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66925"/>
  <mc:AlternateContent xmlns:mc="http://schemas.openxmlformats.org/markup-compatibility/2006">
    <mc:Choice Requires="x15">
      <x15ac:absPath xmlns:x15ac="http://schemas.microsoft.com/office/spreadsheetml/2010/11/ac" url="\\albgp02\ELECMKT\Pricing\16-Pricing Advisory Committee (PRAC)\2023 May 9\Allocations work papers\"/>
    </mc:Choice>
  </mc:AlternateContent>
  <xr:revisionPtr revIDLastSave="0" documentId="13_ncr:1_{7EB543C5-72CB-4586-99E2-5903C2E70A20}" xr6:coauthVersionLast="47" xr6:coauthVersionMax="47" xr10:uidLastSave="{00000000-0000-0000-0000-000000000000}"/>
  <bookViews>
    <workbookView xWindow="1515" yWindow="1515" windowWidth="24000" windowHeight="13815" xr2:uid="{6B6F35FC-FB72-4048-BF57-6873D5F05C4A}"/>
  </bookViews>
  <sheets>
    <sheet name="Sample Loads" sheetId="6" r:id="rId1"/>
    <sheet name="Example top50 EUE Allocators" sheetId="8" r:id="rId2"/>
    <sheet name="Example top50 Net Load Allocato" sheetId="10" r:id="rId3"/>
    <sheet name="Example Gross 3S1W Allocators" sheetId="9" r:id="rId4"/>
  </sheets>
  <definedNames>
    <definedName name="_xlnm._FilterDatabase" localSheetId="3" hidden="1">'Example Gross 3S1W Allocators'!$A$9:$I$8769</definedName>
    <definedName name="_xlnm._FilterDatabase" localSheetId="2" hidden="1">'Example top50 Net Load Allocato'!$A$3:$T$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00" iterateDelta="1E-4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T55" i="10" l="1"/>
  <c r="S55" i="10"/>
  <c r="R55" i="10"/>
  <c r="Q55" i="10"/>
  <c r="T54" i="10"/>
  <c r="S54" i="10"/>
  <c r="R54" i="10"/>
  <c r="Q54" i="10"/>
  <c r="T3" i="10"/>
  <c r="S3" i="10"/>
  <c r="R3" i="10"/>
  <c r="Q3" i="10"/>
  <c r="I7" i="9"/>
  <c r="H7" i="9"/>
  <c r="G7" i="9"/>
  <c r="F7" i="9"/>
  <c r="I6" i="9"/>
  <c r="H6" i="9"/>
  <c r="G6" i="9"/>
  <c r="F6" i="9"/>
  <c r="V4" i="8"/>
  <c r="V5" i="8"/>
  <c r="V6" i="8"/>
  <c r="V7" i="8"/>
  <c r="V8" i="8"/>
  <c r="V9" i="8"/>
  <c r="V10" i="8"/>
  <c r="V11" i="8"/>
  <c r="V12" i="8"/>
  <c r="V13" i="8"/>
  <c r="V14" i="8"/>
  <c r="V15" i="8"/>
  <c r="V16" i="8"/>
  <c r="V17" i="8"/>
  <c r="V18" i="8"/>
  <c r="V19" i="8"/>
  <c r="V20" i="8"/>
  <c r="V21" i="8"/>
  <c r="V22" i="8"/>
  <c r="V23" i="8"/>
  <c r="V24" i="8"/>
  <c r="V25" i="8"/>
  <c r="V26" i="8"/>
  <c r="V27" i="8"/>
  <c r="V28" i="8"/>
  <c r="V29" i="8"/>
  <c r="V30" i="8"/>
  <c r="V31" i="8"/>
  <c r="V32" i="8"/>
  <c r="V33" i="8"/>
  <c r="V34" i="8"/>
  <c r="V35" i="8"/>
  <c r="V36" i="8"/>
  <c r="V37" i="8"/>
  <c r="V38" i="8"/>
  <c r="V39" i="8"/>
  <c r="V40" i="8"/>
  <c r="V41" i="8"/>
  <c r="V42" i="8"/>
  <c r="V43" i="8"/>
  <c r="V44" i="8"/>
  <c r="V45" i="8"/>
  <c r="V46" i="8"/>
  <c r="V47" i="8"/>
  <c r="V48" i="8"/>
  <c r="V49" i="8"/>
  <c r="V50" i="8"/>
  <c r="V51" i="8"/>
  <c r="V52" i="8"/>
  <c r="V3" i="8"/>
  <c r="V53" i="8" s="1"/>
  <c r="N8770" i="8"/>
  <c r="O8770" i="8" s="1"/>
  <c r="J8770" i="8"/>
  <c r="I8770" i="8"/>
  <c r="T8770" i="8" s="1"/>
  <c r="H8770" i="8"/>
  <c r="S8770" i="8" s="1"/>
  <c r="G8770" i="8"/>
  <c r="F8770" i="8"/>
  <c r="Q8770" i="8" s="1"/>
  <c r="N8769" i="8"/>
  <c r="O8769" i="8" s="1"/>
  <c r="J8769" i="8"/>
  <c r="I8769" i="8"/>
  <c r="T8769" i="8" s="1"/>
  <c r="H8769" i="8"/>
  <c r="G8769" i="8"/>
  <c r="R8769" i="8" s="1"/>
  <c r="F8769" i="8"/>
  <c r="Q8769" i="8" s="1"/>
  <c r="N8768" i="8"/>
  <c r="O8768" i="8" s="1"/>
  <c r="N8767" i="8"/>
  <c r="O8767" i="8" s="1"/>
  <c r="N8766" i="8"/>
  <c r="O8766" i="8" s="1"/>
  <c r="N8765" i="8"/>
  <c r="O8765" i="8" s="1"/>
  <c r="N8764" i="8"/>
  <c r="O8764" i="8" s="1"/>
  <c r="Q8764" i="8" s="1"/>
  <c r="N8763" i="8"/>
  <c r="O8763" i="8" s="1"/>
  <c r="N8762" i="8"/>
  <c r="O8762" i="8" s="1"/>
  <c r="N8761" i="8"/>
  <c r="O8761" i="8" s="1"/>
  <c r="N8760" i="8"/>
  <c r="O8760" i="8" s="1"/>
  <c r="N8759" i="8"/>
  <c r="O8759" i="8" s="1"/>
  <c r="N8758" i="8"/>
  <c r="O8758" i="8" s="1"/>
  <c r="N8757" i="8"/>
  <c r="O8757" i="8" s="1"/>
  <c r="N8756" i="8"/>
  <c r="O8756" i="8" s="1"/>
  <c r="N8755" i="8"/>
  <c r="O8755" i="8" s="1"/>
  <c r="N8754" i="8"/>
  <c r="O8754" i="8" s="1"/>
  <c r="N8753" i="8"/>
  <c r="O8753" i="8" s="1"/>
  <c r="N8752" i="8"/>
  <c r="O8752" i="8" s="1"/>
  <c r="R8752" i="8" s="1"/>
  <c r="N8751" i="8"/>
  <c r="O8751" i="8" s="1"/>
  <c r="T8751" i="8" s="1"/>
  <c r="N8750" i="8"/>
  <c r="O8750" i="8" s="1"/>
  <c r="T8750" i="8" s="1"/>
  <c r="N8749" i="8"/>
  <c r="O8749" i="8" s="1"/>
  <c r="N8748" i="8"/>
  <c r="O8748" i="8" s="1"/>
  <c r="N8747" i="8"/>
  <c r="O8747" i="8" s="1"/>
  <c r="R8747" i="8" s="1"/>
  <c r="N8746" i="8"/>
  <c r="O8746" i="8" s="1"/>
  <c r="N8745" i="8"/>
  <c r="O8745" i="8" s="1"/>
  <c r="N8744" i="8"/>
  <c r="O8744" i="8" s="1"/>
  <c r="Q8744" i="8" s="1"/>
  <c r="N8743" i="8"/>
  <c r="O8743" i="8" s="1"/>
  <c r="N8742" i="8"/>
  <c r="O8742" i="8" s="1"/>
  <c r="N8741" i="8"/>
  <c r="O8741" i="8" s="1"/>
  <c r="N8740" i="8"/>
  <c r="O8740" i="8" s="1"/>
  <c r="Q8740" i="8" s="1"/>
  <c r="N8739" i="8"/>
  <c r="O8739" i="8" s="1"/>
  <c r="N8738" i="8"/>
  <c r="O8738" i="8" s="1"/>
  <c r="T8738" i="8" s="1"/>
  <c r="N8737" i="8"/>
  <c r="O8737" i="8" s="1"/>
  <c r="N8736" i="8"/>
  <c r="O8736" i="8" s="1"/>
  <c r="N8735" i="8"/>
  <c r="O8735" i="8" s="1"/>
  <c r="S8735" i="8" s="1"/>
  <c r="N8734" i="8"/>
  <c r="O8734" i="8" s="1"/>
  <c r="N8733" i="8"/>
  <c r="O8733" i="8" s="1"/>
  <c r="N8732" i="8"/>
  <c r="O8732" i="8" s="1"/>
  <c r="N8731" i="8"/>
  <c r="O8731" i="8" s="1"/>
  <c r="N8730" i="8"/>
  <c r="O8730" i="8" s="1"/>
  <c r="R8730" i="8" s="1"/>
  <c r="N8729" i="8"/>
  <c r="O8729" i="8" s="1"/>
  <c r="N8728" i="8"/>
  <c r="O8728" i="8" s="1"/>
  <c r="N8727" i="8"/>
  <c r="O8727" i="8" s="1"/>
  <c r="N8726" i="8"/>
  <c r="O8726" i="8" s="1"/>
  <c r="T8726" i="8" s="1"/>
  <c r="N8725" i="8"/>
  <c r="O8725" i="8" s="1"/>
  <c r="N8724" i="8"/>
  <c r="O8724" i="8" s="1"/>
  <c r="N8723" i="8"/>
  <c r="O8723" i="8" s="1"/>
  <c r="N8722" i="8"/>
  <c r="O8722" i="8" s="1"/>
  <c r="R8722" i="8" s="1"/>
  <c r="N8721" i="8"/>
  <c r="O8721" i="8" s="1"/>
  <c r="R8721" i="8" s="1"/>
  <c r="N8720" i="8"/>
  <c r="O8720" i="8" s="1"/>
  <c r="Q8720" i="8" s="1"/>
  <c r="N8719" i="8"/>
  <c r="O8719" i="8" s="1"/>
  <c r="N8718" i="8"/>
  <c r="O8718" i="8" s="1"/>
  <c r="Q8718" i="8" s="1"/>
  <c r="N8717" i="8"/>
  <c r="O8717" i="8" s="1"/>
  <c r="S8717" i="8" s="1"/>
  <c r="N8716" i="8"/>
  <c r="O8716" i="8" s="1"/>
  <c r="N8715" i="8"/>
  <c r="O8715" i="8" s="1"/>
  <c r="R8715" i="8" s="1"/>
  <c r="N8714" i="8"/>
  <c r="O8714" i="8" s="1"/>
  <c r="Q8714" i="8" s="1"/>
  <c r="N8713" i="8"/>
  <c r="O8713" i="8" s="1"/>
  <c r="N8712" i="8"/>
  <c r="O8712" i="8" s="1"/>
  <c r="N8711" i="8"/>
  <c r="O8711" i="8" s="1"/>
  <c r="S8711" i="8" s="1"/>
  <c r="N8710" i="8"/>
  <c r="O8710" i="8" s="1"/>
  <c r="N8709" i="8"/>
  <c r="O8709" i="8" s="1"/>
  <c r="N8708" i="8"/>
  <c r="O8708" i="8" s="1"/>
  <c r="N8707" i="8"/>
  <c r="O8707" i="8" s="1"/>
  <c r="N8706" i="8"/>
  <c r="O8706" i="8" s="1"/>
  <c r="N8705" i="8"/>
  <c r="O8705" i="8" s="1"/>
  <c r="T8705" i="8" s="1"/>
  <c r="N8704" i="8"/>
  <c r="O8704" i="8" s="1"/>
  <c r="N8703" i="8"/>
  <c r="O8703" i="8" s="1"/>
  <c r="N8702" i="8"/>
  <c r="O8702" i="8" s="1"/>
  <c r="N8701" i="8"/>
  <c r="O8701" i="8" s="1"/>
  <c r="N8700" i="8"/>
  <c r="O8700" i="8" s="1"/>
  <c r="N8699" i="8"/>
  <c r="O8699" i="8" s="1"/>
  <c r="S8699" i="8" s="1"/>
  <c r="N8698" i="8"/>
  <c r="O8698" i="8" s="1"/>
  <c r="N8697" i="8"/>
  <c r="O8697" i="8" s="1"/>
  <c r="N8696" i="8"/>
  <c r="O8696" i="8" s="1"/>
  <c r="R8696" i="8" s="1"/>
  <c r="N8695" i="8"/>
  <c r="O8695" i="8" s="1"/>
  <c r="S8695" i="8" s="1"/>
  <c r="N8694" i="8"/>
  <c r="O8694" i="8" s="1"/>
  <c r="R8694" i="8" s="1"/>
  <c r="N8693" i="8"/>
  <c r="O8693" i="8" s="1"/>
  <c r="Q8693" i="8" s="1"/>
  <c r="N8692" i="8"/>
  <c r="O8692" i="8" s="1"/>
  <c r="N8691" i="8"/>
  <c r="O8691" i="8" s="1"/>
  <c r="S8691" i="8" s="1"/>
  <c r="N8690" i="8"/>
  <c r="O8690" i="8" s="1"/>
  <c r="Q8690" i="8" s="1"/>
  <c r="N8689" i="8"/>
  <c r="O8689" i="8" s="1"/>
  <c r="Q8689" i="8" s="1"/>
  <c r="N8688" i="8"/>
  <c r="O8688" i="8" s="1"/>
  <c r="R8688" i="8" s="1"/>
  <c r="N8687" i="8"/>
  <c r="O8687" i="8" s="1"/>
  <c r="R8687" i="8" s="1"/>
  <c r="N8686" i="8"/>
  <c r="O8686" i="8" s="1"/>
  <c r="N8685" i="8"/>
  <c r="O8685" i="8" s="1"/>
  <c r="N8684" i="8"/>
  <c r="O8684" i="8" s="1"/>
  <c r="N8683" i="8"/>
  <c r="O8683" i="8" s="1"/>
  <c r="S8683" i="8" s="1"/>
  <c r="N8682" i="8"/>
  <c r="O8682" i="8" s="1"/>
  <c r="N8681" i="8"/>
  <c r="O8681" i="8" s="1"/>
  <c r="T8681" i="8" s="1"/>
  <c r="N8680" i="8"/>
  <c r="O8680" i="8" s="1"/>
  <c r="N8679" i="8"/>
  <c r="O8679" i="8" s="1"/>
  <c r="N8678" i="8"/>
  <c r="O8678" i="8" s="1"/>
  <c r="Q8678" i="8" s="1"/>
  <c r="N8677" i="8"/>
  <c r="O8677" i="8" s="1"/>
  <c r="N8676" i="8"/>
  <c r="O8676" i="8" s="1"/>
  <c r="N8675" i="8"/>
  <c r="O8675" i="8" s="1"/>
  <c r="N8674" i="8"/>
  <c r="O8674" i="8" s="1"/>
  <c r="S8674" i="8" s="1"/>
  <c r="N8673" i="8"/>
  <c r="O8673" i="8" s="1"/>
  <c r="N8672" i="8"/>
  <c r="O8672" i="8" s="1"/>
  <c r="N8671" i="8"/>
  <c r="O8671" i="8" s="1"/>
  <c r="S8671" i="8" s="1"/>
  <c r="N8670" i="8"/>
  <c r="O8670" i="8" s="1"/>
  <c r="Q8670" i="8" s="1"/>
  <c r="N8669" i="8"/>
  <c r="O8669" i="8" s="1"/>
  <c r="N8668" i="8"/>
  <c r="O8668" i="8" s="1"/>
  <c r="N8667" i="8"/>
  <c r="O8667" i="8" s="1"/>
  <c r="S8667" i="8" s="1"/>
  <c r="N8666" i="8"/>
  <c r="O8666" i="8" s="1"/>
  <c r="R8666" i="8" s="1"/>
  <c r="N8665" i="8"/>
  <c r="O8665" i="8" s="1"/>
  <c r="N8664" i="8"/>
  <c r="O8664" i="8" s="1"/>
  <c r="N8663" i="8"/>
  <c r="O8663" i="8" s="1"/>
  <c r="S8663" i="8" s="1"/>
  <c r="N8662" i="8"/>
  <c r="O8662" i="8" s="1"/>
  <c r="N8661" i="8"/>
  <c r="O8661" i="8" s="1"/>
  <c r="N8660" i="8"/>
  <c r="O8660" i="8" s="1"/>
  <c r="N8659" i="8"/>
  <c r="O8659" i="8" s="1"/>
  <c r="S8659" i="8" s="1"/>
  <c r="N8658" i="8"/>
  <c r="O8658" i="8" s="1"/>
  <c r="N8657" i="8"/>
  <c r="O8657" i="8" s="1"/>
  <c r="N8656" i="8"/>
  <c r="O8656" i="8" s="1"/>
  <c r="N8655" i="8"/>
  <c r="O8655" i="8" s="1"/>
  <c r="N8654" i="8"/>
  <c r="O8654" i="8" s="1"/>
  <c r="Q8654" i="8" s="1"/>
  <c r="N8653" i="8"/>
  <c r="O8653" i="8" s="1"/>
  <c r="N8652" i="8"/>
  <c r="O8652" i="8" s="1"/>
  <c r="Q8652" i="8" s="1"/>
  <c r="N8651" i="8"/>
  <c r="O8651" i="8" s="1"/>
  <c r="N8650" i="8"/>
  <c r="O8650" i="8" s="1"/>
  <c r="N8649" i="8"/>
  <c r="O8649" i="8" s="1"/>
  <c r="N8648" i="8"/>
  <c r="O8648" i="8" s="1"/>
  <c r="R8648" i="8" s="1"/>
  <c r="N8647" i="8"/>
  <c r="O8647" i="8" s="1"/>
  <c r="N8646" i="8"/>
  <c r="O8646" i="8" s="1"/>
  <c r="T8646" i="8" s="1"/>
  <c r="N8645" i="8"/>
  <c r="O8645" i="8" s="1"/>
  <c r="R8645" i="8" s="1"/>
  <c r="N8644" i="8"/>
  <c r="O8644" i="8" s="1"/>
  <c r="R8644" i="8" s="1"/>
  <c r="N8643" i="8"/>
  <c r="O8643" i="8" s="1"/>
  <c r="S8643" i="8" s="1"/>
  <c r="N8642" i="8"/>
  <c r="O8642" i="8" s="1"/>
  <c r="S8642" i="8" s="1"/>
  <c r="N8641" i="8"/>
  <c r="O8641" i="8" s="1"/>
  <c r="N8640" i="8"/>
  <c r="O8640" i="8" s="1"/>
  <c r="R8640" i="8" s="1"/>
  <c r="N8639" i="8"/>
  <c r="O8639" i="8" s="1"/>
  <c r="N8638" i="8"/>
  <c r="O8638" i="8" s="1"/>
  <c r="Q8638" i="8" s="1"/>
  <c r="N8637" i="8"/>
  <c r="O8637" i="8" s="1"/>
  <c r="N8636" i="8"/>
  <c r="O8636" i="8" s="1"/>
  <c r="S8636" i="8" s="1"/>
  <c r="N8635" i="8"/>
  <c r="O8635" i="8" s="1"/>
  <c r="S8635" i="8" s="1"/>
  <c r="N8634" i="8"/>
  <c r="O8634" i="8" s="1"/>
  <c r="N8633" i="8"/>
  <c r="O8633" i="8" s="1"/>
  <c r="N8632" i="8"/>
  <c r="O8632" i="8" s="1"/>
  <c r="R8632" i="8" s="1"/>
  <c r="N8631" i="8"/>
  <c r="O8631" i="8" s="1"/>
  <c r="N8630" i="8"/>
  <c r="O8630" i="8" s="1"/>
  <c r="N8629" i="8"/>
  <c r="O8629" i="8" s="1"/>
  <c r="R8629" i="8" s="1"/>
  <c r="N8628" i="8"/>
  <c r="O8628" i="8" s="1"/>
  <c r="R8628" i="8" s="1"/>
  <c r="N8627" i="8"/>
  <c r="O8627" i="8" s="1"/>
  <c r="S8627" i="8" s="1"/>
  <c r="N8626" i="8"/>
  <c r="O8626" i="8" s="1"/>
  <c r="N8625" i="8"/>
  <c r="O8625" i="8" s="1"/>
  <c r="N8624" i="8"/>
  <c r="O8624" i="8" s="1"/>
  <c r="N8623" i="8"/>
  <c r="O8623" i="8" s="1"/>
  <c r="N8622" i="8"/>
  <c r="O8622" i="8" s="1"/>
  <c r="S8622" i="8" s="1"/>
  <c r="N8621" i="8"/>
  <c r="O8621" i="8" s="1"/>
  <c r="Q8621" i="8" s="1"/>
  <c r="N8620" i="8"/>
  <c r="O8620" i="8" s="1"/>
  <c r="T8620" i="8" s="1"/>
  <c r="N8619" i="8"/>
  <c r="O8619" i="8" s="1"/>
  <c r="N8618" i="8"/>
  <c r="O8618" i="8" s="1"/>
  <c r="N8617" i="8"/>
  <c r="O8617" i="8" s="1"/>
  <c r="N8616" i="8"/>
  <c r="O8616" i="8" s="1"/>
  <c r="R8616" i="8" s="1"/>
  <c r="N8615" i="8"/>
  <c r="O8615" i="8" s="1"/>
  <c r="N8614" i="8"/>
  <c r="O8614" i="8" s="1"/>
  <c r="Q8614" i="8" s="1"/>
  <c r="N8613" i="8"/>
  <c r="O8613" i="8" s="1"/>
  <c r="N8612" i="8"/>
  <c r="O8612" i="8" s="1"/>
  <c r="N8611" i="8"/>
  <c r="O8611" i="8" s="1"/>
  <c r="N8610" i="8"/>
  <c r="O8610" i="8" s="1"/>
  <c r="S8610" i="8" s="1"/>
  <c r="N8609" i="8"/>
  <c r="O8609" i="8" s="1"/>
  <c r="N8608" i="8"/>
  <c r="O8608" i="8" s="1"/>
  <c r="N8607" i="8"/>
  <c r="O8607" i="8" s="1"/>
  <c r="N8606" i="8"/>
  <c r="O8606" i="8" s="1"/>
  <c r="N8605" i="8"/>
  <c r="O8605" i="8" s="1"/>
  <c r="N8604" i="8"/>
  <c r="O8604" i="8" s="1"/>
  <c r="T8604" i="8" s="1"/>
  <c r="N8603" i="8"/>
  <c r="O8603" i="8" s="1"/>
  <c r="N8602" i="8"/>
  <c r="O8602" i="8" s="1"/>
  <c r="Q8602" i="8" s="1"/>
  <c r="N8601" i="8"/>
  <c r="O8601" i="8" s="1"/>
  <c r="N8600" i="8"/>
  <c r="O8600" i="8" s="1"/>
  <c r="S8600" i="8" s="1"/>
  <c r="N8599" i="8"/>
  <c r="O8599" i="8" s="1"/>
  <c r="T8599" i="8" s="1"/>
  <c r="R8598" i="8"/>
  <c r="N8598" i="8"/>
  <c r="O8598" i="8" s="1"/>
  <c r="N8597" i="8"/>
  <c r="O8597" i="8" s="1"/>
  <c r="N8596" i="8"/>
  <c r="O8596" i="8" s="1"/>
  <c r="N8595" i="8"/>
  <c r="O8595" i="8" s="1"/>
  <c r="N8594" i="8"/>
  <c r="O8594" i="8" s="1"/>
  <c r="N8593" i="8"/>
  <c r="O8593" i="8" s="1"/>
  <c r="Q8593" i="8" s="1"/>
  <c r="N8592" i="8"/>
  <c r="O8592" i="8" s="1"/>
  <c r="N8591" i="8"/>
  <c r="O8591" i="8" s="1"/>
  <c r="N8590" i="8"/>
  <c r="O8590" i="8" s="1"/>
  <c r="Q8590" i="8" s="1"/>
  <c r="N8589" i="8"/>
  <c r="O8589" i="8" s="1"/>
  <c r="T8589" i="8" s="1"/>
  <c r="N8588" i="8"/>
  <c r="O8588" i="8" s="1"/>
  <c r="N8587" i="8"/>
  <c r="O8587" i="8" s="1"/>
  <c r="N8586" i="8"/>
  <c r="O8586" i="8" s="1"/>
  <c r="N8585" i="8"/>
  <c r="O8585" i="8" s="1"/>
  <c r="N8584" i="8"/>
  <c r="O8584" i="8" s="1"/>
  <c r="N8583" i="8"/>
  <c r="O8583" i="8" s="1"/>
  <c r="N8582" i="8"/>
  <c r="O8582" i="8" s="1"/>
  <c r="N8581" i="8"/>
  <c r="O8581" i="8" s="1"/>
  <c r="Q8581" i="8" s="1"/>
  <c r="N8580" i="8"/>
  <c r="O8580" i="8" s="1"/>
  <c r="Q8580" i="8" s="1"/>
  <c r="N8579" i="8"/>
  <c r="O8579" i="8" s="1"/>
  <c r="Q8579" i="8" s="1"/>
  <c r="N8578" i="8"/>
  <c r="O8578" i="8" s="1"/>
  <c r="N8577" i="8"/>
  <c r="O8577" i="8" s="1"/>
  <c r="N8576" i="8"/>
  <c r="O8576" i="8" s="1"/>
  <c r="S8575" i="8"/>
  <c r="N8575" i="8"/>
  <c r="O8575" i="8" s="1"/>
  <c r="Q8575" i="8" s="1"/>
  <c r="N8574" i="8"/>
  <c r="O8574" i="8" s="1"/>
  <c r="N8573" i="8"/>
  <c r="O8573" i="8" s="1"/>
  <c r="N8572" i="8"/>
  <c r="O8572" i="8" s="1"/>
  <c r="N8571" i="8"/>
  <c r="O8571" i="8" s="1"/>
  <c r="N8570" i="8"/>
  <c r="O8570" i="8" s="1"/>
  <c r="N8569" i="8"/>
  <c r="O8569" i="8" s="1"/>
  <c r="Q8569" i="8" s="1"/>
  <c r="N8568" i="8"/>
  <c r="O8568" i="8" s="1"/>
  <c r="N8567" i="8"/>
  <c r="O8567" i="8" s="1"/>
  <c r="R8567" i="8" s="1"/>
  <c r="N8566" i="8"/>
  <c r="O8566" i="8" s="1"/>
  <c r="N8565" i="8"/>
  <c r="O8565" i="8" s="1"/>
  <c r="N8564" i="8"/>
  <c r="O8564" i="8" s="1"/>
  <c r="N8563" i="8"/>
  <c r="O8563" i="8" s="1"/>
  <c r="N8562" i="8"/>
  <c r="O8562" i="8" s="1"/>
  <c r="N8561" i="8"/>
  <c r="O8561" i="8" s="1"/>
  <c r="N8560" i="8"/>
  <c r="O8560" i="8" s="1"/>
  <c r="N8559" i="8"/>
  <c r="O8559" i="8" s="1"/>
  <c r="Q8559" i="8" s="1"/>
  <c r="N8558" i="8"/>
  <c r="O8558" i="8" s="1"/>
  <c r="R8558" i="8" s="1"/>
  <c r="N8557" i="8"/>
  <c r="O8557" i="8" s="1"/>
  <c r="R8557" i="8" s="1"/>
  <c r="N8556" i="8"/>
  <c r="O8556" i="8" s="1"/>
  <c r="N8555" i="8"/>
  <c r="O8555" i="8" s="1"/>
  <c r="Q8555" i="8" s="1"/>
  <c r="N8554" i="8"/>
  <c r="O8554" i="8" s="1"/>
  <c r="N8553" i="8"/>
  <c r="O8553" i="8" s="1"/>
  <c r="T8553" i="8" s="1"/>
  <c r="N8552" i="8"/>
  <c r="O8552" i="8" s="1"/>
  <c r="R8552" i="8" s="1"/>
  <c r="N8551" i="8"/>
  <c r="O8551" i="8" s="1"/>
  <c r="R8551" i="8" s="1"/>
  <c r="N8550" i="8"/>
  <c r="O8550" i="8" s="1"/>
  <c r="S8550" i="8" s="1"/>
  <c r="N8549" i="8"/>
  <c r="O8549" i="8" s="1"/>
  <c r="N8548" i="8"/>
  <c r="O8548" i="8" s="1"/>
  <c r="N8547" i="8"/>
  <c r="O8547" i="8" s="1"/>
  <c r="Q8546" i="8"/>
  <c r="N8546" i="8"/>
  <c r="O8546" i="8" s="1"/>
  <c r="T8546" i="8" s="1"/>
  <c r="N8545" i="8"/>
  <c r="O8545" i="8" s="1"/>
  <c r="N8544" i="8"/>
  <c r="O8544" i="8" s="1"/>
  <c r="N8543" i="8"/>
  <c r="O8543" i="8" s="1"/>
  <c r="S8543" i="8" s="1"/>
  <c r="N8542" i="8"/>
  <c r="O8542" i="8" s="1"/>
  <c r="N8541" i="8"/>
  <c r="O8541" i="8" s="1"/>
  <c r="T8541" i="8" s="1"/>
  <c r="N8540" i="8"/>
  <c r="O8540" i="8" s="1"/>
  <c r="R8540" i="8" s="1"/>
  <c r="N8539" i="8"/>
  <c r="O8539" i="8" s="1"/>
  <c r="T8539" i="8" s="1"/>
  <c r="N8538" i="8"/>
  <c r="O8538" i="8" s="1"/>
  <c r="N8537" i="8"/>
  <c r="O8537" i="8" s="1"/>
  <c r="S8537" i="8" s="1"/>
  <c r="N8536" i="8"/>
  <c r="O8536" i="8" s="1"/>
  <c r="N8535" i="8"/>
  <c r="O8535" i="8" s="1"/>
  <c r="T8535" i="8" s="1"/>
  <c r="N8534" i="8"/>
  <c r="O8534" i="8" s="1"/>
  <c r="N8533" i="8"/>
  <c r="O8533" i="8" s="1"/>
  <c r="Q8533" i="8" s="1"/>
  <c r="N8532" i="8"/>
  <c r="O8532" i="8" s="1"/>
  <c r="S8532" i="8" s="1"/>
  <c r="N8531" i="8"/>
  <c r="O8531" i="8" s="1"/>
  <c r="N8530" i="8"/>
  <c r="O8530" i="8" s="1"/>
  <c r="N8529" i="8"/>
  <c r="O8529" i="8" s="1"/>
  <c r="Q8529" i="8" s="1"/>
  <c r="N8528" i="8"/>
  <c r="O8528" i="8" s="1"/>
  <c r="N8527" i="8"/>
  <c r="O8527" i="8" s="1"/>
  <c r="Q8527" i="8" s="1"/>
  <c r="N8526" i="8"/>
  <c r="O8526" i="8" s="1"/>
  <c r="N8525" i="8"/>
  <c r="O8525" i="8" s="1"/>
  <c r="N8524" i="8"/>
  <c r="O8524" i="8" s="1"/>
  <c r="S8524" i="8" s="1"/>
  <c r="N8523" i="8"/>
  <c r="O8523" i="8" s="1"/>
  <c r="N8522" i="8"/>
  <c r="O8522" i="8" s="1"/>
  <c r="N8521" i="8"/>
  <c r="O8521" i="8" s="1"/>
  <c r="R8521" i="8" s="1"/>
  <c r="N8520" i="8"/>
  <c r="O8520" i="8" s="1"/>
  <c r="T8520" i="8" s="1"/>
  <c r="N8519" i="8"/>
  <c r="O8519" i="8" s="1"/>
  <c r="N8518" i="8"/>
  <c r="O8518" i="8" s="1"/>
  <c r="S8518" i="8" s="1"/>
  <c r="N8517" i="8"/>
  <c r="O8517" i="8" s="1"/>
  <c r="N8516" i="8"/>
  <c r="O8516" i="8" s="1"/>
  <c r="N8515" i="8"/>
  <c r="O8515" i="8" s="1"/>
  <c r="N8514" i="8"/>
  <c r="O8514" i="8" s="1"/>
  <c r="N8513" i="8"/>
  <c r="O8513" i="8" s="1"/>
  <c r="N8512" i="8"/>
  <c r="O8512" i="8" s="1"/>
  <c r="R8512" i="8" s="1"/>
  <c r="N8511" i="8"/>
  <c r="O8511" i="8" s="1"/>
  <c r="S8511" i="8" s="1"/>
  <c r="N8510" i="8"/>
  <c r="O8510" i="8" s="1"/>
  <c r="N8509" i="8"/>
  <c r="O8509" i="8" s="1"/>
  <c r="T8509" i="8" s="1"/>
  <c r="N8508" i="8"/>
  <c r="O8508" i="8" s="1"/>
  <c r="N8507" i="8"/>
  <c r="O8507" i="8" s="1"/>
  <c r="R8507" i="8" s="1"/>
  <c r="N8506" i="8"/>
  <c r="O8506" i="8" s="1"/>
  <c r="Q8506" i="8" s="1"/>
  <c r="N8505" i="8"/>
  <c r="O8505" i="8" s="1"/>
  <c r="N8504" i="8"/>
  <c r="O8504" i="8" s="1"/>
  <c r="S8504" i="8" s="1"/>
  <c r="N8503" i="8"/>
  <c r="O8503" i="8" s="1"/>
  <c r="Q8503" i="8" s="1"/>
  <c r="N8502" i="8"/>
  <c r="O8502" i="8" s="1"/>
  <c r="R8502" i="8" s="1"/>
  <c r="N8501" i="8"/>
  <c r="O8501" i="8" s="1"/>
  <c r="N8500" i="8"/>
  <c r="O8500" i="8" s="1"/>
  <c r="N8499" i="8"/>
  <c r="O8499" i="8" s="1"/>
  <c r="N8498" i="8"/>
  <c r="O8498" i="8" s="1"/>
  <c r="N8497" i="8"/>
  <c r="O8497" i="8" s="1"/>
  <c r="S8497" i="8" s="1"/>
  <c r="N8496" i="8"/>
  <c r="O8496" i="8" s="1"/>
  <c r="N8495" i="8"/>
  <c r="O8495" i="8" s="1"/>
  <c r="N8494" i="8"/>
  <c r="O8494" i="8" s="1"/>
  <c r="N8493" i="8"/>
  <c r="O8493" i="8" s="1"/>
  <c r="N8492" i="8"/>
  <c r="O8492" i="8" s="1"/>
  <c r="N8491" i="8"/>
  <c r="O8491" i="8" s="1"/>
  <c r="N8490" i="8"/>
  <c r="O8490" i="8" s="1"/>
  <c r="N8489" i="8"/>
  <c r="O8489" i="8" s="1"/>
  <c r="N8488" i="8"/>
  <c r="O8488" i="8" s="1"/>
  <c r="R8488" i="8" s="1"/>
  <c r="N8487" i="8"/>
  <c r="O8487" i="8" s="1"/>
  <c r="N8486" i="8"/>
  <c r="O8486" i="8" s="1"/>
  <c r="N8485" i="8"/>
  <c r="O8485" i="8" s="1"/>
  <c r="Q8485" i="8" s="1"/>
  <c r="N8484" i="8"/>
  <c r="O8484" i="8" s="1"/>
  <c r="N8483" i="8"/>
  <c r="O8483" i="8" s="1"/>
  <c r="T8483" i="8" s="1"/>
  <c r="N8482" i="8"/>
  <c r="O8482" i="8" s="1"/>
  <c r="N8481" i="8"/>
  <c r="O8481" i="8" s="1"/>
  <c r="Q8481" i="8" s="1"/>
  <c r="N8480" i="8"/>
  <c r="O8480" i="8" s="1"/>
  <c r="N8479" i="8"/>
  <c r="O8479" i="8" s="1"/>
  <c r="N8478" i="8"/>
  <c r="O8478" i="8" s="1"/>
  <c r="N8477" i="8"/>
  <c r="O8477" i="8" s="1"/>
  <c r="N8476" i="8"/>
  <c r="O8476" i="8" s="1"/>
  <c r="N8475" i="8"/>
  <c r="O8475" i="8" s="1"/>
  <c r="N8474" i="8"/>
  <c r="O8474" i="8" s="1"/>
  <c r="N8473" i="8"/>
  <c r="O8473" i="8" s="1"/>
  <c r="S8473" i="8" s="1"/>
  <c r="N8472" i="8"/>
  <c r="O8472" i="8" s="1"/>
  <c r="N8471" i="8"/>
  <c r="O8471" i="8" s="1"/>
  <c r="S8471" i="8" s="1"/>
  <c r="N8470" i="8"/>
  <c r="O8470" i="8" s="1"/>
  <c r="S8470" i="8" s="1"/>
  <c r="N8469" i="8"/>
  <c r="O8469" i="8" s="1"/>
  <c r="Q8469" i="8" s="1"/>
  <c r="N8468" i="8"/>
  <c r="O8468" i="8" s="1"/>
  <c r="R8468" i="8" s="1"/>
  <c r="N8467" i="8"/>
  <c r="O8467" i="8" s="1"/>
  <c r="Q8467" i="8" s="1"/>
  <c r="N8466" i="8"/>
  <c r="O8466" i="8" s="1"/>
  <c r="N8465" i="8"/>
  <c r="O8465" i="8" s="1"/>
  <c r="N8464" i="8"/>
  <c r="O8464" i="8" s="1"/>
  <c r="Q8464" i="8" s="1"/>
  <c r="N8463" i="8"/>
  <c r="O8463" i="8" s="1"/>
  <c r="N8462" i="8"/>
  <c r="O8462" i="8" s="1"/>
  <c r="S8462" i="8" s="1"/>
  <c r="N8461" i="8"/>
  <c r="O8461" i="8" s="1"/>
  <c r="N8460" i="8"/>
  <c r="O8460" i="8" s="1"/>
  <c r="N8459" i="8"/>
  <c r="O8459" i="8" s="1"/>
  <c r="Q8459" i="8" s="1"/>
  <c r="N8458" i="8"/>
  <c r="O8458" i="8" s="1"/>
  <c r="T8458" i="8" s="1"/>
  <c r="N8457" i="8"/>
  <c r="O8457" i="8" s="1"/>
  <c r="N8456" i="8"/>
  <c r="O8456" i="8" s="1"/>
  <c r="N8455" i="8"/>
  <c r="O8455" i="8" s="1"/>
  <c r="N8454" i="8"/>
  <c r="O8454" i="8" s="1"/>
  <c r="N8453" i="8"/>
  <c r="O8453" i="8" s="1"/>
  <c r="N8452" i="8"/>
  <c r="O8452" i="8" s="1"/>
  <c r="R8452" i="8" s="1"/>
  <c r="N8451" i="8"/>
  <c r="O8451" i="8" s="1"/>
  <c r="N8450" i="8"/>
  <c r="O8450" i="8" s="1"/>
  <c r="N8449" i="8"/>
  <c r="O8449" i="8" s="1"/>
  <c r="N8448" i="8"/>
  <c r="O8448" i="8" s="1"/>
  <c r="N8447" i="8"/>
  <c r="O8447" i="8" s="1"/>
  <c r="Q8447" i="8" s="1"/>
  <c r="O8446" i="8"/>
  <c r="N8446" i="8"/>
  <c r="N8445" i="8"/>
  <c r="O8445" i="8" s="1"/>
  <c r="N8444" i="8"/>
  <c r="O8444" i="8" s="1"/>
  <c r="N8443" i="8"/>
  <c r="O8443" i="8" s="1"/>
  <c r="Q8443" i="8" s="1"/>
  <c r="N8442" i="8"/>
  <c r="O8442" i="8" s="1"/>
  <c r="N8441" i="8"/>
  <c r="O8441" i="8" s="1"/>
  <c r="N8440" i="8"/>
  <c r="O8440" i="8" s="1"/>
  <c r="Q8440" i="8" s="1"/>
  <c r="N8439" i="8"/>
  <c r="O8439" i="8" s="1"/>
  <c r="N8438" i="8"/>
  <c r="O8438" i="8" s="1"/>
  <c r="N8437" i="8"/>
  <c r="O8437" i="8" s="1"/>
  <c r="N8436" i="8"/>
  <c r="O8436" i="8" s="1"/>
  <c r="N8435" i="8"/>
  <c r="O8435" i="8" s="1"/>
  <c r="T8435" i="8" s="1"/>
  <c r="N8434" i="8"/>
  <c r="O8434" i="8" s="1"/>
  <c r="N8433" i="8"/>
  <c r="O8433" i="8" s="1"/>
  <c r="S8433" i="8" s="1"/>
  <c r="N8432" i="8"/>
  <c r="O8432" i="8" s="1"/>
  <c r="N8431" i="8"/>
  <c r="O8431" i="8" s="1"/>
  <c r="Q8431" i="8" s="1"/>
  <c r="N8430" i="8"/>
  <c r="O8430" i="8" s="1"/>
  <c r="N8429" i="8"/>
  <c r="O8429" i="8" s="1"/>
  <c r="S8429" i="8" s="1"/>
  <c r="N8428" i="8"/>
  <c r="O8428" i="8" s="1"/>
  <c r="N8427" i="8"/>
  <c r="O8427" i="8" s="1"/>
  <c r="N8426" i="8"/>
  <c r="O8426" i="8" s="1"/>
  <c r="N8425" i="8"/>
  <c r="O8425" i="8" s="1"/>
  <c r="N8424" i="8"/>
  <c r="O8424" i="8" s="1"/>
  <c r="N8423" i="8"/>
  <c r="O8423" i="8" s="1"/>
  <c r="N8422" i="8"/>
  <c r="O8422" i="8" s="1"/>
  <c r="S8422" i="8" s="1"/>
  <c r="N8421" i="8"/>
  <c r="O8421" i="8" s="1"/>
  <c r="N8420" i="8"/>
  <c r="O8420" i="8" s="1"/>
  <c r="N8419" i="8"/>
  <c r="O8419" i="8" s="1"/>
  <c r="N8418" i="8"/>
  <c r="O8418" i="8" s="1"/>
  <c r="N8417" i="8"/>
  <c r="O8417" i="8" s="1"/>
  <c r="R8417" i="8" s="1"/>
  <c r="N8416" i="8"/>
  <c r="O8416" i="8" s="1"/>
  <c r="R8416" i="8" s="1"/>
  <c r="N8415" i="8"/>
  <c r="O8415" i="8" s="1"/>
  <c r="N8414" i="8"/>
  <c r="O8414" i="8" s="1"/>
  <c r="R8414" i="8" s="1"/>
  <c r="N8413" i="8"/>
  <c r="O8413" i="8" s="1"/>
  <c r="N8412" i="8"/>
  <c r="O8412" i="8" s="1"/>
  <c r="T8412" i="8" s="1"/>
  <c r="N8411" i="8"/>
  <c r="O8411" i="8" s="1"/>
  <c r="T8411" i="8" s="1"/>
  <c r="N8410" i="8"/>
  <c r="O8410" i="8" s="1"/>
  <c r="Q8410" i="8" s="1"/>
  <c r="N8409" i="8"/>
  <c r="O8409" i="8" s="1"/>
  <c r="R8409" i="8" s="1"/>
  <c r="N8408" i="8"/>
  <c r="O8408" i="8" s="1"/>
  <c r="N8407" i="8"/>
  <c r="O8407" i="8" s="1"/>
  <c r="N8406" i="8"/>
  <c r="O8406" i="8" s="1"/>
  <c r="N8405" i="8"/>
  <c r="O8405" i="8" s="1"/>
  <c r="N8404" i="8"/>
  <c r="O8404" i="8" s="1"/>
  <c r="R8404" i="8" s="1"/>
  <c r="N8403" i="8"/>
  <c r="O8403" i="8" s="1"/>
  <c r="R8403" i="8" s="1"/>
  <c r="N8402" i="8"/>
  <c r="O8402" i="8" s="1"/>
  <c r="N8401" i="8"/>
  <c r="O8401" i="8" s="1"/>
  <c r="N8400" i="8"/>
  <c r="O8400" i="8" s="1"/>
  <c r="Q8400" i="8" s="1"/>
  <c r="N8399" i="8"/>
  <c r="O8399" i="8" s="1"/>
  <c r="N8398" i="8"/>
  <c r="O8398" i="8" s="1"/>
  <c r="N8397" i="8"/>
  <c r="O8397" i="8" s="1"/>
  <c r="S8397" i="8" s="1"/>
  <c r="N8396" i="8"/>
  <c r="O8396" i="8" s="1"/>
  <c r="R8396" i="8" s="1"/>
  <c r="N8395" i="8"/>
  <c r="O8395" i="8" s="1"/>
  <c r="N8394" i="8"/>
  <c r="O8394" i="8" s="1"/>
  <c r="N8393" i="8"/>
  <c r="O8393" i="8" s="1"/>
  <c r="T8393" i="8" s="1"/>
  <c r="N8392" i="8"/>
  <c r="O8392" i="8" s="1"/>
  <c r="T8392" i="8" s="1"/>
  <c r="N8391" i="8"/>
  <c r="O8391" i="8" s="1"/>
  <c r="N8390" i="8"/>
  <c r="O8390" i="8" s="1"/>
  <c r="N8389" i="8"/>
  <c r="O8389" i="8" s="1"/>
  <c r="N8388" i="8"/>
  <c r="O8388" i="8" s="1"/>
  <c r="N8387" i="8"/>
  <c r="O8387" i="8" s="1"/>
  <c r="N8386" i="8"/>
  <c r="O8386" i="8" s="1"/>
  <c r="N8385" i="8"/>
  <c r="O8385" i="8" s="1"/>
  <c r="N8384" i="8"/>
  <c r="O8384" i="8" s="1"/>
  <c r="Q8384" i="8" s="1"/>
  <c r="N8383" i="8"/>
  <c r="O8383" i="8" s="1"/>
  <c r="N8382" i="8"/>
  <c r="O8382" i="8" s="1"/>
  <c r="N8381" i="8"/>
  <c r="O8381" i="8" s="1"/>
  <c r="N8380" i="8"/>
  <c r="O8380" i="8" s="1"/>
  <c r="N8379" i="8"/>
  <c r="O8379" i="8" s="1"/>
  <c r="Q8379" i="8" s="1"/>
  <c r="N8378" i="8"/>
  <c r="O8378" i="8" s="1"/>
  <c r="Q8378" i="8" s="1"/>
  <c r="N8377" i="8"/>
  <c r="O8377" i="8" s="1"/>
  <c r="N8376" i="8"/>
  <c r="O8376" i="8" s="1"/>
  <c r="N8375" i="8"/>
  <c r="O8375" i="8" s="1"/>
  <c r="N8374" i="8"/>
  <c r="O8374" i="8" s="1"/>
  <c r="N8373" i="8"/>
  <c r="O8373" i="8" s="1"/>
  <c r="N8372" i="8"/>
  <c r="O8372" i="8" s="1"/>
  <c r="N8371" i="8"/>
  <c r="O8371" i="8" s="1"/>
  <c r="N8370" i="8"/>
  <c r="O8370" i="8" s="1"/>
  <c r="N8369" i="8"/>
  <c r="O8369" i="8" s="1"/>
  <c r="N8368" i="8"/>
  <c r="O8368" i="8" s="1"/>
  <c r="S8368" i="8" s="1"/>
  <c r="O8367" i="8"/>
  <c r="S8367" i="8" s="1"/>
  <c r="N8367" i="8"/>
  <c r="N8366" i="8"/>
  <c r="O8366" i="8" s="1"/>
  <c r="N8365" i="8"/>
  <c r="O8365" i="8" s="1"/>
  <c r="N8364" i="8"/>
  <c r="O8364" i="8" s="1"/>
  <c r="Q8364" i="8" s="1"/>
  <c r="N8363" i="8"/>
  <c r="O8363" i="8" s="1"/>
  <c r="T8363" i="8" s="1"/>
  <c r="N8362" i="8"/>
  <c r="O8362" i="8" s="1"/>
  <c r="N8361" i="8"/>
  <c r="O8361" i="8" s="1"/>
  <c r="N8360" i="8"/>
  <c r="O8360" i="8" s="1"/>
  <c r="R8360" i="8" s="1"/>
  <c r="N8359" i="8"/>
  <c r="O8359" i="8" s="1"/>
  <c r="N8358" i="8"/>
  <c r="O8358" i="8" s="1"/>
  <c r="N8357" i="8"/>
  <c r="O8357" i="8" s="1"/>
  <c r="N8356" i="8"/>
  <c r="O8356" i="8" s="1"/>
  <c r="N8355" i="8"/>
  <c r="O8355" i="8" s="1"/>
  <c r="N8354" i="8"/>
  <c r="O8354" i="8" s="1"/>
  <c r="N8353" i="8"/>
  <c r="O8353" i="8" s="1"/>
  <c r="R8353" i="8" s="1"/>
  <c r="N8352" i="8"/>
  <c r="O8352" i="8" s="1"/>
  <c r="N8351" i="8"/>
  <c r="O8351" i="8" s="1"/>
  <c r="N8350" i="8"/>
  <c r="O8350" i="8" s="1"/>
  <c r="N8349" i="8"/>
  <c r="O8349" i="8" s="1"/>
  <c r="T8349" i="8" s="1"/>
  <c r="N8348" i="8"/>
  <c r="O8348" i="8" s="1"/>
  <c r="N8347" i="8"/>
  <c r="O8347" i="8" s="1"/>
  <c r="Q8347" i="8" s="1"/>
  <c r="N8346" i="8"/>
  <c r="O8346" i="8" s="1"/>
  <c r="N8345" i="8"/>
  <c r="O8345" i="8" s="1"/>
  <c r="S8345" i="8" s="1"/>
  <c r="N8344" i="8"/>
  <c r="O8344" i="8" s="1"/>
  <c r="Q8344" i="8" s="1"/>
  <c r="N8343" i="8"/>
  <c r="O8343" i="8" s="1"/>
  <c r="R8343" i="8" s="1"/>
  <c r="N8342" i="8"/>
  <c r="O8342" i="8" s="1"/>
  <c r="N8341" i="8"/>
  <c r="O8341" i="8" s="1"/>
  <c r="S8341" i="8" s="1"/>
  <c r="N8340" i="8"/>
  <c r="O8340" i="8" s="1"/>
  <c r="S8340" i="8" s="1"/>
  <c r="N8339" i="8"/>
  <c r="O8339" i="8" s="1"/>
  <c r="T8339" i="8" s="1"/>
  <c r="N8338" i="8"/>
  <c r="O8338" i="8" s="1"/>
  <c r="R8338" i="8" s="1"/>
  <c r="N8337" i="8"/>
  <c r="O8337" i="8" s="1"/>
  <c r="N8336" i="8"/>
  <c r="O8336" i="8" s="1"/>
  <c r="T8336" i="8" s="1"/>
  <c r="N8335" i="8"/>
  <c r="O8335" i="8" s="1"/>
  <c r="S8335" i="8" s="1"/>
  <c r="N8334" i="8"/>
  <c r="O8334" i="8" s="1"/>
  <c r="N8333" i="8"/>
  <c r="O8333" i="8" s="1"/>
  <c r="N8332" i="8"/>
  <c r="O8332" i="8" s="1"/>
  <c r="T8332" i="8" s="1"/>
  <c r="N8331" i="8"/>
  <c r="O8331" i="8" s="1"/>
  <c r="T8331" i="8" s="1"/>
  <c r="N8330" i="8"/>
  <c r="O8330" i="8" s="1"/>
  <c r="T8330" i="8" s="1"/>
  <c r="N8329" i="8"/>
  <c r="O8329" i="8" s="1"/>
  <c r="N8328" i="8"/>
  <c r="O8328" i="8" s="1"/>
  <c r="S8328" i="8" s="1"/>
  <c r="N8327" i="8"/>
  <c r="O8327" i="8" s="1"/>
  <c r="R8327" i="8" s="1"/>
  <c r="N8326" i="8"/>
  <c r="O8326" i="8" s="1"/>
  <c r="N8325" i="8"/>
  <c r="O8325" i="8" s="1"/>
  <c r="T8325" i="8" s="1"/>
  <c r="N8324" i="8"/>
  <c r="O8324" i="8" s="1"/>
  <c r="N8323" i="8"/>
  <c r="O8323" i="8" s="1"/>
  <c r="Q8323" i="8" s="1"/>
  <c r="N8322" i="8"/>
  <c r="O8322" i="8" s="1"/>
  <c r="N8321" i="8"/>
  <c r="O8321" i="8" s="1"/>
  <c r="N8320" i="8"/>
  <c r="O8320" i="8" s="1"/>
  <c r="N8319" i="8"/>
  <c r="O8319" i="8" s="1"/>
  <c r="Q8319" i="8" s="1"/>
  <c r="N8318" i="8"/>
  <c r="O8318" i="8" s="1"/>
  <c r="N8317" i="8"/>
  <c r="O8317" i="8" s="1"/>
  <c r="N8316" i="8"/>
  <c r="O8316" i="8" s="1"/>
  <c r="N8315" i="8"/>
  <c r="O8315" i="8" s="1"/>
  <c r="N8314" i="8"/>
  <c r="O8314" i="8" s="1"/>
  <c r="N8313" i="8"/>
  <c r="O8313" i="8" s="1"/>
  <c r="Q8313" i="8" s="1"/>
  <c r="N8312" i="8"/>
  <c r="O8312" i="8" s="1"/>
  <c r="N8311" i="8"/>
  <c r="O8311" i="8" s="1"/>
  <c r="N8310" i="8"/>
  <c r="O8310" i="8" s="1"/>
  <c r="N8309" i="8"/>
  <c r="O8309" i="8" s="1"/>
  <c r="N8308" i="8"/>
  <c r="O8308" i="8" s="1"/>
  <c r="N8307" i="8"/>
  <c r="O8307" i="8" s="1"/>
  <c r="N8306" i="8"/>
  <c r="O8306" i="8" s="1"/>
  <c r="N8305" i="8"/>
  <c r="O8305" i="8" s="1"/>
  <c r="N8304" i="8"/>
  <c r="O8304" i="8" s="1"/>
  <c r="R8304" i="8" s="1"/>
  <c r="N8303" i="8"/>
  <c r="O8303" i="8" s="1"/>
  <c r="N8302" i="8"/>
  <c r="O8302" i="8" s="1"/>
  <c r="N8301" i="8"/>
  <c r="O8301" i="8" s="1"/>
  <c r="N8300" i="8"/>
  <c r="O8300" i="8" s="1"/>
  <c r="N8299" i="8"/>
  <c r="O8299" i="8" s="1"/>
  <c r="N8298" i="8"/>
  <c r="O8298" i="8" s="1"/>
  <c r="N8297" i="8"/>
  <c r="O8297" i="8" s="1"/>
  <c r="N8296" i="8"/>
  <c r="O8296" i="8" s="1"/>
  <c r="N8295" i="8"/>
  <c r="O8295" i="8" s="1"/>
  <c r="N8294" i="8"/>
  <c r="O8294" i="8" s="1"/>
  <c r="N8293" i="8"/>
  <c r="O8293" i="8" s="1"/>
  <c r="N8292" i="8"/>
  <c r="O8292" i="8" s="1"/>
  <c r="N8291" i="8"/>
  <c r="O8291" i="8" s="1"/>
  <c r="N8290" i="8"/>
  <c r="O8290" i="8" s="1"/>
  <c r="N8289" i="8"/>
  <c r="O8289" i="8" s="1"/>
  <c r="R8289" i="8" s="1"/>
  <c r="N8288" i="8"/>
  <c r="O8288" i="8" s="1"/>
  <c r="N8287" i="8"/>
  <c r="O8287" i="8" s="1"/>
  <c r="N8286" i="8"/>
  <c r="O8286" i="8" s="1"/>
  <c r="T8286" i="8" s="1"/>
  <c r="N8285" i="8"/>
  <c r="O8285" i="8" s="1"/>
  <c r="N8284" i="8"/>
  <c r="O8284" i="8" s="1"/>
  <c r="N8283" i="8"/>
  <c r="O8283" i="8" s="1"/>
  <c r="Q8283" i="8" s="1"/>
  <c r="N8282" i="8"/>
  <c r="O8282" i="8" s="1"/>
  <c r="R8282" i="8" s="1"/>
  <c r="N8281" i="8"/>
  <c r="O8281" i="8" s="1"/>
  <c r="N8280" i="8"/>
  <c r="O8280" i="8" s="1"/>
  <c r="N8279" i="8"/>
  <c r="O8279" i="8" s="1"/>
  <c r="N8278" i="8"/>
  <c r="O8278" i="8" s="1"/>
  <c r="N8277" i="8"/>
  <c r="O8277" i="8" s="1"/>
  <c r="N8276" i="8"/>
  <c r="O8276" i="8" s="1"/>
  <c r="N8275" i="8"/>
  <c r="O8275" i="8" s="1"/>
  <c r="Q8275" i="8" s="1"/>
  <c r="N8274" i="8"/>
  <c r="O8274" i="8" s="1"/>
  <c r="N8273" i="8"/>
  <c r="O8273" i="8" s="1"/>
  <c r="T8273" i="8" s="1"/>
  <c r="N8272" i="8"/>
  <c r="O8272" i="8" s="1"/>
  <c r="R8272" i="8" s="1"/>
  <c r="N8271" i="8"/>
  <c r="O8271" i="8" s="1"/>
  <c r="N8270" i="8"/>
  <c r="O8270" i="8" s="1"/>
  <c r="R8270" i="8" s="1"/>
  <c r="N8269" i="8"/>
  <c r="O8269" i="8" s="1"/>
  <c r="N8268" i="8"/>
  <c r="O8268" i="8" s="1"/>
  <c r="N8267" i="8"/>
  <c r="O8267" i="8" s="1"/>
  <c r="N8266" i="8"/>
  <c r="O8266" i="8" s="1"/>
  <c r="N8265" i="8"/>
  <c r="O8265" i="8" s="1"/>
  <c r="Q8265" i="8" s="1"/>
  <c r="N8264" i="8"/>
  <c r="O8264" i="8" s="1"/>
  <c r="N8263" i="8"/>
  <c r="O8263" i="8" s="1"/>
  <c r="N8262" i="8"/>
  <c r="O8262" i="8" s="1"/>
  <c r="R8262" i="8" s="1"/>
  <c r="N8261" i="8"/>
  <c r="O8261" i="8" s="1"/>
  <c r="N8260" i="8"/>
  <c r="O8260" i="8" s="1"/>
  <c r="N8259" i="8"/>
  <c r="O8259" i="8" s="1"/>
  <c r="N8258" i="8"/>
  <c r="O8258" i="8" s="1"/>
  <c r="N8257" i="8"/>
  <c r="O8257" i="8" s="1"/>
  <c r="N8256" i="8"/>
  <c r="O8256" i="8" s="1"/>
  <c r="T8256" i="8" s="1"/>
  <c r="N8255" i="8"/>
  <c r="O8255" i="8" s="1"/>
  <c r="N8254" i="8"/>
  <c r="O8254" i="8" s="1"/>
  <c r="N8253" i="8"/>
  <c r="O8253" i="8" s="1"/>
  <c r="T8253" i="8" s="1"/>
  <c r="N8252" i="8"/>
  <c r="O8252" i="8" s="1"/>
  <c r="N8251" i="8"/>
  <c r="O8251" i="8" s="1"/>
  <c r="O8250" i="8"/>
  <c r="T8250" i="8" s="1"/>
  <c r="N8250" i="8"/>
  <c r="N8249" i="8"/>
  <c r="O8249" i="8" s="1"/>
  <c r="N8248" i="8"/>
  <c r="O8248" i="8" s="1"/>
  <c r="N8247" i="8"/>
  <c r="O8247" i="8" s="1"/>
  <c r="N8246" i="8"/>
  <c r="O8246" i="8" s="1"/>
  <c r="N8245" i="8"/>
  <c r="O8245" i="8" s="1"/>
  <c r="N8244" i="8"/>
  <c r="O8244" i="8" s="1"/>
  <c r="N8243" i="8"/>
  <c r="O8243" i="8" s="1"/>
  <c r="N8242" i="8"/>
  <c r="O8242" i="8" s="1"/>
  <c r="R8242" i="8" s="1"/>
  <c r="N8241" i="8"/>
  <c r="O8241" i="8" s="1"/>
  <c r="N8240" i="8"/>
  <c r="O8240" i="8" s="1"/>
  <c r="N8239" i="8"/>
  <c r="O8239" i="8" s="1"/>
  <c r="N8238" i="8"/>
  <c r="O8238" i="8" s="1"/>
  <c r="N8237" i="8"/>
  <c r="O8237" i="8" s="1"/>
  <c r="N8236" i="8"/>
  <c r="O8236" i="8" s="1"/>
  <c r="N8235" i="8"/>
  <c r="O8235" i="8" s="1"/>
  <c r="N8234" i="8"/>
  <c r="O8234" i="8" s="1"/>
  <c r="N8233" i="8"/>
  <c r="O8233" i="8" s="1"/>
  <c r="N8232" i="8"/>
  <c r="O8232" i="8" s="1"/>
  <c r="N8231" i="8"/>
  <c r="O8231" i="8" s="1"/>
  <c r="T8231" i="8" s="1"/>
  <c r="N8230" i="8"/>
  <c r="O8230" i="8" s="1"/>
  <c r="N8229" i="8"/>
  <c r="O8229" i="8" s="1"/>
  <c r="S8229" i="8" s="1"/>
  <c r="N8228" i="8"/>
  <c r="O8228" i="8" s="1"/>
  <c r="N8227" i="8"/>
  <c r="O8227" i="8" s="1"/>
  <c r="N8226" i="8"/>
  <c r="O8226" i="8" s="1"/>
  <c r="N8225" i="8"/>
  <c r="O8225" i="8" s="1"/>
  <c r="N8224" i="8"/>
  <c r="O8224" i="8" s="1"/>
  <c r="N8223" i="8"/>
  <c r="O8223" i="8" s="1"/>
  <c r="S8223" i="8" s="1"/>
  <c r="N8222" i="8"/>
  <c r="O8222" i="8" s="1"/>
  <c r="T8222" i="8" s="1"/>
  <c r="N8221" i="8"/>
  <c r="O8221" i="8" s="1"/>
  <c r="N8220" i="8"/>
  <c r="O8220" i="8" s="1"/>
  <c r="T8220" i="8" s="1"/>
  <c r="N8219" i="8"/>
  <c r="O8219" i="8" s="1"/>
  <c r="N8218" i="8"/>
  <c r="O8218" i="8" s="1"/>
  <c r="N8217" i="8"/>
  <c r="O8217" i="8" s="1"/>
  <c r="N8216" i="8"/>
  <c r="O8216" i="8" s="1"/>
  <c r="N8215" i="8"/>
  <c r="O8215" i="8" s="1"/>
  <c r="N8214" i="8"/>
  <c r="O8214" i="8" s="1"/>
  <c r="N8213" i="8"/>
  <c r="O8213" i="8" s="1"/>
  <c r="Q8213" i="8" s="1"/>
  <c r="N8212" i="8"/>
  <c r="O8212" i="8" s="1"/>
  <c r="N8211" i="8"/>
  <c r="O8211" i="8" s="1"/>
  <c r="N8210" i="8"/>
  <c r="O8210" i="8" s="1"/>
  <c r="N8209" i="8"/>
  <c r="O8209" i="8" s="1"/>
  <c r="N8208" i="8"/>
  <c r="O8208" i="8" s="1"/>
  <c r="T8208" i="8" s="1"/>
  <c r="N8207" i="8"/>
  <c r="O8207" i="8" s="1"/>
  <c r="N8206" i="8"/>
  <c r="O8206" i="8" s="1"/>
  <c r="N8205" i="8"/>
  <c r="O8205" i="8" s="1"/>
  <c r="N8204" i="8"/>
  <c r="O8204" i="8" s="1"/>
  <c r="N8203" i="8"/>
  <c r="O8203" i="8" s="1"/>
  <c r="N8202" i="8"/>
  <c r="O8202" i="8" s="1"/>
  <c r="R8202" i="8" s="1"/>
  <c r="N8201" i="8"/>
  <c r="O8201" i="8" s="1"/>
  <c r="R8201" i="8" s="1"/>
  <c r="N8200" i="8"/>
  <c r="O8200" i="8" s="1"/>
  <c r="N8199" i="8"/>
  <c r="O8199" i="8" s="1"/>
  <c r="Q8199" i="8" s="1"/>
  <c r="N8198" i="8"/>
  <c r="O8198" i="8" s="1"/>
  <c r="T8198" i="8" s="1"/>
  <c r="N8197" i="8"/>
  <c r="O8197" i="8" s="1"/>
  <c r="Q8197" i="8" s="1"/>
  <c r="N8196" i="8"/>
  <c r="O8196" i="8" s="1"/>
  <c r="T8196" i="8" s="1"/>
  <c r="N8195" i="8"/>
  <c r="O8195" i="8" s="1"/>
  <c r="S8195" i="8" s="1"/>
  <c r="N8194" i="8"/>
  <c r="O8194" i="8" s="1"/>
  <c r="N8193" i="8"/>
  <c r="O8193" i="8" s="1"/>
  <c r="N8192" i="8"/>
  <c r="O8192" i="8" s="1"/>
  <c r="N8191" i="8"/>
  <c r="O8191" i="8" s="1"/>
  <c r="N8190" i="8"/>
  <c r="O8190" i="8" s="1"/>
  <c r="T8190" i="8" s="1"/>
  <c r="N8189" i="8"/>
  <c r="O8189" i="8" s="1"/>
  <c r="N8188" i="8"/>
  <c r="O8188" i="8" s="1"/>
  <c r="T8188" i="8" s="1"/>
  <c r="N8187" i="8"/>
  <c r="O8187" i="8" s="1"/>
  <c r="N8186" i="8"/>
  <c r="O8186" i="8" s="1"/>
  <c r="N8185" i="8"/>
  <c r="O8185" i="8" s="1"/>
  <c r="Q8185" i="8" s="1"/>
  <c r="N8184" i="8"/>
  <c r="O8184" i="8" s="1"/>
  <c r="N8183" i="8"/>
  <c r="O8183" i="8" s="1"/>
  <c r="T8183" i="8" s="1"/>
  <c r="N8182" i="8"/>
  <c r="O8182" i="8" s="1"/>
  <c r="N8181" i="8"/>
  <c r="O8181" i="8" s="1"/>
  <c r="Q8181" i="8" s="1"/>
  <c r="N8180" i="8"/>
  <c r="O8180" i="8" s="1"/>
  <c r="R8180" i="8" s="1"/>
  <c r="N8179" i="8"/>
  <c r="O8179" i="8" s="1"/>
  <c r="N8178" i="8"/>
  <c r="O8178" i="8" s="1"/>
  <c r="N8177" i="8"/>
  <c r="O8177" i="8" s="1"/>
  <c r="N8176" i="8"/>
  <c r="O8176" i="8" s="1"/>
  <c r="N8175" i="8"/>
  <c r="O8175" i="8" s="1"/>
  <c r="R8175" i="8" s="1"/>
  <c r="N8174" i="8"/>
  <c r="O8174" i="8" s="1"/>
  <c r="N8173" i="8"/>
  <c r="O8173" i="8" s="1"/>
  <c r="Q8173" i="8" s="1"/>
  <c r="N8172" i="8"/>
  <c r="O8172" i="8" s="1"/>
  <c r="Q8172" i="8" s="1"/>
  <c r="N8171" i="8"/>
  <c r="O8171" i="8" s="1"/>
  <c r="N8170" i="8"/>
  <c r="O8170" i="8" s="1"/>
  <c r="N8169" i="8"/>
  <c r="O8169" i="8" s="1"/>
  <c r="Q8169" i="8" s="1"/>
  <c r="N8168" i="8"/>
  <c r="O8168" i="8" s="1"/>
  <c r="N8167" i="8"/>
  <c r="O8167" i="8" s="1"/>
  <c r="N8166" i="8"/>
  <c r="O8166" i="8" s="1"/>
  <c r="N8165" i="8"/>
  <c r="O8165" i="8" s="1"/>
  <c r="N8164" i="8"/>
  <c r="O8164" i="8" s="1"/>
  <c r="N8163" i="8"/>
  <c r="O8163" i="8" s="1"/>
  <c r="N8162" i="8"/>
  <c r="O8162" i="8" s="1"/>
  <c r="N8161" i="8"/>
  <c r="O8161" i="8" s="1"/>
  <c r="R8161" i="8" s="1"/>
  <c r="N8160" i="8"/>
  <c r="O8160" i="8" s="1"/>
  <c r="N8159" i="8"/>
  <c r="O8159" i="8" s="1"/>
  <c r="N8158" i="8"/>
  <c r="O8158" i="8" s="1"/>
  <c r="N8157" i="8"/>
  <c r="O8157" i="8" s="1"/>
  <c r="R8157" i="8" s="1"/>
  <c r="N8156" i="8"/>
  <c r="O8156" i="8" s="1"/>
  <c r="N8155" i="8"/>
  <c r="O8155" i="8" s="1"/>
  <c r="N8154" i="8"/>
  <c r="O8154" i="8" s="1"/>
  <c r="N8153" i="8"/>
  <c r="O8153" i="8" s="1"/>
  <c r="N8152" i="8"/>
  <c r="O8152" i="8" s="1"/>
  <c r="T8152" i="8" s="1"/>
  <c r="N8151" i="8"/>
  <c r="O8151" i="8" s="1"/>
  <c r="R8151" i="8" s="1"/>
  <c r="N8150" i="8"/>
  <c r="O8150" i="8" s="1"/>
  <c r="N8149" i="8"/>
  <c r="O8149" i="8" s="1"/>
  <c r="N8148" i="8"/>
  <c r="O8148" i="8" s="1"/>
  <c r="S8148" i="8" s="1"/>
  <c r="N8147" i="8"/>
  <c r="O8147" i="8" s="1"/>
  <c r="N8146" i="8"/>
  <c r="O8146" i="8" s="1"/>
  <c r="N8145" i="8"/>
  <c r="O8145" i="8" s="1"/>
  <c r="N8144" i="8"/>
  <c r="O8144" i="8" s="1"/>
  <c r="N8143" i="8"/>
  <c r="O8143" i="8" s="1"/>
  <c r="R8143" i="8" s="1"/>
  <c r="N8142" i="8"/>
  <c r="O8142" i="8" s="1"/>
  <c r="N8141" i="8"/>
  <c r="O8141" i="8" s="1"/>
  <c r="N8140" i="8"/>
  <c r="O8140" i="8" s="1"/>
  <c r="N8139" i="8"/>
  <c r="O8139" i="8" s="1"/>
  <c r="N8138" i="8"/>
  <c r="O8138" i="8" s="1"/>
  <c r="N8137" i="8"/>
  <c r="O8137" i="8" s="1"/>
  <c r="Q8137" i="8" s="1"/>
  <c r="N8136" i="8"/>
  <c r="O8136" i="8" s="1"/>
  <c r="N8135" i="8"/>
  <c r="O8135" i="8" s="1"/>
  <c r="R8135" i="8" s="1"/>
  <c r="N8134" i="8"/>
  <c r="O8134" i="8" s="1"/>
  <c r="T8134" i="8" s="1"/>
  <c r="N8133" i="8"/>
  <c r="O8133" i="8" s="1"/>
  <c r="N8132" i="8"/>
  <c r="O8132" i="8" s="1"/>
  <c r="S8132" i="8" s="1"/>
  <c r="N8131" i="8"/>
  <c r="O8131" i="8" s="1"/>
  <c r="N8130" i="8"/>
  <c r="O8130" i="8" s="1"/>
  <c r="R8130" i="8" s="1"/>
  <c r="N8129" i="8"/>
  <c r="O8129" i="8" s="1"/>
  <c r="N8128" i="8"/>
  <c r="O8128" i="8" s="1"/>
  <c r="N8127" i="8"/>
  <c r="O8127" i="8" s="1"/>
  <c r="S8127" i="8" s="1"/>
  <c r="N8126" i="8"/>
  <c r="O8126" i="8" s="1"/>
  <c r="S8126" i="8" s="1"/>
  <c r="N8125" i="8"/>
  <c r="O8125" i="8" s="1"/>
  <c r="N8124" i="8"/>
  <c r="O8124" i="8" s="1"/>
  <c r="T8124" i="8" s="1"/>
  <c r="N8123" i="8"/>
  <c r="O8123" i="8" s="1"/>
  <c r="S8123" i="8" s="1"/>
  <c r="N8122" i="8"/>
  <c r="O8122" i="8" s="1"/>
  <c r="N8121" i="8"/>
  <c r="O8121" i="8" s="1"/>
  <c r="R8121" i="8" s="1"/>
  <c r="N8120" i="8"/>
  <c r="O8120" i="8" s="1"/>
  <c r="N8119" i="8"/>
  <c r="O8119" i="8" s="1"/>
  <c r="N8118" i="8"/>
  <c r="O8118" i="8" s="1"/>
  <c r="N8117" i="8"/>
  <c r="O8117" i="8" s="1"/>
  <c r="N8116" i="8"/>
  <c r="O8116" i="8" s="1"/>
  <c r="N8115" i="8"/>
  <c r="O8115" i="8" s="1"/>
  <c r="N8114" i="8"/>
  <c r="O8114" i="8" s="1"/>
  <c r="T8114" i="8" s="1"/>
  <c r="N8113" i="8"/>
  <c r="O8113" i="8" s="1"/>
  <c r="S8113" i="8" s="1"/>
  <c r="N8112" i="8"/>
  <c r="O8112" i="8" s="1"/>
  <c r="T8112" i="8" s="1"/>
  <c r="N8111" i="8"/>
  <c r="O8111" i="8" s="1"/>
  <c r="Q8111" i="8" s="1"/>
  <c r="N8110" i="8"/>
  <c r="O8110" i="8" s="1"/>
  <c r="R8110" i="8" s="1"/>
  <c r="N8109" i="8"/>
  <c r="O8109" i="8" s="1"/>
  <c r="N8108" i="8"/>
  <c r="O8108" i="8" s="1"/>
  <c r="N8107" i="8"/>
  <c r="O8107" i="8" s="1"/>
  <c r="N8106" i="8"/>
  <c r="O8106" i="8" s="1"/>
  <c r="N8105" i="8"/>
  <c r="O8105" i="8" s="1"/>
  <c r="N8104" i="8"/>
  <c r="O8104" i="8" s="1"/>
  <c r="T8104" i="8" s="1"/>
  <c r="N8103" i="8"/>
  <c r="O8103" i="8" s="1"/>
  <c r="N8102" i="8"/>
  <c r="O8102" i="8" s="1"/>
  <c r="N8101" i="8"/>
  <c r="O8101" i="8" s="1"/>
  <c r="N8100" i="8"/>
  <c r="O8100" i="8" s="1"/>
  <c r="N8099" i="8"/>
  <c r="O8099" i="8" s="1"/>
  <c r="Q8099" i="8" s="1"/>
  <c r="O8098" i="8"/>
  <c r="N8098" i="8"/>
  <c r="N8097" i="8"/>
  <c r="O8097" i="8" s="1"/>
  <c r="N8096" i="8"/>
  <c r="O8096" i="8" s="1"/>
  <c r="N8095" i="8"/>
  <c r="O8095" i="8" s="1"/>
  <c r="N8094" i="8"/>
  <c r="O8094" i="8" s="1"/>
  <c r="N8093" i="8"/>
  <c r="O8093" i="8" s="1"/>
  <c r="N8092" i="8"/>
  <c r="O8092" i="8" s="1"/>
  <c r="N8091" i="8"/>
  <c r="O8091" i="8" s="1"/>
  <c r="N8090" i="8"/>
  <c r="O8090" i="8" s="1"/>
  <c r="N8089" i="8"/>
  <c r="O8089" i="8" s="1"/>
  <c r="N8088" i="8"/>
  <c r="O8088" i="8" s="1"/>
  <c r="Q8088" i="8" s="1"/>
  <c r="N8087" i="8"/>
  <c r="O8087" i="8" s="1"/>
  <c r="N8086" i="8"/>
  <c r="O8086" i="8" s="1"/>
  <c r="N8085" i="8"/>
  <c r="O8085" i="8" s="1"/>
  <c r="N8084" i="8"/>
  <c r="O8084" i="8" s="1"/>
  <c r="T8084" i="8" s="1"/>
  <c r="N8083" i="8"/>
  <c r="O8083" i="8" s="1"/>
  <c r="S8083" i="8" s="1"/>
  <c r="N8082" i="8"/>
  <c r="O8082" i="8" s="1"/>
  <c r="N8081" i="8"/>
  <c r="O8081" i="8" s="1"/>
  <c r="N8080" i="8"/>
  <c r="O8080" i="8" s="1"/>
  <c r="N8079" i="8"/>
  <c r="O8079" i="8" s="1"/>
  <c r="N8078" i="8"/>
  <c r="O8078" i="8" s="1"/>
  <c r="T8078" i="8" s="1"/>
  <c r="N8077" i="8"/>
  <c r="O8077" i="8" s="1"/>
  <c r="N8076" i="8"/>
  <c r="O8076" i="8" s="1"/>
  <c r="N8075" i="8"/>
  <c r="O8075" i="8" s="1"/>
  <c r="O8074" i="8"/>
  <c r="N8074" i="8"/>
  <c r="N8073" i="8"/>
  <c r="O8073" i="8" s="1"/>
  <c r="N8072" i="8"/>
  <c r="O8072" i="8" s="1"/>
  <c r="N8071" i="8"/>
  <c r="O8071" i="8" s="1"/>
  <c r="N8070" i="8"/>
  <c r="O8070" i="8" s="1"/>
  <c r="R8070" i="8" s="1"/>
  <c r="N8069" i="8"/>
  <c r="O8069" i="8" s="1"/>
  <c r="N8068" i="8"/>
  <c r="O8068" i="8" s="1"/>
  <c r="N8067" i="8"/>
  <c r="O8067" i="8" s="1"/>
  <c r="N8066" i="8"/>
  <c r="O8066" i="8" s="1"/>
  <c r="N8065" i="8"/>
  <c r="O8065" i="8" s="1"/>
  <c r="N8064" i="8"/>
  <c r="O8064" i="8" s="1"/>
  <c r="S8064" i="8" s="1"/>
  <c r="N8063" i="8"/>
  <c r="O8063" i="8" s="1"/>
  <c r="N8062" i="8"/>
  <c r="O8062" i="8" s="1"/>
  <c r="N8061" i="8"/>
  <c r="O8061" i="8" s="1"/>
  <c r="N8060" i="8"/>
  <c r="O8060" i="8" s="1"/>
  <c r="N8059" i="8"/>
  <c r="O8059" i="8" s="1"/>
  <c r="N8058" i="8"/>
  <c r="O8058" i="8" s="1"/>
  <c r="N8057" i="8"/>
  <c r="O8057" i="8" s="1"/>
  <c r="N8056" i="8"/>
  <c r="O8056" i="8" s="1"/>
  <c r="N8055" i="8"/>
  <c r="O8055" i="8" s="1"/>
  <c r="N8054" i="8"/>
  <c r="O8054" i="8" s="1"/>
  <c r="Q8054" i="8" s="1"/>
  <c r="N8053" i="8"/>
  <c r="O8053" i="8" s="1"/>
  <c r="T8053" i="8" s="1"/>
  <c r="N8052" i="8"/>
  <c r="O8052" i="8" s="1"/>
  <c r="S8052" i="8" s="1"/>
  <c r="N8051" i="8"/>
  <c r="O8051" i="8" s="1"/>
  <c r="N8050" i="8"/>
  <c r="O8050" i="8" s="1"/>
  <c r="N8049" i="8"/>
  <c r="O8049" i="8" s="1"/>
  <c r="T8049" i="8" s="1"/>
  <c r="N8048" i="8"/>
  <c r="O8048" i="8" s="1"/>
  <c r="S8048" i="8" s="1"/>
  <c r="N8047" i="8"/>
  <c r="O8047" i="8" s="1"/>
  <c r="S8047" i="8" s="1"/>
  <c r="N8046" i="8"/>
  <c r="O8046" i="8" s="1"/>
  <c r="N8045" i="8"/>
  <c r="O8045" i="8" s="1"/>
  <c r="S8045" i="8" s="1"/>
  <c r="N8044" i="8"/>
  <c r="O8044" i="8" s="1"/>
  <c r="T8044" i="8" s="1"/>
  <c r="N8043" i="8"/>
  <c r="O8043" i="8" s="1"/>
  <c r="N8042" i="8"/>
  <c r="O8042" i="8" s="1"/>
  <c r="R8042" i="8" s="1"/>
  <c r="N8041" i="8"/>
  <c r="O8041" i="8" s="1"/>
  <c r="T8041" i="8" s="1"/>
  <c r="N8040" i="8"/>
  <c r="O8040" i="8" s="1"/>
  <c r="N8039" i="8"/>
  <c r="O8039" i="8" s="1"/>
  <c r="N8038" i="8"/>
  <c r="O8038" i="8" s="1"/>
  <c r="Q8038" i="8" s="1"/>
  <c r="N8037" i="8"/>
  <c r="O8037" i="8" s="1"/>
  <c r="T8037" i="8" s="1"/>
  <c r="N8036" i="8"/>
  <c r="O8036" i="8" s="1"/>
  <c r="N8035" i="8"/>
  <c r="O8035" i="8" s="1"/>
  <c r="S8035" i="8" s="1"/>
  <c r="N8034" i="8"/>
  <c r="O8034" i="8" s="1"/>
  <c r="N8033" i="8"/>
  <c r="O8033" i="8" s="1"/>
  <c r="N8032" i="8"/>
  <c r="O8032" i="8" s="1"/>
  <c r="R8032" i="8" s="1"/>
  <c r="N8031" i="8"/>
  <c r="O8031" i="8" s="1"/>
  <c r="N8030" i="8"/>
  <c r="O8030" i="8" s="1"/>
  <c r="S8030" i="8" s="1"/>
  <c r="N8029" i="8"/>
  <c r="O8029" i="8" s="1"/>
  <c r="S8029" i="8" s="1"/>
  <c r="N8028" i="8"/>
  <c r="O8028" i="8" s="1"/>
  <c r="N8027" i="8"/>
  <c r="O8027" i="8" s="1"/>
  <c r="N8026" i="8"/>
  <c r="O8026" i="8" s="1"/>
  <c r="N8025" i="8"/>
  <c r="O8025" i="8" s="1"/>
  <c r="N8024" i="8"/>
  <c r="O8024" i="8" s="1"/>
  <c r="S8024" i="8" s="1"/>
  <c r="N8023" i="8"/>
  <c r="O8023" i="8" s="1"/>
  <c r="O8022" i="8"/>
  <c r="Q8022" i="8" s="1"/>
  <c r="N8022" i="8"/>
  <c r="N8021" i="8"/>
  <c r="O8021" i="8" s="1"/>
  <c r="N8020" i="8"/>
  <c r="O8020" i="8" s="1"/>
  <c r="N8019" i="8"/>
  <c r="O8019" i="8" s="1"/>
  <c r="N8018" i="8"/>
  <c r="O8018" i="8" s="1"/>
  <c r="N8017" i="8"/>
  <c r="O8017" i="8" s="1"/>
  <c r="N8016" i="8"/>
  <c r="O8016" i="8" s="1"/>
  <c r="Q8016" i="8" s="1"/>
  <c r="N8015" i="8"/>
  <c r="O8015" i="8" s="1"/>
  <c r="N8014" i="8"/>
  <c r="O8014" i="8" s="1"/>
  <c r="Q8014" i="8" s="1"/>
  <c r="N8013" i="8"/>
  <c r="O8013" i="8" s="1"/>
  <c r="N8012" i="8"/>
  <c r="O8012" i="8" s="1"/>
  <c r="S8012" i="8" s="1"/>
  <c r="N8011" i="8"/>
  <c r="O8011" i="8" s="1"/>
  <c r="N8010" i="8"/>
  <c r="O8010" i="8" s="1"/>
  <c r="N8009" i="8"/>
  <c r="O8009" i="8" s="1"/>
  <c r="N8008" i="8"/>
  <c r="O8008" i="8" s="1"/>
  <c r="N8007" i="8"/>
  <c r="O8007" i="8" s="1"/>
  <c r="N8006" i="8"/>
  <c r="O8006" i="8" s="1"/>
  <c r="N8005" i="8"/>
  <c r="O8005" i="8" s="1"/>
  <c r="T8005" i="8" s="1"/>
  <c r="N8004" i="8"/>
  <c r="O8004" i="8" s="1"/>
  <c r="N8003" i="8"/>
  <c r="O8003" i="8" s="1"/>
  <c r="N8002" i="8"/>
  <c r="O8002" i="8" s="1"/>
  <c r="N8001" i="8"/>
  <c r="O8001" i="8" s="1"/>
  <c r="N8000" i="8"/>
  <c r="O8000" i="8" s="1"/>
  <c r="N7999" i="8"/>
  <c r="O7999" i="8" s="1"/>
  <c r="N7998" i="8"/>
  <c r="O7998" i="8" s="1"/>
  <c r="S7998" i="8" s="1"/>
  <c r="N7997" i="8"/>
  <c r="O7997" i="8" s="1"/>
  <c r="N7996" i="8"/>
  <c r="O7996" i="8" s="1"/>
  <c r="N7995" i="8"/>
  <c r="O7995" i="8" s="1"/>
  <c r="N7994" i="8"/>
  <c r="O7994" i="8" s="1"/>
  <c r="S7994" i="8" s="1"/>
  <c r="N7993" i="8"/>
  <c r="O7993" i="8" s="1"/>
  <c r="N7992" i="8"/>
  <c r="O7992" i="8" s="1"/>
  <c r="N7991" i="8"/>
  <c r="O7991" i="8" s="1"/>
  <c r="N7990" i="8"/>
  <c r="O7990" i="8" s="1"/>
  <c r="N7989" i="8"/>
  <c r="O7989" i="8" s="1"/>
  <c r="N7988" i="8"/>
  <c r="O7988" i="8" s="1"/>
  <c r="N7987" i="8"/>
  <c r="O7987" i="8" s="1"/>
  <c r="T7987" i="8" s="1"/>
  <c r="N7986" i="8"/>
  <c r="O7986" i="8" s="1"/>
  <c r="T7986" i="8" s="1"/>
  <c r="N7985" i="8"/>
  <c r="O7985" i="8" s="1"/>
  <c r="N7984" i="8"/>
  <c r="O7984" i="8" s="1"/>
  <c r="T7984" i="8" s="1"/>
  <c r="N7983" i="8"/>
  <c r="O7983" i="8" s="1"/>
  <c r="N7982" i="8"/>
  <c r="O7982" i="8" s="1"/>
  <c r="T7982" i="8" s="1"/>
  <c r="N7981" i="8"/>
  <c r="O7981" i="8" s="1"/>
  <c r="N7980" i="8"/>
  <c r="O7980" i="8" s="1"/>
  <c r="N7979" i="8"/>
  <c r="O7979" i="8" s="1"/>
  <c r="T7979" i="8" s="1"/>
  <c r="N7978" i="8"/>
  <c r="O7978" i="8" s="1"/>
  <c r="N7977" i="8"/>
  <c r="O7977" i="8" s="1"/>
  <c r="T7977" i="8" s="1"/>
  <c r="N7976" i="8"/>
  <c r="O7976" i="8" s="1"/>
  <c r="N7975" i="8"/>
  <c r="O7975" i="8" s="1"/>
  <c r="N7974" i="8"/>
  <c r="O7974" i="8" s="1"/>
  <c r="N7973" i="8"/>
  <c r="O7973" i="8" s="1"/>
  <c r="N7972" i="8"/>
  <c r="O7972" i="8" s="1"/>
  <c r="Q7972" i="8" s="1"/>
  <c r="N7971" i="8"/>
  <c r="O7971" i="8" s="1"/>
  <c r="N7970" i="8"/>
  <c r="O7970" i="8" s="1"/>
  <c r="N7969" i="8"/>
  <c r="O7969" i="8" s="1"/>
  <c r="N7968" i="8"/>
  <c r="O7968" i="8" s="1"/>
  <c r="T7968" i="8" s="1"/>
  <c r="N7967" i="8"/>
  <c r="O7967" i="8" s="1"/>
  <c r="N7966" i="8"/>
  <c r="O7966" i="8" s="1"/>
  <c r="N7965" i="8"/>
  <c r="O7965" i="8" s="1"/>
  <c r="N7964" i="8"/>
  <c r="O7964" i="8" s="1"/>
  <c r="N7963" i="8"/>
  <c r="O7963" i="8" s="1"/>
  <c r="T7963" i="8" s="1"/>
  <c r="N7962" i="8"/>
  <c r="O7962" i="8" s="1"/>
  <c r="R7962" i="8" s="1"/>
  <c r="N7961" i="8"/>
  <c r="O7961" i="8" s="1"/>
  <c r="T7961" i="8" s="1"/>
  <c r="N7960" i="8"/>
  <c r="O7960" i="8" s="1"/>
  <c r="N7959" i="8"/>
  <c r="O7959" i="8" s="1"/>
  <c r="N7958" i="8"/>
  <c r="O7958" i="8" s="1"/>
  <c r="N7957" i="8"/>
  <c r="O7957" i="8" s="1"/>
  <c r="N7956" i="8"/>
  <c r="O7956" i="8" s="1"/>
  <c r="N7955" i="8"/>
  <c r="O7955" i="8" s="1"/>
  <c r="T7955" i="8" s="1"/>
  <c r="N7954" i="8"/>
  <c r="O7954" i="8" s="1"/>
  <c r="N7953" i="8"/>
  <c r="O7953" i="8" s="1"/>
  <c r="N7952" i="8"/>
  <c r="O7952" i="8" s="1"/>
  <c r="T7952" i="8" s="1"/>
  <c r="N7951" i="8"/>
  <c r="O7951" i="8" s="1"/>
  <c r="N7950" i="8"/>
  <c r="O7950" i="8" s="1"/>
  <c r="N7949" i="8"/>
  <c r="O7949" i="8" s="1"/>
  <c r="N7948" i="8"/>
  <c r="O7948" i="8" s="1"/>
  <c r="N7947" i="8"/>
  <c r="O7947" i="8" s="1"/>
  <c r="N7946" i="8"/>
  <c r="O7946" i="8" s="1"/>
  <c r="N7945" i="8"/>
  <c r="O7945" i="8" s="1"/>
  <c r="N7944" i="8"/>
  <c r="O7944" i="8" s="1"/>
  <c r="N7943" i="8"/>
  <c r="O7943" i="8" s="1"/>
  <c r="N7942" i="8"/>
  <c r="O7942" i="8" s="1"/>
  <c r="Q7942" i="8" s="1"/>
  <c r="N7941" i="8"/>
  <c r="O7941" i="8" s="1"/>
  <c r="N7940" i="8"/>
  <c r="O7940" i="8" s="1"/>
  <c r="N7939" i="8"/>
  <c r="O7939" i="8" s="1"/>
  <c r="N7938" i="8"/>
  <c r="O7938" i="8" s="1"/>
  <c r="N7937" i="8"/>
  <c r="O7937" i="8" s="1"/>
  <c r="T7937" i="8" s="1"/>
  <c r="N7936" i="8"/>
  <c r="O7936" i="8" s="1"/>
  <c r="T7936" i="8" s="1"/>
  <c r="N7935" i="8"/>
  <c r="O7935" i="8" s="1"/>
  <c r="N7934" i="8"/>
  <c r="O7934" i="8" s="1"/>
  <c r="N7933" i="8"/>
  <c r="O7933" i="8" s="1"/>
  <c r="N7932" i="8"/>
  <c r="O7932" i="8" s="1"/>
  <c r="N7931" i="8"/>
  <c r="O7931" i="8" s="1"/>
  <c r="T7931" i="8" s="1"/>
  <c r="N7930" i="8"/>
  <c r="O7930" i="8" s="1"/>
  <c r="N7929" i="8"/>
  <c r="O7929" i="8" s="1"/>
  <c r="T7929" i="8" s="1"/>
  <c r="N7928" i="8"/>
  <c r="O7928" i="8" s="1"/>
  <c r="S7928" i="8" s="1"/>
  <c r="N7927" i="8"/>
  <c r="O7927" i="8" s="1"/>
  <c r="N7926" i="8"/>
  <c r="O7926" i="8" s="1"/>
  <c r="N7925" i="8"/>
  <c r="O7925" i="8" s="1"/>
  <c r="N7924" i="8"/>
  <c r="O7924" i="8" s="1"/>
  <c r="N7923" i="8"/>
  <c r="O7923" i="8" s="1"/>
  <c r="N7922" i="8"/>
  <c r="O7922" i="8" s="1"/>
  <c r="N7921" i="8"/>
  <c r="O7921" i="8" s="1"/>
  <c r="N7920" i="8"/>
  <c r="O7920" i="8" s="1"/>
  <c r="S7920" i="8" s="1"/>
  <c r="N7919" i="8"/>
  <c r="O7919" i="8" s="1"/>
  <c r="N7918" i="8"/>
  <c r="O7918" i="8" s="1"/>
  <c r="S7918" i="8" s="1"/>
  <c r="N7917" i="8"/>
  <c r="O7917" i="8" s="1"/>
  <c r="N7916" i="8"/>
  <c r="O7916" i="8" s="1"/>
  <c r="S7916" i="8" s="1"/>
  <c r="N7915" i="8"/>
  <c r="O7915" i="8" s="1"/>
  <c r="T7915" i="8" s="1"/>
  <c r="N7914" i="8"/>
  <c r="O7914" i="8" s="1"/>
  <c r="N7913" i="8"/>
  <c r="O7913" i="8" s="1"/>
  <c r="T7913" i="8" s="1"/>
  <c r="N7912" i="8"/>
  <c r="O7912" i="8" s="1"/>
  <c r="N7911" i="8"/>
  <c r="O7911" i="8" s="1"/>
  <c r="N7910" i="8"/>
  <c r="O7910" i="8" s="1"/>
  <c r="S7910" i="8" s="1"/>
  <c r="N7909" i="8"/>
  <c r="O7909" i="8" s="1"/>
  <c r="N7908" i="8"/>
  <c r="O7908" i="8" s="1"/>
  <c r="N7907" i="8"/>
  <c r="O7907" i="8" s="1"/>
  <c r="T7907" i="8" s="1"/>
  <c r="N7906" i="8"/>
  <c r="O7906" i="8" s="1"/>
  <c r="N7905" i="8"/>
  <c r="O7905" i="8" s="1"/>
  <c r="N7904" i="8"/>
  <c r="O7904" i="8" s="1"/>
  <c r="S7904" i="8" s="1"/>
  <c r="N7903" i="8"/>
  <c r="O7903" i="8" s="1"/>
  <c r="N7902" i="8"/>
  <c r="O7902" i="8" s="1"/>
  <c r="N7901" i="8"/>
  <c r="O7901" i="8" s="1"/>
  <c r="N7900" i="8"/>
  <c r="O7900" i="8" s="1"/>
  <c r="N7899" i="8"/>
  <c r="O7899" i="8" s="1"/>
  <c r="N7898" i="8"/>
  <c r="O7898" i="8" s="1"/>
  <c r="R7898" i="8" s="1"/>
  <c r="N7897" i="8"/>
  <c r="O7897" i="8" s="1"/>
  <c r="N7896" i="8"/>
  <c r="O7896" i="8" s="1"/>
  <c r="N7895" i="8"/>
  <c r="O7895" i="8" s="1"/>
  <c r="N7894" i="8"/>
  <c r="O7894" i="8" s="1"/>
  <c r="N7893" i="8"/>
  <c r="O7893" i="8" s="1"/>
  <c r="S7893" i="8" s="1"/>
  <c r="N7892" i="8"/>
  <c r="O7892" i="8" s="1"/>
  <c r="N7891" i="8"/>
  <c r="O7891" i="8" s="1"/>
  <c r="N7890" i="8"/>
  <c r="O7890" i="8" s="1"/>
  <c r="N7889" i="8"/>
  <c r="O7889" i="8" s="1"/>
  <c r="T7889" i="8" s="1"/>
  <c r="N7888" i="8"/>
  <c r="O7888" i="8" s="1"/>
  <c r="N7887" i="8"/>
  <c r="O7887" i="8" s="1"/>
  <c r="N7886" i="8"/>
  <c r="O7886" i="8" s="1"/>
  <c r="N7885" i="8"/>
  <c r="O7885" i="8" s="1"/>
  <c r="N7884" i="8"/>
  <c r="O7884" i="8" s="1"/>
  <c r="T7884" i="8" s="1"/>
  <c r="N7883" i="8"/>
  <c r="O7883" i="8" s="1"/>
  <c r="N7882" i="8"/>
  <c r="O7882" i="8" s="1"/>
  <c r="N7881" i="8"/>
  <c r="O7881" i="8" s="1"/>
  <c r="S7881" i="8" s="1"/>
  <c r="N7880" i="8"/>
  <c r="O7880" i="8" s="1"/>
  <c r="N7879" i="8"/>
  <c r="O7879" i="8" s="1"/>
  <c r="O7878" i="8"/>
  <c r="N7878" i="8"/>
  <c r="N7877" i="8"/>
  <c r="O7877" i="8" s="1"/>
  <c r="T7877" i="8" s="1"/>
  <c r="N7876" i="8"/>
  <c r="O7876" i="8" s="1"/>
  <c r="N7875" i="8"/>
  <c r="O7875" i="8" s="1"/>
  <c r="N7874" i="8"/>
  <c r="O7874" i="8" s="1"/>
  <c r="N7873" i="8"/>
  <c r="O7873" i="8" s="1"/>
  <c r="N7872" i="8"/>
  <c r="O7872" i="8" s="1"/>
  <c r="S7872" i="8" s="1"/>
  <c r="N7871" i="8"/>
  <c r="O7871" i="8" s="1"/>
  <c r="N7870" i="8"/>
  <c r="O7870" i="8" s="1"/>
  <c r="N7869" i="8"/>
  <c r="O7869" i="8" s="1"/>
  <c r="S7869" i="8" s="1"/>
  <c r="N7868" i="8"/>
  <c r="O7868" i="8" s="1"/>
  <c r="N7867" i="8"/>
  <c r="O7867" i="8" s="1"/>
  <c r="N7866" i="8"/>
  <c r="O7866" i="8" s="1"/>
  <c r="N7865" i="8"/>
  <c r="O7865" i="8" s="1"/>
  <c r="S7865" i="8" s="1"/>
  <c r="N7864" i="8"/>
  <c r="O7864" i="8" s="1"/>
  <c r="Q7864" i="8" s="1"/>
  <c r="N7863" i="8"/>
  <c r="O7863" i="8" s="1"/>
  <c r="N7862" i="8"/>
  <c r="O7862" i="8" s="1"/>
  <c r="N7861" i="8"/>
  <c r="O7861" i="8" s="1"/>
  <c r="N7860" i="8"/>
  <c r="O7860" i="8" s="1"/>
  <c r="T7860" i="8" s="1"/>
  <c r="N7859" i="8"/>
  <c r="O7859" i="8" s="1"/>
  <c r="N7858" i="8"/>
  <c r="O7858" i="8" s="1"/>
  <c r="R7858" i="8" s="1"/>
  <c r="N7857" i="8"/>
  <c r="O7857" i="8" s="1"/>
  <c r="S7857" i="8" s="1"/>
  <c r="N7856" i="8"/>
  <c r="O7856" i="8" s="1"/>
  <c r="T7856" i="8" s="1"/>
  <c r="N7855" i="8"/>
  <c r="O7855" i="8" s="1"/>
  <c r="N7854" i="8"/>
  <c r="O7854" i="8" s="1"/>
  <c r="N7853" i="8"/>
  <c r="O7853" i="8" s="1"/>
  <c r="R7853" i="8" s="1"/>
  <c r="N7852" i="8"/>
  <c r="O7852" i="8" s="1"/>
  <c r="N7851" i="8"/>
  <c r="O7851" i="8" s="1"/>
  <c r="N7850" i="8"/>
  <c r="O7850" i="8" s="1"/>
  <c r="S7850" i="8" s="1"/>
  <c r="N7849" i="8"/>
  <c r="O7849" i="8" s="1"/>
  <c r="S7849" i="8" s="1"/>
  <c r="N7848" i="8"/>
  <c r="O7848" i="8" s="1"/>
  <c r="T7848" i="8" s="1"/>
  <c r="N7847" i="8"/>
  <c r="O7847" i="8" s="1"/>
  <c r="N7846" i="8"/>
  <c r="O7846" i="8" s="1"/>
  <c r="N7845" i="8"/>
  <c r="O7845" i="8" s="1"/>
  <c r="R7845" i="8" s="1"/>
  <c r="N7844" i="8"/>
  <c r="O7844" i="8" s="1"/>
  <c r="N7843" i="8"/>
  <c r="O7843" i="8" s="1"/>
  <c r="Q7843" i="8" s="1"/>
  <c r="N7842" i="8"/>
  <c r="O7842" i="8" s="1"/>
  <c r="N7841" i="8"/>
  <c r="O7841" i="8" s="1"/>
  <c r="N7840" i="8"/>
  <c r="O7840" i="8" s="1"/>
  <c r="T7840" i="8" s="1"/>
  <c r="S7839" i="8"/>
  <c r="N7839" i="8"/>
  <c r="O7839" i="8" s="1"/>
  <c r="Q7839" i="8" s="1"/>
  <c r="N7838" i="8"/>
  <c r="O7838" i="8" s="1"/>
  <c r="N7837" i="8"/>
  <c r="O7837" i="8" s="1"/>
  <c r="N7836" i="8"/>
  <c r="O7836" i="8" s="1"/>
  <c r="N7835" i="8"/>
  <c r="O7835" i="8" s="1"/>
  <c r="Q7835" i="8" s="1"/>
  <c r="N7834" i="8"/>
  <c r="O7834" i="8" s="1"/>
  <c r="N7833" i="8"/>
  <c r="O7833" i="8" s="1"/>
  <c r="N7832" i="8"/>
  <c r="O7832" i="8" s="1"/>
  <c r="N7831" i="8"/>
  <c r="O7831" i="8" s="1"/>
  <c r="N7830" i="8"/>
  <c r="O7830" i="8" s="1"/>
  <c r="Q7830" i="8" s="1"/>
  <c r="N7829" i="8"/>
  <c r="O7829" i="8" s="1"/>
  <c r="Q7829" i="8" s="1"/>
  <c r="N7828" i="8"/>
  <c r="O7828" i="8" s="1"/>
  <c r="T7828" i="8" s="1"/>
  <c r="T7827" i="8"/>
  <c r="S7827" i="8"/>
  <c r="N7827" i="8"/>
  <c r="O7827" i="8" s="1"/>
  <c r="Q7827" i="8" s="1"/>
  <c r="N7826" i="8"/>
  <c r="O7826" i="8" s="1"/>
  <c r="N7825" i="8"/>
  <c r="O7825" i="8" s="1"/>
  <c r="S7825" i="8" s="1"/>
  <c r="N7824" i="8"/>
  <c r="O7824" i="8" s="1"/>
  <c r="N7823" i="8"/>
  <c r="O7823" i="8" s="1"/>
  <c r="Q7823" i="8" s="1"/>
  <c r="O7822" i="8"/>
  <c r="N7822" i="8"/>
  <c r="N7821" i="8"/>
  <c r="O7821" i="8" s="1"/>
  <c r="N7820" i="8"/>
  <c r="O7820" i="8" s="1"/>
  <c r="T7820" i="8" s="1"/>
  <c r="N7819" i="8"/>
  <c r="O7819" i="8" s="1"/>
  <c r="N7818" i="8"/>
  <c r="O7818" i="8" s="1"/>
  <c r="T7818" i="8" s="1"/>
  <c r="N7817" i="8"/>
  <c r="O7817" i="8" s="1"/>
  <c r="R7817" i="8" s="1"/>
  <c r="N7816" i="8"/>
  <c r="O7816" i="8" s="1"/>
  <c r="T7816" i="8" s="1"/>
  <c r="N7815" i="8"/>
  <c r="O7815" i="8" s="1"/>
  <c r="Q7815" i="8" s="1"/>
  <c r="N7814" i="8"/>
  <c r="O7814" i="8" s="1"/>
  <c r="N7813" i="8"/>
  <c r="O7813" i="8" s="1"/>
  <c r="N7812" i="8"/>
  <c r="O7812" i="8" s="1"/>
  <c r="N7811" i="8"/>
  <c r="O7811" i="8" s="1"/>
  <c r="N7810" i="8"/>
  <c r="O7810" i="8" s="1"/>
  <c r="N7809" i="8"/>
  <c r="O7809" i="8" s="1"/>
  <c r="N7808" i="8"/>
  <c r="O7808" i="8" s="1"/>
  <c r="T7808" i="8" s="1"/>
  <c r="S7807" i="8"/>
  <c r="N7807" i="8"/>
  <c r="O7807" i="8" s="1"/>
  <c r="Q7807" i="8" s="1"/>
  <c r="N7806" i="8"/>
  <c r="O7806" i="8" s="1"/>
  <c r="N7805" i="8"/>
  <c r="O7805" i="8" s="1"/>
  <c r="N7804" i="8"/>
  <c r="O7804" i="8" s="1"/>
  <c r="T7804" i="8" s="1"/>
  <c r="N7803" i="8"/>
  <c r="O7803" i="8" s="1"/>
  <c r="S7803" i="8" s="1"/>
  <c r="N7802" i="8"/>
  <c r="O7802" i="8" s="1"/>
  <c r="N7801" i="8"/>
  <c r="O7801" i="8" s="1"/>
  <c r="N7800" i="8"/>
  <c r="O7800" i="8" s="1"/>
  <c r="Q7800" i="8" s="1"/>
  <c r="N7799" i="8"/>
  <c r="O7799" i="8" s="1"/>
  <c r="N7798" i="8"/>
  <c r="O7798" i="8" s="1"/>
  <c r="N7797" i="8"/>
  <c r="O7797" i="8" s="1"/>
  <c r="N7796" i="8"/>
  <c r="O7796" i="8" s="1"/>
  <c r="O7795" i="8"/>
  <c r="S7795" i="8" s="1"/>
  <c r="N7795" i="8"/>
  <c r="N7794" i="8"/>
  <c r="O7794" i="8" s="1"/>
  <c r="T7794" i="8" s="1"/>
  <c r="N7793" i="8"/>
  <c r="O7793" i="8" s="1"/>
  <c r="N7792" i="8"/>
  <c r="O7792" i="8" s="1"/>
  <c r="N7791" i="8"/>
  <c r="O7791" i="8" s="1"/>
  <c r="T7791" i="8" s="1"/>
  <c r="T7790" i="8"/>
  <c r="N7790" i="8"/>
  <c r="O7790" i="8" s="1"/>
  <c r="S7790" i="8" s="1"/>
  <c r="N7789" i="8"/>
  <c r="O7789" i="8" s="1"/>
  <c r="N7788" i="8"/>
  <c r="O7788" i="8" s="1"/>
  <c r="Q7788" i="8" s="1"/>
  <c r="N7787" i="8"/>
  <c r="O7787" i="8" s="1"/>
  <c r="S7787" i="8" s="1"/>
  <c r="N7786" i="8"/>
  <c r="O7786" i="8" s="1"/>
  <c r="N7785" i="8"/>
  <c r="O7785" i="8" s="1"/>
  <c r="N7784" i="8"/>
  <c r="O7784" i="8" s="1"/>
  <c r="N7783" i="8"/>
  <c r="O7783" i="8" s="1"/>
  <c r="N7782" i="8"/>
  <c r="O7782" i="8" s="1"/>
  <c r="N7781" i="8"/>
  <c r="O7781" i="8" s="1"/>
  <c r="O7780" i="8"/>
  <c r="N7780" i="8"/>
  <c r="N7779" i="8"/>
  <c r="O7779" i="8" s="1"/>
  <c r="N7778" i="8"/>
  <c r="O7778" i="8" s="1"/>
  <c r="S7778" i="8" s="1"/>
  <c r="N7777" i="8"/>
  <c r="O7777" i="8" s="1"/>
  <c r="N7776" i="8"/>
  <c r="O7776" i="8" s="1"/>
  <c r="N7775" i="8"/>
  <c r="O7775" i="8" s="1"/>
  <c r="N7774" i="8"/>
  <c r="O7774" i="8" s="1"/>
  <c r="S7774" i="8" s="1"/>
  <c r="N7773" i="8"/>
  <c r="O7773" i="8" s="1"/>
  <c r="N7772" i="8"/>
  <c r="O7772" i="8" s="1"/>
  <c r="N7771" i="8"/>
  <c r="O7771" i="8" s="1"/>
  <c r="S7771" i="8" s="1"/>
  <c r="N7770" i="8"/>
  <c r="O7770" i="8" s="1"/>
  <c r="N7769" i="8"/>
  <c r="O7769" i="8" s="1"/>
  <c r="S7769" i="8" s="1"/>
  <c r="N7768" i="8"/>
  <c r="O7768" i="8" s="1"/>
  <c r="N7767" i="8"/>
  <c r="O7767" i="8" s="1"/>
  <c r="N7766" i="8"/>
  <c r="O7766" i="8" s="1"/>
  <c r="T7766" i="8" s="1"/>
  <c r="N7765" i="8"/>
  <c r="O7765" i="8" s="1"/>
  <c r="N7764" i="8"/>
  <c r="O7764" i="8" s="1"/>
  <c r="N7763" i="8"/>
  <c r="O7763" i="8" s="1"/>
  <c r="N7762" i="8"/>
  <c r="O7762" i="8" s="1"/>
  <c r="N7761" i="8"/>
  <c r="O7761" i="8" s="1"/>
  <c r="N7760" i="8"/>
  <c r="O7760" i="8" s="1"/>
  <c r="T7760" i="8" s="1"/>
  <c r="N7759" i="8"/>
  <c r="O7759" i="8" s="1"/>
  <c r="S7759" i="8" s="1"/>
  <c r="N7758" i="8"/>
  <c r="O7758" i="8" s="1"/>
  <c r="N7757" i="8"/>
  <c r="O7757" i="8" s="1"/>
  <c r="N7756" i="8"/>
  <c r="O7756" i="8" s="1"/>
  <c r="N7755" i="8"/>
  <c r="O7755" i="8" s="1"/>
  <c r="N7754" i="8"/>
  <c r="O7754" i="8" s="1"/>
  <c r="R7754" i="8" s="1"/>
  <c r="N7753" i="8"/>
  <c r="O7753" i="8" s="1"/>
  <c r="N7752" i="8"/>
  <c r="O7752" i="8" s="1"/>
  <c r="N7751" i="8"/>
  <c r="O7751" i="8" s="1"/>
  <c r="N7750" i="8"/>
  <c r="O7750" i="8" s="1"/>
  <c r="N7749" i="8"/>
  <c r="O7749" i="8" s="1"/>
  <c r="T7749" i="8" s="1"/>
  <c r="N7748" i="8"/>
  <c r="O7748" i="8" s="1"/>
  <c r="S7748" i="8" s="1"/>
  <c r="N7747" i="8"/>
  <c r="O7747" i="8" s="1"/>
  <c r="N7746" i="8"/>
  <c r="O7746" i="8" s="1"/>
  <c r="N7745" i="8"/>
  <c r="O7745" i="8" s="1"/>
  <c r="N7744" i="8"/>
  <c r="O7744" i="8" s="1"/>
  <c r="N7743" i="8"/>
  <c r="O7743" i="8" s="1"/>
  <c r="N7742" i="8"/>
  <c r="O7742" i="8" s="1"/>
  <c r="S7742" i="8" s="1"/>
  <c r="N7741" i="8"/>
  <c r="O7741" i="8" s="1"/>
  <c r="T7741" i="8" s="1"/>
  <c r="N7740" i="8"/>
  <c r="O7740" i="8" s="1"/>
  <c r="N7739" i="8"/>
  <c r="O7739" i="8" s="1"/>
  <c r="N7738" i="8"/>
  <c r="O7738" i="8" s="1"/>
  <c r="R7738" i="8" s="1"/>
  <c r="N7737" i="8"/>
  <c r="O7737" i="8" s="1"/>
  <c r="N7736" i="8"/>
  <c r="O7736" i="8" s="1"/>
  <c r="N7735" i="8"/>
  <c r="O7735" i="8" s="1"/>
  <c r="S7735" i="8" s="1"/>
  <c r="N7734" i="8"/>
  <c r="O7734" i="8" s="1"/>
  <c r="N7733" i="8"/>
  <c r="O7733" i="8" s="1"/>
  <c r="S7733" i="8" s="1"/>
  <c r="N7732" i="8"/>
  <c r="O7732" i="8" s="1"/>
  <c r="N7731" i="8"/>
  <c r="O7731" i="8" s="1"/>
  <c r="N7730" i="8"/>
  <c r="O7730" i="8" s="1"/>
  <c r="N7729" i="8"/>
  <c r="O7729" i="8" s="1"/>
  <c r="N7728" i="8"/>
  <c r="O7728" i="8" s="1"/>
  <c r="N7727" i="8"/>
  <c r="O7727" i="8" s="1"/>
  <c r="S7727" i="8" s="1"/>
  <c r="N7726" i="8"/>
  <c r="O7726" i="8" s="1"/>
  <c r="S7726" i="8" s="1"/>
  <c r="N7725" i="8"/>
  <c r="O7725" i="8" s="1"/>
  <c r="N7724" i="8"/>
  <c r="O7724" i="8" s="1"/>
  <c r="T7724" i="8" s="1"/>
  <c r="N7723" i="8"/>
  <c r="O7723" i="8" s="1"/>
  <c r="N7722" i="8"/>
  <c r="O7722" i="8" s="1"/>
  <c r="Q7722" i="8" s="1"/>
  <c r="N7721" i="8"/>
  <c r="O7721" i="8" s="1"/>
  <c r="N7720" i="8"/>
  <c r="O7720" i="8" s="1"/>
  <c r="T7720" i="8" s="1"/>
  <c r="N7719" i="8"/>
  <c r="O7719" i="8" s="1"/>
  <c r="N7718" i="8"/>
  <c r="O7718" i="8" s="1"/>
  <c r="N7717" i="8"/>
  <c r="O7717" i="8" s="1"/>
  <c r="N7716" i="8"/>
  <c r="O7716" i="8" s="1"/>
  <c r="T7716" i="8" s="1"/>
  <c r="N7715" i="8"/>
  <c r="O7715" i="8" s="1"/>
  <c r="N7714" i="8"/>
  <c r="O7714" i="8" s="1"/>
  <c r="N7713" i="8"/>
  <c r="O7713" i="8" s="1"/>
  <c r="N7712" i="8"/>
  <c r="O7712" i="8" s="1"/>
  <c r="N7711" i="8"/>
  <c r="O7711" i="8" s="1"/>
  <c r="Q7711" i="8" s="1"/>
  <c r="N7710" i="8"/>
  <c r="O7710" i="8" s="1"/>
  <c r="R7710" i="8" s="1"/>
  <c r="N7709" i="8"/>
  <c r="O7709" i="8" s="1"/>
  <c r="N7708" i="8"/>
  <c r="O7708" i="8" s="1"/>
  <c r="R7708" i="8" s="1"/>
  <c r="N7707" i="8"/>
  <c r="O7707" i="8" s="1"/>
  <c r="N7706" i="8"/>
  <c r="O7706" i="8" s="1"/>
  <c r="N7705" i="8"/>
  <c r="O7705" i="8" s="1"/>
  <c r="N7704" i="8"/>
  <c r="O7704" i="8" s="1"/>
  <c r="T7704" i="8" s="1"/>
  <c r="N7703" i="8"/>
  <c r="O7703" i="8" s="1"/>
  <c r="S7703" i="8" s="1"/>
  <c r="N7702" i="8"/>
  <c r="O7702" i="8" s="1"/>
  <c r="N7701" i="8"/>
  <c r="O7701" i="8" s="1"/>
  <c r="T7701" i="8" s="1"/>
  <c r="N7700" i="8"/>
  <c r="O7700" i="8" s="1"/>
  <c r="R7700" i="8" s="1"/>
  <c r="N7699" i="8"/>
  <c r="O7699" i="8" s="1"/>
  <c r="N7698" i="8"/>
  <c r="O7698" i="8" s="1"/>
  <c r="O7697" i="8"/>
  <c r="T7697" i="8" s="1"/>
  <c r="N7697" i="8"/>
  <c r="N7696" i="8"/>
  <c r="O7696" i="8" s="1"/>
  <c r="N7695" i="8"/>
  <c r="O7695" i="8" s="1"/>
  <c r="N7694" i="8"/>
  <c r="O7694" i="8" s="1"/>
  <c r="T7694" i="8" s="1"/>
  <c r="N7693" i="8"/>
  <c r="O7693" i="8" s="1"/>
  <c r="N7692" i="8"/>
  <c r="O7692" i="8" s="1"/>
  <c r="R7692" i="8" s="1"/>
  <c r="N7691" i="8"/>
  <c r="O7691" i="8" s="1"/>
  <c r="T7691" i="8" s="1"/>
  <c r="N7690" i="8"/>
  <c r="O7690" i="8" s="1"/>
  <c r="N7689" i="8"/>
  <c r="O7689" i="8" s="1"/>
  <c r="Q7689" i="8" s="1"/>
  <c r="N7688" i="8"/>
  <c r="O7688" i="8" s="1"/>
  <c r="R7688" i="8" s="1"/>
  <c r="N7687" i="8"/>
  <c r="O7687" i="8" s="1"/>
  <c r="R7687" i="8" s="1"/>
  <c r="N7686" i="8"/>
  <c r="O7686" i="8" s="1"/>
  <c r="N7685" i="8"/>
  <c r="O7685" i="8" s="1"/>
  <c r="N7684" i="8"/>
  <c r="O7684" i="8" s="1"/>
  <c r="S7684" i="8" s="1"/>
  <c r="N7683" i="8"/>
  <c r="O7683" i="8" s="1"/>
  <c r="N7682" i="8"/>
  <c r="O7682" i="8" s="1"/>
  <c r="N7681" i="8"/>
  <c r="O7681" i="8" s="1"/>
  <c r="N7680" i="8"/>
  <c r="O7680" i="8" s="1"/>
  <c r="T7680" i="8" s="1"/>
  <c r="N7679" i="8"/>
  <c r="O7679" i="8" s="1"/>
  <c r="S7679" i="8" s="1"/>
  <c r="N7678" i="8"/>
  <c r="O7678" i="8" s="1"/>
  <c r="N7677" i="8"/>
  <c r="O7677" i="8" s="1"/>
  <c r="N7676" i="8"/>
  <c r="O7676" i="8" s="1"/>
  <c r="N7675" i="8"/>
  <c r="O7675" i="8" s="1"/>
  <c r="N7674" i="8"/>
  <c r="O7674" i="8" s="1"/>
  <c r="N7673" i="8"/>
  <c r="O7673" i="8" s="1"/>
  <c r="N7672" i="8"/>
  <c r="O7672" i="8" s="1"/>
  <c r="N7671" i="8"/>
  <c r="O7671" i="8" s="1"/>
  <c r="N7670" i="8"/>
  <c r="O7670" i="8" s="1"/>
  <c r="N7669" i="8"/>
  <c r="O7669" i="8" s="1"/>
  <c r="N7668" i="8"/>
  <c r="O7668" i="8" s="1"/>
  <c r="Q7668" i="8" s="1"/>
  <c r="N7667" i="8"/>
  <c r="O7667" i="8" s="1"/>
  <c r="N7666" i="8"/>
  <c r="O7666" i="8" s="1"/>
  <c r="N7665" i="8"/>
  <c r="O7665" i="8" s="1"/>
  <c r="T7665" i="8" s="1"/>
  <c r="N7664" i="8"/>
  <c r="O7664" i="8" s="1"/>
  <c r="S7664" i="8" s="1"/>
  <c r="N7663" i="8"/>
  <c r="O7663" i="8" s="1"/>
  <c r="S7663" i="8" s="1"/>
  <c r="N7662" i="8"/>
  <c r="O7662" i="8" s="1"/>
  <c r="N7661" i="8"/>
  <c r="O7661" i="8" s="1"/>
  <c r="N7660" i="8"/>
  <c r="O7660" i="8" s="1"/>
  <c r="N7659" i="8"/>
  <c r="O7659" i="8" s="1"/>
  <c r="N7658" i="8"/>
  <c r="O7658" i="8" s="1"/>
  <c r="N7657" i="8"/>
  <c r="O7657" i="8" s="1"/>
  <c r="N7656" i="8"/>
  <c r="O7656" i="8" s="1"/>
  <c r="N7655" i="8"/>
  <c r="O7655" i="8" s="1"/>
  <c r="S7655" i="8" s="1"/>
  <c r="N7654" i="8"/>
  <c r="O7654" i="8" s="1"/>
  <c r="N7653" i="8"/>
  <c r="O7653" i="8" s="1"/>
  <c r="N7652" i="8"/>
  <c r="O7652" i="8" s="1"/>
  <c r="S7652" i="8" s="1"/>
  <c r="N7651" i="8"/>
  <c r="O7651" i="8" s="1"/>
  <c r="N7650" i="8"/>
  <c r="O7650" i="8" s="1"/>
  <c r="N7649" i="8"/>
  <c r="O7649" i="8" s="1"/>
  <c r="R7649" i="8" s="1"/>
  <c r="N7648" i="8"/>
  <c r="O7648" i="8" s="1"/>
  <c r="N7647" i="8"/>
  <c r="O7647" i="8" s="1"/>
  <c r="N7646" i="8"/>
  <c r="O7646" i="8" s="1"/>
  <c r="N7645" i="8"/>
  <c r="O7645" i="8" s="1"/>
  <c r="S7645" i="8" s="1"/>
  <c r="N7644" i="8"/>
  <c r="O7644" i="8" s="1"/>
  <c r="N7643" i="8"/>
  <c r="O7643" i="8" s="1"/>
  <c r="N7642" i="8"/>
  <c r="O7642" i="8" s="1"/>
  <c r="Q7642" i="8" s="1"/>
  <c r="N7641" i="8"/>
  <c r="O7641" i="8" s="1"/>
  <c r="N7640" i="8"/>
  <c r="O7640" i="8" s="1"/>
  <c r="N7639" i="8"/>
  <c r="O7639" i="8" s="1"/>
  <c r="T7639" i="8" s="1"/>
  <c r="N7638" i="8"/>
  <c r="O7638" i="8" s="1"/>
  <c r="N7637" i="8"/>
  <c r="O7637" i="8" s="1"/>
  <c r="N7636" i="8"/>
  <c r="O7636" i="8" s="1"/>
  <c r="N7635" i="8"/>
  <c r="O7635" i="8" s="1"/>
  <c r="N7634" i="8"/>
  <c r="O7634" i="8" s="1"/>
  <c r="N7633" i="8"/>
  <c r="O7633" i="8" s="1"/>
  <c r="N7632" i="8"/>
  <c r="O7632" i="8" s="1"/>
  <c r="N7631" i="8"/>
  <c r="O7631" i="8" s="1"/>
  <c r="N7630" i="8"/>
  <c r="O7630" i="8" s="1"/>
  <c r="N7629" i="8"/>
  <c r="O7629" i="8" s="1"/>
  <c r="N7628" i="8"/>
  <c r="O7628" i="8" s="1"/>
  <c r="N7627" i="8"/>
  <c r="O7627" i="8" s="1"/>
  <c r="N7626" i="8"/>
  <c r="O7626" i="8" s="1"/>
  <c r="S7626" i="8" s="1"/>
  <c r="N7625" i="8"/>
  <c r="O7625" i="8" s="1"/>
  <c r="N7624" i="8"/>
  <c r="O7624" i="8" s="1"/>
  <c r="N7623" i="8"/>
  <c r="O7623" i="8" s="1"/>
  <c r="N7622" i="8"/>
  <c r="O7622" i="8" s="1"/>
  <c r="N7621" i="8"/>
  <c r="O7621" i="8" s="1"/>
  <c r="N7620" i="8"/>
  <c r="O7620" i="8" s="1"/>
  <c r="N7619" i="8"/>
  <c r="O7619" i="8" s="1"/>
  <c r="Q7619" i="8" s="1"/>
  <c r="N7618" i="8"/>
  <c r="O7618" i="8" s="1"/>
  <c r="N7617" i="8"/>
  <c r="O7617" i="8" s="1"/>
  <c r="N7616" i="8"/>
  <c r="O7616" i="8" s="1"/>
  <c r="N7615" i="8"/>
  <c r="O7615" i="8" s="1"/>
  <c r="N7614" i="8"/>
  <c r="O7614" i="8" s="1"/>
  <c r="N7613" i="8"/>
  <c r="O7613" i="8" s="1"/>
  <c r="N7612" i="8"/>
  <c r="O7612" i="8" s="1"/>
  <c r="T7612" i="8" s="1"/>
  <c r="N7611" i="8"/>
  <c r="O7611" i="8" s="1"/>
  <c r="Q7611" i="8" s="1"/>
  <c r="N7610" i="8"/>
  <c r="O7610" i="8" s="1"/>
  <c r="R7610" i="8" s="1"/>
  <c r="N7609" i="8"/>
  <c r="O7609" i="8" s="1"/>
  <c r="N7608" i="8"/>
  <c r="O7608" i="8" s="1"/>
  <c r="N7607" i="8"/>
  <c r="O7607" i="8" s="1"/>
  <c r="R7607" i="8" s="1"/>
  <c r="N7606" i="8"/>
  <c r="O7606" i="8" s="1"/>
  <c r="N7605" i="8"/>
  <c r="O7605" i="8" s="1"/>
  <c r="N7604" i="8"/>
  <c r="O7604" i="8" s="1"/>
  <c r="N7603" i="8"/>
  <c r="O7603" i="8" s="1"/>
  <c r="N7602" i="8"/>
  <c r="O7602" i="8" s="1"/>
  <c r="N7601" i="8"/>
  <c r="O7601" i="8" s="1"/>
  <c r="R7601" i="8" s="1"/>
  <c r="N7600" i="8"/>
  <c r="O7600" i="8" s="1"/>
  <c r="N7599" i="8"/>
  <c r="O7599" i="8" s="1"/>
  <c r="N7598" i="8"/>
  <c r="O7598" i="8" s="1"/>
  <c r="N7597" i="8"/>
  <c r="O7597" i="8" s="1"/>
  <c r="N7596" i="8"/>
  <c r="O7596" i="8" s="1"/>
  <c r="N7595" i="8"/>
  <c r="O7595" i="8" s="1"/>
  <c r="N7594" i="8"/>
  <c r="O7594" i="8" s="1"/>
  <c r="N7593" i="8"/>
  <c r="O7593" i="8" s="1"/>
  <c r="T7593" i="8" s="1"/>
  <c r="N7592" i="8"/>
  <c r="O7592" i="8" s="1"/>
  <c r="R7592" i="8" s="1"/>
  <c r="N7591" i="8"/>
  <c r="O7591" i="8" s="1"/>
  <c r="T7591" i="8" s="1"/>
  <c r="N7590" i="8"/>
  <c r="O7590" i="8" s="1"/>
  <c r="T7590" i="8" s="1"/>
  <c r="N7589" i="8"/>
  <c r="O7589" i="8" s="1"/>
  <c r="Q7589" i="8" s="1"/>
  <c r="N7588" i="8"/>
  <c r="O7588" i="8" s="1"/>
  <c r="N7587" i="8"/>
  <c r="O7587" i="8" s="1"/>
  <c r="S7587" i="8" s="1"/>
  <c r="N7586" i="8"/>
  <c r="O7586" i="8" s="1"/>
  <c r="N7585" i="8"/>
  <c r="O7585" i="8" s="1"/>
  <c r="N7584" i="8"/>
  <c r="O7584" i="8" s="1"/>
  <c r="T7583" i="8"/>
  <c r="N7583" i="8"/>
  <c r="O7583" i="8" s="1"/>
  <c r="N7582" i="8"/>
  <c r="O7582" i="8" s="1"/>
  <c r="N7581" i="8"/>
  <c r="O7581" i="8" s="1"/>
  <c r="Q7581" i="8" s="1"/>
  <c r="N7580" i="8"/>
  <c r="O7580" i="8" s="1"/>
  <c r="T7580" i="8" s="1"/>
  <c r="N7579" i="8"/>
  <c r="O7579" i="8" s="1"/>
  <c r="N7578" i="8"/>
  <c r="O7578" i="8" s="1"/>
  <c r="N7577" i="8"/>
  <c r="O7577" i="8" s="1"/>
  <c r="S7577" i="8" s="1"/>
  <c r="N7576" i="8"/>
  <c r="O7576" i="8" s="1"/>
  <c r="S7576" i="8" s="1"/>
  <c r="N7575" i="8"/>
  <c r="O7575" i="8" s="1"/>
  <c r="S7575" i="8" s="1"/>
  <c r="N7574" i="8"/>
  <c r="O7574" i="8" s="1"/>
  <c r="N7573" i="8"/>
  <c r="O7573" i="8" s="1"/>
  <c r="R7573" i="8" s="1"/>
  <c r="N7572" i="8"/>
  <c r="O7572" i="8" s="1"/>
  <c r="R7572" i="8" s="1"/>
  <c r="N7571" i="8"/>
  <c r="O7571" i="8" s="1"/>
  <c r="N7570" i="8"/>
  <c r="O7570" i="8" s="1"/>
  <c r="N7569" i="8"/>
  <c r="O7569" i="8" s="1"/>
  <c r="N7568" i="8"/>
  <c r="O7568" i="8" s="1"/>
  <c r="N7567" i="8"/>
  <c r="O7567" i="8" s="1"/>
  <c r="N7566" i="8"/>
  <c r="O7566" i="8" s="1"/>
  <c r="Q7566" i="8" s="1"/>
  <c r="N7565" i="8"/>
  <c r="O7565" i="8" s="1"/>
  <c r="T7565" i="8" s="1"/>
  <c r="N7564" i="8"/>
  <c r="O7564" i="8" s="1"/>
  <c r="N7563" i="8"/>
  <c r="O7563" i="8" s="1"/>
  <c r="N7562" i="8"/>
  <c r="O7562" i="8" s="1"/>
  <c r="N7561" i="8"/>
  <c r="O7561" i="8" s="1"/>
  <c r="N7560" i="8"/>
  <c r="O7560" i="8" s="1"/>
  <c r="Q7560" i="8" s="1"/>
  <c r="N7559" i="8"/>
  <c r="O7559" i="8" s="1"/>
  <c r="N7558" i="8"/>
  <c r="O7558" i="8" s="1"/>
  <c r="N7557" i="8"/>
  <c r="O7557" i="8" s="1"/>
  <c r="N7556" i="8"/>
  <c r="O7556" i="8" s="1"/>
  <c r="N7555" i="8"/>
  <c r="O7555" i="8" s="1"/>
  <c r="N7554" i="8"/>
  <c r="O7554" i="8" s="1"/>
  <c r="N7553" i="8"/>
  <c r="O7553" i="8" s="1"/>
  <c r="N7552" i="8"/>
  <c r="O7552" i="8" s="1"/>
  <c r="N7551" i="8"/>
  <c r="O7551" i="8" s="1"/>
  <c r="N7550" i="8"/>
  <c r="O7550" i="8" s="1"/>
  <c r="N7549" i="8"/>
  <c r="O7549" i="8" s="1"/>
  <c r="R7549" i="8" s="1"/>
  <c r="N7548" i="8"/>
  <c r="O7548" i="8" s="1"/>
  <c r="N7547" i="8"/>
  <c r="O7547" i="8" s="1"/>
  <c r="Q7547" i="8" s="1"/>
  <c r="N7546" i="8"/>
  <c r="O7546" i="8" s="1"/>
  <c r="N7545" i="8"/>
  <c r="O7545" i="8" s="1"/>
  <c r="N7544" i="8"/>
  <c r="O7544" i="8" s="1"/>
  <c r="N7543" i="8"/>
  <c r="O7543" i="8" s="1"/>
  <c r="N7542" i="8"/>
  <c r="O7542" i="8" s="1"/>
  <c r="N7541" i="8"/>
  <c r="O7541" i="8" s="1"/>
  <c r="N7540" i="8"/>
  <c r="O7540" i="8" s="1"/>
  <c r="N7539" i="8"/>
  <c r="O7539" i="8" s="1"/>
  <c r="R7539" i="8" s="1"/>
  <c r="N7538" i="8"/>
  <c r="O7538" i="8" s="1"/>
  <c r="R7538" i="8" s="1"/>
  <c r="N7537" i="8"/>
  <c r="O7537" i="8" s="1"/>
  <c r="N7536" i="8"/>
  <c r="O7536" i="8" s="1"/>
  <c r="N7535" i="8"/>
  <c r="O7535" i="8" s="1"/>
  <c r="R7535" i="8" s="1"/>
  <c r="N7534" i="8"/>
  <c r="O7534" i="8" s="1"/>
  <c r="N7533" i="8"/>
  <c r="O7533" i="8" s="1"/>
  <c r="N7532" i="8"/>
  <c r="O7532" i="8" s="1"/>
  <c r="N7531" i="8"/>
  <c r="O7531" i="8" s="1"/>
  <c r="N7530" i="8"/>
  <c r="O7530" i="8" s="1"/>
  <c r="N7529" i="8"/>
  <c r="O7529" i="8" s="1"/>
  <c r="N7528" i="8"/>
  <c r="O7528" i="8" s="1"/>
  <c r="S7528" i="8" s="1"/>
  <c r="N7527" i="8"/>
  <c r="O7527" i="8" s="1"/>
  <c r="N7526" i="8"/>
  <c r="O7526" i="8" s="1"/>
  <c r="N7525" i="8"/>
  <c r="O7525" i="8" s="1"/>
  <c r="N7524" i="8"/>
  <c r="O7524" i="8" s="1"/>
  <c r="N7523" i="8"/>
  <c r="O7523" i="8" s="1"/>
  <c r="N7522" i="8"/>
  <c r="O7522" i="8" s="1"/>
  <c r="N7521" i="8"/>
  <c r="O7521" i="8" s="1"/>
  <c r="T7521" i="8" s="1"/>
  <c r="N7520" i="8"/>
  <c r="O7520" i="8" s="1"/>
  <c r="R7520" i="8" s="1"/>
  <c r="N7519" i="8"/>
  <c r="O7519" i="8" s="1"/>
  <c r="N7518" i="8"/>
  <c r="O7518" i="8" s="1"/>
  <c r="T7518" i="8" s="1"/>
  <c r="N7517" i="8"/>
  <c r="O7517" i="8" s="1"/>
  <c r="Q7517" i="8" s="1"/>
  <c r="N7516" i="8"/>
  <c r="O7516" i="8" s="1"/>
  <c r="N7515" i="8"/>
  <c r="O7515" i="8" s="1"/>
  <c r="R7515" i="8" s="1"/>
  <c r="N7514" i="8"/>
  <c r="O7514" i="8" s="1"/>
  <c r="N7513" i="8"/>
  <c r="O7513" i="8" s="1"/>
  <c r="N7512" i="8"/>
  <c r="O7512" i="8" s="1"/>
  <c r="N7511" i="8"/>
  <c r="O7511" i="8" s="1"/>
  <c r="R7511" i="8" s="1"/>
  <c r="N7510" i="8"/>
  <c r="O7510" i="8" s="1"/>
  <c r="N7509" i="8"/>
  <c r="O7509" i="8" s="1"/>
  <c r="N7508" i="8"/>
  <c r="O7508" i="8" s="1"/>
  <c r="N7507" i="8"/>
  <c r="O7507" i="8" s="1"/>
  <c r="N7506" i="8"/>
  <c r="O7506" i="8" s="1"/>
  <c r="R7506" i="8" s="1"/>
  <c r="N7505" i="8"/>
  <c r="O7505" i="8" s="1"/>
  <c r="N7504" i="8"/>
  <c r="O7504" i="8" s="1"/>
  <c r="N7503" i="8"/>
  <c r="O7503" i="8" s="1"/>
  <c r="N7502" i="8"/>
  <c r="O7502" i="8" s="1"/>
  <c r="R7502" i="8" s="1"/>
  <c r="N7501" i="8"/>
  <c r="O7501" i="8" s="1"/>
  <c r="N7500" i="8"/>
  <c r="O7500" i="8" s="1"/>
  <c r="N7499" i="8"/>
  <c r="O7499" i="8" s="1"/>
  <c r="N7498" i="8"/>
  <c r="O7498" i="8" s="1"/>
  <c r="N7497" i="8"/>
  <c r="O7497" i="8" s="1"/>
  <c r="N7496" i="8"/>
  <c r="O7496" i="8" s="1"/>
  <c r="N7495" i="8"/>
  <c r="O7495" i="8" s="1"/>
  <c r="N7494" i="8"/>
  <c r="O7494" i="8" s="1"/>
  <c r="O7493" i="8"/>
  <c r="N7493" i="8"/>
  <c r="N7492" i="8"/>
  <c r="O7492" i="8" s="1"/>
  <c r="N7491" i="8"/>
  <c r="O7491" i="8" s="1"/>
  <c r="N7490" i="8"/>
  <c r="O7490" i="8" s="1"/>
  <c r="R7490" i="8" s="1"/>
  <c r="N7489" i="8"/>
  <c r="O7489" i="8" s="1"/>
  <c r="N7488" i="8"/>
  <c r="O7488" i="8" s="1"/>
  <c r="N7487" i="8"/>
  <c r="O7487" i="8" s="1"/>
  <c r="N7486" i="8"/>
  <c r="O7486" i="8" s="1"/>
  <c r="N7485" i="8"/>
  <c r="O7485" i="8" s="1"/>
  <c r="N7484" i="8"/>
  <c r="O7484" i="8" s="1"/>
  <c r="N7483" i="8"/>
  <c r="O7483" i="8" s="1"/>
  <c r="N7482" i="8"/>
  <c r="O7482" i="8" s="1"/>
  <c r="N7481" i="8"/>
  <c r="O7481" i="8" s="1"/>
  <c r="N7480" i="8"/>
  <c r="O7480" i="8" s="1"/>
  <c r="N7479" i="8"/>
  <c r="O7479" i="8" s="1"/>
  <c r="N7478" i="8"/>
  <c r="O7478" i="8" s="1"/>
  <c r="R7478" i="8" s="1"/>
  <c r="N7477" i="8"/>
  <c r="O7477" i="8" s="1"/>
  <c r="N7476" i="8"/>
  <c r="O7476" i="8" s="1"/>
  <c r="N7475" i="8"/>
  <c r="O7475" i="8" s="1"/>
  <c r="N7474" i="8"/>
  <c r="O7474" i="8" s="1"/>
  <c r="N7473" i="8"/>
  <c r="O7473" i="8" s="1"/>
  <c r="Q7473" i="8" s="1"/>
  <c r="N7472" i="8"/>
  <c r="O7472" i="8" s="1"/>
  <c r="N7471" i="8"/>
  <c r="O7471" i="8" s="1"/>
  <c r="T7471" i="8" s="1"/>
  <c r="N7470" i="8"/>
  <c r="O7470" i="8" s="1"/>
  <c r="S7470" i="8" s="1"/>
  <c r="N7469" i="8"/>
  <c r="O7469" i="8" s="1"/>
  <c r="N7468" i="8"/>
  <c r="O7468" i="8" s="1"/>
  <c r="R7468" i="8" s="1"/>
  <c r="N7467" i="8"/>
  <c r="O7467" i="8" s="1"/>
  <c r="N7466" i="8"/>
  <c r="O7466" i="8" s="1"/>
  <c r="N7465" i="8"/>
  <c r="O7465" i="8" s="1"/>
  <c r="N7464" i="8"/>
  <c r="O7464" i="8" s="1"/>
  <c r="R7464" i="8" s="1"/>
  <c r="N7463" i="8"/>
  <c r="O7463" i="8" s="1"/>
  <c r="R7463" i="8" s="1"/>
  <c r="N7462" i="8"/>
  <c r="O7462" i="8" s="1"/>
  <c r="N7461" i="8"/>
  <c r="O7461" i="8" s="1"/>
  <c r="N7460" i="8"/>
  <c r="O7460" i="8" s="1"/>
  <c r="R7460" i="8" s="1"/>
  <c r="N7459" i="8"/>
  <c r="O7459" i="8" s="1"/>
  <c r="N7458" i="8"/>
  <c r="O7458" i="8" s="1"/>
  <c r="S7458" i="8" s="1"/>
  <c r="N7457" i="8"/>
  <c r="O7457" i="8" s="1"/>
  <c r="N7456" i="8"/>
  <c r="O7456" i="8" s="1"/>
  <c r="N7455" i="8"/>
  <c r="O7455" i="8" s="1"/>
  <c r="N7454" i="8"/>
  <c r="O7454" i="8" s="1"/>
  <c r="R7454" i="8" s="1"/>
  <c r="N7453" i="8"/>
  <c r="O7453" i="8" s="1"/>
  <c r="T7453" i="8" s="1"/>
  <c r="N7452" i="8"/>
  <c r="O7452" i="8" s="1"/>
  <c r="N7451" i="8"/>
  <c r="O7451" i="8" s="1"/>
  <c r="N7450" i="8"/>
  <c r="O7450" i="8" s="1"/>
  <c r="N7449" i="8"/>
  <c r="O7449" i="8" s="1"/>
  <c r="Q7449" i="8" s="1"/>
  <c r="N7448" i="8"/>
  <c r="O7448" i="8" s="1"/>
  <c r="R7448" i="8" s="1"/>
  <c r="N7447" i="8"/>
  <c r="O7447" i="8" s="1"/>
  <c r="T7447" i="8" s="1"/>
  <c r="N7446" i="8"/>
  <c r="O7446" i="8" s="1"/>
  <c r="Q7446" i="8" s="1"/>
  <c r="N7445" i="8"/>
  <c r="O7445" i="8" s="1"/>
  <c r="N7444" i="8"/>
  <c r="O7444" i="8" s="1"/>
  <c r="N7443" i="8"/>
  <c r="O7443" i="8" s="1"/>
  <c r="N7442" i="8"/>
  <c r="O7442" i="8" s="1"/>
  <c r="N7441" i="8"/>
  <c r="O7441" i="8" s="1"/>
  <c r="Q7441" i="8" s="1"/>
  <c r="N7440" i="8"/>
  <c r="O7440" i="8" s="1"/>
  <c r="R7440" i="8" s="1"/>
  <c r="N7439" i="8"/>
  <c r="O7439" i="8" s="1"/>
  <c r="N7438" i="8"/>
  <c r="O7438" i="8" s="1"/>
  <c r="N7437" i="8"/>
  <c r="O7437" i="8" s="1"/>
  <c r="N7436" i="8"/>
  <c r="O7436" i="8" s="1"/>
  <c r="R7436" i="8" s="1"/>
  <c r="N7435" i="8"/>
  <c r="O7435" i="8" s="1"/>
  <c r="N7434" i="8"/>
  <c r="O7434" i="8" s="1"/>
  <c r="S7434" i="8" s="1"/>
  <c r="N7433" i="8"/>
  <c r="O7433" i="8" s="1"/>
  <c r="N7432" i="8"/>
  <c r="O7432" i="8" s="1"/>
  <c r="R7432" i="8" s="1"/>
  <c r="N7431" i="8"/>
  <c r="O7431" i="8" s="1"/>
  <c r="N7430" i="8"/>
  <c r="O7430" i="8" s="1"/>
  <c r="N7429" i="8"/>
  <c r="O7429" i="8" s="1"/>
  <c r="T7429" i="8" s="1"/>
  <c r="N7428" i="8"/>
  <c r="O7428" i="8" s="1"/>
  <c r="N7427" i="8"/>
  <c r="O7427" i="8" s="1"/>
  <c r="N7426" i="8"/>
  <c r="O7426" i="8" s="1"/>
  <c r="N7425" i="8"/>
  <c r="O7425" i="8" s="1"/>
  <c r="N7424" i="8"/>
  <c r="O7424" i="8" s="1"/>
  <c r="N7423" i="8"/>
  <c r="O7423" i="8" s="1"/>
  <c r="T7423" i="8" s="1"/>
  <c r="N7422" i="8"/>
  <c r="O7422" i="8" s="1"/>
  <c r="R7422" i="8" s="1"/>
  <c r="N7421" i="8"/>
  <c r="O7421" i="8" s="1"/>
  <c r="N7420" i="8"/>
  <c r="O7420" i="8" s="1"/>
  <c r="R7420" i="8" s="1"/>
  <c r="N7419" i="8"/>
  <c r="O7419" i="8" s="1"/>
  <c r="N7418" i="8"/>
  <c r="O7418" i="8" s="1"/>
  <c r="N7417" i="8"/>
  <c r="O7417" i="8" s="1"/>
  <c r="Q7417" i="8" s="1"/>
  <c r="N7416" i="8"/>
  <c r="O7416" i="8" s="1"/>
  <c r="N7415" i="8"/>
  <c r="O7415" i="8" s="1"/>
  <c r="T7415" i="8" s="1"/>
  <c r="N7414" i="8"/>
  <c r="O7414" i="8" s="1"/>
  <c r="R7414" i="8" s="1"/>
  <c r="N7413" i="8"/>
  <c r="O7413" i="8" s="1"/>
  <c r="N7412" i="8"/>
  <c r="O7412" i="8" s="1"/>
  <c r="N7411" i="8"/>
  <c r="O7411" i="8" s="1"/>
  <c r="N7410" i="8"/>
  <c r="O7410" i="8" s="1"/>
  <c r="N7409" i="8"/>
  <c r="O7409" i="8" s="1"/>
  <c r="N7408" i="8"/>
  <c r="O7408" i="8" s="1"/>
  <c r="R7408" i="8" s="1"/>
  <c r="N7407" i="8"/>
  <c r="O7407" i="8" s="1"/>
  <c r="T7407" i="8" s="1"/>
  <c r="N7406" i="8"/>
  <c r="O7406" i="8" s="1"/>
  <c r="R7406" i="8" s="1"/>
  <c r="N7405" i="8"/>
  <c r="O7405" i="8" s="1"/>
  <c r="N7404" i="8"/>
  <c r="O7404" i="8" s="1"/>
  <c r="R7404" i="8" s="1"/>
  <c r="N7403" i="8"/>
  <c r="O7403" i="8" s="1"/>
  <c r="Q7403" i="8" s="1"/>
  <c r="N7402" i="8"/>
  <c r="O7402" i="8" s="1"/>
  <c r="N7401" i="8"/>
  <c r="O7401" i="8" s="1"/>
  <c r="N7400" i="8"/>
  <c r="O7400" i="8" s="1"/>
  <c r="N7399" i="8"/>
  <c r="O7399" i="8" s="1"/>
  <c r="N7398" i="8"/>
  <c r="O7398" i="8" s="1"/>
  <c r="N7397" i="8"/>
  <c r="O7397" i="8" s="1"/>
  <c r="N7396" i="8"/>
  <c r="O7396" i="8" s="1"/>
  <c r="N7395" i="8"/>
  <c r="O7395" i="8" s="1"/>
  <c r="N7394" i="8"/>
  <c r="O7394" i="8" s="1"/>
  <c r="N7393" i="8"/>
  <c r="O7393" i="8" s="1"/>
  <c r="N7392" i="8"/>
  <c r="O7392" i="8" s="1"/>
  <c r="N7391" i="8"/>
  <c r="O7391" i="8" s="1"/>
  <c r="N7390" i="8"/>
  <c r="O7390" i="8" s="1"/>
  <c r="N7389" i="8"/>
  <c r="O7389" i="8" s="1"/>
  <c r="N7388" i="8"/>
  <c r="O7388" i="8" s="1"/>
  <c r="N7387" i="8"/>
  <c r="O7387" i="8" s="1"/>
  <c r="N7386" i="8"/>
  <c r="O7386" i="8" s="1"/>
  <c r="N7385" i="8"/>
  <c r="O7385" i="8" s="1"/>
  <c r="N7384" i="8"/>
  <c r="O7384" i="8" s="1"/>
  <c r="N7383" i="8"/>
  <c r="O7383" i="8" s="1"/>
  <c r="N7382" i="8"/>
  <c r="O7382" i="8" s="1"/>
  <c r="N7381" i="8"/>
  <c r="O7381" i="8" s="1"/>
  <c r="N7380" i="8"/>
  <c r="O7380" i="8" s="1"/>
  <c r="N7379" i="8"/>
  <c r="O7379" i="8" s="1"/>
  <c r="N7378" i="8"/>
  <c r="O7378" i="8" s="1"/>
  <c r="N7377" i="8"/>
  <c r="O7377" i="8" s="1"/>
  <c r="N7376" i="8"/>
  <c r="O7376" i="8" s="1"/>
  <c r="N7375" i="8"/>
  <c r="O7375" i="8" s="1"/>
  <c r="N7374" i="8"/>
  <c r="O7374" i="8" s="1"/>
  <c r="N7373" i="8"/>
  <c r="O7373" i="8" s="1"/>
  <c r="N7372" i="8"/>
  <c r="O7372" i="8" s="1"/>
  <c r="N7371" i="8"/>
  <c r="O7371" i="8" s="1"/>
  <c r="N7370" i="8"/>
  <c r="O7370" i="8" s="1"/>
  <c r="N7369" i="8"/>
  <c r="O7369" i="8" s="1"/>
  <c r="N7368" i="8"/>
  <c r="O7368" i="8" s="1"/>
  <c r="N7367" i="8"/>
  <c r="O7367" i="8" s="1"/>
  <c r="N7366" i="8"/>
  <c r="O7366" i="8" s="1"/>
  <c r="N7365" i="8"/>
  <c r="O7365" i="8" s="1"/>
  <c r="N7364" i="8"/>
  <c r="O7364" i="8" s="1"/>
  <c r="N7363" i="8"/>
  <c r="O7363" i="8" s="1"/>
  <c r="N7362" i="8"/>
  <c r="O7362" i="8" s="1"/>
  <c r="N7361" i="8"/>
  <c r="O7361" i="8" s="1"/>
  <c r="N7360" i="8"/>
  <c r="O7360" i="8" s="1"/>
  <c r="N7359" i="8"/>
  <c r="O7359" i="8" s="1"/>
  <c r="N7358" i="8"/>
  <c r="O7358" i="8" s="1"/>
  <c r="N7357" i="8"/>
  <c r="O7357" i="8" s="1"/>
  <c r="N7356" i="8"/>
  <c r="O7356" i="8" s="1"/>
  <c r="N7355" i="8"/>
  <c r="O7355" i="8" s="1"/>
  <c r="N7354" i="8"/>
  <c r="O7354" i="8" s="1"/>
  <c r="N7353" i="8"/>
  <c r="O7353" i="8" s="1"/>
  <c r="N7352" i="8"/>
  <c r="O7352" i="8" s="1"/>
  <c r="N7351" i="8"/>
  <c r="O7351" i="8" s="1"/>
  <c r="N7350" i="8"/>
  <c r="O7350" i="8" s="1"/>
  <c r="N7349" i="8"/>
  <c r="O7349" i="8" s="1"/>
  <c r="N7348" i="8"/>
  <c r="O7348" i="8" s="1"/>
  <c r="N7347" i="8"/>
  <c r="O7347" i="8" s="1"/>
  <c r="N7346" i="8"/>
  <c r="O7346" i="8" s="1"/>
  <c r="N7345" i="8"/>
  <c r="O7345" i="8" s="1"/>
  <c r="N7344" i="8"/>
  <c r="O7344" i="8" s="1"/>
  <c r="N7343" i="8"/>
  <c r="O7343" i="8" s="1"/>
  <c r="N7342" i="8"/>
  <c r="O7342" i="8" s="1"/>
  <c r="N7341" i="8"/>
  <c r="O7341" i="8" s="1"/>
  <c r="N7340" i="8"/>
  <c r="O7340" i="8" s="1"/>
  <c r="N7339" i="8"/>
  <c r="O7339" i="8" s="1"/>
  <c r="N7338" i="8"/>
  <c r="O7338" i="8" s="1"/>
  <c r="N7337" i="8"/>
  <c r="O7337" i="8" s="1"/>
  <c r="N7336" i="8"/>
  <c r="O7336" i="8" s="1"/>
  <c r="N7335" i="8"/>
  <c r="O7335" i="8" s="1"/>
  <c r="N7334" i="8"/>
  <c r="O7334" i="8" s="1"/>
  <c r="N7333" i="8"/>
  <c r="O7333" i="8" s="1"/>
  <c r="N7332" i="8"/>
  <c r="O7332" i="8" s="1"/>
  <c r="N7331" i="8"/>
  <c r="O7331" i="8" s="1"/>
  <c r="N7330" i="8"/>
  <c r="O7330" i="8" s="1"/>
  <c r="N7329" i="8"/>
  <c r="O7329" i="8" s="1"/>
  <c r="N7328" i="8"/>
  <c r="O7328" i="8" s="1"/>
  <c r="N7327" i="8"/>
  <c r="O7327" i="8" s="1"/>
  <c r="O7326" i="8"/>
  <c r="N7326" i="8"/>
  <c r="N7325" i="8"/>
  <c r="O7325" i="8" s="1"/>
  <c r="N7324" i="8"/>
  <c r="O7324" i="8" s="1"/>
  <c r="N7323" i="8"/>
  <c r="O7323" i="8" s="1"/>
  <c r="N7322" i="8"/>
  <c r="O7322" i="8" s="1"/>
  <c r="N7321" i="8"/>
  <c r="O7321" i="8" s="1"/>
  <c r="N7320" i="8"/>
  <c r="O7320" i="8" s="1"/>
  <c r="N7319" i="8"/>
  <c r="O7319" i="8" s="1"/>
  <c r="N7318" i="8"/>
  <c r="O7318" i="8" s="1"/>
  <c r="N7317" i="8"/>
  <c r="O7317" i="8" s="1"/>
  <c r="N7316" i="8"/>
  <c r="O7316" i="8" s="1"/>
  <c r="R7316" i="8" s="1"/>
  <c r="N7315" i="8"/>
  <c r="O7315" i="8" s="1"/>
  <c r="N7314" i="8"/>
  <c r="O7314" i="8" s="1"/>
  <c r="N7313" i="8"/>
  <c r="O7313" i="8" s="1"/>
  <c r="N7312" i="8"/>
  <c r="O7312" i="8" s="1"/>
  <c r="R7312" i="8" s="1"/>
  <c r="N7311" i="8"/>
  <c r="O7311" i="8" s="1"/>
  <c r="N7310" i="8"/>
  <c r="O7310" i="8" s="1"/>
  <c r="N7309" i="8"/>
  <c r="O7309" i="8" s="1"/>
  <c r="N7308" i="8"/>
  <c r="O7308" i="8" s="1"/>
  <c r="R7308" i="8" s="1"/>
  <c r="N7307" i="8"/>
  <c r="O7307" i="8" s="1"/>
  <c r="N7306" i="8"/>
  <c r="O7306" i="8" s="1"/>
  <c r="R7306" i="8" s="1"/>
  <c r="N7305" i="8"/>
  <c r="O7305" i="8" s="1"/>
  <c r="N7304" i="8"/>
  <c r="O7304" i="8" s="1"/>
  <c r="N7303" i="8"/>
  <c r="O7303" i="8" s="1"/>
  <c r="N7302" i="8"/>
  <c r="O7302" i="8" s="1"/>
  <c r="N7301" i="8"/>
  <c r="O7301" i="8" s="1"/>
  <c r="N7300" i="8"/>
  <c r="O7300" i="8" s="1"/>
  <c r="O7299" i="8"/>
  <c r="N7299" i="8"/>
  <c r="N7298" i="8"/>
  <c r="O7298" i="8" s="1"/>
  <c r="N7297" i="8"/>
  <c r="O7297" i="8" s="1"/>
  <c r="N7296" i="8"/>
  <c r="O7296" i="8" s="1"/>
  <c r="N7295" i="8"/>
  <c r="O7295" i="8" s="1"/>
  <c r="N7294" i="8"/>
  <c r="O7294" i="8" s="1"/>
  <c r="N7293" i="8"/>
  <c r="O7293" i="8" s="1"/>
  <c r="N7292" i="8"/>
  <c r="O7292" i="8" s="1"/>
  <c r="R7292" i="8" s="1"/>
  <c r="N7291" i="8"/>
  <c r="O7291" i="8" s="1"/>
  <c r="N7290" i="8"/>
  <c r="O7290" i="8" s="1"/>
  <c r="N7289" i="8"/>
  <c r="O7289" i="8" s="1"/>
  <c r="N7288" i="8"/>
  <c r="O7288" i="8" s="1"/>
  <c r="T7288" i="8" s="1"/>
  <c r="N7287" i="8"/>
  <c r="O7287" i="8" s="1"/>
  <c r="N7286" i="8"/>
  <c r="O7286" i="8" s="1"/>
  <c r="R7286" i="8" s="1"/>
  <c r="N7285" i="8"/>
  <c r="O7285" i="8" s="1"/>
  <c r="N7284" i="8"/>
  <c r="O7284" i="8" s="1"/>
  <c r="N7283" i="8"/>
  <c r="O7283" i="8" s="1"/>
  <c r="N7282" i="8"/>
  <c r="O7282" i="8" s="1"/>
  <c r="R7282" i="8" s="1"/>
  <c r="N7281" i="8"/>
  <c r="O7281" i="8" s="1"/>
  <c r="N7280" i="8"/>
  <c r="O7280" i="8" s="1"/>
  <c r="N7279" i="8"/>
  <c r="O7279" i="8" s="1"/>
  <c r="N7278" i="8"/>
  <c r="O7278" i="8" s="1"/>
  <c r="N7277" i="8"/>
  <c r="O7277" i="8" s="1"/>
  <c r="N7276" i="8"/>
  <c r="O7276" i="8" s="1"/>
  <c r="N7275" i="8"/>
  <c r="O7275" i="8" s="1"/>
  <c r="N7274" i="8"/>
  <c r="O7274" i="8" s="1"/>
  <c r="N7273" i="8"/>
  <c r="O7273" i="8" s="1"/>
  <c r="N7272" i="8"/>
  <c r="O7272" i="8" s="1"/>
  <c r="N7271" i="8"/>
  <c r="O7271" i="8" s="1"/>
  <c r="T7271" i="8" s="1"/>
  <c r="N7270" i="8"/>
  <c r="O7270" i="8" s="1"/>
  <c r="R7270" i="8" s="1"/>
  <c r="N7269" i="8"/>
  <c r="O7269" i="8" s="1"/>
  <c r="N7268" i="8"/>
  <c r="O7268" i="8" s="1"/>
  <c r="N7267" i="8"/>
  <c r="O7267" i="8" s="1"/>
  <c r="N7266" i="8"/>
  <c r="O7266" i="8" s="1"/>
  <c r="N7265" i="8"/>
  <c r="O7265" i="8" s="1"/>
  <c r="T7265" i="8" s="1"/>
  <c r="N7264" i="8"/>
  <c r="O7264" i="8" s="1"/>
  <c r="R7264" i="8" s="1"/>
  <c r="N7263" i="8"/>
  <c r="O7263" i="8" s="1"/>
  <c r="N7262" i="8"/>
  <c r="O7262" i="8" s="1"/>
  <c r="N7261" i="8"/>
  <c r="O7261" i="8" s="1"/>
  <c r="N7260" i="8"/>
  <c r="O7260" i="8" s="1"/>
  <c r="S7260" i="8" s="1"/>
  <c r="N7259" i="8"/>
  <c r="O7259" i="8" s="1"/>
  <c r="T7259" i="8" s="1"/>
  <c r="N7258" i="8"/>
  <c r="O7258" i="8" s="1"/>
  <c r="O7257" i="8"/>
  <c r="N7257" i="8"/>
  <c r="N7256" i="8"/>
  <c r="O7256" i="8" s="1"/>
  <c r="N7255" i="8"/>
  <c r="O7255" i="8" s="1"/>
  <c r="N7254" i="8"/>
  <c r="O7254" i="8" s="1"/>
  <c r="N7253" i="8"/>
  <c r="O7253" i="8" s="1"/>
  <c r="T7253" i="8" s="1"/>
  <c r="N7252" i="8"/>
  <c r="O7252" i="8" s="1"/>
  <c r="N7251" i="8"/>
  <c r="O7251" i="8" s="1"/>
  <c r="N7250" i="8"/>
  <c r="O7250" i="8" s="1"/>
  <c r="N7249" i="8"/>
  <c r="O7249" i="8" s="1"/>
  <c r="N7248" i="8"/>
  <c r="O7248" i="8" s="1"/>
  <c r="N7247" i="8"/>
  <c r="O7247" i="8" s="1"/>
  <c r="T7247" i="8" s="1"/>
  <c r="N7246" i="8"/>
  <c r="O7246" i="8" s="1"/>
  <c r="N7245" i="8"/>
  <c r="O7245" i="8" s="1"/>
  <c r="N7244" i="8"/>
  <c r="O7244" i="8" s="1"/>
  <c r="N7243" i="8"/>
  <c r="O7243" i="8" s="1"/>
  <c r="N7242" i="8"/>
  <c r="O7242" i="8" s="1"/>
  <c r="N7241" i="8"/>
  <c r="O7241" i="8" s="1"/>
  <c r="T7241" i="8" s="1"/>
  <c r="N7240" i="8"/>
  <c r="O7240" i="8" s="1"/>
  <c r="N7239" i="8"/>
  <c r="O7239" i="8" s="1"/>
  <c r="N7238" i="8"/>
  <c r="O7238" i="8" s="1"/>
  <c r="N7237" i="8"/>
  <c r="O7237" i="8" s="1"/>
  <c r="N7236" i="8"/>
  <c r="O7236" i="8" s="1"/>
  <c r="N7235" i="8"/>
  <c r="O7235" i="8" s="1"/>
  <c r="T7235" i="8" s="1"/>
  <c r="N7234" i="8"/>
  <c r="O7234" i="8" s="1"/>
  <c r="N7233" i="8"/>
  <c r="O7233" i="8" s="1"/>
  <c r="N7232" i="8"/>
  <c r="O7232" i="8" s="1"/>
  <c r="N7231" i="8"/>
  <c r="O7231" i="8" s="1"/>
  <c r="N7230" i="8"/>
  <c r="O7230" i="8" s="1"/>
  <c r="N7229" i="8"/>
  <c r="O7229" i="8" s="1"/>
  <c r="N7228" i="8"/>
  <c r="O7228" i="8" s="1"/>
  <c r="N7227" i="8"/>
  <c r="O7227" i="8" s="1"/>
  <c r="N7226" i="8"/>
  <c r="O7226" i="8" s="1"/>
  <c r="N7225" i="8"/>
  <c r="O7225" i="8" s="1"/>
  <c r="Q7224" i="8"/>
  <c r="N7224" i="8"/>
  <c r="O7224" i="8" s="1"/>
  <c r="N7223" i="8"/>
  <c r="O7223" i="8" s="1"/>
  <c r="N7222" i="8"/>
  <c r="O7222" i="8" s="1"/>
  <c r="T7222" i="8" s="1"/>
  <c r="N7221" i="8"/>
  <c r="O7221" i="8" s="1"/>
  <c r="N7220" i="8"/>
  <c r="O7220" i="8" s="1"/>
  <c r="N7219" i="8"/>
  <c r="O7219" i="8" s="1"/>
  <c r="N7218" i="8"/>
  <c r="O7218" i="8" s="1"/>
  <c r="N7217" i="8"/>
  <c r="O7217" i="8" s="1"/>
  <c r="N7216" i="8"/>
  <c r="O7216" i="8" s="1"/>
  <c r="N7215" i="8"/>
  <c r="O7215" i="8" s="1"/>
  <c r="S7215" i="8" s="1"/>
  <c r="N7214" i="8"/>
  <c r="O7214" i="8" s="1"/>
  <c r="N7213" i="8"/>
  <c r="O7213" i="8" s="1"/>
  <c r="N7212" i="8"/>
  <c r="O7212" i="8" s="1"/>
  <c r="N7211" i="8"/>
  <c r="O7211" i="8" s="1"/>
  <c r="S7211" i="8" s="1"/>
  <c r="N7210" i="8"/>
  <c r="O7210" i="8" s="1"/>
  <c r="N7209" i="8"/>
  <c r="O7209" i="8" s="1"/>
  <c r="T7209" i="8" s="1"/>
  <c r="N7208" i="8"/>
  <c r="O7208" i="8" s="1"/>
  <c r="N7207" i="8"/>
  <c r="O7207" i="8" s="1"/>
  <c r="N7206" i="8"/>
  <c r="O7206" i="8" s="1"/>
  <c r="N7205" i="8"/>
  <c r="O7205" i="8" s="1"/>
  <c r="O7204" i="8"/>
  <c r="N7204" i="8"/>
  <c r="N7203" i="8"/>
  <c r="O7203" i="8" s="1"/>
  <c r="S7203" i="8" s="1"/>
  <c r="N7202" i="8"/>
  <c r="O7202" i="8" s="1"/>
  <c r="N7201" i="8"/>
  <c r="O7201" i="8" s="1"/>
  <c r="T7201" i="8" s="1"/>
  <c r="N7200" i="8"/>
  <c r="O7200" i="8" s="1"/>
  <c r="N7199" i="8"/>
  <c r="O7199" i="8" s="1"/>
  <c r="N7198" i="8"/>
  <c r="O7198" i="8" s="1"/>
  <c r="N7197" i="8"/>
  <c r="O7197" i="8" s="1"/>
  <c r="N7196" i="8"/>
  <c r="O7196" i="8" s="1"/>
  <c r="N7195" i="8"/>
  <c r="O7195" i="8" s="1"/>
  <c r="N7194" i="8"/>
  <c r="O7194" i="8" s="1"/>
  <c r="N7193" i="8"/>
  <c r="O7193" i="8" s="1"/>
  <c r="N7192" i="8"/>
  <c r="O7192" i="8" s="1"/>
  <c r="N7191" i="8"/>
  <c r="O7191" i="8" s="1"/>
  <c r="N7190" i="8"/>
  <c r="O7190" i="8" s="1"/>
  <c r="N7189" i="8"/>
  <c r="O7189" i="8" s="1"/>
  <c r="N7188" i="8"/>
  <c r="O7188" i="8" s="1"/>
  <c r="N7187" i="8"/>
  <c r="O7187" i="8" s="1"/>
  <c r="S7187" i="8" s="1"/>
  <c r="N7186" i="8"/>
  <c r="O7186" i="8" s="1"/>
  <c r="N7185" i="8"/>
  <c r="O7185" i="8" s="1"/>
  <c r="T7185" i="8" s="1"/>
  <c r="N7184" i="8"/>
  <c r="O7184" i="8" s="1"/>
  <c r="N7183" i="8"/>
  <c r="O7183" i="8" s="1"/>
  <c r="S7183" i="8" s="1"/>
  <c r="O7182" i="8"/>
  <c r="N7182" i="8"/>
  <c r="N7181" i="8"/>
  <c r="O7181" i="8" s="1"/>
  <c r="N7180" i="8"/>
  <c r="O7180" i="8" s="1"/>
  <c r="Q7180" i="8" s="1"/>
  <c r="N7179" i="8"/>
  <c r="O7179" i="8" s="1"/>
  <c r="N7178" i="8"/>
  <c r="O7178" i="8" s="1"/>
  <c r="N7177" i="8"/>
  <c r="O7177" i="8" s="1"/>
  <c r="T7177" i="8" s="1"/>
  <c r="N7176" i="8"/>
  <c r="O7176" i="8" s="1"/>
  <c r="T7176" i="8" s="1"/>
  <c r="N7175" i="8"/>
  <c r="O7175" i="8" s="1"/>
  <c r="S7175" i="8" s="1"/>
  <c r="N7174" i="8"/>
  <c r="O7174" i="8" s="1"/>
  <c r="T7174" i="8" s="1"/>
  <c r="N7173" i="8"/>
  <c r="O7173" i="8" s="1"/>
  <c r="T7173" i="8" s="1"/>
  <c r="N7172" i="8"/>
  <c r="O7172" i="8" s="1"/>
  <c r="N7171" i="8"/>
  <c r="O7171" i="8" s="1"/>
  <c r="N7170" i="8"/>
  <c r="O7170" i="8" s="1"/>
  <c r="N7169" i="8"/>
  <c r="O7169" i="8" s="1"/>
  <c r="N7168" i="8"/>
  <c r="O7168" i="8" s="1"/>
  <c r="N7167" i="8"/>
  <c r="O7167" i="8" s="1"/>
  <c r="N7166" i="8"/>
  <c r="O7166" i="8" s="1"/>
  <c r="N7165" i="8"/>
  <c r="O7165" i="8" s="1"/>
  <c r="T7165" i="8" s="1"/>
  <c r="N7164" i="8"/>
  <c r="O7164" i="8" s="1"/>
  <c r="Q7164" i="8" s="1"/>
  <c r="N7163" i="8"/>
  <c r="O7163" i="8" s="1"/>
  <c r="S7163" i="8" s="1"/>
  <c r="N7162" i="8"/>
  <c r="O7162" i="8" s="1"/>
  <c r="N7161" i="8"/>
  <c r="O7161" i="8" s="1"/>
  <c r="N7160" i="8"/>
  <c r="O7160" i="8" s="1"/>
  <c r="N7159" i="8"/>
  <c r="O7159" i="8" s="1"/>
  <c r="N7158" i="8"/>
  <c r="O7158" i="8" s="1"/>
  <c r="T7158" i="8" s="1"/>
  <c r="N7157" i="8"/>
  <c r="O7157" i="8" s="1"/>
  <c r="N7156" i="8"/>
  <c r="O7156" i="8" s="1"/>
  <c r="N7155" i="8"/>
  <c r="O7155" i="8" s="1"/>
  <c r="S7155" i="8" s="1"/>
  <c r="N7154" i="8"/>
  <c r="O7154" i="8" s="1"/>
  <c r="N7153" i="8"/>
  <c r="O7153" i="8" s="1"/>
  <c r="N7152" i="8"/>
  <c r="O7152" i="8" s="1"/>
  <c r="Q7152" i="8" s="1"/>
  <c r="N7151" i="8"/>
  <c r="O7151" i="8" s="1"/>
  <c r="N7150" i="8"/>
  <c r="O7150" i="8" s="1"/>
  <c r="T7150" i="8" s="1"/>
  <c r="N7149" i="8"/>
  <c r="O7149" i="8" s="1"/>
  <c r="T7149" i="8" s="1"/>
  <c r="N7148" i="8"/>
  <c r="O7148" i="8" s="1"/>
  <c r="N7147" i="8"/>
  <c r="O7147" i="8" s="1"/>
  <c r="S7147" i="8" s="1"/>
  <c r="N7146" i="8"/>
  <c r="O7146" i="8" s="1"/>
  <c r="N7145" i="8"/>
  <c r="O7145" i="8" s="1"/>
  <c r="T7145" i="8" s="1"/>
  <c r="N7144" i="8"/>
  <c r="O7144" i="8" s="1"/>
  <c r="N7143" i="8"/>
  <c r="O7143" i="8" s="1"/>
  <c r="S7143" i="8" s="1"/>
  <c r="N7142" i="8"/>
  <c r="O7142" i="8" s="1"/>
  <c r="N7141" i="8"/>
  <c r="O7141" i="8" s="1"/>
  <c r="T7141" i="8" s="1"/>
  <c r="N7140" i="8"/>
  <c r="O7140" i="8" s="1"/>
  <c r="N7139" i="8"/>
  <c r="O7139" i="8" s="1"/>
  <c r="N7138" i="8"/>
  <c r="O7138" i="8" s="1"/>
  <c r="Q7138" i="8" s="1"/>
  <c r="N7137" i="8"/>
  <c r="O7137" i="8" s="1"/>
  <c r="N7136" i="8"/>
  <c r="O7136" i="8" s="1"/>
  <c r="T7136" i="8" s="1"/>
  <c r="N7135" i="8"/>
  <c r="O7135" i="8" s="1"/>
  <c r="N7134" i="8"/>
  <c r="O7134" i="8" s="1"/>
  <c r="N7133" i="8"/>
  <c r="O7133" i="8" s="1"/>
  <c r="N7132" i="8"/>
  <c r="O7132" i="8" s="1"/>
  <c r="N7131" i="8"/>
  <c r="O7131" i="8" s="1"/>
  <c r="T7131" i="8" s="1"/>
  <c r="N7130" i="8"/>
  <c r="O7130" i="8" s="1"/>
  <c r="Q7130" i="8" s="1"/>
  <c r="N7129" i="8"/>
  <c r="O7129" i="8" s="1"/>
  <c r="S7129" i="8" s="1"/>
  <c r="N7128" i="8"/>
  <c r="O7128" i="8" s="1"/>
  <c r="N7127" i="8"/>
  <c r="O7127" i="8" s="1"/>
  <c r="N7126" i="8"/>
  <c r="O7126" i="8" s="1"/>
  <c r="R7126" i="8" s="1"/>
  <c r="N7125" i="8"/>
  <c r="O7125" i="8" s="1"/>
  <c r="T7125" i="8" s="1"/>
  <c r="N7124" i="8"/>
  <c r="O7124" i="8" s="1"/>
  <c r="N7123" i="8"/>
  <c r="O7123" i="8" s="1"/>
  <c r="T7123" i="8" s="1"/>
  <c r="N7122" i="8"/>
  <c r="O7122" i="8" s="1"/>
  <c r="N7121" i="8"/>
  <c r="O7121" i="8" s="1"/>
  <c r="N7120" i="8"/>
  <c r="O7120" i="8" s="1"/>
  <c r="N7119" i="8"/>
  <c r="O7119" i="8" s="1"/>
  <c r="T7119" i="8" s="1"/>
  <c r="N7118" i="8"/>
  <c r="O7118" i="8" s="1"/>
  <c r="R7118" i="8" s="1"/>
  <c r="N7117" i="8"/>
  <c r="O7117" i="8" s="1"/>
  <c r="T7117" i="8" s="1"/>
  <c r="N7116" i="8"/>
  <c r="O7116" i="8" s="1"/>
  <c r="N7115" i="8"/>
  <c r="O7115" i="8" s="1"/>
  <c r="S7115" i="8" s="1"/>
  <c r="N7114" i="8"/>
  <c r="O7114" i="8" s="1"/>
  <c r="N7113" i="8"/>
  <c r="O7113" i="8" s="1"/>
  <c r="N7112" i="8"/>
  <c r="O7112" i="8" s="1"/>
  <c r="N7111" i="8"/>
  <c r="O7111" i="8" s="1"/>
  <c r="N7110" i="8"/>
  <c r="O7110" i="8" s="1"/>
  <c r="S7110" i="8" s="1"/>
  <c r="N7109" i="8"/>
  <c r="O7109" i="8" s="1"/>
  <c r="T7109" i="8" s="1"/>
  <c r="N7108" i="8"/>
  <c r="O7108" i="8" s="1"/>
  <c r="N7107" i="8"/>
  <c r="O7107" i="8" s="1"/>
  <c r="N7106" i="8"/>
  <c r="O7106" i="8" s="1"/>
  <c r="N7105" i="8"/>
  <c r="O7105" i="8" s="1"/>
  <c r="N7104" i="8"/>
  <c r="O7104" i="8" s="1"/>
  <c r="N7103" i="8"/>
  <c r="O7103" i="8" s="1"/>
  <c r="T7103" i="8" s="1"/>
  <c r="N7102" i="8"/>
  <c r="O7102" i="8" s="1"/>
  <c r="S7102" i="8" s="1"/>
  <c r="N7101" i="8"/>
  <c r="O7101" i="8" s="1"/>
  <c r="T7101" i="8" s="1"/>
  <c r="N7100" i="8"/>
  <c r="O7100" i="8" s="1"/>
  <c r="N7099" i="8"/>
  <c r="O7099" i="8" s="1"/>
  <c r="S7099" i="8" s="1"/>
  <c r="N7098" i="8"/>
  <c r="O7098" i="8" s="1"/>
  <c r="N7097" i="8"/>
  <c r="O7097" i="8" s="1"/>
  <c r="N7096" i="8"/>
  <c r="O7096" i="8" s="1"/>
  <c r="N7095" i="8"/>
  <c r="O7095" i="8" s="1"/>
  <c r="N7094" i="8"/>
  <c r="O7094" i="8" s="1"/>
  <c r="N7093" i="8"/>
  <c r="O7093" i="8" s="1"/>
  <c r="N7092" i="8"/>
  <c r="O7092" i="8" s="1"/>
  <c r="N7091" i="8"/>
  <c r="O7091" i="8" s="1"/>
  <c r="T7091" i="8" s="1"/>
  <c r="N7090" i="8"/>
  <c r="O7090" i="8" s="1"/>
  <c r="Q7090" i="8" s="1"/>
  <c r="N7089" i="8"/>
  <c r="O7089" i="8" s="1"/>
  <c r="T7089" i="8" s="1"/>
  <c r="Q7088" i="8"/>
  <c r="N7088" i="8"/>
  <c r="O7088" i="8" s="1"/>
  <c r="T7088" i="8" s="1"/>
  <c r="N7087" i="8"/>
  <c r="O7087" i="8" s="1"/>
  <c r="N7086" i="8"/>
  <c r="O7086" i="8" s="1"/>
  <c r="R7086" i="8" s="1"/>
  <c r="N7085" i="8"/>
  <c r="O7085" i="8" s="1"/>
  <c r="N7084" i="8"/>
  <c r="O7084" i="8" s="1"/>
  <c r="N7083" i="8"/>
  <c r="O7083" i="8" s="1"/>
  <c r="N7082" i="8"/>
  <c r="O7082" i="8" s="1"/>
  <c r="N7081" i="8"/>
  <c r="O7081" i="8" s="1"/>
  <c r="N7080" i="8"/>
  <c r="O7080" i="8" s="1"/>
  <c r="T7080" i="8" s="1"/>
  <c r="N7079" i="8"/>
  <c r="O7079" i="8" s="1"/>
  <c r="N7078" i="8"/>
  <c r="O7078" i="8" s="1"/>
  <c r="N7077" i="8"/>
  <c r="O7077" i="8" s="1"/>
  <c r="N7076" i="8"/>
  <c r="O7076" i="8" s="1"/>
  <c r="N7075" i="8"/>
  <c r="O7075" i="8" s="1"/>
  <c r="S7075" i="8" s="1"/>
  <c r="N7074" i="8"/>
  <c r="O7074" i="8" s="1"/>
  <c r="N7073" i="8"/>
  <c r="O7073" i="8" s="1"/>
  <c r="N7072" i="8"/>
  <c r="O7072" i="8" s="1"/>
  <c r="N7071" i="8"/>
  <c r="O7071" i="8" s="1"/>
  <c r="N7070" i="8"/>
  <c r="O7070" i="8" s="1"/>
  <c r="N7069" i="8"/>
  <c r="O7069" i="8" s="1"/>
  <c r="N7068" i="8"/>
  <c r="O7068" i="8" s="1"/>
  <c r="R7068" i="8" s="1"/>
  <c r="N7067" i="8"/>
  <c r="O7067" i="8" s="1"/>
  <c r="T7067" i="8" s="1"/>
  <c r="N7066" i="8"/>
  <c r="O7066" i="8" s="1"/>
  <c r="N7065" i="8"/>
  <c r="O7065" i="8" s="1"/>
  <c r="N7064" i="8"/>
  <c r="O7064" i="8" s="1"/>
  <c r="N7063" i="8"/>
  <c r="O7063" i="8" s="1"/>
  <c r="N7062" i="8"/>
  <c r="O7062" i="8" s="1"/>
  <c r="N7061" i="8"/>
  <c r="O7061" i="8" s="1"/>
  <c r="N7060" i="8"/>
  <c r="O7060" i="8" s="1"/>
  <c r="N7059" i="8"/>
  <c r="O7059" i="8" s="1"/>
  <c r="T7059" i="8" s="1"/>
  <c r="N7058" i="8"/>
  <c r="O7058" i="8" s="1"/>
  <c r="N7057" i="8"/>
  <c r="O7057" i="8" s="1"/>
  <c r="N7056" i="8"/>
  <c r="O7056" i="8" s="1"/>
  <c r="T7056" i="8" s="1"/>
  <c r="N7055" i="8"/>
  <c r="O7055" i="8" s="1"/>
  <c r="N7054" i="8"/>
  <c r="O7054" i="8" s="1"/>
  <c r="N7053" i="8"/>
  <c r="O7053" i="8" s="1"/>
  <c r="T7053" i="8" s="1"/>
  <c r="N7052" i="8"/>
  <c r="O7052" i="8" s="1"/>
  <c r="N7051" i="8"/>
  <c r="O7051" i="8" s="1"/>
  <c r="T7051" i="8" s="1"/>
  <c r="N7050" i="8"/>
  <c r="O7050" i="8" s="1"/>
  <c r="S7050" i="8" s="1"/>
  <c r="N7049" i="8"/>
  <c r="O7049" i="8" s="1"/>
  <c r="N7048" i="8"/>
  <c r="O7048" i="8" s="1"/>
  <c r="N7047" i="8"/>
  <c r="O7047" i="8" s="1"/>
  <c r="N7046" i="8"/>
  <c r="O7046" i="8" s="1"/>
  <c r="N7045" i="8"/>
  <c r="O7045" i="8" s="1"/>
  <c r="T7044" i="8"/>
  <c r="S7044" i="8"/>
  <c r="N7044" i="8"/>
  <c r="O7044" i="8" s="1"/>
  <c r="Q7044" i="8" s="1"/>
  <c r="N7043" i="8"/>
  <c r="O7043" i="8" s="1"/>
  <c r="N7042" i="8"/>
  <c r="O7042" i="8" s="1"/>
  <c r="S7042" i="8" s="1"/>
  <c r="N7041" i="8"/>
  <c r="O7041" i="8" s="1"/>
  <c r="N7040" i="8"/>
  <c r="O7040" i="8" s="1"/>
  <c r="T7040" i="8" s="1"/>
  <c r="N7039" i="8"/>
  <c r="O7039" i="8" s="1"/>
  <c r="N7038" i="8"/>
  <c r="O7038" i="8" s="1"/>
  <c r="N7037" i="8"/>
  <c r="O7037" i="8" s="1"/>
  <c r="N7036" i="8"/>
  <c r="O7036" i="8" s="1"/>
  <c r="N7035" i="8"/>
  <c r="O7035" i="8" s="1"/>
  <c r="O7034" i="8"/>
  <c r="S7034" i="8" s="1"/>
  <c r="N7034" i="8"/>
  <c r="N7033" i="8"/>
  <c r="O7033" i="8" s="1"/>
  <c r="T7033" i="8" s="1"/>
  <c r="N7032" i="8"/>
  <c r="O7032" i="8" s="1"/>
  <c r="N7031" i="8"/>
  <c r="O7031" i="8" s="1"/>
  <c r="N7030" i="8"/>
  <c r="O7030" i="8" s="1"/>
  <c r="S7030" i="8" s="1"/>
  <c r="N7029" i="8"/>
  <c r="O7029" i="8" s="1"/>
  <c r="N7028" i="8"/>
  <c r="O7028" i="8" s="1"/>
  <c r="N7027" i="8"/>
  <c r="O7027" i="8" s="1"/>
  <c r="N7026" i="8"/>
  <c r="O7026" i="8" s="1"/>
  <c r="N7025" i="8"/>
  <c r="O7025" i="8" s="1"/>
  <c r="N7024" i="8"/>
  <c r="O7024" i="8" s="1"/>
  <c r="S7024" i="8" s="1"/>
  <c r="N7023" i="8"/>
  <c r="O7023" i="8" s="1"/>
  <c r="N7022" i="8"/>
  <c r="O7022" i="8" s="1"/>
  <c r="N7021" i="8"/>
  <c r="O7021" i="8" s="1"/>
  <c r="N7020" i="8"/>
  <c r="O7020" i="8" s="1"/>
  <c r="N7019" i="8"/>
  <c r="O7019" i="8" s="1"/>
  <c r="N7018" i="8"/>
  <c r="O7018" i="8" s="1"/>
  <c r="T7018" i="8" s="1"/>
  <c r="N7017" i="8"/>
  <c r="O7017" i="8" s="1"/>
  <c r="N7016" i="8"/>
  <c r="O7016" i="8" s="1"/>
  <c r="N7015" i="8"/>
  <c r="O7015" i="8" s="1"/>
  <c r="T7015" i="8" s="1"/>
  <c r="N7014" i="8"/>
  <c r="O7014" i="8" s="1"/>
  <c r="N7013" i="8"/>
  <c r="O7013" i="8" s="1"/>
  <c r="N7012" i="8"/>
  <c r="O7012" i="8" s="1"/>
  <c r="N7011" i="8"/>
  <c r="O7011" i="8" s="1"/>
  <c r="N7010" i="8"/>
  <c r="O7010" i="8" s="1"/>
  <c r="N7009" i="8"/>
  <c r="O7009" i="8" s="1"/>
  <c r="T7009" i="8" s="1"/>
  <c r="N7008" i="8"/>
  <c r="O7008" i="8" s="1"/>
  <c r="N7007" i="8"/>
  <c r="O7007" i="8" s="1"/>
  <c r="N7006" i="8"/>
  <c r="O7006" i="8" s="1"/>
  <c r="N7005" i="8"/>
  <c r="O7005" i="8" s="1"/>
  <c r="N7004" i="8"/>
  <c r="O7004" i="8" s="1"/>
  <c r="N7003" i="8"/>
  <c r="O7003" i="8" s="1"/>
  <c r="N7002" i="8"/>
  <c r="O7002" i="8" s="1"/>
  <c r="T7002" i="8" s="1"/>
  <c r="N7001" i="8"/>
  <c r="O7001" i="8" s="1"/>
  <c r="N7000" i="8"/>
  <c r="O7000" i="8" s="1"/>
  <c r="S7000" i="8" s="1"/>
  <c r="N6999" i="8"/>
  <c r="O6999" i="8" s="1"/>
  <c r="N6998" i="8"/>
  <c r="O6998" i="8" s="1"/>
  <c r="N6997" i="8"/>
  <c r="O6997" i="8" s="1"/>
  <c r="N6996" i="8"/>
  <c r="O6996" i="8" s="1"/>
  <c r="Q6996" i="8" s="1"/>
  <c r="N6995" i="8"/>
  <c r="O6995" i="8" s="1"/>
  <c r="T6995" i="8" s="1"/>
  <c r="S6994" i="8"/>
  <c r="Q6994" i="8"/>
  <c r="N6994" i="8"/>
  <c r="O6994" i="8" s="1"/>
  <c r="N6993" i="8"/>
  <c r="O6993" i="8" s="1"/>
  <c r="N6992" i="8"/>
  <c r="O6992" i="8" s="1"/>
  <c r="T6992" i="8" s="1"/>
  <c r="N6991" i="8"/>
  <c r="O6991" i="8" s="1"/>
  <c r="N6990" i="8"/>
  <c r="O6990" i="8" s="1"/>
  <c r="T6990" i="8" s="1"/>
  <c r="N6989" i="8"/>
  <c r="O6989" i="8" s="1"/>
  <c r="S6989" i="8" s="1"/>
  <c r="N6988" i="8"/>
  <c r="O6988" i="8" s="1"/>
  <c r="N6987" i="8"/>
  <c r="O6987" i="8" s="1"/>
  <c r="N6986" i="8"/>
  <c r="O6986" i="8" s="1"/>
  <c r="S6986" i="8" s="1"/>
  <c r="N6985" i="8"/>
  <c r="O6985" i="8" s="1"/>
  <c r="N6984" i="8"/>
  <c r="O6984" i="8" s="1"/>
  <c r="N6983" i="8"/>
  <c r="O6983" i="8" s="1"/>
  <c r="N6982" i="8"/>
  <c r="O6982" i="8" s="1"/>
  <c r="R6982" i="8" s="1"/>
  <c r="N6981" i="8"/>
  <c r="O6981" i="8" s="1"/>
  <c r="N6980" i="8"/>
  <c r="O6980" i="8" s="1"/>
  <c r="T6980" i="8" s="1"/>
  <c r="N6979" i="8"/>
  <c r="O6979" i="8" s="1"/>
  <c r="N6978" i="8"/>
  <c r="O6978" i="8" s="1"/>
  <c r="N6977" i="8"/>
  <c r="O6977" i="8" s="1"/>
  <c r="S6977" i="8" s="1"/>
  <c r="N6976" i="8"/>
  <c r="O6976" i="8" s="1"/>
  <c r="N6975" i="8"/>
  <c r="O6975" i="8" s="1"/>
  <c r="N6974" i="8"/>
  <c r="O6974" i="8" s="1"/>
  <c r="N6973" i="8"/>
  <c r="O6973" i="8" s="1"/>
  <c r="N6972" i="8"/>
  <c r="O6972" i="8" s="1"/>
  <c r="N6971" i="8"/>
  <c r="O6971" i="8" s="1"/>
  <c r="N6970" i="8"/>
  <c r="O6970" i="8" s="1"/>
  <c r="T6970" i="8" s="1"/>
  <c r="N6969" i="8"/>
  <c r="O6969" i="8" s="1"/>
  <c r="N6968" i="8"/>
  <c r="O6968" i="8" s="1"/>
  <c r="N6967" i="8"/>
  <c r="O6967" i="8" s="1"/>
  <c r="T6967" i="8" s="1"/>
  <c r="N6966" i="8"/>
  <c r="O6966" i="8" s="1"/>
  <c r="N6965" i="8"/>
  <c r="O6965" i="8" s="1"/>
  <c r="N6964" i="8"/>
  <c r="O6964" i="8" s="1"/>
  <c r="T6964" i="8" s="1"/>
  <c r="N6963" i="8"/>
  <c r="O6963" i="8" s="1"/>
  <c r="N6962" i="8"/>
  <c r="O6962" i="8" s="1"/>
  <c r="T6962" i="8" s="1"/>
  <c r="N6961" i="8"/>
  <c r="O6961" i="8" s="1"/>
  <c r="N6960" i="8"/>
  <c r="O6960" i="8" s="1"/>
  <c r="N6959" i="8"/>
  <c r="O6959" i="8" s="1"/>
  <c r="N6958" i="8"/>
  <c r="O6958" i="8" s="1"/>
  <c r="N6957" i="8"/>
  <c r="O6957" i="8" s="1"/>
  <c r="T6957" i="8" s="1"/>
  <c r="N6956" i="8"/>
  <c r="O6956" i="8" s="1"/>
  <c r="N6955" i="8"/>
  <c r="O6955" i="8" s="1"/>
  <c r="N6954" i="8"/>
  <c r="O6954" i="8" s="1"/>
  <c r="T6954" i="8" s="1"/>
  <c r="N6953" i="8"/>
  <c r="O6953" i="8" s="1"/>
  <c r="N6952" i="8"/>
  <c r="O6952" i="8" s="1"/>
  <c r="S6952" i="8" s="1"/>
  <c r="N6951" i="8"/>
  <c r="O6951" i="8" s="1"/>
  <c r="N6950" i="8"/>
  <c r="O6950" i="8" s="1"/>
  <c r="N6949" i="8"/>
  <c r="O6949" i="8" s="1"/>
  <c r="N6948" i="8"/>
  <c r="O6948" i="8" s="1"/>
  <c r="Q6948" i="8" s="1"/>
  <c r="N6947" i="8"/>
  <c r="O6947" i="8" s="1"/>
  <c r="T6947" i="8" s="1"/>
  <c r="N6946" i="8"/>
  <c r="O6946" i="8" s="1"/>
  <c r="T6946" i="8" s="1"/>
  <c r="N6945" i="8"/>
  <c r="O6945" i="8" s="1"/>
  <c r="O6944" i="8"/>
  <c r="T6944" i="8" s="1"/>
  <c r="N6944" i="8"/>
  <c r="N6943" i="8"/>
  <c r="O6943" i="8" s="1"/>
  <c r="N6942" i="8"/>
  <c r="O6942" i="8" s="1"/>
  <c r="N6941" i="8"/>
  <c r="O6941" i="8" s="1"/>
  <c r="N6940" i="8"/>
  <c r="O6940" i="8" s="1"/>
  <c r="N6939" i="8"/>
  <c r="O6939" i="8" s="1"/>
  <c r="Q6939" i="8" s="1"/>
  <c r="N6938" i="8"/>
  <c r="O6938" i="8" s="1"/>
  <c r="N6937" i="8"/>
  <c r="O6937" i="8" s="1"/>
  <c r="N6936" i="8"/>
  <c r="O6936" i="8" s="1"/>
  <c r="N6935" i="8"/>
  <c r="O6935" i="8" s="1"/>
  <c r="N6934" i="8"/>
  <c r="O6934" i="8" s="1"/>
  <c r="N6933" i="8"/>
  <c r="O6933" i="8" s="1"/>
  <c r="N6932" i="8"/>
  <c r="O6932" i="8" s="1"/>
  <c r="N6931" i="8"/>
  <c r="O6931" i="8" s="1"/>
  <c r="N6930" i="8"/>
  <c r="O6930" i="8" s="1"/>
  <c r="T6930" i="8" s="1"/>
  <c r="N6929" i="8"/>
  <c r="O6929" i="8" s="1"/>
  <c r="N6928" i="8"/>
  <c r="O6928" i="8" s="1"/>
  <c r="N6927" i="8"/>
  <c r="O6927" i="8" s="1"/>
  <c r="N6926" i="8"/>
  <c r="O6926" i="8" s="1"/>
  <c r="N6925" i="8"/>
  <c r="O6925" i="8" s="1"/>
  <c r="N6924" i="8"/>
  <c r="O6924" i="8" s="1"/>
  <c r="N6923" i="8"/>
  <c r="O6923" i="8" s="1"/>
  <c r="N6922" i="8"/>
  <c r="O6922" i="8" s="1"/>
  <c r="N6921" i="8"/>
  <c r="O6921" i="8" s="1"/>
  <c r="N6920" i="8"/>
  <c r="O6920" i="8" s="1"/>
  <c r="N6919" i="8"/>
  <c r="O6919" i="8" s="1"/>
  <c r="N6918" i="8"/>
  <c r="O6918" i="8" s="1"/>
  <c r="N6917" i="8"/>
  <c r="O6917" i="8" s="1"/>
  <c r="Q6917" i="8" s="1"/>
  <c r="N6916" i="8"/>
  <c r="O6916" i="8" s="1"/>
  <c r="N6915" i="8"/>
  <c r="O6915" i="8" s="1"/>
  <c r="N6914" i="8"/>
  <c r="O6914" i="8" s="1"/>
  <c r="N6913" i="8"/>
  <c r="O6913" i="8" s="1"/>
  <c r="Q6913" i="8" s="1"/>
  <c r="N6912" i="8"/>
  <c r="O6912" i="8" s="1"/>
  <c r="N6911" i="8"/>
  <c r="O6911" i="8" s="1"/>
  <c r="N6910" i="8"/>
  <c r="O6910" i="8" s="1"/>
  <c r="N6909" i="8"/>
  <c r="O6909" i="8" s="1"/>
  <c r="N6908" i="8"/>
  <c r="O6908" i="8" s="1"/>
  <c r="N6907" i="8"/>
  <c r="O6907" i="8" s="1"/>
  <c r="N6906" i="8"/>
  <c r="O6906" i="8" s="1"/>
  <c r="R6906" i="8" s="1"/>
  <c r="N6905" i="8"/>
  <c r="O6905" i="8" s="1"/>
  <c r="N6904" i="8"/>
  <c r="O6904" i="8" s="1"/>
  <c r="N6903" i="8"/>
  <c r="O6903" i="8" s="1"/>
  <c r="Q6903" i="8" s="1"/>
  <c r="N6902" i="8"/>
  <c r="O6902" i="8" s="1"/>
  <c r="T6902" i="8" s="1"/>
  <c r="N6901" i="8"/>
  <c r="O6901" i="8" s="1"/>
  <c r="S6901" i="8" s="1"/>
  <c r="N6900" i="8"/>
  <c r="O6900" i="8" s="1"/>
  <c r="Q6900" i="8" s="1"/>
  <c r="N6899" i="8"/>
  <c r="O6899" i="8" s="1"/>
  <c r="R6899" i="8" s="1"/>
  <c r="N6898" i="8"/>
  <c r="O6898" i="8" s="1"/>
  <c r="N6897" i="8"/>
  <c r="O6897" i="8" s="1"/>
  <c r="N6896" i="8"/>
  <c r="O6896" i="8" s="1"/>
  <c r="T6896" i="8" s="1"/>
  <c r="N6895" i="8"/>
  <c r="O6895" i="8" s="1"/>
  <c r="T6895" i="8" s="1"/>
  <c r="N6894" i="8"/>
  <c r="O6894" i="8" s="1"/>
  <c r="R6894" i="8" s="1"/>
  <c r="N6893" i="8"/>
  <c r="O6893" i="8" s="1"/>
  <c r="R6893" i="8" s="1"/>
  <c r="N6892" i="8"/>
  <c r="O6892" i="8" s="1"/>
  <c r="Q6892" i="8" s="1"/>
  <c r="N6891" i="8"/>
  <c r="O6891" i="8" s="1"/>
  <c r="N6890" i="8"/>
  <c r="O6890" i="8" s="1"/>
  <c r="N6889" i="8"/>
  <c r="O6889" i="8" s="1"/>
  <c r="N6888" i="8"/>
  <c r="O6888" i="8" s="1"/>
  <c r="T6888" i="8" s="1"/>
  <c r="N6887" i="8"/>
  <c r="O6887" i="8" s="1"/>
  <c r="N6886" i="8"/>
  <c r="O6886" i="8" s="1"/>
  <c r="N6885" i="8"/>
  <c r="O6885" i="8" s="1"/>
  <c r="S6885" i="8" s="1"/>
  <c r="N6884" i="8"/>
  <c r="O6884" i="8" s="1"/>
  <c r="T6884" i="8" s="1"/>
  <c r="N6883" i="8"/>
  <c r="O6883" i="8" s="1"/>
  <c r="Q6883" i="8" s="1"/>
  <c r="N6882" i="8"/>
  <c r="O6882" i="8" s="1"/>
  <c r="N6881" i="8"/>
  <c r="O6881" i="8" s="1"/>
  <c r="N6880" i="8"/>
  <c r="O6880" i="8" s="1"/>
  <c r="R6880" i="8" s="1"/>
  <c r="N6879" i="8"/>
  <c r="O6879" i="8" s="1"/>
  <c r="O6878" i="8"/>
  <c r="R6878" i="8" s="1"/>
  <c r="N6878" i="8"/>
  <c r="N6877" i="8"/>
  <c r="O6877" i="8" s="1"/>
  <c r="N6876" i="8"/>
  <c r="O6876" i="8" s="1"/>
  <c r="N6875" i="8"/>
  <c r="O6875" i="8" s="1"/>
  <c r="N6874" i="8"/>
  <c r="O6874" i="8" s="1"/>
  <c r="N6873" i="8"/>
  <c r="O6873" i="8" s="1"/>
  <c r="N6872" i="8"/>
  <c r="O6872" i="8" s="1"/>
  <c r="N6871" i="8"/>
  <c r="O6871" i="8" s="1"/>
  <c r="R6871" i="8" s="1"/>
  <c r="N6870" i="8"/>
  <c r="O6870" i="8" s="1"/>
  <c r="N6869" i="8"/>
  <c r="O6869" i="8" s="1"/>
  <c r="N6868" i="8"/>
  <c r="O6868" i="8" s="1"/>
  <c r="Q6868" i="8" s="1"/>
  <c r="N6867" i="8"/>
  <c r="O6867" i="8" s="1"/>
  <c r="N6866" i="8"/>
  <c r="O6866" i="8" s="1"/>
  <c r="N6865" i="8"/>
  <c r="O6865" i="8" s="1"/>
  <c r="T6865" i="8" s="1"/>
  <c r="N6864" i="8"/>
  <c r="O6864" i="8" s="1"/>
  <c r="N6863" i="8"/>
  <c r="O6863" i="8" s="1"/>
  <c r="Q6863" i="8" s="1"/>
  <c r="N6862" i="8"/>
  <c r="O6862" i="8" s="1"/>
  <c r="N6861" i="8"/>
  <c r="O6861" i="8" s="1"/>
  <c r="N6860" i="8"/>
  <c r="O6860" i="8" s="1"/>
  <c r="N6859" i="8"/>
  <c r="O6859" i="8" s="1"/>
  <c r="Q6859" i="8" s="1"/>
  <c r="N6858" i="8"/>
  <c r="O6858" i="8" s="1"/>
  <c r="N6857" i="8"/>
  <c r="O6857" i="8" s="1"/>
  <c r="N6856" i="8"/>
  <c r="O6856" i="8" s="1"/>
  <c r="N6855" i="8"/>
  <c r="O6855" i="8" s="1"/>
  <c r="N6854" i="8"/>
  <c r="O6854" i="8" s="1"/>
  <c r="N6853" i="8"/>
  <c r="O6853" i="8" s="1"/>
  <c r="N6852" i="8"/>
  <c r="O6852" i="8" s="1"/>
  <c r="N6851" i="8"/>
  <c r="O6851" i="8" s="1"/>
  <c r="N6850" i="8"/>
  <c r="O6850" i="8" s="1"/>
  <c r="N6849" i="8"/>
  <c r="O6849" i="8" s="1"/>
  <c r="R6849" i="8" s="1"/>
  <c r="N6848" i="8"/>
  <c r="O6848" i="8" s="1"/>
  <c r="N6847" i="8"/>
  <c r="O6847" i="8" s="1"/>
  <c r="N6846" i="8"/>
  <c r="O6846" i="8" s="1"/>
  <c r="N6845" i="8"/>
  <c r="O6845" i="8" s="1"/>
  <c r="N6844" i="8"/>
  <c r="O6844" i="8" s="1"/>
  <c r="N6843" i="8"/>
  <c r="O6843" i="8" s="1"/>
  <c r="R6843" i="8" s="1"/>
  <c r="N6842" i="8"/>
  <c r="O6842" i="8" s="1"/>
  <c r="R6842" i="8" s="1"/>
  <c r="N6841" i="8"/>
  <c r="O6841" i="8" s="1"/>
  <c r="N6840" i="8"/>
  <c r="O6840" i="8" s="1"/>
  <c r="N6839" i="8"/>
  <c r="O6839" i="8" s="1"/>
  <c r="N6838" i="8"/>
  <c r="O6838" i="8" s="1"/>
  <c r="N6837" i="8"/>
  <c r="O6837" i="8" s="1"/>
  <c r="R6837" i="8" s="1"/>
  <c r="N6836" i="8"/>
  <c r="O6836" i="8" s="1"/>
  <c r="R6836" i="8" s="1"/>
  <c r="N6835" i="8"/>
  <c r="O6835" i="8" s="1"/>
  <c r="N6834" i="8"/>
  <c r="O6834" i="8" s="1"/>
  <c r="N6833" i="8"/>
  <c r="O6833" i="8" s="1"/>
  <c r="Q6833" i="8" s="1"/>
  <c r="N6832" i="8"/>
  <c r="O6832" i="8" s="1"/>
  <c r="N6831" i="8"/>
  <c r="O6831" i="8" s="1"/>
  <c r="Q6831" i="8" s="1"/>
  <c r="N6830" i="8"/>
  <c r="O6830" i="8" s="1"/>
  <c r="N6829" i="8"/>
  <c r="O6829" i="8" s="1"/>
  <c r="Q6829" i="8" s="1"/>
  <c r="N6828" i="8"/>
  <c r="O6828" i="8" s="1"/>
  <c r="N6827" i="8"/>
  <c r="O6827" i="8" s="1"/>
  <c r="N6826" i="8"/>
  <c r="O6826" i="8" s="1"/>
  <c r="N6825" i="8"/>
  <c r="O6825" i="8" s="1"/>
  <c r="Q6825" i="8" s="1"/>
  <c r="N6824" i="8"/>
  <c r="O6824" i="8" s="1"/>
  <c r="S6823" i="8"/>
  <c r="N6823" i="8"/>
  <c r="O6823" i="8" s="1"/>
  <c r="Q6823" i="8" s="1"/>
  <c r="N6822" i="8"/>
  <c r="O6822" i="8" s="1"/>
  <c r="N6821" i="8"/>
  <c r="O6821" i="8" s="1"/>
  <c r="Q6821" i="8" s="1"/>
  <c r="N6820" i="8"/>
  <c r="O6820" i="8" s="1"/>
  <c r="N6819" i="8"/>
  <c r="O6819" i="8" s="1"/>
  <c r="N6818" i="8"/>
  <c r="O6818" i="8" s="1"/>
  <c r="S6817" i="8"/>
  <c r="N6817" i="8"/>
  <c r="O6817" i="8" s="1"/>
  <c r="Q6817" i="8" s="1"/>
  <c r="N6816" i="8"/>
  <c r="O6816" i="8" s="1"/>
  <c r="N6815" i="8"/>
  <c r="O6815" i="8" s="1"/>
  <c r="Q6815" i="8" s="1"/>
  <c r="N6814" i="8"/>
  <c r="O6814" i="8" s="1"/>
  <c r="R6814" i="8" s="1"/>
  <c r="N6813" i="8"/>
  <c r="O6813" i="8" s="1"/>
  <c r="Q6813" i="8" s="1"/>
  <c r="N6812" i="8"/>
  <c r="O6812" i="8" s="1"/>
  <c r="N6811" i="8"/>
  <c r="O6811" i="8" s="1"/>
  <c r="N6810" i="8"/>
  <c r="O6810" i="8" s="1"/>
  <c r="N6809" i="8"/>
  <c r="O6809" i="8" s="1"/>
  <c r="Q6809" i="8" s="1"/>
  <c r="N6808" i="8"/>
  <c r="O6808" i="8" s="1"/>
  <c r="R6808" i="8" s="1"/>
  <c r="N6807" i="8"/>
  <c r="O6807" i="8" s="1"/>
  <c r="Q6807" i="8" s="1"/>
  <c r="O6806" i="8"/>
  <c r="R6806" i="8" s="1"/>
  <c r="N6806" i="8"/>
  <c r="N6805" i="8"/>
  <c r="O6805" i="8" s="1"/>
  <c r="Q6805" i="8" s="1"/>
  <c r="N6804" i="8"/>
  <c r="O6804" i="8" s="1"/>
  <c r="N6803" i="8"/>
  <c r="O6803" i="8" s="1"/>
  <c r="N6802" i="8"/>
  <c r="O6802" i="8" s="1"/>
  <c r="N6801" i="8"/>
  <c r="O6801" i="8" s="1"/>
  <c r="Q6801" i="8" s="1"/>
  <c r="N6800" i="8"/>
  <c r="O6800" i="8" s="1"/>
  <c r="N6799" i="8"/>
  <c r="O6799" i="8" s="1"/>
  <c r="Q6799" i="8" s="1"/>
  <c r="N6798" i="8"/>
  <c r="O6798" i="8" s="1"/>
  <c r="T6798" i="8" s="1"/>
  <c r="N6797" i="8"/>
  <c r="O6797" i="8" s="1"/>
  <c r="Q6797" i="8" s="1"/>
  <c r="N6796" i="8"/>
  <c r="O6796" i="8" s="1"/>
  <c r="N6795" i="8"/>
  <c r="O6795" i="8" s="1"/>
  <c r="N6794" i="8"/>
  <c r="O6794" i="8" s="1"/>
  <c r="N6793" i="8"/>
  <c r="O6793" i="8" s="1"/>
  <c r="Q6793" i="8" s="1"/>
  <c r="N6792" i="8"/>
  <c r="O6792" i="8" s="1"/>
  <c r="N6791" i="8"/>
  <c r="O6791" i="8" s="1"/>
  <c r="Q6791" i="8" s="1"/>
  <c r="O6790" i="8"/>
  <c r="N6790" i="8"/>
  <c r="N6789" i="8"/>
  <c r="O6789" i="8" s="1"/>
  <c r="Q6789" i="8" s="1"/>
  <c r="N6788" i="8"/>
  <c r="O6788" i="8" s="1"/>
  <c r="N6787" i="8"/>
  <c r="O6787" i="8" s="1"/>
  <c r="N6786" i="8"/>
  <c r="O6786" i="8" s="1"/>
  <c r="N6785" i="8"/>
  <c r="O6785" i="8" s="1"/>
  <c r="Q6785" i="8" s="1"/>
  <c r="N6784" i="8"/>
  <c r="O6784" i="8" s="1"/>
  <c r="N6783" i="8"/>
  <c r="O6783" i="8" s="1"/>
  <c r="Q6783" i="8" s="1"/>
  <c r="N6782" i="8"/>
  <c r="O6782" i="8" s="1"/>
  <c r="N6781" i="8"/>
  <c r="O6781" i="8" s="1"/>
  <c r="N6780" i="8"/>
  <c r="O6780" i="8" s="1"/>
  <c r="R6780" i="8" s="1"/>
  <c r="N6779" i="8"/>
  <c r="O6779" i="8" s="1"/>
  <c r="Q6779" i="8" s="1"/>
  <c r="N6778" i="8"/>
  <c r="O6778" i="8" s="1"/>
  <c r="N6777" i="8"/>
  <c r="O6777" i="8" s="1"/>
  <c r="N6776" i="8"/>
  <c r="O6776" i="8" s="1"/>
  <c r="N6775" i="8"/>
  <c r="O6775" i="8" s="1"/>
  <c r="N6774" i="8"/>
  <c r="O6774" i="8" s="1"/>
  <c r="N6773" i="8"/>
  <c r="O6773" i="8" s="1"/>
  <c r="N6772" i="8"/>
  <c r="O6772" i="8" s="1"/>
  <c r="N6771" i="8"/>
  <c r="O6771" i="8" s="1"/>
  <c r="N6770" i="8"/>
  <c r="O6770" i="8" s="1"/>
  <c r="N6769" i="8"/>
  <c r="O6769" i="8" s="1"/>
  <c r="N6768" i="8"/>
  <c r="O6768" i="8" s="1"/>
  <c r="R6768" i="8" s="1"/>
  <c r="N6767" i="8"/>
  <c r="O6767" i="8" s="1"/>
  <c r="Q6767" i="8" s="1"/>
  <c r="N6766" i="8"/>
  <c r="O6766" i="8" s="1"/>
  <c r="N6765" i="8"/>
  <c r="O6765" i="8" s="1"/>
  <c r="N6764" i="8"/>
  <c r="O6764" i="8" s="1"/>
  <c r="N6763" i="8"/>
  <c r="O6763" i="8" s="1"/>
  <c r="N6762" i="8"/>
  <c r="O6762" i="8" s="1"/>
  <c r="N6761" i="8"/>
  <c r="O6761" i="8" s="1"/>
  <c r="N6760" i="8"/>
  <c r="O6760" i="8" s="1"/>
  <c r="N6759" i="8"/>
  <c r="O6759" i="8" s="1"/>
  <c r="N6758" i="8"/>
  <c r="O6758" i="8" s="1"/>
  <c r="N6757" i="8"/>
  <c r="O6757" i="8" s="1"/>
  <c r="N6756" i="8"/>
  <c r="O6756" i="8" s="1"/>
  <c r="R6756" i="8" s="1"/>
  <c r="N6755" i="8"/>
  <c r="O6755" i="8" s="1"/>
  <c r="Q6755" i="8" s="1"/>
  <c r="N6754" i="8"/>
  <c r="O6754" i="8" s="1"/>
  <c r="N6753" i="8"/>
  <c r="O6753" i="8" s="1"/>
  <c r="N6752" i="8"/>
  <c r="O6752" i="8" s="1"/>
  <c r="N6751" i="8"/>
  <c r="O6751" i="8" s="1"/>
  <c r="N6750" i="8"/>
  <c r="O6750" i="8" s="1"/>
  <c r="S6750" i="8" s="1"/>
  <c r="N6749" i="8"/>
  <c r="O6749" i="8" s="1"/>
  <c r="N6748" i="8"/>
  <c r="O6748" i="8" s="1"/>
  <c r="N6747" i="8"/>
  <c r="O6747" i="8" s="1"/>
  <c r="N6746" i="8"/>
  <c r="O6746" i="8" s="1"/>
  <c r="R6746" i="8" s="1"/>
  <c r="N6745" i="8"/>
  <c r="O6745" i="8" s="1"/>
  <c r="S6745" i="8" s="1"/>
  <c r="N6744" i="8"/>
  <c r="O6744" i="8" s="1"/>
  <c r="R6744" i="8" s="1"/>
  <c r="N6743" i="8"/>
  <c r="O6743" i="8" s="1"/>
  <c r="Q6743" i="8" s="1"/>
  <c r="N6742" i="8"/>
  <c r="O6742" i="8" s="1"/>
  <c r="N6741" i="8"/>
  <c r="O6741" i="8" s="1"/>
  <c r="N6740" i="8"/>
  <c r="O6740" i="8" s="1"/>
  <c r="N6739" i="8"/>
  <c r="O6739" i="8" s="1"/>
  <c r="N6738" i="8"/>
  <c r="O6738" i="8" s="1"/>
  <c r="N6737" i="8"/>
  <c r="O6737" i="8" s="1"/>
  <c r="N6736" i="8"/>
  <c r="O6736" i="8" s="1"/>
  <c r="N6735" i="8"/>
  <c r="O6735" i="8" s="1"/>
  <c r="N6734" i="8"/>
  <c r="O6734" i="8" s="1"/>
  <c r="Q6734" i="8" s="1"/>
  <c r="N6733" i="8"/>
  <c r="O6733" i="8" s="1"/>
  <c r="N6732" i="8"/>
  <c r="O6732" i="8" s="1"/>
  <c r="R6732" i="8" s="1"/>
  <c r="N6731" i="8"/>
  <c r="O6731" i="8" s="1"/>
  <c r="N6730" i="8"/>
  <c r="O6730" i="8" s="1"/>
  <c r="N6729" i="8"/>
  <c r="O6729" i="8" s="1"/>
  <c r="N6728" i="8"/>
  <c r="O6728" i="8" s="1"/>
  <c r="N6727" i="8"/>
  <c r="O6727" i="8" s="1"/>
  <c r="N6726" i="8"/>
  <c r="O6726" i="8" s="1"/>
  <c r="S6726" i="8" s="1"/>
  <c r="N6725" i="8"/>
  <c r="O6725" i="8" s="1"/>
  <c r="N6724" i="8"/>
  <c r="O6724" i="8" s="1"/>
  <c r="N6723" i="8"/>
  <c r="O6723" i="8" s="1"/>
  <c r="Q6723" i="8" s="1"/>
  <c r="N6722" i="8"/>
  <c r="O6722" i="8" s="1"/>
  <c r="Q6722" i="8" s="1"/>
  <c r="N6721" i="8"/>
  <c r="O6721" i="8" s="1"/>
  <c r="N6720" i="8"/>
  <c r="O6720" i="8" s="1"/>
  <c r="R6720" i="8" s="1"/>
  <c r="N6719" i="8"/>
  <c r="O6719" i="8" s="1"/>
  <c r="N6718" i="8"/>
  <c r="O6718" i="8" s="1"/>
  <c r="N6717" i="8"/>
  <c r="O6717" i="8" s="1"/>
  <c r="N6716" i="8"/>
  <c r="O6716" i="8" s="1"/>
  <c r="N6715" i="8"/>
  <c r="O6715" i="8" s="1"/>
  <c r="N6714" i="8"/>
  <c r="O6714" i="8" s="1"/>
  <c r="N6713" i="8"/>
  <c r="O6713" i="8" s="1"/>
  <c r="N6712" i="8"/>
  <c r="O6712" i="8" s="1"/>
  <c r="N6711" i="8"/>
  <c r="O6711" i="8" s="1"/>
  <c r="N6710" i="8"/>
  <c r="O6710" i="8" s="1"/>
  <c r="N6709" i="8"/>
  <c r="O6709" i="8" s="1"/>
  <c r="N6708" i="8"/>
  <c r="O6708" i="8" s="1"/>
  <c r="N6707" i="8"/>
  <c r="O6707" i="8" s="1"/>
  <c r="N6706" i="8"/>
  <c r="O6706" i="8" s="1"/>
  <c r="N6705" i="8"/>
  <c r="O6705" i="8" s="1"/>
  <c r="N6704" i="8"/>
  <c r="O6704" i="8" s="1"/>
  <c r="T6704" i="8" s="1"/>
  <c r="N6703" i="8"/>
  <c r="O6703" i="8" s="1"/>
  <c r="N6702" i="8"/>
  <c r="O6702" i="8" s="1"/>
  <c r="N6701" i="8"/>
  <c r="O6701" i="8" s="1"/>
  <c r="N6700" i="8"/>
  <c r="O6700" i="8" s="1"/>
  <c r="T6699" i="8"/>
  <c r="N6699" i="8"/>
  <c r="O6699" i="8" s="1"/>
  <c r="N6698" i="8"/>
  <c r="O6698" i="8" s="1"/>
  <c r="R6698" i="8" s="1"/>
  <c r="O6697" i="8"/>
  <c r="N6697" i="8"/>
  <c r="N6696" i="8"/>
  <c r="O6696" i="8" s="1"/>
  <c r="S6696" i="8" s="1"/>
  <c r="N6695" i="8"/>
  <c r="O6695" i="8" s="1"/>
  <c r="N6694" i="8"/>
  <c r="O6694" i="8" s="1"/>
  <c r="Q6694" i="8" s="1"/>
  <c r="N6693" i="8"/>
  <c r="O6693" i="8" s="1"/>
  <c r="N6692" i="8"/>
  <c r="O6692" i="8" s="1"/>
  <c r="N6691" i="8"/>
  <c r="O6691" i="8" s="1"/>
  <c r="T6691" i="8" s="1"/>
  <c r="N6690" i="8"/>
  <c r="O6690" i="8" s="1"/>
  <c r="N6689" i="8"/>
  <c r="O6689" i="8" s="1"/>
  <c r="N6688" i="8"/>
  <c r="O6688" i="8" s="1"/>
  <c r="S6688" i="8" s="1"/>
  <c r="N6687" i="8"/>
  <c r="O6687" i="8" s="1"/>
  <c r="T6687" i="8" s="1"/>
  <c r="N6686" i="8"/>
  <c r="O6686" i="8" s="1"/>
  <c r="Q6686" i="8" s="1"/>
  <c r="N6685" i="8"/>
  <c r="O6685" i="8" s="1"/>
  <c r="S6685" i="8" s="1"/>
  <c r="N6684" i="8"/>
  <c r="O6684" i="8" s="1"/>
  <c r="N6683" i="8"/>
  <c r="O6683" i="8" s="1"/>
  <c r="N6682" i="8"/>
  <c r="O6682" i="8" s="1"/>
  <c r="N6681" i="8"/>
  <c r="O6681" i="8" s="1"/>
  <c r="R6681" i="8" s="1"/>
  <c r="N6680" i="8"/>
  <c r="O6680" i="8" s="1"/>
  <c r="T6680" i="8" s="1"/>
  <c r="N6679" i="8"/>
  <c r="O6679" i="8" s="1"/>
  <c r="N6678" i="8"/>
  <c r="O6678" i="8" s="1"/>
  <c r="S6678" i="8" s="1"/>
  <c r="N6677" i="8"/>
  <c r="O6677" i="8" s="1"/>
  <c r="N6676" i="8"/>
  <c r="O6676" i="8" s="1"/>
  <c r="N6675" i="8"/>
  <c r="O6675" i="8" s="1"/>
  <c r="R6675" i="8" s="1"/>
  <c r="N6674" i="8"/>
  <c r="O6674" i="8" s="1"/>
  <c r="R6674" i="8" s="1"/>
  <c r="N6673" i="8"/>
  <c r="O6673" i="8" s="1"/>
  <c r="Q6673" i="8" s="1"/>
  <c r="N6672" i="8"/>
  <c r="O6672" i="8" s="1"/>
  <c r="N6671" i="8"/>
  <c r="O6671" i="8" s="1"/>
  <c r="R6670" i="8"/>
  <c r="N6670" i="8"/>
  <c r="O6670" i="8" s="1"/>
  <c r="Q6670" i="8" s="1"/>
  <c r="N6669" i="8"/>
  <c r="O6669" i="8" s="1"/>
  <c r="N6668" i="8"/>
  <c r="O6668" i="8" s="1"/>
  <c r="Q6668" i="8" s="1"/>
  <c r="N6667" i="8"/>
  <c r="O6667" i="8" s="1"/>
  <c r="O6666" i="8"/>
  <c r="T6666" i="8" s="1"/>
  <c r="N6666" i="8"/>
  <c r="N6665" i="8"/>
  <c r="O6665" i="8" s="1"/>
  <c r="S6665" i="8" s="1"/>
  <c r="T6664" i="8"/>
  <c r="N6664" i="8"/>
  <c r="O6664" i="8" s="1"/>
  <c r="N6663" i="8"/>
  <c r="O6663" i="8" s="1"/>
  <c r="T6663" i="8" s="1"/>
  <c r="N6662" i="8"/>
  <c r="O6662" i="8" s="1"/>
  <c r="N6661" i="8"/>
  <c r="O6661" i="8" s="1"/>
  <c r="T6661" i="8" s="1"/>
  <c r="N6660" i="8"/>
  <c r="O6660" i="8" s="1"/>
  <c r="N6659" i="8"/>
  <c r="O6659" i="8" s="1"/>
  <c r="N6658" i="8"/>
  <c r="O6658" i="8" s="1"/>
  <c r="S6658" i="8" s="1"/>
  <c r="N6657" i="8"/>
  <c r="O6657" i="8" s="1"/>
  <c r="R6657" i="8" s="1"/>
  <c r="N6656" i="8"/>
  <c r="O6656" i="8" s="1"/>
  <c r="T6656" i="8" s="1"/>
  <c r="N6655" i="8"/>
  <c r="O6655" i="8" s="1"/>
  <c r="N6654" i="8"/>
  <c r="O6654" i="8" s="1"/>
  <c r="Q6654" i="8" s="1"/>
  <c r="N6653" i="8"/>
  <c r="O6653" i="8" s="1"/>
  <c r="T6653" i="8" s="1"/>
  <c r="N6652" i="8"/>
  <c r="O6652" i="8" s="1"/>
  <c r="N6651" i="8"/>
  <c r="O6651" i="8" s="1"/>
  <c r="N6650" i="8"/>
  <c r="O6650" i="8" s="1"/>
  <c r="R6650" i="8" s="1"/>
  <c r="N6649" i="8"/>
  <c r="O6649" i="8" s="1"/>
  <c r="N6648" i="8"/>
  <c r="O6648" i="8" s="1"/>
  <c r="N6647" i="8"/>
  <c r="O6647" i="8" s="1"/>
  <c r="N6646" i="8"/>
  <c r="O6646" i="8" s="1"/>
  <c r="R6646" i="8" s="1"/>
  <c r="N6645" i="8"/>
  <c r="O6645" i="8" s="1"/>
  <c r="N6644" i="8"/>
  <c r="O6644" i="8" s="1"/>
  <c r="Q6644" i="8" s="1"/>
  <c r="N6643" i="8"/>
  <c r="O6643" i="8" s="1"/>
  <c r="N6642" i="8"/>
  <c r="O6642" i="8" s="1"/>
  <c r="N6641" i="8"/>
  <c r="O6641" i="8" s="1"/>
  <c r="T6641" i="8" s="1"/>
  <c r="N6640" i="8"/>
  <c r="O6640" i="8" s="1"/>
  <c r="N6639" i="8"/>
  <c r="O6639" i="8" s="1"/>
  <c r="Q6639" i="8" s="1"/>
  <c r="N6638" i="8"/>
  <c r="O6638" i="8" s="1"/>
  <c r="N6637" i="8"/>
  <c r="O6637" i="8" s="1"/>
  <c r="Q6637" i="8" s="1"/>
  <c r="N6636" i="8"/>
  <c r="O6636" i="8" s="1"/>
  <c r="N6635" i="8"/>
  <c r="O6635" i="8" s="1"/>
  <c r="S6635" i="8" s="1"/>
  <c r="N6634" i="8"/>
  <c r="O6634" i="8" s="1"/>
  <c r="N6633" i="8"/>
  <c r="O6633" i="8" s="1"/>
  <c r="N6632" i="8"/>
  <c r="O6632" i="8" s="1"/>
  <c r="N6631" i="8"/>
  <c r="O6631" i="8" s="1"/>
  <c r="N6630" i="8"/>
  <c r="O6630" i="8" s="1"/>
  <c r="N6629" i="8"/>
  <c r="O6629" i="8" s="1"/>
  <c r="N6628" i="8"/>
  <c r="O6628" i="8" s="1"/>
  <c r="N6627" i="8"/>
  <c r="O6627" i="8" s="1"/>
  <c r="N6626" i="8"/>
  <c r="O6626" i="8" s="1"/>
  <c r="N6625" i="8"/>
  <c r="O6625" i="8" s="1"/>
  <c r="R6625" i="8" s="1"/>
  <c r="N6624" i="8"/>
  <c r="O6624" i="8" s="1"/>
  <c r="Q6624" i="8" s="1"/>
  <c r="N6623" i="8"/>
  <c r="O6623" i="8" s="1"/>
  <c r="R6623" i="8" s="1"/>
  <c r="N6622" i="8"/>
  <c r="O6622" i="8" s="1"/>
  <c r="N6621" i="8"/>
  <c r="O6621" i="8" s="1"/>
  <c r="N6620" i="8"/>
  <c r="O6620" i="8" s="1"/>
  <c r="T6620" i="8" s="1"/>
  <c r="N6619" i="8"/>
  <c r="O6619" i="8" s="1"/>
  <c r="N6618" i="8"/>
  <c r="O6618" i="8" s="1"/>
  <c r="T6618" i="8" s="1"/>
  <c r="N6617" i="8"/>
  <c r="O6617" i="8" s="1"/>
  <c r="T6617" i="8" s="1"/>
  <c r="N6616" i="8"/>
  <c r="O6616" i="8" s="1"/>
  <c r="Q6616" i="8" s="1"/>
  <c r="N6615" i="8"/>
  <c r="O6615" i="8" s="1"/>
  <c r="Q6615" i="8" s="1"/>
  <c r="N6614" i="8"/>
  <c r="O6614" i="8" s="1"/>
  <c r="N6613" i="8"/>
  <c r="O6613" i="8" s="1"/>
  <c r="R6613" i="8" s="1"/>
  <c r="N6612" i="8"/>
  <c r="O6612" i="8" s="1"/>
  <c r="N6611" i="8"/>
  <c r="O6611" i="8" s="1"/>
  <c r="N6610" i="8"/>
  <c r="O6610" i="8" s="1"/>
  <c r="T6610" i="8" s="1"/>
  <c r="N6609" i="8"/>
  <c r="O6609" i="8" s="1"/>
  <c r="R6609" i="8" s="1"/>
  <c r="N6608" i="8"/>
  <c r="O6608" i="8" s="1"/>
  <c r="S6608" i="8" s="1"/>
  <c r="N6607" i="8"/>
  <c r="O6607" i="8" s="1"/>
  <c r="N6606" i="8"/>
  <c r="O6606" i="8" s="1"/>
  <c r="N6605" i="8"/>
  <c r="O6605" i="8" s="1"/>
  <c r="N6604" i="8"/>
  <c r="O6604" i="8" s="1"/>
  <c r="Q6604" i="8" s="1"/>
  <c r="N6603" i="8"/>
  <c r="O6603" i="8" s="1"/>
  <c r="N6602" i="8"/>
  <c r="O6602" i="8" s="1"/>
  <c r="T6602" i="8" s="1"/>
  <c r="N6601" i="8"/>
  <c r="O6601" i="8" s="1"/>
  <c r="N6600" i="8"/>
  <c r="O6600" i="8" s="1"/>
  <c r="T6600" i="8" s="1"/>
  <c r="N6599" i="8"/>
  <c r="O6599" i="8" s="1"/>
  <c r="O6598" i="8"/>
  <c r="R6598" i="8" s="1"/>
  <c r="N6598" i="8"/>
  <c r="N6597" i="8"/>
  <c r="O6597" i="8" s="1"/>
  <c r="N6596" i="8"/>
  <c r="O6596" i="8" s="1"/>
  <c r="N6595" i="8"/>
  <c r="O6595" i="8" s="1"/>
  <c r="T6595" i="8" s="1"/>
  <c r="N6594" i="8"/>
  <c r="O6594" i="8" s="1"/>
  <c r="N6593" i="8"/>
  <c r="O6593" i="8" s="1"/>
  <c r="N6592" i="8"/>
  <c r="O6592" i="8" s="1"/>
  <c r="N6591" i="8"/>
  <c r="O6591" i="8" s="1"/>
  <c r="Q6591" i="8" s="1"/>
  <c r="N6590" i="8"/>
  <c r="O6590" i="8" s="1"/>
  <c r="N6589" i="8"/>
  <c r="O6589" i="8" s="1"/>
  <c r="Q6589" i="8" s="1"/>
  <c r="N6588" i="8"/>
  <c r="O6588" i="8" s="1"/>
  <c r="N6587" i="8"/>
  <c r="O6587" i="8" s="1"/>
  <c r="N6586" i="8"/>
  <c r="O6586" i="8" s="1"/>
  <c r="N6585" i="8"/>
  <c r="O6585" i="8" s="1"/>
  <c r="N6584" i="8"/>
  <c r="O6584" i="8" s="1"/>
  <c r="T6584" i="8" s="1"/>
  <c r="N6583" i="8"/>
  <c r="O6583" i="8" s="1"/>
  <c r="N6582" i="8"/>
  <c r="O6582" i="8" s="1"/>
  <c r="N6581" i="8"/>
  <c r="O6581" i="8" s="1"/>
  <c r="N6580" i="8"/>
  <c r="O6580" i="8" s="1"/>
  <c r="N6579" i="8"/>
  <c r="O6579" i="8" s="1"/>
  <c r="N6578" i="8"/>
  <c r="O6578" i="8" s="1"/>
  <c r="N6577" i="8"/>
  <c r="O6577" i="8" s="1"/>
  <c r="R6577" i="8" s="1"/>
  <c r="N6576" i="8"/>
  <c r="O6576" i="8" s="1"/>
  <c r="T6576" i="8" s="1"/>
  <c r="N6575" i="8"/>
  <c r="O6575" i="8" s="1"/>
  <c r="N6574" i="8"/>
  <c r="O6574" i="8" s="1"/>
  <c r="N6573" i="8"/>
  <c r="O6573" i="8" s="1"/>
  <c r="N6572" i="8"/>
  <c r="O6572" i="8" s="1"/>
  <c r="N6571" i="8"/>
  <c r="O6571" i="8" s="1"/>
  <c r="N6570" i="8"/>
  <c r="O6570" i="8" s="1"/>
  <c r="N6569" i="8"/>
  <c r="O6569" i="8" s="1"/>
  <c r="R6569" i="8" s="1"/>
  <c r="N6568" i="8"/>
  <c r="O6568" i="8" s="1"/>
  <c r="N6567" i="8"/>
  <c r="O6567" i="8" s="1"/>
  <c r="N6566" i="8"/>
  <c r="O6566" i="8" s="1"/>
  <c r="N6565" i="8"/>
  <c r="O6565" i="8" s="1"/>
  <c r="N6564" i="8"/>
  <c r="O6564" i="8" s="1"/>
  <c r="N6563" i="8"/>
  <c r="O6563" i="8" s="1"/>
  <c r="N6562" i="8"/>
  <c r="O6562" i="8" s="1"/>
  <c r="N6561" i="8"/>
  <c r="O6561" i="8" s="1"/>
  <c r="N6560" i="8"/>
  <c r="O6560" i="8" s="1"/>
  <c r="N6559" i="8"/>
  <c r="O6559" i="8" s="1"/>
  <c r="R6559" i="8" s="1"/>
  <c r="N6558" i="8"/>
  <c r="O6558" i="8" s="1"/>
  <c r="N6557" i="8"/>
  <c r="O6557" i="8" s="1"/>
  <c r="N6556" i="8"/>
  <c r="O6556" i="8" s="1"/>
  <c r="Q6556" i="8" s="1"/>
  <c r="N6555" i="8"/>
  <c r="O6555" i="8" s="1"/>
  <c r="N6554" i="8"/>
  <c r="O6554" i="8" s="1"/>
  <c r="N6553" i="8"/>
  <c r="O6553" i="8" s="1"/>
  <c r="N6552" i="8"/>
  <c r="O6552" i="8" s="1"/>
  <c r="N6551" i="8"/>
  <c r="O6551" i="8" s="1"/>
  <c r="Q6551" i="8" s="1"/>
  <c r="N6550" i="8"/>
  <c r="O6550" i="8" s="1"/>
  <c r="Q6550" i="8" s="1"/>
  <c r="N6549" i="8"/>
  <c r="O6549" i="8" s="1"/>
  <c r="N6548" i="8"/>
  <c r="O6548" i="8" s="1"/>
  <c r="N6547" i="8"/>
  <c r="O6547" i="8" s="1"/>
  <c r="R6547" i="8" s="1"/>
  <c r="S6546" i="8"/>
  <c r="N6546" i="8"/>
  <c r="O6546" i="8" s="1"/>
  <c r="N6545" i="8"/>
  <c r="O6545" i="8" s="1"/>
  <c r="N6544" i="8"/>
  <c r="O6544" i="8" s="1"/>
  <c r="Q6544" i="8" s="1"/>
  <c r="N6543" i="8"/>
  <c r="O6543" i="8" s="1"/>
  <c r="N6542" i="8"/>
  <c r="O6542" i="8" s="1"/>
  <c r="N6541" i="8"/>
  <c r="O6541" i="8" s="1"/>
  <c r="N6540" i="8"/>
  <c r="O6540" i="8" s="1"/>
  <c r="Q6540" i="8" s="1"/>
  <c r="N6539" i="8"/>
  <c r="O6539" i="8" s="1"/>
  <c r="Q6539" i="8" s="1"/>
  <c r="N6538" i="8"/>
  <c r="O6538" i="8" s="1"/>
  <c r="S6538" i="8" s="1"/>
  <c r="N6537" i="8"/>
  <c r="O6537" i="8" s="1"/>
  <c r="N6536" i="8"/>
  <c r="O6536" i="8" s="1"/>
  <c r="N6535" i="8"/>
  <c r="O6535" i="8" s="1"/>
  <c r="R6535" i="8" s="1"/>
  <c r="N6534" i="8"/>
  <c r="O6534" i="8" s="1"/>
  <c r="N6533" i="8"/>
  <c r="O6533" i="8" s="1"/>
  <c r="N6532" i="8"/>
  <c r="O6532" i="8" s="1"/>
  <c r="N6531" i="8"/>
  <c r="O6531" i="8" s="1"/>
  <c r="N6530" i="8"/>
  <c r="O6530" i="8" s="1"/>
  <c r="N6529" i="8"/>
  <c r="O6529" i="8" s="1"/>
  <c r="N6528" i="8"/>
  <c r="O6528" i="8" s="1"/>
  <c r="N6527" i="8"/>
  <c r="O6527" i="8" s="1"/>
  <c r="Q6527" i="8" s="1"/>
  <c r="N6526" i="8"/>
  <c r="O6526" i="8" s="1"/>
  <c r="N6525" i="8"/>
  <c r="O6525" i="8" s="1"/>
  <c r="N6524" i="8"/>
  <c r="O6524" i="8" s="1"/>
  <c r="N6523" i="8"/>
  <c r="O6523" i="8" s="1"/>
  <c r="R6523" i="8" s="1"/>
  <c r="N6522" i="8"/>
  <c r="O6522" i="8" s="1"/>
  <c r="S6522" i="8" s="1"/>
  <c r="N6521" i="8"/>
  <c r="O6521" i="8" s="1"/>
  <c r="Q6521" i="8" s="1"/>
  <c r="N6520" i="8"/>
  <c r="O6520" i="8" s="1"/>
  <c r="R6520" i="8" s="1"/>
  <c r="N6519" i="8"/>
  <c r="O6519" i="8" s="1"/>
  <c r="Q6519" i="8" s="1"/>
  <c r="N6518" i="8"/>
  <c r="O6518" i="8" s="1"/>
  <c r="N6517" i="8"/>
  <c r="O6517" i="8" s="1"/>
  <c r="N6516" i="8"/>
  <c r="O6516" i="8" s="1"/>
  <c r="N6515" i="8"/>
  <c r="O6515" i="8" s="1"/>
  <c r="R6515" i="8" s="1"/>
  <c r="N6514" i="8"/>
  <c r="O6514" i="8" s="1"/>
  <c r="Q6514" i="8" s="1"/>
  <c r="N6513" i="8"/>
  <c r="O6513" i="8" s="1"/>
  <c r="N6512" i="8"/>
  <c r="O6512" i="8" s="1"/>
  <c r="Q6512" i="8" s="1"/>
  <c r="N6511" i="8"/>
  <c r="O6511" i="8" s="1"/>
  <c r="R6511" i="8" s="1"/>
  <c r="T6510" i="8"/>
  <c r="N6510" i="8"/>
  <c r="O6510" i="8" s="1"/>
  <c r="S6510" i="8" s="1"/>
  <c r="N6509" i="8"/>
  <c r="O6509" i="8" s="1"/>
  <c r="N6508" i="8"/>
  <c r="O6508" i="8" s="1"/>
  <c r="Q6508" i="8" s="1"/>
  <c r="N6507" i="8"/>
  <c r="O6507" i="8" s="1"/>
  <c r="Q6507" i="8" s="1"/>
  <c r="N6506" i="8"/>
  <c r="O6506" i="8" s="1"/>
  <c r="N6505" i="8"/>
  <c r="O6505" i="8" s="1"/>
  <c r="N6504" i="8"/>
  <c r="O6504" i="8" s="1"/>
  <c r="Q6504" i="8" s="1"/>
  <c r="N6503" i="8"/>
  <c r="O6503" i="8" s="1"/>
  <c r="Q6503" i="8" s="1"/>
  <c r="N6502" i="8"/>
  <c r="O6502" i="8" s="1"/>
  <c r="N6501" i="8"/>
  <c r="O6501" i="8" s="1"/>
  <c r="N6500" i="8"/>
  <c r="O6500" i="8" s="1"/>
  <c r="N6499" i="8"/>
  <c r="O6499" i="8" s="1"/>
  <c r="R6499" i="8" s="1"/>
  <c r="S6498" i="8"/>
  <c r="N6498" i="8"/>
  <c r="O6498" i="8" s="1"/>
  <c r="R6498" i="8" s="1"/>
  <c r="N6497" i="8"/>
  <c r="O6497" i="8" s="1"/>
  <c r="N6496" i="8"/>
  <c r="O6496" i="8" s="1"/>
  <c r="Q6496" i="8" s="1"/>
  <c r="N6495" i="8"/>
  <c r="O6495" i="8" s="1"/>
  <c r="Q6495" i="8" s="1"/>
  <c r="N6494" i="8"/>
  <c r="O6494" i="8" s="1"/>
  <c r="N6493" i="8"/>
  <c r="O6493" i="8" s="1"/>
  <c r="N6492" i="8"/>
  <c r="O6492" i="8" s="1"/>
  <c r="N6491" i="8"/>
  <c r="O6491" i="8" s="1"/>
  <c r="O6490" i="8"/>
  <c r="R6490" i="8" s="1"/>
  <c r="N6490" i="8"/>
  <c r="N6489" i="8"/>
  <c r="O6489" i="8" s="1"/>
  <c r="N6488" i="8"/>
  <c r="O6488" i="8" s="1"/>
  <c r="T6488" i="8" s="1"/>
  <c r="N6487" i="8"/>
  <c r="O6487" i="8" s="1"/>
  <c r="R6487" i="8" s="1"/>
  <c r="N6486" i="8"/>
  <c r="O6486" i="8" s="1"/>
  <c r="N6485" i="8"/>
  <c r="O6485" i="8" s="1"/>
  <c r="N6484" i="8"/>
  <c r="O6484" i="8" s="1"/>
  <c r="Q6484" i="8" s="1"/>
  <c r="N6483" i="8"/>
  <c r="O6483" i="8" s="1"/>
  <c r="Q6483" i="8" s="1"/>
  <c r="N6482" i="8"/>
  <c r="O6482" i="8" s="1"/>
  <c r="N6481" i="8"/>
  <c r="O6481" i="8" s="1"/>
  <c r="Q6481" i="8" s="1"/>
  <c r="N6480" i="8"/>
  <c r="O6480" i="8" s="1"/>
  <c r="N6479" i="8"/>
  <c r="O6479" i="8" s="1"/>
  <c r="N6478" i="8"/>
  <c r="O6478" i="8" s="1"/>
  <c r="N6477" i="8"/>
  <c r="O6477" i="8" s="1"/>
  <c r="N6476" i="8"/>
  <c r="O6476" i="8" s="1"/>
  <c r="T6476" i="8" s="1"/>
  <c r="N6475" i="8"/>
  <c r="O6475" i="8" s="1"/>
  <c r="N6474" i="8"/>
  <c r="O6474" i="8" s="1"/>
  <c r="N6473" i="8"/>
  <c r="O6473" i="8" s="1"/>
  <c r="R6473" i="8" s="1"/>
  <c r="N6472" i="8"/>
  <c r="O6472" i="8" s="1"/>
  <c r="S6472" i="8" s="1"/>
  <c r="N6471" i="8"/>
  <c r="O6471" i="8" s="1"/>
  <c r="N6470" i="8"/>
  <c r="O6470" i="8" s="1"/>
  <c r="R6470" i="8" s="1"/>
  <c r="N6469" i="8"/>
  <c r="O6469" i="8" s="1"/>
  <c r="N6468" i="8"/>
  <c r="O6468" i="8" s="1"/>
  <c r="N6467" i="8"/>
  <c r="O6467" i="8" s="1"/>
  <c r="N6466" i="8"/>
  <c r="O6466" i="8" s="1"/>
  <c r="N6465" i="8"/>
  <c r="O6465" i="8" s="1"/>
  <c r="N6464" i="8"/>
  <c r="O6464" i="8" s="1"/>
  <c r="T6464" i="8" s="1"/>
  <c r="N6463" i="8"/>
  <c r="O6463" i="8" s="1"/>
  <c r="N6462" i="8"/>
  <c r="O6462" i="8" s="1"/>
  <c r="N6461" i="8"/>
  <c r="O6461" i="8" s="1"/>
  <c r="N6460" i="8"/>
  <c r="O6460" i="8" s="1"/>
  <c r="S6460" i="8" s="1"/>
  <c r="N363" i="8"/>
  <c r="O363" i="8" s="1"/>
  <c r="T363" i="8" s="1"/>
  <c r="N6459" i="8"/>
  <c r="O6459" i="8" s="1"/>
  <c r="N6458" i="8"/>
  <c r="O6458" i="8" s="1"/>
  <c r="N6457" i="8"/>
  <c r="O6457" i="8" s="1"/>
  <c r="N6456" i="8"/>
  <c r="O6456" i="8" s="1"/>
  <c r="R6456" i="8" s="1"/>
  <c r="N6455" i="8"/>
  <c r="O6455" i="8" s="1"/>
  <c r="Q6455" i="8" s="1"/>
  <c r="N6454" i="8"/>
  <c r="O6454" i="8" s="1"/>
  <c r="Q6454" i="8" s="1"/>
  <c r="N6453" i="8"/>
  <c r="O6453" i="8" s="1"/>
  <c r="N6452" i="8"/>
  <c r="O6452" i="8" s="1"/>
  <c r="N6451" i="8"/>
  <c r="O6451" i="8" s="1"/>
  <c r="T6451" i="8" s="1"/>
  <c r="N6450" i="8"/>
  <c r="O6450" i="8" s="1"/>
  <c r="R6450" i="8" s="1"/>
  <c r="N6449" i="8"/>
  <c r="O6449" i="8" s="1"/>
  <c r="N6448" i="8"/>
  <c r="O6448" i="8" s="1"/>
  <c r="T6448" i="8" s="1"/>
  <c r="N6447" i="8"/>
  <c r="O6447" i="8" s="1"/>
  <c r="Q6447" i="8" s="1"/>
  <c r="N6446" i="8"/>
  <c r="O6446" i="8" s="1"/>
  <c r="N6445" i="8"/>
  <c r="O6445" i="8" s="1"/>
  <c r="T6445" i="8" s="1"/>
  <c r="N6444" i="8"/>
  <c r="O6444" i="8" s="1"/>
  <c r="N6443" i="8"/>
  <c r="O6443" i="8" s="1"/>
  <c r="T6443" i="8" s="1"/>
  <c r="N6442" i="8"/>
  <c r="O6442" i="8" s="1"/>
  <c r="T6442" i="8" s="1"/>
  <c r="N6441" i="8"/>
  <c r="O6441" i="8" s="1"/>
  <c r="N6440" i="8"/>
  <c r="O6440" i="8" s="1"/>
  <c r="R6440" i="8" s="1"/>
  <c r="N6439" i="8"/>
  <c r="O6439" i="8" s="1"/>
  <c r="N6438" i="8"/>
  <c r="O6438" i="8" s="1"/>
  <c r="N6437" i="8"/>
  <c r="O6437" i="8" s="1"/>
  <c r="S6437" i="8" s="1"/>
  <c r="N6436" i="8"/>
  <c r="O6436" i="8" s="1"/>
  <c r="R6436" i="8" s="1"/>
  <c r="N6435" i="8"/>
  <c r="O6435" i="8" s="1"/>
  <c r="N6434" i="8"/>
  <c r="O6434" i="8" s="1"/>
  <c r="Q6434" i="8" s="1"/>
  <c r="N6433" i="8"/>
  <c r="O6433" i="8" s="1"/>
  <c r="N6432" i="8"/>
  <c r="O6432" i="8" s="1"/>
  <c r="Q6432" i="8" s="1"/>
  <c r="N6431" i="8"/>
  <c r="O6431" i="8" s="1"/>
  <c r="N6430" i="8"/>
  <c r="O6430" i="8" s="1"/>
  <c r="N6429" i="8"/>
  <c r="O6429" i="8" s="1"/>
  <c r="N6428" i="8"/>
  <c r="O6428" i="8" s="1"/>
  <c r="N6427" i="8"/>
  <c r="O6427" i="8" s="1"/>
  <c r="N6426" i="8"/>
  <c r="O6426" i="8" s="1"/>
  <c r="S6426" i="8" s="1"/>
  <c r="N6425" i="8"/>
  <c r="O6425" i="8" s="1"/>
  <c r="T6425" i="8" s="1"/>
  <c r="N6424" i="8"/>
  <c r="O6424" i="8" s="1"/>
  <c r="S6424" i="8" s="1"/>
  <c r="O6423" i="8"/>
  <c r="Q6423" i="8" s="1"/>
  <c r="N6423" i="8"/>
  <c r="N6422" i="8"/>
  <c r="O6422" i="8" s="1"/>
  <c r="N6421" i="8"/>
  <c r="O6421" i="8" s="1"/>
  <c r="N6420" i="8"/>
  <c r="O6420" i="8" s="1"/>
  <c r="N6419" i="8"/>
  <c r="O6419" i="8" s="1"/>
  <c r="N6418" i="8"/>
  <c r="O6418" i="8" s="1"/>
  <c r="N6417" i="8"/>
  <c r="O6417" i="8" s="1"/>
  <c r="S6417" i="8" s="1"/>
  <c r="N6416" i="8"/>
  <c r="O6416" i="8" s="1"/>
  <c r="N6415" i="8"/>
  <c r="O6415" i="8" s="1"/>
  <c r="N6414" i="8"/>
  <c r="O6414" i="8" s="1"/>
  <c r="N6413" i="8"/>
  <c r="O6413" i="8" s="1"/>
  <c r="N6412" i="8"/>
  <c r="O6412" i="8" s="1"/>
  <c r="N6411" i="8"/>
  <c r="O6411" i="8" s="1"/>
  <c r="T6411" i="8" s="1"/>
  <c r="N6410" i="8"/>
  <c r="O6410" i="8" s="1"/>
  <c r="S6410" i="8" s="1"/>
  <c r="N6409" i="8"/>
  <c r="O6409" i="8" s="1"/>
  <c r="N6408" i="8"/>
  <c r="O6408" i="8" s="1"/>
  <c r="S6408" i="8" s="1"/>
  <c r="N6407" i="8"/>
  <c r="O6407" i="8" s="1"/>
  <c r="N6406" i="8"/>
  <c r="O6406" i="8" s="1"/>
  <c r="N6405" i="8"/>
  <c r="O6405" i="8" s="1"/>
  <c r="S6405" i="8" s="1"/>
  <c r="N6404" i="8"/>
  <c r="O6404" i="8" s="1"/>
  <c r="N6403" i="8"/>
  <c r="O6403" i="8" s="1"/>
  <c r="R6403" i="8" s="1"/>
  <c r="N6402" i="8"/>
  <c r="O6402" i="8" s="1"/>
  <c r="N6401" i="8"/>
  <c r="O6401" i="8" s="1"/>
  <c r="N6400" i="8"/>
  <c r="O6400" i="8" s="1"/>
  <c r="S6400" i="8" s="1"/>
  <c r="N6399" i="8"/>
  <c r="O6399" i="8" s="1"/>
  <c r="R6399" i="8" s="1"/>
  <c r="N6398" i="8"/>
  <c r="O6398" i="8" s="1"/>
  <c r="N6397" i="8"/>
  <c r="O6397" i="8" s="1"/>
  <c r="N6396" i="8"/>
  <c r="O6396" i="8" s="1"/>
  <c r="N6395" i="8"/>
  <c r="O6395" i="8" s="1"/>
  <c r="N6394" i="8"/>
  <c r="O6394" i="8" s="1"/>
  <c r="N6393" i="8"/>
  <c r="O6393" i="8" s="1"/>
  <c r="N6392" i="8"/>
  <c r="O6392" i="8" s="1"/>
  <c r="T6392" i="8" s="1"/>
  <c r="N6391" i="8"/>
  <c r="O6391" i="8" s="1"/>
  <c r="S6391" i="8" s="1"/>
  <c r="N6390" i="8"/>
  <c r="O6390" i="8" s="1"/>
  <c r="N6389" i="8"/>
  <c r="O6389" i="8" s="1"/>
  <c r="N6388" i="8"/>
  <c r="O6388" i="8" s="1"/>
  <c r="S6388" i="8" s="1"/>
  <c r="N6387" i="8"/>
  <c r="O6387" i="8" s="1"/>
  <c r="N6386" i="8"/>
  <c r="O6386" i="8" s="1"/>
  <c r="N6385" i="8"/>
  <c r="O6385" i="8" s="1"/>
  <c r="N6384" i="8"/>
  <c r="O6384" i="8" s="1"/>
  <c r="N6383" i="8"/>
  <c r="O6383" i="8" s="1"/>
  <c r="N6382" i="8"/>
  <c r="O6382" i="8" s="1"/>
  <c r="N6381" i="8"/>
  <c r="O6381" i="8" s="1"/>
  <c r="N6380" i="8"/>
  <c r="O6380" i="8" s="1"/>
  <c r="S6380" i="8" s="1"/>
  <c r="N6379" i="8"/>
  <c r="O6379" i="8" s="1"/>
  <c r="Q6379" i="8" s="1"/>
  <c r="N6378" i="8"/>
  <c r="O6378" i="8" s="1"/>
  <c r="N6377" i="8"/>
  <c r="O6377" i="8" s="1"/>
  <c r="S6377" i="8" s="1"/>
  <c r="N6376" i="8"/>
  <c r="O6376" i="8" s="1"/>
  <c r="N6375" i="8"/>
  <c r="O6375" i="8" s="1"/>
  <c r="N6374" i="8"/>
  <c r="O6374" i="8" s="1"/>
  <c r="N6373" i="8"/>
  <c r="O6373" i="8" s="1"/>
  <c r="N6372" i="8"/>
  <c r="O6372" i="8" s="1"/>
  <c r="Q6372" i="8" s="1"/>
  <c r="N6371" i="8"/>
  <c r="O6371" i="8" s="1"/>
  <c r="N6370" i="8"/>
  <c r="O6370" i="8" s="1"/>
  <c r="T6370" i="8" s="1"/>
  <c r="N6369" i="8"/>
  <c r="O6369" i="8" s="1"/>
  <c r="N6368" i="8"/>
  <c r="O6368" i="8" s="1"/>
  <c r="N6367" i="8"/>
  <c r="O6367" i="8" s="1"/>
  <c r="N6366" i="8"/>
  <c r="O6366" i="8" s="1"/>
  <c r="T6366" i="8" s="1"/>
  <c r="N6365" i="8"/>
  <c r="O6365" i="8" s="1"/>
  <c r="N6364" i="8"/>
  <c r="O6364" i="8" s="1"/>
  <c r="S6364" i="8" s="1"/>
  <c r="N6363" i="8"/>
  <c r="O6363" i="8" s="1"/>
  <c r="T6363" i="8" s="1"/>
  <c r="N6362" i="8"/>
  <c r="O6362" i="8" s="1"/>
  <c r="N6361" i="8"/>
  <c r="O6361" i="8" s="1"/>
  <c r="N6360" i="8"/>
  <c r="O6360" i="8" s="1"/>
  <c r="R6360" i="8" s="1"/>
  <c r="N6359" i="8"/>
  <c r="O6359" i="8" s="1"/>
  <c r="N6358" i="8"/>
  <c r="O6358" i="8" s="1"/>
  <c r="S6358" i="8" s="1"/>
  <c r="O6357" i="8"/>
  <c r="S6357" i="8" s="1"/>
  <c r="N6357" i="8"/>
  <c r="N6356" i="8"/>
  <c r="O6356" i="8" s="1"/>
  <c r="N6355" i="8"/>
  <c r="O6355" i="8" s="1"/>
  <c r="S6355" i="8" s="1"/>
  <c r="N6354" i="8"/>
  <c r="O6354" i="8" s="1"/>
  <c r="N6353" i="8"/>
  <c r="O6353" i="8" s="1"/>
  <c r="T6353" i="8" s="1"/>
  <c r="N6352" i="8"/>
  <c r="O6352" i="8" s="1"/>
  <c r="N6351" i="8"/>
  <c r="O6351" i="8" s="1"/>
  <c r="N6350" i="8"/>
  <c r="O6350" i="8" s="1"/>
  <c r="R6350" i="8" s="1"/>
  <c r="N6349" i="8"/>
  <c r="O6349" i="8" s="1"/>
  <c r="R6349" i="8" s="1"/>
  <c r="N6348" i="8"/>
  <c r="O6348" i="8" s="1"/>
  <c r="N6347" i="8"/>
  <c r="O6347" i="8" s="1"/>
  <c r="N6346" i="8"/>
  <c r="O6346" i="8" s="1"/>
  <c r="T6346" i="8" s="1"/>
  <c r="N6345" i="8"/>
  <c r="O6345" i="8" s="1"/>
  <c r="Q6345" i="8" s="1"/>
  <c r="N6344" i="8"/>
  <c r="O6344" i="8" s="1"/>
  <c r="N6343" i="8"/>
  <c r="O6343" i="8" s="1"/>
  <c r="T6343" i="8" s="1"/>
  <c r="N6342" i="8"/>
  <c r="O6342" i="8" s="1"/>
  <c r="N6341" i="8"/>
  <c r="O6341" i="8" s="1"/>
  <c r="N6340" i="8"/>
  <c r="O6340" i="8" s="1"/>
  <c r="N6339" i="8"/>
  <c r="O6339" i="8" s="1"/>
  <c r="N6338" i="8"/>
  <c r="O6338" i="8" s="1"/>
  <c r="N6337" i="8"/>
  <c r="O6337" i="8" s="1"/>
  <c r="N6336" i="8"/>
  <c r="O6336" i="8" s="1"/>
  <c r="N6335" i="8"/>
  <c r="O6335" i="8" s="1"/>
  <c r="N6334" i="8"/>
  <c r="O6334" i="8" s="1"/>
  <c r="N6333" i="8"/>
  <c r="O6333" i="8" s="1"/>
  <c r="N6332" i="8"/>
  <c r="O6332" i="8" s="1"/>
  <c r="N6331" i="8"/>
  <c r="O6331" i="8" s="1"/>
  <c r="T6331" i="8" s="1"/>
  <c r="N6330" i="8"/>
  <c r="O6330" i="8" s="1"/>
  <c r="N6329" i="8"/>
  <c r="O6329" i="8" s="1"/>
  <c r="O6328" i="8"/>
  <c r="S6328" i="8" s="1"/>
  <c r="N6328" i="8"/>
  <c r="N6327" i="8"/>
  <c r="O6327" i="8" s="1"/>
  <c r="N6326" i="8"/>
  <c r="O6326" i="8" s="1"/>
  <c r="N6325" i="8"/>
  <c r="O6325" i="8" s="1"/>
  <c r="S6325" i="8" s="1"/>
  <c r="N6324" i="8"/>
  <c r="O6324" i="8" s="1"/>
  <c r="N6323" i="8"/>
  <c r="O6323" i="8" s="1"/>
  <c r="N6322" i="8"/>
  <c r="O6322" i="8" s="1"/>
  <c r="N6321" i="8"/>
  <c r="O6321" i="8" s="1"/>
  <c r="N6320" i="8"/>
  <c r="O6320" i="8" s="1"/>
  <c r="S6320" i="8" s="1"/>
  <c r="N6319" i="8"/>
  <c r="O6319" i="8" s="1"/>
  <c r="N6318" i="8"/>
  <c r="O6318" i="8" s="1"/>
  <c r="S6318" i="8" s="1"/>
  <c r="N6317" i="8"/>
  <c r="O6317" i="8" s="1"/>
  <c r="N6316" i="8"/>
  <c r="O6316" i="8" s="1"/>
  <c r="N6315" i="8"/>
  <c r="O6315" i="8" s="1"/>
  <c r="N6314" i="8"/>
  <c r="O6314" i="8" s="1"/>
  <c r="S6314" i="8" s="1"/>
  <c r="N6313" i="8"/>
  <c r="O6313" i="8" s="1"/>
  <c r="N6312" i="8"/>
  <c r="O6312" i="8" s="1"/>
  <c r="N6311" i="8"/>
  <c r="O6311" i="8" s="1"/>
  <c r="N6310" i="8"/>
  <c r="O6310" i="8" s="1"/>
  <c r="S6310" i="8" s="1"/>
  <c r="N6309" i="8"/>
  <c r="O6309" i="8" s="1"/>
  <c r="N6308" i="8"/>
  <c r="O6308" i="8" s="1"/>
  <c r="N6307" i="8"/>
  <c r="O6307" i="8" s="1"/>
  <c r="N6306" i="8"/>
  <c r="O6306" i="8" s="1"/>
  <c r="S6306" i="8" s="1"/>
  <c r="N6305" i="8"/>
  <c r="O6305" i="8" s="1"/>
  <c r="N6304" i="8"/>
  <c r="O6304" i="8" s="1"/>
  <c r="N6303" i="8"/>
  <c r="O6303" i="8" s="1"/>
  <c r="T6303" i="8" s="1"/>
  <c r="N6302" i="8"/>
  <c r="O6302" i="8" s="1"/>
  <c r="N6301" i="8"/>
  <c r="O6301" i="8" s="1"/>
  <c r="T6301" i="8" s="1"/>
  <c r="N6300" i="8"/>
  <c r="O6300" i="8" s="1"/>
  <c r="N6299" i="8"/>
  <c r="O6299" i="8" s="1"/>
  <c r="N6298" i="8"/>
  <c r="O6298" i="8" s="1"/>
  <c r="N6297" i="8"/>
  <c r="O6297" i="8" s="1"/>
  <c r="N6296" i="8"/>
  <c r="O6296" i="8" s="1"/>
  <c r="N6295" i="8"/>
  <c r="O6295" i="8" s="1"/>
  <c r="N6294" i="8"/>
  <c r="O6294" i="8" s="1"/>
  <c r="N6293" i="8"/>
  <c r="O6293" i="8" s="1"/>
  <c r="S6293" i="8" s="1"/>
  <c r="N6292" i="8"/>
  <c r="O6292" i="8" s="1"/>
  <c r="Q6292" i="8" s="1"/>
  <c r="N6291" i="8"/>
  <c r="O6291" i="8" s="1"/>
  <c r="N6290" i="8"/>
  <c r="O6290" i="8" s="1"/>
  <c r="N6289" i="8"/>
  <c r="O6289" i="8" s="1"/>
  <c r="N6288" i="8"/>
  <c r="O6288" i="8" s="1"/>
  <c r="N6287" i="8"/>
  <c r="O6287" i="8" s="1"/>
  <c r="N6286" i="8"/>
  <c r="O6286" i="8" s="1"/>
  <c r="N6285" i="8"/>
  <c r="O6285" i="8" s="1"/>
  <c r="N6284" i="8"/>
  <c r="O6284" i="8" s="1"/>
  <c r="N6283" i="8"/>
  <c r="O6283" i="8" s="1"/>
  <c r="N6282" i="8"/>
  <c r="O6282" i="8" s="1"/>
  <c r="T6282" i="8" s="1"/>
  <c r="N6281" i="8"/>
  <c r="O6281" i="8" s="1"/>
  <c r="R6281" i="8" s="1"/>
  <c r="N6280" i="8"/>
  <c r="O6280" i="8" s="1"/>
  <c r="N6279" i="8"/>
  <c r="O6279" i="8" s="1"/>
  <c r="Q6279" i="8" s="1"/>
  <c r="N6278" i="8"/>
  <c r="O6278" i="8" s="1"/>
  <c r="N6277" i="8"/>
  <c r="O6277" i="8" s="1"/>
  <c r="T6277" i="8" s="1"/>
  <c r="N6276" i="8"/>
  <c r="O6276" i="8" s="1"/>
  <c r="N6275" i="8"/>
  <c r="O6275" i="8" s="1"/>
  <c r="N6274" i="8"/>
  <c r="O6274" i="8" s="1"/>
  <c r="N6273" i="8"/>
  <c r="O6273" i="8" s="1"/>
  <c r="N6272" i="8"/>
  <c r="O6272" i="8" s="1"/>
  <c r="N6271" i="8"/>
  <c r="O6271" i="8" s="1"/>
  <c r="T6271" i="8" s="1"/>
  <c r="N6270" i="8"/>
  <c r="O6270" i="8" s="1"/>
  <c r="N6269" i="8"/>
  <c r="O6269" i="8" s="1"/>
  <c r="N6268" i="8"/>
  <c r="O6268" i="8" s="1"/>
  <c r="N6267" i="8"/>
  <c r="O6267" i="8" s="1"/>
  <c r="N6266" i="8"/>
  <c r="O6266" i="8" s="1"/>
  <c r="N6265" i="8"/>
  <c r="O6265" i="8" s="1"/>
  <c r="T6265" i="8" s="1"/>
  <c r="N6264" i="8"/>
  <c r="O6264" i="8" s="1"/>
  <c r="N6263" i="8"/>
  <c r="O6263" i="8" s="1"/>
  <c r="N6262" i="8"/>
  <c r="O6262" i="8" s="1"/>
  <c r="N6261" i="8"/>
  <c r="O6261" i="8" s="1"/>
  <c r="N6260" i="8"/>
  <c r="O6260" i="8" s="1"/>
  <c r="N6259" i="8"/>
  <c r="O6259" i="8" s="1"/>
  <c r="T6259" i="8" s="1"/>
  <c r="N6258" i="8"/>
  <c r="O6258" i="8" s="1"/>
  <c r="N6257" i="8"/>
  <c r="O6257" i="8" s="1"/>
  <c r="N6256" i="8"/>
  <c r="O6256" i="8" s="1"/>
  <c r="N6255" i="8"/>
  <c r="O6255" i="8" s="1"/>
  <c r="N6254" i="8"/>
  <c r="O6254" i="8" s="1"/>
  <c r="N6253" i="8"/>
  <c r="O6253" i="8" s="1"/>
  <c r="T6253" i="8" s="1"/>
  <c r="N6252" i="8"/>
  <c r="O6252" i="8" s="1"/>
  <c r="N6251" i="8"/>
  <c r="O6251" i="8" s="1"/>
  <c r="N6250" i="8"/>
  <c r="O6250" i="8" s="1"/>
  <c r="N6249" i="8"/>
  <c r="O6249" i="8" s="1"/>
  <c r="N6248" i="8"/>
  <c r="O6248" i="8" s="1"/>
  <c r="N6247" i="8"/>
  <c r="O6247" i="8" s="1"/>
  <c r="T6247" i="8" s="1"/>
  <c r="N6246" i="8"/>
  <c r="O6246" i="8" s="1"/>
  <c r="N6245" i="8"/>
  <c r="O6245" i="8" s="1"/>
  <c r="N6244" i="8"/>
  <c r="O6244" i="8" s="1"/>
  <c r="N6243" i="8"/>
  <c r="O6243" i="8" s="1"/>
  <c r="N6242" i="8"/>
  <c r="O6242" i="8" s="1"/>
  <c r="N6241" i="8"/>
  <c r="O6241" i="8" s="1"/>
  <c r="N6240" i="8"/>
  <c r="O6240" i="8" s="1"/>
  <c r="N6239" i="8"/>
  <c r="O6239" i="8" s="1"/>
  <c r="N6238" i="8"/>
  <c r="O6238" i="8" s="1"/>
  <c r="O6237" i="8"/>
  <c r="R6237" i="8" s="1"/>
  <c r="N6237" i="8"/>
  <c r="N6236" i="8"/>
  <c r="O6236" i="8" s="1"/>
  <c r="N6235" i="8"/>
  <c r="O6235" i="8" s="1"/>
  <c r="N6234" i="8"/>
  <c r="O6234" i="8" s="1"/>
  <c r="N6233" i="8"/>
  <c r="O6233" i="8" s="1"/>
  <c r="N6232" i="8"/>
  <c r="O6232" i="8" s="1"/>
  <c r="N6231" i="8"/>
  <c r="O6231" i="8" s="1"/>
  <c r="N6230" i="8"/>
  <c r="O6230" i="8" s="1"/>
  <c r="N6229" i="8"/>
  <c r="O6229" i="8" s="1"/>
  <c r="R6229" i="8" s="1"/>
  <c r="N6228" i="8"/>
  <c r="O6228" i="8" s="1"/>
  <c r="N6227" i="8"/>
  <c r="O6227" i="8" s="1"/>
  <c r="N6226" i="8"/>
  <c r="O6226" i="8" s="1"/>
  <c r="N6225" i="8"/>
  <c r="O6225" i="8" s="1"/>
  <c r="N6224" i="8"/>
  <c r="O6224" i="8" s="1"/>
  <c r="N6223" i="8"/>
  <c r="O6223" i="8" s="1"/>
  <c r="N6222" i="8"/>
  <c r="O6222" i="8" s="1"/>
  <c r="N6221" i="8"/>
  <c r="O6221" i="8" s="1"/>
  <c r="R6221" i="8" s="1"/>
  <c r="N6220" i="8"/>
  <c r="O6220" i="8" s="1"/>
  <c r="N6219" i="8"/>
  <c r="O6219" i="8" s="1"/>
  <c r="N6218" i="8"/>
  <c r="O6218" i="8" s="1"/>
  <c r="N6217" i="8"/>
  <c r="O6217" i="8" s="1"/>
  <c r="R6217" i="8" s="1"/>
  <c r="N6216" i="8"/>
  <c r="O6216" i="8" s="1"/>
  <c r="N6215" i="8"/>
  <c r="O6215" i="8" s="1"/>
  <c r="N6214" i="8"/>
  <c r="O6214" i="8" s="1"/>
  <c r="N6213" i="8"/>
  <c r="O6213" i="8" s="1"/>
  <c r="R6213" i="8" s="1"/>
  <c r="N6212" i="8"/>
  <c r="O6212" i="8" s="1"/>
  <c r="N6211" i="8"/>
  <c r="O6211" i="8" s="1"/>
  <c r="N6210" i="8"/>
  <c r="O6210" i="8" s="1"/>
  <c r="N6209" i="8"/>
  <c r="O6209" i="8" s="1"/>
  <c r="R6209" i="8" s="1"/>
  <c r="N6208" i="8"/>
  <c r="O6208" i="8" s="1"/>
  <c r="N6207" i="8"/>
  <c r="O6207" i="8" s="1"/>
  <c r="N6206" i="8"/>
  <c r="O6206" i="8" s="1"/>
  <c r="N6205" i="8"/>
  <c r="O6205" i="8" s="1"/>
  <c r="R6205" i="8" s="1"/>
  <c r="N6204" i="8"/>
  <c r="O6204" i="8" s="1"/>
  <c r="N6203" i="8"/>
  <c r="O6203" i="8" s="1"/>
  <c r="N6202" i="8"/>
  <c r="O6202" i="8" s="1"/>
  <c r="N6201" i="8"/>
  <c r="O6201" i="8" s="1"/>
  <c r="R6201" i="8" s="1"/>
  <c r="N6200" i="8"/>
  <c r="O6200" i="8" s="1"/>
  <c r="N6199" i="8"/>
  <c r="O6199" i="8" s="1"/>
  <c r="N6198" i="8"/>
  <c r="O6198" i="8" s="1"/>
  <c r="N6197" i="8"/>
  <c r="O6197" i="8" s="1"/>
  <c r="N6196" i="8"/>
  <c r="O6196" i="8" s="1"/>
  <c r="N6195" i="8"/>
  <c r="O6195" i="8" s="1"/>
  <c r="N6194" i="8"/>
  <c r="O6194" i="8" s="1"/>
  <c r="N6193" i="8"/>
  <c r="O6193" i="8" s="1"/>
  <c r="N6192" i="8"/>
  <c r="O6192" i="8" s="1"/>
  <c r="N6191" i="8"/>
  <c r="O6191" i="8" s="1"/>
  <c r="O6190" i="8"/>
  <c r="N6190" i="8"/>
  <c r="N6189" i="8"/>
  <c r="O6189" i="8" s="1"/>
  <c r="N6188" i="8"/>
  <c r="O6188" i="8" s="1"/>
  <c r="N6187" i="8"/>
  <c r="O6187" i="8" s="1"/>
  <c r="R6187" i="8" s="1"/>
  <c r="N6186" i="8"/>
  <c r="O6186" i="8" s="1"/>
  <c r="N6185" i="8"/>
  <c r="O6185" i="8" s="1"/>
  <c r="N6184" i="8"/>
  <c r="O6184" i="8" s="1"/>
  <c r="N6183" i="8"/>
  <c r="O6183" i="8" s="1"/>
  <c r="R6183" i="8" s="1"/>
  <c r="N6182" i="8"/>
  <c r="O6182" i="8" s="1"/>
  <c r="N6181" i="8"/>
  <c r="O6181" i="8" s="1"/>
  <c r="R6181" i="8" s="1"/>
  <c r="N6180" i="8"/>
  <c r="O6180" i="8" s="1"/>
  <c r="N6179" i="8"/>
  <c r="O6179" i="8" s="1"/>
  <c r="N6178" i="8"/>
  <c r="O6178" i="8" s="1"/>
  <c r="N6177" i="8"/>
  <c r="O6177" i="8" s="1"/>
  <c r="N6176" i="8"/>
  <c r="O6176" i="8" s="1"/>
  <c r="N6175" i="8"/>
  <c r="O6175" i="8" s="1"/>
  <c r="N6174" i="8"/>
  <c r="O6174" i="8" s="1"/>
  <c r="N6173" i="8"/>
  <c r="O6173" i="8" s="1"/>
  <c r="N6172" i="8"/>
  <c r="O6172" i="8" s="1"/>
  <c r="N6171" i="8"/>
  <c r="O6171" i="8" s="1"/>
  <c r="N6170" i="8"/>
  <c r="O6170" i="8" s="1"/>
  <c r="N6169" i="8"/>
  <c r="O6169" i="8" s="1"/>
  <c r="N6168" i="8"/>
  <c r="O6168" i="8" s="1"/>
  <c r="N6167" i="8"/>
  <c r="O6167" i="8" s="1"/>
  <c r="N6166" i="8"/>
  <c r="O6166" i="8" s="1"/>
  <c r="N6165" i="8"/>
  <c r="O6165" i="8" s="1"/>
  <c r="N6164" i="8"/>
  <c r="O6164" i="8" s="1"/>
  <c r="N6163" i="8"/>
  <c r="O6163" i="8" s="1"/>
  <c r="T6163" i="8" s="1"/>
  <c r="N6162" i="8"/>
  <c r="O6162" i="8" s="1"/>
  <c r="N6161" i="8"/>
  <c r="O6161" i="8" s="1"/>
  <c r="T6161" i="8" s="1"/>
  <c r="N6160" i="8"/>
  <c r="O6160" i="8" s="1"/>
  <c r="N6159" i="8"/>
  <c r="O6159" i="8" s="1"/>
  <c r="N6158" i="8"/>
  <c r="O6158" i="8" s="1"/>
  <c r="N6157" i="8"/>
  <c r="O6157" i="8" s="1"/>
  <c r="T6157" i="8" s="1"/>
  <c r="N6156" i="8"/>
  <c r="O6156" i="8" s="1"/>
  <c r="N6155" i="8"/>
  <c r="O6155" i="8" s="1"/>
  <c r="N6154" i="8"/>
  <c r="O6154" i="8" s="1"/>
  <c r="N6153" i="8"/>
  <c r="O6153" i="8" s="1"/>
  <c r="N6152" i="8"/>
  <c r="O6152" i="8" s="1"/>
  <c r="N6151" i="8"/>
  <c r="O6151" i="8" s="1"/>
  <c r="T6151" i="8" s="1"/>
  <c r="N6150" i="8"/>
  <c r="O6150" i="8" s="1"/>
  <c r="N6149" i="8"/>
  <c r="O6149" i="8" s="1"/>
  <c r="N6148" i="8"/>
  <c r="O6148" i="8" s="1"/>
  <c r="N6147" i="8"/>
  <c r="O6147" i="8" s="1"/>
  <c r="N6146" i="8"/>
  <c r="O6146" i="8" s="1"/>
  <c r="N6145" i="8"/>
  <c r="O6145" i="8" s="1"/>
  <c r="T6145" i="8" s="1"/>
  <c r="N6144" i="8"/>
  <c r="O6144" i="8" s="1"/>
  <c r="N6143" i="8"/>
  <c r="O6143" i="8" s="1"/>
  <c r="N6142" i="8"/>
  <c r="O6142" i="8" s="1"/>
  <c r="N6141" i="8"/>
  <c r="O6141" i="8" s="1"/>
  <c r="N6140" i="8"/>
  <c r="O6140" i="8" s="1"/>
  <c r="N6139" i="8"/>
  <c r="O6139" i="8" s="1"/>
  <c r="T6139" i="8" s="1"/>
  <c r="N6138" i="8"/>
  <c r="O6138" i="8" s="1"/>
  <c r="N6137" i="8"/>
  <c r="O6137" i="8" s="1"/>
  <c r="N6136" i="8"/>
  <c r="O6136" i="8" s="1"/>
  <c r="N6135" i="8"/>
  <c r="O6135" i="8" s="1"/>
  <c r="N6134" i="8"/>
  <c r="O6134" i="8" s="1"/>
  <c r="N6133" i="8"/>
  <c r="O6133" i="8" s="1"/>
  <c r="T6133" i="8" s="1"/>
  <c r="N6132" i="8"/>
  <c r="O6132" i="8" s="1"/>
  <c r="N6131" i="8"/>
  <c r="O6131" i="8" s="1"/>
  <c r="N6130" i="8"/>
  <c r="O6130" i="8" s="1"/>
  <c r="N6129" i="8"/>
  <c r="O6129" i="8" s="1"/>
  <c r="N6128" i="8"/>
  <c r="O6128" i="8" s="1"/>
  <c r="N6127" i="8"/>
  <c r="O6127" i="8" s="1"/>
  <c r="T6127" i="8" s="1"/>
  <c r="N6126" i="8"/>
  <c r="O6126" i="8" s="1"/>
  <c r="N6125" i="8"/>
  <c r="O6125" i="8" s="1"/>
  <c r="N6124" i="8"/>
  <c r="O6124" i="8" s="1"/>
  <c r="N6123" i="8"/>
  <c r="O6123" i="8" s="1"/>
  <c r="N6122" i="8"/>
  <c r="O6122" i="8" s="1"/>
  <c r="N6121" i="8"/>
  <c r="O6121" i="8" s="1"/>
  <c r="T6121" i="8" s="1"/>
  <c r="N6120" i="8"/>
  <c r="O6120" i="8" s="1"/>
  <c r="N6119" i="8"/>
  <c r="O6119" i="8" s="1"/>
  <c r="T6119" i="8" s="1"/>
  <c r="N6118" i="8"/>
  <c r="O6118" i="8" s="1"/>
  <c r="N6117" i="8"/>
  <c r="O6117" i="8" s="1"/>
  <c r="N6116" i="8"/>
  <c r="O6116" i="8" s="1"/>
  <c r="N6115" i="8"/>
  <c r="O6115" i="8" s="1"/>
  <c r="T6115" i="8" s="1"/>
  <c r="N6114" i="8"/>
  <c r="O6114" i="8" s="1"/>
  <c r="N6113" i="8"/>
  <c r="O6113" i="8" s="1"/>
  <c r="N6112" i="8"/>
  <c r="O6112" i="8" s="1"/>
  <c r="N6111" i="8"/>
  <c r="O6111" i="8" s="1"/>
  <c r="N6110" i="8"/>
  <c r="O6110" i="8" s="1"/>
  <c r="N6109" i="8"/>
  <c r="O6109" i="8" s="1"/>
  <c r="T6109" i="8" s="1"/>
  <c r="N6108" i="8"/>
  <c r="O6108" i="8" s="1"/>
  <c r="N6107" i="8"/>
  <c r="O6107" i="8" s="1"/>
  <c r="N6106" i="8"/>
  <c r="O6106" i="8" s="1"/>
  <c r="N6105" i="8"/>
  <c r="O6105" i="8" s="1"/>
  <c r="N6104" i="8"/>
  <c r="O6104" i="8" s="1"/>
  <c r="N6103" i="8"/>
  <c r="O6103" i="8" s="1"/>
  <c r="T6103" i="8" s="1"/>
  <c r="N6102" i="8"/>
  <c r="O6102" i="8" s="1"/>
  <c r="N6101" i="8"/>
  <c r="O6101" i="8" s="1"/>
  <c r="T6101" i="8" s="1"/>
  <c r="N6100" i="8"/>
  <c r="O6100" i="8" s="1"/>
  <c r="N6099" i="8"/>
  <c r="O6099" i="8" s="1"/>
  <c r="N6098" i="8"/>
  <c r="O6098" i="8" s="1"/>
  <c r="N6097" i="8"/>
  <c r="O6097" i="8" s="1"/>
  <c r="T6097" i="8" s="1"/>
  <c r="N6096" i="8"/>
  <c r="O6096" i="8" s="1"/>
  <c r="N6095" i="8"/>
  <c r="O6095" i="8" s="1"/>
  <c r="N6094" i="8"/>
  <c r="O6094" i="8" s="1"/>
  <c r="N6093" i="8"/>
  <c r="O6093" i="8" s="1"/>
  <c r="N6092" i="8"/>
  <c r="O6092" i="8" s="1"/>
  <c r="N6091" i="8"/>
  <c r="O6091" i="8" s="1"/>
  <c r="T6091" i="8" s="1"/>
  <c r="N6090" i="8"/>
  <c r="O6090" i="8" s="1"/>
  <c r="N6089" i="8"/>
  <c r="O6089" i="8" s="1"/>
  <c r="N6088" i="8"/>
  <c r="O6088" i="8" s="1"/>
  <c r="N6087" i="8"/>
  <c r="O6087" i="8" s="1"/>
  <c r="N6086" i="8"/>
  <c r="O6086" i="8" s="1"/>
  <c r="N6085" i="8"/>
  <c r="O6085" i="8" s="1"/>
  <c r="T6085" i="8" s="1"/>
  <c r="N6084" i="8"/>
  <c r="O6084" i="8" s="1"/>
  <c r="N6083" i="8"/>
  <c r="O6083" i="8" s="1"/>
  <c r="N6082" i="8"/>
  <c r="O6082" i="8" s="1"/>
  <c r="N6081" i="8"/>
  <c r="O6081" i="8" s="1"/>
  <c r="N6080" i="8"/>
  <c r="O6080" i="8" s="1"/>
  <c r="N6079" i="8"/>
  <c r="O6079" i="8" s="1"/>
  <c r="T6079" i="8" s="1"/>
  <c r="N6078" i="8"/>
  <c r="O6078" i="8" s="1"/>
  <c r="N464" i="8"/>
  <c r="O464" i="8" s="1"/>
  <c r="N410" i="8"/>
  <c r="O410" i="8" s="1"/>
  <c r="N441" i="8"/>
  <c r="O441" i="8" s="1"/>
  <c r="N6077" i="8"/>
  <c r="O6077" i="8" s="1"/>
  <c r="N6076" i="8"/>
  <c r="O6076" i="8" s="1"/>
  <c r="T6076" i="8" s="1"/>
  <c r="N6075" i="8"/>
  <c r="O6075" i="8" s="1"/>
  <c r="N6074" i="8"/>
  <c r="O6074" i="8" s="1"/>
  <c r="N6073" i="8"/>
  <c r="O6073" i="8" s="1"/>
  <c r="N6072" i="8"/>
  <c r="O6072" i="8" s="1"/>
  <c r="N6071" i="8"/>
  <c r="O6071" i="8" s="1"/>
  <c r="N6070" i="8"/>
  <c r="O6070" i="8" s="1"/>
  <c r="T6070" i="8" s="1"/>
  <c r="N6069" i="8"/>
  <c r="O6069" i="8" s="1"/>
  <c r="N6068" i="8"/>
  <c r="O6068" i="8" s="1"/>
  <c r="T6068" i="8" s="1"/>
  <c r="N6067" i="8"/>
  <c r="O6067" i="8" s="1"/>
  <c r="N6066" i="8"/>
  <c r="O6066" i="8" s="1"/>
  <c r="N6065" i="8"/>
  <c r="O6065" i="8" s="1"/>
  <c r="N6064" i="8"/>
  <c r="O6064" i="8" s="1"/>
  <c r="T6064" i="8" s="1"/>
  <c r="N6063" i="8"/>
  <c r="O6063" i="8" s="1"/>
  <c r="N6062" i="8"/>
  <c r="O6062" i="8" s="1"/>
  <c r="N6061" i="8"/>
  <c r="O6061" i="8" s="1"/>
  <c r="N6060" i="8"/>
  <c r="O6060" i="8" s="1"/>
  <c r="N6059" i="8"/>
  <c r="O6059" i="8" s="1"/>
  <c r="N6058" i="8"/>
  <c r="O6058" i="8" s="1"/>
  <c r="T6058" i="8" s="1"/>
  <c r="N6057" i="8"/>
  <c r="O6057" i="8" s="1"/>
  <c r="N6056" i="8"/>
  <c r="O6056" i="8" s="1"/>
  <c r="N325" i="8"/>
  <c r="O325" i="8" s="1"/>
  <c r="N406" i="8"/>
  <c r="O406" i="8" s="1"/>
  <c r="N6055" i="8"/>
  <c r="O6055" i="8" s="1"/>
  <c r="N6054" i="8"/>
  <c r="O6054" i="8" s="1"/>
  <c r="T6054" i="8" s="1"/>
  <c r="N6053" i="8"/>
  <c r="O6053" i="8" s="1"/>
  <c r="N6052" i="8"/>
  <c r="O6052" i="8" s="1"/>
  <c r="T6052" i="8" s="1"/>
  <c r="N6051" i="8"/>
  <c r="O6051" i="8" s="1"/>
  <c r="N6050" i="8"/>
  <c r="O6050" i="8" s="1"/>
  <c r="N6049" i="8"/>
  <c r="O6049" i="8" s="1"/>
  <c r="N6048" i="8"/>
  <c r="O6048" i="8" s="1"/>
  <c r="T6048" i="8" s="1"/>
  <c r="N6047" i="8"/>
  <c r="O6047" i="8" s="1"/>
  <c r="N6046" i="8"/>
  <c r="O6046" i="8" s="1"/>
  <c r="N6045" i="8"/>
  <c r="O6045" i="8" s="1"/>
  <c r="N6044" i="8"/>
  <c r="O6044" i="8" s="1"/>
  <c r="N6043" i="8"/>
  <c r="O6043" i="8" s="1"/>
  <c r="N6042" i="8"/>
  <c r="O6042" i="8" s="1"/>
  <c r="T6042" i="8" s="1"/>
  <c r="N6041" i="8"/>
  <c r="O6041" i="8" s="1"/>
  <c r="N6040" i="8"/>
  <c r="O6040" i="8" s="1"/>
  <c r="N6039" i="8"/>
  <c r="O6039" i="8" s="1"/>
  <c r="N6038" i="8"/>
  <c r="O6038" i="8" s="1"/>
  <c r="N6037" i="8"/>
  <c r="O6037" i="8" s="1"/>
  <c r="N6036" i="8"/>
  <c r="O6036" i="8" s="1"/>
  <c r="N6035" i="8"/>
  <c r="O6035" i="8" s="1"/>
  <c r="N6034" i="8"/>
  <c r="O6034" i="8" s="1"/>
  <c r="T6034" i="8" s="1"/>
  <c r="N477" i="8"/>
  <c r="O477" i="8" s="1"/>
  <c r="N6033" i="8"/>
  <c r="O6033" i="8" s="1"/>
  <c r="N6032" i="8"/>
  <c r="O6032" i="8" s="1"/>
  <c r="N6031" i="8"/>
  <c r="O6031" i="8" s="1"/>
  <c r="S6031" i="8" s="1"/>
  <c r="N6030" i="8"/>
  <c r="O6030" i="8" s="1"/>
  <c r="N6029" i="8"/>
  <c r="O6029" i="8" s="1"/>
  <c r="Q6029" i="8" s="1"/>
  <c r="N6028" i="8"/>
  <c r="O6028" i="8" s="1"/>
  <c r="N6027" i="8"/>
  <c r="O6027" i="8" s="1"/>
  <c r="N6026" i="8"/>
  <c r="O6026" i="8" s="1"/>
  <c r="N6025" i="8"/>
  <c r="O6025" i="8" s="1"/>
  <c r="N6024" i="8"/>
  <c r="O6024" i="8" s="1"/>
  <c r="S6024" i="8" s="1"/>
  <c r="N6023" i="8"/>
  <c r="O6023" i="8" s="1"/>
  <c r="N6022" i="8"/>
  <c r="O6022" i="8" s="1"/>
  <c r="N6021" i="8"/>
  <c r="O6021" i="8" s="1"/>
  <c r="N6020" i="8"/>
  <c r="O6020" i="8" s="1"/>
  <c r="N6019" i="8"/>
  <c r="O6019" i="8" s="1"/>
  <c r="S6019" i="8" s="1"/>
  <c r="N6018" i="8"/>
  <c r="O6018" i="8" s="1"/>
  <c r="N6017" i="8"/>
  <c r="O6017" i="8" s="1"/>
  <c r="Q6017" i="8" s="1"/>
  <c r="N6016" i="8"/>
  <c r="O6016" i="8" s="1"/>
  <c r="N6015" i="8"/>
  <c r="O6015" i="8" s="1"/>
  <c r="N6014" i="8"/>
  <c r="O6014" i="8" s="1"/>
  <c r="N6013" i="8"/>
  <c r="O6013" i="8" s="1"/>
  <c r="N6012" i="8"/>
  <c r="O6012" i="8" s="1"/>
  <c r="S6012" i="8" s="1"/>
  <c r="N6011" i="8"/>
  <c r="O6011" i="8" s="1"/>
  <c r="N6010" i="8"/>
  <c r="O6010" i="8" s="1"/>
  <c r="N6009" i="8"/>
  <c r="O6009" i="8" s="1"/>
  <c r="N6008" i="8"/>
  <c r="O6008" i="8" s="1"/>
  <c r="N6007" i="8"/>
  <c r="O6007" i="8" s="1"/>
  <c r="S6007" i="8" s="1"/>
  <c r="N6006" i="8"/>
  <c r="O6006" i="8" s="1"/>
  <c r="O6005" i="8"/>
  <c r="Q6005" i="8" s="1"/>
  <c r="N6005" i="8"/>
  <c r="N6004" i="8"/>
  <c r="O6004" i="8" s="1"/>
  <c r="N6003" i="8"/>
  <c r="O6003" i="8" s="1"/>
  <c r="N6002" i="8"/>
  <c r="O6002" i="8" s="1"/>
  <c r="N6001" i="8"/>
  <c r="O6001" i="8" s="1"/>
  <c r="N6000" i="8"/>
  <c r="O6000" i="8" s="1"/>
  <c r="S6000" i="8" s="1"/>
  <c r="N5999" i="8"/>
  <c r="O5999" i="8" s="1"/>
  <c r="N5998" i="8"/>
  <c r="O5998" i="8" s="1"/>
  <c r="N5997" i="8"/>
  <c r="O5997" i="8" s="1"/>
  <c r="N5996" i="8"/>
  <c r="O5996" i="8" s="1"/>
  <c r="N5995" i="8"/>
  <c r="O5995" i="8" s="1"/>
  <c r="S5995" i="8" s="1"/>
  <c r="N5994" i="8"/>
  <c r="O5994" i="8" s="1"/>
  <c r="N5993" i="8"/>
  <c r="O5993" i="8" s="1"/>
  <c r="Q5993" i="8" s="1"/>
  <c r="N5992" i="8"/>
  <c r="O5992" i="8" s="1"/>
  <c r="N5991" i="8"/>
  <c r="O5991" i="8" s="1"/>
  <c r="N5990" i="8"/>
  <c r="O5990" i="8" s="1"/>
  <c r="N5989" i="8"/>
  <c r="O5989" i="8" s="1"/>
  <c r="N5988" i="8"/>
  <c r="O5988" i="8" s="1"/>
  <c r="S5988" i="8" s="1"/>
  <c r="N5987" i="8"/>
  <c r="O5987" i="8" s="1"/>
  <c r="N479" i="8"/>
  <c r="O479" i="8" s="1"/>
  <c r="N5986" i="8"/>
  <c r="O5986" i="8" s="1"/>
  <c r="N5985" i="8"/>
  <c r="O5985" i="8" s="1"/>
  <c r="N5984" i="8"/>
  <c r="O5984" i="8" s="1"/>
  <c r="S5984" i="8" s="1"/>
  <c r="N5983" i="8"/>
  <c r="O5983" i="8" s="1"/>
  <c r="N5982" i="8"/>
  <c r="O5982" i="8" s="1"/>
  <c r="Q5982" i="8" s="1"/>
  <c r="N5981" i="8"/>
  <c r="O5981" i="8" s="1"/>
  <c r="N5980" i="8"/>
  <c r="O5980" i="8" s="1"/>
  <c r="N5979" i="8"/>
  <c r="O5979" i="8" s="1"/>
  <c r="N5978" i="8"/>
  <c r="O5978" i="8" s="1"/>
  <c r="N5977" i="8"/>
  <c r="O5977" i="8" s="1"/>
  <c r="N5976" i="8"/>
  <c r="O5976" i="8" s="1"/>
  <c r="N5975" i="8"/>
  <c r="O5975" i="8" s="1"/>
  <c r="Q5975" i="8" s="1"/>
  <c r="N5974" i="8"/>
  <c r="O5974" i="8" s="1"/>
  <c r="N5973" i="8"/>
  <c r="O5973" i="8" s="1"/>
  <c r="N5972" i="8"/>
  <c r="O5972" i="8" s="1"/>
  <c r="T5972" i="8" s="1"/>
  <c r="N5971" i="8"/>
  <c r="O5971" i="8" s="1"/>
  <c r="Q5971" i="8" s="1"/>
  <c r="N5970" i="8"/>
  <c r="O5970" i="8" s="1"/>
  <c r="N5969" i="8"/>
  <c r="O5969" i="8" s="1"/>
  <c r="N5968" i="8"/>
  <c r="O5968" i="8" s="1"/>
  <c r="T5968" i="8" s="1"/>
  <c r="N5967" i="8"/>
  <c r="O5967" i="8" s="1"/>
  <c r="N5966" i="8"/>
  <c r="O5966" i="8" s="1"/>
  <c r="N5965" i="8"/>
  <c r="O5965" i="8" s="1"/>
  <c r="N311" i="8"/>
  <c r="O311" i="8" s="1"/>
  <c r="N167" i="8"/>
  <c r="O167" i="8" s="1"/>
  <c r="N478" i="8"/>
  <c r="O478" i="8" s="1"/>
  <c r="S478" i="8" s="1"/>
  <c r="N5964" i="8"/>
  <c r="O5964" i="8" s="1"/>
  <c r="Q5964" i="8" s="1"/>
  <c r="N5963" i="8"/>
  <c r="O5963" i="8" s="1"/>
  <c r="N5962" i="8"/>
  <c r="O5962" i="8" s="1"/>
  <c r="N5961" i="8"/>
  <c r="O5961" i="8" s="1"/>
  <c r="Q5961" i="8" s="1"/>
  <c r="N5960" i="8"/>
  <c r="O5960" i="8" s="1"/>
  <c r="Q5960" i="8" s="1"/>
  <c r="N5959" i="8"/>
  <c r="O5959" i="8" s="1"/>
  <c r="N5958" i="8"/>
  <c r="O5958" i="8" s="1"/>
  <c r="N5957" i="8"/>
  <c r="O5957" i="8" s="1"/>
  <c r="N5956" i="8"/>
  <c r="O5956" i="8" s="1"/>
  <c r="N5955" i="8"/>
  <c r="O5955" i="8" s="1"/>
  <c r="N5954" i="8"/>
  <c r="O5954" i="8" s="1"/>
  <c r="N5953" i="8"/>
  <c r="O5953" i="8" s="1"/>
  <c r="Q5953" i="8" s="1"/>
  <c r="N5952" i="8"/>
  <c r="O5952" i="8" s="1"/>
  <c r="N5951" i="8"/>
  <c r="O5951" i="8" s="1"/>
  <c r="N5950" i="8"/>
  <c r="O5950" i="8" s="1"/>
  <c r="Q5950" i="8" s="1"/>
  <c r="N5949" i="8"/>
  <c r="O5949" i="8" s="1"/>
  <c r="T5949" i="8" s="1"/>
  <c r="N5948" i="8"/>
  <c r="O5948" i="8" s="1"/>
  <c r="N5947" i="8"/>
  <c r="O5947" i="8" s="1"/>
  <c r="T5947" i="8" s="1"/>
  <c r="N5946" i="8"/>
  <c r="O5946" i="8" s="1"/>
  <c r="N5945" i="8"/>
  <c r="O5945" i="8" s="1"/>
  <c r="R5945" i="8" s="1"/>
  <c r="N5944" i="8"/>
  <c r="O5944" i="8" s="1"/>
  <c r="N436" i="8"/>
  <c r="O436" i="8" s="1"/>
  <c r="N304" i="8"/>
  <c r="O304" i="8" s="1"/>
  <c r="T304" i="8" s="1"/>
  <c r="N5943" i="8"/>
  <c r="O5943" i="8" s="1"/>
  <c r="N5942" i="8"/>
  <c r="O5942" i="8" s="1"/>
  <c r="N5941" i="8"/>
  <c r="O5941" i="8" s="1"/>
  <c r="N5940" i="8"/>
  <c r="O5940" i="8" s="1"/>
  <c r="N5939" i="8"/>
  <c r="O5939" i="8" s="1"/>
  <c r="N5938" i="8"/>
  <c r="O5938" i="8" s="1"/>
  <c r="N5937" i="8"/>
  <c r="O5937" i="8" s="1"/>
  <c r="N5936" i="8"/>
  <c r="O5936" i="8" s="1"/>
  <c r="N5935" i="8"/>
  <c r="O5935" i="8" s="1"/>
  <c r="N5934" i="8"/>
  <c r="O5934" i="8" s="1"/>
  <c r="N5933" i="8"/>
  <c r="O5933" i="8" s="1"/>
  <c r="N5932" i="8"/>
  <c r="O5932" i="8" s="1"/>
  <c r="S5932" i="8" s="1"/>
  <c r="N5931" i="8"/>
  <c r="O5931" i="8" s="1"/>
  <c r="N5930" i="8"/>
  <c r="O5930" i="8" s="1"/>
  <c r="N5929" i="8"/>
  <c r="O5929" i="8" s="1"/>
  <c r="N5928" i="8"/>
  <c r="O5928" i="8" s="1"/>
  <c r="N5927" i="8"/>
  <c r="O5927" i="8" s="1"/>
  <c r="N5926" i="8"/>
  <c r="O5926" i="8" s="1"/>
  <c r="S5926" i="8" s="1"/>
  <c r="N5925" i="8"/>
  <c r="O5925" i="8" s="1"/>
  <c r="N5924" i="8"/>
  <c r="O5924" i="8" s="1"/>
  <c r="N5923" i="8"/>
  <c r="O5923" i="8" s="1"/>
  <c r="N5922" i="8"/>
  <c r="O5922" i="8" s="1"/>
  <c r="Q5922" i="8" s="1"/>
  <c r="N396" i="8"/>
  <c r="O396" i="8" s="1"/>
  <c r="N232" i="8"/>
  <c r="O232" i="8" s="1"/>
  <c r="S232" i="8" s="1"/>
  <c r="N339" i="8"/>
  <c r="O339" i="8" s="1"/>
  <c r="N5921" i="8"/>
  <c r="O5921" i="8" s="1"/>
  <c r="N5920" i="8"/>
  <c r="O5920" i="8" s="1"/>
  <c r="N5919" i="8"/>
  <c r="O5919" i="8" s="1"/>
  <c r="Q5919" i="8" s="1"/>
  <c r="N5918" i="8"/>
  <c r="O5918" i="8" s="1"/>
  <c r="N5917" i="8"/>
  <c r="O5917" i="8" s="1"/>
  <c r="N5916" i="8"/>
  <c r="O5916" i="8" s="1"/>
  <c r="N5915" i="8"/>
  <c r="O5915" i="8" s="1"/>
  <c r="N5914" i="8"/>
  <c r="O5914" i="8" s="1"/>
  <c r="N5913" i="8"/>
  <c r="O5913" i="8" s="1"/>
  <c r="N5912" i="8"/>
  <c r="O5912" i="8" s="1"/>
  <c r="N5911" i="8"/>
  <c r="O5911" i="8" s="1"/>
  <c r="N5910" i="8"/>
  <c r="O5910" i="8" s="1"/>
  <c r="N5909" i="8"/>
  <c r="O5909" i="8" s="1"/>
  <c r="N5908" i="8"/>
  <c r="O5908" i="8" s="1"/>
  <c r="N5907" i="8"/>
  <c r="O5907" i="8" s="1"/>
  <c r="N5906" i="8"/>
  <c r="O5906" i="8" s="1"/>
  <c r="O5905" i="8"/>
  <c r="Q5905" i="8" s="1"/>
  <c r="N5905" i="8"/>
  <c r="N5904" i="8"/>
  <c r="O5904" i="8" s="1"/>
  <c r="R5903" i="8"/>
  <c r="N5903" i="8"/>
  <c r="O5903" i="8" s="1"/>
  <c r="Q5903" i="8" s="1"/>
  <c r="N5902" i="8"/>
  <c r="O5902" i="8" s="1"/>
  <c r="N5901" i="8"/>
  <c r="O5901" i="8" s="1"/>
  <c r="N414" i="8"/>
  <c r="O414" i="8" s="1"/>
  <c r="N262" i="8"/>
  <c r="O262" i="8" s="1"/>
  <c r="N423" i="8"/>
  <c r="O423" i="8" s="1"/>
  <c r="N5900" i="8"/>
  <c r="O5900" i="8" s="1"/>
  <c r="N5899" i="8"/>
  <c r="O5899" i="8" s="1"/>
  <c r="N5898" i="8"/>
  <c r="O5898" i="8" s="1"/>
  <c r="R5898" i="8" s="1"/>
  <c r="N5897" i="8"/>
  <c r="O5897" i="8" s="1"/>
  <c r="N5896" i="8"/>
  <c r="O5896" i="8" s="1"/>
  <c r="N5895" i="8"/>
  <c r="O5895" i="8" s="1"/>
  <c r="N5894" i="8"/>
  <c r="O5894" i="8" s="1"/>
  <c r="N5893" i="8"/>
  <c r="O5893" i="8" s="1"/>
  <c r="N5892" i="8"/>
  <c r="O5892" i="8" s="1"/>
  <c r="N5891" i="8"/>
  <c r="O5891" i="8" s="1"/>
  <c r="N5890" i="8"/>
  <c r="O5890" i="8" s="1"/>
  <c r="N5889" i="8"/>
  <c r="O5889" i="8" s="1"/>
  <c r="N5888" i="8"/>
  <c r="O5888" i="8" s="1"/>
  <c r="N5887" i="8"/>
  <c r="O5887" i="8" s="1"/>
  <c r="N5886" i="8"/>
  <c r="O5886" i="8" s="1"/>
  <c r="S5886" i="8" s="1"/>
  <c r="N5885" i="8"/>
  <c r="O5885" i="8" s="1"/>
  <c r="N5884" i="8"/>
  <c r="O5884" i="8" s="1"/>
  <c r="N5883" i="8"/>
  <c r="O5883" i="8" s="1"/>
  <c r="N5882" i="8"/>
  <c r="O5882" i="8" s="1"/>
  <c r="N5881" i="8"/>
  <c r="O5881" i="8" s="1"/>
  <c r="N5880" i="8"/>
  <c r="O5880" i="8" s="1"/>
  <c r="N452" i="8"/>
  <c r="O452" i="8" s="1"/>
  <c r="N162" i="8"/>
  <c r="O162" i="8" s="1"/>
  <c r="N199" i="8"/>
  <c r="O199" i="8" s="1"/>
  <c r="N223" i="8"/>
  <c r="O223" i="8" s="1"/>
  <c r="N424" i="8"/>
  <c r="O424" i="8" s="1"/>
  <c r="N5879" i="8"/>
  <c r="O5879" i="8" s="1"/>
  <c r="N5878" i="8"/>
  <c r="O5878" i="8" s="1"/>
  <c r="N5877" i="8"/>
  <c r="O5877" i="8" s="1"/>
  <c r="R5877" i="8" s="1"/>
  <c r="N5876" i="8"/>
  <c r="O5876" i="8" s="1"/>
  <c r="N5875" i="8"/>
  <c r="O5875" i="8" s="1"/>
  <c r="N5874" i="8"/>
  <c r="O5874" i="8" s="1"/>
  <c r="O5873" i="8"/>
  <c r="Q5873" i="8" s="1"/>
  <c r="N5873" i="8"/>
  <c r="N5872" i="8"/>
  <c r="O5872" i="8" s="1"/>
  <c r="N5871" i="8"/>
  <c r="O5871" i="8" s="1"/>
  <c r="N5870" i="8"/>
  <c r="O5870" i="8" s="1"/>
  <c r="N5869" i="8"/>
  <c r="O5869" i="8" s="1"/>
  <c r="N5868" i="8"/>
  <c r="O5868" i="8" s="1"/>
  <c r="N5867" i="8"/>
  <c r="O5867" i="8" s="1"/>
  <c r="N5866" i="8"/>
  <c r="O5866" i="8" s="1"/>
  <c r="N5865" i="8"/>
  <c r="O5865" i="8" s="1"/>
  <c r="Q5865" i="8" s="1"/>
  <c r="N5864" i="8"/>
  <c r="O5864" i="8" s="1"/>
  <c r="N5863" i="8"/>
  <c r="O5863" i="8" s="1"/>
  <c r="N5862" i="8"/>
  <c r="O5862" i="8" s="1"/>
  <c r="N348" i="8"/>
  <c r="O348" i="8" s="1"/>
  <c r="N158" i="8"/>
  <c r="O158" i="8" s="1"/>
  <c r="N218" i="8"/>
  <c r="O218" i="8" s="1"/>
  <c r="N435" i="8"/>
  <c r="O435" i="8" s="1"/>
  <c r="N5861" i="8"/>
  <c r="O5861" i="8" s="1"/>
  <c r="N5860" i="8"/>
  <c r="O5860" i="8" s="1"/>
  <c r="N5859" i="8"/>
  <c r="O5859" i="8" s="1"/>
  <c r="Q5859" i="8" s="1"/>
  <c r="N5858" i="8"/>
  <c r="O5858" i="8" s="1"/>
  <c r="T5857" i="8"/>
  <c r="N5857" i="8"/>
  <c r="O5857" i="8" s="1"/>
  <c r="S5857" i="8" s="1"/>
  <c r="N5856" i="8"/>
  <c r="O5856" i="8" s="1"/>
  <c r="N5855" i="8"/>
  <c r="O5855" i="8" s="1"/>
  <c r="N5854" i="8"/>
  <c r="O5854" i="8" s="1"/>
  <c r="N5853" i="8"/>
  <c r="O5853" i="8" s="1"/>
  <c r="N5852" i="8"/>
  <c r="O5852" i="8" s="1"/>
  <c r="N5851" i="8"/>
  <c r="O5851" i="8" s="1"/>
  <c r="N5850" i="8"/>
  <c r="O5850" i="8" s="1"/>
  <c r="N5849" i="8"/>
  <c r="O5849" i="8" s="1"/>
  <c r="Q5849" i="8" s="1"/>
  <c r="N5848" i="8"/>
  <c r="O5848" i="8" s="1"/>
  <c r="N5847" i="8"/>
  <c r="O5847" i="8" s="1"/>
  <c r="N5846" i="8"/>
  <c r="O5846" i="8" s="1"/>
  <c r="N5845" i="8"/>
  <c r="O5845" i="8" s="1"/>
  <c r="S5845" i="8" s="1"/>
  <c r="N5844" i="8"/>
  <c r="O5844" i="8" s="1"/>
  <c r="N5843" i="8"/>
  <c r="O5843" i="8" s="1"/>
  <c r="R5843" i="8" s="1"/>
  <c r="N5842" i="8"/>
  <c r="O5842" i="8" s="1"/>
  <c r="N285" i="8"/>
  <c r="O285" i="8" s="1"/>
  <c r="S285" i="8" s="1"/>
  <c r="N127" i="8"/>
  <c r="O127" i="8" s="1"/>
  <c r="N159" i="8"/>
  <c r="O159" i="8" s="1"/>
  <c r="S159" i="8" s="1"/>
  <c r="N394" i="8"/>
  <c r="O394" i="8" s="1"/>
  <c r="N5841" i="8"/>
  <c r="O5841" i="8" s="1"/>
  <c r="R5841" i="8" s="1"/>
  <c r="N5840" i="8"/>
  <c r="O5840" i="8" s="1"/>
  <c r="N5839" i="8"/>
  <c r="O5839" i="8" s="1"/>
  <c r="N5838" i="8"/>
  <c r="O5838" i="8" s="1"/>
  <c r="N5837" i="8"/>
  <c r="O5837" i="8" s="1"/>
  <c r="N5836" i="8"/>
  <c r="O5836" i="8" s="1"/>
  <c r="N5835" i="8"/>
  <c r="O5835" i="8" s="1"/>
  <c r="R5835" i="8" s="1"/>
  <c r="N5834" i="8"/>
  <c r="O5834" i="8" s="1"/>
  <c r="N5833" i="8"/>
  <c r="O5833" i="8" s="1"/>
  <c r="S5833" i="8" s="1"/>
  <c r="N5832" i="8"/>
  <c r="O5832" i="8" s="1"/>
  <c r="N5831" i="8"/>
  <c r="O5831" i="8" s="1"/>
  <c r="N5830" i="8"/>
  <c r="O5830" i="8" s="1"/>
  <c r="N5829" i="8"/>
  <c r="O5829" i="8" s="1"/>
  <c r="R5829" i="8" s="1"/>
  <c r="N5828" i="8"/>
  <c r="O5828" i="8" s="1"/>
  <c r="N5827" i="8"/>
  <c r="O5827" i="8" s="1"/>
  <c r="N5826" i="8"/>
  <c r="O5826" i="8" s="1"/>
  <c r="N5825" i="8"/>
  <c r="O5825" i="8" s="1"/>
  <c r="S5825" i="8" s="1"/>
  <c r="N5824" i="8"/>
  <c r="O5824" i="8" s="1"/>
  <c r="N5823" i="8"/>
  <c r="O5823" i="8" s="1"/>
  <c r="R5823" i="8" s="1"/>
  <c r="N405" i="8"/>
  <c r="O405" i="8" s="1"/>
  <c r="R405" i="8" s="1"/>
  <c r="R225" i="8"/>
  <c r="N225" i="8"/>
  <c r="O225" i="8" s="1"/>
  <c r="T225" i="8" s="1"/>
  <c r="N110" i="8"/>
  <c r="O110" i="8" s="1"/>
  <c r="N81" i="8"/>
  <c r="O81" i="8" s="1"/>
  <c r="N230" i="8"/>
  <c r="O230" i="8" s="1"/>
  <c r="N480" i="8"/>
  <c r="O480" i="8" s="1"/>
  <c r="S480" i="8" s="1"/>
  <c r="N416" i="8"/>
  <c r="O416" i="8" s="1"/>
  <c r="S5822" i="8"/>
  <c r="N5822" i="8"/>
  <c r="O5822" i="8" s="1"/>
  <c r="T5822" i="8" s="1"/>
  <c r="N5821" i="8"/>
  <c r="O5821" i="8" s="1"/>
  <c r="R5821" i="8" s="1"/>
  <c r="N5820" i="8"/>
  <c r="O5820" i="8" s="1"/>
  <c r="N5819" i="8"/>
  <c r="O5819" i="8" s="1"/>
  <c r="N5818" i="8"/>
  <c r="O5818" i="8" s="1"/>
  <c r="T5818" i="8" s="1"/>
  <c r="N5817" i="8"/>
  <c r="O5817" i="8" s="1"/>
  <c r="N5816" i="8"/>
  <c r="O5816" i="8" s="1"/>
  <c r="S5816" i="8" s="1"/>
  <c r="N5815" i="8"/>
  <c r="O5815" i="8" s="1"/>
  <c r="N5814" i="8"/>
  <c r="O5814" i="8" s="1"/>
  <c r="T5814" i="8" s="1"/>
  <c r="N5813" i="8"/>
  <c r="O5813" i="8" s="1"/>
  <c r="R5813" i="8" s="1"/>
  <c r="S5812" i="8"/>
  <c r="N5812" i="8"/>
  <c r="O5812" i="8" s="1"/>
  <c r="T5812" i="8" s="1"/>
  <c r="N5811" i="8"/>
  <c r="O5811" i="8" s="1"/>
  <c r="N5810" i="8"/>
  <c r="O5810" i="8" s="1"/>
  <c r="R5810" i="8" s="1"/>
  <c r="N5809" i="8"/>
  <c r="O5809" i="8" s="1"/>
  <c r="N5808" i="8"/>
  <c r="O5808" i="8" s="1"/>
  <c r="S5808" i="8" s="1"/>
  <c r="N5807" i="8"/>
  <c r="O5807" i="8" s="1"/>
  <c r="N5806" i="8"/>
  <c r="O5806" i="8" s="1"/>
  <c r="S5806" i="8" s="1"/>
  <c r="N5805" i="8"/>
  <c r="O5805" i="8" s="1"/>
  <c r="R5805" i="8" s="1"/>
  <c r="N429" i="8"/>
  <c r="O429" i="8" s="1"/>
  <c r="T429" i="8" s="1"/>
  <c r="N175" i="8"/>
  <c r="O175" i="8" s="1"/>
  <c r="N187" i="8"/>
  <c r="O187" i="8" s="1"/>
  <c r="N5804" i="8"/>
  <c r="O5804" i="8" s="1"/>
  <c r="N384" i="8"/>
  <c r="O384" i="8" s="1"/>
  <c r="S384" i="8" s="1"/>
  <c r="N296" i="8"/>
  <c r="O296" i="8" s="1"/>
  <c r="N5803" i="8"/>
  <c r="O5803" i="8" s="1"/>
  <c r="T5803" i="8" s="1"/>
  <c r="N5802" i="8"/>
  <c r="O5802" i="8" s="1"/>
  <c r="R5802" i="8" s="1"/>
  <c r="N5801" i="8"/>
  <c r="O5801" i="8" s="1"/>
  <c r="N5800" i="8"/>
  <c r="O5800" i="8" s="1"/>
  <c r="N5799" i="8"/>
  <c r="O5799" i="8" s="1"/>
  <c r="R5799" i="8" s="1"/>
  <c r="N5798" i="8"/>
  <c r="O5798" i="8" s="1"/>
  <c r="N5797" i="8"/>
  <c r="O5797" i="8" s="1"/>
  <c r="S5797" i="8" s="1"/>
  <c r="N5796" i="8"/>
  <c r="O5796" i="8" s="1"/>
  <c r="N5795" i="8"/>
  <c r="O5795" i="8" s="1"/>
  <c r="T5795" i="8" s="1"/>
  <c r="N5794" i="8"/>
  <c r="O5794" i="8" s="1"/>
  <c r="R5794" i="8" s="1"/>
  <c r="T5793" i="8"/>
  <c r="N5793" i="8"/>
  <c r="O5793" i="8" s="1"/>
  <c r="Q5793" i="8" s="1"/>
  <c r="N5792" i="8"/>
  <c r="O5792" i="8" s="1"/>
  <c r="N5791" i="8"/>
  <c r="O5791" i="8" s="1"/>
  <c r="R5791" i="8" s="1"/>
  <c r="N5790" i="8"/>
  <c r="O5790" i="8" s="1"/>
  <c r="N5789" i="8"/>
  <c r="O5789" i="8" s="1"/>
  <c r="S5789" i="8" s="1"/>
  <c r="N5788" i="8"/>
  <c r="O5788" i="8" s="1"/>
  <c r="N5787" i="8"/>
  <c r="O5787" i="8" s="1"/>
  <c r="N5786" i="8"/>
  <c r="O5786" i="8" s="1"/>
  <c r="R5786" i="8" s="1"/>
  <c r="N307" i="8"/>
  <c r="O307" i="8" s="1"/>
  <c r="N84" i="8"/>
  <c r="O84" i="8" s="1"/>
  <c r="N129" i="8"/>
  <c r="O129" i="8" s="1"/>
  <c r="N229" i="8"/>
  <c r="O229" i="8" s="1"/>
  <c r="N227" i="8"/>
  <c r="O227" i="8" s="1"/>
  <c r="S227" i="8" s="1"/>
  <c r="N5785" i="8"/>
  <c r="O5785" i="8" s="1"/>
  <c r="S5784" i="8"/>
  <c r="N5784" i="8"/>
  <c r="O5784" i="8" s="1"/>
  <c r="Q5784" i="8" s="1"/>
  <c r="N5783" i="8"/>
  <c r="O5783" i="8" s="1"/>
  <c r="R5783" i="8" s="1"/>
  <c r="N5782" i="8"/>
  <c r="O5782" i="8" s="1"/>
  <c r="N5781" i="8"/>
  <c r="O5781" i="8" s="1"/>
  <c r="N5780" i="8"/>
  <c r="O5780" i="8" s="1"/>
  <c r="T5780" i="8" s="1"/>
  <c r="N5779" i="8"/>
  <c r="O5779" i="8" s="1"/>
  <c r="N5778" i="8"/>
  <c r="O5778" i="8" s="1"/>
  <c r="S5778" i="8" s="1"/>
  <c r="N5777" i="8"/>
  <c r="O5777" i="8" s="1"/>
  <c r="N5776" i="8"/>
  <c r="O5776" i="8" s="1"/>
  <c r="T5776" i="8" s="1"/>
  <c r="N5775" i="8"/>
  <c r="O5775" i="8" s="1"/>
  <c r="R5775" i="8" s="1"/>
  <c r="N5774" i="8"/>
  <c r="O5774" i="8" s="1"/>
  <c r="T5774" i="8" s="1"/>
  <c r="N5773" i="8"/>
  <c r="O5773" i="8" s="1"/>
  <c r="N5772" i="8"/>
  <c r="O5772" i="8" s="1"/>
  <c r="T5772" i="8" s="1"/>
  <c r="N5771" i="8"/>
  <c r="O5771" i="8" s="1"/>
  <c r="N5770" i="8"/>
  <c r="O5770" i="8" s="1"/>
  <c r="S5770" i="8" s="1"/>
  <c r="N5769" i="8"/>
  <c r="O5769" i="8" s="1"/>
  <c r="N5768" i="8"/>
  <c r="O5768" i="8" s="1"/>
  <c r="N454" i="8"/>
  <c r="O454" i="8" s="1"/>
  <c r="R454" i="8" s="1"/>
  <c r="N196" i="8"/>
  <c r="O196" i="8" s="1"/>
  <c r="T196" i="8" s="1"/>
  <c r="N36" i="8"/>
  <c r="O36" i="8" s="1"/>
  <c r="N96" i="8"/>
  <c r="O96" i="8" s="1"/>
  <c r="R96" i="8" s="1"/>
  <c r="N5767" i="8"/>
  <c r="O5767" i="8" s="1"/>
  <c r="N447" i="8"/>
  <c r="O447" i="8" s="1"/>
  <c r="N5766" i="8"/>
  <c r="O5766" i="8" s="1"/>
  <c r="N5765" i="8"/>
  <c r="O5765" i="8" s="1"/>
  <c r="T5765" i="8" s="1"/>
  <c r="N5764" i="8"/>
  <c r="O5764" i="8" s="1"/>
  <c r="R5764" i="8" s="1"/>
  <c r="N5763" i="8"/>
  <c r="O5763" i="8" s="1"/>
  <c r="R5763" i="8" s="1"/>
  <c r="N5762" i="8"/>
  <c r="O5762" i="8" s="1"/>
  <c r="N5761" i="8"/>
  <c r="O5761" i="8" s="1"/>
  <c r="R5761" i="8" s="1"/>
  <c r="N5760" i="8"/>
  <c r="O5760" i="8" s="1"/>
  <c r="N5759" i="8"/>
  <c r="O5759" i="8" s="1"/>
  <c r="S5759" i="8" s="1"/>
  <c r="N5758" i="8"/>
  <c r="O5758" i="8" s="1"/>
  <c r="N5757" i="8"/>
  <c r="O5757" i="8" s="1"/>
  <c r="N5756" i="8"/>
  <c r="O5756" i="8" s="1"/>
  <c r="R5756" i="8" s="1"/>
  <c r="N5755" i="8"/>
  <c r="O5755" i="8" s="1"/>
  <c r="T5755" i="8" s="1"/>
  <c r="N5754" i="8"/>
  <c r="O5754" i="8" s="1"/>
  <c r="Q5753" i="8"/>
  <c r="N5753" i="8"/>
  <c r="O5753" i="8" s="1"/>
  <c r="T5753" i="8" s="1"/>
  <c r="N5752" i="8"/>
  <c r="O5752" i="8" s="1"/>
  <c r="N5751" i="8"/>
  <c r="O5751" i="8" s="1"/>
  <c r="N5750" i="8"/>
  <c r="O5750" i="8" s="1"/>
  <c r="N5749" i="8"/>
  <c r="O5749" i="8" s="1"/>
  <c r="T5749" i="8" s="1"/>
  <c r="N5748" i="8"/>
  <c r="O5748" i="8" s="1"/>
  <c r="R5748" i="8" s="1"/>
  <c r="N318" i="8"/>
  <c r="O318" i="8" s="1"/>
  <c r="N77" i="8"/>
  <c r="O77" i="8" s="1"/>
  <c r="R145" i="8"/>
  <c r="N145" i="8"/>
  <c r="O145" i="8" s="1"/>
  <c r="T145" i="8" s="1"/>
  <c r="N368" i="8"/>
  <c r="O368" i="8" s="1"/>
  <c r="N5747" i="8"/>
  <c r="O5747" i="8" s="1"/>
  <c r="S5747" i="8" s="1"/>
  <c r="N5746" i="8"/>
  <c r="O5746" i="8" s="1"/>
  <c r="N5745" i="8"/>
  <c r="O5745" i="8" s="1"/>
  <c r="N5744" i="8"/>
  <c r="O5744" i="8" s="1"/>
  <c r="R5744" i="8" s="1"/>
  <c r="N5743" i="8"/>
  <c r="O5743" i="8" s="1"/>
  <c r="R5743" i="8" s="1"/>
  <c r="N5742" i="8"/>
  <c r="O5742" i="8" s="1"/>
  <c r="Q5741" i="8"/>
  <c r="N5741" i="8"/>
  <c r="O5741" i="8" s="1"/>
  <c r="T5741" i="8" s="1"/>
  <c r="N5740" i="8"/>
  <c r="O5740" i="8" s="1"/>
  <c r="N5739" i="8"/>
  <c r="O5739" i="8" s="1"/>
  <c r="S5739" i="8" s="1"/>
  <c r="N5738" i="8"/>
  <c r="O5738" i="8" s="1"/>
  <c r="N5737" i="8"/>
  <c r="O5737" i="8" s="1"/>
  <c r="S5737" i="8" s="1"/>
  <c r="N5736" i="8"/>
  <c r="O5736" i="8" s="1"/>
  <c r="R5736" i="8" s="1"/>
  <c r="N5735" i="8"/>
  <c r="O5735" i="8" s="1"/>
  <c r="R5735" i="8" s="1"/>
  <c r="N5734" i="8"/>
  <c r="O5734" i="8" s="1"/>
  <c r="N5733" i="8"/>
  <c r="O5733" i="8" s="1"/>
  <c r="N5732" i="8"/>
  <c r="O5732" i="8" s="1"/>
  <c r="N5731" i="8"/>
  <c r="O5731" i="8" s="1"/>
  <c r="N5730" i="8"/>
  <c r="O5730" i="8" s="1"/>
  <c r="N5729" i="8"/>
  <c r="O5729" i="8" s="1"/>
  <c r="Q5729" i="8" s="1"/>
  <c r="N5728" i="8"/>
  <c r="O5728" i="8" s="1"/>
  <c r="N345" i="8"/>
  <c r="O345" i="8" s="1"/>
  <c r="N153" i="8"/>
  <c r="O153" i="8" s="1"/>
  <c r="R153" i="8" s="1"/>
  <c r="N249" i="8"/>
  <c r="O249" i="8" s="1"/>
  <c r="N5727" i="8"/>
  <c r="O5727" i="8" s="1"/>
  <c r="R5727" i="8" s="1"/>
  <c r="N5726" i="8"/>
  <c r="O5726" i="8" s="1"/>
  <c r="N5725" i="8"/>
  <c r="O5725" i="8" s="1"/>
  <c r="Q5725" i="8" s="1"/>
  <c r="N5724" i="8"/>
  <c r="O5724" i="8" s="1"/>
  <c r="N5723" i="8"/>
  <c r="O5723" i="8" s="1"/>
  <c r="N5722" i="8"/>
  <c r="O5722" i="8" s="1"/>
  <c r="N5721" i="8"/>
  <c r="O5721" i="8" s="1"/>
  <c r="N5720" i="8"/>
  <c r="O5720" i="8" s="1"/>
  <c r="Q5720" i="8" s="1"/>
  <c r="N5719" i="8"/>
  <c r="O5719" i="8" s="1"/>
  <c r="N5718" i="8"/>
  <c r="O5718" i="8" s="1"/>
  <c r="N5717" i="8"/>
  <c r="O5717" i="8" s="1"/>
  <c r="R5717" i="8" s="1"/>
  <c r="N5716" i="8"/>
  <c r="O5716" i="8" s="1"/>
  <c r="N5715" i="8"/>
  <c r="O5715" i="8" s="1"/>
  <c r="R5715" i="8" s="1"/>
  <c r="N5714" i="8"/>
  <c r="O5714" i="8" s="1"/>
  <c r="N5713" i="8"/>
  <c r="O5713" i="8" s="1"/>
  <c r="Q5713" i="8" s="1"/>
  <c r="N5712" i="8"/>
  <c r="O5712" i="8" s="1"/>
  <c r="S5712" i="8" s="1"/>
  <c r="N5711" i="8"/>
  <c r="O5711" i="8" s="1"/>
  <c r="N5710" i="8"/>
  <c r="O5710" i="8" s="1"/>
  <c r="N5709" i="8"/>
  <c r="O5709" i="8" s="1"/>
  <c r="N5708" i="8"/>
  <c r="O5708" i="8" s="1"/>
  <c r="Q5708" i="8" s="1"/>
  <c r="N456" i="8"/>
  <c r="O456" i="8" s="1"/>
  <c r="N272" i="8"/>
  <c r="O272" i="8" s="1"/>
  <c r="N50" i="8"/>
  <c r="O50" i="8" s="1"/>
  <c r="R50" i="8" s="1"/>
  <c r="N106" i="8"/>
  <c r="O106" i="8" s="1"/>
  <c r="N314" i="8"/>
  <c r="O314" i="8" s="1"/>
  <c r="R314" i="8" s="1"/>
  <c r="N5707" i="8"/>
  <c r="O5707" i="8" s="1"/>
  <c r="N5706" i="8"/>
  <c r="O5706" i="8" s="1"/>
  <c r="Q5706" i="8" s="1"/>
  <c r="N5705" i="8"/>
  <c r="O5705" i="8" s="1"/>
  <c r="S5705" i="8" s="1"/>
  <c r="N5704" i="8"/>
  <c r="O5704" i="8" s="1"/>
  <c r="N5703" i="8"/>
  <c r="O5703" i="8" s="1"/>
  <c r="N5702" i="8"/>
  <c r="O5702" i="8" s="1"/>
  <c r="N5701" i="8"/>
  <c r="O5701" i="8" s="1"/>
  <c r="N5700" i="8"/>
  <c r="O5700" i="8" s="1"/>
  <c r="N5699" i="8"/>
  <c r="O5699" i="8" s="1"/>
  <c r="N5698" i="8"/>
  <c r="O5698" i="8" s="1"/>
  <c r="R5698" i="8" s="1"/>
  <c r="N5697" i="8"/>
  <c r="O5697" i="8" s="1"/>
  <c r="N5696" i="8"/>
  <c r="O5696" i="8" s="1"/>
  <c r="N5695" i="8"/>
  <c r="O5695" i="8" s="1"/>
  <c r="N5694" i="8"/>
  <c r="O5694" i="8" s="1"/>
  <c r="Q5694" i="8" s="1"/>
  <c r="N5693" i="8"/>
  <c r="O5693" i="8" s="1"/>
  <c r="N5692" i="8"/>
  <c r="O5692" i="8" s="1"/>
  <c r="N5691" i="8"/>
  <c r="O5691" i="8" s="1"/>
  <c r="N5690" i="8"/>
  <c r="O5690" i="8" s="1"/>
  <c r="N5689" i="8"/>
  <c r="O5689" i="8" s="1"/>
  <c r="N5688" i="8"/>
  <c r="O5688" i="8" s="1"/>
  <c r="N239" i="8"/>
  <c r="O239" i="8" s="1"/>
  <c r="N79" i="8"/>
  <c r="O79" i="8" s="1"/>
  <c r="R79" i="8" s="1"/>
  <c r="N163" i="8"/>
  <c r="O163" i="8" s="1"/>
  <c r="N352" i="8"/>
  <c r="O352" i="8" s="1"/>
  <c r="N5687" i="8"/>
  <c r="O5687" i="8" s="1"/>
  <c r="N5686" i="8"/>
  <c r="O5686" i="8" s="1"/>
  <c r="Q5686" i="8" s="1"/>
  <c r="N5685" i="8"/>
  <c r="O5685" i="8" s="1"/>
  <c r="N5684" i="8"/>
  <c r="O5684" i="8" s="1"/>
  <c r="N5683" i="8"/>
  <c r="O5683" i="8" s="1"/>
  <c r="N5682" i="8"/>
  <c r="O5682" i="8" s="1"/>
  <c r="N5681" i="8"/>
  <c r="O5681" i="8" s="1"/>
  <c r="N5680" i="8"/>
  <c r="O5680" i="8" s="1"/>
  <c r="N5679" i="8"/>
  <c r="O5679" i="8" s="1"/>
  <c r="N5678" i="8"/>
  <c r="O5678" i="8" s="1"/>
  <c r="R5678" i="8" s="1"/>
  <c r="N5677" i="8"/>
  <c r="O5677" i="8" s="1"/>
  <c r="N5676" i="8"/>
  <c r="O5676" i="8" s="1"/>
  <c r="N5675" i="8"/>
  <c r="O5675" i="8" s="1"/>
  <c r="N5674" i="8"/>
  <c r="O5674" i="8" s="1"/>
  <c r="N5673" i="8"/>
  <c r="O5673" i="8" s="1"/>
  <c r="N5672" i="8"/>
  <c r="O5672" i="8" s="1"/>
  <c r="N5671" i="8"/>
  <c r="O5671" i="8" s="1"/>
  <c r="N5670" i="8"/>
  <c r="O5670" i="8" s="1"/>
  <c r="N5669" i="8"/>
  <c r="O5669" i="8" s="1"/>
  <c r="N386" i="8"/>
  <c r="O386" i="8" s="1"/>
  <c r="N92" i="8"/>
  <c r="O92" i="8" s="1"/>
  <c r="S92" i="8" s="1"/>
  <c r="N16" i="8"/>
  <c r="O16" i="8" s="1"/>
  <c r="R16" i="8" s="1"/>
  <c r="N100" i="8"/>
  <c r="O100" i="8" s="1"/>
  <c r="N340" i="8"/>
  <c r="O340" i="8" s="1"/>
  <c r="N331" i="8"/>
  <c r="O331" i="8" s="1"/>
  <c r="N5668" i="8"/>
  <c r="O5668" i="8" s="1"/>
  <c r="O5667" i="8"/>
  <c r="S5667" i="8" s="1"/>
  <c r="N5667" i="8"/>
  <c r="N5666" i="8"/>
  <c r="O5666" i="8" s="1"/>
  <c r="S5666" i="8" s="1"/>
  <c r="N5665" i="8"/>
  <c r="O5665" i="8" s="1"/>
  <c r="N5664" i="8"/>
  <c r="O5664" i="8" s="1"/>
  <c r="N5663" i="8"/>
  <c r="O5663" i="8" s="1"/>
  <c r="N5662" i="8"/>
  <c r="O5662" i="8" s="1"/>
  <c r="T5662" i="8" s="1"/>
  <c r="N5661" i="8"/>
  <c r="O5661" i="8" s="1"/>
  <c r="N5660" i="8"/>
  <c r="O5660" i="8" s="1"/>
  <c r="O5659" i="8"/>
  <c r="N5659" i="8"/>
  <c r="N5658" i="8"/>
  <c r="O5658" i="8" s="1"/>
  <c r="T5657" i="8"/>
  <c r="N5657" i="8"/>
  <c r="O5657" i="8" s="1"/>
  <c r="N5656" i="8"/>
  <c r="O5656" i="8" s="1"/>
  <c r="N5655" i="8"/>
  <c r="O5655" i="8" s="1"/>
  <c r="N5654" i="8"/>
  <c r="O5654" i="8" s="1"/>
  <c r="N5653" i="8"/>
  <c r="O5653" i="8" s="1"/>
  <c r="N5652" i="8"/>
  <c r="O5652" i="8" s="1"/>
  <c r="N5651" i="8"/>
  <c r="O5651" i="8" s="1"/>
  <c r="N412" i="8"/>
  <c r="O412" i="8" s="1"/>
  <c r="N238" i="8"/>
  <c r="O238" i="8" s="1"/>
  <c r="N47" i="8"/>
  <c r="O47" i="8" s="1"/>
  <c r="N88" i="8"/>
  <c r="O88" i="8" s="1"/>
  <c r="N224" i="8"/>
  <c r="O224" i="8" s="1"/>
  <c r="N303" i="8"/>
  <c r="O303" i="8" s="1"/>
  <c r="S303" i="8" s="1"/>
  <c r="N5650" i="8"/>
  <c r="O5650" i="8" s="1"/>
  <c r="N5649" i="8"/>
  <c r="O5649" i="8" s="1"/>
  <c r="N5648" i="8"/>
  <c r="O5648" i="8" s="1"/>
  <c r="S5648" i="8" s="1"/>
  <c r="N5647" i="8"/>
  <c r="O5647" i="8" s="1"/>
  <c r="N5646" i="8"/>
  <c r="O5646" i="8" s="1"/>
  <c r="Q5646" i="8" s="1"/>
  <c r="N5645" i="8"/>
  <c r="O5645" i="8" s="1"/>
  <c r="R5645" i="8" s="1"/>
  <c r="N5644" i="8"/>
  <c r="O5644" i="8" s="1"/>
  <c r="N5643" i="8"/>
  <c r="O5643" i="8" s="1"/>
  <c r="Q5643" i="8" s="1"/>
  <c r="N5642" i="8"/>
  <c r="O5642" i="8" s="1"/>
  <c r="N5641" i="8"/>
  <c r="O5641" i="8" s="1"/>
  <c r="N5640" i="8"/>
  <c r="O5640" i="8" s="1"/>
  <c r="N5639" i="8"/>
  <c r="O5639" i="8" s="1"/>
  <c r="N5638" i="8"/>
  <c r="O5638" i="8" s="1"/>
  <c r="N5637" i="8"/>
  <c r="O5637" i="8" s="1"/>
  <c r="N5636" i="8"/>
  <c r="O5636" i="8" s="1"/>
  <c r="N5635" i="8"/>
  <c r="O5635" i="8" s="1"/>
  <c r="N5634" i="8"/>
  <c r="O5634" i="8" s="1"/>
  <c r="R5634" i="8" s="1"/>
  <c r="N5633" i="8"/>
  <c r="O5633" i="8" s="1"/>
  <c r="N338" i="8"/>
  <c r="O338" i="8" s="1"/>
  <c r="N184" i="8"/>
  <c r="O184" i="8" s="1"/>
  <c r="N63" i="8"/>
  <c r="O63" i="8" s="1"/>
  <c r="N148" i="8"/>
  <c r="O148" i="8" s="1"/>
  <c r="T148" i="8" s="1"/>
  <c r="N258" i="8"/>
  <c r="O258" i="8" s="1"/>
  <c r="N245" i="8"/>
  <c r="O245" i="8" s="1"/>
  <c r="S245" i="8" s="1"/>
  <c r="N421" i="8"/>
  <c r="O421" i="8" s="1"/>
  <c r="S421" i="8" s="1"/>
  <c r="N5632" i="8"/>
  <c r="O5632" i="8" s="1"/>
  <c r="T5632" i="8" s="1"/>
  <c r="N5631" i="8"/>
  <c r="O5631" i="8" s="1"/>
  <c r="N5630" i="8"/>
  <c r="O5630" i="8" s="1"/>
  <c r="N5629" i="8"/>
  <c r="O5629" i="8" s="1"/>
  <c r="R5629" i="8" s="1"/>
  <c r="N5628" i="8"/>
  <c r="O5628" i="8" s="1"/>
  <c r="R5628" i="8" s="1"/>
  <c r="N5627" i="8"/>
  <c r="O5627" i="8" s="1"/>
  <c r="N5626" i="8"/>
  <c r="O5626" i="8" s="1"/>
  <c r="N5625" i="8"/>
  <c r="O5625" i="8" s="1"/>
  <c r="R5625" i="8" s="1"/>
  <c r="N5624" i="8"/>
  <c r="O5624" i="8" s="1"/>
  <c r="N5623" i="8"/>
  <c r="O5623" i="8" s="1"/>
  <c r="N5622" i="8"/>
  <c r="O5622" i="8" s="1"/>
  <c r="N5621" i="8"/>
  <c r="O5621" i="8" s="1"/>
  <c r="N5620" i="8"/>
  <c r="O5620" i="8" s="1"/>
  <c r="N5619" i="8"/>
  <c r="O5619" i="8" s="1"/>
  <c r="Q5619" i="8" s="1"/>
  <c r="N5618" i="8"/>
  <c r="O5618" i="8" s="1"/>
  <c r="N5617" i="8"/>
  <c r="O5617" i="8" s="1"/>
  <c r="N5616" i="8"/>
  <c r="O5616" i="8" s="1"/>
  <c r="S5616" i="8" s="1"/>
  <c r="N5615" i="8"/>
  <c r="O5615" i="8" s="1"/>
  <c r="Q5615" i="8" s="1"/>
  <c r="N381" i="8"/>
  <c r="O381" i="8" s="1"/>
  <c r="N95" i="8"/>
  <c r="O95" i="8" s="1"/>
  <c r="N168" i="8"/>
  <c r="O168" i="8" s="1"/>
  <c r="R168" i="8" s="1"/>
  <c r="N417" i="8"/>
  <c r="O417" i="8" s="1"/>
  <c r="N5614" i="8"/>
  <c r="O5614" i="8" s="1"/>
  <c r="N5613" i="8"/>
  <c r="O5613" i="8" s="1"/>
  <c r="N5612" i="8"/>
  <c r="O5612" i="8" s="1"/>
  <c r="N5611" i="8"/>
  <c r="O5611" i="8" s="1"/>
  <c r="N5610" i="8"/>
  <c r="O5610" i="8" s="1"/>
  <c r="S5610" i="8" s="1"/>
  <c r="N5609" i="8"/>
  <c r="O5609" i="8" s="1"/>
  <c r="Q5609" i="8" s="1"/>
  <c r="N5608" i="8"/>
  <c r="O5608" i="8" s="1"/>
  <c r="N5607" i="8"/>
  <c r="O5607" i="8" s="1"/>
  <c r="N5606" i="8"/>
  <c r="O5606" i="8" s="1"/>
  <c r="Q5606" i="8" s="1"/>
  <c r="N5605" i="8"/>
  <c r="O5605" i="8" s="1"/>
  <c r="R5605" i="8" s="1"/>
  <c r="N5604" i="8"/>
  <c r="O5604" i="8" s="1"/>
  <c r="N5603" i="8"/>
  <c r="O5603" i="8" s="1"/>
  <c r="S5603" i="8" s="1"/>
  <c r="N5602" i="8"/>
  <c r="O5602" i="8" s="1"/>
  <c r="T5602" i="8" s="1"/>
  <c r="N5601" i="8"/>
  <c r="O5601" i="8" s="1"/>
  <c r="N5600" i="8"/>
  <c r="O5600" i="8" s="1"/>
  <c r="N5599" i="8"/>
  <c r="O5599" i="8" s="1"/>
  <c r="N5598" i="8"/>
  <c r="O5598" i="8" s="1"/>
  <c r="R5598" i="8" s="1"/>
  <c r="N5597" i="8"/>
  <c r="O5597" i="8" s="1"/>
  <c r="N5596" i="8"/>
  <c r="O5596" i="8" s="1"/>
  <c r="S5596" i="8" s="1"/>
  <c r="N5595" i="8"/>
  <c r="O5595" i="8" s="1"/>
  <c r="N275" i="8"/>
  <c r="O275" i="8" s="1"/>
  <c r="R275" i="8" s="1"/>
  <c r="N61" i="8"/>
  <c r="O61" i="8" s="1"/>
  <c r="N136" i="8"/>
  <c r="O136" i="8" s="1"/>
  <c r="N326" i="8"/>
  <c r="O326" i="8" s="1"/>
  <c r="N250" i="8"/>
  <c r="O250" i="8" s="1"/>
  <c r="N5594" i="8"/>
  <c r="O5594" i="8" s="1"/>
  <c r="N5593" i="8"/>
  <c r="O5593" i="8" s="1"/>
  <c r="T5593" i="8" s="1"/>
  <c r="N5592" i="8"/>
  <c r="O5592" i="8" s="1"/>
  <c r="S5592" i="8" s="1"/>
  <c r="N5591" i="8"/>
  <c r="O5591" i="8" s="1"/>
  <c r="N5590" i="8"/>
  <c r="O5590" i="8" s="1"/>
  <c r="N5589" i="8"/>
  <c r="O5589" i="8" s="1"/>
  <c r="N5588" i="8"/>
  <c r="O5588" i="8" s="1"/>
  <c r="N5587" i="8"/>
  <c r="O5587" i="8" s="1"/>
  <c r="N5586" i="8"/>
  <c r="O5586" i="8" s="1"/>
  <c r="T5586" i="8" s="1"/>
  <c r="N5585" i="8"/>
  <c r="O5585" i="8" s="1"/>
  <c r="N5584" i="8"/>
  <c r="O5584" i="8" s="1"/>
  <c r="S5584" i="8" s="1"/>
  <c r="N5583" i="8"/>
  <c r="O5583" i="8" s="1"/>
  <c r="N5582" i="8"/>
  <c r="O5582" i="8" s="1"/>
  <c r="N5581" i="8"/>
  <c r="O5581" i="8" s="1"/>
  <c r="N5580" i="8"/>
  <c r="O5580" i="8" s="1"/>
  <c r="N5579" i="8"/>
  <c r="O5579" i="8" s="1"/>
  <c r="N5578" i="8"/>
  <c r="O5578" i="8" s="1"/>
  <c r="R5578" i="8" s="1"/>
  <c r="N5577" i="8"/>
  <c r="O5577" i="8" s="1"/>
  <c r="N5576" i="8"/>
  <c r="O5576" i="8" s="1"/>
  <c r="Q5576" i="8" s="1"/>
  <c r="N5575" i="8"/>
  <c r="O5575" i="8" s="1"/>
  <c r="N244" i="8"/>
  <c r="O244" i="8" s="1"/>
  <c r="N191" i="8"/>
  <c r="O191" i="8" s="1"/>
  <c r="R191" i="8" s="1"/>
  <c r="N395" i="8"/>
  <c r="O395" i="8" s="1"/>
  <c r="N5574" i="8"/>
  <c r="O5574" i="8" s="1"/>
  <c r="N5573" i="8"/>
  <c r="O5573" i="8" s="1"/>
  <c r="N5572" i="8"/>
  <c r="O5572" i="8" s="1"/>
  <c r="N5571" i="8"/>
  <c r="O5571" i="8" s="1"/>
  <c r="N5570" i="8"/>
  <c r="O5570" i="8" s="1"/>
  <c r="N5569" i="8"/>
  <c r="O5569" i="8" s="1"/>
  <c r="N5568" i="8"/>
  <c r="O5568" i="8" s="1"/>
  <c r="N5567" i="8"/>
  <c r="O5567" i="8" s="1"/>
  <c r="N5566" i="8"/>
  <c r="O5566" i="8" s="1"/>
  <c r="Q5566" i="8" s="1"/>
  <c r="N5565" i="8"/>
  <c r="O5565" i="8" s="1"/>
  <c r="N5564" i="8"/>
  <c r="O5564" i="8" s="1"/>
  <c r="N5563" i="8"/>
  <c r="O5563" i="8" s="1"/>
  <c r="N5562" i="8"/>
  <c r="O5562" i="8" s="1"/>
  <c r="N5561" i="8"/>
  <c r="O5561" i="8" s="1"/>
  <c r="R5561" i="8" s="1"/>
  <c r="N5560" i="8"/>
  <c r="O5560" i="8" s="1"/>
  <c r="N5559" i="8"/>
  <c r="O5559" i="8" s="1"/>
  <c r="N5558" i="8"/>
  <c r="O5558" i="8" s="1"/>
  <c r="N5557" i="8"/>
  <c r="O5557" i="8" s="1"/>
  <c r="N5556" i="8"/>
  <c r="O5556" i="8" s="1"/>
  <c r="N444" i="8"/>
  <c r="O444" i="8" s="1"/>
  <c r="Q444" i="8" s="1"/>
  <c r="N192" i="8"/>
  <c r="O192" i="8" s="1"/>
  <c r="N45" i="8"/>
  <c r="O45" i="8" s="1"/>
  <c r="N98" i="8"/>
  <c r="O98" i="8" s="1"/>
  <c r="N273" i="8"/>
  <c r="O273" i="8" s="1"/>
  <c r="N177" i="8"/>
  <c r="O177" i="8" s="1"/>
  <c r="S177" i="8" s="1"/>
  <c r="N375" i="8"/>
  <c r="O375" i="8" s="1"/>
  <c r="N5555" i="8"/>
  <c r="O5555" i="8" s="1"/>
  <c r="T5555" i="8" s="1"/>
  <c r="N5554" i="8"/>
  <c r="O5554" i="8" s="1"/>
  <c r="N5553" i="8"/>
  <c r="O5553" i="8" s="1"/>
  <c r="N5552" i="8"/>
  <c r="O5552" i="8" s="1"/>
  <c r="N5551" i="8"/>
  <c r="O5551" i="8" s="1"/>
  <c r="N5550" i="8"/>
  <c r="O5550" i="8" s="1"/>
  <c r="N5549" i="8"/>
  <c r="O5549" i="8" s="1"/>
  <c r="R5549" i="8" s="1"/>
  <c r="N5548" i="8"/>
  <c r="O5548" i="8" s="1"/>
  <c r="N5547" i="8"/>
  <c r="O5547" i="8" s="1"/>
  <c r="N5546" i="8"/>
  <c r="O5546" i="8" s="1"/>
  <c r="N5545" i="8"/>
  <c r="O5545" i="8" s="1"/>
  <c r="N5544" i="8"/>
  <c r="O5544" i="8" s="1"/>
  <c r="N5543" i="8"/>
  <c r="O5543" i="8" s="1"/>
  <c r="N5542" i="8"/>
  <c r="O5542" i="8" s="1"/>
  <c r="N5541" i="8"/>
  <c r="O5541" i="8" s="1"/>
  <c r="N5540" i="8"/>
  <c r="O5540" i="8" s="1"/>
  <c r="N5539" i="8"/>
  <c r="O5539" i="8" s="1"/>
  <c r="T5539" i="8" s="1"/>
  <c r="N5538" i="8"/>
  <c r="O5538" i="8" s="1"/>
  <c r="N271" i="8"/>
  <c r="O271" i="8" s="1"/>
  <c r="N51" i="8"/>
  <c r="O51" i="8" s="1"/>
  <c r="N178" i="8"/>
  <c r="O178" i="8" s="1"/>
  <c r="N5537" i="8"/>
  <c r="O5537" i="8" s="1"/>
  <c r="O388" i="8"/>
  <c r="S388" i="8" s="1"/>
  <c r="N388" i="8"/>
  <c r="N5536" i="8"/>
  <c r="O5536" i="8" s="1"/>
  <c r="N5535" i="8"/>
  <c r="O5535" i="8" s="1"/>
  <c r="T5535" i="8" s="1"/>
  <c r="N5534" i="8"/>
  <c r="O5534" i="8" s="1"/>
  <c r="N5533" i="8"/>
  <c r="O5533" i="8" s="1"/>
  <c r="N5532" i="8"/>
  <c r="O5532" i="8" s="1"/>
  <c r="R5531" i="8"/>
  <c r="N5531" i="8"/>
  <c r="O5531" i="8" s="1"/>
  <c r="Q5531" i="8" s="1"/>
  <c r="N5530" i="8"/>
  <c r="O5530" i="8" s="1"/>
  <c r="N5529" i="8"/>
  <c r="O5529" i="8" s="1"/>
  <c r="N5528" i="8"/>
  <c r="O5528" i="8" s="1"/>
  <c r="N5527" i="8"/>
  <c r="O5527" i="8" s="1"/>
  <c r="N5526" i="8"/>
  <c r="O5526" i="8" s="1"/>
  <c r="N5525" i="8"/>
  <c r="O5525" i="8" s="1"/>
  <c r="N5524" i="8"/>
  <c r="O5524" i="8" s="1"/>
  <c r="N5523" i="8"/>
  <c r="O5523" i="8" s="1"/>
  <c r="S5523" i="8" s="1"/>
  <c r="N5522" i="8"/>
  <c r="O5522" i="8" s="1"/>
  <c r="N5521" i="8"/>
  <c r="O5521" i="8" s="1"/>
  <c r="N5520" i="8"/>
  <c r="O5520" i="8" s="1"/>
  <c r="N5519" i="8"/>
  <c r="O5519" i="8" s="1"/>
  <c r="N5518" i="8"/>
  <c r="O5518" i="8" s="1"/>
  <c r="N369" i="8"/>
  <c r="O369" i="8" s="1"/>
  <c r="N93" i="8"/>
  <c r="O93" i="8" s="1"/>
  <c r="N251" i="8"/>
  <c r="O251" i="8" s="1"/>
  <c r="N5517" i="8"/>
  <c r="O5517" i="8" s="1"/>
  <c r="N5516" i="8"/>
  <c r="O5516" i="8" s="1"/>
  <c r="N5515" i="8"/>
  <c r="O5515" i="8" s="1"/>
  <c r="N5514" i="8"/>
  <c r="O5514" i="8" s="1"/>
  <c r="N5513" i="8"/>
  <c r="O5513" i="8" s="1"/>
  <c r="N5512" i="8"/>
  <c r="O5512" i="8" s="1"/>
  <c r="N5511" i="8"/>
  <c r="O5511" i="8" s="1"/>
  <c r="N5510" i="8"/>
  <c r="O5510" i="8" s="1"/>
  <c r="N5509" i="8"/>
  <c r="O5509" i="8" s="1"/>
  <c r="N5508" i="8"/>
  <c r="O5508" i="8" s="1"/>
  <c r="Q5508" i="8" s="1"/>
  <c r="N5507" i="8"/>
  <c r="O5507" i="8" s="1"/>
  <c r="N5506" i="8"/>
  <c r="O5506" i="8" s="1"/>
  <c r="N5505" i="8"/>
  <c r="O5505" i="8" s="1"/>
  <c r="N5504" i="8"/>
  <c r="O5504" i="8" s="1"/>
  <c r="S5504" i="8" s="1"/>
  <c r="N5503" i="8"/>
  <c r="O5503" i="8" s="1"/>
  <c r="N5502" i="8"/>
  <c r="O5502" i="8" s="1"/>
  <c r="N5501" i="8"/>
  <c r="O5501" i="8" s="1"/>
  <c r="N5500" i="8"/>
  <c r="O5500" i="8" s="1"/>
  <c r="N5499" i="8"/>
  <c r="O5499" i="8" s="1"/>
  <c r="N5498" i="8"/>
  <c r="O5498" i="8" s="1"/>
  <c r="N360" i="8"/>
  <c r="O360" i="8" s="1"/>
  <c r="N155" i="8"/>
  <c r="O155" i="8" s="1"/>
  <c r="R155" i="8" s="1"/>
  <c r="N66" i="8"/>
  <c r="O66" i="8" s="1"/>
  <c r="N198" i="8"/>
  <c r="O198" i="8" s="1"/>
  <c r="N357" i="8"/>
  <c r="O357" i="8" s="1"/>
  <c r="N5497" i="8"/>
  <c r="O5497" i="8" s="1"/>
  <c r="N5496" i="8"/>
  <c r="O5496" i="8" s="1"/>
  <c r="N5495" i="8"/>
  <c r="O5495" i="8" s="1"/>
  <c r="N5494" i="8"/>
  <c r="O5494" i="8" s="1"/>
  <c r="N5493" i="8"/>
  <c r="O5493" i="8" s="1"/>
  <c r="N5492" i="8"/>
  <c r="O5492" i="8" s="1"/>
  <c r="N5491" i="8"/>
  <c r="O5491" i="8" s="1"/>
  <c r="N5490" i="8"/>
  <c r="O5490" i="8" s="1"/>
  <c r="N5489" i="8"/>
  <c r="O5489" i="8" s="1"/>
  <c r="N5488" i="8"/>
  <c r="O5488" i="8" s="1"/>
  <c r="N5487" i="8"/>
  <c r="O5487" i="8" s="1"/>
  <c r="N5486" i="8"/>
  <c r="O5486" i="8" s="1"/>
  <c r="N5485" i="8"/>
  <c r="O5485" i="8" s="1"/>
  <c r="N5484" i="8"/>
  <c r="O5484" i="8" s="1"/>
  <c r="N5483" i="8"/>
  <c r="O5483" i="8" s="1"/>
  <c r="N5482" i="8"/>
  <c r="O5482" i="8" s="1"/>
  <c r="N5481" i="8"/>
  <c r="O5481" i="8" s="1"/>
  <c r="N5480" i="8"/>
  <c r="O5480" i="8" s="1"/>
  <c r="N5479" i="8"/>
  <c r="O5479" i="8" s="1"/>
  <c r="Q5479" i="8" s="1"/>
  <c r="N5478" i="8"/>
  <c r="O5478" i="8" s="1"/>
  <c r="N209" i="8"/>
  <c r="O209" i="8" s="1"/>
  <c r="N38" i="8"/>
  <c r="O38" i="8" s="1"/>
  <c r="N118" i="8"/>
  <c r="O118" i="8" s="1"/>
  <c r="N389" i="8"/>
  <c r="O389" i="8" s="1"/>
  <c r="N323" i="8"/>
  <c r="O323" i="8" s="1"/>
  <c r="N5477" i="8"/>
  <c r="O5477" i="8" s="1"/>
  <c r="N5476" i="8"/>
  <c r="O5476" i="8" s="1"/>
  <c r="N5475" i="8"/>
  <c r="O5475" i="8" s="1"/>
  <c r="N5474" i="8"/>
  <c r="O5474" i="8" s="1"/>
  <c r="N5473" i="8"/>
  <c r="O5473" i="8" s="1"/>
  <c r="O5472" i="8"/>
  <c r="S5472" i="8" s="1"/>
  <c r="N5472" i="8"/>
  <c r="N5471" i="8"/>
  <c r="O5471" i="8" s="1"/>
  <c r="N5470" i="8"/>
  <c r="O5470" i="8" s="1"/>
  <c r="N5469" i="8"/>
  <c r="O5469" i="8" s="1"/>
  <c r="N5468" i="8"/>
  <c r="O5468" i="8" s="1"/>
  <c r="N5467" i="8"/>
  <c r="O5467" i="8" s="1"/>
  <c r="N5466" i="8"/>
  <c r="O5466" i="8" s="1"/>
  <c r="N5465" i="8"/>
  <c r="O5465" i="8" s="1"/>
  <c r="N5464" i="8"/>
  <c r="O5464" i="8" s="1"/>
  <c r="Q5464" i="8" s="1"/>
  <c r="N5463" i="8"/>
  <c r="O5463" i="8" s="1"/>
  <c r="N5462" i="8"/>
  <c r="O5462" i="8" s="1"/>
  <c r="N5461" i="8"/>
  <c r="O5461" i="8" s="1"/>
  <c r="N5460" i="8"/>
  <c r="O5460" i="8" s="1"/>
  <c r="S5460" i="8" s="1"/>
  <c r="N356" i="8"/>
  <c r="O356" i="8" s="1"/>
  <c r="N152" i="8"/>
  <c r="O152" i="8" s="1"/>
  <c r="N65" i="8"/>
  <c r="O65" i="8" s="1"/>
  <c r="N342" i="8"/>
  <c r="O342" i="8" s="1"/>
  <c r="N5459" i="8"/>
  <c r="O5459" i="8" s="1"/>
  <c r="N5458" i="8"/>
  <c r="O5458" i="8" s="1"/>
  <c r="N5457" i="8"/>
  <c r="O5457" i="8" s="1"/>
  <c r="N5456" i="8"/>
  <c r="O5456" i="8" s="1"/>
  <c r="N5455" i="8"/>
  <c r="O5455" i="8" s="1"/>
  <c r="N5454" i="8"/>
  <c r="O5454" i="8" s="1"/>
  <c r="N5453" i="8"/>
  <c r="O5453" i="8" s="1"/>
  <c r="N5452" i="8"/>
  <c r="O5452" i="8" s="1"/>
  <c r="N5451" i="8"/>
  <c r="O5451" i="8" s="1"/>
  <c r="N5450" i="8"/>
  <c r="O5450" i="8" s="1"/>
  <c r="N5449" i="8"/>
  <c r="O5449" i="8" s="1"/>
  <c r="N5448" i="8"/>
  <c r="O5448" i="8" s="1"/>
  <c r="N5447" i="8"/>
  <c r="O5447" i="8" s="1"/>
  <c r="N5446" i="8"/>
  <c r="O5446" i="8" s="1"/>
  <c r="Q5446" i="8" s="1"/>
  <c r="N5445" i="8"/>
  <c r="O5445" i="8" s="1"/>
  <c r="N5444" i="8"/>
  <c r="O5444" i="8" s="1"/>
  <c r="T5444" i="8" s="1"/>
  <c r="N5443" i="8"/>
  <c r="O5443" i="8" s="1"/>
  <c r="S5443" i="8" s="1"/>
  <c r="N5442" i="8"/>
  <c r="O5442" i="8" s="1"/>
  <c r="N5441" i="8"/>
  <c r="O5441" i="8" s="1"/>
  <c r="N5440" i="8"/>
  <c r="O5440" i="8" s="1"/>
  <c r="N5439" i="8"/>
  <c r="O5439" i="8" s="1"/>
  <c r="N320" i="8"/>
  <c r="O320" i="8" s="1"/>
  <c r="N91" i="8"/>
  <c r="O91" i="8" s="1"/>
  <c r="N195" i="8"/>
  <c r="O195" i="8" s="1"/>
  <c r="N362" i="8"/>
  <c r="O362" i="8" s="1"/>
  <c r="N5438" i="8"/>
  <c r="O5438" i="8" s="1"/>
  <c r="Q5438" i="8" s="1"/>
  <c r="N5437" i="8"/>
  <c r="O5437" i="8" s="1"/>
  <c r="N5436" i="8"/>
  <c r="O5436" i="8" s="1"/>
  <c r="R5436" i="8" s="1"/>
  <c r="N5435" i="8"/>
  <c r="O5435" i="8" s="1"/>
  <c r="N5434" i="8"/>
  <c r="O5434" i="8" s="1"/>
  <c r="N5433" i="8"/>
  <c r="O5433" i="8" s="1"/>
  <c r="N5432" i="8"/>
  <c r="O5432" i="8" s="1"/>
  <c r="N5431" i="8"/>
  <c r="O5431" i="8" s="1"/>
  <c r="N5430" i="8"/>
  <c r="O5430" i="8" s="1"/>
  <c r="N5429" i="8"/>
  <c r="O5429" i="8" s="1"/>
  <c r="N5428" i="8"/>
  <c r="O5428" i="8" s="1"/>
  <c r="N5427" i="8"/>
  <c r="O5427" i="8" s="1"/>
  <c r="N5426" i="8"/>
  <c r="O5426" i="8" s="1"/>
  <c r="N5425" i="8"/>
  <c r="O5425" i="8" s="1"/>
  <c r="N5424" i="8"/>
  <c r="O5424" i="8" s="1"/>
  <c r="S5424" i="8" s="1"/>
  <c r="N5423" i="8"/>
  <c r="O5423" i="8" s="1"/>
  <c r="N5422" i="8"/>
  <c r="O5422" i="8" s="1"/>
  <c r="N5421" i="8"/>
  <c r="O5421" i="8" s="1"/>
  <c r="S5421" i="8" s="1"/>
  <c r="N5420" i="8"/>
  <c r="O5420" i="8" s="1"/>
  <c r="R5420" i="8" s="1"/>
  <c r="N5419" i="8"/>
  <c r="O5419" i="8" s="1"/>
  <c r="N288" i="8"/>
  <c r="O288" i="8" s="1"/>
  <c r="S288" i="8" s="1"/>
  <c r="N64" i="8"/>
  <c r="O64" i="8" s="1"/>
  <c r="N214" i="8"/>
  <c r="O214" i="8" s="1"/>
  <c r="N315" i="8"/>
  <c r="O315" i="8" s="1"/>
  <c r="N379" i="8"/>
  <c r="O379" i="8" s="1"/>
  <c r="N5418" i="8"/>
  <c r="O5418" i="8" s="1"/>
  <c r="N5417" i="8"/>
  <c r="O5417" i="8" s="1"/>
  <c r="N5416" i="8"/>
  <c r="O5416" i="8" s="1"/>
  <c r="N5415" i="8"/>
  <c r="O5415" i="8" s="1"/>
  <c r="S5415" i="8" s="1"/>
  <c r="N5414" i="8"/>
  <c r="O5414" i="8" s="1"/>
  <c r="N5413" i="8"/>
  <c r="O5413" i="8" s="1"/>
  <c r="N5412" i="8"/>
  <c r="O5412" i="8" s="1"/>
  <c r="N5411" i="8"/>
  <c r="O5411" i="8" s="1"/>
  <c r="N5410" i="8"/>
  <c r="O5410" i="8" s="1"/>
  <c r="N5409" i="8"/>
  <c r="O5409" i="8" s="1"/>
  <c r="N5408" i="8"/>
  <c r="O5408" i="8" s="1"/>
  <c r="N5407" i="8"/>
  <c r="O5407" i="8" s="1"/>
  <c r="N5406" i="8"/>
  <c r="O5406" i="8" s="1"/>
  <c r="N5405" i="8"/>
  <c r="O5405" i="8" s="1"/>
  <c r="Q5405" i="8" s="1"/>
  <c r="N5404" i="8"/>
  <c r="O5404" i="8" s="1"/>
  <c r="N5403" i="8"/>
  <c r="O5403" i="8" s="1"/>
  <c r="N5402" i="8"/>
  <c r="O5402" i="8" s="1"/>
  <c r="N460" i="8"/>
  <c r="O460" i="8" s="1"/>
  <c r="N286" i="8"/>
  <c r="O286" i="8" s="1"/>
  <c r="N180" i="8"/>
  <c r="O180" i="8" s="1"/>
  <c r="N78" i="8"/>
  <c r="O78" i="8" s="1"/>
  <c r="N217" i="8"/>
  <c r="O217" i="8" s="1"/>
  <c r="T217" i="8" s="1"/>
  <c r="N297" i="8"/>
  <c r="O297" i="8" s="1"/>
  <c r="N432" i="8"/>
  <c r="O432" i="8" s="1"/>
  <c r="N469" i="8"/>
  <c r="O469" i="8" s="1"/>
  <c r="S469" i="8" s="1"/>
  <c r="N5401" i="8"/>
  <c r="O5401" i="8" s="1"/>
  <c r="N5400" i="8"/>
  <c r="O5400" i="8" s="1"/>
  <c r="N5399" i="8"/>
  <c r="O5399" i="8" s="1"/>
  <c r="N5398" i="8"/>
  <c r="O5398" i="8" s="1"/>
  <c r="N5397" i="8"/>
  <c r="O5397" i="8" s="1"/>
  <c r="N5396" i="8"/>
  <c r="O5396" i="8" s="1"/>
  <c r="N5395" i="8"/>
  <c r="O5395" i="8" s="1"/>
  <c r="N5394" i="8"/>
  <c r="O5394" i="8" s="1"/>
  <c r="N5393" i="8"/>
  <c r="O5393" i="8" s="1"/>
  <c r="N5392" i="8"/>
  <c r="O5392" i="8" s="1"/>
  <c r="N5391" i="8"/>
  <c r="O5391" i="8" s="1"/>
  <c r="N5390" i="8"/>
  <c r="O5390" i="8" s="1"/>
  <c r="N5389" i="8"/>
  <c r="O5389" i="8" s="1"/>
  <c r="N5388" i="8"/>
  <c r="O5388" i="8" s="1"/>
  <c r="S5388" i="8" s="1"/>
  <c r="N5387" i="8"/>
  <c r="O5387" i="8" s="1"/>
  <c r="N5386" i="8"/>
  <c r="O5386" i="8" s="1"/>
  <c r="N378" i="8"/>
  <c r="O378" i="8" s="1"/>
  <c r="N259" i="8"/>
  <c r="O259" i="8" s="1"/>
  <c r="N107" i="8"/>
  <c r="O107" i="8" s="1"/>
  <c r="T107" i="8" s="1"/>
  <c r="N21" i="8"/>
  <c r="O21" i="8" s="1"/>
  <c r="N103" i="8"/>
  <c r="O103" i="8" s="1"/>
  <c r="N261" i="8"/>
  <c r="O261" i="8" s="1"/>
  <c r="S261" i="8" s="1"/>
  <c r="N364" i="8"/>
  <c r="O364" i="8" s="1"/>
  <c r="S364" i="8" s="1"/>
  <c r="N5385" i="8"/>
  <c r="O5385" i="8" s="1"/>
  <c r="N5384" i="8"/>
  <c r="O5384" i="8" s="1"/>
  <c r="N5383" i="8"/>
  <c r="O5383" i="8" s="1"/>
  <c r="N5382" i="8"/>
  <c r="O5382" i="8" s="1"/>
  <c r="N5381" i="8"/>
  <c r="O5381" i="8" s="1"/>
  <c r="N5380" i="8"/>
  <c r="O5380" i="8" s="1"/>
  <c r="N5379" i="8"/>
  <c r="O5379" i="8" s="1"/>
  <c r="N5378" i="8"/>
  <c r="O5378" i="8" s="1"/>
  <c r="N5377" i="8"/>
  <c r="O5377" i="8" s="1"/>
  <c r="N5376" i="8"/>
  <c r="O5376" i="8" s="1"/>
  <c r="N5375" i="8"/>
  <c r="O5375" i="8" s="1"/>
  <c r="S5375" i="8" s="1"/>
  <c r="N5374" i="8"/>
  <c r="O5374" i="8" s="1"/>
  <c r="N5373" i="8"/>
  <c r="O5373" i="8" s="1"/>
  <c r="N5372" i="8"/>
  <c r="O5372" i="8" s="1"/>
  <c r="R5372" i="8" s="1"/>
  <c r="N5371" i="8"/>
  <c r="O5371" i="8" s="1"/>
  <c r="R5371" i="8" s="1"/>
  <c r="N5370" i="8"/>
  <c r="O5370" i="8" s="1"/>
  <c r="T5369" i="8"/>
  <c r="N5369" i="8"/>
  <c r="O5369" i="8" s="1"/>
  <c r="N5368" i="8"/>
  <c r="O5368" i="8" s="1"/>
  <c r="N313" i="8"/>
  <c r="O313" i="8" s="1"/>
  <c r="N121" i="8"/>
  <c r="O121" i="8" s="1"/>
  <c r="R121" i="8" s="1"/>
  <c r="N37" i="8"/>
  <c r="O37" i="8" s="1"/>
  <c r="N87" i="8"/>
  <c r="O87" i="8" s="1"/>
  <c r="N160" i="8"/>
  <c r="O160" i="8" s="1"/>
  <c r="N186" i="8"/>
  <c r="O186" i="8" s="1"/>
  <c r="Q186" i="8" s="1"/>
  <c r="N457" i="8"/>
  <c r="O457" i="8" s="1"/>
  <c r="N5367" i="8"/>
  <c r="O5367" i="8" s="1"/>
  <c r="N5366" i="8"/>
  <c r="O5366" i="8" s="1"/>
  <c r="T5366" i="8" s="1"/>
  <c r="N5365" i="8"/>
  <c r="O5365" i="8" s="1"/>
  <c r="S5365" i="8" s="1"/>
  <c r="N5364" i="8"/>
  <c r="O5364" i="8" s="1"/>
  <c r="N5363" i="8"/>
  <c r="O5363" i="8" s="1"/>
  <c r="Q5363" i="8" s="1"/>
  <c r="N5362" i="8"/>
  <c r="O5362" i="8" s="1"/>
  <c r="T5362" i="8" s="1"/>
  <c r="N5361" i="8"/>
  <c r="O5361" i="8" s="1"/>
  <c r="N5360" i="8"/>
  <c r="O5360" i="8" s="1"/>
  <c r="T5360" i="8" s="1"/>
  <c r="N5359" i="8"/>
  <c r="O5359" i="8" s="1"/>
  <c r="S5359" i="8" s="1"/>
  <c r="N5358" i="8"/>
  <c r="O5358" i="8" s="1"/>
  <c r="N5357" i="8"/>
  <c r="O5357" i="8" s="1"/>
  <c r="N5356" i="8"/>
  <c r="O5356" i="8" s="1"/>
  <c r="N5355" i="8"/>
  <c r="O5355" i="8" s="1"/>
  <c r="N5354" i="8"/>
  <c r="O5354" i="8" s="1"/>
  <c r="N5353" i="8"/>
  <c r="O5353" i="8" s="1"/>
  <c r="R5353" i="8" s="1"/>
  <c r="N5352" i="8"/>
  <c r="O5352" i="8" s="1"/>
  <c r="N5351" i="8"/>
  <c r="O5351" i="8" s="1"/>
  <c r="N5350" i="8"/>
  <c r="O5350" i="8" s="1"/>
  <c r="N236" i="8"/>
  <c r="O236" i="8" s="1"/>
  <c r="Q236" i="8" s="1"/>
  <c r="N85" i="8"/>
  <c r="O85" i="8" s="1"/>
  <c r="N132" i="8"/>
  <c r="O132" i="8" s="1"/>
  <c r="O309" i="8"/>
  <c r="S309" i="8" s="1"/>
  <c r="N309" i="8"/>
  <c r="N5349" i="8"/>
  <c r="O5349" i="8" s="1"/>
  <c r="Q5349" i="8" s="1"/>
  <c r="N5348" i="8"/>
  <c r="O5348" i="8" s="1"/>
  <c r="Q5348" i="8" s="1"/>
  <c r="N5347" i="8"/>
  <c r="O5347" i="8" s="1"/>
  <c r="T5347" i="8" s="1"/>
  <c r="N5346" i="8"/>
  <c r="O5346" i="8" s="1"/>
  <c r="T5346" i="8" s="1"/>
  <c r="N5345" i="8"/>
  <c r="O5345" i="8" s="1"/>
  <c r="N5344" i="8"/>
  <c r="O5344" i="8" s="1"/>
  <c r="N5343" i="8"/>
  <c r="O5343" i="8" s="1"/>
  <c r="N5342" i="8"/>
  <c r="O5342" i="8" s="1"/>
  <c r="N5341" i="8"/>
  <c r="O5341" i="8" s="1"/>
  <c r="S5341" i="8" s="1"/>
  <c r="N5340" i="8"/>
  <c r="O5340" i="8" s="1"/>
  <c r="S5340" i="8" s="1"/>
  <c r="N5339" i="8"/>
  <c r="O5339" i="8" s="1"/>
  <c r="N5338" i="8"/>
  <c r="O5338" i="8" s="1"/>
  <c r="Q5338" i="8" s="1"/>
  <c r="N5337" i="8"/>
  <c r="O5337" i="8" s="1"/>
  <c r="R5337" i="8" s="1"/>
  <c r="N5336" i="8"/>
  <c r="O5336" i="8" s="1"/>
  <c r="N5335" i="8"/>
  <c r="O5335" i="8" s="1"/>
  <c r="R5335" i="8" s="1"/>
  <c r="N5334" i="8"/>
  <c r="O5334" i="8" s="1"/>
  <c r="N5333" i="8"/>
  <c r="O5333" i="8" s="1"/>
  <c r="R5333" i="8" s="1"/>
  <c r="N5332" i="8"/>
  <c r="O5332" i="8" s="1"/>
  <c r="N5331" i="8"/>
  <c r="O5331" i="8" s="1"/>
  <c r="N425" i="8"/>
  <c r="O425" i="8" s="1"/>
  <c r="T425" i="8" s="1"/>
  <c r="N216" i="8"/>
  <c r="O216" i="8" s="1"/>
  <c r="N52" i="8"/>
  <c r="O52" i="8" s="1"/>
  <c r="R52" i="8" s="1"/>
  <c r="N173" i="8"/>
  <c r="O173" i="8" s="1"/>
  <c r="N374" i="8"/>
  <c r="O374" i="8" s="1"/>
  <c r="N472" i="8"/>
  <c r="O472" i="8" s="1"/>
  <c r="N5330" i="8"/>
  <c r="O5330" i="8" s="1"/>
  <c r="Q5330" i="8" s="1"/>
  <c r="N5329" i="8"/>
  <c r="O5329" i="8" s="1"/>
  <c r="N5328" i="8"/>
  <c r="O5328" i="8" s="1"/>
  <c r="T5328" i="8" s="1"/>
  <c r="N5327" i="8"/>
  <c r="O5327" i="8" s="1"/>
  <c r="S5327" i="8" s="1"/>
  <c r="N5326" i="8"/>
  <c r="O5326" i="8" s="1"/>
  <c r="Q5326" i="8" s="1"/>
  <c r="N5325" i="8"/>
  <c r="O5325" i="8" s="1"/>
  <c r="S5325" i="8" s="1"/>
  <c r="N5324" i="8"/>
  <c r="O5324" i="8" s="1"/>
  <c r="R5324" i="8" s="1"/>
  <c r="N5323" i="8"/>
  <c r="O5323" i="8" s="1"/>
  <c r="S5323" i="8" s="1"/>
  <c r="N5322" i="8"/>
  <c r="O5322" i="8" s="1"/>
  <c r="S5322" i="8" s="1"/>
  <c r="N5321" i="8"/>
  <c r="O5321" i="8" s="1"/>
  <c r="N5320" i="8"/>
  <c r="O5320" i="8" s="1"/>
  <c r="N5319" i="8"/>
  <c r="O5319" i="8" s="1"/>
  <c r="N5318" i="8"/>
  <c r="O5318" i="8" s="1"/>
  <c r="N5317" i="8"/>
  <c r="O5317" i="8" s="1"/>
  <c r="N5316" i="8"/>
  <c r="O5316" i="8" s="1"/>
  <c r="Q5316" i="8" s="1"/>
  <c r="N5315" i="8"/>
  <c r="O5315" i="8" s="1"/>
  <c r="S5315" i="8" s="1"/>
  <c r="N5314" i="8"/>
  <c r="O5314" i="8" s="1"/>
  <c r="N5313" i="8"/>
  <c r="O5313" i="8" s="1"/>
  <c r="S5313" i="8" s="1"/>
  <c r="N5312" i="8"/>
  <c r="O5312" i="8" s="1"/>
  <c r="N202" i="8"/>
  <c r="O202" i="8" s="1"/>
  <c r="S202" i="8" s="1"/>
  <c r="N34" i="8"/>
  <c r="O34" i="8" s="1"/>
  <c r="N246" i="8"/>
  <c r="O246" i="8" s="1"/>
  <c r="N5311" i="8"/>
  <c r="O5311" i="8" s="1"/>
  <c r="S5311" i="8" s="1"/>
  <c r="N5310" i="8"/>
  <c r="O5310" i="8" s="1"/>
  <c r="Q5310" i="8" s="1"/>
  <c r="N5309" i="8"/>
  <c r="O5309" i="8" s="1"/>
  <c r="N5308" i="8"/>
  <c r="O5308" i="8" s="1"/>
  <c r="T5308" i="8" s="1"/>
  <c r="N5307" i="8"/>
  <c r="O5307" i="8" s="1"/>
  <c r="T5307" i="8" s="1"/>
  <c r="N5306" i="8"/>
  <c r="O5306" i="8" s="1"/>
  <c r="N5305" i="8"/>
  <c r="O5305" i="8" s="1"/>
  <c r="N5304" i="8"/>
  <c r="O5304" i="8" s="1"/>
  <c r="N5303" i="8"/>
  <c r="O5303" i="8" s="1"/>
  <c r="N5302" i="8"/>
  <c r="O5302" i="8" s="1"/>
  <c r="S5302" i="8" s="1"/>
  <c r="N5301" i="8"/>
  <c r="O5301" i="8" s="1"/>
  <c r="S5301" i="8" s="1"/>
  <c r="N5300" i="8"/>
  <c r="O5300" i="8" s="1"/>
  <c r="R5300" i="8" s="1"/>
  <c r="N5299" i="8"/>
  <c r="O5299" i="8" s="1"/>
  <c r="N5298" i="8"/>
  <c r="O5298" i="8" s="1"/>
  <c r="N5297" i="8"/>
  <c r="O5297" i="8" s="1"/>
  <c r="N5296" i="8"/>
  <c r="O5296" i="8" s="1"/>
  <c r="R5296" i="8" s="1"/>
  <c r="N5295" i="8"/>
  <c r="O5295" i="8" s="1"/>
  <c r="N5294" i="8"/>
  <c r="O5294" i="8" s="1"/>
  <c r="N5293" i="8"/>
  <c r="O5293" i="8" s="1"/>
  <c r="Q5293" i="8" s="1"/>
  <c r="N407" i="8"/>
  <c r="O407" i="8" s="1"/>
  <c r="N268" i="8"/>
  <c r="O268" i="8" s="1"/>
  <c r="N207" i="8"/>
  <c r="O207" i="8" s="1"/>
  <c r="N60" i="8"/>
  <c r="O60" i="8" s="1"/>
  <c r="N174" i="8"/>
  <c r="O174" i="8" s="1"/>
  <c r="N420" i="8"/>
  <c r="O420" i="8" s="1"/>
  <c r="S420" i="8" s="1"/>
  <c r="N5292" i="8"/>
  <c r="O5292" i="8" s="1"/>
  <c r="Q5292" i="8" s="1"/>
  <c r="N383" i="8"/>
  <c r="O383" i="8" s="1"/>
  <c r="T383" i="8" s="1"/>
  <c r="N5291" i="8"/>
  <c r="O5291" i="8" s="1"/>
  <c r="T5291" i="8" s="1"/>
  <c r="N5290" i="8"/>
  <c r="O5290" i="8" s="1"/>
  <c r="N5289" i="8"/>
  <c r="O5289" i="8" s="1"/>
  <c r="N5288" i="8"/>
  <c r="O5288" i="8" s="1"/>
  <c r="R5288" i="8" s="1"/>
  <c r="N5287" i="8"/>
  <c r="O5287" i="8" s="1"/>
  <c r="N5286" i="8"/>
  <c r="O5286" i="8" s="1"/>
  <c r="N5285" i="8"/>
  <c r="O5285" i="8" s="1"/>
  <c r="T5285" i="8" s="1"/>
  <c r="N5284" i="8"/>
  <c r="O5284" i="8" s="1"/>
  <c r="S5284" i="8" s="1"/>
  <c r="N5283" i="8"/>
  <c r="O5283" i="8" s="1"/>
  <c r="N5282" i="8"/>
  <c r="O5282" i="8" s="1"/>
  <c r="Q5282" i="8" s="1"/>
  <c r="N5281" i="8"/>
  <c r="O5281" i="8" s="1"/>
  <c r="T5281" i="8" s="1"/>
  <c r="N5280" i="8"/>
  <c r="O5280" i="8" s="1"/>
  <c r="N5279" i="8"/>
  <c r="O5279" i="8" s="1"/>
  <c r="S5279" i="8" s="1"/>
  <c r="N5278" i="8"/>
  <c r="O5278" i="8" s="1"/>
  <c r="Q5278" i="8" s="1"/>
  <c r="N5277" i="8"/>
  <c r="O5277" i="8" s="1"/>
  <c r="N5276" i="8"/>
  <c r="O5276" i="8" s="1"/>
  <c r="N5275" i="8"/>
  <c r="O5275" i="8" s="1"/>
  <c r="N336" i="8"/>
  <c r="O336" i="8" s="1"/>
  <c r="Q336" i="8" s="1"/>
  <c r="N82" i="8"/>
  <c r="O82" i="8" s="1"/>
  <c r="T22" i="8"/>
  <c r="N22" i="8"/>
  <c r="O22" i="8" s="1"/>
  <c r="Q22" i="8" s="1"/>
  <c r="N141" i="8"/>
  <c r="O141" i="8" s="1"/>
  <c r="N256" i="8"/>
  <c r="O256" i="8" s="1"/>
  <c r="Q256" i="8" s="1"/>
  <c r="N328" i="8"/>
  <c r="O328" i="8" s="1"/>
  <c r="N402" i="8"/>
  <c r="O402" i="8" s="1"/>
  <c r="N5274" i="8"/>
  <c r="O5274" i="8" s="1"/>
  <c r="N5273" i="8"/>
  <c r="O5273" i="8" s="1"/>
  <c r="N5272" i="8"/>
  <c r="O5272" i="8" s="1"/>
  <c r="T5272" i="8" s="1"/>
  <c r="N5271" i="8"/>
  <c r="O5271" i="8" s="1"/>
  <c r="N5270" i="8"/>
  <c r="O5270" i="8" s="1"/>
  <c r="N5269" i="8"/>
  <c r="O5269" i="8" s="1"/>
  <c r="N5268" i="8"/>
  <c r="O5268" i="8" s="1"/>
  <c r="N5267" i="8"/>
  <c r="O5267" i="8" s="1"/>
  <c r="N5266" i="8"/>
  <c r="O5266" i="8" s="1"/>
  <c r="N5265" i="8"/>
  <c r="O5265" i="8" s="1"/>
  <c r="N5264" i="8"/>
  <c r="O5264" i="8" s="1"/>
  <c r="N5263" i="8"/>
  <c r="O5263" i="8" s="1"/>
  <c r="N5262" i="8"/>
  <c r="O5262" i="8" s="1"/>
  <c r="N5261" i="8"/>
  <c r="O5261" i="8" s="1"/>
  <c r="T5261" i="8" s="1"/>
  <c r="N5260" i="8"/>
  <c r="O5260" i="8" s="1"/>
  <c r="N5259" i="8"/>
  <c r="O5259" i="8" s="1"/>
  <c r="N5258" i="8"/>
  <c r="O5258" i="8" s="1"/>
  <c r="N372" i="8"/>
  <c r="O372" i="8" s="1"/>
  <c r="Q372" i="8" s="1"/>
  <c r="N120" i="8"/>
  <c r="O120" i="8" s="1"/>
  <c r="N26" i="8"/>
  <c r="O26" i="8" s="1"/>
  <c r="Q26" i="8" s="1"/>
  <c r="N164" i="8"/>
  <c r="O164" i="8" s="1"/>
  <c r="N5257" i="8"/>
  <c r="O5257" i="8" s="1"/>
  <c r="N5256" i="8"/>
  <c r="O5256" i="8" s="1"/>
  <c r="N5255" i="8"/>
  <c r="O5255" i="8" s="1"/>
  <c r="N5254" i="8"/>
  <c r="O5254" i="8" s="1"/>
  <c r="N5253" i="8"/>
  <c r="O5253" i="8" s="1"/>
  <c r="N5252" i="8"/>
  <c r="O5252" i="8" s="1"/>
  <c r="S5252" i="8" s="1"/>
  <c r="N5251" i="8"/>
  <c r="O5251" i="8" s="1"/>
  <c r="N5250" i="8"/>
  <c r="O5250" i="8" s="1"/>
  <c r="N5249" i="8"/>
  <c r="O5249" i="8" s="1"/>
  <c r="N5248" i="8"/>
  <c r="O5248" i="8" s="1"/>
  <c r="N5247" i="8"/>
  <c r="O5247" i="8" s="1"/>
  <c r="N5246" i="8"/>
  <c r="O5246" i="8" s="1"/>
  <c r="T5246" i="8" s="1"/>
  <c r="N5245" i="8"/>
  <c r="O5245" i="8" s="1"/>
  <c r="R5245" i="8" s="1"/>
  <c r="N5244" i="8"/>
  <c r="O5244" i="8" s="1"/>
  <c r="N5243" i="8"/>
  <c r="O5243" i="8" s="1"/>
  <c r="N5242" i="8"/>
  <c r="O5242" i="8" s="1"/>
  <c r="N5241" i="8"/>
  <c r="O5241" i="8" s="1"/>
  <c r="N5240" i="8"/>
  <c r="O5240" i="8" s="1"/>
  <c r="N5239" i="8"/>
  <c r="O5239" i="8" s="1"/>
  <c r="N5238" i="8"/>
  <c r="O5238" i="8" s="1"/>
  <c r="N349" i="8"/>
  <c r="O349" i="8" s="1"/>
  <c r="Q349" i="8" s="1"/>
  <c r="N254" i="8"/>
  <c r="O254" i="8" s="1"/>
  <c r="S254" i="8" s="1"/>
  <c r="N43" i="8"/>
  <c r="O43" i="8" s="1"/>
  <c r="N190" i="8"/>
  <c r="O190" i="8" s="1"/>
  <c r="N445" i="8"/>
  <c r="O445" i="8" s="1"/>
  <c r="N5237" i="8"/>
  <c r="O5237" i="8" s="1"/>
  <c r="Q5237" i="8" s="1"/>
  <c r="N5236" i="8"/>
  <c r="O5236" i="8" s="1"/>
  <c r="N5235" i="8"/>
  <c r="O5235" i="8" s="1"/>
  <c r="T5235" i="8" s="1"/>
  <c r="N5234" i="8"/>
  <c r="O5234" i="8" s="1"/>
  <c r="N5233" i="8"/>
  <c r="O5233" i="8" s="1"/>
  <c r="N5232" i="8"/>
  <c r="O5232" i="8" s="1"/>
  <c r="N5231" i="8"/>
  <c r="O5231" i="8" s="1"/>
  <c r="R5231" i="8" s="1"/>
  <c r="N5230" i="8"/>
  <c r="O5230" i="8" s="1"/>
  <c r="N5229" i="8"/>
  <c r="O5229" i="8" s="1"/>
  <c r="T5229" i="8" s="1"/>
  <c r="N5228" i="8"/>
  <c r="O5228" i="8" s="1"/>
  <c r="N5227" i="8"/>
  <c r="O5227" i="8" s="1"/>
  <c r="N5226" i="8"/>
  <c r="O5226" i="8" s="1"/>
  <c r="R5226" i="8" s="1"/>
  <c r="N5225" i="8"/>
  <c r="O5225" i="8" s="1"/>
  <c r="N5224" i="8"/>
  <c r="O5224" i="8" s="1"/>
  <c r="N5223" i="8"/>
  <c r="O5223" i="8" s="1"/>
  <c r="N5222" i="8"/>
  <c r="O5222" i="8" s="1"/>
  <c r="N5221" i="8"/>
  <c r="O5221" i="8" s="1"/>
  <c r="T5221" i="8" s="1"/>
  <c r="N5220" i="8"/>
  <c r="O5220" i="8" s="1"/>
  <c r="S5220" i="8" s="1"/>
  <c r="N5219" i="8"/>
  <c r="O5219" i="8" s="1"/>
  <c r="N434" i="8"/>
  <c r="O434" i="8" s="1"/>
  <c r="N220" i="8"/>
  <c r="O220" i="8" s="1"/>
  <c r="N71" i="8"/>
  <c r="O71" i="8" s="1"/>
  <c r="T71" i="8" s="1"/>
  <c r="N211" i="8"/>
  <c r="O211" i="8" s="1"/>
  <c r="T211" i="8" s="1"/>
  <c r="N310" i="8"/>
  <c r="O310" i="8" s="1"/>
  <c r="S310" i="8" s="1"/>
  <c r="N431" i="8"/>
  <c r="O431" i="8" s="1"/>
  <c r="N5218" i="8"/>
  <c r="O5218" i="8" s="1"/>
  <c r="N391" i="8"/>
  <c r="O391" i="8" s="1"/>
  <c r="N5217" i="8"/>
  <c r="O5217" i="8" s="1"/>
  <c r="T5217" i="8" s="1"/>
  <c r="N5216" i="8"/>
  <c r="O5216" i="8" s="1"/>
  <c r="T5216" i="8" s="1"/>
  <c r="N5215" i="8"/>
  <c r="O5215" i="8" s="1"/>
  <c r="S5215" i="8" s="1"/>
  <c r="N5214" i="8"/>
  <c r="O5214" i="8" s="1"/>
  <c r="N5213" i="8"/>
  <c r="O5213" i="8" s="1"/>
  <c r="N5212" i="8"/>
  <c r="O5212" i="8" s="1"/>
  <c r="N5211" i="8"/>
  <c r="O5211" i="8" s="1"/>
  <c r="T5211" i="8" s="1"/>
  <c r="N5210" i="8"/>
  <c r="O5210" i="8" s="1"/>
  <c r="T5210" i="8" s="1"/>
  <c r="N5209" i="8"/>
  <c r="O5209" i="8" s="1"/>
  <c r="S5209" i="8" s="1"/>
  <c r="N5208" i="8"/>
  <c r="O5208" i="8" s="1"/>
  <c r="N5207" i="8"/>
  <c r="O5207" i="8" s="1"/>
  <c r="N5206" i="8"/>
  <c r="O5206" i="8" s="1"/>
  <c r="N5205" i="8"/>
  <c r="O5205" i="8" s="1"/>
  <c r="T5205" i="8" s="1"/>
  <c r="N5204" i="8"/>
  <c r="O5204" i="8" s="1"/>
  <c r="T5204" i="8" s="1"/>
  <c r="N5203" i="8"/>
  <c r="O5203" i="8" s="1"/>
  <c r="S5203" i="8" s="1"/>
  <c r="N5202" i="8"/>
  <c r="O5202" i="8" s="1"/>
  <c r="N403" i="8"/>
  <c r="O403" i="8" s="1"/>
  <c r="N183" i="8"/>
  <c r="O183" i="8" s="1"/>
  <c r="N23" i="8"/>
  <c r="O23" i="8" s="1"/>
  <c r="S23" i="8" s="1"/>
  <c r="N89" i="8"/>
  <c r="O89" i="8" s="1"/>
  <c r="N237" i="8"/>
  <c r="O237" i="8" s="1"/>
  <c r="N5201" i="8"/>
  <c r="O5201" i="8" s="1"/>
  <c r="N5200" i="8"/>
  <c r="O5200" i="8" s="1"/>
  <c r="T5200" i="8" s="1"/>
  <c r="N5199" i="8"/>
  <c r="O5199" i="8" s="1"/>
  <c r="N5198" i="8"/>
  <c r="O5198" i="8" s="1"/>
  <c r="N5197" i="8"/>
  <c r="O5197" i="8" s="1"/>
  <c r="N5196" i="8"/>
  <c r="O5196" i="8" s="1"/>
  <c r="S5196" i="8" s="1"/>
  <c r="N5195" i="8"/>
  <c r="O5195" i="8" s="1"/>
  <c r="N5194" i="8"/>
  <c r="O5194" i="8" s="1"/>
  <c r="N5193" i="8"/>
  <c r="O5193" i="8" s="1"/>
  <c r="N5192" i="8"/>
  <c r="O5192" i="8" s="1"/>
  <c r="T5192" i="8" s="1"/>
  <c r="N5191" i="8"/>
  <c r="O5191" i="8" s="1"/>
  <c r="N5190" i="8"/>
  <c r="O5190" i="8" s="1"/>
  <c r="N5189" i="8"/>
  <c r="O5189" i="8" s="1"/>
  <c r="N5188" i="8"/>
  <c r="O5188" i="8" s="1"/>
  <c r="S5188" i="8" s="1"/>
  <c r="N5187" i="8"/>
  <c r="O5187" i="8" s="1"/>
  <c r="N5186" i="8"/>
  <c r="O5186" i="8" s="1"/>
  <c r="N5185" i="8"/>
  <c r="O5185" i="8" s="1"/>
  <c r="N5184" i="8"/>
  <c r="O5184" i="8" s="1"/>
  <c r="T5184" i="8" s="1"/>
  <c r="N5183" i="8"/>
  <c r="O5183" i="8" s="1"/>
  <c r="N367" i="8"/>
  <c r="O367" i="8" s="1"/>
  <c r="R367" i="8" s="1"/>
  <c r="N156" i="8"/>
  <c r="O156" i="8" s="1"/>
  <c r="T156" i="8" s="1"/>
  <c r="N72" i="8"/>
  <c r="O72" i="8" s="1"/>
  <c r="R72" i="8" s="1"/>
  <c r="N188" i="8"/>
  <c r="O188" i="8" s="1"/>
  <c r="N333" i="8"/>
  <c r="O333" i="8" s="1"/>
  <c r="R333" i="8" s="1"/>
  <c r="N5182" i="8"/>
  <c r="O5182" i="8" s="1"/>
  <c r="N446" i="8"/>
  <c r="O446" i="8" s="1"/>
  <c r="R446" i="8" s="1"/>
  <c r="N5181" i="8"/>
  <c r="O5181" i="8" s="1"/>
  <c r="T5181" i="8" s="1"/>
  <c r="N5180" i="8"/>
  <c r="O5180" i="8" s="1"/>
  <c r="R5180" i="8" s="1"/>
  <c r="N5179" i="8"/>
  <c r="O5179" i="8" s="1"/>
  <c r="N5178" i="8"/>
  <c r="O5178" i="8" s="1"/>
  <c r="R5178" i="8" s="1"/>
  <c r="N5177" i="8"/>
  <c r="O5177" i="8" s="1"/>
  <c r="N5176" i="8"/>
  <c r="O5176" i="8" s="1"/>
  <c r="N5175" i="8"/>
  <c r="O5175" i="8" s="1"/>
  <c r="T5175" i="8" s="1"/>
  <c r="N5174" i="8"/>
  <c r="O5174" i="8" s="1"/>
  <c r="R5174" i="8" s="1"/>
  <c r="N5173" i="8"/>
  <c r="O5173" i="8" s="1"/>
  <c r="T5173" i="8" s="1"/>
  <c r="N5172" i="8"/>
  <c r="O5172" i="8" s="1"/>
  <c r="R5172" i="8" s="1"/>
  <c r="N5171" i="8"/>
  <c r="O5171" i="8" s="1"/>
  <c r="N5170" i="8"/>
  <c r="O5170" i="8" s="1"/>
  <c r="R5170" i="8" s="1"/>
  <c r="N5169" i="8"/>
  <c r="O5169" i="8" s="1"/>
  <c r="N5168" i="8"/>
  <c r="O5168" i="8" s="1"/>
  <c r="R5168" i="8" s="1"/>
  <c r="N5167" i="8"/>
  <c r="O5167" i="8" s="1"/>
  <c r="N5166" i="8"/>
  <c r="O5166" i="8" s="1"/>
  <c r="R5166" i="8" s="1"/>
  <c r="N5165" i="8"/>
  <c r="O5165" i="8" s="1"/>
  <c r="N467" i="8"/>
  <c r="O467" i="8" s="1"/>
  <c r="R467" i="8" s="1"/>
  <c r="N135" i="8"/>
  <c r="O135" i="8" s="1"/>
  <c r="T135" i="8" s="1"/>
  <c r="N17" i="8"/>
  <c r="O17" i="8" s="1"/>
  <c r="R17" i="8" s="1"/>
  <c r="N161" i="8"/>
  <c r="O161" i="8" s="1"/>
  <c r="N316" i="8"/>
  <c r="O316" i="8" s="1"/>
  <c r="R316" i="8" s="1"/>
  <c r="N5164" i="8"/>
  <c r="O5164" i="8" s="1"/>
  <c r="R5164" i="8" s="1"/>
  <c r="N294" i="8"/>
  <c r="O294" i="8" s="1"/>
  <c r="R294" i="8" s="1"/>
  <c r="N5163" i="8"/>
  <c r="O5163" i="8" s="1"/>
  <c r="N5162" i="8"/>
  <c r="O5162" i="8" s="1"/>
  <c r="R5162" i="8" s="1"/>
  <c r="N5161" i="8"/>
  <c r="O5161" i="8" s="1"/>
  <c r="N5160" i="8"/>
  <c r="O5160" i="8" s="1"/>
  <c r="N5159" i="8"/>
  <c r="O5159" i="8" s="1"/>
  <c r="Q5159" i="8" s="1"/>
  <c r="N5158" i="8"/>
  <c r="O5158" i="8" s="1"/>
  <c r="R5158" i="8" s="1"/>
  <c r="N5157" i="8"/>
  <c r="O5157" i="8" s="1"/>
  <c r="T5157" i="8" s="1"/>
  <c r="N5156" i="8"/>
  <c r="O5156" i="8" s="1"/>
  <c r="R5156" i="8" s="1"/>
  <c r="N5155" i="8"/>
  <c r="O5155" i="8" s="1"/>
  <c r="T5155" i="8" s="1"/>
  <c r="N5154" i="8"/>
  <c r="O5154" i="8" s="1"/>
  <c r="R5154" i="8" s="1"/>
  <c r="N5153" i="8"/>
  <c r="O5153" i="8" s="1"/>
  <c r="N5152" i="8"/>
  <c r="O5152" i="8" s="1"/>
  <c r="N5151" i="8"/>
  <c r="O5151" i="8" s="1"/>
  <c r="N5150" i="8"/>
  <c r="O5150" i="8" s="1"/>
  <c r="R5150" i="8" s="1"/>
  <c r="N5149" i="8"/>
  <c r="O5149" i="8" s="1"/>
  <c r="N5148" i="8"/>
  <c r="O5148" i="8" s="1"/>
  <c r="R5148" i="8" s="1"/>
  <c r="N462" i="8"/>
  <c r="O462" i="8" s="1"/>
  <c r="S462" i="8" s="1"/>
  <c r="N301" i="8"/>
  <c r="O301" i="8" s="1"/>
  <c r="N222" i="8"/>
  <c r="O222" i="8" s="1"/>
  <c r="T222" i="8" s="1"/>
  <c r="N30" i="8"/>
  <c r="O30" i="8" s="1"/>
  <c r="R30" i="8" s="1"/>
  <c r="N124" i="8"/>
  <c r="O124" i="8" s="1"/>
  <c r="N419" i="8"/>
  <c r="O419" i="8" s="1"/>
  <c r="N5147" i="8"/>
  <c r="O5147" i="8" s="1"/>
  <c r="N5146" i="8"/>
  <c r="O5146" i="8" s="1"/>
  <c r="N5145" i="8"/>
  <c r="O5145" i="8" s="1"/>
  <c r="N5144" i="8"/>
  <c r="O5144" i="8" s="1"/>
  <c r="R5144" i="8" s="1"/>
  <c r="N5143" i="8"/>
  <c r="O5143" i="8" s="1"/>
  <c r="N5142" i="8"/>
  <c r="O5142" i="8" s="1"/>
  <c r="R5142" i="8" s="1"/>
  <c r="N5141" i="8"/>
  <c r="O5141" i="8" s="1"/>
  <c r="N5140" i="8"/>
  <c r="O5140" i="8" s="1"/>
  <c r="O5139" i="8"/>
  <c r="T5139" i="8" s="1"/>
  <c r="N5139" i="8"/>
  <c r="N5138" i="8"/>
  <c r="O5138" i="8" s="1"/>
  <c r="R5138" i="8" s="1"/>
  <c r="N5137" i="8"/>
  <c r="O5137" i="8" s="1"/>
  <c r="N5136" i="8"/>
  <c r="O5136" i="8" s="1"/>
  <c r="R5136" i="8" s="1"/>
  <c r="N5135" i="8"/>
  <c r="O5135" i="8" s="1"/>
  <c r="R5135" i="8" s="1"/>
  <c r="N5134" i="8"/>
  <c r="O5134" i="8" s="1"/>
  <c r="R5134" i="8" s="1"/>
  <c r="N5133" i="8"/>
  <c r="O5133" i="8" s="1"/>
  <c r="N5132" i="8"/>
  <c r="O5132" i="8" s="1"/>
  <c r="R5132" i="8" s="1"/>
  <c r="N5131" i="8"/>
  <c r="O5131" i="8" s="1"/>
  <c r="N5130" i="8"/>
  <c r="O5130" i="8" s="1"/>
  <c r="R5130" i="8" s="1"/>
  <c r="N5129" i="8"/>
  <c r="O5129" i="8" s="1"/>
  <c r="T5129" i="8" s="1"/>
  <c r="S298" i="8"/>
  <c r="N298" i="8"/>
  <c r="O298" i="8" s="1"/>
  <c r="R298" i="8" s="1"/>
  <c r="N125" i="8"/>
  <c r="O125" i="8" s="1"/>
  <c r="N44" i="8"/>
  <c r="O44" i="8" s="1"/>
  <c r="R44" i="8" s="1"/>
  <c r="N149" i="8"/>
  <c r="O149" i="8" s="1"/>
  <c r="T149" i="8" s="1"/>
  <c r="N295" i="8"/>
  <c r="O295" i="8" s="1"/>
  <c r="R295" i="8" s="1"/>
  <c r="N5128" i="8"/>
  <c r="O5128" i="8" s="1"/>
  <c r="R5128" i="8" s="1"/>
  <c r="N5127" i="8"/>
  <c r="O5127" i="8" s="1"/>
  <c r="R5127" i="8" s="1"/>
  <c r="N5126" i="8"/>
  <c r="O5126" i="8" s="1"/>
  <c r="N5125" i="8"/>
  <c r="O5125" i="8" s="1"/>
  <c r="N5124" i="8"/>
  <c r="O5124" i="8" s="1"/>
  <c r="N5123" i="8"/>
  <c r="O5123" i="8" s="1"/>
  <c r="R5123" i="8" s="1"/>
  <c r="N5122" i="8"/>
  <c r="O5122" i="8" s="1"/>
  <c r="N5121" i="8"/>
  <c r="O5121" i="8" s="1"/>
  <c r="R5121" i="8" s="1"/>
  <c r="N5120" i="8"/>
  <c r="O5120" i="8" s="1"/>
  <c r="N5119" i="8"/>
  <c r="O5119" i="8" s="1"/>
  <c r="R5119" i="8" s="1"/>
  <c r="N5118" i="8"/>
  <c r="O5118" i="8" s="1"/>
  <c r="N5117" i="8"/>
  <c r="O5117" i="8" s="1"/>
  <c r="R5117" i="8" s="1"/>
  <c r="N5116" i="8"/>
  <c r="O5116" i="8" s="1"/>
  <c r="R5116" i="8" s="1"/>
  <c r="N5115" i="8"/>
  <c r="O5115" i="8" s="1"/>
  <c r="R5115" i="8" s="1"/>
  <c r="N5114" i="8"/>
  <c r="O5114" i="8" s="1"/>
  <c r="N5113" i="8"/>
  <c r="O5113" i="8" s="1"/>
  <c r="N5112" i="8"/>
  <c r="O5112" i="8" s="1"/>
  <c r="N5111" i="8"/>
  <c r="O5111" i="8" s="1"/>
  <c r="R5111" i="8" s="1"/>
  <c r="N5110" i="8"/>
  <c r="O5110" i="8" s="1"/>
  <c r="N332" i="8"/>
  <c r="O332" i="8" s="1"/>
  <c r="R332" i="8" s="1"/>
  <c r="N90" i="8"/>
  <c r="O90" i="8" s="1"/>
  <c r="Q90" i="8" s="1"/>
  <c r="N20" i="8"/>
  <c r="O20" i="8" s="1"/>
  <c r="N139" i="8"/>
  <c r="O139" i="8" s="1"/>
  <c r="N5109" i="8"/>
  <c r="O5109" i="8" s="1"/>
  <c r="N5108" i="8"/>
  <c r="O5108" i="8" s="1"/>
  <c r="N5107" i="8"/>
  <c r="O5107" i="8" s="1"/>
  <c r="R5107" i="8" s="1"/>
  <c r="N5106" i="8"/>
  <c r="O5106" i="8" s="1"/>
  <c r="S5106" i="8" s="1"/>
  <c r="N5105" i="8"/>
  <c r="O5105" i="8" s="1"/>
  <c r="Q5105" i="8" s="1"/>
  <c r="N5104" i="8"/>
  <c r="O5104" i="8" s="1"/>
  <c r="R5103" i="8"/>
  <c r="N5103" i="8"/>
  <c r="O5103" i="8" s="1"/>
  <c r="Q5103" i="8" s="1"/>
  <c r="N5102" i="8"/>
  <c r="O5102" i="8" s="1"/>
  <c r="N5101" i="8"/>
  <c r="O5101" i="8" s="1"/>
  <c r="Q5101" i="8" s="1"/>
  <c r="N5100" i="8"/>
  <c r="O5100" i="8" s="1"/>
  <c r="N5099" i="8"/>
  <c r="O5099" i="8" s="1"/>
  <c r="N5098" i="8"/>
  <c r="O5098" i="8" s="1"/>
  <c r="N5097" i="8"/>
  <c r="O5097" i="8" s="1"/>
  <c r="Q5097" i="8" s="1"/>
  <c r="N5096" i="8"/>
  <c r="O5096" i="8" s="1"/>
  <c r="N5095" i="8"/>
  <c r="O5095" i="8" s="1"/>
  <c r="N5094" i="8"/>
  <c r="O5094" i="8" s="1"/>
  <c r="N5093" i="8"/>
  <c r="O5093" i="8" s="1"/>
  <c r="Q5093" i="8" s="1"/>
  <c r="N5092" i="8"/>
  <c r="O5092" i="8" s="1"/>
  <c r="N5091" i="8"/>
  <c r="O5091" i="8" s="1"/>
  <c r="N5090" i="8"/>
  <c r="O5090" i="8" s="1"/>
  <c r="N5089" i="8"/>
  <c r="O5089" i="8" s="1"/>
  <c r="Q5089" i="8" s="1"/>
  <c r="N142" i="8"/>
  <c r="O142" i="8" s="1"/>
  <c r="N33" i="8"/>
  <c r="O33" i="8" s="1"/>
  <c r="N240" i="8"/>
  <c r="O240" i="8" s="1"/>
  <c r="N5088" i="8"/>
  <c r="O5088" i="8" s="1"/>
  <c r="Q5088" i="8" s="1"/>
  <c r="N5087" i="8"/>
  <c r="O5087" i="8" s="1"/>
  <c r="N5086" i="8"/>
  <c r="O5086" i="8" s="1"/>
  <c r="N5085" i="8"/>
  <c r="O5085" i="8" s="1"/>
  <c r="N5084" i="8"/>
  <c r="O5084" i="8" s="1"/>
  <c r="Q5084" i="8" s="1"/>
  <c r="N5083" i="8"/>
  <c r="O5083" i="8" s="1"/>
  <c r="N5082" i="8"/>
  <c r="O5082" i="8" s="1"/>
  <c r="N5081" i="8"/>
  <c r="O5081" i="8" s="1"/>
  <c r="N5080" i="8"/>
  <c r="O5080" i="8" s="1"/>
  <c r="Q5080" i="8" s="1"/>
  <c r="N5079" i="8"/>
  <c r="O5079" i="8" s="1"/>
  <c r="N5078" i="8"/>
  <c r="O5078" i="8" s="1"/>
  <c r="N5077" i="8"/>
  <c r="O5077" i="8" s="1"/>
  <c r="N5076" i="8"/>
  <c r="O5076" i="8" s="1"/>
  <c r="Q5076" i="8" s="1"/>
  <c r="N5075" i="8"/>
  <c r="O5075" i="8" s="1"/>
  <c r="N5074" i="8"/>
  <c r="O5074" i="8" s="1"/>
  <c r="N5073" i="8"/>
  <c r="O5073" i="8" s="1"/>
  <c r="N5072" i="8"/>
  <c r="O5072" i="8" s="1"/>
  <c r="Q5072" i="8" s="1"/>
  <c r="N5071" i="8"/>
  <c r="O5071" i="8" s="1"/>
  <c r="N5070" i="8"/>
  <c r="O5070" i="8" s="1"/>
  <c r="N5069" i="8"/>
  <c r="O5069" i="8" s="1"/>
  <c r="N353" i="8"/>
  <c r="O353" i="8" s="1"/>
  <c r="Q353" i="8" s="1"/>
  <c r="N80" i="8"/>
  <c r="O80" i="8" s="1"/>
  <c r="N5" i="8"/>
  <c r="O5" i="8" s="1"/>
  <c r="N48" i="8"/>
  <c r="O48" i="8" s="1"/>
  <c r="N138" i="8"/>
  <c r="O138" i="8" s="1"/>
  <c r="Q138" i="8" s="1"/>
  <c r="N228" i="8"/>
  <c r="O228" i="8" s="1"/>
  <c r="N387" i="8"/>
  <c r="O387" i="8" s="1"/>
  <c r="N5068" i="8"/>
  <c r="O5068" i="8" s="1"/>
  <c r="N5067" i="8"/>
  <c r="O5067" i="8" s="1"/>
  <c r="Q5067" i="8" s="1"/>
  <c r="N5066" i="8"/>
  <c r="O5066" i="8" s="1"/>
  <c r="N5065" i="8"/>
  <c r="O5065" i="8" s="1"/>
  <c r="N5064" i="8"/>
  <c r="O5064" i="8" s="1"/>
  <c r="N5063" i="8"/>
  <c r="O5063" i="8" s="1"/>
  <c r="Q5063" i="8" s="1"/>
  <c r="N5062" i="8"/>
  <c r="O5062" i="8" s="1"/>
  <c r="N5061" i="8"/>
  <c r="O5061" i="8" s="1"/>
  <c r="N5060" i="8"/>
  <c r="O5060" i="8" s="1"/>
  <c r="N5059" i="8"/>
  <c r="O5059" i="8" s="1"/>
  <c r="Q5059" i="8" s="1"/>
  <c r="N5058" i="8"/>
  <c r="O5058" i="8" s="1"/>
  <c r="N5057" i="8"/>
  <c r="O5057" i="8" s="1"/>
  <c r="N5056" i="8"/>
  <c r="O5056" i="8" s="1"/>
  <c r="N5055" i="8"/>
  <c r="O5055" i="8" s="1"/>
  <c r="Q5055" i="8" s="1"/>
  <c r="N5054" i="8"/>
  <c r="O5054" i="8" s="1"/>
  <c r="N5053" i="8"/>
  <c r="O5053" i="8" s="1"/>
  <c r="N461" i="8"/>
  <c r="O461" i="8" s="1"/>
  <c r="N279" i="8"/>
  <c r="O279" i="8" s="1"/>
  <c r="Q279" i="8" s="1"/>
  <c r="N76" i="8"/>
  <c r="O76" i="8" s="1"/>
  <c r="N14" i="8"/>
  <c r="O14" i="8" s="1"/>
  <c r="N117" i="8"/>
  <c r="O117" i="8" s="1"/>
  <c r="N197" i="8"/>
  <c r="O197" i="8" s="1"/>
  <c r="Q197" i="8" s="1"/>
  <c r="N276" i="8"/>
  <c r="O276" i="8" s="1"/>
  <c r="N377" i="8"/>
  <c r="O377" i="8" s="1"/>
  <c r="N373" i="8"/>
  <c r="O373" i="8" s="1"/>
  <c r="N5052" i="8"/>
  <c r="O5052" i="8" s="1"/>
  <c r="Q5052" i="8" s="1"/>
  <c r="N5051" i="8"/>
  <c r="O5051" i="8" s="1"/>
  <c r="N5050" i="8"/>
  <c r="O5050" i="8" s="1"/>
  <c r="N5049" i="8"/>
  <c r="O5049" i="8" s="1"/>
  <c r="N5048" i="8"/>
  <c r="O5048" i="8" s="1"/>
  <c r="Q5048" i="8" s="1"/>
  <c r="N5047" i="8"/>
  <c r="O5047" i="8" s="1"/>
  <c r="N5046" i="8"/>
  <c r="O5046" i="8" s="1"/>
  <c r="N5045" i="8"/>
  <c r="O5045" i="8" s="1"/>
  <c r="N5044" i="8"/>
  <c r="O5044" i="8" s="1"/>
  <c r="Q5044" i="8" s="1"/>
  <c r="N5043" i="8"/>
  <c r="O5043" i="8" s="1"/>
  <c r="N5042" i="8"/>
  <c r="O5042" i="8" s="1"/>
  <c r="N5041" i="8"/>
  <c r="O5041" i="8" s="1"/>
  <c r="N5040" i="8"/>
  <c r="O5040" i="8" s="1"/>
  <c r="Q5040" i="8" s="1"/>
  <c r="N5039" i="8"/>
  <c r="O5039" i="8" s="1"/>
  <c r="N5038" i="8"/>
  <c r="O5038" i="8" s="1"/>
  <c r="N5037" i="8"/>
  <c r="O5037" i="8" s="1"/>
  <c r="N344" i="8"/>
  <c r="O344" i="8" s="1"/>
  <c r="Q344" i="8" s="1"/>
  <c r="N49" i="8"/>
  <c r="O49" i="8" s="1"/>
  <c r="O4" i="8"/>
  <c r="N4" i="8"/>
  <c r="N86" i="8"/>
  <c r="O86" i="8" s="1"/>
  <c r="N466" i="8"/>
  <c r="O466" i="8" s="1"/>
  <c r="Q466" i="8" s="1"/>
  <c r="N5036" i="8"/>
  <c r="O5036" i="8" s="1"/>
  <c r="N5035" i="8"/>
  <c r="O5035" i="8" s="1"/>
  <c r="Q5035" i="8" s="1"/>
  <c r="N5034" i="8"/>
  <c r="O5034" i="8" s="1"/>
  <c r="Q5034" i="8" s="1"/>
  <c r="N5033" i="8"/>
  <c r="O5033" i="8" s="1"/>
  <c r="N5032" i="8"/>
  <c r="O5032" i="8" s="1"/>
  <c r="N5031" i="8"/>
  <c r="O5031" i="8" s="1"/>
  <c r="N5030" i="8"/>
  <c r="O5030" i="8" s="1"/>
  <c r="Q5030" i="8" s="1"/>
  <c r="N5029" i="8"/>
  <c r="O5029" i="8" s="1"/>
  <c r="N5028" i="8"/>
  <c r="O5028" i="8" s="1"/>
  <c r="N5027" i="8"/>
  <c r="O5027" i="8" s="1"/>
  <c r="N5026" i="8"/>
  <c r="O5026" i="8" s="1"/>
  <c r="N5025" i="8"/>
  <c r="O5025" i="8" s="1"/>
  <c r="S5025" i="8" s="1"/>
  <c r="N5024" i="8"/>
  <c r="O5024" i="8" s="1"/>
  <c r="N5023" i="8"/>
  <c r="O5023" i="8" s="1"/>
  <c r="S5023" i="8" s="1"/>
  <c r="N5022" i="8"/>
  <c r="O5022" i="8" s="1"/>
  <c r="N5021" i="8"/>
  <c r="O5021" i="8" s="1"/>
  <c r="T5021" i="8" s="1"/>
  <c r="N5020" i="8"/>
  <c r="O5020" i="8" s="1"/>
  <c r="Q5020" i="8" s="1"/>
  <c r="N5019" i="8"/>
  <c r="O5019" i="8" s="1"/>
  <c r="N5018" i="8"/>
  <c r="O5018" i="8" s="1"/>
  <c r="N5017" i="8"/>
  <c r="O5017" i="8" s="1"/>
  <c r="S5017" i="8" s="1"/>
  <c r="N146" i="8"/>
  <c r="O146" i="8" s="1"/>
  <c r="N25" i="8"/>
  <c r="O25" i="8" s="1"/>
  <c r="T25" i="8" s="1"/>
  <c r="N170" i="8"/>
  <c r="O170" i="8" s="1"/>
  <c r="Q170" i="8" s="1"/>
  <c r="N440" i="8"/>
  <c r="O440" i="8" s="1"/>
  <c r="S440" i="8" s="1"/>
  <c r="N385" i="8"/>
  <c r="O385" i="8" s="1"/>
  <c r="N5016" i="8"/>
  <c r="O5016" i="8" s="1"/>
  <c r="N5015" i="8"/>
  <c r="O5015" i="8" s="1"/>
  <c r="N5014" i="8"/>
  <c r="O5014" i="8" s="1"/>
  <c r="T5014" i="8" s="1"/>
  <c r="N5013" i="8"/>
  <c r="O5013" i="8" s="1"/>
  <c r="Q5013" i="8" s="1"/>
  <c r="N5012" i="8"/>
  <c r="O5012" i="8" s="1"/>
  <c r="N5011" i="8"/>
  <c r="O5011" i="8" s="1"/>
  <c r="N5010" i="8"/>
  <c r="O5010" i="8" s="1"/>
  <c r="S5010" i="8" s="1"/>
  <c r="N5009" i="8"/>
  <c r="O5009" i="8" s="1"/>
  <c r="N5008" i="8"/>
  <c r="O5008" i="8" s="1"/>
  <c r="T5008" i="8" s="1"/>
  <c r="N5007" i="8"/>
  <c r="O5007" i="8" s="1"/>
  <c r="Q5007" i="8" s="1"/>
  <c r="N5006" i="8"/>
  <c r="O5006" i="8" s="1"/>
  <c r="S5006" i="8" s="1"/>
  <c r="N5005" i="8"/>
  <c r="O5005" i="8" s="1"/>
  <c r="N5004" i="8"/>
  <c r="O5004" i="8" s="1"/>
  <c r="N5003" i="8"/>
  <c r="O5003" i="8" s="1"/>
  <c r="N5002" i="8"/>
  <c r="O5002" i="8" s="1"/>
  <c r="T5002" i="8" s="1"/>
  <c r="N5001" i="8"/>
  <c r="O5001" i="8" s="1"/>
  <c r="Q5001" i="8" s="1"/>
  <c r="N5000" i="8"/>
  <c r="O5000" i="8" s="1"/>
  <c r="N4999" i="8"/>
  <c r="O4999" i="8" s="1"/>
  <c r="N370" i="8"/>
  <c r="O370" i="8" s="1"/>
  <c r="S370" i="8" s="1"/>
  <c r="N112" i="8"/>
  <c r="O112" i="8" s="1"/>
  <c r="N12" i="8"/>
  <c r="O12" i="8" s="1"/>
  <c r="T12" i="8" s="1"/>
  <c r="N109" i="8"/>
  <c r="O109" i="8" s="1"/>
  <c r="Q109" i="8" s="1"/>
  <c r="S322" i="8"/>
  <c r="N322" i="8"/>
  <c r="O322" i="8" s="1"/>
  <c r="N4998" i="8"/>
  <c r="O4998" i="8" s="1"/>
  <c r="N4997" i="8"/>
  <c r="O4997" i="8" s="1"/>
  <c r="N4996" i="8"/>
  <c r="O4996" i="8" s="1"/>
  <c r="N4995" i="8"/>
  <c r="O4995" i="8" s="1"/>
  <c r="T4995" i="8" s="1"/>
  <c r="N4994" i="8"/>
  <c r="O4994" i="8" s="1"/>
  <c r="Q4994" i="8" s="1"/>
  <c r="N4993" i="8"/>
  <c r="O4993" i="8" s="1"/>
  <c r="N4992" i="8"/>
  <c r="O4992" i="8" s="1"/>
  <c r="N4991" i="8"/>
  <c r="O4991" i="8" s="1"/>
  <c r="S4991" i="8" s="1"/>
  <c r="N4990" i="8"/>
  <c r="O4990" i="8" s="1"/>
  <c r="O4989" i="8"/>
  <c r="N4989" i="8"/>
  <c r="N4988" i="8"/>
  <c r="O4988" i="8" s="1"/>
  <c r="N4987" i="8"/>
  <c r="O4987" i="8" s="1"/>
  <c r="S4987" i="8" s="1"/>
  <c r="N4986" i="8"/>
  <c r="O4986" i="8" s="1"/>
  <c r="Q4986" i="8" s="1"/>
  <c r="N4985" i="8"/>
  <c r="O4985" i="8" s="1"/>
  <c r="N4984" i="8"/>
  <c r="O4984" i="8" s="1"/>
  <c r="N4983" i="8"/>
  <c r="O4983" i="8" s="1"/>
  <c r="S4983" i="8" s="1"/>
  <c r="N4982" i="8"/>
  <c r="O4982" i="8" s="1"/>
  <c r="N4981" i="8"/>
  <c r="O4981" i="8" s="1"/>
  <c r="N4980" i="8"/>
  <c r="O4980" i="8" s="1"/>
  <c r="N371" i="8"/>
  <c r="O371" i="8" s="1"/>
  <c r="S371" i="8" s="1"/>
  <c r="N104" i="8"/>
  <c r="O104" i="8" s="1"/>
  <c r="Q104" i="8" s="1"/>
  <c r="N29" i="8"/>
  <c r="O29" i="8" s="1"/>
  <c r="N131" i="8"/>
  <c r="O131" i="8" s="1"/>
  <c r="N418" i="8"/>
  <c r="O418" i="8" s="1"/>
  <c r="S418" i="8" s="1"/>
  <c r="N474" i="8"/>
  <c r="O474" i="8" s="1"/>
  <c r="N4979" i="8"/>
  <c r="O4979" i="8" s="1"/>
  <c r="N4978" i="8"/>
  <c r="O4978" i="8" s="1"/>
  <c r="N4977" i="8"/>
  <c r="O4977" i="8" s="1"/>
  <c r="S4977" i="8" s="1"/>
  <c r="N4976" i="8"/>
  <c r="O4976" i="8" s="1"/>
  <c r="Q4976" i="8" s="1"/>
  <c r="N4975" i="8"/>
  <c r="O4975" i="8" s="1"/>
  <c r="N4974" i="8"/>
  <c r="O4974" i="8" s="1"/>
  <c r="N4973" i="8"/>
  <c r="O4973" i="8" s="1"/>
  <c r="S4973" i="8" s="1"/>
  <c r="N4972" i="8"/>
  <c r="O4972" i="8" s="1"/>
  <c r="N4971" i="8"/>
  <c r="O4971" i="8" s="1"/>
  <c r="N4970" i="8"/>
  <c r="O4970" i="8" s="1"/>
  <c r="N4969" i="8"/>
  <c r="O4969" i="8" s="1"/>
  <c r="S4969" i="8" s="1"/>
  <c r="N4968" i="8"/>
  <c r="O4968" i="8" s="1"/>
  <c r="Q4968" i="8" s="1"/>
  <c r="N4967" i="8"/>
  <c r="O4967" i="8" s="1"/>
  <c r="N4966" i="8"/>
  <c r="O4966" i="8" s="1"/>
  <c r="N4965" i="8"/>
  <c r="O4965" i="8" s="1"/>
  <c r="S4965" i="8" s="1"/>
  <c r="N4964" i="8"/>
  <c r="O4964" i="8" s="1"/>
  <c r="N4963" i="8"/>
  <c r="O4963" i="8" s="1"/>
  <c r="N4962" i="8"/>
  <c r="O4962" i="8" s="1"/>
  <c r="S473" i="8"/>
  <c r="N473" i="8"/>
  <c r="O473" i="8" s="1"/>
  <c r="N137" i="8"/>
  <c r="O137" i="8" s="1"/>
  <c r="Q137" i="8" s="1"/>
  <c r="N27" i="8"/>
  <c r="O27" i="8" s="1"/>
  <c r="N101" i="8"/>
  <c r="O101" i="8" s="1"/>
  <c r="N380" i="8"/>
  <c r="O380" i="8" s="1"/>
  <c r="S380" i="8" s="1"/>
  <c r="N376" i="8"/>
  <c r="O376" i="8" s="1"/>
  <c r="N450" i="8"/>
  <c r="O450" i="8" s="1"/>
  <c r="N4961" i="8"/>
  <c r="O4961" i="8" s="1"/>
  <c r="S4960" i="8"/>
  <c r="N4960" i="8"/>
  <c r="O4960" i="8" s="1"/>
  <c r="N4959" i="8"/>
  <c r="O4959" i="8" s="1"/>
  <c r="Q4959" i="8" s="1"/>
  <c r="N4958" i="8"/>
  <c r="O4958" i="8" s="1"/>
  <c r="N4957" i="8"/>
  <c r="O4957" i="8" s="1"/>
  <c r="N4956" i="8"/>
  <c r="O4956" i="8" s="1"/>
  <c r="S4956" i="8" s="1"/>
  <c r="N4955" i="8"/>
  <c r="O4955" i="8" s="1"/>
  <c r="N4954" i="8"/>
  <c r="O4954" i="8" s="1"/>
  <c r="N4953" i="8"/>
  <c r="O4953" i="8" s="1"/>
  <c r="N4952" i="8"/>
  <c r="O4952" i="8" s="1"/>
  <c r="S4952" i="8" s="1"/>
  <c r="N4951" i="8"/>
  <c r="O4951" i="8" s="1"/>
  <c r="Q4951" i="8" s="1"/>
  <c r="N4950" i="8"/>
  <c r="O4950" i="8" s="1"/>
  <c r="N4949" i="8"/>
  <c r="O4949" i="8" s="1"/>
  <c r="N4948" i="8"/>
  <c r="O4948" i="8" s="1"/>
  <c r="S4948" i="8" s="1"/>
  <c r="N4947" i="8"/>
  <c r="O4947" i="8" s="1"/>
  <c r="N4946" i="8"/>
  <c r="O4946" i="8" s="1"/>
  <c r="N4945" i="8"/>
  <c r="O4945" i="8" s="1"/>
  <c r="N4944" i="8"/>
  <c r="O4944" i="8" s="1"/>
  <c r="S4944" i="8" s="1"/>
  <c r="N234" i="8"/>
  <c r="O234" i="8" s="1"/>
  <c r="Q234" i="8" s="1"/>
  <c r="N24" i="8"/>
  <c r="O24" i="8" s="1"/>
  <c r="N46" i="8"/>
  <c r="O46" i="8" s="1"/>
  <c r="N182" i="8"/>
  <c r="O182" i="8" s="1"/>
  <c r="S182" i="8" s="1"/>
  <c r="N404" i="8"/>
  <c r="O404" i="8" s="1"/>
  <c r="N392" i="8"/>
  <c r="O392" i="8" s="1"/>
  <c r="N4943" i="8"/>
  <c r="O4943" i="8" s="1"/>
  <c r="N4942" i="8"/>
  <c r="O4942" i="8" s="1"/>
  <c r="S4942" i="8" s="1"/>
  <c r="N4941" i="8"/>
  <c r="O4941" i="8" s="1"/>
  <c r="Q4941" i="8" s="1"/>
  <c r="N4940" i="8"/>
  <c r="O4940" i="8" s="1"/>
  <c r="N4939" i="8"/>
  <c r="O4939" i="8" s="1"/>
  <c r="N4938" i="8"/>
  <c r="O4938" i="8" s="1"/>
  <c r="S4938" i="8" s="1"/>
  <c r="N4937" i="8"/>
  <c r="O4937" i="8" s="1"/>
  <c r="N4936" i="8"/>
  <c r="O4936" i="8" s="1"/>
  <c r="N4935" i="8"/>
  <c r="O4935" i="8" s="1"/>
  <c r="N4934" i="8"/>
  <c r="O4934" i="8" s="1"/>
  <c r="N4933" i="8"/>
  <c r="O4933" i="8" s="1"/>
  <c r="Q4933" i="8" s="1"/>
  <c r="N4932" i="8"/>
  <c r="O4932" i="8" s="1"/>
  <c r="N4931" i="8"/>
  <c r="O4931" i="8" s="1"/>
  <c r="N4930" i="8"/>
  <c r="O4930" i="8" s="1"/>
  <c r="Q4930" i="8" s="1"/>
  <c r="N4929" i="8"/>
  <c r="O4929" i="8" s="1"/>
  <c r="N4928" i="8"/>
  <c r="O4928" i="8" s="1"/>
  <c r="N4927" i="8"/>
  <c r="O4927" i="8" s="1"/>
  <c r="N330" i="8"/>
  <c r="O330" i="8" s="1"/>
  <c r="S330" i="8" s="1"/>
  <c r="N39" i="8"/>
  <c r="O39" i="8" s="1"/>
  <c r="Q39" i="8" s="1"/>
  <c r="N6" i="8"/>
  <c r="O6" i="8" s="1"/>
  <c r="N62" i="8"/>
  <c r="O62" i="8" s="1"/>
  <c r="N252" i="8"/>
  <c r="O252" i="8" s="1"/>
  <c r="N4926" i="8"/>
  <c r="O4926" i="8" s="1"/>
  <c r="N4925" i="8"/>
  <c r="O4925" i="8" s="1"/>
  <c r="N4924" i="8"/>
  <c r="O4924" i="8" s="1"/>
  <c r="S4923" i="8"/>
  <c r="N4923" i="8"/>
  <c r="O4923" i="8" s="1"/>
  <c r="Q4923" i="8" s="1"/>
  <c r="N4922" i="8"/>
  <c r="O4922" i="8" s="1"/>
  <c r="Q4922" i="8" s="1"/>
  <c r="N4921" i="8"/>
  <c r="O4921" i="8" s="1"/>
  <c r="N4920" i="8"/>
  <c r="O4920" i="8" s="1"/>
  <c r="N4919" i="8"/>
  <c r="O4919" i="8" s="1"/>
  <c r="N4918" i="8"/>
  <c r="O4918" i="8" s="1"/>
  <c r="N4917" i="8"/>
  <c r="O4917" i="8" s="1"/>
  <c r="N4916" i="8"/>
  <c r="O4916" i="8" s="1"/>
  <c r="N4915" i="8"/>
  <c r="O4915" i="8" s="1"/>
  <c r="N4914" i="8"/>
  <c r="O4914" i="8" s="1"/>
  <c r="Q4914" i="8" s="1"/>
  <c r="N4913" i="8"/>
  <c r="O4913" i="8" s="1"/>
  <c r="N4912" i="8"/>
  <c r="O4912" i="8" s="1"/>
  <c r="N4911" i="8"/>
  <c r="O4911" i="8" s="1"/>
  <c r="Q4911" i="8" s="1"/>
  <c r="N4910" i="8"/>
  <c r="O4910" i="8" s="1"/>
  <c r="N4909" i="8"/>
  <c r="O4909" i="8" s="1"/>
  <c r="N4908" i="8"/>
  <c r="O4908" i="8" s="1"/>
  <c r="N430" i="8"/>
  <c r="O430" i="8" s="1"/>
  <c r="Q430" i="8" s="1"/>
  <c r="N134" i="8"/>
  <c r="O134" i="8" s="1"/>
  <c r="Q134" i="8" s="1"/>
  <c r="N40" i="8"/>
  <c r="O40" i="8" s="1"/>
  <c r="N253" i="8"/>
  <c r="O253" i="8" s="1"/>
  <c r="N455" i="8"/>
  <c r="O455" i="8" s="1"/>
  <c r="N4907" i="8"/>
  <c r="O4907" i="8" s="1"/>
  <c r="N4906" i="8"/>
  <c r="O4906" i="8" s="1"/>
  <c r="N4905" i="8"/>
  <c r="O4905" i="8" s="1"/>
  <c r="N4904" i="8"/>
  <c r="O4904" i="8" s="1"/>
  <c r="Q4904" i="8" s="1"/>
  <c r="N4903" i="8"/>
  <c r="O4903" i="8" s="1"/>
  <c r="Q4903" i="8" s="1"/>
  <c r="N4902" i="8"/>
  <c r="O4902" i="8" s="1"/>
  <c r="N4901" i="8"/>
  <c r="O4901" i="8" s="1"/>
  <c r="N4900" i="8"/>
  <c r="O4900" i="8" s="1"/>
  <c r="N4899" i="8"/>
  <c r="O4899" i="8" s="1"/>
  <c r="N4898" i="8"/>
  <c r="O4898" i="8" s="1"/>
  <c r="N4897" i="8"/>
  <c r="O4897" i="8" s="1"/>
  <c r="N4896" i="8"/>
  <c r="O4896" i="8" s="1"/>
  <c r="Q4896" i="8" s="1"/>
  <c r="N4895" i="8"/>
  <c r="O4895" i="8" s="1"/>
  <c r="Q4895" i="8" s="1"/>
  <c r="N4894" i="8"/>
  <c r="O4894" i="8" s="1"/>
  <c r="N4893" i="8"/>
  <c r="O4893" i="8" s="1"/>
  <c r="N4892" i="8"/>
  <c r="O4892" i="8" s="1"/>
  <c r="S4892" i="8" s="1"/>
  <c r="N4891" i="8"/>
  <c r="O4891" i="8" s="1"/>
  <c r="N4890" i="8"/>
  <c r="O4890" i="8" s="1"/>
  <c r="N4889" i="8"/>
  <c r="O4889" i="8" s="1"/>
  <c r="N300" i="8"/>
  <c r="O300" i="8" s="1"/>
  <c r="S300" i="8" s="1"/>
  <c r="N73" i="8"/>
  <c r="O73" i="8" s="1"/>
  <c r="Q73" i="8" s="1"/>
  <c r="N8" i="8"/>
  <c r="O8" i="8" s="1"/>
  <c r="N122" i="8"/>
  <c r="O122" i="8" s="1"/>
  <c r="N451" i="8"/>
  <c r="O451" i="8" s="1"/>
  <c r="N475" i="8"/>
  <c r="O475" i="8" s="1"/>
  <c r="Q4888" i="8"/>
  <c r="N4888" i="8"/>
  <c r="O4888" i="8" s="1"/>
  <c r="T4888" i="8" s="1"/>
  <c r="N4887" i="8"/>
  <c r="O4887" i="8" s="1"/>
  <c r="N4886" i="8"/>
  <c r="O4886" i="8" s="1"/>
  <c r="S4886" i="8" s="1"/>
  <c r="N4885" i="8"/>
  <c r="O4885" i="8" s="1"/>
  <c r="Q4885" i="8" s="1"/>
  <c r="N4884" i="8"/>
  <c r="O4884" i="8" s="1"/>
  <c r="N4883" i="8"/>
  <c r="O4883" i="8" s="1"/>
  <c r="N4882" i="8"/>
  <c r="O4882" i="8" s="1"/>
  <c r="T4882" i="8" s="1"/>
  <c r="N4881" i="8"/>
  <c r="O4881" i="8" s="1"/>
  <c r="N4880" i="8"/>
  <c r="O4880" i="8" s="1"/>
  <c r="T4880" i="8" s="1"/>
  <c r="N4879" i="8"/>
  <c r="O4879" i="8" s="1"/>
  <c r="N4878" i="8"/>
  <c r="O4878" i="8" s="1"/>
  <c r="N4877" i="8"/>
  <c r="O4877" i="8" s="1"/>
  <c r="Q4877" i="8" s="1"/>
  <c r="N4876" i="8"/>
  <c r="O4876" i="8" s="1"/>
  <c r="N4875" i="8"/>
  <c r="O4875" i="8" s="1"/>
  <c r="N4874" i="8"/>
  <c r="O4874" i="8" s="1"/>
  <c r="T4874" i="8" s="1"/>
  <c r="N4873" i="8"/>
  <c r="O4873" i="8" s="1"/>
  <c r="N4872" i="8"/>
  <c r="O4872" i="8" s="1"/>
  <c r="N465" i="8"/>
  <c r="O465" i="8" s="1"/>
  <c r="N181" i="8"/>
  <c r="O181" i="8" s="1"/>
  <c r="S181" i="8" s="1"/>
  <c r="N68" i="8"/>
  <c r="O68" i="8" s="1"/>
  <c r="Q68" i="8" s="1"/>
  <c r="N13" i="8"/>
  <c r="O13" i="8" s="1"/>
  <c r="N114" i="8"/>
  <c r="O114" i="8" s="1"/>
  <c r="N179" i="8"/>
  <c r="O179" i="8" s="1"/>
  <c r="N242" i="8"/>
  <c r="O242" i="8" s="1"/>
  <c r="N337" i="8"/>
  <c r="O337" i="8" s="1"/>
  <c r="T337" i="8" s="1"/>
  <c r="N4871" i="8"/>
  <c r="O4871" i="8" s="1"/>
  <c r="N4870" i="8"/>
  <c r="O4870" i="8" s="1"/>
  <c r="S4870" i="8" s="1"/>
  <c r="N4869" i="8"/>
  <c r="O4869" i="8" s="1"/>
  <c r="Q4869" i="8" s="1"/>
  <c r="N4868" i="8"/>
  <c r="O4868" i="8" s="1"/>
  <c r="N4867" i="8"/>
  <c r="O4867" i="8" s="1"/>
  <c r="N4866" i="8"/>
  <c r="O4866" i="8" s="1"/>
  <c r="T4866" i="8" s="1"/>
  <c r="N4865" i="8"/>
  <c r="O4865" i="8" s="1"/>
  <c r="Q4865" i="8" s="1"/>
  <c r="N4864" i="8"/>
  <c r="O4864" i="8" s="1"/>
  <c r="T4864" i="8" s="1"/>
  <c r="N4863" i="8"/>
  <c r="O4863" i="8" s="1"/>
  <c r="N4862" i="8"/>
  <c r="O4862" i="8" s="1"/>
  <c r="N4861" i="8"/>
  <c r="O4861" i="8" s="1"/>
  <c r="N4860" i="8"/>
  <c r="O4860" i="8" s="1"/>
  <c r="N4859" i="8"/>
  <c r="O4859" i="8" s="1"/>
  <c r="N4858" i="8"/>
  <c r="O4858" i="8" s="1"/>
  <c r="T4858" i="8" s="1"/>
  <c r="N4857" i="8"/>
  <c r="O4857" i="8" s="1"/>
  <c r="N4856" i="8"/>
  <c r="O4856" i="8" s="1"/>
  <c r="S4856" i="8" s="1"/>
  <c r="N4855" i="8"/>
  <c r="O4855" i="8" s="1"/>
  <c r="N442" i="8"/>
  <c r="O442" i="8" s="1"/>
  <c r="Q442" i="8" s="1"/>
  <c r="N99" i="8"/>
  <c r="O99" i="8" s="1"/>
  <c r="N10" i="8"/>
  <c r="O10" i="8" s="1"/>
  <c r="Q10" i="8" s="1"/>
  <c r="N102" i="8"/>
  <c r="O102" i="8" s="1"/>
  <c r="N290" i="8"/>
  <c r="O290" i="8" s="1"/>
  <c r="N4854" i="8"/>
  <c r="O4854" i="8" s="1"/>
  <c r="N4853" i="8"/>
  <c r="O4853" i="8" s="1"/>
  <c r="N4852" i="8"/>
  <c r="O4852" i="8" s="1"/>
  <c r="N4851" i="8"/>
  <c r="O4851" i="8" s="1"/>
  <c r="N4850" i="8"/>
  <c r="O4850" i="8" s="1"/>
  <c r="T4850" i="8" s="1"/>
  <c r="N4849" i="8"/>
  <c r="O4849" i="8" s="1"/>
  <c r="N4848" i="8"/>
  <c r="O4848" i="8" s="1"/>
  <c r="N4847" i="8"/>
  <c r="O4847" i="8" s="1"/>
  <c r="N4846" i="8"/>
  <c r="O4846" i="8" s="1"/>
  <c r="N4845" i="8"/>
  <c r="O4845" i="8" s="1"/>
  <c r="N4844" i="8"/>
  <c r="O4844" i="8" s="1"/>
  <c r="N4843" i="8"/>
  <c r="O4843" i="8" s="1"/>
  <c r="N4842" i="8"/>
  <c r="O4842" i="8" s="1"/>
  <c r="T4842" i="8" s="1"/>
  <c r="N4841" i="8"/>
  <c r="O4841" i="8" s="1"/>
  <c r="N4840" i="8"/>
  <c r="O4840" i="8" s="1"/>
  <c r="N4839" i="8"/>
  <c r="O4839" i="8" s="1"/>
  <c r="N4838" i="8"/>
  <c r="O4838" i="8" s="1"/>
  <c r="N4837" i="8"/>
  <c r="O4837" i="8" s="1"/>
  <c r="N4836" i="8"/>
  <c r="O4836" i="8" s="1"/>
  <c r="N327" i="8"/>
  <c r="O327" i="8" s="1"/>
  <c r="N83" i="8"/>
  <c r="O83" i="8" s="1"/>
  <c r="T83" i="8" s="1"/>
  <c r="N15" i="8"/>
  <c r="O15" i="8" s="1"/>
  <c r="N126" i="8"/>
  <c r="O126" i="8" s="1"/>
  <c r="N4835" i="8"/>
  <c r="O4835" i="8" s="1"/>
  <c r="N4834" i="8"/>
  <c r="O4834" i="8" s="1"/>
  <c r="N4833" i="8"/>
  <c r="O4833" i="8" s="1"/>
  <c r="N4832" i="8"/>
  <c r="O4832" i="8" s="1"/>
  <c r="N4831" i="8"/>
  <c r="O4831" i="8" s="1"/>
  <c r="N4830" i="8"/>
  <c r="O4830" i="8" s="1"/>
  <c r="T4830" i="8" s="1"/>
  <c r="N4829" i="8"/>
  <c r="O4829" i="8" s="1"/>
  <c r="N4828" i="8"/>
  <c r="O4828" i="8" s="1"/>
  <c r="N4827" i="8"/>
  <c r="O4827" i="8" s="1"/>
  <c r="N4826" i="8"/>
  <c r="O4826" i="8" s="1"/>
  <c r="N4825" i="8"/>
  <c r="O4825" i="8" s="1"/>
  <c r="N4824" i="8"/>
  <c r="O4824" i="8" s="1"/>
  <c r="N4823" i="8"/>
  <c r="O4823" i="8" s="1"/>
  <c r="N4822" i="8"/>
  <c r="O4822" i="8" s="1"/>
  <c r="T4822" i="8" s="1"/>
  <c r="N4821" i="8"/>
  <c r="O4821" i="8" s="1"/>
  <c r="N4820" i="8"/>
  <c r="O4820" i="8" s="1"/>
  <c r="N4819" i="8"/>
  <c r="O4819" i="8" s="1"/>
  <c r="N4818" i="8"/>
  <c r="O4818" i="8" s="1"/>
  <c r="N4817" i="8"/>
  <c r="O4817" i="8" s="1"/>
  <c r="N4816" i="8"/>
  <c r="O4816" i="8" s="1"/>
  <c r="N350" i="8"/>
  <c r="O350" i="8" s="1"/>
  <c r="N75" i="8"/>
  <c r="O75" i="8" s="1"/>
  <c r="T75" i="8" s="1"/>
  <c r="N9" i="8"/>
  <c r="O9" i="8" s="1"/>
  <c r="N116" i="8"/>
  <c r="O116" i="8" s="1"/>
  <c r="N437" i="8"/>
  <c r="O437" i="8" s="1"/>
  <c r="N4815" i="8"/>
  <c r="O4815" i="8" s="1"/>
  <c r="N4814" i="8"/>
  <c r="O4814" i="8" s="1"/>
  <c r="N4813" i="8"/>
  <c r="O4813" i="8" s="1"/>
  <c r="N4812" i="8"/>
  <c r="O4812" i="8" s="1"/>
  <c r="N4811" i="8"/>
  <c r="O4811" i="8" s="1"/>
  <c r="T4811" i="8" s="1"/>
  <c r="N4810" i="8"/>
  <c r="O4810" i="8" s="1"/>
  <c r="T4810" i="8" s="1"/>
  <c r="N4809" i="8"/>
  <c r="O4809" i="8" s="1"/>
  <c r="N4808" i="8"/>
  <c r="O4808" i="8" s="1"/>
  <c r="N4807" i="8"/>
  <c r="O4807" i="8" s="1"/>
  <c r="N4806" i="8"/>
  <c r="O4806" i="8" s="1"/>
  <c r="T4806" i="8" s="1"/>
  <c r="N4805" i="8"/>
  <c r="O4805" i="8" s="1"/>
  <c r="T4805" i="8" s="1"/>
  <c r="N4804" i="8"/>
  <c r="O4804" i="8" s="1"/>
  <c r="T4804" i="8" s="1"/>
  <c r="N4803" i="8"/>
  <c r="O4803" i="8" s="1"/>
  <c r="N4802" i="8"/>
  <c r="O4802" i="8" s="1"/>
  <c r="N4801" i="8"/>
  <c r="O4801" i="8" s="1"/>
  <c r="N4800" i="8"/>
  <c r="O4800" i="8" s="1"/>
  <c r="T4800" i="8" s="1"/>
  <c r="N4799" i="8"/>
  <c r="O4799" i="8" s="1"/>
  <c r="T4799" i="8" s="1"/>
  <c r="N4798" i="8"/>
  <c r="O4798" i="8" s="1"/>
  <c r="T4798" i="8" s="1"/>
  <c r="N4797" i="8"/>
  <c r="O4797" i="8" s="1"/>
  <c r="N399" i="8"/>
  <c r="O399" i="8" s="1"/>
  <c r="N154" i="8"/>
  <c r="O154" i="8" s="1"/>
  <c r="N35" i="8"/>
  <c r="O35" i="8" s="1"/>
  <c r="T35" i="8" s="1"/>
  <c r="N166" i="8"/>
  <c r="O166" i="8" s="1"/>
  <c r="T166" i="8" s="1"/>
  <c r="N482" i="8"/>
  <c r="O482" i="8" s="1"/>
  <c r="T482" i="8" s="1"/>
  <c r="N4796" i="8"/>
  <c r="O4796" i="8" s="1"/>
  <c r="T4796" i="8" s="1"/>
  <c r="N4795" i="8"/>
  <c r="O4795" i="8" s="1"/>
  <c r="N4794" i="8"/>
  <c r="O4794" i="8" s="1"/>
  <c r="N4793" i="8"/>
  <c r="O4793" i="8" s="1"/>
  <c r="T4793" i="8" s="1"/>
  <c r="N4792" i="8"/>
  <c r="O4792" i="8" s="1"/>
  <c r="T4792" i="8" s="1"/>
  <c r="N4791" i="8"/>
  <c r="O4791" i="8" s="1"/>
  <c r="T4791" i="8" s="1"/>
  <c r="N4790" i="8"/>
  <c r="O4790" i="8" s="1"/>
  <c r="N4789" i="8"/>
  <c r="O4789" i="8" s="1"/>
  <c r="N4788" i="8"/>
  <c r="O4788" i="8" s="1"/>
  <c r="N4787" i="8"/>
  <c r="O4787" i="8" s="1"/>
  <c r="T4787" i="8" s="1"/>
  <c r="N4786" i="8"/>
  <c r="O4786" i="8" s="1"/>
  <c r="T4786" i="8" s="1"/>
  <c r="N4785" i="8"/>
  <c r="O4785" i="8" s="1"/>
  <c r="T4785" i="8" s="1"/>
  <c r="N4784" i="8"/>
  <c r="O4784" i="8" s="1"/>
  <c r="N4783" i="8"/>
  <c r="O4783" i="8" s="1"/>
  <c r="N4782" i="8"/>
  <c r="O4782" i="8" s="1"/>
  <c r="N4781" i="8"/>
  <c r="O4781" i="8" s="1"/>
  <c r="T4781" i="8" s="1"/>
  <c r="N4780" i="8"/>
  <c r="O4780" i="8" s="1"/>
  <c r="T4780" i="8" s="1"/>
  <c r="N4779" i="8"/>
  <c r="O4779" i="8" s="1"/>
  <c r="T4779" i="8" s="1"/>
  <c r="N4778" i="8"/>
  <c r="O4778" i="8" s="1"/>
  <c r="N4777" i="8"/>
  <c r="O4777" i="8" s="1"/>
  <c r="N165" i="8"/>
  <c r="O165" i="8" s="1"/>
  <c r="N28" i="8"/>
  <c r="O28" i="8" s="1"/>
  <c r="T28" i="8" s="1"/>
  <c r="N215" i="8"/>
  <c r="O215" i="8" s="1"/>
  <c r="T215" i="8" s="1"/>
  <c r="N4776" i="8"/>
  <c r="O4776" i="8" s="1"/>
  <c r="T4776" i="8" s="1"/>
  <c r="N459" i="8"/>
  <c r="O459" i="8" s="1"/>
  <c r="N4775" i="8"/>
  <c r="O4775" i="8" s="1"/>
  <c r="N4774" i="8"/>
  <c r="O4774" i="8" s="1"/>
  <c r="N4773" i="8"/>
  <c r="O4773" i="8" s="1"/>
  <c r="T4773" i="8" s="1"/>
  <c r="N4772" i="8"/>
  <c r="O4772" i="8" s="1"/>
  <c r="T4772" i="8" s="1"/>
  <c r="N4771" i="8"/>
  <c r="O4771" i="8" s="1"/>
  <c r="T4771" i="8" s="1"/>
  <c r="N4770" i="8"/>
  <c r="O4770" i="8" s="1"/>
  <c r="N4769" i="8"/>
  <c r="O4769" i="8" s="1"/>
  <c r="N4768" i="8"/>
  <c r="O4768" i="8" s="1"/>
  <c r="N4767" i="8"/>
  <c r="O4767" i="8" s="1"/>
  <c r="T4767" i="8" s="1"/>
  <c r="N4766" i="8"/>
  <c r="O4766" i="8" s="1"/>
  <c r="T4766" i="8" s="1"/>
  <c r="N4765" i="8"/>
  <c r="O4765" i="8" s="1"/>
  <c r="T4765" i="8" s="1"/>
  <c r="N4764" i="8"/>
  <c r="O4764" i="8" s="1"/>
  <c r="T4764" i="8" s="1"/>
  <c r="N4763" i="8"/>
  <c r="O4763" i="8" s="1"/>
  <c r="N4762" i="8"/>
  <c r="O4762" i="8" s="1"/>
  <c r="N4761" i="8"/>
  <c r="O4761" i="8" s="1"/>
  <c r="T4761" i="8" s="1"/>
  <c r="N4760" i="8"/>
  <c r="O4760" i="8" s="1"/>
  <c r="T4760" i="8" s="1"/>
  <c r="N4759" i="8"/>
  <c r="O4759" i="8" s="1"/>
  <c r="T4759" i="8" s="1"/>
  <c r="N4758" i="8"/>
  <c r="O4758" i="8" s="1"/>
  <c r="N343" i="8"/>
  <c r="O343" i="8" s="1"/>
  <c r="N133" i="8"/>
  <c r="O133" i="8" s="1"/>
  <c r="N32" i="8"/>
  <c r="O32" i="8" s="1"/>
  <c r="T32" i="8" s="1"/>
  <c r="N143" i="8"/>
  <c r="O143" i="8" s="1"/>
  <c r="T143" i="8" s="1"/>
  <c r="N346" i="8"/>
  <c r="O346" i="8" s="1"/>
  <c r="T346" i="8" s="1"/>
  <c r="N413" i="8"/>
  <c r="O413" i="8" s="1"/>
  <c r="N4757" i="8"/>
  <c r="O4757" i="8" s="1"/>
  <c r="N4756" i="8"/>
  <c r="O4756" i="8" s="1"/>
  <c r="N4755" i="8"/>
  <c r="O4755" i="8" s="1"/>
  <c r="T4755" i="8" s="1"/>
  <c r="N4754" i="8"/>
  <c r="O4754" i="8" s="1"/>
  <c r="T4754" i="8" s="1"/>
  <c r="N4753" i="8"/>
  <c r="O4753" i="8" s="1"/>
  <c r="T4753" i="8" s="1"/>
  <c r="N4752" i="8"/>
  <c r="O4752" i="8" s="1"/>
  <c r="N4751" i="8"/>
  <c r="O4751" i="8" s="1"/>
  <c r="N4750" i="8"/>
  <c r="O4750" i="8" s="1"/>
  <c r="N4749" i="8"/>
  <c r="O4749" i="8" s="1"/>
  <c r="T4749" i="8" s="1"/>
  <c r="N4748" i="8"/>
  <c r="O4748" i="8" s="1"/>
  <c r="T4748" i="8" s="1"/>
  <c r="N4747" i="8"/>
  <c r="O4747" i="8" s="1"/>
  <c r="T4747" i="8" s="1"/>
  <c r="N4746" i="8"/>
  <c r="O4746" i="8" s="1"/>
  <c r="N4745" i="8"/>
  <c r="O4745" i="8" s="1"/>
  <c r="N4744" i="8"/>
  <c r="O4744" i="8" s="1"/>
  <c r="N4743" i="8"/>
  <c r="O4743" i="8" s="1"/>
  <c r="T4743" i="8" s="1"/>
  <c r="N4742" i="8"/>
  <c r="O4742" i="8" s="1"/>
  <c r="N4741" i="8"/>
  <c r="O4741" i="8" s="1"/>
  <c r="N4740" i="8"/>
  <c r="O4740" i="8" s="1"/>
  <c r="N243" i="8"/>
  <c r="O243" i="8" s="1"/>
  <c r="N42" i="8"/>
  <c r="O42" i="8" s="1"/>
  <c r="T42" i="8" s="1"/>
  <c r="N7" i="8"/>
  <c r="O7" i="8" s="1"/>
  <c r="N69" i="8"/>
  <c r="O69" i="8" s="1"/>
  <c r="N235" i="8"/>
  <c r="O235" i="8" s="1"/>
  <c r="N448" i="8"/>
  <c r="O448" i="8" s="1"/>
  <c r="N468" i="8"/>
  <c r="O468" i="8" s="1"/>
  <c r="T468" i="8" s="1"/>
  <c r="N4739" i="8"/>
  <c r="O4739" i="8" s="1"/>
  <c r="N4738" i="8"/>
  <c r="O4738" i="8" s="1"/>
  <c r="T4738" i="8" s="1"/>
  <c r="N4737" i="8"/>
  <c r="O4737" i="8" s="1"/>
  <c r="N4736" i="8"/>
  <c r="O4736" i="8" s="1"/>
  <c r="T4736" i="8" s="1"/>
  <c r="N4735" i="8"/>
  <c r="O4735" i="8" s="1"/>
  <c r="N4734" i="8"/>
  <c r="O4734" i="8" s="1"/>
  <c r="T4734" i="8" s="1"/>
  <c r="N4733" i="8"/>
  <c r="O4733" i="8" s="1"/>
  <c r="N4732" i="8"/>
  <c r="O4732" i="8" s="1"/>
  <c r="T4732" i="8" s="1"/>
  <c r="N4731" i="8"/>
  <c r="O4731" i="8" s="1"/>
  <c r="N4730" i="8"/>
  <c r="O4730" i="8" s="1"/>
  <c r="T4730" i="8" s="1"/>
  <c r="N4729" i="8"/>
  <c r="O4729" i="8" s="1"/>
  <c r="N4728" i="8"/>
  <c r="O4728" i="8" s="1"/>
  <c r="T4728" i="8" s="1"/>
  <c r="N4727" i="8"/>
  <c r="O4727" i="8" s="1"/>
  <c r="N4726" i="8"/>
  <c r="O4726" i="8" s="1"/>
  <c r="N4725" i="8"/>
  <c r="O4725" i="8" s="1"/>
  <c r="N4724" i="8"/>
  <c r="O4724" i="8" s="1"/>
  <c r="T4724" i="8" s="1"/>
  <c r="N4723" i="8"/>
  <c r="O4723" i="8" s="1"/>
  <c r="N226" i="8"/>
  <c r="O226" i="8" s="1"/>
  <c r="N11" i="8"/>
  <c r="O11" i="8" s="1"/>
  <c r="N3" i="8"/>
  <c r="O3" i="8" s="1"/>
  <c r="T3" i="8" s="1"/>
  <c r="N111" i="8"/>
  <c r="O111" i="8" s="1"/>
  <c r="N382" i="8"/>
  <c r="O382" i="8" s="1"/>
  <c r="T382" i="8" s="1"/>
  <c r="N210" i="8"/>
  <c r="O210" i="8" s="1"/>
  <c r="N476" i="8"/>
  <c r="O476" i="8" s="1"/>
  <c r="T476" i="8" s="1"/>
  <c r="N4722" i="8"/>
  <c r="O4722" i="8" s="1"/>
  <c r="N4721" i="8"/>
  <c r="O4721" i="8" s="1"/>
  <c r="T4721" i="8" s="1"/>
  <c r="N4720" i="8"/>
  <c r="O4720" i="8" s="1"/>
  <c r="N4719" i="8"/>
  <c r="O4719" i="8" s="1"/>
  <c r="T4719" i="8" s="1"/>
  <c r="N4718" i="8"/>
  <c r="O4718" i="8" s="1"/>
  <c r="N4717" i="8"/>
  <c r="O4717" i="8" s="1"/>
  <c r="N4716" i="8"/>
  <c r="O4716" i="8" s="1"/>
  <c r="N4715" i="8"/>
  <c r="O4715" i="8" s="1"/>
  <c r="T4715" i="8" s="1"/>
  <c r="N4714" i="8"/>
  <c r="O4714" i="8" s="1"/>
  <c r="N4713" i="8"/>
  <c r="O4713" i="8" s="1"/>
  <c r="T4713" i="8" s="1"/>
  <c r="N4712" i="8"/>
  <c r="O4712" i="8" s="1"/>
  <c r="N4711" i="8"/>
  <c r="O4711" i="8" s="1"/>
  <c r="T4711" i="8" s="1"/>
  <c r="N4710" i="8"/>
  <c r="O4710" i="8" s="1"/>
  <c r="N4709" i="8"/>
  <c r="O4709" i="8" s="1"/>
  <c r="N4708" i="8"/>
  <c r="O4708" i="8" s="1"/>
  <c r="N4707" i="8"/>
  <c r="O4707" i="8" s="1"/>
  <c r="T4707" i="8" s="1"/>
  <c r="N4706" i="8"/>
  <c r="O4706" i="8" s="1"/>
  <c r="N427" i="8"/>
  <c r="O427" i="8" s="1"/>
  <c r="N140" i="8"/>
  <c r="O140" i="8" s="1"/>
  <c r="N41" i="8"/>
  <c r="O41" i="8" s="1"/>
  <c r="T41" i="8" s="1"/>
  <c r="N213" i="8"/>
  <c r="O213" i="8" s="1"/>
  <c r="N4705" i="8"/>
  <c r="O4705" i="8" s="1"/>
  <c r="N4704" i="8"/>
  <c r="O4704" i="8" s="1"/>
  <c r="N4703" i="8"/>
  <c r="O4703" i="8" s="1"/>
  <c r="T4703" i="8" s="1"/>
  <c r="N4702" i="8"/>
  <c r="O4702" i="8" s="1"/>
  <c r="N4701" i="8"/>
  <c r="O4701" i="8" s="1"/>
  <c r="T4701" i="8" s="1"/>
  <c r="N4700" i="8"/>
  <c r="O4700" i="8" s="1"/>
  <c r="N4699" i="8"/>
  <c r="O4699" i="8" s="1"/>
  <c r="T4699" i="8" s="1"/>
  <c r="N4698" i="8"/>
  <c r="O4698" i="8" s="1"/>
  <c r="N4697" i="8"/>
  <c r="O4697" i="8" s="1"/>
  <c r="T4697" i="8" s="1"/>
  <c r="N4696" i="8"/>
  <c r="O4696" i="8" s="1"/>
  <c r="N4695" i="8"/>
  <c r="O4695" i="8" s="1"/>
  <c r="T4695" i="8" s="1"/>
  <c r="N4694" i="8"/>
  <c r="O4694" i="8" s="1"/>
  <c r="N4693" i="8"/>
  <c r="O4693" i="8" s="1"/>
  <c r="N4692" i="8"/>
  <c r="O4692" i="8" s="1"/>
  <c r="Q4692" i="8" s="1"/>
  <c r="N4691" i="8"/>
  <c r="O4691" i="8" s="1"/>
  <c r="N4690" i="8"/>
  <c r="O4690" i="8" s="1"/>
  <c r="N4689" i="8"/>
  <c r="O4689" i="8" s="1"/>
  <c r="N4688" i="8"/>
  <c r="O4688" i="8" s="1"/>
  <c r="N4687" i="8"/>
  <c r="O4687" i="8" s="1"/>
  <c r="N4686" i="8"/>
  <c r="O4686" i="8" s="1"/>
  <c r="N4685" i="8"/>
  <c r="O4685" i="8" s="1"/>
  <c r="N292" i="8"/>
  <c r="O292" i="8" s="1"/>
  <c r="N157" i="8"/>
  <c r="O157" i="8" s="1"/>
  <c r="N306" i="8"/>
  <c r="O306" i="8" s="1"/>
  <c r="N415" i="8"/>
  <c r="O415" i="8" s="1"/>
  <c r="T415" i="8" s="1"/>
  <c r="N335" i="8"/>
  <c r="O335" i="8" s="1"/>
  <c r="N4684" i="8"/>
  <c r="O4684" i="8" s="1"/>
  <c r="N4683" i="8"/>
  <c r="O4683" i="8" s="1"/>
  <c r="N4682" i="8"/>
  <c r="O4682" i="8" s="1"/>
  <c r="N4681" i="8"/>
  <c r="O4681" i="8" s="1"/>
  <c r="N4680" i="8"/>
  <c r="O4680" i="8" s="1"/>
  <c r="N4679" i="8"/>
  <c r="O4679" i="8" s="1"/>
  <c r="Q4679" i="8" s="1"/>
  <c r="N4678" i="8"/>
  <c r="O4678" i="8" s="1"/>
  <c r="N4677" i="8"/>
  <c r="O4677" i="8" s="1"/>
  <c r="S4677" i="8" s="1"/>
  <c r="N4676" i="8"/>
  <c r="O4676" i="8" s="1"/>
  <c r="N4675" i="8"/>
  <c r="O4675" i="8" s="1"/>
  <c r="N4674" i="8"/>
  <c r="O4674" i="8" s="1"/>
  <c r="N4673" i="8"/>
  <c r="O4673" i="8" s="1"/>
  <c r="N4672" i="8"/>
  <c r="O4672" i="8" s="1"/>
  <c r="N4671" i="8"/>
  <c r="O4671" i="8" s="1"/>
  <c r="N4670" i="8"/>
  <c r="O4670" i="8" s="1"/>
  <c r="N4669" i="8"/>
  <c r="O4669" i="8" s="1"/>
  <c r="N4668" i="8"/>
  <c r="O4668" i="8" s="1"/>
  <c r="N4667" i="8"/>
  <c r="O4667" i="8" s="1"/>
  <c r="Q4667" i="8" s="1"/>
  <c r="N458" i="8"/>
  <c r="O458" i="8" s="1"/>
  <c r="N280" i="8"/>
  <c r="O280" i="8" s="1"/>
  <c r="N97" i="8"/>
  <c r="O97" i="8" s="1"/>
  <c r="N355" i="8"/>
  <c r="O355" i="8" s="1"/>
  <c r="N4666" i="8"/>
  <c r="O4666" i="8" s="1"/>
  <c r="N4665" i="8"/>
  <c r="O4665" i="8" s="1"/>
  <c r="N481" i="8"/>
  <c r="O481" i="8" s="1"/>
  <c r="N4664" i="8"/>
  <c r="O4664" i="8" s="1"/>
  <c r="N4663" i="8"/>
  <c r="O4663" i="8" s="1"/>
  <c r="N4662" i="8"/>
  <c r="O4662" i="8" s="1"/>
  <c r="N4661" i="8"/>
  <c r="O4661" i="8" s="1"/>
  <c r="N4660" i="8"/>
  <c r="O4660" i="8" s="1"/>
  <c r="Q4660" i="8" s="1"/>
  <c r="N4659" i="8"/>
  <c r="O4659" i="8" s="1"/>
  <c r="N4658" i="8"/>
  <c r="O4658" i="8" s="1"/>
  <c r="N4657" i="8"/>
  <c r="O4657" i="8" s="1"/>
  <c r="N4656" i="8"/>
  <c r="O4656" i="8" s="1"/>
  <c r="N4655" i="8"/>
  <c r="O4655" i="8" s="1"/>
  <c r="T4655" i="8" s="1"/>
  <c r="N4654" i="8"/>
  <c r="O4654" i="8" s="1"/>
  <c r="Q4654" i="8" s="1"/>
  <c r="N4653" i="8"/>
  <c r="O4653" i="8" s="1"/>
  <c r="N4652" i="8"/>
  <c r="O4652" i="8" s="1"/>
  <c r="N4651" i="8"/>
  <c r="O4651" i="8" s="1"/>
  <c r="N4650" i="8"/>
  <c r="O4650" i="8" s="1"/>
  <c r="N4649" i="8"/>
  <c r="O4649" i="8" s="1"/>
  <c r="N4648" i="8"/>
  <c r="O4648" i="8" s="1"/>
  <c r="N4647" i="8"/>
  <c r="O4647" i="8" s="1"/>
  <c r="N347" i="8"/>
  <c r="O347" i="8" s="1"/>
  <c r="N241" i="8"/>
  <c r="O241" i="8" s="1"/>
  <c r="N408" i="8"/>
  <c r="O408" i="8" s="1"/>
  <c r="N4646" i="8"/>
  <c r="O4646" i="8" s="1"/>
  <c r="T4646" i="8" s="1"/>
  <c r="N4645" i="8"/>
  <c r="O4645" i="8" s="1"/>
  <c r="N4644" i="8"/>
  <c r="O4644" i="8" s="1"/>
  <c r="N4643" i="8"/>
  <c r="O4643" i="8" s="1"/>
  <c r="Q4643" i="8" s="1"/>
  <c r="N4642" i="8"/>
  <c r="O4642" i="8" s="1"/>
  <c r="N4641" i="8"/>
  <c r="O4641" i="8" s="1"/>
  <c r="N4640" i="8"/>
  <c r="O4640" i="8" s="1"/>
  <c r="N4639" i="8"/>
  <c r="O4639" i="8" s="1"/>
  <c r="N4638" i="8"/>
  <c r="O4638" i="8" s="1"/>
  <c r="N4637" i="8"/>
  <c r="O4637" i="8" s="1"/>
  <c r="N4636" i="8"/>
  <c r="O4636" i="8" s="1"/>
  <c r="N4635" i="8"/>
  <c r="O4635" i="8" s="1"/>
  <c r="N4634" i="8"/>
  <c r="O4634" i="8" s="1"/>
  <c r="N4633" i="8"/>
  <c r="O4633" i="8" s="1"/>
  <c r="N4632" i="8"/>
  <c r="O4632" i="8" s="1"/>
  <c r="N4631" i="8"/>
  <c r="O4631" i="8" s="1"/>
  <c r="N4630" i="8"/>
  <c r="O4630" i="8" s="1"/>
  <c r="N4629" i="8"/>
  <c r="O4629" i="8" s="1"/>
  <c r="N4628" i="8"/>
  <c r="O4628" i="8" s="1"/>
  <c r="N4627" i="8"/>
  <c r="O4627" i="8" s="1"/>
  <c r="Q4627" i="8" s="1"/>
  <c r="N4626" i="8"/>
  <c r="O4626" i="8" s="1"/>
  <c r="N265" i="8"/>
  <c r="O265" i="8" s="1"/>
  <c r="Q265" i="8" s="1"/>
  <c r="N105" i="8"/>
  <c r="O105" i="8" s="1"/>
  <c r="N287" i="8"/>
  <c r="O287" i="8" s="1"/>
  <c r="N4625" i="8"/>
  <c r="O4625" i="8" s="1"/>
  <c r="T4625" i="8" s="1"/>
  <c r="N4624" i="8"/>
  <c r="O4624" i="8" s="1"/>
  <c r="N4623" i="8"/>
  <c r="O4623" i="8" s="1"/>
  <c r="N4622" i="8"/>
  <c r="O4622" i="8" s="1"/>
  <c r="Q4622" i="8" s="1"/>
  <c r="N4621" i="8"/>
  <c r="O4621" i="8" s="1"/>
  <c r="N4620" i="8"/>
  <c r="O4620" i="8" s="1"/>
  <c r="N4619" i="8"/>
  <c r="O4619" i="8" s="1"/>
  <c r="N4618" i="8"/>
  <c r="O4618" i="8" s="1"/>
  <c r="N4617" i="8"/>
  <c r="O4617" i="8" s="1"/>
  <c r="N4616" i="8"/>
  <c r="O4616" i="8" s="1"/>
  <c r="N4615" i="8"/>
  <c r="O4615" i="8" s="1"/>
  <c r="N4614" i="8"/>
  <c r="O4614" i="8" s="1"/>
  <c r="N4613" i="8"/>
  <c r="O4613" i="8" s="1"/>
  <c r="T4613" i="8" s="1"/>
  <c r="N4612" i="8"/>
  <c r="O4612" i="8" s="1"/>
  <c r="N4611" i="8"/>
  <c r="O4611" i="8" s="1"/>
  <c r="N4610" i="8"/>
  <c r="O4610" i="8" s="1"/>
  <c r="T4610" i="8" s="1"/>
  <c r="N4609" i="8"/>
  <c r="O4609" i="8" s="1"/>
  <c r="T4609" i="8" s="1"/>
  <c r="N4608" i="8"/>
  <c r="O4608" i="8" s="1"/>
  <c r="Q4608" i="8" s="1"/>
  <c r="N4607" i="8"/>
  <c r="O4607" i="8" s="1"/>
  <c r="N4606" i="8"/>
  <c r="O4606" i="8" s="1"/>
  <c r="N4605" i="8"/>
  <c r="O4605" i="8" s="1"/>
  <c r="N257" i="8"/>
  <c r="O257" i="8" s="1"/>
  <c r="N115" i="8"/>
  <c r="O115" i="8" s="1"/>
  <c r="N312" i="8"/>
  <c r="O312" i="8" s="1"/>
  <c r="N4604" i="8"/>
  <c r="O4604" i="8" s="1"/>
  <c r="T4604" i="8" s="1"/>
  <c r="N4603" i="8"/>
  <c r="O4603" i="8" s="1"/>
  <c r="Q4603" i="8" s="1"/>
  <c r="N4602" i="8"/>
  <c r="O4602" i="8" s="1"/>
  <c r="N4601" i="8"/>
  <c r="O4601" i="8" s="1"/>
  <c r="T4601" i="8" s="1"/>
  <c r="N4600" i="8"/>
  <c r="O4600" i="8" s="1"/>
  <c r="N4599" i="8"/>
  <c r="O4599" i="8" s="1"/>
  <c r="N4598" i="8"/>
  <c r="O4598" i="8" s="1"/>
  <c r="N4597" i="8"/>
  <c r="O4597" i="8" s="1"/>
  <c r="S4597" i="8" s="1"/>
  <c r="N4596" i="8"/>
  <c r="O4596" i="8" s="1"/>
  <c r="T4596" i="8" s="1"/>
  <c r="N4595" i="8"/>
  <c r="O4595" i="8" s="1"/>
  <c r="Q4595" i="8" s="1"/>
  <c r="N4594" i="8"/>
  <c r="O4594" i="8" s="1"/>
  <c r="N4593" i="8"/>
  <c r="O4593" i="8" s="1"/>
  <c r="Q4593" i="8" s="1"/>
  <c r="N4592" i="8"/>
  <c r="O4592" i="8" s="1"/>
  <c r="N4591" i="8"/>
  <c r="O4591" i="8" s="1"/>
  <c r="N4590" i="8"/>
  <c r="O4590" i="8" s="1"/>
  <c r="N4589" i="8"/>
  <c r="O4589" i="8" s="1"/>
  <c r="T4589" i="8" s="1"/>
  <c r="N4588" i="8"/>
  <c r="O4588" i="8" s="1"/>
  <c r="T4588" i="8" s="1"/>
  <c r="N4587" i="8"/>
  <c r="O4587" i="8" s="1"/>
  <c r="Q4587" i="8" s="1"/>
  <c r="N4586" i="8"/>
  <c r="O4586" i="8" s="1"/>
  <c r="N4585" i="8"/>
  <c r="O4585" i="8" s="1"/>
  <c r="Q4585" i="8" s="1"/>
  <c r="N4584" i="8"/>
  <c r="O4584" i="8" s="1"/>
  <c r="N185" i="8"/>
  <c r="O185" i="8" s="1"/>
  <c r="N67" i="8"/>
  <c r="O67" i="8" s="1"/>
  <c r="N274" i="8"/>
  <c r="O274" i="8" s="1"/>
  <c r="S274" i="8" s="1"/>
  <c r="N4583" i="8"/>
  <c r="O4583" i="8" s="1"/>
  <c r="T4583" i="8" s="1"/>
  <c r="N4582" i="8"/>
  <c r="O4582" i="8" s="1"/>
  <c r="Q4582" i="8" s="1"/>
  <c r="N4581" i="8"/>
  <c r="O4581" i="8" s="1"/>
  <c r="N4580" i="8"/>
  <c r="O4580" i="8" s="1"/>
  <c r="N4579" i="8"/>
  <c r="O4579" i="8" s="1"/>
  <c r="N4578" i="8"/>
  <c r="O4578" i="8" s="1"/>
  <c r="S4578" i="8" s="1"/>
  <c r="O4577" i="8"/>
  <c r="N4577" i="8"/>
  <c r="N4576" i="8"/>
  <c r="O4576" i="8" s="1"/>
  <c r="S4576" i="8" s="1"/>
  <c r="N4575" i="8"/>
  <c r="O4575" i="8" s="1"/>
  <c r="T4575" i="8" s="1"/>
  <c r="N4574" i="8"/>
  <c r="O4574" i="8" s="1"/>
  <c r="Q4574" i="8" s="1"/>
  <c r="N4573" i="8"/>
  <c r="O4573" i="8" s="1"/>
  <c r="O4572" i="8"/>
  <c r="Q4572" i="8" s="1"/>
  <c r="N4572" i="8"/>
  <c r="N4571" i="8"/>
  <c r="O4571" i="8" s="1"/>
  <c r="N4570" i="8"/>
  <c r="O4570" i="8" s="1"/>
  <c r="N4569" i="8"/>
  <c r="O4569" i="8" s="1"/>
  <c r="T4568" i="8"/>
  <c r="N4568" i="8"/>
  <c r="O4568" i="8" s="1"/>
  <c r="S4568" i="8" s="1"/>
  <c r="N4567" i="8"/>
  <c r="O4567" i="8" s="1"/>
  <c r="T4567" i="8" s="1"/>
  <c r="N4566" i="8"/>
  <c r="O4566" i="8" s="1"/>
  <c r="Q4566" i="8" s="1"/>
  <c r="N4565" i="8"/>
  <c r="O4565" i="8" s="1"/>
  <c r="N4564" i="8"/>
  <c r="O4564" i="8" s="1"/>
  <c r="N359" i="8"/>
  <c r="O359" i="8" s="1"/>
  <c r="N119" i="8"/>
  <c r="O119" i="8" s="1"/>
  <c r="N19" i="8"/>
  <c r="O19" i="8" s="1"/>
  <c r="N267" i="8"/>
  <c r="O267" i="8" s="1"/>
  <c r="T267" i="8" s="1"/>
  <c r="N4563" i="8"/>
  <c r="O4563" i="8" s="1"/>
  <c r="T4563" i="8" s="1"/>
  <c r="N4562" i="8"/>
  <c r="O4562" i="8" s="1"/>
  <c r="Q4562" i="8" s="1"/>
  <c r="N4561" i="8"/>
  <c r="O4561" i="8" s="1"/>
  <c r="N4560" i="8"/>
  <c r="O4560" i="8" s="1"/>
  <c r="N4559" i="8"/>
  <c r="O4559" i="8" s="1"/>
  <c r="N4558" i="8"/>
  <c r="O4558" i="8" s="1"/>
  <c r="T4558" i="8" s="1"/>
  <c r="N4557" i="8"/>
  <c r="O4557" i="8" s="1"/>
  <c r="N4556" i="8"/>
  <c r="O4556" i="8" s="1"/>
  <c r="S4556" i="8" s="1"/>
  <c r="N4555" i="8"/>
  <c r="O4555" i="8" s="1"/>
  <c r="T4555" i="8" s="1"/>
  <c r="O4554" i="8"/>
  <c r="Q4554" i="8" s="1"/>
  <c r="N4554" i="8"/>
  <c r="N4553" i="8"/>
  <c r="O4553" i="8" s="1"/>
  <c r="N4552" i="8"/>
  <c r="O4552" i="8" s="1"/>
  <c r="N4551" i="8"/>
  <c r="O4551" i="8" s="1"/>
  <c r="N4550" i="8"/>
  <c r="O4550" i="8" s="1"/>
  <c r="S4550" i="8" s="1"/>
  <c r="N4549" i="8"/>
  <c r="O4549" i="8" s="1"/>
  <c r="N4548" i="8"/>
  <c r="O4548" i="8" s="1"/>
  <c r="S4548" i="8" s="1"/>
  <c r="N4547" i="8"/>
  <c r="O4547" i="8" s="1"/>
  <c r="T4547" i="8" s="1"/>
  <c r="N4546" i="8"/>
  <c r="O4546" i="8" s="1"/>
  <c r="Q4546" i="8" s="1"/>
  <c r="N4545" i="8"/>
  <c r="O4545" i="8" s="1"/>
  <c r="N4544" i="8"/>
  <c r="O4544" i="8" s="1"/>
  <c r="Q4544" i="8" s="1"/>
  <c r="N443" i="8"/>
  <c r="O443" i="8" s="1"/>
  <c r="N201" i="8"/>
  <c r="O201" i="8" s="1"/>
  <c r="N94" i="8"/>
  <c r="O94" i="8" s="1"/>
  <c r="N293" i="8"/>
  <c r="O293" i="8" s="1"/>
  <c r="S293" i="8" s="1"/>
  <c r="N4543" i="8"/>
  <c r="O4543" i="8" s="1"/>
  <c r="T4543" i="8" s="1"/>
  <c r="N4542" i="8"/>
  <c r="O4542" i="8" s="1"/>
  <c r="Q4542" i="8" s="1"/>
  <c r="N4541" i="8"/>
  <c r="O4541" i="8" s="1"/>
  <c r="N4540" i="8"/>
  <c r="O4540" i="8" s="1"/>
  <c r="O4539" i="8"/>
  <c r="N4539" i="8"/>
  <c r="N4538" i="8"/>
  <c r="O4538" i="8" s="1"/>
  <c r="N4537" i="8"/>
  <c r="O4537" i="8" s="1"/>
  <c r="N4536" i="8"/>
  <c r="O4536" i="8" s="1"/>
  <c r="T4536" i="8" s="1"/>
  <c r="O4535" i="8"/>
  <c r="T4535" i="8" s="1"/>
  <c r="N4535" i="8"/>
  <c r="N4534" i="8"/>
  <c r="O4534" i="8" s="1"/>
  <c r="Q4534" i="8" s="1"/>
  <c r="N4533" i="8"/>
  <c r="O4533" i="8" s="1"/>
  <c r="T4533" i="8" s="1"/>
  <c r="N4532" i="8"/>
  <c r="O4532" i="8" s="1"/>
  <c r="N4531" i="8"/>
  <c r="O4531" i="8" s="1"/>
  <c r="N4530" i="8"/>
  <c r="O4530" i="8" s="1"/>
  <c r="N4529" i="8"/>
  <c r="O4529" i="8" s="1"/>
  <c r="N4528" i="8"/>
  <c r="O4528" i="8" s="1"/>
  <c r="R4528" i="8" s="1"/>
  <c r="N4527" i="8"/>
  <c r="O4527" i="8" s="1"/>
  <c r="T4527" i="8" s="1"/>
  <c r="N4526" i="8"/>
  <c r="O4526" i="8" s="1"/>
  <c r="Q4526" i="8" s="1"/>
  <c r="N4525" i="8"/>
  <c r="O4525" i="8" s="1"/>
  <c r="N4524" i="8"/>
  <c r="O4524" i="8" s="1"/>
  <c r="N299" i="8"/>
  <c r="O299" i="8" s="1"/>
  <c r="T299" i="8" s="1"/>
  <c r="N171" i="8"/>
  <c r="O171" i="8" s="1"/>
  <c r="N74" i="8"/>
  <c r="O74" i="8" s="1"/>
  <c r="N205" i="8"/>
  <c r="O205" i="8" s="1"/>
  <c r="N438" i="8"/>
  <c r="O438" i="8" s="1"/>
  <c r="T438" i="8" s="1"/>
  <c r="N4523" i="8"/>
  <c r="O4523" i="8" s="1"/>
  <c r="N4522" i="8"/>
  <c r="O4522" i="8" s="1"/>
  <c r="T4522" i="8" s="1"/>
  <c r="N4521" i="8"/>
  <c r="O4521" i="8" s="1"/>
  <c r="N4520" i="8"/>
  <c r="O4520" i="8" s="1"/>
  <c r="T4520" i="8" s="1"/>
  <c r="O4519" i="8"/>
  <c r="S4519" i="8" s="1"/>
  <c r="N4519" i="8"/>
  <c r="N4518" i="8"/>
  <c r="O4518" i="8" s="1"/>
  <c r="N4517" i="8"/>
  <c r="O4517" i="8" s="1"/>
  <c r="R4517" i="8" s="1"/>
  <c r="N4516" i="8"/>
  <c r="O4516" i="8" s="1"/>
  <c r="T4516" i="8" s="1"/>
  <c r="N4515" i="8"/>
  <c r="O4515" i="8" s="1"/>
  <c r="N4514" i="8"/>
  <c r="O4514" i="8" s="1"/>
  <c r="O4513" i="8"/>
  <c r="N4513" i="8"/>
  <c r="N4512" i="8"/>
  <c r="O4512" i="8" s="1"/>
  <c r="N4511" i="8"/>
  <c r="O4511" i="8" s="1"/>
  <c r="N4510" i="8"/>
  <c r="O4510" i="8" s="1"/>
  <c r="N4509" i="8"/>
  <c r="O4509" i="8" s="1"/>
  <c r="R4509" i="8" s="1"/>
  <c r="N4508" i="8"/>
  <c r="O4508" i="8" s="1"/>
  <c r="T4508" i="8" s="1"/>
  <c r="N4507" i="8"/>
  <c r="O4507" i="8" s="1"/>
  <c r="Q4507" i="8" s="1"/>
  <c r="N4506" i="8"/>
  <c r="O4506" i="8" s="1"/>
  <c r="O4505" i="8"/>
  <c r="N4505" i="8"/>
  <c r="N361" i="8"/>
  <c r="O361" i="8" s="1"/>
  <c r="N128" i="8"/>
  <c r="O128" i="8" s="1"/>
  <c r="S128" i="8" s="1"/>
  <c r="N18" i="8"/>
  <c r="O18" i="8" s="1"/>
  <c r="N147" i="8"/>
  <c r="O147" i="8" s="1"/>
  <c r="R147" i="8" s="1"/>
  <c r="N365" i="8"/>
  <c r="O365" i="8" s="1"/>
  <c r="T365" i="8" s="1"/>
  <c r="N302" i="8"/>
  <c r="O302" i="8" s="1"/>
  <c r="N4504" i="8"/>
  <c r="O4504" i="8" s="1"/>
  <c r="N4503" i="8"/>
  <c r="O4503" i="8" s="1"/>
  <c r="N4502" i="8"/>
  <c r="O4502" i="8" s="1"/>
  <c r="T4502" i="8" s="1"/>
  <c r="N4501" i="8"/>
  <c r="O4501" i="8" s="1"/>
  <c r="N4500" i="8"/>
  <c r="O4500" i="8" s="1"/>
  <c r="N4499" i="8"/>
  <c r="O4499" i="8" s="1"/>
  <c r="N4498" i="8"/>
  <c r="O4498" i="8" s="1"/>
  <c r="N4497" i="8"/>
  <c r="O4497" i="8" s="1"/>
  <c r="N4496" i="8"/>
  <c r="O4496" i="8" s="1"/>
  <c r="S4496" i="8" s="1"/>
  <c r="N4495" i="8"/>
  <c r="O4495" i="8" s="1"/>
  <c r="Q4495" i="8" s="1"/>
  <c r="N4494" i="8"/>
  <c r="O4494" i="8" s="1"/>
  <c r="N4493" i="8"/>
  <c r="O4493" i="8" s="1"/>
  <c r="N4492" i="8"/>
  <c r="O4492" i="8" s="1"/>
  <c r="N4491" i="8"/>
  <c r="O4491" i="8" s="1"/>
  <c r="S4491" i="8" s="1"/>
  <c r="N4490" i="8"/>
  <c r="O4490" i="8" s="1"/>
  <c r="S4490" i="8" s="1"/>
  <c r="N4489" i="8"/>
  <c r="O4489" i="8" s="1"/>
  <c r="N4488" i="8"/>
  <c r="O4488" i="8" s="1"/>
  <c r="N4487" i="8"/>
  <c r="O4487" i="8" s="1"/>
  <c r="N4486" i="8"/>
  <c r="O4486" i="8" s="1"/>
  <c r="N283" i="8"/>
  <c r="O283" i="8" s="1"/>
  <c r="N70" i="8"/>
  <c r="O70" i="8" s="1"/>
  <c r="S70" i="8" s="1"/>
  <c r="N233" i="8"/>
  <c r="O233" i="8" s="1"/>
  <c r="N433" i="8"/>
  <c r="O433" i="8" s="1"/>
  <c r="T433" i="8" s="1"/>
  <c r="N400" i="8"/>
  <c r="O400" i="8" s="1"/>
  <c r="T400" i="8" s="1"/>
  <c r="N4485" i="8"/>
  <c r="O4485" i="8" s="1"/>
  <c r="N4484" i="8"/>
  <c r="O4484" i="8" s="1"/>
  <c r="S4484" i="8" s="1"/>
  <c r="N4483" i="8"/>
  <c r="O4483" i="8" s="1"/>
  <c r="N4482" i="8"/>
  <c r="O4482" i="8" s="1"/>
  <c r="Q4482" i="8" s="1"/>
  <c r="N4481" i="8"/>
  <c r="O4481" i="8" s="1"/>
  <c r="N4480" i="8"/>
  <c r="O4480" i="8" s="1"/>
  <c r="R4480" i="8" s="1"/>
  <c r="N4479" i="8"/>
  <c r="O4479" i="8" s="1"/>
  <c r="N4478" i="8"/>
  <c r="O4478" i="8" s="1"/>
  <c r="R4478" i="8" s="1"/>
  <c r="N4477" i="8"/>
  <c r="O4477" i="8" s="1"/>
  <c r="S4477" i="8" s="1"/>
  <c r="N4476" i="8"/>
  <c r="O4476" i="8" s="1"/>
  <c r="N4475" i="8"/>
  <c r="O4475" i="8" s="1"/>
  <c r="N4474" i="8"/>
  <c r="O4474" i="8" s="1"/>
  <c r="N4473" i="8"/>
  <c r="O4473" i="8" s="1"/>
  <c r="N4472" i="8"/>
  <c r="O4472" i="8" s="1"/>
  <c r="N4471" i="8"/>
  <c r="O4471" i="8" s="1"/>
  <c r="S4471" i="8" s="1"/>
  <c r="N4470" i="8"/>
  <c r="O4470" i="8" s="1"/>
  <c r="N4469" i="8"/>
  <c r="O4469" i="8" s="1"/>
  <c r="N4468" i="8"/>
  <c r="O4468" i="8" s="1"/>
  <c r="N4467" i="8"/>
  <c r="O4467" i="8" s="1"/>
  <c r="N221" i="8"/>
  <c r="O221" i="8" s="1"/>
  <c r="N59" i="8"/>
  <c r="O59" i="8" s="1"/>
  <c r="S59" i="8" s="1"/>
  <c r="N284" i="8"/>
  <c r="O284" i="8" s="1"/>
  <c r="Q284" i="8" s="1"/>
  <c r="N453" i="8"/>
  <c r="O453" i="8" s="1"/>
  <c r="N4466" i="8"/>
  <c r="O4466" i="8" s="1"/>
  <c r="T4466" i="8" s="1"/>
  <c r="N4465" i="8"/>
  <c r="O4465" i="8" s="1"/>
  <c r="N4464" i="8"/>
  <c r="O4464" i="8" s="1"/>
  <c r="R4464" i="8" s="1"/>
  <c r="N4463" i="8"/>
  <c r="O4463" i="8" s="1"/>
  <c r="N4462" i="8"/>
  <c r="O4462" i="8" s="1"/>
  <c r="N4461" i="8"/>
  <c r="O4461" i="8" s="1"/>
  <c r="N4460" i="8"/>
  <c r="O4460" i="8" s="1"/>
  <c r="T4460" i="8" s="1"/>
  <c r="N4459" i="8"/>
  <c r="O4459" i="8" s="1"/>
  <c r="T4459" i="8" s="1"/>
  <c r="N4458" i="8"/>
  <c r="O4458" i="8" s="1"/>
  <c r="N4457" i="8"/>
  <c r="O4457" i="8" s="1"/>
  <c r="N4456" i="8"/>
  <c r="O4456" i="8" s="1"/>
  <c r="Q4456" i="8" s="1"/>
  <c r="N4455" i="8"/>
  <c r="O4455" i="8" s="1"/>
  <c r="T4455" i="8" s="1"/>
  <c r="N4454" i="8"/>
  <c r="O4454" i="8" s="1"/>
  <c r="N4453" i="8"/>
  <c r="O4453" i="8" s="1"/>
  <c r="T4453" i="8" s="1"/>
  <c r="N4452" i="8"/>
  <c r="O4452" i="8" s="1"/>
  <c r="R4452" i="8" s="1"/>
  <c r="N4451" i="8"/>
  <c r="O4451" i="8" s="1"/>
  <c r="N4450" i="8"/>
  <c r="O4450" i="8" s="1"/>
  <c r="N4449" i="8"/>
  <c r="O4449" i="8" s="1"/>
  <c r="N4448" i="8"/>
  <c r="O4448" i="8" s="1"/>
  <c r="N366" i="8"/>
  <c r="O366" i="8" s="1"/>
  <c r="T366" i="8" s="1"/>
  <c r="N208" i="8"/>
  <c r="O208" i="8" s="1"/>
  <c r="S208" i="8" s="1"/>
  <c r="N31" i="8"/>
  <c r="O31" i="8" s="1"/>
  <c r="N206" i="8"/>
  <c r="O206" i="8" s="1"/>
  <c r="N282" i="8"/>
  <c r="O282" i="8" s="1"/>
  <c r="T282" i="8" s="1"/>
  <c r="N317" i="8"/>
  <c r="O317" i="8" s="1"/>
  <c r="T317" i="8" s="1"/>
  <c r="N4447" i="8"/>
  <c r="O4447" i="8" s="1"/>
  <c r="N4446" i="8"/>
  <c r="O4446" i="8" s="1"/>
  <c r="S4446" i="8" s="1"/>
  <c r="N4445" i="8"/>
  <c r="O4445" i="8" s="1"/>
  <c r="N4444" i="8"/>
  <c r="O4444" i="8" s="1"/>
  <c r="Q4444" i="8" s="1"/>
  <c r="N4443" i="8"/>
  <c r="O4443" i="8" s="1"/>
  <c r="N4442" i="8"/>
  <c r="O4442" i="8" s="1"/>
  <c r="N4441" i="8"/>
  <c r="O4441" i="8" s="1"/>
  <c r="N4440" i="8"/>
  <c r="O4440" i="8" s="1"/>
  <c r="S4440" i="8" s="1"/>
  <c r="N4439" i="8"/>
  <c r="O4439" i="8" s="1"/>
  <c r="S4439" i="8" s="1"/>
  <c r="N4438" i="8"/>
  <c r="O4438" i="8" s="1"/>
  <c r="N4437" i="8"/>
  <c r="O4437" i="8" s="1"/>
  <c r="N4436" i="8"/>
  <c r="O4436" i="8" s="1"/>
  <c r="N4435" i="8"/>
  <c r="O4435" i="8" s="1"/>
  <c r="N4434" i="8"/>
  <c r="O4434" i="8" s="1"/>
  <c r="N4433" i="8"/>
  <c r="O4433" i="8" s="1"/>
  <c r="S4433" i="8" s="1"/>
  <c r="N4432" i="8"/>
  <c r="O4432" i="8" s="1"/>
  <c r="N4431" i="8"/>
  <c r="O4431" i="8" s="1"/>
  <c r="N4430" i="8"/>
  <c r="O4430" i="8" s="1"/>
  <c r="N401" i="8"/>
  <c r="O401" i="8" s="1"/>
  <c r="N247" i="8"/>
  <c r="O247" i="8" s="1"/>
  <c r="N108" i="8"/>
  <c r="O108" i="8" s="1"/>
  <c r="S108" i="8" s="1"/>
  <c r="N194" i="8"/>
  <c r="O194" i="8" s="1"/>
  <c r="Q194" i="8" s="1"/>
  <c r="N255" i="8"/>
  <c r="O255" i="8" s="1"/>
  <c r="N4429" i="8"/>
  <c r="O4429" i="8" s="1"/>
  <c r="T4429" i="8" s="1"/>
  <c r="N4428" i="8"/>
  <c r="O4428" i="8" s="1"/>
  <c r="N4427" i="8"/>
  <c r="O4427" i="8" s="1"/>
  <c r="R4427" i="8" s="1"/>
  <c r="N4426" i="8"/>
  <c r="O4426" i="8" s="1"/>
  <c r="N4425" i="8"/>
  <c r="O4425" i="8" s="1"/>
  <c r="N4424" i="8"/>
  <c r="O4424" i="8" s="1"/>
  <c r="N4423" i="8"/>
  <c r="O4423" i="8" s="1"/>
  <c r="T4423" i="8" s="1"/>
  <c r="N4422" i="8"/>
  <c r="O4422" i="8" s="1"/>
  <c r="T4422" i="8" s="1"/>
  <c r="N4421" i="8"/>
  <c r="O4421" i="8" s="1"/>
  <c r="N4420" i="8"/>
  <c r="O4420" i="8" s="1"/>
  <c r="N4419" i="8"/>
  <c r="O4419" i="8" s="1"/>
  <c r="Q4419" i="8" s="1"/>
  <c r="N4418" i="8"/>
  <c r="O4418" i="8" s="1"/>
  <c r="T4418" i="8" s="1"/>
  <c r="N4417" i="8"/>
  <c r="O4417" i="8" s="1"/>
  <c r="N4416" i="8"/>
  <c r="O4416" i="8" s="1"/>
  <c r="T4416" i="8" s="1"/>
  <c r="N4415" i="8"/>
  <c r="O4415" i="8" s="1"/>
  <c r="R4415" i="8" s="1"/>
  <c r="N4414" i="8"/>
  <c r="O4414" i="8" s="1"/>
  <c r="O4413" i="8"/>
  <c r="N4413" i="8"/>
  <c r="N4412" i="8"/>
  <c r="O4412" i="8" s="1"/>
  <c r="N4411" i="8"/>
  <c r="O4411" i="8" s="1"/>
  <c r="N4410" i="8"/>
  <c r="O4410" i="8" s="1"/>
  <c r="T4410" i="8" s="1"/>
  <c r="N277" i="8"/>
  <c r="O277" i="8" s="1"/>
  <c r="N151" i="8"/>
  <c r="O151" i="8" s="1"/>
  <c r="S151" i="8" s="1"/>
  <c r="N428" i="8"/>
  <c r="O428" i="8" s="1"/>
  <c r="N4409" i="8"/>
  <c r="O4409" i="8" s="1"/>
  <c r="R4409" i="8" s="1"/>
  <c r="N4408" i="8"/>
  <c r="O4408" i="8" s="1"/>
  <c r="N4407" i="8"/>
  <c r="O4407" i="8" s="1"/>
  <c r="N4406" i="8"/>
  <c r="O4406" i="8" s="1"/>
  <c r="N4405" i="8"/>
  <c r="O4405" i="8" s="1"/>
  <c r="N4404" i="8"/>
  <c r="O4404" i="8" s="1"/>
  <c r="R4404" i="8" s="1"/>
  <c r="N4403" i="8"/>
  <c r="O4403" i="8" s="1"/>
  <c r="R4403" i="8" s="1"/>
  <c r="N4402" i="8"/>
  <c r="O4402" i="8" s="1"/>
  <c r="R4402" i="8" s="1"/>
  <c r="N4401" i="8"/>
  <c r="O4401" i="8" s="1"/>
  <c r="N4400" i="8"/>
  <c r="O4400" i="8" s="1"/>
  <c r="N4399" i="8"/>
  <c r="O4399" i="8" s="1"/>
  <c r="S4399" i="8" s="1"/>
  <c r="N4398" i="8"/>
  <c r="O4398" i="8" s="1"/>
  <c r="N4397" i="8"/>
  <c r="O4397" i="8" s="1"/>
  <c r="R4397" i="8" s="1"/>
  <c r="N4396" i="8"/>
  <c r="O4396" i="8" s="1"/>
  <c r="R4396" i="8" s="1"/>
  <c r="N4395" i="8"/>
  <c r="O4395" i="8" s="1"/>
  <c r="S4395" i="8" s="1"/>
  <c r="N4394" i="8"/>
  <c r="O4394" i="8" s="1"/>
  <c r="N4393" i="8"/>
  <c r="O4393" i="8" s="1"/>
  <c r="N4392" i="8"/>
  <c r="O4392" i="8" s="1"/>
  <c r="S4392" i="8" s="1"/>
  <c r="N4391" i="8"/>
  <c r="O4391" i="8" s="1"/>
  <c r="N4390" i="8"/>
  <c r="O4390" i="8" s="1"/>
  <c r="R4390" i="8" s="1"/>
  <c r="N4389" i="8"/>
  <c r="O4389" i="8" s="1"/>
  <c r="R4389" i="8" s="1"/>
  <c r="N390" i="8"/>
  <c r="O390" i="8" s="1"/>
  <c r="R204" i="8"/>
  <c r="N204" i="8"/>
  <c r="O204" i="8" s="1"/>
  <c r="S204" i="8" s="1"/>
  <c r="N319" i="8"/>
  <c r="O319" i="8" s="1"/>
  <c r="N4388" i="8"/>
  <c r="O4388" i="8" s="1"/>
  <c r="R4388" i="8" s="1"/>
  <c r="N4387" i="8"/>
  <c r="O4387" i="8" s="1"/>
  <c r="N4386" i="8"/>
  <c r="O4386" i="8" s="1"/>
  <c r="N4385" i="8"/>
  <c r="O4385" i="8" s="1"/>
  <c r="N4384" i="8"/>
  <c r="O4384" i="8" s="1"/>
  <c r="N4383" i="8"/>
  <c r="O4383" i="8" s="1"/>
  <c r="R4383" i="8" s="1"/>
  <c r="N4382" i="8"/>
  <c r="O4382" i="8" s="1"/>
  <c r="N4381" i="8"/>
  <c r="O4381" i="8" s="1"/>
  <c r="R4381" i="8" s="1"/>
  <c r="N4380" i="8"/>
  <c r="O4380" i="8" s="1"/>
  <c r="N4379" i="8"/>
  <c r="O4379" i="8" s="1"/>
  <c r="N4378" i="8"/>
  <c r="O4378" i="8" s="1"/>
  <c r="S4378" i="8" s="1"/>
  <c r="N4377" i="8"/>
  <c r="O4377" i="8" s="1"/>
  <c r="N4376" i="8"/>
  <c r="O4376" i="8" s="1"/>
  <c r="S4376" i="8" s="1"/>
  <c r="N4375" i="8"/>
  <c r="O4375" i="8" s="1"/>
  <c r="N4374" i="8"/>
  <c r="O4374" i="8" s="1"/>
  <c r="S4374" i="8" s="1"/>
  <c r="N4373" i="8"/>
  <c r="O4373" i="8" s="1"/>
  <c r="N4372" i="8"/>
  <c r="O4372" i="8" s="1"/>
  <c r="N4371" i="8"/>
  <c r="O4371" i="8" s="1"/>
  <c r="S4371" i="8" s="1"/>
  <c r="N4370" i="8"/>
  <c r="O4370" i="8" s="1"/>
  <c r="N4369" i="8"/>
  <c r="O4369" i="8" s="1"/>
  <c r="R4369" i="8" s="1"/>
  <c r="N4368" i="8"/>
  <c r="O4368" i="8" s="1"/>
  <c r="T4368" i="8" s="1"/>
  <c r="N321" i="8"/>
  <c r="O321" i="8" s="1"/>
  <c r="N219" i="8"/>
  <c r="O219" i="8" s="1"/>
  <c r="T219" i="8" s="1"/>
  <c r="N269" i="8"/>
  <c r="O269" i="8" s="1"/>
  <c r="S269" i="8" s="1"/>
  <c r="N483" i="8"/>
  <c r="O483" i="8" s="1"/>
  <c r="T483" i="8" s="1"/>
  <c r="N4367" i="8"/>
  <c r="O4367" i="8" s="1"/>
  <c r="N4366" i="8"/>
  <c r="O4366" i="8" s="1"/>
  <c r="T4366" i="8" s="1"/>
  <c r="N4365" i="8"/>
  <c r="O4365" i="8" s="1"/>
  <c r="N4364" i="8"/>
  <c r="O4364" i="8" s="1"/>
  <c r="T4364" i="8" s="1"/>
  <c r="N4363" i="8"/>
  <c r="O4363" i="8" s="1"/>
  <c r="N4362" i="8"/>
  <c r="O4362" i="8" s="1"/>
  <c r="T4362" i="8" s="1"/>
  <c r="N4361" i="8"/>
  <c r="O4361" i="8" s="1"/>
  <c r="N4360" i="8"/>
  <c r="O4360" i="8" s="1"/>
  <c r="T4360" i="8" s="1"/>
  <c r="N4359" i="8"/>
  <c r="O4359" i="8" s="1"/>
  <c r="N4358" i="8"/>
  <c r="O4358" i="8" s="1"/>
  <c r="T4358" i="8" s="1"/>
  <c r="N4357" i="8"/>
  <c r="O4357" i="8" s="1"/>
  <c r="N4356" i="8"/>
  <c r="O4356" i="8" s="1"/>
  <c r="T4356" i="8" s="1"/>
  <c r="N4355" i="8"/>
  <c r="O4355" i="8" s="1"/>
  <c r="R4355" i="8" s="1"/>
  <c r="N4354" i="8"/>
  <c r="O4354" i="8" s="1"/>
  <c r="T4354" i="8" s="1"/>
  <c r="N4353" i="8"/>
  <c r="O4353" i="8" s="1"/>
  <c r="N4352" i="8"/>
  <c r="O4352" i="8" s="1"/>
  <c r="T4352" i="8" s="1"/>
  <c r="N4351" i="8"/>
  <c r="O4351" i="8" s="1"/>
  <c r="S4351" i="8" s="1"/>
  <c r="N4350" i="8"/>
  <c r="O4350" i="8" s="1"/>
  <c r="T4350" i="8" s="1"/>
  <c r="O4349" i="8"/>
  <c r="S4349" i="8" s="1"/>
  <c r="N4349" i="8"/>
  <c r="N4348" i="8"/>
  <c r="O4348" i="8" s="1"/>
  <c r="T4348" i="8" s="1"/>
  <c r="N398" i="8"/>
  <c r="O398" i="8" s="1"/>
  <c r="N200" i="8"/>
  <c r="O200" i="8" s="1"/>
  <c r="T200" i="8" s="1"/>
  <c r="N426" i="8"/>
  <c r="O426" i="8" s="1"/>
  <c r="N4347" i="8"/>
  <c r="O4347" i="8" s="1"/>
  <c r="T4347" i="8" s="1"/>
  <c r="N4346" i="8"/>
  <c r="O4346" i="8" s="1"/>
  <c r="N4345" i="8"/>
  <c r="O4345" i="8" s="1"/>
  <c r="T4345" i="8" s="1"/>
  <c r="N4344" i="8"/>
  <c r="O4344" i="8" s="1"/>
  <c r="N4343" i="8"/>
  <c r="O4343" i="8" s="1"/>
  <c r="T4343" i="8" s="1"/>
  <c r="N4342" i="8"/>
  <c r="O4342" i="8" s="1"/>
  <c r="N4341" i="8"/>
  <c r="O4341" i="8" s="1"/>
  <c r="T4341" i="8" s="1"/>
  <c r="N4340" i="8"/>
  <c r="O4340" i="8" s="1"/>
  <c r="N4339" i="8"/>
  <c r="O4339" i="8" s="1"/>
  <c r="T4339" i="8" s="1"/>
  <c r="N4338" i="8"/>
  <c r="O4338" i="8" s="1"/>
  <c r="N4337" i="8"/>
  <c r="O4337" i="8" s="1"/>
  <c r="T4337" i="8" s="1"/>
  <c r="N4336" i="8"/>
  <c r="O4336" i="8" s="1"/>
  <c r="S4336" i="8" s="1"/>
  <c r="N4335" i="8"/>
  <c r="O4335" i="8" s="1"/>
  <c r="T4335" i="8" s="1"/>
  <c r="N4334" i="8"/>
  <c r="O4334" i="8" s="1"/>
  <c r="S4334" i="8" s="1"/>
  <c r="N4333" i="8"/>
  <c r="O4333" i="8" s="1"/>
  <c r="T4333" i="8" s="1"/>
  <c r="N4332" i="8"/>
  <c r="O4332" i="8" s="1"/>
  <c r="N4331" i="8"/>
  <c r="O4331" i="8" s="1"/>
  <c r="T4331" i="8" s="1"/>
  <c r="N4330" i="8"/>
  <c r="O4330" i="8" s="1"/>
  <c r="N4329" i="8"/>
  <c r="O4329" i="8" s="1"/>
  <c r="T4329" i="8" s="1"/>
  <c r="N4328" i="8"/>
  <c r="O4328" i="8" s="1"/>
  <c r="N411" i="8"/>
  <c r="O411" i="8" s="1"/>
  <c r="T411" i="8" s="1"/>
  <c r="N231" i="8"/>
  <c r="O231" i="8" s="1"/>
  <c r="N193" i="8"/>
  <c r="O193" i="8" s="1"/>
  <c r="T193" i="8" s="1"/>
  <c r="N354" i="8"/>
  <c r="O354" i="8" s="1"/>
  <c r="N4327" i="8"/>
  <c r="O4327" i="8" s="1"/>
  <c r="T4327" i="8" s="1"/>
  <c r="N4326" i="8"/>
  <c r="O4326" i="8" s="1"/>
  <c r="R4326" i="8" s="1"/>
  <c r="N4325" i="8"/>
  <c r="O4325" i="8" s="1"/>
  <c r="T4325" i="8" s="1"/>
  <c r="N4324" i="8"/>
  <c r="O4324" i="8" s="1"/>
  <c r="N4323" i="8"/>
  <c r="O4323" i="8" s="1"/>
  <c r="T4323" i="8" s="1"/>
  <c r="N4322" i="8"/>
  <c r="O4322" i="8" s="1"/>
  <c r="N4321" i="8"/>
  <c r="O4321" i="8" s="1"/>
  <c r="T4321" i="8" s="1"/>
  <c r="N4320" i="8"/>
  <c r="O4320" i="8" s="1"/>
  <c r="S4320" i="8" s="1"/>
  <c r="N4319" i="8"/>
  <c r="O4319" i="8" s="1"/>
  <c r="T4319" i="8" s="1"/>
  <c r="N4318" i="8"/>
  <c r="O4318" i="8" s="1"/>
  <c r="N4317" i="8"/>
  <c r="O4317" i="8" s="1"/>
  <c r="T4317" i="8" s="1"/>
  <c r="N4316" i="8"/>
  <c r="O4316" i="8" s="1"/>
  <c r="N4315" i="8"/>
  <c r="O4315" i="8" s="1"/>
  <c r="T4315" i="8" s="1"/>
  <c r="N4314" i="8"/>
  <c r="O4314" i="8" s="1"/>
  <c r="N4313" i="8"/>
  <c r="O4313" i="8" s="1"/>
  <c r="T4313" i="8" s="1"/>
  <c r="N4312" i="8"/>
  <c r="O4312" i="8" s="1"/>
  <c r="N4311" i="8"/>
  <c r="O4311" i="8" s="1"/>
  <c r="T4311" i="8" s="1"/>
  <c r="N4310" i="8"/>
  <c r="O4310" i="8" s="1"/>
  <c r="N4309" i="8"/>
  <c r="O4309" i="8" s="1"/>
  <c r="T4309" i="8" s="1"/>
  <c r="N4308" i="8"/>
  <c r="O4308" i="8" s="1"/>
  <c r="R4308" i="8" s="1"/>
  <c r="N4307" i="8"/>
  <c r="O4307" i="8" s="1"/>
  <c r="T4307" i="8" s="1"/>
  <c r="N281" i="8"/>
  <c r="O281" i="8" s="1"/>
  <c r="N123" i="8"/>
  <c r="O123" i="8" s="1"/>
  <c r="T123" i="8" s="1"/>
  <c r="N329" i="8"/>
  <c r="O329" i="8" s="1"/>
  <c r="S329" i="8" s="1"/>
  <c r="N4306" i="8"/>
  <c r="O4306" i="8" s="1"/>
  <c r="T4306" i="8" s="1"/>
  <c r="N4305" i="8"/>
  <c r="O4305" i="8" s="1"/>
  <c r="S4305" i="8" s="1"/>
  <c r="N4304" i="8"/>
  <c r="O4304" i="8" s="1"/>
  <c r="T4304" i="8" s="1"/>
  <c r="N4303" i="8"/>
  <c r="O4303" i="8" s="1"/>
  <c r="N4302" i="8"/>
  <c r="O4302" i="8" s="1"/>
  <c r="T4302" i="8" s="1"/>
  <c r="N4301" i="8"/>
  <c r="O4301" i="8" s="1"/>
  <c r="N4300" i="8"/>
  <c r="O4300" i="8" s="1"/>
  <c r="T4300" i="8" s="1"/>
  <c r="N4299" i="8"/>
  <c r="O4299" i="8" s="1"/>
  <c r="N4298" i="8"/>
  <c r="O4298" i="8" s="1"/>
  <c r="T4298" i="8" s="1"/>
  <c r="N4297" i="8"/>
  <c r="O4297" i="8" s="1"/>
  <c r="N4296" i="8"/>
  <c r="O4296" i="8" s="1"/>
  <c r="T4296" i="8" s="1"/>
  <c r="N4295" i="8"/>
  <c r="O4295" i="8" s="1"/>
  <c r="N4294" i="8"/>
  <c r="O4294" i="8" s="1"/>
  <c r="T4294" i="8" s="1"/>
  <c r="N4293" i="8"/>
  <c r="O4293" i="8" s="1"/>
  <c r="R4293" i="8" s="1"/>
  <c r="N4292" i="8"/>
  <c r="O4292" i="8" s="1"/>
  <c r="T4292" i="8" s="1"/>
  <c r="N4291" i="8"/>
  <c r="O4291" i="8" s="1"/>
  <c r="N4290" i="8"/>
  <c r="O4290" i="8" s="1"/>
  <c r="T4290" i="8" s="1"/>
  <c r="N4289" i="8"/>
  <c r="O4289" i="8" s="1"/>
  <c r="S4289" i="8" s="1"/>
  <c r="N4288" i="8"/>
  <c r="O4288" i="8" s="1"/>
  <c r="T4288" i="8" s="1"/>
  <c r="N4287" i="8"/>
  <c r="O4287" i="8" s="1"/>
  <c r="S4287" i="8" s="1"/>
  <c r="N397" i="8"/>
  <c r="O397" i="8" s="1"/>
  <c r="T397" i="8" s="1"/>
  <c r="N212" i="8"/>
  <c r="O212" i="8" s="1"/>
  <c r="N130" i="8"/>
  <c r="O130" i="8" s="1"/>
  <c r="T130" i="8" s="1"/>
  <c r="N358" i="8"/>
  <c r="O358" i="8" s="1"/>
  <c r="N4286" i="8"/>
  <c r="O4286" i="8" s="1"/>
  <c r="T4286" i="8" s="1"/>
  <c r="N4285" i="8"/>
  <c r="O4285" i="8" s="1"/>
  <c r="R4285" i="8" s="1"/>
  <c r="N4284" i="8"/>
  <c r="O4284" i="8" s="1"/>
  <c r="T4284" i="8" s="1"/>
  <c r="N4283" i="8"/>
  <c r="O4283" i="8" s="1"/>
  <c r="N4282" i="8"/>
  <c r="O4282" i="8" s="1"/>
  <c r="T4282" i="8" s="1"/>
  <c r="N4281" i="8"/>
  <c r="O4281" i="8" s="1"/>
  <c r="N4280" i="8"/>
  <c r="O4280" i="8" s="1"/>
  <c r="T4280" i="8" s="1"/>
  <c r="N4279" i="8"/>
  <c r="O4279" i="8" s="1"/>
  <c r="N4278" i="8"/>
  <c r="O4278" i="8" s="1"/>
  <c r="T4278" i="8" s="1"/>
  <c r="N4277" i="8"/>
  <c r="O4277" i="8" s="1"/>
  <c r="N4276" i="8"/>
  <c r="O4276" i="8" s="1"/>
  <c r="T4276" i="8" s="1"/>
  <c r="N4275" i="8"/>
  <c r="O4275" i="8" s="1"/>
  <c r="S4275" i="8" s="1"/>
  <c r="N4274" i="8"/>
  <c r="O4274" i="8" s="1"/>
  <c r="T4274" i="8" s="1"/>
  <c r="N4273" i="8"/>
  <c r="O4273" i="8" s="1"/>
  <c r="S4273" i="8" s="1"/>
  <c r="N4272" i="8"/>
  <c r="O4272" i="8" s="1"/>
  <c r="T4272" i="8" s="1"/>
  <c r="N4271" i="8"/>
  <c r="O4271" i="8" s="1"/>
  <c r="N4270" i="8"/>
  <c r="O4270" i="8" s="1"/>
  <c r="T4270" i="8" s="1"/>
  <c r="N4269" i="8"/>
  <c r="O4269" i="8" s="1"/>
  <c r="N4268" i="8"/>
  <c r="O4268" i="8" s="1"/>
  <c r="T4268" i="8" s="1"/>
  <c r="N4267" i="8"/>
  <c r="O4267" i="8" s="1"/>
  <c r="S4267" i="8" s="1"/>
  <c r="N4266" i="8"/>
  <c r="O4266" i="8" s="1"/>
  <c r="T4266" i="8" s="1"/>
  <c r="N334" i="8"/>
  <c r="O334" i="8" s="1"/>
  <c r="N305" i="8"/>
  <c r="O305" i="8" s="1"/>
  <c r="T305" i="8" s="1"/>
  <c r="N351" i="8"/>
  <c r="O351" i="8" s="1"/>
  <c r="N4265" i="8"/>
  <c r="O4265" i="8" s="1"/>
  <c r="T4265" i="8" s="1"/>
  <c r="N4264" i="8"/>
  <c r="O4264" i="8" s="1"/>
  <c r="N4263" i="8"/>
  <c r="O4263" i="8" s="1"/>
  <c r="T4263" i="8" s="1"/>
  <c r="N4262" i="8"/>
  <c r="O4262" i="8" s="1"/>
  <c r="N4261" i="8"/>
  <c r="O4261" i="8" s="1"/>
  <c r="T4261" i="8" s="1"/>
  <c r="N4260" i="8"/>
  <c r="O4260" i="8" s="1"/>
  <c r="S4260" i="8" s="1"/>
  <c r="N4259" i="8"/>
  <c r="O4259" i="8" s="1"/>
  <c r="T4259" i="8" s="1"/>
  <c r="N4258" i="8"/>
  <c r="O4258" i="8" s="1"/>
  <c r="S4258" i="8" s="1"/>
  <c r="N4257" i="8"/>
  <c r="O4257" i="8" s="1"/>
  <c r="T4257" i="8" s="1"/>
  <c r="N4256" i="8"/>
  <c r="O4256" i="8" s="1"/>
  <c r="N4255" i="8"/>
  <c r="O4255" i="8" s="1"/>
  <c r="T4255" i="8" s="1"/>
  <c r="N4254" i="8"/>
  <c r="O4254" i="8" s="1"/>
  <c r="N4253" i="8"/>
  <c r="O4253" i="8" s="1"/>
  <c r="T4253" i="8" s="1"/>
  <c r="N4252" i="8"/>
  <c r="O4252" i="8" s="1"/>
  <c r="S4252" i="8" s="1"/>
  <c r="N4251" i="8"/>
  <c r="O4251" i="8" s="1"/>
  <c r="T4251" i="8" s="1"/>
  <c r="N4250" i="8"/>
  <c r="O4250" i="8" s="1"/>
  <c r="N4249" i="8"/>
  <c r="O4249" i="8" s="1"/>
  <c r="T4249" i="8" s="1"/>
  <c r="N4248" i="8"/>
  <c r="O4248" i="8" s="1"/>
  <c r="S4248" i="8" s="1"/>
  <c r="N4247" i="8"/>
  <c r="O4247" i="8" s="1"/>
  <c r="Q4247" i="8" s="1"/>
  <c r="N4246" i="8"/>
  <c r="O4246" i="8" s="1"/>
  <c r="N4245" i="8"/>
  <c r="O4245" i="8" s="1"/>
  <c r="T4245" i="8" s="1"/>
  <c r="N278" i="8"/>
  <c r="O278" i="8" s="1"/>
  <c r="N113" i="8"/>
  <c r="O113" i="8" s="1"/>
  <c r="N289" i="8"/>
  <c r="O289" i="8" s="1"/>
  <c r="N4244" i="8"/>
  <c r="O4244" i="8" s="1"/>
  <c r="N4243" i="8"/>
  <c r="O4243" i="8" s="1"/>
  <c r="S4243" i="8" s="1"/>
  <c r="N4242" i="8"/>
  <c r="O4242" i="8" s="1"/>
  <c r="R4242" i="8" s="1"/>
  <c r="N4241" i="8"/>
  <c r="O4241" i="8" s="1"/>
  <c r="N4240" i="8"/>
  <c r="O4240" i="8" s="1"/>
  <c r="T4240" i="8" s="1"/>
  <c r="N4239" i="8"/>
  <c r="O4239" i="8" s="1"/>
  <c r="N4238" i="8"/>
  <c r="O4238" i="8" s="1"/>
  <c r="Q4238" i="8" s="1"/>
  <c r="N4237" i="8"/>
  <c r="O4237" i="8" s="1"/>
  <c r="N4236" i="8"/>
  <c r="O4236" i="8" s="1"/>
  <c r="T4236" i="8" s="1"/>
  <c r="N4235" i="8"/>
  <c r="O4235" i="8" s="1"/>
  <c r="S4235" i="8" s="1"/>
  <c r="N4234" i="8"/>
  <c r="O4234" i="8" s="1"/>
  <c r="T4234" i="8" s="1"/>
  <c r="N4233" i="8"/>
  <c r="O4233" i="8" s="1"/>
  <c r="N4232" i="8"/>
  <c r="O4232" i="8" s="1"/>
  <c r="T4232" i="8" s="1"/>
  <c r="N4231" i="8"/>
  <c r="O4231" i="8" s="1"/>
  <c r="N4230" i="8"/>
  <c r="O4230" i="8" s="1"/>
  <c r="Q4230" i="8" s="1"/>
  <c r="N4229" i="8"/>
  <c r="O4229" i="8" s="1"/>
  <c r="N4228" i="8"/>
  <c r="O4228" i="8" s="1"/>
  <c r="N4227" i="8"/>
  <c r="O4227" i="8" s="1"/>
  <c r="S4227" i="8" s="1"/>
  <c r="N4226" i="8"/>
  <c r="O4226" i="8" s="1"/>
  <c r="S4226" i="8" s="1"/>
  <c r="N4225" i="8"/>
  <c r="O4225" i="8" s="1"/>
  <c r="N4224" i="8"/>
  <c r="O4224" i="8" s="1"/>
  <c r="T4224" i="8" s="1"/>
  <c r="N263" i="8"/>
  <c r="O263" i="8" s="1"/>
  <c r="N172" i="8"/>
  <c r="O172" i="8" s="1"/>
  <c r="Q172" i="8" s="1"/>
  <c r="N260" i="8"/>
  <c r="O260" i="8" s="1"/>
  <c r="N4223" i="8"/>
  <c r="O4223" i="8" s="1"/>
  <c r="T4223" i="8" s="1"/>
  <c r="N4222" i="8"/>
  <c r="O4222" i="8" s="1"/>
  <c r="S4222" i="8" s="1"/>
  <c r="R4221" i="8"/>
  <c r="N4221" i="8"/>
  <c r="O4221" i="8" s="1"/>
  <c r="Q4221" i="8" s="1"/>
  <c r="N4220" i="8"/>
  <c r="O4220" i="8" s="1"/>
  <c r="N4219" i="8"/>
  <c r="O4219" i="8" s="1"/>
  <c r="T4219" i="8" s="1"/>
  <c r="N4218" i="8"/>
  <c r="O4218" i="8" s="1"/>
  <c r="N4217" i="8"/>
  <c r="O4217" i="8" s="1"/>
  <c r="N4216" i="8"/>
  <c r="O4216" i="8" s="1"/>
  <c r="N4215" i="8"/>
  <c r="O4215" i="8" s="1"/>
  <c r="N4214" i="8"/>
  <c r="O4214" i="8" s="1"/>
  <c r="S4214" i="8" s="1"/>
  <c r="N4213" i="8"/>
  <c r="O4213" i="8" s="1"/>
  <c r="R4213" i="8" s="1"/>
  <c r="N4212" i="8"/>
  <c r="O4212" i="8" s="1"/>
  <c r="N4211" i="8"/>
  <c r="O4211" i="8" s="1"/>
  <c r="T4211" i="8" s="1"/>
  <c r="N4210" i="8"/>
  <c r="O4210" i="8" s="1"/>
  <c r="N4209" i="8"/>
  <c r="O4209" i="8" s="1"/>
  <c r="Q4209" i="8" s="1"/>
  <c r="N4208" i="8"/>
  <c r="O4208" i="8" s="1"/>
  <c r="N4207" i="8"/>
  <c r="O4207" i="8" s="1"/>
  <c r="T4207" i="8" s="1"/>
  <c r="N4206" i="8"/>
  <c r="O4206" i="8" s="1"/>
  <c r="S4206" i="8" s="1"/>
  <c r="N4205" i="8"/>
  <c r="O4205" i="8" s="1"/>
  <c r="S4205" i="8" s="1"/>
  <c r="N4204" i="8"/>
  <c r="O4204" i="8" s="1"/>
  <c r="N471" i="8"/>
  <c r="O471" i="8" s="1"/>
  <c r="T471" i="8" s="1"/>
  <c r="N264" i="8"/>
  <c r="O264" i="8" s="1"/>
  <c r="R264" i="8" s="1"/>
  <c r="N176" i="8"/>
  <c r="O176" i="8" s="1"/>
  <c r="Q176" i="8" s="1"/>
  <c r="N270" i="8"/>
  <c r="O270" i="8" s="1"/>
  <c r="N4203" i="8"/>
  <c r="O4203" i="8" s="1"/>
  <c r="N4202" i="8"/>
  <c r="O4202" i="8" s="1"/>
  <c r="S4202" i="8" s="1"/>
  <c r="N4201" i="8"/>
  <c r="O4201" i="8" s="1"/>
  <c r="S4201" i="8" s="1"/>
  <c r="N4200" i="8"/>
  <c r="O4200" i="8" s="1"/>
  <c r="N4199" i="8"/>
  <c r="O4199" i="8" s="1"/>
  <c r="T4199" i="8" s="1"/>
  <c r="N4198" i="8"/>
  <c r="O4198" i="8" s="1"/>
  <c r="S4198" i="8" s="1"/>
  <c r="N4197" i="8"/>
  <c r="O4197" i="8" s="1"/>
  <c r="Q4197" i="8" s="1"/>
  <c r="N4196" i="8"/>
  <c r="O4196" i="8" s="1"/>
  <c r="N4195" i="8"/>
  <c r="O4195" i="8" s="1"/>
  <c r="N4194" i="8"/>
  <c r="O4194" i="8" s="1"/>
  <c r="N4193" i="8"/>
  <c r="O4193" i="8" s="1"/>
  <c r="R4193" i="8" s="1"/>
  <c r="N4192" i="8"/>
  <c r="O4192" i="8" s="1"/>
  <c r="N4191" i="8"/>
  <c r="O4191" i="8" s="1"/>
  <c r="T4191" i="8" s="1"/>
  <c r="N4190" i="8"/>
  <c r="O4190" i="8" s="1"/>
  <c r="N4189" i="8"/>
  <c r="O4189" i="8" s="1"/>
  <c r="R4189" i="8" s="1"/>
  <c r="N4188" i="8"/>
  <c r="O4188" i="8" s="1"/>
  <c r="N4187" i="8"/>
  <c r="O4187" i="8" s="1"/>
  <c r="N4186" i="8"/>
  <c r="O4186" i="8" s="1"/>
  <c r="S4186" i="8" s="1"/>
  <c r="N4185" i="8"/>
  <c r="O4185" i="8" s="1"/>
  <c r="T4185" i="8" s="1"/>
  <c r="N4184" i="8"/>
  <c r="O4184" i="8" s="1"/>
  <c r="N4183" i="8"/>
  <c r="O4183" i="8" s="1"/>
  <c r="T4183" i="8" s="1"/>
  <c r="R308" i="8"/>
  <c r="N308" i="8"/>
  <c r="O308" i="8" s="1"/>
  <c r="S308" i="8" s="1"/>
  <c r="N144" i="8"/>
  <c r="O144" i="8" s="1"/>
  <c r="N203" i="8"/>
  <c r="O203" i="8" s="1"/>
  <c r="N4182" i="8"/>
  <c r="O4182" i="8" s="1"/>
  <c r="T4182" i="8" s="1"/>
  <c r="N4181" i="8"/>
  <c r="O4181" i="8" s="1"/>
  <c r="N4180" i="8"/>
  <c r="O4180" i="8" s="1"/>
  <c r="T4180" i="8" s="1"/>
  <c r="N4179" i="8"/>
  <c r="O4179" i="8" s="1"/>
  <c r="N4178" i="8"/>
  <c r="O4178" i="8" s="1"/>
  <c r="T4178" i="8" s="1"/>
  <c r="N4177" i="8"/>
  <c r="O4177" i="8" s="1"/>
  <c r="N4176" i="8"/>
  <c r="O4176" i="8" s="1"/>
  <c r="R4176" i="8" s="1"/>
  <c r="N4175" i="8"/>
  <c r="O4175" i="8" s="1"/>
  <c r="N4174" i="8"/>
  <c r="O4174" i="8" s="1"/>
  <c r="N4173" i="8"/>
  <c r="O4173" i="8" s="1"/>
  <c r="S4173" i="8" s="1"/>
  <c r="N4172" i="8"/>
  <c r="O4172" i="8" s="1"/>
  <c r="Q4172" i="8" s="1"/>
  <c r="N4171" i="8"/>
  <c r="O4171" i="8" s="1"/>
  <c r="N4170" i="8"/>
  <c r="O4170" i="8" s="1"/>
  <c r="N4169" i="8"/>
  <c r="O4169" i="8" s="1"/>
  <c r="N4168" i="8"/>
  <c r="O4168" i="8" s="1"/>
  <c r="S4168" i="8" s="1"/>
  <c r="N4167" i="8"/>
  <c r="O4167" i="8" s="1"/>
  <c r="N4166" i="8"/>
  <c r="O4166" i="8" s="1"/>
  <c r="T4166" i="8" s="1"/>
  <c r="N4165" i="8"/>
  <c r="O4165" i="8" s="1"/>
  <c r="N4164" i="8"/>
  <c r="O4164" i="8" s="1"/>
  <c r="T4164" i="8" s="1"/>
  <c r="N4163" i="8"/>
  <c r="O4163" i="8" s="1"/>
  <c r="N4162" i="8"/>
  <c r="O4162" i="8" s="1"/>
  <c r="T4162" i="8" s="1"/>
  <c r="N4161" i="8"/>
  <c r="O4161" i="8" s="1"/>
  <c r="N150" i="8"/>
  <c r="O150" i="8" s="1"/>
  <c r="N291" i="8"/>
  <c r="O291" i="8" s="1"/>
  <c r="N4160" i="8"/>
  <c r="O4160" i="8" s="1"/>
  <c r="N4159" i="8"/>
  <c r="O4159" i="8" s="1"/>
  <c r="S4159" i="8" s="1"/>
  <c r="N4158" i="8"/>
  <c r="O4158" i="8" s="1"/>
  <c r="R4158" i="8" s="1"/>
  <c r="N4157" i="8"/>
  <c r="O4157" i="8" s="1"/>
  <c r="N4156" i="8"/>
  <c r="O4156" i="8" s="1"/>
  <c r="T4156" i="8" s="1"/>
  <c r="N4155" i="8"/>
  <c r="O4155" i="8" s="1"/>
  <c r="N4154" i="8"/>
  <c r="O4154" i="8" s="1"/>
  <c r="R4154" i="8" s="1"/>
  <c r="N4153" i="8"/>
  <c r="O4153" i="8" s="1"/>
  <c r="N4152" i="8"/>
  <c r="O4152" i="8" s="1"/>
  <c r="N4151" i="8"/>
  <c r="O4151" i="8" s="1"/>
  <c r="N4150" i="8"/>
  <c r="O4150" i="8" s="1"/>
  <c r="T4150" i="8" s="1"/>
  <c r="N4149" i="8"/>
  <c r="O4149" i="8" s="1"/>
  <c r="N4148" i="8"/>
  <c r="O4148" i="8" s="1"/>
  <c r="T4148" i="8" s="1"/>
  <c r="N4147" i="8"/>
  <c r="O4147" i="8" s="1"/>
  <c r="N4146" i="8"/>
  <c r="O4146" i="8" s="1"/>
  <c r="R4146" i="8" s="1"/>
  <c r="N4145" i="8"/>
  <c r="O4145" i="8" s="1"/>
  <c r="N4144" i="8"/>
  <c r="O4144" i="8" s="1"/>
  <c r="N4143" i="8"/>
  <c r="O4143" i="8" s="1"/>
  <c r="N4142" i="8"/>
  <c r="O4142" i="8" s="1"/>
  <c r="N4141" i="8"/>
  <c r="O4141" i="8" s="1"/>
  <c r="N4140" i="8"/>
  <c r="O4140" i="8" s="1"/>
  <c r="T4140" i="8" s="1"/>
  <c r="N393" i="8"/>
  <c r="O393" i="8" s="1"/>
  <c r="R393" i="8" s="1"/>
  <c r="N189" i="8"/>
  <c r="O189" i="8" s="1"/>
  <c r="N266" i="8"/>
  <c r="O266" i="8" s="1"/>
  <c r="N4139" i="8"/>
  <c r="O4139" i="8" s="1"/>
  <c r="T4139" i="8" s="1"/>
  <c r="N4138" i="8"/>
  <c r="O4138" i="8" s="1"/>
  <c r="N4137" i="8"/>
  <c r="O4137" i="8" s="1"/>
  <c r="T4137" i="8" s="1"/>
  <c r="N4136" i="8"/>
  <c r="O4136" i="8" s="1"/>
  <c r="N4135" i="8"/>
  <c r="O4135" i="8" s="1"/>
  <c r="T4135" i="8" s="1"/>
  <c r="N4134" i="8"/>
  <c r="O4134" i="8" s="1"/>
  <c r="S4134" i="8" s="1"/>
  <c r="N4133" i="8"/>
  <c r="O4133" i="8" s="1"/>
  <c r="R4133" i="8" s="1"/>
  <c r="N4132" i="8"/>
  <c r="O4132" i="8" s="1"/>
  <c r="N4131" i="8"/>
  <c r="O4131" i="8" s="1"/>
  <c r="N4130" i="8"/>
  <c r="O4130" i="8" s="1"/>
  <c r="S4130" i="8" s="1"/>
  <c r="N4129" i="8"/>
  <c r="O4129" i="8" s="1"/>
  <c r="Q4129" i="8" s="1"/>
  <c r="N4128" i="8"/>
  <c r="O4128" i="8" s="1"/>
  <c r="N4127" i="8"/>
  <c r="O4127" i="8" s="1"/>
  <c r="T4127" i="8" s="1"/>
  <c r="N4126" i="8"/>
  <c r="O4126" i="8" s="1"/>
  <c r="N4125" i="8"/>
  <c r="O4125" i="8" s="1"/>
  <c r="S4125" i="8" s="1"/>
  <c r="N4124" i="8"/>
  <c r="O4124" i="8" s="1"/>
  <c r="N4123" i="8"/>
  <c r="O4123" i="8" s="1"/>
  <c r="N4122" i="8"/>
  <c r="O4122" i="8" s="1"/>
  <c r="S4122" i="8" s="1"/>
  <c r="N4121" i="8"/>
  <c r="O4121" i="8" s="1"/>
  <c r="N4120" i="8"/>
  <c r="O4120" i="8" s="1"/>
  <c r="N439" i="8"/>
  <c r="O439" i="8" s="1"/>
  <c r="N248" i="8"/>
  <c r="O248" i="8" s="1"/>
  <c r="S248" i="8" s="1"/>
  <c r="N169" i="8"/>
  <c r="O169" i="8" s="1"/>
  <c r="R169" i="8" s="1"/>
  <c r="N449" i="8"/>
  <c r="O449" i="8" s="1"/>
  <c r="N4119" i="8"/>
  <c r="O4119" i="8" s="1"/>
  <c r="T4119" i="8" s="1"/>
  <c r="N4118" i="8"/>
  <c r="O4118" i="8" s="1"/>
  <c r="N4117" i="8"/>
  <c r="O4117" i="8" s="1"/>
  <c r="T4117" i="8" s="1"/>
  <c r="N4116" i="8"/>
  <c r="O4116" i="8" s="1"/>
  <c r="N4115" i="8"/>
  <c r="O4115" i="8" s="1"/>
  <c r="S4115" i="8" s="1"/>
  <c r="N4114" i="8"/>
  <c r="O4114" i="8" s="1"/>
  <c r="S4114" i="8" s="1"/>
  <c r="N4113" i="8"/>
  <c r="O4113" i="8" s="1"/>
  <c r="N4112" i="8"/>
  <c r="O4112" i="8" s="1"/>
  <c r="Q4112" i="8" s="1"/>
  <c r="N4111" i="8"/>
  <c r="O4111" i="8" s="1"/>
  <c r="Q4111" i="8" s="1"/>
  <c r="N4110" i="8"/>
  <c r="O4110" i="8" s="1"/>
  <c r="N4109" i="8"/>
  <c r="O4109" i="8" s="1"/>
  <c r="R4109" i="8" s="1"/>
  <c r="N4108" i="8"/>
  <c r="O4108" i="8" s="1"/>
  <c r="N4107" i="8"/>
  <c r="O4107" i="8" s="1"/>
  <c r="T4107" i="8" s="1"/>
  <c r="N4106" i="8"/>
  <c r="O4106" i="8" s="1"/>
  <c r="Q4106" i="8" s="1"/>
  <c r="N4105" i="8"/>
  <c r="O4105" i="8" s="1"/>
  <c r="N4104" i="8"/>
  <c r="O4104" i="8" s="1"/>
  <c r="N4103" i="8"/>
  <c r="O4103" i="8" s="1"/>
  <c r="S4103" i="8" s="1"/>
  <c r="N4102" i="8"/>
  <c r="O4102" i="8" s="1"/>
  <c r="N4101" i="8"/>
  <c r="O4101" i="8" s="1"/>
  <c r="S4101" i="8" s="1"/>
  <c r="N4100" i="8"/>
  <c r="O4100" i="8" s="1"/>
  <c r="N4099" i="8"/>
  <c r="O4099" i="8" s="1"/>
  <c r="Q4099" i="8" s="1"/>
  <c r="N4098" i="8"/>
  <c r="O4098" i="8" s="1"/>
  <c r="R4098" i="8" s="1"/>
  <c r="N4097" i="8"/>
  <c r="O4097" i="8" s="1"/>
  <c r="R4097" i="8" s="1"/>
  <c r="N4096" i="8"/>
  <c r="O4096" i="8" s="1"/>
  <c r="R4096" i="8" s="1"/>
  <c r="N4095" i="8"/>
  <c r="O4095" i="8" s="1"/>
  <c r="Q4095" i="8" s="1"/>
  <c r="N4094" i="8"/>
  <c r="O4094" i="8" s="1"/>
  <c r="N4093" i="8"/>
  <c r="O4093" i="8" s="1"/>
  <c r="Q4093" i="8" s="1"/>
  <c r="N4092" i="8"/>
  <c r="O4092" i="8" s="1"/>
  <c r="N4091" i="8"/>
  <c r="O4091" i="8" s="1"/>
  <c r="S4091" i="8" s="1"/>
  <c r="N4090" i="8"/>
  <c r="O4090" i="8" s="1"/>
  <c r="S4090" i="8" s="1"/>
  <c r="N4089" i="8"/>
  <c r="O4089" i="8" s="1"/>
  <c r="N4088" i="8"/>
  <c r="O4088" i="8" s="1"/>
  <c r="Q4088" i="8" s="1"/>
  <c r="N4087" i="8"/>
  <c r="O4087" i="8" s="1"/>
  <c r="N4086" i="8"/>
  <c r="O4086" i="8" s="1"/>
  <c r="N4085" i="8"/>
  <c r="O4085" i="8" s="1"/>
  <c r="R4085" i="8" s="1"/>
  <c r="N4084" i="8"/>
  <c r="O4084" i="8" s="1"/>
  <c r="N4083" i="8"/>
  <c r="O4083" i="8" s="1"/>
  <c r="S4083" i="8" s="1"/>
  <c r="N4082" i="8"/>
  <c r="O4082" i="8" s="1"/>
  <c r="N4081" i="8"/>
  <c r="O4081" i="8" s="1"/>
  <c r="N4080" i="8"/>
  <c r="O4080" i="8" s="1"/>
  <c r="S4080" i="8" s="1"/>
  <c r="N4079" i="8"/>
  <c r="O4079" i="8" s="1"/>
  <c r="S4079" i="8" s="1"/>
  <c r="N4078" i="8"/>
  <c r="O4078" i="8" s="1"/>
  <c r="S4078" i="8" s="1"/>
  <c r="N4077" i="8"/>
  <c r="O4077" i="8" s="1"/>
  <c r="S4077" i="8" s="1"/>
  <c r="N4076" i="8"/>
  <c r="O4076" i="8" s="1"/>
  <c r="N4075" i="8"/>
  <c r="O4075" i="8" s="1"/>
  <c r="Q4075" i="8" s="1"/>
  <c r="N463" i="8"/>
  <c r="O463" i="8" s="1"/>
  <c r="R463" i="8" s="1"/>
  <c r="N324" i="8"/>
  <c r="O324" i="8" s="1"/>
  <c r="R324" i="8" s="1"/>
  <c r="N4074" i="8"/>
  <c r="O4074" i="8" s="1"/>
  <c r="N4073" i="8"/>
  <c r="O4073" i="8" s="1"/>
  <c r="N4072" i="8"/>
  <c r="O4072" i="8" s="1"/>
  <c r="N4071" i="8"/>
  <c r="O4071" i="8" s="1"/>
  <c r="T4071" i="8" s="1"/>
  <c r="N4070" i="8"/>
  <c r="O4070" i="8" s="1"/>
  <c r="N4069" i="8"/>
  <c r="O4069" i="8" s="1"/>
  <c r="S4069" i="8" s="1"/>
  <c r="N4068" i="8"/>
  <c r="O4068" i="8" s="1"/>
  <c r="T4068" i="8" s="1"/>
  <c r="N4067" i="8"/>
  <c r="O4067" i="8" s="1"/>
  <c r="S4067" i="8" s="1"/>
  <c r="N4066" i="8"/>
  <c r="O4066" i="8" s="1"/>
  <c r="N4065" i="8"/>
  <c r="O4065" i="8" s="1"/>
  <c r="Q4065" i="8" s="1"/>
  <c r="N4064" i="8"/>
  <c r="O4064" i="8" s="1"/>
  <c r="N4063" i="8"/>
  <c r="O4063" i="8" s="1"/>
  <c r="N4062" i="8"/>
  <c r="O4062" i="8" s="1"/>
  <c r="N4061" i="8"/>
  <c r="O4061" i="8" s="1"/>
  <c r="T4061" i="8" s="1"/>
  <c r="N4060" i="8"/>
  <c r="O4060" i="8" s="1"/>
  <c r="Q4060" i="8" s="1"/>
  <c r="N4059" i="8"/>
  <c r="O4059" i="8" s="1"/>
  <c r="N4058" i="8"/>
  <c r="O4058" i="8" s="1"/>
  <c r="S4058" i="8" s="1"/>
  <c r="N4057" i="8"/>
  <c r="O4057" i="8" s="1"/>
  <c r="S4057" i="8" s="1"/>
  <c r="N4056" i="8"/>
  <c r="O4056" i="8" s="1"/>
  <c r="N4055" i="8"/>
  <c r="O4055" i="8" s="1"/>
  <c r="R4055" i="8" s="1"/>
  <c r="N4054" i="8"/>
  <c r="O4054" i="8" s="1"/>
  <c r="N4053" i="8"/>
  <c r="O4053" i="8" s="1"/>
  <c r="N4052" i="8"/>
  <c r="O4052" i="8" s="1"/>
  <c r="R4052" i="8" s="1"/>
  <c r="N4051" i="8"/>
  <c r="O4051" i="8" s="1"/>
  <c r="R4051" i="8" s="1"/>
  <c r="N4050" i="8"/>
  <c r="O4050" i="8" s="1"/>
  <c r="S4050" i="8" s="1"/>
  <c r="N4049" i="8"/>
  <c r="O4049" i="8" s="1"/>
  <c r="R4049" i="8" s="1"/>
  <c r="N4048" i="8"/>
  <c r="O4048" i="8" s="1"/>
  <c r="Q4048" i="8" s="1"/>
  <c r="N4047" i="8"/>
  <c r="O4047" i="8" s="1"/>
  <c r="T4047" i="8" s="1"/>
  <c r="N4046" i="8"/>
  <c r="O4046" i="8" s="1"/>
  <c r="S4046" i="8" s="1"/>
  <c r="N4045" i="8"/>
  <c r="O4045" i="8" s="1"/>
  <c r="S4045" i="8" s="1"/>
  <c r="N4044" i="8"/>
  <c r="O4044" i="8" s="1"/>
  <c r="Q4044" i="8" s="1"/>
  <c r="N4043" i="8"/>
  <c r="O4043" i="8" s="1"/>
  <c r="S4043" i="8" s="1"/>
  <c r="N4042" i="8"/>
  <c r="O4042" i="8" s="1"/>
  <c r="N4041" i="8"/>
  <c r="O4041" i="8" s="1"/>
  <c r="Q4041" i="8" s="1"/>
  <c r="N4040" i="8"/>
  <c r="O4040" i="8" s="1"/>
  <c r="R4040" i="8" s="1"/>
  <c r="N4039" i="8"/>
  <c r="O4039" i="8" s="1"/>
  <c r="N4038" i="8"/>
  <c r="O4038" i="8" s="1"/>
  <c r="R4038" i="8" s="1"/>
  <c r="N4037" i="8"/>
  <c r="O4037" i="8" s="1"/>
  <c r="S4037" i="8" s="1"/>
  <c r="N4036" i="8"/>
  <c r="O4036" i="8" s="1"/>
  <c r="N4035" i="8"/>
  <c r="O4035" i="8" s="1"/>
  <c r="Q4035" i="8" s="1"/>
  <c r="N4034" i="8"/>
  <c r="O4034" i="8" s="1"/>
  <c r="N4033" i="8"/>
  <c r="O4033" i="8" s="1"/>
  <c r="S4033" i="8" s="1"/>
  <c r="N4032" i="8"/>
  <c r="O4032" i="8" s="1"/>
  <c r="N4031" i="8"/>
  <c r="O4031" i="8" s="1"/>
  <c r="N4030" i="8"/>
  <c r="O4030" i="8" s="1"/>
  <c r="N4029" i="8"/>
  <c r="O4029" i="8" s="1"/>
  <c r="Q4029" i="8" s="1"/>
  <c r="N4028" i="8"/>
  <c r="O4028" i="8" s="1"/>
  <c r="S4027" i="8"/>
  <c r="N4027" i="8"/>
  <c r="O4027" i="8" s="1"/>
  <c r="R4027" i="8" s="1"/>
  <c r="N4026" i="8"/>
  <c r="O4026" i="8" s="1"/>
  <c r="N4025" i="8"/>
  <c r="O4025" i="8" s="1"/>
  <c r="R4025" i="8" s="1"/>
  <c r="N4024" i="8"/>
  <c r="O4024" i="8" s="1"/>
  <c r="Q4024" i="8" s="1"/>
  <c r="N4023" i="8"/>
  <c r="O4023" i="8" s="1"/>
  <c r="N4022" i="8"/>
  <c r="O4022" i="8" s="1"/>
  <c r="S4022" i="8" s="1"/>
  <c r="N4021" i="8"/>
  <c r="O4021" i="8" s="1"/>
  <c r="N4020" i="8"/>
  <c r="O4020" i="8" s="1"/>
  <c r="T4020" i="8" s="1"/>
  <c r="N4019" i="8"/>
  <c r="O4019" i="8" s="1"/>
  <c r="N4018" i="8"/>
  <c r="O4018" i="8" s="1"/>
  <c r="Q4018" i="8" s="1"/>
  <c r="N4017" i="8"/>
  <c r="O4017" i="8" s="1"/>
  <c r="N4016" i="8"/>
  <c r="O4016" i="8" s="1"/>
  <c r="R4016" i="8" s="1"/>
  <c r="N4015" i="8"/>
  <c r="O4015" i="8" s="1"/>
  <c r="R4015" i="8" s="1"/>
  <c r="N4014" i="8"/>
  <c r="O4014" i="8" s="1"/>
  <c r="R4014" i="8" s="1"/>
  <c r="N4013" i="8"/>
  <c r="O4013" i="8" s="1"/>
  <c r="R4013" i="8" s="1"/>
  <c r="N4012" i="8"/>
  <c r="O4012" i="8" s="1"/>
  <c r="Q4012" i="8" s="1"/>
  <c r="N4011" i="8"/>
  <c r="O4011" i="8" s="1"/>
  <c r="Q4011" i="8" s="1"/>
  <c r="N4010" i="8"/>
  <c r="O4010" i="8" s="1"/>
  <c r="S4010" i="8" s="1"/>
  <c r="R4009" i="8"/>
  <c r="N4009" i="8"/>
  <c r="O4009" i="8" s="1"/>
  <c r="S4009" i="8" s="1"/>
  <c r="N4008" i="8"/>
  <c r="O4008" i="8" s="1"/>
  <c r="Q4008" i="8" s="1"/>
  <c r="N4007" i="8"/>
  <c r="O4007" i="8" s="1"/>
  <c r="S4007" i="8" s="1"/>
  <c r="N4006" i="8"/>
  <c r="O4006" i="8" s="1"/>
  <c r="N4005" i="8"/>
  <c r="O4005" i="8" s="1"/>
  <c r="Q4005" i="8" s="1"/>
  <c r="N4004" i="8"/>
  <c r="O4004" i="8" s="1"/>
  <c r="R4004" i="8" s="1"/>
  <c r="N4003" i="8"/>
  <c r="O4003" i="8" s="1"/>
  <c r="R4003" i="8" s="1"/>
  <c r="N4002" i="8"/>
  <c r="O4002" i="8" s="1"/>
  <c r="S4002" i="8" s="1"/>
  <c r="N4001" i="8"/>
  <c r="O4001" i="8" s="1"/>
  <c r="R4001" i="8" s="1"/>
  <c r="N4000" i="8"/>
  <c r="O4000" i="8" s="1"/>
  <c r="N3999" i="8"/>
  <c r="O3999" i="8" s="1"/>
  <c r="T3999" i="8" s="1"/>
  <c r="N3998" i="8"/>
  <c r="O3998" i="8" s="1"/>
  <c r="N3997" i="8"/>
  <c r="O3997" i="8" s="1"/>
  <c r="S3997" i="8" s="1"/>
  <c r="N3996" i="8"/>
  <c r="O3996" i="8" s="1"/>
  <c r="N3995" i="8"/>
  <c r="O3995" i="8" s="1"/>
  <c r="S3995" i="8" s="1"/>
  <c r="N3994" i="8"/>
  <c r="O3994" i="8" s="1"/>
  <c r="N3993" i="8"/>
  <c r="O3993" i="8" s="1"/>
  <c r="T3993" i="8" s="1"/>
  <c r="N3992" i="8"/>
  <c r="O3992" i="8" s="1"/>
  <c r="N3991" i="8"/>
  <c r="O3991" i="8" s="1"/>
  <c r="Q3991" i="8" s="1"/>
  <c r="N3990" i="8"/>
  <c r="O3990" i="8" s="1"/>
  <c r="N3989" i="8"/>
  <c r="O3989" i="8" s="1"/>
  <c r="R3988" i="8"/>
  <c r="N3988" i="8"/>
  <c r="O3988" i="8" s="1"/>
  <c r="T3988" i="8" s="1"/>
  <c r="N3987" i="8"/>
  <c r="O3987" i="8" s="1"/>
  <c r="R3987" i="8" s="1"/>
  <c r="N3986" i="8"/>
  <c r="O3986" i="8" s="1"/>
  <c r="R3986" i="8" s="1"/>
  <c r="N3985" i="8"/>
  <c r="O3985" i="8" s="1"/>
  <c r="N3984" i="8"/>
  <c r="O3984" i="8" s="1"/>
  <c r="N3983" i="8"/>
  <c r="O3983" i="8" s="1"/>
  <c r="T3983" i="8" s="1"/>
  <c r="N3982" i="8"/>
  <c r="O3982" i="8" s="1"/>
  <c r="R3982" i="8" s="1"/>
  <c r="N3981" i="8"/>
  <c r="O3981" i="8" s="1"/>
  <c r="N3980" i="8"/>
  <c r="O3980" i="8" s="1"/>
  <c r="Q3980" i="8" s="1"/>
  <c r="N3979" i="8"/>
  <c r="O3979" i="8" s="1"/>
  <c r="N3978" i="8"/>
  <c r="O3978" i="8" s="1"/>
  <c r="T3978" i="8" s="1"/>
  <c r="N3977" i="8"/>
  <c r="O3977" i="8" s="1"/>
  <c r="N3976" i="8"/>
  <c r="O3976" i="8" s="1"/>
  <c r="T3976" i="8" s="1"/>
  <c r="N3975" i="8"/>
  <c r="O3975" i="8" s="1"/>
  <c r="S3975" i="8" s="1"/>
  <c r="N3974" i="8"/>
  <c r="O3974" i="8" s="1"/>
  <c r="Q3974" i="8" s="1"/>
  <c r="N3973" i="8"/>
  <c r="O3973" i="8" s="1"/>
  <c r="R3973" i="8" s="1"/>
  <c r="N3972" i="8"/>
  <c r="O3972" i="8" s="1"/>
  <c r="N3971" i="8"/>
  <c r="O3971" i="8" s="1"/>
  <c r="N3970" i="8"/>
  <c r="O3970" i="8" s="1"/>
  <c r="N3969" i="8"/>
  <c r="O3969" i="8" s="1"/>
  <c r="N3968" i="8"/>
  <c r="O3968" i="8" s="1"/>
  <c r="N3967" i="8"/>
  <c r="O3967" i="8" s="1"/>
  <c r="N3966" i="8"/>
  <c r="O3966" i="8" s="1"/>
  <c r="N3965" i="8"/>
  <c r="O3965" i="8" s="1"/>
  <c r="T3965" i="8" s="1"/>
  <c r="N3964" i="8"/>
  <c r="O3964" i="8" s="1"/>
  <c r="R3964" i="8" s="1"/>
  <c r="N3963" i="8"/>
  <c r="O3963" i="8" s="1"/>
  <c r="R3963" i="8" s="1"/>
  <c r="N3962" i="8"/>
  <c r="O3962" i="8" s="1"/>
  <c r="R3962" i="8" s="1"/>
  <c r="N3961" i="8"/>
  <c r="O3961" i="8" s="1"/>
  <c r="R3961" i="8" s="1"/>
  <c r="N3960" i="8"/>
  <c r="O3960" i="8" s="1"/>
  <c r="S3960" i="8" s="1"/>
  <c r="N3959" i="8"/>
  <c r="O3959" i="8" s="1"/>
  <c r="R3959" i="8" s="1"/>
  <c r="N3958" i="8"/>
  <c r="O3958" i="8" s="1"/>
  <c r="Q3958" i="8" s="1"/>
  <c r="N3957" i="8"/>
  <c r="O3957" i="8" s="1"/>
  <c r="R3957" i="8" s="1"/>
  <c r="N3956" i="8"/>
  <c r="O3956" i="8" s="1"/>
  <c r="Q3956" i="8" s="1"/>
  <c r="N3955" i="8"/>
  <c r="O3955" i="8" s="1"/>
  <c r="S3955" i="8" s="1"/>
  <c r="N3954" i="8"/>
  <c r="O3954" i="8" s="1"/>
  <c r="T3954" i="8" s="1"/>
  <c r="N3953" i="8"/>
  <c r="O3953" i="8" s="1"/>
  <c r="N3952" i="8"/>
  <c r="O3952" i="8" s="1"/>
  <c r="T3952" i="8" s="1"/>
  <c r="N3951" i="8"/>
  <c r="O3951" i="8" s="1"/>
  <c r="N3950" i="8"/>
  <c r="O3950" i="8" s="1"/>
  <c r="N3949" i="8"/>
  <c r="O3949" i="8" s="1"/>
  <c r="R3949" i="8" s="1"/>
  <c r="N3948" i="8"/>
  <c r="O3948" i="8" s="1"/>
  <c r="N3947" i="8"/>
  <c r="O3947" i="8" s="1"/>
  <c r="S3947" i="8" s="1"/>
  <c r="N3946" i="8"/>
  <c r="O3946" i="8" s="1"/>
  <c r="N3945" i="8"/>
  <c r="O3945" i="8" s="1"/>
  <c r="T3945" i="8" s="1"/>
  <c r="N3944" i="8"/>
  <c r="O3944" i="8" s="1"/>
  <c r="N3943" i="8"/>
  <c r="O3943" i="8" s="1"/>
  <c r="N3942" i="8"/>
  <c r="O3942" i="8" s="1"/>
  <c r="T3941" i="8"/>
  <c r="N3941" i="8"/>
  <c r="O3941" i="8" s="1"/>
  <c r="N3940" i="8"/>
  <c r="O3940" i="8" s="1"/>
  <c r="N3939" i="8"/>
  <c r="O3939" i="8" s="1"/>
  <c r="R3939" i="8" s="1"/>
  <c r="N3938" i="8"/>
  <c r="O3938" i="8" s="1"/>
  <c r="R3938" i="8" s="1"/>
  <c r="N3937" i="8"/>
  <c r="O3937" i="8" s="1"/>
  <c r="R3937" i="8" s="1"/>
  <c r="N3936" i="8"/>
  <c r="O3936" i="8" s="1"/>
  <c r="R3936" i="8" s="1"/>
  <c r="N3935" i="8"/>
  <c r="O3935" i="8" s="1"/>
  <c r="Q3935" i="8" s="1"/>
  <c r="N3934" i="8"/>
  <c r="O3934" i="8" s="1"/>
  <c r="N3933" i="8"/>
  <c r="O3933" i="8" s="1"/>
  <c r="N3932" i="8"/>
  <c r="O3932" i="8" s="1"/>
  <c r="N409" i="8"/>
  <c r="O409" i="8" s="1"/>
  <c r="N422" i="8"/>
  <c r="O422" i="8" s="1"/>
  <c r="N3931" i="8"/>
  <c r="O3931" i="8" s="1"/>
  <c r="N3930" i="8"/>
  <c r="O3930" i="8" s="1"/>
  <c r="S3930" i="8" s="1"/>
  <c r="N3929" i="8"/>
  <c r="O3929" i="8" s="1"/>
  <c r="N3928" i="8"/>
  <c r="O3928" i="8" s="1"/>
  <c r="T3928" i="8" s="1"/>
  <c r="N3927" i="8"/>
  <c r="O3927" i="8" s="1"/>
  <c r="R3927" i="8" s="1"/>
  <c r="N3926" i="8"/>
  <c r="O3926" i="8" s="1"/>
  <c r="S3926" i="8" s="1"/>
  <c r="R3925" i="8"/>
  <c r="N3925" i="8"/>
  <c r="O3925" i="8" s="1"/>
  <c r="S3925" i="8" s="1"/>
  <c r="N3924" i="8"/>
  <c r="O3924" i="8" s="1"/>
  <c r="N3923" i="8"/>
  <c r="O3923" i="8" s="1"/>
  <c r="N3922" i="8"/>
  <c r="O3922" i="8" s="1"/>
  <c r="N3921" i="8"/>
  <c r="O3921" i="8" s="1"/>
  <c r="Q3921" i="8" s="1"/>
  <c r="N3920" i="8"/>
  <c r="O3920" i="8" s="1"/>
  <c r="N3919" i="8"/>
  <c r="O3919" i="8" s="1"/>
  <c r="N3918" i="8"/>
  <c r="O3918" i="8" s="1"/>
  <c r="N3917" i="8"/>
  <c r="O3917" i="8" s="1"/>
  <c r="R3917" i="8" s="1"/>
  <c r="N3916" i="8"/>
  <c r="O3916" i="8" s="1"/>
  <c r="R3916" i="8" s="1"/>
  <c r="N3915" i="8"/>
  <c r="O3915" i="8" s="1"/>
  <c r="R3915" i="8" s="1"/>
  <c r="N3914" i="8"/>
  <c r="O3914" i="8" s="1"/>
  <c r="S3914" i="8" s="1"/>
  <c r="N3913" i="8"/>
  <c r="O3913" i="8" s="1"/>
  <c r="T3913" i="8" s="1"/>
  <c r="N3912" i="8"/>
  <c r="O3912" i="8" s="1"/>
  <c r="N3911" i="8"/>
  <c r="O3911" i="8" s="1"/>
  <c r="N3910" i="8"/>
  <c r="O3910" i="8" s="1"/>
  <c r="Q3910" i="8" s="1"/>
  <c r="N341" i="8"/>
  <c r="O341" i="8" s="1"/>
  <c r="T341" i="8" s="1"/>
  <c r="N3909" i="8"/>
  <c r="O3909" i="8" s="1"/>
  <c r="N3908" i="8"/>
  <c r="O3908" i="8" s="1"/>
  <c r="S3908" i="8" s="1"/>
  <c r="N3907" i="8"/>
  <c r="O3907" i="8" s="1"/>
  <c r="N3906" i="8"/>
  <c r="O3906" i="8" s="1"/>
  <c r="S3906" i="8" s="1"/>
  <c r="N3905" i="8"/>
  <c r="O3905" i="8" s="1"/>
  <c r="S3905" i="8" s="1"/>
  <c r="N3904" i="8"/>
  <c r="O3904" i="8" s="1"/>
  <c r="R3904" i="8" s="1"/>
  <c r="N3903" i="8"/>
  <c r="O3903" i="8" s="1"/>
  <c r="N3902" i="8"/>
  <c r="O3902" i="8" s="1"/>
  <c r="S3902" i="8" s="1"/>
  <c r="N3901" i="8"/>
  <c r="O3901" i="8" s="1"/>
  <c r="T3901" i="8" s="1"/>
  <c r="N3900" i="8"/>
  <c r="O3900" i="8" s="1"/>
  <c r="R3900" i="8" s="1"/>
  <c r="N3899" i="8"/>
  <c r="O3899" i="8" s="1"/>
  <c r="N3898" i="8"/>
  <c r="O3898" i="8" s="1"/>
  <c r="Q3898" i="8" s="1"/>
  <c r="N3897" i="8"/>
  <c r="O3897" i="8" s="1"/>
  <c r="Q3897" i="8" s="1"/>
  <c r="N3896" i="8"/>
  <c r="O3896" i="8" s="1"/>
  <c r="T3896" i="8" s="1"/>
  <c r="O3895" i="8"/>
  <c r="T3895" i="8" s="1"/>
  <c r="N3895" i="8"/>
  <c r="N3894" i="8"/>
  <c r="O3894" i="8" s="1"/>
  <c r="N3893" i="8"/>
  <c r="O3893" i="8" s="1"/>
  <c r="N3892" i="8"/>
  <c r="O3892" i="8" s="1"/>
  <c r="T3892" i="8" s="1"/>
  <c r="N3891" i="8"/>
  <c r="O3891" i="8" s="1"/>
  <c r="N3890" i="8"/>
  <c r="O3890" i="8" s="1"/>
  <c r="T3890" i="8" s="1"/>
  <c r="O3889" i="8"/>
  <c r="T3889" i="8" s="1"/>
  <c r="N3889" i="8"/>
  <c r="N3888" i="8"/>
  <c r="O3888" i="8" s="1"/>
  <c r="N3887" i="8"/>
  <c r="O3887" i="8" s="1"/>
  <c r="N3886" i="8"/>
  <c r="O3886" i="8" s="1"/>
  <c r="T3886" i="8" s="1"/>
  <c r="N3885" i="8"/>
  <c r="O3885" i="8" s="1"/>
  <c r="Q3885" i="8" s="1"/>
  <c r="N3884" i="8"/>
  <c r="O3884" i="8" s="1"/>
  <c r="T3884" i="8" s="1"/>
  <c r="N3883" i="8"/>
  <c r="O3883" i="8" s="1"/>
  <c r="N3882" i="8"/>
  <c r="O3882" i="8" s="1"/>
  <c r="N3881" i="8"/>
  <c r="O3881" i="8" s="1"/>
  <c r="N3880" i="8"/>
  <c r="O3880" i="8" s="1"/>
  <c r="T3880" i="8" s="1"/>
  <c r="N3879" i="8"/>
  <c r="O3879" i="8" s="1"/>
  <c r="N3878" i="8"/>
  <c r="O3878" i="8" s="1"/>
  <c r="N3877" i="8"/>
  <c r="O3877" i="8" s="1"/>
  <c r="N3876" i="8"/>
  <c r="O3876" i="8" s="1"/>
  <c r="Q3876" i="8" s="1"/>
  <c r="N3875" i="8"/>
  <c r="O3875" i="8" s="1"/>
  <c r="S3875" i="8" s="1"/>
  <c r="N3874" i="8"/>
  <c r="O3874" i="8" s="1"/>
  <c r="T3874" i="8" s="1"/>
  <c r="N3873" i="8"/>
  <c r="O3873" i="8" s="1"/>
  <c r="N3872" i="8"/>
  <c r="O3872" i="8" s="1"/>
  <c r="N3871" i="8"/>
  <c r="O3871" i="8" s="1"/>
  <c r="N3870" i="8"/>
  <c r="O3870" i="8" s="1"/>
  <c r="N3869" i="8"/>
  <c r="O3869" i="8" s="1"/>
  <c r="S3869" i="8" s="1"/>
  <c r="N3868" i="8"/>
  <c r="O3868" i="8" s="1"/>
  <c r="Q3868" i="8" s="1"/>
  <c r="N3867" i="8"/>
  <c r="O3867" i="8" s="1"/>
  <c r="N3866" i="8"/>
  <c r="O3866" i="8" s="1"/>
  <c r="N3865" i="8"/>
  <c r="O3865" i="8" s="1"/>
  <c r="N3864" i="8"/>
  <c r="O3864" i="8" s="1"/>
  <c r="Q3864" i="8" s="1"/>
  <c r="N3863" i="8"/>
  <c r="O3863" i="8" s="1"/>
  <c r="N3862" i="8"/>
  <c r="O3862" i="8" s="1"/>
  <c r="T3862" i="8" s="1"/>
  <c r="N3861" i="8"/>
  <c r="O3861" i="8" s="1"/>
  <c r="N3860" i="8"/>
  <c r="O3860" i="8" s="1"/>
  <c r="N3859" i="8"/>
  <c r="O3859" i="8" s="1"/>
  <c r="N3858" i="8"/>
  <c r="O3858" i="8" s="1"/>
  <c r="N3857" i="8"/>
  <c r="O3857" i="8" s="1"/>
  <c r="R3857" i="8" s="1"/>
  <c r="N3856" i="8"/>
  <c r="O3856" i="8" s="1"/>
  <c r="Q3856" i="8" s="1"/>
  <c r="N3855" i="8"/>
  <c r="O3855" i="8" s="1"/>
  <c r="R3855" i="8" s="1"/>
  <c r="N3854" i="8"/>
  <c r="O3854" i="8" s="1"/>
  <c r="N3853" i="8"/>
  <c r="O3853" i="8" s="1"/>
  <c r="N3852" i="8"/>
  <c r="O3852" i="8" s="1"/>
  <c r="Q3852" i="8" s="1"/>
  <c r="N3851" i="8"/>
  <c r="O3851" i="8" s="1"/>
  <c r="S3851" i="8" s="1"/>
  <c r="N3850" i="8"/>
  <c r="O3850" i="8" s="1"/>
  <c r="N3849" i="8"/>
  <c r="O3849" i="8" s="1"/>
  <c r="N3848" i="8"/>
  <c r="O3848" i="8" s="1"/>
  <c r="N3847" i="8"/>
  <c r="O3847" i="8" s="1"/>
  <c r="N3846" i="8"/>
  <c r="O3846" i="8" s="1"/>
  <c r="N3845" i="8"/>
  <c r="O3845" i="8" s="1"/>
  <c r="N3844" i="8"/>
  <c r="O3844" i="8" s="1"/>
  <c r="Q3844" i="8" s="1"/>
  <c r="N3843" i="8"/>
  <c r="O3843" i="8" s="1"/>
  <c r="Q3843" i="8" s="1"/>
  <c r="N3842" i="8"/>
  <c r="O3842" i="8" s="1"/>
  <c r="N3841" i="8"/>
  <c r="O3841" i="8" s="1"/>
  <c r="N3840" i="8"/>
  <c r="O3840" i="8" s="1"/>
  <c r="Q3840" i="8" s="1"/>
  <c r="N3839" i="8"/>
  <c r="O3839" i="8" s="1"/>
  <c r="N3838" i="8"/>
  <c r="O3838" i="8" s="1"/>
  <c r="N3837" i="8"/>
  <c r="O3837" i="8" s="1"/>
  <c r="N3836" i="8"/>
  <c r="O3836" i="8" s="1"/>
  <c r="N3835" i="8"/>
  <c r="O3835" i="8" s="1"/>
  <c r="N3834" i="8"/>
  <c r="O3834" i="8" s="1"/>
  <c r="N3833" i="8"/>
  <c r="O3833" i="8" s="1"/>
  <c r="N3832" i="8"/>
  <c r="O3832" i="8" s="1"/>
  <c r="Q3832" i="8" s="1"/>
  <c r="N3831" i="8"/>
  <c r="O3831" i="8" s="1"/>
  <c r="Q3831" i="8" s="1"/>
  <c r="N3830" i="8"/>
  <c r="O3830" i="8" s="1"/>
  <c r="N3829" i="8"/>
  <c r="O3829" i="8" s="1"/>
  <c r="N3828" i="8"/>
  <c r="O3828" i="8" s="1"/>
  <c r="Q3828" i="8" s="1"/>
  <c r="N3827" i="8"/>
  <c r="O3827" i="8" s="1"/>
  <c r="S3827" i="8" s="1"/>
  <c r="N3826" i="8"/>
  <c r="O3826" i="8" s="1"/>
  <c r="T3826" i="8" s="1"/>
  <c r="N3825" i="8"/>
  <c r="O3825" i="8" s="1"/>
  <c r="T3825" i="8" s="1"/>
  <c r="N3824" i="8"/>
  <c r="O3824" i="8" s="1"/>
  <c r="N3823" i="8"/>
  <c r="O3823" i="8" s="1"/>
  <c r="N3822" i="8"/>
  <c r="O3822" i="8" s="1"/>
  <c r="N3821" i="8"/>
  <c r="O3821" i="8" s="1"/>
  <c r="N3820" i="8"/>
  <c r="O3820" i="8" s="1"/>
  <c r="Q3820" i="8" s="1"/>
  <c r="N3819" i="8"/>
  <c r="O3819" i="8" s="1"/>
  <c r="N3818" i="8"/>
  <c r="O3818" i="8" s="1"/>
  <c r="N3817" i="8"/>
  <c r="O3817" i="8" s="1"/>
  <c r="N3816" i="8"/>
  <c r="O3816" i="8" s="1"/>
  <c r="Q3816" i="8" s="1"/>
  <c r="N3815" i="8"/>
  <c r="O3815" i="8" s="1"/>
  <c r="N3814" i="8"/>
  <c r="O3814" i="8" s="1"/>
  <c r="Q3814" i="8" s="1"/>
  <c r="O3813" i="8"/>
  <c r="N3813" i="8"/>
  <c r="N3812" i="8"/>
  <c r="O3812" i="8" s="1"/>
  <c r="N3811" i="8"/>
  <c r="O3811" i="8" s="1"/>
  <c r="N3810" i="8"/>
  <c r="O3810" i="8" s="1"/>
  <c r="N3809" i="8"/>
  <c r="O3809" i="8" s="1"/>
  <c r="N3808" i="8"/>
  <c r="O3808" i="8" s="1"/>
  <c r="N3807" i="8"/>
  <c r="O3807" i="8" s="1"/>
  <c r="N3806" i="8"/>
  <c r="O3806" i="8" s="1"/>
  <c r="R3806" i="8" s="1"/>
  <c r="N3805" i="8"/>
  <c r="O3805" i="8" s="1"/>
  <c r="Q3805" i="8" s="1"/>
  <c r="N3804" i="8"/>
  <c r="O3804" i="8" s="1"/>
  <c r="N3803" i="8"/>
  <c r="O3803" i="8" s="1"/>
  <c r="N3802" i="8"/>
  <c r="O3802" i="8" s="1"/>
  <c r="N3801" i="8"/>
  <c r="O3801" i="8" s="1"/>
  <c r="N3800" i="8"/>
  <c r="O3800" i="8" s="1"/>
  <c r="N3799" i="8"/>
  <c r="O3799" i="8" s="1"/>
  <c r="N3798" i="8"/>
  <c r="O3798" i="8" s="1"/>
  <c r="Q3798" i="8" s="1"/>
  <c r="N3797" i="8"/>
  <c r="O3797" i="8" s="1"/>
  <c r="S3797" i="8" s="1"/>
  <c r="N3796" i="8"/>
  <c r="O3796" i="8" s="1"/>
  <c r="N3795" i="8"/>
  <c r="O3795" i="8" s="1"/>
  <c r="Q3795" i="8" s="1"/>
  <c r="N3794" i="8"/>
  <c r="O3794" i="8" s="1"/>
  <c r="Q3794" i="8" s="1"/>
  <c r="N3793" i="8"/>
  <c r="O3793" i="8" s="1"/>
  <c r="N3792" i="8"/>
  <c r="O3792" i="8" s="1"/>
  <c r="N3791" i="8"/>
  <c r="O3791" i="8" s="1"/>
  <c r="N3790" i="8"/>
  <c r="O3790" i="8" s="1"/>
  <c r="N3789" i="8"/>
  <c r="O3789" i="8" s="1"/>
  <c r="N3788" i="8"/>
  <c r="O3788" i="8" s="1"/>
  <c r="N3787" i="8"/>
  <c r="O3787" i="8" s="1"/>
  <c r="T3787" i="8" s="1"/>
  <c r="N3786" i="8"/>
  <c r="O3786" i="8" s="1"/>
  <c r="T3786" i="8" s="1"/>
  <c r="N3785" i="8"/>
  <c r="O3785" i="8" s="1"/>
  <c r="N3784" i="8"/>
  <c r="O3784" i="8" s="1"/>
  <c r="O3783" i="8"/>
  <c r="Q3783" i="8" s="1"/>
  <c r="N3783" i="8"/>
  <c r="N3782" i="8"/>
  <c r="O3782" i="8" s="1"/>
  <c r="Q3782" i="8" s="1"/>
  <c r="N3781" i="8"/>
  <c r="O3781" i="8" s="1"/>
  <c r="O3780" i="8"/>
  <c r="N3780" i="8"/>
  <c r="N3779" i="8"/>
  <c r="O3779" i="8" s="1"/>
  <c r="Q3779" i="8" s="1"/>
  <c r="N3778" i="8"/>
  <c r="O3778" i="8" s="1"/>
  <c r="N3777" i="8"/>
  <c r="O3777" i="8" s="1"/>
  <c r="N3776" i="8"/>
  <c r="O3776" i="8" s="1"/>
  <c r="N3775" i="8"/>
  <c r="O3775" i="8" s="1"/>
  <c r="S3775" i="8" s="1"/>
  <c r="N3774" i="8"/>
  <c r="O3774" i="8" s="1"/>
  <c r="T3774" i="8" s="1"/>
  <c r="N3773" i="8"/>
  <c r="O3773" i="8" s="1"/>
  <c r="S3773" i="8" s="1"/>
  <c r="N3772" i="8"/>
  <c r="O3772" i="8" s="1"/>
  <c r="R3772" i="8" s="1"/>
  <c r="N3771" i="8"/>
  <c r="O3771" i="8" s="1"/>
  <c r="N3770" i="8"/>
  <c r="O3770" i="8" s="1"/>
  <c r="S3770" i="8" s="1"/>
  <c r="N3769" i="8"/>
  <c r="O3769" i="8" s="1"/>
  <c r="N3768" i="8"/>
  <c r="O3768" i="8" s="1"/>
  <c r="Q3768" i="8" s="1"/>
  <c r="N3767" i="8"/>
  <c r="O3767" i="8" s="1"/>
  <c r="N3766" i="8"/>
  <c r="O3766" i="8" s="1"/>
  <c r="N3765" i="8"/>
  <c r="O3765" i="8" s="1"/>
  <c r="S3765" i="8" s="1"/>
  <c r="N3764" i="8"/>
  <c r="O3764" i="8" s="1"/>
  <c r="N3763" i="8"/>
  <c r="O3763" i="8" s="1"/>
  <c r="T3763" i="8" s="1"/>
  <c r="N3762" i="8"/>
  <c r="O3762" i="8" s="1"/>
  <c r="S3762" i="8" s="1"/>
  <c r="N3761" i="8"/>
  <c r="O3761" i="8" s="1"/>
  <c r="T3760" i="8"/>
  <c r="N3760" i="8"/>
  <c r="O3760" i="8" s="1"/>
  <c r="S3760" i="8" s="1"/>
  <c r="N3759" i="8"/>
  <c r="O3759" i="8" s="1"/>
  <c r="N3758" i="8"/>
  <c r="O3758" i="8" s="1"/>
  <c r="Q3758" i="8" s="1"/>
  <c r="N3757" i="8"/>
  <c r="O3757" i="8" s="1"/>
  <c r="R3757" i="8" s="1"/>
  <c r="N3756" i="8"/>
  <c r="O3756" i="8" s="1"/>
  <c r="N3755" i="8"/>
  <c r="O3755" i="8" s="1"/>
  <c r="Q3755" i="8" s="1"/>
  <c r="N3754" i="8"/>
  <c r="O3754" i="8" s="1"/>
  <c r="N3753" i="8"/>
  <c r="O3753" i="8" s="1"/>
  <c r="N3752" i="8"/>
  <c r="O3752" i="8" s="1"/>
  <c r="S3752" i="8" s="1"/>
  <c r="N3751" i="8"/>
  <c r="O3751" i="8" s="1"/>
  <c r="T3751" i="8" s="1"/>
  <c r="N3750" i="8"/>
  <c r="O3750" i="8" s="1"/>
  <c r="R3750" i="8" s="1"/>
  <c r="N3749" i="8"/>
  <c r="O3749" i="8" s="1"/>
  <c r="N3748" i="8"/>
  <c r="O3748" i="8" s="1"/>
  <c r="T3748" i="8" s="1"/>
  <c r="N3747" i="8"/>
  <c r="O3747" i="8" s="1"/>
  <c r="N3746" i="8"/>
  <c r="O3746" i="8" s="1"/>
  <c r="Q3746" i="8" s="1"/>
  <c r="N3745" i="8"/>
  <c r="O3745" i="8" s="1"/>
  <c r="N3744" i="8"/>
  <c r="O3744" i="8" s="1"/>
  <c r="Q3744" i="8" s="1"/>
  <c r="N3743" i="8"/>
  <c r="O3743" i="8" s="1"/>
  <c r="N3742" i="8"/>
  <c r="O3742" i="8" s="1"/>
  <c r="N3741" i="8"/>
  <c r="O3741" i="8" s="1"/>
  <c r="N3740" i="8"/>
  <c r="O3740" i="8" s="1"/>
  <c r="N3739" i="8"/>
  <c r="O3739" i="8" s="1"/>
  <c r="T3739" i="8" s="1"/>
  <c r="N3738" i="8"/>
  <c r="O3738" i="8" s="1"/>
  <c r="T3738" i="8" s="1"/>
  <c r="N3737" i="8"/>
  <c r="O3737" i="8" s="1"/>
  <c r="N3736" i="8"/>
  <c r="O3736" i="8" s="1"/>
  <c r="S3736" i="8" s="1"/>
  <c r="N3735" i="8"/>
  <c r="O3735" i="8" s="1"/>
  <c r="N3734" i="8"/>
  <c r="O3734" i="8" s="1"/>
  <c r="Q3734" i="8" s="1"/>
  <c r="N3733" i="8"/>
  <c r="O3733" i="8" s="1"/>
  <c r="R3733" i="8" s="1"/>
  <c r="N3732" i="8"/>
  <c r="O3732" i="8" s="1"/>
  <c r="N3731" i="8"/>
  <c r="O3731" i="8" s="1"/>
  <c r="Q3731" i="8" s="1"/>
  <c r="N3730" i="8"/>
  <c r="O3730" i="8" s="1"/>
  <c r="N3729" i="8"/>
  <c r="O3729" i="8" s="1"/>
  <c r="N3728" i="8"/>
  <c r="O3728" i="8" s="1"/>
  <c r="S3728" i="8" s="1"/>
  <c r="N3727" i="8"/>
  <c r="O3727" i="8" s="1"/>
  <c r="S3727" i="8" s="1"/>
  <c r="N3726" i="8"/>
  <c r="O3726" i="8" s="1"/>
  <c r="N3725" i="8"/>
  <c r="O3725" i="8" s="1"/>
  <c r="N3724" i="8"/>
  <c r="O3724" i="8" s="1"/>
  <c r="N3723" i="8"/>
  <c r="O3723" i="8" s="1"/>
  <c r="N3722" i="8"/>
  <c r="O3722" i="8" s="1"/>
  <c r="Q3722" i="8" s="1"/>
  <c r="N3721" i="8"/>
  <c r="O3721" i="8" s="1"/>
  <c r="Q3721" i="8" s="1"/>
  <c r="N3720" i="8"/>
  <c r="O3720" i="8" s="1"/>
  <c r="Q3720" i="8" s="1"/>
  <c r="N3719" i="8"/>
  <c r="O3719" i="8" s="1"/>
  <c r="N3718" i="8"/>
  <c r="O3718" i="8" s="1"/>
  <c r="N3717" i="8"/>
  <c r="O3717" i="8" s="1"/>
  <c r="S3717" i="8" s="1"/>
  <c r="N3716" i="8"/>
  <c r="O3716" i="8" s="1"/>
  <c r="T3716" i="8" s="1"/>
  <c r="N3715" i="8"/>
  <c r="O3715" i="8" s="1"/>
  <c r="N3714" i="8"/>
  <c r="O3714" i="8" s="1"/>
  <c r="S3714" i="8" s="1"/>
  <c r="N3713" i="8"/>
  <c r="O3713" i="8" s="1"/>
  <c r="N3712" i="8"/>
  <c r="O3712" i="8" s="1"/>
  <c r="S3712" i="8" s="1"/>
  <c r="N3711" i="8"/>
  <c r="O3711" i="8" s="1"/>
  <c r="S3711" i="8" s="1"/>
  <c r="N3710" i="8"/>
  <c r="O3710" i="8" s="1"/>
  <c r="S3710" i="8" s="1"/>
  <c r="N3709" i="8"/>
  <c r="O3709" i="8" s="1"/>
  <c r="N3708" i="8"/>
  <c r="O3708" i="8" s="1"/>
  <c r="N3707" i="8"/>
  <c r="O3707" i="8" s="1"/>
  <c r="N3706" i="8"/>
  <c r="O3706" i="8" s="1"/>
  <c r="N3705" i="8"/>
  <c r="O3705" i="8" s="1"/>
  <c r="N3704" i="8"/>
  <c r="O3704" i="8" s="1"/>
  <c r="N3703" i="8"/>
  <c r="O3703" i="8" s="1"/>
  <c r="N3702" i="8"/>
  <c r="O3702" i="8" s="1"/>
  <c r="N3701" i="8"/>
  <c r="O3701" i="8" s="1"/>
  <c r="Q3701" i="8" s="1"/>
  <c r="N3700" i="8"/>
  <c r="O3700" i="8" s="1"/>
  <c r="T3700" i="8" s="1"/>
  <c r="N3699" i="8"/>
  <c r="O3699" i="8" s="1"/>
  <c r="R3699" i="8" s="1"/>
  <c r="N3698" i="8"/>
  <c r="O3698" i="8" s="1"/>
  <c r="S3698" i="8" s="1"/>
  <c r="N3697" i="8"/>
  <c r="O3697" i="8" s="1"/>
  <c r="N3696" i="8"/>
  <c r="O3696" i="8" s="1"/>
  <c r="N3695" i="8"/>
  <c r="O3695" i="8" s="1"/>
  <c r="N3694" i="8"/>
  <c r="O3694" i="8" s="1"/>
  <c r="N3693" i="8"/>
  <c r="O3693" i="8" s="1"/>
  <c r="N3692" i="8"/>
  <c r="O3692" i="8" s="1"/>
  <c r="N3691" i="8"/>
  <c r="O3691" i="8" s="1"/>
  <c r="T3691" i="8" s="1"/>
  <c r="N3690" i="8"/>
  <c r="O3690" i="8" s="1"/>
  <c r="T3690" i="8" s="1"/>
  <c r="N3689" i="8"/>
  <c r="O3689" i="8" s="1"/>
  <c r="N3688" i="8"/>
  <c r="O3688" i="8" s="1"/>
  <c r="R3688" i="8" s="1"/>
  <c r="R3687" i="8"/>
  <c r="N3687" i="8"/>
  <c r="O3687" i="8" s="1"/>
  <c r="N3686" i="8"/>
  <c r="O3686" i="8" s="1"/>
  <c r="S3686" i="8" s="1"/>
  <c r="N3685" i="8"/>
  <c r="O3685" i="8" s="1"/>
  <c r="N3684" i="8"/>
  <c r="O3684" i="8" s="1"/>
  <c r="N3683" i="8"/>
  <c r="O3683" i="8" s="1"/>
  <c r="N3682" i="8"/>
  <c r="O3682" i="8" s="1"/>
  <c r="N3681" i="8"/>
  <c r="O3681" i="8" s="1"/>
  <c r="N3680" i="8"/>
  <c r="O3680" i="8" s="1"/>
  <c r="S3680" i="8" s="1"/>
  <c r="T3679" i="8"/>
  <c r="N3679" i="8"/>
  <c r="O3679" i="8" s="1"/>
  <c r="N3678" i="8"/>
  <c r="O3678" i="8" s="1"/>
  <c r="N3677" i="8"/>
  <c r="O3677" i="8" s="1"/>
  <c r="O3676" i="8"/>
  <c r="S3676" i="8" s="1"/>
  <c r="N3676" i="8"/>
  <c r="N3675" i="8"/>
  <c r="O3675" i="8" s="1"/>
  <c r="N3674" i="8"/>
  <c r="O3674" i="8" s="1"/>
  <c r="N3673" i="8"/>
  <c r="O3673" i="8" s="1"/>
  <c r="R3673" i="8" s="1"/>
  <c r="N3672" i="8"/>
  <c r="O3672" i="8" s="1"/>
  <c r="Q3672" i="8" s="1"/>
  <c r="N3671" i="8"/>
  <c r="O3671" i="8" s="1"/>
  <c r="N3670" i="8"/>
  <c r="O3670" i="8" s="1"/>
  <c r="N3669" i="8"/>
  <c r="O3669" i="8" s="1"/>
  <c r="N3668" i="8"/>
  <c r="O3668" i="8" s="1"/>
  <c r="T3668" i="8" s="1"/>
  <c r="N3667" i="8"/>
  <c r="O3667" i="8" s="1"/>
  <c r="T3667" i="8" s="1"/>
  <c r="N3666" i="8"/>
  <c r="O3666" i="8" s="1"/>
  <c r="N3665" i="8"/>
  <c r="O3665" i="8" s="1"/>
  <c r="S3665" i="8" s="1"/>
  <c r="N3664" i="8"/>
  <c r="O3664" i="8" s="1"/>
  <c r="R3664" i="8" s="1"/>
  <c r="N3663" i="8"/>
  <c r="O3663" i="8" s="1"/>
  <c r="S3663" i="8" s="1"/>
  <c r="N3662" i="8"/>
  <c r="O3662" i="8" s="1"/>
  <c r="Q3662" i="8" s="1"/>
  <c r="N3661" i="8"/>
  <c r="O3661" i="8" s="1"/>
  <c r="R3661" i="8" s="1"/>
  <c r="N3660" i="8"/>
  <c r="O3660" i="8" s="1"/>
  <c r="N3659" i="8"/>
  <c r="O3659" i="8" s="1"/>
  <c r="Q3659" i="8" s="1"/>
  <c r="N3658" i="8"/>
  <c r="O3658" i="8" s="1"/>
  <c r="T3658" i="8" s="1"/>
  <c r="N3657" i="8"/>
  <c r="O3657" i="8" s="1"/>
  <c r="N3656" i="8"/>
  <c r="O3656" i="8" s="1"/>
  <c r="N3655" i="8"/>
  <c r="O3655" i="8" s="1"/>
  <c r="S3655" i="8" s="1"/>
  <c r="N3654" i="8"/>
  <c r="O3654" i="8" s="1"/>
  <c r="N3653" i="8"/>
  <c r="O3653" i="8" s="1"/>
  <c r="Q3653" i="8" s="1"/>
  <c r="N3652" i="8"/>
  <c r="O3652" i="8" s="1"/>
  <c r="T3652" i="8" s="1"/>
  <c r="N3651" i="8"/>
  <c r="O3651" i="8" s="1"/>
  <c r="N3650" i="8"/>
  <c r="O3650" i="8" s="1"/>
  <c r="N3649" i="8"/>
  <c r="O3649" i="8" s="1"/>
  <c r="Q3649" i="8" s="1"/>
  <c r="N3648" i="8"/>
  <c r="O3648" i="8" s="1"/>
  <c r="Q3648" i="8" s="1"/>
  <c r="N3647" i="8"/>
  <c r="O3647" i="8" s="1"/>
  <c r="T3647" i="8" s="1"/>
  <c r="N3646" i="8"/>
  <c r="O3646" i="8" s="1"/>
  <c r="N3645" i="8"/>
  <c r="O3645" i="8" s="1"/>
  <c r="N3644" i="8"/>
  <c r="O3644" i="8" s="1"/>
  <c r="T3644" i="8" s="1"/>
  <c r="N3643" i="8"/>
  <c r="O3643" i="8" s="1"/>
  <c r="T3643" i="8" s="1"/>
  <c r="N3642" i="8"/>
  <c r="O3642" i="8" s="1"/>
  <c r="N3641" i="8"/>
  <c r="O3641" i="8" s="1"/>
  <c r="N3640" i="8"/>
  <c r="O3640" i="8" s="1"/>
  <c r="R3640" i="8" s="1"/>
  <c r="O3639" i="8"/>
  <c r="N3639" i="8"/>
  <c r="N3638" i="8"/>
  <c r="O3638" i="8" s="1"/>
  <c r="N3637" i="8"/>
  <c r="O3637" i="8" s="1"/>
  <c r="R3637" i="8" s="1"/>
  <c r="N3636" i="8"/>
  <c r="O3636" i="8" s="1"/>
  <c r="N3635" i="8"/>
  <c r="O3635" i="8" s="1"/>
  <c r="N3634" i="8"/>
  <c r="O3634" i="8" s="1"/>
  <c r="N3633" i="8"/>
  <c r="O3633" i="8" s="1"/>
  <c r="N3632" i="8"/>
  <c r="O3632" i="8" s="1"/>
  <c r="S3632" i="8" s="1"/>
  <c r="N3631" i="8"/>
  <c r="O3631" i="8" s="1"/>
  <c r="T3631" i="8" s="1"/>
  <c r="N3630" i="8"/>
  <c r="O3630" i="8" s="1"/>
  <c r="N3629" i="8"/>
  <c r="O3629" i="8" s="1"/>
  <c r="N3628" i="8"/>
  <c r="O3628" i="8" s="1"/>
  <c r="T3628" i="8" s="1"/>
  <c r="N3627" i="8"/>
  <c r="O3627" i="8" s="1"/>
  <c r="N3626" i="8"/>
  <c r="O3626" i="8" s="1"/>
  <c r="Q3626" i="8" s="1"/>
  <c r="N3625" i="8"/>
  <c r="O3625" i="8" s="1"/>
  <c r="R3625" i="8" s="1"/>
  <c r="N3624" i="8"/>
  <c r="O3624" i="8" s="1"/>
  <c r="N3623" i="8"/>
  <c r="O3623" i="8" s="1"/>
  <c r="N3622" i="8"/>
  <c r="O3622" i="8" s="1"/>
  <c r="N3621" i="8"/>
  <c r="O3621" i="8" s="1"/>
  <c r="N3620" i="8"/>
  <c r="O3620" i="8" s="1"/>
  <c r="N3619" i="8"/>
  <c r="O3619" i="8" s="1"/>
  <c r="T3619" i="8" s="1"/>
  <c r="N3618" i="8"/>
  <c r="O3618" i="8" s="1"/>
  <c r="S3618" i="8" s="1"/>
  <c r="N3617" i="8"/>
  <c r="O3617" i="8" s="1"/>
  <c r="N3616" i="8"/>
  <c r="O3616" i="8" s="1"/>
  <c r="N3615" i="8"/>
  <c r="O3615" i="8" s="1"/>
  <c r="N3614" i="8"/>
  <c r="O3614" i="8" s="1"/>
  <c r="S3614" i="8" s="1"/>
  <c r="N3613" i="8"/>
  <c r="O3613" i="8" s="1"/>
  <c r="R3613" i="8" s="1"/>
  <c r="N3612" i="8"/>
  <c r="O3612" i="8" s="1"/>
  <c r="N3611" i="8"/>
  <c r="O3611" i="8" s="1"/>
  <c r="Q3611" i="8" s="1"/>
  <c r="N3610" i="8"/>
  <c r="O3610" i="8" s="1"/>
  <c r="N3609" i="8"/>
  <c r="O3609" i="8" s="1"/>
  <c r="N3608" i="8"/>
  <c r="O3608" i="8" s="1"/>
  <c r="N3607" i="8"/>
  <c r="O3607" i="8" s="1"/>
  <c r="T3607" i="8" s="1"/>
  <c r="N3606" i="8"/>
  <c r="O3606" i="8" s="1"/>
  <c r="T3606" i="8" s="1"/>
  <c r="N3605" i="8"/>
  <c r="O3605" i="8" s="1"/>
  <c r="S3605" i="8" s="1"/>
  <c r="N3604" i="8"/>
  <c r="O3604" i="8" s="1"/>
  <c r="T3604" i="8" s="1"/>
  <c r="N3603" i="8"/>
  <c r="O3603" i="8" s="1"/>
  <c r="T3603" i="8" s="1"/>
  <c r="N3602" i="8"/>
  <c r="O3602" i="8" s="1"/>
  <c r="T3602" i="8" s="1"/>
  <c r="N3601" i="8"/>
  <c r="O3601" i="8" s="1"/>
  <c r="T3601" i="8" s="1"/>
  <c r="N3600" i="8"/>
  <c r="O3600" i="8" s="1"/>
  <c r="T3600" i="8" s="1"/>
  <c r="N3599" i="8"/>
  <c r="O3599" i="8" s="1"/>
  <c r="T3599" i="8" s="1"/>
  <c r="N3598" i="8"/>
  <c r="O3598" i="8" s="1"/>
  <c r="T3598" i="8" s="1"/>
  <c r="N3597" i="8"/>
  <c r="O3597" i="8" s="1"/>
  <c r="S3597" i="8" s="1"/>
  <c r="N3596" i="8"/>
  <c r="O3596" i="8" s="1"/>
  <c r="T3596" i="8" s="1"/>
  <c r="N3595" i="8"/>
  <c r="O3595" i="8" s="1"/>
  <c r="N3594" i="8"/>
  <c r="O3594" i="8" s="1"/>
  <c r="T3594" i="8" s="1"/>
  <c r="N3593" i="8"/>
  <c r="O3593" i="8" s="1"/>
  <c r="N3592" i="8"/>
  <c r="O3592" i="8" s="1"/>
  <c r="T3592" i="8" s="1"/>
  <c r="N3591" i="8"/>
  <c r="O3591" i="8" s="1"/>
  <c r="T3591" i="8" s="1"/>
  <c r="N3590" i="8"/>
  <c r="O3590" i="8" s="1"/>
  <c r="T3590" i="8" s="1"/>
  <c r="N3589" i="8"/>
  <c r="O3589" i="8" s="1"/>
  <c r="S3589" i="8" s="1"/>
  <c r="N3588" i="8"/>
  <c r="O3588" i="8" s="1"/>
  <c r="T3588" i="8" s="1"/>
  <c r="N3587" i="8"/>
  <c r="O3587" i="8" s="1"/>
  <c r="T3586" i="8"/>
  <c r="N3586" i="8"/>
  <c r="O3586" i="8" s="1"/>
  <c r="N3585" i="8"/>
  <c r="O3585" i="8" s="1"/>
  <c r="T3585" i="8" s="1"/>
  <c r="N3584" i="8"/>
  <c r="O3584" i="8" s="1"/>
  <c r="T3584" i="8" s="1"/>
  <c r="N3583" i="8"/>
  <c r="O3583" i="8" s="1"/>
  <c r="T3583" i="8" s="1"/>
  <c r="N3582" i="8"/>
  <c r="O3582" i="8" s="1"/>
  <c r="T3582" i="8" s="1"/>
  <c r="N3581" i="8"/>
  <c r="O3581" i="8" s="1"/>
  <c r="S3581" i="8" s="1"/>
  <c r="N3580" i="8"/>
  <c r="O3580" i="8" s="1"/>
  <c r="T3580" i="8" s="1"/>
  <c r="N3579" i="8"/>
  <c r="O3579" i="8" s="1"/>
  <c r="N3578" i="8"/>
  <c r="O3578" i="8" s="1"/>
  <c r="T3578" i="8" s="1"/>
  <c r="N3577" i="8"/>
  <c r="O3577" i="8" s="1"/>
  <c r="N3576" i="8"/>
  <c r="O3576" i="8" s="1"/>
  <c r="S3576" i="8" s="1"/>
  <c r="N3575" i="8"/>
  <c r="O3575" i="8" s="1"/>
  <c r="T3575" i="8" s="1"/>
  <c r="N3574" i="8"/>
  <c r="O3574" i="8" s="1"/>
  <c r="S3574" i="8" s="1"/>
  <c r="N3573" i="8"/>
  <c r="O3573" i="8" s="1"/>
  <c r="S3573" i="8" s="1"/>
  <c r="N3572" i="8"/>
  <c r="O3572" i="8" s="1"/>
  <c r="N3571" i="8"/>
  <c r="O3571" i="8" s="1"/>
  <c r="T3571" i="8" s="1"/>
  <c r="N3570" i="8"/>
  <c r="O3570" i="8" s="1"/>
  <c r="S3570" i="8" s="1"/>
  <c r="N3569" i="8"/>
  <c r="O3569" i="8" s="1"/>
  <c r="S3569" i="8" s="1"/>
  <c r="T3568" i="8"/>
  <c r="N3568" i="8"/>
  <c r="O3568" i="8" s="1"/>
  <c r="S3568" i="8" s="1"/>
  <c r="N3567" i="8"/>
  <c r="O3567" i="8" s="1"/>
  <c r="S3567" i="8" s="1"/>
  <c r="N3566" i="8"/>
  <c r="O3566" i="8" s="1"/>
  <c r="S3566" i="8" s="1"/>
  <c r="N3565" i="8"/>
  <c r="O3565" i="8" s="1"/>
  <c r="T3565" i="8" s="1"/>
  <c r="N3564" i="8"/>
  <c r="O3564" i="8" s="1"/>
  <c r="S3564" i="8" s="1"/>
  <c r="N3563" i="8"/>
  <c r="O3563" i="8" s="1"/>
  <c r="T3563" i="8" s="1"/>
  <c r="N3562" i="8"/>
  <c r="O3562" i="8" s="1"/>
  <c r="N3561" i="8"/>
  <c r="O3561" i="8" s="1"/>
  <c r="T3561" i="8" s="1"/>
  <c r="N3560" i="8"/>
  <c r="O3560" i="8" s="1"/>
  <c r="S3560" i="8" s="1"/>
  <c r="N3559" i="8"/>
  <c r="O3559" i="8" s="1"/>
  <c r="T3559" i="8" s="1"/>
  <c r="N3558" i="8"/>
  <c r="O3558" i="8" s="1"/>
  <c r="S3558" i="8" s="1"/>
  <c r="N3557" i="8"/>
  <c r="O3557" i="8" s="1"/>
  <c r="N3556" i="8"/>
  <c r="O3556" i="8" s="1"/>
  <c r="S3556" i="8" s="1"/>
  <c r="N3555" i="8"/>
  <c r="O3555" i="8" s="1"/>
  <c r="N3554" i="8"/>
  <c r="O3554" i="8" s="1"/>
  <c r="S3554" i="8" s="1"/>
  <c r="N3553" i="8"/>
  <c r="O3553" i="8" s="1"/>
  <c r="N3552" i="8"/>
  <c r="O3552" i="8" s="1"/>
  <c r="S3552" i="8" s="1"/>
  <c r="N3551" i="8"/>
  <c r="O3551" i="8" s="1"/>
  <c r="T3551" i="8" s="1"/>
  <c r="N3550" i="8"/>
  <c r="O3550" i="8" s="1"/>
  <c r="S3550" i="8" s="1"/>
  <c r="N3549" i="8"/>
  <c r="O3549" i="8" s="1"/>
  <c r="T3549" i="8" s="1"/>
  <c r="N3548" i="8"/>
  <c r="O3548" i="8" s="1"/>
  <c r="S3548" i="8" s="1"/>
  <c r="N3547" i="8"/>
  <c r="O3547" i="8" s="1"/>
  <c r="T3547" i="8" s="1"/>
  <c r="N3546" i="8"/>
  <c r="O3546" i="8" s="1"/>
  <c r="N3545" i="8"/>
  <c r="O3545" i="8" s="1"/>
  <c r="S3545" i="8" s="1"/>
  <c r="N3544" i="8"/>
  <c r="O3544" i="8" s="1"/>
  <c r="T3544" i="8" s="1"/>
  <c r="N3543" i="8"/>
  <c r="O3543" i="8" s="1"/>
  <c r="T3543" i="8" s="1"/>
  <c r="N3542" i="8"/>
  <c r="O3542" i="8" s="1"/>
  <c r="N3541" i="8"/>
  <c r="O3541" i="8" s="1"/>
  <c r="T3541" i="8" s="1"/>
  <c r="N3540" i="8"/>
  <c r="O3540" i="8" s="1"/>
  <c r="N3539" i="8"/>
  <c r="O3539" i="8" s="1"/>
  <c r="S3539" i="8" s="1"/>
  <c r="N3538" i="8"/>
  <c r="O3538" i="8" s="1"/>
  <c r="T3538" i="8" s="1"/>
  <c r="N3537" i="8"/>
  <c r="O3537" i="8" s="1"/>
  <c r="N3536" i="8"/>
  <c r="O3536" i="8" s="1"/>
  <c r="N3535" i="8"/>
  <c r="O3535" i="8" s="1"/>
  <c r="T3535" i="8" s="1"/>
  <c r="N3534" i="8"/>
  <c r="O3534" i="8" s="1"/>
  <c r="N3533" i="8"/>
  <c r="O3533" i="8" s="1"/>
  <c r="S3533" i="8" s="1"/>
  <c r="N3532" i="8"/>
  <c r="O3532" i="8" s="1"/>
  <c r="T3532" i="8" s="1"/>
  <c r="N3531" i="8"/>
  <c r="O3531" i="8" s="1"/>
  <c r="T3531" i="8" s="1"/>
  <c r="N3530" i="8"/>
  <c r="O3530" i="8" s="1"/>
  <c r="N3529" i="8"/>
  <c r="O3529" i="8" s="1"/>
  <c r="T3529" i="8" s="1"/>
  <c r="N3528" i="8"/>
  <c r="O3528" i="8" s="1"/>
  <c r="N3527" i="8"/>
  <c r="O3527" i="8" s="1"/>
  <c r="S3527" i="8" s="1"/>
  <c r="N3526" i="8"/>
  <c r="O3526" i="8" s="1"/>
  <c r="T3526" i="8" s="1"/>
  <c r="N3525" i="8"/>
  <c r="O3525" i="8" s="1"/>
  <c r="N3524" i="8"/>
  <c r="O3524" i="8" s="1"/>
  <c r="N3523" i="8"/>
  <c r="O3523" i="8" s="1"/>
  <c r="T3523" i="8" s="1"/>
  <c r="N3522" i="8"/>
  <c r="O3522" i="8" s="1"/>
  <c r="N3521" i="8"/>
  <c r="O3521" i="8" s="1"/>
  <c r="S3521" i="8" s="1"/>
  <c r="N3520" i="8"/>
  <c r="O3520" i="8" s="1"/>
  <c r="T3520" i="8" s="1"/>
  <c r="N3519" i="8"/>
  <c r="O3519" i="8" s="1"/>
  <c r="N3518" i="8"/>
  <c r="O3518" i="8" s="1"/>
  <c r="N3517" i="8"/>
  <c r="O3517" i="8" s="1"/>
  <c r="T3517" i="8" s="1"/>
  <c r="N3516" i="8"/>
  <c r="O3516" i="8" s="1"/>
  <c r="N3515" i="8"/>
  <c r="O3515" i="8" s="1"/>
  <c r="S3515" i="8" s="1"/>
  <c r="N3514" i="8"/>
  <c r="O3514" i="8" s="1"/>
  <c r="T3514" i="8" s="1"/>
  <c r="N3513" i="8"/>
  <c r="O3513" i="8" s="1"/>
  <c r="T3513" i="8" s="1"/>
  <c r="N3512" i="8"/>
  <c r="O3512" i="8" s="1"/>
  <c r="N3511" i="8"/>
  <c r="O3511" i="8" s="1"/>
  <c r="T3511" i="8" s="1"/>
  <c r="N3510" i="8"/>
  <c r="O3510" i="8" s="1"/>
  <c r="N3509" i="8"/>
  <c r="O3509" i="8" s="1"/>
  <c r="S3509" i="8" s="1"/>
  <c r="N3508" i="8"/>
  <c r="O3508" i="8" s="1"/>
  <c r="T3508" i="8" s="1"/>
  <c r="N3507" i="8"/>
  <c r="O3507" i="8" s="1"/>
  <c r="N3506" i="8"/>
  <c r="O3506" i="8" s="1"/>
  <c r="N3505" i="8"/>
  <c r="O3505" i="8" s="1"/>
  <c r="T3505" i="8" s="1"/>
  <c r="N3504" i="8"/>
  <c r="O3504" i="8" s="1"/>
  <c r="N3503" i="8"/>
  <c r="O3503" i="8" s="1"/>
  <c r="S3503" i="8" s="1"/>
  <c r="N3502" i="8"/>
  <c r="O3502" i="8" s="1"/>
  <c r="T3502" i="8" s="1"/>
  <c r="N3501" i="8"/>
  <c r="O3501" i="8" s="1"/>
  <c r="S3501" i="8" s="1"/>
  <c r="N3500" i="8"/>
  <c r="O3500" i="8" s="1"/>
  <c r="N3499" i="8"/>
  <c r="O3499" i="8" s="1"/>
  <c r="T3499" i="8" s="1"/>
  <c r="N3498" i="8"/>
  <c r="O3498" i="8" s="1"/>
  <c r="N3497" i="8"/>
  <c r="O3497" i="8" s="1"/>
  <c r="S3497" i="8" s="1"/>
  <c r="N3496" i="8"/>
  <c r="O3496" i="8" s="1"/>
  <c r="T3496" i="8" s="1"/>
  <c r="N3495" i="8"/>
  <c r="O3495" i="8" s="1"/>
  <c r="T3495" i="8" s="1"/>
  <c r="N3494" i="8"/>
  <c r="O3494" i="8" s="1"/>
  <c r="N3493" i="8"/>
  <c r="O3493" i="8" s="1"/>
  <c r="T3493" i="8" s="1"/>
  <c r="N3492" i="8"/>
  <c r="O3492" i="8" s="1"/>
  <c r="N3491" i="8"/>
  <c r="O3491" i="8" s="1"/>
  <c r="S3491" i="8" s="1"/>
  <c r="N3490" i="8"/>
  <c r="O3490" i="8" s="1"/>
  <c r="T3490" i="8" s="1"/>
  <c r="N3489" i="8"/>
  <c r="O3489" i="8" s="1"/>
  <c r="S3489" i="8" s="1"/>
  <c r="N3488" i="8"/>
  <c r="O3488" i="8" s="1"/>
  <c r="N3487" i="8"/>
  <c r="O3487" i="8" s="1"/>
  <c r="T3487" i="8" s="1"/>
  <c r="N3486" i="8"/>
  <c r="O3486" i="8" s="1"/>
  <c r="N3485" i="8"/>
  <c r="O3485" i="8" s="1"/>
  <c r="S3485" i="8" s="1"/>
  <c r="N3484" i="8"/>
  <c r="O3484" i="8" s="1"/>
  <c r="T3484" i="8" s="1"/>
  <c r="N3483" i="8"/>
  <c r="O3483" i="8" s="1"/>
  <c r="S3483" i="8" s="1"/>
  <c r="N3482" i="8"/>
  <c r="O3482" i="8" s="1"/>
  <c r="N3481" i="8"/>
  <c r="O3481" i="8" s="1"/>
  <c r="T3481" i="8" s="1"/>
  <c r="N3480" i="8"/>
  <c r="O3480" i="8" s="1"/>
  <c r="N3479" i="8"/>
  <c r="O3479" i="8" s="1"/>
  <c r="S3479" i="8" s="1"/>
  <c r="N3478" i="8"/>
  <c r="O3478" i="8" s="1"/>
  <c r="T3478" i="8" s="1"/>
  <c r="N3477" i="8"/>
  <c r="O3477" i="8" s="1"/>
  <c r="T3477" i="8" s="1"/>
  <c r="N3476" i="8"/>
  <c r="O3476" i="8" s="1"/>
  <c r="N3475" i="8"/>
  <c r="O3475" i="8" s="1"/>
  <c r="T3475" i="8" s="1"/>
  <c r="N3474" i="8"/>
  <c r="O3474" i="8" s="1"/>
  <c r="N3473" i="8"/>
  <c r="O3473" i="8" s="1"/>
  <c r="S3473" i="8" s="1"/>
  <c r="N3472" i="8"/>
  <c r="O3472" i="8" s="1"/>
  <c r="T3472" i="8" s="1"/>
  <c r="N3471" i="8"/>
  <c r="O3471" i="8" s="1"/>
  <c r="S3471" i="8" s="1"/>
  <c r="N3470" i="8"/>
  <c r="O3470" i="8" s="1"/>
  <c r="N3469" i="8"/>
  <c r="O3469" i="8" s="1"/>
  <c r="T3469" i="8" s="1"/>
  <c r="N3468" i="8"/>
  <c r="O3468" i="8" s="1"/>
  <c r="N3467" i="8"/>
  <c r="O3467" i="8" s="1"/>
  <c r="S3467" i="8" s="1"/>
  <c r="N3466" i="8"/>
  <c r="O3466" i="8" s="1"/>
  <c r="T3466" i="8" s="1"/>
  <c r="N3465" i="8"/>
  <c r="O3465" i="8" s="1"/>
  <c r="S3465" i="8" s="1"/>
  <c r="N3464" i="8"/>
  <c r="O3464" i="8" s="1"/>
  <c r="N3463" i="8"/>
  <c r="O3463" i="8" s="1"/>
  <c r="T3463" i="8" s="1"/>
  <c r="N3462" i="8"/>
  <c r="O3462" i="8" s="1"/>
  <c r="N3461" i="8"/>
  <c r="O3461" i="8" s="1"/>
  <c r="S3461" i="8" s="1"/>
  <c r="N3460" i="8"/>
  <c r="O3460" i="8" s="1"/>
  <c r="T3460" i="8" s="1"/>
  <c r="N3459" i="8"/>
  <c r="O3459" i="8" s="1"/>
  <c r="T3459" i="8" s="1"/>
  <c r="N3458" i="8"/>
  <c r="O3458" i="8" s="1"/>
  <c r="N3457" i="8"/>
  <c r="O3457" i="8" s="1"/>
  <c r="T3457" i="8" s="1"/>
  <c r="N3456" i="8"/>
  <c r="O3456" i="8" s="1"/>
  <c r="N3455" i="8"/>
  <c r="O3455" i="8" s="1"/>
  <c r="S3455" i="8" s="1"/>
  <c r="N3454" i="8"/>
  <c r="O3454" i="8" s="1"/>
  <c r="T3454" i="8" s="1"/>
  <c r="N3453" i="8"/>
  <c r="O3453" i="8" s="1"/>
  <c r="S3453" i="8" s="1"/>
  <c r="N3452" i="8"/>
  <c r="O3452" i="8" s="1"/>
  <c r="N3451" i="8"/>
  <c r="O3451" i="8" s="1"/>
  <c r="T3451" i="8" s="1"/>
  <c r="N3450" i="8"/>
  <c r="O3450" i="8" s="1"/>
  <c r="N3449" i="8"/>
  <c r="O3449" i="8" s="1"/>
  <c r="S3449" i="8" s="1"/>
  <c r="N3448" i="8"/>
  <c r="O3448" i="8" s="1"/>
  <c r="T3448" i="8" s="1"/>
  <c r="N3447" i="8"/>
  <c r="O3447" i="8" s="1"/>
  <c r="S3447" i="8" s="1"/>
  <c r="N3446" i="8"/>
  <c r="O3446" i="8" s="1"/>
  <c r="N3445" i="8"/>
  <c r="O3445" i="8" s="1"/>
  <c r="T3445" i="8" s="1"/>
  <c r="N3444" i="8"/>
  <c r="O3444" i="8" s="1"/>
  <c r="N3443" i="8"/>
  <c r="O3443" i="8" s="1"/>
  <c r="S3443" i="8" s="1"/>
  <c r="N3442" i="8"/>
  <c r="O3442" i="8" s="1"/>
  <c r="T3442" i="8" s="1"/>
  <c r="N3441" i="8"/>
  <c r="O3441" i="8" s="1"/>
  <c r="T3441" i="8" s="1"/>
  <c r="N3440" i="8"/>
  <c r="O3440" i="8" s="1"/>
  <c r="N3439" i="8"/>
  <c r="O3439" i="8" s="1"/>
  <c r="T3439" i="8" s="1"/>
  <c r="N3438" i="8"/>
  <c r="O3438" i="8" s="1"/>
  <c r="N3437" i="8"/>
  <c r="O3437" i="8" s="1"/>
  <c r="S3437" i="8" s="1"/>
  <c r="N3436" i="8"/>
  <c r="O3436" i="8" s="1"/>
  <c r="T3436" i="8" s="1"/>
  <c r="S3435" i="8"/>
  <c r="N3435" i="8"/>
  <c r="O3435" i="8" s="1"/>
  <c r="T3435" i="8" s="1"/>
  <c r="N3434" i="8"/>
  <c r="O3434" i="8" s="1"/>
  <c r="N3433" i="8"/>
  <c r="O3433" i="8" s="1"/>
  <c r="T3433" i="8" s="1"/>
  <c r="N3432" i="8"/>
  <c r="O3432" i="8" s="1"/>
  <c r="N3431" i="8"/>
  <c r="O3431" i="8" s="1"/>
  <c r="N3430" i="8"/>
  <c r="O3430" i="8" s="1"/>
  <c r="T3430" i="8" s="1"/>
  <c r="N3429" i="8"/>
  <c r="O3429" i="8" s="1"/>
  <c r="S3429" i="8" s="1"/>
  <c r="N3428" i="8"/>
  <c r="O3428" i="8" s="1"/>
  <c r="N3427" i="8"/>
  <c r="O3427" i="8" s="1"/>
  <c r="S3427" i="8" s="1"/>
  <c r="N3426" i="8"/>
  <c r="O3426" i="8" s="1"/>
  <c r="N3425" i="8"/>
  <c r="O3425" i="8" s="1"/>
  <c r="T3425" i="8" s="1"/>
  <c r="N3424" i="8"/>
  <c r="O3424" i="8" s="1"/>
  <c r="N3423" i="8"/>
  <c r="O3423" i="8" s="1"/>
  <c r="N3422" i="8"/>
  <c r="O3422" i="8" s="1"/>
  <c r="T3422" i="8" s="1"/>
  <c r="N3421" i="8"/>
  <c r="O3421" i="8" s="1"/>
  <c r="T3421" i="8" s="1"/>
  <c r="N3420" i="8"/>
  <c r="O3420" i="8" s="1"/>
  <c r="Q3420" i="8" s="1"/>
  <c r="N3419" i="8"/>
  <c r="O3419" i="8" s="1"/>
  <c r="S3419" i="8" s="1"/>
  <c r="N3418" i="8"/>
  <c r="O3418" i="8" s="1"/>
  <c r="N3417" i="8"/>
  <c r="O3417" i="8" s="1"/>
  <c r="S3417" i="8" s="1"/>
  <c r="N3416" i="8"/>
  <c r="O3416" i="8" s="1"/>
  <c r="N3415" i="8"/>
  <c r="O3415" i="8" s="1"/>
  <c r="N3414" i="8"/>
  <c r="O3414" i="8" s="1"/>
  <c r="T3414" i="8" s="1"/>
  <c r="N3413" i="8"/>
  <c r="O3413" i="8" s="1"/>
  <c r="N3412" i="8"/>
  <c r="O3412" i="8" s="1"/>
  <c r="N3411" i="8"/>
  <c r="O3411" i="8" s="1"/>
  <c r="S3411" i="8" s="1"/>
  <c r="N3410" i="8"/>
  <c r="O3410" i="8" s="1"/>
  <c r="N3409" i="8"/>
  <c r="O3409" i="8" s="1"/>
  <c r="S3409" i="8" s="1"/>
  <c r="N3408" i="8"/>
  <c r="O3408" i="8" s="1"/>
  <c r="N3407" i="8"/>
  <c r="O3407" i="8" s="1"/>
  <c r="N3406" i="8"/>
  <c r="O3406" i="8" s="1"/>
  <c r="T3406" i="8" s="1"/>
  <c r="N3405" i="8"/>
  <c r="O3405" i="8" s="1"/>
  <c r="T3405" i="8" s="1"/>
  <c r="N3404" i="8"/>
  <c r="O3404" i="8" s="1"/>
  <c r="Q3404" i="8" s="1"/>
  <c r="N3403" i="8"/>
  <c r="O3403" i="8" s="1"/>
  <c r="S3403" i="8" s="1"/>
  <c r="N3402" i="8"/>
  <c r="O3402" i="8" s="1"/>
  <c r="N3401" i="8"/>
  <c r="O3401" i="8" s="1"/>
  <c r="S3401" i="8" s="1"/>
  <c r="N3400" i="8"/>
  <c r="O3400" i="8" s="1"/>
  <c r="N3399" i="8"/>
  <c r="O3399" i="8" s="1"/>
  <c r="N3398" i="8"/>
  <c r="O3398" i="8" s="1"/>
  <c r="T3398" i="8" s="1"/>
  <c r="N3397" i="8"/>
  <c r="O3397" i="8" s="1"/>
  <c r="S3397" i="8" s="1"/>
  <c r="N3396" i="8"/>
  <c r="O3396" i="8" s="1"/>
  <c r="N3395" i="8"/>
  <c r="O3395" i="8" s="1"/>
  <c r="S3395" i="8" s="1"/>
  <c r="N3394" i="8"/>
  <c r="O3394" i="8" s="1"/>
  <c r="N3393" i="8"/>
  <c r="O3393" i="8" s="1"/>
  <c r="S3393" i="8" s="1"/>
  <c r="N3392" i="8"/>
  <c r="O3392" i="8" s="1"/>
  <c r="N3391" i="8"/>
  <c r="O3391" i="8" s="1"/>
  <c r="N3390" i="8"/>
  <c r="O3390" i="8" s="1"/>
  <c r="T3390" i="8" s="1"/>
  <c r="N3389" i="8"/>
  <c r="O3389" i="8" s="1"/>
  <c r="T3389" i="8" s="1"/>
  <c r="N3388" i="8"/>
  <c r="O3388" i="8" s="1"/>
  <c r="N3387" i="8"/>
  <c r="O3387" i="8" s="1"/>
  <c r="N3386" i="8"/>
  <c r="O3386" i="8" s="1"/>
  <c r="N3385" i="8"/>
  <c r="O3385" i="8" s="1"/>
  <c r="S3385" i="8" s="1"/>
  <c r="N3384" i="8"/>
  <c r="O3384" i="8" s="1"/>
  <c r="N3383" i="8"/>
  <c r="O3383" i="8" s="1"/>
  <c r="N3382" i="8"/>
  <c r="O3382" i="8" s="1"/>
  <c r="N3381" i="8"/>
  <c r="O3381" i="8" s="1"/>
  <c r="N3380" i="8"/>
  <c r="O3380" i="8" s="1"/>
  <c r="N3379" i="8"/>
  <c r="O3379" i="8" s="1"/>
  <c r="N3378" i="8"/>
  <c r="O3378" i="8" s="1"/>
  <c r="N3377" i="8"/>
  <c r="O3377" i="8" s="1"/>
  <c r="S3377" i="8" s="1"/>
  <c r="N3376" i="8"/>
  <c r="O3376" i="8" s="1"/>
  <c r="N3375" i="8"/>
  <c r="O3375" i="8" s="1"/>
  <c r="N3374" i="8"/>
  <c r="O3374" i="8" s="1"/>
  <c r="N3373" i="8"/>
  <c r="O3373" i="8" s="1"/>
  <c r="N3372" i="8"/>
  <c r="O3372" i="8" s="1"/>
  <c r="Q3372" i="8" s="1"/>
  <c r="N3371" i="8"/>
  <c r="O3371" i="8" s="1"/>
  <c r="N3370" i="8"/>
  <c r="O3370" i="8" s="1"/>
  <c r="N3369" i="8"/>
  <c r="O3369" i="8" s="1"/>
  <c r="S3369" i="8" s="1"/>
  <c r="N3368" i="8"/>
  <c r="O3368" i="8" s="1"/>
  <c r="N3367" i="8"/>
  <c r="O3367" i="8" s="1"/>
  <c r="N3366" i="8"/>
  <c r="O3366" i="8" s="1"/>
  <c r="N3365" i="8"/>
  <c r="O3365" i="8" s="1"/>
  <c r="T3365" i="8" s="1"/>
  <c r="N3364" i="8"/>
  <c r="O3364" i="8" s="1"/>
  <c r="N3363" i="8"/>
  <c r="O3363" i="8" s="1"/>
  <c r="N3362" i="8"/>
  <c r="O3362" i="8" s="1"/>
  <c r="N3361" i="8"/>
  <c r="O3361" i="8" s="1"/>
  <c r="S3361" i="8" s="1"/>
  <c r="N3360" i="8"/>
  <c r="O3360" i="8" s="1"/>
  <c r="N3359" i="8"/>
  <c r="O3359" i="8" s="1"/>
  <c r="N3358" i="8"/>
  <c r="O3358" i="8" s="1"/>
  <c r="N3357" i="8"/>
  <c r="O3357" i="8" s="1"/>
  <c r="S3357" i="8" s="1"/>
  <c r="N3356" i="8"/>
  <c r="O3356" i="8" s="1"/>
  <c r="N3355" i="8"/>
  <c r="O3355" i="8" s="1"/>
  <c r="N3354" i="8"/>
  <c r="O3354" i="8" s="1"/>
  <c r="N3353" i="8"/>
  <c r="O3353" i="8" s="1"/>
  <c r="S3353" i="8" s="1"/>
  <c r="N3352" i="8"/>
  <c r="O3352" i="8" s="1"/>
  <c r="N3351" i="8"/>
  <c r="O3351" i="8" s="1"/>
  <c r="N3350" i="8"/>
  <c r="O3350" i="8" s="1"/>
  <c r="N3349" i="8"/>
  <c r="O3349" i="8" s="1"/>
  <c r="N3348" i="8"/>
  <c r="O3348" i="8" s="1"/>
  <c r="Q3348" i="8" s="1"/>
  <c r="N3347" i="8"/>
  <c r="O3347" i="8" s="1"/>
  <c r="N3346" i="8"/>
  <c r="O3346" i="8" s="1"/>
  <c r="N3345" i="8"/>
  <c r="O3345" i="8" s="1"/>
  <c r="S3345" i="8" s="1"/>
  <c r="N3344" i="8"/>
  <c r="O3344" i="8" s="1"/>
  <c r="N3343" i="8"/>
  <c r="O3343" i="8" s="1"/>
  <c r="N3342" i="8"/>
  <c r="O3342" i="8" s="1"/>
  <c r="N3341" i="8"/>
  <c r="O3341" i="8" s="1"/>
  <c r="T3341" i="8" s="1"/>
  <c r="N3340" i="8"/>
  <c r="O3340" i="8" s="1"/>
  <c r="N3339" i="8"/>
  <c r="O3339" i="8" s="1"/>
  <c r="N3338" i="8"/>
  <c r="O3338" i="8" s="1"/>
  <c r="N3337" i="8"/>
  <c r="O3337" i="8" s="1"/>
  <c r="S3337" i="8" s="1"/>
  <c r="N3336" i="8"/>
  <c r="O3336" i="8" s="1"/>
  <c r="N3335" i="8"/>
  <c r="O3335" i="8" s="1"/>
  <c r="N3334" i="8"/>
  <c r="O3334" i="8" s="1"/>
  <c r="N3333" i="8"/>
  <c r="O3333" i="8" s="1"/>
  <c r="S3333" i="8" s="1"/>
  <c r="N3332" i="8"/>
  <c r="O3332" i="8" s="1"/>
  <c r="N3331" i="8"/>
  <c r="O3331" i="8" s="1"/>
  <c r="N3330" i="8"/>
  <c r="O3330" i="8" s="1"/>
  <c r="N3329" i="8"/>
  <c r="O3329" i="8" s="1"/>
  <c r="S3329" i="8" s="1"/>
  <c r="N3328" i="8"/>
  <c r="O3328" i="8" s="1"/>
  <c r="N3327" i="8"/>
  <c r="O3327" i="8" s="1"/>
  <c r="N3326" i="8"/>
  <c r="O3326" i="8" s="1"/>
  <c r="N3325" i="8"/>
  <c r="O3325" i="8" s="1"/>
  <c r="N3324" i="8"/>
  <c r="O3324" i="8" s="1"/>
  <c r="Q3324" i="8" s="1"/>
  <c r="N3323" i="8"/>
  <c r="O3323" i="8" s="1"/>
  <c r="N3322" i="8"/>
  <c r="O3322" i="8" s="1"/>
  <c r="N3321" i="8"/>
  <c r="O3321" i="8" s="1"/>
  <c r="S3321" i="8" s="1"/>
  <c r="N3320" i="8"/>
  <c r="O3320" i="8" s="1"/>
  <c r="N3319" i="8"/>
  <c r="O3319" i="8" s="1"/>
  <c r="N3318" i="8"/>
  <c r="O3318" i="8" s="1"/>
  <c r="N3317" i="8"/>
  <c r="O3317" i="8" s="1"/>
  <c r="T3317" i="8" s="1"/>
  <c r="N3316" i="8"/>
  <c r="O3316" i="8" s="1"/>
  <c r="N3315" i="8"/>
  <c r="O3315" i="8" s="1"/>
  <c r="N3314" i="8"/>
  <c r="O3314" i="8" s="1"/>
  <c r="N3313" i="8"/>
  <c r="O3313" i="8" s="1"/>
  <c r="S3313" i="8" s="1"/>
  <c r="N3312" i="8"/>
  <c r="O3312" i="8" s="1"/>
  <c r="N3311" i="8"/>
  <c r="O3311" i="8" s="1"/>
  <c r="N3310" i="8"/>
  <c r="O3310" i="8" s="1"/>
  <c r="N3309" i="8"/>
  <c r="O3309" i="8" s="1"/>
  <c r="S3309" i="8" s="1"/>
  <c r="N3308" i="8"/>
  <c r="O3308" i="8" s="1"/>
  <c r="N3307" i="8"/>
  <c r="O3307" i="8" s="1"/>
  <c r="N3306" i="8"/>
  <c r="O3306" i="8" s="1"/>
  <c r="N3305" i="8"/>
  <c r="O3305" i="8" s="1"/>
  <c r="S3305" i="8" s="1"/>
  <c r="N3304" i="8"/>
  <c r="O3304" i="8" s="1"/>
  <c r="N3303" i="8"/>
  <c r="O3303" i="8" s="1"/>
  <c r="N3302" i="8"/>
  <c r="O3302" i="8" s="1"/>
  <c r="N3301" i="8"/>
  <c r="O3301" i="8" s="1"/>
  <c r="N3300" i="8"/>
  <c r="O3300" i="8" s="1"/>
  <c r="Q3300" i="8" s="1"/>
  <c r="N3299" i="8"/>
  <c r="O3299" i="8" s="1"/>
  <c r="N3298" i="8"/>
  <c r="O3298" i="8" s="1"/>
  <c r="S3297" i="8"/>
  <c r="N3297" i="8"/>
  <c r="O3297" i="8" s="1"/>
  <c r="N3296" i="8"/>
  <c r="O3296" i="8" s="1"/>
  <c r="N3295" i="8"/>
  <c r="O3295" i="8" s="1"/>
  <c r="N3294" i="8"/>
  <c r="O3294" i="8" s="1"/>
  <c r="N3293" i="8"/>
  <c r="O3293" i="8" s="1"/>
  <c r="N3292" i="8"/>
  <c r="O3292" i="8" s="1"/>
  <c r="N3291" i="8"/>
  <c r="O3291" i="8" s="1"/>
  <c r="N3290" i="8"/>
  <c r="O3290" i="8" s="1"/>
  <c r="N3289" i="8"/>
  <c r="O3289" i="8" s="1"/>
  <c r="S3289" i="8" s="1"/>
  <c r="N3288" i="8"/>
  <c r="O3288" i="8" s="1"/>
  <c r="T3288" i="8" s="1"/>
  <c r="N3287" i="8"/>
  <c r="O3287" i="8" s="1"/>
  <c r="N3286" i="8"/>
  <c r="O3286" i="8" s="1"/>
  <c r="N3285" i="8"/>
  <c r="O3285" i="8" s="1"/>
  <c r="N3284" i="8"/>
  <c r="O3284" i="8" s="1"/>
  <c r="N3283" i="8"/>
  <c r="O3283" i="8" s="1"/>
  <c r="N3282" i="8"/>
  <c r="O3282" i="8" s="1"/>
  <c r="N3281" i="8"/>
  <c r="O3281" i="8" s="1"/>
  <c r="S3281" i="8" s="1"/>
  <c r="N3280" i="8"/>
  <c r="O3280" i="8" s="1"/>
  <c r="N3279" i="8"/>
  <c r="O3279" i="8" s="1"/>
  <c r="N3278" i="8"/>
  <c r="O3278" i="8" s="1"/>
  <c r="N3277" i="8"/>
  <c r="O3277" i="8" s="1"/>
  <c r="N3276" i="8"/>
  <c r="O3276" i="8" s="1"/>
  <c r="Q3276" i="8" s="1"/>
  <c r="N3275" i="8"/>
  <c r="O3275" i="8" s="1"/>
  <c r="N3274" i="8"/>
  <c r="O3274" i="8" s="1"/>
  <c r="N3273" i="8"/>
  <c r="O3273" i="8" s="1"/>
  <c r="S3273" i="8" s="1"/>
  <c r="N3272" i="8"/>
  <c r="O3272" i="8" s="1"/>
  <c r="N3271" i="8"/>
  <c r="O3271" i="8" s="1"/>
  <c r="N3270" i="8"/>
  <c r="O3270" i="8" s="1"/>
  <c r="N3269" i="8"/>
  <c r="O3269" i="8" s="1"/>
  <c r="Q3269" i="8" s="1"/>
  <c r="N3268" i="8"/>
  <c r="O3268" i="8" s="1"/>
  <c r="N3267" i="8"/>
  <c r="O3267" i="8" s="1"/>
  <c r="Q3267" i="8" s="1"/>
  <c r="N3266" i="8"/>
  <c r="O3266" i="8" s="1"/>
  <c r="Q3266" i="8" s="1"/>
  <c r="N3265" i="8"/>
  <c r="O3265" i="8" s="1"/>
  <c r="Q3265" i="8" s="1"/>
  <c r="N3264" i="8"/>
  <c r="O3264" i="8" s="1"/>
  <c r="N3263" i="8"/>
  <c r="O3263" i="8" s="1"/>
  <c r="N3262" i="8"/>
  <c r="O3262" i="8" s="1"/>
  <c r="N3261" i="8"/>
  <c r="O3261" i="8" s="1"/>
  <c r="Q3261" i="8" s="1"/>
  <c r="N3260" i="8"/>
  <c r="O3260" i="8" s="1"/>
  <c r="N3259" i="8"/>
  <c r="O3259" i="8" s="1"/>
  <c r="N3258" i="8"/>
  <c r="O3258" i="8" s="1"/>
  <c r="N3257" i="8"/>
  <c r="O3257" i="8" s="1"/>
  <c r="O3256" i="8"/>
  <c r="N3256" i="8"/>
  <c r="N3255" i="8"/>
  <c r="O3255" i="8" s="1"/>
  <c r="Q3255" i="8" s="1"/>
  <c r="N3254" i="8"/>
  <c r="O3254" i="8" s="1"/>
  <c r="N3253" i="8"/>
  <c r="O3253" i="8" s="1"/>
  <c r="Q3253" i="8" s="1"/>
  <c r="N3252" i="8"/>
  <c r="O3252" i="8" s="1"/>
  <c r="N3251" i="8"/>
  <c r="O3251" i="8" s="1"/>
  <c r="Q3251" i="8" s="1"/>
  <c r="N3250" i="8"/>
  <c r="O3250" i="8" s="1"/>
  <c r="N3249" i="8"/>
  <c r="O3249" i="8" s="1"/>
  <c r="Q3249" i="8" s="1"/>
  <c r="N3248" i="8"/>
  <c r="O3248" i="8" s="1"/>
  <c r="N3247" i="8"/>
  <c r="O3247" i="8" s="1"/>
  <c r="N3246" i="8"/>
  <c r="O3246" i="8" s="1"/>
  <c r="N3245" i="8"/>
  <c r="O3245" i="8" s="1"/>
  <c r="Q3245" i="8" s="1"/>
  <c r="N3244" i="8"/>
  <c r="O3244" i="8" s="1"/>
  <c r="N3243" i="8"/>
  <c r="O3243" i="8" s="1"/>
  <c r="Q3243" i="8" s="1"/>
  <c r="N3242" i="8"/>
  <c r="O3242" i="8" s="1"/>
  <c r="Q3242" i="8" s="1"/>
  <c r="N3241" i="8"/>
  <c r="O3241" i="8" s="1"/>
  <c r="Q3241" i="8" s="1"/>
  <c r="N3240" i="8"/>
  <c r="O3240" i="8" s="1"/>
  <c r="N3239" i="8"/>
  <c r="O3239" i="8" s="1"/>
  <c r="Q3239" i="8" s="1"/>
  <c r="N3238" i="8"/>
  <c r="O3238" i="8" s="1"/>
  <c r="N3237" i="8"/>
  <c r="O3237" i="8" s="1"/>
  <c r="N3236" i="8"/>
  <c r="O3236" i="8" s="1"/>
  <c r="N3235" i="8"/>
  <c r="O3235" i="8" s="1"/>
  <c r="N3234" i="8"/>
  <c r="O3234" i="8" s="1"/>
  <c r="N3233" i="8"/>
  <c r="O3233" i="8" s="1"/>
  <c r="N3232" i="8"/>
  <c r="O3232" i="8" s="1"/>
  <c r="N3231" i="8"/>
  <c r="O3231" i="8" s="1"/>
  <c r="Q3231" i="8" s="1"/>
  <c r="N3230" i="8"/>
  <c r="O3230" i="8" s="1"/>
  <c r="Q3230" i="8" s="1"/>
  <c r="N3229" i="8"/>
  <c r="O3229" i="8" s="1"/>
  <c r="Q3229" i="8" s="1"/>
  <c r="N3228" i="8"/>
  <c r="O3228" i="8" s="1"/>
  <c r="N3227" i="8"/>
  <c r="O3227" i="8" s="1"/>
  <c r="Q3227" i="8" s="1"/>
  <c r="N3226" i="8"/>
  <c r="O3226" i="8" s="1"/>
  <c r="N3225" i="8"/>
  <c r="O3225" i="8" s="1"/>
  <c r="Q3225" i="8" s="1"/>
  <c r="N3224" i="8"/>
  <c r="O3224" i="8" s="1"/>
  <c r="N3223" i="8"/>
  <c r="O3223" i="8" s="1"/>
  <c r="N3222" i="8"/>
  <c r="O3222" i="8" s="1"/>
  <c r="N3221" i="8"/>
  <c r="O3221" i="8" s="1"/>
  <c r="Q3221" i="8" s="1"/>
  <c r="N3220" i="8"/>
  <c r="O3220" i="8" s="1"/>
  <c r="R3220" i="8" s="1"/>
  <c r="N3219" i="8"/>
  <c r="O3219" i="8" s="1"/>
  <c r="Q3219" i="8" s="1"/>
  <c r="N3218" i="8"/>
  <c r="O3218" i="8" s="1"/>
  <c r="Q3218" i="8" s="1"/>
  <c r="N3217" i="8"/>
  <c r="O3217" i="8" s="1"/>
  <c r="Q3217" i="8" s="1"/>
  <c r="N3216" i="8"/>
  <c r="O3216" i="8" s="1"/>
  <c r="N3215" i="8"/>
  <c r="O3215" i="8" s="1"/>
  <c r="N3214" i="8"/>
  <c r="O3214" i="8" s="1"/>
  <c r="N3213" i="8"/>
  <c r="O3213" i="8" s="1"/>
  <c r="Q3213" i="8" s="1"/>
  <c r="N3212" i="8"/>
  <c r="O3212" i="8" s="1"/>
  <c r="N3211" i="8"/>
  <c r="O3211" i="8" s="1"/>
  <c r="N3210" i="8"/>
  <c r="O3210" i="8" s="1"/>
  <c r="T3209" i="8"/>
  <c r="N3209" i="8"/>
  <c r="O3209" i="8" s="1"/>
  <c r="Q3209" i="8" s="1"/>
  <c r="N3208" i="8"/>
  <c r="O3208" i="8" s="1"/>
  <c r="N3207" i="8"/>
  <c r="O3207" i="8" s="1"/>
  <c r="N3206" i="8"/>
  <c r="O3206" i="8" s="1"/>
  <c r="Q3206" i="8" s="1"/>
  <c r="N3205" i="8"/>
  <c r="O3205" i="8" s="1"/>
  <c r="Q3205" i="8" s="1"/>
  <c r="N3204" i="8"/>
  <c r="O3204" i="8" s="1"/>
  <c r="N3203" i="8"/>
  <c r="O3203" i="8" s="1"/>
  <c r="Q3203" i="8" s="1"/>
  <c r="N3202" i="8"/>
  <c r="O3202" i="8" s="1"/>
  <c r="N3201" i="8"/>
  <c r="O3201" i="8" s="1"/>
  <c r="Q3201" i="8" s="1"/>
  <c r="N3200" i="8"/>
  <c r="O3200" i="8" s="1"/>
  <c r="N3199" i="8"/>
  <c r="O3199" i="8" s="1"/>
  <c r="N3198" i="8"/>
  <c r="O3198" i="8" s="1"/>
  <c r="N3197" i="8"/>
  <c r="O3197" i="8" s="1"/>
  <c r="Q3197" i="8" s="1"/>
  <c r="N3196" i="8"/>
  <c r="O3196" i="8" s="1"/>
  <c r="N3195" i="8"/>
  <c r="O3195" i="8" s="1"/>
  <c r="Q3195" i="8" s="1"/>
  <c r="N3194" i="8"/>
  <c r="O3194" i="8" s="1"/>
  <c r="Q3194" i="8" s="1"/>
  <c r="N3193" i="8"/>
  <c r="O3193" i="8" s="1"/>
  <c r="Q3193" i="8" s="1"/>
  <c r="N3192" i="8"/>
  <c r="O3192" i="8" s="1"/>
  <c r="N3191" i="8"/>
  <c r="O3191" i="8" s="1"/>
  <c r="S3191" i="8" s="1"/>
  <c r="N3190" i="8"/>
  <c r="O3190" i="8" s="1"/>
  <c r="N3189" i="8"/>
  <c r="O3189" i="8" s="1"/>
  <c r="Q3189" i="8" s="1"/>
  <c r="N3188" i="8"/>
  <c r="O3188" i="8" s="1"/>
  <c r="N3187" i="8"/>
  <c r="O3187" i="8" s="1"/>
  <c r="N3186" i="8"/>
  <c r="O3186" i="8" s="1"/>
  <c r="N3185" i="8"/>
  <c r="O3185" i="8" s="1"/>
  <c r="N3184" i="8"/>
  <c r="O3184" i="8" s="1"/>
  <c r="S3184" i="8" s="1"/>
  <c r="N3183" i="8"/>
  <c r="O3183" i="8" s="1"/>
  <c r="Q3183" i="8" s="1"/>
  <c r="N3182" i="8"/>
  <c r="O3182" i="8" s="1"/>
  <c r="Q3182" i="8" s="1"/>
  <c r="N3181" i="8"/>
  <c r="O3181" i="8" s="1"/>
  <c r="Q3181" i="8" s="1"/>
  <c r="N3180" i="8"/>
  <c r="O3180" i="8" s="1"/>
  <c r="N3179" i="8"/>
  <c r="O3179" i="8" s="1"/>
  <c r="N3178" i="8"/>
  <c r="O3178" i="8" s="1"/>
  <c r="S3178" i="8" s="1"/>
  <c r="N3177" i="8"/>
  <c r="O3177" i="8" s="1"/>
  <c r="N3176" i="8"/>
  <c r="O3176" i="8" s="1"/>
  <c r="N3175" i="8"/>
  <c r="O3175" i="8" s="1"/>
  <c r="N3174" i="8"/>
  <c r="O3174" i="8" s="1"/>
  <c r="N3173" i="8"/>
  <c r="O3173" i="8" s="1"/>
  <c r="T3173" i="8" s="1"/>
  <c r="N3172" i="8"/>
  <c r="O3172" i="8" s="1"/>
  <c r="R3172" i="8" s="1"/>
  <c r="N3171" i="8"/>
  <c r="O3171" i="8" s="1"/>
  <c r="N3170" i="8"/>
  <c r="O3170" i="8" s="1"/>
  <c r="T3170" i="8" s="1"/>
  <c r="N3169" i="8"/>
  <c r="O3169" i="8" s="1"/>
  <c r="T3169" i="8" s="1"/>
  <c r="N3168" i="8"/>
  <c r="O3168" i="8" s="1"/>
  <c r="N3167" i="8"/>
  <c r="O3167" i="8" s="1"/>
  <c r="T3167" i="8" s="1"/>
  <c r="N3166" i="8"/>
  <c r="O3166" i="8" s="1"/>
  <c r="T3166" i="8" s="1"/>
  <c r="N3165" i="8"/>
  <c r="O3165" i="8" s="1"/>
  <c r="T3165" i="8" s="1"/>
  <c r="N3164" i="8"/>
  <c r="O3164" i="8" s="1"/>
  <c r="N3163" i="8"/>
  <c r="O3163" i="8" s="1"/>
  <c r="T3163" i="8" s="1"/>
  <c r="N3162" i="8"/>
  <c r="O3162" i="8" s="1"/>
  <c r="N3161" i="8"/>
  <c r="O3161" i="8" s="1"/>
  <c r="T3161" i="8" s="1"/>
  <c r="N3160" i="8"/>
  <c r="O3160" i="8" s="1"/>
  <c r="T3160" i="8" s="1"/>
  <c r="N3159" i="8"/>
  <c r="O3159" i="8" s="1"/>
  <c r="N3158" i="8"/>
  <c r="O3158" i="8" s="1"/>
  <c r="N3157" i="8"/>
  <c r="O3157" i="8" s="1"/>
  <c r="T3157" i="8" s="1"/>
  <c r="N3156" i="8"/>
  <c r="O3156" i="8" s="1"/>
  <c r="R3156" i="8" s="1"/>
  <c r="N3155" i="8"/>
  <c r="O3155" i="8" s="1"/>
  <c r="N3154" i="8"/>
  <c r="O3154" i="8" s="1"/>
  <c r="N3153" i="8"/>
  <c r="O3153" i="8" s="1"/>
  <c r="N3152" i="8"/>
  <c r="O3152" i="8" s="1"/>
  <c r="N3151" i="8"/>
  <c r="O3151" i="8" s="1"/>
  <c r="N3150" i="8"/>
  <c r="O3150" i="8" s="1"/>
  <c r="T3150" i="8" s="1"/>
  <c r="N3149" i="8"/>
  <c r="O3149" i="8" s="1"/>
  <c r="T3149" i="8" s="1"/>
  <c r="N3148" i="8"/>
  <c r="O3148" i="8" s="1"/>
  <c r="N3147" i="8"/>
  <c r="O3147" i="8" s="1"/>
  <c r="N3146" i="8"/>
  <c r="O3146" i="8" s="1"/>
  <c r="N3145" i="8"/>
  <c r="O3145" i="8" s="1"/>
  <c r="T3145" i="8" s="1"/>
  <c r="N3144" i="8"/>
  <c r="O3144" i="8" s="1"/>
  <c r="T3144" i="8" s="1"/>
  <c r="N3143" i="8"/>
  <c r="O3143" i="8" s="1"/>
  <c r="T3143" i="8" s="1"/>
  <c r="N3142" i="8"/>
  <c r="O3142" i="8" s="1"/>
  <c r="N3141" i="8"/>
  <c r="O3141" i="8" s="1"/>
  <c r="T3141" i="8" s="1"/>
  <c r="N3140" i="8"/>
  <c r="O3140" i="8" s="1"/>
  <c r="N3139" i="8"/>
  <c r="O3139" i="8" s="1"/>
  <c r="T3139" i="8" s="1"/>
  <c r="N3138" i="8"/>
  <c r="O3138" i="8" s="1"/>
  <c r="N3137" i="8"/>
  <c r="O3137" i="8" s="1"/>
  <c r="T3137" i="8" s="1"/>
  <c r="N3136" i="8"/>
  <c r="O3136" i="8" s="1"/>
  <c r="T3136" i="8" s="1"/>
  <c r="N3135" i="8"/>
  <c r="O3135" i="8" s="1"/>
  <c r="N3134" i="8"/>
  <c r="O3134" i="8" s="1"/>
  <c r="N3133" i="8"/>
  <c r="O3133" i="8" s="1"/>
  <c r="T3133" i="8" s="1"/>
  <c r="N3132" i="8"/>
  <c r="O3132" i="8" s="1"/>
  <c r="N3131" i="8"/>
  <c r="O3131" i="8" s="1"/>
  <c r="N3130" i="8"/>
  <c r="O3130" i="8" s="1"/>
  <c r="S3130" i="8" s="1"/>
  <c r="N3129" i="8"/>
  <c r="O3129" i="8" s="1"/>
  <c r="N3128" i="8"/>
  <c r="O3128" i="8" s="1"/>
  <c r="N3127" i="8"/>
  <c r="O3127" i="8" s="1"/>
  <c r="N3126" i="8"/>
  <c r="O3126" i="8" s="1"/>
  <c r="S3126" i="8" s="1"/>
  <c r="N3125" i="8"/>
  <c r="O3125" i="8" s="1"/>
  <c r="T3125" i="8" s="1"/>
  <c r="N3124" i="8"/>
  <c r="O3124" i="8" s="1"/>
  <c r="R3124" i="8" s="1"/>
  <c r="N3123" i="8"/>
  <c r="O3123" i="8" s="1"/>
  <c r="N3122" i="8"/>
  <c r="O3122" i="8" s="1"/>
  <c r="N3121" i="8"/>
  <c r="O3121" i="8" s="1"/>
  <c r="T3121" i="8" s="1"/>
  <c r="N3120" i="8"/>
  <c r="O3120" i="8" s="1"/>
  <c r="N3119" i="8"/>
  <c r="O3119" i="8" s="1"/>
  <c r="T3119" i="8" s="1"/>
  <c r="N3118" i="8"/>
  <c r="O3118" i="8" s="1"/>
  <c r="N3117" i="8"/>
  <c r="O3117" i="8" s="1"/>
  <c r="T3117" i="8" s="1"/>
  <c r="N3116" i="8"/>
  <c r="O3116" i="8" s="1"/>
  <c r="N3115" i="8"/>
  <c r="O3115" i="8" s="1"/>
  <c r="T3115" i="8" s="1"/>
  <c r="N3114" i="8"/>
  <c r="O3114" i="8" s="1"/>
  <c r="N3113" i="8"/>
  <c r="O3113" i="8" s="1"/>
  <c r="T3113" i="8" s="1"/>
  <c r="N3112" i="8"/>
  <c r="O3112" i="8" s="1"/>
  <c r="S3112" i="8" s="1"/>
  <c r="N3111" i="8"/>
  <c r="O3111" i="8" s="1"/>
  <c r="N3110" i="8"/>
  <c r="O3110" i="8" s="1"/>
  <c r="N3109" i="8"/>
  <c r="O3109" i="8" s="1"/>
  <c r="T3109" i="8" s="1"/>
  <c r="N3108" i="8"/>
  <c r="O3108" i="8" s="1"/>
  <c r="N3107" i="8"/>
  <c r="O3107" i="8" s="1"/>
  <c r="N3106" i="8"/>
  <c r="O3106" i="8" s="1"/>
  <c r="N3105" i="8"/>
  <c r="O3105" i="8" s="1"/>
  <c r="N3104" i="8"/>
  <c r="O3104" i="8" s="1"/>
  <c r="T3104" i="8" s="1"/>
  <c r="N3103" i="8"/>
  <c r="O3103" i="8" s="1"/>
  <c r="N3102" i="8"/>
  <c r="O3102" i="8" s="1"/>
  <c r="N3101" i="8"/>
  <c r="O3101" i="8" s="1"/>
  <c r="T3101" i="8" s="1"/>
  <c r="N3100" i="8"/>
  <c r="O3100" i="8" s="1"/>
  <c r="N3099" i="8"/>
  <c r="O3099" i="8" s="1"/>
  <c r="O3098" i="8"/>
  <c r="S3098" i="8" s="1"/>
  <c r="N3098" i="8"/>
  <c r="N3097" i="8"/>
  <c r="O3097" i="8" s="1"/>
  <c r="T3097" i="8" s="1"/>
  <c r="N3096" i="8"/>
  <c r="O3096" i="8" s="1"/>
  <c r="R3096" i="8" s="1"/>
  <c r="N3095" i="8"/>
  <c r="O3095" i="8" s="1"/>
  <c r="T3095" i="8" s="1"/>
  <c r="N3094" i="8"/>
  <c r="O3094" i="8" s="1"/>
  <c r="Q3094" i="8" s="1"/>
  <c r="N3093" i="8"/>
  <c r="O3093" i="8" s="1"/>
  <c r="T3093" i="8" s="1"/>
  <c r="N3092" i="8"/>
  <c r="O3092" i="8" s="1"/>
  <c r="N3091" i="8"/>
  <c r="O3091" i="8" s="1"/>
  <c r="T3091" i="8" s="1"/>
  <c r="N3090" i="8"/>
  <c r="O3090" i="8" s="1"/>
  <c r="N3089" i="8"/>
  <c r="O3089" i="8" s="1"/>
  <c r="T3089" i="8" s="1"/>
  <c r="N3088" i="8"/>
  <c r="O3088" i="8" s="1"/>
  <c r="N3087" i="8"/>
  <c r="O3087" i="8" s="1"/>
  <c r="N3086" i="8"/>
  <c r="O3086" i="8" s="1"/>
  <c r="T3086" i="8" s="1"/>
  <c r="N3085" i="8"/>
  <c r="O3085" i="8" s="1"/>
  <c r="T3085" i="8" s="1"/>
  <c r="N3084" i="8"/>
  <c r="O3084" i="8" s="1"/>
  <c r="N3083" i="8"/>
  <c r="O3083" i="8" s="1"/>
  <c r="N3082" i="8"/>
  <c r="O3082" i="8" s="1"/>
  <c r="N3081" i="8"/>
  <c r="O3081" i="8" s="1"/>
  <c r="R3081" i="8" s="1"/>
  <c r="N3080" i="8"/>
  <c r="O3080" i="8" s="1"/>
  <c r="N3079" i="8"/>
  <c r="O3079" i="8" s="1"/>
  <c r="T3079" i="8" s="1"/>
  <c r="N3078" i="8"/>
  <c r="O3078" i="8" s="1"/>
  <c r="S3078" i="8" s="1"/>
  <c r="N3077" i="8"/>
  <c r="O3077" i="8" s="1"/>
  <c r="T3077" i="8" s="1"/>
  <c r="N3076" i="8"/>
  <c r="O3076" i="8" s="1"/>
  <c r="Q3076" i="8" s="1"/>
  <c r="N3075" i="8"/>
  <c r="O3075" i="8" s="1"/>
  <c r="R3075" i="8" s="1"/>
  <c r="N3074" i="8"/>
  <c r="O3074" i="8" s="1"/>
  <c r="N3073" i="8"/>
  <c r="O3073" i="8" s="1"/>
  <c r="T3073" i="8" s="1"/>
  <c r="N3072" i="8"/>
  <c r="O3072" i="8" s="1"/>
  <c r="N3071" i="8"/>
  <c r="O3071" i="8" s="1"/>
  <c r="T3071" i="8" s="1"/>
  <c r="N3070" i="8"/>
  <c r="O3070" i="8" s="1"/>
  <c r="S3070" i="8" s="1"/>
  <c r="N3069" i="8"/>
  <c r="O3069" i="8" s="1"/>
  <c r="R3069" i="8" s="1"/>
  <c r="N3068" i="8"/>
  <c r="O3068" i="8" s="1"/>
  <c r="R3068" i="8" s="1"/>
  <c r="N3067" i="8"/>
  <c r="O3067" i="8" s="1"/>
  <c r="T3067" i="8" s="1"/>
  <c r="N3066" i="8"/>
  <c r="O3066" i="8" s="1"/>
  <c r="N3065" i="8"/>
  <c r="O3065" i="8" s="1"/>
  <c r="T3065" i="8" s="1"/>
  <c r="N3064" i="8"/>
  <c r="O3064" i="8" s="1"/>
  <c r="N3063" i="8"/>
  <c r="O3063" i="8" s="1"/>
  <c r="R3063" i="8" s="1"/>
  <c r="N3062" i="8"/>
  <c r="O3062" i="8" s="1"/>
  <c r="T3062" i="8" s="1"/>
  <c r="N3061" i="8"/>
  <c r="O3061" i="8" s="1"/>
  <c r="T3061" i="8" s="1"/>
  <c r="N3060" i="8"/>
  <c r="O3060" i="8" s="1"/>
  <c r="N3059" i="8"/>
  <c r="O3059" i="8" s="1"/>
  <c r="T3059" i="8" s="1"/>
  <c r="N3058" i="8"/>
  <c r="O3058" i="8" s="1"/>
  <c r="N3057" i="8"/>
  <c r="O3057" i="8" s="1"/>
  <c r="R3057" i="8" s="1"/>
  <c r="N3056" i="8"/>
  <c r="O3056" i="8" s="1"/>
  <c r="N3055" i="8"/>
  <c r="O3055" i="8" s="1"/>
  <c r="T3055" i="8" s="1"/>
  <c r="N3054" i="8"/>
  <c r="O3054" i="8" s="1"/>
  <c r="N3053" i="8"/>
  <c r="O3053" i="8" s="1"/>
  <c r="T3053" i="8" s="1"/>
  <c r="N3052" i="8"/>
  <c r="O3052" i="8" s="1"/>
  <c r="Q3052" i="8" s="1"/>
  <c r="N3051" i="8"/>
  <c r="O3051" i="8" s="1"/>
  <c r="R3051" i="8" s="1"/>
  <c r="N3050" i="8"/>
  <c r="O3050" i="8" s="1"/>
  <c r="N3049" i="8"/>
  <c r="O3049" i="8" s="1"/>
  <c r="T3049" i="8" s="1"/>
  <c r="N3048" i="8"/>
  <c r="O3048" i="8" s="1"/>
  <c r="T3048" i="8" s="1"/>
  <c r="N3047" i="8"/>
  <c r="O3047" i="8" s="1"/>
  <c r="T3047" i="8" s="1"/>
  <c r="N3046" i="8"/>
  <c r="O3046" i="8" s="1"/>
  <c r="N3045" i="8"/>
  <c r="O3045" i="8" s="1"/>
  <c r="R3045" i="8" s="1"/>
  <c r="N3044" i="8"/>
  <c r="O3044" i="8" s="1"/>
  <c r="N3043" i="8"/>
  <c r="O3043" i="8" s="1"/>
  <c r="T3043" i="8" s="1"/>
  <c r="N3042" i="8"/>
  <c r="O3042" i="8" s="1"/>
  <c r="Q3042" i="8" s="1"/>
  <c r="N3041" i="8"/>
  <c r="O3041" i="8" s="1"/>
  <c r="T3041" i="8" s="1"/>
  <c r="N3040" i="8"/>
  <c r="O3040" i="8" s="1"/>
  <c r="N3039" i="8"/>
  <c r="O3039" i="8" s="1"/>
  <c r="R3039" i="8" s="1"/>
  <c r="N3038" i="8"/>
  <c r="O3038" i="8" s="1"/>
  <c r="T3038" i="8" s="1"/>
  <c r="N3037" i="8"/>
  <c r="O3037" i="8" s="1"/>
  <c r="T3037" i="8" s="1"/>
  <c r="N3036" i="8"/>
  <c r="O3036" i="8" s="1"/>
  <c r="T3036" i="8" s="1"/>
  <c r="N3035" i="8"/>
  <c r="O3035" i="8" s="1"/>
  <c r="T3035" i="8" s="1"/>
  <c r="N3034" i="8"/>
  <c r="O3034" i="8" s="1"/>
  <c r="N3033" i="8"/>
  <c r="O3033" i="8" s="1"/>
  <c r="R3033" i="8" s="1"/>
  <c r="N3032" i="8"/>
  <c r="O3032" i="8" s="1"/>
  <c r="R3032" i="8" s="1"/>
  <c r="N3031" i="8"/>
  <c r="O3031" i="8" s="1"/>
  <c r="T3031" i="8" s="1"/>
  <c r="N3030" i="8"/>
  <c r="O3030" i="8" s="1"/>
  <c r="N3029" i="8"/>
  <c r="O3029" i="8" s="1"/>
  <c r="T3029" i="8" s="1"/>
  <c r="N3028" i="8"/>
  <c r="O3028" i="8" s="1"/>
  <c r="N3027" i="8"/>
  <c r="O3027" i="8" s="1"/>
  <c r="R3027" i="8" s="1"/>
  <c r="N3026" i="8"/>
  <c r="O3026" i="8" s="1"/>
  <c r="N3025" i="8"/>
  <c r="O3025" i="8" s="1"/>
  <c r="T3025" i="8" s="1"/>
  <c r="N3024" i="8"/>
  <c r="O3024" i="8" s="1"/>
  <c r="N3023" i="8"/>
  <c r="O3023" i="8" s="1"/>
  <c r="T3023" i="8" s="1"/>
  <c r="N3022" i="8"/>
  <c r="O3022" i="8" s="1"/>
  <c r="N3021" i="8"/>
  <c r="O3021" i="8" s="1"/>
  <c r="R3021" i="8" s="1"/>
  <c r="N3020" i="8"/>
  <c r="O3020" i="8" s="1"/>
  <c r="R3020" i="8" s="1"/>
  <c r="N3019" i="8"/>
  <c r="O3019" i="8" s="1"/>
  <c r="T3019" i="8" s="1"/>
  <c r="N3018" i="8"/>
  <c r="O3018" i="8" s="1"/>
  <c r="N3017" i="8"/>
  <c r="O3017" i="8" s="1"/>
  <c r="T3017" i="8" s="1"/>
  <c r="N3016" i="8"/>
  <c r="O3016" i="8" s="1"/>
  <c r="Q3016" i="8" s="1"/>
  <c r="N3015" i="8"/>
  <c r="O3015" i="8" s="1"/>
  <c r="R3015" i="8" s="1"/>
  <c r="N3014" i="8"/>
  <c r="O3014" i="8" s="1"/>
  <c r="N3013" i="8"/>
  <c r="O3013" i="8" s="1"/>
  <c r="T3013" i="8" s="1"/>
  <c r="N3012" i="8"/>
  <c r="O3012" i="8" s="1"/>
  <c r="N3011" i="8"/>
  <c r="O3011" i="8" s="1"/>
  <c r="T3011" i="8" s="1"/>
  <c r="N3010" i="8"/>
  <c r="O3010" i="8" s="1"/>
  <c r="N3009" i="8"/>
  <c r="O3009" i="8" s="1"/>
  <c r="R3009" i="8" s="1"/>
  <c r="N3008" i="8"/>
  <c r="O3008" i="8" s="1"/>
  <c r="N3007" i="8"/>
  <c r="O3007" i="8" s="1"/>
  <c r="T3007" i="8" s="1"/>
  <c r="N3006" i="8"/>
  <c r="O3006" i="8" s="1"/>
  <c r="S3006" i="8" s="1"/>
  <c r="N3005" i="8"/>
  <c r="O3005" i="8" s="1"/>
  <c r="T3005" i="8" s="1"/>
  <c r="N3004" i="8"/>
  <c r="O3004" i="8" s="1"/>
  <c r="Q3004" i="8" s="1"/>
  <c r="N3003" i="8"/>
  <c r="O3003" i="8" s="1"/>
  <c r="R3003" i="8" s="1"/>
  <c r="N3002" i="8"/>
  <c r="O3002" i="8" s="1"/>
  <c r="N3001" i="8"/>
  <c r="O3001" i="8" s="1"/>
  <c r="T3001" i="8" s="1"/>
  <c r="N3000" i="8"/>
  <c r="O3000" i="8" s="1"/>
  <c r="N2999" i="8"/>
  <c r="O2999" i="8" s="1"/>
  <c r="T2999" i="8" s="1"/>
  <c r="N2998" i="8"/>
  <c r="O2998" i="8" s="1"/>
  <c r="N2997" i="8"/>
  <c r="O2997" i="8" s="1"/>
  <c r="R2997" i="8" s="1"/>
  <c r="N2996" i="8"/>
  <c r="O2996" i="8" s="1"/>
  <c r="N2995" i="8"/>
  <c r="O2995" i="8" s="1"/>
  <c r="T2995" i="8" s="1"/>
  <c r="N2994" i="8"/>
  <c r="O2994" i="8" s="1"/>
  <c r="N2993" i="8"/>
  <c r="O2993" i="8" s="1"/>
  <c r="T2993" i="8" s="1"/>
  <c r="N2992" i="8"/>
  <c r="O2992" i="8" s="1"/>
  <c r="N2991" i="8"/>
  <c r="O2991" i="8" s="1"/>
  <c r="R2991" i="8" s="1"/>
  <c r="N2990" i="8"/>
  <c r="O2990" i="8" s="1"/>
  <c r="S2990" i="8" s="1"/>
  <c r="N2989" i="8"/>
  <c r="O2989" i="8" s="1"/>
  <c r="T2989" i="8" s="1"/>
  <c r="N2988" i="8"/>
  <c r="O2988" i="8" s="1"/>
  <c r="R2988" i="8" s="1"/>
  <c r="N2987" i="8"/>
  <c r="O2987" i="8" s="1"/>
  <c r="T2987" i="8" s="1"/>
  <c r="N2986" i="8"/>
  <c r="O2986" i="8" s="1"/>
  <c r="N2985" i="8"/>
  <c r="O2985" i="8" s="1"/>
  <c r="R2985" i="8" s="1"/>
  <c r="N2984" i="8"/>
  <c r="O2984" i="8" s="1"/>
  <c r="N2983" i="8"/>
  <c r="O2983" i="8" s="1"/>
  <c r="T2983" i="8" s="1"/>
  <c r="N2982" i="8"/>
  <c r="O2982" i="8" s="1"/>
  <c r="N2981" i="8"/>
  <c r="O2981" i="8" s="1"/>
  <c r="T2981" i="8" s="1"/>
  <c r="N2980" i="8"/>
  <c r="O2980" i="8" s="1"/>
  <c r="N2979" i="8"/>
  <c r="O2979" i="8" s="1"/>
  <c r="R2979" i="8" s="1"/>
  <c r="N2978" i="8"/>
  <c r="O2978" i="8" s="1"/>
  <c r="N2977" i="8"/>
  <c r="O2977" i="8" s="1"/>
  <c r="T2977" i="8" s="1"/>
  <c r="N2976" i="8"/>
  <c r="O2976" i="8" s="1"/>
  <c r="N2975" i="8"/>
  <c r="O2975" i="8" s="1"/>
  <c r="T2975" i="8" s="1"/>
  <c r="N2974" i="8"/>
  <c r="O2974" i="8" s="1"/>
  <c r="N2973" i="8"/>
  <c r="O2973" i="8" s="1"/>
  <c r="R2973" i="8" s="1"/>
  <c r="N2972" i="8"/>
  <c r="O2972" i="8" s="1"/>
  <c r="N2971" i="8"/>
  <c r="O2971" i="8" s="1"/>
  <c r="T2971" i="8" s="1"/>
  <c r="N2970" i="8"/>
  <c r="O2970" i="8" s="1"/>
  <c r="Q2970" i="8" s="1"/>
  <c r="N2969" i="8"/>
  <c r="O2969" i="8" s="1"/>
  <c r="T2969" i="8" s="1"/>
  <c r="N2968" i="8"/>
  <c r="O2968" i="8" s="1"/>
  <c r="N2967" i="8"/>
  <c r="O2967" i="8" s="1"/>
  <c r="R2967" i="8" s="1"/>
  <c r="N2966" i="8"/>
  <c r="O2966" i="8" s="1"/>
  <c r="N2965" i="8"/>
  <c r="O2965" i="8" s="1"/>
  <c r="T2965" i="8" s="1"/>
  <c r="N2964" i="8"/>
  <c r="O2964" i="8" s="1"/>
  <c r="N2963" i="8"/>
  <c r="O2963" i="8" s="1"/>
  <c r="T2963" i="8" s="1"/>
  <c r="N2962" i="8"/>
  <c r="O2962" i="8" s="1"/>
  <c r="N2961" i="8"/>
  <c r="O2961" i="8" s="1"/>
  <c r="R2961" i="8" s="1"/>
  <c r="N2960" i="8"/>
  <c r="O2960" i="8" s="1"/>
  <c r="N2959" i="8"/>
  <c r="O2959" i="8" s="1"/>
  <c r="T2959" i="8" s="1"/>
  <c r="N2958" i="8"/>
  <c r="O2958" i="8" s="1"/>
  <c r="N2957" i="8"/>
  <c r="O2957" i="8" s="1"/>
  <c r="T2957" i="8" s="1"/>
  <c r="N2956" i="8"/>
  <c r="O2956" i="8" s="1"/>
  <c r="Q2956" i="8" s="1"/>
  <c r="N2955" i="8"/>
  <c r="O2955" i="8" s="1"/>
  <c r="R2955" i="8" s="1"/>
  <c r="N2954" i="8"/>
  <c r="O2954" i="8" s="1"/>
  <c r="N2953" i="8"/>
  <c r="O2953" i="8" s="1"/>
  <c r="T2953" i="8" s="1"/>
  <c r="N2952" i="8"/>
  <c r="O2952" i="8" s="1"/>
  <c r="N2951" i="8"/>
  <c r="O2951" i="8" s="1"/>
  <c r="T2951" i="8" s="1"/>
  <c r="N2950" i="8"/>
  <c r="O2950" i="8" s="1"/>
  <c r="N2949" i="8"/>
  <c r="O2949" i="8" s="1"/>
  <c r="R2949" i="8" s="1"/>
  <c r="N2948" i="8"/>
  <c r="O2948" i="8" s="1"/>
  <c r="N2947" i="8"/>
  <c r="O2947" i="8" s="1"/>
  <c r="T2947" i="8" s="1"/>
  <c r="N2946" i="8"/>
  <c r="O2946" i="8" s="1"/>
  <c r="Q2946" i="8" s="1"/>
  <c r="N2945" i="8"/>
  <c r="O2945" i="8" s="1"/>
  <c r="T2945" i="8" s="1"/>
  <c r="N2944" i="8"/>
  <c r="O2944" i="8" s="1"/>
  <c r="N2943" i="8"/>
  <c r="O2943" i="8" s="1"/>
  <c r="R2943" i="8" s="1"/>
  <c r="N2942" i="8"/>
  <c r="O2942" i="8" s="1"/>
  <c r="N2941" i="8"/>
  <c r="O2941" i="8" s="1"/>
  <c r="T2941" i="8" s="1"/>
  <c r="O2940" i="8"/>
  <c r="N2940" i="8"/>
  <c r="N2939" i="8"/>
  <c r="O2939" i="8" s="1"/>
  <c r="T2939" i="8" s="1"/>
  <c r="N2938" i="8"/>
  <c r="O2938" i="8" s="1"/>
  <c r="N2937" i="8"/>
  <c r="O2937" i="8" s="1"/>
  <c r="R2937" i="8" s="1"/>
  <c r="N2936" i="8"/>
  <c r="O2936" i="8" s="1"/>
  <c r="N2935" i="8"/>
  <c r="O2935" i="8" s="1"/>
  <c r="T2935" i="8" s="1"/>
  <c r="N2934" i="8"/>
  <c r="O2934" i="8" s="1"/>
  <c r="Q2934" i="8" s="1"/>
  <c r="N2933" i="8"/>
  <c r="O2933" i="8" s="1"/>
  <c r="T2933" i="8" s="1"/>
  <c r="R2932" i="8"/>
  <c r="N2932" i="8"/>
  <c r="O2932" i="8" s="1"/>
  <c r="Q2932" i="8" s="1"/>
  <c r="N2931" i="8"/>
  <c r="O2931" i="8" s="1"/>
  <c r="R2931" i="8" s="1"/>
  <c r="N2930" i="8"/>
  <c r="O2930" i="8" s="1"/>
  <c r="S2930" i="8" s="1"/>
  <c r="N2929" i="8"/>
  <c r="O2929" i="8" s="1"/>
  <c r="T2929" i="8" s="1"/>
  <c r="N2928" i="8"/>
  <c r="O2928" i="8" s="1"/>
  <c r="N2927" i="8"/>
  <c r="O2927" i="8" s="1"/>
  <c r="T2927" i="8" s="1"/>
  <c r="O2926" i="8"/>
  <c r="N2926" i="8"/>
  <c r="N2925" i="8"/>
  <c r="O2925" i="8" s="1"/>
  <c r="R2925" i="8" s="1"/>
  <c r="N2924" i="8"/>
  <c r="O2924" i="8" s="1"/>
  <c r="N2923" i="8"/>
  <c r="O2923" i="8" s="1"/>
  <c r="T2923" i="8" s="1"/>
  <c r="N2922" i="8"/>
  <c r="O2922" i="8" s="1"/>
  <c r="N2921" i="8"/>
  <c r="O2921" i="8" s="1"/>
  <c r="T2921" i="8" s="1"/>
  <c r="N2920" i="8"/>
  <c r="O2920" i="8" s="1"/>
  <c r="Q2920" i="8" s="1"/>
  <c r="N2919" i="8"/>
  <c r="O2919" i="8" s="1"/>
  <c r="N2918" i="8"/>
  <c r="O2918" i="8" s="1"/>
  <c r="Q2918" i="8" s="1"/>
  <c r="N2917" i="8"/>
  <c r="O2917" i="8" s="1"/>
  <c r="T2917" i="8" s="1"/>
  <c r="N2916" i="8"/>
  <c r="O2916" i="8" s="1"/>
  <c r="N2915" i="8"/>
  <c r="O2915" i="8" s="1"/>
  <c r="T2915" i="8" s="1"/>
  <c r="N2914" i="8"/>
  <c r="O2914" i="8" s="1"/>
  <c r="T2914" i="8" s="1"/>
  <c r="N2913" i="8"/>
  <c r="O2913" i="8" s="1"/>
  <c r="N2912" i="8"/>
  <c r="O2912" i="8" s="1"/>
  <c r="N2911" i="8"/>
  <c r="O2911" i="8" s="1"/>
  <c r="T2911" i="8" s="1"/>
  <c r="N2910" i="8"/>
  <c r="O2910" i="8" s="1"/>
  <c r="N2909" i="8"/>
  <c r="O2909" i="8" s="1"/>
  <c r="T2909" i="8" s="1"/>
  <c r="N2908" i="8"/>
  <c r="O2908" i="8" s="1"/>
  <c r="N2907" i="8"/>
  <c r="O2907" i="8" s="1"/>
  <c r="N2906" i="8"/>
  <c r="O2906" i="8" s="1"/>
  <c r="N2905" i="8"/>
  <c r="O2905" i="8" s="1"/>
  <c r="T2905" i="8" s="1"/>
  <c r="N2904" i="8"/>
  <c r="O2904" i="8" s="1"/>
  <c r="N2903" i="8"/>
  <c r="O2903" i="8" s="1"/>
  <c r="T2903" i="8" s="1"/>
  <c r="N2902" i="8"/>
  <c r="O2902" i="8" s="1"/>
  <c r="N2901" i="8"/>
  <c r="O2901" i="8" s="1"/>
  <c r="N2900" i="8"/>
  <c r="O2900" i="8" s="1"/>
  <c r="Q2900" i="8" s="1"/>
  <c r="N2899" i="8"/>
  <c r="O2899" i="8" s="1"/>
  <c r="T2899" i="8" s="1"/>
  <c r="N2898" i="8"/>
  <c r="O2898" i="8" s="1"/>
  <c r="T2898" i="8" s="1"/>
  <c r="N2897" i="8"/>
  <c r="O2897" i="8" s="1"/>
  <c r="T2897" i="8" s="1"/>
  <c r="N2896" i="8"/>
  <c r="O2896" i="8" s="1"/>
  <c r="N2895" i="8"/>
  <c r="O2895" i="8" s="1"/>
  <c r="N2894" i="8"/>
  <c r="O2894" i="8" s="1"/>
  <c r="Q2894" i="8" s="1"/>
  <c r="N2893" i="8"/>
  <c r="O2893" i="8" s="1"/>
  <c r="T2893" i="8" s="1"/>
  <c r="N2892" i="8"/>
  <c r="O2892" i="8" s="1"/>
  <c r="N2891" i="8"/>
  <c r="O2891" i="8" s="1"/>
  <c r="T2891" i="8" s="1"/>
  <c r="N2890" i="8"/>
  <c r="O2890" i="8" s="1"/>
  <c r="Q2890" i="8" s="1"/>
  <c r="N2889" i="8"/>
  <c r="O2889" i="8" s="1"/>
  <c r="N2888" i="8"/>
  <c r="O2888" i="8" s="1"/>
  <c r="N2887" i="8"/>
  <c r="O2887" i="8" s="1"/>
  <c r="T2887" i="8" s="1"/>
  <c r="N2886" i="8"/>
  <c r="O2886" i="8" s="1"/>
  <c r="Q2886" i="8" s="1"/>
  <c r="N2885" i="8"/>
  <c r="O2885" i="8" s="1"/>
  <c r="T2885" i="8" s="1"/>
  <c r="N2884" i="8"/>
  <c r="O2884" i="8" s="1"/>
  <c r="N2883" i="8"/>
  <c r="O2883" i="8" s="1"/>
  <c r="N2882" i="8"/>
  <c r="O2882" i="8" s="1"/>
  <c r="Q2882" i="8" s="1"/>
  <c r="N2881" i="8"/>
  <c r="O2881" i="8" s="1"/>
  <c r="T2881" i="8" s="1"/>
  <c r="N2880" i="8"/>
  <c r="O2880" i="8" s="1"/>
  <c r="N2879" i="8"/>
  <c r="O2879" i="8" s="1"/>
  <c r="T2879" i="8" s="1"/>
  <c r="N2878" i="8"/>
  <c r="O2878" i="8" s="1"/>
  <c r="N2877" i="8"/>
  <c r="O2877" i="8" s="1"/>
  <c r="N2876" i="8"/>
  <c r="O2876" i="8" s="1"/>
  <c r="N2875" i="8"/>
  <c r="O2875" i="8" s="1"/>
  <c r="T2875" i="8" s="1"/>
  <c r="N2874" i="8"/>
  <c r="O2874" i="8" s="1"/>
  <c r="N2873" i="8"/>
  <c r="O2873" i="8" s="1"/>
  <c r="T2873" i="8" s="1"/>
  <c r="N2872" i="8"/>
  <c r="O2872" i="8" s="1"/>
  <c r="N2871" i="8"/>
  <c r="O2871" i="8" s="1"/>
  <c r="N2870" i="8"/>
  <c r="O2870" i="8" s="1"/>
  <c r="N2869" i="8"/>
  <c r="O2869" i="8" s="1"/>
  <c r="T2869" i="8" s="1"/>
  <c r="N2868" i="8"/>
  <c r="O2868" i="8" s="1"/>
  <c r="N2867" i="8"/>
  <c r="O2867" i="8" s="1"/>
  <c r="T2867" i="8" s="1"/>
  <c r="N2866" i="8"/>
  <c r="O2866" i="8" s="1"/>
  <c r="N2865" i="8"/>
  <c r="O2865" i="8" s="1"/>
  <c r="N2864" i="8"/>
  <c r="O2864" i="8" s="1"/>
  <c r="N2863" i="8"/>
  <c r="O2863" i="8" s="1"/>
  <c r="T2863" i="8" s="1"/>
  <c r="N2862" i="8"/>
  <c r="O2862" i="8" s="1"/>
  <c r="N2861" i="8"/>
  <c r="O2861" i="8" s="1"/>
  <c r="T2861" i="8" s="1"/>
  <c r="N2860" i="8"/>
  <c r="O2860" i="8" s="1"/>
  <c r="N2859" i="8"/>
  <c r="O2859" i="8" s="1"/>
  <c r="N2858" i="8"/>
  <c r="O2858" i="8" s="1"/>
  <c r="T2857" i="8"/>
  <c r="N2857" i="8"/>
  <c r="O2857" i="8" s="1"/>
  <c r="N2856" i="8"/>
  <c r="O2856" i="8" s="1"/>
  <c r="N2855" i="8"/>
  <c r="O2855" i="8" s="1"/>
  <c r="T2855" i="8" s="1"/>
  <c r="N2854" i="8"/>
  <c r="O2854" i="8" s="1"/>
  <c r="N2853" i="8"/>
  <c r="O2853" i="8" s="1"/>
  <c r="N2852" i="8"/>
  <c r="O2852" i="8" s="1"/>
  <c r="N2851" i="8"/>
  <c r="O2851" i="8" s="1"/>
  <c r="T2851" i="8" s="1"/>
  <c r="N2850" i="8"/>
  <c r="O2850" i="8" s="1"/>
  <c r="Q2850" i="8" s="1"/>
  <c r="N2849" i="8"/>
  <c r="O2849" i="8" s="1"/>
  <c r="T2849" i="8" s="1"/>
  <c r="N2848" i="8"/>
  <c r="O2848" i="8" s="1"/>
  <c r="N2847" i="8"/>
  <c r="O2847" i="8" s="1"/>
  <c r="N2846" i="8"/>
  <c r="O2846" i="8" s="1"/>
  <c r="Q2846" i="8" s="1"/>
  <c r="N2845" i="8"/>
  <c r="O2845" i="8" s="1"/>
  <c r="T2845" i="8" s="1"/>
  <c r="N2844" i="8"/>
  <c r="O2844" i="8" s="1"/>
  <c r="N2843" i="8"/>
  <c r="O2843" i="8" s="1"/>
  <c r="T2843" i="8" s="1"/>
  <c r="N2842" i="8"/>
  <c r="O2842" i="8" s="1"/>
  <c r="N2841" i="8"/>
  <c r="O2841" i="8" s="1"/>
  <c r="N2840" i="8"/>
  <c r="O2840" i="8" s="1"/>
  <c r="N2839" i="8"/>
  <c r="O2839" i="8" s="1"/>
  <c r="T2839" i="8" s="1"/>
  <c r="N2838" i="8"/>
  <c r="O2838" i="8" s="1"/>
  <c r="N2837" i="8"/>
  <c r="O2837" i="8" s="1"/>
  <c r="T2837" i="8" s="1"/>
  <c r="N2836" i="8"/>
  <c r="O2836" i="8" s="1"/>
  <c r="T2836" i="8" s="1"/>
  <c r="N2835" i="8"/>
  <c r="O2835" i="8" s="1"/>
  <c r="N2834" i="8"/>
  <c r="O2834" i="8" s="1"/>
  <c r="S2834" i="8" s="1"/>
  <c r="N2833" i="8"/>
  <c r="O2833" i="8" s="1"/>
  <c r="T2833" i="8" s="1"/>
  <c r="N2832" i="8"/>
  <c r="O2832" i="8" s="1"/>
  <c r="N2831" i="8"/>
  <c r="O2831" i="8" s="1"/>
  <c r="T2831" i="8" s="1"/>
  <c r="N2830" i="8"/>
  <c r="O2830" i="8" s="1"/>
  <c r="T2830" i="8" s="1"/>
  <c r="N2829" i="8"/>
  <c r="O2829" i="8" s="1"/>
  <c r="N2828" i="8"/>
  <c r="O2828" i="8" s="1"/>
  <c r="Q2828" i="8" s="1"/>
  <c r="N2827" i="8"/>
  <c r="O2827" i="8" s="1"/>
  <c r="T2827" i="8" s="1"/>
  <c r="N2826" i="8"/>
  <c r="O2826" i="8" s="1"/>
  <c r="N2825" i="8"/>
  <c r="O2825" i="8" s="1"/>
  <c r="T2825" i="8" s="1"/>
  <c r="N2824" i="8"/>
  <c r="O2824" i="8" s="1"/>
  <c r="T2824" i="8" s="1"/>
  <c r="N2823" i="8"/>
  <c r="O2823" i="8" s="1"/>
  <c r="N2822" i="8"/>
  <c r="O2822" i="8" s="1"/>
  <c r="N2821" i="8"/>
  <c r="O2821" i="8" s="1"/>
  <c r="T2821" i="8" s="1"/>
  <c r="N2820" i="8"/>
  <c r="O2820" i="8" s="1"/>
  <c r="R2820" i="8" s="1"/>
  <c r="N2819" i="8"/>
  <c r="O2819" i="8" s="1"/>
  <c r="T2819" i="8" s="1"/>
  <c r="N2818" i="8"/>
  <c r="O2818" i="8" s="1"/>
  <c r="N2817" i="8"/>
  <c r="O2817" i="8" s="1"/>
  <c r="N2816" i="8"/>
  <c r="O2816" i="8" s="1"/>
  <c r="S2816" i="8" s="1"/>
  <c r="N2815" i="8"/>
  <c r="O2815" i="8" s="1"/>
  <c r="T2815" i="8" s="1"/>
  <c r="N2814" i="8"/>
  <c r="O2814" i="8" s="1"/>
  <c r="Q2814" i="8" s="1"/>
  <c r="N2813" i="8"/>
  <c r="O2813" i="8" s="1"/>
  <c r="T2813" i="8" s="1"/>
  <c r="N2812" i="8"/>
  <c r="O2812" i="8" s="1"/>
  <c r="N2811" i="8"/>
  <c r="O2811" i="8" s="1"/>
  <c r="N2810" i="8"/>
  <c r="O2810" i="8" s="1"/>
  <c r="Q2810" i="8" s="1"/>
  <c r="N2809" i="8"/>
  <c r="O2809" i="8" s="1"/>
  <c r="T2809" i="8" s="1"/>
  <c r="N2808" i="8"/>
  <c r="O2808" i="8" s="1"/>
  <c r="N2807" i="8"/>
  <c r="O2807" i="8" s="1"/>
  <c r="T2807" i="8" s="1"/>
  <c r="N2806" i="8"/>
  <c r="O2806" i="8" s="1"/>
  <c r="N2805" i="8"/>
  <c r="O2805" i="8" s="1"/>
  <c r="N2804" i="8"/>
  <c r="O2804" i="8" s="1"/>
  <c r="Q2804" i="8" s="1"/>
  <c r="N2803" i="8"/>
  <c r="O2803" i="8" s="1"/>
  <c r="T2803" i="8" s="1"/>
  <c r="N2802" i="8"/>
  <c r="O2802" i="8" s="1"/>
  <c r="N2801" i="8"/>
  <c r="O2801" i="8" s="1"/>
  <c r="T2801" i="8" s="1"/>
  <c r="N2800" i="8"/>
  <c r="O2800" i="8" s="1"/>
  <c r="N2799" i="8"/>
  <c r="O2799" i="8" s="1"/>
  <c r="N2798" i="8"/>
  <c r="O2798" i="8" s="1"/>
  <c r="N2797" i="8"/>
  <c r="O2797" i="8" s="1"/>
  <c r="T2797" i="8" s="1"/>
  <c r="N2796" i="8"/>
  <c r="O2796" i="8" s="1"/>
  <c r="Q2796" i="8" s="1"/>
  <c r="N2795" i="8"/>
  <c r="O2795" i="8" s="1"/>
  <c r="T2795" i="8" s="1"/>
  <c r="N2794" i="8"/>
  <c r="O2794" i="8" s="1"/>
  <c r="N2793" i="8"/>
  <c r="O2793" i="8" s="1"/>
  <c r="N2792" i="8"/>
  <c r="O2792" i="8" s="1"/>
  <c r="Q2792" i="8" s="1"/>
  <c r="N2791" i="8"/>
  <c r="O2791" i="8" s="1"/>
  <c r="T2791" i="8" s="1"/>
  <c r="N2790" i="8"/>
  <c r="O2790" i="8" s="1"/>
  <c r="N2789" i="8"/>
  <c r="O2789" i="8" s="1"/>
  <c r="S2789" i="8" s="1"/>
  <c r="N2788" i="8"/>
  <c r="O2788" i="8" s="1"/>
  <c r="N2787" i="8"/>
  <c r="O2787" i="8" s="1"/>
  <c r="N2786" i="8"/>
  <c r="O2786" i="8" s="1"/>
  <c r="S2786" i="8" s="1"/>
  <c r="N2785" i="8"/>
  <c r="O2785" i="8" s="1"/>
  <c r="S2785" i="8" s="1"/>
  <c r="N2784" i="8"/>
  <c r="O2784" i="8" s="1"/>
  <c r="N2783" i="8"/>
  <c r="O2783" i="8" s="1"/>
  <c r="N2782" i="8"/>
  <c r="O2782" i="8" s="1"/>
  <c r="N2781" i="8"/>
  <c r="O2781" i="8" s="1"/>
  <c r="S2781" i="8" s="1"/>
  <c r="N2780" i="8"/>
  <c r="O2780" i="8" s="1"/>
  <c r="N2779" i="8"/>
  <c r="O2779" i="8" s="1"/>
  <c r="N2778" i="8"/>
  <c r="O2778" i="8" s="1"/>
  <c r="Q2778" i="8" s="1"/>
  <c r="N2777" i="8"/>
  <c r="O2777" i="8" s="1"/>
  <c r="N2776" i="8"/>
  <c r="O2776" i="8" s="1"/>
  <c r="T2776" i="8" s="1"/>
  <c r="N2775" i="8"/>
  <c r="O2775" i="8" s="1"/>
  <c r="N2774" i="8"/>
  <c r="O2774" i="8" s="1"/>
  <c r="N2773" i="8"/>
  <c r="O2773" i="8" s="1"/>
  <c r="S2773" i="8" s="1"/>
  <c r="N2772" i="8"/>
  <c r="O2772" i="8" s="1"/>
  <c r="N2771" i="8"/>
  <c r="O2771" i="8" s="1"/>
  <c r="N2770" i="8"/>
  <c r="O2770" i="8" s="1"/>
  <c r="O2769" i="8"/>
  <c r="N2769" i="8"/>
  <c r="N2768" i="8"/>
  <c r="O2768" i="8" s="1"/>
  <c r="N2767" i="8"/>
  <c r="O2767" i="8" s="1"/>
  <c r="N2766" i="8"/>
  <c r="O2766" i="8" s="1"/>
  <c r="N2765" i="8"/>
  <c r="O2765" i="8" s="1"/>
  <c r="S2765" i="8" s="1"/>
  <c r="N2764" i="8"/>
  <c r="O2764" i="8" s="1"/>
  <c r="N2763" i="8"/>
  <c r="O2763" i="8" s="1"/>
  <c r="N2762" i="8"/>
  <c r="O2762" i="8" s="1"/>
  <c r="R2762" i="8" s="1"/>
  <c r="N2761" i="8"/>
  <c r="O2761" i="8" s="1"/>
  <c r="S2761" i="8" s="1"/>
  <c r="N2760" i="8"/>
  <c r="O2760" i="8" s="1"/>
  <c r="N2759" i="8"/>
  <c r="O2759" i="8" s="1"/>
  <c r="N2758" i="8"/>
  <c r="O2758" i="8" s="1"/>
  <c r="N2757" i="8"/>
  <c r="O2757" i="8" s="1"/>
  <c r="N2756" i="8"/>
  <c r="O2756" i="8" s="1"/>
  <c r="N2755" i="8"/>
  <c r="O2755" i="8" s="1"/>
  <c r="N2754" i="8"/>
  <c r="O2754" i="8" s="1"/>
  <c r="T2754" i="8" s="1"/>
  <c r="N2753" i="8"/>
  <c r="O2753" i="8" s="1"/>
  <c r="S2753" i="8" s="1"/>
  <c r="N2752" i="8"/>
  <c r="O2752" i="8" s="1"/>
  <c r="N2751" i="8"/>
  <c r="O2751" i="8" s="1"/>
  <c r="N2750" i="8"/>
  <c r="O2750" i="8" s="1"/>
  <c r="N2749" i="8"/>
  <c r="O2749" i="8" s="1"/>
  <c r="S2749" i="8" s="1"/>
  <c r="N2748" i="8"/>
  <c r="O2748" i="8" s="1"/>
  <c r="N2747" i="8"/>
  <c r="O2747" i="8" s="1"/>
  <c r="N2746" i="8"/>
  <c r="O2746" i="8" s="1"/>
  <c r="N2745" i="8"/>
  <c r="O2745" i="8" s="1"/>
  <c r="N2744" i="8"/>
  <c r="O2744" i="8" s="1"/>
  <c r="N2743" i="8"/>
  <c r="O2743" i="8" s="1"/>
  <c r="N2742" i="8"/>
  <c r="O2742" i="8" s="1"/>
  <c r="N2741" i="8"/>
  <c r="O2741" i="8" s="1"/>
  <c r="N2740" i="8"/>
  <c r="O2740" i="8" s="1"/>
  <c r="N2739" i="8"/>
  <c r="O2739" i="8" s="1"/>
  <c r="N2738" i="8"/>
  <c r="O2738" i="8" s="1"/>
  <c r="N2737" i="8"/>
  <c r="O2737" i="8" s="1"/>
  <c r="S2737" i="8" s="1"/>
  <c r="N2736" i="8"/>
  <c r="O2736" i="8" s="1"/>
  <c r="R2736" i="8" s="1"/>
  <c r="N2735" i="8"/>
  <c r="O2735" i="8" s="1"/>
  <c r="N2734" i="8"/>
  <c r="O2734" i="8" s="1"/>
  <c r="N2733" i="8"/>
  <c r="O2733" i="8" s="1"/>
  <c r="N2732" i="8"/>
  <c r="O2732" i="8" s="1"/>
  <c r="N2731" i="8"/>
  <c r="O2731" i="8" s="1"/>
  <c r="N2730" i="8"/>
  <c r="O2730" i="8" s="1"/>
  <c r="Q2730" i="8" s="1"/>
  <c r="N2729" i="8"/>
  <c r="O2729" i="8" s="1"/>
  <c r="N2728" i="8"/>
  <c r="O2728" i="8" s="1"/>
  <c r="N2727" i="8"/>
  <c r="O2727" i="8" s="1"/>
  <c r="R2727" i="8" s="1"/>
  <c r="N2726" i="8"/>
  <c r="O2726" i="8" s="1"/>
  <c r="N2725" i="8"/>
  <c r="O2725" i="8" s="1"/>
  <c r="S2725" i="8" s="1"/>
  <c r="N2724" i="8"/>
  <c r="O2724" i="8" s="1"/>
  <c r="N2723" i="8"/>
  <c r="O2723" i="8" s="1"/>
  <c r="N2722" i="8"/>
  <c r="O2722" i="8" s="1"/>
  <c r="N2721" i="8"/>
  <c r="O2721" i="8" s="1"/>
  <c r="N2720" i="8"/>
  <c r="O2720" i="8" s="1"/>
  <c r="R2720" i="8" s="1"/>
  <c r="N2719" i="8"/>
  <c r="O2719" i="8" s="1"/>
  <c r="N2718" i="8"/>
  <c r="O2718" i="8" s="1"/>
  <c r="N2717" i="8"/>
  <c r="O2717" i="8" s="1"/>
  <c r="N2716" i="8"/>
  <c r="O2716" i="8" s="1"/>
  <c r="N2715" i="8"/>
  <c r="O2715" i="8" s="1"/>
  <c r="R2715" i="8" s="1"/>
  <c r="N2714" i="8"/>
  <c r="O2714" i="8" s="1"/>
  <c r="N2713" i="8"/>
  <c r="O2713" i="8" s="1"/>
  <c r="S2713" i="8" s="1"/>
  <c r="N2712" i="8"/>
  <c r="O2712" i="8" s="1"/>
  <c r="N2711" i="8"/>
  <c r="O2711" i="8" s="1"/>
  <c r="N2710" i="8"/>
  <c r="O2710" i="8" s="1"/>
  <c r="N2709" i="8"/>
  <c r="O2709" i="8" s="1"/>
  <c r="S2709" i="8" s="1"/>
  <c r="N2708" i="8"/>
  <c r="O2708" i="8" s="1"/>
  <c r="R2708" i="8" s="1"/>
  <c r="N2707" i="8"/>
  <c r="O2707" i="8" s="1"/>
  <c r="N2706" i="8"/>
  <c r="O2706" i="8" s="1"/>
  <c r="N2705" i="8"/>
  <c r="O2705" i="8" s="1"/>
  <c r="S2705" i="8" s="1"/>
  <c r="N2704" i="8"/>
  <c r="O2704" i="8" s="1"/>
  <c r="S2704" i="8" s="1"/>
  <c r="N2703" i="8"/>
  <c r="O2703" i="8" s="1"/>
  <c r="N2702" i="8"/>
  <c r="O2702" i="8" s="1"/>
  <c r="N2701" i="8"/>
  <c r="O2701" i="8" s="1"/>
  <c r="S2701" i="8" s="1"/>
  <c r="N2700" i="8"/>
  <c r="O2700" i="8" s="1"/>
  <c r="N2699" i="8"/>
  <c r="O2699" i="8" s="1"/>
  <c r="N2698" i="8"/>
  <c r="O2698" i="8" s="1"/>
  <c r="N2697" i="8"/>
  <c r="O2697" i="8" s="1"/>
  <c r="S2697" i="8" s="1"/>
  <c r="N2696" i="8"/>
  <c r="O2696" i="8" s="1"/>
  <c r="N2695" i="8"/>
  <c r="O2695" i="8" s="1"/>
  <c r="N2694" i="8"/>
  <c r="O2694" i="8" s="1"/>
  <c r="N2693" i="8"/>
  <c r="O2693" i="8" s="1"/>
  <c r="N2692" i="8"/>
  <c r="O2692" i="8" s="1"/>
  <c r="N2691" i="8"/>
  <c r="O2691" i="8" s="1"/>
  <c r="N2690" i="8"/>
  <c r="O2690" i="8" s="1"/>
  <c r="Q2690" i="8" s="1"/>
  <c r="N2689" i="8"/>
  <c r="O2689" i="8" s="1"/>
  <c r="S2689" i="8" s="1"/>
  <c r="N2688" i="8"/>
  <c r="O2688" i="8" s="1"/>
  <c r="T2688" i="8" s="1"/>
  <c r="N2687" i="8"/>
  <c r="O2687" i="8" s="1"/>
  <c r="N2686" i="8"/>
  <c r="O2686" i="8" s="1"/>
  <c r="N2685" i="8"/>
  <c r="O2685" i="8" s="1"/>
  <c r="N2684" i="8"/>
  <c r="O2684" i="8" s="1"/>
  <c r="N2683" i="8"/>
  <c r="O2683" i="8" s="1"/>
  <c r="N2682" i="8"/>
  <c r="O2682" i="8" s="1"/>
  <c r="N2681" i="8"/>
  <c r="O2681" i="8" s="1"/>
  <c r="N2680" i="8"/>
  <c r="O2680" i="8" s="1"/>
  <c r="N2679" i="8"/>
  <c r="O2679" i="8" s="1"/>
  <c r="N2678" i="8"/>
  <c r="O2678" i="8" s="1"/>
  <c r="R2678" i="8" s="1"/>
  <c r="N2677" i="8"/>
  <c r="O2677" i="8" s="1"/>
  <c r="S2677" i="8" s="1"/>
  <c r="N2676" i="8"/>
  <c r="O2676" i="8" s="1"/>
  <c r="N2675" i="8"/>
  <c r="O2675" i="8" s="1"/>
  <c r="N2674" i="8"/>
  <c r="O2674" i="8" s="1"/>
  <c r="N2673" i="8"/>
  <c r="O2673" i="8" s="1"/>
  <c r="N2672" i="8"/>
  <c r="O2672" i="8" s="1"/>
  <c r="N2671" i="8"/>
  <c r="O2671" i="8" s="1"/>
  <c r="N2670" i="8"/>
  <c r="O2670" i="8" s="1"/>
  <c r="Q2670" i="8" s="1"/>
  <c r="N2669" i="8"/>
  <c r="O2669" i="8" s="1"/>
  <c r="N2668" i="8"/>
  <c r="O2668" i="8" s="1"/>
  <c r="N2667" i="8"/>
  <c r="O2667" i="8" s="1"/>
  <c r="N2666" i="8"/>
  <c r="O2666" i="8" s="1"/>
  <c r="N2665" i="8"/>
  <c r="O2665" i="8" s="1"/>
  <c r="S2665" i="8" s="1"/>
  <c r="N2664" i="8"/>
  <c r="O2664" i="8" s="1"/>
  <c r="N2663" i="8"/>
  <c r="O2663" i="8" s="1"/>
  <c r="N2662" i="8"/>
  <c r="O2662" i="8" s="1"/>
  <c r="R2662" i="8" s="1"/>
  <c r="N2661" i="8"/>
  <c r="O2661" i="8" s="1"/>
  <c r="N2660" i="8"/>
  <c r="O2660" i="8" s="1"/>
  <c r="N2659" i="8"/>
  <c r="O2659" i="8" s="1"/>
  <c r="N2658" i="8"/>
  <c r="O2658" i="8" s="1"/>
  <c r="Q2658" i="8" s="1"/>
  <c r="N2657" i="8"/>
  <c r="O2657" i="8" s="1"/>
  <c r="N2656" i="8"/>
  <c r="O2656" i="8" s="1"/>
  <c r="T2656" i="8" s="1"/>
  <c r="N2655" i="8"/>
  <c r="O2655" i="8" s="1"/>
  <c r="N2654" i="8"/>
  <c r="O2654" i="8" s="1"/>
  <c r="Q2654" i="8" s="1"/>
  <c r="N2653" i="8"/>
  <c r="O2653" i="8" s="1"/>
  <c r="N2652" i="8"/>
  <c r="O2652" i="8" s="1"/>
  <c r="N2651" i="8"/>
  <c r="O2651" i="8" s="1"/>
  <c r="N2650" i="8"/>
  <c r="O2650" i="8" s="1"/>
  <c r="N2649" i="8"/>
  <c r="O2649" i="8" s="1"/>
  <c r="N2648" i="8"/>
  <c r="O2648" i="8" s="1"/>
  <c r="N2647" i="8"/>
  <c r="O2647" i="8" s="1"/>
  <c r="N2646" i="8"/>
  <c r="O2646" i="8" s="1"/>
  <c r="N2645" i="8"/>
  <c r="O2645" i="8" s="1"/>
  <c r="T2645" i="8" s="1"/>
  <c r="N2644" i="8"/>
  <c r="O2644" i="8" s="1"/>
  <c r="N2643" i="8"/>
  <c r="O2643" i="8" s="1"/>
  <c r="Q2643" i="8" s="1"/>
  <c r="N2642" i="8"/>
  <c r="O2642" i="8" s="1"/>
  <c r="T2642" i="8" s="1"/>
  <c r="N2641" i="8"/>
  <c r="O2641" i="8" s="1"/>
  <c r="N2640" i="8"/>
  <c r="O2640" i="8" s="1"/>
  <c r="N2639" i="8"/>
  <c r="O2639" i="8" s="1"/>
  <c r="N2638" i="8"/>
  <c r="O2638" i="8" s="1"/>
  <c r="Q2638" i="8" s="1"/>
  <c r="N2637" i="8"/>
  <c r="O2637" i="8" s="1"/>
  <c r="N2636" i="8"/>
  <c r="O2636" i="8" s="1"/>
  <c r="Q2636" i="8" s="1"/>
  <c r="N2635" i="8"/>
  <c r="O2635" i="8" s="1"/>
  <c r="N2634" i="8"/>
  <c r="O2634" i="8" s="1"/>
  <c r="N2633" i="8"/>
  <c r="O2633" i="8" s="1"/>
  <c r="N2632" i="8"/>
  <c r="O2632" i="8" s="1"/>
  <c r="S2632" i="8" s="1"/>
  <c r="N2631" i="8"/>
  <c r="O2631" i="8" s="1"/>
  <c r="N2630" i="8"/>
  <c r="O2630" i="8" s="1"/>
  <c r="N2629" i="8"/>
  <c r="O2629" i="8" s="1"/>
  <c r="N2628" i="8"/>
  <c r="O2628" i="8" s="1"/>
  <c r="N2627" i="8"/>
  <c r="O2627" i="8" s="1"/>
  <c r="N2626" i="8"/>
  <c r="O2626" i="8" s="1"/>
  <c r="N2625" i="8"/>
  <c r="O2625" i="8" s="1"/>
  <c r="N2624" i="8"/>
  <c r="O2624" i="8" s="1"/>
  <c r="N2623" i="8"/>
  <c r="O2623" i="8" s="1"/>
  <c r="N2622" i="8"/>
  <c r="O2622" i="8" s="1"/>
  <c r="Q2622" i="8" s="1"/>
  <c r="N2621" i="8"/>
  <c r="O2621" i="8" s="1"/>
  <c r="T2621" i="8" s="1"/>
  <c r="N2620" i="8"/>
  <c r="O2620" i="8" s="1"/>
  <c r="N2619" i="8"/>
  <c r="O2619" i="8" s="1"/>
  <c r="R2619" i="8" s="1"/>
  <c r="N2618" i="8"/>
  <c r="O2618" i="8" s="1"/>
  <c r="N2617" i="8"/>
  <c r="O2617" i="8" s="1"/>
  <c r="N2616" i="8"/>
  <c r="O2616" i="8" s="1"/>
  <c r="R2616" i="8" s="1"/>
  <c r="N2615" i="8"/>
  <c r="O2615" i="8" s="1"/>
  <c r="N2614" i="8"/>
  <c r="O2614" i="8" s="1"/>
  <c r="Q2614" i="8" s="1"/>
  <c r="N2613" i="8"/>
  <c r="O2613" i="8" s="1"/>
  <c r="N2612" i="8"/>
  <c r="O2612" i="8" s="1"/>
  <c r="N2611" i="8"/>
  <c r="O2611" i="8" s="1"/>
  <c r="N2610" i="8"/>
  <c r="O2610" i="8" s="1"/>
  <c r="N2609" i="8"/>
  <c r="O2609" i="8" s="1"/>
  <c r="N2608" i="8"/>
  <c r="O2608" i="8" s="1"/>
  <c r="N2607" i="8"/>
  <c r="O2607" i="8" s="1"/>
  <c r="N2606" i="8"/>
  <c r="O2606" i="8" s="1"/>
  <c r="Q2606" i="8" s="1"/>
  <c r="N2605" i="8"/>
  <c r="O2605" i="8" s="1"/>
  <c r="N2604" i="8"/>
  <c r="O2604" i="8" s="1"/>
  <c r="N2603" i="8"/>
  <c r="O2603" i="8" s="1"/>
  <c r="N2602" i="8"/>
  <c r="O2602" i="8" s="1"/>
  <c r="N2601" i="8"/>
  <c r="O2601" i="8" s="1"/>
  <c r="N2600" i="8"/>
  <c r="O2600" i="8" s="1"/>
  <c r="N2599" i="8"/>
  <c r="O2599" i="8" s="1"/>
  <c r="N2598" i="8"/>
  <c r="O2598" i="8" s="1"/>
  <c r="N2597" i="8"/>
  <c r="O2597" i="8" s="1"/>
  <c r="N2596" i="8"/>
  <c r="O2596" i="8" s="1"/>
  <c r="S2596" i="8" s="1"/>
  <c r="N2595" i="8"/>
  <c r="O2595" i="8" s="1"/>
  <c r="N2594" i="8"/>
  <c r="O2594" i="8" s="1"/>
  <c r="N2593" i="8"/>
  <c r="O2593" i="8" s="1"/>
  <c r="N2592" i="8"/>
  <c r="O2592" i="8" s="1"/>
  <c r="N2591" i="8"/>
  <c r="O2591" i="8" s="1"/>
  <c r="Q2591" i="8" s="1"/>
  <c r="N2590" i="8"/>
  <c r="O2590" i="8" s="1"/>
  <c r="Q2590" i="8" s="1"/>
  <c r="N2589" i="8"/>
  <c r="O2589" i="8" s="1"/>
  <c r="N2588" i="8"/>
  <c r="O2588" i="8" s="1"/>
  <c r="Q2588" i="8" s="1"/>
  <c r="N2587" i="8"/>
  <c r="O2587" i="8" s="1"/>
  <c r="N2586" i="8"/>
  <c r="O2586" i="8" s="1"/>
  <c r="Q2586" i="8" s="1"/>
  <c r="N2585" i="8"/>
  <c r="O2585" i="8" s="1"/>
  <c r="R2585" i="8" s="1"/>
  <c r="N2584" i="8"/>
  <c r="O2584" i="8" s="1"/>
  <c r="N2583" i="8"/>
  <c r="O2583" i="8" s="1"/>
  <c r="N2582" i="8"/>
  <c r="O2582" i="8" s="1"/>
  <c r="N2581" i="8"/>
  <c r="O2581" i="8" s="1"/>
  <c r="N2580" i="8"/>
  <c r="O2580" i="8" s="1"/>
  <c r="N2579" i="8"/>
  <c r="O2579" i="8" s="1"/>
  <c r="N2578" i="8"/>
  <c r="O2578" i="8" s="1"/>
  <c r="N2577" i="8"/>
  <c r="O2577" i="8" s="1"/>
  <c r="N2576" i="8"/>
  <c r="O2576" i="8" s="1"/>
  <c r="N2575" i="8"/>
  <c r="O2575" i="8" s="1"/>
  <c r="N2574" i="8"/>
  <c r="O2574" i="8" s="1"/>
  <c r="Q2574" i="8" s="1"/>
  <c r="N2573" i="8"/>
  <c r="O2573" i="8" s="1"/>
  <c r="N2572" i="8"/>
  <c r="O2572" i="8" s="1"/>
  <c r="T2572" i="8" s="1"/>
  <c r="N2571" i="8"/>
  <c r="O2571" i="8" s="1"/>
  <c r="T2571" i="8" s="1"/>
  <c r="N2570" i="8"/>
  <c r="O2570" i="8" s="1"/>
  <c r="N2569" i="8"/>
  <c r="O2569" i="8" s="1"/>
  <c r="Q2569" i="8" s="1"/>
  <c r="N2568" i="8"/>
  <c r="O2568" i="8" s="1"/>
  <c r="N2567" i="8"/>
  <c r="O2567" i="8" s="1"/>
  <c r="Q2567" i="8" s="1"/>
  <c r="N2566" i="8"/>
  <c r="O2566" i="8" s="1"/>
  <c r="Q2566" i="8" s="1"/>
  <c r="N2565" i="8"/>
  <c r="O2565" i="8" s="1"/>
  <c r="N2564" i="8"/>
  <c r="O2564" i="8" s="1"/>
  <c r="N2563" i="8"/>
  <c r="O2563" i="8" s="1"/>
  <c r="N2562" i="8"/>
  <c r="O2562" i="8" s="1"/>
  <c r="N2561" i="8"/>
  <c r="O2561" i="8" s="1"/>
  <c r="T2561" i="8" s="1"/>
  <c r="N2560" i="8"/>
  <c r="O2560" i="8" s="1"/>
  <c r="Q2560" i="8" s="1"/>
  <c r="N2559" i="8"/>
  <c r="O2559" i="8" s="1"/>
  <c r="N2558" i="8"/>
  <c r="O2558" i="8" s="1"/>
  <c r="N2557" i="8"/>
  <c r="O2557" i="8" s="1"/>
  <c r="N2556" i="8"/>
  <c r="O2556" i="8" s="1"/>
  <c r="N2555" i="8"/>
  <c r="O2555" i="8" s="1"/>
  <c r="N2554" i="8"/>
  <c r="O2554" i="8" s="1"/>
  <c r="N2553" i="8"/>
  <c r="O2553" i="8" s="1"/>
  <c r="S2553" i="8" s="1"/>
  <c r="N2552" i="8"/>
  <c r="O2552" i="8" s="1"/>
  <c r="N2551" i="8"/>
  <c r="O2551" i="8" s="1"/>
  <c r="N2550" i="8"/>
  <c r="O2550" i="8" s="1"/>
  <c r="N2549" i="8"/>
  <c r="O2549" i="8" s="1"/>
  <c r="N2548" i="8"/>
  <c r="O2548" i="8" s="1"/>
  <c r="N2547" i="8"/>
  <c r="O2547" i="8" s="1"/>
  <c r="T2547" i="8" s="1"/>
  <c r="N2546" i="8"/>
  <c r="O2546" i="8" s="1"/>
  <c r="N2545" i="8"/>
  <c r="O2545" i="8" s="1"/>
  <c r="N2544" i="8"/>
  <c r="O2544" i="8" s="1"/>
  <c r="Q2544" i="8" s="1"/>
  <c r="N2543" i="8"/>
  <c r="O2543" i="8" s="1"/>
  <c r="Q2543" i="8" s="1"/>
  <c r="N2542" i="8"/>
  <c r="O2542" i="8" s="1"/>
  <c r="Q2542" i="8" s="1"/>
  <c r="N2541" i="8"/>
  <c r="O2541" i="8" s="1"/>
  <c r="N2540" i="8"/>
  <c r="O2540" i="8" s="1"/>
  <c r="N2539" i="8"/>
  <c r="O2539" i="8" s="1"/>
  <c r="N2538" i="8"/>
  <c r="O2538" i="8" s="1"/>
  <c r="N2537" i="8"/>
  <c r="O2537" i="8" s="1"/>
  <c r="R2537" i="8" s="1"/>
  <c r="N2536" i="8"/>
  <c r="O2536" i="8" s="1"/>
  <c r="Q2536" i="8" s="1"/>
  <c r="N2535" i="8"/>
  <c r="O2535" i="8" s="1"/>
  <c r="N2534" i="8"/>
  <c r="O2534" i="8" s="1"/>
  <c r="N2533" i="8"/>
  <c r="O2533" i="8" s="1"/>
  <c r="N2532" i="8"/>
  <c r="O2532" i="8" s="1"/>
  <c r="N2531" i="8"/>
  <c r="O2531" i="8" s="1"/>
  <c r="N2530" i="8"/>
  <c r="O2530" i="8" s="1"/>
  <c r="N2529" i="8"/>
  <c r="O2529" i="8" s="1"/>
  <c r="N2528" i="8"/>
  <c r="O2528" i="8" s="1"/>
  <c r="Q2528" i="8" s="1"/>
  <c r="N2527" i="8"/>
  <c r="O2527" i="8" s="1"/>
  <c r="N2526" i="8"/>
  <c r="O2526" i="8" s="1"/>
  <c r="N2525" i="8"/>
  <c r="O2525" i="8" s="1"/>
  <c r="N2524" i="8"/>
  <c r="O2524" i="8" s="1"/>
  <c r="N2523" i="8"/>
  <c r="O2523" i="8" s="1"/>
  <c r="N2522" i="8"/>
  <c r="O2522" i="8" s="1"/>
  <c r="T2522" i="8" s="1"/>
  <c r="N2521" i="8"/>
  <c r="O2521" i="8" s="1"/>
  <c r="N2520" i="8"/>
  <c r="O2520" i="8" s="1"/>
  <c r="Q2520" i="8" s="1"/>
  <c r="N2519" i="8"/>
  <c r="O2519" i="8" s="1"/>
  <c r="Q2519" i="8" s="1"/>
  <c r="N2518" i="8"/>
  <c r="O2518" i="8" s="1"/>
  <c r="Q2518" i="8" s="1"/>
  <c r="N2517" i="8"/>
  <c r="O2517" i="8" s="1"/>
  <c r="N2516" i="8"/>
  <c r="O2516" i="8" s="1"/>
  <c r="N2515" i="8"/>
  <c r="O2515" i="8" s="1"/>
  <c r="N2514" i="8"/>
  <c r="O2514" i="8" s="1"/>
  <c r="N2513" i="8"/>
  <c r="O2513" i="8" s="1"/>
  <c r="N2512" i="8"/>
  <c r="O2512" i="8" s="1"/>
  <c r="Q2512" i="8" s="1"/>
  <c r="N2511" i="8"/>
  <c r="O2511" i="8" s="1"/>
  <c r="N2510" i="8"/>
  <c r="O2510" i="8" s="1"/>
  <c r="Q2510" i="8" s="1"/>
  <c r="N2509" i="8"/>
  <c r="O2509" i="8" s="1"/>
  <c r="N2508" i="8"/>
  <c r="O2508" i="8" s="1"/>
  <c r="Q2508" i="8" s="1"/>
  <c r="N2507" i="8"/>
  <c r="O2507" i="8" s="1"/>
  <c r="N2506" i="8"/>
  <c r="O2506" i="8" s="1"/>
  <c r="N2505" i="8"/>
  <c r="O2505" i="8" s="1"/>
  <c r="S2505" i="8" s="1"/>
  <c r="N2504" i="8"/>
  <c r="O2504" i="8" s="1"/>
  <c r="N2503" i="8"/>
  <c r="O2503" i="8" s="1"/>
  <c r="N2502" i="8"/>
  <c r="O2502" i="8" s="1"/>
  <c r="N2501" i="8"/>
  <c r="O2501" i="8" s="1"/>
  <c r="T2501" i="8" s="1"/>
  <c r="N2500" i="8"/>
  <c r="O2500" i="8" s="1"/>
  <c r="N2499" i="8"/>
  <c r="O2499" i="8" s="1"/>
  <c r="N2498" i="8"/>
  <c r="O2498" i="8" s="1"/>
  <c r="N2497" i="8"/>
  <c r="O2497" i="8" s="1"/>
  <c r="Q2497" i="8" s="1"/>
  <c r="N2496" i="8"/>
  <c r="O2496" i="8" s="1"/>
  <c r="N2495" i="8"/>
  <c r="O2495" i="8" s="1"/>
  <c r="N2494" i="8"/>
  <c r="O2494" i="8" s="1"/>
  <c r="Q2494" i="8" s="1"/>
  <c r="N2493" i="8"/>
  <c r="O2493" i="8" s="1"/>
  <c r="N2492" i="8"/>
  <c r="O2492" i="8" s="1"/>
  <c r="Q2492" i="8" s="1"/>
  <c r="N2491" i="8"/>
  <c r="O2491" i="8" s="1"/>
  <c r="N2490" i="8"/>
  <c r="O2490" i="8" s="1"/>
  <c r="R2490" i="8" s="1"/>
  <c r="O2489" i="8"/>
  <c r="R2489" i="8" s="1"/>
  <c r="N2489" i="8"/>
  <c r="N2488" i="8"/>
  <c r="O2488" i="8" s="1"/>
  <c r="N2487" i="8"/>
  <c r="O2487" i="8" s="1"/>
  <c r="N2486" i="8"/>
  <c r="O2486" i="8" s="1"/>
  <c r="N2485" i="8"/>
  <c r="O2485" i="8" s="1"/>
  <c r="N2484" i="8"/>
  <c r="O2484" i="8" s="1"/>
  <c r="T2484" i="8" s="1"/>
  <c r="N2483" i="8"/>
  <c r="O2483" i="8" s="1"/>
  <c r="N2482" i="8"/>
  <c r="O2482" i="8" s="1"/>
  <c r="N2481" i="8"/>
  <c r="O2481" i="8" s="1"/>
  <c r="N2480" i="8"/>
  <c r="O2480" i="8" s="1"/>
  <c r="Q2480" i="8" s="1"/>
  <c r="N2479" i="8"/>
  <c r="O2479" i="8" s="1"/>
  <c r="N2478" i="8"/>
  <c r="O2478" i="8" s="1"/>
  <c r="Q2478" i="8" s="1"/>
  <c r="N2477" i="8"/>
  <c r="O2477" i="8" s="1"/>
  <c r="T2477" i="8" s="1"/>
  <c r="N2476" i="8"/>
  <c r="O2476" i="8" s="1"/>
  <c r="Q2476" i="8" s="1"/>
  <c r="N2475" i="8"/>
  <c r="O2475" i="8" s="1"/>
  <c r="N2474" i="8"/>
  <c r="O2474" i="8" s="1"/>
  <c r="Q2474" i="8" s="1"/>
  <c r="N2473" i="8"/>
  <c r="O2473" i="8" s="1"/>
  <c r="R2473" i="8" s="1"/>
  <c r="N2472" i="8"/>
  <c r="O2472" i="8" s="1"/>
  <c r="R2472" i="8" s="1"/>
  <c r="N2471" i="8"/>
  <c r="O2471" i="8" s="1"/>
  <c r="Q2471" i="8" s="1"/>
  <c r="N2470" i="8"/>
  <c r="O2470" i="8" s="1"/>
  <c r="Q2470" i="8" s="1"/>
  <c r="N2469" i="8"/>
  <c r="O2469" i="8" s="1"/>
  <c r="N2468" i="8"/>
  <c r="O2468" i="8" s="1"/>
  <c r="N2467" i="8"/>
  <c r="O2467" i="8" s="1"/>
  <c r="N2466" i="8"/>
  <c r="O2466" i="8" s="1"/>
  <c r="N2465" i="8"/>
  <c r="O2465" i="8" s="1"/>
  <c r="N2464" i="8"/>
  <c r="O2464" i="8" s="1"/>
  <c r="N2463" i="8"/>
  <c r="O2463" i="8" s="1"/>
  <c r="N2462" i="8"/>
  <c r="O2462" i="8" s="1"/>
  <c r="S2462" i="8" s="1"/>
  <c r="N2461" i="8"/>
  <c r="O2461" i="8" s="1"/>
  <c r="N2460" i="8"/>
  <c r="O2460" i="8" s="1"/>
  <c r="N2459" i="8"/>
  <c r="O2459" i="8" s="1"/>
  <c r="N2458" i="8"/>
  <c r="O2458" i="8" s="1"/>
  <c r="N2457" i="8"/>
  <c r="O2457" i="8" s="1"/>
  <c r="N2456" i="8"/>
  <c r="O2456" i="8" s="1"/>
  <c r="N2455" i="8"/>
  <c r="O2455" i="8" s="1"/>
  <c r="N2454" i="8"/>
  <c r="O2454" i="8" s="1"/>
  <c r="Q2454" i="8" s="1"/>
  <c r="N2453" i="8"/>
  <c r="O2453" i="8" s="1"/>
  <c r="R2453" i="8" s="1"/>
  <c r="N2452" i="8"/>
  <c r="O2452" i="8" s="1"/>
  <c r="T2452" i="8" s="1"/>
  <c r="N2451" i="8"/>
  <c r="O2451" i="8" s="1"/>
  <c r="N2450" i="8"/>
  <c r="O2450" i="8" s="1"/>
  <c r="N2449" i="8"/>
  <c r="O2449" i="8" s="1"/>
  <c r="N2448" i="8"/>
  <c r="O2448" i="8" s="1"/>
  <c r="N2447" i="8"/>
  <c r="O2447" i="8" s="1"/>
  <c r="N2446" i="8"/>
  <c r="O2446" i="8" s="1"/>
  <c r="Q2446" i="8" s="1"/>
  <c r="N2445" i="8"/>
  <c r="O2445" i="8" s="1"/>
  <c r="N2444" i="8"/>
  <c r="O2444" i="8" s="1"/>
  <c r="N2443" i="8"/>
  <c r="O2443" i="8" s="1"/>
  <c r="N2442" i="8"/>
  <c r="O2442" i="8" s="1"/>
  <c r="N2441" i="8"/>
  <c r="O2441" i="8" s="1"/>
  <c r="S2441" i="8" s="1"/>
  <c r="N2440" i="8"/>
  <c r="O2440" i="8" s="1"/>
  <c r="N2439" i="8"/>
  <c r="O2439" i="8" s="1"/>
  <c r="N2438" i="8"/>
  <c r="O2438" i="8" s="1"/>
  <c r="S2438" i="8" s="1"/>
  <c r="N2437" i="8"/>
  <c r="O2437" i="8" s="1"/>
  <c r="T2437" i="8" s="1"/>
  <c r="N2436" i="8"/>
  <c r="O2436" i="8" s="1"/>
  <c r="N2435" i="8"/>
  <c r="O2435" i="8" s="1"/>
  <c r="N2434" i="8"/>
  <c r="O2434" i="8" s="1"/>
  <c r="N2433" i="8"/>
  <c r="O2433" i="8" s="1"/>
  <c r="N2432" i="8"/>
  <c r="O2432" i="8" s="1"/>
  <c r="N2431" i="8"/>
  <c r="O2431" i="8" s="1"/>
  <c r="N2430" i="8"/>
  <c r="O2430" i="8" s="1"/>
  <c r="N2429" i="8"/>
  <c r="O2429" i="8" s="1"/>
  <c r="R2429" i="8" s="1"/>
  <c r="N2428" i="8"/>
  <c r="O2428" i="8" s="1"/>
  <c r="N2427" i="8"/>
  <c r="O2427" i="8" s="1"/>
  <c r="T2427" i="8" s="1"/>
  <c r="N2426" i="8"/>
  <c r="O2426" i="8" s="1"/>
  <c r="N2425" i="8"/>
  <c r="O2425" i="8" s="1"/>
  <c r="R2425" i="8" s="1"/>
  <c r="N2424" i="8"/>
  <c r="O2424" i="8" s="1"/>
  <c r="N2423" i="8"/>
  <c r="O2423" i="8" s="1"/>
  <c r="N2422" i="8"/>
  <c r="O2422" i="8" s="1"/>
  <c r="Q2422" i="8" s="1"/>
  <c r="N2421" i="8"/>
  <c r="O2421" i="8" s="1"/>
  <c r="N2420" i="8"/>
  <c r="O2420" i="8" s="1"/>
  <c r="T2420" i="8" s="1"/>
  <c r="N2419" i="8"/>
  <c r="O2419" i="8" s="1"/>
  <c r="N2418" i="8"/>
  <c r="O2418" i="8" s="1"/>
  <c r="N2417" i="8"/>
  <c r="O2417" i="8" s="1"/>
  <c r="N2416" i="8"/>
  <c r="O2416" i="8" s="1"/>
  <c r="N2415" i="8"/>
  <c r="O2415" i="8" s="1"/>
  <c r="N2414" i="8"/>
  <c r="O2414" i="8" s="1"/>
  <c r="N2413" i="8"/>
  <c r="O2413" i="8" s="1"/>
  <c r="N2412" i="8"/>
  <c r="O2412" i="8" s="1"/>
  <c r="R2412" i="8" s="1"/>
  <c r="N2411" i="8"/>
  <c r="O2411" i="8" s="1"/>
  <c r="N2410" i="8"/>
  <c r="O2410" i="8" s="1"/>
  <c r="N2409" i="8"/>
  <c r="O2409" i="8" s="1"/>
  <c r="N2408" i="8"/>
  <c r="O2408" i="8" s="1"/>
  <c r="N2407" i="8"/>
  <c r="O2407" i="8" s="1"/>
  <c r="S2407" i="8" s="1"/>
  <c r="N2406" i="8"/>
  <c r="O2406" i="8" s="1"/>
  <c r="N2405" i="8"/>
  <c r="O2405" i="8" s="1"/>
  <c r="T2405" i="8" s="1"/>
  <c r="N2404" i="8"/>
  <c r="O2404" i="8" s="1"/>
  <c r="N2403" i="8"/>
  <c r="O2403" i="8" s="1"/>
  <c r="T2403" i="8" s="1"/>
  <c r="N2402" i="8"/>
  <c r="O2402" i="8" s="1"/>
  <c r="N2401" i="8"/>
  <c r="O2401" i="8" s="1"/>
  <c r="N2400" i="8"/>
  <c r="O2400" i="8" s="1"/>
  <c r="N2399" i="8"/>
  <c r="O2399" i="8" s="1"/>
  <c r="N2398" i="8"/>
  <c r="O2398" i="8" s="1"/>
  <c r="Q2398" i="8" s="1"/>
  <c r="N2397" i="8"/>
  <c r="O2397" i="8" s="1"/>
  <c r="N2396" i="8"/>
  <c r="O2396" i="8" s="1"/>
  <c r="N2395" i="8"/>
  <c r="O2395" i="8" s="1"/>
  <c r="N2394" i="8"/>
  <c r="O2394" i="8" s="1"/>
  <c r="S2394" i="8" s="1"/>
  <c r="N2393" i="8"/>
  <c r="O2393" i="8" s="1"/>
  <c r="N2392" i="8"/>
  <c r="O2392" i="8" s="1"/>
  <c r="N2391" i="8"/>
  <c r="O2391" i="8" s="1"/>
  <c r="N2390" i="8"/>
  <c r="O2390" i="8" s="1"/>
  <c r="S2390" i="8" s="1"/>
  <c r="N2389" i="8"/>
  <c r="O2389" i="8" s="1"/>
  <c r="N2388" i="8"/>
  <c r="O2388" i="8" s="1"/>
  <c r="R2388" i="8" s="1"/>
  <c r="N2387" i="8"/>
  <c r="O2387" i="8" s="1"/>
  <c r="N2386" i="8"/>
  <c r="O2386" i="8" s="1"/>
  <c r="N2385" i="8"/>
  <c r="O2385" i="8" s="1"/>
  <c r="N2384" i="8"/>
  <c r="O2384" i="8" s="1"/>
  <c r="N2383" i="8"/>
  <c r="O2383" i="8" s="1"/>
  <c r="N2382" i="8"/>
  <c r="O2382" i="8" s="1"/>
  <c r="N2381" i="8"/>
  <c r="O2381" i="8" s="1"/>
  <c r="R2381" i="8" s="1"/>
  <c r="N2380" i="8"/>
  <c r="O2380" i="8" s="1"/>
  <c r="T2380" i="8" s="1"/>
  <c r="N2379" i="8"/>
  <c r="O2379" i="8" s="1"/>
  <c r="N2378" i="8"/>
  <c r="O2378" i="8" s="1"/>
  <c r="N2377" i="8"/>
  <c r="O2377" i="8" s="1"/>
  <c r="N2376" i="8"/>
  <c r="O2376" i="8" s="1"/>
  <c r="R2376" i="8" s="1"/>
  <c r="N2375" i="8"/>
  <c r="O2375" i="8" s="1"/>
  <c r="N2374" i="8"/>
  <c r="O2374" i="8" s="1"/>
  <c r="N2373" i="8"/>
  <c r="O2373" i="8" s="1"/>
  <c r="N2372" i="8"/>
  <c r="O2372" i="8" s="1"/>
  <c r="T2372" i="8" s="1"/>
  <c r="N2371" i="8"/>
  <c r="O2371" i="8" s="1"/>
  <c r="N2370" i="8"/>
  <c r="O2370" i="8" s="1"/>
  <c r="N2369" i="8"/>
  <c r="O2369" i="8" s="1"/>
  <c r="S2369" i="8" s="1"/>
  <c r="N2368" i="8"/>
  <c r="O2368" i="8" s="1"/>
  <c r="N2367" i="8"/>
  <c r="O2367" i="8" s="1"/>
  <c r="S2367" i="8" s="1"/>
  <c r="N2366" i="8"/>
  <c r="O2366" i="8" s="1"/>
  <c r="S2366" i="8" s="1"/>
  <c r="N2365" i="8"/>
  <c r="O2365" i="8" s="1"/>
  <c r="N2364" i="8"/>
  <c r="O2364" i="8" s="1"/>
  <c r="N2363" i="8"/>
  <c r="O2363" i="8" s="1"/>
  <c r="N2362" i="8"/>
  <c r="O2362" i="8" s="1"/>
  <c r="N2361" i="8"/>
  <c r="O2361" i="8" s="1"/>
  <c r="N2360" i="8"/>
  <c r="O2360" i="8" s="1"/>
  <c r="N2359" i="8"/>
  <c r="O2359" i="8" s="1"/>
  <c r="S2359" i="8" s="1"/>
  <c r="N2358" i="8"/>
  <c r="O2358" i="8" s="1"/>
  <c r="N2357" i="8"/>
  <c r="O2357" i="8" s="1"/>
  <c r="N2356" i="8"/>
  <c r="O2356" i="8" s="1"/>
  <c r="N2355" i="8"/>
  <c r="O2355" i="8" s="1"/>
  <c r="T2355" i="8" s="1"/>
  <c r="N2354" i="8"/>
  <c r="O2354" i="8" s="1"/>
  <c r="N2353" i="8"/>
  <c r="O2353" i="8" s="1"/>
  <c r="R2353" i="8" s="1"/>
  <c r="N2352" i="8"/>
  <c r="O2352" i="8" s="1"/>
  <c r="R2352" i="8" s="1"/>
  <c r="N2351" i="8"/>
  <c r="O2351" i="8" s="1"/>
  <c r="Q2351" i="8" s="1"/>
  <c r="N2350" i="8"/>
  <c r="O2350" i="8" s="1"/>
  <c r="N2349" i="8"/>
  <c r="O2349" i="8" s="1"/>
  <c r="N2348" i="8"/>
  <c r="O2348" i="8" s="1"/>
  <c r="N2347" i="8"/>
  <c r="O2347" i="8" s="1"/>
  <c r="N2346" i="8"/>
  <c r="O2346" i="8" s="1"/>
  <c r="N2345" i="8"/>
  <c r="O2345" i="8" s="1"/>
  <c r="N2344" i="8"/>
  <c r="O2344" i="8" s="1"/>
  <c r="Q2344" i="8" s="1"/>
  <c r="N2343" i="8"/>
  <c r="O2343" i="8" s="1"/>
  <c r="N2342" i="8"/>
  <c r="O2342" i="8" s="1"/>
  <c r="S2342" i="8" s="1"/>
  <c r="N2341" i="8"/>
  <c r="O2341" i="8" s="1"/>
  <c r="N2340" i="8"/>
  <c r="O2340" i="8" s="1"/>
  <c r="R2340" i="8" s="1"/>
  <c r="N2339" i="8"/>
  <c r="O2339" i="8" s="1"/>
  <c r="Q2339" i="8" s="1"/>
  <c r="N2338" i="8"/>
  <c r="O2338" i="8" s="1"/>
  <c r="N2337" i="8"/>
  <c r="O2337" i="8" s="1"/>
  <c r="N2336" i="8"/>
  <c r="O2336" i="8" s="1"/>
  <c r="N2335" i="8"/>
  <c r="O2335" i="8" s="1"/>
  <c r="S2335" i="8" s="1"/>
  <c r="N2334" i="8"/>
  <c r="O2334" i="8" s="1"/>
  <c r="N2333" i="8"/>
  <c r="O2333" i="8" s="1"/>
  <c r="N2332" i="8"/>
  <c r="O2332" i="8" s="1"/>
  <c r="N2331" i="8"/>
  <c r="O2331" i="8" s="1"/>
  <c r="T2331" i="8" s="1"/>
  <c r="N2330" i="8"/>
  <c r="O2330" i="8" s="1"/>
  <c r="N2329" i="8"/>
  <c r="O2329" i="8" s="1"/>
  <c r="R2329" i="8" s="1"/>
  <c r="N2328" i="8"/>
  <c r="O2328" i="8" s="1"/>
  <c r="R2328" i="8" s="1"/>
  <c r="N2327" i="8"/>
  <c r="O2327" i="8" s="1"/>
  <c r="Q2327" i="8" s="1"/>
  <c r="N2326" i="8"/>
  <c r="O2326" i="8" s="1"/>
  <c r="N2325" i="8"/>
  <c r="O2325" i="8" s="1"/>
  <c r="N2324" i="8"/>
  <c r="O2324" i="8" s="1"/>
  <c r="N2323" i="8"/>
  <c r="O2323" i="8" s="1"/>
  <c r="N2322" i="8"/>
  <c r="O2322" i="8" s="1"/>
  <c r="S2322" i="8" s="1"/>
  <c r="N2321" i="8"/>
  <c r="O2321" i="8" s="1"/>
  <c r="N2320" i="8"/>
  <c r="O2320" i="8" s="1"/>
  <c r="N2319" i="8"/>
  <c r="O2319" i="8" s="1"/>
  <c r="N2318" i="8"/>
  <c r="O2318" i="8" s="1"/>
  <c r="S2318" i="8" s="1"/>
  <c r="N2317" i="8"/>
  <c r="O2317" i="8" s="1"/>
  <c r="N2316" i="8"/>
  <c r="O2316" i="8" s="1"/>
  <c r="N2315" i="8"/>
  <c r="O2315" i="8" s="1"/>
  <c r="Q2315" i="8" s="1"/>
  <c r="N2314" i="8"/>
  <c r="O2314" i="8" s="1"/>
  <c r="N2313" i="8"/>
  <c r="O2313" i="8" s="1"/>
  <c r="N2312" i="8"/>
  <c r="O2312" i="8" s="1"/>
  <c r="N2311" i="8"/>
  <c r="O2311" i="8" s="1"/>
  <c r="N2310" i="8"/>
  <c r="O2310" i="8" s="1"/>
  <c r="N2309" i="8"/>
  <c r="O2309" i="8" s="1"/>
  <c r="R2309" i="8" s="1"/>
  <c r="N2308" i="8"/>
  <c r="O2308" i="8" s="1"/>
  <c r="N2307" i="8"/>
  <c r="O2307" i="8" s="1"/>
  <c r="S2307" i="8" s="1"/>
  <c r="N2306" i="8"/>
  <c r="O2306" i="8" s="1"/>
  <c r="N2305" i="8"/>
  <c r="O2305" i="8" s="1"/>
  <c r="R2305" i="8" s="1"/>
  <c r="N2304" i="8"/>
  <c r="O2304" i="8" s="1"/>
  <c r="N2303" i="8"/>
  <c r="O2303" i="8" s="1"/>
  <c r="N2302" i="8"/>
  <c r="O2302" i="8" s="1"/>
  <c r="N2301" i="8"/>
  <c r="O2301" i="8" s="1"/>
  <c r="N2300" i="8"/>
  <c r="O2300" i="8" s="1"/>
  <c r="N2299" i="8"/>
  <c r="O2299" i="8" s="1"/>
  <c r="N2298" i="8"/>
  <c r="O2298" i="8" s="1"/>
  <c r="S2298" i="8" s="1"/>
  <c r="N2297" i="8"/>
  <c r="O2297" i="8" s="1"/>
  <c r="N2296" i="8"/>
  <c r="O2296" i="8" s="1"/>
  <c r="N2295" i="8"/>
  <c r="O2295" i="8" s="1"/>
  <c r="N2294" i="8"/>
  <c r="O2294" i="8" s="1"/>
  <c r="N2293" i="8"/>
  <c r="O2293" i="8" s="1"/>
  <c r="N2292" i="8"/>
  <c r="O2292" i="8" s="1"/>
  <c r="N2291" i="8"/>
  <c r="O2291" i="8" s="1"/>
  <c r="R2291" i="8" s="1"/>
  <c r="N2290" i="8"/>
  <c r="O2290" i="8" s="1"/>
  <c r="N2289" i="8"/>
  <c r="O2289" i="8" s="1"/>
  <c r="N2288" i="8"/>
  <c r="O2288" i="8" s="1"/>
  <c r="N2287" i="8"/>
  <c r="O2287" i="8" s="1"/>
  <c r="N2286" i="8"/>
  <c r="O2286" i="8" s="1"/>
  <c r="N2285" i="8"/>
  <c r="O2285" i="8" s="1"/>
  <c r="N2284" i="8"/>
  <c r="O2284" i="8" s="1"/>
  <c r="N2283" i="8"/>
  <c r="O2283" i="8" s="1"/>
  <c r="N2282" i="8"/>
  <c r="O2282" i="8" s="1"/>
  <c r="N2281" i="8"/>
  <c r="O2281" i="8" s="1"/>
  <c r="R2281" i="8" s="1"/>
  <c r="N2280" i="8"/>
  <c r="O2280" i="8" s="1"/>
  <c r="S2280" i="8" s="1"/>
  <c r="N2279" i="8"/>
  <c r="O2279" i="8" s="1"/>
  <c r="Q2279" i="8" s="1"/>
  <c r="N2278" i="8"/>
  <c r="O2278" i="8" s="1"/>
  <c r="R2278" i="8" s="1"/>
  <c r="N2277" i="8"/>
  <c r="O2277" i="8" s="1"/>
  <c r="N2276" i="8"/>
  <c r="O2276" i="8" s="1"/>
  <c r="N2275" i="8"/>
  <c r="O2275" i="8" s="1"/>
  <c r="N2274" i="8"/>
  <c r="O2274" i="8" s="1"/>
  <c r="N2273" i="8"/>
  <c r="O2273" i="8" s="1"/>
  <c r="N2272" i="8"/>
  <c r="O2272" i="8" s="1"/>
  <c r="N2271" i="8"/>
  <c r="O2271" i="8" s="1"/>
  <c r="S2271" i="8" s="1"/>
  <c r="N2270" i="8"/>
  <c r="O2270" i="8" s="1"/>
  <c r="S2270" i="8" s="1"/>
  <c r="N2269" i="8"/>
  <c r="O2269" i="8" s="1"/>
  <c r="N2268" i="8"/>
  <c r="O2268" i="8" s="1"/>
  <c r="N2267" i="8"/>
  <c r="O2267" i="8" s="1"/>
  <c r="Q2267" i="8" s="1"/>
  <c r="N2266" i="8"/>
  <c r="O2266" i="8" s="1"/>
  <c r="N2265" i="8"/>
  <c r="O2265" i="8" s="1"/>
  <c r="T2265" i="8" s="1"/>
  <c r="N2264" i="8"/>
  <c r="O2264" i="8" s="1"/>
  <c r="N2263" i="8"/>
  <c r="O2263" i="8" s="1"/>
  <c r="N2262" i="8"/>
  <c r="O2262" i="8" s="1"/>
  <c r="N2261" i="8"/>
  <c r="O2261" i="8" s="1"/>
  <c r="T2261" i="8" s="1"/>
  <c r="N2260" i="8"/>
  <c r="O2260" i="8" s="1"/>
  <c r="N2259" i="8"/>
  <c r="O2259" i="8" s="1"/>
  <c r="Q2259" i="8" s="1"/>
  <c r="N2258" i="8"/>
  <c r="O2258" i="8" s="1"/>
  <c r="N2257" i="8"/>
  <c r="O2257" i="8" s="1"/>
  <c r="R2257" i="8" s="1"/>
  <c r="N2256" i="8"/>
  <c r="O2256" i="8" s="1"/>
  <c r="S2256" i="8" s="1"/>
  <c r="N2255" i="8"/>
  <c r="O2255" i="8" s="1"/>
  <c r="N2254" i="8"/>
  <c r="O2254" i="8" s="1"/>
  <c r="N2253" i="8"/>
  <c r="O2253" i="8" s="1"/>
  <c r="N2252" i="8"/>
  <c r="O2252" i="8" s="1"/>
  <c r="N2251" i="8"/>
  <c r="O2251" i="8" s="1"/>
  <c r="S2251" i="8" s="1"/>
  <c r="N2250" i="8"/>
  <c r="O2250" i="8" s="1"/>
  <c r="S2250" i="8" s="1"/>
  <c r="N2249" i="8"/>
  <c r="O2249" i="8" s="1"/>
  <c r="N2248" i="8"/>
  <c r="O2248" i="8" s="1"/>
  <c r="N2247" i="8"/>
  <c r="O2247" i="8" s="1"/>
  <c r="N2246" i="8"/>
  <c r="O2246" i="8" s="1"/>
  <c r="N2245" i="8"/>
  <c r="O2245" i="8" s="1"/>
  <c r="N2244" i="8"/>
  <c r="O2244" i="8" s="1"/>
  <c r="R2244" i="8" s="1"/>
  <c r="N2243" i="8"/>
  <c r="O2243" i="8" s="1"/>
  <c r="N2242" i="8"/>
  <c r="O2242" i="8" s="1"/>
  <c r="N2241" i="8"/>
  <c r="O2241" i="8" s="1"/>
  <c r="T2241" i="8" s="1"/>
  <c r="N2240" i="8"/>
  <c r="O2240" i="8" s="1"/>
  <c r="N2239" i="8"/>
  <c r="O2239" i="8" s="1"/>
  <c r="N2238" i="8"/>
  <c r="O2238" i="8" s="1"/>
  <c r="N2237" i="8"/>
  <c r="O2237" i="8" s="1"/>
  <c r="N2236" i="8"/>
  <c r="O2236" i="8" s="1"/>
  <c r="T2236" i="8" s="1"/>
  <c r="N2235" i="8"/>
  <c r="O2235" i="8" s="1"/>
  <c r="N2234" i="8"/>
  <c r="O2234" i="8" s="1"/>
  <c r="N2233" i="8"/>
  <c r="O2233" i="8" s="1"/>
  <c r="R2233" i="8" s="1"/>
  <c r="N2232" i="8"/>
  <c r="O2232" i="8" s="1"/>
  <c r="S2232" i="8" s="1"/>
  <c r="N2231" i="8"/>
  <c r="O2231" i="8" s="1"/>
  <c r="Q2231" i="8" s="1"/>
  <c r="N2230" i="8"/>
  <c r="O2230" i="8" s="1"/>
  <c r="N2229" i="8"/>
  <c r="O2229" i="8" s="1"/>
  <c r="N2228" i="8"/>
  <c r="O2228" i="8" s="1"/>
  <c r="N2227" i="8"/>
  <c r="O2227" i="8" s="1"/>
  <c r="N2226" i="8"/>
  <c r="O2226" i="8" s="1"/>
  <c r="N2225" i="8"/>
  <c r="O2225" i="8" s="1"/>
  <c r="S2225" i="8" s="1"/>
  <c r="N2224" i="8"/>
  <c r="O2224" i="8" s="1"/>
  <c r="Q2224" i="8" s="1"/>
  <c r="N2223" i="8"/>
  <c r="O2223" i="8" s="1"/>
  <c r="R2223" i="8" s="1"/>
  <c r="N2222" i="8"/>
  <c r="O2222" i="8" s="1"/>
  <c r="N2221" i="8"/>
  <c r="O2221" i="8" s="1"/>
  <c r="N2220" i="8"/>
  <c r="O2220" i="8" s="1"/>
  <c r="T2220" i="8" s="1"/>
  <c r="N2219" i="8"/>
  <c r="O2219" i="8" s="1"/>
  <c r="R2219" i="8" s="1"/>
  <c r="N2218" i="8"/>
  <c r="O2218" i="8" s="1"/>
  <c r="N2217" i="8"/>
  <c r="O2217" i="8" s="1"/>
  <c r="R2217" i="8" s="1"/>
  <c r="N2216" i="8"/>
  <c r="O2216" i="8" s="1"/>
  <c r="N2215" i="8"/>
  <c r="O2215" i="8" s="1"/>
  <c r="R2215" i="8" s="1"/>
  <c r="N2214" i="8"/>
  <c r="O2214" i="8" s="1"/>
  <c r="N2213" i="8"/>
  <c r="O2213" i="8" s="1"/>
  <c r="N2212" i="8"/>
  <c r="O2212" i="8" s="1"/>
  <c r="N2211" i="8"/>
  <c r="O2211" i="8" s="1"/>
  <c r="Q2211" i="8" s="1"/>
  <c r="N2210" i="8"/>
  <c r="O2210" i="8" s="1"/>
  <c r="Q2210" i="8" s="1"/>
  <c r="N2209" i="8"/>
  <c r="O2209" i="8" s="1"/>
  <c r="R2209" i="8" s="1"/>
  <c r="N2208" i="8"/>
  <c r="O2208" i="8" s="1"/>
  <c r="R2208" i="8" s="1"/>
  <c r="N2207" i="8"/>
  <c r="O2207" i="8" s="1"/>
  <c r="R2207" i="8" s="1"/>
  <c r="N2206" i="8"/>
  <c r="O2206" i="8" s="1"/>
  <c r="N2205" i="8"/>
  <c r="O2205" i="8" s="1"/>
  <c r="N2204" i="8"/>
  <c r="O2204" i="8" s="1"/>
  <c r="N2203" i="8"/>
  <c r="O2203" i="8" s="1"/>
  <c r="R2203" i="8" s="1"/>
  <c r="N2202" i="8"/>
  <c r="O2202" i="8" s="1"/>
  <c r="N2201" i="8"/>
  <c r="O2201" i="8" s="1"/>
  <c r="R2201" i="8" s="1"/>
  <c r="N2200" i="8"/>
  <c r="O2200" i="8" s="1"/>
  <c r="N2199" i="8"/>
  <c r="O2199" i="8" s="1"/>
  <c r="R2199" i="8" s="1"/>
  <c r="N2198" i="8"/>
  <c r="O2198" i="8" s="1"/>
  <c r="T2198" i="8" s="1"/>
  <c r="N2197" i="8"/>
  <c r="O2197" i="8" s="1"/>
  <c r="N2196" i="8"/>
  <c r="O2196" i="8" s="1"/>
  <c r="N2195" i="8"/>
  <c r="O2195" i="8" s="1"/>
  <c r="N2194" i="8"/>
  <c r="O2194" i="8" s="1"/>
  <c r="N2193" i="8"/>
  <c r="O2193" i="8" s="1"/>
  <c r="R2193" i="8" s="1"/>
  <c r="N2192" i="8"/>
  <c r="O2192" i="8" s="1"/>
  <c r="N2191" i="8"/>
  <c r="O2191" i="8" s="1"/>
  <c r="R2191" i="8" s="1"/>
  <c r="N2190" i="8"/>
  <c r="O2190" i="8" s="1"/>
  <c r="R2190" i="8" s="1"/>
  <c r="N2189" i="8"/>
  <c r="O2189" i="8" s="1"/>
  <c r="N2188" i="8"/>
  <c r="O2188" i="8" s="1"/>
  <c r="N2187" i="8"/>
  <c r="O2187" i="8" s="1"/>
  <c r="N2186" i="8"/>
  <c r="O2186" i="8" s="1"/>
  <c r="S2186" i="8" s="1"/>
  <c r="N2185" i="8"/>
  <c r="O2185" i="8" s="1"/>
  <c r="R2185" i="8" s="1"/>
  <c r="N2184" i="8"/>
  <c r="O2184" i="8" s="1"/>
  <c r="S2184" i="8" s="1"/>
  <c r="N2183" i="8"/>
  <c r="O2183" i="8" s="1"/>
  <c r="R2183" i="8" s="1"/>
  <c r="N2182" i="8"/>
  <c r="O2182" i="8" s="1"/>
  <c r="T2182" i="8" s="1"/>
  <c r="N2181" i="8"/>
  <c r="O2181" i="8" s="1"/>
  <c r="N2180" i="8"/>
  <c r="O2180" i="8" s="1"/>
  <c r="S2180" i="8" s="1"/>
  <c r="N2179" i="8"/>
  <c r="O2179" i="8" s="1"/>
  <c r="R2179" i="8" s="1"/>
  <c r="N2178" i="8"/>
  <c r="O2178" i="8" s="1"/>
  <c r="T2178" i="8" s="1"/>
  <c r="N2177" i="8"/>
  <c r="O2177" i="8" s="1"/>
  <c r="R2177" i="8" s="1"/>
  <c r="N2176" i="8"/>
  <c r="O2176" i="8" s="1"/>
  <c r="N2175" i="8"/>
  <c r="O2175" i="8" s="1"/>
  <c r="N2174" i="8"/>
  <c r="O2174" i="8" s="1"/>
  <c r="N2173" i="8"/>
  <c r="O2173" i="8" s="1"/>
  <c r="N2172" i="8"/>
  <c r="O2172" i="8" s="1"/>
  <c r="N2171" i="8"/>
  <c r="O2171" i="8" s="1"/>
  <c r="R2171" i="8" s="1"/>
  <c r="N2170" i="8"/>
  <c r="O2170" i="8" s="1"/>
  <c r="N2169" i="8"/>
  <c r="O2169" i="8" s="1"/>
  <c r="R2169" i="8" s="1"/>
  <c r="N2168" i="8"/>
  <c r="O2168" i="8" s="1"/>
  <c r="Q2168" i="8" s="1"/>
  <c r="N2167" i="8"/>
  <c r="O2167" i="8" s="1"/>
  <c r="R2167" i="8" s="1"/>
  <c r="N2166" i="8"/>
  <c r="O2166" i="8" s="1"/>
  <c r="N2165" i="8"/>
  <c r="O2165" i="8" s="1"/>
  <c r="N2164" i="8"/>
  <c r="O2164" i="8" s="1"/>
  <c r="T2164" i="8" s="1"/>
  <c r="N2163" i="8"/>
  <c r="O2163" i="8" s="1"/>
  <c r="R2163" i="8" s="1"/>
  <c r="N2162" i="8"/>
  <c r="O2162" i="8" s="1"/>
  <c r="N2161" i="8"/>
  <c r="O2161" i="8" s="1"/>
  <c r="R2161" i="8" s="1"/>
  <c r="N2160" i="8"/>
  <c r="O2160" i="8" s="1"/>
  <c r="T2160" i="8" s="1"/>
  <c r="N2159" i="8"/>
  <c r="O2159" i="8" s="1"/>
  <c r="R2159" i="8" s="1"/>
  <c r="N2158" i="8"/>
  <c r="O2158" i="8" s="1"/>
  <c r="N2157" i="8"/>
  <c r="O2157" i="8" s="1"/>
  <c r="N2156" i="8"/>
  <c r="O2156" i="8" s="1"/>
  <c r="N2155" i="8"/>
  <c r="O2155" i="8" s="1"/>
  <c r="R2155" i="8" s="1"/>
  <c r="S2154" i="8"/>
  <c r="N2154" i="8"/>
  <c r="O2154" i="8" s="1"/>
  <c r="N2153" i="8"/>
  <c r="O2153" i="8" s="1"/>
  <c r="R2153" i="8" s="1"/>
  <c r="N2152" i="8"/>
  <c r="O2152" i="8" s="1"/>
  <c r="N2151" i="8"/>
  <c r="O2151" i="8" s="1"/>
  <c r="N2150" i="8"/>
  <c r="O2150" i="8" s="1"/>
  <c r="N2149" i="8"/>
  <c r="O2149" i="8" s="1"/>
  <c r="N2148" i="8"/>
  <c r="O2148" i="8" s="1"/>
  <c r="N2147" i="8"/>
  <c r="O2147" i="8" s="1"/>
  <c r="R2147" i="8" s="1"/>
  <c r="N2146" i="8"/>
  <c r="O2146" i="8" s="1"/>
  <c r="N2145" i="8"/>
  <c r="O2145" i="8" s="1"/>
  <c r="R2145" i="8" s="1"/>
  <c r="N2144" i="8"/>
  <c r="O2144" i="8" s="1"/>
  <c r="N2143" i="8"/>
  <c r="O2143" i="8" s="1"/>
  <c r="R2143" i="8" s="1"/>
  <c r="N2142" i="8"/>
  <c r="O2142" i="8" s="1"/>
  <c r="N2141" i="8"/>
  <c r="O2141" i="8" s="1"/>
  <c r="N2140" i="8"/>
  <c r="O2140" i="8" s="1"/>
  <c r="N2139" i="8"/>
  <c r="O2139" i="8" s="1"/>
  <c r="R2139" i="8" s="1"/>
  <c r="N2138" i="8"/>
  <c r="O2138" i="8" s="1"/>
  <c r="N2137" i="8"/>
  <c r="O2137" i="8" s="1"/>
  <c r="R2137" i="8" s="1"/>
  <c r="N2136" i="8"/>
  <c r="O2136" i="8" s="1"/>
  <c r="T2136" i="8" s="1"/>
  <c r="N2135" i="8"/>
  <c r="O2135" i="8" s="1"/>
  <c r="R2135" i="8" s="1"/>
  <c r="N2134" i="8"/>
  <c r="O2134" i="8" s="1"/>
  <c r="N2133" i="8"/>
  <c r="O2133" i="8" s="1"/>
  <c r="N2132" i="8"/>
  <c r="O2132" i="8" s="1"/>
  <c r="T2132" i="8" s="1"/>
  <c r="N2131" i="8"/>
  <c r="O2131" i="8" s="1"/>
  <c r="R2131" i="8" s="1"/>
  <c r="N2130" i="8"/>
  <c r="O2130" i="8" s="1"/>
  <c r="N2129" i="8"/>
  <c r="O2129" i="8" s="1"/>
  <c r="R2129" i="8" s="1"/>
  <c r="N2128" i="8"/>
  <c r="O2128" i="8" s="1"/>
  <c r="N2127" i="8"/>
  <c r="O2127" i="8" s="1"/>
  <c r="N2126" i="8"/>
  <c r="O2126" i="8" s="1"/>
  <c r="N2125" i="8"/>
  <c r="O2125" i="8" s="1"/>
  <c r="N2124" i="8"/>
  <c r="O2124" i="8" s="1"/>
  <c r="N2123" i="8"/>
  <c r="O2123" i="8" s="1"/>
  <c r="R2123" i="8" s="1"/>
  <c r="N2122" i="8"/>
  <c r="O2122" i="8" s="1"/>
  <c r="N2121" i="8"/>
  <c r="O2121" i="8" s="1"/>
  <c r="R2121" i="8" s="1"/>
  <c r="N2120" i="8"/>
  <c r="O2120" i="8" s="1"/>
  <c r="N2119" i="8"/>
  <c r="O2119" i="8" s="1"/>
  <c r="R2119" i="8" s="1"/>
  <c r="N2118" i="8"/>
  <c r="O2118" i="8" s="1"/>
  <c r="N2117" i="8"/>
  <c r="O2117" i="8" s="1"/>
  <c r="N2116" i="8"/>
  <c r="O2116" i="8" s="1"/>
  <c r="T2116" i="8" s="1"/>
  <c r="N2115" i="8"/>
  <c r="O2115" i="8" s="1"/>
  <c r="R2115" i="8" s="1"/>
  <c r="N2114" i="8"/>
  <c r="O2114" i="8" s="1"/>
  <c r="N2113" i="8"/>
  <c r="O2113" i="8" s="1"/>
  <c r="R2113" i="8" s="1"/>
  <c r="N2112" i="8"/>
  <c r="O2112" i="8" s="1"/>
  <c r="T2112" i="8" s="1"/>
  <c r="N2111" i="8"/>
  <c r="O2111" i="8" s="1"/>
  <c r="R2111" i="8" s="1"/>
  <c r="N2110" i="8"/>
  <c r="O2110" i="8" s="1"/>
  <c r="N2109" i="8"/>
  <c r="O2109" i="8" s="1"/>
  <c r="N2108" i="8"/>
  <c r="O2108" i="8" s="1"/>
  <c r="T2108" i="8" s="1"/>
  <c r="N2107" i="8"/>
  <c r="O2107" i="8" s="1"/>
  <c r="R2107" i="8" s="1"/>
  <c r="N2106" i="8"/>
  <c r="O2106" i="8" s="1"/>
  <c r="N2105" i="8"/>
  <c r="O2105" i="8" s="1"/>
  <c r="R2105" i="8" s="1"/>
  <c r="N2104" i="8"/>
  <c r="O2104" i="8" s="1"/>
  <c r="N2103" i="8"/>
  <c r="O2103" i="8" s="1"/>
  <c r="N2102" i="8"/>
  <c r="O2102" i="8" s="1"/>
  <c r="N2101" i="8"/>
  <c r="O2101" i="8" s="1"/>
  <c r="N2100" i="8"/>
  <c r="O2100" i="8" s="1"/>
  <c r="N2099" i="8"/>
  <c r="O2099" i="8" s="1"/>
  <c r="R2099" i="8" s="1"/>
  <c r="N2098" i="8"/>
  <c r="O2098" i="8" s="1"/>
  <c r="N2097" i="8"/>
  <c r="O2097" i="8" s="1"/>
  <c r="R2097" i="8" s="1"/>
  <c r="N2096" i="8"/>
  <c r="O2096" i="8" s="1"/>
  <c r="N2095" i="8"/>
  <c r="O2095" i="8" s="1"/>
  <c r="R2095" i="8" s="1"/>
  <c r="N2094" i="8"/>
  <c r="O2094" i="8" s="1"/>
  <c r="N2093" i="8"/>
  <c r="O2093" i="8" s="1"/>
  <c r="N2092" i="8"/>
  <c r="O2092" i="8" s="1"/>
  <c r="T2092" i="8" s="1"/>
  <c r="N2091" i="8"/>
  <c r="O2091" i="8" s="1"/>
  <c r="R2091" i="8" s="1"/>
  <c r="N2090" i="8"/>
  <c r="O2090" i="8" s="1"/>
  <c r="N2089" i="8"/>
  <c r="O2089" i="8" s="1"/>
  <c r="R2089" i="8" s="1"/>
  <c r="N2088" i="8"/>
  <c r="O2088" i="8" s="1"/>
  <c r="T2088" i="8" s="1"/>
  <c r="N2087" i="8"/>
  <c r="O2087" i="8" s="1"/>
  <c r="R2087" i="8" s="1"/>
  <c r="N2086" i="8"/>
  <c r="O2086" i="8" s="1"/>
  <c r="N2085" i="8"/>
  <c r="O2085" i="8" s="1"/>
  <c r="N2084" i="8"/>
  <c r="O2084" i="8" s="1"/>
  <c r="T2083" i="8"/>
  <c r="N2083" i="8"/>
  <c r="O2083" i="8" s="1"/>
  <c r="R2083" i="8" s="1"/>
  <c r="N2082" i="8"/>
  <c r="O2082" i="8" s="1"/>
  <c r="N2081" i="8"/>
  <c r="O2081" i="8" s="1"/>
  <c r="R2081" i="8" s="1"/>
  <c r="N2080" i="8"/>
  <c r="O2080" i="8" s="1"/>
  <c r="N2079" i="8"/>
  <c r="O2079" i="8" s="1"/>
  <c r="N2078" i="8"/>
  <c r="O2078" i="8" s="1"/>
  <c r="N2077" i="8"/>
  <c r="O2077" i="8" s="1"/>
  <c r="N2076" i="8"/>
  <c r="O2076" i="8" s="1"/>
  <c r="N2075" i="8"/>
  <c r="O2075" i="8" s="1"/>
  <c r="R2075" i="8" s="1"/>
  <c r="N2074" i="8"/>
  <c r="O2074" i="8" s="1"/>
  <c r="N2073" i="8"/>
  <c r="O2073" i="8" s="1"/>
  <c r="R2073" i="8" s="1"/>
  <c r="N2072" i="8"/>
  <c r="O2072" i="8" s="1"/>
  <c r="Q2072" i="8" s="1"/>
  <c r="N2071" i="8"/>
  <c r="O2071" i="8" s="1"/>
  <c r="R2071" i="8" s="1"/>
  <c r="N2070" i="8"/>
  <c r="O2070" i="8" s="1"/>
  <c r="T2070" i="8" s="1"/>
  <c r="N2069" i="8"/>
  <c r="O2069" i="8" s="1"/>
  <c r="N2068" i="8"/>
  <c r="O2068" i="8" s="1"/>
  <c r="T2068" i="8" s="1"/>
  <c r="N2067" i="8"/>
  <c r="O2067" i="8" s="1"/>
  <c r="R2067" i="8" s="1"/>
  <c r="N2066" i="8"/>
  <c r="O2066" i="8" s="1"/>
  <c r="N2065" i="8"/>
  <c r="O2065" i="8" s="1"/>
  <c r="R2065" i="8" s="1"/>
  <c r="N2064" i="8"/>
  <c r="O2064" i="8" s="1"/>
  <c r="T2064" i="8" s="1"/>
  <c r="N2063" i="8"/>
  <c r="O2063" i="8" s="1"/>
  <c r="R2063" i="8" s="1"/>
  <c r="N2062" i="8"/>
  <c r="O2062" i="8" s="1"/>
  <c r="N2061" i="8"/>
  <c r="O2061" i="8" s="1"/>
  <c r="N2060" i="8"/>
  <c r="O2060" i="8" s="1"/>
  <c r="N2059" i="8"/>
  <c r="O2059" i="8" s="1"/>
  <c r="R2059" i="8" s="1"/>
  <c r="N2058" i="8"/>
  <c r="O2058" i="8" s="1"/>
  <c r="S2058" i="8" s="1"/>
  <c r="N2057" i="8"/>
  <c r="O2057" i="8" s="1"/>
  <c r="R2057" i="8" s="1"/>
  <c r="N2056" i="8"/>
  <c r="O2056" i="8" s="1"/>
  <c r="N2055" i="8"/>
  <c r="O2055" i="8" s="1"/>
  <c r="N2054" i="8"/>
  <c r="O2054" i="8" s="1"/>
  <c r="N2053" i="8"/>
  <c r="O2053" i="8" s="1"/>
  <c r="N2052" i="8"/>
  <c r="O2052" i="8" s="1"/>
  <c r="N2051" i="8"/>
  <c r="O2051" i="8" s="1"/>
  <c r="R2051" i="8" s="1"/>
  <c r="N2050" i="8"/>
  <c r="O2050" i="8" s="1"/>
  <c r="N2049" i="8"/>
  <c r="O2049" i="8" s="1"/>
  <c r="R2049" i="8" s="1"/>
  <c r="N2048" i="8"/>
  <c r="O2048" i="8" s="1"/>
  <c r="Q2048" i="8" s="1"/>
  <c r="N2047" i="8"/>
  <c r="O2047" i="8" s="1"/>
  <c r="R2047" i="8" s="1"/>
  <c r="N2046" i="8"/>
  <c r="O2046" i="8" s="1"/>
  <c r="N2045" i="8"/>
  <c r="O2045" i="8" s="1"/>
  <c r="N2044" i="8"/>
  <c r="O2044" i="8" s="1"/>
  <c r="T2044" i="8" s="1"/>
  <c r="N2043" i="8"/>
  <c r="O2043" i="8" s="1"/>
  <c r="R2043" i="8" s="1"/>
  <c r="N2042" i="8"/>
  <c r="O2042" i="8" s="1"/>
  <c r="N2041" i="8"/>
  <c r="O2041" i="8" s="1"/>
  <c r="R2041" i="8" s="1"/>
  <c r="N2040" i="8"/>
  <c r="O2040" i="8" s="1"/>
  <c r="T2040" i="8" s="1"/>
  <c r="N2039" i="8"/>
  <c r="O2039" i="8" s="1"/>
  <c r="R2039" i="8" s="1"/>
  <c r="N2038" i="8"/>
  <c r="O2038" i="8" s="1"/>
  <c r="N2037" i="8"/>
  <c r="O2037" i="8" s="1"/>
  <c r="N2036" i="8"/>
  <c r="O2036" i="8" s="1"/>
  <c r="T2036" i="8" s="1"/>
  <c r="N2035" i="8"/>
  <c r="O2035" i="8" s="1"/>
  <c r="R2035" i="8" s="1"/>
  <c r="N2034" i="8"/>
  <c r="O2034" i="8" s="1"/>
  <c r="N2033" i="8"/>
  <c r="O2033" i="8" s="1"/>
  <c r="R2033" i="8" s="1"/>
  <c r="N2032" i="8"/>
  <c r="O2032" i="8" s="1"/>
  <c r="N2031" i="8"/>
  <c r="O2031" i="8" s="1"/>
  <c r="N2030" i="8"/>
  <c r="O2030" i="8" s="1"/>
  <c r="N2029" i="8"/>
  <c r="O2029" i="8" s="1"/>
  <c r="N2028" i="8"/>
  <c r="O2028" i="8" s="1"/>
  <c r="N2027" i="8"/>
  <c r="O2027" i="8" s="1"/>
  <c r="R2027" i="8" s="1"/>
  <c r="N2026" i="8"/>
  <c r="O2026" i="8" s="1"/>
  <c r="N2025" i="8"/>
  <c r="O2025" i="8" s="1"/>
  <c r="R2025" i="8" s="1"/>
  <c r="N2024" i="8"/>
  <c r="O2024" i="8" s="1"/>
  <c r="Q2024" i="8" s="1"/>
  <c r="N2023" i="8"/>
  <c r="O2023" i="8" s="1"/>
  <c r="R2023" i="8" s="1"/>
  <c r="N2022" i="8"/>
  <c r="O2022" i="8" s="1"/>
  <c r="T2022" i="8" s="1"/>
  <c r="N2021" i="8"/>
  <c r="O2021" i="8" s="1"/>
  <c r="N2020" i="8"/>
  <c r="O2020" i="8" s="1"/>
  <c r="N2019" i="8"/>
  <c r="O2019" i="8" s="1"/>
  <c r="R2019" i="8" s="1"/>
  <c r="N2018" i="8"/>
  <c r="O2018" i="8" s="1"/>
  <c r="N2017" i="8"/>
  <c r="O2017" i="8" s="1"/>
  <c r="R2017" i="8" s="1"/>
  <c r="N2016" i="8"/>
  <c r="O2016" i="8" s="1"/>
  <c r="T2016" i="8" s="1"/>
  <c r="N2015" i="8"/>
  <c r="O2015" i="8" s="1"/>
  <c r="R2015" i="8" s="1"/>
  <c r="N2014" i="8"/>
  <c r="O2014" i="8" s="1"/>
  <c r="N2013" i="8"/>
  <c r="O2013" i="8" s="1"/>
  <c r="N2012" i="8"/>
  <c r="O2012" i="8" s="1"/>
  <c r="T2012" i="8" s="1"/>
  <c r="N2011" i="8"/>
  <c r="O2011" i="8" s="1"/>
  <c r="R2011" i="8" s="1"/>
  <c r="N2010" i="8"/>
  <c r="O2010" i="8" s="1"/>
  <c r="N2009" i="8"/>
  <c r="O2009" i="8" s="1"/>
  <c r="R2009" i="8" s="1"/>
  <c r="N2008" i="8"/>
  <c r="O2008" i="8" s="1"/>
  <c r="N2007" i="8"/>
  <c r="O2007" i="8" s="1"/>
  <c r="N2006" i="8"/>
  <c r="O2006" i="8" s="1"/>
  <c r="N2005" i="8"/>
  <c r="O2005" i="8" s="1"/>
  <c r="N2004" i="8"/>
  <c r="O2004" i="8" s="1"/>
  <c r="N2003" i="8"/>
  <c r="O2003" i="8" s="1"/>
  <c r="R2003" i="8" s="1"/>
  <c r="N2002" i="8"/>
  <c r="O2002" i="8" s="1"/>
  <c r="N2001" i="8"/>
  <c r="O2001" i="8" s="1"/>
  <c r="R2001" i="8" s="1"/>
  <c r="N2000" i="8"/>
  <c r="O2000" i="8" s="1"/>
  <c r="N1999" i="8"/>
  <c r="O1999" i="8" s="1"/>
  <c r="R1999" i="8" s="1"/>
  <c r="N1998" i="8"/>
  <c r="O1998" i="8" s="1"/>
  <c r="T1998" i="8" s="1"/>
  <c r="N1997" i="8"/>
  <c r="O1997" i="8" s="1"/>
  <c r="N1996" i="8"/>
  <c r="O1996" i="8" s="1"/>
  <c r="T1996" i="8" s="1"/>
  <c r="N1995" i="8"/>
  <c r="O1995" i="8" s="1"/>
  <c r="R1995" i="8" s="1"/>
  <c r="N1994" i="8"/>
  <c r="O1994" i="8" s="1"/>
  <c r="N1993" i="8"/>
  <c r="O1993" i="8" s="1"/>
  <c r="R1993" i="8" s="1"/>
  <c r="N1992" i="8"/>
  <c r="O1992" i="8" s="1"/>
  <c r="T1992" i="8" s="1"/>
  <c r="N1991" i="8"/>
  <c r="O1991" i="8" s="1"/>
  <c r="R1991" i="8" s="1"/>
  <c r="N1990" i="8"/>
  <c r="O1990" i="8" s="1"/>
  <c r="N1989" i="8"/>
  <c r="O1989" i="8" s="1"/>
  <c r="N1988" i="8"/>
  <c r="O1988" i="8" s="1"/>
  <c r="N1987" i="8"/>
  <c r="O1987" i="8" s="1"/>
  <c r="R1987" i="8" s="1"/>
  <c r="N1986" i="8"/>
  <c r="O1986" i="8" s="1"/>
  <c r="N1985" i="8"/>
  <c r="O1985" i="8" s="1"/>
  <c r="R1985" i="8" s="1"/>
  <c r="N1984" i="8"/>
  <c r="O1984" i="8" s="1"/>
  <c r="N1983" i="8"/>
  <c r="O1983" i="8" s="1"/>
  <c r="N1982" i="8"/>
  <c r="O1982" i="8" s="1"/>
  <c r="N1981" i="8"/>
  <c r="O1981" i="8" s="1"/>
  <c r="N1980" i="8"/>
  <c r="O1980" i="8" s="1"/>
  <c r="N1979" i="8"/>
  <c r="O1979" i="8" s="1"/>
  <c r="R1979" i="8" s="1"/>
  <c r="N1978" i="8"/>
  <c r="O1978" i="8" s="1"/>
  <c r="N1977" i="8"/>
  <c r="O1977" i="8" s="1"/>
  <c r="N1976" i="8"/>
  <c r="O1976" i="8" s="1"/>
  <c r="Q1976" i="8" s="1"/>
  <c r="N1975" i="8"/>
  <c r="O1975" i="8" s="1"/>
  <c r="R1975" i="8" s="1"/>
  <c r="N1974" i="8"/>
  <c r="O1974" i="8" s="1"/>
  <c r="T1974" i="8" s="1"/>
  <c r="N1973" i="8"/>
  <c r="O1973" i="8" s="1"/>
  <c r="N1972" i="8"/>
  <c r="O1972" i="8" s="1"/>
  <c r="N1971" i="8"/>
  <c r="O1971" i="8" s="1"/>
  <c r="R1971" i="8" s="1"/>
  <c r="N1970" i="8"/>
  <c r="O1970" i="8" s="1"/>
  <c r="N1969" i="8"/>
  <c r="O1969" i="8" s="1"/>
  <c r="N1968" i="8"/>
  <c r="O1968" i="8" s="1"/>
  <c r="T1968" i="8" s="1"/>
  <c r="N1967" i="8"/>
  <c r="O1967" i="8" s="1"/>
  <c r="R1967" i="8" s="1"/>
  <c r="N1966" i="8"/>
  <c r="O1966" i="8" s="1"/>
  <c r="N1965" i="8"/>
  <c r="O1965" i="8" s="1"/>
  <c r="N1964" i="8"/>
  <c r="O1964" i="8" s="1"/>
  <c r="N1963" i="8"/>
  <c r="O1963" i="8" s="1"/>
  <c r="R1963" i="8" s="1"/>
  <c r="N1962" i="8"/>
  <c r="O1962" i="8" s="1"/>
  <c r="N1961" i="8"/>
  <c r="O1961" i="8" s="1"/>
  <c r="N1960" i="8"/>
  <c r="O1960" i="8" s="1"/>
  <c r="N1959" i="8"/>
  <c r="O1959" i="8" s="1"/>
  <c r="R1959" i="8" s="1"/>
  <c r="N1958" i="8"/>
  <c r="O1958" i="8" s="1"/>
  <c r="N1957" i="8"/>
  <c r="O1957" i="8" s="1"/>
  <c r="N1956" i="8"/>
  <c r="O1956" i="8" s="1"/>
  <c r="T1956" i="8" s="1"/>
  <c r="N1955" i="8"/>
  <c r="O1955" i="8" s="1"/>
  <c r="R1955" i="8" s="1"/>
  <c r="N1954" i="8"/>
  <c r="O1954" i="8" s="1"/>
  <c r="T1954" i="8" s="1"/>
  <c r="N1953" i="8"/>
  <c r="O1953" i="8" s="1"/>
  <c r="N1952" i="8"/>
  <c r="O1952" i="8" s="1"/>
  <c r="N1951" i="8"/>
  <c r="O1951" i="8" s="1"/>
  <c r="R1951" i="8" s="1"/>
  <c r="N1950" i="8"/>
  <c r="O1950" i="8" s="1"/>
  <c r="N1949" i="8"/>
  <c r="O1949" i="8" s="1"/>
  <c r="N1948" i="8"/>
  <c r="O1948" i="8" s="1"/>
  <c r="N1947" i="8"/>
  <c r="O1947" i="8" s="1"/>
  <c r="R1947" i="8" s="1"/>
  <c r="N1946" i="8"/>
  <c r="O1946" i="8" s="1"/>
  <c r="T1946" i="8" s="1"/>
  <c r="N1945" i="8"/>
  <c r="O1945" i="8" s="1"/>
  <c r="N1944" i="8"/>
  <c r="O1944" i="8" s="1"/>
  <c r="N1943" i="8"/>
  <c r="O1943" i="8" s="1"/>
  <c r="R1943" i="8" s="1"/>
  <c r="N1942" i="8"/>
  <c r="O1942" i="8" s="1"/>
  <c r="N1941" i="8"/>
  <c r="O1941" i="8" s="1"/>
  <c r="N1940" i="8"/>
  <c r="O1940" i="8" s="1"/>
  <c r="N1939" i="8"/>
  <c r="O1939" i="8" s="1"/>
  <c r="N1938" i="8"/>
  <c r="O1938" i="8" s="1"/>
  <c r="T1938" i="8" s="1"/>
  <c r="N1937" i="8"/>
  <c r="O1937" i="8" s="1"/>
  <c r="N1936" i="8"/>
  <c r="O1936" i="8" s="1"/>
  <c r="N1935" i="8"/>
  <c r="O1935" i="8" s="1"/>
  <c r="S1935" i="8" s="1"/>
  <c r="N1934" i="8"/>
  <c r="O1934" i="8" s="1"/>
  <c r="N1933" i="8"/>
  <c r="O1933" i="8" s="1"/>
  <c r="T1933" i="8" s="1"/>
  <c r="N1932" i="8"/>
  <c r="O1932" i="8" s="1"/>
  <c r="N1931" i="8"/>
  <c r="O1931" i="8" s="1"/>
  <c r="N1930" i="8"/>
  <c r="O1930" i="8" s="1"/>
  <c r="N1929" i="8"/>
  <c r="O1929" i="8" s="1"/>
  <c r="Q1929" i="8" s="1"/>
  <c r="N1928" i="8"/>
  <c r="O1928" i="8" s="1"/>
  <c r="R1927" i="8"/>
  <c r="N1927" i="8"/>
  <c r="O1927" i="8" s="1"/>
  <c r="S1927" i="8" s="1"/>
  <c r="N1926" i="8"/>
  <c r="O1926" i="8" s="1"/>
  <c r="N1925" i="8"/>
  <c r="O1925" i="8" s="1"/>
  <c r="N1924" i="8"/>
  <c r="O1924" i="8" s="1"/>
  <c r="N1923" i="8"/>
  <c r="O1923" i="8" s="1"/>
  <c r="N1922" i="8"/>
  <c r="O1922" i="8" s="1"/>
  <c r="N1921" i="8"/>
  <c r="O1921" i="8" s="1"/>
  <c r="T1921" i="8" s="1"/>
  <c r="N1920" i="8"/>
  <c r="O1920" i="8" s="1"/>
  <c r="N1919" i="8"/>
  <c r="O1919" i="8" s="1"/>
  <c r="N1918" i="8"/>
  <c r="O1918" i="8" s="1"/>
  <c r="N1917" i="8"/>
  <c r="O1917" i="8" s="1"/>
  <c r="N1916" i="8"/>
  <c r="O1916" i="8" s="1"/>
  <c r="N1915" i="8"/>
  <c r="O1915" i="8" s="1"/>
  <c r="S1915" i="8" s="1"/>
  <c r="N1914" i="8"/>
  <c r="O1914" i="8" s="1"/>
  <c r="N1913" i="8"/>
  <c r="O1913" i="8" s="1"/>
  <c r="S1913" i="8" s="1"/>
  <c r="N1912" i="8"/>
  <c r="O1912" i="8" s="1"/>
  <c r="N1911" i="8"/>
  <c r="O1911" i="8" s="1"/>
  <c r="S1911" i="8" s="1"/>
  <c r="N1910" i="8"/>
  <c r="O1910" i="8" s="1"/>
  <c r="N1909" i="8"/>
  <c r="O1909" i="8" s="1"/>
  <c r="T1909" i="8" s="1"/>
  <c r="N1908" i="8"/>
  <c r="O1908" i="8" s="1"/>
  <c r="N1907" i="8"/>
  <c r="O1907" i="8" s="1"/>
  <c r="N1906" i="8"/>
  <c r="O1906" i="8" s="1"/>
  <c r="N1905" i="8"/>
  <c r="O1905" i="8" s="1"/>
  <c r="Q1905" i="8" s="1"/>
  <c r="N1904" i="8"/>
  <c r="O1904" i="8" s="1"/>
  <c r="N1903" i="8"/>
  <c r="O1903" i="8" s="1"/>
  <c r="S1903" i="8" s="1"/>
  <c r="N1902" i="8"/>
  <c r="O1902" i="8" s="1"/>
  <c r="N1901" i="8"/>
  <c r="O1901" i="8" s="1"/>
  <c r="N1900" i="8"/>
  <c r="O1900" i="8" s="1"/>
  <c r="T1900" i="8" s="1"/>
  <c r="N1899" i="8"/>
  <c r="O1899" i="8" s="1"/>
  <c r="N1898" i="8"/>
  <c r="O1898" i="8" s="1"/>
  <c r="N1897" i="8"/>
  <c r="O1897" i="8" s="1"/>
  <c r="T1897" i="8" s="1"/>
  <c r="O1896" i="8"/>
  <c r="N1896" i="8"/>
  <c r="N1895" i="8"/>
  <c r="O1895" i="8" s="1"/>
  <c r="N1894" i="8"/>
  <c r="O1894" i="8" s="1"/>
  <c r="N1893" i="8"/>
  <c r="O1893" i="8" s="1"/>
  <c r="Q1893" i="8" s="1"/>
  <c r="N1892" i="8"/>
  <c r="O1892" i="8" s="1"/>
  <c r="R1892" i="8" s="1"/>
  <c r="N1891" i="8"/>
  <c r="O1891" i="8" s="1"/>
  <c r="S1891" i="8" s="1"/>
  <c r="N1890" i="8"/>
  <c r="O1890" i="8" s="1"/>
  <c r="N1889" i="8"/>
  <c r="O1889" i="8" s="1"/>
  <c r="S1889" i="8" s="1"/>
  <c r="N1888" i="8"/>
  <c r="O1888" i="8" s="1"/>
  <c r="N1887" i="8"/>
  <c r="O1887" i="8" s="1"/>
  <c r="S1887" i="8" s="1"/>
  <c r="N1886" i="8"/>
  <c r="O1886" i="8" s="1"/>
  <c r="Q1886" i="8" s="1"/>
  <c r="N1885" i="8"/>
  <c r="O1885" i="8" s="1"/>
  <c r="T1885" i="8" s="1"/>
  <c r="N1884" i="8"/>
  <c r="O1884" i="8" s="1"/>
  <c r="S1884" i="8" s="1"/>
  <c r="N1883" i="8"/>
  <c r="O1883" i="8" s="1"/>
  <c r="N1882" i="8"/>
  <c r="O1882" i="8" s="1"/>
  <c r="N1881" i="8"/>
  <c r="O1881" i="8" s="1"/>
  <c r="Q1881" i="8" s="1"/>
  <c r="N1880" i="8"/>
  <c r="O1880" i="8" s="1"/>
  <c r="N1879" i="8"/>
  <c r="O1879" i="8" s="1"/>
  <c r="T1879" i="8" s="1"/>
  <c r="N1878" i="8"/>
  <c r="O1878" i="8" s="1"/>
  <c r="N1877" i="8"/>
  <c r="O1877" i="8" s="1"/>
  <c r="S1877" i="8" s="1"/>
  <c r="N1876" i="8"/>
  <c r="O1876" i="8" s="1"/>
  <c r="N1875" i="8"/>
  <c r="O1875" i="8" s="1"/>
  <c r="S1875" i="8" s="1"/>
  <c r="N1874" i="8"/>
  <c r="O1874" i="8" s="1"/>
  <c r="N1873" i="8"/>
  <c r="O1873" i="8" s="1"/>
  <c r="T1873" i="8" s="1"/>
  <c r="N1872" i="8"/>
  <c r="O1872" i="8" s="1"/>
  <c r="S1872" i="8" s="1"/>
  <c r="N1871" i="8"/>
  <c r="O1871" i="8" s="1"/>
  <c r="N1870" i="8"/>
  <c r="O1870" i="8" s="1"/>
  <c r="T1870" i="8" s="1"/>
  <c r="N1869" i="8"/>
  <c r="O1869" i="8" s="1"/>
  <c r="N1868" i="8"/>
  <c r="O1868" i="8" s="1"/>
  <c r="N1867" i="8"/>
  <c r="O1867" i="8" s="1"/>
  <c r="T1867" i="8" s="1"/>
  <c r="N1866" i="8"/>
  <c r="O1866" i="8" s="1"/>
  <c r="N1865" i="8"/>
  <c r="O1865" i="8" s="1"/>
  <c r="S1865" i="8" s="1"/>
  <c r="N1864" i="8"/>
  <c r="O1864" i="8" s="1"/>
  <c r="N1863" i="8"/>
  <c r="O1863" i="8" s="1"/>
  <c r="S1863" i="8" s="1"/>
  <c r="N1862" i="8"/>
  <c r="O1862" i="8" s="1"/>
  <c r="N1861" i="8"/>
  <c r="O1861" i="8" s="1"/>
  <c r="T1861" i="8" s="1"/>
  <c r="N1860" i="8"/>
  <c r="O1860" i="8" s="1"/>
  <c r="N1859" i="8"/>
  <c r="O1859" i="8" s="1"/>
  <c r="N1858" i="8"/>
  <c r="O1858" i="8" s="1"/>
  <c r="N1857" i="8"/>
  <c r="O1857" i="8" s="1"/>
  <c r="Q1857" i="8" s="1"/>
  <c r="N1856" i="8"/>
  <c r="O1856" i="8" s="1"/>
  <c r="N1855" i="8"/>
  <c r="O1855" i="8" s="1"/>
  <c r="N1854" i="8"/>
  <c r="O1854" i="8" s="1"/>
  <c r="N1853" i="8"/>
  <c r="O1853" i="8" s="1"/>
  <c r="N1852" i="8"/>
  <c r="O1852" i="8" s="1"/>
  <c r="N1851" i="8"/>
  <c r="O1851" i="8" s="1"/>
  <c r="S1851" i="8" s="1"/>
  <c r="N1850" i="8"/>
  <c r="O1850" i="8" s="1"/>
  <c r="Q1850" i="8" s="1"/>
  <c r="N1849" i="8"/>
  <c r="O1849" i="8" s="1"/>
  <c r="T1849" i="8" s="1"/>
  <c r="N1848" i="8"/>
  <c r="O1848" i="8" s="1"/>
  <c r="N1847" i="8"/>
  <c r="O1847" i="8" s="1"/>
  <c r="N1846" i="8"/>
  <c r="O1846" i="8" s="1"/>
  <c r="N1845" i="8"/>
  <c r="O1845" i="8" s="1"/>
  <c r="Q1845" i="8" s="1"/>
  <c r="N1844" i="8"/>
  <c r="O1844" i="8" s="1"/>
  <c r="R1844" i="8" s="1"/>
  <c r="N1843" i="8"/>
  <c r="O1843" i="8" s="1"/>
  <c r="T1843" i="8" s="1"/>
  <c r="N1842" i="8"/>
  <c r="O1842" i="8" s="1"/>
  <c r="N1841" i="8"/>
  <c r="O1841" i="8" s="1"/>
  <c r="S1841" i="8" s="1"/>
  <c r="N1840" i="8"/>
  <c r="O1840" i="8" s="1"/>
  <c r="N1839" i="8"/>
  <c r="O1839" i="8" s="1"/>
  <c r="S1839" i="8" s="1"/>
  <c r="N1838" i="8"/>
  <c r="O1838" i="8" s="1"/>
  <c r="N1837" i="8"/>
  <c r="O1837" i="8" s="1"/>
  <c r="T1837" i="8" s="1"/>
  <c r="N1836" i="8"/>
  <c r="O1836" i="8" s="1"/>
  <c r="S1836" i="8" s="1"/>
  <c r="N1835" i="8"/>
  <c r="O1835" i="8" s="1"/>
  <c r="N1834" i="8"/>
  <c r="O1834" i="8" s="1"/>
  <c r="N1833" i="8"/>
  <c r="O1833" i="8" s="1"/>
  <c r="N1832" i="8"/>
  <c r="O1832" i="8" s="1"/>
  <c r="N1831" i="8"/>
  <c r="O1831" i="8" s="1"/>
  <c r="T1831" i="8" s="1"/>
  <c r="N1830" i="8"/>
  <c r="O1830" i="8" s="1"/>
  <c r="N1829" i="8"/>
  <c r="O1829" i="8" s="1"/>
  <c r="S1829" i="8" s="1"/>
  <c r="N1828" i="8"/>
  <c r="O1828" i="8" s="1"/>
  <c r="N1827" i="8"/>
  <c r="O1827" i="8" s="1"/>
  <c r="T1827" i="8" s="1"/>
  <c r="N1826" i="8"/>
  <c r="O1826" i="8" s="1"/>
  <c r="N1825" i="8"/>
  <c r="O1825" i="8" s="1"/>
  <c r="T1825" i="8" s="1"/>
  <c r="N1824" i="8"/>
  <c r="O1824" i="8" s="1"/>
  <c r="N1823" i="8"/>
  <c r="O1823" i="8" s="1"/>
  <c r="T1823" i="8" s="1"/>
  <c r="N1822" i="8"/>
  <c r="O1822" i="8" s="1"/>
  <c r="N1821" i="8"/>
  <c r="O1821" i="8" s="1"/>
  <c r="T1821" i="8" s="1"/>
  <c r="N1820" i="8"/>
  <c r="O1820" i="8" s="1"/>
  <c r="N1819" i="8"/>
  <c r="O1819" i="8" s="1"/>
  <c r="N1818" i="8"/>
  <c r="O1818" i="8" s="1"/>
  <c r="N1817" i="8"/>
  <c r="O1817" i="8" s="1"/>
  <c r="N1816" i="8"/>
  <c r="O1816" i="8" s="1"/>
  <c r="N1815" i="8"/>
  <c r="O1815" i="8" s="1"/>
  <c r="Q1815" i="8" s="1"/>
  <c r="N1814" i="8"/>
  <c r="O1814" i="8" s="1"/>
  <c r="R1814" i="8" s="1"/>
  <c r="N1813" i="8"/>
  <c r="O1813" i="8" s="1"/>
  <c r="T1813" i="8" s="1"/>
  <c r="N1812" i="8"/>
  <c r="O1812" i="8" s="1"/>
  <c r="N1811" i="8"/>
  <c r="O1811" i="8" s="1"/>
  <c r="T1811" i="8" s="1"/>
  <c r="N1810" i="8"/>
  <c r="O1810" i="8" s="1"/>
  <c r="N1809" i="8"/>
  <c r="O1809" i="8" s="1"/>
  <c r="N1808" i="8"/>
  <c r="O1808" i="8" s="1"/>
  <c r="N1807" i="8"/>
  <c r="O1807" i="8" s="1"/>
  <c r="N1806" i="8"/>
  <c r="O1806" i="8" s="1"/>
  <c r="N1805" i="8"/>
  <c r="O1805" i="8" s="1"/>
  <c r="S1805" i="8" s="1"/>
  <c r="N1804" i="8"/>
  <c r="O1804" i="8" s="1"/>
  <c r="N1803" i="8"/>
  <c r="O1803" i="8" s="1"/>
  <c r="T1803" i="8" s="1"/>
  <c r="N1802" i="8"/>
  <c r="O1802" i="8" s="1"/>
  <c r="N1801" i="8"/>
  <c r="O1801" i="8" s="1"/>
  <c r="T1801" i="8" s="1"/>
  <c r="N1800" i="8"/>
  <c r="O1800" i="8" s="1"/>
  <c r="R1800" i="8" s="1"/>
  <c r="N1799" i="8"/>
  <c r="O1799" i="8" s="1"/>
  <c r="N1798" i="8"/>
  <c r="O1798" i="8" s="1"/>
  <c r="N1797" i="8"/>
  <c r="O1797" i="8" s="1"/>
  <c r="Q1797" i="8" s="1"/>
  <c r="N1796" i="8"/>
  <c r="O1796" i="8" s="1"/>
  <c r="R1796" i="8" s="1"/>
  <c r="N1795" i="8"/>
  <c r="O1795" i="8" s="1"/>
  <c r="S1795" i="8" s="1"/>
  <c r="N1794" i="8"/>
  <c r="O1794" i="8" s="1"/>
  <c r="N1793" i="8"/>
  <c r="O1793" i="8" s="1"/>
  <c r="S1793" i="8" s="1"/>
  <c r="N1792" i="8"/>
  <c r="O1792" i="8" s="1"/>
  <c r="N1791" i="8"/>
  <c r="O1791" i="8" s="1"/>
  <c r="N1790" i="8"/>
  <c r="O1790" i="8" s="1"/>
  <c r="R1790" i="8" s="1"/>
  <c r="N1789" i="8"/>
  <c r="O1789" i="8" s="1"/>
  <c r="N1788" i="8"/>
  <c r="O1788" i="8" s="1"/>
  <c r="N1787" i="8"/>
  <c r="O1787" i="8" s="1"/>
  <c r="T1787" i="8" s="1"/>
  <c r="N1786" i="8"/>
  <c r="O1786" i="8" s="1"/>
  <c r="Q1786" i="8" s="1"/>
  <c r="N1785" i="8"/>
  <c r="O1785" i="8" s="1"/>
  <c r="Q1785" i="8" s="1"/>
  <c r="N1784" i="8"/>
  <c r="O1784" i="8" s="1"/>
  <c r="R1784" i="8" s="1"/>
  <c r="N1783" i="8"/>
  <c r="O1783" i="8" s="1"/>
  <c r="N1782" i="8"/>
  <c r="O1782" i="8" s="1"/>
  <c r="N1781" i="8"/>
  <c r="O1781" i="8" s="1"/>
  <c r="N1780" i="8"/>
  <c r="O1780" i="8" s="1"/>
  <c r="N1779" i="8"/>
  <c r="O1779" i="8" s="1"/>
  <c r="N1778" i="8"/>
  <c r="O1778" i="8" s="1"/>
  <c r="Q1778" i="8" s="1"/>
  <c r="N1777" i="8"/>
  <c r="O1777" i="8" s="1"/>
  <c r="Q1777" i="8" s="1"/>
  <c r="N1776" i="8"/>
  <c r="O1776" i="8" s="1"/>
  <c r="N1775" i="8"/>
  <c r="O1775" i="8" s="1"/>
  <c r="N1774" i="8"/>
  <c r="O1774" i="8" s="1"/>
  <c r="N1773" i="8"/>
  <c r="O1773" i="8" s="1"/>
  <c r="Q1773" i="8" s="1"/>
  <c r="N1772" i="8"/>
  <c r="O1772" i="8" s="1"/>
  <c r="R1772" i="8" s="1"/>
  <c r="N1771" i="8"/>
  <c r="O1771" i="8" s="1"/>
  <c r="S1771" i="8" s="1"/>
  <c r="N1770" i="8"/>
  <c r="O1770" i="8" s="1"/>
  <c r="N1769" i="8"/>
  <c r="O1769" i="8" s="1"/>
  <c r="N1768" i="8"/>
  <c r="O1768" i="8" s="1"/>
  <c r="N1767" i="8"/>
  <c r="O1767" i="8" s="1"/>
  <c r="T1767" i="8" s="1"/>
  <c r="N1766" i="8"/>
  <c r="O1766" i="8" s="1"/>
  <c r="R1766" i="8" s="1"/>
  <c r="N1765" i="8"/>
  <c r="O1765" i="8" s="1"/>
  <c r="N1764" i="8"/>
  <c r="O1764" i="8" s="1"/>
  <c r="S1764" i="8" s="1"/>
  <c r="N1763" i="8"/>
  <c r="O1763" i="8" s="1"/>
  <c r="T1763" i="8" s="1"/>
  <c r="N1762" i="8"/>
  <c r="O1762" i="8" s="1"/>
  <c r="Q1762" i="8" s="1"/>
  <c r="N1761" i="8"/>
  <c r="O1761" i="8" s="1"/>
  <c r="N1760" i="8"/>
  <c r="O1760" i="8" s="1"/>
  <c r="N1759" i="8"/>
  <c r="O1759" i="8" s="1"/>
  <c r="S1759" i="8" s="1"/>
  <c r="N1758" i="8"/>
  <c r="O1758" i="8" s="1"/>
  <c r="N1757" i="8"/>
  <c r="O1757" i="8" s="1"/>
  <c r="R1757" i="8" s="1"/>
  <c r="N1756" i="8"/>
  <c r="O1756" i="8" s="1"/>
  <c r="N1755" i="8"/>
  <c r="O1755" i="8" s="1"/>
  <c r="T1755" i="8" s="1"/>
  <c r="N1754" i="8"/>
  <c r="O1754" i="8" s="1"/>
  <c r="N1753" i="8"/>
  <c r="O1753" i="8" s="1"/>
  <c r="N1752" i="8"/>
  <c r="O1752" i="8" s="1"/>
  <c r="N1751" i="8"/>
  <c r="O1751" i="8" s="1"/>
  <c r="N1750" i="8"/>
  <c r="O1750" i="8" s="1"/>
  <c r="N1749" i="8"/>
  <c r="O1749" i="8" s="1"/>
  <c r="Q1749" i="8" s="1"/>
  <c r="N1748" i="8"/>
  <c r="O1748" i="8" s="1"/>
  <c r="R1748" i="8" s="1"/>
  <c r="N1747" i="8"/>
  <c r="O1747" i="8" s="1"/>
  <c r="S1747" i="8" s="1"/>
  <c r="N1746" i="8"/>
  <c r="O1746" i="8" s="1"/>
  <c r="N1745" i="8"/>
  <c r="O1745" i="8" s="1"/>
  <c r="N1744" i="8"/>
  <c r="O1744" i="8" s="1"/>
  <c r="N1743" i="8"/>
  <c r="O1743" i="8" s="1"/>
  <c r="Q1743" i="8" s="1"/>
  <c r="N1742" i="8"/>
  <c r="O1742" i="8" s="1"/>
  <c r="N1741" i="8"/>
  <c r="O1741" i="8" s="1"/>
  <c r="Q1741" i="8" s="1"/>
  <c r="N1740" i="8"/>
  <c r="O1740" i="8" s="1"/>
  <c r="N1739" i="8"/>
  <c r="O1739" i="8" s="1"/>
  <c r="T1739" i="8" s="1"/>
  <c r="N1738" i="8"/>
  <c r="O1738" i="8" s="1"/>
  <c r="N1737" i="8"/>
  <c r="O1737" i="8" s="1"/>
  <c r="N1736" i="8"/>
  <c r="O1736" i="8" s="1"/>
  <c r="N1735" i="8"/>
  <c r="O1735" i="8" s="1"/>
  <c r="S1735" i="8" s="1"/>
  <c r="N1734" i="8"/>
  <c r="O1734" i="8" s="1"/>
  <c r="N1733" i="8"/>
  <c r="O1733" i="8" s="1"/>
  <c r="S1733" i="8" s="1"/>
  <c r="N1732" i="8"/>
  <c r="O1732" i="8" s="1"/>
  <c r="N1731" i="8"/>
  <c r="O1731" i="8" s="1"/>
  <c r="T1731" i="8" s="1"/>
  <c r="N1730" i="8"/>
  <c r="O1730" i="8" s="1"/>
  <c r="Q1730" i="8" s="1"/>
  <c r="N1729" i="8"/>
  <c r="O1729" i="8" s="1"/>
  <c r="N1728" i="8"/>
  <c r="O1728" i="8" s="1"/>
  <c r="N1727" i="8"/>
  <c r="O1727" i="8" s="1"/>
  <c r="N1726" i="8"/>
  <c r="O1726" i="8" s="1"/>
  <c r="N1725" i="8"/>
  <c r="O1725" i="8" s="1"/>
  <c r="Q1725" i="8" s="1"/>
  <c r="N1724" i="8"/>
  <c r="O1724" i="8" s="1"/>
  <c r="R1724" i="8" s="1"/>
  <c r="N1723" i="8"/>
  <c r="O1723" i="8" s="1"/>
  <c r="S1723" i="8" s="1"/>
  <c r="N1722" i="8"/>
  <c r="O1722" i="8" s="1"/>
  <c r="N1721" i="8"/>
  <c r="O1721" i="8" s="1"/>
  <c r="S1721" i="8" s="1"/>
  <c r="N1720" i="8"/>
  <c r="O1720" i="8" s="1"/>
  <c r="N1719" i="8"/>
  <c r="O1719" i="8" s="1"/>
  <c r="N1718" i="8"/>
  <c r="O1718" i="8" s="1"/>
  <c r="N1717" i="8"/>
  <c r="O1717" i="8" s="1"/>
  <c r="Q1717" i="8" s="1"/>
  <c r="N1716" i="8"/>
  <c r="O1716" i="8" s="1"/>
  <c r="S1716" i="8" s="1"/>
  <c r="N1715" i="8"/>
  <c r="O1715" i="8" s="1"/>
  <c r="N1714" i="8"/>
  <c r="O1714" i="8" s="1"/>
  <c r="Q1714" i="8" s="1"/>
  <c r="N1713" i="8"/>
  <c r="O1713" i="8" s="1"/>
  <c r="N1712" i="8"/>
  <c r="O1712" i="8" s="1"/>
  <c r="N1711" i="8"/>
  <c r="O1711" i="8" s="1"/>
  <c r="S1711" i="8" s="1"/>
  <c r="N1710" i="8"/>
  <c r="O1710" i="8" s="1"/>
  <c r="N1709" i="8"/>
  <c r="O1709" i="8" s="1"/>
  <c r="N1708" i="8"/>
  <c r="O1708" i="8" s="1"/>
  <c r="N1707" i="8"/>
  <c r="O1707" i="8" s="1"/>
  <c r="N1706" i="8"/>
  <c r="O1706" i="8" s="1"/>
  <c r="Q1706" i="8" s="1"/>
  <c r="N1705" i="8"/>
  <c r="O1705" i="8" s="1"/>
  <c r="Q1705" i="8" s="1"/>
  <c r="N1704" i="8"/>
  <c r="O1704" i="8" s="1"/>
  <c r="N1703" i="8"/>
  <c r="O1703" i="8" s="1"/>
  <c r="N1702" i="8"/>
  <c r="O1702" i="8" s="1"/>
  <c r="T1701" i="8"/>
  <c r="S1701" i="8"/>
  <c r="N1701" i="8"/>
  <c r="O1701" i="8" s="1"/>
  <c r="Q1701" i="8" s="1"/>
  <c r="N1700" i="8"/>
  <c r="O1700" i="8" s="1"/>
  <c r="N1699" i="8"/>
  <c r="O1699" i="8" s="1"/>
  <c r="S1699" i="8" s="1"/>
  <c r="N1698" i="8"/>
  <c r="O1698" i="8" s="1"/>
  <c r="N1697" i="8"/>
  <c r="O1697" i="8" s="1"/>
  <c r="Q1697" i="8" s="1"/>
  <c r="N1696" i="8"/>
  <c r="O1696" i="8" s="1"/>
  <c r="N1695" i="8"/>
  <c r="O1695" i="8" s="1"/>
  <c r="S1695" i="8" s="1"/>
  <c r="N1694" i="8"/>
  <c r="O1694" i="8" s="1"/>
  <c r="R1694" i="8" s="1"/>
  <c r="N1693" i="8"/>
  <c r="O1693" i="8" s="1"/>
  <c r="N1692" i="8"/>
  <c r="O1692" i="8" s="1"/>
  <c r="N1691" i="8"/>
  <c r="O1691" i="8" s="1"/>
  <c r="T1691" i="8" s="1"/>
  <c r="N1690" i="8"/>
  <c r="O1690" i="8" s="1"/>
  <c r="R1690" i="8" s="1"/>
  <c r="N1689" i="8"/>
  <c r="O1689" i="8" s="1"/>
  <c r="Q1689" i="8" s="1"/>
  <c r="N1688" i="8"/>
  <c r="O1688" i="8" s="1"/>
  <c r="N1687" i="8"/>
  <c r="O1687" i="8" s="1"/>
  <c r="S1687" i="8" s="1"/>
  <c r="N1686" i="8"/>
  <c r="O1686" i="8" s="1"/>
  <c r="N1685" i="8"/>
  <c r="O1685" i="8" s="1"/>
  <c r="Q1685" i="8" s="1"/>
  <c r="N1684" i="8"/>
  <c r="O1684" i="8" s="1"/>
  <c r="N1683" i="8"/>
  <c r="O1683" i="8" s="1"/>
  <c r="S1683" i="8" s="1"/>
  <c r="N1682" i="8"/>
  <c r="O1682" i="8" s="1"/>
  <c r="Q1682" i="8" s="1"/>
  <c r="N1681" i="8"/>
  <c r="O1681" i="8" s="1"/>
  <c r="N1680" i="8"/>
  <c r="O1680" i="8" s="1"/>
  <c r="N1679" i="8"/>
  <c r="O1679" i="8" s="1"/>
  <c r="N1678" i="8"/>
  <c r="O1678" i="8" s="1"/>
  <c r="Q1678" i="8" s="1"/>
  <c r="N1677" i="8"/>
  <c r="O1677" i="8" s="1"/>
  <c r="Q1677" i="8" s="1"/>
  <c r="N1676" i="8"/>
  <c r="O1676" i="8" s="1"/>
  <c r="N1675" i="8"/>
  <c r="O1675" i="8" s="1"/>
  <c r="S1675" i="8" s="1"/>
  <c r="N1674" i="8"/>
  <c r="O1674" i="8" s="1"/>
  <c r="N1673" i="8"/>
  <c r="O1673" i="8" s="1"/>
  <c r="Q1673" i="8" s="1"/>
  <c r="N1672" i="8"/>
  <c r="O1672" i="8" s="1"/>
  <c r="N1671" i="8"/>
  <c r="O1671" i="8" s="1"/>
  <c r="S1671" i="8" s="1"/>
  <c r="N1670" i="8"/>
  <c r="O1670" i="8" s="1"/>
  <c r="N1669" i="8"/>
  <c r="O1669" i="8" s="1"/>
  <c r="R1669" i="8" s="1"/>
  <c r="N1668" i="8"/>
  <c r="O1668" i="8" s="1"/>
  <c r="N1667" i="8"/>
  <c r="O1667" i="8" s="1"/>
  <c r="T1667" i="8" s="1"/>
  <c r="N1666" i="8"/>
  <c r="O1666" i="8" s="1"/>
  <c r="N1665" i="8"/>
  <c r="O1665" i="8" s="1"/>
  <c r="N1664" i="8"/>
  <c r="O1664" i="8" s="1"/>
  <c r="R1664" i="8" s="1"/>
  <c r="N1663" i="8"/>
  <c r="O1663" i="8" s="1"/>
  <c r="N1662" i="8"/>
  <c r="O1662" i="8" s="1"/>
  <c r="N1661" i="8"/>
  <c r="O1661" i="8" s="1"/>
  <c r="Q1661" i="8" s="1"/>
  <c r="N1660" i="8"/>
  <c r="O1660" i="8" s="1"/>
  <c r="N1659" i="8"/>
  <c r="O1659" i="8" s="1"/>
  <c r="S1659" i="8" s="1"/>
  <c r="N1658" i="8"/>
  <c r="O1658" i="8" s="1"/>
  <c r="N1657" i="8"/>
  <c r="O1657" i="8" s="1"/>
  <c r="R1657" i="8" s="1"/>
  <c r="N1656" i="8"/>
  <c r="O1656" i="8" s="1"/>
  <c r="N1655" i="8"/>
  <c r="O1655" i="8" s="1"/>
  <c r="N1654" i="8"/>
  <c r="O1654" i="8" s="1"/>
  <c r="N1653" i="8"/>
  <c r="O1653" i="8" s="1"/>
  <c r="N1652" i="8"/>
  <c r="O1652" i="8" s="1"/>
  <c r="N1651" i="8"/>
  <c r="O1651" i="8" s="1"/>
  <c r="S1651" i="8" s="1"/>
  <c r="N1650" i="8"/>
  <c r="O1650" i="8" s="1"/>
  <c r="N1649" i="8"/>
  <c r="O1649" i="8" s="1"/>
  <c r="Q1649" i="8" s="1"/>
  <c r="N1648" i="8"/>
  <c r="O1648" i="8" s="1"/>
  <c r="T1648" i="8" s="1"/>
  <c r="N1647" i="8"/>
  <c r="O1647" i="8" s="1"/>
  <c r="T1647" i="8" s="1"/>
  <c r="N1646" i="8"/>
  <c r="O1646" i="8" s="1"/>
  <c r="N1645" i="8"/>
  <c r="O1645" i="8" s="1"/>
  <c r="Q1645" i="8" s="1"/>
  <c r="N1644" i="8"/>
  <c r="O1644" i="8" s="1"/>
  <c r="N1643" i="8"/>
  <c r="O1643" i="8" s="1"/>
  <c r="T1643" i="8" s="1"/>
  <c r="N1642" i="8"/>
  <c r="O1642" i="8" s="1"/>
  <c r="N1641" i="8"/>
  <c r="O1641" i="8" s="1"/>
  <c r="Q1641" i="8" s="1"/>
  <c r="N1640" i="8"/>
  <c r="O1640" i="8" s="1"/>
  <c r="N1639" i="8"/>
  <c r="O1639" i="8" s="1"/>
  <c r="S1639" i="8" s="1"/>
  <c r="N1638" i="8"/>
  <c r="O1638" i="8" s="1"/>
  <c r="N1637" i="8"/>
  <c r="O1637" i="8" s="1"/>
  <c r="Q1637" i="8" s="1"/>
  <c r="N1636" i="8"/>
  <c r="O1636" i="8" s="1"/>
  <c r="N1635" i="8"/>
  <c r="O1635" i="8" s="1"/>
  <c r="N1634" i="8"/>
  <c r="O1634" i="8" s="1"/>
  <c r="N1633" i="8"/>
  <c r="O1633" i="8" s="1"/>
  <c r="N1632" i="8"/>
  <c r="O1632" i="8" s="1"/>
  <c r="N1631" i="8"/>
  <c r="O1631" i="8" s="1"/>
  <c r="N1630" i="8"/>
  <c r="O1630" i="8" s="1"/>
  <c r="N1629" i="8"/>
  <c r="O1629" i="8" s="1"/>
  <c r="Q1629" i="8" s="1"/>
  <c r="N1628" i="8"/>
  <c r="O1628" i="8" s="1"/>
  <c r="N1627" i="8"/>
  <c r="O1627" i="8" s="1"/>
  <c r="S1627" i="8" s="1"/>
  <c r="N1626" i="8"/>
  <c r="O1626" i="8" s="1"/>
  <c r="N1625" i="8"/>
  <c r="O1625" i="8" s="1"/>
  <c r="Q1625" i="8" s="1"/>
  <c r="N1624" i="8"/>
  <c r="O1624" i="8" s="1"/>
  <c r="N1623" i="8"/>
  <c r="O1623" i="8" s="1"/>
  <c r="N1622" i="8"/>
  <c r="O1622" i="8" s="1"/>
  <c r="N1621" i="8"/>
  <c r="O1621" i="8" s="1"/>
  <c r="N1620" i="8"/>
  <c r="O1620" i="8" s="1"/>
  <c r="N1619" i="8"/>
  <c r="O1619" i="8" s="1"/>
  <c r="T1619" i="8" s="1"/>
  <c r="N1618" i="8"/>
  <c r="O1618" i="8" s="1"/>
  <c r="N1617" i="8"/>
  <c r="O1617" i="8" s="1"/>
  <c r="Q1617" i="8" s="1"/>
  <c r="N1616" i="8"/>
  <c r="O1616" i="8" s="1"/>
  <c r="N1615" i="8"/>
  <c r="O1615" i="8" s="1"/>
  <c r="N1614" i="8"/>
  <c r="O1614" i="8" s="1"/>
  <c r="N1613" i="8"/>
  <c r="O1613" i="8" s="1"/>
  <c r="Q1613" i="8" s="1"/>
  <c r="N1612" i="8"/>
  <c r="O1612" i="8" s="1"/>
  <c r="N1611" i="8"/>
  <c r="O1611" i="8" s="1"/>
  <c r="N1610" i="8"/>
  <c r="O1610" i="8" s="1"/>
  <c r="Q1610" i="8" s="1"/>
  <c r="N1609" i="8"/>
  <c r="O1609" i="8" s="1"/>
  <c r="S1609" i="8" s="1"/>
  <c r="N1608" i="8"/>
  <c r="O1608" i="8" s="1"/>
  <c r="N1607" i="8"/>
  <c r="O1607" i="8" s="1"/>
  <c r="R1607" i="8" s="1"/>
  <c r="N1606" i="8"/>
  <c r="O1606" i="8" s="1"/>
  <c r="N1605" i="8"/>
  <c r="O1605" i="8" s="1"/>
  <c r="N1604" i="8"/>
  <c r="O1604" i="8" s="1"/>
  <c r="N1603" i="8"/>
  <c r="O1603" i="8" s="1"/>
  <c r="S1603" i="8" s="1"/>
  <c r="N1602" i="8"/>
  <c r="O1602" i="8" s="1"/>
  <c r="N1601" i="8"/>
  <c r="O1601" i="8" s="1"/>
  <c r="Q1601" i="8" s="1"/>
  <c r="N1600" i="8"/>
  <c r="O1600" i="8" s="1"/>
  <c r="N1599" i="8"/>
  <c r="O1599" i="8" s="1"/>
  <c r="N1598" i="8"/>
  <c r="O1598" i="8" s="1"/>
  <c r="Q1598" i="8" s="1"/>
  <c r="N1597" i="8"/>
  <c r="O1597" i="8" s="1"/>
  <c r="S1597" i="8" s="1"/>
  <c r="N1596" i="8"/>
  <c r="O1596" i="8" s="1"/>
  <c r="N1595" i="8"/>
  <c r="O1595" i="8" s="1"/>
  <c r="R1595" i="8" s="1"/>
  <c r="N1594" i="8"/>
  <c r="O1594" i="8" s="1"/>
  <c r="N1593" i="8"/>
  <c r="O1593" i="8" s="1"/>
  <c r="N1592" i="8"/>
  <c r="O1592" i="8" s="1"/>
  <c r="Q1592" i="8" s="1"/>
  <c r="N1591" i="8"/>
  <c r="O1591" i="8" s="1"/>
  <c r="N1590" i="8"/>
  <c r="O1590" i="8" s="1"/>
  <c r="N1589" i="8"/>
  <c r="O1589" i="8" s="1"/>
  <c r="R1589" i="8" s="1"/>
  <c r="N1588" i="8"/>
  <c r="O1588" i="8" s="1"/>
  <c r="N1587" i="8"/>
  <c r="O1587" i="8" s="1"/>
  <c r="N1586" i="8"/>
  <c r="O1586" i="8" s="1"/>
  <c r="Q1586" i="8" s="1"/>
  <c r="N1585" i="8"/>
  <c r="O1585" i="8" s="1"/>
  <c r="S1585" i="8" s="1"/>
  <c r="N1584" i="8"/>
  <c r="O1584" i="8" s="1"/>
  <c r="N1583" i="8"/>
  <c r="O1583" i="8" s="1"/>
  <c r="T1583" i="8" s="1"/>
  <c r="N1582" i="8"/>
  <c r="O1582" i="8" s="1"/>
  <c r="N1581" i="8"/>
  <c r="O1581" i="8" s="1"/>
  <c r="Q1581" i="8" s="1"/>
  <c r="N1580" i="8"/>
  <c r="O1580" i="8" s="1"/>
  <c r="N1579" i="8"/>
  <c r="O1579" i="8" s="1"/>
  <c r="N1578" i="8"/>
  <c r="O1578" i="8" s="1"/>
  <c r="N1577" i="8"/>
  <c r="O1577" i="8" s="1"/>
  <c r="T1577" i="8" s="1"/>
  <c r="N1576" i="8"/>
  <c r="O1576" i="8" s="1"/>
  <c r="R1576" i="8" s="1"/>
  <c r="N1575" i="8"/>
  <c r="O1575" i="8" s="1"/>
  <c r="N1574" i="8"/>
  <c r="O1574" i="8" s="1"/>
  <c r="N1573" i="8"/>
  <c r="O1573" i="8" s="1"/>
  <c r="N1572" i="8"/>
  <c r="O1572" i="8" s="1"/>
  <c r="T1571" i="8"/>
  <c r="N1571" i="8"/>
  <c r="O1571" i="8" s="1"/>
  <c r="N1570" i="8"/>
  <c r="O1570" i="8" s="1"/>
  <c r="N1569" i="8"/>
  <c r="O1569" i="8" s="1"/>
  <c r="Q1569" i="8" s="1"/>
  <c r="N1568" i="8"/>
  <c r="O1568" i="8" s="1"/>
  <c r="R1568" i="8" s="1"/>
  <c r="N1567" i="8"/>
  <c r="O1567" i="8" s="1"/>
  <c r="Q1567" i="8" s="1"/>
  <c r="N1566" i="8"/>
  <c r="O1566" i="8" s="1"/>
  <c r="T1565" i="8"/>
  <c r="N1565" i="8"/>
  <c r="O1565" i="8" s="1"/>
  <c r="Q1565" i="8" s="1"/>
  <c r="N1564" i="8"/>
  <c r="O1564" i="8" s="1"/>
  <c r="S1564" i="8" s="1"/>
  <c r="N1563" i="8"/>
  <c r="O1563" i="8" s="1"/>
  <c r="N1562" i="8"/>
  <c r="O1562" i="8" s="1"/>
  <c r="T1562" i="8" s="1"/>
  <c r="N1561" i="8"/>
  <c r="O1561" i="8" s="1"/>
  <c r="S1561" i="8" s="1"/>
  <c r="N1560" i="8"/>
  <c r="O1560" i="8" s="1"/>
  <c r="T1560" i="8" s="1"/>
  <c r="N1559" i="8"/>
  <c r="O1559" i="8" s="1"/>
  <c r="N1558" i="8"/>
  <c r="O1558" i="8" s="1"/>
  <c r="N1557" i="8"/>
  <c r="O1557" i="8" s="1"/>
  <c r="N1556" i="8"/>
  <c r="O1556" i="8" s="1"/>
  <c r="N1555" i="8"/>
  <c r="O1555" i="8" s="1"/>
  <c r="T1555" i="8" s="1"/>
  <c r="N1554" i="8"/>
  <c r="O1554" i="8" s="1"/>
  <c r="N1553" i="8"/>
  <c r="O1553" i="8" s="1"/>
  <c r="Q1553" i="8" s="1"/>
  <c r="N1552" i="8"/>
  <c r="O1552" i="8" s="1"/>
  <c r="N1551" i="8"/>
  <c r="O1551" i="8" s="1"/>
  <c r="R1551" i="8" s="1"/>
  <c r="N1550" i="8"/>
  <c r="O1550" i="8" s="1"/>
  <c r="N1549" i="8"/>
  <c r="O1549" i="8" s="1"/>
  <c r="S1549" i="8" s="1"/>
  <c r="N1548" i="8"/>
  <c r="O1548" i="8" s="1"/>
  <c r="N1547" i="8"/>
  <c r="O1547" i="8" s="1"/>
  <c r="R1547" i="8" s="1"/>
  <c r="N1546" i="8"/>
  <c r="O1546" i="8" s="1"/>
  <c r="N1545" i="8"/>
  <c r="O1545" i="8" s="1"/>
  <c r="Q1545" i="8" s="1"/>
  <c r="N1544" i="8"/>
  <c r="O1544" i="8" s="1"/>
  <c r="N1543" i="8"/>
  <c r="O1543" i="8" s="1"/>
  <c r="N1542" i="8"/>
  <c r="O1542" i="8" s="1"/>
  <c r="N1541" i="8"/>
  <c r="O1541" i="8" s="1"/>
  <c r="T1541" i="8" s="1"/>
  <c r="N1540" i="8"/>
  <c r="O1540" i="8" s="1"/>
  <c r="N1539" i="8"/>
  <c r="O1539" i="8" s="1"/>
  <c r="S1539" i="8" s="1"/>
  <c r="N1538" i="8"/>
  <c r="O1538" i="8" s="1"/>
  <c r="T1538" i="8" s="1"/>
  <c r="N1537" i="8"/>
  <c r="O1537" i="8" s="1"/>
  <c r="N1536" i="8"/>
  <c r="O1536" i="8" s="1"/>
  <c r="N1535" i="8"/>
  <c r="O1535" i="8" s="1"/>
  <c r="T1535" i="8" s="1"/>
  <c r="N1534" i="8"/>
  <c r="O1534" i="8" s="1"/>
  <c r="N1533" i="8"/>
  <c r="O1533" i="8" s="1"/>
  <c r="Q1533" i="8" s="1"/>
  <c r="N1532" i="8"/>
  <c r="O1532" i="8" s="1"/>
  <c r="R1532" i="8" s="1"/>
  <c r="N1531" i="8"/>
  <c r="O1531" i="8" s="1"/>
  <c r="N1530" i="8"/>
  <c r="O1530" i="8" s="1"/>
  <c r="N1529" i="8"/>
  <c r="O1529" i="8" s="1"/>
  <c r="Q1529" i="8" s="1"/>
  <c r="N1528" i="8"/>
  <c r="O1528" i="8" s="1"/>
  <c r="S1528" i="8" s="1"/>
  <c r="N1527" i="8"/>
  <c r="O1527" i="8" s="1"/>
  <c r="T1527" i="8" s="1"/>
  <c r="N1526" i="8"/>
  <c r="O1526" i="8" s="1"/>
  <c r="N1525" i="8"/>
  <c r="O1525" i="8" s="1"/>
  <c r="N1524" i="8"/>
  <c r="O1524" i="8" s="1"/>
  <c r="T1524" i="8" s="1"/>
  <c r="N1523" i="8"/>
  <c r="O1523" i="8" s="1"/>
  <c r="N1522" i="8"/>
  <c r="O1522" i="8" s="1"/>
  <c r="N1521" i="8"/>
  <c r="O1521" i="8" s="1"/>
  <c r="N1520" i="8"/>
  <c r="O1520" i="8" s="1"/>
  <c r="N1519" i="8"/>
  <c r="O1519" i="8" s="1"/>
  <c r="T1519" i="8" s="1"/>
  <c r="N1518" i="8"/>
  <c r="O1518" i="8" s="1"/>
  <c r="N1517" i="8"/>
  <c r="O1517" i="8" s="1"/>
  <c r="Q1517" i="8" s="1"/>
  <c r="N1516" i="8"/>
  <c r="O1516" i="8" s="1"/>
  <c r="N1515" i="8"/>
  <c r="O1515" i="8" s="1"/>
  <c r="N1514" i="8"/>
  <c r="O1514" i="8" s="1"/>
  <c r="N1513" i="8"/>
  <c r="O1513" i="8" s="1"/>
  <c r="N1512" i="8"/>
  <c r="O1512" i="8" s="1"/>
  <c r="N1511" i="8"/>
  <c r="O1511" i="8" s="1"/>
  <c r="T1511" i="8" s="1"/>
  <c r="N1510" i="8"/>
  <c r="O1510" i="8" s="1"/>
  <c r="T1510" i="8" s="1"/>
  <c r="N1509" i="8"/>
  <c r="O1509" i="8" s="1"/>
  <c r="N1508" i="8"/>
  <c r="O1508" i="8" s="1"/>
  <c r="N1507" i="8"/>
  <c r="O1507" i="8" s="1"/>
  <c r="Q1507" i="8" s="1"/>
  <c r="N1506" i="8"/>
  <c r="O1506" i="8" s="1"/>
  <c r="N1505" i="8"/>
  <c r="O1505" i="8" s="1"/>
  <c r="T1505" i="8" s="1"/>
  <c r="N1504" i="8"/>
  <c r="O1504" i="8" s="1"/>
  <c r="S1504" i="8" s="1"/>
  <c r="N1503" i="8"/>
  <c r="O1503" i="8" s="1"/>
  <c r="N1502" i="8"/>
  <c r="O1502" i="8" s="1"/>
  <c r="N1501" i="8"/>
  <c r="O1501" i="8" s="1"/>
  <c r="N1500" i="8"/>
  <c r="O1500" i="8" s="1"/>
  <c r="N1499" i="8"/>
  <c r="O1499" i="8" s="1"/>
  <c r="T1499" i="8" s="1"/>
  <c r="N1498" i="8"/>
  <c r="O1498" i="8" s="1"/>
  <c r="N1497" i="8"/>
  <c r="O1497" i="8" s="1"/>
  <c r="Q1497" i="8" s="1"/>
  <c r="N1496" i="8"/>
  <c r="O1496" i="8" s="1"/>
  <c r="R1496" i="8" s="1"/>
  <c r="N1495" i="8"/>
  <c r="O1495" i="8" s="1"/>
  <c r="Q1495" i="8" s="1"/>
  <c r="N1494" i="8"/>
  <c r="O1494" i="8" s="1"/>
  <c r="N1493" i="8"/>
  <c r="O1493" i="8" s="1"/>
  <c r="N1492" i="8"/>
  <c r="O1492" i="8" s="1"/>
  <c r="S1492" i="8" s="1"/>
  <c r="N1491" i="8"/>
  <c r="O1491" i="8" s="1"/>
  <c r="T1491" i="8" s="1"/>
  <c r="N1490" i="8"/>
  <c r="O1490" i="8" s="1"/>
  <c r="N1489" i="8"/>
  <c r="O1489" i="8" s="1"/>
  <c r="N1488" i="8"/>
  <c r="O1488" i="8" s="1"/>
  <c r="T1488" i="8" s="1"/>
  <c r="N1487" i="8"/>
  <c r="O1487" i="8" s="1"/>
  <c r="N1486" i="8"/>
  <c r="O1486" i="8" s="1"/>
  <c r="N1485" i="8"/>
  <c r="O1485" i="8" s="1"/>
  <c r="Q1485" i="8" s="1"/>
  <c r="N1484" i="8"/>
  <c r="O1484" i="8" s="1"/>
  <c r="N1483" i="8"/>
  <c r="O1483" i="8" s="1"/>
  <c r="T1483" i="8" s="1"/>
  <c r="N1482" i="8"/>
  <c r="O1482" i="8" s="1"/>
  <c r="N1481" i="8"/>
  <c r="O1481" i="8" s="1"/>
  <c r="N1480" i="8"/>
  <c r="O1480" i="8" s="1"/>
  <c r="N1479" i="8"/>
  <c r="O1479" i="8" s="1"/>
  <c r="T1479" i="8" s="1"/>
  <c r="N1478" i="8"/>
  <c r="O1478" i="8" s="1"/>
  <c r="T1478" i="8" s="1"/>
  <c r="N1477" i="8"/>
  <c r="O1477" i="8" s="1"/>
  <c r="S1477" i="8" s="1"/>
  <c r="N1476" i="8"/>
  <c r="O1476" i="8" s="1"/>
  <c r="N1475" i="8"/>
  <c r="O1475" i="8" s="1"/>
  <c r="R1475" i="8" s="1"/>
  <c r="N1474" i="8"/>
  <c r="O1474" i="8" s="1"/>
  <c r="N1473" i="8"/>
  <c r="O1473" i="8" s="1"/>
  <c r="Q1473" i="8" s="1"/>
  <c r="N1472" i="8"/>
  <c r="O1472" i="8" s="1"/>
  <c r="N1471" i="8"/>
  <c r="O1471" i="8" s="1"/>
  <c r="N1470" i="8"/>
  <c r="O1470" i="8" s="1"/>
  <c r="N1469" i="8"/>
  <c r="O1469" i="8" s="1"/>
  <c r="T1469" i="8" s="1"/>
  <c r="N1468" i="8"/>
  <c r="O1468" i="8" s="1"/>
  <c r="S1468" i="8" s="1"/>
  <c r="N1467" i="8"/>
  <c r="O1467" i="8" s="1"/>
  <c r="R1467" i="8" s="1"/>
  <c r="N1466" i="8"/>
  <c r="O1466" i="8" s="1"/>
  <c r="N1465" i="8"/>
  <c r="O1465" i="8" s="1"/>
  <c r="N1464" i="8"/>
  <c r="O1464" i="8" s="1"/>
  <c r="N1463" i="8"/>
  <c r="O1463" i="8" s="1"/>
  <c r="T1463" i="8" s="1"/>
  <c r="N1462" i="8"/>
  <c r="O1462" i="8" s="1"/>
  <c r="N1461" i="8"/>
  <c r="O1461" i="8" s="1"/>
  <c r="Q1461" i="8" s="1"/>
  <c r="N1460" i="8"/>
  <c r="O1460" i="8" s="1"/>
  <c r="R1460" i="8" s="1"/>
  <c r="N1459" i="8"/>
  <c r="O1459" i="8" s="1"/>
  <c r="N1458" i="8"/>
  <c r="O1458" i="8" s="1"/>
  <c r="N1457" i="8"/>
  <c r="O1457" i="8" s="1"/>
  <c r="Q1457" i="8" s="1"/>
  <c r="N1456" i="8"/>
  <c r="O1456" i="8" s="1"/>
  <c r="S1456" i="8" s="1"/>
  <c r="N1455" i="8"/>
  <c r="O1455" i="8" s="1"/>
  <c r="N1454" i="8"/>
  <c r="O1454" i="8" s="1"/>
  <c r="N1453" i="8"/>
  <c r="O1453" i="8" s="1"/>
  <c r="R1453" i="8" s="1"/>
  <c r="N1452" i="8"/>
  <c r="O1452" i="8" s="1"/>
  <c r="T1452" i="8" s="1"/>
  <c r="N1451" i="8"/>
  <c r="O1451" i="8" s="1"/>
  <c r="N1450" i="8"/>
  <c r="O1450" i="8" s="1"/>
  <c r="N1449" i="8"/>
  <c r="O1449" i="8" s="1"/>
  <c r="N1448" i="8"/>
  <c r="O1448" i="8" s="1"/>
  <c r="N1447" i="8"/>
  <c r="O1447" i="8" s="1"/>
  <c r="T1447" i="8" s="1"/>
  <c r="N1446" i="8"/>
  <c r="O1446" i="8" s="1"/>
  <c r="N1445" i="8"/>
  <c r="O1445" i="8" s="1"/>
  <c r="N1444" i="8"/>
  <c r="O1444" i="8" s="1"/>
  <c r="N1443" i="8"/>
  <c r="O1443" i="8" s="1"/>
  <c r="N1442" i="8"/>
  <c r="O1442" i="8" s="1"/>
  <c r="N1441" i="8"/>
  <c r="O1441" i="8" s="1"/>
  <c r="S1441" i="8" s="1"/>
  <c r="N1440" i="8"/>
  <c r="O1440" i="8" s="1"/>
  <c r="N1439" i="8"/>
  <c r="O1439" i="8" s="1"/>
  <c r="T1439" i="8" s="1"/>
  <c r="N1438" i="8"/>
  <c r="O1438" i="8" s="1"/>
  <c r="N1437" i="8"/>
  <c r="O1437" i="8" s="1"/>
  <c r="Q1437" i="8" s="1"/>
  <c r="N1436" i="8"/>
  <c r="O1436" i="8" s="1"/>
  <c r="N1435" i="8"/>
  <c r="O1435" i="8" s="1"/>
  <c r="S1435" i="8" s="1"/>
  <c r="N1434" i="8"/>
  <c r="O1434" i="8" s="1"/>
  <c r="N1433" i="8"/>
  <c r="O1433" i="8" s="1"/>
  <c r="T1433" i="8" s="1"/>
  <c r="N1432" i="8"/>
  <c r="O1432" i="8" s="1"/>
  <c r="R1432" i="8" s="1"/>
  <c r="N1431" i="8"/>
  <c r="O1431" i="8" s="1"/>
  <c r="S1431" i="8" s="1"/>
  <c r="N1430" i="8"/>
  <c r="O1430" i="8" s="1"/>
  <c r="N1429" i="8"/>
  <c r="O1429" i="8" s="1"/>
  <c r="N1428" i="8"/>
  <c r="O1428" i="8" s="1"/>
  <c r="N1427" i="8"/>
  <c r="O1427" i="8" s="1"/>
  <c r="T1427" i="8" s="1"/>
  <c r="N1426" i="8"/>
  <c r="O1426" i="8" s="1"/>
  <c r="N1425" i="8"/>
  <c r="O1425" i="8" s="1"/>
  <c r="Q1425" i="8" s="1"/>
  <c r="N1424" i="8"/>
  <c r="O1424" i="8" s="1"/>
  <c r="R1424" i="8" s="1"/>
  <c r="N1423" i="8"/>
  <c r="O1423" i="8" s="1"/>
  <c r="Q1423" i="8" s="1"/>
  <c r="N1422" i="8"/>
  <c r="O1422" i="8" s="1"/>
  <c r="N1421" i="8"/>
  <c r="O1421" i="8" s="1"/>
  <c r="Q1421" i="8" s="1"/>
  <c r="N1420" i="8"/>
  <c r="O1420" i="8" s="1"/>
  <c r="S1420" i="8" s="1"/>
  <c r="N1419" i="8"/>
  <c r="O1419" i="8" s="1"/>
  <c r="N1418" i="8"/>
  <c r="O1418" i="8" s="1"/>
  <c r="N1417" i="8"/>
  <c r="O1417" i="8" s="1"/>
  <c r="N1416" i="8"/>
  <c r="O1416" i="8" s="1"/>
  <c r="N1415" i="8"/>
  <c r="O1415" i="8" s="1"/>
  <c r="N1414" i="8"/>
  <c r="O1414" i="8" s="1"/>
  <c r="N1413" i="8"/>
  <c r="O1413" i="8" s="1"/>
  <c r="Q1413" i="8" s="1"/>
  <c r="N1412" i="8"/>
  <c r="O1412" i="8" s="1"/>
  <c r="N1411" i="8"/>
  <c r="O1411" i="8" s="1"/>
  <c r="T1411" i="8" s="1"/>
  <c r="N1410" i="8"/>
  <c r="O1410" i="8" s="1"/>
  <c r="N1409" i="8"/>
  <c r="O1409" i="8" s="1"/>
  <c r="N1408" i="8"/>
  <c r="O1408" i="8" s="1"/>
  <c r="N1407" i="8"/>
  <c r="O1407" i="8" s="1"/>
  <c r="R1407" i="8" s="1"/>
  <c r="N1406" i="8"/>
  <c r="O1406" i="8" s="1"/>
  <c r="N1405" i="8"/>
  <c r="O1405" i="8" s="1"/>
  <c r="S1405" i="8" s="1"/>
  <c r="N1404" i="8"/>
  <c r="O1404" i="8" s="1"/>
  <c r="N1403" i="8"/>
  <c r="O1403" i="8" s="1"/>
  <c r="R1403" i="8" s="1"/>
  <c r="N1402" i="8"/>
  <c r="O1402" i="8" s="1"/>
  <c r="N1401" i="8"/>
  <c r="O1401" i="8" s="1"/>
  <c r="Q1401" i="8" s="1"/>
  <c r="N1400" i="8"/>
  <c r="O1400" i="8" s="1"/>
  <c r="N1399" i="8"/>
  <c r="O1399" i="8" s="1"/>
  <c r="Q1399" i="8" s="1"/>
  <c r="N1398" i="8"/>
  <c r="O1398" i="8" s="1"/>
  <c r="N1397" i="8"/>
  <c r="O1397" i="8" s="1"/>
  <c r="T1397" i="8" s="1"/>
  <c r="N1396" i="8"/>
  <c r="O1396" i="8" s="1"/>
  <c r="N1395" i="8"/>
  <c r="O1395" i="8" s="1"/>
  <c r="Q1395" i="8" s="1"/>
  <c r="N1394" i="8"/>
  <c r="O1394" i="8" s="1"/>
  <c r="T1394" i="8" s="1"/>
  <c r="N1393" i="8"/>
  <c r="O1393" i="8" s="1"/>
  <c r="N1392" i="8"/>
  <c r="O1392" i="8" s="1"/>
  <c r="N1391" i="8"/>
  <c r="O1391" i="8" s="1"/>
  <c r="T1391" i="8" s="1"/>
  <c r="N1390" i="8"/>
  <c r="O1390" i="8" s="1"/>
  <c r="N1389" i="8"/>
  <c r="O1389" i="8" s="1"/>
  <c r="Q1389" i="8" s="1"/>
  <c r="N1388" i="8"/>
  <c r="O1388" i="8" s="1"/>
  <c r="R1388" i="8" s="1"/>
  <c r="N1387" i="8"/>
  <c r="O1387" i="8" s="1"/>
  <c r="Q1387" i="8" s="1"/>
  <c r="N1386" i="8"/>
  <c r="O1386" i="8" s="1"/>
  <c r="N1385" i="8"/>
  <c r="O1385" i="8" s="1"/>
  <c r="Q1385" i="8" s="1"/>
  <c r="N1384" i="8"/>
  <c r="O1384" i="8" s="1"/>
  <c r="N1383" i="8"/>
  <c r="O1383" i="8" s="1"/>
  <c r="T1383" i="8" s="1"/>
  <c r="N1382" i="8"/>
  <c r="O1382" i="8" s="1"/>
  <c r="Q1382" i="8" s="1"/>
  <c r="N1381" i="8"/>
  <c r="O1381" i="8" s="1"/>
  <c r="S1381" i="8" s="1"/>
  <c r="N1380" i="8"/>
  <c r="O1380" i="8" s="1"/>
  <c r="T1380" i="8" s="1"/>
  <c r="N1379" i="8"/>
  <c r="O1379" i="8" s="1"/>
  <c r="N1378" i="8"/>
  <c r="O1378" i="8" s="1"/>
  <c r="N1377" i="8"/>
  <c r="O1377" i="8" s="1"/>
  <c r="R1377" i="8" s="1"/>
  <c r="N1376" i="8"/>
  <c r="O1376" i="8" s="1"/>
  <c r="N1375" i="8"/>
  <c r="O1375" i="8" s="1"/>
  <c r="T1375" i="8" s="1"/>
  <c r="N1374" i="8"/>
  <c r="O1374" i="8" s="1"/>
  <c r="N1373" i="8"/>
  <c r="O1373" i="8" s="1"/>
  <c r="Q1373" i="8" s="1"/>
  <c r="N1372" i="8"/>
  <c r="O1372" i="8" s="1"/>
  <c r="N1371" i="8"/>
  <c r="O1371" i="8" s="1"/>
  <c r="T1371" i="8" s="1"/>
  <c r="N1370" i="8"/>
  <c r="O1370" i="8" s="1"/>
  <c r="N1369" i="8"/>
  <c r="O1369" i="8" s="1"/>
  <c r="S1369" i="8" s="1"/>
  <c r="N1368" i="8"/>
  <c r="O1368" i="8" s="1"/>
  <c r="N1367" i="8"/>
  <c r="O1367" i="8" s="1"/>
  <c r="T1367" i="8" s="1"/>
  <c r="N1366" i="8"/>
  <c r="O1366" i="8" s="1"/>
  <c r="T1366" i="8" s="1"/>
  <c r="N1365" i="8"/>
  <c r="O1365" i="8" s="1"/>
  <c r="Q1365" i="8" s="1"/>
  <c r="N1364" i="8"/>
  <c r="O1364" i="8" s="1"/>
  <c r="N1363" i="8"/>
  <c r="O1363" i="8" s="1"/>
  <c r="N1362" i="8"/>
  <c r="O1362" i="8" s="1"/>
  <c r="N1361" i="8"/>
  <c r="O1361" i="8" s="1"/>
  <c r="S1361" i="8" s="1"/>
  <c r="N1360" i="8"/>
  <c r="O1360" i="8" s="1"/>
  <c r="S1360" i="8" s="1"/>
  <c r="N1359" i="8"/>
  <c r="O1359" i="8" s="1"/>
  <c r="R1359" i="8" s="1"/>
  <c r="N1358" i="8"/>
  <c r="O1358" i="8" s="1"/>
  <c r="N1357" i="8"/>
  <c r="O1357" i="8" s="1"/>
  <c r="N1356" i="8"/>
  <c r="O1356" i="8" s="1"/>
  <c r="N1355" i="8"/>
  <c r="O1355" i="8" s="1"/>
  <c r="N1354" i="8"/>
  <c r="O1354" i="8" s="1"/>
  <c r="N1353" i="8"/>
  <c r="O1353" i="8" s="1"/>
  <c r="Q1353" i="8" s="1"/>
  <c r="N1352" i="8"/>
  <c r="O1352" i="8" s="1"/>
  <c r="N1351" i="8"/>
  <c r="O1351" i="8" s="1"/>
  <c r="Q1351" i="8" s="1"/>
  <c r="N1350" i="8"/>
  <c r="O1350" i="8" s="1"/>
  <c r="N1349" i="8"/>
  <c r="O1349" i="8" s="1"/>
  <c r="Q1349" i="8" s="1"/>
  <c r="N1348" i="8"/>
  <c r="O1348" i="8" s="1"/>
  <c r="N1347" i="8"/>
  <c r="O1347" i="8" s="1"/>
  <c r="T1347" i="8" s="1"/>
  <c r="N1346" i="8"/>
  <c r="O1346" i="8" s="1"/>
  <c r="T1346" i="8" s="1"/>
  <c r="N1345" i="8"/>
  <c r="O1345" i="8" s="1"/>
  <c r="S1345" i="8" s="1"/>
  <c r="N1344" i="8"/>
  <c r="O1344" i="8" s="1"/>
  <c r="T1344" i="8" s="1"/>
  <c r="N1343" i="8"/>
  <c r="O1343" i="8" s="1"/>
  <c r="N1342" i="8"/>
  <c r="O1342" i="8" s="1"/>
  <c r="N1341" i="8"/>
  <c r="O1341" i="8" s="1"/>
  <c r="Q1341" i="8" s="1"/>
  <c r="O1340" i="8"/>
  <c r="N1340" i="8"/>
  <c r="N1339" i="8"/>
  <c r="O1339" i="8" s="1"/>
  <c r="S1339" i="8" s="1"/>
  <c r="N1338" i="8"/>
  <c r="O1338" i="8" s="1"/>
  <c r="N1337" i="8"/>
  <c r="O1337" i="8" s="1"/>
  <c r="Q1337" i="8" s="1"/>
  <c r="N1336" i="8"/>
  <c r="O1336" i="8" s="1"/>
  <c r="N1335" i="8"/>
  <c r="O1335" i="8" s="1"/>
  <c r="Q1335" i="8" s="1"/>
  <c r="N1334" i="8"/>
  <c r="O1334" i="8" s="1"/>
  <c r="N1333" i="8"/>
  <c r="O1333" i="8" s="1"/>
  <c r="S1333" i="8" s="1"/>
  <c r="N1332" i="8"/>
  <c r="O1332" i="8" s="1"/>
  <c r="N1331" i="8"/>
  <c r="O1331" i="8" s="1"/>
  <c r="T1331" i="8" s="1"/>
  <c r="N1330" i="8"/>
  <c r="O1330" i="8" s="1"/>
  <c r="T1330" i="8" s="1"/>
  <c r="N1329" i="8"/>
  <c r="O1329" i="8" s="1"/>
  <c r="N1328" i="8"/>
  <c r="O1328" i="8" s="1"/>
  <c r="N1327" i="8"/>
  <c r="O1327" i="8" s="1"/>
  <c r="Q1327" i="8" s="1"/>
  <c r="N1326" i="8"/>
  <c r="O1326" i="8" s="1"/>
  <c r="N1325" i="8"/>
  <c r="O1325" i="8" s="1"/>
  <c r="S1325" i="8" s="1"/>
  <c r="N1324" i="8"/>
  <c r="O1324" i="8" s="1"/>
  <c r="N1323" i="8"/>
  <c r="O1323" i="8" s="1"/>
  <c r="R1323" i="8" s="1"/>
  <c r="N1322" i="8"/>
  <c r="O1322" i="8" s="1"/>
  <c r="N1321" i="8"/>
  <c r="O1321" i="8" s="1"/>
  <c r="N1320" i="8"/>
  <c r="O1320" i="8" s="1"/>
  <c r="S1320" i="8" s="1"/>
  <c r="N1319" i="8"/>
  <c r="O1319" i="8" s="1"/>
  <c r="N1318" i="8"/>
  <c r="O1318" i="8" s="1"/>
  <c r="T1318" i="8" s="1"/>
  <c r="N1317" i="8"/>
  <c r="O1317" i="8" s="1"/>
  <c r="S1317" i="8" s="1"/>
  <c r="N1316" i="8"/>
  <c r="O1316" i="8" s="1"/>
  <c r="N1315" i="8"/>
  <c r="O1315" i="8" s="1"/>
  <c r="N1314" i="8"/>
  <c r="O1314" i="8" s="1"/>
  <c r="N1313" i="8"/>
  <c r="O1313" i="8" s="1"/>
  <c r="S1313" i="8" s="1"/>
  <c r="N1312" i="8"/>
  <c r="O1312" i="8" s="1"/>
  <c r="N1311" i="8"/>
  <c r="O1311" i="8" s="1"/>
  <c r="N1310" i="8"/>
  <c r="O1310" i="8" s="1"/>
  <c r="N1309" i="8"/>
  <c r="O1309" i="8" s="1"/>
  <c r="S1309" i="8" s="1"/>
  <c r="N1308" i="8"/>
  <c r="O1308" i="8" s="1"/>
  <c r="N1307" i="8"/>
  <c r="O1307" i="8" s="1"/>
  <c r="N1306" i="8"/>
  <c r="O1306" i="8" s="1"/>
  <c r="N1305" i="8"/>
  <c r="O1305" i="8" s="1"/>
  <c r="N1304" i="8"/>
  <c r="O1304" i="8" s="1"/>
  <c r="N1303" i="8"/>
  <c r="O1303" i="8" s="1"/>
  <c r="N1302" i="8"/>
  <c r="O1302" i="8" s="1"/>
  <c r="N1301" i="8"/>
  <c r="O1301" i="8" s="1"/>
  <c r="S1301" i="8" s="1"/>
  <c r="N1300" i="8"/>
  <c r="O1300" i="8" s="1"/>
  <c r="T1300" i="8" s="1"/>
  <c r="N1299" i="8"/>
  <c r="O1299" i="8" s="1"/>
  <c r="Q1299" i="8" s="1"/>
  <c r="N1298" i="8"/>
  <c r="O1298" i="8" s="1"/>
  <c r="N1297" i="8"/>
  <c r="O1297" i="8" s="1"/>
  <c r="N1296" i="8"/>
  <c r="O1296" i="8" s="1"/>
  <c r="S1296" i="8" s="1"/>
  <c r="N1295" i="8"/>
  <c r="O1295" i="8" s="1"/>
  <c r="N1294" i="8"/>
  <c r="O1294" i="8" s="1"/>
  <c r="T1294" i="8" s="1"/>
  <c r="N1293" i="8"/>
  <c r="O1293" i="8" s="1"/>
  <c r="N1292" i="8"/>
  <c r="O1292" i="8" s="1"/>
  <c r="S1292" i="8" s="1"/>
  <c r="N1291" i="8"/>
  <c r="O1291" i="8" s="1"/>
  <c r="N1290" i="8"/>
  <c r="O1290" i="8" s="1"/>
  <c r="N1289" i="8"/>
  <c r="O1289" i="8" s="1"/>
  <c r="S1289" i="8" s="1"/>
  <c r="N1288" i="8"/>
  <c r="O1288" i="8" s="1"/>
  <c r="N1287" i="8"/>
  <c r="O1287" i="8" s="1"/>
  <c r="N1286" i="8"/>
  <c r="O1286" i="8" s="1"/>
  <c r="N1285" i="8"/>
  <c r="O1285" i="8" s="1"/>
  <c r="S1285" i="8" s="1"/>
  <c r="N1284" i="8"/>
  <c r="O1284" i="8" s="1"/>
  <c r="N1283" i="8"/>
  <c r="O1283" i="8" s="1"/>
  <c r="N1282" i="8"/>
  <c r="O1282" i="8" s="1"/>
  <c r="N1281" i="8"/>
  <c r="O1281" i="8" s="1"/>
  <c r="N1280" i="8"/>
  <c r="O1280" i="8" s="1"/>
  <c r="N1279" i="8"/>
  <c r="O1279" i="8" s="1"/>
  <c r="N1278" i="8"/>
  <c r="O1278" i="8" s="1"/>
  <c r="N1277" i="8"/>
  <c r="O1277" i="8" s="1"/>
  <c r="S1277" i="8" s="1"/>
  <c r="N1276" i="8"/>
  <c r="O1276" i="8" s="1"/>
  <c r="T1276" i="8" s="1"/>
  <c r="N1275" i="8"/>
  <c r="O1275" i="8" s="1"/>
  <c r="N1274" i="8"/>
  <c r="O1274" i="8" s="1"/>
  <c r="N1273" i="8"/>
  <c r="O1273" i="8" s="1"/>
  <c r="N1272" i="8"/>
  <c r="O1272" i="8" s="1"/>
  <c r="N1271" i="8"/>
  <c r="O1271" i="8" s="1"/>
  <c r="N1270" i="8"/>
  <c r="O1270" i="8" s="1"/>
  <c r="N1269" i="8"/>
  <c r="O1269" i="8" s="1"/>
  <c r="N1268" i="8"/>
  <c r="O1268" i="8" s="1"/>
  <c r="N1267" i="8"/>
  <c r="O1267" i="8" s="1"/>
  <c r="N1266" i="8"/>
  <c r="O1266" i="8" s="1"/>
  <c r="N1265" i="8"/>
  <c r="O1265" i="8" s="1"/>
  <c r="S1265" i="8" s="1"/>
  <c r="N1264" i="8"/>
  <c r="O1264" i="8" s="1"/>
  <c r="Q1264" i="8" s="1"/>
  <c r="N1263" i="8"/>
  <c r="O1263" i="8" s="1"/>
  <c r="N1262" i="8"/>
  <c r="O1262" i="8" s="1"/>
  <c r="N1261" i="8"/>
  <c r="O1261" i="8" s="1"/>
  <c r="S1261" i="8" s="1"/>
  <c r="N1260" i="8"/>
  <c r="O1260" i="8" s="1"/>
  <c r="N1259" i="8"/>
  <c r="O1259" i="8" s="1"/>
  <c r="N1258" i="8"/>
  <c r="O1258" i="8" s="1"/>
  <c r="N1257" i="8"/>
  <c r="O1257" i="8" s="1"/>
  <c r="N1256" i="8"/>
  <c r="O1256" i="8" s="1"/>
  <c r="N1255" i="8"/>
  <c r="O1255" i="8" s="1"/>
  <c r="N1254" i="8"/>
  <c r="O1254" i="8" s="1"/>
  <c r="N1253" i="8"/>
  <c r="O1253" i="8" s="1"/>
  <c r="S1253" i="8" s="1"/>
  <c r="N1252" i="8"/>
  <c r="O1252" i="8" s="1"/>
  <c r="T1252" i="8" s="1"/>
  <c r="N1251" i="8"/>
  <c r="O1251" i="8" s="1"/>
  <c r="Q1251" i="8" s="1"/>
  <c r="N1250" i="8"/>
  <c r="O1250" i="8" s="1"/>
  <c r="N1249" i="8"/>
  <c r="O1249" i="8" s="1"/>
  <c r="N1248" i="8"/>
  <c r="O1248" i="8" s="1"/>
  <c r="S1248" i="8" s="1"/>
  <c r="N1247" i="8"/>
  <c r="O1247" i="8" s="1"/>
  <c r="N1246" i="8"/>
  <c r="O1246" i="8" s="1"/>
  <c r="T1246" i="8" s="1"/>
  <c r="N1245" i="8"/>
  <c r="O1245" i="8" s="1"/>
  <c r="S1245" i="8" s="1"/>
  <c r="N1244" i="8"/>
  <c r="O1244" i="8" s="1"/>
  <c r="N1243" i="8"/>
  <c r="O1243" i="8" s="1"/>
  <c r="N1242" i="8"/>
  <c r="O1242" i="8" s="1"/>
  <c r="N1241" i="8"/>
  <c r="O1241" i="8" s="1"/>
  <c r="S1241" i="8" s="1"/>
  <c r="N1240" i="8"/>
  <c r="O1240" i="8" s="1"/>
  <c r="N1239" i="8"/>
  <c r="O1239" i="8" s="1"/>
  <c r="N1238" i="8"/>
  <c r="O1238" i="8" s="1"/>
  <c r="N1237" i="8"/>
  <c r="O1237" i="8" s="1"/>
  <c r="S1237" i="8" s="1"/>
  <c r="N1236" i="8"/>
  <c r="O1236" i="8" s="1"/>
  <c r="N1235" i="8"/>
  <c r="O1235" i="8" s="1"/>
  <c r="N1234" i="8"/>
  <c r="O1234" i="8" s="1"/>
  <c r="N1233" i="8"/>
  <c r="O1233" i="8" s="1"/>
  <c r="N1232" i="8"/>
  <c r="O1232" i="8" s="1"/>
  <c r="N1231" i="8"/>
  <c r="O1231" i="8" s="1"/>
  <c r="N1230" i="8"/>
  <c r="O1230" i="8" s="1"/>
  <c r="N1229" i="8"/>
  <c r="O1229" i="8" s="1"/>
  <c r="S1229" i="8" s="1"/>
  <c r="N1228" i="8"/>
  <c r="O1228" i="8" s="1"/>
  <c r="T1228" i="8" s="1"/>
  <c r="N1227" i="8"/>
  <c r="O1227" i="8" s="1"/>
  <c r="N1226" i="8"/>
  <c r="O1226" i="8" s="1"/>
  <c r="T1226" i="8" s="1"/>
  <c r="N1225" i="8"/>
  <c r="O1225" i="8" s="1"/>
  <c r="N1224" i="8"/>
  <c r="O1224" i="8" s="1"/>
  <c r="N1223" i="8"/>
  <c r="O1223" i="8" s="1"/>
  <c r="N1222" i="8"/>
  <c r="O1222" i="8" s="1"/>
  <c r="N1221" i="8"/>
  <c r="O1221" i="8" s="1"/>
  <c r="N1220" i="8"/>
  <c r="O1220" i="8" s="1"/>
  <c r="S1220" i="8" s="1"/>
  <c r="N1219" i="8"/>
  <c r="O1219" i="8" s="1"/>
  <c r="N1218" i="8"/>
  <c r="O1218" i="8" s="1"/>
  <c r="N1217" i="8"/>
  <c r="O1217" i="8" s="1"/>
  <c r="S1217" i="8" s="1"/>
  <c r="N1216" i="8"/>
  <c r="O1216" i="8" s="1"/>
  <c r="N1215" i="8"/>
  <c r="O1215" i="8" s="1"/>
  <c r="N1214" i="8"/>
  <c r="O1214" i="8" s="1"/>
  <c r="N1213" i="8"/>
  <c r="O1213" i="8" s="1"/>
  <c r="S1213" i="8" s="1"/>
  <c r="N1212" i="8"/>
  <c r="O1212" i="8" s="1"/>
  <c r="N1211" i="8"/>
  <c r="O1211" i="8" s="1"/>
  <c r="N1210" i="8"/>
  <c r="O1210" i="8" s="1"/>
  <c r="R1210" i="8" s="1"/>
  <c r="N1209" i="8"/>
  <c r="O1209" i="8" s="1"/>
  <c r="N1208" i="8"/>
  <c r="O1208" i="8" s="1"/>
  <c r="N1207" i="8"/>
  <c r="O1207" i="8" s="1"/>
  <c r="N1206" i="8"/>
  <c r="O1206" i="8" s="1"/>
  <c r="N1205" i="8"/>
  <c r="O1205" i="8" s="1"/>
  <c r="N1204" i="8"/>
  <c r="O1204" i="8" s="1"/>
  <c r="T1204" i="8" s="1"/>
  <c r="N1203" i="8"/>
  <c r="O1203" i="8" s="1"/>
  <c r="N1202" i="8"/>
  <c r="O1202" i="8" s="1"/>
  <c r="N1201" i="8"/>
  <c r="O1201" i="8" s="1"/>
  <c r="N1200" i="8"/>
  <c r="O1200" i="8" s="1"/>
  <c r="S1200" i="8" s="1"/>
  <c r="N1199" i="8"/>
  <c r="O1199" i="8" s="1"/>
  <c r="N1198" i="8"/>
  <c r="O1198" i="8" s="1"/>
  <c r="N1197" i="8"/>
  <c r="O1197" i="8" s="1"/>
  <c r="N1196" i="8"/>
  <c r="O1196" i="8" s="1"/>
  <c r="N1195" i="8"/>
  <c r="O1195" i="8" s="1"/>
  <c r="N1194" i="8"/>
  <c r="O1194" i="8" s="1"/>
  <c r="R1194" i="8" s="1"/>
  <c r="N1193" i="8"/>
  <c r="O1193" i="8" s="1"/>
  <c r="S1193" i="8" s="1"/>
  <c r="N1192" i="8"/>
  <c r="O1192" i="8" s="1"/>
  <c r="N1191" i="8"/>
  <c r="O1191" i="8" s="1"/>
  <c r="N1190" i="8"/>
  <c r="O1190" i="8" s="1"/>
  <c r="N1189" i="8"/>
  <c r="O1189" i="8" s="1"/>
  <c r="S1189" i="8" s="1"/>
  <c r="N1188" i="8"/>
  <c r="O1188" i="8" s="1"/>
  <c r="N1187" i="8"/>
  <c r="O1187" i="8" s="1"/>
  <c r="N1186" i="8"/>
  <c r="O1186" i="8" s="1"/>
  <c r="N1185" i="8"/>
  <c r="O1185" i="8" s="1"/>
  <c r="N1184" i="8"/>
  <c r="O1184" i="8" s="1"/>
  <c r="N1183" i="8"/>
  <c r="O1183" i="8" s="1"/>
  <c r="N1182" i="8"/>
  <c r="O1182" i="8" s="1"/>
  <c r="N1181" i="8"/>
  <c r="O1181" i="8" s="1"/>
  <c r="R1181" i="8" s="1"/>
  <c r="N1180" i="8"/>
  <c r="O1180" i="8" s="1"/>
  <c r="T1180" i="8" s="1"/>
  <c r="N1179" i="8"/>
  <c r="O1179" i="8" s="1"/>
  <c r="Q1179" i="8" s="1"/>
  <c r="N1178" i="8"/>
  <c r="O1178" i="8" s="1"/>
  <c r="N1177" i="8"/>
  <c r="O1177" i="8" s="1"/>
  <c r="N1176" i="8"/>
  <c r="O1176" i="8" s="1"/>
  <c r="N1175" i="8"/>
  <c r="O1175" i="8" s="1"/>
  <c r="N1174" i="8"/>
  <c r="O1174" i="8" s="1"/>
  <c r="T1174" i="8" s="1"/>
  <c r="N1173" i="8"/>
  <c r="O1173" i="8" s="1"/>
  <c r="N1172" i="8"/>
  <c r="O1172" i="8" s="1"/>
  <c r="N1171" i="8"/>
  <c r="O1171" i="8" s="1"/>
  <c r="N1170" i="8"/>
  <c r="O1170" i="8" s="1"/>
  <c r="R1170" i="8" s="1"/>
  <c r="N1169" i="8"/>
  <c r="O1169" i="8" s="1"/>
  <c r="S1169" i="8" s="1"/>
  <c r="N1168" i="8"/>
  <c r="O1168" i="8" s="1"/>
  <c r="R1168" i="8" s="1"/>
  <c r="N1167" i="8"/>
  <c r="O1167" i="8" s="1"/>
  <c r="N1166" i="8"/>
  <c r="O1166" i="8" s="1"/>
  <c r="N1165" i="8"/>
  <c r="O1165" i="8" s="1"/>
  <c r="S1165" i="8" s="1"/>
  <c r="N1164" i="8"/>
  <c r="O1164" i="8" s="1"/>
  <c r="N1163" i="8"/>
  <c r="O1163" i="8" s="1"/>
  <c r="T1163" i="8" s="1"/>
  <c r="N1162" i="8"/>
  <c r="O1162" i="8" s="1"/>
  <c r="R1162" i="8" s="1"/>
  <c r="N1161" i="8"/>
  <c r="O1161" i="8" s="1"/>
  <c r="N1160" i="8"/>
  <c r="O1160" i="8" s="1"/>
  <c r="N1159" i="8"/>
  <c r="O1159" i="8" s="1"/>
  <c r="N1158" i="8"/>
  <c r="O1158" i="8" s="1"/>
  <c r="N1157" i="8"/>
  <c r="O1157" i="8" s="1"/>
  <c r="R1157" i="8" s="1"/>
  <c r="N1156" i="8"/>
  <c r="O1156" i="8" s="1"/>
  <c r="N1155" i="8"/>
  <c r="O1155" i="8" s="1"/>
  <c r="N1154" i="8"/>
  <c r="O1154" i="8" s="1"/>
  <c r="N1153" i="8"/>
  <c r="O1153" i="8" s="1"/>
  <c r="N1152" i="8"/>
  <c r="O1152" i="8" s="1"/>
  <c r="N1151" i="8"/>
  <c r="O1151" i="8" s="1"/>
  <c r="T1151" i="8" s="1"/>
  <c r="N1150" i="8"/>
  <c r="O1150" i="8" s="1"/>
  <c r="O1149" i="8"/>
  <c r="S1149" i="8" s="1"/>
  <c r="N1149" i="8"/>
  <c r="N1148" i="8"/>
  <c r="O1148" i="8" s="1"/>
  <c r="N1147" i="8"/>
  <c r="O1147" i="8" s="1"/>
  <c r="N1146" i="8"/>
  <c r="O1146" i="8" s="1"/>
  <c r="R1146" i="8" s="1"/>
  <c r="N1145" i="8"/>
  <c r="O1145" i="8" s="1"/>
  <c r="N1144" i="8"/>
  <c r="O1144" i="8" s="1"/>
  <c r="R1144" i="8" s="1"/>
  <c r="N1143" i="8"/>
  <c r="O1143" i="8" s="1"/>
  <c r="N1142" i="8"/>
  <c r="O1142" i="8" s="1"/>
  <c r="N1141" i="8"/>
  <c r="O1141" i="8" s="1"/>
  <c r="S1141" i="8" s="1"/>
  <c r="N1140" i="8"/>
  <c r="O1140" i="8" s="1"/>
  <c r="N1139" i="8"/>
  <c r="O1139" i="8" s="1"/>
  <c r="T1139" i="8" s="1"/>
  <c r="O1138" i="8"/>
  <c r="R1138" i="8" s="1"/>
  <c r="N1138" i="8"/>
  <c r="N1137" i="8"/>
  <c r="O1137" i="8" s="1"/>
  <c r="R1137" i="8" s="1"/>
  <c r="N1136" i="8"/>
  <c r="O1136" i="8" s="1"/>
  <c r="N1135" i="8"/>
  <c r="O1135" i="8" s="1"/>
  <c r="N1134" i="8"/>
  <c r="O1134" i="8" s="1"/>
  <c r="N1133" i="8"/>
  <c r="O1133" i="8" s="1"/>
  <c r="R1133" i="8" s="1"/>
  <c r="N1132" i="8"/>
  <c r="O1132" i="8" s="1"/>
  <c r="N1131" i="8"/>
  <c r="O1131" i="8" s="1"/>
  <c r="Q1131" i="8" s="1"/>
  <c r="N1130" i="8"/>
  <c r="O1130" i="8" s="1"/>
  <c r="N1129" i="8"/>
  <c r="O1129" i="8" s="1"/>
  <c r="N1128" i="8"/>
  <c r="O1128" i="8" s="1"/>
  <c r="S1128" i="8" s="1"/>
  <c r="N1127" i="8"/>
  <c r="O1127" i="8" s="1"/>
  <c r="T1127" i="8" s="1"/>
  <c r="N1126" i="8"/>
  <c r="O1126" i="8" s="1"/>
  <c r="N1125" i="8"/>
  <c r="O1125" i="8" s="1"/>
  <c r="N1124" i="8"/>
  <c r="O1124" i="8" s="1"/>
  <c r="N1123" i="8"/>
  <c r="O1123" i="8" s="1"/>
  <c r="T1123" i="8" s="1"/>
  <c r="N1122" i="8"/>
  <c r="O1122" i="8" s="1"/>
  <c r="R1122" i="8" s="1"/>
  <c r="N1121" i="8"/>
  <c r="O1121" i="8" s="1"/>
  <c r="R1121" i="8" s="1"/>
  <c r="N1120" i="8"/>
  <c r="O1120" i="8" s="1"/>
  <c r="R1120" i="8" s="1"/>
  <c r="N1119" i="8"/>
  <c r="O1119" i="8" s="1"/>
  <c r="N1118" i="8"/>
  <c r="O1118" i="8" s="1"/>
  <c r="N1117" i="8"/>
  <c r="O1117" i="8" s="1"/>
  <c r="N1116" i="8"/>
  <c r="O1116" i="8" s="1"/>
  <c r="N1115" i="8"/>
  <c r="O1115" i="8" s="1"/>
  <c r="N1114" i="8"/>
  <c r="O1114" i="8" s="1"/>
  <c r="N1113" i="8"/>
  <c r="O1113" i="8" s="1"/>
  <c r="N1112" i="8"/>
  <c r="O1112" i="8" s="1"/>
  <c r="N1111" i="8"/>
  <c r="O1111" i="8" s="1"/>
  <c r="N1110" i="8"/>
  <c r="O1110" i="8" s="1"/>
  <c r="S1110" i="8" s="1"/>
  <c r="N1109" i="8"/>
  <c r="O1109" i="8" s="1"/>
  <c r="N1108" i="8"/>
  <c r="O1108" i="8" s="1"/>
  <c r="R1108" i="8" s="1"/>
  <c r="N1107" i="8"/>
  <c r="O1107" i="8" s="1"/>
  <c r="N1106" i="8"/>
  <c r="O1106" i="8" s="1"/>
  <c r="N1105" i="8"/>
  <c r="O1105" i="8" s="1"/>
  <c r="N1104" i="8"/>
  <c r="O1104" i="8" s="1"/>
  <c r="N1103" i="8"/>
  <c r="O1103" i="8" s="1"/>
  <c r="N1102" i="8"/>
  <c r="O1102" i="8" s="1"/>
  <c r="S1102" i="8" s="1"/>
  <c r="N1101" i="8"/>
  <c r="O1101" i="8" s="1"/>
  <c r="N1100" i="8"/>
  <c r="O1100" i="8" s="1"/>
  <c r="N1099" i="8"/>
  <c r="O1099" i="8" s="1"/>
  <c r="T1099" i="8" s="1"/>
  <c r="N1098" i="8"/>
  <c r="O1098" i="8" s="1"/>
  <c r="N1097" i="8"/>
  <c r="O1097" i="8" s="1"/>
  <c r="R1097" i="8" s="1"/>
  <c r="N1096" i="8"/>
  <c r="O1096" i="8" s="1"/>
  <c r="N1095" i="8"/>
  <c r="O1095" i="8" s="1"/>
  <c r="N1094" i="8"/>
  <c r="O1094" i="8" s="1"/>
  <c r="Q1094" i="8" s="1"/>
  <c r="N1093" i="8"/>
  <c r="O1093" i="8" s="1"/>
  <c r="N1092" i="8"/>
  <c r="O1092" i="8" s="1"/>
  <c r="T1092" i="8" s="1"/>
  <c r="N1091" i="8"/>
  <c r="O1091" i="8" s="1"/>
  <c r="N1090" i="8"/>
  <c r="O1090" i="8" s="1"/>
  <c r="S1090" i="8" s="1"/>
  <c r="N1089" i="8"/>
  <c r="O1089" i="8" s="1"/>
  <c r="R1089" i="8" s="1"/>
  <c r="N1088" i="8"/>
  <c r="O1088" i="8" s="1"/>
  <c r="N1087" i="8"/>
  <c r="O1087" i="8" s="1"/>
  <c r="N1086" i="8"/>
  <c r="O1086" i="8" s="1"/>
  <c r="N1085" i="8"/>
  <c r="O1085" i="8" s="1"/>
  <c r="N1084" i="8"/>
  <c r="O1084" i="8" s="1"/>
  <c r="R1084" i="8" s="1"/>
  <c r="N1083" i="8"/>
  <c r="O1083" i="8" s="1"/>
  <c r="N1082" i="8"/>
  <c r="O1082" i="8" s="1"/>
  <c r="Q1082" i="8" s="1"/>
  <c r="N1081" i="8"/>
  <c r="O1081" i="8" s="1"/>
  <c r="N1080" i="8"/>
  <c r="O1080" i="8" s="1"/>
  <c r="N1079" i="8"/>
  <c r="O1079" i="8" s="1"/>
  <c r="T1079" i="8" s="1"/>
  <c r="N1078" i="8"/>
  <c r="O1078" i="8" s="1"/>
  <c r="N1077" i="8"/>
  <c r="O1077" i="8" s="1"/>
  <c r="N1076" i="8"/>
  <c r="O1076" i="8" s="1"/>
  <c r="T1076" i="8" s="1"/>
  <c r="N1075" i="8"/>
  <c r="O1075" i="8" s="1"/>
  <c r="T1075" i="8" s="1"/>
  <c r="N1074" i="8"/>
  <c r="O1074" i="8" s="1"/>
  <c r="R1074" i="8" s="1"/>
  <c r="N1073" i="8"/>
  <c r="O1073" i="8" s="1"/>
  <c r="N1072" i="8"/>
  <c r="O1072" i="8" s="1"/>
  <c r="N1071" i="8"/>
  <c r="O1071" i="8" s="1"/>
  <c r="Q1071" i="8" s="1"/>
  <c r="N1070" i="8"/>
  <c r="O1070" i="8" s="1"/>
  <c r="N1069" i="8"/>
  <c r="O1069" i="8" s="1"/>
  <c r="N1068" i="8"/>
  <c r="O1068" i="8" s="1"/>
  <c r="N1067" i="8"/>
  <c r="O1067" i="8" s="1"/>
  <c r="N1066" i="8"/>
  <c r="O1066" i="8" s="1"/>
  <c r="N1065" i="8"/>
  <c r="O1065" i="8" s="1"/>
  <c r="N1064" i="8"/>
  <c r="O1064" i="8" s="1"/>
  <c r="N1063" i="8"/>
  <c r="O1063" i="8" s="1"/>
  <c r="N1062" i="8"/>
  <c r="O1062" i="8" s="1"/>
  <c r="S1062" i="8" s="1"/>
  <c r="N1061" i="8"/>
  <c r="O1061" i="8" s="1"/>
  <c r="N1060" i="8"/>
  <c r="O1060" i="8" s="1"/>
  <c r="N1059" i="8"/>
  <c r="O1059" i="8" s="1"/>
  <c r="N1058" i="8"/>
  <c r="O1058" i="8" s="1"/>
  <c r="N1057" i="8"/>
  <c r="O1057" i="8" s="1"/>
  <c r="N1056" i="8"/>
  <c r="O1056" i="8" s="1"/>
  <c r="N1055" i="8"/>
  <c r="O1055" i="8" s="1"/>
  <c r="N1054" i="8"/>
  <c r="O1054" i="8" s="1"/>
  <c r="S1054" i="8" s="1"/>
  <c r="N1053" i="8"/>
  <c r="O1053" i="8" s="1"/>
  <c r="S1053" i="8" s="1"/>
  <c r="N1052" i="8"/>
  <c r="O1052" i="8" s="1"/>
  <c r="S1052" i="8" s="1"/>
  <c r="N1051" i="8"/>
  <c r="O1051" i="8" s="1"/>
  <c r="N1050" i="8"/>
  <c r="O1050" i="8" s="1"/>
  <c r="S1050" i="8" s="1"/>
  <c r="N1049" i="8"/>
  <c r="O1049" i="8" s="1"/>
  <c r="N1048" i="8"/>
  <c r="O1048" i="8" s="1"/>
  <c r="S1048" i="8" s="1"/>
  <c r="N1047" i="8"/>
  <c r="O1047" i="8" s="1"/>
  <c r="S1047" i="8" s="1"/>
  <c r="N1046" i="8"/>
  <c r="O1046" i="8" s="1"/>
  <c r="S1046" i="8" s="1"/>
  <c r="N1045" i="8"/>
  <c r="O1045" i="8" s="1"/>
  <c r="N1044" i="8"/>
  <c r="O1044" i="8" s="1"/>
  <c r="S1044" i="8" s="1"/>
  <c r="N1043" i="8"/>
  <c r="O1043" i="8" s="1"/>
  <c r="N1042" i="8"/>
  <c r="O1042" i="8" s="1"/>
  <c r="S1042" i="8" s="1"/>
  <c r="N1041" i="8"/>
  <c r="O1041" i="8" s="1"/>
  <c r="S1041" i="8" s="1"/>
  <c r="N1040" i="8"/>
  <c r="O1040" i="8" s="1"/>
  <c r="S1040" i="8" s="1"/>
  <c r="N1039" i="8"/>
  <c r="O1039" i="8" s="1"/>
  <c r="N1038" i="8"/>
  <c r="O1038" i="8" s="1"/>
  <c r="S1038" i="8" s="1"/>
  <c r="N1037" i="8"/>
  <c r="O1037" i="8" s="1"/>
  <c r="N1036" i="8"/>
  <c r="O1036" i="8" s="1"/>
  <c r="S1036" i="8" s="1"/>
  <c r="N1035" i="8"/>
  <c r="O1035" i="8" s="1"/>
  <c r="S1035" i="8" s="1"/>
  <c r="N1034" i="8"/>
  <c r="O1034" i="8" s="1"/>
  <c r="S1034" i="8" s="1"/>
  <c r="N1033" i="8"/>
  <c r="O1033" i="8" s="1"/>
  <c r="N1032" i="8"/>
  <c r="O1032" i="8" s="1"/>
  <c r="S1032" i="8" s="1"/>
  <c r="N1031" i="8"/>
  <c r="O1031" i="8" s="1"/>
  <c r="N1030" i="8"/>
  <c r="O1030" i="8" s="1"/>
  <c r="S1030" i="8" s="1"/>
  <c r="N1029" i="8"/>
  <c r="O1029" i="8" s="1"/>
  <c r="S1029" i="8" s="1"/>
  <c r="N1028" i="8"/>
  <c r="O1028" i="8" s="1"/>
  <c r="S1028" i="8" s="1"/>
  <c r="N1027" i="8"/>
  <c r="O1027" i="8" s="1"/>
  <c r="N1026" i="8"/>
  <c r="O1026" i="8" s="1"/>
  <c r="S1026" i="8" s="1"/>
  <c r="N1025" i="8"/>
  <c r="O1025" i="8" s="1"/>
  <c r="N1024" i="8"/>
  <c r="O1024" i="8" s="1"/>
  <c r="S1024" i="8" s="1"/>
  <c r="N1023" i="8"/>
  <c r="O1023" i="8" s="1"/>
  <c r="S1023" i="8" s="1"/>
  <c r="N1022" i="8"/>
  <c r="O1022" i="8" s="1"/>
  <c r="S1022" i="8" s="1"/>
  <c r="N1021" i="8"/>
  <c r="O1021" i="8" s="1"/>
  <c r="N1020" i="8"/>
  <c r="O1020" i="8" s="1"/>
  <c r="S1020" i="8" s="1"/>
  <c r="N1019" i="8"/>
  <c r="O1019" i="8" s="1"/>
  <c r="N1018" i="8"/>
  <c r="O1018" i="8" s="1"/>
  <c r="S1018" i="8" s="1"/>
  <c r="N1017" i="8"/>
  <c r="O1017" i="8" s="1"/>
  <c r="S1017" i="8" s="1"/>
  <c r="N1016" i="8"/>
  <c r="O1016" i="8" s="1"/>
  <c r="S1016" i="8" s="1"/>
  <c r="N1015" i="8"/>
  <c r="O1015" i="8" s="1"/>
  <c r="N1014" i="8"/>
  <c r="O1014" i="8" s="1"/>
  <c r="S1014" i="8" s="1"/>
  <c r="N1013" i="8"/>
  <c r="O1013" i="8" s="1"/>
  <c r="N1012" i="8"/>
  <c r="O1012" i="8" s="1"/>
  <c r="S1012" i="8" s="1"/>
  <c r="N1011" i="8"/>
  <c r="O1011" i="8" s="1"/>
  <c r="S1011" i="8" s="1"/>
  <c r="N1010" i="8"/>
  <c r="O1010" i="8" s="1"/>
  <c r="S1010" i="8" s="1"/>
  <c r="N1009" i="8"/>
  <c r="O1009" i="8" s="1"/>
  <c r="N1008" i="8"/>
  <c r="O1008" i="8" s="1"/>
  <c r="S1008" i="8" s="1"/>
  <c r="N1007" i="8"/>
  <c r="O1007" i="8" s="1"/>
  <c r="N1006" i="8"/>
  <c r="O1006" i="8" s="1"/>
  <c r="S1006" i="8" s="1"/>
  <c r="N1005" i="8"/>
  <c r="O1005" i="8" s="1"/>
  <c r="S1005" i="8" s="1"/>
  <c r="N1004" i="8"/>
  <c r="O1004" i="8" s="1"/>
  <c r="S1004" i="8" s="1"/>
  <c r="N1003" i="8"/>
  <c r="O1003" i="8" s="1"/>
  <c r="N1002" i="8"/>
  <c r="O1002" i="8" s="1"/>
  <c r="S1002" i="8" s="1"/>
  <c r="N1001" i="8"/>
  <c r="O1001" i="8" s="1"/>
  <c r="N1000" i="8"/>
  <c r="O1000" i="8" s="1"/>
  <c r="S1000" i="8" s="1"/>
  <c r="N999" i="8"/>
  <c r="O999" i="8" s="1"/>
  <c r="S999" i="8" s="1"/>
  <c r="N998" i="8"/>
  <c r="O998" i="8" s="1"/>
  <c r="S998" i="8" s="1"/>
  <c r="N997" i="8"/>
  <c r="O997" i="8" s="1"/>
  <c r="N996" i="8"/>
  <c r="O996" i="8" s="1"/>
  <c r="S996" i="8" s="1"/>
  <c r="N995" i="8"/>
  <c r="O995" i="8" s="1"/>
  <c r="N994" i="8"/>
  <c r="O994" i="8" s="1"/>
  <c r="S994" i="8" s="1"/>
  <c r="N993" i="8"/>
  <c r="O993" i="8" s="1"/>
  <c r="S993" i="8" s="1"/>
  <c r="N992" i="8"/>
  <c r="O992" i="8" s="1"/>
  <c r="S992" i="8" s="1"/>
  <c r="N991" i="8"/>
  <c r="O991" i="8" s="1"/>
  <c r="N990" i="8"/>
  <c r="O990" i="8" s="1"/>
  <c r="S990" i="8" s="1"/>
  <c r="N989" i="8"/>
  <c r="O989" i="8" s="1"/>
  <c r="N988" i="8"/>
  <c r="O988" i="8" s="1"/>
  <c r="S988" i="8" s="1"/>
  <c r="N987" i="8"/>
  <c r="O987" i="8" s="1"/>
  <c r="S987" i="8" s="1"/>
  <c r="N986" i="8"/>
  <c r="O986" i="8" s="1"/>
  <c r="S986" i="8" s="1"/>
  <c r="N985" i="8"/>
  <c r="O985" i="8" s="1"/>
  <c r="N984" i="8"/>
  <c r="O984" i="8" s="1"/>
  <c r="S984" i="8" s="1"/>
  <c r="N983" i="8"/>
  <c r="O983" i="8" s="1"/>
  <c r="N982" i="8"/>
  <c r="O982" i="8" s="1"/>
  <c r="S982" i="8" s="1"/>
  <c r="N981" i="8"/>
  <c r="O981" i="8" s="1"/>
  <c r="S981" i="8" s="1"/>
  <c r="N980" i="8"/>
  <c r="O980" i="8" s="1"/>
  <c r="S980" i="8" s="1"/>
  <c r="N979" i="8"/>
  <c r="O979" i="8" s="1"/>
  <c r="N978" i="8"/>
  <c r="O978" i="8" s="1"/>
  <c r="S978" i="8" s="1"/>
  <c r="N977" i="8"/>
  <c r="O977" i="8" s="1"/>
  <c r="N976" i="8"/>
  <c r="O976" i="8" s="1"/>
  <c r="S976" i="8" s="1"/>
  <c r="N975" i="8"/>
  <c r="O975" i="8" s="1"/>
  <c r="S975" i="8" s="1"/>
  <c r="N974" i="8"/>
  <c r="O974" i="8" s="1"/>
  <c r="S974" i="8" s="1"/>
  <c r="N973" i="8"/>
  <c r="O973" i="8" s="1"/>
  <c r="N972" i="8"/>
  <c r="O972" i="8" s="1"/>
  <c r="S972" i="8" s="1"/>
  <c r="N971" i="8"/>
  <c r="O971" i="8" s="1"/>
  <c r="N970" i="8"/>
  <c r="O970" i="8" s="1"/>
  <c r="N969" i="8"/>
  <c r="O969" i="8" s="1"/>
  <c r="T969" i="8" s="1"/>
  <c r="N968" i="8"/>
  <c r="O968" i="8" s="1"/>
  <c r="N967" i="8"/>
  <c r="O967" i="8" s="1"/>
  <c r="T967" i="8" s="1"/>
  <c r="N966" i="8"/>
  <c r="O966" i="8" s="1"/>
  <c r="S966" i="8" s="1"/>
  <c r="N965" i="8"/>
  <c r="O965" i="8" s="1"/>
  <c r="T965" i="8" s="1"/>
  <c r="N964" i="8"/>
  <c r="O964" i="8" s="1"/>
  <c r="S964" i="8" s="1"/>
  <c r="N963" i="8"/>
  <c r="O963" i="8" s="1"/>
  <c r="N962" i="8"/>
  <c r="O962" i="8" s="1"/>
  <c r="S962" i="8" s="1"/>
  <c r="N961" i="8"/>
  <c r="O961" i="8" s="1"/>
  <c r="S961" i="8" s="1"/>
  <c r="N960" i="8"/>
  <c r="O960" i="8" s="1"/>
  <c r="S960" i="8" s="1"/>
  <c r="N959" i="8"/>
  <c r="O959" i="8" s="1"/>
  <c r="T959" i="8" s="1"/>
  <c r="N958" i="8"/>
  <c r="O958" i="8" s="1"/>
  <c r="N957" i="8"/>
  <c r="O957" i="8" s="1"/>
  <c r="T957" i="8" s="1"/>
  <c r="N956" i="8"/>
  <c r="O956" i="8" s="1"/>
  <c r="S956" i="8" s="1"/>
  <c r="N955" i="8"/>
  <c r="O955" i="8" s="1"/>
  <c r="T955" i="8" s="1"/>
  <c r="N954" i="8"/>
  <c r="O954" i="8" s="1"/>
  <c r="N953" i="8"/>
  <c r="O953" i="8" s="1"/>
  <c r="T953" i="8" s="1"/>
  <c r="N952" i="8"/>
  <c r="O952" i="8" s="1"/>
  <c r="N951" i="8"/>
  <c r="O951" i="8" s="1"/>
  <c r="T951" i="8" s="1"/>
  <c r="N950" i="8"/>
  <c r="O950" i="8" s="1"/>
  <c r="N949" i="8"/>
  <c r="O949" i="8" s="1"/>
  <c r="N948" i="8"/>
  <c r="O948" i="8" s="1"/>
  <c r="S948" i="8" s="1"/>
  <c r="N947" i="8"/>
  <c r="O947" i="8" s="1"/>
  <c r="S947" i="8" s="1"/>
  <c r="N946" i="8"/>
  <c r="O946" i="8" s="1"/>
  <c r="N945" i="8"/>
  <c r="O945" i="8" s="1"/>
  <c r="T945" i="8" s="1"/>
  <c r="N944" i="8"/>
  <c r="O944" i="8" s="1"/>
  <c r="N943" i="8"/>
  <c r="O943" i="8" s="1"/>
  <c r="T943" i="8" s="1"/>
  <c r="N942" i="8"/>
  <c r="O942" i="8" s="1"/>
  <c r="N941" i="8"/>
  <c r="O941" i="8" s="1"/>
  <c r="S941" i="8" s="1"/>
  <c r="N940" i="8"/>
  <c r="O940" i="8" s="1"/>
  <c r="S940" i="8" s="1"/>
  <c r="N939" i="8"/>
  <c r="O939" i="8" s="1"/>
  <c r="N938" i="8"/>
  <c r="O938" i="8" s="1"/>
  <c r="S938" i="8" s="1"/>
  <c r="N937" i="8"/>
  <c r="O937" i="8" s="1"/>
  <c r="S937" i="8" s="1"/>
  <c r="N936" i="8"/>
  <c r="O936" i="8" s="1"/>
  <c r="S936" i="8" s="1"/>
  <c r="N935" i="8"/>
  <c r="O935" i="8" s="1"/>
  <c r="S935" i="8" s="1"/>
  <c r="N934" i="8"/>
  <c r="O934" i="8" s="1"/>
  <c r="N933" i="8"/>
  <c r="O933" i="8" s="1"/>
  <c r="T933" i="8" s="1"/>
  <c r="N932" i="8"/>
  <c r="O932" i="8" s="1"/>
  <c r="S932" i="8" s="1"/>
  <c r="N931" i="8"/>
  <c r="O931" i="8" s="1"/>
  <c r="T931" i="8" s="1"/>
  <c r="N930" i="8"/>
  <c r="O930" i="8" s="1"/>
  <c r="S930" i="8" s="1"/>
  <c r="N929" i="8"/>
  <c r="O929" i="8" s="1"/>
  <c r="S929" i="8" s="1"/>
  <c r="N928" i="8"/>
  <c r="O928" i="8" s="1"/>
  <c r="N927" i="8"/>
  <c r="O927" i="8" s="1"/>
  <c r="T927" i="8" s="1"/>
  <c r="N926" i="8"/>
  <c r="O926" i="8" s="1"/>
  <c r="N925" i="8"/>
  <c r="O925" i="8" s="1"/>
  <c r="N924" i="8"/>
  <c r="O924" i="8" s="1"/>
  <c r="S924" i="8" s="1"/>
  <c r="N923" i="8"/>
  <c r="O923" i="8" s="1"/>
  <c r="N922" i="8"/>
  <c r="O922" i="8" s="1"/>
  <c r="N921" i="8"/>
  <c r="O921" i="8" s="1"/>
  <c r="S921" i="8" s="1"/>
  <c r="N920" i="8"/>
  <c r="O920" i="8" s="1"/>
  <c r="N919" i="8"/>
  <c r="O919" i="8" s="1"/>
  <c r="T919" i="8" s="1"/>
  <c r="N918" i="8"/>
  <c r="O918" i="8" s="1"/>
  <c r="S918" i="8" s="1"/>
  <c r="N917" i="8"/>
  <c r="O917" i="8" s="1"/>
  <c r="T917" i="8" s="1"/>
  <c r="N916" i="8"/>
  <c r="O916" i="8" s="1"/>
  <c r="S916" i="8" s="1"/>
  <c r="N915" i="8"/>
  <c r="O915" i="8" s="1"/>
  <c r="N914" i="8"/>
  <c r="O914" i="8" s="1"/>
  <c r="S914" i="8" s="1"/>
  <c r="N913" i="8"/>
  <c r="O913" i="8" s="1"/>
  <c r="S913" i="8" s="1"/>
  <c r="N912" i="8"/>
  <c r="O912" i="8" s="1"/>
  <c r="S912" i="8" s="1"/>
  <c r="N911" i="8"/>
  <c r="O911" i="8" s="1"/>
  <c r="T911" i="8" s="1"/>
  <c r="N910" i="8"/>
  <c r="O910" i="8" s="1"/>
  <c r="N909" i="8"/>
  <c r="O909" i="8" s="1"/>
  <c r="T909" i="8" s="1"/>
  <c r="N908" i="8"/>
  <c r="O908" i="8" s="1"/>
  <c r="S908" i="8" s="1"/>
  <c r="N907" i="8"/>
  <c r="O907" i="8" s="1"/>
  <c r="T907" i="8" s="1"/>
  <c r="N906" i="8"/>
  <c r="O906" i="8" s="1"/>
  <c r="S906" i="8" s="1"/>
  <c r="N905" i="8"/>
  <c r="O905" i="8" s="1"/>
  <c r="T905" i="8" s="1"/>
  <c r="N904" i="8"/>
  <c r="O904" i="8" s="1"/>
  <c r="N903" i="8"/>
  <c r="O903" i="8" s="1"/>
  <c r="T903" i="8" s="1"/>
  <c r="N902" i="8"/>
  <c r="O902" i="8" s="1"/>
  <c r="N901" i="8"/>
  <c r="O901" i="8" s="1"/>
  <c r="N900" i="8"/>
  <c r="O900" i="8" s="1"/>
  <c r="S900" i="8" s="1"/>
  <c r="N899" i="8"/>
  <c r="O899" i="8" s="1"/>
  <c r="S899" i="8" s="1"/>
  <c r="N898" i="8"/>
  <c r="O898" i="8" s="1"/>
  <c r="N897" i="8"/>
  <c r="O897" i="8" s="1"/>
  <c r="T897" i="8" s="1"/>
  <c r="N896" i="8"/>
  <c r="O896" i="8" s="1"/>
  <c r="N895" i="8"/>
  <c r="O895" i="8" s="1"/>
  <c r="S895" i="8" s="1"/>
  <c r="N894" i="8"/>
  <c r="O894" i="8" s="1"/>
  <c r="N893" i="8"/>
  <c r="O893" i="8" s="1"/>
  <c r="T893" i="8" s="1"/>
  <c r="N892" i="8"/>
  <c r="O892" i="8" s="1"/>
  <c r="S892" i="8" s="1"/>
  <c r="N891" i="8"/>
  <c r="O891" i="8" s="1"/>
  <c r="N890" i="8"/>
  <c r="O890" i="8" s="1"/>
  <c r="S890" i="8" s="1"/>
  <c r="N889" i="8"/>
  <c r="O889" i="8" s="1"/>
  <c r="S889" i="8" s="1"/>
  <c r="N888" i="8"/>
  <c r="O888" i="8" s="1"/>
  <c r="S888" i="8" s="1"/>
  <c r="N887" i="8"/>
  <c r="O887" i="8" s="1"/>
  <c r="T887" i="8" s="1"/>
  <c r="N886" i="8"/>
  <c r="O886" i="8" s="1"/>
  <c r="N885" i="8"/>
  <c r="O885" i="8" s="1"/>
  <c r="T885" i="8" s="1"/>
  <c r="N884" i="8"/>
  <c r="O884" i="8" s="1"/>
  <c r="S884" i="8" s="1"/>
  <c r="N883" i="8"/>
  <c r="O883" i="8" s="1"/>
  <c r="T883" i="8" s="1"/>
  <c r="N882" i="8"/>
  <c r="O882" i="8" s="1"/>
  <c r="S882" i="8" s="1"/>
  <c r="N881" i="8"/>
  <c r="O881" i="8" s="1"/>
  <c r="T881" i="8" s="1"/>
  <c r="N880" i="8"/>
  <c r="O880" i="8" s="1"/>
  <c r="N879" i="8"/>
  <c r="O879" i="8" s="1"/>
  <c r="T879" i="8" s="1"/>
  <c r="N878" i="8"/>
  <c r="O878" i="8" s="1"/>
  <c r="N877" i="8"/>
  <c r="O877" i="8" s="1"/>
  <c r="N876" i="8"/>
  <c r="O876" i="8" s="1"/>
  <c r="S876" i="8" s="1"/>
  <c r="N875" i="8"/>
  <c r="O875" i="8" s="1"/>
  <c r="S875" i="8" s="1"/>
  <c r="N874" i="8"/>
  <c r="O874" i="8" s="1"/>
  <c r="N873" i="8"/>
  <c r="O873" i="8" s="1"/>
  <c r="T873" i="8" s="1"/>
  <c r="N872" i="8"/>
  <c r="O872" i="8" s="1"/>
  <c r="N871" i="8"/>
  <c r="O871" i="8" s="1"/>
  <c r="T871" i="8" s="1"/>
  <c r="N870" i="8"/>
  <c r="O870" i="8" s="1"/>
  <c r="N869" i="8"/>
  <c r="O869" i="8" s="1"/>
  <c r="S869" i="8" s="1"/>
  <c r="N868" i="8"/>
  <c r="O868" i="8" s="1"/>
  <c r="S868" i="8" s="1"/>
  <c r="N867" i="8"/>
  <c r="O867" i="8" s="1"/>
  <c r="N866" i="8"/>
  <c r="O866" i="8" s="1"/>
  <c r="S866" i="8" s="1"/>
  <c r="N865" i="8"/>
  <c r="O865" i="8" s="1"/>
  <c r="S865" i="8" s="1"/>
  <c r="N864" i="8"/>
  <c r="O864" i="8" s="1"/>
  <c r="S864" i="8" s="1"/>
  <c r="N863" i="8"/>
  <c r="O863" i="8" s="1"/>
  <c r="N862" i="8"/>
  <c r="O862" i="8" s="1"/>
  <c r="N861" i="8"/>
  <c r="O861" i="8" s="1"/>
  <c r="T861" i="8" s="1"/>
  <c r="N860" i="8"/>
  <c r="O860" i="8" s="1"/>
  <c r="S860" i="8" s="1"/>
  <c r="N859" i="8"/>
  <c r="O859" i="8" s="1"/>
  <c r="T859" i="8" s="1"/>
  <c r="N858" i="8"/>
  <c r="O858" i="8" s="1"/>
  <c r="S858" i="8" s="1"/>
  <c r="N857" i="8"/>
  <c r="O857" i="8" s="1"/>
  <c r="S857" i="8" s="1"/>
  <c r="N856" i="8"/>
  <c r="O856" i="8" s="1"/>
  <c r="N855" i="8"/>
  <c r="O855" i="8" s="1"/>
  <c r="T855" i="8" s="1"/>
  <c r="N854" i="8"/>
  <c r="O854" i="8" s="1"/>
  <c r="N853" i="8"/>
  <c r="O853" i="8" s="1"/>
  <c r="N852" i="8"/>
  <c r="O852" i="8" s="1"/>
  <c r="S852" i="8" s="1"/>
  <c r="N851" i="8"/>
  <c r="O851" i="8" s="1"/>
  <c r="N850" i="8"/>
  <c r="O850" i="8" s="1"/>
  <c r="N849" i="8"/>
  <c r="O849" i="8" s="1"/>
  <c r="S849" i="8" s="1"/>
  <c r="N848" i="8"/>
  <c r="O848" i="8" s="1"/>
  <c r="N847" i="8"/>
  <c r="O847" i="8" s="1"/>
  <c r="T847" i="8" s="1"/>
  <c r="N846" i="8"/>
  <c r="O846" i="8" s="1"/>
  <c r="S846" i="8" s="1"/>
  <c r="N845" i="8"/>
  <c r="O845" i="8" s="1"/>
  <c r="T845" i="8" s="1"/>
  <c r="N844" i="8"/>
  <c r="O844" i="8" s="1"/>
  <c r="S844" i="8" s="1"/>
  <c r="N843" i="8"/>
  <c r="O843" i="8" s="1"/>
  <c r="N842" i="8"/>
  <c r="O842" i="8" s="1"/>
  <c r="S842" i="8" s="1"/>
  <c r="N841" i="8"/>
  <c r="O841" i="8" s="1"/>
  <c r="S841" i="8" s="1"/>
  <c r="N840" i="8"/>
  <c r="O840" i="8" s="1"/>
  <c r="S840" i="8" s="1"/>
  <c r="N839" i="8"/>
  <c r="O839" i="8" s="1"/>
  <c r="T839" i="8" s="1"/>
  <c r="N838" i="8"/>
  <c r="O838" i="8" s="1"/>
  <c r="N837" i="8"/>
  <c r="O837" i="8" s="1"/>
  <c r="T837" i="8" s="1"/>
  <c r="N836" i="8"/>
  <c r="O836" i="8" s="1"/>
  <c r="S836" i="8" s="1"/>
  <c r="N835" i="8"/>
  <c r="O835" i="8" s="1"/>
  <c r="T835" i="8" s="1"/>
  <c r="N834" i="8"/>
  <c r="O834" i="8" s="1"/>
  <c r="S834" i="8" s="1"/>
  <c r="N833" i="8"/>
  <c r="O833" i="8" s="1"/>
  <c r="T833" i="8" s="1"/>
  <c r="N832" i="8"/>
  <c r="O832" i="8" s="1"/>
  <c r="N831" i="8"/>
  <c r="O831" i="8" s="1"/>
  <c r="T831" i="8" s="1"/>
  <c r="N830" i="8"/>
  <c r="O830" i="8" s="1"/>
  <c r="N829" i="8"/>
  <c r="O829" i="8" s="1"/>
  <c r="N828" i="8"/>
  <c r="O828" i="8" s="1"/>
  <c r="S828" i="8" s="1"/>
  <c r="N827" i="8"/>
  <c r="O827" i="8" s="1"/>
  <c r="N826" i="8"/>
  <c r="O826" i="8" s="1"/>
  <c r="N825" i="8"/>
  <c r="O825" i="8" s="1"/>
  <c r="T825" i="8" s="1"/>
  <c r="N824" i="8"/>
  <c r="O824" i="8" s="1"/>
  <c r="N823" i="8"/>
  <c r="O823" i="8" s="1"/>
  <c r="S823" i="8" s="1"/>
  <c r="N822" i="8"/>
  <c r="O822" i="8" s="1"/>
  <c r="S822" i="8" s="1"/>
  <c r="N821" i="8"/>
  <c r="O821" i="8" s="1"/>
  <c r="T821" i="8" s="1"/>
  <c r="N820" i="8"/>
  <c r="O820" i="8" s="1"/>
  <c r="S820" i="8" s="1"/>
  <c r="N819" i="8"/>
  <c r="O819" i="8" s="1"/>
  <c r="N818" i="8"/>
  <c r="O818" i="8" s="1"/>
  <c r="S818" i="8" s="1"/>
  <c r="N817" i="8"/>
  <c r="O817" i="8" s="1"/>
  <c r="S817" i="8" s="1"/>
  <c r="N816" i="8"/>
  <c r="O816" i="8" s="1"/>
  <c r="S816" i="8" s="1"/>
  <c r="N815" i="8"/>
  <c r="O815" i="8" s="1"/>
  <c r="T815" i="8" s="1"/>
  <c r="N470" i="8"/>
  <c r="O470" i="8" s="1"/>
  <c r="N814" i="8"/>
  <c r="O814" i="8" s="1"/>
  <c r="T814" i="8" s="1"/>
  <c r="N813" i="8"/>
  <c r="O813" i="8" s="1"/>
  <c r="S813" i="8" s="1"/>
  <c r="N812" i="8"/>
  <c r="O812" i="8" s="1"/>
  <c r="T812" i="8" s="1"/>
  <c r="N811" i="8"/>
  <c r="O811" i="8" s="1"/>
  <c r="S811" i="8" s="1"/>
  <c r="N810" i="8"/>
  <c r="O810" i="8" s="1"/>
  <c r="T810" i="8" s="1"/>
  <c r="N809" i="8"/>
  <c r="O809" i="8" s="1"/>
  <c r="N808" i="8"/>
  <c r="O808" i="8" s="1"/>
  <c r="T808" i="8" s="1"/>
  <c r="N807" i="8"/>
  <c r="O807" i="8" s="1"/>
  <c r="N806" i="8"/>
  <c r="O806" i="8" s="1"/>
  <c r="N805" i="8"/>
  <c r="O805" i="8" s="1"/>
  <c r="S805" i="8" s="1"/>
  <c r="N804" i="8"/>
  <c r="O804" i="8" s="1"/>
  <c r="S804" i="8" s="1"/>
  <c r="N803" i="8"/>
  <c r="O803" i="8" s="1"/>
  <c r="N802" i="8"/>
  <c r="O802" i="8" s="1"/>
  <c r="T802" i="8" s="1"/>
  <c r="N801" i="8"/>
  <c r="O801" i="8" s="1"/>
  <c r="N800" i="8"/>
  <c r="O800" i="8" s="1"/>
  <c r="T800" i="8" s="1"/>
  <c r="N799" i="8"/>
  <c r="O799" i="8" s="1"/>
  <c r="N798" i="8"/>
  <c r="O798" i="8" s="1"/>
  <c r="S798" i="8" s="1"/>
  <c r="N797" i="8"/>
  <c r="O797" i="8" s="1"/>
  <c r="S797" i="8" s="1"/>
  <c r="N796" i="8"/>
  <c r="O796" i="8" s="1"/>
  <c r="N795" i="8"/>
  <c r="O795" i="8" s="1"/>
  <c r="S795" i="8" s="1"/>
  <c r="N794" i="8"/>
  <c r="O794" i="8" s="1"/>
  <c r="S794" i="8" s="1"/>
  <c r="N793" i="8"/>
  <c r="O793" i="8" s="1"/>
  <c r="S793" i="8" s="1"/>
  <c r="N792" i="8"/>
  <c r="O792" i="8" s="1"/>
  <c r="N791" i="8"/>
  <c r="O791" i="8" s="1"/>
  <c r="N790" i="8"/>
  <c r="O790" i="8" s="1"/>
  <c r="T790" i="8" s="1"/>
  <c r="N789" i="8"/>
  <c r="O789" i="8" s="1"/>
  <c r="S789" i="8" s="1"/>
  <c r="N788" i="8"/>
  <c r="O788" i="8" s="1"/>
  <c r="T788" i="8" s="1"/>
  <c r="N787" i="8"/>
  <c r="O787" i="8" s="1"/>
  <c r="S787" i="8" s="1"/>
  <c r="N786" i="8"/>
  <c r="O786" i="8" s="1"/>
  <c r="S786" i="8" s="1"/>
  <c r="N785" i="8"/>
  <c r="O785" i="8" s="1"/>
  <c r="N784" i="8"/>
  <c r="O784" i="8" s="1"/>
  <c r="T784" i="8" s="1"/>
  <c r="N783" i="8"/>
  <c r="O783" i="8" s="1"/>
  <c r="N782" i="8"/>
  <c r="O782" i="8" s="1"/>
  <c r="N781" i="8"/>
  <c r="O781" i="8" s="1"/>
  <c r="S781" i="8" s="1"/>
  <c r="N780" i="8"/>
  <c r="O780" i="8" s="1"/>
  <c r="N779" i="8"/>
  <c r="O779" i="8" s="1"/>
  <c r="N778" i="8"/>
  <c r="O778" i="8" s="1"/>
  <c r="S778" i="8" s="1"/>
  <c r="N777" i="8"/>
  <c r="O777" i="8" s="1"/>
  <c r="N776" i="8"/>
  <c r="O776" i="8" s="1"/>
  <c r="T776" i="8" s="1"/>
  <c r="N775" i="8"/>
  <c r="O775" i="8" s="1"/>
  <c r="S775" i="8" s="1"/>
  <c r="N774" i="8"/>
  <c r="O774" i="8" s="1"/>
  <c r="T774" i="8" s="1"/>
  <c r="N773" i="8"/>
  <c r="O773" i="8" s="1"/>
  <c r="S773" i="8" s="1"/>
  <c r="N772" i="8"/>
  <c r="O772" i="8" s="1"/>
  <c r="N771" i="8"/>
  <c r="O771" i="8" s="1"/>
  <c r="S771" i="8" s="1"/>
  <c r="N770" i="8"/>
  <c r="O770" i="8" s="1"/>
  <c r="S770" i="8" s="1"/>
  <c r="N769" i="8"/>
  <c r="O769" i="8" s="1"/>
  <c r="S769" i="8" s="1"/>
  <c r="N768" i="8"/>
  <c r="O768" i="8" s="1"/>
  <c r="T768" i="8" s="1"/>
  <c r="N767" i="8"/>
  <c r="O767" i="8" s="1"/>
  <c r="N766" i="8"/>
  <c r="O766" i="8" s="1"/>
  <c r="T766" i="8" s="1"/>
  <c r="N765" i="8"/>
  <c r="O765" i="8" s="1"/>
  <c r="S765" i="8" s="1"/>
  <c r="N764" i="8"/>
  <c r="O764" i="8" s="1"/>
  <c r="T764" i="8" s="1"/>
  <c r="N763" i="8"/>
  <c r="O763" i="8" s="1"/>
  <c r="N762" i="8"/>
  <c r="O762" i="8" s="1"/>
  <c r="S762" i="8" s="1"/>
  <c r="N761" i="8"/>
  <c r="O761" i="8" s="1"/>
  <c r="S761" i="8" s="1"/>
  <c r="N760" i="8"/>
  <c r="O760" i="8" s="1"/>
  <c r="T760" i="8" s="1"/>
  <c r="N759" i="8"/>
  <c r="O759" i="8" s="1"/>
  <c r="N758" i="8"/>
  <c r="O758" i="8" s="1"/>
  <c r="T758" i="8" s="1"/>
  <c r="N757" i="8"/>
  <c r="O757" i="8" s="1"/>
  <c r="N756" i="8"/>
  <c r="O756" i="8" s="1"/>
  <c r="T756" i="8" s="1"/>
  <c r="N755" i="8"/>
  <c r="O755" i="8" s="1"/>
  <c r="N754" i="8"/>
  <c r="O754" i="8" s="1"/>
  <c r="S754" i="8" s="1"/>
  <c r="N753" i="8"/>
  <c r="O753" i="8" s="1"/>
  <c r="S753" i="8" s="1"/>
  <c r="N752" i="8"/>
  <c r="O752" i="8" s="1"/>
  <c r="T752" i="8" s="1"/>
  <c r="N751" i="8"/>
  <c r="O751" i="8" s="1"/>
  <c r="N750" i="8"/>
  <c r="O750" i="8" s="1"/>
  <c r="S750" i="8" s="1"/>
  <c r="N749" i="8"/>
  <c r="O749" i="8" s="1"/>
  <c r="N748" i="8"/>
  <c r="O748" i="8" s="1"/>
  <c r="T748" i="8" s="1"/>
  <c r="N747" i="8"/>
  <c r="O747" i="8" s="1"/>
  <c r="N746" i="8"/>
  <c r="O746" i="8" s="1"/>
  <c r="T746" i="8" s="1"/>
  <c r="N745" i="8"/>
  <c r="O745" i="8" s="1"/>
  <c r="S745" i="8" s="1"/>
  <c r="N744" i="8"/>
  <c r="O744" i="8" s="1"/>
  <c r="T744" i="8" s="1"/>
  <c r="N743" i="8"/>
  <c r="O743" i="8" s="1"/>
  <c r="N742" i="8"/>
  <c r="O742" i="8" s="1"/>
  <c r="T742" i="8" s="1"/>
  <c r="N741" i="8"/>
  <c r="O741" i="8" s="1"/>
  <c r="N740" i="8"/>
  <c r="O740" i="8" s="1"/>
  <c r="T740" i="8" s="1"/>
  <c r="N739" i="8"/>
  <c r="O739" i="8" s="1"/>
  <c r="N738" i="8"/>
  <c r="O738" i="8" s="1"/>
  <c r="S738" i="8" s="1"/>
  <c r="N737" i="8"/>
  <c r="O737" i="8" s="1"/>
  <c r="S737" i="8" s="1"/>
  <c r="N736" i="8"/>
  <c r="O736" i="8" s="1"/>
  <c r="T736" i="8" s="1"/>
  <c r="N735" i="8"/>
  <c r="O735" i="8" s="1"/>
  <c r="N734" i="8"/>
  <c r="O734" i="8" s="1"/>
  <c r="S734" i="8" s="1"/>
  <c r="N733" i="8"/>
  <c r="O733" i="8" s="1"/>
  <c r="N732" i="8"/>
  <c r="O732" i="8" s="1"/>
  <c r="T732" i="8" s="1"/>
  <c r="N731" i="8"/>
  <c r="O731" i="8" s="1"/>
  <c r="N730" i="8"/>
  <c r="O730" i="8" s="1"/>
  <c r="T730" i="8" s="1"/>
  <c r="N729" i="8"/>
  <c r="O729" i="8" s="1"/>
  <c r="S729" i="8" s="1"/>
  <c r="N728" i="8"/>
  <c r="O728" i="8" s="1"/>
  <c r="T728" i="8" s="1"/>
  <c r="N727" i="8"/>
  <c r="O727" i="8" s="1"/>
  <c r="N726" i="8"/>
  <c r="O726" i="8" s="1"/>
  <c r="T726" i="8" s="1"/>
  <c r="N725" i="8"/>
  <c r="O725" i="8" s="1"/>
  <c r="N724" i="8"/>
  <c r="O724" i="8" s="1"/>
  <c r="T724" i="8" s="1"/>
  <c r="N723" i="8"/>
  <c r="O723" i="8" s="1"/>
  <c r="N722" i="8"/>
  <c r="O722" i="8" s="1"/>
  <c r="T722" i="8" s="1"/>
  <c r="N721" i="8"/>
  <c r="O721" i="8" s="1"/>
  <c r="S721" i="8" s="1"/>
  <c r="N720" i="8"/>
  <c r="O720" i="8" s="1"/>
  <c r="T720" i="8" s="1"/>
  <c r="N719" i="8"/>
  <c r="O719" i="8" s="1"/>
  <c r="N718" i="8"/>
  <c r="O718" i="8" s="1"/>
  <c r="S718" i="8" s="1"/>
  <c r="N717" i="8"/>
  <c r="O717" i="8" s="1"/>
  <c r="N716" i="8"/>
  <c r="O716" i="8" s="1"/>
  <c r="T716" i="8" s="1"/>
  <c r="N715" i="8"/>
  <c r="O715" i="8" s="1"/>
  <c r="N714" i="8"/>
  <c r="O714" i="8" s="1"/>
  <c r="T714" i="8" s="1"/>
  <c r="N713" i="8"/>
  <c r="O713" i="8" s="1"/>
  <c r="N712" i="8"/>
  <c r="O712" i="8" s="1"/>
  <c r="T712" i="8" s="1"/>
  <c r="N711" i="8"/>
  <c r="O711" i="8" s="1"/>
  <c r="N710" i="8"/>
  <c r="O710" i="8" s="1"/>
  <c r="N709" i="8"/>
  <c r="O709" i="8" s="1"/>
  <c r="N708" i="8"/>
  <c r="O708" i="8" s="1"/>
  <c r="N707" i="8"/>
  <c r="O707" i="8" s="1"/>
  <c r="N706" i="8"/>
  <c r="O706" i="8" s="1"/>
  <c r="T706" i="8" s="1"/>
  <c r="N705" i="8"/>
  <c r="O705" i="8" s="1"/>
  <c r="N704" i="8"/>
  <c r="O704" i="8" s="1"/>
  <c r="T704" i="8" s="1"/>
  <c r="N703" i="8"/>
  <c r="O703" i="8" s="1"/>
  <c r="N702" i="8"/>
  <c r="O702" i="8" s="1"/>
  <c r="T702" i="8" s="1"/>
  <c r="N701" i="8"/>
  <c r="O701" i="8" s="1"/>
  <c r="N700" i="8"/>
  <c r="O700" i="8" s="1"/>
  <c r="T700" i="8" s="1"/>
  <c r="N699" i="8"/>
  <c r="O699" i="8" s="1"/>
  <c r="S699" i="8" s="1"/>
  <c r="N698" i="8"/>
  <c r="O698" i="8" s="1"/>
  <c r="S698" i="8" s="1"/>
  <c r="N697" i="8"/>
  <c r="O697" i="8" s="1"/>
  <c r="N696" i="8"/>
  <c r="O696" i="8" s="1"/>
  <c r="S696" i="8" s="1"/>
  <c r="N695" i="8"/>
  <c r="O695" i="8" s="1"/>
  <c r="S695" i="8" s="1"/>
  <c r="N694" i="8"/>
  <c r="O694" i="8" s="1"/>
  <c r="N693" i="8"/>
  <c r="O693" i="8" s="1"/>
  <c r="N692" i="8"/>
  <c r="O692" i="8" s="1"/>
  <c r="S692" i="8" s="1"/>
  <c r="N691" i="8"/>
  <c r="O691" i="8" s="1"/>
  <c r="N690" i="8"/>
  <c r="O690" i="8" s="1"/>
  <c r="T690" i="8" s="1"/>
  <c r="N689" i="8"/>
  <c r="O689" i="8" s="1"/>
  <c r="N688" i="8"/>
  <c r="O688" i="8" s="1"/>
  <c r="T688" i="8" s="1"/>
  <c r="N687" i="8"/>
  <c r="O687" i="8" s="1"/>
  <c r="N686" i="8"/>
  <c r="O686" i="8" s="1"/>
  <c r="S686" i="8" s="1"/>
  <c r="N685" i="8"/>
  <c r="O685" i="8" s="1"/>
  <c r="N684" i="8"/>
  <c r="O684" i="8" s="1"/>
  <c r="N683" i="8"/>
  <c r="O683" i="8" s="1"/>
  <c r="N682" i="8"/>
  <c r="O682" i="8" s="1"/>
  <c r="T682" i="8" s="1"/>
  <c r="N681" i="8"/>
  <c r="O681" i="8" s="1"/>
  <c r="N680" i="8"/>
  <c r="O680" i="8" s="1"/>
  <c r="T680" i="8" s="1"/>
  <c r="N679" i="8"/>
  <c r="O679" i="8" s="1"/>
  <c r="N678" i="8"/>
  <c r="O678" i="8" s="1"/>
  <c r="T678" i="8" s="1"/>
  <c r="N677" i="8"/>
  <c r="O677" i="8" s="1"/>
  <c r="N676" i="8"/>
  <c r="O676" i="8" s="1"/>
  <c r="S676" i="8" s="1"/>
  <c r="N675" i="8"/>
  <c r="O675" i="8" s="1"/>
  <c r="S675" i="8" s="1"/>
  <c r="N674" i="8"/>
  <c r="O674" i="8" s="1"/>
  <c r="T674" i="8" s="1"/>
  <c r="N673" i="8"/>
  <c r="O673" i="8" s="1"/>
  <c r="N672" i="8"/>
  <c r="O672" i="8" s="1"/>
  <c r="S672" i="8" s="1"/>
  <c r="N671" i="8"/>
  <c r="O671" i="8" s="1"/>
  <c r="S671" i="8" s="1"/>
  <c r="N670" i="8"/>
  <c r="O670" i="8" s="1"/>
  <c r="N669" i="8"/>
  <c r="O669" i="8" s="1"/>
  <c r="N668" i="8"/>
  <c r="O668" i="8" s="1"/>
  <c r="T668" i="8" s="1"/>
  <c r="N667" i="8"/>
  <c r="O667" i="8" s="1"/>
  <c r="N666" i="8"/>
  <c r="O666" i="8" s="1"/>
  <c r="T666" i="8" s="1"/>
  <c r="N665" i="8"/>
  <c r="O665" i="8" s="1"/>
  <c r="N664" i="8"/>
  <c r="O664" i="8" s="1"/>
  <c r="T664" i="8" s="1"/>
  <c r="N663" i="8"/>
  <c r="O663" i="8" s="1"/>
  <c r="N662" i="8"/>
  <c r="O662" i="8" s="1"/>
  <c r="S662" i="8" s="1"/>
  <c r="N661" i="8"/>
  <c r="O661" i="8" s="1"/>
  <c r="N660" i="8"/>
  <c r="O660" i="8" s="1"/>
  <c r="N659" i="8"/>
  <c r="O659" i="8" s="1"/>
  <c r="N658" i="8"/>
  <c r="O658" i="8" s="1"/>
  <c r="T658" i="8" s="1"/>
  <c r="N657" i="8"/>
  <c r="O657" i="8" s="1"/>
  <c r="N656" i="8"/>
  <c r="O656" i="8" s="1"/>
  <c r="S656" i="8" s="1"/>
  <c r="N655" i="8"/>
  <c r="O655" i="8" s="1"/>
  <c r="N654" i="8"/>
  <c r="O654" i="8" s="1"/>
  <c r="T654" i="8" s="1"/>
  <c r="N653" i="8"/>
  <c r="O653" i="8" s="1"/>
  <c r="N652" i="8"/>
  <c r="O652" i="8" s="1"/>
  <c r="S652" i="8" s="1"/>
  <c r="N651" i="8"/>
  <c r="O651" i="8" s="1"/>
  <c r="S651" i="8" s="1"/>
  <c r="N650" i="8"/>
  <c r="O650" i="8" s="1"/>
  <c r="T650" i="8" s="1"/>
  <c r="N649" i="8"/>
  <c r="O649" i="8" s="1"/>
  <c r="N648" i="8"/>
  <c r="O648" i="8" s="1"/>
  <c r="S648" i="8" s="1"/>
  <c r="N647" i="8"/>
  <c r="O647" i="8" s="1"/>
  <c r="S647" i="8" s="1"/>
  <c r="N646" i="8"/>
  <c r="O646" i="8" s="1"/>
  <c r="N645" i="8"/>
  <c r="O645" i="8" s="1"/>
  <c r="N644" i="8"/>
  <c r="O644" i="8" s="1"/>
  <c r="T644" i="8" s="1"/>
  <c r="N643" i="8"/>
  <c r="O643" i="8" s="1"/>
  <c r="N642" i="8"/>
  <c r="O642" i="8" s="1"/>
  <c r="T642" i="8" s="1"/>
  <c r="N641" i="8"/>
  <c r="O641" i="8" s="1"/>
  <c r="N640" i="8"/>
  <c r="O640" i="8" s="1"/>
  <c r="T640" i="8" s="1"/>
  <c r="N639" i="8"/>
  <c r="O639" i="8" s="1"/>
  <c r="N638" i="8"/>
  <c r="O638" i="8" s="1"/>
  <c r="N637" i="8"/>
  <c r="O637" i="8" s="1"/>
  <c r="N636" i="8"/>
  <c r="O636" i="8" s="1"/>
  <c r="N635" i="8"/>
  <c r="O635" i="8" s="1"/>
  <c r="N634" i="8"/>
  <c r="O634" i="8" s="1"/>
  <c r="T634" i="8" s="1"/>
  <c r="N633" i="8"/>
  <c r="O633" i="8" s="1"/>
  <c r="N632" i="8"/>
  <c r="O632" i="8" s="1"/>
  <c r="N631" i="8"/>
  <c r="O631" i="8" s="1"/>
  <c r="R631" i="8" s="1"/>
  <c r="N630" i="8"/>
  <c r="O630" i="8" s="1"/>
  <c r="T630" i="8" s="1"/>
  <c r="N629" i="8"/>
  <c r="O629" i="8" s="1"/>
  <c r="N628" i="8"/>
  <c r="O628" i="8" s="1"/>
  <c r="S628" i="8" s="1"/>
  <c r="N627" i="8"/>
  <c r="O627" i="8" s="1"/>
  <c r="S627" i="8" s="1"/>
  <c r="N626" i="8"/>
  <c r="O626" i="8" s="1"/>
  <c r="S626" i="8" s="1"/>
  <c r="N625" i="8"/>
  <c r="O625" i="8" s="1"/>
  <c r="N624" i="8"/>
  <c r="O624" i="8" s="1"/>
  <c r="S624" i="8" s="1"/>
  <c r="N623" i="8"/>
  <c r="O623" i="8" s="1"/>
  <c r="T623" i="8" s="1"/>
  <c r="N622" i="8"/>
  <c r="O622" i="8" s="1"/>
  <c r="S622" i="8" s="1"/>
  <c r="N621" i="8"/>
  <c r="O621" i="8" s="1"/>
  <c r="N620" i="8"/>
  <c r="O620" i="8" s="1"/>
  <c r="T620" i="8" s="1"/>
  <c r="N619" i="8"/>
  <c r="O619" i="8" s="1"/>
  <c r="T619" i="8" s="1"/>
  <c r="N618" i="8"/>
  <c r="O618" i="8" s="1"/>
  <c r="S618" i="8" s="1"/>
  <c r="N617" i="8"/>
  <c r="O617" i="8" s="1"/>
  <c r="N616" i="8"/>
  <c r="O616" i="8" s="1"/>
  <c r="T616" i="8" s="1"/>
  <c r="N615" i="8"/>
  <c r="O615" i="8" s="1"/>
  <c r="N614" i="8"/>
  <c r="O614" i="8" s="1"/>
  <c r="T614" i="8" s="1"/>
  <c r="N613" i="8"/>
  <c r="O613" i="8" s="1"/>
  <c r="N612" i="8"/>
  <c r="O612" i="8" s="1"/>
  <c r="S612" i="8" s="1"/>
  <c r="N611" i="8"/>
  <c r="O611" i="8" s="1"/>
  <c r="T611" i="8" s="1"/>
  <c r="N610" i="8"/>
  <c r="O610" i="8" s="1"/>
  <c r="T610" i="8" s="1"/>
  <c r="N609" i="8"/>
  <c r="O609" i="8" s="1"/>
  <c r="N608" i="8"/>
  <c r="O608" i="8" s="1"/>
  <c r="T608" i="8" s="1"/>
  <c r="N607" i="8"/>
  <c r="O607" i="8" s="1"/>
  <c r="N606" i="8"/>
  <c r="O606" i="8" s="1"/>
  <c r="N605" i="8"/>
  <c r="O605" i="8" s="1"/>
  <c r="S605" i="8" s="1"/>
  <c r="N604" i="8"/>
  <c r="O604" i="8" s="1"/>
  <c r="S604" i="8" s="1"/>
  <c r="N603" i="8"/>
  <c r="O603" i="8" s="1"/>
  <c r="N602" i="8"/>
  <c r="O602" i="8" s="1"/>
  <c r="T602" i="8" s="1"/>
  <c r="N601" i="8"/>
  <c r="O601" i="8" s="1"/>
  <c r="N600" i="8"/>
  <c r="O600" i="8" s="1"/>
  <c r="T600" i="8" s="1"/>
  <c r="N599" i="8"/>
  <c r="O599" i="8" s="1"/>
  <c r="N598" i="8"/>
  <c r="O598" i="8" s="1"/>
  <c r="T598" i="8" s="1"/>
  <c r="N597" i="8"/>
  <c r="O597" i="8" s="1"/>
  <c r="N596" i="8"/>
  <c r="O596" i="8" s="1"/>
  <c r="N595" i="8"/>
  <c r="O595" i="8" s="1"/>
  <c r="T595" i="8" s="1"/>
  <c r="N594" i="8"/>
  <c r="O594" i="8" s="1"/>
  <c r="S594" i="8" s="1"/>
  <c r="N593" i="8"/>
  <c r="O593" i="8" s="1"/>
  <c r="T593" i="8" s="1"/>
  <c r="N592" i="8"/>
  <c r="O592" i="8" s="1"/>
  <c r="T592" i="8" s="1"/>
  <c r="N591" i="8"/>
  <c r="O591" i="8" s="1"/>
  <c r="N590" i="8"/>
  <c r="O590" i="8" s="1"/>
  <c r="S590" i="8" s="1"/>
  <c r="N589" i="8"/>
  <c r="O589" i="8" s="1"/>
  <c r="N588" i="8"/>
  <c r="O588" i="8" s="1"/>
  <c r="S588" i="8" s="1"/>
  <c r="N587" i="8"/>
  <c r="O587" i="8" s="1"/>
  <c r="N586" i="8"/>
  <c r="O586" i="8" s="1"/>
  <c r="S586" i="8" s="1"/>
  <c r="N585" i="8"/>
  <c r="O585" i="8" s="1"/>
  <c r="N584" i="8"/>
  <c r="O584" i="8" s="1"/>
  <c r="S584" i="8" s="1"/>
  <c r="N583" i="8"/>
  <c r="O583" i="8" s="1"/>
  <c r="N582" i="8"/>
  <c r="O582" i="8" s="1"/>
  <c r="T582" i="8" s="1"/>
  <c r="N581" i="8"/>
  <c r="O581" i="8" s="1"/>
  <c r="N580" i="8"/>
  <c r="O580" i="8" s="1"/>
  <c r="N579" i="8"/>
  <c r="O579" i="8" s="1"/>
  <c r="S579" i="8" s="1"/>
  <c r="N578" i="8"/>
  <c r="O578" i="8" s="1"/>
  <c r="S578" i="8" s="1"/>
  <c r="N577" i="8"/>
  <c r="O577" i="8" s="1"/>
  <c r="N576" i="8"/>
  <c r="O576" i="8" s="1"/>
  <c r="S576" i="8" s="1"/>
  <c r="N575" i="8"/>
  <c r="O575" i="8" s="1"/>
  <c r="N574" i="8"/>
  <c r="O574" i="8" s="1"/>
  <c r="T574" i="8" s="1"/>
  <c r="N573" i="8"/>
  <c r="O573" i="8" s="1"/>
  <c r="S573" i="8" s="1"/>
  <c r="N572" i="8"/>
  <c r="O572" i="8" s="1"/>
  <c r="N571" i="8"/>
  <c r="O571" i="8" s="1"/>
  <c r="N570" i="8"/>
  <c r="O570" i="8" s="1"/>
  <c r="T570" i="8" s="1"/>
  <c r="N569" i="8"/>
  <c r="O569" i="8" s="1"/>
  <c r="N568" i="8"/>
  <c r="O568" i="8" s="1"/>
  <c r="T568" i="8" s="1"/>
  <c r="N567" i="8"/>
  <c r="O567" i="8" s="1"/>
  <c r="N566" i="8"/>
  <c r="O566" i="8" s="1"/>
  <c r="T566" i="8" s="1"/>
  <c r="N565" i="8"/>
  <c r="O565" i="8" s="1"/>
  <c r="N564" i="8"/>
  <c r="O564" i="8" s="1"/>
  <c r="S564" i="8" s="1"/>
  <c r="N563" i="8"/>
  <c r="O563" i="8" s="1"/>
  <c r="N562" i="8"/>
  <c r="O562" i="8" s="1"/>
  <c r="T562" i="8" s="1"/>
  <c r="N561" i="8"/>
  <c r="O561" i="8" s="1"/>
  <c r="T561" i="8" s="1"/>
  <c r="N560" i="8"/>
  <c r="O560" i="8" s="1"/>
  <c r="S560" i="8" s="1"/>
  <c r="N559" i="8"/>
  <c r="O559" i="8" s="1"/>
  <c r="N558" i="8"/>
  <c r="O558" i="8" s="1"/>
  <c r="T558" i="8" s="1"/>
  <c r="N557" i="8"/>
  <c r="O557" i="8" s="1"/>
  <c r="S557" i="8" s="1"/>
  <c r="N556" i="8"/>
  <c r="O556" i="8" s="1"/>
  <c r="O555" i="8"/>
  <c r="T555" i="8" s="1"/>
  <c r="N555" i="8"/>
  <c r="N554" i="8"/>
  <c r="O554" i="8" s="1"/>
  <c r="T554" i="8" s="1"/>
  <c r="N553" i="8"/>
  <c r="O553" i="8" s="1"/>
  <c r="N552" i="8"/>
  <c r="O552" i="8" s="1"/>
  <c r="T552" i="8" s="1"/>
  <c r="N551" i="8"/>
  <c r="O551" i="8" s="1"/>
  <c r="N550" i="8"/>
  <c r="O550" i="8" s="1"/>
  <c r="S550" i="8" s="1"/>
  <c r="N549" i="8"/>
  <c r="O549" i="8" s="1"/>
  <c r="N548" i="8"/>
  <c r="O548" i="8" s="1"/>
  <c r="S548" i="8" s="1"/>
  <c r="N547" i="8"/>
  <c r="O547" i="8" s="1"/>
  <c r="T547" i="8" s="1"/>
  <c r="N546" i="8"/>
  <c r="O546" i="8" s="1"/>
  <c r="T546" i="8" s="1"/>
  <c r="N545" i="8"/>
  <c r="O545" i="8" s="1"/>
  <c r="T545" i="8" s="1"/>
  <c r="N544" i="8"/>
  <c r="O544" i="8" s="1"/>
  <c r="N543" i="8"/>
  <c r="O543" i="8" s="1"/>
  <c r="N542" i="8"/>
  <c r="O542" i="8" s="1"/>
  <c r="S542" i="8" s="1"/>
  <c r="N541" i="8"/>
  <c r="O541" i="8" s="1"/>
  <c r="S541" i="8" s="1"/>
  <c r="N540" i="8"/>
  <c r="O540" i="8" s="1"/>
  <c r="N539" i="8"/>
  <c r="O539" i="8" s="1"/>
  <c r="N538" i="8"/>
  <c r="O538" i="8" s="1"/>
  <c r="S538" i="8" s="1"/>
  <c r="N537" i="8"/>
  <c r="O537" i="8" s="1"/>
  <c r="N536" i="8"/>
  <c r="O536" i="8" s="1"/>
  <c r="S536" i="8" s="1"/>
  <c r="N535" i="8"/>
  <c r="O535" i="8" s="1"/>
  <c r="N534" i="8"/>
  <c r="O534" i="8" s="1"/>
  <c r="T534" i="8" s="1"/>
  <c r="N533" i="8"/>
  <c r="O533" i="8" s="1"/>
  <c r="N532" i="8"/>
  <c r="O532" i="8" s="1"/>
  <c r="S532" i="8" s="1"/>
  <c r="N531" i="8"/>
  <c r="O531" i="8" s="1"/>
  <c r="N530" i="8"/>
  <c r="O530" i="8" s="1"/>
  <c r="T530" i="8" s="1"/>
  <c r="N529" i="8"/>
  <c r="O529" i="8" s="1"/>
  <c r="T529" i="8" s="1"/>
  <c r="N528" i="8"/>
  <c r="O528" i="8" s="1"/>
  <c r="S528" i="8" s="1"/>
  <c r="N527" i="8"/>
  <c r="O527" i="8" s="1"/>
  <c r="N526" i="8"/>
  <c r="O526" i="8" s="1"/>
  <c r="T526" i="8" s="1"/>
  <c r="N525" i="8"/>
  <c r="O525" i="8" s="1"/>
  <c r="S525" i="8" s="1"/>
  <c r="N524" i="8"/>
  <c r="O524" i="8" s="1"/>
  <c r="S524" i="8" s="1"/>
  <c r="N523" i="8"/>
  <c r="O523" i="8" s="1"/>
  <c r="N522" i="8"/>
  <c r="O522" i="8" s="1"/>
  <c r="N521" i="8"/>
  <c r="O521" i="8" s="1"/>
  <c r="N520" i="8"/>
  <c r="O520" i="8" s="1"/>
  <c r="S520" i="8" s="1"/>
  <c r="N519" i="8"/>
  <c r="O519" i="8" s="1"/>
  <c r="N518" i="8"/>
  <c r="O518" i="8" s="1"/>
  <c r="T518" i="8" s="1"/>
  <c r="N517" i="8"/>
  <c r="O517" i="8" s="1"/>
  <c r="S517" i="8" s="1"/>
  <c r="N516" i="8"/>
  <c r="O516" i="8" s="1"/>
  <c r="N515" i="8"/>
  <c r="O515" i="8" s="1"/>
  <c r="N514" i="8"/>
  <c r="O514" i="8" s="1"/>
  <c r="T514" i="8" s="1"/>
  <c r="N513" i="8"/>
  <c r="O513" i="8" s="1"/>
  <c r="N512" i="8"/>
  <c r="O512" i="8" s="1"/>
  <c r="T512" i="8" s="1"/>
  <c r="N511" i="8"/>
  <c r="O511" i="8" s="1"/>
  <c r="N510" i="8"/>
  <c r="O510" i="8" s="1"/>
  <c r="S510" i="8" s="1"/>
  <c r="N509" i="8"/>
  <c r="O509" i="8" s="1"/>
  <c r="S509" i="8" s="1"/>
  <c r="N508" i="8"/>
  <c r="O508" i="8" s="1"/>
  <c r="T508" i="8" s="1"/>
  <c r="N507" i="8"/>
  <c r="O507" i="8" s="1"/>
  <c r="N506" i="8"/>
  <c r="O506" i="8" s="1"/>
  <c r="T506" i="8" s="1"/>
  <c r="N505" i="8"/>
  <c r="O505" i="8" s="1"/>
  <c r="N504" i="8"/>
  <c r="O504" i="8" s="1"/>
  <c r="T504" i="8" s="1"/>
  <c r="N503" i="8"/>
  <c r="O503" i="8" s="1"/>
  <c r="N502" i="8"/>
  <c r="O502" i="8" s="1"/>
  <c r="N501" i="8"/>
  <c r="O501" i="8" s="1"/>
  <c r="N500" i="8"/>
  <c r="O500" i="8" s="1"/>
  <c r="N499" i="8"/>
  <c r="O499" i="8" s="1"/>
  <c r="T499" i="8" s="1"/>
  <c r="N498" i="8"/>
  <c r="O498" i="8" s="1"/>
  <c r="S498" i="8" s="1"/>
  <c r="N497" i="8"/>
  <c r="O497" i="8" s="1"/>
  <c r="T497" i="8" s="1"/>
  <c r="N496" i="8"/>
  <c r="O496" i="8" s="1"/>
  <c r="T496" i="8" s="1"/>
  <c r="N495" i="8"/>
  <c r="O495" i="8" s="1"/>
  <c r="N494" i="8"/>
  <c r="O494" i="8" s="1"/>
  <c r="N493" i="8"/>
  <c r="O493" i="8" s="1"/>
  <c r="N492" i="8"/>
  <c r="O492" i="8" s="1"/>
  <c r="S492" i="8" s="1"/>
  <c r="N491" i="8"/>
  <c r="O491" i="8" s="1"/>
  <c r="N490" i="8"/>
  <c r="O490" i="8" s="1"/>
  <c r="T490" i="8" s="1"/>
  <c r="N489" i="8"/>
  <c r="O489" i="8" s="1"/>
  <c r="N488" i="8"/>
  <c r="O488" i="8" s="1"/>
  <c r="T488" i="8" s="1"/>
  <c r="N487" i="8"/>
  <c r="O487" i="8" s="1"/>
  <c r="N486" i="8"/>
  <c r="O486" i="8" s="1"/>
  <c r="T486" i="8" s="1"/>
  <c r="N485" i="8"/>
  <c r="O485" i="8" s="1"/>
  <c r="S485" i="8" s="1"/>
  <c r="N484" i="8"/>
  <c r="O484" i="8" s="1"/>
  <c r="T2" i="8"/>
  <c r="S2" i="8"/>
  <c r="R2" i="8"/>
  <c r="Q2" i="8"/>
  <c r="S6708" i="8" l="1"/>
  <c r="T6708" i="8"/>
  <c r="Q6708" i="8"/>
  <c r="T6647" i="8"/>
  <c r="R6647" i="8"/>
  <c r="R1627" i="8"/>
  <c r="T4556" i="8"/>
  <c r="T3573" i="8"/>
  <c r="S4304" i="8"/>
  <c r="R107" i="8"/>
  <c r="Q6473" i="8"/>
  <c r="T8161" i="8"/>
  <c r="S8393" i="8"/>
  <c r="T8529" i="8"/>
  <c r="R8593" i="8"/>
  <c r="S6591" i="8"/>
  <c r="R8529" i="8"/>
  <c r="R8185" i="8"/>
  <c r="T8327" i="8"/>
  <c r="R8541" i="8"/>
  <c r="T8593" i="8"/>
  <c r="S7601" i="8"/>
  <c r="T7865" i="8"/>
  <c r="S4085" i="8"/>
  <c r="R5780" i="8"/>
  <c r="Q7724" i="8"/>
  <c r="R1843" i="8"/>
  <c r="S5158" i="8"/>
  <c r="S5335" i="8"/>
  <c r="S6797" i="8"/>
  <c r="T7738" i="8"/>
  <c r="S7835" i="8"/>
  <c r="S3201" i="8"/>
  <c r="S4001" i="8"/>
  <c r="S4154" i="8"/>
  <c r="T6797" i="8"/>
  <c r="T7835" i="8"/>
  <c r="T1507" i="8"/>
  <c r="T1927" i="8"/>
  <c r="T3156" i="8"/>
  <c r="Q7663" i="8"/>
  <c r="S8157" i="8"/>
  <c r="S8555" i="8"/>
  <c r="S8747" i="8"/>
  <c r="Q1837" i="8"/>
  <c r="S3016" i="8"/>
  <c r="S4015" i="8"/>
  <c r="R151" i="8"/>
  <c r="T5117" i="8"/>
  <c r="T421" i="8"/>
  <c r="Q5812" i="8"/>
  <c r="S6650" i="8"/>
  <c r="R7829" i="8"/>
  <c r="S7860" i="8"/>
  <c r="S7986" i="8"/>
  <c r="R8590" i="8"/>
  <c r="T594" i="8"/>
  <c r="R442" i="8"/>
  <c r="R5812" i="8"/>
  <c r="R5822" i="8"/>
  <c r="T6650" i="8"/>
  <c r="S7123" i="8"/>
  <c r="S7414" i="8"/>
  <c r="Q7790" i="8"/>
  <c r="R7839" i="8"/>
  <c r="T7918" i="8"/>
  <c r="S7952" i="8"/>
  <c r="T8345" i="8"/>
  <c r="T8569" i="8"/>
  <c r="S3138" i="8"/>
  <c r="T3138" i="8"/>
  <c r="T601" i="8"/>
  <c r="R601" i="8"/>
  <c r="T2956" i="8"/>
  <c r="S3209" i="8"/>
  <c r="S4199" i="8"/>
  <c r="R4205" i="8"/>
  <c r="R4275" i="8"/>
  <c r="R5755" i="8"/>
  <c r="R5784" i="8"/>
  <c r="Q429" i="8"/>
  <c r="R5845" i="8"/>
  <c r="Q6119" i="8"/>
  <c r="Q6445" i="8"/>
  <c r="T7663" i="8"/>
  <c r="S7884" i="8"/>
  <c r="T8048" i="8"/>
  <c r="S8347" i="8"/>
  <c r="Q8535" i="8"/>
  <c r="T8694" i="8"/>
  <c r="R8705" i="8"/>
  <c r="Q1947" i="8"/>
  <c r="T2107" i="8"/>
  <c r="T2508" i="8"/>
  <c r="R2586" i="8"/>
  <c r="Q2789" i="8"/>
  <c r="T3429" i="8"/>
  <c r="T3712" i="8"/>
  <c r="R3974" i="8"/>
  <c r="S4238" i="8"/>
  <c r="S4266" i="8"/>
  <c r="T5127" i="8"/>
  <c r="R5741" i="8"/>
  <c r="T5784" i="8"/>
  <c r="R480" i="8"/>
  <c r="T6426" i="8"/>
  <c r="R6437" i="8"/>
  <c r="T6498" i="8"/>
  <c r="S6540" i="8"/>
  <c r="T6591" i="8"/>
  <c r="S6674" i="8"/>
  <c r="S6902" i="8"/>
  <c r="R6913" i="8"/>
  <c r="S7448" i="8"/>
  <c r="T7920" i="8"/>
  <c r="Q8151" i="8"/>
  <c r="S8339" i="8"/>
  <c r="R1609" i="8"/>
  <c r="T1677" i="8"/>
  <c r="Q1801" i="8"/>
  <c r="R2198" i="8"/>
  <c r="T2553" i="8"/>
  <c r="Q4061" i="8"/>
  <c r="T6674" i="8"/>
  <c r="S6913" i="8"/>
  <c r="S959" i="8"/>
  <c r="T1533" i="8"/>
  <c r="R227" i="8"/>
  <c r="Q6101" i="8"/>
  <c r="R8323" i="8"/>
  <c r="T1361" i="8"/>
  <c r="R1735" i="8"/>
  <c r="T2155" i="8"/>
  <c r="S3213" i="8"/>
  <c r="T3915" i="8"/>
  <c r="Q4117" i="8"/>
  <c r="Q332" i="8"/>
  <c r="S5793" i="8"/>
  <c r="R6823" i="8"/>
  <c r="R6946" i="8"/>
  <c r="Q6990" i="8"/>
  <c r="T7473" i="8"/>
  <c r="S7968" i="8"/>
  <c r="R8044" i="8"/>
  <c r="T8323" i="8"/>
  <c r="Q1671" i="8"/>
  <c r="Q1747" i="8"/>
  <c r="S1963" i="8"/>
  <c r="R4117" i="8"/>
  <c r="T8409" i="8"/>
  <c r="R8600" i="8"/>
  <c r="T8690" i="8"/>
  <c r="R1671" i="8"/>
  <c r="T1987" i="8"/>
  <c r="R2704" i="8"/>
  <c r="T4085" i="8"/>
  <c r="S4117" i="8"/>
  <c r="T4548" i="8"/>
  <c r="T5172" i="8"/>
  <c r="S446" i="8"/>
  <c r="T5737" i="8"/>
  <c r="Q6377" i="8"/>
  <c r="R6484" i="8"/>
  <c r="T6823" i="8"/>
  <c r="T6917" i="8"/>
  <c r="Q7086" i="8"/>
  <c r="Q7422" i="8"/>
  <c r="T7587" i="8"/>
  <c r="Q7679" i="8"/>
  <c r="S8541" i="8"/>
  <c r="S700" i="8"/>
  <c r="T929" i="8"/>
  <c r="Q2203" i="8"/>
  <c r="T7422" i="8"/>
  <c r="S2203" i="8"/>
  <c r="S2344" i="8"/>
  <c r="T2505" i="8"/>
  <c r="T3197" i="8"/>
  <c r="T3333" i="8"/>
  <c r="T3949" i="8"/>
  <c r="T3959" i="8"/>
  <c r="R4077" i="8"/>
  <c r="R4168" i="8"/>
  <c r="T177" i="8"/>
  <c r="Q6569" i="8"/>
  <c r="R7652" i="8"/>
  <c r="S1158" i="8"/>
  <c r="R1158" i="8"/>
  <c r="Q2716" i="8"/>
  <c r="S2716" i="8"/>
  <c r="T4056" i="8"/>
  <c r="R4056" i="8"/>
  <c r="T1756" i="8"/>
  <c r="S1756" i="8"/>
  <c r="S1293" i="8"/>
  <c r="T1293" i="8"/>
  <c r="Q2868" i="8"/>
  <c r="T2868" i="8"/>
  <c r="T1202" i="8"/>
  <c r="Q1202" i="8"/>
  <c r="R1788" i="8"/>
  <c r="S1788" i="8"/>
  <c r="R4314" i="8"/>
  <c r="S4314" i="8"/>
  <c r="T2142" i="8"/>
  <c r="S2142" i="8"/>
  <c r="Q2748" i="8"/>
  <c r="S2748" i="8"/>
  <c r="Q4425" i="8"/>
  <c r="T4425" i="8"/>
  <c r="T4032" i="8"/>
  <c r="S4032" i="8"/>
  <c r="T2202" i="8"/>
  <c r="Q2202" i="8"/>
  <c r="S1206" i="8"/>
  <c r="T1206" i="8"/>
  <c r="S530" i="8"/>
  <c r="S644" i="8"/>
  <c r="T1325" i="8"/>
  <c r="R1695" i="8"/>
  <c r="T1887" i="8"/>
  <c r="S688" i="8"/>
  <c r="T718" i="8"/>
  <c r="S1349" i="8"/>
  <c r="S1359" i="8"/>
  <c r="T2003" i="8"/>
  <c r="Q2091" i="8"/>
  <c r="Q2099" i="8"/>
  <c r="S3227" i="8"/>
  <c r="Q3550" i="8"/>
  <c r="S3561" i="8"/>
  <c r="T3597" i="8"/>
  <c r="T3605" i="8"/>
  <c r="T3699" i="8"/>
  <c r="Q3862" i="8"/>
  <c r="T4013" i="8"/>
  <c r="Q4158" i="8"/>
  <c r="S4164" i="8"/>
  <c r="R4172" i="8"/>
  <c r="S4180" i="8"/>
  <c r="S4209" i="8"/>
  <c r="S4298" i="8"/>
  <c r="S430" i="8"/>
  <c r="Q5361" i="8"/>
  <c r="T5361" i="8"/>
  <c r="T7629" i="8"/>
  <c r="R7629" i="8"/>
  <c r="T652" i="8"/>
  <c r="T849" i="8"/>
  <c r="T1349" i="8"/>
  <c r="T1403" i="8"/>
  <c r="R1413" i="8"/>
  <c r="R1485" i="8"/>
  <c r="R1517" i="8"/>
  <c r="R1549" i="8"/>
  <c r="S1689" i="8"/>
  <c r="R1785" i="8"/>
  <c r="Q1851" i="8"/>
  <c r="S1905" i="8"/>
  <c r="S2091" i="8"/>
  <c r="T2099" i="8"/>
  <c r="S2139" i="8"/>
  <c r="T3483" i="8"/>
  <c r="Q3906" i="8"/>
  <c r="Q4103" i="8"/>
  <c r="R4125" i="8"/>
  <c r="S4158" i="8"/>
  <c r="S4172" i="8"/>
  <c r="S4197" i="8"/>
  <c r="T4576" i="8"/>
  <c r="S4601" i="8"/>
  <c r="R5140" i="8"/>
  <c r="Q5140" i="8"/>
  <c r="R5317" i="8"/>
  <c r="Q5317" i="8"/>
  <c r="S447" i="8"/>
  <c r="R447" i="8"/>
  <c r="Q5911" i="8"/>
  <c r="R5911" i="8"/>
  <c r="R8058" i="8"/>
  <c r="T8058" i="8"/>
  <c r="S8058" i="8"/>
  <c r="Q8058" i="8"/>
  <c r="T1149" i="8"/>
  <c r="Q1479" i="8"/>
  <c r="T1891" i="8"/>
  <c r="S600" i="8"/>
  <c r="T750" i="8"/>
  <c r="T1723" i="8"/>
  <c r="Q1839" i="8"/>
  <c r="R1903" i="8"/>
  <c r="S1413" i="8"/>
  <c r="R1423" i="8"/>
  <c r="T1689" i="8"/>
  <c r="R1697" i="8"/>
  <c r="Q1795" i="8"/>
  <c r="Q1813" i="8"/>
  <c r="Q1897" i="8"/>
  <c r="T2091" i="8"/>
  <c r="T2179" i="8"/>
  <c r="T2215" i="8"/>
  <c r="T3397" i="8"/>
  <c r="T3589" i="8"/>
  <c r="T3906" i="8"/>
  <c r="Q3959" i="8"/>
  <c r="T4158" i="8"/>
  <c r="T4172" i="8"/>
  <c r="Q4519" i="8"/>
  <c r="R22" i="8"/>
  <c r="Q6528" i="8"/>
  <c r="S6528" i="8"/>
  <c r="S1629" i="8"/>
  <c r="T1959" i="8"/>
  <c r="S2043" i="8"/>
  <c r="T2171" i="8"/>
  <c r="R3098" i="8"/>
  <c r="T3172" i="8"/>
  <c r="T3581" i="8"/>
  <c r="R3701" i="8"/>
  <c r="Q3916" i="8"/>
  <c r="R4095" i="8"/>
  <c r="R4137" i="8"/>
  <c r="S5733" i="8"/>
  <c r="R5733" i="8"/>
  <c r="T2381" i="8"/>
  <c r="S3231" i="8"/>
  <c r="S4137" i="8"/>
  <c r="R5355" i="8"/>
  <c r="S5355" i="8"/>
  <c r="T5847" i="8"/>
  <c r="S5847" i="8"/>
  <c r="R1873" i="8"/>
  <c r="T2191" i="8"/>
  <c r="T586" i="8"/>
  <c r="T778" i="8"/>
  <c r="T1407" i="8"/>
  <c r="S1479" i="8"/>
  <c r="S1551" i="8"/>
  <c r="R1759" i="8"/>
  <c r="S1797" i="8"/>
  <c r="S1845" i="8"/>
  <c r="T2035" i="8"/>
  <c r="Q2123" i="8"/>
  <c r="T2163" i="8"/>
  <c r="R2307" i="8"/>
  <c r="Q2547" i="8"/>
  <c r="S2586" i="8"/>
  <c r="T3016" i="8"/>
  <c r="S3203" i="8"/>
  <c r="T3453" i="8"/>
  <c r="T3640" i="8"/>
  <c r="T3927" i="8"/>
  <c r="R3935" i="8"/>
  <c r="Q3961" i="8"/>
  <c r="T4001" i="8"/>
  <c r="Q4079" i="8"/>
  <c r="R4129" i="8"/>
  <c r="Q4205" i="8"/>
  <c r="S4896" i="8"/>
  <c r="T6934" i="8"/>
  <c r="Q6934" i="8"/>
  <c r="T692" i="8"/>
  <c r="T5262" i="8"/>
  <c r="R5262" i="8"/>
  <c r="R5357" i="8"/>
  <c r="T5357" i="8"/>
  <c r="Q1767" i="8"/>
  <c r="T1425" i="8"/>
  <c r="S1562" i="8"/>
  <c r="Q1603" i="8"/>
  <c r="S1857" i="8"/>
  <c r="Q1875" i="8"/>
  <c r="R1921" i="8"/>
  <c r="Q1971" i="8"/>
  <c r="S2019" i="8"/>
  <c r="Q2027" i="8"/>
  <c r="S2115" i="8"/>
  <c r="R2232" i="8"/>
  <c r="S2547" i="8"/>
  <c r="R2828" i="8"/>
  <c r="T3501" i="8"/>
  <c r="S3603" i="8"/>
  <c r="Q3825" i="8"/>
  <c r="R3895" i="8"/>
  <c r="R3945" i="8"/>
  <c r="Q3973" i="8"/>
  <c r="S3993" i="8"/>
  <c r="Q4037" i="8"/>
  <c r="S4193" i="8"/>
  <c r="R172" i="8"/>
  <c r="S4360" i="8"/>
  <c r="R4395" i="8"/>
  <c r="S4536" i="8"/>
  <c r="T293" i="8"/>
  <c r="T4597" i="8"/>
  <c r="Q367" i="8"/>
  <c r="S5289" i="8"/>
  <c r="T5289" i="8"/>
  <c r="S5810" i="8"/>
  <c r="Q5818" i="8"/>
  <c r="R2547" i="8"/>
  <c r="T1857" i="8"/>
  <c r="S1971" i="8"/>
  <c r="T2019" i="8"/>
  <c r="T2027" i="8"/>
  <c r="S2828" i="8"/>
  <c r="T2990" i="8"/>
  <c r="S3197" i="8"/>
  <c r="Q3548" i="8"/>
  <c r="Q3576" i="8"/>
  <c r="T3653" i="8"/>
  <c r="S3895" i="8"/>
  <c r="T3963" i="8"/>
  <c r="R4037" i="8"/>
  <c r="T324" i="8"/>
  <c r="S397" i="8"/>
  <c r="Q294" i="8"/>
  <c r="S367" i="8"/>
  <c r="T8279" i="8"/>
  <c r="Q8279" i="8"/>
  <c r="T754" i="8"/>
  <c r="S712" i="8"/>
  <c r="R1479" i="8"/>
  <c r="T1797" i="8"/>
  <c r="T2828" i="8"/>
  <c r="Q4234" i="8"/>
  <c r="S4589" i="8"/>
  <c r="Q5654" i="8"/>
  <c r="T5654" i="8"/>
  <c r="T307" i="8"/>
  <c r="S307" i="8"/>
  <c r="S8133" i="8"/>
  <c r="T8133" i="8"/>
  <c r="Q8133" i="8"/>
  <c r="T520" i="8"/>
  <c r="Q1551" i="8"/>
  <c r="T1601" i="8"/>
  <c r="R1797" i="8"/>
  <c r="T2586" i="8"/>
  <c r="S504" i="8"/>
  <c r="T536" i="8"/>
  <c r="S666" i="8"/>
  <c r="T676" i="8"/>
  <c r="T869" i="8"/>
  <c r="R1585" i="8"/>
  <c r="T1695" i="8"/>
  <c r="R1773" i="8"/>
  <c r="Q2003" i="8"/>
  <c r="T2059" i="8"/>
  <c r="T2203" i="8"/>
  <c r="R2267" i="8"/>
  <c r="R2427" i="8"/>
  <c r="S2662" i="8"/>
  <c r="R2765" i="8"/>
  <c r="S2792" i="8"/>
  <c r="R3691" i="8"/>
  <c r="S3786" i="8"/>
  <c r="S3913" i="8"/>
  <c r="Q3986" i="8"/>
  <c r="Q4013" i="8"/>
  <c r="T4083" i="8"/>
  <c r="T4091" i="8"/>
  <c r="Q4164" i="8"/>
  <c r="Q4180" i="8"/>
  <c r="S4224" i="8"/>
  <c r="S4234" i="8"/>
  <c r="S4397" i="8"/>
  <c r="R4446" i="8"/>
  <c r="S5111" i="8"/>
  <c r="Q5121" i="8"/>
  <c r="T5136" i="8"/>
  <c r="T6805" i="8"/>
  <c r="R7774" i="8"/>
  <c r="S7817" i="8"/>
  <c r="T7849" i="8"/>
  <c r="S7858" i="8"/>
  <c r="S8265" i="8"/>
  <c r="S8273" i="8"/>
  <c r="T8313" i="8"/>
  <c r="R6483" i="8"/>
  <c r="T6814" i="8"/>
  <c r="T7024" i="8"/>
  <c r="S7119" i="8"/>
  <c r="Q7136" i="8"/>
  <c r="Q7264" i="8"/>
  <c r="R7517" i="8"/>
  <c r="Q7549" i="8"/>
  <c r="T7566" i="8"/>
  <c r="Q7664" i="8"/>
  <c r="T7726" i="8"/>
  <c r="T7774" i="8"/>
  <c r="T7904" i="8"/>
  <c r="T8135" i="8"/>
  <c r="S8181" i="8"/>
  <c r="T8304" i="8"/>
  <c r="T8341" i="8"/>
  <c r="T8368" i="8"/>
  <c r="R8711" i="8"/>
  <c r="S8720" i="8"/>
  <c r="Q298" i="8"/>
  <c r="Q5335" i="8"/>
  <c r="S186" i="8"/>
  <c r="R5584" i="8"/>
  <c r="S145" i="8"/>
  <c r="Q5765" i="8"/>
  <c r="S5780" i="8"/>
  <c r="R5793" i="8"/>
  <c r="Q6408" i="8"/>
  <c r="S8070" i="8"/>
  <c r="T8181" i="8"/>
  <c r="R8433" i="8"/>
  <c r="Q8541" i="8"/>
  <c r="S8569" i="8"/>
  <c r="R8614" i="8"/>
  <c r="T8720" i="8"/>
  <c r="Q6331" i="8"/>
  <c r="Q6400" i="8"/>
  <c r="Q6456" i="8"/>
  <c r="R6615" i="8"/>
  <c r="T6623" i="8"/>
  <c r="S6673" i="8"/>
  <c r="S6807" i="8"/>
  <c r="Q6902" i="8"/>
  <c r="T6977" i="8"/>
  <c r="R7942" i="8"/>
  <c r="R8137" i="8"/>
  <c r="Q8201" i="8"/>
  <c r="R8250" i="8"/>
  <c r="R8325" i="8"/>
  <c r="Q8483" i="8"/>
  <c r="R8654" i="8"/>
  <c r="T6615" i="8"/>
  <c r="T6791" i="8"/>
  <c r="R6817" i="8"/>
  <c r="R6902" i="8"/>
  <c r="T7075" i="8"/>
  <c r="Q7502" i="8"/>
  <c r="R7587" i="8"/>
  <c r="R7804" i="8"/>
  <c r="S8137" i="8"/>
  <c r="T8201" i="8"/>
  <c r="S8363" i="8"/>
  <c r="S8410" i="8"/>
  <c r="S8483" i="8"/>
  <c r="S8509" i="8"/>
  <c r="S8654" i="8"/>
  <c r="S5316" i="8"/>
  <c r="R5774" i="8"/>
  <c r="Q225" i="8"/>
  <c r="T8137" i="8"/>
  <c r="T8654" i="8"/>
  <c r="Q7687" i="8"/>
  <c r="Q7778" i="8"/>
  <c r="R7795" i="8"/>
  <c r="R6345" i="8"/>
  <c r="T6403" i="8"/>
  <c r="Q6515" i="8"/>
  <c r="Q7056" i="8"/>
  <c r="S7515" i="8"/>
  <c r="Q7704" i="8"/>
  <c r="R7823" i="8"/>
  <c r="S8032" i="8"/>
  <c r="T8185" i="8"/>
  <c r="R8412" i="8"/>
  <c r="R8431" i="8"/>
  <c r="S8447" i="8"/>
  <c r="T8485" i="8"/>
  <c r="Q8539" i="8"/>
  <c r="Q8543" i="8"/>
  <c r="S8638" i="8"/>
  <c r="T7515" i="8"/>
  <c r="R7807" i="8"/>
  <c r="S7823" i="8"/>
  <c r="Q7986" i="8"/>
  <c r="T8272" i="8"/>
  <c r="R8347" i="8"/>
  <c r="S8431" i="8"/>
  <c r="R8539" i="8"/>
  <c r="Q8629" i="8"/>
  <c r="T8638" i="8"/>
  <c r="T8431" i="8"/>
  <c r="S8539" i="8"/>
  <c r="T232" i="8"/>
  <c r="R6366" i="8"/>
  <c r="R6527" i="8"/>
  <c r="R6686" i="8"/>
  <c r="R6755" i="8"/>
  <c r="S6805" i="8"/>
  <c r="S6829" i="8"/>
  <c r="T7099" i="8"/>
  <c r="S7118" i="8"/>
  <c r="S7436" i="8"/>
  <c r="S7454" i="8"/>
  <c r="Q7655" i="8"/>
  <c r="R7689" i="8"/>
  <c r="R7697" i="8"/>
  <c r="Q7774" i="8"/>
  <c r="R7790" i="8"/>
  <c r="S8180" i="8"/>
  <c r="R8273" i="8"/>
  <c r="R8313" i="8"/>
  <c r="T8347" i="8"/>
  <c r="R8506" i="8"/>
  <c r="T8575" i="8"/>
  <c r="T613" i="8"/>
  <c r="Q613" i="8"/>
  <c r="Q1184" i="8"/>
  <c r="R1184" i="8"/>
  <c r="T617" i="8"/>
  <c r="Q617" i="8"/>
  <c r="S683" i="8"/>
  <c r="R683" i="8"/>
  <c r="T1142" i="8"/>
  <c r="Q1142" i="8"/>
  <c r="T1334" i="8"/>
  <c r="S1334" i="8"/>
  <c r="T1418" i="8"/>
  <c r="S1418" i="8"/>
  <c r="T1502" i="8"/>
  <c r="Q1502" i="8"/>
  <c r="T1792" i="8"/>
  <c r="S1792" i="8"/>
  <c r="Q1208" i="8"/>
  <c r="S1208" i="8"/>
  <c r="T505" i="8"/>
  <c r="R505" i="8"/>
  <c r="T513" i="8"/>
  <c r="R513" i="8"/>
  <c r="S515" i="8"/>
  <c r="T515" i="8"/>
  <c r="R515" i="8"/>
  <c r="S1268" i="8"/>
  <c r="T1268" i="8"/>
  <c r="R1268" i="8"/>
  <c r="S598" i="8"/>
  <c r="S582" i="8"/>
  <c r="S640" i="8"/>
  <c r="Q1075" i="8"/>
  <c r="T542" i="8"/>
  <c r="S1111" i="8"/>
  <c r="T1111" i="8"/>
  <c r="T1254" i="8"/>
  <c r="Q1254" i="8"/>
  <c r="R1395" i="8"/>
  <c r="S1395" i="8"/>
  <c r="R1503" i="8"/>
  <c r="S1503" i="8"/>
  <c r="S1513" i="8"/>
  <c r="R1513" i="8"/>
  <c r="T1816" i="8"/>
  <c r="R1816" i="8"/>
  <c r="Q2262" i="8"/>
  <c r="S2262" i="8"/>
  <c r="S2433" i="8"/>
  <c r="T2433" i="8"/>
  <c r="S704" i="8"/>
  <c r="T517" i="8"/>
  <c r="S568" i="8"/>
  <c r="T823" i="8"/>
  <c r="S863" i="8"/>
  <c r="T863" i="8"/>
  <c r="S494" i="8"/>
  <c r="T494" i="8"/>
  <c r="R611" i="8"/>
  <c r="R1266" i="8"/>
  <c r="Q1266" i="8"/>
  <c r="R1385" i="8"/>
  <c r="R1468" i="8"/>
  <c r="Q1503" i="8"/>
  <c r="T1826" i="8"/>
  <c r="Q1826" i="8"/>
  <c r="T1950" i="8"/>
  <c r="Q1950" i="8"/>
  <c r="T2094" i="8"/>
  <c r="S2094" i="8"/>
  <c r="R2094" i="8"/>
  <c r="T2192" i="8"/>
  <c r="S2192" i="8"/>
  <c r="R2192" i="8"/>
  <c r="S2297" i="8"/>
  <c r="T2297" i="8"/>
  <c r="S2465" i="8"/>
  <c r="T2465" i="8"/>
  <c r="Q2556" i="8"/>
  <c r="T2556" i="8"/>
  <c r="Q2732" i="8"/>
  <c r="S2732" i="8"/>
  <c r="Q2770" i="8"/>
  <c r="S2770" i="8"/>
  <c r="R2770" i="8"/>
  <c r="T2770" i="8"/>
  <c r="Q2808" i="8"/>
  <c r="T2808" i="8"/>
  <c r="S2808" i="8"/>
  <c r="R2808" i="8"/>
  <c r="T522" i="8"/>
  <c r="S522" i="8"/>
  <c r="Q555" i="8"/>
  <c r="T628" i="8"/>
  <c r="T576" i="8"/>
  <c r="S616" i="8"/>
  <c r="R1282" i="8"/>
  <c r="Q1282" i="8"/>
  <c r="S632" i="8"/>
  <c r="T632" i="8"/>
  <c r="S714" i="8"/>
  <c r="S969" i="8"/>
  <c r="R1749" i="8"/>
  <c r="S664" i="8"/>
  <c r="T528" i="8"/>
  <c r="S544" i="8"/>
  <c r="T544" i="8"/>
  <c r="T579" i="8"/>
  <c r="T798" i="8"/>
  <c r="T941" i="8"/>
  <c r="T1158" i="8"/>
  <c r="R1441" i="8"/>
  <c r="R1524" i="8"/>
  <c r="S1827" i="8"/>
  <c r="Q1827" i="8"/>
  <c r="S3164" i="8"/>
  <c r="R3164" i="8"/>
  <c r="S1525" i="8"/>
  <c r="Q1525" i="8"/>
  <c r="T2046" i="8"/>
  <c r="S2046" i="8"/>
  <c r="R2046" i="8"/>
  <c r="S2321" i="8"/>
  <c r="T2321" i="8"/>
  <c r="Q2660" i="8"/>
  <c r="S2660" i="8"/>
  <c r="Q2746" i="8"/>
  <c r="T2746" i="8"/>
  <c r="S2746" i="8"/>
  <c r="R2746" i="8"/>
  <c r="Q2790" i="8"/>
  <c r="S2790" i="8"/>
  <c r="Q2800" i="8"/>
  <c r="T2800" i="8"/>
  <c r="S2800" i="8"/>
  <c r="R2800" i="8"/>
  <c r="Q2818" i="8"/>
  <c r="S2818" i="8"/>
  <c r="S2998" i="8"/>
  <c r="R2998" i="8"/>
  <c r="Q3018" i="8"/>
  <c r="S3018" i="8"/>
  <c r="T3336" i="8"/>
  <c r="S3336" i="8"/>
  <c r="T3360" i="8"/>
  <c r="S3360" i="8"/>
  <c r="T656" i="8"/>
  <c r="S792" i="8"/>
  <c r="T792" i="8"/>
  <c r="T895" i="8"/>
  <c r="S1170" i="8"/>
  <c r="T1443" i="8"/>
  <c r="R1443" i="8"/>
  <c r="Q1443" i="8"/>
  <c r="S1443" i="8"/>
  <c r="R1488" i="8"/>
  <c r="T1526" i="8"/>
  <c r="S1526" i="8"/>
  <c r="Q1526" i="8"/>
  <c r="T2212" i="8"/>
  <c r="Q2212" i="8"/>
  <c r="S2385" i="8"/>
  <c r="T2385" i="8"/>
  <c r="Q2532" i="8"/>
  <c r="T2532" i="8"/>
  <c r="R2532" i="8"/>
  <c r="Q2598" i="8"/>
  <c r="S2598" i="8"/>
  <c r="T3424" i="8"/>
  <c r="R3424" i="8"/>
  <c r="S3424" i="8"/>
  <c r="T762" i="8"/>
  <c r="T935" i="8"/>
  <c r="S965" i="8"/>
  <c r="R1351" i="8"/>
  <c r="S1407" i="8"/>
  <c r="R1575" i="8"/>
  <c r="S1575" i="8"/>
  <c r="Q1821" i="8"/>
  <c r="S1821" i="8"/>
  <c r="S1923" i="8"/>
  <c r="T1923" i="8"/>
  <c r="Q1923" i="8"/>
  <c r="T1972" i="8"/>
  <c r="R1972" i="8"/>
  <c r="T2020" i="8"/>
  <c r="R2020" i="8"/>
  <c r="T2156" i="8"/>
  <c r="Q2156" i="8"/>
  <c r="T2166" i="8"/>
  <c r="S2166" i="8"/>
  <c r="R2166" i="8"/>
  <c r="Q2756" i="8"/>
  <c r="T2756" i="8"/>
  <c r="S2756" i="8"/>
  <c r="R2756" i="8"/>
  <c r="T1126" i="8"/>
  <c r="S1126" i="8"/>
  <c r="R1290" i="8"/>
  <c r="S1290" i="8"/>
  <c r="T1840" i="8"/>
  <c r="S1840" i="8"/>
  <c r="Q1869" i="8"/>
  <c r="R1869" i="8"/>
  <c r="T1888" i="8"/>
  <c r="R1888" i="8"/>
  <c r="T1934" i="8"/>
  <c r="R1934" i="8"/>
  <c r="Q2406" i="8"/>
  <c r="S2406" i="8"/>
  <c r="S2757" i="8"/>
  <c r="R2757" i="8"/>
  <c r="Q2812" i="8"/>
  <c r="T2812" i="8"/>
  <c r="S2812" i="8"/>
  <c r="R2812" i="8"/>
  <c r="Q2902" i="8"/>
  <c r="R2902" i="8"/>
  <c r="T2902" i="8"/>
  <c r="S2902" i="8"/>
  <c r="R1473" i="8"/>
  <c r="Q1634" i="8"/>
  <c r="R1634" i="8"/>
  <c r="Q1737" i="8"/>
  <c r="T1737" i="8"/>
  <c r="S1737" i="8"/>
  <c r="T2060" i="8"/>
  <c r="Q2060" i="8"/>
  <c r="T2118" i="8"/>
  <c r="S2118" i="8"/>
  <c r="R2118" i="8"/>
  <c r="T590" i="8"/>
  <c r="S490" i="8"/>
  <c r="S1327" i="8"/>
  <c r="R1335" i="8"/>
  <c r="Q1363" i="8"/>
  <c r="S1363" i="8"/>
  <c r="R1363" i="8"/>
  <c r="T1363" i="8"/>
  <c r="R1401" i="8"/>
  <c r="Q1646" i="8"/>
  <c r="R1646" i="8"/>
  <c r="Q1729" i="8"/>
  <c r="R1729" i="8"/>
  <c r="T2188" i="8"/>
  <c r="S2188" i="8"/>
  <c r="R2188" i="8"/>
  <c r="Q2450" i="8"/>
  <c r="T2450" i="8"/>
  <c r="Q2504" i="8"/>
  <c r="T2504" i="8"/>
  <c r="Q2674" i="8"/>
  <c r="S2674" i="8"/>
  <c r="S2739" i="8"/>
  <c r="T2739" i="8"/>
  <c r="Q2794" i="8"/>
  <c r="S2794" i="8"/>
  <c r="Q2822" i="8"/>
  <c r="S2822" i="8"/>
  <c r="Q2904" i="8"/>
  <c r="R2904" i="8"/>
  <c r="S566" i="8"/>
  <c r="T738" i="8"/>
  <c r="S730" i="8"/>
  <c r="T1327" i="8"/>
  <c r="S1335" i="8"/>
  <c r="R1373" i="8"/>
  <c r="R1457" i="8"/>
  <c r="T1636" i="8"/>
  <c r="S1636" i="8"/>
  <c r="Q1675" i="8"/>
  <c r="T1684" i="8"/>
  <c r="S1684" i="8"/>
  <c r="R1684" i="8"/>
  <c r="T1852" i="8"/>
  <c r="R1852" i="8"/>
  <c r="T2140" i="8"/>
  <c r="R2140" i="8"/>
  <c r="Q2592" i="8"/>
  <c r="S2592" i="8"/>
  <c r="R2592" i="8"/>
  <c r="Q2728" i="8"/>
  <c r="T2728" i="8"/>
  <c r="S2728" i="8"/>
  <c r="R2728" i="8"/>
  <c r="Q2750" i="8"/>
  <c r="T2750" i="8"/>
  <c r="R2750" i="8"/>
  <c r="Q2832" i="8"/>
  <c r="T2832" i="8"/>
  <c r="S2832" i="8"/>
  <c r="R2832" i="8"/>
  <c r="Q3056" i="8"/>
  <c r="S3056" i="8"/>
  <c r="T498" i="8"/>
  <c r="S606" i="8"/>
  <c r="T606" i="8"/>
  <c r="T622" i="8"/>
  <c r="S722" i="8"/>
  <c r="T2216" i="8"/>
  <c r="Q2216" i="8"/>
  <c r="Q2516" i="8"/>
  <c r="T2516" i="8"/>
  <c r="Q2676" i="8"/>
  <c r="T2676" i="8"/>
  <c r="S2676" i="8"/>
  <c r="T525" i="8"/>
  <c r="T550" i="8"/>
  <c r="Q1292" i="8"/>
  <c r="S1457" i="8"/>
  <c r="Q1521" i="8"/>
  <c r="S1521" i="8"/>
  <c r="R1521" i="8"/>
  <c r="T1521" i="8"/>
  <c r="S502" i="8"/>
  <c r="T502" i="8"/>
  <c r="S534" i="8"/>
  <c r="S690" i="8"/>
  <c r="T698" i="8"/>
  <c r="T921" i="8"/>
  <c r="Q1329" i="8"/>
  <c r="R1329" i="8"/>
  <c r="T1457" i="8"/>
  <c r="R1648" i="8"/>
  <c r="R1659" i="8"/>
  <c r="T1988" i="8"/>
  <c r="Q1988" i="8"/>
  <c r="T2084" i="8"/>
  <c r="Q2084" i="8"/>
  <c r="Q2272" i="8"/>
  <c r="T2272" i="8"/>
  <c r="S2272" i="8"/>
  <c r="R2272" i="8"/>
  <c r="T2485" i="8"/>
  <c r="R2485" i="8"/>
  <c r="S2667" i="8"/>
  <c r="T2667" i="8"/>
  <c r="Q2718" i="8"/>
  <c r="T2718" i="8"/>
  <c r="Q2742" i="8"/>
  <c r="T2742" i="8"/>
  <c r="S2787" i="8"/>
  <c r="T2787" i="8"/>
  <c r="S570" i="8"/>
  <c r="T584" i="8"/>
  <c r="S614" i="8"/>
  <c r="T626" i="8"/>
  <c r="S642" i="8"/>
  <c r="S668" i="8"/>
  <c r="T734" i="8"/>
  <c r="S742" i="8"/>
  <c r="S1323" i="8"/>
  <c r="R1371" i="8"/>
  <c r="S1467" i="8"/>
  <c r="R1545" i="8"/>
  <c r="T1569" i="8"/>
  <c r="T1747" i="8"/>
  <c r="Q1979" i="8"/>
  <c r="S1995" i="8"/>
  <c r="S2022" i="8"/>
  <c r="T2051" i="8"/>
  <c r="S2067" i="8"/>
  <c r="S2403" i="8"/>
  <c r="S2560" i="8"/>
  <c r="S2736" i="8"/>
  <c r="S2778" i="8"/>
  <c r="T2789" i="8"/>
  <c r="S2810" i="8"/>
  <c r="S2918" i="8"/>
  <c r="T3178" i="8"/>
  <c r="R3845" i="8"/>
  <c r="T3845" i="8"/>
  <c r="S3845" i="8"/>
  <c r="Q3845" i="8"/>
  <c r="S488" i="8"/>
  <c r="T510" i="8"/>
  <c r="T538" i="8"/>
  <c r="S554" i="8"/>
  <c r="T578" i="8"/>
  <c r="S620" i="8"/>
  <c r="S967" i="8"/>
  <c r="R1331" i="8"/>
  <c r="R1507" i="8"/>
  <c r="R1825" i="8"/>
  <c r="T1943" i="8"/>
  <c r="T1979" i="8"/>
  <c r="T1995" i="8"/>
  <c r="T2011" i="8"/>
  <c r="T2067" i="8"/>
  <c r="Q2147" i="8"/>
  <c r="Q2163" i="8"/>
  <c r="S2454" i="8"/>
  <c r="T2778" i="8"/>
  <c r="T2810" i="8"/>
  <c r="T2918" i="8"/>
  <c r="Q3207" i="8"/>
  <c r="S3207" i="8"/>
  <c r="T3309" i="8"/>
  <c r="T3972" i="8"/>
  <c r="S3972" i="8"/>
  <c r="R3972" i="8"/>
  <c r="Q3972" i="8"/>
  <c r="R4231" i="8"/>
  <c r="S4231" i="8"/>
  <c r="R4328" i="8"/>
  <c r="S4328" i="8"/>
  <c r="R4340" i="8"/>
  <c r="S4340" i="8"/>
  <c r="Q4503" i="8"/>
  <c r="T4503" i="8"/>
  <c r="S4503" i="8"/>
  <c r="R4503" i="8"/>
  <c r="T786" i="8"/>
  <c r="T857" i="8"/>
  <c r="T1413" i="8"/>
  <c r="T1421" i="8"/>
  <c r="T1461" i="8"/>
  <c r="R1477" i="8"/>
  <c r="Q1491" i="8"/>
  <c r="S1507" i="8"/>
  <c r="R1529" i="8"/>
  <c r="R1553" i="8"/>
  <c r="Q1562" i="8"/>
  <c r="R1613" i="8"/>
  <c r="R1639" i="8"/>
  <c r="R1673" i="8"/>
  <c r="Q1695" i="8"/>
  <c r="R1701" i="8"/>
  <c r="R1717" i="8"/>
  <c r="T1725" i="8"/>
  <c r="Q1927" i="8"/>
  <c r="Q2019" i="8"/>
  <c r="T2147" i="8"/>
  <c r="S2163" i="8"/>
  <c r="R2182" i="8"/>
  <c r="S2622" i="8"/>
  <c r="T2730" i="8"/>
  <c r="S3076" i="8"/>
  <c r="S3120" i="8"/>
  <c r="R3120" i="8"/>
  <c r="S3261" i="8"/>
  <c r="T3447" i="8"/>
  <c r="T3489" i="8"/>
  <c r="S4177" i="8"/>
  <c r="R4177" i="8"/>
  <c r="Q2898" i="8"/>
  <c r="S2898" i="8"/>
  <c r="R2898" i="8"/>
  <c r="Q2926" i="8"/>
  <c r="R2926" i="8"/>
  <c r="T2926" i="8"/>
  <c r="S2926" i="8"/>
  <c r="Q2994" i="8"/>
  <c r="R2994" i="8"/>
  <c r="T2994" i="8"/>
  <c r="S2994" i="8"/>
  <c r="T3525" i="8"/>
  <c r="S3525" i="8"/>
  <c r="T3537" i="8"/>
  <c r="S3537" i="8"/>
  <c r="S3784" i="8"/>
  <c r="Q3784" i="8"/>
  <c r="T3903" i="8"/>
  <c r="S3903" i="8"/>
  <c r="R3903" i="8"/>
  <c r="Q3903" i="8"/>
  <c r="R4279" i="8"/>
  <c r="S4279" i="8"/>
  <c r="R1974" i="8"/>
  <c r="R1996" i="8"/>
  <c r="Q2012" i="8"/>
  <c r="R2068" i="8"/>
  <c r="Q2075" i="8"/>
  <c r="Q2178" i="8"/>
  <c r="T2474" i="8"/>
  <c r="R2796" i="8"/>
  <c r="R2816" i="8"/>
  <c r="S3245" i="8"/>
  <c r="S3255" i="8"/>
  <c r="T3312" i="8"/>
  <c r="S3312" i="8"/>
  <c r="S3381" i="8"/>
  <c r="T3381" i="8"/>
  <c r="T3595" i="8"/>
  <c r="S3595" i="8"/>
  <c r="R4361" i="8"/>
  <c r="S4361" i="8"/>
  <c r="S1974" i="8"/>
  <c r="T2075" i="8"/>
  <c r="S2178" i="8"/>
  <c r="R2520" i="8"/>
  <c r="R2697" i="8"/>
  <c r="S2796" i="8"/>
  <c r="S2920" i="8"/>
  <c r="Q3028" i="8"/>
  <c r="R3028" i="8"/>
  <c r="T3255" i="8"/>
  <c r="S3293" i="8"/>
  <c r="T3293" i="8"/>
  <c r="S4218" i="8"/>
  <c r="R4218" i="8"/>
  <c r="S201" i="8"/>
  <c r="Q201" i="8"/>
  <c r="S4599" i="8"/>
  <c r="T4599" i="8"/>
  <c r="R1813" i="8"/>
  <c r="Q1843" i="8"/>
  <c r="T1851" i="8"/>
  <c r="T1875" i="8"/>
  <c r="R1897" i="8"/>
  <c r="R1905" i="8"/>
  <c r="Q1963" i="8"/>
  <c r="Q2043" i="8"/>
  <c r="Q2115" i="8"/>
  <c r="R2142" i="8"/>
  <c r="R2164" i="8"/>
  <c r="Q2171" i="8"/>
  <c r="R2225" i="8"/>
  <c r="Q2427" i="8"/>
  <c r="R2572" i="8"/>
  <c r="R2792" i="8"/>
  <c r="T2796" i="8"/>
  <c r="R3150" i="8"/>
  <c r="S3285" i="8"/>
  <c r="T3285" i="8"/>
  <c r="T3471" i="8"/>
  <c r="T3587" i="8"/>
  <c r="S3587" i="8"/>
  <c r="R3726" i="8"/>
  <c r="T3726" i="8"/>
  <c r="Q3726" i="8"/>
  <c r="R3736" i="8"/>
  <c r="T3736" i="8"/>
  <c r="Q3736" i="8"/>
  <c r="T4102" i="8"/>
  <c r="S4102" i="8"/>
  <c r="R4102" i="8"/>
  <c r="Q4102" i="8"/>
  <c r="R4264" i="8"/>
  <c r="S4264" i="8"/>
  <c r="R283" i="8"/>
  <c r="S283" i="8"/>
  <c r="S171" i="8"/>
  <c r="T171" i="8"/>
  <c r="Q2864" i="8"/>
  <c r="T2864" i="8"/>
  <c r="Q2922" i="8"/>
  <c r="R2922" i="8"/>
  <c r="T3384" i="8"/>
  <c r="S3384" i="8"/>
  <c r="S3674" i="8"/>
  <c r="Q3674" i="8"/>
  <c r="Q3807" i="8"/>
  <c r="S3807" i="8"/>
  <c r="R3807" i="8"/>
  <c r="R4346" i="8"/>
  <c r="S4346" i="8"/>
  <c r="T1697" i="8"/>
  <c r="T1905" i="8"/>
  <c r="T1947" i="8"/>
  <c r="Q1955" i="8"/>
  <c r="T1963" i="8"/>
  <c r="R1998" i="8"/>
  <c r="Q2036" i="8"/>
  <c r="T2043" i="8"/>
  <c r="R2070" i="8"/>
  <c r="R2092" i="8"/>
  <c r="Q2108" i="8"/>
  <c r="T2115" i="8"/>
  <c r="T2131" i="8"/>
  <c r="S2219" i="8"/>
  <c r="R2369" i="8"/>
  <c r="S2427" i="8"/>
  <c r="S2476" i="8"/>
  <c r="S2536" i="8"/>
  <c r="T2690" i="8"/>
  <c r="R2781" i="8"/>
  <c r="T2792" i="8"/>
  <c r="R2804" i="8"/>
  <c r="R2900" i="8"/>
  <c r="Q2916" i="8"/>
  <c r="S2916" i="8"/>
  <c r="S2922" i="8"/>
  <c r="S3038" i="8"/>
  <c r="S3220" i="8"/>
  <c r="R3239" i="8"/>
  <c r="Q3257" i="8"/>
  <c r="T3257" i="8"/>
  <c r="T3432" i="8"/>
  <c r="S3432" i="8"/>
  <c r="T3579" i="8"/>
  <c r="S3579" i="8"/>
  <c r="Q3627" i="8"/>
  <c r="T3627" i="8"/>
  <c r="S3627" i="8"/>
  <c r="R3627" i="8"/>
  <c r="S3675" i="8"/>
  <c r="T3675" i="8"/>
  <c r="R3675" i="8"/>
  <c r="R4299" i="8"/>
  <c r="S4299" i="8"/>
  <c r="S185" i="8"/>
  <c r="T185" i="8"/>
  <c r="Q1887" i="8"/>
  <c r="T1971" i="8"/>
  <c r="S1998" i="8"/>
  <c r="S2070" i="8"/>
  <c r="Q2139" i="8"/>
  <c r="T2219" i="8"/>
  <c r="Q2271" i="8"/>
  <c r="T2369" i="8"/>
  <c r="T2536" i="8"/>
  <c r="S2574" i="8"/>
  <c r="S2804" i="8"/>
  <c r="T2922" i="8"/>
  <c r="S3195" i="8"/>
  <c r="S3239" i="8"/>
  <c r="S3249" i="8"/>
  <c r="S3257" i="8"/>
  <c r="S3413" i="8"/>
  <c r="T3413" i="8"/>
  <c r="T3507" i="8"/>
  <c r="S3507" i="8"/>
  <c r="T3519" i="8"/>
  <c r="S3519" i="8"/>
  <c r="R3809" i="8"/>
  <c r="T3809" i="8"/>
  <c r="S278" i="8"/>
  <c r="R278" i="8"/>
  <c r="S4511" i="8"/>
  <c r="T4511" i="8"/>
  <c r="T2804" i="8"/>
  <c r="Q2930" i="8"/>
  <c r="T2930" i="8"/>
  <c r="T3014" i="8"/>
  <c r="S3014" i="8"/>
  <c r="T3553" i="8"/>
  <c r="S3553" i="8"/>
  <c r="R3821" i="8"/>
  <c r="T3821" i="8"/>
  <c r="R4367" i="8"/>
  <c r="S4367" i="8"/>
  <c r="Q1323" i="8"/>
  <c r="Q1371" i="8"/>
  <c r="T1551" i="8"/>
  <c r="R1603" i="8"/>
  <c r="T1629" i="8"/>
  <c r="T1671" i="8"/>
  <c r="R1699" i="8"/>
  <c r="R1706" i="8"/>
  <c r="R1747" i="8"/>
  <c r="R1801" i="8"/>
  <c r="R1879" i="8"/>
  <c r="S1900" i="8"/>
  <c r="Q1933" i="8"/>
  <c r="Q1995" i="8"/>
  <c r="R2022" i="8"/>
  <c r="R2044" i="8"/>
  <c r="Q2051" i="8"/>
  <c r="Q2067" i="8"/>
  <c r="R2116" i="8"/>
  <c r="T2123" i="8"/>
  <c r="Q2132" i="8"/>
  <c r="T2139" i="8"/>
  <c r="R2355" i="8"/>
  <c r="R2403" i="8"/>
  <c r="T2429" i="8"/>
  <c r="S2437" i="8"/>
  <c r="R2560" i="8"/>
  <c r="R2753" i="8"/>
  <c r="R2778" i="8"/>
  <c r="R2789" i="8"/>
  <c r="R2810" i="8"/>
  <c r="S2814" i="8"/>
  <c r="R2918" i="8"/>
  <c r="R2930" i="8"/>
  <c r="R3170" i="8"/>
  <c r="T3231" i="8"/>
  <c r="S3288" i="8"/>
  <c r="T3465" i="8"/>
  <c r="R3630" i="8"/>
  <c r="T3630" i="8"/>
  <c r="R3833" i="8"/>
  <c r="T3833" i="8"/>
  <c r="S3833" i="8"/>
  <c r="Q3833" i="8"/>
  <c r="S3251" i="8"/>
  <c r="T3357" i="8"/>
  <c r="S3441" i="8"/>
  <c r="S3459" i="8"/>
  <c r="S3477" i="8"/>
  <c r="S3495" i="8"/>
  <c r="S3513" i="8"/>
  <c r="S3531" i="8"/>
  <c r="S3795" i="8"/>
  <c r="Q3938" i="8"/>
  <c r="R3997" i="8"/>
  <c r="S4003" i="8"/>
  <c r="T4037" i="8"/>
  <c r="Q4083" i="8"/>
  <c r="S393" i="8"/>
  <c r="S4162" i="8"/>
  <c r="T4205" i="8"/>
  <c r="S4213" i="8"/>
  <c r="S4219" i="8"/>
  <c r="S4313" i="8"/>
  <c r="S4544" i="8"/>
  <c r="S4585" i="8"/>
  <c r="S4911" i="8"/>
  <c r="R419" i="8"/>
  <c r="T419" i="8"/>
  <c r="Q419" i="8"/>
  <c r="R5152" i="8"/>
  <c r="Q5152" i="8"/>
  <c r="T5152" i="8"/>
  <c r="S5152" i="8"/>
  <c r="R5266" i="8"/>
  <c r="S5266" i="8"/>
  <c r="Q5290" i="8"/>
  <c r="R5290" i="8"/>
  <c r="Q5320" i="8"/>
  <c r="R5320" i="8"/>
  <c r="S5334" i="8"/>
  <c r="R5334" i="8"/>
  <c r="Q5470" i="8"/>
  <c r="T5470" i="8"/>
  <c r="Q5888" i="8"/>
  <c r="T5888" i="8"/>
  <c r="S5888" i="8"/>
  <c r="R5888" i="8"/>
  <c r="R6285" i="8"/>
  <c r="T6285" i="8"/>
  <c r="S6285" i="8"/>
  <c r="Q6285" i="8"/>
  <c r="R3052" i="8"/>
  <c r="T3243" i="8"/>
  <c r="Q3556" i="8"/>
  <c r="Q3913" i="8"/>
  <c r="R3975" i="8"/>
  <c r="Q3983" i="8"/>
  <c r="T3997" i="8"/>
  <c r="Q4025" i="8"/>
  <c r="Q4032" i="8"/>
  <c r="R4045" i="8"/>
  <c r="S4051" i="8"/>
  <c r="R4083" i="8"/>
  <c r="S4148" i="8"/>
  <c r="T4213" i="8"/>
  <c r="S4348" i="8"/>
  <c r="S4355" i="8"/>
  <c r="S4368" i="8"/>
  <c r="R4376" i="8"/>
  <c r="S4389" i="8"/>
  <c r="T4544" i="8"/>
  <c r="S267" i="8"/>
  <c r="T4585" i="8"/>
  <c r="S4593" i="8"/>
  <c r="S4692" i="8"/>
  <c r="Q5108" i="8"/>
  <c r="S5108" i="8"/>
  <c r="Q5312" i="8"/>
  <c r="T5312" i="8"/>
  <c r="S5312" i="8"/>
  <c r="S5485" i="8"/>
  <c r="R5485" i="8"/>
  <c r="Q5485" i="8"/>
  <c r="Q5502" i="8"/>
  <c r="T5502" i="8"/>
  <c r="S5502" i="8"/>
  <c r="Q162" i="8"/>
  <c r="T162" i="8"/>
  <c r="S162" i="8"/>
  <c r="R162" i="8"/>
  <c r="R3016" i="8"/>
  <c r="T3269" i="8"/>
  <c r="Q3574" i="8"/>
  <c r="Q3895" i="8"/>
  <c r="R3913" i="8"/>
  <c r="S3939" i="8"/>
  <c r="S3963" i="8"/>
  <c r="T3975" i="8"/>
  <c r="S3983" i="8"/>
  <c r="S4025" i="8"/>
  <c r="R4032" i="8"/>
  <c r="T4045" i="8"/>
  <c r="Q4137" i="8"/>
  <c r="S4232" i="8"/>
  <c r="R4238" i="8"/>
  <c r="S411" i="8"/>
  <c r="T4480" i="8"/>
  <c r="T4519" i="8"/>
  <c r="Q4550" i="8"/>
  <c r="T274" i="8"/>
  <c r="R4679" i="8"/>
  <c r="Q4880" i="8"/>
  <c r="S5109" i="8"/>
  <c r="R5109" i="8"/>
  <c r="Q5177" i="8"/>
  <c r="S5177" i="8"/>
  <c r="T5177" i="8"/>
  <c r="T5227" i="8"/>
  <c r="R5227" i="8"/>
  <c r="Q5242" i="8"/>
  <c r="S5242" i="8"/>
  <c r="T5268" i="8"/>
  <c r="R5268" i="8"/>
  <c r="Q5350" i="8"/>
  <c r="T5350" i="8"/>
  <c r="S5350" i="8"/>
  <c r="Q5863" i="8"/>
  <c r="T5863" i="8"/>
  <c r="S5863" i="8"/>
  <c r="R5863" i="8"/>
  <c r="R6419" i="8"/>
  <c r="T6419" i="8"/>
  <c r="S6419" i="8"/>
  <c r="T5260" i="8"/>
  <c r="S5260" i="8"/>
  <c r="R5260" i="8"/>
  <c r="R160" i="8"/>
  <c r="T160" i="8"/>
  <c r="S3543" i="8"/>
  <c r="S3734" i="8"/>
  <c r="R3739" i="8"/>
  <c r="Q3857" i="8"/>
  <c r="S3889" i="8"/>
  <c r="Q3999" i="8"/>
  <c r="Q4068" i="8"/>
  <c r="S4109" i="8"/>
  <c r="S264" i="8"/>
  <c r="T4226" i="8"/>
  <c r="S4293" i="8"/>
  <c r="R4336" i="8"/>
  <c r="S4345" i="8"/>
  <c r="S4366" i="8"/>
  <c r="S4369" i="8"/>
  <c r="S4390" i="8"/>
  <c r="S4404" i="8"/>
  <c r="Q4509" i="8"/>
  <c r="Q43" i="8"/>
  <c r="S43" i="8"/>
  <c r="Q5270" i="8"/>
  <c r="T5270" i="8"/>
  <c r="S5270" i="8"/>
  <c r="R5270" i="8"/>
  <c r="Q195" i="8"/>
  <c r="T195" i="8"/>
  <c r="Q5529" i="8"/>
  <c r="S5529" i="8"/>
  <c r="R5529" i="8"/>
  <c r="R5957" i="8"/>
  <c r="T5957" i="8"/>
  <c r="S3857" i="8"/>
  <c r="R4068" i="8"/>
  <c r="T43" i="8"/>
  <c r="Q37" i="8"/>
  <c r="T37" i="8"/>
  <c r="S37" i="8"/>
  <c r="R239" i="8"/>
  <c r="Q239" i="8"/>
  <c r="T3552" i="8"/>
  <c r="T3576" i="8"/>
  <c r="S3599" i="8"/>
  <c r="T3762" i="8"/>
  <c r="T3857" i="8"/>
  <c r="S3915" i="8"/>
  <c r="S3959" i="8"/>
  <c r="R4007" i="8"/>
  <c r="S4013" i="8"/>
  <c r="T4027" i="8"/>
  <c r="S4061" i="8"/>
  <c r="S4068" i="8"/>
  <c r="S324" i="8"/>
  <c r="T4079" i="8"/>
  <c r="Q4091" i="8"/>
  <c r="T4103" i="8"/>
  <c r="Q4193" i="8"/>
  <c r="S471" i="8"/>
  <c r="R4209" i="8"/>
  <c r="R4234" i="8"/>
  <c r="S4251" i="8"/>
  <c r="R4260" i="8"/>
  <c r="S4308" i="8"/>
  <c r="R4351" i="8"/>
  <c r="T128" i="8"/>
  <c r="Q462" i="8"/>
  <c r="T462" i="8"/>
  <c r="Q5391" i="8"/>
  <c r="T5391" i="8"/>
  <c r="S5391" i="8"/>
  <c r="R5391" i="8"/>
  <c r="Q5867" i="8"/>
  <c r="R5867" i="8"/>
  <c r="T5286" i="8"/>
  <c r="R5286" i="8"/>
  <c r="S216" i="8"/>
  <c r="Q216" i="8"/>
  <c r="T5378" i="8"/>
  <c r="S5378" i="8"/>
  <c r="R5378" i="8"/>
  <c r="Q5378" i="8"/>
  <c r="Q3640" i="8"/>
  <c r="Q3686" i="8"/>
  <c r="Q3750" i="8"/>
  <c r="Q3757" i="8"/>
  <c r="T3930" i="8"/>
  <c r="T3973" i="8"/>
  <c r="S4049" i="8"/>
  <c r="R4069" i="8"/>
  <c r="T4193" i="8"/>
  <c r="T4201" i="8"/>
  <c r="S4242" i="8"/>
  <c r="S4245" i="8"/>
  <c r="S4284" i="8"/>
  <c r="S4326" i="8"/>
  <c r="R4484" i="8"/>
  <c r="T4517" i="8"/>
  <c r="S4572" i="8"/>
  <c r="T442" i="8"/>
  <c r="Q337" i="8"/>
  <c r="Q4938" i="8"/>
  <c r="T5104" i="8"/>
  <c r="R5104" i="8"/>
  <c r="Q5248" i="8"/>
  <c r="S5248" i="8"/>
  <c r="S5275" i="8"/>
  <c r="T5275" i="8"/>
  <c r="R5275" i="8"/>
  <c r="Q5432" i="8"/>
  <c r="S5432" i="8"/>
  <c r="R5432" i="8"/>
  <c r="Q5896" i="8"/>
  <c r="R5896" i="8"/>
  <c r="S3640" i="8"/>
  <c r="T3750" i="8"/>
  <c r="T4049" i="8"/>
  <c r="T4242" i="8"/>
  <c r="S4319" i="8"/>
  <c r="T4572" i="8"/>
  <c r="R4864" i="8"/>
  <c r="Q268" i="8"/>
  <c r="T268" i="8"/>
  <c r="R268" i="8"/>
  <c r="Q5380" i="8"/>
  <c r="S5380" i="8"/>
  <c r="R5380" i="8"/>
  <c r="T5627" i="8"/>
  <c r="Q5627" i="8"/>
  <c r="S5683" i="8"/>
  <c r="R5683" i="8"/>
  <c r="Q120" i="8"/>
  <c r="S120" i="8"/>
  <c r="T5277" i="8"/>
  <c r="Q5277" i="8"/>
  <c r="Q5332" i="8"/>
  <c r="S5332" i="8"/>
  <c r="Q5450" i="8"/>
  <c r="T5450" i="8"/>
  <c r="R5718" i="8"/>
  <c r="Q5718" i="8"/>
  <c r="T5718" i="8"/>
  <c r="S5718" i="8"/>
  <c r="Q6461" i="8"/>
  <c r="R6461" i="8"/>
  <c r="Q6509" i="8"/>
  <c r="R6509" i="8"/>
  <c r="R6638" i="8"/>
  <c r="Q6638" i="8"/>
  <c r="Q3855" i="8"/>
  <c r="T3917" i="8"/>
  <c r="S3961" i="8"/>
  <c r="T3974" i="8"/>
  <c r="T4009" i="8"/>
  <c r="Q4071" i="8"/>
  <c r="R4247" i="8"/>
  <c r="S4285" i="8"/>
  <c r="S4333" i="8"/>
  <c r="S4383" i="8"/>
  <c r="S4478" i="8"/>
  <c r="R4544" i="8"/>
  <c r="R4585" i="8"/>
  <c r="S4622" i="8"/>
  <c r="S252" i="8"/>
  <c r="Q252" i="8"/>
  <c r="Q5409" i="8"/>
  <c r="S5409" i="8"/>
  <c r="R5409" i="8"/>
  <c r="Q5483" i="8"/>
  <c r="T5483" i="8"/>
  <c r="T6295" i="8"/>
  <c r="R6295" i="8"/>
  <c r="S5142" i="8"/>
  <c r="Q5170" i="8"/>
  <c r="T5317" i="8"/>
  <c r="S5328" i="8"/>
  <c r="S5446" i="8"/>
  <c r="T5472" i="8"/>
  <c r="Q5629" i="8"/>
  <c r="S5765" i="8"/>
  <c r="R5814" i="8"/>
  <c r="T5911" i="8"/>
  <c r="R6307" i="8"/>
  <c r="T6307" i="8"/>
  <c r="Q6697" i="8"/>
  <c r="S6697" i="8"/>
  <c r="R6854" i="8"/>
  <c r="Q6854" i="8"/>
  <c r="Q6873" i="8"/>
  <c r="T6873" i="8"/>
  <c r="S6873" i="8"/>
  <c r="R6873" i="8"/>
  <c r="T6985" i="8"/>
  <c r="S6985" i="8"/>
  <c r="S5115" i="8"/>
  <c r="S5123" i="8"/>
  <c r="T5142" i="8"/>
  <c r="T5446" i="8"/>
  <c r="S275" i="8"/>
  <c r="R5648" i="8"/>
  <c r="S5735" i="8"/>
  <c r="Q307" i="8"/>
  <c r="R384" i="8"/>
  <c r="S5814" i="8"/>
  <c r="S5829" i="8"/>
  <c r="Q6307" i="8"/>
  <c r="R6410" i="8"/>
  <c r="Q6497" i="8"/>
  <c r="R6497" i="8"/>
  <c r="T6582" i="8"/>
  <c r="S6582" i="8"/>
  <c r="T6975" i="8"/>
  <c r="S6975" i="8"/>
  <c r="T8577" i="8"/>
  <c r="S8577" i="8"/>
  <c r="R5105" i="8"/>
  <c r="Q5136" i="8"/>
  <c r="T5365" i="8"/>
  <c r="T5735" i="8"/>
  <c r="S5741" i="8"/>
  <c r="Q145" i="8"/>
  <c r="R307" i="8"/>
  <c r="Q5822" i="8"/>
  <c r="S225" i="8"/>
  <c r="T5829" i="8"/>
  <c r="S5837" i="8"/>
  <c r="R5837" i="8"/>
  <c r="R5849" i="8"/>
  <c r="S6307" i="8"/>
  <c r="S6434" i="8"/>
  <c r="R6434" i="8"/>
  <c r="T6434" i="8"/>
  <c r="R6832" i="8"/>
  <c r="Q6832" i="8"/>
  <c r="Q6855" i="8"/>
  <c r="S6855" i="8"/>
  <c r="T7025" i="8"/>
  <c r="S7025" i="8"/>
  <c r="S6458" i="8"/>
  <c r="R6458" i="8"/>
  <c r="T6624" i="8"/>
  <c r="S6624" i="8"/>
  <c r="R6856" i="8"/>
  <c r="T6856" i="8"/>
  <c r="T6936" i="8"/>
  <c r="S6936" i="8"/>
  <c r="S7005" i="8"/>
  <c r="T7005" i="8"/>
  <c r="S7784" i="8"/>
  <c r="T7784" i="8"/>
  <c r="R7784" i="8"/>
  <c r="Q7784" i="8"/>
  <c r="T5278" i="8"/>
  <c r="Q5285" i="8"/>
  <c r="Q5296" i="8"/>
  <c r="R5325" i="8"/>
  <c r="R5330" i="8"/>
  <c r="R5508" i="8"/>
  <c r="Q5616" i="8"/>
  <c r="T5712" i="8"/>
  <c r="R5770" i="8"/>
  <c r="R5801" i="8"/>
  <c r="T5801" i="8"/>
  <c r="R5816" i="8"/>
  <c r="Q5877" i="8"/>
  <c r="Q6601" i="8"/>
  <c r="S6601" i="8"/>
  <c r="Q6877" i="8"/>
  <c r="T6877" i="8"/>
  <c r="S6877" i="8"/>
  <c r="R6877" i="8"/>
  <c r="S7006" i="8"/>
  <c r="Q7006" i="8"/>
  <c r="S7622" i="8"/>
  <c r="T7622" i="8"/>
  <c r="S7685" i="8"/>
  <c r="R7685" i="8"/>
  <c r="Q7685" i="8"/>
  <c r="Q7719" i="8"/>
  <c r="S7719" i="8"/>
  <c r="R7719" i="8"/>
  <c r="S8082" i="8"/>
  <c r="T8082" i="8"/>
  <c r="R8082" i="8"/>
  <c r="Q8082" i="8"/>
  <c r="S5272" i="8"/>
  <c r="R5285" i="8"/>
  <c r="S5296" i="8"/>
  <c r="R5361" i="8"/>
  <c r="T5424" i="8"/>
  <c r="S5508" i="8"/>
  <c r="R5616" i="8"/>
  <c r="Q5737" i="8"/>
  <c r="Q5743" i="8"/>
  <c r="S5763" i="8"/>
  <c r="R5778" i="8"/>
  <c r="R5787" i="8"/>
  <c r="T5787" i="8"/>
  <c r="S5801" i="8"/>
  <c r="S5823" i="8"/>
  <c r="T6083" i="8"/>
  <c r="Q6083" i="8"/>
  <c r="S6345" i="8"/>
  <c r="S6353" i="8"/>
  <c r="S6414" i="8"/>
  <c r="Q6414" i="8"/>
  <c r="R6414" i="8"/>
  <c r="S6476" i="8"/>
  <c r="R6514" i="8"/>
  <c r="R6521" i="8"/>
  <c r="Q6557" i="8"/>
  <c r="R6557" i="8"/>
  <c r="R6602" i="8"/>
  <c r="S6602" i="8"/>
  <c r="Q6709" i="8"/>
  <c r="T6709" i="8"/>
  <c r="Q6771" i="8"/>
  <c r="S6771" i="8"/>
  <c r="R6800" i="8"/>
  <c r="Q6800" i="8"/>
  <c r="Q6867" i="8"/>
  <c r="R6867" i="8"/>
  <c r="S6958" i="8"/>
  <c r="Q6958" i="8"/>
  <c r="R7314" i="8"/>
  <c r="S7314" i="8"/>
  <c r="T7579" i="8"/>
  <c r="R7579" i="8"/>
  <c r="S7623" i="8"/>
  <c r="R7623" i="8"/>
  <c r="S7770" i="8"/>
  <c r="T7770" i="8"/>
  <c r="R7870" i="8"/>
  <c r="T7870" i="8"/>
  <c r="S7870" i="8"/>
  <c r="T5107" i="8"/>
  <c r="S5127" i="8"/>
  <c r="T5166" i="8"/>
  <c r="Q446" i="8"/>
  <c r="S5285" i="8"/>
  <c r="T5296" i="8"/>
  <c r="S5361" i="8"/>
  <c r="Q107" i="8"/>
  <c r="T5616" i="8"/>
  <c r="Q421" i="8"/>
  <c r="R5737" i="8"/>
  <c r="Q5755" i="8"/>
  <c r="T5763" i="8"/>
  <c r="S5787" i="8"/>
  <c r="T5823" i="8"/>
  <c r="T6345" i="8"/>
  <c r="T6414" i="8"/>
  <c r="Q6602" i="8"/>
  <c r="T7037" i="8"/>
  <c r="S7037" i="8"/>
  <c r="R7076" i="8"/>
  <c r="Q7076" i="8"/>
  <c r="R7514" i="8"/>
  <c r="Q7514" i="8"/>
  <c r="S7624" i="8"/>
  <c r="R7624" i="8"/>
  <c r="R7643" i="8"/>
  <c r="S7643" i="8"/>
  <c r="Q7643" i="8"/>
  <c r="S7019" i="8"/>
  <c r="T7019" i="8"/>
  <c r="T7046" i="8"/>
  <c r="R7046" i="8"/>
  <c r="T7096" i="8"/>
  <c r="Q7096" i="8"/>
  <c r="S7554" i="8"/>
  <c r="T7554" i="8"/>
  <c r="T7846" i="8"/>
  <c r="Q7846" i="8"/>
  <c r="T5111" i="8"/>
  <c r="T446" i="8"/>
  <c r="T5316" i="8"/>
  <c r="R5326" i="8"/>
  <c r="S107" i="8"/>
  <c r="R5504" i="8"/>
  <c r="Q388" i="8"/>
  <c r="S5749" i="8"/>
  <c r="R5749" i="8"/>
  <c r="Q5795" i="8"/>
  <c r="Q5803" i="8"/>
  <c r="R5818" i="8"/>
  <c r="R5833" i="8"/>
  <c r="S5841" i="8"/>
  <c r="R5873" i="8"/>
  <c r="R5953" i="8"/>
  <c r="Q6303" i="8"/>
  <c r="Q6320" i="8"/>
  <c r="T6328" i="8"/>
  <c r="R6355" i="8"/>
  <c r="T6437" i="8"/>
  <c r="S6445" i="8"/>
  <c r="R6460" i="8"/>
  <c r="Q6627" i="8"/>
  <c r="T6627" i="8"/>
  <c r="R6627" i="8"/>
  <c r="Q6662" i="8"/>
  <c r="T6662" i="8"/>
  <c r="S6662" i="8"/>
  <c r="R6662" i="8"/>
  <c r="R6694" i="8"/>
  <c r="Q6887" i="8"/>
  <c r="R6887" i="8"/>
  <c r="T6914" i="8"/>
  <c r="R6914" i="8"/>
  <c r="Q6914" i="8"/>
  <c r="R7494" i="8"/>
  <c r="T7494" i="8"/>
  <c r="T7779" i="8"/>
  <c r="R7779" i="8"/>
  <c r="R186" i="8"/>
  <c r="Q121" i="8"/>
  <c r="T5504" i="8"/>
  <c r="R388" i="8"/>
  <c r="Q5749" i="8"/>
  <c r="Q196" i="8"/>
  <c r="Q5774" i="8"/>
  <c r="R5803" i="8"/>
  <c r="S5818" i="8"/>
  <c r="T5841" i="8"/>
  <c r="S5873" i="8"/>
  <c r="S5953" i="8"/>
  <c r="R6320" i="8"/>
  <c r="Q6502" i="8"/>
  <c r="R6502" i="8"/>
  <c r="S6627" i="8"/>
  <c r="T6961" i="8"/>
  <c r="S6961" i="8"/>
  <c r="T6971" i="8"/>
  <c r="S6971" i="8"/>
  <c r="S6999" i="8"/>
  <c r="T6999" i="8"/>
  <c r="S7966" i="8"/>
  <c r="R7966" i="8"/>
  <c r="Q7966" i="8"/>
  <c r="S5803" i="8"/>
  <c r="T5873" i="8"/>
  <c r="T5953" i="8"/>
  <c r="T7079" i="8"/>
  <c r="S7079" i="8"/>
  <c r="T8034" i="8"/>
  <c r="Q8034" i="8"/>
  <c r="S8034" i="8"/>
  <c r="R8034" i="8"/>
  <c r="Q8076" i="8"/>
  <c r="S8076" i="8"/>
  <c r="R8205" i="8"/>
  <c r="T8205" i="8"/>
  <c r="S8205" i="8"/>
  <c r="Q8205" i="8"/>
  <c r="S372" i="8"/>
  <c r="S5317" i="8"/>
  <c r="R5348" i="8"/>
  <c r="T186" i="8"/>
  <c r="R5446" i="8"/>
  <c r="R5472" i="8"/>
  <c r="T5619" i="8"/>
  <c r="T5667" i="8"/>
  <c r="R5765" i="8"/>
  <c r="S5774" i="8"/>
  <c r="R5797" i="8"/>
  <c r="Q5814" i="8"/>
  <c r="T5835" i="8"/>
  <c r="S5911" i="8"/>
  <c r="Q6480" i="8"/>
  <c r="S6480" i="8"/>
  <c r="Q6907" i="8"/>
  <c r="R6907" i="8"/>
  <c r="Q6984" i="8"/>
  <c r="R6984" i="8"/>
  <c r="Q7032" i="8"/>
  <c r="R7032" i="8"/>
  <c r="Q7465" i="8"/>
  <c r="T7465" i="8"/>
  <c r="T8170" i="8"/>
  <c r="R8170" i="8"/>
  <c r="S6917" i="8"/>
  <c r="R7446" i="8"/>
  <c r="T7446" i="8"/>
  <c r="T7589" i="8"/>
  <c r="T7742" i="8"/>
  <c r="S7830" i="8"/>
  <c r="R7830" i="8"/>
  <c r="R7894" i="8"/>
  <c r="S7894" i="8"/>
  <c r="Q8124" i="8"/>
  <c r="S8124" i="8"/>
  <c r="T8155" i="8"/>
  <c r="R8155" i="8"/>
  <c r="Q8155" i="8"/>
  <c r="Q8281" i="8"/>
  <c r="T8281" i="8"/>
  <c r="S8281" i="8"/>
  <c r="R8322" i="8"/>
  <c r="T8322" i="8"/>
  <c r="T8493" i="8"/>
  <c r="S8493" i="8"/>
  <c r="T8596" i="8"/>
  <c r="Q8596" i="8"/>
  <c r="Q8207" i="8"/>
  <c r="T8207" i="8"/>
  <c r="S8207" i="8"/>
  <c r="T8255" i="8"/>
  <c r="S8255" i="8"/>
  <c r="R8255" i="8"/>
  <c r="Q8255" i="8"/>
  <c r="R8385" i="8"/>
  <c r="T8385" i="8"/>
  <c r="T8563" i="8"/>
  <c r="S8563" i="8"/>
  <c r="R8563" i="8"/>
  <c r="S8597" i="8"/>
  <c r="Q8597" i="8"/>
  <c r="T8673" i="8"/>
  <c r="S8673" i="8"/>
  <c r="R8673" i="8"/>
  <c r="Q8673" i="8"/>
  <c r="T6829" i="8"/>
  <c r="T6913" i="8"/>
  <c r="S7446" i="8"/>
  <c r="T7652" i="8"/>
  <c r="S7738" i="8"/>
  <c r="Q7738" i="8"/>
  <c r="T7830" i="8"/>
  <c r="T8022" i="8"/>
  <c r="R8022" i="8"/>
  <c r="T8029" i="8"/>
  <c r="Q8044" i="8"/>
  <c r="S8044" i="8"/>
  <c r="S8385" i="8"/>
  <c r="T8581" i="8"/>
  <c r="R8581" i="8"/>
  <c r="R7430" i="8"/>
  <c r="T7430" i="8"/>
  <c r="R7586" i="8"/>
  <c r="Q7586" i="8"/>
  <c r="S7666" i="8"/>
  <c r="R7666" i="8"/>
  <c r="Q7813" i="8"/>
  <c r="S7813" i="8"/>
  <c r="Q7819" i="8"/>
  <c r="S7819" i="8"/>
  <c r="T8406" i="8"/>
  <c r="S8406" i="8"/>
  <c r="R8406" i="8"/>
  <c r="Q6698" i="8"/>
  <c r="S6746" i="8"/>
  <c r="R6809" i="8"/>
  <c r="T6863" i="8"/>
  <c r="T7152" i="8"/>
  <c r="Q7406" i="8"/>
  <c r="Q7430" i="8"/>
  <c r="S7468" i="8"/>
  <c r="R7496" i="8"/>
  <c r="Q7496" i="8"/>
  <c r="T7666" i="8"/>
  <c r="Q7688" i="8"/>
  <c r="Q7754" i="8"/>
  <c r="R7771" i="8"/>
  <c r="R7813" i="8"/>
  <c r="T7819" i="8"/>
  <c r="T7998" i="8"/>
  <c r="R7998" i="8"/>
  <c r="S8005" i="8"/>
  <c r="T8175" i="8"/>
  <c r="T8480" i="8"/>
  <c r="R8480" i="8"/>
  <c r="Q8480" i="8"/>
  <c r="T6746" i="8"/>
  <c r="R6791" i="8"/>
  <c r="S6809" i="8"/>
  <c r="S6831" i="8"/>
  <c r="S6894" i="8"/>
  <c r="S7145" i="8"/>
  <c r="S7406" i="8"/>
  <c r="Q7454" i="8"/>
  <c r="Q7587" i="8"/>
  <c r="T7813" i="8"/>
  <c r="R7916" i="8"/>
  <c r="Q7998" i="8"/>
  <c r="T8099" i="8"/>
  <c r="Q8127" i="8"/>
  <c r="R8127" i="8"/>
  <c r="T8285" i="8"/>
  <c r="S8285" i="8"/>
  <c r="R8285" i="8"/>
  <c r="Q8285" i="8"/>
  <c r="R8441" i="8"/>
  <c r="Q8441" i="8"/>
  <c r="T8556" i="8"/>
  <c r="R8556" i="8"/>
  <c r="Q8556" i="8"/>
  <c r="S8705" i="8"/>
  <c r="S6791" i="8"/>
  <c r="T6831" i="8"/>
  <c r="T7406" i="8"/>
  <c r="R7424" i="8"/>
  <c r="S7424" i="8"/>
  <c r="Q7631" i="8"/>
  <c r="R7631" i="8"/>
  <c r="R7799" i="8"/>
  <c r="S7799" i="8"/>
  <c r="Q7821" i="8"/>
  <c r="T7821" i="8"/>
  <c r="Q8269" i="8"/>
  <c r="T8269" i="8"/>
  <c r="S8269" i="8"/>
  <c r="R8269" i="8"/>
  <c r="T8657" i="8"/>
  <c r="S8657" i="8"/>
  <c r="R8657" i="8"/>
  <c r="S7676" i="8"/>
  <c r="R7676" i="8"/>
  <c r="R7821" i="8"/>
  <c r="T8046" i="8"/>
  <c r="Q8046" i="8"/>
  <c r="T8233" i="8"/>
  <c r="S8233" i="8"/>
  <c r="Q8317" i="8"/>
  <c r="S8317" i="8"/>
  <c r="R8317" i="8"/>
  <c r="T8453" i="8"/>
  <c r="Q8453" i="8"/>
  <c r="Q8507" i="8"/>
  <c r="T8507" i="8"/>
  <c r="S8507" i="8"/>
  <c r="T8585" i="8"/>
  <c r="R8585" i="8"/>
  <c r="Q8585" i="8"/>
  <c r="R6708" i="8"/>
  <c r="R6785" i="8"/>
  <c r="S6799" i="8"/>
  <c r="R6825" i="8"/>
  <c r="R6883" i="8"/>
  <c r="S6947" i="8"/>
  <c r="T7050" i="8"/>
  <c r="S7067" i="8"/>
  <c r="S7464" i="8"/>
  <c r="Q7478" i="8"/>
  <c r="Q7649" i="8"/>
  <c r="R7655" i="8"/>
  <c r="R7663" i="8"/>
  <c r="T7676" i="8"/>
  <c r="Q7697" i="8"/>
  <c r="T7748" i="8"/>
  <c r="R7766" i="8"/>
  <c r="R7815" i="8"/>
  <c r="S7821" i="8"/>
  <c r="R7910" i="8"/>
  <c r="T7910" i="8"/>
  <c r="Q7918" i="8"/>
  <c r="T8032" i="8"/>
  <c r="R8046" i="8"/>
  <c r="S8053" i="8"/>
  <c r="R8434" i="8"/>
  <c r="Q8434" i="8"/>
  <c r="S6785" i="8"/>
  <c r="T6799" i="8"/>
  <c r="S7402" i="8"/>
  <c r="Q7402" i="8"/>
  <c r="R7444" i="8"/>
  <c r="S7444" i="8"/>
  <c r="S7815" i="8"/>
  <c r="Q7845" i="8"/>
  <c r="T7845" i="8"/>
  <c r="R7918" i="8"/>
  <c r="S8046" i="8"/>
  <c r="R8310" i="8"/>
  <c r="T8310" i="8"/>
  <c r="T8549" i="8"/>
  <c r="S8549" i="8"/>
  <c r="Q8549" i="8"/>
  <c r="R6743" i="8"/>
  <c r="R6793" i="8"/>
  <c r="Q6806" i="8"/>
  <c r="S6813" i="8"/>
  <c r="T6859" i="8"/>
  <c r="T6878" i="8"/>
  <c r="T6903" i="8"/>
  <c r="T6948" i="8"/>
  <c r="Q6964" i="8"/>
  <c r="S6995" i="8"/>
  <c r="S7177" i="8"/>
  <c r="T7270" i="8"/>
  <c r="Q7292" i="8"/>
  <c r="T7402" i="8"/>
  <c r="T7449" i="8"/>
  <c r="Q7576" i="8"/>
  <c r="Q7626" i="8"/>
  <c r="R7657" i="8"/>
  <c r="S7657" i="8"/>
  <c r="S7697" i="8"/>
  <c r="R7735" i="8"/>
  <c r="Q7742" i="8"/>
  <c r="T8633" i="8"/>
  <c r="S8633" i="8"/>
  <c r="R8633" i="8"/>
  <c r="R6917" i="8"/>
  <c r="T7292" i="8"/>
  <c r="S7420" i="8"/>
  <c r="R7428" i="8"/>
  <c r="T7428" i="8"/>
  <c r="R7472" i="8"/>
  <c r="S7472" i="8"/>
  <c r="R7577" i="8"/>
  <c r="Q7577" i="8"/>
  <c r="R7589" i="8"/>
  <c r="T7679" i="8"/>
  <c r="R7679" i="8"/>
  <c r="R7742" i="8"/>
  <c r="S7845" i="8"/>
  <c r="R7986" i="8"/>
  <c r="T8123" i="8"/>
  <c r="R8265" i="8"/>
  <c r="T8265" i="8"/>
  <c r="T8321" i="8"/>
  <c r="S8321" i="8"/>
  <c r="R8321" i="8"/>
  <c r="Q8321" i="8"/>
  <c r="T8430" i="8"/>
  <c r="S8430" i="8"/>
  <c r="R8430" i="8"/>
  <c r="Q8633" i="8"/>
  <c r="R8610" i="8"/>
  <c r="R8642" i="8"/>
  <c r="R8133" i="8"/>
  <c r="S8185" i="8"/>
  <c r="S8201" i="8"/>
  <c r="T8229" i="8"/>
  <c r="R8279" i="8"/>
  <c r="Q8404" i="8"/>
  <c r="R8652" i="8"/>
  <c r="Q8341" i="8"/>
  <c r="R8533" i="8"/>
  <c r="R8579" i="8"/>
  <c r="R8670" i="8"/>
  <c r="S8718" i="8"/>
  <c r="S8327" i="8"/>
  <c r="Q8335" i="8"/>
  <c r="R8341" i="8"/>
  <c r="S8533" i="8"/>
  <c r="Q8567" i="8"/>
  <c r="R8575" i="8"/>
  <c r="S8579" i="8"/>
  <c r="R8604" i="8"/>
  <c r="S8670" i="8"/>
  <c r="T8718" i="8"/>
  <c r="T8533" i="8"/>
  <c r="T8579" i="8"/>
  <c r="S8678" i="8"/>
  <c r="S8750" i="8"/>
  <c r="S8313" i="8"/>
  <c r="S8323" i="8"/>
  <c r="S8412" i="8"/>
  <c r="R8483" i="8"/>
  <c r="S8529" i="8"/>
  <c r="S8614" i="8"/>
  <c r="T8678" i="8"/>
  <c r="T1270" i="8"/>
  <c r="S1270" i="8"/>
  <c r="S549" i="8"/>
  <c r="T549" i="8"/>
  <c r="S581" i="8"/>
  <c r="T581" i="8"/>
  <c r="T603" i="8"/>
  <c r="S603" i="8"/>
  <c r="R603" i="8"/>
  <c r="Q603" i="8"/>
  <c r="S1173" i="8"/>
  <c r="T1173" i="8"/>
  <c r="R1173" i="8"/>
  <c r="T1182" i="8"/>
  <c r="S1182" i="8"/>
  <c r="R1182" i="8"/>
  <c r="Q1182" i="8"/>
  <c r="Q1216" i="8"/>
  <c r="R1216" i="8"/>
  <c r="Q1312" i="8"/>
  <c r="R1312" i="8"/>
  <c r="T1574" i="8"/>
  <c r="Q1574" i="8"/>
  <c r="S1303" i="8"/>
  <c r="T1303" i="8"/>
  <c r="Q1303" i="8"/>
  <c r="T491" i="8"/>
  <c r="S491" i="8"/>
  <c r="Q491" i="8"/>
  <c r="R491" i="8"/>
  <c r="S589" i="8"/>
  <c r="T589" i="8"/>
  <c r="S597" i="8"/>
  <c r="T597" i="8"/>
  <c r="S705" i="8"/>
  <c r="R705" i="8"/>
  <c r="S1077" i="8"/>
  <c r="T1077" i="8"/>
  <c r="R1077" i="8"/>
  <c r="S1087" i="8"/>
  <c r="T1087" i="8"/>
  <c r="Q1087" i="8"/>
  <c r="S1124" i="8"/>
  <c r="T1124" i="8"/>
  <c r="R1124" i="8"/>
  <c r="Q1124" i="8"/>
  <c r="T1166" i="8"/>
  <c r="Q1166" i="8"/>
  <c r="S1183" i="8"/>
  <c r="T1183" i="8"/>
  <c r="Q1183" i="8"/>
  <c r="Q1192" i="8"/>
  <c r="R1192" i="8"/>
  <c r="T1262" i="8"/>
  <c r="Q1262" i="8"/>
  <c r="T1278" i="8"/>
  <c r="S1278" i="8"/>
  <c r="R1278" i="8"/>
  <c r="Q1278" i="8"/>
  <c r="Q1288" i="8"/>
  <c r="R1288" i="8"/>
  <c r="S1384" i="8"/>
  <c r="R1384" i="8"/>
  <c r="T1150" i="8"/>
  <c r="S1150" i="8"/>
  <c r="R1314" i="8"/>
  <c r="S1314" i="8"/>
  <c r="Q1314" i="8"/>
  <c r="T1322" i="8"/>
  <c r="Q1322" i="8"/>
  <c r="T1370" i="8"/>
  <c r="S1370" i="8"/>
  <c r="Q1370" i="8"/>
  <c r="S625" i="8"/>
  <c r="R625" i="8"/>
  <c r="T1134" i="8"/>
  <c r="S1134" i="8"/>
  <c r="R1134" i="8"/>
  <c r="Q1134" i="8"/>
  <c r="S1159" i="8"/>
  <c r="Q1159" i="8"/>
  <c r="T1159" i="8"/>
  <c r="S1176" i="8"/>
  <c r="T1176" i="8"/>
  <c r="Q1240" i="8"/>
  <c r="R1240" i="8"/>
  <c r="Q1304" i="8"/>
  <c r="T1304" i="8"/>
  <c r="S1304" i="8"/>
  <c r="R1304" i="8"/>
  <c r="T1474" i="8"/>
  <c r="R1474" i="8"/>
  <c r="T1594" i="8"/>
  <c r="Q1594" i="8"/>
  <c r="Q1088" i="8"/>
  <c r="T1088" i="8"/>
  <c r="S1088" i="8"/>
  <c r="R1088" i="8"/>
  <c r="S1125" i="8"/>
  <c r="T1125" i="8"/>
  <c r="R1125" i="8"/>
  <c r="R1218" i="8"/>
  <c r="S1218" i="8"/>
  <c r="Q1218" i="8"/>
  <c r="S1279" i="8"/>
  <c r="T1279" i="8"/>
  <c r="Q1279" i="8"/>
  <c r="T1302" i="8"/>
  <c r="S1302" i="8"/>
  <c r="R1302" i="8"/>
  <c r="Q1302" i="8"/>
  <c r="S649" i="8"/>
  <c r="R649" i="8"/>
  <c r="T569" i="8"/>
  <c r="R569" i="8"/>
  <c r="T537" i="8"/>
  <c r="R537" i="8"/>
  <c r="T553" i="8"/>
  <c r="R553" i="8"/>
  <c r="T577" i="8"/>
  <c r="R577" i="8"/>
  <c r="S659" i="8"/>
  <c r="R659" i="8"/>
  <c r="S1101" i="8"/>
  <c r="R1101" i="8"/>
  <c r="T1101" i="8"/>
  <c r="T1118" i="8"/>
  <c r="Q1118" i="8"/>
  <c r="S1135" i="8"/>
  <c r="T1135" i="8"/>
  <c r="Q1135" i="8"/>
  <c r="S1152" i="8"/>
  <c r="T1152" i="8"/>
  <c r="Q1160" i="8"/>
  <c r="T1160" i="8"/>
  <c r="S1160" i="8"/>
  <c r="R1160" i="8"/>
  <c r="S1255" i="8"/>
  <c r="T1255" i="8"/>
  <c r="Q1255" i="8"/>
  <c r="S1272" i="8"/>
  <c r="T1272" i="8"/>
  <c r="S1316" i="8"/>
  <c r="T1316" i="8"/>
  <c r="R1316" i="8"/>
  <c r="Q1316" i="8"/>
  <c r="S1396" i="8"/>
  <c r="R1396" i="8"/>
  <c r="R1098" i="8"/>
  <c r="S1098" i="8"/>
  <c r="Q1098" i="8"/>
  <c r="T1238" i="8"/>
  <c r="Q1238" i="8"/>
  <c r="S1269" i="8"/>
  <c r="T1269" i="8"/>
  <c r="R1269" i="8"/>
  <c r="T521" i="8"/>
  <c r="R521" i="8"/>
  <c r="S657" i="8"/>
  <c r="R657" i="8"/>
  <c r="S707" i="8"/>
  <c r="R707" i="8"/>
  <c r="T523" i="8"/>
  <c r="S523" i="8"/>
  <c r="R523" i="8"/>
  <c r="Q523" i="8"/>
  <c r="S1063" i="8"/>
  <c r="T1063" i="8"/>
  <c r="Q1063" i="8"/>
  <c r="Q1136" i="8"/>
  <c r="T1136" i="8"/>
  <c r="S1136" i="8"/>
  <c r="R1136" i="8"/>
  <c r="T1178" i="8"/>
  <c r="Q1178" i="8"/>
  <c r="R1186" i="8"/>
  <c r="T1186" i="8"/>
  <c r="S1186" i="8"/>
  <c r="Q1186" i="8"/>
  <c r="S1196" i="8"/>
  <c r="T1196" i="8"/>
  <c r="R1196" i="8"/>
  <c r="Q1196" i="8"/>
  <c r="S1205" i="8"/>
  <c r="R1205" i="8"/>
  <c r="S1221" i="8"/>
  <c r="T1221" i="8"/>
  <c r="R1221" i="8"/>
  <c r="T1230" i="8"/>
  <c r="S1230" i="8"/>
  <c r="R1230" i="8"/>
  <c r="Q1230" i="8"/>
  <c r="Q1256" i="8"/>
  <c r="S1256" i="8"/>
  <c r="R1256" i="8"/>
  <c r="T1256" i="8"/>
  <c r="R1306" i="8"/>
  <c r="T1306" i="8"/>
  <c r="S1306" i="8"/>
  <c r="Q1306" i="8"/>
  <c r="S1348" i="8"/>
  <c r="R1348" i="8"/>
  <c r="T585" i="8"/>
  <c r="R585" i="8"/>
  <c r="S633" i="8"/>
  <c r="R633" i="8"/>
  <c r="Q1064" i="8"/>
  <c r="T1064" i="8"/>
  <c r="S1064" i="8"/>
  <c r="R1064" i="8"/>
  <c r="T1154" i="8"/>
  <c r="Q1154" i="8"/>
  <c r="S1197" i="8"/>
  <c r="R1197" i="8"/>
  <c r="T1197" i="8"/>
  <c r="T1222" i="8"/>
  <c r="S1222" i="8"/>
  <c r="S1231" i="8"/>
  <c r="T1231" i="8"/>
  <c r="Q1231" i="8"/>
  <c r="R1242" i="8"/>
  <c r="S1242" i="8"/>
  <c r="Q1242" i="8"/>
  <c r="T1250" i="8"/>
  <c r="Q1250" i="8"/>
  <c r="S1324" i="8"/>
  <c r="R1324" i="8"/>
  <c r="T1358" i="8"/>
  <c r="Q1358" i="8"/>
  <c r="T531" i="8"/>
  <c r="S531" i="8"/>
  <c r="R531" i="8"/>
  <c r="Q531" i="8"/>
  <c r="T539" i="8"/>
  <c r="S539" i="8"/>
  <c r="R539" i="8"/>
  <c r="Q539" i="8"/>
  <c r="Q563" i="8"/>
  <c r="R563" i="8"/>
  <c r="T563" i="8"/>
  <c r="S563" i="8"/>
  <c r="R571" i="8"/>
  <c r="Q571" i="8"/>
  <c r="T571" i="8"/>
  <c r="S571" i="8"/>
  <c r="T609" i="8"/>
  <c r="R609" i="8"/>
  <c r="T1198" i="8"/>
  <c r="S1198" i="8"/>
  <c r="Q1232" i="8"/>
  <c r="T1232" i="8"/>
  <c r="S1232" i="8"/>
  <c r="R1232" i="8"/>
  <c r="T1258" i="8"/>
  <c r="S1258" i="8"/>
  <c r="R1258" i="8"/>
  <c r="Q1258" i="8"/>
  <c r="T1274" i="8"/>
  <c r="Q1274" i="8"/>
  <c r="T1298" i="8"/>
  <c r="Q1298" i="8"/>
  <c r="T489" i="8"/>
  <c r="R489" i="8"/>
  <c r="S635" i="8"/>
  <c r="R635" i="8"/>
  <c r="Q1112" i="8"/>
  <c r="R1112" i="8"/>
  <c r="T1112" i="8"/>
  <c r="S1112" i="8"/>
  <c r="S1224" i="8"/>
  <c r="T1224" i="8"/>
  <c r="S1244" i="8"/>
  <c r="T1244" i="8"/>
  <c r="R1244" i="8"/>
  <c r="Q1244" i="8"/>
  <c r="S493" i="8"/>
  <c r="T493" i="8"/>
  <c r="S533" i="8"/>
  <c r="T533" i="8"/>
  <c r="S565" i="8"/>
  <c r="T565" i="8"/>
  <c r="S681" i="8"/>
  <c r="R681" i="8"/>
  <c r="S697" i="8"/>
  <c r="R697" i="8"/>
  <c r="T1130" i="8"/>
  <c r="Q1130" i="8"/>
  <c r="S1207" i="8"/>
  <c r="T1207" i="8"/>
  <c r="Q1207" i="8"/>
  <c r="T1214" i="8"/>
  <c r="Q1214" i="8"/>
  <c r="R1234" i="8"/>
  <c r="T1234" i="8"/>
  <c r="S1234" i="8"/>
  <c r="Q1234" i="8"/>
  <c r="T1310" i="8"/>
  <c r="Q1310" i="8"/>
  <c r="S507" i="8"/>
  <c r="T507" i="8"/>
  <c r="R507" i="8"/>
  <c r="Q507" i="8"/>
  <c r="S501" i="8"/>
  <c r="T501" i="8"/>
  <c r="Q1280" i="8"/>
  <c r="T1280" i="8"/>
  <c r="S1280" i="8"/>
  <c r="R1280" i="8"/>
  <c r="T587" i="8"/>
  <c r="S587" i="8"/>
  <c r="R587" i="8"/>
  <c r="Q587" i="8"/>
  <c r="S673" i="8"/>
  <c r="R673" i="8"/>
  <c r="S1148" i="8"/>
  <c r="T1148" i="8"/>
  <c r="R1148" i="8"/>
  <c r="Q1148" i="8"/>
  <c r="S1172" i="8"/>
  <c r="R1172" i="8"/>
  <c r="Q1172" i="8"/>
  <c r="T1172" i="8"/>
  <c r="T1190" i="8"/>
  <c r="Q1190" i="8"/>
  <c r="T1286" i="8"/>
  <c r="Q1286" i="8"/>
  <c r="T1438" i="8"/>
  <c r="R1438" i="8"/>
  <c r="T1490" i="8"/>
  <c r="S1490" i="8"/>
  <c r="Q1490" i="8"/>
  <c r="T1618" i="8"/>
  <c r="Q1618" i="8"/>
  <c r="T1834" i="8"/>
  <c r="Q1834" i="8"/>
  <c r="T1966" i="8"/>
  <c r="S1966" i="8"/>
  <c r="R1966" i="8"/>
  <c r="Q1966" i="8"/>
  <c r="T2000" i="8"/>
  <c r="S2000" i="8"/>
  <c r="R2000" i="8"/>
  <c r="Q2248" i="8"/>
  <c r="S2248" i="8"/>
  <c r="R2248" i="8"/>
  <c r="Q2378" i="8"/>
  <c r="T2378" i="8"/>
  <c r="S2378" i="8"/>
  <c r="Q2402" i="8"/>
  <c r="T2402" i="8"/>
  <c r="S2402" i="8"/>
  <c r="S2409" i="8"/>
  <c r="T2409" i="8"/>
  <c r="Q3088" i="8"/>
  <c r="S3088" i="8"/>
  <c r="T3088" i="8"/>
  <c r="R3088" i="8"/>
  <c r="S5703" i="8"/>
  <c r="R5703" i="8"/>
  <c r="S6660" i="8"/>
  <c r="T6660" i="8"/>
  <c r="R6660" i="8"/>
  <c r="Q6660" i="8"/>
  <c r="R7266" i="8"/>
  <c r="S7266" i="8"/>
  <c r="Q7266" i="8"/>
  <c r="T7266" i="8"/>
  <c r="S514" i="8"/>
  <c r="R613" i="8"/>
  <c r="S674" i="8"/>
  <c r="S726" i="8"/>
  <c r="S776" i="8"/>
  <c r="S802" i="8"/>
  <c r="S810" i="8"/>
  <c r="S815" i="8"/>
  <c r="S821" i="8"/>
  <c r="S847" i="8"/>
  <c r="S873" i="8"/>
  <c r="S881" i="8"/>
  <c r="S887" i="8"/>
  <c r="S893" i="8"/>
  <c r="S919" i="8"/>
  <c r="S945" i="8"/>
  <c r="S953" i="8"/>
  <c r="Q1138" i="8"/>
  <c r="S1184" i="8"/>
  <c r="Q1194" i="8"/>
  <c r="Q1210" i="8"/>
  <c r="Q1220" i="8"/>
  <c r="R1229" i="8"/>
  <c r="R1245" i="8"/>
  <c r="R1254" i="8"/>
  <c r="S1266" i="8"/>
  <c r="S1282" i="8"/>
  <c r="R1292" i="8"/>
  <c r="T1296" i="8"/>
  <c r="R1301" i="8"/>
  <c r="R1317" i="8"/>
  <c r="T1335" i="8"/>
  <c r="R1341" i="8"/>
  <c r="Q1346" i="8"/>
  <c r="R1367" i="8"/>
  <c r="S1371" i="8"/>
  <c r="R1399" i="8"/>
  <c r="Q1478" i="8"/>
  <c r="T1497" i="8"/>
  <c r="R1504" i="8"/>
  <c r="Q1531" i="8"/>
  <c r="R1531" i="8"/>
  <c r="Q1557" i="8"/>
  <c r="R1557" i="8"/>
  <c r="Q1579" i="8"/>
  <c r="T1579" i="8"/>
  <c r="S1579" i="8"/>
  <c r="R1579" i="8"/>
  <c r="T1635" i="8"/>
  <c r="S1635" i="8"/>
  <c r="T1660" i="8"/>
  <c r="S1660" i="8"/>
  <c r="R1660" i="8"/>
  <c r="T1696" i="8"/>
  <c r="S1696" i="8"/>
  <c r="R1696" i="8"/>
  <c r="R1702" i="8"/>
  <c r="Q1702" i="8"/>
  <c r="T1720" i="8"/>
  <c r="S1720" i="8"/>
  <c r="R1720" i="8"/>
  <c r="Q1765" i="8"/>
  <c r="R1765" i="8"/>
  <c r="T1804" i="8"/>
  <c r="S1804" i="8"/>
  <c r="R1804" i="8"/>
  <c r="T1874" i="8"/>
  <c r="R1874" i="8"/>
  <c r="Q1874" i="8"/>
  <c r="T1952" i="8"/>
  <c r="S1952" i="8"/>
  <c r="Q2000" i="8"/>
  <c r="T2010" i="8"/>
  <c r="R2010" i="8"/>
  <c r="Q2010" i="8"/>
  <c r="T2050" i="8"/>
  <c r="S2050" i="8"/>
  <c r="R2050" i="8"/>
  <c r="Q2050" i="8"/>
  <c r="T2066" i="8"/>
  <c r="S2066" i="8"/>
  <c r="R2066" i="8"/>
  <c r="Q2066" i="8"/>
  <c r="R2079" i="8"/>
  <c r="T2079" i="8"/>
  <c r="T2086" i="8"/>
  <c r="S2086" i="8"/>
  <c r="R2086" i="8"/>
  <c r="Q2086" i="8"/>
  <c r="T2120" i="8"/>
  <c r="S2120" i="8"/>
  <c r="R2120" i="8"/>
  <c r="T2148" i="8"/>
  <c r="S2148" i="8"/>
  <c r="R2148" i="8"/>
  <c r="Q2148" i="8"/>
  <c r="R2195" i="8"/>
  <c r="T2195" i="8"/>
  <c r="S2195" i="8"/>
  <c r="Q2195" i="8"/>
  <c r="T2248" i="8"/>
  <c r="Q2442" i="8"/>
  <c r="T2442" i="8"/>
  <c r="S2442" i="8"/>
  <c r="R2442" i="8"/>
  <c r="T2451" i="8"/>
  <c r="S2451" i="8"/>
  <c r="R2451" i="8"/>
  <c r="Q2451" i="8"/>
  <c r="T2461" i="8"/>
  <c r="S2461" i="8"/>
  <c r="R2461" i="8"/>
  <c r="S2751" i="8"/>
  <c r="T2751" i="8"/>
  <c r="R2751" i="8"/>
  <c r="Q3080" i="8"/>
  <c r="S3080" i="8"/>
  <c r="R3080" i="8"/>
  <c r="T3080" i="8"/>
  <c r="Q1377" i="8"/>
  <c r="T1377" i="8"/>
  <c r="T1382" i="8"/>
  <c r="S1382" i="8"/>
  <c r="R1382" i="8"/>
  <c r="R1431" i="8"/>
  <c r="Q1431" i="8"/>
  <c r="Q1471" i="8"/>
  <c r="T1471" i="8"/>
  <c r="S1471" i="8"/>
  <c r="R1471" i="8"/>
  <c r="T1563" i="8"/>
  <c r="Q1563" i="8"/>
  <c r="R1819" i="8"/>
  <c r="Q1819" i="8"/>
  <c r="T1850" i="8"/>
  <c r="R1850" i="8"/>
  <c r="T1882" i="8"/>
  <c r="Q1882" i="8"/>
  <c r="T1910" i="8"/>
  <c r="R1910" i="8"/>
  <c r="Q1910" i="8"/>
  <c r="T1944" i="8"/>
  <c r="S1944" i="8"/>
  <c r="R1944" i="8"/>
  <c r="T2028" i="8"/>
  <c r="S2028" i="8"/>
  <c r="R2028" i="8"/>
  <c r="Q2028" i="8"/>
  <c r="T2128" i="8"/>
  <c r="S2128" i="8"/>
  <c r="R2128" i="8"/>
  <c r="Q2128" i="8"/>
  <c r="Q2334" i="8"/>
  <c r="S2334" i="8"/>
  <c r="S2529" i="8"/>
  <c r="T2529" i="8"/>
  <c r="T3723" i="8"/>
  <c r="R3723" i="8"/>
  <c r="S3723" i="8"/>
  <c r="Q3723" i="8"/>
  <c r="T102" i="8"/>
  <c r="Q102" i="8"/>
  <c r="S5525" i="8"/>
  <c r="T5525" i="8"/>
  <c r="R5525" i="8"/>
  <c r="Q5525" i="8"/>
  <c r="S5724" i="8"/>
  <c r="T5724" i="8"/>
  <c r="S5855" i="8"/>
  <c r="R5855" i="8"/>
  <c r="Q5855" i="8"/>
  <c r="T5855" i="8"/>
  <c r="Q6941" i="8"/>
  <c r="R6941" i="8"/>
  <c r="T6941" i="8"/>
  <c r="S6941" i="8"/>
  <c r="S526" i="8"/>
  <c r="Q547" i="8"/>
  <c r="R555" i="8"/>
  <c r="R593" i="8"/>
  <c r="S610" i="8"/>
  <c r="R617" i="8"/>
  <c r="S506" i="8"/>
  <c r="S518" i="8"/>
  <c r="R547" i="8"/>
  <c r="S552" i="8"/>
  <c r="S555" i="8"/>
  <c r="T560" i="8"/>
  <c r="S602" i="8"/>
  <c r="S613" i="8"/>
  <c r="S617" i="8"/>
  <c r="S680" i="8"/>
  <c r="S746" i="8"/>
  <c r="S758" i="8"/>
  <c r="S1138" i="8"/>
  <c r="T1184" i="8"/>
  <c r="S1194" i="8"/>
  <c r="S1210" i="8"/>
  <c r="R1220" i="8"/>
  <c r="T1245" i="8"/>
  <c r="S1254" i="8"/>
  <c r="T1282" i="8"/>
  <c r="T1292" i="8"/>
  <c r="T1317" i="8"/>
  <c r="S1341" i="8"/>
  <c r="R1346" i="8"/>
  <c r="S1377" i="8"/>
  <c r="Q1394" i="8"/>
  <c r="S1399" i="8"/>
  <c r="R1405" i="8"/>
  <c r="Q1418" i="8"/>
  <c r="R1439" i="8"/>
  <c r="S1478" i="8"/>
  <c r="Q1538" i="8"/>
  <c r="S1557" i="8"/>
  <c r="R1564" i="8"/>
  <c r="T1744" i="8"/>
  <c r="S1744" i="8"/>
  <c r="R1744" i="8"/>
  <c r="T1936" i="8"/>
  <c r="S1936" i="8"/>
  <c r="R1936" i="8"/>
  <c r="R1952" i="8"/>
  <c r="T1960" i="8"/>
  <c r="S1960" i="8"/>
  <c r="R1960" i="8"/>
  <c r="T1980" i="8"/>
  <c r="S1980" i="8"/>
  <c r="R1980" i="8"/>
  <c r="Q1980" i="8"/>
  <c r="S2010" i="8"/>
  <c r="T2030" i="8"/>
  <c r="S2030" i="8"/>
  <c r="R2030" i="8"/>
  <c r="Q2030" i="8"/>
  <c r="T2080" i="8"/>
  <c r="S2080" i="8"/>
  <c r="R2080" i="8"/>
  <c r="Q2080" i="8"/>
  <c r="Q2120" i="8"/>
  <c r="T2130" i="8"/>
  <c r="R2130" i="8"/>
  <c r="Q2130" i="8"/>
  <c r="T2170" i="8"/>
  <c r="S2170" i="8"/>
  <c r="R2170" i="8"/>
  <c r="Q2170" i="8"/>
  <c r="T2196" i="8"/>
  <c r="S2196" i="8"/>
  <c r="R2196" i="8"/>
  <c r="Q2196" i="8"/>
  <c r="S2249" i="8"/>
  <c r="T2249" i="8"/>
  <c r="R2249" i="8"/>
  <c r="T2258" i="8"/>
  <c r="S2258" i="8"/>
  <c r="Q2282" i="8"/>
  <c r="T2282" i="8"/>
  <c r="S2282" i="8"/>
  <c r="T2317" i="8"/>
  <c r="S2317" i="8"/>
  <c r="S2345" i="8"/>
  <c r="T2345" i="8"/>
  <c r="R2345" i="8"/>
  <c r="T2379" i="8"/>
  <c r="S2379" i="8"/>
  <c r="R2379" i="8"/>
  <c r="Q2379" i="8"/>
  <c r="Q2436" i="8"/>
  <c r="T2436" i="8"/>
  <c r="R2436" i="8"/>
  <c r="Q2500" i="8"/>
  <c r="T2500" i="8"/>
  <c r="S2500" i="8"/>
  <c r="R2500" i="8"/>
  <c r="T2595" i="8"/>
  <c r="S2595" i="8"/>
  <c r="R2595" i="8"/>
  <c r="Q2595" i="8"/>
  <c r="T2653" i="8"/>
  <c r="S2653" i="8"/>
  <c r="R2653" i="8"/>
  <c r="Q2734" i="8"/>
  <c r="T2734" i="8"/>
  <c r="S2734" i="8"/>
  <c r="R2734" i="8"/>
  <c r="Q3008" i="8"/>
  <c r="T3008" i="8"/>
  <c r="S3008" i="8"/>
  <c r="R3008" i="8"/>
  <c r="R497" i="8"/>
  <c r="T509" i="8"/>
  <c r="T605" i="8"/>
  <c r="S547" i="8"/>
  <c r="T1138" i="8"/>
  <c r="T1210" i="8"/>
  <c r="T1220" i="8"/>
  <c r="R1327" i="8"/>
  <c r="T1341" i="8"/>
  <c r="S1346" i="8"/>
  <c r="Q1383" i="8"/>
  <c r="T1399" i="8"/>
  <c r="R1418" i="8"/>
  <c r="S1432" i="8"/>
  <c r="Q1445" i="8"/>
  <c r="R1445" i="8"/>
  <c r="S1453" i="8"/>
  <c r="Q1453" i="8"/>
  <c r="T1466" i="8"/>
  <c r="Q1466" i="8"/>
  <c r="R1539" i="8"/>
  <c r="Q1539" i="8"/>
  <c r="T1546" i="8"/>
  <c r="R1546" i="8"/>
  <c r="T1557" i="8"/>
  <c r="Q1713" i="8"/>
  <c r="T1713" i="8"/>
  <c r="S1713" i="8"/>
  <c r="R1713" i="8"/>
  <c r="S1745" i="8"/>
  <c r="R1745" i="8"/>
  <c r="T1858" i="8"/>
  <c r="Q1858" i="8"/>
  <c r="T1912" i="8"/>
  <c r="S1912" i="8"/>
  <c r="R1912" i="8"/>
  <c r="T2002" i="8"/>
  <c r="S2002" i="8"/>
  <c r="R2002" i="8"/>
  <c r="Q2002" i="8"/>
  <c r="T2018" i="8"/>
  <c r="S2018" i="8"/>
  <c r="R2018" i="8"/>
  <c r="Q2018" i="8"/>
  <c r="R2031" i="8"/>
  <c r="T2031" i="8"/>
  <c r="T2038" i="8"/>
  <c r="S2038" i="8"/>
  <c r="R2038" i="8"/>
  <c r="Q2038" i="8"/>
  <c r="T2072" i="8"/>
  <c r="S2072" i="8"/>
  <c r="R2072" i="8"/>
  <c r="T2100" i="8"/>
  <c r="S2100" i="8"/>
  <c r="R2100" i="8"/>
  <c r="Q2100" i="8"/>
  <c r="S2130" i="8"/>
  <c r="T2150" i="8"/>
  <c r="S2150" i="8"/>
  <c r="R2150" i="8"/>
  <c r="Q2150" i="8"/>
  <c r="T2259" i="8"/>
  <c r="S2259" i="8"/>
  <c r="R2259" i="8"/>
  <c r="T2283" i="8"/>
  <c r="S2283" i="8"/>
  <c r="R2283" i="8"/>
  <c r="Q2283" i="8"/>
  <c r="T2293" i="8"/>
  <c r="S2293" i="8"/>
  <c r="R2293" i="8"/>
  <c r="R2317" i="8"/>
  <c r="Q2552" i="8"/>
  <c r="T2552" i="8"/>
  <c r="S2552" i="8"/>
  <c r="R2552" i="8"/>
  <c r="Q2938" i="8"/>
  <c r="T2938" i="8"/>
  <c r="S2938" i="8"/>
  <c r="R2938" i="8"/>
  <c r="Q2962" i="8"/>
  <c r="T2962" i="8"/>
  <c r="S2962" i="8"/>
  <c r="R2962" i="8"/>
  <c r="T1406" i="8"/>
  <c r="Q1406" i="8"/>
  <c r="Q1459" i="8"/>
  <c r="R1459" i="8"/>
  <c r="T1514" i="8"/>
  <c r="S1514" i="8"/>
  <c r="Q1653" i="8"/>
  <c r="T1653" i="8"/>
  <c r="S1653" i="8"/>
  <c r="T1886" i="8"/>
  <c r="R1886" i="8"/>
  <c r="T1922" i="8"/>
  <c r="R1922" i="8"/>
  <c r="Q1922" i="8"/>
  <c r="T1962" i="8"/>
  <c r="Q1962" i="8"/>
  <c r="T1982" i="8"/>
  <c r="S1982" i="8"/>
  <c r="R1982" i="8"/>
  <c r="Q1982" i="8"/>
  <c r="T2032" i="8"/>
  <c r="S2032" i="8"/>
  <c r="R2032" i="8"/>
  <c r="Q2032" i="8"/>
  <c r="T2082" i="8"/>
  <c r="R2082" i="8"/>
  <c r="Q2082" i="8"/>
  <c r="T2122" i="8"/>
  <c r="S2122" i="8"/>
  <c r="R2122" i="8"/>
  <c r="Q2122" i="8"/>
  <c r="T2138" i="8"/>
  <c r="S2138" i="8"/>
  <c r="R2138" i="8"/>
  <c r="Q2138" i="8"/>
  <c r="R2151" i="8"/>
  <c r="T2151" i="8"/>
  <c r="T2158" i="8"/>
  <c r="S2158" i="8"/>
  <c r="R2158" i="8"/>
  <c r="Q2158" i="8"/>
  <c r="T2204" i="8"/>
  <c r="R2204" i="8"/>
  <c r="Q2204" i="8"/>
  <c r="S2204" i="8"/>
  <c r="S2273" i="8"/>
  <c r="T2273" i="8"/>
  <c r="R2273" i="8"/>
  <c r="Q2568" i="8"/>
  <c r="S2568" i="8"/>
  <c r="Q2612" i="8"/>
  <c r="T2612" i="8"/>
  <c r="Q2702" i="8"/>
  <c r="T2702" i="8"/>
  <c r="R2702" i="8"/>
  <c r="T485" i="8"/>
  <c r="Q515" i="8"/>
  <c r="R561" i="8"/>
  <c r="T573" i="8"/>
  <c r="Q611" i="8"/>
  <c r="T1128" i="8"/>
  <c r="Q1158" i="8"/>
  <c r="Q1170" i="8"/>
  <c r="S1246" i="8"/>
  <c r="Q1268" i="8"/>
  <c r="R1277" i="8"/>
  <c r="R1293" i="8"/>
  <c r="S1318" i="8"/>
  <c r="R1337" i="8"/>
  <c r="Q1347" i="8"/>
  <c r="Q1359" i="8"/>
  <c r="T1389" i="8"/>
  <c r="S1406" i="8"/>
  <c r="T1419" i="8"/>
  <c r="Q1419" i="8"/>
  <c r="R1492" i="8"/>
  <c r="Q1514" i="8"/>
  <c r="T1547" i="8"/>
  <c r="T1582" i="8"/>
  <c r="R1582" i="8"/>
  <c r="Q1589" i="8"/>
  <c r="T1589" i="8"/>
  <c r="T1606" i="8"/>
  <c r="Q1606" i="8"/>
  <c r="R1621" i="8"/>
  <c r="Q1621" i="8"/>
  <c r="R1653" i="8"/>
  <c r="S1692" i="8"/>
  <c r="R1692" i="8"/>
  <c r="T1768" i="8"/>
  <c r="S1768" i="8"/>
  <c r="R1768" i="8"/>
  <c r="T1822" i="8"/>
  <c r="Q1822" i="8"/>
  <c r="T1828" i="8"/>
  <c r="S1828" i="8"/>
  <c r="R1828" i="8"/>
  <c r="T1838" i="8"/>
  <c r="R1838" i="8"/>
  <c r="Q1838" i="8"/>
  <c r="T1876" i="8"/>
  <c r="S1876" i="8"/>
  <c r="R1876" i="8"/>
  <c r="T1898" i="8"/>
  <c r="R1898" i="8"/>
  <c r="Q1898" i="8"/>
  <c r="T1930" i="8"/>
  <c r="Q1930" i="8"/>
  <c r="T1970" i="8"/>
  <c r="S1970" i="8"/>
  <c r="R1970" i="8"/>
  <c r="Q1970" i="8"/>
  <c r="R1983" i="8"/>
  <c r="T1983" i="8"/>
  <c r="T1990" i="8"/>
  <c r="S1990" i="8"/>
  <c r="R1990" i="8"/>
  <c r="Q1990" i="8"/>
  <c r="T2024" i="8"/>
  <c r="S2024" i="8"/>
  <c r="R2024" i="8"/>
  <c r="T2052" i="8"/>
  <c r="S2052" i="8"/>
  <c r="R2052" i="8"/>
  <c r="Q2052" i="8"/>
  <c r="S2082" i="8"/>
  <c r="T2102" i="8"/>
  <c r="S2102" i="8"/>
  <c r="R2102" i="8"/>
  <c r="Q2102" i="8"/>
  <c r="T2152" i="8"/>
  <c r="S2152" i="8"/>
  <c r="R2152" i="8"/>
  <c r="Q2152" i="8"/>
  <c r="T2186" i="8"/>
  <c r="R2186" i="8"/>
  <c r="Q2186" i="8"/>
  <c r="T2218" i="8"/>
  <c r="S2218" i="8"/>
  <c r="R2218" i="8"/>
  <c r="Q2218" i="8"/>
  <c r="T2234" i="8"/>
  <c r="S2234" i="8"/>
  <c r="Q2358" i="8"/>
  <c r="S2358" i="8"/>
  <c r="T2389" i="8"/>
  <c r="S2389" i="8"/>
  <c r="R2389" i="8"/>
  <c r="T2413" i="8"/>
  <c r="S2413" i="8"/>
  <c r="R2413" i="8"/>
  <c r="Q2430" i="8"/>
  <c r="S2430" i="8"/>
  <c r="Q2524" i="8"/>
  <c r="S2524" i="8"/>
  <c r="T2524" i="8"/>
  <c r="R2524" i="8"/>
  <c r="Q2545" i="8"/>
  <c r="R2545" i="8"/>
  <c r="R2568" i="8"/>
  <c r="Q2584" i="8"/>
  <c r="T2584" i="8"/>
  <c r="S2584" i="8"/>
  <c r="R2584" i="8"/>
  <c r="Q2646" i="8"/>
  <c r="S2646" i="8"/>
  <c r="T2210" i="8"/>
  <c r="S2210" i="8"/>
  <c r="R2210" i="8"/>
  <c r="T1454" i="8"/>
  <c r="S1454" i="8"/>
  <c r="Q1454" i="8"/>
  <c r="Q1493" i="8"/>
  <c r="T1493" i="8"/>
  <c r="R1493" i="8"/>
  <c r="S1515" i="8"/>
  <c r="R1515" i="8"/>
  <c r="Q1515" i="8"/>
  <c r="S1540" i="8"/>
  <c r="R1540" i="8"/>
  <c r="T1630" i="8"/>
  <c r="S1630" i="8"/>
  <c r="R1630" i="8"/>
  <c r="Q1753" i="8"/>
  <c r="R1753" i="8"/>
  <c r="T1780" i="8"/>
  <c r="S1780" i="8"/>
  <c r="R1780" i="8"/>
  <c r="S1807" i="8"/>
  <c r="T1807" i="8"/>
  <c r="R1807" i="8"/>
  <c r="Q1807" i="8"/>
  <c r="S1899" i="8"/>
  <c r="T1899" i="8"/>
  <c r="Q1899" i="8"/>
  <c r="R1939" i="8"/>
  <c r="T1939" i="8"/>
  <c r="S1939" i="8"/>
  <c r="Q1939" i="8"/>
  <c r="T1984" i="8"/>
  <c r="S1984" i="8"/>
  <c r="R1984" i="8"/>
  <c r="Q1984" i="8"/>
  <c r="T2034" i="8"/>
  <c r="R2034" i="8"/>
  <c r="Q2034" i="8"/>
  <c r="T2074" i="8"/>
  <c r="S2074" i="8"/>
  <c r="R2074" i="8"/>
  <c r="Q2074" i="8"/>
  <c r="T2090" i="8"/>
  <c r="S2090" i="8"/>
  <c r="R2090" i="8"/>
  <c r="Q2090" i="8"/>
  <c r="R2103" i="8"/>
  <c r="T2103" i="8"/>
  <c r="T2110" i="8"/>
  <c r="S2110" i="8"/>
  <c r="R2110" i="8"/>
  <c r="Q2110" i="8"/>
  <c r="T2144" i="8"/>
  <c r="S2144" i="8"/>
  <c r="R2144" i="8"/>
  <c r="T2172" i="8"/>
  <c r="S2172" i="8"/>
  <c r="R2172" i="8"/>
  <c r="Q2172" i="8"/>
  <c r="Q2310" i="8"/>
  <c r="S2310" i="8"/>
  <c r="Q2320" i="8"/>
  <c r="T2320" i="8"/>
  <c r="S2320" i="8"/>
  <c r="R2320" i="8"/>
  <c r="Q2382" i="8"/>
  <c r="S2382" i="8"/>
  <c r="Q2488" i="8"/>
  <c r="R2488" i="8"/>
  <c r="T2488" i="8"/>
  <c r="S2488" i="8"/>
  <c r="T2509" i="8"/>
  <c r="S2509" i="8"/>
  <c r="R2509" i="8"/>
  <c r="Q2640" i="8"/>
  <c r="S2640" i="8"/>
  <c r="R2640" i="8"/>
  <c r="S2693" i="8"/>
  <c r="R2693" i="8"/>
  <c r="Q2876" i="8"/>
  <c r="T2876" i="8"/>
  <c r="S2876" i="8"/>
  <c r="R2876" i="8"/>
  <c r="Q2884" i="8"/>
  <c r="T2884" i="8"/>
  <c r="S2884" i="8"/>
  <c r="R2884" i="8"/>
  <c r="T2222" i="8"/>
  <c r="S2222" i="8"/>
  <c r="R2222" i="8"/>
  <c r="Q2222" i="8"/>
  <c r="S486" i="8"/>
  <c r="Q499" i="8"/>
  <c r="S512" i="8"/>
  <c r="R545" i="8"/>
  <c r="T557" i="8"/>
  <c r="S562" i="8"/>
  <c r="S574" i="8"/>
  <c r="Q595" i="8"/>
  <c r="S608" i="8"/>
  <c r="S611" i="8"/>
  <c r="Q619" i="8"/>
  <c r="Q623" i="8"/>
  <c r="Q1111" i="8"/>
  <c r="R1149" i="8"/>
  <c r="S1174" i="8"/>
  <c r="T1200" i="8"/>
  <c r="R1208" i="8"/>
  <c r="Q1226" i="8"/>
  <c r="R1264" i="8"/>
  <c r="Q1290" i="8"/>
  <c r="Q1334" i="8"/>
  <c r="T1353" i="8"/>
  <c r="R1380" i="8"/>
  <c r="R1420" i="8"/>
  <c r="Q1435" i="8"/>
  <c r="T1435" i="8"/>
  <c r="R1435" i="8"/>
  <c r="R1454" i="8"/>
  <c r="T1475" i="8"/>
  <c r="S1493" i="8"/>
  <c r="T1515" i="8"/>
  <c r="Q1527" i="8"/>
  <c r="R1560" i="8"/>
  <c r="R1567" i="8"/>
  <c r="R1583" i="8"/>
  <c r="Q1623" i="8"/>
  <c r="R1623" i="8"/>
  <c r="Q1665" i="8"/>
  <c r="T1665" i="8"/>
  <c r="S1665" i="8"/>
  <c r="R1665" i="8"/>
  <c r="T1862" i="8"/>
  <c r="R1862" i="8"/>
  <c r="Q1862" i="8"/>
  <c r="T1906" i="8"/>
  <c r="Q1906" i="8"/>
  <c r="T1940" i="8"/>
  <c r="Q1940" i="8"/>
  <c r="T1948" i="8"/>
  <c r="Q1948" i="8"/>
  <c r="T1976" i="8"/>
  <c r="S1976" i="8"/>
  <c r="R1976" i="8"/>
  <c r="T2004" i="8"/>
  <c r="S2004" i="8"/>
  <c r="R2004" i="8"/>
  <c r="Q2004" i="8"/>
  <c r="S2034" i="8"/>
  <c r="T2054" i="8"/>
  <c r="S2054" i="8"/>
  <c r="R2054" i="8"/>
  <c r="Q2054" i="8"/>
  <c r="T2104" i="8"/>
  <c r="S2104" i="8"/>
  <c r="R2104" i="8"/>
  <c r="Q2104" i="8"/>
  <c r="Q2144" i="8"/>
  <c r="T2154" i="8"/>
  <c r="R2154" i="8"/>
  <c r="Q2154" i="8"/>
  <c r="T2200" i="8"/>
  <c r="S2200" i="8"/>
  <c r="R2200" i="8"/>
  <c r="Q2200" i="8"/>
  <c r="T2206" i="8"/>
  <c r="S2206" i="8"/>
  <c r="R2206" i="8"/>
  <c r="Q2206" i="8"/>
  <c r="Q2286" i="8"/>
  <c r="S2286" i="8"/>
  <c r="Q2330" i="8"/>
  <c r="T2330" i="8"/>
  <c r="S2330" i="8"/>
  <c r="S2481" i="8"/>
  <c r="T2481" i="8"/>
  <c r="T2533" i="8"/>
  <c r="R2533" i="8"/>
  <c r="S2533" i="8"/>
  <c r="Q2641" i="8"/>
  <c r="R2641" i="8"/>
  <c r="Q2686" i="8"/>
  <c r="S2686" i="8"/>
  <c r="R2686" i="8"/>
  <c r="T2686" i="8"/>
  <c r="R595" i="8"/>
  <c r="R619" i="8"/>
  <c r="R623" i="8"/>
  <c r="T1402" i="8"/>
  <c r="R1402" i="8"/>
  <c r="T1442" i="8"/>
  <c r="Q1442" i="8"/>
  <c r="Q1449" i="8"/>
  <c r="S1449" i="8"/>
  <c r="T1455" i="8"/>
  <c r="Q1455" i="8"/>
  <c r="Q1481" i="8"/>
  <c r="R1481" i="8"/>
  <c r="S1591" i="8"/>
  <c r="R1591" i="8"/>
  <c r="Q1591" i="8"/>
  <c r="S1615" i="8"/>
  <c r="Q1615" i="8"/>
  <c r="T1624" i="8"/>
  <c r="S1624" i="8"/>
  <c r="R1624" i="8"/>
  <c r="T1672" i="8"/>
  <c r="S1672" i="8"/>
  <c r="R1672" i="8"/>
  <c r="T1732" i="8"/>
  <c r="R1732" i="8"/>
  <c r="Q1761" i="8"/>
  <c r="T1761" i="8"/>
  <c r="S1761" i="8"/>
  <c r="R1761" i="8"/>
  <c r="Q1789" i="8"/>
  <c r="R1789" i="8"/>
  <c r="Q1809" i="8"/>
  <c r="T1809" i="8"/>
  <c r="S1809" i="8"/>
  <c r="R1809" i="8"/>
  <c r="T1846" i="8"/>
  <c r="Q1846" i="8"/>
  <c r="T1924" i="8"/>
  <c r="S1924" i="8"/>
  <c r="R1924" i="8"/>
  <c r="T1986" i="8"/>
  <c r="R1986" i="8"/>
  <c r="Q1986" i="8"/>
  <c r="T2026" i="8"/>
  <c r="S2026" i="8"/>
  <c r="R2026" i="8"/>
  <c r="Q2026" i="8"/>
  <c r="T2042" i="8"/>
  <c r="S2042" i="8"/>
  <c r="R2042" i="8"/>
  <c r="Q2042" i="8"/>
  <c r="R2055" i="8"/>
  <c r="T2055" i="8"/>
  <c r="T2062" i="8"/>
  <c r="S2062" i="8"/>
  <c r="R2062" i="8"/>
  <c r="Q2062" i="8"/>
  <c r="T2096" i="8"/>
  <c r="S2096" i="8"/>
  <c r="R2096" i="8"/>
  <c r="T2124" i="8"/>
  <c r="S2124" i="8"/>
  <c r="R2124" i="8"/>
  <c r="Q2124" i="8"/>
  <c r="T2174" i="8"/>
  <c r="S2174" i="8"/>
  <c r="R2174" i="8"/>
  <c r="Q2174" i="8"/>
  <c r="T2341" i="8"/>
  <c r="S2341" i="8"/>
  <c r="R2341" i="8"/>
  <c r="Q2416" i="8"/>
  <c r="S2416" i="8"/>
  <c r="R2416" i="8"/>
  <c r="T2416" i="8"/>
  <c r="Q2448" i="8"/>
  <c r="S2448" i="8"/>
  <c r="R2448" i="8"/>
  <c r="Q2456" i="8"/>
  <c r="T2456" i="8"/>
  <c r="S2456" i="8"/>
  <c r="R2456" i="8"/>
  <c r="Q2540" i="8"/>
  <c r="T2540" i="8"/>
  <c r="T2078" i="8"/>
  <c r="S2078" i="8"/>
  <c r="R2078" i="8"/>
  <c r="Q2078" i="8"/>
  <c r="S496" i="8"/>
  <c r="S499" i="8"/>
  <c r="R529" i="8"/>
  <c r="T541" i="8"/>
  <c r="S546" i="8"/>
  <c r="S558" i="8"/>
  <c r="Q579" i="8"/>
  <c r="S592" i="8"/>
  <c r="S595" i="8"/>
  <c r="S619" i="8"/>
  <c r="S623" i="8"/>
  <c r="S650" i="8"/>
  <c r="S768" i="8"/>
  <c r="S774" i="8"/>
  <c r="S800" i="8"/>
  <c r="S825" i="8"/>
  <c r="S833" i="8"/>
  <c r="S839" i="8"/>
  <c r="S845" i="8"/>
  <c r="S871" i="8"/>
  <c r="S897" i="8"/>
  <c r="S905" i="8"/>
  <c r="S911" i="8"/>
  <c r="S917" i="8"/>
  <c r="S943" i="8"/>
  <c r="Q1074" i="8"/>
  <c r="Q1122" i="8"/>
  <c r="Q1146" i="8"/>
  <c r="Q1162" i="8"/>
  <c r="Q1206" i="8"/>
  <c r="T1208" i="8"/>
  <c r="T1248" i="8"/>
  <c r="R1253" i="8"/>
  <c r="S1294" i="8"/>
  <c r="T1320" i="8"/>
  <c r="T1339" i="8"/>
  <c r="Q1345" i="8"/>
  <c r="R1360" i="8"/>
  <c r="R1365" i="8"/>
  <c r="Q1381" i="8"/>
  <c r="S1385" i="8"/>
  <c r="S1442" i="8"/>
  <c r="R1449" i="8"/>
  <c r="S1489" i="8"/>
  <c r="Q1489" i="8"/>
  <c r="Q1509" i="8"/>
  <c r="R1509" i="8"/>
  <c r="R1528" i="8"/>
  <c r="Q1543" i="8"/>
  <c r="T1543" i="8"/>
  <c r="S1576" i="8"/>
  <c r="R1615" i="8"/>
  <c r="T1708" i="8"/>
  <c r="S1708" i="8"/>
  <c r="R1708" i="8"/>
  <c r="S1732" i="8"/>
  <c r="T1942" i="8"/>
  <c r="Q1942" i="8"/>
  <c r="Q1956" i="8"/>
  <c r="T1964" i="8"/>
  <c r="Q1964" i="8"/>
  <c r="S1986" i="8"/>
  <c r="T2006" i="8"/>
  <c r="S2006" i="8"/>
  <c r="R2006" i="8"/>
  <c r="Q2006" i="8"/>
  <c r="T2056" i="8"/>
  <c r="S2056" i="8"/>
  <c r="R2056" i="8"/>
  <c r="Q2056" i="8"/>
  <c r="Q2096" i="8"/>
  <c r="T2106" i="8"/>
  <c r="R2106" i="8"/>
  <c r="Q2106" i="8"/>
  <c r="T2146" i="8"/>
  <c r="S2146" i="8"/>
  <c r="R2146" i="8"/>
  <c r="Q2146" i="8"/>
  <c r="T2162" i="8"/>
  <c r="S2162" i="8"/>
  <c r="R2162" i="8"/>
  <c r="Q2162" i="8"/>
  <c r="R2175" i="8"/>
  <c r="T2175" i="8"/>
  <c r="T2214" i="8"/>
  <c r="S2214" i="8"/>
  <c r="R2214" i="8"/>
  <c r="Q2214" i="8"/>
  <c r="Q2368" i="8"/>
  <c r="T2368" i="8"/>
  <c r="S2368" i="8"/>
  <c r="S2417" i="8"/>
  <c r="T2417" i="8"/>
  <c r="Q2426" i="8"/>
  <c r="T2426" i="8"/>
  <c r="S2426" i="8"/>
  <c r="S2457" i="8"/>
  <c r="T2457" i="8"/>
  <c r="Q2466" i="8"/>
  <c r="T2466" i="8"/>
  <c r="R2466" i="8"/>
  <c r="S2466" i="8"/>
  <c r="Q2608" i="8"/>
  <c r="S2608" i="8"/>
  <c r="R2608" i="8"/>
  <c r="T2608" i="8"/>
  <c r="S2673" i="8"/>
  <c r="R2673" i="8"/>
  <c r="R499" i="8"/>
  <c r="R579" i="8"/>
  <c r="S1074" i="8"/>
  <c r="S1122" i="8"/>
  <c r="S1146" i="8"/>
  <c r="S1162" i="8"/>
  <c r="R1206" i="8"/>
  <c r="R1345" i="8"/>
  <c r="R1349" i="8"/>
  <c r="R1381" i="8"/>
  <c r="T1385" i="8"/>
  <c r="T1416" i="8"/>
  <c r="R1416" i="8"/>
  <c r="T1449" i="8"/>
  <c r="R1456" i="8"/>
  <c r="R1489" i="8"/>
  <c r="R1543" i="8"/>
  <c r="T1625" i="8"/>
  <c r="S1709" i="8"/>
  <c r="R1709" i="8"/>
  <c r="T1855" i="8"/>
  <c r="R1855" i="8"/>
  <c r="Q1855" i="8"/>
  <c r="T1864" i="8"/>
  <c r="S1864" i="8"/>
  <c r="R1864" i="8"/>
  <c r="T1894" i="8"/>
  <c r="Q1894" i="8"/>
  <c r="Q1917" i="8"/>
  <c r="T1917" i="8"/>
  <c r="S1917" i="8"/>
  <c r="R1917" i="8"/>
  <c r="T1978" i="8"/>
  <c r="S1978" i="8"/>
  <c r="R1978" i="8"/>
  <c r="Q1978" i="8"/>
  <c r="T1994" i="8"/>
  <c r="S1994" i="8"/>
  <c r="R1994" i="8"/>
  <c r="Q1994" i="8"/>
  <c r="R2007" i="8"/>
  <c r="T2007" i="8"/>
  <c r="T2014" i="8"/>
  <c r="S2014" i="8"/>
  <c r="R2014" i="8"/>
  <c r="Q2014" i="8"/>
  <c r="T2048" i="8"/>
  <c r="S2048" i="8"/>
  <c r="R2048" i="8"/>
  <c r="T2076" i="8"/>
  <c r="S2076" i="8"/>
  <c r="R2076" i="8"/>
  <c r="Q2076" i="8"/>
  <c r="S2106" i="8"/>
  <c r="T2126" i="8"/>
  <c r="S2126" i="8"/>
  <c r="R2126" i="8"/>
  <c r="Q2126" i="8"/>
  <c r="T2176" i="8"/>
  <c r="S2176" i="8"/>
  <c r="R2176" i="8"/>
  <c r="Q2176" i="8"/>
  <c r="Q2238" i="8"/>
  <c r="S2238" i="8"/>
  <c r="T2289" i="8"/>
  <c r="Q2289" i="8"/>
  <c r="Q2306" i="8"/>
  <c r="T2306" i="8"/>
  <c r="S2306" i="8"/>
  <c r="R2368" i="8"/>
  <c r="Q2392" i="8"/>
  <c r="T2392" i="8"/>
  <c r="S2392" i="8"/>
  <c r="R2392" i="8"/>
  <c r="R2417" i="8"/>
  <c r="Q2666" i="8"/>
  <c r="T2666" i="8"/>
  <c r="R2666" i="8"/>
  <c r="Q2680" i="8"/>
  <c r="T2680" i="8"/>
  <c r="S2680" i="8"/>
  <c r="R2680" i="8"/>
  <c r="Q2726" i="8"/>
  <c r="T2726" i="8"/>
  <c r="R2726" i="8"/>
  <c r="T1162" i="8"/>
  <c r="Q1409" i="8"/>
  <c r="R1409" i="8"/>
  <c r="S1417" i="8"/>
  <c r="R1417" i="8"/>
  <c r="Q1417" i="8"/>
  <c r="T1430" i="8"/>
  <c r="Q1430" i="8"/>
  <c r="R1510" i="8"/>
  <c r="S1543" i="8"/>
  <c r="T1550" i="8"/>
  <c r="S1550" i="8"/>
  <c r="Q1550" i="8"/>
  <c r="T1642" i="8"/>
  <c r="Q1642" i="8"/>
  <c r="S1648" i="8"/>
  <c r="R1718" i="8"/>
  <c r="Q1718" i="8"/>
  <c r="T1791" i="8"/>
  <c r="Q1791" i="8"/>
  <c r="Q1833" i="8"/>
  <c r="T1833" i="8"/>
  <c r="S1833" i="8"/>
  <c r="R1833" i="8"/>
  <c r="T1918" i="8"/>
  <c r="Q1918" i="8"/>
  <c r="T1958" i="8"/>
  <c r="Q1958" i="8"/>
  <c r="T2008" i="8"/>
  <c r="S2008" i="8"/>
  <c r="R2008" i="8"/>
  <c r="Q2008" i="8"/>
  <c r="T2058" i="8"/>
  <c r="R2058" i="8"/>
  <c r="Q2058" i="8"/>
  <c r="T2098" i="8"/>
  <c r="S2098" i="8"/>
  <c r="R2098" i="8"/>
  <c r="Q2098" i="8"/>
  <c r="T2114" i="8"/>
  <c r="S2114" i="8"/>
  <c r="R2114" i="8"/>
  <c r="Q2114" i="8"/>
  <c r="R2127" i="8"/>
  <c r="T2127" i="8"/>
  <c r="T2134" i="8"/>
  <c r="S2134" i="8"/>
  <c r="R2134" i="8"/>
  <c r="Q2134" i="8"/>
  <c r="T2168" i="8"/>
  <c r="S2168" i="8"/>
  <c r="R2168" i="8"/>
  <c r="S2513" i="8"/>
  <c r="R2513" i="8"/>
  <c r="T2513" i="8"/>
  <c r="Q2521" i="8"/>
  <c r="R2521" i="8"/>
  <c r="Q2548" i="8"/>
  <c r="T2548" i="8"/>
  <c r="R2548" i="8"/>
  <c r="S2548" i="8"/>
  <c r="Q2580" i="8"/>
  <c r="T2580" i="8"/>
  <c r="R2580" i="8"/>
  <c r="Q2600" i="8"/>
  <c r="T2600" i="8"/>
  <c r="R2600" i="8"/>
  <c r="S2600" i="8"/>
  <c r="Q2634" i="8"/>
  <c r="T2634" i="8"/>
  <c r="S2634" i="8"/>
  <c r="R2634" i="8"/>
  <c r="Q2768" i="8"/>
  <c r="T2768" i="8"/>
  <c r="S2768" i="8"/>
  <c r="R2768" i="8"/>
  <c r="S2775" i="8"/>
  <c r="T2775" i="8"/>
  <c r="R2775" i="8"/>
  <c r="S1485" i="8"/>
  <c r="R1525" i="8"/>
  <c r="S1529" i="8"/>
  <c r="T1613" i="8"/>
  <c r="T1627" i="8"/>
  <c r="T1699" i="8"/>
  <c r="S1749" i="8"/>
  <c r="R1795" i="8"/>
  <c r="R1837" i="8"/>
  <c r="T1845" i="8"/>
  <c r="S1869" i="8"/>
  <c r="T1903" i="8"/>
  <c r="S1972" i="8"/>
  <c r="S1996" i="8"/>
  <c r="S2020" i="8"/>
  <c r="S2044" i="8"/>
  <c r="S2068" i="8"/>
  <c r="S2092" i="8"/>
  <c r="S2116" i="8"/>
  <c r="S2140" i="8"/>
  <c r="S2164" i="8"/>
  <c r="S2182" i="8"/>
  <c r="R2187" i="8"/>
  <c r="T2187" i="8"/>
  <c r="S2187" i="8"/>
  <c r="S2198" i="8"/>
  <c r="R2202" i="8"/>
  <c r="T2225" i="8"/>
  <c r="T2344" i="8"/>
  <c r="S2355" i="8"/>
  <c r="T2476" i="8"/>
  <c r="T2499" i="8"/>
  <c r="S2499" i="8"/>
  <c r="R2499" i="8"/>
  <c r="Q2499" i="8"/>
  <c r="S2520" i="8"/>
  <c r="Q2546" i="8"/>
  <c r="T2546" i="8"/>
  <c r="T2557" i="8"/>
  <c r="S2557" i="8"/>
  <c r="Q2562" i="8"/>
  <c r="R2562" i="8"/>
  <c r="S2679" i="8"/>
  <c r="T2679" i="8"/>
  <c r="R2679" i="8"/>
  <c r="S2703" i="8"/>
  <c r="T2703" i="8"/>
  <c r="R2703" i="8"/>
  <c r="Q2722" i="8"/>
  <c r="T2722" i="8"/>
  <c r="S2722" i="8"/>
  <c r="Q2740" i="8"/>
  <c r="T2740" i="8"/>
  <c r="S2740" i="8"/>
  <c r="R2740" i="8"/>
  <c r="Q2752" i="8"/>
  <c r="T2752" i="8"/>
  <c r="S2752" i="8"/>
  <c r="R2752" i="8"/>
  <c r="Q2780" i="8"/>
  <c r="T2780" i="8"/>
  <c r="S2780" i="8"/>
  <c r="R2780" i="8"/>
  <c r="Q2802" i="8"/>
  <c r="T2802" i="8"/>
  <c r="S2802" i="8"/>
  <c r="Q2840" i="8"/>
  <c r="S2840" i="8"/>
  <c r="R2840" i="8"/>
  <c r="Q2860" i="8"/>
  <c r="S2860" i="8"/>
  <c r="R2860" i="8"/>
  <c r="T2860" i="8"/>
  <c r="Q2954" i="8"/>
  <c r="T2954" i="8"/>
  <c r="S2954" i="8"/>
  <c r="R2954" i="8"/>
  <c r="Q2972" i="8"/>
  <c r="T2972" i="8"/>
  <c r="S2972" i="8"/>
  <c r="R2972" i="8"/>
  <c r="T3392" i="8"/>
  <c r="S3392" i="8"/>
  <c r="R3392" i="8"/>
  <c r="T3400" i="8"/>
  <c r="S3400" i="8"/>
  <c r="R3400" i="8"/>
  <c r="R3641" i="8"/>
  <c r="T3641" i="8"/>
  <c r="S3641" i="8"/>
  <c r="Q3641" i="8"/>
  <c r="S3651" i="8"/>
  <c r="R3651" i="8"/>
  <c r="Q3651" i="8"/>
  <c r="T3651" i="8"/>
  <c r="Q1407" i="8"/>
  <c r="R1421" i="8"/>
  <c r="R1437" i="8"/>
  <c r="T1485" i="8"/>
  <c r="R1495" i="8"/>
  <c r="R1511" i="8"/>
  <c r="T1529" i="8"/>
  <c r="Q1561" i="8"/>
  <c r="R1565" i="8"/>
  <c r="R1581" i="8"/>
  <c r="Q1597" i="8"/>
  <c r="R1637" i="8"/>
  <c r="Q1647" i="8"/>
  <c r="R1677" i="8"/>
  <c r="R1687" i="8"/>
  <c r="R1705" i="8"/>
  <c r="R1725" i="8"/>
  <c r="T1749" i="8"/>
  <c r="T1795" i="8"/>
  <c r="Q1861" i="8"/>
  <c r="T1869" i="8"/>
  <c r="Q1891" i="8"/>
  <c r="Q1909" i="8"/>
  <c r="Q1935" i="8"/>
  <c r="Q1987" i="8"/>
  <c r="Q2011" i="8"/>
  <c r="Q2035" i="8"/>
  <c r="Q2059" i="8"/>
  <c r="Q2083" i="8"/>
  <c r="Q2107" i="8"/>
  <c r="Q2131" i="8"/>
  <c r="Q2155" i="8"/>
  <c r="Q2179" i="8"/>
  <c r="Q2187" i="8"/>
  <c r="S2202" i="8"/>
  <c r="R2441" i="8"/>
  <c r="R2504" i="8"/>
  <c r="S2546" i="8"/>
  <c r="R2557" i="8"/>
  <c r="S2562" i="8"/>
  <c r="S2601" i="8"/>
  <c r="T2601" i="8"/>
  <c r="Q2620" i="8"/>
  <c r="R2620" i="8"/>
  <c r="T2620" i="8"/>
  <c r="Q2628" i="8"/>
  <c r="R2628" i="8"/>
  <c r="Q2642" i="8"/>
  <c r="S2642" i="8"/>
  <c r="S2654" i="8"/>
  <c r="S2661" i="8"/>
  <c r="R2661" i="8"/>
  <c r="Q2694" i="8"/>
  <c r="T2694" i="8"/>
  <c r="Q2704" i="8"/>
  <c r="T2704" i="8"/>
  <c r="R2722" i="8"/>
  <c r="S2741" i="8"/>
  <c r="R2741" i="8"/>
  <c r="S2769" i="8"/>
  <c r="R2769" i="8"/>
  <c r="R2802" i="8"/>
  <c r="T2840" i="8"/>
  <c r="Q2878" i="8"/>
  <c r="S2878" i="8"/>
  <c r="R2878" i="8"/>
  <c r="T2878" i="8"/>
  <c r="Q2912" i="8"/>
  <c r="T2912" i="8"/>
  <c r="S2912" i="8"/>
  <c r="Q2982" i="8"/>
  <c r="T2982" i="8"/>
  <c r="S2982" i="8"/>
  <c r="R2982" i="8"/>
  <c r="Q3066" i="8"/>
  <c r="T3066" i="8"/>
  <c r="S3066" i="8"/>
  <c r="R3066" i="8"/>
  <c r="Q3128" i="8"/>
  <c r="T3128" i="8"/>
  <c r="R3128" i="8"/>
  <c r="S3128" i="8"/>
  <c r="Q3233" i="8"/>
  <c r="T3233" i="8"/>
  <c r="S3233" i="8"/>
  <c r="R3268" i="8"/>
  <c r="S3268" i="8"/>
  <c r="Q3268" i="8"/>
  <c r="R1387" i="8"/>
  <c r="S1421" i="8"/>
  <c r="R1452" i="8"/>
  <c r="Q1467" i="8"/>
  <c r="R1561" i="8"/>
  <c r="S1565" i="8"/>
  <c r="R1597" i="8"/>
  <c r="Q1609" i="8"/>
  <c r="S1637" i="8"/>
  <c r="R1647" i="8"/>
  <c r="T1651" i="8"/>
  <c r="S1677" i="8"/>
  <c r="R1683" i="8"/>
  <c r="S1725" i="8"/>
  <c r="R1741" i="8"/>
  <c r="R1756" i="8"/>
  <c r="Q1771" i="8"/>
  <c r="R1777" i="8"/>
  <c r="Q1825" i="8"/>
  <c r="R1861" i="8"/>
  <c r="R1891" i="8"/>
  <c r="R1909" i="8"/>
  <c r="T1935" i="8"/>
  <c r="S1987" i="8"/>
  <c r="S2011" i="8"/>
  <c r="S2035" i="8"/>
  <c r="S2059" i="8"/>
  <c r="S2083" i="8"/>
  <c r="S2107" i="8"/>
  <c r="S2131" i="8"/>
  <c r="S2155" i="8"/>
  <c r="S2179" i="8"/>
  <c r="T2183" i="8"/>
  <c r="T2199" i="8"/>
  <c r="R2211" i="8"/>
  <c r="T2211" i="8"/>
  <c r="S2211" i="8"/>
  <c r="Q2219" i="8"/>
  <c r="R2437" i="8"/>
  <c r="T2441" i="8"/>
  <c r="R2477" i="8"/>
  <c r="Q2484" i="8"/>
  <c r="R2484" i="8"/>
  <c r="S2504" i="8"/>
  <c r="Q2514" i="8"/>
  <c r="T2514" i="8"/>
  <c r="S2514" i="8"/>
  <c r="R2514" i="8"/>
  <c r="R2536" i="8"/>
  <c r="Q2558" i="8"/>
  <c r="S2558" i="8"/>
  <c r="T2562" i="8"/>
  <c r="R2569" i="8"/>
  <c r="S2585" i="8"/>
  <c r="T2585" i="8"/>
  <c r="S2620" i="8"/>
  <c r="T2628" i="8"/>
  <c r="Q2662" i="8"/>
  <c r="T2662" i="8"/>
  <c r="Q2688" i="8"/>
  <c r="S2688" i="8"/>
  <c r="R2688" i="8"/>
  <c r="Q2710" i="8"/>
  <c r="T2710" i="8"/>
  <c r="S2710" i="8"/>
  <c r="R2710" i="8"/>
  <c r="Q2736" i="8"/>
  <c r="T2736" i="8"/>
  <c r="R2912" i="8"/>
  <c r="Q2964" i="8"/>
  <c r="T2964" i="8"/>
  <c r="S2964" i="8"/>
  <c r="R2964" i="8"/>
  <c r="Q3002" i="8"/>
  <c r="R3002" i="8"/>
  <c r="T3002" i="8"/>
  <c r="S3002" i="8"/>
  <c r="Q3010" i="8"/>
  <c r="T3010" i="8"/>
  <c r="S3010" i="8"/>
  <c r="R3010" i="8"/>
  <c r="Q3022" i="8"/>
  <c r="T3022" i="8"/>
  <c r="S3022" i="8"/>
  <c r="R3022" i="8"/>
  <c r="Q3074" i="8"/>
  <c r="T3074" i="8"/>
  <c r="R3074" i="8"/>
  <c r="S3074" i="8"/>
  <c r="Q3154" i="8"/>
  <c r="S3154" i="8"/>
  <c r="T3154" i="8"/>
  <c r="R3154" i="8"/>
  <c r="Q3168" i="8"/>
  <c r="T3168" i="8"/>
  <c r="R3168" i="8"/>
  <c r="S3168" i="8"/>
  <c r="T2184" i="8"/>
  <c r="Q2184" i="8"/>
  <c r="T2365" i="8"/>
  <c r="S2365" i="8"/>
  <c r="R2365" i="8"/>
  <c r="S2489" i="8"/>
  <c r="T2489" i="8"/>
  <c r="Q2526" i="8"/>
  <c r="S2526" i="8"/>
  <c r="Q2648" i="8"/>
  <c r="R2648" i="8"/>
  <c r="T2648" i="8"/>
  <c r="Q2656" i="8"/>
  <c r="S2656" i="8"/>
  <c r="Q2696" i="8"/>
  <c r="S2696" i="8"/>
  <c r="R2696" i="8"/>
  <c r="S2717" i="8"/>
  <c r="R2717" i="8"/>
  <c r="S2729" i="8"/>
  <c r="R2729" i="8"/>
  <c r="Q2764" i="8"/>
  <c r="T2764" i="8"/>
  <c r="S2764" i="8"/>
  <c r="S2777" i="8"/>
  <c r="R2777" i="8"/>
  <c r="Q2788" i="8"/>
  <c r="T2788" i="8"/>
  <c r="S2788" i="8"/>
  <c r="R2788" i="8"/>
  <c r="Q2798" i="8"/>
  <c r="T2798" i="8"/>
  <c r="S2798" i="8"/>
  <c r="Q2842" i="8"/>
  <c r="S2842" i="8"/>
  <c r="R2842" i="8"/>
  <c r="T2842" i="8"/>
  <c r="Q2852" i="8"/>
  <c r="T2852" i="8"/>
  <c r="S2852" i="8"/>
  <c r="R2852" i="8"/>
  <c r="Q2862" i="8"/>
  <c r="T2862" i="8"/>
  <c r="S2862" i="8"/>
  <c r="R2862" i="8"/>
  <c r="Q2924" i="8"/>
  <c r="T2924" i="8"/>
  <c r="S2924" i="8"/>
  <c r="Q2928" i="8"/>
  <c r="S2928" i="8"/>
  <c r="R2928" i="8"/>
  <c r="T2928" i="8"/>
  <c r="Q2940" i="8"/>
  <c r="T2940" i="8"/>
  <c r="S2940" i="8"/>
  <c r="R2940" i="8"/>
  <c r="Q2948" i="8"/>
  <c r="T2948" i="8"/>
  <c r="S2948" i="8"/>
  <c r="R2948" i="8"/>
  <c r="Q2974" i="8"/>
  <c r="T2974" i="8"/>
  <c r="S2974" i="8"/>
  <c r="R2974" i="8"/>
  <c r="Q3046" i="8"/>
  <c r="T3046" i="8"/>
  <c r="S3046" i="8"/>
  <c r="Q3060" i="8"/>
  <c r="S3060" i="8"/>
  <c r="T3060" i="8"/>
  <c r="R3060" i="8"/>
  <c r="Q3106" i="8"/>
  <c r="S3106" i="8"/>
  <c r="T3106" i="8"/>
  <c r="R3106" i="8"/>
  <c r="R1629" i="8"/>
  <c r="R1689" i="8"/>
  <c r="R1737" i="8"/>
  <c r="R1792" i="8"/>
  <c r="R1821" i="8"/>
  <c r="R1857" i="8"/>
  <c r="Q1870" i="8"/>
  <c r="Q1879" i="8"/>
  <c r="R1900" i="8"/>
  <c r="Q1954" i="8"/>
  <c r="T1967" i="8"/>
  <c r="Q1974" i="8"/>
  <c r="T1991" i="8"/>
  <c r="Q1998" i="8"/>
  <c r="T2015" i="8"/>
  <c r="Q2022" i="8"/>
  <c r="T2039" i="8"/>
  <c r="Q2046" i="8"/>
  <c r="T2063" i="8"/>
  <c r="Q2070" i="8"/>
  <c r="T2087" i="8"/>
  <c r="Q2094" i="8"/>
  <c r="T2111" i="8"/>
  <c r="Q2118" i="8"/>
  <c r="T2135" i="8"/>
  <c r="Q2142" i="8"/>
  <c r="T2159" i="8"/>
  <c r="Q2166" i="8"/>
  <c r="R2184" i="8"/>
  <c r="Q2188" i="8"/>
  <c r="Q2192" i="8"/>
  <c r="T2207" i="8"/>
  <c r="T2223" i="8"/>
  <c r="T2307" i="8"/>
  <c r="Q2307" i="8"/>
  <c r="Q2403" i="8"/>
  <c r="Q2468" i="8"/>
  <c r="T2468" i="8"/>
  <c r="S2474" i="8"/>
  <c r="S2478" i="8"/>
  <c r="Q2496" i="8"/>
  <c r="S2496" i="8"/>
  <c r="R2496" i="8"/>
  <c r="S2510" i="8"/>
  <c r="Q2570" i="8"/>
  <c r="T2570" i="8"/>
  <c r="S2570" i="8"/>
  <c r="Q2596" i="8"/>
  <c r="R2596" i="8"/>
  <c r="T2596" i="8"/>
  <c r="S2609" i="8"/>
  <c r="T2609" i="8"/>
  <c r="R2609" i="8"/>
  <c r="Q2616" i="8"/>
  <c r="S2616" i="8"/>
  <c r="T2629" i="8"/>
  <c r="S2629" i="8"/>
  <c r="R2629" i="8"/>
  <c r="T2636" i="8"/>
  <c r="T2643" i="8"/>
  <c r="S2643" i="8"/>
  <c r="R2643" i="8"/>
  <c r="S2648" i="8"/>
  <c r="R2656" i="8"/>
  <c r="Q2668" i="8"/>
  <c r="T2668" i="8"/>
  <c r="S2668" i="8"/>
  <c r="R2668" i="8"/>
  <c r="S2681" i="8"/>
  <c r="R2681" i="8"/>
  <c r="Q2724" i="8"/>
  <c r="T2724" i="8"/>
  <c r="S2724" i="8"/>
  <c r="R2724" i="8"/>
  <c r="Q2754" i="8"/>
  <c r="S2754" i="8"/>
  <c r="R2754" i="8"/>
  <c r="Q2758" i="8"/>
  <c r="T2758" i="8"/>
  <c r="S2758" i="8"/>
  <c r="R2758" i="8"/>
  <c r="R2764" i="8"/>
  <c r="Q2782" i="8"/>
  <c r="S2782" i="8"/>
  <c r="R2782" i="8"/>
  <c r="T2782" i="8"/>
  <c r="R2798" i="8"/>
  <c r="Q2870" i="8"/>
  <c r="T2870" i="8"/>
  <c r="S2870" i="8"/>
  <c r="R2870" i="8"/>
  <c r="Q2888" i="8"/>
  <c r="T2888" i="8"/>
  <c r="S2888" i="8"/>
  <c r="R2888" i="8"/>
  <c r="Q2896" i="8"/>
  <c r="S2896" i="8"/>
  <c r="R2896" i="8"/>
  <c r="T2896" i="8"/>
  <c r="R2924" i="8"/>
  <c r="Q2984" i="8"/>
  <c r="T2984" i="8"/>
  <c r="S2984" i="8"/>
  <c r="R2984" i="8"/>
  <c r="Q2996" i="8"/>
  <c r="T2996" i="8"/>
  <c r="S2996" i="8"/>
  <c r="R2996" i="8"/>
  <c r="Q3032" i="8"/>
  <c r="T3032" i="8"/>
  <c r="S3032" i="8"/>
  <c r="R3046" i="8"/>
  <c r="Q3146" i="8"/>
  <c r="T3146" i="8"/>
  <c r="R3146" i="8"/>
  <c r="S3146" i="8"/>
  <c r="T2180" i="8"/>
  <c r="R2180" i="8"/>
  <c r="Q2180" i="8"/>
  <c r="T2208" i="8"/>
  <c r="Q2208" i="8"/>
  <c r="Q2452" i="8"/>
  <c r="S2452" i="8"/>
  <c r="R2452" i="8"/>
  <c r="Q2490" i="8"/>
  <c r="T2490" i="8"/>
  <c r="S2490" i="8"/>
  <c r="Q2522" i="8"/>
  <c r="S2522" i="8"/>
  <c r="S2537" i="8"/>
  <c r="T2537" i="8"/>
  <c r="Q2564" i="8"/>
  <c r="T2564" i="8"/>
  <c r="S2649" i="8"/>
  <c r="T2649" i="8"/>
  <c r="Q2682" i="8"/>
  <c r="T2682" i="8"/>
  <c r="Q2712" i="8"/>
  <c r="T2712" i="8"/>
  <c r="S2712" i="8"/>
  <c r="R2712" i="8"/>
  <c r="Q2830" i="8"/>
  <c r="S2830" i="8"/>
  <c r="R2830" i="8"/>
  <c r="Q2854" i="8"/>
  <c r="T2854" i="8"/>
  <c r="S2854" i="8"/>
  <c r="R2854" i="8"/>
  <c r="Q2880" i="8"/>
  <c r="T2880" i="8"/>
  <c r="S2880" i="8"/>
  <c r="R2880" i="8"/>
  <c r="Q2992" i="8"/>
  <c r="T2992" i="8"/>
  <c r="S2992" i="8"/>
  <c r="Q2296" i="8"/>
  <c r="T2296" i="8"/>
  <c r="S2296" i="8"/>
  <c r="Q2354" i="8"/>
  <c r="S2354" i="8"/>
  <c r="Q2464" i="8"/>
  <c r="T2464" i="8"/>
  <c r="S2464" i="8"/>
  <c r="Q2576" i="8"/>
  <c r="S2576" i="8"/>
  <c r="T2581" i="8"/>
  <c r="R2581" i="8"/>
  <c r="Q2604" i="8"/>
  <c r="T2604" i="8"/>
  <c r="R2604" i="8"/>
  <c r="Q2610" i="8"/>
  <c r="R2610" i="8"/>
  <c r="Q2630" i="8"/>
  <c r="S2630" i="8"/>
  <c r="Q2644" i="8"/>
  <c r="T2644" i="8"/>
  <c r="S2644" i="8"/>
  <c r="S2657" i="8"/>
  <c r="R2657" i="8"/>
  <c r="Q2664" i="8"/>
  <c r="T2664" i="8"/>
  <c r="S2664" i="8"/>
  <c r="S2669" i="8"/>
  <c r="R2669" i="8"/>
  <c r="Q2698" i="8"/>
  <c r="T2698" i="8"/>
  <c r="S2698" i="8"/>
  <c r="R2698" i="8"/>
  <c r="Q2706" i="8"/>
  <c r="T2706" i="8"/>
  <c r="Q2836" i="8"/>
  <c r="S2836" i="8"/>
  <c r="R2836" i="8"/>
  <c r="Q2844" i="8"/>
  <c r="T2844" i="8"/>
  <c r="S2844" i="8"/>
  <c r="R2844" i="8"/>
  <c r="Q2872" i="8"/>
  <c r="T2872" i="8"/>
  <c r="S2872" i="8"/>
  <c r="R2872" i="8"/>
  <c r="Q2908" i="8"/>
  <c r="T2908" i="8"/>
  <c r="S2908" i="8"/>
  <c r="Q2950" i="8"/>
  <c r="T2950" i="8"/>
  <c r="S2950" i="8"/>
  <c r="R2950" i="8"/>
  <c r="R2992" i="8"/>
  <c r="Q3084" i="8"/>
  <c r="T3084" i="8"/>
  <c r="S3084" i="8"/>
  <c r="R3084" i="8"/>
  <c r="Q3124" i="8"/>
  <c r="S3124" i="8"/>
  <c r="T3124" i="8"/>
  <c r="Q3132" i="8"/>
  <c r="T3132" i="8"/>
  <c r="R3132" i="8"/>
  <c r="S3132" i="8"/>
  <c r="Q3148" i="8"/>
  <c r="T3148" i="8"/>
  <c r="R3148" i="8"/>
  <c r="S3148" i="8"/>
  <c r="S1773" i="8"/>
  <c r="S1785" i="8"/>
  <c r="S1816" i="8"/>
  <c r="R1826" i="8"/>
  <c r="T1839" i="8"/>
  <c r="Q1849" i="8"/>
  <c r="S1852" i="8"/>
  <c r="Q1867" i="8"/>
  <c r="Q1885" i="8"/>
  <c r="S1888" i="8"/>
  <c r="R1893" i="8"/>
  <c r="Q1915" i="8"/>
  <c r="R1933" i="8"/>
  <c r="Q1946" i="8"/>
  <c r="S1955" i="8"/>
  <c r="Q1968" i="8"/>
  <c r="R1988" i="8"/>
  <c r="Q1992" i="8"/>
  <c r="R2012" i="8"/>
  <c r="Q2016" i="8"/>
  <c r="R2036" i="8"/>
  <c r="Q2040" i="8"/>
  <c r="R2060" i="8"/>
  <c r="Q2064" i="8"/>
  <c r="R2084" i="8"/>
  <c r="Q2088" i="8"/>
  <c r="R2108" i="8"/>
  <c r="Q2112" i="8"/>
  <c r="R2132" i="8"/>
  <c r="Q2136" i="8"/>
  <c r="R2156" i="8"/>
  <c r="Q2160" i="8"/>
  <c r="S2208" i="8"/>
  <c r="R2212" i="8"/>
  <c r="R2216" i="8"/>
  <c r="Q2220" i="8"/>
  <c r="R2224" i="8"/>
  <c r="T2235" i="8"/>
  <c r="Q2235" i="8"/>
  <c r="R2296" i="8"/>
  <c r="Q2331" i="8"/>
  <c r="T2354" i="8"/>
  <c r="R2464" i="8"/>
  <c r="T2475" i="8"/>
  <c r="Q2475" i="8"/>
  <c r="S2475" i="8"/>
  <c r="R2480" i="8"/>
  <c r="S2485" i="8"/>
  <c r="R2497" i="8"/>
  <c r="R2512" i="8"/>
  <c r="T2523" i="8"/>
  <c r="Q2523" i="8"/>
  <c r="R2528" i="8"/>
  <c r="Q2538" i="8"/>
  <c r="S2538" i="8"/>
  <c r="R2538" i="8"/>
  <c r="Q2571" i="8"/>
  <c r="R2576" i="8"/>
  <c r="S2581" i="8"/>
  <c r="T2605" i="8"/>
  <c r="S2605" i="8"/>
  <c r="S2610" i="8"/>
  <c r="Q2617" i="8"/>
  <c r="R2617" i="8"/>
  <c r="Q2624" i="8"/>
  <c r="S2624" i="8"/>
  <c r="R2644" i="8"/>
  <c r="R2664" i="8"/>
  <c r="Q2744" i="8"/>
  <c r="S2744" i="8"/>
  <c r="R2744" i="8"/>
  <c r="Q2760" i="8"/>
  <c r="S2760" i="8"/>
  <c r="R2760" i="8"/>
  <c r="Q2766" i="8"/>
  <c r="S2766" i="8"/>
  <c r="R2766" i="8"/>
  <c r="T2766" i="8"/>
  <c r="Q2784" i="8"/>
  <c r="T2784" i="8"/>
  <c r="S2784" i="8"/>
  <c r="R2784" i="8"/>
  <c r="Q2856" i="8"/>
  <c r="T2856" i="8"/>
  <c r="S2856" i="8"/>
  <c r="R2856" i="8"/>
  <c r="R2908" i="8"/>
  <c r="Q2958" i="8"/>
  <c r="T2958" i="8"/>
  <c r="S2958" i="8"/>
  <c r="R2958" i="8"/>
  <c r="Q2968" i="8"/>
  <c r="T2968" i="8"/>
  <c r="S2968" i="8"/>
  <c r="R2968" i="8"/>
  <c r="Q2986" i="8"/>
  <c r="T2986" i="8"/>
  <c r="S2986" i="8"/>
  <c r="R2986" i="8"/>
  <c r="Q3026" i="8"/>
  <c r="R3026" i="8"/>
  <c r="T3026" i="8"/>
  <c r="S3026" i="8"/>
  <c r="R1617" i="8"/>
  <c r="R1641" i="8"/>
  <c r="R1649" i="8"/>
  <c r="R1685" i="8"/>
  <c r="R1733" i="8"/>
  <c r="T1773" i="8"/>
  <c r="T1785" i="8"/>
  <c r="Q1803" i="8"/>
  <c r="Q1831" i="8"/>
  <c r="R1849" i="8"/>
  <c r="Q1863" i="8"/>
  <c r="R1867" i="8"/>
  <c r="R1881" i="8"/>
  <c r="R1885" i="8"/>
  <c r="S1893" i="8"/>
  <c r="Q1911" i="8"/>
  <c r="R1915" i="8"/>
  <c r="R1929" i="8"/>
  <c r="T1951" i="8"/>
  <c r="T1955" i="8"/>
  <c r="R1968" i="8"/>
  <c r="T1975" i="8"/>
  <c r="S1988" i="8"/>
  <c r="R1992" i="8"/>
  <c r="T1999" i="8"/>
  <c r="S2012" i="8"/>
  <c r="R2016" i="8"/>
  <c r="T2023" i="8"/>
  <c r="S2036" i="8"/>
  <c r="R2040" i="8"/>
  <c r="T2047" i="8"/>
  <c r="S2060" i="8"/>
  <c r="R2064" i="8"/>
  <c r="T2071" i="8"/>
  <c r="S2084" i="8"/>
  <c r="R2088" i="8"/>
  <c r="T2095" i="8"/>
  <c r="S2108" i="8"/>
  <c r="R2112" i="8"/>
  <c r="T2119" i="8"/>
  <c r="S2132" i="8"/>
  <c r="R2136" i="8"/>
  <c r="T2143" i="8"/>
  <c r="S2156" i="8"/>
  <c r="R2160" i="8"/>
  <c r="T2167" i="8"/>
  <c r="S2212" i="8"/>
  <c r="S2216" i="8"/>
  <c r="R2220" i="8"/>
  <c r="S2224" i="8"/>
  <c r="R2235" i="8"/>
  <c r="R2331" i="8"/>
  <c r="R2475" i="8"/>
  <c r="S2480" i="8"/>
  <c r="S2512" i="8"/>
  <c r="R2523" i="8"/>
  <c r="S2528" i="8"/>
  <c r="T2538" i="8"/>
  <c r="R2544" i="8"/>
  <c r="T2560" i="8"/>
  <c r="R2571" i="8"/>
  <c r="T2576" i="8"/>
  <c r="Q2582" i="8"/>
  <c r="S2582" i="8"/>
  <c r="R2605" i="8"/>
  <c r="T2610" i="8"/>
  <c r="Q2618" i="8"/>
  <c r="T2618" i="8"/>
  <c r="S2618" i="8"/>
  <c r="R2624" i="8"/>
  <c r="Q2632" i="8"/>
  <c r="T2632" i="8"/>
  <c r="R2632" i="8"/>
  <c r="T2658" i="8"/>
  <c r="Q2684" i="8"/>
  <c r="S2684" i="8"/>
  <c r="R2684" i="8"/>
  <c r="S2691" i="8"/>
  <c r="T2691" i="8"/>
  <c r="R2691" i="8"/>
  <c r="Q2700" i="8"/>
  <c r="T2700" i="8"/>
  <c r="S2700" i="8"/>
  <c r="R2700" i="8"/>
  <c r="Q2714" i="8"/>
  <c r="T2714" i="8"/>
  <c r="R2714" i="8"/>
  <c r="Q2720" i="8"/>
  <c r="S2720" i="8"/>
  <c r="S2727" i="8"/>
  <c r="T2727" i="8"/>
  <c r="Q2738" i="8"/>
  <c r="T2738" i="8"/>
  <c r="R2738" i="8"/>
  <c r="S2745" i="8"/>
  <c r="R2745" i="8"/>
  <c r="T2760" i="8"/>
  <c r="Q2772" i="8"/>
  <c r="T2772" i="8"/>
  <c r="S2772" i="8"/>
  <c r="R2772" i="8"/>
  <c r="Q2936" i="8"/>
  <c r="T2936" i="8"/>
  <c r="S2936" i="8"/>
  <c r="R2936" i="8"/>
  <c r="Q2978" i="8"/>
  <c r="T2978" i="8"/>
  <c r="S2978" i="8"/>
  <c r="R2978" i="8"/>
  <c r="S1617" i="8"/>
  <c r="S1641" i="8"/>
  <c r="S1649" i="8"/>
  <c r="S1685" i="8"/>
  <c r="R1831" i="8"/>
  <c r="T1863" i="8"/>
  <c r="S1881" i="8"/>
  <c r="T1893" i="8"/>
  <c r="T1911" i="8"/>
  <c r="T1915" i="8"/>
  <c r="S1929" i="8"/>
  <c r="S1968" i="8"/>
  <c r="S1992" i="8"/>
  <c r="S2016" i="8"/>
  <c r="S2040" i="8"/>
  <c r="S2064" i="8"/>
  <c r="S2088" i="8"/>
  <c r="S2112" i="8"/>
  <c r="S2136" i="8"/>
  <c r="S2160" i="8"/>
  <c r="T2190" i="8"/>
  <c r="S2190" i="8"/>
  <c r="T2194" i="8"/>
  <c r="S2194" i="8"/>
  <c r="R2194" i="8"/>
  <c r="S2220" i="8"/>
  <c r="T2224" i="8"/>
  <c r="S2235" i="8"/>
  <c r="S2331" i="8"/>
  <c r="S2393" i="8"/>
  <c r="T2393" i="8"/>
  <c r="Q2440" i="8"/>
  <c r="T2440" i="8"/>
  <c r="S2440" i="8"/>
  <c r="Q2444" i="8"/>
  <c r="T2444" i="8"/>
  <c r="Q2460" i="8"/>
  <c r="T2460" i="8"/>
  <c r="T2480" i="8"/>
  <c r="Q2486" i="8"/>
  <c r="S2486" i="8"/>
  <c r="Q2498" i="8"/>
  <c r="S2498" i="8"/>
  <c r="Q2502" i="8"/>
  <c r="S2502" i="8"/>
  <c r="T2512" i="8"/>
  <c r="S2523" i="8"/>
  <c r="T2528" i="8"/>
  <c r="S2544" i="8"/>
  <c r="S2571" i="8"/>
  <c r="Q2593" i="8"/>
  <c r="R2593" i="8"/>
  <c r="T2619" i="8"/>
  <c r="S2619" i="8"/>
  <c r="T2624" i="8"/>
  <c r="Q2652" i="8"/>
  <c r="T2652" i="8"/>
  <c r="Q2826" i="8"/>
  <c r="S2826" i="8"/>
  <c r="R2826" i="8"/>
  <c r="Q2866" i="8"/>
  <c r="T2866" i="8"/>
  <c r="S2866" i="8"/>
  <c r="R2866" i="8"/>
  <c r="Q2874" i="8"/>
  <c r="T2874" i="8"/>
  <c r="S2874" i="8"/>
  <c r="R2874" i="8"/>
  <c r="Q2892" i="8"/>
  <c r="T2892" i="8"/>
  <c r="S2892" i="8"/>
  <c r="R2892" i="8"/>
  <c r="Q2952" i="8"/>
  <c r="S2952" i="8"/>
  <c r="R2952" i="8"/>
  <c r="T2952" i="8"/>
  <c r="Q2960" i="8"/>
  <c r="T2960" i="8"/>
  <c r="S2960" i="8"/>
  <c r="R2960" i="8"/>
  <c r="Q2988" i="8"/>
  <c r="T2988" i="8"/>
  <c r="S2988" i="8"/>
  <c r="Q1575" i="8"/>
  <c r="R1601" i="8"/>
  <c r="T1617" i="8"/>
  <c r="Q1627" i="8"/>
  <c r="R1636" i="8"/>
  <c r="T1641" i="8"/>
  <c r="T1649" i="8"/>
  <c r="Q1699" i="8"/>
  <c r="R1840" i="8"/>
  <c r="R1845" i="8"/>
  <c r="Q1873" i="8"/>
  <c r="T1881" i="8"/>
  <c r="Q1903" i="8"/>
  <c r="Q1921" i="8"/>
  <c r="T1929" i="8"/>
  <c r="Q1934" i="8"/>
  <c r="Q1938" i="8"/>
  <c r="S1947" i="8"/>
  <c r="Q1972" i="8"/>
  <c r="S1979" i="8"/>
  <c r="Q1996" i="8"/>
  <c r="S2003" i="8"/>
  <c r="Q2020" i="8"/>
  <c r="S2027" i="8"/>
  <c r="Q2044" i="8"/>
  <c r="S2051" i="8"/>
  <c r="Q2068" i="8"/>
  <c r="S2075" i="8"/>
  <c r="Q2092" i="8"/>
  <c r="S2099" i="8"/>
  <c r="Q2116" i="8"/>
  <c r="S2123" i="8"/>
  <c r="Q2140" i="8"/>
  <c r="S2147" i="8"/>
  <c r="Q2164" i="8"/>
  <c r="S2171" i="8"/>
  <c r="R2178" i="8"/>
  <c r="Q2182" i="8"/>
  <c r="Q2190" i="8"/>
  <c r="Q2194" i="8"/>
  <c r="Q2198" i="8"/>
  <c r="R2271" i="8"/>
  <c r="T2271" i="8"/>
  <c r="R2297" i="8"/>
  <c r="R2321" i="8"/>
  <c r="R2344" i="8"/>
  <c r="Q2355" i="8"/>
  <c r="R2393" i="8"/>
  <c r="R2440" i="8"/>
  <c r="S2450" i="8"/>
  <c r="R2460" i="8"/>
  <c r="R2465" i="8"/>
  <c r="Q2472" i="8"/>
  <c r="S2472" i="8"/>
  <c r="R2476" i="8"/>
  <c r="T2492" i="8"/>
  <c r="T2498" i="8"/>
  <c r="R2508" i="8"/>
  <c r="Q2534" i="8"/>
  <c r="S2534" i="8"/>
  <c r="Q2550" i="8"/>
  <c r="S2550" i="8"/>
  <c r="R2556" i="8"/>
  <c r="S2561" i="8"/>
  <c r="R2561" i="8"/>
  <c r="Q2572" i="8"/>
  <c r="S2572" i="8"/>
  <c r="S2577" i="8"/>
  <c r="T2577" i="8"/>
  <c r="T2588" i="8"/>
  <c r="Q2594" i="8"/>
  <c r="T2594" i="8"/>
  <c r="S2594" i="8"/>
  <c r="S2606" i="8"/>
  <c r="Q2619" i="8"/>
  <c r="S2625" i="8"/>
  <c r="T2625" i="8"/>
  <c r="S2633" i="8"/>
  <c r="T2633" i="8"/>
  <c r="R2633" i="8"/>
  <c r="R2652" i="8"/>
  <c r="Q2672" i="8"/>
  <c r="S2672" i="8"/>
  <c r="R2672" i="8"/>
  <c r="Q2678" i="8"/>
  <c r="T2678" i="8"/>
  <c r="S2685" i="8"/>
  <c r="R2685" i="8"/>
  <c r="Q2692" i="8"/>
  <c r="T2692" i="8"/>
  <c r="S2692" i="8"/>
  <c r="R2692" i="8"/>
  <c r="Q2708" i="8"/>
  <c r="S2708" i="8"/>
  <c r="S2715" i="8"/>
  <c r="T2715" i="8"/>
  <c r="S2721" i="8"/>
  <c r="R2721" i="8"/>
  <c r="S2733" i="8"/>
  <c r="R2733" i="8"/>
  <c r="Q2762" i="8"/>
  <c r="T2762" i="8"/>
  <c r="S2762" i="8"/>
  <c r="Q2774" i="8"/>
  <c r="T2774" i="8"/>
  <c r="S2774" i="8"/>
  <c r="R2774" i="8"/>
  <c r="Q2786" i="8"/>
  <c r="R2786" i="8"/>
  <c r="T2786" i="8"/>
  <c r="T2826" i="8"/>
  <c r="Q2848" i="8"/>
  <c r="T2848" i="8"/>
  <c r="S2848" i="8"/>
  <c r="R2848" i="8"/>
  <c r="Q2858" i="8"/>
  <c r="T2858" i="8"/>
  <c r="S2858" i="8"/>
  <c r="R2858" i="8"/>
  <c r="Q2944" i="8"/>
  <c r="T2944" i="8"/>
  <c r="S2944" i="8"/>
  <c r="R2944" i="8"/>
  <c r="Q2980" i="8"/>
  <c r="T2980" i="8"/>
  <c r="S2980" i="8"/>
  <c r="R2980" i="8"/>
  <c r="Q3050" i="8"/>
  <c r="T3050" i="8"/>
  <c r="R3050" i="8"/>
  <c r="S3050" i="8"/>
  <c r="Q3102" i="8"/>
  <c r="S3102" i="8"/>
  <c r="T3102" i="8"/>
  <c r="R3102" i="8"/>
  <c r="Q3142" i="8"/>
  <c r="T3142" i="8"/>
  <c r="S3142" i="8"/>
  <c r="R3142" i="8"/>
  <c r="T2674" i="8"/>
  <c r="T2716" i="8"/>
  <c r="T2748" i="8"/>
  <c r="T2790" i="8"/>
  <c r="T2794" i="8"/>
  <c r="T2814" i="8"/>
  <c r="T2818" i="8"/>
  <c r="T2822" i="8"/>
  <c r="S2900" i="8"/>
  <c r="S2904" i="8"/>
  <c r="T2916" i="8"/>
  <c r="T2920" i="8"/>
  <c r="S2932" i="8"/>
  <c r="T3018" i="8"/>
  <c r="S3028" i="8"/>
  <c r="S3052" i="8"/>
  <c r="T3056" i="8"/>
  <c r="T3076" i="8"/>
  <c r="Q3092" i="8"/>
  <c r="S3092" i="8"/>
  <c r="Q3108" i="8"/>
  <c r="S3108" i="8"/>
  <c r="R3108" i="8"/>
  <c r="Q3114" i="8"/>
  <c r="S3114" i="8"/>
  <c r="Q3176" i="8"/>
  <c r="R3176" i="8"/>
  <c r="T3176" i="8"/>
  <c r="R3208" i="8"/>
  <c r="S3208" i="8"/>
  <c r="Q3208" i="8"/>
  <c r="T3277" i="8"/>
  <c r="S3277" i="8"/>
  <c r="Q3629" i="8"/>
  <c r="T3629" i="8"/>
  <c r="S3629" i="8"/>
  <c r="S390" i="8"/>
  <c r="R390" i="8"/>
  <c r="R2864" i="8"/>
  <c r="R2868" i="8"/>
  <c r="T2900" i="8"/>
  <c r="T2904" i="8"/>
  <c r="T2932" i="8"/>
  <c r="R2956" i="8"/>
  <c r="Q2976" i="8"/>
  <c r="S2976" i="8"/>
  <c r="R2976" i="8"/>
  <c r="Q3006" i="8"/>
  <c r="T3006" i="8"/>
  <c r="Q3024" i="8"/>
  <c r="S3024" i="8"/>
  <c r="R3024" i="8"/>
  <c r="T3028" i="8"/>
  <c r="R3042" i="8"/>
  <c r="T3052" i="8"/>
  <c r="Q3062" i="8"/>
  <c r="R3062" i="8"/>
  <c r="Q3072" i="8"/>
  <c r="S3072" i="8"/>
  <c r="R3072" i="8"/>
  <c r="R3092" i="8"/>
  <c r="T3108" i="8"/>
  <c r="R3114" i="8"/>
  <c r="Q3160" i="8"/>
  <c r="R3160" i="8"/>
  <c r="S3176" i="8"/>
  <c r="R3244" i="8"/>
  <c r="S3244" i="8"/>
  <c r="Q3244" i="8"/>
  <c r="T3304" i="8"/>
  <c r="S3304" i="8"/>
  <c r="R3304" i="8"/>
  <c r="T3349" i="8"/>
  <c r="S3349" i="8"/>
  <c r="T3376" i="8"/>
  <c r="S3376" i="8"/>
  <c r="R3376" i="8"/>
  <c r="Q3725" i="8"/>
  <c r="S3725" i="8"/>
  <c r="S4342" i="8"/>
  <c r="R4342" i="8"/>
  <c r="S4363" i="8"/>
  <c r="R4363" i="8"/>
  <c r="Q4683" i="8"/>
  <c r="T4683" i="8"/>
  <c r="S4683" i="8"/>
  <c r="S2864" i="8"/>
  <c r="S2868" i="8"/>
  <c r="S2956" i="8"/>
  <c r="T2976" i="8"/>
  <c r="R3006" i="8"/>
  <c r="T3024" i="8"/>
  <c r="Q3038" i="8"/>
  <c r="R3038" i="8"/>
  <c r="S3042" i="8"/>
  <c r="Q3048" i="8"/>
  <c r="S3048" i="8"/>
  <c r="R3048" i="8"/>
  <c r="S3062" i="8"/>
  <c r="T3072" i="8"/>
  <c r="T3092" i="8"/>
  <c r="T3114" i="8"/>
  <c r="Q3120" i="8"/>
  <c r="T3120" i="8"/>
  <c r="Q3138" i="8"/>
  <c r="R3138" i="8"/>
  <c r="S3160" i="8"/>
  <c r="Q3166" i="8"/>
  <c r="S3166" i="8"/>
  <c r="R3166" i="8"/>
  <c r="Q3172" i="8"/>
  <c r="S3172" i="8"/>
  <c r="R3184" i="8"/>
  <c r="Q3184" i="8"/>
  <c r="T3296" i="8"/>
  <c r="S3296" i="8"/>
  <c r="R3296" i="8"/>
  <c r="Q3332" i="8"/>
  <c r="R3332" i="8"/>
  <c r="Q3340" i="8"/>
  <c r="R3340" i="8"/>
  <c r="T3368" i="8"/>
  <c r="S3368" i="8"/>
  <c r="R3368" i="8"/>
  <c r="R3689" i="8"/>
  <c r="S3689" i="8"/>
  <c r="T3689" i="8"/>
  <c r="Q3689" i="8"/>
  <c r="S4322" i="8"/>
  <c r="R4322" i="8"/>
  <c r="S2763" i="8"/>
  <c r="T2763" i="8"/>
  <c r="R2763" i="8"/>
  <c r="Q2824" i="8"/>
  <c r="S2824" i="8"/>
  <c r="R2824" i="8"/>
  <c r="Q3020" i="8"/>
  <c r="T3020" i="8"/>
  <c r="S3020" i="8"/>
  <c r="T3042" i="8"/>
  <c r="Q3082" i="8"/>
  <c r="T3082" i="8"/>
  <c r="S3082" i="8"/>
  <c r="R3082" i="8"/>
  <c r="Q3098" i="8"/>
  <c r="T3098" i="8"/>
  <c r="Q3126" i="8"/>
  <c r="T3126" i="8"/>
  <c r="R3126" i="8"/>
  <c r="Q3144" i="8"/>
  <c r="S3144" i="8"/>
  <c r="R3144" i="8"/>
  <c r="Q3150" i="8"/>
  <c r="S3150" i="8"/>
  <c r="Q3156" i="8"/>
  <c r="S3156" i="8"/>
  <c r="Q3237" i="8"/>
  <c r="S3237" i="8"/>
  <c r="S3747" i="8"/>
  <c r="T3747" i="8"/>
  <c r="R3747" i="8"/>
  <c r="Q3747" i="8"/>
  <c r="R2676" i="8"/>
  <c r="R2690" i="8"/>
  <c r="R2732" i="8"/>
  <c r="R2739" i="8"/>
  <c r="Q2816" i="8"/>
  <c r="T2816" i="8"/>
  <c r="Q2820" i="8"/>
  <c r="T2820" i="8"/>
  <c r="S2820" i="8"/>
  <c r="Q2914" i="8"/>
  <c r="S2914" i="8"/>
  <c r="R2914" i="8"/>
  <c r="Q2990" i="8"/>
  <c r="R2990" i="8"/>
  <c r="Q2998" i="8"/>
  <c r="T2998" i="8"/>
  <c r="Q3058" i="8"/>
  <c r="T3058" i="8"/>
  <c r="S3058" i="8"/>
  <c r="R3058" i="8"/>
  <c r="Q3068" i="8"/>
  <c r="T3068" i="8"/>
  <c r="S3068" i="8"/>
  <c r="Q3078" i="8"/>
  <c r="R3078" i="8"/>
  <c r="T3078" i="8"/>
  <c r="Q3104" i="8"/>
  <c r="S3104" i="8"/>
  <c r="R3104" i="8"/>
  <c r="Q3178" i="8"/>
  <c r="R3178" i="8"/>
  <c r="Q3185" i="8"/>
  <c r="T3185" i="8"/>
  <c r="S3185" i="8"/>
  <c r="T3280" i="8"/>
  <c r="S3280" i="8"/>
  <c r="R3280" i="8"/>
  <c r="Q3412" i="8"/>
  <c r="R3412" i="8"/>
  <c r="Q3428" i="8"/>
  <c r="R3428" i="8"/>
  <c r="R3616" i="8"/>
  <c r="T3616" i="8"/>
  <c r="S3616" i="8"/>
  <c r="Q3616" i="8"/>
  <c r="R3654" i="8"/>
  <c r="T3654" i="8"/>
  <c r="Q3654" i="8"/>
  <c r="T4142" i="8"/>
  <c r="S4142" i="8"/>
  <c r="R4142" i="8"/>
  <c r="Q4142" i="8"/>
  <c r="S351" i="8"/>
  <c r="R351" i="8"/>
  <c r="S4530" i="8"/>
  <c r="T4530" i="8"/>
  <c r="Q4530" i="8"/>
  <c r="S119" i="8"/>
  <c r="T119" i="8"/>
  <c r="Q119" i="8"/>
  <c r="S4570" i="8"/>
  <c r="T4570" i="8"/>
  <c r="Q4570" i="8"/>
  <c r="Q2906" i="8"/>
  <c r="T2906" i="8"/>
  <c r="Q2910" i="8"/>
  <c r="T2910" i="8"/>
  <c r="S2910" i="8"/>
  <c r="Q2942" i="8"/>
  <c r="R2942" i="8"/>
  <c r="Q3012" i="8"/>
  <c r="S3012" i="8"/>
  <c r="Q3030" i="8"/>
  <c r="T3030" i="8"/>
  <c r="Q3034" i="8"/>
  <c r="T3034" i="8"/>
  <c r="S3034" i="8"/>
  <c r="R3034" i="8"/>
  <c r="Q3044" i="8"/>
  <c r="T3044" i="8"/>
  <c r="S3044" i="8"/>
  <c r="Q3054" i="8"/>
  <c r="R3054" i="8"/>
  <c r="T3054" i="8"/>
  <c r="Q3110" i="8"/>
  <c r="T3110" i="8"/>
  <c r="R3110" i="8"/>
  <c r="Q3116" i="8"/>
  <c r="R3116" i="8"/>
  <c r="Q3134" i="8"/>
  <c r="S3134" i="8"/>
  <c r="Q3162" i="8"/>
  <c r="T3162" i="8"/>
  <c r="S3162" i="8"/>
  <c r="Q3263" i="8"/>
  <c r="S3263" i="8"/>
  <c r="R3263" i="8"/>
  <c r="T3272" i="8"/>
  <c r="S3272" i="8"/>
  <c r="R3272" i="8"/>
  <c r="T3325" i="8"/>
  <c r="S3325" i="8"/>
  <c r="T3352" i="8"/>
  <c r="S3352" i="8"/>
  <c r="R3352" i="8"/>
  <c r="Q3396" i="8"/>
  <c r="R3396" i="8"/>
  <c r="R3617" i="8"/>
  <c r="T3617" i="8"/>
  <c r="S3617" i="8"/>
  <c r="Q3617" i="8"/>
  <c r="S3639" i="8"/>
  <c r="R3639" i="8"/>
  <c r="R3761" i="8"/>
  <c r="T3761" i="8"/>
  <c r="Q3761" i="8"/>
  <c r="S3761" i="8"/>
  <c r="R2882" i="8"/>
  <c r="R2886" i="8"/>
  <c r="R2890" i="8"/>
  <c r="R2894" i="8"/>
  <c r="R2906" i="8"/>
  <c r="R2910" i="8"/>
  <c r="R2934" i="8"/>
  <c r="S2942" i="8"/>
  <c r="R2946" i="8"/>
  <c r="R3012" i="8"/>
  <c r="R3030" i="8"/>
  <c r="R3044" i="8"/>
  <c r="S3054" i="8"/>
  <c r="Q3064" i="8"/>
  <c r="S3064" i="8"/>
  <c r="R3094" i="8"/>
  <c r="S3110" i="8"/>
  <c r="S3116" i="8"/>
  <c r="Q3122" i="8"/>
  <c r="S3122" i="8"/>
  <c r="R3122" i="8"/>
  <c r="R3134" i="8"/>
  <c r="Q3140" i="8"/>
  <c r="T3140" i="8"/>
  <c r="S3140" i="8"/>
  <c r="R3162" i="8"/>
  <c r="R3196" i="8"/>
  <c r="S3196" i="8"/>
  <c r="Q3196" i="8"/>
  <c r="Q3308" i="8"/>
  <c r="R3308" i="8"/>
  <c r="Q3316" i="8"/>
  <c r="R3316" i="8"/>
  <c r="T3344" i="8"/>
  <c r="S3344" i="8"/>
  <c r="R3344" i="8"/>
  <c r="Q3380" i="8"/>
  <c r="R3380" i="8"/>
  <c r="Q3388" i="8"/>
  <c r="R3388" i="8"/>
  <c r="T3985" i="8"/>
  <c r="S3985" i="8"/>
  <c r="R3985" i="8"/>
  <c r="Q3985" i="8"/>
  <c r="Q4521" i="8"/>
  <c r="T4521" i="8"/>
  <c r="S4521" i="8"/>
  <c r="R4521" i="8"/>
  <c r="S2882" i="8"/>
  <c r="S2886" i="8"/>
  <c r="S2890" i="8"/>
  <c r="S2894" i="8"/>
  <c r="S2906" i="8"/>
  <c r="S2934" i="8"/>
  <c r="T2942" i="8"/>
  <c r="S2946" i="8"/>
  <c r="Q2966" i="8"/>
  <c r="R2966" i="8"/>
  <c r="R3004" i="8"/>
  <c r="T3012" i="8"/>
  <c r="S3030" i="8"/>
  <c r="Q3040" i="8"/>
  <c r="S3040" i="8"/>
  <c r="R3064" i="8"/>
  <c r="Q3090" i="8"/>
  <c r="R3090" i="8"/>
  <c r="S3094" i="8"/>
  <c r="T3116" i="8"/>
  <c r="T3122" i="8"/>
  <c r="T3134" i="8"/>
  <c r="R3140" i="8"/>
  <c r="Q3152" i="8"/>
  <c r="S3152" i="8"/>
  <c r="Q3174" i="8"/>
  <c r="R3174" i="8"/>
  <c r="R3256" i="8"/>
  <c r="S3256" i="8"/>
  <c r="Q3256" i="8"/>
  <c r="T3577" i="8"/>
  <c r="S3577" i="8"/>
  <c r="T3593" i="8"/>
  <c r="S3593" i="8"/>
  <c r="R3685" i="8"/>
  <c r="Q3685" i="8"/>
  <c r="R2846" i="8"/>
  <c r="R2850" i="8"/>
  <c r="T2882" i="8"/>
  <c r="T2886" i="8"/>
  <c r="T2890" i="8"/>
  <c r="T2894" i="8"/>
  <c r="T2934" i="8"/>
  <c r="T2946" i="8"/>
  <c r="S2966" i="8"/>
  <c r="R2970" i="8"/>
  <c r="S3004" i="8"/>
  <c r="R3040" i="8"/>
  <c r="T3064" i="8"/>
  <c r="S3090" i="8"/>
  <c r="T3094" i="8"/>
  <c r="Q3100" i="8"/>
  <c r="T3100" i="8"/>
  <c r="S3100" i="8"/>
  <c r="R3100" i="8"/>
  <c r="Q3112" i="8"/>
  <c r="T3112" i="8"/>
  <c r="R3112" i="8"/>
  <c r="R3152" i="8"/>
  <c r="S3174" i="8"/>
  <c r="S3546" i="8"/>
  <c r="T3546" i="8"/>
  <c r="R3546" i="8"/>
  <c r="S3771" i="8"/>
  <c r="Q3771" i="8"/>
  <c r="T3771" i="8"/>
  <c r="R3771" i="8"/>
  <c r="T3923" i="8"/>
  <c r="S3923" i="8"/>
  <c r="R3923" i="8"/>
  <c r="Q3923" i="8"/>
  <c r="Q2776" i="8"/>
  <c r="R2776" i="8"/>
  <c r="Q2806" i="8"/>
  <c r="S2806" i="8"/>
  <c r="R2806" i="8"/>
  <c r="Q2834" i="8"/>
  <c r="T2834" i="8"/>
  <c r="Q2838" i="8"/>
  <c r="T2838" i="8"/>
  <c r="S2838" i="8"/>
  <c r="S2846" i="8"/>
  <c r="S2850" i="8"/>
  <c r="T2966" i="8"/>
  <c r="S2970" i="8"/>
  <c r="Q3000" i="8"/>
  <c r="S3000" i="8"/>
  <c r="R3000" i="8"/>
  <c r="T3004" i="8"/>
  <c r="Q3036" i="8"/>
  <c r="S3036" i="8"/>
  <c r="T3040" i="8"/>
  <c r="Q3070" i="8"/>
  <c r="T3070" i="8"/>
  <c r="T3090" i="8"/>
  <c r="Q3118" i="8"/>
  <c r="T3118" i="8"/>
  <c r="S3118" i="8"/>
  <c r="Q3136" i="8"/>
  <c r="S3136" i="8"/>
  <c r="T3152" i="8"/>
  <c r="Q3158" i="8"/>
  <c r="R3158" i="8"/>
  <c r="T3158" i="8"/>
  <c r="T3174" i="8"/>
  <c r="Q3284" i="8"/>
  <c r="R3284" i="8"/>
  <c r="Q3292" i="8"/>
  <c r="R3292" i="8"/>
  <c r="T3301" i="8"/>
  <c r="S3301" i="8"/>
  <c r="T3328" i="8"/>
  <c r="S3328" i="8"/>
  <c r="R3328" i="8"/>
  <c r="T3373" i="8"/>
  <c r="S3373" i="8"/>
  <c r="R3678" i="8"/>
  <c r="T3678" i="8"/>
  <c r="Q3678" i="8"/>
  <c r="R2660" i="8"/>
  <c r="R2667" i="8"/>
  <c r="T2670" i="8"/>
  <c r="R2674" i="8"/>
  <c r="R2705" i="8"/>
  <c r="R2709" i="8"/>
  <c r="R2716" i="8"/>
  <c r="R2748" i="8"/>
  <c r="S2776" i="8"/>
  <c r="R2787" i="8"/>
  <c r="R2790" i="8"/>
  <c r="R2794" i="8"/>
  <c r="T2806" i="8"/>
  <c r="R2814" i="8"/>
  <c r="R2818" i="8"/>
  <c r="R2822" i="8"/>
  <c r="R2834" i="8"/>
  <c r="R2838" i="8"/>
  <c r="T2846" i="8"/>
  <c r="T2850" i="8"/>
  <c r="R2916" i="8"/>
  <c r="R2920" i="8"/>
  <c r="T2970" i="8"/>
  <c r="T3000" i="8"/>
  <c r="Q3014" i="8"/>
  <c r="R3014" i="8"/>
  <c r="R3018" i="8"/>
  <c r="R3036" i="8"/>
  <c r="R3056" i="8"/>
  <c r="R3070" i="8"/>
  <c r="R3076" i="8"/>
  <c r="Q3086" i="8"/>
  <c r="S3086" i="8"/>
  <c r="R3086" i="8"/>
  <c r="Q3096" i="8"/>
  <c r="T3096" i="8"/>
  <c r="S3096" i="8"/>
  <c r="R3118" i="8"/>
  <c r="Q3130" i="8"/>
  <c r="T3130" i="8"/>
  <c r="R3130" i="8"/>
  <c r="R3136" i="8"/>
  <c r="S3158" i="8"/>
  <c r="Q3164" i="8"/>
  <c r="T3164" i="8"/>
  <c r="Q3170" i="8"/>
  <c r="S3170" i="8"/>
  <c r="Q3191" i="8"/>
  <c r="R3191" i="8"/>
  <c r="Q3215" i="8"/>
  <c r="S3215" i="8"/>
  <c r="R3215" i="8"/>
  <c r="R3232" i="8"/>
  <c r="S3232" i="8"/>
  <c r="Q3232" i="8"/>
  <c r="T3320" i="8"/>
  <c r="S3320" i="8"/>
  <c r="R3320" i="8"/>
  <c r="Q3356" i="8"/>
  <c r="R3356" i="8"/>
  <c r="Q3364" i="8"/>
  <c r="R3364" i="8"/>
  <c r="T3408" i="8"/>
  <c r="S3408" i="8"/>
  <c r="R3408" i="8"/>
  <c r="T3416" i="8"/>
  <c r="S3416" i="8"/>
  <c r="R3416" i="8"/>
  <c r="S3572" i="8"/>
  <c r="Q3572" i="8"/>
  <c r="R3665" i="8"/>
  <c r="T3665" i="8"/>
  <c r="Q3665" i="8"/>
  <c r="R3713" i="8"/>
  <c r="T3713" i="8"/>
  <c r="Q3713" i="8"/>
  <c r="S3713" i="8"/>
  <c r="T3245" i="8"/>
  <c r="R3556" i="8"/>
  <c r="T3666" i="8"/>
  <c r="S3666" i="8"/>
  <c r="R3737" i="8"/>
  <c r="S3737" i="8"/>
  <c r="R3785" i="8"/>
  <c r="T3785" i="8"/>
  <c r="S3785" i="8"/>
  <c r="T3799" i="8"/>
  <c r="S3799" i="8"/>
  <c r="T3924" i="8"/>
  <c r="S3924" i="8"/>
  <c r="R3924" i="8"/>
  <c r="Q3924" i="8"/>
  <c r="S4239" i="8"/>
  <c r="R4239" i="8"/>
  <c r="S4281" i="8"/>
  <c r="R4281" i="8"/>
  <c r="S4301" i="8"/>
  <c r="R4301" i="8"/>
  <c r="Q4552" i="8"/>
  <c r="T4552" i="8"/>
  <c r="S4552" i="8"/>
  <c r="R4552" i="8"/>
  <c r="Q4606" i="8"/>
  <c r="S4606" i="8"/>
  <c r="R4606" i="8"/>
  <c r="Q4624" i="8"/>
  <c r="R4624" i="8"/>
  <c r="S3183" i="8"/>
  <c r="S3189" i="8"/>
  <c r="S3221" i="8"/>
  <c r="S3267" i="8"/>
  <c r="S3433" i="8"/>
  <c r="S3439" i="8"/>
  <c r="S3445" i="8"/>
  <c r="S3451" i="8"/>
  <c r="S3457" i="8"/>
  <c r="S3463" i="8"/>
  <c r="S3469" i="8"/>
  <c r="S3475" i="8"/>
  <c r="S3481" i="8"/>
  <c r="S3487" i="8"/>
  <c r="S3493" i="8"/>
  <c r="S3499" i="8"/>
  <c r="S3505" i="8"/>
  <c r="S3511" i="8"/>
  <c r="S3517" i="8"/>
  <c r="S3523" i="8"/>
  <c r="S3529" i="8"/>
  <c r="S3535" i="8"/>
  <c r="S3541" i="8"/>
  <c r="T3556" i="8"/>
  <c r="Q3568" i="8"/>
  <c r="R3643" i="8"/>
  <c r="Q3733" i="8"/>
  <c r="Q3737" i="8"/>
  <c r="R3773" i="8"/>
  <c r="Q3785" i="8"/>
  <c r="T3849" i="8"/>
  <c r="Q3849" i="8"/>
  <c r="T3900" i="8"/>
  <c r="S3900" i="8"/>
  <c r="Q3900" i="8"/>
  <c r="T4008" i="8"/>
  <c r="S4008" i="8"/>
  <c r="R4008" i="8"/>
  <c r="S4021" i="8"/>
  <c r="T4021" i="8"/>
  <c r="R4021" i="8"/>
  <c r="S4385" i="8"/>
  <c r="R4385" i="8"/>
  <c r="S4538" i="8"/>
  <c r="T4538" i="8"/>
  <c r="Q4538" i="8"/>
  <c r="Q4564" i="8"/>
  <c r="T4564" i="8"/>
  <c r="S4564" i="8"/>
  <c r="R4564" i="8"/>
  <c r="T4606" i="8"/>
  <c r="R3203" i="8"/>
  <c r="T3221" i="8"/>
  <c r="T3267" i="8"/>
  <c r="Q3552" i="8"/>
  <c r="R3568" i="8"/>
  <c r="S3583" i="8"/>
  <c r="T3737" i="8"/>
  <c r="T3873" i="8"/>
  <c r="Q3873" i="8"/>
  <c r="Q3905" i="8"/>
  <c r="R3905" i="8"/>
  <c r="T3937" i="8"/>
  <c r="S3937" i="8"/>
  <c r="Q3937" i="8"/>
  <c r="T3968" i="8"/>
  <c r="Q3968" i="8"/>
  <c r="R3994" i="8"/>
  <c r="Q3994" i="8"/>
  <c r="Q4217" i="8"/>
  <c r="S4217" i="8"/>
  <c r="R4217" i="8"/>
  <c r="S4357" i="8"/>
  <c r="R4357" i="8"/>
  <c r="T4442" i="8"/>
  <c r="R4442" i="8"/>
  <c r="T4462" i="8"/>
  <c r="Q4462" i="8"/>
  <c r="Q4532" i="8"/>
  <c r="T4532" i="8"/>
  <c r="S4532" i="8"/>
  <c r="R4532" i="8"/>
  <c r="Q4677" i="8"/>
  <c r="T4677" i="8"/>
  <c r="Q5191" i="8"/>
  <c r="S5191" i="8"/>
  <c r="R5191" i="8"/>
  <c r="T5191" i="8"/>
  <c r="R3774" i="8"/>
  <c r="Q3774" i="8"/>
  <c r="T3813" i="8"/>
  <c r="Q3813" i="8"/>
  <c r="T3969" i="8"/>
  <c r="S3969" i="8"/>
  <c r="R3969" i="8"/>
  <c r="Q3969" i="8"/>
  <c r="R4063" i="8"/>
  <c r="T4063" i="8"/>
  <c r="S4063" i="8"/>
  <c r="S4295" i="8"/>
  <c r="R4295" i="8"/>
  <c r="S4316" i="8"/>
  <c r="R4316" i="8"/>
  <c r="S4489" i="8"/>
  <c r="T4489" i="8"/>
  <c r="Q4489" i="8"/>
  <c r="Q4524" i="8"/>
  <c r="S4524" i="8"/>
  <c r="R4524" i="8"/>
  <c r="Q4631" i="8"/>
  <c r="T4631" i="8"/>
  <c r="S4631" i="8"/>
  <c r="T99" i="8"/>
  <c r="S99" i="8"/>
  <c r="R99" i="8"/>
  <c r="Q99" i="8"/>
  <c r="T4915" i="8"/>
  <c r="R4915" i="8"/>
  <c r="S4915" i="8"/>
  <c r="Q4915" i="8"/>
  <c r="S3243" i="8"/>
  <c r="R3558" i="8"/>
  <c r="Q3630" i="8"/>
  <c r="R3653" i="8"/>
  <c r="Q3675" i="8"/>
  <c r="R3795" i="8"/>
  <c r="T3795" i="8"/>
  <c r="Q3901" i="8"/>
  <c r="R3926" i="8"/>
  <c r="Q3926" i="8"/>
  <c r="T3926" i="8"/>
  <c r="T3946" i="8"/>
  <c r="S3946" i="8"/>
  <c r="R3946" i="8"/>
  <c r="T3996" i="8"/>
  <c r="S3996" i="8"/>
  <c r="R3996" i="8"/>
  <c r="Q3996" i="8"/>
  <c r="S4031" i="8"/>
  <c r="R4031" i="8"/>
  <c r="T4044" i="8"/>
  <c r="S4044" i="8"/>
  <c r="R4044" i="8"/>
  <c r="S4210" i="8"/>
  <c r="R4210" i="8"/>
  <c r="Q4505" i="8"/>
  <c r="T4505" i="8"/>
  <c r="S4505" i="8"/>
  <c r="R4505" i="8"/>
  <c r="T4524" i="8"/>
  <c r="Q4540" i="8"/>
  <c r="T4540" i="8"/>
  <c r="S4540" i="8"/>
  <c r="R4540" i="8"/>
  <c r="Q4560" i="8"/>
  <c r="T4560" i="8"/>
  <c r="S4560" i="8"/>
  <c r="R4560" i="8"/>
  <c r="Q4618" i="8"/>
  <c r="R4618" i="8"/>
  <c r="R3702" i="8"/>
  <c r="T3702" i="8"/>
  <c r="R3808" i="8"/>
  <c r="S3808" i="8"/>
  <c r="S3971" i="8"/>
  <c r="R3971" i="8"/>
  <c r="Q4633" i="8"/>
  <c r="R4633" i="8"/>
  <c r="Q4648" i="8"/>
  <c r="R4648" i="8"/>
  <c r="Q4665" i="8"/>
  <c r="R4665" i="8"/>
  <c r="T4906" i="8"/>
  <c r="Q4906" i="8"/>
  <c r="R3404" i="8"/>
  <c r="R3420" i="8"/>
  <c r="S3425" i="8"/>
  <c r="S3565" i="8"/>
  <c r="S3585" i="8"/>
  <c r="S3601" i="8"/>
  <c r="Q3637" i="8"/>
  <c r="Q3664" i="8"/>
  <c r="Q3702" i="8"/>
  <c r="Q3808" i="8"/>
  <c r="T3837" i="8"/>
  <c r="Q3837" i="8"/>
  <c r="T3883" i="8"/>
  <c r="Q3883" i="8"/>
  <c r="S3883" i="8"/>
  <c r="T3933" i="8"/>
  <c r="Q3933" i="8"/>
  <c r="R3948" i="8"/>
  <c r="Q3948" i="8"/>
  <c r="T3948" i="8"/>
  <c r="R4114" i="8"/>
  <c r="S4126" i="8"/>
  <c r="R4126" i="8"/>
  <c r="R4134" i="8"/>
  <c r="S4161" i="8"/>
  <c r="R4161" i="8"/>
  <c r="S4254" i="8"/>
  <c r="R4254" i="8"/>
  <c r="R4289" i="8"/>
  <c r="S4310" i="8"/>
  <c r="R4310" i="8"/>
  <c r="S4330" i="8"/>
  <c r="R4330" i="8"/>
  <c r="R208" i="8"/>
  <c r="Q4580" i="8"/>
  <c r="T4580" i="8"/>
  <c r="S4580" i="8"/>
  <c r="R4580" i="8"/>
  <c r="Q4671" i="8"/>
  <c r="T4671" i="8"/>
  <c r="S4671" i="8"/>
  <c r="S3219" i="8"/>
  <c r="S3225" i="8"/>
  <c r="S3549" i="8"/>
  <c r="R3570" i="8"/>
  <c r="S3664" i="8"/>
  <c r="R3796" i="8"/>
  <c r="T3796" i="8"/>
  <c r="S3796" i="8"/>
  <c r="T3808" i="8"/>
  <c r="R3831" i="8"/>
  <c r="R3883" i="8"/>
  <c r="R3933" i="8"/>
  <c r="S3948" i="8"/>
  <c r="S4147" i="8"/>
  <c r="R4147" i="8"/>
  <c r="S4155" i="8"/>
  <c r="R4155" i="8"/>
  <c r="S4169" i="8"/>
  <c r="R4169" i="8"/>
  <c r="S263" i="8"/>
  <c r="R263" i="8"/>
  <c r="S4269" i="8"/>
  <c r="R4269" i="8"/>
  <c r="S277" i="8"/>
  <c r="R277" i="8"/>
  <c r="S4501" i="8"/>
  <c r="T4501" i="8"/>
  <c r="Q4501" i="8"/>
  <c r="Q4513" i="8"/>
  <c r="T4513" i="8"/>
  <c r="S4513" i="8"/>
  <c r="R4513" i="8"/>
  <c r="S4591" i="8"/>
  <c r="T4591" i="8"/>
  <c r="Q4591" i="8"/>
  <c r="Q292" i="8"/>
  <c r="T292" i="8"/>
  <c r="R3251" i="8"/>
  <c r="S3269" i="8"/>
  <c r="S3317" i="8"/>
  <c r="S3341" i="8"/>
  <c r="S3365" i="8"/>
  <c r="S3389" i="8"/>
  <c r="S3405" i="8"/>
  <c r="S3421" i="8"/>
  <c r="R3554" i="8"/>
  <c r="Q3560" i="8"/>
  <c r="R3566" i="8"/>
  <c r="T3570" i="8"/>
  <c r="S3591" i="8"/>
  <c r="S3607" i="8"/>
  <c r="T3664" i="8"/>
  <c r="Q3688" i="8"/>
  <c r="T3908" i="8"/>
  <c r="R3908" i="8"/>
  <c r="R3914" i="8"/>
  <c r="Q3928" i="8"/>
  <c r="R3928" i="8"/>
  <c r="T4073" i="8"/>
  <c r="S4073" i="8"/>
  <c r="R4073" i="8"/>
  <c r="Q4073" i="8"/>
  <c r="T4078" i="8"/>
  <c r="R4078" i="8"/>
  <c r="Q4078" i="8"/>
  <c r="T4170" i="8"/>
  <c r="S4170" i="8"/>
  <c r="S426" i="8"/>
  <c r="R426" i="8"/>
  <c r="S4406" i="8"/>
  <c r="R4406" i="8"/>
  <c r="S292" i="8"/>
  <c r="T4900" i="8"/>
  <c r="R4900" i="8"/>
  <c r="S4900" i="8"/>
  <c r="Q4900" i="8"/>
  <c r="R3560" i="8"/>
  <c r="T3566" i="8"/>
  <c r="S3688" i="8"/>
  <c r="S3699" i="8"/>
  <c r="Q3699" i="8"/>
  <c r="R3712" i="8"/>
  <c r="Q3712" i="8"/>
  <c r="R3760" i="8"/>
  <c r="Q3760" i="8"/>
  <c r="R3784" i="8"/>
  <c r="T3784" i="8"/>
  <c r="T3861" i="8"/>
  <c r="Q3861" i="8"/>
  <c r="R3869" i="8"/>
  <c r="T3869" i="8"/>
  <c r="Q3869" i="8"/>
  <c r="R4039" i="8"/>
  <c r="T4039" i="8"/>
  <c r="S4039" i="8"/>
  <c r="T4090" i="8"/>
  <c r="R4090" i="8"/>
  <c r="Q4090" i="8"/>
  <c r="S358" i="8"/>
  <c r="R358" i="8"/>
  <c r="R329" i="8"/>
  <c r="S354" i="8"/>
  <c r="R354" i="8"/>
  <c r="R269" i="8"/>
  <c r="Q4612" i="8"/>
  <c r="R4612" i="8"/>
  <c r="Q4637" i="8"/>
  <c r="T4637" i="8"/>
  <c r="S4637" i="8"/>
  <c r="Q280" i="8"/>
  <c r="T280" i="8"/>
  <c r="S280" i="8"/>
  <c r="Q3220" i="8"/>
  <c r="R3227" i="8"/>
  <c r="R3276" i="8"/>
  <c r="R3288" i="8"/>
  <c r="R3300" i="8"/>
  <c r="R3312" i="8"/>
  <c r="R3324" i="8"/>
  <c r="R3336" i="8"/>
  <c r="R3348" i="8"/>
  <c r="R3360" i="8"/>
  <c r="R3372" i="8"/>
  <c r="R3384" i="8"/>
  <c r="R3432" i="8"/>
  <c r="S3628" i="8"/>
  <c r="T3688" i="8"/>
  <c r="R3798" i="8"/>
  <c r="T3798" i="8"/>
  <c r="Q3950" i="8"/>
  <c r="T3950" i="8"/>
  <c r="S3950" i="8"/>
  <c r="R3950" i="8"/>
  <c r="S4074" i="8"/>
  <c r="R4074" i="8"/>
  <c r="T4121" i="8"/>
  <c r="S4121" i="8"/>
  <c r="R4121" i="8"/>
  <c r="Q4121" i="8"/>
  <c r="S4190" i="8"/>
  <c r="R4190" i="8"/>
  <c r="Q113" i="8"/>
  <c r="S113" i="8"/>
  <c r="R113" i="8"/>
  <c r="S257" i="8"/>
  <c r="T257" i="8"/>
  <c r="Q257" i="8"/>
  <c r="S3935" i="8"/>
  <c r="S3945" i="8"/>
  <c r="T3961" i="8"/>
  <c r="R3983" i="8"/>
  <c r="T3986" i="8"/>
  <c r="T4003" i="8"/>
  <c r="T4025" i="8"/>
  <c r="T4051" i="8"/>
  <c r="S4056" i="8"/>
  <c r="R4061" i="8"/>
  <c r="S4095" i="8"/>
  <c r="S4129" i="8"/>
  <c r="R4180" i="8"/>
  <c r="S4221" i="8"/>
  <c r="S4247" i="8"/>
  <c r="S4509" i="8"/>
  <c r="T201" i="8"/>
  <c r="T312" i="8"/>
  <c r="S312" i="8"/>
  <c r="Q4645" i="8"/>
  <c r="R4645" i="8"/>
  <c r="T4930" i="8"/>
  <c r="R4930" i="8"/>
  <c r="T4936" i="8"/>
  <c r="Q4936" i="8"/>
  <c r="S5027" i="8"/>
  <c r="Q5027" i="8"/>
  <c r="T5208" i="8"/>
  <c r="S5208" i="8"/>
  <c r="R5208" i="8"/>
  <c r="T431" i="8"/>
  <c r="S431" i="8"/>
  <c r="R431" i="8"/>
  <c r="Q5259" i="8"/>
  <c r="S5259" i="8"/>
  <c r="T5259" i="8"/>
  <c r="S5466" i="8"/>
  <c r="T5466" i="8"/>
  <c r="R5466" i="8"/>
  <c r="T3935" i="8"/>
  <c r="T4095" i="8"/>
  <c r="T4129" i="8"/>
  <c r="T4221" i="8"/>
  <c r="T4247" i="8"/>
  <c r="T4509" i="8"/>
  <c r="Q4639" i="8"/>
  <c r="R4639" i="8"/>
  <c r="Q4664" i="8"/>
  <c r="S4664" i="8"/>
  <c r="T455" i="8"/>
  <c r="R455" i="8"/>
  <c r="T4909" i="8"/>
  <c r="Q4909" i="8"/>
  <c r="T4997" i="8"/>
  <c r="S4997" i="8"/>
  <c r="R4997" i="8"/>
  <c r="T5000" i="8"/>
  <c r="S5000" i="8"/>
  <c r="R5000" i="8"/>
  <c r="T5016" i="8"/>
  <c r="S5016" i="8"/>
  <c r="R5016" i="8"/>
  <c r="T5019" i="8"/>
  <c r="S5019" i="8"/>
  <c r="R5019" i="8"/>
  <c r="Q5110" i="8"/>
  <c r="T5110" i="8"/>
  <c r="S5110" i="8"/>
  <c r="Q5165" i="8"/>
  <c r="T5165" i="8"/>
  <c r="S5165" i="8"/>
  <c r="R5165" i="8"/>
  <c r="Q5309" i="8"/>
  <c r="T5309" i="8"/>
  <c r="S5309" i="8"/>
  <c r="R5309" i="8"/>
  <c r="Q5514" i="8"/>
  <c r="T5514" i="8"/>
  <c r="S5514" i="8"/>
  <c r="R5514" i="8"/>
  <c r="S5519" i="8"/>
  <c r="T5519" i="8"/>
  <c r="R5519" i="8"/>
  <c r="Q5519" i="8"/>
  <c r="S3772" i="8"/>
  <c r="R3783" i="8"/>
  <c r="Q3806" i="8"/>
  <c r="Q3809" i="8"/>
  <c r="Q3821" i="8"/>
  <c r="Q3889" i="8"/>
  <c r="R3906" i="8"/>
  <c r="Q3915" i="8"/>
  <c r="Q3927" i="8"/>
  <c r="T3939" i="8"/>
  <c r="Q3949" i="8"/>
  <c r="S3962" i="8"/>
  <c r="S3974" i="8"/>
  <c r="S3987" i="8"/>
  <c r="Q3993" i="8"/>
  <c r="Q4001" i="8"/>
  <c r="Q4049" i="8"/>
  <c r="R4057" i="8"/>
  <c r="R4091" i="8"/>
  <c r="T4109" i="8"/>
  <c r="S4135" i="8"/>
  <c r="S4183" i="8"/>
  <c r="R4198" i="8"/>
  <c r="Q4213" i="8"/>
  <c r="Q4242" i="8"/>
  <c r="R4252" i="8"/>
  <c r="R4257" i="8"/>
  <c r="S4261" i="8"/>
  <c r="R4267" i="8"/>
  <c r="R4272" i="8"/>
  <c r="S4276" i="8"/>
  <c r="R397" i="8"/>
  <c r="S4290" i="8"/>
  <c r="R4304" i="8"/>
  <c r="S123" i="8"/>
  <c r="R4319" i="8"/>
  <c r="S4323" i="8"/>
  <c r="R4333" i="8"/>
  <c r="S4337" i="8"/>
  <c r="R4348" i="8"/>
  <c r="S4352" i="8"/>
  <c r="R4366" i="8"/>
  <c r="S219" i="8"/>
  <c r="Q171" i="8"/>
  <c r="Q4601" i="8"/>
  <c r="R4601" i="8"/>
  <c r="R4627" i="8"/>
  <c r="T4664" i="8"/>
  <c r="S442" i="8"/>
  <c r="Q455" i="8"/>
  <c r="T4923" i="8"/>
  <c r="R4923" i="8"/>
  <c r="S4930" i="8"/>
  <c r="T4938" i="8"/>
  <c r="R4938" i="8"/>
  <c r="T392" i="8"/>
  <c r="Q392" i="8"/>
  <c r="T4946" i="8"/>
  <c r="Q4946" i="8"/>
  <c r="T4954" i="8"/>
  <c r="Q4954" i="8"/>
  <c r="T450" i="8"/>
  <c r="Q450" i="8"/>
  <c r="T4963" i="8"/>
  <c r="Q4963" i="8"/>
  <c r="T4971" i="8"/>
  <c r="Q4971" i="8"/>
  <c r="T4979" i="8"/>
  <c r="Q4979" i="8"/>
  <c r="T4981" i="8"/>
  <c r="Q4981" i="8"/>
  <c r="T4989" i="8"/>
  <c r="Q4989" i="8"/>
  <c r="Q4997" i="8"/>
  <c r="Q5000" i="8"/>
  <c r="Q5016" i="8"/>
  <c r="Q5019" i="8"/>
  <c r="R5110" i="8"/>
  <c r="Q5129" i="8"/>
  <c r="S5129" i="8"/>
  <c r="R5129" i="8"/>
  <c r="R5146" i="8"/>
  <c r="T5146" i="8"/>
  <c r="S5146" i="8"/>
  <c r="Q5146" i="8"/>
  <c r="Q5183" i="8"/>
  <c r="T5183" i="8"/>
  <c r="S5183" i="8"/>
  <c r="R5183" i="8"/>
  <c r="Q5239" i="8"/>
  <c r="T5239" i="8"/>
  <c r="S5239" i="8"/>
  <c r="Q5295" i="8"/>
  <c r="T5295" i="8"/>
  <c r="S5295" i="8"/>
  <c r="R5295" i="8"/>
  <c r="Q5343" i="8"/>
  <c r="T5343" i="8"/>
  <c r="S5343" i="8"/>
  <c r="R5343" i="8"/>
  <c r="T3772" i="8"/>
  <c r="S3783" i="8"/>
  <c r="S3809" i="8"/>
  <c r="S3821" i="8"/>
  <c r="R3889" i="8"/>
  <c r="S3927" i="8"/>
  <c r="S3949" i="8"/>
  <c r="T3962" i="8"/>
  <c r="T3987" i="8"/>
  <c r="R3993" i="8"/>
  <c r="T4057" i="8"/>
  <c r="S4257" i="8"/>
  <c r="S4272" i="8"/>
  <c r="Q4658" i="8"/>
  <c r="T4658" i="8"/>
  <c r="S4658" i="8"/>
  <c r="Q4686" i="8"/>
  <c r="R4686" i="8"/>
  <c r="T4862" i="8"/>
  <c r="Q4862" i="8"/>
  <c r="S455" i="8"/>
  <c r="S5631" i="8"/>
  <c r="R5631" i="8"/>
  <c r="T5631" i="8"/>
  <c r="R4572" i="8"/>
  <c r="Q185" i="8"/>
  <c r="Q335" i="8"/>
  <c r="R335" i="8"/>
  <c r="T4896" i="8"/>
  <c r="R4896" i="8"/>
  <c r="T4911" i="8"/>
  <c r="R4911" i="8"/>
  <c r="T4917" i="8"/>
  <c r="Q4917" i="8"/>
  <c r="T182" i="8"/>
  <c r="R182" i="8"/>
  <c r="Q182" i="8"/>
  <c r="T4948" i="8"/>
  <c r="R4948" i="8"/>
  <c r="Q4948" i="8"/>
  <c r="T4956" i="8"/>
  <c r="R4956" i="8"/>
  <c r="Q4956" i="8"/>
  <c r="T380" i="8"/>
  <c r="R380" i="8"/>
  <c r="Q380" i="8"/>
  <c r="T4965" i="8"/>
  <c r="R4965" i="8"/>
  <c r="Q4965" i="8"/>
  <c r="T4973" i="8"/>
  <c r="R4973" i="8"/>
  <c r="Q4973" i="8"/>
  <c r="T418" i="8"/>
  <c r="R418" i="8"/>
  <c r="Q418" i="8"/>
  <c r="T4983" i="8"/>
  <c r="R4983" i="8"/>
  <c r="Q4983" i="8"/>
  <c r="T4991" i="8"/>
  <c r="R4991" i="8"/>
  <c r="Q4991" i="8"/>
  <c r="T322" i="8"/>
  <c r="R322" i="8"/>
  <c r="Q322" i="8"/>
  <c r="T5010" i="8"/>
  <c r="R5010" i="8"/>
  <c r="Q5010" i="8"/>
  <c r="T440" i="8"/>
  <c r="R440" i="8"/>
  <c r="Q440" i="8"/>
  <c r="Q5314" i="8"/>
  <c r="T5314" i="8"/>
  <c r="S5314" i="8"/>
  <c r="R5582" i="8"/>
  <c r="Q5582" i="8"/>
  <c r="Q4652" i="8"/>
  <c r="T4652" i="8"/>
  <c r="Q4673" i="8"/>
  <c r="R4673" i="8"/>
  <c r="T4855" i="8"/>
  <c r="Q4855" i="8"/>
  <c r="S4855" i="8"/>
  <c r="T330" i="8"/>
  <c r="R330" i="8"/>
  <c r="R5176" i="8"/>
  <c r="S5176" i="8"/>
  <c r="Q5176" i="8"/>
  <c r="Q5354" i="8"/>
  <c r="T5354" i="8"/>
  <c r="S5354" i="8"/>
  <c r="R5354" i="8"/>
  <c r="S4097" i="8"/>
  <c r="Q4107" i="8"/>
  <c r="R248" i="8"/>
  <c r="S4127" i="8"/>
  <c r="Q4150" i="8"/>
  <c r="Q4185" i="8"/>
  <c r="R176" i="8"/>
  <c r="R4230" i="8"/>
  <c r="R4258" i="8"/>
  <c r="R4263" i="8"/>
  <c r="S305" i="8"/>
  <c r="R4273" i="8"/>
  <c r="R4278" i="8"/>
  <c r="S4282" i="8"/>
  <c r="R4287" i="8"/>
  <c r="R4292" i="8"/>
  <c r="S4296" i="8"/>
  <c r="R4305" i="8"/>
  <c r="R4307" i="8"/>
  <c r="S4311" i="8"/>
  <c r="R4320" i="8"/>
  <c r="R4325" i="8"/>
  <c r="S193" i="8"/>
  <c r="R4334" i="8"/>
  <c r="R4339" i="8"/>
  <c r="S4343" i="8"/>
  <c r="R4349" i="8"/>
  <c r="R4354" i="8"/>
  <c r="S4358" i="8"/>
  <c r="R4368" i="8"/>
  <c r="Q128" i="8"/>
  <c r="Q4511" i="8"/>
  <c r="S4558" i="8"/>
  <c r="Q4558" i="8"/>
  <c r="R4593" i="8"/>
  <c r="S4652" i="8"/>
  <c r="R4667" i="8"/>
  <c r="R4855" i="8"/>
  <c r="Q4864" i="8"/>
  <c r="T4904" i="8"/>
  <c r="R4904" i="8"/>
  <c r="Q330" i="8"/>
  <c r="T5202" i="8"/>
  <c r="S5202" i="8"/>
  <c r="R5202" i="8"/>
  <c r="T5214" i="8"/>
  <c r="S5214" i="8"/>
  <c r="R5214" i="8"/>
  <c r="T5219" i="8"/>
  <c r="S5219" i="8"/>
  <c r="R5219" i="8"/>
  <c r="Q5250" i="8"/>
  <c r="T5250" i="8"/>
  <c r="S5250" i="8"/>
  <c r="R5250" i="8"/>
  <c r="Q5273" i="8"/>
  <c r="T5273" i="8"/>
  <c r="S5273" i="8"/>
  <c r="T4097" i="8"/>
  <c r="R4107" i="8"/>
  <c r="R4150" i="8"/>
  <c r="R4185" i="8"/>
  <c r="S176" i="8"/>
  <c r="S4230" i="8"/>
  <c r="S4263" i="8"/>
  <c r="S4278" i="8"/>
  <c r="S4292" i="8"/>
  <c r="S4307" i="8"/>
  <c r="S4325" i="8"/>
  <c r="S4339" i="8"/>
  <c r="S4354" i="8"/>
  <c r="Q4616" i="8"/>
  <c r="S4616" i="8"/>
  <c r="Q347" i="8"/>
  <c r="S347" i="8"/>
  <c r="T4872" i="8"/>
  <c r="Q4872" i="8"/>
  <c r="T4890" i="8"/>
  <c r="Q4890" i="8"/>
  <c r="T4919" i="8"/>
  <c r="R4919" i="8"/>
  <c r="T4925" i="8"/>
  <c r="Q4925" i="8"/>
  <c r="T4934" i="8"/>
  <c r="R4934" i="8"/>
  <c r="T4993" i="8"/>
  <c r="S4993" i="8"/>
  <c r="R4993" i="8"/>
  <c r="T5004" i="8"/>
  <c r="S5004" i="8"/>
  <c r="R5004" i="8"/>
  <c r="T5012" i="8"/>
  <c r="S5012" i="8"/>
  <c r="R5012" i="8"/>
  <c r="Q5141" i="8"/>
  <c r="T5141" i="8"/>
  <c r="S5141" i="8"/>
  <c r="R5141" i="8"/>
  <c r="Q5305" i="8"/>
  <c r="S5305" i="8"/>
  <c r="R5305" i="8"/>
  <c r="S5458" i="8"/>
  <c r="R5458" i="8"/>
  <c r="S3916" i="8"/>
  <c r="S3976" i="8"/>
  <c r="Q3982" i="8"/>
  <c r="R4002" i="8"/>
  <c r="Q4020" i="8"/>
  <c r="R4033" i="8"/>
  <c r="Q4047" i="8"/>
  <c r="R4050" i="8"/>
  <c r="R4079" i="8"/>
  <c r="S4107" i="8"/>
  <c r="S4140" i="8"/>
  <c r="S4150" i="8"/>
  <c r="R4164" i="8"/>
  <c r="S4178" i="8"/>
  <c r="S4185" i="8"/>
  <c r="Q4201" i="8"/>
  <c r="Q4226" i="8"/>
  <c r="R4374" i="8"/>
  <c r="R4440" i="8"/>
  <c r="T4528" i="8"/>
  <c r="Q4578" i="8"/>
  <c r="T4593" i="8"/>
  <c r="S4610" i="8"/>
  <c r="T4616" i="8"/>
  <c r="T4622" i="8"/>
  <c r="S265" i="8"/>
  <c r="S4643" i="8"/>
  <c r="T347" i="8"/>
  <c r="R4660" i="8"/>
  <c r="S4864" i="8"/>
  <c r="S4904" i="8"/>
  <c r="T430" i="8"/>
  <c r="R430" i="8"/>
  <c r="Q4919" i="8"/>
  <c r="Q4934" i="8"/>
  <c r="Q4993" i="8"/>
  <c r="Q5004" i="8"/>
  <c r="Q5012" i="8"/>
  <c r="Q5023" i="8"/>
  <c r="Q5122" i="8"/>
  <c r="T5122" i="8"/>
  <c r="S5122" i="8"/>
  <c r="R5122" i="8"/>
  <c r="Q5199" i="8"/>
  <c r="T5199" i="8"/>
  <c r="S5199" i="8"/>
  <c r="Q5231" i="8"/>
  <c r="T5231" i="8"/>
  <c r="S5231" i="8"/>
  <c r="R5637" i="8"/>
  <c r="T5637" i="8"/>
  <c r="S5637" i="8"/>
  <c r="Q5637" i="8"/>
  <c r="R4020" i="8"/>
  <c r="T4033" i="8"/>
  <c r="R4201" i="8"/>
  <c r="R4226" i="8"/>
  <c r="T4578" i="8"/>
  <c r="T265" i="8"/>
  <c r="T4643" i="8"/>
  <c r="Q4690" i="8"/>
  <c r="T4690" i="8"/>
  <c r="T4892" i="8"/>
  <c r="R4892" i="8"/>
  <c r="T4898" i="8"/>
  <c r="Q4898" i="8"/>
  <c r="S4919" i="8"/>
  <c r="S4934" i="8"/>
  <c r="T4942" i="8"/>
  <c r="R4942" i="8"/>
  <c r="R5199" i="8"/>
  <c r="S5497" i="8"/>
  <c r="T5497" i="8"/>
  <c r="R5497" i="8"/>
  <c r="Q5497" i="8"/>
  <c r="Q341" i="8"/>
  <c r="S3917" i="8"/>
  <c r="Q3945" i="8"/>
  <c r="S3973" i="8"/>
  <c r="T4015" i="8"/>
  <c r="S4020" i="8"/>
  <c r="Q4056" i="8"/>
  <c r="T4069" i="8"/>
  <c r="R4103" i="8"/>
  <c r="S4156" i="8"/>
  <c r="S4191" i="8"/>
  <c r="R4197" i="8"/>
  <c r="S4211" i="8"/>
  <c r="S172" i="8"/>
  <c r="S4240" i="8"/>
  <c r="R4251" i="8"/>
  <c r="S4255" i="8"/>
  <c r="R4266" i="8"/>
  <c r="S4270" i="8"/>
  <c r="R4284" i="8"/>
  <c r="S130" i="8"/>
  <c r="R4298" i="8"/>
  <c r="S4302" i="8"/>
  <c r="R4313" i="8"/>
  <c r="S4317" i="8"/>
  <c r="R411" i="8"/>
  <c r="S4331" i="8"/>
  <c r="R4345" i="8"/>
  <c r="S200" i="8"/>
  <c r="R4360" i="8"/>
  <c r="S4364" i="8"/>
  <c r="S4517" i="8"/>
  <c r="T4550" i="8"/>
  <c r="Q4599" i="8"/>
  <c r="R4654" i="8"/>
  <c r="S4690" i="8"/>
  <c r="Q4892" i="8"/>
  <c r="T252" i="8"/>
  <c r="R252" i="8"/>
  <c r="T4928" i="8"/>
  <c r="Q4928" i="8"/>
  <c r="Q4942" i="8"/>
  <c r="T4944" i="8"/>
  <c r="R4944" i="8"/>
  <c r="Q4944" i="8"/>
  <c r="T4952" i="8"/>
  <c r="R4952" i="8"/>
  <c r="Q4952" i="8"/>
  <c r="T4960" i="8"/>
  <c r="R4960" i="8"/>
  <c r="Q4960" i="8"/>
  <c r="T473" i="8"/>
  <c r="R473" i="8"/>
  <c r="Q473" i="8"/>
  <c r="T4969" i="8"/>
  <c r="R4969" i="8"/>
  <c r="Q4969" i="8"/>
  <c r="T4977" i="8"/>
  <c r="R4977" i="8"/>
  <c r="Q4977" i="8"/>
  <c r="T371" i="8"/>
  <c r="R371" i="8"/>
  <c r="Q371" i="8"/>
  <c r="T4987" i="8"/>
  <c r="R4987" i="8"/>
  <c r="Q4987" i="8"/>
  <c r="T370" i="8"/>
  <c r="R370" i="8"/>
  <c r="Q370" i="8"/>
  <c r="T5006" i="8"/>
  <c r="R5006" i="8"/>
  <c r="Q5006" i="8"/>
  <c r="T5017" i="8"/>
  <c r="R5017" i="8"/>
  <c r="Q5017" i="8"/>
  <c r="T125" i="8"/>
  <c r="Q125" i="8"/>
  <c r="R301" i="8"/>
  <c r="S301" i="8"/>
  <c r="Q301" i="8"/>
  <c r="R5160" i="8"/>
  <c r="T5160" i="8"/>
  <c r="S5160" i="8"/>
  <c r="R5282" i="8"/>
  <c r="Q5287" i="8"/>
  <c r="S5287" i="8"/>
  <c r="T5287" i="8"/>
  <c r="R5287" i="8"/>
  <c r="Q5299" i="8"/>
  <c r="R5299" i="8"/>
  <c r="S5103" i="8"/>
  <c r="T5109" i="8"/>
  <c r="T5115" i="8"/>
  <c r="S5121" i="8"/>
  <c r="S5170" i="8"/>
  <c r="Q5283" i="8"/>
  <c r="T5283" i="8"/>
  <c r="R5283" i="8"/>
  <c r="T5290" i="8"/>
  <c r="Q5376" i="8"/>
  <c r="S5376" i="8"/>
  <c r="R5376" i="8"/>
  <c r="Q5393" i="8"/>
  <c r="S5393" i="8"/>
  <c r="R5393" i="8"/>
  <c r="Q5401" i="8"/>
  <c r="T5401" i="8"/>
  <c r="S5401" i="8"/>
  <c r="R5401" i="8"/>
  <c r="Q460" i="8"/>
  <c r="T460" i="8"/>
  <c r="Q5476" i="8"/>
  <c r="T5476" i="8"/>
  <c r="S5476" i="8"/>
  <c r="S5551" i="8"/>
  <c r="T5551" i="8"/>
  <c r="Q5551" i="8"/>
  <c r="R5560" i="8"/>
  <c r="S5560" i="8"/>
  <c r="Q5560" i="8"/>
  <c r="S5594" i="8"/>
  <c r="T5594" i="8"/>
  <c r="Q5594" i="8"/>
  <c r="S5613" i="8"/>
  <c r="T5613" i="8"/>
  <c r="Q5613" i="8"/>
  <c r="T5648" i="8"/>
  <c r="Q5653" i="8"/>
  <c r="T5653" i="8"/>
  <c r="R5653" i="8"/>
  <c r="S5671" i="8"/>
  <c r="R5671" i="8"/>
  <c r="T5103" i="8"/>
  <c r="Q5107" i="8"/>
  <c r="S5130" i="8"/>
  <c r="Q316" i="8"/>
  <c r="T5170" i="8"/>
  <c r="S336" i="8"/>
  <c r="R5278" i="8"/>
  <c r="S5283" i="8"/>
  <c r="Q425" i="8"/>
  <c r="S425" i="8"/>
  <c r="R425" i="8"/>
  <c r="Q87" i="8"/>
  <c r="T87" i="8"/>
  <c r="S87" i="8"/>
  <c r="T5393" i="8"/>
  <c r="R460" i="8"/>
  <c r="S5479" i="8"/>
  <c r="T5479" i="8"/>
  <c r="R5479" i="8"/>
  <c r="Q155" i="8"/>
  <c r="S155" i="8"/>
  <c r="S5545" i="8"/>
  <c r="T5545" i="8"/>
  <c r="Q5545" i="8"/>
  <c r="T5560" i="8"/>
  <c r="Q5598" i="8"/>
  <c r="T5598" i="8"/>
  <c r="S5598" i="8"/>
  <c r="T5649" i="8"/>
  <c r="R5649" i="8"/>
  <c r="S5653" i="8"/>
  <c r="S348" i="8"/>
  <c r="R348" i="8"/>
  <c r="Q348" i="8"/>
  <c r="T348" i="8"/>
  <c r="R4692" i="8"/>
  <c r="S5107" i="8"/>
  <c r="Q5127" i="8"/>
  <c r="T5130" i="8"/>
  <c r="T316" i="8"/>
  <c r="T336" i="8"/>
  <c r="S5278" i="8"/>
  <c r="Q5325" i="8"/>
  <c r="T5325" i="8"/>
  <c r="S460" i="8"/>
  <c r="Q5420" i="8"/>
  <c r="T5420" i="8"/>
  <c r="S5420" i="8"/>
  <c r="S5516" i="8"/>
  <c r="T5516" i="8"/>
  <c r="R5516" i="8"/>
  <c r="Q5516" i="8"/>
  <c r="Q271" i="8"/>
  <c r="T271" i="8"/>
  <c r="S271" i="8"/>
  <c r="R271" i="8"/>
  <c r="T5607" i="8"/>
  <c r="Q5607" i="8"/>
  <c r="S5650" i="8"/>
  <c r="T5650" i="8"/>
  <c r="Q5650" i="8"/>
  <c r="S5673" i="8"/>
  <c r="T5673" i="8"/>
  <c r="T5924" i="8"/>
  <c r="S5924" i="8"/>
  <c r="R5924" i="8"/>
  <c r="Q5924" i="8"/>
  <c r="S5331" i="8"/>
  <c r="T5331" i="8"/>
  <c r="R5367" i="8"/>
  <c r="Q5367" i="8"/>
  <c r="T5367" i="8"/>
  <c r="Q5417" i="8"/>
  <c r="S5417" i="8"/>
  <c r="R5417" i="8"/>
  <c r="Q5428" i="8"/>
  <c r="T5428" i="8"/>
  <c r="S5428" i="8"/>
  <c r="R5428" i="8"/>
  <c r="S323" i="8"/>
  <c r="T323" i="8"/>
  <c r="R323" i="8"/>
  <c r="Q323" i="8"/>
  <c r="Q5495" i="8"/>
  <c r="T5495" i="8"/>
  <c r="S5495" i="8"/>
  <c r="Q5535" i="8"/>
  <c r="S5535" i="8"/>
  <c r="R5535" i="8"/>
  <c r="S5571" i="8"/>
  <c r="T5571" i="8"/>
  <c r="R5571" i="8"/>
  <c r="T5588" i="8"/>
  <c r="Q5588" i="8"/>
  <c r="Q5635" i="8"/>
  <c r="T5635" i="8"/>
  <c r="S5635" i="8"/>
  <c r="R5635" i="8"/>
  <c r="S5710" i="8"/>
  <c r="R5710" i="8"/>
  <c r="S5884" i="8"/>
  <c r="R5884" i="8"/>
  <c r="Q5884" i="8"/>
  <c r="T5884" i="8"/>
  <c r="Q5104" i="8"/>
  <c r="Q5117" i="8"/>
  <c r="R462" i="8"/>
  <c r="Q5158" i="8"/>
  <c r="S5166" i="8"/>
  <c r="Q5172" i="8"/>
  <c r="R5177" i="8"/>
  <c r="Q5227" i="8"/>
  <c r="Q5279" i="8"/>
  <c r="T5279" i="8"/>
  <c r="R5279" i="8"/>
  <c r="Q383" i="8"/>
  <c r="S383" i="8"/>
  <c r="R383" i="8"/>
  <c r="R5316" i="8"/>
  <c r="Q5331" i="8"/>
  <c r="S5367" i="8"/>
  <c r="T5417" i="8"/>
  <c r="Q5436" i="8"/>
  <c r="T5436" i="8"/>
  <c r="S5436" i="8"/>
  <c r="S5539" i="8"/>
  <c r="R5539" i="8"/>
  <c r="Q5539" i="8"/>
  <c r="Q192" i="8"/>
  <c r="T192" i="8"/>
  <c r="S192" i="8"/>
  <c r="R192" i="8"/>
  <c r="Q5579" i="8"/>
  <c r="T5579" i="8"/>
  <c r="S5579" i="8"/>
  <c r="R5579" i="8"/>
  <c r="Q5618" i="8"/>
  <c r="T5618" i="8"/>
  <c r="S5618" i="8"/>
  <c r="R5618" i="8"/>
  <c r="S5663" i="8"/>
  <c r="R5663" i="8"/>
  <c r="S5685" i="8"/>
  <c r="T5685" i="8"/>
  <c r="T6131" i="8"/>
  <c r="Q6131" i="8"/>
  <c r="T6143" i="8"/>
  <c r="Q6143" i="8"/>
  <c r="T6155" i="8"/>
  <c r="Q6155" i="8"/>
  <c r="Q5440" i="8"/>
  <c r="T5440" i="8"/>
  <c r="S5440" i="8"/>
  <c r="R5440" i="8"/>
  <c r="S5510" i="8"/>
  <c r="R5510" i="8"/>
  <c r="Q5510" i="8"/>
  <c r="Q5523" i="8"/>
  <c r="T5523" i="8"/>
  <c r="S5563" i="8"/>
  <c r="T5563" i="8"/>
  <c r="S5573" i="8"/>
  <c r="T5573" i="8"/>
  <c r="Q5573" i="8"/>
  <c r="R5590" i="8"/>
  <c r="Q5590" i="8"/>
  <c r="R5600" i="8"/>
  <c r="T5600" i="8"/>
  <c r="S5600" i="8"/>
  <c r="Q5600" i="8"/>
  <c r="R5699" i="8"/>
  <c r="T5699" i="8"/>
  <c r="S5699" i="8"/>
  <c r="Q5699" i="8"/>
  <c r="T5921" i="8"/>
  <c r="S5921" i="8"/>
  <c r="R5921" i="8"/>
  <c r="Q5921" i="8"/>
  <c r="R5108" i="8"/>
  <c r="R5242" i="8"/>
  <c r="R5248" i="8"/>
  <c r="Q5266" i="8"/>
  <c r="Q152" i="8"/>
  <c r="S152" i="8"/>
  <c r="S5498" i="8"/>
  <c r="T5498" i="8"/>
  <c r="R5498" i="8"/>
  <c r="Q5498" i="8"/>
  <c r="T5510" i="8"/>
  <c r="R5523" i="8"/>
  <c r="Q5549" i="8"/>
  <c r="T5549" i="8"/>
  <c r="Q5555" i="8"/>
  <c r="S5555" i="8"/>
  <c r="R5555" i="8"/>
  <c r="R5563" i="8"/>
  <c r="R5581" i="8"/>
  <c r="T5581" i="8"/>
  <c r="S5581" i="8"/>
  <c r="Q5581" i="8"/>
  <c r="S5691" i="8"/>
  <c r="R5691" i="8"/>
  <c r="R345" i="8"/>
  <c r="T345" i="8"/>
  <c r="S345" i="8"/>
  <c r="Q345" i="8"/>
  <c r="T5892" i="8"/>
  <c r="S5892" i="8"/>
  <c r="R5892" i="8"/>
  <c r="Q5892" i="8"/>
  <c r="Q5276" i="8"/>
  <c r="S5276" i="8"/>
  <c r="Q5304" i="8"/>
  <c r="S5304" i="8"/>
  <c r="S5351" i="8"/>
  <c r="R5351" i="8"/>
  <c r="Q5351" i="8"/>
  <c r="S5373" i="8"/>
  <c r="R5373" i="8"/>
  <c r="Q5489" i="8"/>
  <c r="S5489" i="8"/>
  <c r="R5489" i="8"/>
  <c r="T5556" i="8"/>
  <c r="S5556" i="8"/>
  <c r="R5556" i="8"/>
  <c r="Q5556" i="8"/>
  <c r="S381" i="8"/>
  <c r="Q381" i="8"/>
  <c r="R5620" i="8"/>
  <c r="T5620" i="8"/>
  <c r="S5620" i="8"/>
  <c r="Q5620" i="8"/>
  <c r="R5991" i="8"/>
  <c r="T5991" i="8"/>
  <c r="S5991" i="8"/>
  <c r="S5105" i="8"/>
  <c r="T5108" i="8"/>
  <c r="S332" i="8"/>
  <c r="T5123" i="8"/>
  <c r="Q295" i="8"/>
  <c r="Q5134" i="8"/>
  <c r="S5148" i="8"/>
  <c r="Q5154" i="8"/>
  <c r="R5159" i="8"/>
  <c r="S294" i="8"/>
  <c r="Q467" i="8"/>
  <c r="S5178" i="8"/>
  <c r="Q333" i="8"/>
  <c r="T5242" i="8"/>
  <c r="T5248" i="8"/>
  <c r="T5266" i="8"/>
  <c r="T5276" i="8"/>
  <c r="S5293" i="8"/>
  <c r="R5304" i="8"/>
  <c r="S5531" i="8"/>
  <c r="T5531" i="8"/>
  <c r="S5549" i="8"/>
  <c r="R5592" i="8"/>
  <c r="R5679" i="8"/>
  <c r="T5679" i="8"/>
  <c r="S5679" i="8"/>
  <c r="Q5679" i="8"/>
  <c r="S5693" i="8"/>
  <c r="T5693" i="8"/>
  <c r="T5105" i="8"/>
  <c r="T295" i="8"/>
  <c r="S5134" i="8"/>
  <c r="T5148" i="8"/>
  <c r="T5154" i="8"/>
  <c r="S5159" i="8"/>
  <c r="T294" i="8"/>
  <c r="S467" i="8"/>
  <c r="T5178" i="8"/>
  <c r="T333" i="8"/>
  <c r="T5293" i="8"/>
  <c r="Q5298" i="8"/>
  <c r="S5298" i="8"/>
  <c r="T5304" i="8"/>
  <c r="Q5344" i="8"/>
  <c r="S5344" i="8"/>
  <c r="R5344" i="8"/>
  <c r="Q5352" i="8"/>
  <c r="T5352" i="8"/>
  <c r="S5352" i="8"/>
  <c r="Q5358" i="8"/>
  <c r="R5358" i="8"/>
  <c r="Q378" i="8"/>
  <c r="T378" i="8"/>
  <c r="S378" i="8"/>
  <c r="R378" i="8"/>
  <c r="Q209" i="8"/>
  <c r="S209" i="8"/>
  <c r="R209" i="8"/>
  <c r="S5491" i="8"/>
  <c r="R5491" i="8"/>
  <c r="Q5491" i="8"/>
  <c r="Q369" i="8"/>
  <c r="T369" i="8"/>
  <c r="S369" i="8"/>
  <c r="R369" i="8"/>
  <c r="Q5558" i="8"/>
  <c r="T5558" i="8"/>
  <c r="S5558" i="8"/>
  <c r="R5558" i="8"/>
  <c r="T5592" i="8"/>
  <c r="S5611" i="8"/>
  <c r="T5611" i="8"/>
  <c r="R5611" i="8"/>
  <c r="S5827" i="8"/>
  <c r="R5827" i="8"/>
  <c r="T5827" i="8"/>
  <c r="Q5109" i="8"/>
  <c r="Q5115" i="8"/>
  <c r="T5134" i="8"/>
  <c r="S5140" i="8"/>
  <c r="T5159" i="8"/>
  <c r="Q5262" i="8"/>
  <c r="T5294" i="8"/>
  <c r="R5294" i="8"/>
  <c r="Q5294" i="8"/>
  <c r="T5298" i="8"/>
  <c r="Q5334" i="8"/>
  <c r="T5334" i="8"/>
  <c r="R5338" i="8"/>
  <c r="T5491" i="8"/>
  <c r="Q5543" i="8"/>
  <c r="T5543" i="8"/>
  <c r="S5543" i="8"/>
  <c r="R5543" i="8"/>
  <c r="S5593" i="8"/>
  <c r="R5593" i="8"/>
  <c r="Q5593" i="8"/>
  <c r="R272" i="8"/>
  <c r="T272" i="8"/>
  <c r="S272" i="8"/>
  <c r="Q272" i="8"/>
  <c r="S5731" i="8"/>
  <c r="R5731" i="8"/>
  <c r="T5915" i="8"/>
  <c r="S5915" i="8"/>
  <c r="R5915" i="8"/>
  <c r="Q5915" i="8"/>
  <c r="S5326" i="8"/>
  <c r="S5330" i="8"/>
  <c r="T5332" i="8"/>
  <c r="S5348" i="8"/>
  <c r="T5355" i="8"/>
  <c r="T5380" i="8"/>
  <c r="T5409" i="8"/>
  <c r="T5485" i="8"/>
  <c r="T5529" i="8"/>
  <c r="T388" i="8"/>
  <c r="T5584" i="8"/>
  <c r="S239" i="8"/>
  <c r="T5768" i="8"/>
  <c r="R5768" i="8"/>
  <c r="T5851" i="8"/>
  <c r="S5851" i="8"/>
  <c r="R5901" i="8"/>
  <c r="Q5901" i="8"/>
  <c r="T5913" i="8"/>
  <c r="S5913" i="8"/>
  <c r="R5913" i="8"/>
  <c r="T5942" i="8"/>
  <c r="S5942" i="8"/>
  <c r="R5942" i="8"/>
  <c r="Q5942" i="8"/>
  <c r="Q5956" i="8"/>
  <c r="R5956" i="8"/>
  <c r="R6003" i="8"/>
  <c r="T6003" i="8"/>
  <c r="T6046" i="8"/>
  <c r="Q6046" i="8"/>
  <c r="T6317" i="8"/>
  <c r="Q6317" i="8"/>
  <c r="S6342" i="8"/>
  <c r="T6342" i="8"/>
  <c r="R6342" i="8"/>
  <c r="Q6342" i="8"/>
  <c r="S6435" i="8"/>
  <c r="Q6435" i="8"/>
  <c r="Q5268" i="8"/>
  <c r="T5330" i="8"/>
  <c r="T5348" i="8"/>
  <c r="T239" i="8"/>
  <c r="S5722" i="8"/>
  <c r="R5722" i="8"/>
  <c r="R5747" i="8"/>
  <c r="S5755" i="8"/>
  <c r="Q5768" i="8"/>
  <c r="Q5851" i="8"/>
  <c r="T5890" i="8"/>
  <c r="S5890" i="8"/>
  <c r="R5890" i="8"/>
  <c r="Q5890" i="8"/>
  <c r="T5898" i="8"/>
  <c r="S5898" i="8"/>
  <c r="S5901" i="8"/>
  <c r="T5907" i="8"/>
  <c r="S5907" i="8"/>
  <c r="R5907" i="8"/>
  <c r="Q5907" i="8"/>
  <c r="Q5913" i="8"/>
  <c r="T5934" i="8"/>
  <c r="S5934" i="8"/>
  <c r="R5934" i="8"/>
  <c r="Q167" i="8"/>
  <c r="S167" i="8"/>
  <c r="R167" i="8"/>
  <c r="S6003" i="8"/>
  <c r="T6056" i="8"/>
  <c r="Q6056" i="8"/>
  <c r="Q6875" i="8"/>
  <c r="T6875" i="8"/>
  <c r="S6875" i="8"/>
  <c r="R6875" i="8"/>
  <c r="R5341" i="8"/>
  <c r="Q5365" i="8"/>
  <c r="T5743" i="8"/>
  <c r="S5743" i="8"/>
  <c r="S5768" i="8"/>
  <c r="T5799" i="8"/>
  <c r="S5799" i="8"/>
  <c r="Q5799" i="8"/>
  <c r="R5847" i="8"/>
  <c r="Q5847" i="8"/>
  <c r="R5851" i="8"/>
  <c r="T5859" i="8"/>
  <c r="S5859" i="8"/>
  <c r="R5859" i="8"/>
  <c r="T5867" i="8"/>
  <c r="S5867" i="8"/>
  <c r="R5886" i="8"/>
  <c r="Q5886" i="8"/>
  <c r="T5886" i="8"/>
  <c r="Q5898" i="8"/>
  <c r="T5901" i="8"/>
  <c r="T5926" i="8"/>
  <c r="R5926" i="8"/>
  <c r="Q5926" i="8"/>
  <c r="Q5934" i="8"/>
  <c r="Q304" i="8"/>
  <c r="S304" i="8"/>
  <c r="R304" i="8"/>
  <c r="T167" i="8"/>
  <c r="R6015" i="8"/>
  <c r="T6015" i="8"/>
  <c r="S6015" i="8"/>
  <c r="R6036" i="8"/>
  <c r="T6036" i="8"/>
  <c r="S6036" i="8"/>
  <c r="Q6068" i="8"/>
  <c r="T464" i="8"/>
  <c r="Q464" i="8"/>
  <c r="R6167" i="8"/>
  <c r="Q6167" i="8"/>
  <c r="T6351" i="8"/>
  <c r="S6351" i="8"/>
  <c r="T6373" i="8"/>
  <c r="Q6373" i="8"/>
  <c r="S6390" i="8"/>
  <c r="Q6390" i="8"/>
  <c r="T6390" i="8"/>
  <c r="R6390" i="8"/>
  <c r="S6526" i="8"/>
  <c r="R6526" i="8"/>
  <c r="Q6526" i="8"/>
  <c r="T6526" i="8"/>
  <c r="Q6711" i="8"/>
  <c r="S6711" i="8"/>
  <c r="T96" i="8"/>
  <c r="S96" i="8"/>
  <c r="T5806" i="8"/>
  <c r="R5806" i="8"/>
  <c r="S5879" i="8"/>
  <c r="R5879" i="8"/>
  <c r="Q5879" i="8"/>
  <c r="T5880" i="8"/>
  <c r="S5880" i="8"/>
  <c r="R5880" i="8"/>
  <c r="S5909" i="8"/>
  <c r="R5909" i="8"/>
  <c r="Q5909" i="8"/>
  <c r="T311" i="8"/>
  <c r="Q311" i="8"/>
  <c r="T6089" i="8"/>
  <c r="Q6089" i="8"/>
  <c r="R6179" i="8"/>
  <c r="T6179" i="8"/>
  <c r="S6179" i="8"/>
  <c r="Q6365" i="8"/>
  <c r="T6365" i="8"/>
  <c r="R6365" i="8"/>
  <c r="S6365" i="8"/>
  <c r="T6466" i="8"/>
  <c r="S6466" i="8"/>
  <c r="R6466" i="8"/>
  <c r="S6626" i="8"/>
  <c r="R6626" i="8"/>
  <c r="Q6626" i="8"/>
  <c r="T6626" i="8"/>
  <c r="R6782" i="8"/>
  <c r="T6782" i="8"/>
  <c r="S6782" i="8"/>
  <c r="Q6782" i="8"/>
  <c r="R6790" i="8"/>
  <c r="T6790" i="8"/>
  <c r="S6790" i="8"/>
  <c r="Q6790" i="8"/>
  <c r="R6830" i="8"/>
  <c r="S6830" i="8"/>
  <c r="Q6830" i="8"/>
  <c r="T6830" i="8"/>
  <c r="S268" i="8"/>
  <c r="R5312" i="8"/>
  <c r="R5350" i="8"/>
  <c r="S195" i="8"/>
  <c r="S5450" i="8"/>
  <c r="S5470" i="8"/>
  <c r="S5483" i="8"/>
  <c r="Q5504" i="8"/>
  <c r="Q177" i="8"/>
  <c r="T5705" i="8"/>
  <c r="T5733" i="8"/>
  <c r="Q5733" i="8"/>
  <c r="Q96" i="8"/>
  <c r="Q5806" i="8"/>
  <c r="T5853" i="8"/>
  <c r="S5853" i="8"/>
  <c r="R5853" i="8"/>
  <c r="Q5853" i="8"/>
  <c r="T5879" i="8"/>
  <c r="Q5880" i="8"/>
  <c r="T5909" i="8"/>
  <c r="R232" i="8"/>
  <c r="Q232" i="8"/>
  <c r="T5936" i="8"/>
  <c r="S5936" i="8"/>
  <c r="R5936" i="8"/>
  <c r="Q5936" i="8"/>
  <c r="T436" i="8"/>
  <c r="Q436" i="8"/>
  <c r="R6027" i="8"/>
  <c r="T6027" i="8"/>
  <c r="S6027" i="8"/>
  <c r="T6113" i="8"/>
  <c r="Q6113" i="8"/>
  <c r="R6189" i="8"/>
  <c r="T6189" i="8"/>
  <c r="Q6189" i="8"/>
  <c r="R6335" i="8"/>
  <c r="T6335" i="8"/>
  <c r="Q6335" i="8"/>
  <c r="Q6466" i="8"/>
  <c r="T6614" i="8"/>
  <c r="S6614" i="8"/>
  <c r="R6614" i="8"/>
  <c r="Q6614" i="8"/>
  <c r="Q6731" i="8"/>
  <c r="R6731" i="8"/>
  <c r="Q6739" i="8"/>
  <c r="S6739" i="8"/>
  <c r="R6739" i="8"/>
  <c r="S5751" i="8"/>
  <c r="R5751" i="8"/>
  <c r="S5757" i="8"/>
  <c r="T5757" i="8"/>
  <c r="R5757" i="8"/>
  <c r="Q5757" i="8"/>
  <c r="T5928" i="8"/>
  <c r="S5928" i="8"/>
  <c r="R5928" i="8"/>
  <c r="T6125" i="8"/>
  <c r="Q6125" i="8"/>
  <c r="T6137" i="8"/>
  <c r="Q6137" i="8"/>
  <c r="T6149" i="8"/>
  <c r="Q6149" i="8"/>
  <c r="R6241" i="8"/>
  <c r="T6241" i="8"/>
  <c r="S6305" i="8"/>
  <c r="R6305" i="8"/>
  <c r="Q6305" i="8"/>
  <c r="T6401" i="8"/>
  <c r="R6401" i="8"/>
  <c r="S6401" i="8"/>
  <c r="Q6401" i="8"/>
  <c r="S6438" i="8"/>
  <c r="T6438" i="8"/>
  <c r="R6438" i="8"/>
  <c r="Q6438" i="8"/>
  <c r="Q6552" i="8"/>
  <c r="S6552" i="8"/>
  <c r="T5782" i="8"/>
  <c r="R5782" i="8"/>
  <c r="T5861" i="8"/>
  <c r="S5861" i="8"/>
  <c r="T5869" i="8"/>
  <c r="S5869" i="8"/>
  <c r="R5869" i="8"/>
  <c r="Q5869" i="8"/>
  <c r="T5875" i="8"/>
  <c r="S5875" i="8"/>
  <c r="R5875" i="8"/>
  <c r="R223" i="8"/>
  <c r="Q223" i="8"/>
  <c r="T223" i="8"/>
  <c r="S5894" i="8"/>
  <c r="R5894" i="8"/>
  <c r="Q5894" i="8"/>
  <c r="T5900" i="8"/>
  <c r="S5900" i="8"/>
  <c r="R5900" i="8"/>
  <c r="Q5900" i="8"/>
  <c r="R5917" i="8"/>
  <c r="Q5917" i="8"/>
  <c r="Q5928" i="8"/>
  <c r="T5938" i="8"/>
  <c r="R5938" i="8"/>
  <c r="Q5938" i="8"/>
  <c r="Q5967" i="8"/>
  <c r="T5967" i="8"/>
  <c r="Q5977" i="8"/>
  <c r="R5977" i="8"/>
  <c r="T6296" i="8"/>
  <c r="S6296" i="8"/>
  <c r="R6296" i="8"/>
  <c r="T6305" i="8"/>
  <c r="S6313" i="8"/>
  <c r="R6313" i="8"/>
  <c r="Q6313" i="8"/>
  <c r="S6376" i="8"/>
  <c r="R6376" i="8"/>
  <c r="R5666" i="8"/>
  <c r="Q5776" i="8"/>
  <c r="Q5782" i="8"/>
  <c r="T129" i="8"/>
  <c r="S129" i="8"/>
  <c r="R129" i="8"/>
  <c r="Q129" i="8"/>
  <c r="T187" i="8"/>
  <c r="S187" i="8"/>
  <c r="T5820" i="8"/>
  <c r="R5820" i="8"/>
  <c r="S5831" i="8"/>
  <c r="R5831" i="8"/>
  <c r="S5839" i="8"/>
  <c r="T5839" i="8"/>
  <c r="R5839" i="8"/>
  <c r="S5843" i="8"/>
  <c r="Q5861" i="8"/>
  <c r="Q5875" i="8"/>
  <c r="S223" i="8"/>
  <c r="T5882" i="8"/>
  <c r="S5882" i="8"/>
  <c r="R5882" i="8"/>
  <c r="T5894" i="8"/>
  <c r="S5917" i="8"/>
  <c r="S5938" i="8"/>
  <c r="R5978" i="8"/>
  <c r="T5978" i="8"/>
  <c r="S5978" i="8"/>
  <c r="Q6052" i="8"/>
  <c r="T6062" i="8"/>
  <c r="Q6062" i="8"/>
  <c r="R6191" i="8"/>
  <c r="S6191" i="8"/>
  <c r="Q6191" i="8"/>
  <c r="R6233" i="8"/>
  <c r="T6233" i="8"/>
  <c r="R6321" i="8"/>
  <c r="S6321" i="8"/>
  <c r="Q6321" i="8"/>
  <c r="Q6376" i="8"/>
  <c r="T6572" i="8"/>
  <c r="R6572" i="8"/>
  <c r="Q5603" i="8"/>
  <c r="Q245" i="8"/>
  <c r="T5666" i="8"/>
  <c r="S5745" i="8"/>
  <c r="T5745" i="8"/>
  <c r="T318" i="8"/>
  <c r="R318" i="8"/>
  <c r="R5759" i="8"/>
  <c r="Q5772" i="8"/>
  <c r="R5776" i="8"/>
  <c r="S5782" i="8"/>
  <c r="R5789" i="8"/>
  <c r="Q187" i="8"/>
  <c r="Q5820" i="8"/>
  <c r="T81" i="8"/>
  <c r="S81" i="8"/>
  <c r="R81" i="8"/>
  <c r="Q81" i="8"/>
  <c r="T5843" i="8"/>
  <c r="R5861" i="8"/>
  <c r="Q5882" i="8"/>
  <c r="T5917" i="8"/>
  <c r="T5922" i="8"/>
  <c r="S5922" i="8"/>
  <c r="R5922" i="8"/>
  <c r="T5930" i="8"/>
  <c r="S5930" i="8"/>
  <c r="R5930" i="8"/>
  <c r="Q5930" i="8"/>
  <c r="Q5946" i="8"/>
  <c r="T5946" i="8"/>
  <c r="T6074" i="8"/>
  <c r="Q6074" i="8"/>
  <c r="Q6283" i="8"/>
  <c r="T6283" i="8"/>
  <c r="S6283" i="8"/>
  <c r="R6283" i="8"/>
  <c r="T6298" i="8"/>
  <c r="S6298" i="8"/>
  <c r="Q6298" i="8"/>
  <c r="T6321" i="8"/>
  <c r="T6329" i="8"/>
  <c r="S6329" i="8"/>
  <c r="Q6564" i="8"/>
  <c r="S6564" i="8"/>
  <c r="T6676" i="8"/>
  <c r="R6676" i="8"/>
  <c r="R5603" i="8"/>
  <c r="Q5745" i="8"/>
  <c r="Q318" i="8"/>
  <c r="R5772" i="8"/>
  <c r="S5776" i="8"/>
  <c r="R187" i="8"/>
  <c r="T5810" i="8"/>
  <c r="Q5810" i="8"/>
  <c r="S5820" i="8"/>
  <c r="R5825" i="8"/>
  <c r="R5871" i="8"/>
  <c r="Q5871" i="8"/>
  <c r="T5871" i="8"/>
  <c r="S262" i="8"/>
  <c r="R262" i="8"/>
  <c r="Q262" i="8"/>
  <c r="T5940" i="8"/>
  <c r="S5940" i="8"/>
  <c r="R5940" i="8"/>
  <c r="T6095" i="8"/>
  <c r="Q6095" i="8"/>
  <c r="R6225" i="8"/>
  <c r="T6225" i="8"/>
  <c r="S6588" i="8"/>
  <c r="T6588" i="8"/>
  <c r="R6588" i="8"/>
  <c r="Q6628" i="8"/>
  <c r="T6628" i="8"/>
  <c r="S6628" i="8"/>
  <c r="R6628" i="8"/>
  <c r="T5603" i="8"/>
  <c r="R5745" i="8"/>
  <c r="S318" i="8"/>
  <c r="T5761" i="8"/>
  <c r="S5761" i="8"/>
  <c r="Q5761" i="8"/>
  <c r="S5772" i="8"/>
  <c r="T5791" i="8"/>
  <c r="Q5791" i="8"/>
  <c r="S5791" i="8"/>
  <c r="R5857" i="8"/>
  <c r="Q5857" i="8"/>
  <c r="T218" i="8"/>
  <c r="S218" i="8"/>
  <c r="R218" i="8"/>
  <c r="Q218" i="8"/>
  <c r="T5865" i="8"/>
  <c r="S5865" i="8"/>
  <c r="R5865" i="8"/>
  <c r="S5871" i="8"/>
  <c r="T5877" i="8"/>
  <c r="S5877" i="8"/>
  <c r="T262" i="8"/>
  <c r="T5905" i="8"/>
  <c r="S5905" i="8"/>
  <c r="R5905" i="8"/>
  <c r="T5919" i="8"/>
  <c r="S5919" i="8"/>
  <c r="R5919" i="8"/>
  <c r="T5932" i="8"/>
  <c r="R5932" i="8"/>
  <c r="Q5932" i="8"/>
  <c r="Q5940" i="8"/>
  <c r="S5947" i="8"/>
  <c r="Q5981" i="8"/>
  <c r="T5981" i="8"/>
  <c r="T6107" i="8"/>
  <c r="Q6107" i="8"/>
  <c r="T6284" i="8"/>
  <c r="R6284" i="8"/>
  <c r="Q6284" i="8"/>
  <c r="T6574" i="8"/>
  <c r="S6574" i="8"/>
  <c r="Q6603" i="8"/>
  <c r="T6603" i="8"/>
  <c r="S6603" i="8"/>
  <c r="R6603" i="8"/>
  <c r="T6652" i="8"/>
  <c r="R6652" i="8"/>
  <c r="R5753" i="8"/>
  <c r="R196" i="8"/>
  <c r="R5795" i="8"/>
  <c r="R429" i="8"/>
  <c r="T5833" i="8"/>
  <c r="S5849" i="8"/>
  <c r="S5896" i="8"/>
  <c r="S5903" i="8"/>
  <c r="S6382" i="8"/>
  <c r="Q6382" i="8"/>
  <c r="Q6413" i="8"/>
  <c r="T6413" i="8"/>
  <c r="S6413" i="8"/>
  <c r="T6460" i="8"/>
  <c r="S6514" i="8"/>
  <c r="S6700" i="8"/>
  <c r="T6700" i="8"/>
  <c r="R6700" i="8"/>
  <c r="R6816" i="8"/>
  <c r="Q6816" i="8"/>
  <c r="R6848" i="8"/>
  <c r="T6848" i="8"/>
  <c r="Q6869" i="8"/>
  <c r="T6869" i="8"/>
  <c r="S6869" i="8"/>
  <c r="R6869" i="8"/>
  <c r="T6942" i="8"/>
  <c r="Q6942" i="8"/>
  <c r="R6942" i="8"/>
  <c r="S6974" i="8"/>
  <c r="Q6974" i="8"/>
  <c r="R7212" i="8"/>
  <c r="Q7212" i="8"/>
  <c r="T7212" i="8"/>
  <c r="Q5735" i="8"/>
  <c r="S5753" i="8"/>
  <c r="Q5763" i="8"/>
  <c r="S196" i="8"/>
  <c r="Q5787" i="8"/>
  <c r="S5795" i="8"/>
  <c r="Q5801" i="8"/>
  <c r="S429" i="8"/>
  <c r="R5808" i="8"/>
  <c r="Q5823" i="8"/>
  <c r="R285" i="8"/>
  <c r="T5849" i="8"/>
  <c r="T5896" i="8"/>
  <c r="T5903" i="8"/>
  <c r="Q6281" i="8"/>
  <c r="T6349" i="8"/>
  <c r="Q6349" i="8"/>
  <c r="S6360" i="8"/>
  <c r="T6360" i="8"/>
  <c r="S6366" i="8"/>
  <c r="Q6366" i="8"/>
  <c r="R6377" i="8"/>
  <c r="T6377" i="8"/>
  <c r="T6382" i="8"/>
  <c r="R6413" i="8"/>
  <c r="Q6424" i="8"/>
  <c r="T6449" i="8"/>
  <c r="S6449" i="8"/>
  <c r="R6449" i="8"/>
  <c r="Q6449" i="8"/>
  <c r="Q6476" i="8"/>
  <c r="T6514" i="8"/>
  <c r="R6545" i="8"/>
  <c r="Q6545" i="8"/>
  <c r="Q6715" i="8"/>
  <c r="S6715" i="8"/>
  <c r="R6715" i="8"/>
  <c r="S6723" i="8"/>
  <c r="Q6757" i="8"/>
  <c r="T6757" i="8"/>
  <c r="S6757" i="8"/>
  <c r="Q6775" i="8"/>
  <c r="S6775" i="8"/>
  <c r="R6775" i="8"/>
  <c r="R6798" i="8"/>
  <c r="S6798" i="8"/>
  <c r="Q6798" i="8"/>
  <c r="T6951" i="8"/>
  <c r="S6951" i="8"/>
  <c r="R7204" i="8"/>
  <c r="Q7204" i="8"/>
  <c r="T7204" i="8"/>
  <c r="R5739" i="8"/>
  <c r="Q5780" i="8"/>
  <c r="T285" i="8"/>
  <c r="Q6355" i="8"/>
  <c r="T6355" i="8"/>
  <c r="S6443" i="8"/>
  <c r="R6443" i="8"/>
  <c r="Q6443" i="8"/>
  <c r="R6476" i="8"/>
  <c r="R6538" i="8"/>
  <c r="Q6538" i="8"/>
  <c r="T6538" i="8"/>
  <c r="Q6640" i="8"/>
  <c r="T6640" i="8"/>
  <c r="S6640" i="8"/>
  <c r="R6640" i="8"/>
  <c r="Q6747" i="8"/>
  <c r="S6747" i="8"/>
  <c r="R6758" i="8"/>
  <c r="T6758" i="8"/>
  <c r="S6758" i="8"/>
  <c r="Q6758" i="8"/>
  <c r="R6784" i="8"/>
  <c r="Q6784" i="8"/>
  <c r="R6824" i="8"/>
  <c r="Q6824" i="8"/>
  <c r="Q6871" i="8"/>
  <c r="T6871" i="8"/>
  <c r="S6871" i="8"/>
  <c r="Q6881" i="8"/>
  <c r="S6881" i="8"/>
  <c r="T6881" i="8"/>
  <c r="R6881" i="8"/>
  <c r="Q6927" i="8"/>
  <c r="R6927" i="8"/>
  <c r="S6425" i="8"/>
  <c r="Q6425" i="8"/>
  <c r="T6490" i="8"/>
  <c r="S6490" i="8"/>
  <c r="Q6733" i="8"/>
  <c r="T6733" i="8"/>
  <c r="S6733" i="8"/>
  <c r="Q6759" i="8"/>
  <c r="S6759" i="8"/>
  <c r="Q6769" i="8"/>
  <c r="T6769" i="8"/>
  <c r="S6769" i="8"/>
  <c r="Q6857" i="8"/>
  <c r="T6857" i="8"/>
  <c r="S6857" i="8"/>
  <c r="R6857" i="8"/>
  <c r="T6928" i="8"/>
  <c r="R6928" i="8"/>
  <c r="Q6928" i="8"/>
  <c r="T7161" i="8"/>
  <c r="S7161" i="8"/>
  <c r="S5835" i="8"/>
  <c r="S5957" i="8"/>
  <c r="R6425" i="8"/>
  <c r="Q6490" i="8"/>
  <c r="T6562" i="8"/>
  <c r="S6562" i="8"/>
  <c r="R6562" i="8"/>
  <c r="Q6562" i="8"/>
  <c r="S6648" i="8"/>
  <c r="R6648" i="8"/>
  <c r="T6667" i="8"/>
  <c r="R6667" i="8"/>
  <c r="R6696" i="8"/>
  <c r="R6734" i="8"/>
  <c r="T6734" i="8"/>
  <c r="S6734" i="8"/>
  <c r="R6792" i="8"/>
  <c r="Q6792" i="8"/>
  <c r="Q6865" i="8"/>
  <c r="S6865" i="8"/>
  <c r="R6865" i="8"/>
  <c r="T6339" i="8"/>
  <c r="R6339" i="8"/>
  <c r="S6356" i="8"/>
  <c r="R6356" i="8"/>
  <c r="R6367" i="8"/>
  <c r="T6367" i="8"/>
  <c r="Q6516" i="8"/>
  <c r="S6516" i="8"/>
  <c r="T6590" i="8"/>
  <c r="S6590" i="8"/>
  <c r="R6590" i="8"/>
  <c r="Q6590" i="8"/>
  <c r="S6636" i="8"/>
  <c r="T6636" i="8"/>
  <c r="Q6649" i="8"/>
  <c r="S6649" i="8"/>
  <c r="R6649" i="8"/>
  <c r="Q6689" i="8"/>
  <c r="S6689" i="8"/>
  <c r="Q6719" i="8"/>
  <c r="R6719" i="8"/>
  <c r="R6770" i="8"/>
  <c r="T6770" i="8"/>
  <c r="S6770" i="8"/>
  <c r="Q6770" i="8"/>
  <c r="S7137" i="8"/>
  <c r="T7137" i="8"/>
  <c r="R7304" i="8"/>
  <c r="T7304" i="8"/>
  <c r="S7304" i="8"/>
  <c r="Q7304" i="8"/>
  <c r="T6221" i="8"/>
  <c r="T6229" i="8"/>
  <c r="T6237" i="8"/>
  <c r="Q6314" i="8"/>
  <c r="Q6339" i="8"/>
  <c r="Q6356" i="8"/>
  <c r="Q6367" i="8"/>
  <c r="R6415" i="8"/>
  <c r="S6415" i="8"/>
  <c r="T6421" i="8"/>
  <c r="R6421" i="8"/>
  <c r="S6504" i="8"/>
  <c r="Q6577" i="8"/>
  <c r="R6636" i="8"/>
  <c r="R6710" i="8"/>
  <c r="T6710" i="8"/>
  <c r="S6710" i="8"/>
  <c r="Q6710" i="8"/>
  <c r="Q6735" i="8"/>
  <c r="S6735" i="8"/>
  <c r="Q6751" i="8"/>
  <c r="S6751" i="8"/>
  <c r="R6751" i="8"/>
  <c r="R6866" i="8"/>
  <c r="T6866" i="8"/>
  <c r="Q6866" i="8"/>
  <c r="Q6889" i="8"/>
  <c r="T6889" i="8"/>
  <c r="S6889" i="8"/>
  <c r="R6889" i="8"/>
  <c r="T6314" i="8"/>
  <c r="S6340" i="8"/>
  <c r="Q6340" i="8"/>
  <c r="Q6363" i="8"/>
  <c r="S6367" i="8"/>
  <c r="Q6375" i="8"/>
  <c r="S6375" i="8"/>
  <c r="R6375" i="8"/>
  <c r="Q6415" i="8"/>
  <c r="S6421" i="8"/>
  <c r="S6459" i="8"/>
  <c r="Q6459" i="8"/>
  <c r="T6478" i="8"/>
  <c r="S6478" i="8"/>
  <c r="R6478" i="8"/>
  <c r="Q6478" i="8"/>
  <c r="Q6492" i="8"/>
  <c r="S6492" i="8"/>
  <c r="R6585" i="8"/>
  <c r="Q6585" i="8"/>
  <c r="T6612" i="8"/>
  <c r="S6612" i="8"/>
  <c r="R6612" i="8"/>
  <c r="Q6612" i="8"/>
  <c r="T6643" i="8"/>
  <c r="R6643" i="8"/>
  <c r="Q6727" i="8"/>
  <c r="S6727" i="8"/>
  <c r="R6727" i="8"/>
  <c r="Q6763" i="8"/>
  <c r="S6763" i="8"/>
  <c r="R6763" i="8"/>
  <c r="T6921" i="8"/>
  <c r="R6921" i="8"/>
  <c r="T7023" i="8"/>
  <c r="S7023" i="8"/>
  <c r="T6340" i="8"/>
  <c r="T6375" i="8"/>
  <c r="Q6380" i="8"/>
  <c r="T6415" i="8"/>
  <c r="R6533" i="8"/>
  <c r="Q6533" i="8"/>
  <c r="T6550" i="8"/>
  <c r="S6550" i="8"/>
  <c r="R6550" i="8"/>
  <c r="S6684" i="8"/>
  <c r="T6684" i="8"/>
  <c r="R6684" i="8"/>
  <c r="Q6684" i="8"/>
  <c r="Q6721" i="8"/>
  <c r="T6721" i="8"/>
  <c r="S6721" i="8"/>
  <c r="Q6745" i="8"/>
  <c r="T6745" i="8"/>
  <c r="S6334" i="8"/>
  <c r="Q6334" i="8"/>
  <c r="R6485" i="8"/>
  <c r="Q6485" i="8"/>
  <c r="T6580" i="8"/>
  <c r="R6580" i="8"/>
  <c r="Q6592" i="8"/>
  <c r="R6592" i="8"/>
  <c r="Q6613" i="8"/>
  <c r="S6613" i="8"/>
  <c r="Q6675" i="8"/>
  <c r="T6675" i="8"/>
  <c r="S6675" i="8"/>
  <c r="R6822" i="8"/>
  <c r="T6822" i="8"/>
  <c r="S6822" i="8"/>
  <c r="Q6822" i="8"/>
  <c r="Q6861" i="8"/>
  <c r="S6861" i="8"/>
  <c r="R6861" i="8"/>
  <c r="R159" i="8"/>
  <c r="T5960" i="8"/>
  <c r="S5968" i="8"/>
  <c r="Q6161" i="8"/>
  <c r="Q6295" i="8"/>
  <c r="Q6328" i="8"/>
  <c r="R6334" i="8"/>
  <c r="R6353" i="8"/>
  <c r="Q6353" i="8"/>
  <c r="R6630" i="8"/>
  <c r="S6630" i="8"/>
  <c r="Q6630" i="8"/>
  <c r="T6638" i="8"/>
  <c r="S6638" i="8"/>
  <c r="Q6651" i="8"/>
  <c r="T6651" i="8"/>
  <c r="S6651" i="8"/>
  <c r="R6651" i="8"/>
  <c r="Q6699" i="8"/>
  <c r="S6699" i="8"/>
  <c r="R6699" i="8"/>
  <c r="R6722" i="8"/>
  <c r="T6722" i="8"/>
  <c r="S6722" i="8"/>
  <c r="Q6781" i="8"/>
  <c r="T6781" i="8"/>
  <c r="S6781" i="8"/>
  <c r="T6861" i="8"/>
  <c r="R6868" i="8"/>
  <c r="T6868" i="8"/>
  <c r="S6868" i="8"/>
  <c r="Q6879" i="8"/>
  <c r="T6879" i="8"/>
  <c r="S6879" i="8"/>
  <c r="R6879" i="8"/>
  <c r="S6502" i="8"/>
  <c r="T6601" i="8"/>
  <c r="S6686" i="8"/>
  <c r="S6793" i="8"/>
  <c r="T6807" i="8"/>
  <c r="T6813" i="8"/>
  <c r="S6825" i="8"/>
  <c r="T6855" i="8"/>
  <c r="S6946" i="8"/>
  <c r="R6990" i="8"/>
  <c r="R7260" i="8"/>
  <c r="T7260" i="8"/>
  <c r="Q7260" i="8"/>
  <c r="S7690" i="8"/>
  <c r="T7690" i="8"/>
  <c r="R7690" i="8"/>
  <c r="Q7690" i="8"/>
  <c r="R6426" i="8"/>
  <c r="Q6498" i="8"/>
  <c r="T6502" i="8"/>
  <c r="Q6674" i="8"/>
  <c r="T6686" i="8"/>
  <c r="R6799" i="8"/>
  <c r="R6831" i="8"/>
  <c r="Q6885" i="8"/>
  <c r="T6885" i="8"/>
  <c r="R6885" i="8"/>
  <c r="T6900" i="8"/>
  <c r="R6900" i="8"/>
  <c r="R7030" i="8"/>
  <c r="T7030" i="8"/>
  <c r="T7116" i="8"/>
  <c r="Q7116" i="8"/>
  <c r="R7196" i="8"/>
  <c r="T7196" i="8"/>
  <c r="Q7196" i="8"/>
  <c r="R7296" i="8"/>
  <c r="T7296" i="8"/>
  <c r="S8370" i="8"/>
  <c r="T8370" i="8"/>
  <c r="R8370" i="8"/>
  <c r="R8463" i="8"/>
  <c r="T8463" i="8"/>
  <c r="Q8463" i="8"/>
  <c r="S8463" i="8"/>
  <c r="T8617" i="8"/>
  <c r="S8617" i="8"/>
  <c r="R8617" i="8"/>
  <c r="Q8617" i="8"/>
  <c r="R6922" i="8"/>
  <c r="T6922" i="8"/>
  <c r="Q6935" i="8"/>
  <c r="R6935" i="8"/>
  <c r="S7012" i="8"/>
  <c r="Q7012" i="8"/>
  <c r="S7048" i="8"/>
  <c r="R7048" i="8"/>
  <c r="R7054" i="8"/>
  <c r="Q7054" i="8"/>
  <c r="T7054" i="8"/>
  <c r="R7062" i="8"/>
  <c r="S7062" i="8"/>
  <c r="R7070" i="8"/>
  <c r="Q7070" i="8"/>
  <c r="R7078" i="8"/>
  <c r="Q7078" i="8"/>
  <c r="S7078" i="8"/>
  <c r="T7153" i="8"/>
  <c r="S7153" i="8"/>
  <c r="R7272" i="8"/>
  <c r="S7272" i="8"/>
  <c r="Q7272" i="8"/>
  <c r="R7278" i="8"/>
  <c r="S7278" i="8"/>
  <c r="R7284" i="8"/>
  <c r="T7284" i="8"/>
  <c r="R7290" i="8"/>
  <c r="S7290" i="8"/>
  <c r="R7456" i="8"/>
  <c r="S7456" i="8"/>
  <c r="R7548" i="8"/>
  <c r="Q7548" i="8"/>
  <c r="S7833" i="8"/>
  <c r="R7833" i="8"/>
  <c r="Q7847" i="8"/>
  <c r="S7847" i="8"/>
  <c r="R7847" i="8"/>
  <c r="Q8122" i="8"/>
  <c r="T8122" i="8"/>
  <c r="S8122" i="8"/>
  <c r="R8122" i="8"/>
  <c r="T8193" i="8"/>
  <c r="S8193" i="8"/>
  <c r="Q6410" i="8"/>
  <c r="Q6437" i="8"/>
  <c r="T6637" i="8"/>
  <c r="R6697" i="8"/>
  <c r="Q6746" i="8"/>
  <c r="R6767" i="8"/>
  <c r="Q6808" i="8"/>
  <c r="Q6814" i="8"/>
  <c r="Q6856" i="8"/>
  <c r="R6859" i="8"/>
  <c r="R6863" i="8"/>
  <c r="S6922" i="8"/>
  <c r="S6935" i="8"/>
  <c r="Q6980" i="8"/>
  <c r="R7012" i="8"/>
  <c r="Q7018" i="8"/>
  <c r="T7042" i="8"/>
  <c r="Q7048" i="8"/>
  <c r="S7054" i="8"/>
  <c r="Q7062" i="8"/>
  <c r="R7094" i="8"/>
  <c r="T7094" i="8"/>
  <c r="S7094" i="8"/>
  <c r="T7164" i="8"/>
  <c r="T7172" i="8"/>
  <c r="Q7172" i="8"/>
  <c r="R7188" i="8"/>
  <c r="T7188" i="8"/>
  <c r="R7268" i="8"/>
  <c r="T7268" i="8"/>
  <c r="T7272" i="8"/>
  <c r="S7284" i="8"/>
  <c r="R7298" i="8"/>
  <c r="S7298" i="8"/>
  <c r="Q7298" i="8"/>
  <c r="R7438" i="8"/>
  <c r="S7438" i="8"/>
  <c r="Q7438" i="8"/>
  <c r="T7463" i="8"/>
  <c r="T7540" i="8"/>
  <c r="R7540" i="8"/>
  <c r="R7648" i="8"/>
  <c r="Q7648" i="8"/>
  <c r="S6814" i="8"/>
  <c r="S6856" i="8"/>
  <c r="S6859" i="8"/>
  <c r="S6863" i="8"/>
  <c r="R6980" i="8"/>
  <c r="T6994" i="8"/>
  <c r="R6994" i="8"/>
  <c r="T7006" i="8"/>
  <c r="R7006" i="8"/>
  <c r="T7012" i="8"/>
  <c r="T7049" i="8"/>
  <c r="S7049" i="8"/>
  <c r="T7062" i="8"/>
  <c r="Q7094" i="8"/>
  <c r="R7102" i="8"/>
  <c r="T7102" i="8"/>
  <c r="Q7102" i="8"/>
  <c r="R7110" i="8"/>
  <c r="T7110" i="8"/>
  <c r="Q7110" i="8"/>
  <c r="Q7188" i="8"/>
  <c r="R7262" i="8"/>
  <c r="S7262" i="8"/>
  <c r="T7262" i="8"/>
  <c r="S7268" i="8"/>
  <c r="R7416" i="8"/>
  <c r="S7416" i="8"/>
  <c r="T7438" i="8"/>
  <c r="Q7457" i="8"/>
  <c r="T7457" i="8"/>
  <c r="R7488" i="8"/>
  <c r="T7488" i="8"/>
  <c r="Q7565" i="8"/>
  <c r="S7565" i="8"/>
  <c r="R7565" i="8"/>
  <c r="R7707" i="8"/>
  <c r="S7707" i="8"/>
  <c r="T7073" i="8"/>
  <c r="S7073" i="8"/>
  <c r="Q6891" i="8"/>
  <c r="S6891" i="8"/>
  <c r="T7111" i="8"/>
  <c r="S7111" i="8"/>
  <c r="R7134" i="8"/>
  <c r="Q7134" i="8"/>
  <c r="Q7156" i="8"/>
  <c r="T7156" i="8"/>
  <c r="R7280" i="8"/>
  <c r="S7280" i="8"/>
  <c r="Q7280" i="8"/>
  <c r="Q7409" i="8"/>
  <c r="T7409" i="8"/>
  <c r="T7439" i="8"/>
  <c r="R7439" i="8"/>
  <c r="T7508" i="8"/>
  <c r="Q7508" i="8"/>
  <c r="R6779" i="8"/>
  <c r="S6806" i="8"/>
  <c r="R6815" i="8"/>
  <c r="T6854" i="8"/>
  <c r="S6867" i="8"/>
  <c r="Q6880" i="8"/>
  <c r="S6883" i="8"/>
  <c r="S6887" i="8"/>
  <c r="T6891" i="8"/>
  <c r="T6920" i="8"/>
  <c r="R6920" i="8"/>
  <c r="S6957" i="8"/>
  <c r="R6976" i="8"/>
  <c r="T6976" i="8"/>
  <c r="S6982" i="8"/>
  <c r="S7089" i="8"/>
  <c r="T7104" i="8"/>
  <c r="Q7104" i="8"/>
  <c r="Q7112" i="8"/>
  <c r="T7112" i="8"/>
  <c r="R7274" i="8"/>
  <c r="T7274" i="8"/>
  <c r="S7274" i="8"/>
  <c r="T7280" i="8"/>
  <c r="R7300" i="8"/>
  <c r="T7300" i="8"/>
  <c r="Q7300" i="8"/>
  <c r="R7409" i="8"/>
  <c r="R7452" i="8"/>
  <c r="T7452" i="8"/>
  <c r="S7452" i="8"/>
  <c r="T7516" i="8"/>
  <c r="R7516" i="8"/>
  <c r="T7585" i="8"/>
  <c r="R7585" i="8"/>
  <c r="R6663" i="8"/>
  <c r="R6783" i="8"/>
  <c r="S6789" i="8"/>
  <c r="R6801" i="8"/>
  <c r="T6806" i="8"/>
  <c r="S6815" i="8"/>
  <c r="S6821" i="8"/>
  <c r="R6833" i="8"/>
  <c r="T6867" i="8"/>
  <c r="S6880" i="8"/>
  <c r="T6883" i="8"/>
  <c r="T6887" i="8"/>
  <c r="Q6920" i="8"/>
  <c r="Q6970" i="8"/>
  <c r="S6976" i="8"/>
  <c r="T6982" i="8"/>
  <c r="S7033" i="8"/>
  <c r="T7081" i="8"/>
  <c r="S7081" i="8"/>
  <c r="T7142" i="8"/>
  <c r="Q7142" i="8"/>
  <c r="Q7425" i="8"/>
  <c r="T7425" i="8"/>
  <c r="R7500" i="8"/>
  <c r="T7500" i="8"/>
  <c r="S7636" i="8"/>
  <c r="R7636" i="8"/>
  <c r="T6783" i="8"/>
  <c r="T6789" i="8"/>
  <c r="S6801" i="8"/>
  <c r="T6815" i="8"/>
  <c r="T6821" i="8"/>
  <c r="S6833" i="8"/>
  <c r="T6880" i="8"/>
  <c r="Q6915" i="8"/>
  <c r="T6915" i="8"/>
  <c r="R6915" i="8"/>
  <c r="S6920" i="8"/>
  <c r="S7022" i="8"/>
  <c r="R7022" i="8"/>
  <c r="T7028" i="8"/>
  <c r="R7028" i="8"/>
  <c r="S7040" i="8"/>
  <c r="R7040" i="8"/>
  <c r="T7045" i="8"/>
  <c r="S7045" i="8"/>
  <c r="S7082" i="8"/>
  <c r="Q7082" i="8"/>
  <c r="R7276" i="8"/>
  <c r="Q7276" i="8"/>
  <c r="R7302" i="8"/>
  <c r="S7302" i="8"/>
  <c r="R7310" i="8"/>
  <c r="S7310" i="8"/>
  <c r="Q7433" i="8"/>
  <c r="T7433" i="8"/>
  <c r="T7441" i="8"/>
  <c r="S7552" i="8"/>
  <c r="R7552" i="8"/>
  <c r="Q7552" i="8"/>
  <c r="S7723" i="8"/>
  <c r="R7723" i="8"/>
  <c r="Q7731" i="8"/>
  <c r="T7731" i="8"/>
  <c r="S7731" i="8"/>
  <c r="T6458" i="8"/>
  <c r="R6601" i="8"/>
  <c r="R6673" i="8"/>
  <c r="S6709" i="8"/>
  <c r="R6807" i="8"/>
  <c r="R6855" i="8"/>
  <c r="Q6878" i="8"/>
  <c r="S6888" i="8"/>
  <c r="S6915" i="8"/>
  <c r="S6934" i="8"/>
  <c r="R6934" i="8"/>
  <c r="Q6946" i="8"/>
  <c r="R6958" i="8"/>
  <c r="T6958" i="8"/>
  <c r="S7009" i="8"/>
  <c r="Q7022" i="8"/>
  <c r="Q7028" i="8"/>
  <c r="Q7040" i="8"/>
  <c r="S7090" i="8"/>
  <c r="T7143" i="8"/>
  <c r="T7276" i="8"/>
  <c r="R7288" i="8"/>
  <c r="Q7288" i="8"/>
  <c r="R7412" i="8"/>
  <c r="T7412" i="8"/>
  <c r="S7412" i="8"/>
  <c r="R7482" i="8"/>
  <c r="T7482" i="8"/>
  <c r="S7574" i="8"/>
  <c r="R7574" i="8"/>
  <c r="Q7574" i="8"/>
  <c r="T7609" i="8"/>
  <c r="S7609" i="8"/>
  <c r="T7312" i="8"/>
  <c r="S7316" i="8"/>
  <c r="T7404" i="8"/>
  <c r="T7417" i="8"/>
  <c r="T7460" i="8"/>
  <c r="T7659" i="8"/>
  <c r="S7659" i="8"/>
  <c r="Q7755" i="8"/>
  <c r="S7755" i="8"/>
  <c r="Q7831" i="8"/>
  <c r="S7831" i="8"/>
  <c r="R7831" i="8"/>
  <c r="T8077" i="8"/>
  <c r="S8077" i="8"/>
  <c r="Q8257" i="8"/>
  <c r="R8257" i="8"/>
  <c r="T8257" i="8"/>
  <c r="S8257" i="8"/>
  <c r="R8407" i="8"/>
  <c r="Q8407" i="8"/>
  <c r="T8407" i="8"/>
  <c r="S8407" i="8"/>
  <c r="T8455" i="8"/>
  <c r="S8455" i="8"/>
  <c r="R8455" i="8"/>
  <c r="Q8455" i="8"/>
  <c r="R8479" i="8"/>
  <c r="Q8479" i="8"/>
  <c r="Q7118" i="8"/>
  <c r="Q7270" i="8"/>
  <c r="S7286" i="8"/>
  <c r="T7308" i="8"/>
  <c r="T7316" i="8"/>
  <c r="Q7414" i="8"/>
  <c r="S7428" i="8"/>
  <c r="S7432" i="8"/>
  <c r="S7551" i="8"/>
  <c r="R7551" i="8"/>
  <c r="S7709" i="8"/>
  <c r="T7709" i="8"/>
  <c r="R7709" i="8"/>
  <c r="R7755" i="8"/>
  <c r="T7802" i="8"/>
  <c r="R7802" i="8"/>
  <c r="R7902" i="8"/>
  <c r="Q7902" i="8"/>
  <c r="T8103" i="8"/>
  <c r="R8103" i="8"/>
  <c r="Q8103" i="8"/>
  <c r="S8350" i="8"/>
  <c r="T8350" i="8"/>
  <c r="Q8350" i="8"/>
  <c r="R8350" i="8"/>
  <c r="T8530" i="8"/>
  <c r="S8530" i="8"/>
  <c r="Q8530" i="8"/>
  <c r="R8530" i="8"/>
  <c r="T7118" i="8"/>
  <c r="T7414" i="8"/>
  <c r="R7462" i="8"/>
  <c r="T7462" i="8"/>
  <c r="S7462" i="8"/>
  <c r="Q7462" i="8"/>
  <c r="S7583" i="8"/>
  <c r="R7583" i="8"/>
  <c r="Q7583" i="8"/>
  <c r="S7856" i="8"/>
  <c r="R7856" i="8"/>
  <c r="Q7856" i="8"/>
  <c r="T8065" i="8"/>
  <c r="S8065" i="8"/>
  <c r="S8085" i="8"/>
  <c r="T8085" i="8"/>
  <c r="Q8457" i="8"/>
  <c r="S8457" i="8"/>
  <c r="R8457" i="8"/>
  <c r="T8457" i="8"/>
  <c r="Q8746" i="8"/>
  <c r="T8746" i="8"/>
  <c r="R8746" i="8"/>
  <c r="S8746" i="8"/>
  <c r="S7530" i="8"/>
  <c r="T7530" i="8"/>
  <c r="R7530" i="8"/>
  <c r="T7588" i="8"/>
  <c r="R7588" i="8"/>
  <c r="S7964" i="8"/>
  <c r="R7964" i="8"/>
  <c r="T7993" i="8"/>
  <c r="S7993" i="8"/>
  <c r="T8150" i="8"/>
  <c r="S8150" i="8"/>
  <c r="Q8206" i="8"/>
  <c r="T8206" i="8"/>
  <c r="S8206" i="8"/>
  <c r="R8206" i="8"/>
  <c r="T8248" i="8"/>
  <c r="R8248" i="8"/>
  <c r="R8517" i="8"/>
  <c r="Q8517" i="8"/>
  <c r="S8517" i="8"/>
  <c r="T8517" i="8"/>
  <c r="S7578" i="8"/>
  <c r="T7578" i="8"/>
  <c r="S7602" i="8"/>
  <c r="T7602" i="8"/>
  <c r="R7602" i="8"/>
  <c r="T7644" i="8"/>
  <c r="R7644" i="8"/>
  <c r="R7673" i="8"/>
  <c r="Q7673" i="8"/>
  <c r="R7698" i="8"/>
  <c r="Q7698" i="8"/>
  <c r="T8000" i="8"/>
  <c r="S8000" i="8"/>
  <c r="Q8166" i="8"/>
  <c r="T8166" i="8"/>
  <c r="R8239" i="8"/>
  <c r="S8239" i="8"/>
  <c r="T8239" i="8"/>
  <c r="S8267" i="8"/>
  <c r="R8267" i="8"/>
  <c r="Q8267" i="8"/>
  <c r="T8267" i="8"/>
  <c r="S7076" i="8"/>
  <c r="T7264" i="8"/>
  <c r="S7292" i="8"/>
  <c r="T7314" i="8"/>
  <c r="R7402" i="8"/>
  <c r="T7420" i="8"/>
  <c r="T7468" i="8"/>
  <c r="R7554" i="8"/>
  <c r="T7561" i="8"/>
  <c r="R7561" i="8"/>
  <c r="Q7561" i="8"/>
  <c r="T7567" i="8"/>
  <c r="S7567" i="8"/>
  <c r="R7578" i="8"/>
  <c r="T7630" i="8"/>
  <c r="R7630" i="8"/>
  <c r="S7638" i="8"/>
  <c r="T7638" i="8"/>
  <c r="S7650" i="8"/>
  <c r="T7650" i="8"/>
  <c r="Q7699" i="8"/>
  <c r="T7699" i="8"/>
  <c r="S7699" i="8"/>
  <c r="R7699" i="8"/>
  <c r="S7712" i="8"/>
  <c r="T7712" i="8"/>
  <c r="R7712" i="8"/>
  <c r="Q7791" i="8"/>
  <c r="S7791" i="8"/>
  <c r="R7791" i="8"/>
  <c r="T7812" i="8"/>
  <c r="R7812" i="8"/>
  <c r="T7924" i="8"/>
  <c r="S7924" i="8"/>
  <c r="R7924" i="8"/>
  <c r="Q7924" i="8"/>
  <c r="T8249" i="8"/>
  <c r="R8249" i="8"/>
  <c r="S8249" i="8"/>
  <c r="Q8249" i="8"/>
  <c r="T8444" i="8"/>
  <c r="S8444" i="8"/>
  <c r="Q8444" i="8"/>
  <c r="R8444" i="8"/>
  <c r="R7693" i="8"/>
  <c r="Q7693" i="8"/>
  <c r="S7734" i="8"/>
  <c r="R7734" i="8"/>
  <c r="Q7767" i="8"/>
  <c r="T7767" i="8"/>
  <c r="S7767" i="8"/>
  <c r="T7773" i="8"/>
  <c r="S7773" i="8"/>
  <c r="Q7805" i="8"/>
  <c r="T7805" i="8"/>
  <c r="S7805" i="8"/>
  <c r="R7805" i="8"/>
  <c r="T8017" i="8"/>
  <c r="S8017" i="8"/>
  <c r="T8107" i="8"/>
  <c r="S8107" i="8"/>
  <c r="R8107" i="8"/>
  <c r="Q8107" i="8"/>
  <c r="T8263" i="8"/>
  <c r="R8263" i="8"/>
  <c r="Q8263" i="8"/>
  <c r="T8303" i="8"/>
  <c r="S8303" i="8"/>
  <c r="R8303" i="8"/>
  <c r="Q8303" i="8"/>
  <c r="S8311" i="8"/>
  <c r="T8311" i="8"/>
  <c r="R8311" i="8"/>
  <c r="Q8311" i="8"/>
  <c r="R8637" i="8"/>
  <c r="Q8637" i="8"/>
  <c r="S7430" i="8"/>
  <c r="T7444" i="8"/>
  <c r="S7589" i="8"/>
  <c r="T7624" i="8"/>
  <c r="R7645" i="8"/>
  <c r="S7651" i="8"/>
  <c r="R7651" i="8"/>
  <c r="T7792" i="8"/>
  <c r="Q7792" i="8"/>
  <c r="Q7837" i="8"/>
  <c r="T7837" i="8"/>
  <c r="S7837" i="8"/>
  <c r="R7837" i="8"/>
  <c r="S8263" i="8"/>
  <c r="T8274" i="8"/>
  <c r="R8274" i="8"/>
  <c r="S8357" i="8"/>
  <c r="T8357" i="8"/>
  <c r="Q8357" i="8"/>
  <c r="R8357" i="8"/>
  <c r="R7470" i="8"/>
  <c r="Q7470" i="8"/>
  <c r="R7484" i="8"/>
  <c r="Q7484" i="8"/>
  <c r="R7621" i="8"/>
  <c r="Q7621" i="8"/>
  <c r="T7645" i="8"/>
  <c r="S7838" i="8"/>
  <c r="T7838" i="8"/>
  <c r="R7838" i="8"/>
  <c r="Q7838" i="8"/>
  <c r="T7950" i="8"/>
  <c r="S7950" i="8"/>
  <c r="R7950" i="8"/>
  <c r="Q7950" i="8"/>
  <c r="T8010" i="8"/>
  <c r="S8010" i="8"/>
  <c r="R8010" i="8"/>
  <c r="Q8010" i="8"/>
  <c r="Q8109" i="8"/>
  <c r="T8109" i="8"/>
  <c r="S8109" i="8"/>
  <c r="R8109" i="8"/>
  <c r="T8591" i="8"/>
  <c r="S8591" i="8"/>
  <c r="R8591" i="8"/>
  <c r="Q8591" i="8"/>
  <c r="Q8742" i="8"/>
  <c r="S8742" i="8"/>
  <c r="T8742" i="8"/>
  <c r="R8742" i="8"/>
  <c r="Q7541" i="8"/>
  <c r="T7541" i="8"/>
  <c r="S7541" i="8"/>
  <c r="R7541" i="8"/>
  <c r="Q7613" i="8"/>
  <c r="T7613" i="8"/>
  <c r="S7613" i="8"/>
  <c r="T8145" i="8"/>
  <c r="S8145" i="8"/>
  <c r="R8145" i="8"/>
  <c r="Q8145" i="8"/>
  <c r="T8318" i="8"/>
  <c r="R8318" i="8"/>
  <c r="S7032" i="8"/>
  <c r="Q7312" i="8"/>
  <c r="Q7316" i="8"/>
  <c r="S7404" i="8"/>
  <c r="S7408" i="8"/>
  <c r="R7417" i="8"/>
  <c r="S7422" i="8"/>
  <c r="T7436" i="8"/>
  <c r="S7440" i="8"/>
  <c r="T7454" i="8"/>
  <c r="S7460" i="8"/>
  <c r="T7470" i="8"/>
  <c r="R7476" i="8"/>
  <c r="T7476" i="8"/>
  <c r="S7598" i="8"/>
  <c r="R7598" i="8"/>
  <c r="R7613" i="8"/>
  <c r="S7669" i="8"/>
  <c r="R7669" i="8"/>
  <c r="Q7669" i="8"/>
  <c r="S7762" i="8"/>
  <c r="T7762" i="8"/>
  <c r="R7762" i="8"/>
  <c r="Q7762" i="8"/>
  <c r="T7781" i="8"/>
  <c r="S7781" i="8"/>
  <c r="T7868" i="8"/>
  <c r="S7868" i="8"/>
  <c r="Q8287" i="8"/>
  <c r="S8287" i="8"/>
  <c r="R8287" i="8"/>
  <c r="T8287" i="8"/>
  <c r="S7517" i="8"/>
  <c r="R7576" i="8"/>
  <c r="R7626" i="8"/>
  <c r="S7631" i="8"/>
  <c r="T7655" i="8"/>
  <c r="T7685" i="8"/>
  <c r="R7778" i="8"/>
  <c r="S7829" i="8"/>
  <c r="T7894" i="8"/>
  <c r="S7942" i="8"/>
  <c r="R8243" i="8"/>
  <c r="Q8243" i="8"/>
  <c r="T8420" i="8"/>
  <c r="S8420" i="8"/>
  <c r="S8427" i="8"/>
  <c r="T8427" i="8"/>
  <c r="T8491" i="8"/>
  <c r="S8491" i="8"/>
  <c r="Q8491" i="8"/>
  <c r="R8562" i="8"/>
  <c r="Q8562" i="8"/>
  <c r="Q8606" i="8"/>
  <c r="T8606" i="8"/>
  <c r="R8606" i="8"/>
  <c r="Q8630" i="8"/>
  <c r="T8630" i="8"/>
  <c r="S8630" i="8"/>
  <c r="R8630" i="8"/>
  <c r="Q8716" i="8"/>
  <c r="S8716" i="8"/>
  <c r="R8716" i="8"/>
  <c r="T8716" i="8"/>
  <c r="Q8762" i="8"/>
  <c r="T8762" i="8"/>
  <c r="Q7515" i="8"/>
  <c r="T7517" i="8"/>
  <c r="Q7573" i="8"/>
  <c r="T7576" i="8"/>
  <c r="R7611" i="8"/>
  <c r="T7626" i="8"/>
  <c r="T7631" i="8"/>
  <c r="T7778" i="8"/>
  <c r="R7825" i="8"/>
  <c r="T7829" i="8"/>
  <c r="S7843" i="8"/>
  <c r="S7889" i="8"/>
  <c r="T7942" i="8"/>
  <c r="T7966" i="8"/>
  <c r="S8022" i="8"/>
  <c r="R8052" i="8"/>
  <c r="R8132" i="8"/>
  <c r="S8155" i="8"/>
  <c r="Q8175" i="8"/>
  <c r="Q8229" i="8"/>
  <c r="S8243" i="8"/>
  <c r="S8279" i="8"/>
  <c r="Q8373" i="8"/>
  <c r="T8373" i="8"/>
  <c r="Q8420" i="8"/>
  <c r="Q8427" i="8"/>
  <c r="T8472" i="8"/>
  <c r="R8472" i="8"/>
  <c r="Q8472" i="8"/>
  <c r="S8472" i="8"/>
  <c r="R8491" i="8"/>
  <c r="Q8497" i="8"/>
  <c r="S8606" i="8"/>
  <c r="Q8710" i="8"/>
  <c r="S8710" i="8"/>
  <c r="R8710" i="8"/>
  <c r="T8710" i="8"/>
  <c r="Q8722" i="8"/>
  <c r="T8722" i="8"/>
  <c r="S8722" i="8"/>
  <c r="Q8730" i="8"/>
  <c r="S8730" i="8"/>
  <c r="Q8748" i="8"/>
  <c r="T8748" i="8"/>
  <c r="S8748" i="8"/>
  <c r="R8748" i="8"/>
  <c r="R8762" i="8"/>
  <c r="Q7676" i="8"/>
  <c r="T7843" i="8"/>
  <c r="Q8070" i="8"/>
  <c r="T8070" i="8"/>
  <c r="T8076" i="8"/>
  <c r="R8076" i="8"/>
  <c r="T8097" i="8"/>
  <c r="S8097" i="8"/>
  <c r="R8097" i="8"/>
  <c r="T8151" i="8"/>
  <c r="S8151" i="8"/>
  <c r="Q8170" i="8"/>
  <c r="S8170" i="8"/>
  <c r="S8175" i="8"/>
  <c r="R8181" i="8"/>
  <c r="R8229" i="8"/>
  <c r="T8243" i="8"/>
  <c r="S8373" i="8"/>
  <c r="S8382" i="8"/>
  <c r="T8382" i="8"/>
  <c r="R8382" i="8"/>
  <c r="Q8382" i="8"/>
  <c r="R8420" i="8"/>
  <c r="T8438" i="8"/>
  <c r="S8438" i="8"/>
  <c r="R8438" i="8"/>
  <c r="S8453" i="8"/>
  <c r="R8453" i="8"/>
  <c r="R8587" i="8"/>
  <c r="Q8587" i="8"/>
  <c r="T8587" i="8"/>
  <c r="Q8686" i="8"/>
  <c r="T8686" i="8"/>
  <c r="S8686" i="8"/>
  <c r="R8686" i="8"/>
  <c r="Q8702" i="8"/>
  <c r="T8702" i="8"/>
  <c r="S8702" i="8"/>
  <c r="R8702" i="8"/>
  <c r="Q8754" i="8"/>
  <c r="T8754" i="8"/>
  <c r="S8754" i="8"/>
  <c r="R8754" i="8"/>
  <c r="S8762" i="8"/>
  <c r="T8118" i="8"/>
  <c r="S8118" i="8"/>
  <c r="Q8194" i="8"/>
  <c r="T8194" i="8"/>
  <c r="S8194" i="8"/>
  <c r="R8194" i="8"/>
  <c r="Q8389" i="8"/>
  <c r="T8389" i="8"/>
  <c r="S8389" i="8"/>
  <c r="R8389" i="8"/>
  <c r="T8432" i="8"/>
  <c r="S8432" i="8"/>
  <c r="R8432" i="8"/>
  <c r="Q8432" i="8"/>
  <c r="S8459" i="8"/>
  <c r="R8459" i="8"/>
  <c r="T8459" i="8"/>
  <c r="S8465" i="8"/>
  <c r="T8465" i="8"/>
  <c r="R8465" i="8"/>
  <c r="Q8465" i="8"/>
  <c r="T8492" i="8"/>
  <c r="S8492" i="8"/>
  <c r="R8492" i="8"/>
  <c r="Q8492" i="8"/>
  <c r="T8550" i="8"/>
  <c r="Q8550" i="8"/>
  <c r="R8550" i="8"/>
  <c r="T8571" i="8"/>
  <c r="Q8571" i="8"/>
  <c r="S8587" i="8"/>
  <c r="Q8662" i="8"/>
  <c r="T8662" i="8"/>
  <c r="S8662" i="8"/>
  <c r="R8662" i="8"/>
  <c r="Q8694" i="8"/>
  <c r="S8694" i="8"/>
  <c r="T8730" i="8"/>
  <c r="Q8738" i="8"/>
  <c r="R8738" i="8"/>
  <c r="T8763" i="8"/>
  <c r="S8763" i="8"/>
  <c r="R8763" i="8"/>
  <c r="Q8763" i="8"/>
  <c r="Q8157" i="8"/>
  <c r="T8157" i="8"/>
  <c r="T8238" i="8"/>
  <c r="R8238" i="8"/>
  <c r="S8384" i="8"/>
  <c r="T8384" i="8"/>
  <c r="T8440" i="8"/>
  <c r="S8440" i="8"/>
  <c r="R8440" i="8"/>
  <c r="T8446" i="8"/>
  <c r="S8446" i="8"/>
  <c r="R8446" i="8"/>
  <c r="Q8446" i="8"/>
  <c r="R8493" i="8"/>
  <c r="Q8493" i="8"/>
  <c r="T8527" i="8"/>
  <c r="S8527" i="8"/>
  <c r="R8527" i="8"/>
  <c r="T8625" i="8"/>
  <c r="S8625" i="8"/>
  <c r="R8625" i="8"/>
  <c r="Q8625" i="8"/>
  <c r="Q8724" i="8"/>
  <c r="T8724" i="8"/>
  <c r="S8724" i="8"/>
  <c r="R8724" i="8"/>
  <c r="S8738" i="8"/>
  <c r="Q8756" i="8"/>
  <c r="T8756" i="8"/>
  <c r="S8756" i="8"/>
  <c r="R8756" i="8"/>
  <c r="T8089" i="8"/>
  <c r="S8089" i="8"/>
  <c r="Q8218" i="8"/>
  <c r="T8218" i="8"/>
  <c r="T8291" i="8"/>
  <c r="S8291" i="8"/>
  <c r="T8298" i="8"/>
  <c r="R8298" i="8"/>
  <c r="Q8305" i="8"/>
  <c r="R8305" i="8"/>
  <c r="T8315" i="8"/>
  <c r="S8315" i="8"/>
  <c r="S8369" i="8"/>
  <c r="T8369" i="8"/>
  <c r="S8475" i="8"/>
  <c r="T8475" i="8"/>
  <c r="Q8475" i="8"/>
  <c r="Q8519" i="8"/>
  <c r="T8519" i="8"/>
  <c r="S8519" i="8"/>
  <c r="R8519" i="8"/>
  <c r="S8565" i="8"/>
  <c r="Q8565" i="8"/>
  <c r="T8583" i="8"/>
  <c r="S8583" i="8"/>
  <c r="R8583" i="8"/>
  <c r="T8595" i="8"/>
  <c r="S8595" i="8"/>
  <c r="R8595" i="8"/>
  <c r="Q8595" i="8"/>
  <c r="T8609" i="8"/>
  <c r="S8609" i="8"/>
  <c r="R8609" i="8"/>
  <c r="T8649" i="8"/>
  <c r="S8649" i="8"/>
  <c r="Q8712" i="8"/>
  <c r="T8712" i="8"/>
  <c r="R8712" i="8"/>
  <c r="S8183" i="8"/>
  <c r="R8183" i="8"/>
  <c r="Q8183" i="8"/>
  <c r="R8218" i="8"/>
  <c r="T8262" i="8"/>
  <c r="Q8291" i="8"/>
  <c r="S8305" i="8"/>
  <c r="Q8315" i="8"/>
  <c r="R8369" i="8"/>
  <c r="T8397" i="8"/>
  <c r="T8467" i="8"/>
  <c r="S8467" i="8"/>
  <c r="R8467" i="8"/>
  <c r="R8475" i="8"/>
  <c r="Q8583" i="8"/>
  <c r="T8601" i="8"/>
  <c r="S8601" i="8"/>
  <c r="R8601" i="8"/>
  <c r="Q8601" i="8"/>
  <c r="T8641" i="8"/>
  <c r="R8641" i="8"/>
  <c r="Q8641" i="8"/>
  <c r="S8641" i="8"/>
  <c r="Q8649" i="8"/>
  <c r="T8665" i="8"/>
  <c r="S8665" i="8"/>
  <c r="R8665" i="8"/>
  <c r="Q8665" i="8"/>
  <c r="T8689" i="8"/>
  <c r="R8689" i="8"/>
  <c r="S8712" i="8"/>
  <c r="Q8726" i="8"/>
  <c r="S8726" i="8"/>
  <c r="R8726" i="8"/>
  <c r="S8218" i="8"/>
  <c r="R8291" i="8"/>
  <c r="T8305" i="8"/>
  <c r="R8315" i="8"/>
  <c r="Q8461" i="8"/>
  <c r="T8461" i="8"/>
  <c r="S8461" i="8"/>
  <c r="T8482" i="8"/>
  <c r="S8482" i="8"/>
  <c r="R8482" i="8"/>
  <c r="R8487" i="8"/>
  <c r="S8487" i="8"/>
  <c r="Q8487" i="8"/>
  <c r="S8513" i="8"/>
  <c r="Q8513" i="8"/>
  <c r="T8513" i="8"/>
  <c r="Q8545" i="8"/>
  <c r="S8545" i="8"/>
  <c r="R8545" i="8"/>
  <c r="T8545" i="8"/>
  <c r="R8649" i="8"/>
  <c r="T8739" i="8"/>
  <c r="S8739" i="8"/>
  <c r="R8739" i="8"/>
  <c r="Q8758" i="8"/>
  <c r="T8758" i="8"/>
  <c r="R8758" i="8"/>
  <c r="Q8766" i="8"/>
  <c r="T8766" i="8"/>
  <c r="S8766" i="8"/>
  <c r="S8041" i="8"/>
  <c r="S8049" i="8"/>
  <c r="Q8121" i="8"/>
  <c r="T8172" i="8"/>
  <c r="R8286" i="8"/>
  <c r="S8330" i="8"/>
  <c r="Q8399" i="8"/>
  <c r="T8399" i="8"/>
  <c r="S8399" i="8"/>
  <c r="R8399" i="8"/>
  <c r="T8477" i="8"/>
  <c r="S8477" i="8"/>
  <c r="R8477" i="8"/>
  <c r="Q8477" i="8"/>
  <c r="Q8482" i="8"/>
  <c r="T8487" i="8"/>
  <c r="T8494" i="8"/>
  <c r="R8494" i="8"/>
  <c r="Q8494" i="8"/>
  <c r="Q8521" i="8"/>
  <c r="S8689" i="8"/>
  <c r="T8727" i="8"/>
  <c r="S8727" i="8"/>
  <c r="R8727" i="8"/>
  <c r="Q8734" i="8"/>
  <c r="T8734" i="8"/>
  <c r="S8758" i="8"/>
  <c r="R8766" i="8"/>
  <c r="Q7490" i="8"/>
  <c r="T7506" i="8"/>
  <c r="T7528" i="8"/>
  <c r="R8148" i="8"/>
  <c r="R8331" i="8"/>
  <c r="Q8331" i="8"/>
  <c r="S8331" i="8"/>
  <c r="T8364" i="8"/>
  <c r="T8371" i="8"/>
  <c r="S8371" i="8"/>
  <c r="Q8393" i="8"/>
  <c r="T8449" i="8"/>
  <c r="S8449" i="8"/>
  <c r="S8494" i="8"/>
  <c r="T8515" i="8"/>
  <c r="S8515" i="8"/>
  <c r="R8515" i="8"/>
  <c r="T8559" i="8"/>
  <c r="T8715" i="8"/>
  <c r="S8715" i="8"/>
  <c r="Q8727" i="8"/>
  <c r="R8734" i="8"/>
  <c r="Q8293" i="8"/>
  <c r="T8293" i="8"/>
  <c r="S8293" i="8"/>
  <c r="R8293" i="8"/>
  <c r="Q8325" i="8"/>
  <c r="S8325" i="8"/>
  <c r="Q8338" i="8"/>
  <c r="T8338" i="8"/>
  <c r="S8338" i="8"/>
  <c r="R8393" i="8"/>
  <c r="R8418" i="8"/>
  <c r="Q8418" i="8"/>
  <c r="T8456" i="8"/>
  <c r="S8456" i="8"/>
  <c r="T8597" i="8"/>
  <c r="R8597" i="8"/>
  <c r="Q8715" i="8"/>
  <c r="Q8728" i="8"/>
  <c r="T8728" i="8"/>
  <c r="S8728" i="8"/>
  <c r="R8728" i="8"/>
  <c r="S8734" i="8"/>
  <c r="Q8760" i="8"/>
  <c r="T8760" i="8"/>
  <c r="S8760" i="8"/>
  <c r="R8760" i="8"/>
  <c r="Q8768" i="8"/>
  <c r="T8768" i="8"/>
  <c r="S8768" i="8"/>
  <c r="R8768" i="8"/>
  <c r="T8127" i="8"/>
  <c r="T8317" i="8"/>
  <c r="Q8750" i="8"/>
  <c r="R8750" i="8"/>
  <c r="S8769" i="8"/>
  <c r="T8422" i="8"/>
  <c r="R8422" i="8"/>
  <c r="Q8422" i="8"/>
  <c r="T8454" i="8"/>
  <c r="S8454" i="8"/>
  <c r="R8454" i="8"/>
  <c r="Q8509" i="8"/>
  <c r="R8509" i="8"/>
  <c r="T8567" i="8"/>
  <c r="S8567" i="8"/>
  <c r="R8577" i="8"/>
  <c r="Q8577" i="8"/>
  <c r="Q8646" i="8"/>
  <c r="S8646" i="8"/>
  <c r="R8646" i="8"/>
  <c r="Q8657" i="8"/>
  <c r="S8690" i="8"/>
  <c r="R8720" i="8"/>
  <c r="S8531" i="8"/>
  <c r="R8531" i="8"/>
  <c r="Q8732" i="8"/>
  <c r="T8732" i="8"/>
  <c r="Q8736" i="8"/>
  <c r="T8736" i="8"/>
  <c r="S8736" i="8"/>
  <c r="Q8531" i="8"/>
  <c r="Q8589" i="8"/>
  <c r="R8674" i="8"/>
  <c r="Q8681" i="8"/>
  <c r="R8714" i="8"/>
  <c r="R8717" i="8"/>
  <c r="R8732" i="8"/>
  <c r="R8736" i="8"/>
  <c r="R8740" i="8"/>
  <c r="R8744" i="8"/>
  <c r="Q8751" i="8"/>
  <c r="Q8458" i="8"/>
  <c r="S8480" i="8"/>
  <c r="Q8488" i="8"/>
  <c r="T8531" i="8"/>
  <c r="S8556" i="8"/>
  <c r="S8581" i="8"/>
  <c r="S8585" i="8"/>
  <c r="R8589" i="8"/>
  <c r="Q8599" i="8"/>
  <c r="T8614" i="8"/>
  <c r="T8670" i="8"/>
  <c r="R8681" i="8"/>
  <c r="S8714" i="8"/>
  <c r="S8732" i="8"/>
  <c r="S8740" i="8"/>
  <c r="S8744" i="8"/>
  <c r="R8751" i="8"/>
  <c r="R8328" i="8"/>
  <c r="Q8343" i="8"/>
  <c r="R8458" i="8"/>
  <c r="R8469" i="8"/>
  <c r="R8496" i="8"/>
  <c r="Q8496" i="8"/>
  <c r="Q8502" i="8"/>
  <c r="Q8553" i="8"/>
  <c r="Q8557" i="8"/>
  <c r="T8557" i="8"/>
  <c r="S8557" i="8"/>
  <c r="S8589" i="8"/>
  <c r="R8599" i="8"/>
  <c r="S8681" i="8"/>
  <c r="T8714" i="8"/>
  <c r="T8740" i="8"/>
  <c r="T8744" i="8"/>
  <c r="S8751" i="8"/>
  <c r="R8764" i="8"/>
  <c r="Q8349" i="8"/>
  <c r="S8349" i="8"/>
  <c r="S8458" i="8"/>
  <c r="S8469" i="8"/>
  <c r="R8553" i="8"/>
  <c r="S8599" i="8"/>
  <c r="Q8622" i="8"/>
  <c r="T8622" i="8"/>
  <c r="S8764" i="8"/>
  <c r="S8135" i="8"/>
  <c r="R8207" i="8"/>
  <c r="R8281" i="8"/>
  <c r="Q8430" i="8"/>
  <c r="Q8462" i="8"/>
  <c r="T8469" i="8"/>
  <c r="R8549" i="8"/>
  <c r="S8553" i="8"/>
  <c r="R8569" i="8"/>
  <c r="S8593" i="8"/>
  <c r="R8622" i="8"/>
  <c r="R8638" i="8"/>
  <c r="Q8705" i="8"/>
  <c r="R8718" i="8"/>
  <c r="Q8752" i="8"/>
  <c r="T8752" i="8"/>
  <c r="S8752" i="8"/>
  <c r="T8764" i="8"/>
  <c r="Q8327" i="8"/>
  <c r="S8520" i="8"/>
  <c r="R8678" i="8"/>
  <c r="S535" i="8"/>
  <c r="T535" i="8"/>
  <c r="R535" i="8"/>
  <c r="Q535" i="8"/>
  <c r="T641" i="8"/>
  <c r="Q641" i="8"/>
  <c r="S641" i="8"/>
  <c r="R641" i="8"/>
  <c r="T669" i="8"/>
  <c r="Q669" i="8"/>
  <c r="S669" i="8"/>
  <c r="R669" i="8"/>
  <c r="T691" i="8"/>
  <c r="Q691" i="8"/>
  <c r="S691" i="8"/>
  <c r="R691" i="8"/>
  <c r="S543" i="8"/>
  <c r="T543" i="8"/>
  <c r="R543" i="8"/>
  <c r="Q543" i="8"/>
  <c r="T629" i="8"/>
  <c r="Q629" i="8"/>
  <c r="S629" i="8"/>
  <c r="R629" i="8"/>
  <c r="T701" i="8"/>
  <c r="Q701" i="8"/>
  <c r="S701" i="8"/>
  <c r="R701" i="8"/>
  <c r="T527" i="8"/>
  <c r="S527" i="8"/>
  <c r="R527" i="8"/>
  <c r="Q527" i="8"/>
  <c r="T685" i="8"/>
  <c r="Q685" i="8"/>
  <c r="S685" i="8"/>
  <c r="R685" i="8"/>
  <c r="T727" i="8"/>
  <c r="R727" i="8"/>
  <c r="Q727" i="8"/>
  <c r="S727" i="8"/>
  <c r="T519" i="8"/>
  <c r="S519" i="8"/>
  <c r="R519" i="8"/>
  <c r="Q519" i="8"/>
  <c r="T759" i="8"/>
  <c r="R759" i="8"/>
  <c r="Q759" i="8"/>
  <c r="S759" i="8"/>
  <c r="T621" i="8"/>
  <c r="S621" i="8"/>
  <c r="R621" i="8"/>
  <c r="Q621" i="8"/>
  <c r="T719" i="8"/>
  <c r="R719" i="8"/>
  <c r="Q719" i="8"/>
  <c r="S719" i="8"/>
  <c r="T713" i="8"/>
  <c r="Q713" i="8"/>
  <c r="R713" i="8"/>
  <c r="S713" i="8"/>
  <c r="T747" i="8"/>
  <c r="R747" i="8"/>
  <c r="Q747" i="8"/>
  <c r="S747" i="8"/>
  <c r="S511" i="8"/>
  <c r="T511" i="8"/>
  <c r="R511" i="8"/>
  <c r="Q511" i="8"/>
  <c r="T607" i="8"/>
  <c r="S607" i="8"/>
  <c r="R607" i="8"/>
  <c r="Q607" i="8"/>
  <c r="T653" i="8"/>
  <c r="Q653" i="8"/>
  <c r="S653" i="8"/>
  <c r="R653" i="8"/>
  <c r="T735" i="8"/>
  <c r="R735" i="8"/>
  <c r="Q735" i="8"/>
  <c r="S735" i="8"/>
  <c r="S599" i="8"/>
  <c r="T599" i="8"/>
  <c r="R599" i="8"/>
  <c r="Q599" i="8"/>
  <c r="T615" i="8"/>
  <c r="S615" i="8"/>
  <c r="R615" i="8"/>
  <c r="Q615" i="8"/>
  <c r="T643" i="8"/>
  <c r="Q643" i="8"/>
  <c r="S643" i="8"/>
  <c r="R643" i="8"/>
  <c r="T665" i="8"/>
  <c r="Q665" i="8"/>
  <c r="S665" i="8"/>
  <c r="R665" i="8"/>
  <c r="T693" i="8"/>
  <c r="Q693" i="8"/>
  <c r="S693" i="8"/>
  <c r="R693" i="8"/>
  <c r="T715" i="8"/>
  <c r="R715" i="8"/>
  <c r="Q715" i="8"/>
  <c r="S715" i="8"/>
  <c r="T591" i="8"/>
  <c r="S591" i="8"/>
  <c r="R591" i="8"/>
  <c r="Q591" i="8"/>
  <c r="T637" i="8"/>
  <c r="Q637" i="8"/>
  <c r="S637" i="8"/>
  <c r="R637" i="8"/>
  <c r="T709" i="8"/>
  <c r="Q709" i="8"/>
  <c r="S709" i="8"/>
  <c r="R709" i="8"/>
  <c r="T503" i="8"/>
  <c r="S503" i="8"/>
  <c r="R503" i="8"/>
  <c r="Q503" i="8"/>
  <c r="T723" i="8"/>
  <c r="R723" i="8"/>
  <c r="Q723" i="8"/>
  <c r="S723" i="8"/>
  <c r="T743" i="8"/>
  <c r="R743" i="8"/>
  <c r="Q743" i="8"/>
  <c r="S743" i="8"/>
  <c r="T495" i="8"/>
  <c r="S495" i="8"/>
  <c r="R495" i="8"/>
  <c r="Q495" i="8"/>
  <c r="T583" i="8"/>
  <c r="S583" i="8"/>
  <c r="R583" i="8"/>
  <c r="Q583" i="8"/>
  <c r="T755" i="8"/>
  <c r="R755" i="8"/>
  <c r="Q755" i="8"/>
  <c r="S755" i="8"/>
  <c r="T575" i="8"/>
  <c r="S575" i="8"/>
  <c r="R575" i="8"/>
  <c r="Q575" i="8"/>
  <c r="T677" i="8"/>
  <c r="Q677" i="8"/>
  <c r="S677" i="8"/>
  <c r="R677" i="8"/>
  <c r="T567" i="8"/>
  <c r="S567" i="8"/>
  <c r="R567" i="8"/>
  <c r="Q567" i="8"/>
  <c r="T645" i="8"/>
  <c r="Q645" i="8"/>
  <c r="S645" i="8"/>
  <c r="R645" i="8"/>
  <c r="T667" i="8"/>
  <c r="Q667" i="8"/>
  <c r="S667" i="8"/>
  <c r="R667" i="8"/>
  <c r="T689" i="8"/>
  <c r="Q689" i="8"/>
  <c r="S689" i="8"/>
  <c r="R689" i="8"/>
  <c r="T731" i="8"/>
  <c r="R731" i="8"/>
  <c r="Q731" i="8"/>
  <c r="S731" i="8"/>
  <c r="T559" i="8"/>
  <c r="S559" i="8"/>
  <c r="R559" i="8"/>
  <c r="Q559" i="8"/>
  <c r="T661" i="8"/>
  <c r="Q661" i="8"/>
  <c r="S661" i="8"/>
  <c r="R661" i="8"/>
  <c r="T487" i="8"/>
  <c r="S487" i="8"/>
  <c r="R487" i="8"/>
  <c r="Q487" i="8"/>
  <c r="T551" i="8"/>
  <c r="S551" i="8"/>
  <c r="R551" i="8"/>
  <c r="Q551" i="8"/>
  <c r="T739" i="8"/>
  <c r="R739" i="8"/>
  <c r="Q739" i="8"/>
  <c r="S739" i="8"/>
  <c r="T751" i="8"/>
  <c r="R751" i="8"/>
  <c r="Q751" i="8"/>
  <c r="S751" i="8"/>
  <c r="T763" i="8"/>
  <c r="R763" i="8"/>
  <c r="Q763" i="8"/>
  <c r="S763" i="8"/>
  <c r="T627" i="8"/>
  <c r="Q627" i="8"/>
  <c r="R634" i="8"/>
  <c r="Q634" i="8"/>
  <c r="T651" i="8"/>
  <c r="Q651" i="8"/>
  <c r="R658" i="8"/>
  <c r="Q658" i="8"/>
  <c r="T675" i="8"/>
  <c r="Q675" i="8"/>
  <c r="R682" i="8"/>
  <c r="Q682" i="8"/>
  <c r="T699" i="8"/>
  <c r="Q699" i="8"/>
  <c r="R706" i="8"/>
  <c r="Q706" i="8"/>
  <c r="T779" i="8"/>
  <c r="R779" i="8"/>
  <c r="Q779" i="8"/>
  <c r="R784" i="8"/>
  <c r="Q784" i="8"/>
  <c r="T803" i="8"/>
  <c r="R803" i="8"/>
  <c r="Q803" i="8"/>
  <c r="R808" i="8"/>
  <c r="Q808" i="8"/>
  <c r="T826" i="8"/>
  <c r="R826" i="8"/>
  <c r="Q826" i="8"/>
  <c r="R831" i="8"/>
  <c r="Q831" i="8"/>
  <c r="T850" i="8"/>
  <c r="R850" i="8"/>
  <c r="Q850" i="8"/>
  <c r="R855" i="8"/>
  <c r="Q855" i="8"/>
  <c r="T874" i="8"/>
  <c r="R874" i="8"/>
  <c r="Q874" i="8"/>
  <c r="R879" i="8"/>
  <c r="Q879" i="8"/>
  <c r="T898" i="8"/>
  <c r="R898" i="8"/>
  <c r="Q898" i="8"/>
  <c r="R903" i="8"/>
  <c r="Q903" i="8"/>
  <c r="T922" i="8"/>
  <c r="R922" i="8"/>
  <c r="Q922" i="8"/>
  <c r="R927" i="8"/>
  <c r="Q927" i="8"/>
  <c r="T946" i="8"/>
  <c r="R946" i="8"/>
  <c r="Q946" i="8"/>
  <c r="R951" i="8"/>
  <c r="Q951" i="8"/>
  <c r="T970" i="8"/>
  <c r="R970" i="8"/>
  <c r="Q970" i="8"/>
  <c r="S1059" i="8"/>
  <c r="T1059" i="8"/>
  <c r="R1059" i="8"/>
  <c r="S1067" i="8"/>
  <c r="R1067" i="8"/>
  <c r="Q1067" i="8"/>
  <c r="Q1072" i="8"/>
  <c r="T1072" i="8"/>
  <c r="S1072" i="8"/>
  <c r="S1076" i="8"/>
  <c r="Q1076" i="8"/>
  <c r="S1080" i="8"/>
  <c r="R1080" i="8"/>
  <c r="Q1080" i="8"/>
  <c r="S1085" i="8"/>
  <c r="Q1085" i="8"/>
  <c r="T1085" i="8"/>
  <c r="S1093" i="8"/>
  <c r="T1093" i="8"/>
  <c r="R1093" i="8"/>
  <c r="Q1093" i="8"/>
  <c r="S1107" i="8"/>
  <c r="T1107" i="8"/>
  <c r="R1107" i="8"/>
  <c r="S1115" i="8"/>
  <c r="R1115" i="8"/>
  <c r="Q1115" i="8"/>
  <c r="S1147" i="8"/>
  <c r="T1147" i="8"/>
  <c r="R1147" i="8"/>
  <c r="S1155" i="8"/>
  <c r="T1155" i="8"/>
  <c r="R1155" i="8"/>
  <c r="S1263" i="8"/>
  <c r="T1263" i="8"/>
  <c r="R1263" i="8"/>
  <c r="Q1263" i="8"/>
  <c r="S1283" i="8"/>
  <c r="T1283" i="8"/>
  <c r="R1283" i="8"/>
  <c r="Q1283" i="8"/>
  <c r="S1297" i="8"/>
  <c r="T1297" i="8"/>
  <c r="R1297" i="8"/>
  <c r="Q1297" i="8"/>
  <c r="T1332" i="8"/>
  <c r="S1332" i="8"/>
  <c r="R1332" i="8"/>
  <c r="Q1332" i="8"/>
  <c r="S1393" i="8"/>
  <c r="T1393" i="8"/>
  <c r="R1393" i="8"/>
  <c r="Q1393" i="8"/>
  <c r="T1412" i="8"/>
  <c r="S1412" i="8"/>
  <c r="R1412" i="8"/>
  <c r="Q1412" i="8"/>
  <c r="T1426" i="8"/>
  <c r="S1426" i="8"/>
  <c r="R1426" i="8"/>
  <c r="Q1426" i="8"/>
  <c r="T1476" i="8"/>
  <c r="S1476" i="8"/>
  <c r="R1476" i="8"/>
  <c r="Q1476" i="8"/>
  <c r="T1506" i="8"/>
  <c r="S1506" i="8"/>
  <c r="Q1506" i="8"/>
  <c r="R1506" i="8"/>
  <c r="T1570" i="8"/>
  <c r="S1570" i="8"/>
  <c r="R1570" i="8"/>
  <c r="Q1570" i="8"/>
  <c r="T1633" i="8"/>
  <c r="S1633" i="8"/>
  <c r="R1633" i="8"/>
  <c r="Q1633" i="8"/>
  <c r="S1775" i="8"/>
  <c r="R1775" i="8"/>
  <c r="Q1775" i="8"/>
  <c r="T1775" i="8"/>
  <c r="T1860" i="8"/>
  <c r="R1860" i="8"/>
  <c r="Q1860" i="8"/>
  <c r="S1860" i="8"/>
  <c r="T2227" i="8"/>
  <c r="R2227" i="8"/>
  <c r="Q2227" i="8"/>
  <c r="S2227" i="8"/>
  <c r="T2263" i="8"/>
  <c r="R2263" i="8"/>
  <c r="Q2263" i="8"/>
  <c r="S2263" i="8"/>
  <c r="T2325" i="8"/>
  <c r="S2325" i="8"/>
  <c r="R2325" i="8"/>
  <c r="Q2325" i="8"/>
  <c r="Q2428" i="8"/>
  <c r="T2428" i="8"/>
  <c r="S2428" i="8"/>
  <c r="R2428" i="8"/>
  <c r="T2651" i="8"/>
  <c r="S2651" i="8"/>
  <c r="R2651" i="8"/>
  <c r="Q2651" i="8"/>
  <c r="T2655" i="8"/>
  <c r="S2655" i="8"/>
  <c r="R2655" i="8"/>
  <c r="Q2655" i="8"/>
  <c r="S2687" i="8"/>
  <c r="T2687" i="8"/>
  <c r="R2687" i="8"/>
  <c r="Q2687" i="8"/>
  <c r="S2743" i="8"/>
  <c r="T2743" i="8"/>
  <c r="R2743" i="8"/>
  <c r="Q2743" i="8"/>
  <c r="S3830" i="8"/>
  <c r="R3830" i="8"/>
  <c r="T3830" i="8"/>
  <c r="Q3830" i="8"/>
  <c r="S3834" i="8"/>
  <c r="R3834" i="8"/>
  <c r="T3834" i="8"/>
  <c r="Q3834" i="8"/>
  <c r="T3853" i="8"/>
  <c r="S3853" i="8"/>
  <c r="R3853" i="8"/>
  <c r="Q3853" i="8"/>
  <c r="S3944" i="8"/>
  <c r="T3944" i="8"/>
  <c r="R3944" i="8"/>
  <c r="Q3944" i="8"/>
  <c r="Q4220" i="8"/>
  <c r="T4220" i="8"/>
  <c r="S4220" i="8"/>
  <c r="R4220" i="8"/>
  <c r="Q4246" i="8"/>
  <c r="T4246" i="8"/>
  <c r="S4246" i="8"/>
  <c r="R4246" i="8"/>
  <c r="S126" i="8"/>
  <c r="R126" i="8"/>
  <c r="Q126" i="8"/>
  <c r="T126" i="8"/>
  <c r="T49" i="8"/>
  <c r="S49" i="8"/>
  <c r="R49" i="8"/>
  <c r="Q49" i="8"/>
  <c r="T5047" i="8"/>
  <c r="S5047" i="8"/>
  <c r="R5047" i="8"/>
  <c r="Q5047" i="8"/>
  <c r="T76" i="8"/>
  <c r="S76" i="8"/>
  <c r="R76" i="8"/>
  <c r="Q76" i="8"/>
  <c r="T5062" i="8"/>
  <c r="S5062" i="8"/>
  <c r="R5062" i="8"/>
  <c r="Q5062" i="8"/>
  <c r="T80" i="8"/>
  <c r="S80" i="8"/>
  <c r="R80" i="8"/>
  <c r="Q80" i="8"/>
  <c r="T5079" i="8"/>
  <c r="S5079" i="8"/>
  <c r="R5079" i="8"/>
  <c r="Q5079" i="8"/>
  <c r="T142" i="8"/>
  <c r="S142" i="8"/>
  <c r="R142" i="8"/>
  <c r="Q142" i="8"/>
  <c r="T5185" i="8"/>
  <c r="S5185" i="8"/>
  <c r="R5185" i="8"/>
  <c r="Q5185" i="8"/>
  <c r="T190" i="8"/>
  <c r="S190" i="8"/>
  <c r="Q190" i="8"/>
  <c r="R190" i="8"/>
  <c r="Q5257" i="8"/>
  <c r="R5257" i="8"/>
  <c r="T5257" i="8"/>
  <c r="S5257" i="8"/>
  <c r="T207" i="8"/>
  <c r="R207" i="8"/>
  <c r="S207" i="8"/>
  <c r="Q207" i="8"/>
  <c r="R500" i="8"/>
  <c r="Q500" i="8"/>
  <c r="Q489" i="8"/>
  <c r="Q497" i="8"/>
  <c r="Q505" i="8"/>
  <c r="Q513" i="8"/>
  <c r="Q521" i="8"/>
  <c r="Q529" i="8"/>
  <c r="Q537" i="8"/>
  <c r="Q545" i="8"/>
  <c r="Q553" i="8"/>
  <c r="Q561" i="8"/>
  <c r="Q569" i="8"/>
  <c r="Q577" i="8"/>
  <c r="Q585" i="8"/>
  <c r="Q593" i="8"/>
  <c r="Q601" i="8"/>
  <c r="Q609" i="8"/>
  <c r="R612" i="8"/>
  <c r="Q612" i="8"/>
  <c r="R618" i="8"/>
  <c r="Q618" i="8"/>
  <c r="R624" i="8"/>
  <c r="Q624" i="8"/>
  <c r="R627" i="8"/>
  <c r="S634" i="8"/>
  <c r="R648" i="8"/>
  <c r="Q648" i="8"/>
  <c r="R651" i="8"/>
  <c r="S658" i="8"/>
  <c r="R672" i="8"/>
  <c r="Q672" i="8"/>
  <c r="R675" i="8"/>
  <c r="S682" i="8"/>
  <c r="R696" i="8"/>
  <c r="Q696" i="8"/>
  <c r="R699" i="8"/>
  <c r="S706" i="8"/>
  <c r="T765" i="8"/>
  <c r="R765" i="8"/>
  <c r="Q765" i="8"/>
  <c r="R770" i="8"/>
  <c r="Q770" i="8"/>
  <c r="S779" i="8"/>
  <c r="S784" i="8"/>
  <c r="T789" i="8"/>
  <c r="R789" i="8"/>
  <c r="Q789" i="8"/>
  <c r="R794" i="8"/>
  <c r="Q794" i="8"/>
  <c r="S803" i="8"/>
  <c r="S808" i="8"/>
  <c r="T813" i="8"/>
  <c r="R813" i="8"/>
  <c r="Q813" i="8"/>
  <c r="R817" i="8"/>
  <c r="Q817" i="8"/>
  <c r="S826" i="8"/>
  <c r="S831" i="8"/>
  <c r="T836" i="8"/>
  <c r="R836" i="8"/>
  <c r="Q836" i="8"/>
  <c r="R841" i="8"/>
  <c r="Q841" i="8"/>
  <c r="S850" i="8"/>
  <c r="S855" i="8"/>
  <c r="T860" i="8"/>
  <c r="R860" i="8"/>
  <c r="Q860" i="8"/>
  <c r="R865" i="8"/>
  <c r="Q865" i="8"/>
  <c r="S874" i="8"/>
  <c r="S879" i="8"/>
  <c r="T884" i="8"/>
  <c r="R884" i="8"/>
  <c r="Q884" i="8"/>
  <c r="R889" i="8"/>
  <c r="Q889" i="8"/>
  <c r="S898" i="8"/>
  <c r="S903" i="8"/>
  <c r="T908" i="8"/>
  <c r="R908" i="8"/>
  <c r="Q908" i="8"/>
  <c r="R913" i="8"/>
  <c r="Q913" i="8"/>
  <c r="S922" i="8"/>
  <c r="S927" i="8"/>
  <c r="T932" i="8"/>
  <c r="R932" i="8"/>
  <c r="Q932" i="8"/>
  <c r="R937" i="8"/>
  <c r="Q937" i="8"/>
  <c r="S946" i="8"/>
  <c r="S951" i="8"/>
  <c r="T956" i="8"/>
  <c r="R956" i="8"/>
  <c r="Q956" i="8"/>
  <c r="R961" i="8"/>
  <c r="Q961" i="8"/>
  <c r="S970" i="8"/>
  <c r="T976" i="8"/>
  <c r="R976" i="8"/>
  <c r="Q976" i="8"/>
  <c r="T982" i="8"/>
  <c r="R982" i="8"/>
  <c r="Q982" i="8"/>
  <c r="T988" i="8"/>
  <c r="R988" i="8"/>
  <c r="Q988" i="8"/>
  <c r="T994" i="8"/>
  <c r="R994" i="8"/>
  <c r="Q994" i="8"/>
  <c r="T1000" i="8"/>
  <c r="R1000" i="8"/>
  <c r="Q1000" i="8"/>
  <c r="T1006" i="8"/>
  <c r="R1006" i="8"/>
  <c r="Q1006" i="8"/>
  <c r="T1012" i="8"/>
  <c r="R1012" i="8"/>
  <c r="Q1012" i="8"/>
  <c r="T1018" i="8"/>
  <c r="R1018" i="8"/>
  <c r="Q1018" i="8"/>
  <c r="T1024" i="8"/>
  <c r="R1024" i="8"/>
  <c r="Q1024" i="8"/>
  <c r="T1030" i="8"/>
  <c r="R1030" i="8"/>
  <c r="Q1030" i="8"/>
  <c r="T1036" i="8"/>
  <c r="R1036" i="8"/>
  <c r="Q1036" i="8"/>
  <c r="T1042" i="8"/>
  <c r="R1042" i="8"/>
  <c r="Q1042" i="8"/>
  <c r="T1048" i="8"/>
  <c r="R1048" i="8"/>
  <c r="Q1048" i="8"/>
  <c r="T1054" i="8"/>
  <c r="R1054" i="8"/>
  <c r="Q1054" i="8"/>
  <c r="Q1059" i="8"/>
  <c r="T1067" i="8"/>
  <c r="R1072" i="8"/>
  <c r="R1076" i="8"/>
  <c r="T1080" i="8"/>
  <c r="R1085" i="8"/>
  <c r="T1094" i="8"/>
  <c r="S1094" i="8"/>
  <c r="R1094" i="8"/>
  <c r="T1102" i="8"/>
  <c r="R1102" i="8"/>
  <c r="Q1102" i="8"/>
  <c r="Q1107" i="8"/>
  <c r="T1115" i="8"/>
  <c r="Q1120" i="8"/>
  <c r="T1120" i="8"/>
  <c r="S1120" i="8"/>
  <c r="S1127" i="8"/>
  <c r="R1127" i="8"/>
  <c r="Q1127" i="8"/>
  <c r="Q1147" i="8"/>
  <c r="Q1155" i="8"/>
  <c r="S1171" i="8"/>
  <c r="T1171" i="8"/>
  <c r="R1171" i="8"/>
  <c r="Q1171" i="8"/>
  <c r="T1212" i="8"/>
  <c r="S1212" i="8"/>
  <c r="R1212" i="8"/>
  <c r="Q1212" i="8"/>
  <c r="S1233" i="8"/>
  <c r="T1233" i="8"/>
  <c r="R1233" i="8"/>
  <c r="Q1233" i="8"/>
  <c r="S1243" i="8"/>
  <c r="T1243" i="8"/>
  <c r="R1243" i="8"/>
  <c r="Q1243" i="8"/>
  <c r="T1342" i="8"/>
  <c r="S1342" i="8"/>
  <c r="R1342" i="8"/>
  <c r="Q1342" i="8"/>
  <c r="T1368" i="8"/>
  <c r="S1368" i="8"/>
  <c r="R1368" i="8"/>
  <c r="Q1368" i="8"/>
  <c r="T1378" i="8"/>
  <c r="S1378" i="8"/>
  <c r="R1378" i="8"/>
  <c r="Q1378" i="8"/>
  <c r="T1398" i="8"/>
  <c r="S1398" i="8"/>
  <c r="Q1398" i="8"/>
  <c r="R1398" i="8"/>
  <c r="T1486" i="8"/>
  <c r="S1486" i="8"/>
  <c r="R1486" i="8"/>
  <c r="Q1486" i="8"/>
  <c r="T1530" i="8"/>
  <c r="S1530" i="8"/>
  <c r="Q1530" i="8"/>
  <c r="R1530" i="8"/>
  <c r="T1536" i="8"/>
  <c r="S1536" i="8"/>
  <c r="R1536" i="8"/>
  <c r="Q1536" i="8"/>
  <c r="T1556" i="8"/>
  <c r="S1556" i="8"/>
  <c r="R1556" i="8"/>
  <c r="Q1556" i="8"/>
  <c r="S1663" i="8"/>
  <c r="T1663" i="8"/>
  <c r="R1663" i="8"/>
  <c r="Q1663" i="8"/>
  <c r="T1700" i="8"/>
  <c r="Q1700" i="8"/>
  <c r="S1700" i="8"/>
  <c r="R1700" i="8"/>
  <c r="T1740" i="8"/>
  <c r="Q1740" i="8"/>
  <c r="S1740" i="8"/>
  <c r="R1740" i="8"/>
  <c r="T1776" i="8"/>
  <c r="Q1776" i="8"/>
  <c r="S1776" i="8"/>
  <c r="R1776" i="8"/>
  <c r="T1824" i="8"/>
  <c r="R1824" i="8"/>
  <c r="Q1824" i="8"/>
  <c r="S1824" i="8"/>
  <c r="R484" i="8"/>
  <c r="Q484" i="8"/>
  <c r="R516" i="8"/>
  <c r="Q516" i="8"/>
  <c r="R540" i="8"/>
  <c r="Q540" i="8"/>
  <c r="R556" i="8"/>
  <c r="Q556" i="8"/>
  <c r="R572" i="8"/>
  <c r="Q572" i="8"/>
  <c r="R580" i="8"/>
  <c r="Q580" i="8"/>
  <c r="R596" i="8"/>
  <c r="Q596" i="8"/>
  <c r="R638" i="8"/>
  <c r="Q638" i="8"/>
  <c r="T655" i="8"/>
  <c r="Q655" i="8"/>
  <c r="T679" i="8"/>
  <c r="Q679" i="8"/>
  <c r="T703" i="8"/>
  <c r="Q703" i="8"/>
  <c r="R710" i="8"/>
  <c r="Q710" i="8"/>
  <c r="T717" i="8"/>
  <c r="R717" i="8"/>
  <c r="Q717" i="8"/>
  <c r="T725" i="8"/>
  <c r="R725" i="8"/>
  <c r="Q725" i="8"/>
  <c r="T733" i="8"/>
  <c r="R733" i="8"/>
  <c r="Q733" i="8"/>
  <c r="T741" i="8"/>
  <c r="R741" i="8"/>
  <c r="Q741" i="8"/>
  <c r="T749" i="8"/>
  <c r="R749" i="8"/>
  <c r="Q749" i="8"/>
  <c r="T757" i="8"/>
  <c r="R757" i="8"/>
  <c r="Q757" i="8"/>
  <c r="R780" i="8"/>
  <c r="Q780" i="8"/>
  <c r="T799" i="8"/>
  <c r="R799" i="8"/>
  <c r="Q799" i="8"/>
  <c r="R827" i="8"/>
  <c r="Q827" i="8"/>
  <c r="R851" i="8"/>
  <c r="Q851" i="8"/>
  <c r="T870" i="8"/>
  <c r="R870" i="8"/>
  <c r="Q870" i="8"/>
  <c r="T894" i="8"/>
  <c r="R894" i="8"/>
  <c r="Q894" i="8"/>
  <c r="R923" i="8"/>
  <c r="Q923" i="8"/>
  <c r="T942" i="8"/>
  <c r="R942" i="8"/>
  <c r="Q942" i="8"/>
  <c r="R971" i="8"/>
  <c r="Q971" i="8"/>
  <c r="T1086" i="8"/>
  <c r="R1086" i="8"/>
  <c r="S1143" i="8"/>
  <c r="T1143" i="8"/>
  <c r="R1143" i="8"/>
  <c r="Q1143" i="8"/>
  <c r="S1247" i="8"/>
  <c r="T1247" i="8"/>
  <c r="R1247" i="8"/>
  <c r="Q1247" i="8"/>
  <c r="S1315" i="8"/>
  <c r="T1315" i="8"/>
  <c r="R1315" i="8"/>
  <c r="Q1315" i="8"/>
  <c r="T1587" i="8"/>
  <c r="S1587" i="8"/>
  <c r="R1587" i="8"/>
  <c r="Q1587" i="8"/>
  <c r="T1638" i="8"/>
  <c r="S1638" i="8"/>
  <c r="R1638" i="8"/>
  <c r="Q1638" i="8"/>
  <c r="T1688" i="8"/>
  <c r="Q1688" i="8"/>
  <c r="S1688" i="8"/>
  <c r="R1688" i="8"/>
  <c r="S484" i="8"/>
  <c r="S489" i="8"/>
  <c r="S497" i="8"/>
  <c r="S500" i="8"/>
  <c r="S505" i="8"/>
  <c r="S508" i="8"/>
  <c r="S513" i="8"/>
  <c r="S516" i="8"/>
  <c r="S521" i="8"/>
  <c r="S529" i="8"/>
  <c r="S537" i="8"/>
  <c r="S540" i="8"/>
  <c r="S545" i="8"/>
  <c r="S553" i="8"/>
  <c r="S556" i="8"/>
  <c r="S561" i="8"/>
  <c r="S569" i="8"/>
  <c r="S572" i="8"/>
  <c r="S577" i="8"/>
  <c r="S580" i="8"/>
  <c r="S585" i="8"/>
  <c r="S593" i="8"/>
  <c r="S596" i="8"/>
  <c r="S601" i="8"/>
  <c r="S609" i="8"/>
  <c r="T612" i="8"/>
  <c r="T618" i="8"/>
  <c r="T624" i="8"/>
  <c r="R628" i="8"/>
  <c r="Q628" i="8"/>
  <c r="S638" i="8"/>
  <c r="T648" i="8"/>
  <c r="R652" i="8"/>
  <c r="Q652" i="8"/>
  <c r="R655" i="8"/>
  <c r="T672" i="8"/>
  <c r="R676" i="8"/>
  <c r="Q676" i="8"/>
  <c r="R679" i="8"/>
  <c r="T696" i="8"/>
  <c r="R700" i="8"/>
  <c r="Q700" i="8"/>
  <c r="R703" i="8"/>
  <c r="S710" i="8"/>
  <c r="S717" i="8"/>
  <c r="S725" i="8"/>
  <c r="S733" i="8"/>
  <c r="S741" i="8"/>
  <c r="S749" i="8"/>
  <c r="S757" i="8"/>
  <c r="R766" i="8"/>
  <c r="Q766" i="8"/>
  <c r="T770" i="8"/>
  <c r="S780" i="8"/>
  <c r="T785" i="8"/>
  <c r="R785" i="8"/>
  <c r="Q785" i="8"/>
  <c r="R790" i="8"/>
  <c r="Q790" i="8"/>
  <c r="T794" i="8"/>
  <c r="S799" i="8"/>
  <c r="T809" i="8"/>
  <c r="R809" i="8"/>
  <c r="Q809" i="8"/>
  <c r="R814" i="8"/>
  <c r="Q814" i="8"/>
  <c r="T817" i="8"/>
  <c r="S827" i="8"/>
  <c r="T832" i="8"/>
  <c r="R832" i="8"/>
  <c r="Q832" i="8"/>
  <c r="R837" i="8"/>
  <c r="Q837" i="8"/>
  <c r="T841" i="8"/>
  <c r="S851" i="8"/>
  <c r="T856" i="8"/>
  <c r="R856" i="8"/>
  <c r="Q856" i="8"/>
  <c r="R861" i="8"/>
  <c r="Q861" i="8"/>
  <c r="T865" i="8"/>
  <c r="S870" i="8"/>
  <c r="T880" i="8"/>
  <c r="R880" i="8"/>
  <c r="Q880" i="8"/>
  <c r="R885" i="8"/>
  <c r="Q885" i="8"/>
  <c r="T889" i="8"/>
  <c r="S894" i="8"/>
  <c r="T904" i="8"/>
  <c r="R904" i="8"/>
  <c r="Q904" i="8"/>
  <c r="R909" i="8"/>
  <c r="Q909" i="8"/>
  <c r="T913" i="8"/>
  <c r="S923" i="8"/>
  <c r="T928" i="8"/>
  <c r="R928" i="8"/>
  <c r="Q928" i="8"/>
  <c r="R933" i="8"/>
  <c r="Q933" i="8"/>
  <c r="T937" i="8"/>
  <c r="S942" i="8"/>
  <c r="T952" i="8"/>
  <c r="R952" i="8"/>
  <c r="Q952" i="8"/>
  <c r="R957" i="8"/>
  <c r="Q957" i="8"/>
  <c r="T961" i="8"/>
  <c r="S971" i="8"/>
  <c r="T977" i="8"/>
  <c r="R977" i="8"/>
  <c r="Q977" i="8"/>
  <c r="T983" i="8"/>
  <c r="R983" i="8"/>
  <c r="Q983" i="8"/>
  <c r="T989" i="8"/>
  <c r="R989" i="8"/>
  <c r="Q989" i="8"/>
  <c r="T995" i="8"/>
  <c r="R995" i="8"/>
  <c r="Q995" i="8"/>
  <c r="T1001" i="8"/>
  <c r="R1001" i="8"/>
  <c r="Q1001" i="8"/>
  <c r="T1007" i="8"/>
  <c r="R1007" i="8"/>
  <c r="Q1007" i="8"/>
  <c r="T1013" i="8"/>
  <c r="R1013" i="8"/>
  <c r="Q1013" i="8"/>
  <c r="T1019" i="8"/>
  <c r="R1019" i="8"/>
  <c r="Q1019" i="8"/>
  <c r="T1025" i="8"/>
  <c r="R1025" i="8"/>
  <c r="Q1025" i="8"/>
  <c r="T1031" i="8"/>
  <c r="R1031" i="8"/>
  <c r="Q1031" i="8"/>
  <c r="T1037" i="8"/>
  <c r="R1037" i="8"/>
  <c r="Q1037" i="8"/>
  <c r="T1043" i="8"/>
  <c r="R1043" i="8"/>
  <c r="Q1043" i="8"/>
  <c r="T1049" i="8"/>
  <c r="R1049" i="8"/>
  <c r="Q1049" i="8"/>
  <c r="S1055" i="8"/>
  <c r="R1055" i="8"/>
  <c r="Q1055" i="8"/>
  <c r="T1060" i="8"/>
  <c r="S1060" i="8"/>
  <c r="Q1060" i="8"/>
  <c r="S1068" i="8"/>
  <c r="R1068" i="8"/>
  <c r="Q1068" i="8"/>
  <c r="S1073" i="8"/>
  <c r="T1073" i="8"/>
  <c r="Q1073" i="8"/>
  <c r="S1081" i="8"/>
  <c r="T1081" i="8"/>
  <c r="R1081" i="8"/>
  <c r="Q1081" i="8"/>
  <c r="Q1086" i="8"/>
  <c r="S1095" i="8"/>
  <c r="T1095" i="8"/>
  <c r="R1095" i="8"/>
  <c r="S1099" i="8"/>
  <c r="R1099" i="8"/>
  <c r="S1103" i="8"/>
  <c r="R1103" i="8"/>
  <c r="Q1103" i="8"/>
  <c r="T1108" i="8"/>
  <c r="S1108" i="8"/>
  <c r="Q1108" i="8"/>
  <c r="S1116" i="8"/>
  <c r="R1116" i="8"/>
  <c r="Q1116" i="8"/>
  <c r="T1156" i="8"/>
  <c r="S1156" i="8"/>
  <c r="R1156" i="8"/>
  <c r="Q1156" i="8"/>
  <c r="S1167" i="8"/>
  <c r="T1167" i="8"/>
  <c r="R1167" i="8"/>
  <c r="Q1167" i="8"/>
  <c r="S1187" i="8"/>
  <c r="T1187" i="8"/>
  <c r="R1187" i="8"/>
  <c r="Q1187" i="8"/>
  <c r="S1201" i="8"/>
  <c r="T1201" i="8"/>
  <c r="R1201" i="8"/>
  <c r="Q1201" i="8"/>
  <c r="S1227" i="8"/>
  <c r="T1227" i="8"/>
  <c r="R1227" i="8"/>
  <c r="S1239" i="8"/>
  <c r="T1239" i="8"/>
  <c r="R1239" i="8"/>
  <c r="Q1239" i="8"/>
  <c r="S1319" i="8"/>
  <c r="T1319" i="8"/>
  <c r="R1319" i="8"/>
  <c r="Q1319" i="8"/>
  <c r="T1328" i="8"/>
  <c r="S1328" i="8"/>
  <c r="R1328" i="8"/>
  <c r="Q1328" i="8"/>
  <c r="T1422" i="8"/>
  <c r="S1422" i="8"/>
  <c r="Q1422" i="8"/>
  <c r="R1422" i="8"/>
  <c r="T1428" i="8"/>
  <c r="S1428" i="8"/>
  <c r="R1428" i="8"/>
  <c r="Q1428" i="8"/>
  <c r="T1512" i="8"/>
  <c r="S1512" i="8"/>
  <c r="R1512" i="8"/>
  <c r="Q1512" i="8"/>
  <c r="T1542" i="8"/>
  <c r="S1542" i="8"/>
  <c r="Q1542" i="8"/>
  <c r="R1542" i="8"/>
  <c r="T1566" i="8"/>
  <c r="S1566" i="8"/>
  <c r="Q1566" i="8"/>
  <c r="R1566" i="8"/>
  <c r="T1572" i="8"/>
  <c r="S1572" i="8"/>
  <c r="R1572" i="8"/>
  <c r="Q1572" i="8"/>
  <c r="T1652" i="8"/>
  <c r="Q1652" i="8"/>
  <c r="S1652" i="8"/>
  <c r="R1652" i="8"/>
  <c r="T1736" i="8"/>
  <c r="Q1736" i="8"/>
  <c r="S1736" i="8"/>
  <c r="R1736" i="8"/>
  <c r="S1783" i="8"/>
  <c r="T1783" i="8"/>
  <c r="R1783" i="8"/>
  <c r="Q1783" i="8"/>
  <c r="R492" i="8"/>
  <c r="Q492" i="8"/>
  <c r="R524" i="8"/>
  <c r="Q524" i="8"/>
  <c r="R532" i="8"/>
  <c r="Q532" i="8"/>
  <c r="R548" i="8"/>
  <c r="Q548" i="8"/>
  <c r="R564" i="8"/>
  <c r="Q564" i="8"/>
  <c r="R588" i="8"/>
  <c r="Q588" i="8"/>
  <c r="R604" i="8"/>
  <c r="Q604" i="8"/>
  <c r="T631" i="8"/>
  <c r="Q631" i="8"/>
  <c r="R662" i="8"/>
  <c r="Q662" i="8"/>
  <c r="R686" i="8"/>
  <c r="Q686" i="8"/>
  <c r="T721" i="8"/>
  <c r="R721" i="8"/>
  <c r="Q721" i="8"/>
  <c r="T729" i="8"/>
  <c r="R729" i="8"/>
  <c r="Q729" i="8"/>
  <c r="T737" i="8"/>
  <c r="R737" i="8"/>
  <c r="Q737" i="8"/>
  <c r="T745" i="8"/>
  <c r="R745" i="8"/>
  <c r="Q745" i="8"/>
  <c r="T753" i="8"/>
  <c r="R753" i="8"/>
  <c r="Q753" i="8"/>
  <c r="T761" i="8"/>
  <c r="R761" i="8"/>
  <c r="Q761" i="8"/>
  <c r="T775" i="8"/>
  <c r="R775" i="8"/>
  <c r="Q775" i="8"/>
  <c r="R804" i="8"/>
  <c r="Q804" i="8"/>
  <c r="T822" i="8"/>
  <c r="R822" i="8"/>
  <c r="Q822" i="8"/>
  <c r="T846" i="8"/>
  <c r="R846" i="8"/>
  <c r="Q846" i="8"/>
  <c r="R875" i="8"/>
  <c r="Q875" i="8"/>
  <c r="R899" i="8"/>
  <c r="Q899" i="8"/>
  <c r="T918" i="8"/>
  <c r="R918" i="8"/>
  <c r="Q918" i="8"/>
  <c r="R947" i="8"/>
  <c r="Q947" i="8"/>
  <c r="T966" i="8"/>
  <c r="R966" i="8"/>
  <c r="Q966" i="8"/>
  <c r="S1089" i="8"/>
  <c r="T1089" i="8"/>
  <c r="Q1089" i="8"/>
  <c r="T1132" i="8"/>
  <c r="S1132" i="8"/>
  <c r="R1132" i="8"/>
  <c r="Q1132" i="8"/>
  <c r="S1151" i="8"/>
  <c r="R1151" i="8"/>
  <c r="Q1151" i="8"/>
  <c r="S1175" i="8"/>
  <c r="T1175" i="8"/>
  <c r="R1175" i="8"/>
  <c r="Q1175" i="8"/>
  <c r="T1284" i="8"/>
  <c r="S1284" i="8"/>
  <c r="R1284" i="8"/>
  <c r="Q1284" i="8"/>
  <c r="S1305" i="8"/>
  <c r="T1305" i="8"/>
  <c r="R1305" i="8"/>
  <c r="Q1305" i="8"/>
  <c r="S1343" i="8"/>
  <c r="Q1343" i="8"/>
  <c r="T1343" i="8"/>
  <c r="R1343" i="8"/>
  <c r="S1379" i="8"/>
  <c r="Q1379" i="8"/>
  <c r="T1379" i="8"/>
  <c r="R1379" i="8"/>
  <c r="T1472" i="8"/>
  <c r="S1472" i="8"/>
  <c r="R1472" i="8"/>
  <c r="Q1472" i="8"/>
  <c r="S1487" i="8"/>
  <c r="Q1487" i="8"/>
  <c r="T1487" i="8"/>
  <c r="R1487" i="8"/>
  <c r="S1537" i="8"/>
  <c r="T1537" i="8"/>
  <c r="R1537" i="8"/>
  <c r="Q1537" i="8"/>
  <c r="T484" i="8"/>
  <c r="T492" i="8"/>
  <c r="T500" i="8"/>
  <c r="T516" i="8"/>
  <c r="T524" i="8"/>
  <c r="T532" i="8"/>
  <c r="T540" i="8"/>
  <c r="T548" i="8"/>
  <c r="T556" i="8"/>
  <c r="T564" i="8"/>
  <c r="T572" i="8"/>
  <c r="T580" i="8"/>
  <c r="T588" i="8"/>
  <c r="T596" i="8"/>
  <c r="T604" i="8"/>
  <c r="S631" i="8"/>
  <c r="T635" i="8"/>
  <c r="Q635" i="8"/>
  <c r="T638" i="8"/>
  <c r="R642" i="8"/>
  <c r="Q642" i="8"/>
  <c r="S655" i="8"/>
  <c r="T659" i="8"/>
  <c r="Q659" i="8"/>
  <c r="T662" i="8"/>
  <c r="R666" i="8"/>
  <c r="Q666" i="8"/>
  <c r="S679" i="8"/>
  <c r="T683" i="8"/>
  <c r="Q683" i="8"/>
  <c r="T686" i="8"/>
  <c r="R690" i="8"/>
  <c r="Q690" i="8"/>
  <c r="S703" i="8"/>
  <c r="T707" i="8"/>
  <c r="Q707" i="8"/>
  <c r="T710" i="8"/>
  <c r="R714" i="8"/>
  <c r="Q714" i="8"/>
  <c r="R718" i="8"/>
  <c r="Q718" i="8"/>
  <c r="R722" i="8"/>
  <c r="Q722" i="8"/>
  <c r="R726" i="8"/>
  <c r="Q726" i="8"/>
  <c r="R730" i="8"/>
  <c r="Q730" i="8"/>
  <c r="R734" i="8"/>
  <c r="Q734" i="8"/>
  <c r="R738" i="8"/>
  <c r="Q738" i="8"/>
  <c r="R742" i="8"/>
  <c r="Q742" i="8"/>
  <c r="R746" i="8"/>
  <c r="Q746" i="8"/>
  <c r="R750" i="8"/>
  <c r="Q750" i="8"/>
  <c r="R754" i="8"/>
  <c r="Q754" i="8"/>
  <c r="R758" i="8"/>
  <c r="Q758" i="8"/>
  <c r="R762" i="8"/>
  <c r="Q762" i="8"/>
  <c r="S766" i="8"/>
  <c r="T771" i="8"/>
  <c r="R771" i="8"/>
  <c r="Q771" i="8"/>
  <c r="R776" i="8"/>
  <c r="Q776" i="8"/>
  <c r="T780" i="8"/>
  <c r="S785" i="8"/>
  <c r="S790" i="8"/>
  <c r="T795" i="8"/>
  <c r="R795" i="8"/>
  <c r="Q795" i="8"/>
  <c r="R800" i="8"/>
  <c r="Q800" i="8"/>
  <c r="T804" i="8"/>
  <c r="S809" i="8"/>
  <c r="S814" i="8"/>
  <c r="T818" i="8"/>
  <c r="R818" i="8"/>
  <c r="Q818" i="8"/>
  <c r="R823" i="8"/>
  <c r="Q823" i="8"/>
  <c r="T827" i="8"/>
  <c r="S832" i="8"/>
  <c r="S837" i="8"/>
  <c r="T842" i="8"/>
  <c r="R842" i="8"/>
  <c r="Q842" i="8"/>
  <c r="R847" i="8"/>
  <c r="Q847" i="8"/>
  <c r="T851" i="8"/>
  <c r="S856" i="8"/>
  <c r="S861" i="8"/>
  <c r="T866" i="8"/>
  <c r="R866" i="8"/>
  <c r="Q866" i="8"/>
  <c r="R871" i="8"/>
  <c r="Q871" i="8"/>
  <c r="T875" i="8"/>
  <c r="S880" i="8"/>
  <c r="S885" i="8"/>
  <c r="T890" i="8"/>
  <c r="R890" i="8"/>
  <c r="Q890" i="8"/>
  <c r="R895" i="8"/>
  <c r="Q895" i="8"/>
  <c r="T899" i="8"/>
  <c r="S904" i="8"/>
  <c r="S909" i="8"/>
  <c r="T914" i="8"/>
  <c r="R914" i="8"/>
  <c r="Q914" i="8"/>
  <c r="R919" i="8"/>
  <c r="Q919" i="8"/>
  <c r="T923" i="8"/>
  <c r="S928" i="8"/>
  <c r="S933" i="8"/>
  <c r="T938" i="8"/>
  <c r="R938" i="8"/>
  <c r="Q938" i="8"/>
  <c r="R943" i="8"/>
  <c r="Q943" i="8"/>
  <c r="T947" i="8"/>
  <c r="S952" i="8"/>
  <c r="S957" i="8"/>
  <c r="T962" i="8"/>
  <c r="R962" i="8"/>
  <c r="Q962" i="8"/>
  <c r="R967" i="8"/>
  <c r="Q967" i="8"/>
  <c r="T971" i="8"/>
  <c r="S977" i="8"/>
  <c r="S983" i="8"/>
  <c r="S989" i="8"/>
  <c r="S995" i="8"/>
  <c r="S1001" i="8"/>
  <c r="S1007" i="8"/>
  <c r="S1013" i="8"/>
  <c r="S1019" i="8"/>
  <c r="S1025" i="8"/>
  <c r="S1031" i="8"/>
  <c r="S1037" i="8"/>
  <c r="S1043" i="8"/>
  <c r="S1049" i="8"/>
  <c r="T1055" i="8"/>
  <c r="R1060" i="8"/>
  <c r="T1068" i="8"/>
  <c r="R1073" i="8"/>
  <c r="T1082" i="8"/>
  <c r="S1082" i="8"/>
  <c r="R1082" i="8"/>
  <c r="S1086" i="8"/>
  <c r="T1090" i="8"/>
  <c r="R1090" i="8"/>
  <c r="Q1090" i="8"/>
  <c r="Q1095" i="8"/>
  <c r="Q1099" i="8"/>
  <c r="T1103" i="8"/>
  <c r="T1116" i="8"/>
  <c r="S1121" i="8"/>
  <c r="T1121" i="8"/>
  <c r="Q1121" i="8"/>
  <c r="S1133" i="8"/>
  <c r="Q1133" i="8"/>
  <c r="T1133" i="8"/>
  <c r="S1139" i="8"/>
  <c r="R1139" i="8"/>
  <c r="Q1139" i="8"/>
  <c r="Q1144" i="8"/>
  <c r="T1144" i="8"/>
  <c r="S1144" i="8"/>
  <c r="S1181" i="8"/>
  <c r="Q1181" i="8"/>
  <c r="T1181" i="8"/>
  <c r="Q1227" i="8"/>
  <c r="S1259" i="8"/>
  <c r="T1259" i="8"/>
  <c r="R1259" i="8"/>
  <c r="Q1259" i="8"/>
  <c r="S1273" i="8"/>
  <c r="T1273" i="8"/>
  <c r="R1273" i="8"/>
  <c r="Q1273" i="8"/>
  <c r="S1299" i="8"/>
  <c r="T1299" i="8"/>
  <c r="R1299" i="8"/>
  <c r="S1311" i="8"/>
  <c r="T1311" i="8"/>
  <c r="R1311" i="8"/>
  <c r="Q1311" i="8"/>
  <c r="T1364" i="8"/>
  <c r="S1364" i="8"/>
  <c r="R1364" i="8"/>
  <c r="Q1364" i="8"/>
  <c r="T1404" i="8"/>
  <c r="S1404" i="8"/>
  <c r="R1404" i="8"/>
  <c r="Q1404" i="8"/>
  <c r="S1429" i="8"/>
  <c r="T1429" i="8"/>
  <c r="R1429" i="8"/>
  <c r="Q1429" i="8"/>
  <c r="T1448" i="8"/>
  <c r="S1448" i="8"/>
  <c r="R1448" i="8"/>
  <c r="Q1448" i="8"/>
  <c r="T1462" i="8"/>
  <c r="S1462" i="8"/>
  <c r="R1462" i="8"/>
  <c r="Q1462" i="8"/>
  <c r="T1522" i="8"/>
  <c r="S1522" i="8"/>
  <c r="R1522" i="8"/>
  <c r="Q1522" i="8"/>
  <c r="S1573" i="8"/>
  <c r="T1573" i="8"/>
  <c r="R1573" i="8"/>
  <c r="Q1573" i="8"/>
  <c r="Q1593" i="8"/>
  <c r="T1593" i="8"/>
  <c r="S1593" i="8"/>
  <c r="R1593" i="8"/>
  <c r="T1604" i="8"/>
  <c r="S1604" i="8"/>
  <c r="R1604" i="8"/>
  <c r="Q1604" i="8"/>
  <c r="T1620" i="8"/>
  <c r="Q1620" i="8"/>
  <c r="S1620" i="8"/>
  <c r="R1620" i="8"/>
  <c r="T1842" i="8"/>
  <c r="S1842" i="8"/>
  <c r="R1842" i="8"/>
  <c r="Q1842" i="8"/>
  <c r="R490" i="8"/>
  <c r="Q490" i="8"/>
  <c r="R498" i="8"/>
  <c r="Q498" i="8"/>
  <c r="R506" i="8"/>
  <c r="Q506" i="8"/>
  <c r="R514" i="8"/>
  <c r="Q514" i="8"/>
  <c r="R522" i="8"/>
  <c r="Q522" i="8"/>
  <c r="R530" i="8"/>
  <c r="Q530" i="8"/>
  <c r="R538" i="8"/>
  <c r="Q538" i="8"/>
  <c r="R546" i="8"/>
  <c r="Q546" i="8"/>
  <c r="R554" i="8"/>
  <c r="Q554" i="8"/>
  <c r="R562" i="8"/>
  <c r="Q562" i="8"/>
  <c r="R570" i="8"/>
  <c r="Q570" i="8"/>
  <c r="R578" i="8"/>
  <c r="Q578" i="8"/>
  <c r="R586" i="8"/>
  <c r="Q586" i="8"/>
  <c r="R594" i="8"/>
  <c r="Q594" i="8"/>
  <c r="R602" i="8"/>
  <c r="Q602" i="8"/>
  <c r="R610" i="8"/>
  <c r="Q610" i="8"/>
  <c r="R616" i="8"/>
  <c r="Q616" i="8"/>
  <c r="R622" i="8"/>
  <c r="Q622" i="8"/>
  <c r="T625" i="8"/>
  <c r="Q625" i="8"/>
  <c r="R632" i="8"/>
  <c r="Q632" i="8"/>
  <c r="T649" i="8"/>
  <c r="Q649" i="8"/>
  <c r="R656" i="8"/>
  <c r="Q656" i="8"/>
  <c r="T673" i="8"/>
  <c r="Q673" i="8"/>
  <c r="R680" i="8"/>
  <c r="Q680" i="8"/>
  <c r="T697" i="8"/>
  <c r="Q697" i="8"/>
  <c r="R704" i="8"/>
  <c r="Q704" i="8"/>
  <c r="T781" i="8"/>
  <c r="R781" i="8"/>
  <c r="Q781" i="8"/>
  <c r="R786" i="8"/>
  <c r="Q786" i="8"/>
  <c r="T805" i="8"/>
  <c r="R805" i="8"/>
  <c r="Q805" i="8"/>
  <c r="R810" i="8"/>
  <c r="Q810" i="8"/>
  <c r="T828" i="8"/>
  <c r="R828" i="8"/>
  <c r="Q828" i="8"/>
  <c r="R833" i="8"/>
  <c r="Q833" i="8"/>
  <c r="T852" i="8"/>
  <c r="R852" i="8"/>
  <c r="Q852" i="8"/>
  <c r="R857" i="8"/>
  <c r="Q857" i="8"/>
  <c r="T876" i="8"/>
  <c r="R876" i="8"/>
  <c r="Q876" i="8"/>
  <c r="R881" i="8"/>
  <c r="Q881" i="8"/>
  <c r="T900" i="8"/>
  <c r="R900" i="8"/>
  <c r="Q900" i="8"/>
  <c r="R905" i="8"/>
  <c r="Q905" i="8"/>
  <c r="T924" i="8"/>
  <c r="R924" i="8"/>
  <c r="Q924" i="8"/>
  <c r="R929" i="8"/>
  <c r="Q929" i="8"/>
  <c r="T948" i="8"/>
  <c r="R948" i="8"/>
  <c r="Q948" i="8"/>
  <c r="R953" i="8"/>
  <c r="Q953" i="8"/>
  <c r="T972" i="8"/>
  <c r="R972" i="8"/>
  <c r="Q972" i="8"/>
  <c r="T978" i="8"/>
  <c r="R978" i="8"/>
  <c r="Q978" i="8"/>
  <c r="T984" i="8"/>
  <c r="R984" i="8"/>
  <c r="Q984" i="8"/>
  <c r="T990" i="8"/>
  <c r="R990" i="8"/>
  <c r="Q990" i="8"/>
  <c r="T996" i="8"/>
  <c r="R996" i="8"/>
  <c r="Q996" i="8"/>
  <c r="T1002" i="8"/>
  <c r="R1002" i="8"/>
  <c r="Q1002" i="8"/>
  <c r="T1008" i="8"/>
  <c r="R1008" i="8"/>
  <c r="Q1008" i="8"/>
  <c r="T1014" i="8"/>
  <c r="R1014" i="8"/>
  <c r="Q1014" i="8"/>
  <c r="T1020" i="8"/>
  <c r="R1020" i="8"/>
  <c r="Q1020" i="8"/>
  <c r="T1026" i="8"/>
  <c r="R1026" i="8"/>
  <c r="Q1026" i="8"/>
  <c r="T1032" i="8"/>
  <c r="R1032" i="8"/>
  <c r="Q1032" i="8"/>
  <c r="T1038" i="8"/>
  <c r="R1038" i="8"/>
  <c r="Q1038" i="8"/>
  <c r="T1044" i="8"/>
  <c r="R1044" i="8"/>
  <c r="Q1044" i="8"/>
  <c r="T1050" i="8"/>
  <c r="R1050" i="8"/>
  <c r="Q1050" i="8"/>
  <c r="S1157" i="8"/>
  <c r="Q1157" i="8"/>
  <c r="T1157" i="8"/>
  <c r="S1163" i="8"/>
  <c r="R1163" i="8"/>
  <c r="Q1163" i="8"/>
  <c r="Q1168" i="8"/>
  <c r="T1168" i="8"/>
  <c r="S1168" i="8"/>
  <c r="T1188" i="8"/>
  <c r="S1188" i="8"/>
  <c r="R1188" i="8"/>
  <c r="Q1188" i="8"/>
  <c r="S1209" i="8"/>
  <c r="T1209" i="8"/>
  <c r="R1209" i="8"/>
  <c r="Q1209" i="8"/>
  <c r="S1219" i="8"/>
  <c r="T1219" i="8"/>
  <c r="R1219" i="8"/>
  <c r="Q1219" i="8"/>
  <c r="T1414" i="8"/>
  <c r="S1414" i="8"/>
  <c r="R1414" i="8"/>
  <c r="Q1414" i="8"/>
  <c r="T1434" i="8"/>
  <c r="S1434" i="8"/>
  <c r="Q1434" i="8"/>
  <c r="R1434" i="8"/>
  <c r="T1508" i="8"/>
  <c r="S1508" i="8"/>
  <c r="R1508" i="8"/>
  <c r="Q1508" i="8"/>
  <c r="S1523" i="8"/>
  <c r="Q1523" i="8"/>
  <c r="T1523" i="8"/>
  <c r="R1523" i="8"/>
  <c r="T1578" i="8"/>
  <c r="S1578" i="8"/>
  <c r="Q1578" i="8"/>
  <c r="R1578" i="8"/>
  <c r="T1599" i="8"/>
  <c r="S1599" i="8"/>
  <c r="R1599" i="8"/>
  <c r="Q1599" i="8"/>
  <c r="Q1605" i="8"/>
  <c r="T1605" i="8"/>
  <c r="S1605" i="8"/>
  <c r="R1605" i="8"/>
  <c r="T1616" i="8"/>
  <c r="S1616" i="8"/>
  <c r="R1616" i="8"/>
  <c r="Q1616" i="8"/>
  <c r="T1640" i="8"/>
  <c r="S1640" i="8"/>
  <c r="R1640" i="8"/>
  <c r="Q1640" i="8"/>
  <c r="R646" i="8"/>
  <c r="Q646" i="8"/>
  <c r="T663" i="8"/>
  <c r="Q663" i="8"/>
  <c r="R670" i="8"/>
  <c r="Q670" i="8"/>
  <c r="T687" i="8"/>
  <c r="Q687" i="8"/>
  <c r="R694" i="8"/>
  <c r="Q694" i="8"/>
  <c r="T711" i="8"/>
  <c r="Q711" i="8"/>
  <c r="T767" i="8"/>
  <c r="R767" i="8"/>
  <c r="Q767" i="8"/>
  <c r="R772" i="8"/>
  <c r="Q772" i="8"/>
  <c r="T791" i="8"/>
  <c r="R791" i="8"/>
  <c r="Q791" i="8"/>
  <c r="R796" i="8"/>
  <c r="Q796" i="8"/>
  <c r="T470" i="8"/>
  <c r="R470" i="8"/>
  <c r="Q470" i="8"/>
  <c r="R819" i="8"/>
  <c r="Q819" i="8"/>
  <c r="T838" i="8"/>
  <c r="R838" i="8"/>
  <c r="Q838" i="8"/>
  <c r="R843" i="8"/>
  <c r="Q843" i="8"/>
  <c r="T862" i="8"/>
  <c r="R862" i="8"/>
  <c r="Q862" i="8"/>
  <c r="R867" i="8"/>
  <c r="Q867" i="8"/>
  <c r="T886" i="8"/>
  <c r="R886" i="8"/>
  <c r="Q886" i="8"/>
  <c r="R891" i="8"/>
  <c r="Q891" i="8"/>
  <c r="T910" i="8"/>
  <c r="R910" i="8"/>
  <c r="Q910" i="8"/>
  <c r="R915" i="8"/>
  <c r="Q915" i="8"/>
  <c r="T934" i="8"/>
  <c r="R934" i="8"/>
  <c r="Q934" i="8"/>
  <c r="R939" i="8"/>
  <c r="Q939" i="8"/>
  <c r="T958" i="8"/>
  <c r="R958" i="8"/>
  <c r="Q958" i="8"/>
  <c r="R963" i="8"/>
  <c r="Q963" i="8"/>
  <c r="S1056" i="8"/>
  <c r="R1056" i="8"/>
  <c r="Q1056" i="8"/>
  <c r="S1061" i="8"/>
  <c r="Q1061" i="8"/>
  <c r="T1061" i="8"/>
  <c r="S1069" i="8"/>
  <c r="T1069" i="8"/>
  <c r="R1069" i="8"/>
  <c r="Q1069" i="8"/>
  <c r="S1083" i="8"/>
  <c r="T1083" i="8"/>
  <c r="R1083" i="8"/>
  <c r="S1091" i="8"/>
  <c r="R1091" i="8"/>
  <c r="Q1091" i="8"/>
  <c r="Q1096" i="8"/>
  <c r="T1096" i="8"/>
  <c r="S1096" i="8"/>
  <c r="S1100" i="8"/>
  <c r="Q1100" i="8"/>
  <c r="S1104" i="8"/>
  <c r="R1104" i="8"/>
  <c r="Q1104" i="8"/>
  <c r="S1109" i="8"/>
  <c r="Q1109" i="8"/>
  <c r="T1109" i="8"/>
  <c r="S1117" i="8"/>
  <c r="T1117" i="8"/>
  <c r="R1117" i="8"/>
  <c r="Q1117" i="8"/>
  <c r="S1223" i="8"/>
  <c r="T1223" i="8"/>
  <c r="R1223" i="8"/>
  <c r="Q1223" i="8"/>
  <c r="T1260" i="8"/>
  <c r="S1260" i="8"/>
  <c r="R1260" i="8"/>
  <c r="Q1260" i="8"/>
  <c r="S1281" i="8"/>
  <c r="T1281" i="8"/>
  <c r="R1281" i="8"/>
  <c r="Q1281" i="8"/>
  <c r="S1291" i="8"/>
  <c r="T1291" i="8"/>
  <c r="R1291" i="8"/>
  <c r="Q1291" i="8"/>
  <c r="T1354" i="8"/>
  <c r="S1354" i="8"/>
  <c r="R1354" i="8"/>
  <c r="Q1354" i="8"/>
  <c r="T1400" i="8"/>
  <c r="S1400" i="8"/>
  <c r="R1400" i="8"/>
  <c r="Q1400" i="8"/>
  <c r="S1415" i="8"/>
  <c r="Q1415" i="8"/>
  <c r="T1415" i="8"/>
  <c r="R1415" i="8"/>
  <c r="T1548" i="8"/>
  <c r="S1548" i="8"/>
  <c r="R1548" i="8"/>
  <c r="Q1548" i="8"/>
  <c r="T1558" i="8"/>
  <c r="S1558" i="8"/>
  <c r="R1558" i="8"/>
  <c r="Q1558" i="8"/>
  <c r="T1611" i="8"/>
  <c r="S1611" i="8"/>
  <c r="R1611" i="8"/>
  <c r="Q1611" i="8"/>
  <c r="T1670" i="8"/>
  <c r="S1670" i="8"/>
  <c r="R1670" i="8"/>
  <c r="Q1670" i="8"/>
  <c r="T1752" i="8"/>
  <c r="Q1752" i="8"/>
  <c r="S1752" i="8"/>
  <c r="R1752" i="8"/>
  <c r="T1848" i="8"/>
  <c r="R1848" i="8"/>
  <c r="Q1848" i="8"/>
  <c r="S1848" i="8"/>
  <c r="T639" i="8"/>
  <c r="Q639" i="8"/>
  <c r="Q485" i="8"/>
  <c r="Q493" i="8"/>
  <c r="Q517" i="8"/>
  <c r="Q549" i="8"/>
  <c r="Q557" i="8"/>
  <c r="Q581" i="8"/>
  <c r="Q605" i="8"/>
  <c r="R636" i="8"/>
  <c r="Q636" i="8"/>
  <c r="R639" i="8"/>
  <c r="R660" i="8"/>
  <c r="Q660" i="8"/>
  <c r="R663" i="8"/>
  <c r="S670" i="8"/>
  <c r="R684" i="8"/>
  <c r="Q684" i="8"/>
  <c r="R687" i="8"/>
  <c r="S694" i="8"/>
  <c r="R708" i="8"/>
  <c r="Q708" i="8"/>
  <c r="R711" i="8"/>
  <c r="S767" i="8"/>
  <c r="S772" i="8"/>
  <c r="T777" i="8"/>
  <c r="R777" i="8"/>
  <c r="Q777" i="8"/>
  <c r="R782" i="8"/>
  <c r="Q782" i="8"/>
  <c r="S791" i="8"/>
  <c r="S796" i="8"/>
  <c r="T801" i="8"/>
  <c r="R801" i="8"/>
  <c r="Q801" i="8"/>
  <c r="R806" i="8"/>
  <c r="Q806" i="8"/>
  <c r="S470" i="8"/>
  <c r="S819" i="8"/>
  <c r="T824" i="8"/>
  <c r="R824" i="8"/>
  <c r="Q824" i="8"/>
  <c r="R829" i="8"/>
  <c r="Q829" i="8"/>
  <c r="S838" i="8"/>
  <c r="S843" i="8"/>
  <c r="T848" i="8"/>
  <c r="R848" i="8"/>
  <c r="Q848" i="8"/>
  <c r="R853" i="8"/>
  <c r="Q853" i="8"/>
  <c r="S862" i="8"/>
  <c r="S867" i="8"/>
  <c r="T872" i="8"/>
  <c r="R872" i="8"/>
  <c r="Q872" i="8"/>
  <c r="R877" i="8"/>
  <c r="Q877" i="8"/>
  <c r="S886" i="8"/>
  <c r="S891" i="8"/>
  <c r="T896" i="8"/>
  <c r="R896" i="8"/>
  <c r="Q896" i="8"/>
  <c r="R901" i="8"/>
  <c r="Q901" i="8"/>
  <c r="S910" i="8"/>
  <c r="S915" i="8"/>
  <c r="T920" i="8"/>
  <c r="R920" i="8"/>
  <c r="Q920" i="8"/>
  <c r="R925" i="8"/>
  <c r="Q925" i="8"/>
  <c r="S934" i="8"/>
  <c r="S939" i="8"/>
  <c r="T944" i="8"/>
  <c r="R944" i="8"/>
  <c r="Q944" i="8"/>
  <c r="R949" i="8"/>
  <c r="Q949" i="8"/>
  <c r="S958" i="8"/>
  <c r="S963" i="8"/>
  <c r="T968" i="8"/>
  <c r="R968" i="8"/>
  <c r="Q968" i="8"/>
  <c r="T973" i="8"/>
  <c r="R973" i="8"/>
  <c r="Q973" i="8"/>
  <c r="T979" i="8"/>
  <c r="R979" i="8"/>
  <c r="Q979" i="8"/>
  <c r="T985" i="8"/>
  <c r="R985" i="8"/>
  <c r="Q985" i="8"/>
  <c r="T991" i="8"/>
  <c r="R991" i="8"/>
  <c r="Q991" i="8"/>
  <c r="T997" i="8"/>
  <c r="R997" i="8"/>
  <c r="Q997" i="8"/>
  <c r="T1003" i="8"/>
  <c r="R1003" i="8"/>
  <c r="Q1003" i="8"/>
  <c r="T1009" i="8"/>
  <c r="R1009" i="8"/>
  <c r="Q1009" i="8"/>
  <c r="T1015" i="8"/>
  <c r="R1015" i="8"/>
  <c r="Q1015" i="8"/>
  <c r="T1021" i="8"/>
  <c r="R1021" i="8"/>
  <c r="Q1021" i="8"/>
  <c r="T1027" i="8"/>
  <c r="R1027" i="8"/>
  <c r="Q1027" i="8"/>
  <c r="T1033" i="8"/>
  <c r="R1033" i="8"/>
  <c r="Q1033" i="8"/>
  <c r="T1039" i="8"/>
  <c r="R1039" i="8"/>
  <c r="Q1039" i="8"/>
  <c r="T1045" i="8"/>
  <c r="R1045" i="8"/>
  <c r="Q1045" i="8"/>
  <c r="T1051" i="8"/>
  <c r="R1051" i="8"/>
  <c r="Q1051" i="8"/>
  <c r="T1056" i="8"/>
  <c r="R1061" i="8"/>
  <c r="T1070" i="8"/>
  <c r="S1070" i="8"/>
  <c r="R1070" i="8"/>
  <c r="T1078" i="8"/>
  <c r="R1078" i="8"/>
  <c r="Q1078" i="8"/>
  <c r="Q1083" i="8"/>
  <c r="T1091" i="8"/>
  <c r="R1096" i="8"/>
  <c r="R1100" i="8"/>
  <c r="T1104" i="8"/>
  <c r="R1109" i="8"/>
  <c r="S1129" i="8"/>
  <c r="T1129" i="8"/>
  <c r="R1129" i="8"/>
  <c r="Q1129" i="8"/>
  <c r="S1140" i="8"/>
  <c r="R1140" i="8"/>
  <c r="Q1140" i="8"/>
  <c r="S1145" i="8"/>
  <c r="T1145" i="8"/>
  <c r="R1145" i="8"/>
  <c r="Q1145" i="8"/>
  <c r="S1177" i="8"/>
  <c r="T1177" i="8"/>
  <c r="R1177" i="8"/>
  <c r="Q1177" i="8"/>
  <c r="S1203" i="8"/>
  <c r="T1203" i="8"/>
  <c r="R1203" i="8"/>
  <c r="S1215" i="8"/>
  <c r="T1215" i="8"/>
  <c r="R1215" i="8"/>
  <c r="Q1215" i="8"/>
  <c r="S1235" i="8"/>
  <c r="T1235" i="8"/>
  <c r="R1235" i="8"/>
  <c r="Q1235" i="8"/>
  <c r="S1249" i="8"/>
  <c r="T1249" i="8"/>
  <c r="R1249" i="8"/>
  <c r="Q1249" i="8"/>
  <c r="S1295" i="8"/>
  <c r="T1295" i="8"/>
  <c r="R1295" i="8"/>
  <c r="Q1295" i="8"/>
  <c r="T1458" i="8"/>
  <c r="S1458" i="8"/>
  <c r="Q1458" i="8"/>
  <c r="R1458" i="8"/>
  <c r="T1464" i="8"/>
  <c r="S1464" i="8"/>
  <c r="R1464" i="8"/>
  <c r="Q1464" i="8"/>
  <c r="T1498" i="8"/>
  <c r="S1498" i="8"/>
  <c r="R1498" i="8"/>
  <c r="Q1498" i="8"/>
  <c r="S1559" i="8"/>
  <c r="Q1559" i="8"/>
  <c r="T1559" i="8"/>
  <c r="R1559" i="8"/>
  <c r="T1626" i="8"/>
  <c r="S1626" i="8"/>
  <c r="R1626" i="8"/>
  <c r="Q1626" i="8"/>
  <c r="T1680" i="8"/>
  <c r="Q1680" i="8"/>
  <c r="S1680" i="8"/>
  <c r="T1728" i="8"/>
  <c r="Q1728" i="8"/>
  <c r="S1728" i="8"/>
  <c r="S1779" i="8"/>
  <c r="R1779" i="8"/>
  <c r="T1779" i="8"/>
  <c r="Q1779" i="8"/>
  <c r="T1802" i="8"/>
  <c r="S1802" i="8"/>
  <c r="R1802" i="8"/>
  <c r="Q1802" i="8"/>
  <c r="T1901" i="8"/>
  <c r="R1901" i="8"/>
  <c r="Q1901" i="8"/>
  <c r="S1901" i="8"/>
  <c r="Q501" i="8"/>
  <c r="Q509" i="8"/>
  <c r="Q533" i="8"/>
  <c r="Q541" i="8"/>
  <c r="Q565" i="8"/>
  <c r="Q589" i="8"/>
  <c r="R485" i="8"/>
  <c r="R488" i="8"/>
  <c r="Q488" i="8"/>
  <c r="R493" i="8"/>
  <c r="R496" i="8"/>
  <c r="Q496" i="8"/>
  <c r="R501" i="8"/>
  <c r="R504" i="8"/>
  <c r="Q504" i="8"/>
  <c r="R509" i="8"/>
  <c r="R512" i="8"/>
  <c r="Q512" i="8"/>
  <c r="R517" i="8"/>
  <c r="R520" i="8"/>
  <c r="Q520" i="8"/>
  <c r="R525" i="8"/>
  <c r="R528" i="8"/>
  <c r="Q528" i="8"/>
  <c r="R533" i="8"/>
  <c r="R536" i="8"/>
  <c r="Q536" i="8"/>
  <c r="R541" i="8"/>
  <c r="R544" i="8"/>
  <c r="Q544" i="8"/>
  <c r="R549" i="8"/>
  <c r="R552" i="8"/>
  <c r="Q552" i="8"/>
  <c r="R557" i="8"/>
  <c r="R560" i="8"/>
  <c r="Q560" i="8"/>
  <c r="R565" i="8"/>
  <c r="R568" i="8"/>
  <c r="Q568" i="8"/>
  <c r="R573" i="8"/>
  <c r="R576" i="8"/>
  <c r="Q576" i="8"/>
  <c r="R581" i="8"/>
  <c r="R584" i="8"/>
  <c r="Q584" i="8"/>
  <c r="R589" i="8"/>
  <c r="R592" i="8"/>
  <c r="Q592" i="8"/>
  <c r="R597" i="8"/>
  <c r="R600" i="8"/>
  <c r="Q600" i="8"/>
  <c r="R605" i="8"/>
  <c r="R608" i="8"/>
  <c r="Q608" i="8"/>
  <c r="R626" i="8"/>
  <c r="Q626" i="8"/>
  <c r="S636" i="8"/>
  <c r="S639" i="8"/>
  <c r="T646" i="8"/>
  <c r="R650" i="8"/>
  <c r="Q650" i="8"/>
  <c r="S660" i="8"/>
  <c r="S663" i="8"/>
  <c r="T670" i="8"/>
  <c r="R674" i="8"/>
  <c r="Q674" i="8"/>
  <c r="S684" i="8"/>
  <c r="S687" i="8"/>
  <c r="T694" i="8"/>
  <c r="R698" i="8"/>
  <c r="Q698" i="8"/>
  <c r="S708" i="8"/>
  <c r="S711" i="8"/>
  <c r="R768" i="8"/>
  <c r="Q768" i="8"/>
  <c r="T772" i="8"/>
  <c r="S777" i="8"/>
  <c r="S782" i="8"/>
  <c r="T787" i="8"/>
  <c r="R787" i="8"/>
  <c r="Q787" i="8"/>
  <c r="R792" i="8"/>
  <c r="Q792" i="8"/>
  <c r="T796" i="8"/>
  <c r="S801" i="8"/>
  <c r="S806" i="8"/>
  <c r="T811" i="8"/>
  <c r="R811" i="8"/>
  <c r="Q811" i="8"/>
  <c r="R815" i="8"/>
  <c r="Q815" i="8"/>
  <c r="T819" i="8"/>
  <c r="S824" i="8"/>
  <c r="S829" i="8"/>
  <c r="T834" i="8"/>
  <c r="R834" i="8"/>
  <c r="Q834" i="8"/>
  <c r="R839" i="8"/>
  <c r="Q839" i="8"/>
  <c r="T843" i="8"/>
  <c r="S848" i="8"/>
  <c r="S853" i="8"/>
  <c r="T858" i="8"/>
  <c r="R858" i="8"/>
  <c r="Q858" i="8"/>
  <c r="R863" i="8"/>
  <c r="Q863" i="8"/>
  <c r="T867" i="8"/>
  <c r="S872" i="8"/>
  <c r="S877" i="8"/>
  <c r="T882" i="8"/>
  <c r="R882" i="8"/>
  <c r="Q882" i="8"/>
  <c r="R887" i="8"/>
  <c r="Q887" i="8"/>
  <c r="T891" i="8"/>
  <c r="S896" i="8"/>
  <c r="S901" i="8"/>
  <c r="T906" i="8"/>
  <c r="R906" i="8"/>
  <c r="Q906" i="8"/>
  <c r="R911" i="8"/>
  <c r="Q911" i="8"/>
  <c r="T915" i="8"/>
  <c r="S920" i="8"/>
  <c r="S925" i="8"/>
  <c r="T930" i="8"/>
  <c r="R930" i="8"/>
  <c r="Q930" i="8"/>
  <c r="R935" i="8"/>
  <c r="Q935" i="8"/>
  <c r="T939" i="8"/>
  <c r="S944" i="8"/>
  <c r="S949" i="8"/>
  <c r="T954" i="8"/>
  <c r="R954" i="8"/>
  <c r="Q954" i="8"/>
  <c r="R959" i="8"/>
  <c r="Q959" i="8"/>
  <c r="T963" i="8"/>
  <c r="S968" i="8"/>
  <c r="S973" i="8"/>
  <c r="S979" i="8"/>
  <c r="S985" i="8"/>
  <c r="S991" i="8"/>
  <c r="S997" i="8"/>
  <c r="S1003" i="8"/>
  <c r="S1009" i="8"/>
  <c r="S1015" i="8"/>
  <c r="S1021" i="8"/>
  <c r="S1027" i="8"/>
  <c r="S1033" i="8"/>
  <c r="S1039" i="8"/>
  <c r="S1045" i="8"/>
  <c r="S1051" i="8"/>
  <c r="T1062" i="8"/>
  <c r="R1062" i="8"/>
  <c r="S1065" i="8"/>
  <c r="T1065" i="8"/>
  <c r="Q1065" i="8"/>
  <c r="Q1070" i="8"/>
  <c r="S1078" i="8"/>
  <c r="T1100" i="8"/>
  <c r="T1110" i="8"/>
  <c r="R1110" i="8"/>
  <c r="S1113" i="8"/>
  <c r="T1113" i="8"/>
  <c r="Q1113" i="8"/>
  <c r="T1140" i="8"/>
  <c r="S1153" i="8"/>
  <c r="T1153" i="8"/>
  <c r="R1153" i="8"/>
  <c r="Q1153" i="8"/>
  <c r="S1164" i="8"/>
  <c r="R1164" i="8"/>
  <c r="Q1164" i="8"/>
  <c r="Q1203" i="8"/>
  <c r="S1275" i="8"/>
  <c r="T1275" i="8"/>
  <c r="R1275" i="8"/>
  <c r="S1287" i="8"/>
  <c r="T1287" i="8"/>
  <c r="R1287" i="8"/>
  <c r="Q1287" i="8"/>
  <c r="S1307" i="8"/>
  <c r="T1307" i="8"/>
  <c r="R1307" i="8"/>
  <c r="Q1307" i="8"/>
  <c r="S1321" i="8"/>
  <c r="T1321" i="8"/>
  <c r="R1321" i="8"/>
  <c r="Q1321" i="8"/>
  <c r="T1340" i="8"/>
  <c r="S1340" i="8"/>
  <c r="R1340" i="8"/>
  <c r="Q1340" i="8"/>
  <c r="T1356" i="8"/>
  <c r="S1356" i="8"/>
  <c r="R1356" i="8"/>
  <c r="Q1356" i="8"/>
  <c r="T1376" i="8"/>
  <c r="S1376" i="8"/>
  <c r="R1376" i="8"/>
  <c r="Q1376" i="8"/>
  <c r="T1390" i="8"/>
  <c r="S1390" i="8"/>
  <c r="R1390" i="8"/>
  <c r="Q1390" i="8"/>
  <c r="T1440" i="8"/>
  <c r="S1440" i="8"/>
  <c r="R1440" i="8"/>
  <c r="Q1440" i="8"/>
  <c r="S1465" i="8"/>
  <c r="T1465" i="8"/>
  <c r="R1465" i="8"/>
  <c r="Q1465" i="8"/>
  <c r="T1484" i="8"/>
  <c r="S1484" i="8"/>
  <c r="R1484" i="8"/>
  <c r="Q1484" i="8"/>
  <c r="T1544" i="8"/>
  <c r="S1544" i="8"/>
  <c r="R1544" i="8"/>
  <c r="Q1544" i="8"/>
  <c r="T1584" i="8"/>
  <c r="S1584" i="8"/>
  <c r="R1584" i="8"/>
  <c r="Q1584" i="8"/>
  <c r="R1680" i="8"/>
  <c r="R1728" i="8"/>
  <c r="T1812" i="8"/>
  <c r="Q1812" i="8"/>
  <c r="S1812" i="8"/>
  <c r="R1812" i="8"/>
  <c r="Q525" i="8"/>
  <c r="Q573" i="8"/>
  <c r="Q597" i="8"/>
  <c r="S646" i="8"/>
  <c r="R614" i="8"/>
  <c r="Q614" i="8"/>
  <c r="R620" i="8"/>
  <c r="Q620" i="8"/>
  <c r="T633" i="8"/>
  <c r="Q633" i="8"/>
  <c r="T636" i="8"/>
  <c r="R640" i="8"/>
  <c r="Q640" i="8"/>
  <c r="T657" i="8"/>
  <c r="Q657" i="8"/>
  <c r="T660" i="8"/>
  <c r="R664" i="8"/>
  <c r="Q664" i="8"/>
  <c r="T681" i="8"/>
  <c r="Q681" i="8"/>
  <c r="T684" i="8"/>
  <c r="R688" i="8"/>
  <c r="Q688" i="8"/>
  <c r="T705" i="8"/>
  <c r="Q705" i="8"/>
  <c r="T708" i="8"/>
  <c r="R712" i="8"/>
  <c r="Q712" i="8"/>
  <c r="T773" i="8"/>
  <c r="R773" i="8"/>
  <c r="Q773" i="8"/>
  <c r="R778" i="8"/>
  <c r="Q778" i="8"/>
  <c r="T782" i="8"/>
  <c r="T797" i="8"/>
  <c r="R797" i="8"/>
  <c r="Q797" i="8"/>
  <c r="R802" i="8"/>
  <c r="Q802" i="8"/>
  <c r="T806" i="8"/>
  <c r="T820" i="8"/>
  <c r="R820" i="8"/>
  <c r="Q820" i="8"/>
  <c r="R825" i="8"/>
  <c r="Q825" i="8"/>
  <c r="T829" i="8"/>
  <c r="T844" i="8"/>
  <c r="R844" i="8"/>
  <c r="Q844" i="8"/>
  <c r="R849" i="8"/>
  <c r="Q849" i="8"/>
  <c r="T853" i="8"/>
  <c r="T868" i="8"/>
  <c r="R868" i="8"/>
  <c r="Q868" i="8"/>
  <c r="R873" i="8"/>
  <c r="Q873" i="8"/>
  <c r="T877" i="8"/>
  <c r="T892" i="8"/>
  <c r="R892" i="8"/>
  <c r="Q892" i="8"/>
  <c r="R897" i="8"/>
  <c r="Q897" i="8"/>
  <c r="T901" i="8"/>
  <c r="T916" i="8"/>
  <c r="R916" i="8"/>
  <c r="Q916" i="8"/>
  <c r="R921" i="8"/>
  <c r="Q921" i="8"/>
  <c r="T925" i="8"/>
  <c r="T940" i="8"/>
  <c r="R940" i="8"/>
  <c r="Q940" i="8"/>
  <c r="R945" i="8"/>
  <c r="Q945" i="8"/>
  <c r="T949" i="8"/>
  <c r="S954" i="8"/>
  <c r="T964" i="8"/>
  <c r="R964" i="8"/>
  <c r="Q964" i="8"/>
  <c r="R969" i="8"/>
  <c r="Q969" i="8"/>
  <c r="T974" i="8"/>
  <c r="R974" i="8"/>
  <c r="Q974" i="8"/>
  <c r="T980" i="8"/>
  <c r="R980" i="8"/>
  <c r="Q980" i="8"/>
  <c r="T986" i="8"/>
  <c r="R986" i="8"/>
  <c r="Q986" i="8"/>
  <c r="T992" i="8"/>
  <c r="R992" i="8"/>
  <c r="Q992" i="8"/>
  <c r="T998" i="8"/>
  <c r="R998" i="8"/>
  <c r="Q998" i="8"/>
  <c r="T1004" i="8"/>
  <c r="R1004" i="8"/>
  <c r="Q1004" i="8"/>
  <c r="T1010" i="8"/>
  <c r="R1010" i="8"/>
  <c r="Q1010" i="8"/>
  <c r="T1016" i="8"/>
  <c r="R1016" i="8"/>
  <c r="Q1016" i="8"/>
  <c r="T1022" i="8"/>
  <c r="R1022" i="8"/>
  <c r="Q1022" i="8"/>
  <c r="T1028" i="8"/>
  <c r="R1028" i="8"/>
  <c r="Q1028" i="8"/>
  <c r="T1034" i="8"/>
  <c r="R1034" i="8"/>
  <c r="Q1034" i="8"/>
  <c r="T1040" i="8"/>
  <c r="R1040" i="8"/>
  <c r="Q1040" i="8"/>
  <c r="T1046" i="8"/>
  <c r="R1046" i="8"/>
  <c r="Q1046" i="8"/>
  <c r="T1052" i="8"/>
  <c r="R1052" i="8"/>
  <c r="Q1052" i="8"/>
  <c r="S1057" i="8"/>
  <c r="T1057" i="8"/>
  <c r="R1057" i="8"/>
  <c r="Q1057" i="8"/>
  <c r="Q1062" i="8"/>
  <c r="R1065" i="8"/>
  <c r="S1071" i="8"/>
  <c r="T1071" i="8"/>
  <c r="R1071" i="8"/>
  <c r="S1075" i="8"/>
  <c r="R1075" i="8"/>
  <c r="S1079" i="8"/>
  <c r="R1079" i="8"/>
  <c r="Q1079" i="8"/>
  <c r="T1084" i="8"/>
  <c r="S1084" i="8"/>
  <c r="Q1084" i="8"/>
  <c r="S1092" i="8"/>
  <c r="R1092" i="8"/>
  <c r="Q1092" i="8"/>
  <c r="S1097" i="8"/>
  <c r="T1097" i="8"/>
  <c r="Q1097" i="8"/>
  <c r="S1105" i="8"/>
  <c r="T1105" i="8"/>
  <c r="R1105" i="8"/>
  <c r="Q1105" i="8"/>
  <c r="Q1110" i="8"/>
  <c r="R1113" i="8"/>
  <c r="S1137" i="8"/>
  <c r="T1137" i="8"/>
  <c r="Q1137" i="8"/>
  <c r="T1164" i="8"/>
  <c r="S1185" i="8"/>
  <c r="T1185" i="8"/>
  <c r="R1185" i="8"/>
  <c r="Q1185" i="8"/>
  <c r="S1195" i="8"/>
  <c r="T1195" i="8"/>
  <c r="R1195" i="8"/>
  <c r="Q1195" i="8"/>
  <c r="T1236" i="8"/>
  <c r="S1236" i="8"/>
  <c r="R1236" i="8"/>
  <c r="Q1236" i="8"/>
  <c r="S1257" i="8"/>
  <c r="T1257" i="8"/>
  <c r="R1257" i="8"/>
  <c r="Q1257" i="8"/>
  <c r="Q1275" i="8"/>
  <c r="S1357" i="8"/>
  <c r="T1357" i="8"/>
  <c r="R1357" i="8"/>
  <c r="Q1357" i="8"/>
  <c r="T1450" i="8"/>
  <c r="S1450" i="8"/>
  <c r="R1450" i="8"/>
  <c r="Q1450" i="8"/>
  <c r="T1470" i="8"/>
  <c r="S1470" i="8"/>
  <c r="Q1470" i="8"/>
  <c r="R1470" i="8"/>
  <c r="T1817" i="8"/>
  <c r="R1817" i="8"/>
  <c r="Q1817" i="8"/>
  <c r="S1817" i="8"/>
  <c r="R508" i="8"/>
  <c r="Q508" i="8"/>
  <c r="R630" i="8"/>
  <c r="Q630" i="8"/>
  <c r="T647" i="8"/>
  <c r="Q647" i="8"/>
  <c r="R654" i="8"/>
  <c r="Q654" i="8"/>
  <c r="T671" i="8"/>
  <c r="Q671" i="8"/>
  <c r="R678" i="8"/>
  <c r="Q678" i="8"/>
  <c r="T695" i="8"/>
  <c r="Q695" i="8"/>
  <c r="R702" i="8"/>
  <c r="Q702" i="8"/>
  <c r="R716" i="8"/>
  <c r="Q716" i="8"/>
  <c r="R720" i="8"/>
  <c r="Q720" i="8"/>
  <c r="R724" i="8"/>
  <c r="Q724" i="8"/>
  <c r="R728" i="8"/>
  <c r="Q728" i="8"/>
  <c r="R732" i="8"/>
  <c r="Q732" i="8"/>
  <c r="R736" i="8"/>
  <c r="Q736" i="8"/>
  <c r="R740" i="8"/>
  <c r="Q740" i="8"/>
  <c r="R744" i="8"/>
  <c r="Q744" i="8"/>
  <c r="R748" i="8"/>
  <c r="Q748" i="8"/>
  <c r="R752" i="8"/>
  <c r="Q752" i="8"/>
  <c r="R756" i="8"/>
  <c r="Q756" i="8"/>
  <c r="R760" i="8"/>
  <c r="Q760" i="8"/>
  <c r="R764" i="8"/>
  <c r="Q764" i="8"/>
  <c r="T783" i="8"/>
  <c r="R783" i="8"/>
  <c r="Q783" i="8"/>
  <c r="R788" i="8"/>
  <c r="Q788" i="8"/>
  <c r="T807" i="8"/>
  <c r="R807" i="8"/>
  <c r="Q807" i="8"/>
  <c r="R812" i="8"/>
  <c r="Q812" i="8"/>
  <c r="T830" i="8"/>
  <c r="R830" i="8"/>
  <c r="Q830" i="8"/>
  <c r="R835" i="8"/>
  <c r="Q835" i="8"/>
  <c r="T854" i="8"/>
  <c r="R854" i="8"/>
  <c r="Q854" i="8"/>
  <c r="R859" i="8"/>
  <c r="Q859" i="8"/>
  <c r="T878" i="8"/>
  <c r="R878" i="8"/>
  <c r="Q878" i="8"/>
  <c r="R883" i="8"/>
  <c r="Q883" i="8"/>
  <c r="T902" i="8"/>
  <c r="R902" i="8"/>
  <c r="Q902" i="8"/>
  <c r="R907" i="8"/>
  <c r="Q907" i="8"/>
  <c r="T926" i="8"/>
  <c r="R926" i="8"/>
  <c r="Q926" i="8"/>
  <c r="R931" i="8"/>
  <c r="Q931" i="8"/>
  <c r="T950" i="8"/>
  <c r="R950" i="8"/>
  <c r="Q950" i="8"/>
  <c r="R955" i="8"/>
  <c r="Q955" i="8"/>
  <c r="T1058" i="8"/>
  <c r="S1058" i="8"/>
  <c r="R1058" i="8"/>
  <c r="T1066" i="8"/>
  <c r="R1066" i="8"/>
  <c r="Q1066" i="8"/>
  <c r="T1106" i="8"/>
  <c r="S1106" i="8"/>
  <c r="R1106" i="8"/>
  <c r="T1114" i="8"/>
  <c r="R1114" i="8"/>
  <c r="Q1114" i="8"/>
  <c r="S1119" i="8"/>
  <c r="T1119" i="8"/>
  <c r="R1119" i="8"/>
  <c r="S1123" i="8"/>
  <c r="R1123" i="8"/>
  <c r="S1161" i="8"/>
  <c r="T1161" i="8"/>
  <c r="Q1161" i="8"/>
  <c r="S1199" i="8"/>
  <c r="T1199" i="8"/>
  <c r="R1199" i="8"/>
  <c r="Q1199" i="8"/>
  <c r="S1267" i="8"/>
  <c r="T1267" i="8"/>
  <c r="R1267" i="8"/>
  <c r="Q1267" i="8"/>
  <c r="T1308" i="8"/>
  <c r="S1308" i="8"/>
  <c r="R1308" i="8"/>
  <c r="Q1308" i="8"/>
  <c r="T1326" i="8"/>
  <c r="S1326" i="8"/>
  <c r="Q1326" i="8"/>
  <c r="R1326" i="8"/>
  <c r="T1350" i="8"/>
  <c r="S1350" i="8"/>
  <c r="Q1350" i="8"/>
  <c r="R1350" i="8"/>
  <c r="T1436" i="8"/>
  <c r="S1436" i="8"/>
  <c r="R1436" i="8"/>
  <c r="Q1436" i="8"/>
  <c r="S1451" i="8"/>
  <c r="Q1451" i="8"/>
  <c r="T1451" i="8"/>
  <c r="R1451" i="8"/>
  <c r="T1494" i="8"/>
  <c r="S1494" i="8"/>
  <c r="Q1494" i="8"/>
  <c r="R1494" i="8"/>
  <c r="T1500" i="8"/>
  <c r="S1500" i="8"/>
  <c r="R1500" i="8"/>
  <c r="Q1500" i="8"/>
  <c r="T1534" i="8"/>
  <c r="S1534" i="8"/>
  <c r="R1534" i="8"/>
  <c r="Q1534" i="8"/>
  <c r="T1580" i="8"/>
  <c r="S1580" i="8"/>
  <c r="R1580" i="8"/>
  <c r="Q1580" i="8"/>
  <c r="T1596" i="8"/>
  <c r="Q1596" i="8"/>
  <c r="S1596" i="8"/>
  <c r="R1596" i="8"/>
  <c r="T1666" i="8"/>
  <c r="S1666" i="8"/>
  <c r="R1666" i="8"/>
  <c r="Q1666" i="8"/>
  <c r="T1794" i="8"/>
  <c r="S1794" i="8"/>
  <c r="R1794" i="8"/>
  <c r="Q1794" i="8"/>
  <c r="T1798" i="8"/>
  <c r="S1798" i="8"/>
  <c r="R1798" i="8"/>
  <c r="Q1798" i="8"/>
  <c r="T1868" i="8"/>
  <c r="Q1868" i="8"/>
  <c r="S1868" i="8"/>
  <c r="R1868" i="8"/>
  <c r="R486" i="8"/>
  <c r="Q486" i="8"/>
  <c r="R494" i="8"/>
  <c r="Q494" i="8"/>
  <c r="R502" i="8"/>
  <c r="Q502" i="8"/>
  <c r="R510" i="8"/>
  <c r="Q510" i="8"/>
  <c r="R518" i="8"/>
  <c r="Q518" i="8"/>
  <c r="R526" i="8"/>
  <c r="Q526" i="8"/>
  <c r="R534" i="8"/>
  <c r="Q534" i="8"/>
  <c r="R542" i="8"/>
  <c r="Q542" i="8"/>
  <c r="R550" i="8"/>
  <c r="Q550" i="8"/>
  <c r="R558" i="8"/>
  <c r="Q558" i="8"/>
  <c r="R566" i="8"/>
  <c r="Q566" i="8"/>
  <c r="R574" i="8"/>
  <c r="Q574" i="8"/>
  <c r="R582" i="8"/>
  <c r="Q582" i="8"/>
  <c r="R590" i="8"/>
  <c r="Q590" i="8"/>
  <c r="R598" i="8"/>
  <c r="Q598" i="8"/>
  <c r="R606" i="8"/>
  <c r="Q606" i="8"/>
  <c r="S630" i="8"/>
  <c r="R644" i="8"/>
  <c r="Q644" i="8"/>
  <c r="R647" i="8"/>
  <c r="S654" i="8"/>
  <c r="R668" i="8"/>
  <c r="Q668" i="8"/>
  <c r="R671" i="8"/>
  <c r="S678" i="8"/>
  <c r="R692" i="8"/>
  <c r="Q692" i="8"/>
  <c r="R695" i="8"/>
  <c r="S702" i="8"/>
  <c r="S716" i="8"/>
  <c r="S720" i="8"/>
  <c r="S724" i="8"/>
  <c r="S728" i="8"/>
  <c r="S732" i="8"/>
  <c r="S736" i="8"/>
  <c r="S740" i="8"/>
  <c r="S744" i="8"/>
  <c r="S748" i="8"/>
  <c r="S752" i="8"/>
  <c r="S756" i="8"/>
  <c r="S760" i="8"/>
  <c r="S764" i="8"/>
  <c r="T769" i="8"/>
  <c r="R769" i="8"/>
  <c r="Q769" i="8"/>
  <c r="R774" i="8"/>
  <c r="Q774" i="8"/>
  <c r="S783" i="8"/>
  <c r="S788" i="8"/>
  <c r="T793" i="8"/>
  <c r="R793" i="8"/>
  <c r="Q793" i="8"/>
  <c r="R798" i="8"/>
  <c r="Q798" i="8"/>
  <c r="S807" i="8"/>
  <c r="S812" i="8"/>
  <c r="T816" i="8"/>
  <c r="R816" i="8"/>
  <c r="Q816" i="8"/>
  <c r="R821" i="8"/>
  <c r="Q821" i="8"/>
  <c r="S830" i="8"/>
  <c r="S835" i="8"/>
  <c r="T840" i="8"/>
  <c r="R840" i="8"/>
  <c r="Q840" i="8"/>
  <c r="R845" i="8"/>
  <c r="Q845" i="8"/>
  <c r="S854" i="8"/>
  <c r="S859" i="8"/>
  <c r="T864" i="8"/>
  <c r="R864" i="8"/>
  <c r="Q864" i="8"/>
  <c r="R869" i="8"/>
  <c r="Q869" i="8"/>
  <c r="S878" i="8"/>
  <c r="S883" i="8"/>
  <c r="T888" i="8"/>
  <c r="R888" i="8"/>
  <c r="Q888" i="8"/>
  <c r="R893" i="8"/>
  <c r="Q893" i="8"/>
  <c r="S902" i="8"/>
  <c r="S907" i="8"/>
  <c r="T912" i="8"/>
  <c r="R912" i="8"/>
  <c r="Q912" i="8"/>
  <c r="R917" i="8"/>
  <c r="Q917" i="8"/>
  <c r="S926" i="8"/>
  <c r="S931" i="8"/>
  <c r="T936" i="8"/>
  <c r="R936" i="8"/>
  <c r="Q936" i="8"/>
  <c r="R941" i="8"/>
  <c r="Q941" i="8"/>
  <c r="S950" i="8"/>
  <c r="S955" i="8"/>
  <c r="T960" i="8"/>
  <c r="R960" i="8"/>
  <c r="Q960" i="8"/>
  <c r="R965" i="8"/>
  <c r="Q965" i="8"/>
  <c r="T975" i="8"/>
  <c r="R975" i="8"/>
  <c r="Q975" i="8"/>
  <c r="T981" i="8"/>
  <c r="R981" i="8"/>
  <c r="Q981" i="8"/>
  <c r="T987" i="8"/>
  <c r="R987" i="8"/>
  <c r="Q987" i="8"/>
  <c r="T993" i="8"/>
  <c r="R993" i="8"/>
  <c r="Q993" i="8"/>
  <c r="T999" i="8"/>
  <c r="R999" i="8"/>
  <c r="Q999" i="8"/>
  <c r="T1005" i="8"/>
  <c r="R1005" i="8"/>
  <c r="Q1005" i="8"/>
  <c r="T1011" i="8"/>
  <c r="R1011" i="8"/>
  <c r="Q1011" i="8"/>
  <c r="T1017" i="8"/>
  <c r="R1017" i="8"/>
  <c r="Q1017" i="8"/>
  <c r="T1023" i="8"/>
  <c r="R1023" i="8"/>
  <c r="Q1023" i="8"/>
  <c r="T1029" i="8"/>
  <c r="R1029" i="8"/>
  <c r="Q1029" i="8"/>
  <c r="T1035" i="8"/>
  <c r="R1035" i="8"/>
  <c r="Q1035" i="8"/>
  <c r="T1041" i="8"/>
  <c r="R1041" i="8"/>
  <c r="Q1041" i="8"/>
  <c r="T1047" i="8"/>
  <c r="R1047" i="8"/>
  <c r="Q1047" i="8"/>
  <c r="T1053" i="8"/>
  <c r="R1053" i="8"/>
  <c r="Q1053" i="8"/>
  <c r="Q1058" i="8"/>
  <c r="S1066" i="8"/>
  <c r="Q1106" i="8"/>
  <c r="S1114" i="8"/>
  <c r="Q1119" i="8"/>
  <c r="Q1123" i="8"/>
  <c r="S1131" i="8"/>
  <c r="T1131" i="8"/>
  <c r="R1131" i="8"/>
  <c r="R1161" i="8"/>
  <c r="S1179" i="8"/>
  <c r="T1179" i="8"/>
  <c r="R1179" i="8"/>
  <c r="S1191" i="8"/>
  <c r="T1191" i="8"/>
  <c r="R1191" i="8"/>
  <c r="Q1191" i="8"/>
  <c r="S1211" i="8"/>
  <c r="T1211" i="8"/>
  <c r="R1211" i="8"/>
  <c r="Q1211" i="8"/>
  <c r="S1225" i="8"/>
  <c r="T1225" i="8"/>
  <c r="R1225" i="8"/>
  <c r="Q1225" i="8"/>
  <c r="S1251" i="8"/>
  <c r="T1251" i="8"/>
  <c r="R1251" i="8"/>
  <c r="S1271" i="8"/>
  <c r="T1271" i="8"/>
  <c r="R1271" i="8"/>
  <c r="Q1271" i="8"/>
  <c r="T1362" i="8"/>
  <c r="S1362" i="8"/>
  <c r="Q1362" i="8"/>
  <c r="R1362" i="8"/>
  <c r="T1386" i="8"/>
  <c r="S1386" i="8"/>
  <c r="Q1386" i="8"/>
  <c r="R1386" i="8"/>
  <c r="T1392" i="8"/>
  <c r="S1392" i="8"/>
  <c r="R1392" i="8"/>
  <c r="Q1392" i="8"/>
  <c r="S1501" i="8"/>
  <c r="T1501" i="8"/>
  <c r="R1501" i="8"/>
  <c r="Q1501" i="8"/>
  <c r="T1520" i="8"/>
  <c r="S1520" i="8"/>
  <c r="R1520" i="8"/>
  <c r="Q1520" i="8"/>
  <c r="T1608" i="8"/>
  <c r="Q1608" i="8"/>
  <c r="S1608" i="8"/>
  <c r="R1608" i="8"/>
  <c r="T1632" i="8"/>
  <c r="Q1632" i="8"/>
  <c r="S1632" i="8"/>
  <c r="R1632" i="8"/>
  <c r="T1656" i="8"/>
  <c r="Q1656" i="8"/>
  <c r="S1656" i="8"/>
  <c r="R1656" i="8"/>
  <c r="T1704" i="8"/>
  <c r="Q1704" i="8"/>
  <c r="S1704" i="8"/>
  <c r="R1704" i="8"/>
  <c r="T1074" i="8"/>
  <c r="T1098" i="8"/>
  <c r="R1118" i="8"/>
  <c r="T1122" i="8"/>
  <c r="R1142" i="8"/>
  <c r="T1146" i="8"/>
  <c r="R1166" i="8"/>
  <c r="T1170" i="8"/>
  <c r="R1190" i="8"/>
  <c r="S1192" i="8"/>
  <c r="T1194" i="8"/>
  <c r="T1205" i="8"/>
  <c r="R1214" i="8"/>
  <c r="S1216" i="8"/>
  <c r="T1218" i="8"/>
  <c r="T1229" i="8"/>
  <c r="R1238" i="8"/>
  <c r="S1240" i="8"/>
  <c r="T1242" i="8"/>
  <c r="T1253" i="8"/>
  <c r="R1262" i="8"/>
  <c r="S1264" i="8"/>
  <c r="T1266" i="8"/>
  <c r="T1277" i="8"/>
  <c r="R1286" i="8"/>
  <c r="S1288" i="8"/>
  <c r="T1290" i="8"/>
  <c r="T1301" i="8"/>
  <c r="R1310" i="8"/>
  <c r="S1312" i="8"/>
  <c r="T1314" i="8"/>
  <c r="T1323" i="8"/>
  <c r="S1329" i="8"/>
  <c r="S1337" i="8"/>
  <c r="S1351" i="8"/>
  <c r="T1359" i="8"/>
  <c r="S1365" i="8"/>
  <c r="S1373" i="8"/>
  <c r="S1387" i="8"/>
  <c r="T1395" i="8"/>
  <c r="S1401" i="8"/>
  <c r="S1409" i="8"/>
  <c r="S1423" i="8"/>
  <c r="T1431" i="8"/>
  <c r="S1437" i="8"/>
  <c r="S1445" i="8"/>
  <c r="S1459" i="8"/>
  <c r="T1467" i="8"/>
  <c r="S1473" i="8"/>
  <c r="S1481" i="8"/>
  <c r="S1495" i="8"/>
  <c r="T1503" i="8"/>
  <c r="S1509" i="8"/>
  <c r="S1517" i="8"/>
  <c r="S1531" i="8"/>
  <c r="T1539" i="8"/>
  <c r="S1545" i="8"/>
  <c r="S1553" i="8"/>
  <c r="S1567" i="8"/>
  <c r="T1575" i="8"/>
  <c r="S1581" i="8"/>
  <c r="S1623" i="8"/>
  <c r="T1639" i="8"/>
  <c r="R1642" i="8"/>
  <c r="T1646" i="8"/>
  <c r="S1646" i="8"/>
  <c r="T1659" i="8"/>
  <c r="S1673" i="8"/>
  <c r="T1687" i="8"/>
  <c r="S1691" i="8"/>
  <c r="R1691" i="8"/>
  <c r="Q1691" i="8"/>
  <c r="T1709" i="8"/>
  <c r="Q1709" i="8"/>
  <c r="T1748" i="8"/>
  <c r="Q1748" i="8"/>
  <c r="S1748" i="8"/>
  <c r="T1759" i="8"/>
  <c r="R1771" i="8"/>
  <c r="S1787" i="8"/>
  <c r="R1787" i="8"/>
  <c r="Q1787" i="8"/>
  <c r="S1791" i="8"/>
  <c r="R1791" i="8"/>
  <c r="T1847" i="8"/>
  <c r="S1847" i="8"/>
  <c r="R1847" i="8"/>
  <c r="Q1847" i="8"/>
  <c r="T1889" i="8"/>
  <c r="R1889" i="8"/>
  <c r="Q1889" i="8"/>
  <c r="T1926" i="8"/>
  <c r="S1926" i="8"/>
  <c r="R1926" i="8"/>
  <c r="Q1926" i="8"/>
  <c r="R1957" i="8"/>
  <c r="T1957" i="8"/>
  <c r="S1957" i="8"/>
  <c r="Q1957" i="8"/>
  <c r="Q2228" i="8"/>
  <c r="S2228" i="8"/>
  <c r="R2228" i="8"/>
  <c r="T2228" i="8"/>
  <c r="T2243" i="8"/>
  <c r="S2243" i="8"/>
  <c r="R2243" i="8"/>
  <c r="Q2243" i="8"/>
  <c r="S1118" i="8"/>
  <c r="S1142" i="8"/>
  <c r="S1166" i="8"/>
  <c r="S1190" i="8"/>
  <c r="T1192" i="8"/>
  <c r="S1214" i="8"/>
  <c r="T1216" i="8"/>
  <c r="S1238" i="8"/>
  <c r="T1240" i="8"/>
  <c r="S1262" i="8"/>
  <c r="T1264" i="8"/>
  <c r="S1286" i="8"/>
  <c r="T1288" i="8"/>
  <c r="S1310" i="8"/>
  <c r="T1312" i="8"/>
  <c r="T1329" i="8"/>
  <c r="T1337" i="8"/>
  <c r="T1351" i="8"/>
  <c r="T1365" i="8"/>
  <c r="T1373" i="8"/>
  <c r="T1387" i="8"/>
  <c r="T1401" i="8"/>
  <c r="T1409" i="8"/>
  <c r="T1423" i="8"/>
  <c r="T1437" i="8"/>
  <c r="T1445" i="8"/>
  <c r="T1459" i="8"/>
  <c r="T1473" i="8"/>
  <c r="T1481" i="8"/>
  <c r="T1495" i="8"/>
  <c r="T1509" i="8"/>
  <c r="T1517" i="8"/>
  <c r="T1531" i="8"/>
  <c r="T1545" i="8"/>
  <c r="T1553" i="8"/>
  <c r="T1567" i="8"/>
  <c r="T1581" i="8"/>
  <c r="T1590" i="8"/>
  <c r="S1590" i="8"/>
  <c r="Q1590" i="8"/>
  <c r="T1602" i="8"/>
  <c r="S1602" i="8"/>
  <c r="Q1602" i="8"/>
  <c r="T1614" i="8"/>
  <c r="S1614" i="8"/>
  <c r="Q1614" i="8"/>
  <c r="T1623" i="8"/>
  <c r="S1642" i="8"/>
  <c r="T1673" i="8"/>
  <c r="Q1681" i="8"/>
  <c r="T1681" i="8"/>
  <c r="S1681" i="8"/>
  <c r="T1698" i="8"/>
  <c r="S1698" i="8"/>
  <c r="R1698" i="8"/>
  <c r="Q1698" i="8"/>
  <c r="T1721" i="8"/>
  <c r="Q1721" i="8"/>
  <c r="T1760" i="8"/>
  <c r="Q1760" i="8"/>
  <c r="S1760" i="8"/>
  <c r="T1764" i="8"/>
  <c r="Q1764" i="8"/>
  <c r="T1771" i="8"/>
  <c r="S1799" i="8"/>
  <c r="R1799" i="8"/>
  <c r="Q1799" i="8"/>
  <c r="T1806" i="8"/>
  <c r="S1806" i="8"/>
  <c r="R1806" i="8"/>
  <c r="Q1806" i="8"/>
  <c r="T1810" i="8"/>
  <c r="S1810" i="8"/>
  <c r="R1810" i="8"/>
  <c r="T1814" i="8"/>
  <c r="S1814" i="8"/>
  <c r="T1830" i="8"/>
  <c r="S1830" i="8"/>
  <c r="R1830" i="8"/>
  <c r="Q1830" i="8"/>
  <c r="T1856" i="8"/>
  <c r="Q1856" i="8"/>
  <c r="S1856" i="8"/>
  <c r="T1914" i="8"/>
  <c r="S1914" i="8"/>
  <c r="R1914" i="8"/>
  <c r="Q1914" i="8"/>
  <c r="R1953" i="8"/>
  <c r="T1953" i="8"/>
  <c r="S1953" i="8"/>
  <c r="Q1953" i="8"/>
  <c r="R1973" i="8"/>
  <c r="T1973" i="8"/>
  <c r="S1973" i="8"/>
  <c r="Q1973" i="8"/>
  <c r="R1997" i="8"/>
  <c r="T1997" i="8"/>
  <c r="S1997" i="8"/>
  <c r="Q1997" i="8"/>
  <c r="R2021" i="8"/>
  <c r="T2021" i="8"/>
  <c r="S2021" i="8"/>
  <c r="Q2021" i="8"/>
  <c r="R2045" i="8"/>
  <c r="T2045" i="8"/>
  <c r="S2045" i="8"/>
  <c r="Q2045" i="8"/>
  <c r="R2069" i="8"/>
  <c r="T2069" i="8"/>
  <c r="S2069" i="8"/>
  <c r="Q2069" i="8"/>
  <c r="R2093" i="8"/>
  <c r="T2093" i="8"/>
  <c r="S2093" i="8"/>
  <c r="Q2093" i="8"/>
  <c r="R2117" i="8"/>
  <c r="T2117" i="8"/>
  <c r="S2117" i="8"/>
  <c r="Q2117" i="8"/>
  <c r="R2141" i="8"/>
  <c r="T2141" i="8"/>
  <c r="S2141" i="8"/>
  <c r="Q2141" i="8"/>
  <c r="R2165" i="8"/>
  <c r="T2165" i="8"/>
  <c r="S2165" i="8"/>
  <c r="Q2165" i="8"/>
  <c r="R2189" i="8"/>
  <c r="T2189" i="8"/>
  <c r="S2189" i="8"/>
  <c r="Q2189" i="8"/>
  <c r="R2213" i="8"/>
  <c r="T2213" i="8"/>
  <c r="S2213" i="8"/>
  <c r="Q2213" i="8"/>
  <c r="Q2418" i="8"/>
  <c r="T2418" i="8"/>
  <c r="R2418" i="8"/>
  <c r="S2418" i="8"/>
  <c r="Q1077" i="8"/>
  <c r="Q1101" i="8"/>
  <c r="Q1125" i="8"/>
  <c r="Q1149" i="8"/>
  <c r="Q1173" i="8"/>
  <c r="Q1197" i="8"/>
  <c r="Q1221" i="8"/>
  <c r="Q1245" i="8"/>
  <c r="Q1269" i="8"/>
  <c r="Q1293" i="8"/>
  <c r="Q1317" i="8"/>
  <c r="T1324" i="8"/>
  <c r="Q1324" i="8"/>
  <c r="T1360" i="8"/>
  <c r="Q1360" i="8"/>
  <c r="T1396" i="8"/>
  <c r="Q1396" i="8"/>
  <c r="T1432" i="8"/>
  <c r="Q1432" i="8"/>
  <c r="T1468" i="8"/>
  <c r="Q1468" i="8"/>
  <c r="R1490" i="8"/>
  <c r="T1504" i="8"/>
  <c r="Q1504" i="8"/>
  <c r="R1526" i="8"/>
  <c r="T1540" i="8"/>
  <c r="Q1540" i="8"/>
  <c r="R1562" i="8"/>
  <c r="T1576" i="8"/>
  <c r="Q1576" i="8"/>
  <c r="R1590" i="8"/>
  <c r="R1602" i="8"/>
  <c r="R1614" i="8"/>
  <c r="T1621" i="8"/>
  <c r="S1621" i="8"/>
  <c r="Q1630" i="8"/>
  <c r="S1643" i="8"/>
  <c r="R1643" i="8"/>
  <c r="Q1643" i="8"/>
  <c r="S1667" i="8"/>
  <c r="R1667" i="8"/>
  <c r="Q1667" i="8"/>
  <c r="R1681" i="8"/>
  <c r="T1702" i="8"/>
  <c r="S1702" i="8"/>
  <c r="T1706" i="8"/>
  <c r="S1706" i="8"/>
  <c r="R1721" i="8"/>
  <c r="T1733" i="8"/>
  <c r="Q1733" i="8"/>
  <c r="R1760" i="8"/>
  <c r="R1764" i="8"/>
  <c r="T1772" i="8"/>
  <c r="Q1772" i="8"/>
  <c r="S1772" i="8"/>
  <c r="T1799" i="8"/>
  <c r="S1803" i="8"/>
  <c r="R1803" i="8"/>
  <c r="Q1810" i="8"/>
  <c r="Q1814" i="8"/>
  <c r="T1818" i="8"/>
  <c r="S1818" i="8"/>
  <c r="R1818" i="8"/>
  <c r="Q1818" i="8"/>
  <c r="T1835" i="8"/>
  <c r="S1835" i="8"/>
  <c r="R1835" i="8"/>
  <c r="Q1835" i="8"/>
  <c r="R1856" i="8"/>
  <c r="T1877" i="8"/>
  <c r="R1877" i="8"/>
  <c r="Q1877" i="8"/>
  <c r="T1902" i="8"/>
  <c r="S1902" i="8"/>
  <c r="R1902" i="8"/>
  <c r="Q1902" i="8"/>
  <c r="T1931" i="8"/>
  <c r="S1931" i="8"/>
  <c r="R1931" i="8"/>
  <c r="Q1931" i="8"/>
  <c r="R1977" i="8"/>
  <c r="T1977" i="8"/>
  <c r="S1977" i="8"/>
  <c r="Q1977" i="8"/>
  <c r="Q2254" i="8"/>
  <c r="T2254" i="8"/>
  <c r="S2254" i="8"/>
  <c r="R2254" i="8"/>
  <c r="Q2414" i="8"/>
  <c r="R2414" i="8"/>
  <c r="T2414" i="8"/>
  <c r="S2414" i="8"/>
  <c r="T1338" i="8"/>
  <c r="S1338" i="8"/>
  <c r="Q1338" i="8"/>
  <c r="T1352" i="8"/>
  <c r="S1352" i="8"/>
  <c r="S1355" i="8"/>
  <c r="Q1355" i="8"/>
  <c r="T1374" i="8"/>
  <c r="S1374" i="8"/>
  <c r="Q1374" i="8"/>
  <c r="T1388" i="8"/>
  <c r="S1388" i="8"/>
  <c r="S1391" i="8"/>
  <c r="Q1391" i="8"/>
  <c r="T1410" i="8"/>
  <c r="S1410" i="8"/>
  <c r="Q1410" i="8"/>
  <c r="T1424" i="8"/>
  <c r="S1424" i="8"/>
  <c r="S1427" i="8"/>
  <c r="Q1427" i="8"/>
  <c r="T1446" i="8"/>
  <c r="S1446" i="8"/>
  <c r="Q1446" i="8"/>
  <c r="T1460" i="8"/>
  <c r="S1460" i="8"/>
  <c r="S1463" i="8"/>
  <c r="Q1463" i="8"/>
  <c r="T1482" i="8"/>
  <c r="S1482" i="8"/>
  <c r="Q1482" i="8"/>
  <c r="T1496" i="8"/>
  <c r="S1496" i="8"/>
  <c r="S1499" i="8"/>
  <c r="Q1499" i="8"/>
  <c r="T1518" i="8"/>
  <c r="S1518" i="8"/>
  <c r="Q1518" i="8"/>
  <c r="T1532" i="8"/>
  <c r="S1532" i="8"/>
  <c r="S1535" i="8"/>
  <c r="Q1535" i="8"/>
  <c r="T1554" i="8"/>
  <c r="S1554" i="8"/>
  <c r="Q1554" i="8"/>
  <c r="T1568" i="8"/>
  <c r="S1568" i="8"/>
  <c r="S1571" i="8"/>
  <c r="Q1571" i="8"/>
  <c r="T1634" i="8"/>
  <c r="S1634" i="8"/>
  <c r="Q1657" i="8"/>
  <c r="T1657" i="8"/>
  <c r="S1657" i="8"/>
  <c r="T1674" i="8"/>
  <c r="S1674" i="8"/>
  <c r="R1674" i="8"/>
  <c r="Q1674" i="8"/>
  <c r="T1692" i="8"/>
  <c r="Q1692" i="8"/>
  <c r="T1718" i="8"/>
  <c r="S1718" i="8"/>
  <c r="T1745" i="8"/>
  <c r="Q1745" i="8"/>
  <c r="T1784" i="8"/>
  <c r="Q1784" i="8"/>
  <c r="S1784" i="8"/>
  <c r="T1788" i="8"/>
  <c r="Q1788" i="8"/>
  <c r="S1811" i="8"/>
  <c r="R1811" i="8"/>
  <c r="Q1811" i="8"/>
  <c r="T1819" i="8"/>
  <c r="S1819" i="8"/>
  <c r="S1823" i="8"/>
  <c r="R1823" i="8"/>
  <c r="Q1823" i="8"/>
  <c r="T1844" i="8"/>
  <c r="Q1844" i="8"/>
  <c r="S1844" i="8"/>
  <c r="T1890" i="8"/>
  <c r="S1890" i="8"/>
  <c r="R1890" i="8"/>
  <c r="Q1890" i="8"/>
  <c r="T1919" i="8"/>
  <c r="S1919" i="8"/>
  <c r="R1919" i="8"/>
  <c r="Q1919" i="8"/>
  <c r="R1949" i="8"/>
  <c r="T1949" i="8"/>
  <c r="S1949" i="8"/>
  <c r="Q1949" i="8"/>
  <c r="S2357" i="8"/>
  <c r="Q2357" i="8"/>
  <c r="T2357" i="8"/>
  <c r="R2357" i="8"/>
  <c r="T2565" i="8"/>
  <c r="S2565" i="8"/>
  <c r="R2565" i="8"/>
  <c r="Q2565" i="8"/>
  <c r="Q1169" i="8"/>
  <c r="Q1180" i="8"/>
  <c r="Q1193" i="8"/>
  <c r="Q1204" i="8"/>
  <c r="Q1217" i="8"/>
  <c r="Q1228" i="8"/>
  <c r="Q1241" i="8"/>
  <c r="Q1252" i="8"/>
  <c r="Q1265" i="8"/>
  <c r="Q1276" i="8"/>
  <c r="Q1289" i="8"/>
  <c r="Q1300" i="8"/>
  <c r="Q1313" i="8"/>
  <c r="Q1330" i="8"/>
  <c r="Q1333" i="8"/>
  <c r="R1338" i="8"/>
  <c r="Q1344" i="8"/>
  <c r="Q1352" i="8"/>
  <c r="R1355" i="8"/>
  <c r="Q1366" i="8"/>
  <c r="Q1369" i="8"/>
  <c r="R1374" i="8"/>
  <c r="Q1380" i="8"/>
  <c r="Q1388" i="8"/>
  <c r="R1391" i="8"/>
  <c r="Q1402" i="8"/>
  <c r="Q1405" i="8"/>
  <c r="R1410" i="8"/>
  <c r="Q1416" i="8"/>
  <c r="Q1424" i="8"/>
  <c r="R1427" i="8"/>
  <c r="Q1438" i="8"/>
  <c r="Q1441" i="8"/>
  <c r="R1446" i="8"/>
  <c r="Q1452" i="8"/>
  <c r="Q1460" i="8"/>
  <c r="R1463" i="8"/>
  <c r="Q1474" i="8"/>
  <c r="Q1477" i="8"/>
  <c r="R1482" i="8"/>
  <c r="Q1488" i="8"/>
  <c r="Q1496" i="8"/>
  <c r="R1499" i="8"/>
  <c r="Q1510" i="8"/>
  <c r="Q1513" i="8"/>
  <c r="R1518" i="8"/>
  <c r="Q1524" i="8"/>
  <c r="Q1532" i="8"/>
  <c r="R1535" i="8"/>
  <c r="Q1546" i="8"/>
  <c r="Q1549" i="8"/>
  <c r="R1554" i="8"/>
  <c r="Q1560" i="8"/>
  <c r="Q1568" i="8"/>
  <c r="R1571" i="8"/>
  <c r="Q1582" i="8"/>
  <c r="Q1585" i="8"/>
  <c r="T1664" i="8"/>
  <c r="Q1664" i="8"/>
  <c r="S1664" i="8"/>
  <c r="T1678" i="8"/>
  <c r="S1678" i="8"/>
  <c r="T1682" i="8"/>
  <c r="S1682" i="8"/>
  <c r="T1710" i="8"/>
  <c r="S1710" i="8"/>
  <c r="R1710" i="8"/>
  <c r="Q1710" i="8"/>
  <c r="T1714" i="8"/>
  <c r="S1714" i="8"/>
  <c r="R1714" i="8"/>
  <c r="T1730" i="8"/>
  <c r="S1730" i="8"/>
  <c r="T1757" i="8"/>
  <c r="Q1757" i="8"/>
  <c r="T1796" i="8"/>
  <c r="Q1796" i="8"/>
  <c r="S1796" i="8"/>
  <c r="T1800" i="8"/>
  <c r="Q1800" i="8"/>
  <c r="S1815" i="8"/>
  <c r="R1815" i="8"/>
  <c r="T1836" i="8"/>
  <c r="R1836" i="8"/>
  <c r="Q1836" i="8"/>
  <c r="T1865" i="8"/>
  <c r="R1865" i="8"/>
  <c r="Q1865" i="8"/>
  <c r="T1907" i="8"/>
  <c r="S1907" i="8"/>
  <c r="R1907" i="8"/>
  <c r="Q1907" i="8"/>
  <c r="T1932" i="8"/>
  <c r="S1932" i="8"/>
  <c r="R1932" i="8"/>
  <c r="Q1932" i="8"/>
  <c r="R1945" i="8"/>
  <c r="T1945" i="8"/>
  <c r="S1945" i="8"/>
  <c r="Q1945" i="8"/>
  <c r="T2311" i="8"/>
  <c r="R2311" i="8"/>
  <c r="Q2311" i="8"/>
  <c r="S2311" i="8"/>
  <c r="Q2400" i="8"/>
  <c r="T2400" i="8"/>
  <c r="S2400" i="8"/>
  <c r="R2400" i="8"/>
  <c r="S2549" i="8"/>
  <c r="R2549" i="8"/>
  <c r="Q2549" i="8"/>
  <c r="T2549" i="8"/>
  <c r="R1169" i="8"/>
  <c r="R1180" i="8"/>
  <c r="R1193" i="8"/>
  <c r="R1204" i="8"/>
  <c r="R1217" i="8"/>
  <c r="R1228" i="8"/>
  <c r="R1241" i="8"/>
  <c r="R1252" i="8"/>
  <c r="R1265" i="8"/>
  <c r="R1276" i="8"/>
  <c r="R1289" i="8"/>
  <c r="R1300" i="8"/>
  <c r="R1313" i="8"/>
  <c r="R1330" i="8"/>
  <c r="R1333" i="8"/>
  <c r="R1344" i="8"/>
  <c r="R1352" i="8"/>
  <c r="T1355" i="8"/>
  <c r="R1366" i="8"/>
  <c r="R1369" i="8"/>
  <c r="T1588" i="8"/>
  <c r="Q1588" i="8"/>
  <c r="T1600" i="8"/>
  <c r="Q1600" i="8"/>
  <c r="T1612" i="8"/>
  <c r="Q1612" i="8"/>
  <c r="T1628" i="8"/>
  <c r="S1628" i="8"/>
  <c r="S1631" i="8"/>
  <c r="R1631" i="8"/>
  <c r="Q1631" i="8"/>
  <c r="T1644" i="8"/>
  <c r="Q1644" i="8"/>
  <c r="T1650" i="8"/>
  <c r="S1650" i="8"/>
  <c r="R1650" i="8"/>
  <c r="Q1650" i="8"/>
  <c r="T1668" i="8"/>
  <c r="Q1668" i="8"/>
  <c r="S1703" i="8"/>
  <c r="R1703" i="8"/>
  <c r="Q1703" i="8"/>
  <c r="S1707" i="8"/>
  <c r="R1707" i="8"/>
  <c r="T1722" i="8"/>
  <c r="S1722" i="8"/>
  <c r="R1722" i="8"/>
  <c r="Q1722" i="8"/>
  <c r="T1726" i="8"/>
  <c r="S1726" i="8"/>
  <c r="R1726" i="8"/>
  <c r="T1742" i="8"/>
  <c r="S1742" i="8"/>
  <c r="T1769" i="8"/>
  <c r="Q1769" i="8"/>
  <c r="T1832" i="8"/>
  <c r="Q1832" i="8"/>
  <c r="S1832" i="8"/>
  <c r="T1878" i="8"/>
  <c r="S1878" i="8"/>
  <c r="R1878" i="8"/>
  <c r="Q1878" i="8"/>
  <c r="T1895" i="8"/>
  <c r="S1895" i="8"/>
  <c r="R1895" i="8"/>
  <c r="Q1895" i="8"/>
  <c r="T1920" i="8"/>
  <c r="R1920" i="8"/>
  <c r="Q1920" i="8"/>
  <c r="T1928" i="8"/>
  <c r="Q1928" i="8"/>
  <c r="S1928" i="8"/>
  <c r="R1981" i="8"/>
  <c r="T1981" i="8"/>
  <c r="S1981" i="8"/>
  <c r="Q1981" i="8"/>
  <c r="R2005" i="8"/>
  <c r="T2005" i="8"/>
  <c r="S2005" i="8"/>
  <c r="Q2005" i="8"/>
  <c r="R2029" i="8"/>
  <c r="T2029" i="8"/>
  <c r="S2029" i="8"/>
  <c r="Q2029" i="8"/>
  <c r="R2053" i="8"/>
  <c r="T2053" i="8"/>
  <c r="S2053" i="8"/>
  <c r="Q2053" i="8"/>
  <c r="R2077" i="8"/>
  <c r="T2077" i="8"/>
  <c r="S2077" i="8"/>
  <c r="Q2077" i="8"/>
  <c r="R2101" i="8"/>
  <c r="T2101" i="8"/>
  <c r="S2101" i="8"/>
  <c r="Q2101" i="8"/>
  <c r="R2125" i="8"/>
  <c r="T2125" i="8"/>
  <c r="S2125" i="8"/>
  <c r="Q2125" i="8"/>
  <c r="R2149" i="8"/>
  <c r="T2149" i="8"/>
  <c r="S2149" i="8"/>
  <c r="Q2149" i="8"/>
  <c r="R2173" i="8"/>
  <c r="T2173" i="8"/>
  <c r="S2173" i="8"/>
  <c r="Q2173" i="8"/>
  <c r="R2197" i="8"/>
  <c r="T2197" i="8"/>
  <c r="S2197" i="8"/>
  <c r="Q2197" i="8"/>
  <c r="R2221" i="8"/>
  <c r="T2221" i="8"/>
  <c r="S2221" i="8"/>
  <c r="Q2221" i="8"/>
  <c r="Q2348" i="8"/>
  <c r="S2348" i="8"/>
  <c r="R2348" i="8"/>
  <c r="T2348" i="8"/>
  <c r="T2507" i="8"/>
  <c r="S2507" i="8"/>
  <c r="R2507" i="8"/>
  <c r="Q2507" i="8"/>
  <c r="T2511" i="8"/>
  <c r="S2511" i="8"/>
  <c r="R2511" i="8"/>
  <c r="Q2511" i="8"/>
  <c r="Q1128" i="8"/>
  <c r="R1130" i="8"/>
  <c r="Q1141" i="8"/>
  <c r="Q1152" i="8"/>
  <c r="R1154" i="8"/>
  <c r="Q1165" i="8"/>
  <c r="T1169" i="8"/>
  <c r="Q1176" i="8"/>
  <c r="R1178" i="8"/>
  <c r="S1180" i="8"/>
  <c r="Q1189" i="8"/>
  <c r="T1193" i="8"/>
  <c r="Q1200" i="8"/>
  <c r="R1202" i="8"/>
  <c r="S1204" i="8"/>
  <c r="Q1213" i="8"/>
  <c r="T1217" i="8"/>
  <c r="Q1224" i="8"/>
  <c r="R1226" i="8"/>
  <c r="S1228" i="8"/>
  <c r="Q1237" i="8"/>
  <c r="T1241" i="8"/>
  <c r="Q1248" i="8"/>
  <c r="R1250" i="8"/>
  <c r="S1252" i="8"/>
  <c r="Q1261" i="8"/>
  <c r="T1265" i="8"/>
  <c r="Q1272" i="8"/>
  <c r="R1274" i="8"/>
  <c r="S1276" i="8"/>
  <c r="Q1285" i="8"/>
  <c r="T1289" i="8"/>
  <c r="Q1296" i="8"/>
  <c r="R1298" i="8"/>
  <c r="S1300" i="8"/>
  <c r="Q1309" i="8"/>
  <c r="T1313" i="8"/>
  <c r="Q1320" i="8"/>
  <c r="R1322" i="8"/>
  <c r="Q1325" i="8"/>
  <c r="S1330" i="8"/>
  <c r="T1333" i="8"/>
  <c r="T1336" i="8"/>
  <c r="Q1336" i="8"/>
  <c r="Q1339" i="8"/>
  <c r="S1344" i="8"/>
  <c r="R1347" i="8"/>
  <c r="R1358" i="8"/>
  <c r="Q1361" i="8"/>
  <c r="S1366" i="8"/>
  <c r="T1369" i="8"/>
  <c r="T1372" i="8"/>
  <c r="Q1372" i="8"/>
  <c r="Q1375" i="8"/>
  <c r="S1380" i="8"/>
  <c r="R1383" i="8"/>
  <c r="R1394" i="8"/>
  <c r="Q1397" i="8"/>
  <c r="S1402" i="8"/>
  <c r="T1405" i="8"/>
  <c r="T1408" i="8"/>
  <c r="Q1408" i="8"/>
  <c r="Q1411" i="8"/>
  <c r="S1416" i="8"/>
  <c r="R1419" i="8"/>
  <c r="R1430" i="8"/>
  <c r="Q1433" i="8"/>
  <c r="S1438" i="8"/>
  <c r="T1441" i="8"/>
  <c r="T1444" i="8"/>
  <c r="Q1444" i="8"/>
  <c r="Q1447" i="8"/>
  <c r="S1452" i="8"/>
  <c r="R1455" i="8"/>
  <c r="R1466" i="8"/>
  <c r="Q1469" i="8"/>
  <c r="S1474" i="8"/>
  <c r="T1477" i="8"/>
  <c r="T1480" i="8"/>
  <c r="Q1480" i="8"/>
  <c r="Q1483" i="8"/>
  <c r="S1488" i="8"/>
  <c r="R1491" i="8"/>
  <c r="R1502" i="8"/>
  <c r="Q1505" i="8"/>
  <c r="S1510" i="8"/>
  <c r="T1513" i="8"/>
  <c r="T1516" i="8"/>
  <c r="Q1516" i="8"/>
  <c r="Q1519" i="8"/>
  <c r="S1524" i="8"/>
  <c r="R1527" i="8"/>
  <c r="R1538" i="8"/>
  <c r="Q1541" i="8"/>
  <c r="S1546" i="8"/>
  <c r="T1549" i="8"/>
  <c r="T1552" i="8"/>
  <c r="Q1552" i="8"/>
  <c r="Q1555" i="8"/>
  <c r="S1560" i="8"/>
  <c r="R1563" i="8"/>
  <c r="R1574" i="8"/>
  <c r="Q1577" i="8"/>
  <c r="S1582" i="8"/>
  <c r="T1585" i="8"/>
  <c r="R1588" i="8"/>
  <c r="T1591" i="8"/>
  <c r="R1594" i="8"/>
  <c r="T1597" i="8"/>
  <c r="R1600" i="8"/>
  <c r="T1603" i="8"/>
  <c r="R1606" i="8"/>
  <c r="T1609" i="8"/>
  <c r="R1612" i="8"/>
  <c r="T1615" i="8"/>
  <c r="R1618" i="8"/>
  <c r="T1622" i="8"/>
  <c r="S1622" i="8"/>
  <c r="Q1628" i="8"/>
  <c r="T1631" i="8"/>
  <c r="T1637" i="8"/>
  <c r="R1644" i="8"/>
  <c r="S1647" i="8"/>
  <c r="T1654" i="8"/>
  <c r="S1654" i="8"/>
  <c r="T1658" i="8"/>
  <c r="S1658" i="8"/>
  <c r="R1661" i="8"/>
  <c r="R1668" i="8"/>
  <c r="R1675" i="8"/>
  <c r="R1678" i="8"/>
  <c r="R1682" i="8"/>
  <c r="T1685" i="8"/>
  <c r="Q1693" i="8"/>
  <c r="T1693" i="8"/>
  <c r="S1693" i="8"/>
  <c r="T1703" i="8"/>
  <c r="Q1707" i="8"/>
  <c r="Q1711" i="8"/>
  <c r="S1715" i="8"/>
  <c r="R1715" i="8"/>
  <c r="Q1715" i="8"/>
  <c r="S1719" i="8"/>
  <c r="R1719" i="8"/>
  <c r="Q1726" i="8"/>
  <c r="R1730" i="8"/>
  <c r="T1734" i="8"/>
  <c r="S1734" i="8"/>
  <c r="R1734" i="8"/>
  <c r="Q1734" i="8"/>
  <c r="T1738" i="8"/>
  <c r="S1738" i="8"/>
  <c r="R1738" i="8"/>
  <c r="Q1742" i="8"/>
  <c r="T1754" i="8"/>
  <c r="S1754" i="8"/>
  <c r="S1757" i="8"/>
  <c r="R1769" i="8"/>
  <c r="T1781" i="8"/>
  <c r="Q1781" i="8"/>
  <c r="S1800" i="8"/>
  <c r="T1808" i="8"/>
  <c r="Q1808" i="8"/>
  <c r="S1808" i="8"/>
  <c r="T1815" i="8"/>
  <c r="T1820" i="8"/>
  <c r="Q1820" i="8"/>
  <c r="S1820" i="8"/>
  <c r="R1832" i="8"/>
  <c r="T1853" i="8"/>
  <c r="R1853" i="8"/>
  <c r="Q1853" i="8"/>
  <c r="T1883" i="8"/>
  <c r="S1883" i="8"/>
  <c r="R1883" i="8"/>
  <c r="Q1883" i="8"/>
  <c r="T1908" i="8"/>
  <c r="R1908" i="8"/>
  <c r="Q1908" i="8"/>
  <c r="T1916" i="8"/>
  <c r="Q1916" i="8"/>
  <c r="S1916" i="8"/>
  <c r="S1920" i="8"/>
  <c r="R1928" i="8"/>
  <c r="R1941" i="8"/>
  <c r="T1941" i="8"/>
  <c r="S1941" i="8"/>
  <c r="Q1941" i="8"/>
  <c r="S2285" i="8"/>
  <c r="Q2285" i="8"/>
  <c r="T2285" i="8"/>
  <c r="R2285" i="8"/>
  <c r="Q1126" i="8"/>
  <c r="R1128" i="8"/>
  <c r="S1130" i="8"/>
  <c r="R1141" i="8"/>
  <c r="Q1150" i="8"/>
  <c r="R1152" i="8"/>
  <c r="S1154" i="8"/>
  <c r="R1165" i="8"/>
  <c r="Q1174" i="8"/>
  <c r="R1176" i="8"/>
  <c r="S1178" i="8"/>
  <c r="R1189" i="8"/>
  <c r="Q1198" i="8"/>
  <c r="R1200" i="8"/>
  <c r="S1202" i="8"/>
  <c r="R1213" i="8"/>
  <c r="Q1222" i="8"/>
  <c r="R1224" i="8"/>
  <c r="S1226" i="8"/>
  <c r="R1237" i="8"/>
  <c r="Q1246" i="8"/>
  <c r="R1248" i="8"/>
  <c r="S1250" i="8"/>
  <c r="R1261" i="8"/>
  <c r="Q1270" i="8"/>
  <c r="R1272" i="8"/>
  <c r="S1274" i="8"/>
  <c r="R1285" i="8"/>
  <c r="Q1294" i="8"/>
  <c r="R1296" i="8"/>
  <c r="S1298" i="8"/>
  <c r="R1309" i="8"/>
  <c r="Q1318" i="8"/>
  <c r="R1320" i="8"/>
  <c r="S1322" i="8"/>
  <c r="R1325" i="8"/>
  <c r="S1331" i="8"/>
  <c r="Q1331" i="8"/>
  <c r="R1336" i="8"/>
  <c r="R1339" i="8"/>
  <c r="S1347" i="8"/>
  <c r="R1353" i="8"/>
  <c r="S1358" i="8"/>
  <c r="R1361" i="8"/>
  <c r="S1367" i="8"/>
  <c r="Q1367" i="8"/>
  <c r="R1372" i="8"/>
  <c r="R1375" i="8"/>
  <c r="S1383" i="8"/>
  <c r="R1389" i="8"/>
  <c r="S1394" i="8"/>
  <c r="R1397" i="8"/>
  <c r="S1403" i="8"/>
  <c r="Q1403" i="8"/>
  <c r="R1408" i="8"/>
  <c r="R1411" i="8"/>
  <c r="S1419" i="8"/>
  <c r="R1425" i="8"/>
  <c r="S1430" i="8"/>
  <c r="R1433" i="8"/>
  <c r="S1439" i="8"/>
  <c r="Q1439" i="8"/>
  <c r="R1444" i="8"/>
  <c r="R1447" i="8"/>
  <c r="S1455" i="8"/>
  <c r="R1461" i="8"/>
  <c r="S1466" i="8"/>
  <c r="R1469" i="8"/>
  <c r="S1475" i="8"/>
  <c r="Q1475" i="8"/>
  <c r="R1480" i="8"/>
  <c r="R1483" i="8"/>
  <c r="S1491" i="8"/>
  <c r="R1497" i="8"/>
  <c r="S1502" i="8"/>
  <c r="R1505" i="8"/>
  <c r="S1511" i="8"/>
  <c r="Q1511" i="8"/>
  <c r="R1516" i="8"/>
  <c r="R1519" i="8"/>
  <c r="S1527" i="8"/>
  <c r="R1533" i="8"/>
  <c r="S1538" i="8"/>
  <c r="R1541" i="8"/>
  <c r="S1547" i="8"/>
  <c r="Q1547" i="8"/>
  <c r="R1552" i="8"/>
  <c r="R1555" i="8"/>
  <c r="S1563" i="8"/>
  <c r="R1569" i="8"/>
  <c r="S1574" i="8"/>
  <c r="R1577" i="8"/>
  <c r="S1583" i="8"/>
  <c r="Q1583" i="8"/>
  <c r="S1588" i="8"/>
  <c r="S1594" i="8"/>
  <c r="S1600" i="8"/>
  <c r="S1606" i="8"/>
  <c r="S1612" i="8"/>
  <c r="S1618" i="8"/>
  <c r="Q1622" i="8"/>
  <c r="R1625" i="8"/>
  <c r="R1628" i="8"/>
  <c r="Q1635" i="8"/>
  <c r="S1644" i="8"/>
  <c r="Q1651" i="8"/>
  <c r="Q1654" i="8"/>
  <c r="Q1658" i="8"/>
  <c r="S1661" i="8"/>
  <c r="S1668" i="8"/>
  <c r="T1675" i="8"/>
  <c r="S1679" i="8"/>
  <c r="R1679" i="8"/>
  <c r="Q1679" i="8"/>
  <c r="R1693" i="8"/>
  <c r="T1707" i="8"/>
  <c r="R1711" i="8"/>
  <c r="T1715" i="8"/>
  <c r="Q1719" i="8"/>
  <c r="Q1723" i="8"/>
  <c r="S1727" i="8"/>
  <c r="R1727" i="8"/>
  <c r="Q1727" i="8"/>
  <c r="S1731" i="8"/>
  <c r="R1731" i="8"/>
  <c r="Q1738" i="8"/>
  <c r="R1742" i="8"/>
  <c r="T1746" i="8"/>
  <c r="S1746" i="8"/>
  <c r="R1746" i="8"/>
  <c r="Q1746" i="8"/>
  <c r="T1750" i="8"/>
  <c r="S1750" i="8"/>
  <c r="R1750" i="8"/>
  <c r="Q1754" i="8"/>
  <c r="T1766" i="8"/>
  <c r="S1766" i="8"/>
  <c r="S1769" i="8"/>
  <c r="R1781" i="8"/>
  <c r="T1793" i="8"/>
  <c r="Q1793" i="8"/>
  <c r="R1808" i="8"/>
  <c r="R1820" i="8"/>
  <c r="S1853" i="8"/>
  <c r="T1866" i="8"/>
  <c r="S1866" i="8"/>
  <c r="R1866" i="8"/>
  <c r="Q1866" i="8"/>
  <c r="T1896" i="8"/>
  <c r="R1896" i="8"/>
  <c r="Q1896" i="8"/>
  <c r="T1904" i="8"/>
  <c r="Q1904" i="8"/>
  <c r="S1904" i="8"/>
  <c r="S1908" i="8"/>
  <c r="R1916" i="8"/>
  <c r="R1937" i="8"/>
  <c r="T1937" i="8"/>
  <c r="S1937" i="8"/>
  <c r="Q1937" i="8"/>
  <c r="R2247" i="8"/>
  <c r="T2247" i="8"/>
  <c r="S2247" i="8"/>
  <c r="Q2247" i="8"/>
  <c r="R1126" i="8"/>
  <c r="T1141" i="8"/>
  <c r="R1150" i="8"/>
  <c r="T1165" i="8"/>
  <c r="R1174" i="8"/>
  <c r="T1189" i="8"/>
  <c r="R1198" i="8"/>
  <c r="T1213" i="8"/>
  <c r="R1222" i="8"/>
  <c r="T1237" i="8"/>
  <c r="R1246" i="8"/>
  <c r="T1261" i="8"/>
  <c r="R1270" i="8"/>
  <c r="T1285" i="8"/>
  <c r="R1294" i="8"/>
  <c r="T1309" i="8"/>
  <c r="R1318" i="8"/>
  <c r="S1336" i="8"/>
  <c r="S1353" i="8"/>
  <c r="S1372" i="8"/>
  <c r="S1375" i="8"/>
  <c r="S1389" i="8"/>
  <c r="S1397" i="8"/>
  <c r="S1408" i="8"/>
  <c r="S1411" i="8"/>
  <c r="S1425" i="8"/>
  <c r="S1433" i="8"/>
  <c r="S1444" i="8"/>
  <c r="S1447" i="8"/>
  <c r="S1461" i="8"/>
  <c r="S1469" i="8"/>
  <c r="S1480" i="8"/>
  <c r="S1483" i="8"/>
  <c r="S1497" i="8"/>
  <c r="S1505" i="8"/>
  <c r="S1516" i="8"/>
  <c r="S1519" i="8"/>
  <c r="S1533" i="8"/>
  <c r="S1541" i="8"/>
  <c r="S1552" i="8"/>
  <c r="S1555" i="8"/>
  <c r="S1569" i="8"/>
  <c r="S1577" i="8"/>
  <c r="T1586" i="8"/>
  <c r="S1586" i="8"/>
  <c r="T1592" i="8"/>
  <c r="S1592" i="8"/>
  <c r="S1595" i="8"/>
  <c r="Q1595" i="8"/>
  <c r="T1598" i="8"/>
  <c r="S1598" i="8"/>
  <c r="S1607" i="8"/>
  <c r="Q1607" i="8"/>
  <c r="T1610" i="8"/>
  <c r="S1610" i="8"/>
  <c r="S1619" i="8"/>
  <c r="R1619" i="8"/>
  <c r="Q1619" i="8"/>
  <c r="R1622" i="8"/>
  <c r="S1625" i="8"/>
  <c r="R1635" i="8"/>
  <c r="T1645" i="8"/>
  <c r="S1645" i="8"/>
  <c r="R1651" i="8"/>
  <c r="R1654" i="8"/>
  <c r="R1658" i="8"/>
  <c r="T1661" i="8"/>
  <c r="Q1669" i="8"/>
  <c r="T1669" i="8"/>
  <c r="S1669" i="8"/>
  <c r="T1679" i="8"/>
  <c r="Q1683" i="8"/>
  <c r="T1686" i="8"/>
  <c r="S1686" i="8"/>
  <c r="R1686" i="8"/>
  <c r="Q1686" i="8"/>
  <c r="T1711" i="8"/>
  <c r="T1719" i="8"/>
  <c r="R1723" i="8"/>
  <c r="T1727" i="8"/>
  <c r="Q1731" i="8"/>
  <c r="Q1735" i="8"/>
  <c r="S1739" i="8"/>
  <c r="R1739" i="8"/>
  <c r="Q1739" i="8"/>
  <c r="S1743" i="8"/>
  <c r="R1743" i="8"/>
  <c r="Q1750" i="8"/>
  <c r="R1754" i="8"/>
  <c r="T1758" i="8"/>
  <c r="S1758" i="8"/>
  <c r="R1758" i="8"/>
  <c r="Q1758" i="8"/>
  <c r="T1762" i="8"/>
  <c r="S1762" i="8"/>
  <c r="R1762" i="8"/>
  <c r="Q1766" i="8"/>
  <c r="T1778" i="8"/>
  <c r="S1778" i="8"/>
  <c r="S1781" i="8"/>
  <c r="R1793" i="8"/>
  <c r="T1841" i="8"/>
  <c r="R1841" i="8"/>
  <c r="Q1841" i="8"/>
  <c r="T1871" i="8"/>
  <c r="S1871" i="8"/>
  <c r="R1871" i="8"/>
  <c r="Q1871" i="8"/>
  <c r="T1884" i="8"/>
  <c r="R1884" i="8"/>
  <c r="Q1884" i="8"/>
  <c r="T1892" i="8"/>
  <c r="Q1892" i="8"/>
  <c r="S1892" i="8"/>
  <c r="S1896" i="8"/>
  <c r="R1904" i="8"/>
  <c r="T2303" i="8"/>
  <c r="S2303" i="8"/>
  <c r="R2303" i="8"/>
  <c r="Q2303" i="8"/>
  <c r="S1655" i="8"/>
  <c r="R1655" i="8"/>
  <c r="Q1655" i="8"/>
  <c r="T1676" i="8"/>
  <c r="Q1676" i="8"/>
  <c r="S1676" i="8"/>
  <c r="T1690" i="8"/>
  <c r="S1690" i="8"/>
  <c r="T1694" i="8"/>
  <c r="S1694" i="8"/>
  <c r="T1712" i="8"/>
  <c r="Q1712" i="8"/>
  <c r="S1712" i="8"/>
  <c r="T1716" i="8"/>
  <c r="Q1716" i="8"/>
  <c r="S1751" i="8"/>
  <c r="R1751" i="8"/>
  <c r="Q1751" i="8"/>
  <c r="S1755" i="8"/>
  <c r="R1755" i="8"/>
  <c r="T1770" i="8"/>
  <c r="S1770" i="8"/>
  <c r="R1770" i="8"/>
  <c r="Q1770" i="8"/>
  <c r="T1774" i="8"/>
  <c r="S1774" i="8"/>
  <c r="R1774" i="8"/>
  <c r="T1790" i="8"/>
  <c r="S1790" i="8"/>
  <c r="T1805" i="8"/>
  <c r="Q1805" i="8"/>
  <c r="T1854" i="8"/>
  <c r="S1854" i="8"/>
  <c r="R1854" i="8"/>
  <c r="Q1854" i="8"/>
  <c r="T1880" i="8"/>
  <c r="Q1880" i="8"/>
  <c r="S1880" i="8"/>
  <c r="T1925" i="8"/>
  <c r="R1925" i="8"/>
  <c r="Q1925" i="8"/>
  <c r="R1965" i="8"/>
  <c r="T1965" i="8"/>
  <c r="S1965" i="8"/>
  <c r="Q1965" i="8"/>
  <c r="R1989" i="8"/>
  <c r="T1989" i="8"/>
  <c r="S1989" i="8"/>
  <c r="Q1989" i="8"/>
  <c r="R2013" i="8"/>
  <c r="T2013" i="8"/>
  <c r="S2013" i="8"/>
  <c r="Q2013" i="8"/>
  <c r="R2037" i="8"/>
  <c r="T2037" i="8"/>
  <c r="S2037" i="8"/>
  <c r="Q2037" i="8"/>
  <c r="R2061" i="8"/>
  <c r="T2061" i="8"/>
  <c r="S2061" i="8"/>
  <c r="Q2061" i="8"/>
  <c r="R2085" i="8"/>
  <c r="T2085" i="8"/>
  <c r="S2085" i="8"/>
  <c r="Q2085" i="8"/>
  <c r="R2109" i="8"/>
  <c r="T2109" i="8"/>
  <c r="S2109" i="8"/>
  <c r="Q2109" i="8"/>
  <c r="R2133" i="8"/>
  <c r="T2133" i="8"/>
  <c r="S2133" i="8"/>
  <c r="Q2133" i="8"/>
  <c r="R2157" i="8"/>
  <c r="T2157" i="8"/>
  <c r="S2157" i="8"/>
  <c r="Q2157" i="8"/>
  <c r="R2181" i="8"/>
  <c r="T2181" i="8"/>
  <c r="S2181" i="8"/>
  <c r="Q2181" i="8"/>
  <c r="R2205" i="8"/>
  <c r="T2205" i="8"/>
  <c r="S2205" i="8"/>
  <c r="Q2205" i="8"/>
  <c r="S2277" i="8"/>
  <c r="R2277" i="8"/>
  <c r="Q2277" i="8"/>
  <c r="T2277" i="8"/>
  <c r="R1063" i="8"/>
  <c r="R1087" i="8"/>
  <c r="R1111" i="8"/>
  <c r="R1135" i="8"/>
  <c r="R1159" i="8"/>
  <c r="R1183" i="8"/>
  <c r="Q1205" i="8"/>
  <c r="R1207" i="8"/>
  <c r="Q1229" i="8"/>
  <c r="R1231" i="8"/>
  <c r="Q1253" i="8"/>
  <c r="R1255" i="8"/>
  <c r="Q1277" i="8"/>
  <c r="R1279" i="8"/>
  <c r="Q1301" i="8"/>
  <c r="R1303" i="8"/>
  <c r="R1334" i="8"/>
  <c r="T1345" i="8"/>
  <c r="T1348" i="8"/>
  <c r="Q1348" i="8"/>
  <c r="R1370" i="8"/>
  <c r="T1381" i="8"/>
  <c r="T1384" i="8"/>
  <c r="Q1384" i="8"/>
  <c r="R1406" i="8"/>
  <c r="T1417" i="8"/>
  <c r="T1420" i="8"/>
  <c r="Q1420" i="8"/>
  <c r="R1442" i="8"/>
  <c r="T1453" i="8"/>
  <c r="T1456" i="8"/>
  <c r="Q1456" i="8"/>
  <c r="R1478" i="8"/>
  <c r="T1489" i="8"/>
  <c r="T1492" i="8"/>
  <c r="Q1492" i="8"/>
  <c r="R1514" i="8"/>
  <c r="T1525" i="8"/>
  <c r="T1528" i="8"/>
  <c r="Q1528" i="8"/>
  <c r="R1550" i="8"/>
  <c r="T1561" i="8"/>
  <c r="T1564" i="8"/>
  <c r="Q1564" i="8"/>
  <c r="R1586" i="8"/>
  <c r="S1589" i="8"/>
  <c r="R1592" i="8"/>
  <c r="T1595" i="8"/>
  <c r="R1598" i="8"/>
  <c r="S1601" i="8"/>
  <c r="T1607" i="8"/>
  <c r="R1610" i="8"/>
  <c r="S1613" i="8"/>
  <c r="Q1639" i="8"/>
  <c r="R1645" i="8"/>
  <c r="T1655" i="8"/>
  <c r="Q1659" i="8"/>
  <c r="T1662" i="8"/>
  <c r="S1662" i="8"/>
  <c r="R1662" i="8"/>
  <c r="Q1662" i="8"/>
  <c r="R1676" i="8"/>
  <c r="T1683" i="8"/>
  <c r="Q1687" i="8"/>
  <c r="Q1690" i="8"/>
  <c r="Q1694" i="8"/>
  <c r="S1697" i="8"/>
  <c r="R1712" i="8"/>
  <c r="R1716" i="8"/>
  <c r="T1724" i="8"/>
  <c r="Q1724" i="8"/>
  <c r="S1724" i="8"/>
  <c r="T1735" i="8"/>
  <c r="T1743" i="8"/>
  <c r="T1751" i="8"/>
  <c r="Q1755" i="8"/>
  <c r="Q1759" i="8"/>
  <c r="S1763" i="8"/>
  <c r="R1763" i="8"/>
  <c r="Q1763" i="8"/>
  <c r="S1767" i="8"/>
  <c r="R1767" i="8"/>
  <c r="Q1774" i="8"/>
  <c r="R1778" i="8"/>
  <c r="T1782" i="8"/>
  <c r="S1782" i="8"/>
  <c r="R1782" i="8"/>
  <c r="Q1782" i="8"/>
  <c r="T1786" i="8"/>
  <c r="S1786" i="8"/>
  <c r="R1786" i="8"/>
  <c r="Q1790" i="8"/>
  <c r="R1805" i="8"/>
  <c r="T1829" i="8"/>
  <c r="R1829" i="8"/>
  <c r="Q1829" i="8"/>
  <c r="T1859" i="8"/>
  <c r="S1859" i="8"/>
  <c r="R1859" i="8"/>
  <c r="Q1859" i="8"/>
  <c r="T1872" i="8"/>
  <c r="R1872" i="8"/>
  <c r="Q1872" i="8"/>
  <c r="R1880" i="8"/>
  <c r="T1913" i="8"/>
  <c r="R1913" i="8"/>
  <c r="Q1913" i="8"/>
  <c r="S1925" i="8"/>
  <c r="R1961" i="8"/>
  <c r="T1961" i="8"/>
  <c r="S1961" i="8"/>
  <c r="Q1961" i="8"/>
  <c r="R1969" i="8"/>
  <c r="T1969" i="8"/>
  <c r="S1969" i="8"/>
  <c r="Q1969" i="8"/>
  <c r="T2287" i="8"/>
  <c r="R2287" i="8"/>
  <c r="Q2287" i="8"/>
  <c r="S2287" i="8"/>
  <c r="Q2370" i="8"/>
  <c r="T2370" i="8"/>
  <c r="R2370" i="8"/>
  <c r="S2370" i="8"/>
  <c r="S1705" i="8"/>
  <c r="S1717" i="8"/>
  <c r="S1729" i="8"/>
  <c r="S1741" i="8"/>
  <c r="S1753" i="8"/>
  <c r="S1765" i="8"/>
  <c r="S1777" i="8"/>
  <c r="S1789" i="8"/>
  <c r="S1801" i="8"/>
  <c r="S1813" i="8"/>
  <c r="S1825" i="8"/>
  <c r="S1837" i="8"/>
  <c r="S1849" i="8"/>
  <c r="S1861" i="8"/>
  <c r="S1873" i="8"/>
  <c r="S1885" i="8"/>
  <c r="S1897" i="8"/>
  <c r="S1909" i="8"/>
  <c r="S1921" i="8"/>
  <c r="S1933" i="8"/>
  <c r="R1938" i="8"/>
  <c r="R1946" i="8"/>
  <c r="R1954" i="8"/>
  <c r="R1962" i="8"/>
  <c r="Q2232" i="8"/>
  <c r="T2232" i="8"/>
  <c r="Q2250" i="8"/>
  <c r="T2250" i="8"/>
  <c r="R2250" i="8"/>
  <c r="Q2270" i="8"/>
  <c r="R2270" i="8"/>
  <c r="T2270" i="8"/>
  <c r="Q2340" i="8"/>
  <c r="T2340" i="8"/>
  <c r="S2340" i="8"/>
  <c r="Q2362" i="8"/>
  <c r="T2362" i="8"/>
  <c r="S2362" i="8"/>
  <c r="R2362" i="8"/>
  <c r="T2367" i="8"/>
  <c r="R2367" i="8"/>
  <c r="Q2367" i="8"/>
  <c r="Q2380" i="8"/>
  <c r="S2380" i="8"/>
  <c r="R2380" i="8"/>
  <c r="Q2390" i="8"/>
  <c r="R2390" i="8"/>
  <c r="T2390" i="8"/>
  <c r="Q2394" i="8"/>
  <c r="T2394" i="8"/>
  <c r="R2394" i="8"/>
  <c r="Q2404" i="8"/>
  <c r="T2404" i="8"/>
  <c r="S2404" i="8"/>
  <c r="R2404" i="8"/>
  <c r="Q2425" i="8"/>
  <c r="T2425" i="8"/>
  <c r="S2425" i="8"/>
  <c r="S2429" i="8"/>
  <c r="Q2429" i="8"/>
  <c r="Q2438" i="8"/>
  <c r="R2438" i="8"/>
  <c r="T2438" i="8"/>
  <c r="S2453" i="8"/>
  <c r="Q2453" i="8"/>
  <c r="Q2473" i="8"/>
  <c r="T2473" i="8"/>
  <c r="S2473" i="8"/>
  <c r="T2491" i="8"/>
  <c r="S2491" i="8"/>
  <c r="R2491" i="8"/>
  <c r="Q2491" i="8"/>
  <c r="T2503" i="8"/>
  <c r="S2503" i="8"/>
  <c r="R2503" i="8"/>
  <c r="Q2503" i="8"/>
  <c r="Q2530" i="8"/>
  <c r="T2530" i="8"/>
  <c r="S2530" i="8"/>
  <c r="R2530" i="8"/>
  <c r="T2543" i="8"/>
  <c r="S2543" i="8"/>
  <c r="R2543" i="8"/>
  <c r="T2635" i="8"/>
  <c r="S2635" i="8"/>
  <c r="R2635" i="8"/>
  <c r="Q2635" i="8"/>
  <c r="T2647" i="8"/>
  <c r="S2647" i="8"/>
  <c r="R2647" i="8"/>
  <c r="Q2647" i="8"/>
  <c r="S2659" i="8"/>
  <c r="T2659" i="8"/>
  <c r="R2659" i="8"/>
  <c r="Q2659" i="8"/>
  <c r="S2747" i="8"/>
  <c r="T2747" i="8"/>
  <c r="R2747" i="8"/>
  <c r="Q2747" i="8"/>
  <c r="S2779" i="8"/>
  <c r="T2779" i="8"/>
  <c r="R2779" i="8"/>
  <c r="Q2779" i="8"/>
  <c r="T1705" i="8"/>
  <c r="T1717" i="8"/>
  <c r="T1729" i="8"/>
  <c r="T1741" i="8"/>
  <c r="T1753" i="8"/>
  <c r="T1765" i="8"/>
  <c r="T1777" i="8"/>
  <c r="T1789" i="8"/>
  <c r="S1938" i="8"/>
  <c r="S1946" i="8"/>
  <c r="S1954" i="8"/>
  <c r="S1962" i="8"/>
  <c r="T2239" i="8"/>
  <c r="R2239" i="8"/>
  <c r="Q2239" i="8"/>
  <c r="T2255" i="8"/>
  <c r="S2255" i="8"/>
  <c r="R2255" i="8"/>
  <c r="Q2266" i="8"/>
  <c r="T2266" i="8"/>
  <c r="S2266" i="8"/>
  <c r="R2266" i="8"/>
  <c r="Q2294" i="8"/>
  <c r="R2294" i="8"/>
  <c r="T2294" i="8"/>
  <c r="Q2304" i="8"/>
  <c r="T2304" i="8"/>
  <c r="S2304" i="8"/>
  <c r="Q2312" i="8"/>
  <c r="T2312" i="8"/>
  <c r="S2312" i="8"/>
  <c r="R2312" i="8"/>
  <c r="Q2326" i="8"/>
  <c r="T2326" i="8"/>
  <c r="S2326" i="8"/>
  <c r="R2326" i="8"/>
  <c r="T2363" i="8"/>
  <c r="S2363" i="8"/>
  <c r="R2363" i="8"/>
  <c r="T2371" i="8"/>
  <c r="S2371" i="8"/>
  <c r="R2371" i="8"/>
  <c r="Q2371" i="8"/>
  <c r="Q2377" i="8"/>
  <c r="T2377" i="8"/>
  <c r="S2377" i="8"/>
  <c r="Q2401" i="8"/>
  <c r="T2401" i="8"/>
  <c r="S2401" i="8"/>
  <c r="S2405" i="8"/>
  <c r="Q2405" i="8"/>
  <c r="T2415" i="8"/>
  <c r="S2415" i="8"/>
  <c r="R2415" i="8"/>
  <c r="Q2415" i="8"/>
  <c r="T2419" i="8"/>
  <c r="S2419" i="8"/>
  <c r="R2419" i="8"/>
  <c r="Q2419" i="8"/>
  <c r="Q2434" i="8"/>
  <c r="T2434" i="8"/>
  <c r="S2434" i="8"/>
  <c r="R2434" i="8"/>
  <c r="T2447" i="8"/>
  <c r="S2447" i="8"/>
  <c r="R2447" i="8"/>
  <c r="T2531" i="8"/>
  <c r="S2531" i="8"/>
  <c r="R2531" i="8"/>
  <c r="Q2531" i="8"/>
  <c r="T2535" i="8"/>
  <c r="S2535" i="8"/>
  <c r="R2535" i="8"/>
  <c r="Q2535" i="8"/>
  <c r="S2573" i="8"/>
  <c r="R2573" i="8"/>
  <c r="Q2573" i="8"/>
  <c r="T2589" i="8"/>
  <c r="S2589" i="8"/>
  <c r="R2589" i="8"/>
  <c r="Q2589" i="8"/>
  <c r="S2663" i="8"/>
  <c r="T2663" i="8"/>
  <c r="R2663" i="8"/>
  <c r="Q2663" i="8"/>
  <c r="S2719" i="8"/>
  <c r="T2719" i="8"/>
  <c r="R2719" i="8"/>
  <c r="Q2719" i="8"/>
  <c r="Q1624" i="8"/>
  <c r="Q1636" i="8"/>
  <c r="Q1648" i="8"/>
  <c r="Q1660" i="8"/>
  <c r="Q1672" i="8"/>
  <c r="Q1684" i="8"/>
  <c r="Q1696" i="8"/>
  <c r="Q1708" i="8"/>
  <c r="Q1720" i="8"/>
  <c r="Q1732" i="8"/>
  <c r="Q1744" i="8"/>
  <c r="Q1756" i="8"/>
  <c r="Q1768" i="8"/>
  <c r="Q1780" i="8"/>
  <c r="Q1792" i="8"/>
  <c r="Q1804" i="8"/>
  <c r="Q1816" i="8"/>
  <c r="Q1828" i="8"/>
  <c r="Q1840" i="8"/>
  <c r="Q1852" i="8"/>
  <c r="Q1864" i="8"/>
  <c r="Q1876" i="8"/>
  <c r="Q1888" i="8"/>
  <c r="Q1900" i="8"/>
  <c r="Q1912" i="8"/>
  <c r="Q1924" i="8"/>
  <c r="Q1936" i="8"/>
  <c r="Q1944" i="8"/>
  <c r="Q1952" i="8"/>
  <c r="Q1960" i="8"/>
  <c r="S2239" i="8"/>
  <c r="Q2244" i="8"/>
  <c r="T2244" i="8"/>
  <c r="S2244" i="8"/>
  <c r="T2251" i="8"/>
  <c r="R2251" i="8"/>
  <c r="Q2251" i="8"/>
  <c r="Q2255" i="8"/>
  <c r="T2267" i="8"/>
  <c r="S2267" i="8"/>
  <c r="Q2278" i="8"/>
  <c r="T2278" i="8"/>
  <c r="S2278" i="8"/>
  <c r="Q2290" i="8"/>
  <c r="T2290" i="8"/>
  <c r="S2290" i="8"/>
  <c r="R2290" i="8"/>
  <c r="S2294" i="8"/>
  <c r="Q2298" i="8"/>
  <c r="T2298" i="8"/>
  <c r="R2298" i="8"/>
  <c r="R2304" i="8"/>
  <c r="T2327" i="8"/>
  <c r="S2327" i="8"/>
  <c r="R2327" i="8"/>
  <c r="T2335" i="8"/>
  <c r="R2335" i="8"/>
  <c r="Q2335" i="8"/>
  <c r="T2349" i="8"/>
  <c r="S2349" i="8"/>
  <c r="R2349" i="8"/>
  <c r="Q2349" i="8"/>
  <c r="Q2363" i="8"/>
  <c r="Q2372" i="8"/>
  <c r="S2372" i="8"/>
  <c r="R2372" i="8"/>
  <c r="R2377" i="8"/>
  <c r="S2381" i="8"/>
  <c r="Q2381" i="8"/>
  <c r="T2391" i="8"/>
  <c r="S2391" i="8"/>
  <c r="R2391" i="8"/>
  <c r="Q2391" i="8"/>
  <c r="T2395" i="8"/>
  <c r="S2395" i="8"/>
  <c r="R2395" i="8"/>
  <c r="Q2395" i="8"/>
  <c r="R2401" i="8"/>
  <c r="R2405" i="8"/>
  <c r="Q2410" i="8"/>
  <c r="T2410" i="8"/>
  <c r="S2410" i="8"/>
  <c r="R2410" i="8"/>
  <c r="Q2420" i="8"/>
  <c r="S2420" i="8"/>
  <c r="R2420" i="8"/>
  <c r="T2435" i="8"/>
  <c r="S2435" i="8"/>
  <c r="R2435" i="8"/>
  <c r="Q2435" i="8"/>
  <c r="T2439" i="8"/>
  <c r="S2439" i="8"/>
  <c r="R2439" i="8"/>
  <c r="Q2439" i="8"/>
  <c r="Q2447" i="8"/>
  <c r="T2453" i="8"/>
  <c r="T2469" i="8"/>
  <c r="S2469" i="8"/>
  <c r="R2469" i="8"/>
  <c r="Q2469" i="8"/>
  <c r="T2515" i="8"/>
  <c r="S2515" i="8"/>
  <c r="R2515" i="8"/>
  <c r="Q2515" i="8"/>
  <c r="T2527" i="8"/>
  <c r="S2527" i="8"/>
  <c r="R2527" i="8"/>
  <c r="Q2527" i="8"/>
  <c r="Q2554" i="8"/>
  <c r="T2554" i="8"/>
  <c r="S2554" i="8"/>
  <c r="R2554" i="8"/>
  <c r="T2567" i="8"/>
  <c r="S2567" i="8"/>
  <c r="R2567" i="8"/>
  <c r="T2573" i="8"/>
  <c r="S2723" i="8"/>
  <c r="T2723" i="8"/>
  <c r="R2723" i="8"/>
  <c r="Q2723" i="8"/>
  <c r="S2783" i="8"/>
  <c r="T2783" i="8"/>
  <c r="R2783" i="8"/>
  <c r="Q2783" i="8"/>
  <c r="T3262" i="8"/>
  <c r="S3262" i="8"/>
  <c r="R3262" i="8"/>
  <c r="Q3262" i="8"/>
  <c r="R3636" i="8"/>
  <c r="T3636" i="8"/>
  <c r="S3636" i="8"/>
  <c r="Q3636" i="8"/>
  <c r="Q2236" i="8"/>
  <c r="S2236" i="8"/>
  <c r="Q2240" i="8"/>
  <c r="S2240" i="8"/>
  <c r="R2240" i="8"/>
  <c r="Q2256" i="8"/>
  <c r="T2256" i="8"/>
  <c r="Q2274" i="8"/>
  <c r="T2274" i="8"/>
  <c r="R2274" i="8"/>
  <c r="T2291" i="8"/>
  <c r="S2291" i="8"/>
  <c r="T2295" i="8"/>
  <c r="R2295" i="8"/>
  <c r="Q2295" i="8"/>
  <c r="Q2308" i="8"/>
  <c r="S2308" i="8"/>
  <c r="R2308" i="8"/>
  <c r="S2313" i="8"/>
  <c r="R2313" i="8"/>
  <c r="Q2313" i="8"/>
  <c r="Q2364" i="8"/>
  <c r="T2364" i="8"/>
  <c r="S2364" i="8"/>
  <c r="Q2386" i="8"/>
  <c r="T2386" i="8"/>
  <c r="S2386" i="8"/>
  <c r="R2386" i="8"/>
  <c r="Q2396" i="8"/>
  <c r="S2396" i="8"/>
  <c r="R2396" i="8"/>
  <c r="T2411" i="8"/>
  <c r="S2411" i="8"/>
  <c r="R2411" i="8"/>
  <c r="Q2411" i="8"/>
  <c r="T2555" i="8"/>
  <c r="S2555" i="8"/>
  <c r="R2555" i="8"/>
  <c r="Q2555" i="8"/>
  <c r="T2559" i="8"/>
  <c r="S2559" i="8"/>
  <c r="R2559" i="8"/>
  <c r="Q2559" i="8"/>
  <c r="S2597" i="8"/>
  <c r="R2597" i="8"/>
  <c r="Q2597" i="8"/>
  <c r="T2613" i="8"/>
  <c r="S2613" i="8"/>
  <c r="R2613" i="8"/>
  <c r="Q2613" i="8"/>
  <c r="S2695" i="8"/>
  <c r="T2695" i="8"/>
  <c r="R2695" i="8"/>
  <c r="Q2695" i="8"/>
  <c r="S2767" i="8"/>
  <c r="T2767" i="8"/>
  <c r="R2767" i="8"/>
  <c r="Q2767" i="8"/>
  <c r="S3127" i="8"/>
  <c r="R3127" i="8"/>
  <c r="Q3127" i="8"/>
  <c r="T3127" i="8"/>
  <c r="T3210" i="8"/>
  <c r="S3210" i="8"/>
  <c r="R3210" i="8"/>
  <c r="Q3210" i="8"/>
  <c r="T3224" i="8"/>
  <c r="S3224" i="8"/>
  <c r="R3224" i="8"/>
  <c r="Q3224" i="8"/>
  <c r="Q2233" i="8"/>
  <c r="T2233" i="8"/>
  <c r="S2233" i="8"/>
  <c r="R2236" i="8"/>
  <c r="T2240" i="8"/>
  <c r="R2256" i="8"/>
  <c r="S2274" i="8"/>
  <c r="T2279" i="8"/>
  <c r="S2279" i="8"/>
  <c r="R2279" i="8"/>
  <c r="Q2291" i="8"/>
  <c r="S2295" i="8"/>
  <c r="T2299" i="8"/>
  <c r="S2299" i="8"/>
  <c r="R2299" i="8"/>
  <c r="Q2299" i="8"/>
  <c r="Q2305" i="8"/>
  <c r="T2305" i="8"/>
  <c r="S2305" i="8"/>
  <c r="T2308" i="8"/>
  <c r="T2313" i="8"/>
  <c r="Q2318" i="8"/>
  <c r="R2318" i="8"/>
  <c r="T2318" i="8"/>
  <c r="Q2328" i="8"/>
  <c r="T2328" i="8"/>
  <c r="S2328" i="8"/>
  <c r="Q2336" i="8"/>
  <c r="T2336" i="8"/>
  <c r="S2336" i="8"/>
  <c r="R2336" i="8"/>
  <c r="Q2350" i="8"/>
  <c r="T2350" i="8"/>
  <c r="S2350" i="8"/>
  <c r="R2350" i="8"/>
  <c r="R2364" i="8"/>
  <c r="T2387" i="8"/>
  <c r="S2387" i="8"/>
  <c r="R2387" i="8"/>
  <c r="Q2387" i="8"/>
  <c r="T2396" i="8"/>
  <c r="Q2412" i="8"/>
  <c r="T2412" i="8"/>
  <c r="S2412" i="8"/>
  <c r="Q2462" i="8"/>
  <c r="R2462" i="8"/>
  <c r="T2462" i="8"/>
  <c r="S2477" i="8"/>
  <c r="Q2477" i="8"/>
  <c r="T2539" i="8"/>
  <c r="S2539" i="8"/>
  <c r="R2539" i="8"/>
  <c r="Q2539" i="8"/>
  <c r="T2551" i="8"/>
  <c r="S2551" i="8"/>
  <c r="R2551" i="8"/>
  <c r="Q2551" i="8"/>
  <c r="Q2578" i="8"/>
  <c r="T2578" i="8"/>
  <c r="S2578" i="8"/>
  <c r="R2578" i="8"/>
  <c r="T2591" i="8"/>
  <c r="S2591" i="8"/>
  <c r="R2591" i="8"/>
  <c r="T2597" i="8"/>
  <c r="S2699" i="8"/>
  <c r="T2699" i="8"/>
  <c r="R2699" i="8"/>
  <c r="Q2699" i="8"/>
  <c r="S2229" i="8"/>
  <c r="R2229" i="8"/>
  <c r="Q2229" i="8"/>
  <c r="T2245" i="8"/>
  <c r="Q2245" i="8"/>
  <c r="Q2252" i="8"/>
  <c r="S2252" i="8"/>
  <c r="R2252" i="8"/>
  <c r="Q2268" i="8"/>
  <c r="T2268" i="8"/>
  <c r="S2268" i="8"/>
  <c r="T2275" i="8"/>
  <c r="R2275" i="8"/>
  <c r="Q2275" i="8"/>
  <c r="Q2300" i="8"/>
  <c r="S2300" i="8"/>
  <c r="R2300" i="8"/>
  <c r="S2309" i="8"/>
  <c r="Q2309" i="8"/>
  <c r="Q2322" i="8"/>
  <c r="T2322" i="8"/>
  <c r="R2322" i="8"/>
  <c r="T2351" i="8"/>
  <c r="S2351" i="8"/>
  <c r="R2351" i="8"/>
  <c r="T2359" i="8"/>
  <c r="R2359" i="8"/>
  <c r="Q2359" i="8"/>
  <c r="T2373" i="8"/>
  <c r="S2373" i="8"/>
  <c r="R2373" i="8"/>
  <c r="Q2373" i="8"/>
  <c r="Q2388" i="8"/>
  <c r="T2388" i="8"/>
  <c r="S2388" i="8"/>
  <c r="T2421" i="8"/>
  <c r="S2421" i="8"/>
  <c r="R2421" i="8"/>
  <c r="Q2421" i="8"/>
  <c r="T2443" i="8"/>
  <c r="S2443" i="8"/>
  <c r="R2443" i="8"/>
  <c r="Q2443" i="8"/>
  <c r="Q2458" i="8"/>
  <c r="T2458" i="8"/>
  <c r="S2458" i="8"/>
  <c r="R2458" i="8"/>
  <c r="T2471" i="8"/>
  <c r="S2471" i="8"/>
  <c r="R2471" i="8"/>
  <c r="T2493" i="8"/>
  <c r="S2493" i="8"/>
  <c r="R2493" i="8"/>
  <c r="Q2493" i="8"/>
  <c r="T2579" i="8"/>
  <c r="S2579" i="8"/>
  <c r="R2579" i="8"/>
  <c r="Q2579" i="8"/>
  <c r="T2583" i="8"/>
  <c r="S2583" i="8"/>
  <c r="R2583" i="8"/>
  <c r="Q2583" i="8"/>
  <c r="S2621" i="8"/>
  <c r="R2621" i="8"/>
  <c r="Q2621" i="8"/>
  <c r="T2637" i="8"/>
  <c r="S2637" i="8"/>
  <c r="R2637" i="8"/>
  <c r="Q2637" i="8"/>
  <c r="S2671" i="8"/>
  <c r="T2671" i="8"/>
  <c r="R2671" i="8"/>
  <c r="Q2671" i="8"/>
  <c r="S2771" i="8"/>
  <c r="T2771" i="8"/>
  <c r="R2771" i="8"/>
  <c r="Q2771" i="8"/>
  <c r="S3175" i="8"/>
  <c r="R3175" i="8"/>
  <c r="Q3175" i="8"/>
  <c r="T3175" i="8"/>
  <c r="S1826" i="8"/>
  <c r="S1831" i="8"/>
  <c r="S1838" i="8"/>
  <c r="S1843" i="8"/>
  <c r="S1850" i="8"/>
  <c r="S1855" i="8"/>
  <c r="S1862" i="8"/>
  <c r="S1867" i="8"/>
  <c r="S1874" i="8"/>
  <c r="S1879" i="8"/>
  <c r="S1886" i="8"/>
  <c r="S1898" i="8"/>
  <c r="S1910" i="8"/>
  <c r="S1922" i="8"/>
  <c r="S1934" i="8"/>
  <c r="R1942" i="8"/>
  <c r="R1950" i="8"/>
  <c r="R1958" i="8"/>
  <c r="Q1985" i="8"/>
  <c r="Q1993" i="8"/>
  <c r="Q2001" i="8"/>
  <c r="Q2009" i="8"/>
  <c r="Q2017" i="8"/>
  <c r="Q2025" i="8"/>
  <c r="Q2033" i="8"/>
  <c r="Q2041" i="8"/>
  <c r="Q2049" i="8"/>
  <c r="Q2057" i="8"/>
  <c r="Q2065" i="8"/>
  <c r="Q2073" i="8"/>
  <c r="Q2081" i="8"/>
  <c r="Q2089" i="8"/>
  <c r="Q2097" i="8"/>
  <c r="Q2105" i="8"/>
  <c r="Q2113" i="8"/>
  <c r="Q2121" i="8"/>
  <c r="Q2129" i="8"/>
  <c r="Q2137" i="8"/>
  <c r="Q2145" i="8"/>
  <c r="Q2153" i="8"/>
  <c r="Q2161" i="8"/>
  <c r="Q2169" i="8"/>
  <c r="Q2177" i="8"/>
  <c r="Q2185" i="8"/>
  <c r="Q2193" i="8"/>
  <c r="Q2201" i="8"/>
  <c r="Q2209" i="8"/>
  <c r="Q2217" i="8"/>
  <c r="T2229" i="8"/>
  <c r="S2237" i="8"/>
  <c r="Q2237" i="8"/>
  <c r="S2241" i="8"/>
  <c r="R2241" i="8"/>
  <c r="R2245" i="8"/>
  <c r="T2252" i="8"/>
  <c r="Q2260" i="8"/>
  <c r="S2260" i="8"/>
  <c r="Q2264" i="8"/>
  <c r="S2264" i="8"/>
  <c r="R2264" i="8"/>
  <c r="R2268" i="8"/>
  <c r="S2275" i="8"/>
  <c r="Q2280" i="8"/>
  <c r="T2280" i="8"/>
  <c r="Q2292" i="8"/>
  <c r="T2292" i="8"/>
  <c r="S2292" i="8"/>
  <c r="T2300" i="8"/>
  <c r="Q2314" i="8"/>
  <c r="T2314" i="8"/>
  <c r="S2314" i="8"/>
  <c r="R2314" i="8"/>
  <c r="T2319" i="8"/>
  <c r="R2319" i="8"/>
  <c r="Q2319" i="8"/>
  <c r="Q2332" i="8"/>
  <c r="S2332" i="8"/>
  <c r="R2332" i="8"/>
  <c r="S2337" i="8"/>
  <c r="R2337" i="8"/>
  <c r="Q2337" i="8"/>
  <c r="T2397" i="8"/>
  <c r="S2397" i="8"/>
  <c r="R2397" i="8"/>
  <c r="Q2397" i="8"/>
  <c r="T2431" i="8"/>
  <c r="R2431" i="8"/>
  <c r="Q2431" i="8"/>
  <c r="T2455" i="8"/>
  <c r="R2455" i="8"/>
  <c r="Q2455" i="8"/>
  <c r="T2459" i="8"/>
  <c r="S2459" i="8"/>
  <c r="R2459" i="8"/>
  <c r="Q2459" i="8"/>
  <c r="T2463" i="8"/>
  <c r="S2463" i="8"/>
  <c r="R2463" i="8"/>
  <c r="Q2463" i="8"/>
  <c r="T2563" i="8"/>
  <c r="S2563" i="8"/>
  <c r="R2563" i="8"/>
  <c r="Q2563" i="8"/>
  <c r="T2575" i="8"/>
  <c r="S2575" i="8"/>
  <c r="R2575" i="8"/>
  <c r="Q2575" i="8"/>
  <c r="Q2602" i="8"/>
  <c r="T2602" i="8"/>
  <c r="S2602" i="8"/>
  <c r="R2602" i="8"/>
  <c r="T2615" i="8"/>
  <c r="S2615" i="8"/>
  <c r="R2615" i="8"/>
  <c r="S2675" i="8"/>
  <c r="T2675" i="8"/>
  <c r="R2675" i="8"/>
  <c r="Q2675" i="8"/>
  <c r="S2731" i="8"/>
  <c r="T2731" i="8"/>
  <c r="R2731" i="8"/>
  <c r="Q2731" i="8"/>
  <c r="S2755" i="8"/>
  <c r="T2755" i="8"/>
  <c r="R2755" i="8"/>
  <c r="Q2755" i="8"/>
  <c r="S1942" i="8"/>
  <c r="S1950" i="8"/>
  <c r="S1958" i="8"/>
  <c r="S1985" i="8"/>
  <c r="S1993" i="8"/>
  <c r="S2001" i="8"/>
  <c r="S2009" i="8"/>
  <c r="S2017" i="8"/>
  <c r="S2025" i="8"/>
  <c r="S2033" i="8"/>
  <c r="S2041" i="8"/>
  <c r="S2049" i="8"/>
  <c r="S2057" i="8"/>
  <c r="S2065" i="8"/>
  <c r="S2073" i="8"/>
  <c r="S2081" i="8"/>
  <c r="S2089" i="8"/>
  <c r="S2097" i="8"/>
  <c r="S2105" i="8"/>
  <c r="S2113" i="8"/>
  <c r="S2121" i="8"/>
  <c r="S2129" i="8"/>
  <c r="S2137" i="8"/>
  <c r="S2145" i="8"/>
  <c r="S2153" i="8"/>
  <c r="S2161" i="8"/>
  <c r="S2169" i="8"/>
  <c r="S2177" i="8"/>
  <c r="S2185" i="8"/>
  <c r="S2193" i="8"/>
  <c r="S2201" i="8"/>
  <c r="S2209" i="8"/>
  <c r="S2217" i="8"/>
  <c r="Q2234" i="8"/>
  <c r="R2234" i="8"/>
  <c r="R2237" i="8"/>
  <c r="Q2241" i="8"/>
  <c r="S2245" i="8"/>
  <c r="Q2257" i="8"/>
  <c r="T2257" i="8"/>
  <c r="S2257" i="8"/>
  <c r="R2260" i="8"/>
  <c r="T2264" i="8"/>
  <c r="R2280" i="8"/>
  <c r="R2292" i="8"/>
  <c r="T2309" i="8"/>
  <c r="T2315" i="8"/>
  <c r="S2315" i="8"/>
  <c r="R2315" i="8"/>
  <c r="S2319" i="8"/>
  <c r="T2323" i="8"/>
  <c r="S2323" i="8"/>
  <c r="R2323" i="8"/>
  <c r="Q2323" i="8"/>
  <c r="Q2329" i="8"/>
  <c r="T2329" i="8"/>
  <c r="S2329" i="8"/>
  <c r="T2332" i="8"/>
  <c r="T2337" i="8"/>
  <c r="Q2342" i="8"/>
  <c r="R2342" i="8"/>
  <c r="T2342" i="8"/>
  <c r="Q2352" i="8"/>
  <c r="T2352" i="8"/>
  <c r="S2352" i="8"/>
  <c r="Q2360" i="8"/>
  <c r="T2360" i="8"/>
  <c r="S2360" i="8"/>
  <c r="R2360" i="8"/>
  <c r="Q2374" i="8"/>
  <c r="T2374" i="8"/>
  <c r="S2374" i="8"/>
  <c r="R2374" i="8"/>
  <c r="T2407" i="8"/>
  <c r="R2407" i="8"/>
  <c r="Q2407" i="8"/>
  <c r="S2431" i="8"/>
  <c r="S2455" i="8"/>
  <c r="S2501" i="8"/>
  <c r="R2501" i="8"/>
  <c r="Q2501" i="8"/>
  <c r="T2517" i="8"/>
  <c r="S2517" i="8"/>
  <c r="R2517" i="8"/>
  <c r="Q2517" i="8"/>
  <c r="T2603" i="8"/>
  <c r="S2603" i="8"/>
  <c r="R2603" i="8"/>
  <c r="Q2603" i="8"/>
  <c r="T2607" i="8"/>
  <c r="S2607" i="8"/>
  <c r="R2607" i="8"/>
  <c r="Q2607" i="8"/>
  <c r="Q2615" i="8"/>
  <c r="S2645" i="8"/>
  <c r="R2645" i="8"/>
  <c r="Q2645" i="8"/>
  <c r="S2735" i="8"/>
  <c r="T2735" i="8"/>
  <c r="R2735" i="8"/>
  <c r="Q2735" i="8"/>
  <c r="T1985" i="8"/>
  <c r="T1993" i="8"/>
  <c r="T2001" i="8"/>
  <c r="T2009" i="8"/>
  <c r="T2017" i="8"/>
  <c r="T2025" i="8"/>
  <c r="T2033" i="8"/>
  <c r="T2041" i="8"/>
  <c r="T2049" i="8"/>
  <c r="T2057" i="8"/>
  <c r="T2065" i="8"/>
  <c r="T2073" i="8"/>
  <c r="T2081" i="8"/>
  <c r="T2089" i="8"/>
  <c r="T2097" i="8"/>
  <c r="T2105" i="8"/>
  <c r="T2113" i="8"/>
  <c r="T2121" i="8"/>
  <c r="T2129" i="8"/>
  <c r="T2137" i="8"/>
  <c r="T2145" i="8"/>
  <c r="T2153" i="8"/>
  <c r="T2161" i="8"/>
  <c r="T2169" i="8"/>
  <c r="T2177" i="8"/>
  <c r="T2185" i="8"/>
  <c r="T2193" i="8"/>
  <c r="T2201" i="8"/>
  <c r="T2209" i="8"/>
  <c r="T2217" i="8"/>
  <c r="Q2230" i="8"/>
  <c r="T2230" i="8"/>
  <c r="S2230" i="8"/>
  <c r="T2237" i="8"/>
  <c r="S2253" i="8"/>
  <c r="R2253" i="8"/>
  <c r="Q2253" i="8"/>
  <c r="T2260" i="8"/>
  <c r="T2269" i="8"/>
  <c r="Q2269" i="8"/>
  <c r="Q2276" i="8"/>
  <c r="S2276" i="8"/>
  <c r="R2276" i="8"/>
  <c r="Q2288" i="8"/>
  <c r="T2288" i="8"/>
  <c r="S2288" i="8"/>
  <c r="R2288" i="8"/>
  <c r="T2301" i="8"/>
  <c r="S2301" i="8"/>
  <c r="R2301" i="8"/>
  <c r="Q2301" i="8"/>
  <c r="Q2324" i="8"/>
  <c r="S2324" i="8"/>
  <c r="R2324" i="8"/>
  <c r="S2333" i="8"/>
  <c r="Q2333" i="8"/>
  <c r="Q2346" i="8"/>
  <c r="T2346" i="8"/>
  <c r="R2346" i="8"/>
  <c r="T2375" i="8"/>
  <c r="S2375" i="8"/>
  <c r="R2375" i="8"/>
  <c r="T2383" i="8"/>
  <c r="R2383" i="8"/>
  <c r="Q2383" i="8"/>
  <c r="T2423" i="8"/>
  <c r="S2423" i="8"/>
  <c r="R2423" i="8"/>
  <c r="Q2432" i="8"/>
  <c r="T2432" i="8"/>
  <c r="S2432" i="8"/>
  <c r="R2432" i="8"/>
  <c r="Q2449" i="8"/>
  <c r="T2449" i="8"/>
  <c r="S2449" i="8"/>
  <c r="Q2482" i="8"/>
  <c r="T2482" i="8"/>
  <c r="S2482" i="8"/>
  <c r="R2482" i="8"/>
  <c r="T2495" i="8"/>
  <c r="S2495" i="8"/>
  <c r="R2495" i="8"/>
  <c r="T2587" i="8"/>
  <c r="S2587" i="8"/>
  <c r="R2587" i="8"/>
  <c r="Q2587" i="8"/>
  <c r="T2599" i="8"/>
  <c r="S2599" i="8"/>
  <c r="R2599" i="8"/>
  <c r="Q2599" i="8"/>
  <c r="Q2626" i="8"/>
  <c r="T2626" i="8"/>
  <c r="S2626" i="8"/>
  <c r="R2626" i="8"/>
  <c r="T2639" i="8"/>
  <c r="S2639" i="8"/>
  <c r="R2639" i="8"/>
  <c r="S2707" i="8"/>
  <c r="T2707" i="8"/>
  <c r="R2707" i="8"/>
  <c r="Q2707" i="8"/>
  <c r="S2759" i="8"/>
  <c r="T2759" i="8"/>
  <c r="R2759" i="8"/>
  <c r="Q2759" i="8"/>
  <c r="S3103" i="8"/>
  <c r="R3103" i="8"/>
  <c r="Q3103" i="8"/>
  <c r="T3103" i="8"/>
  <c r="R1822" i="8"/>
  <c r="R1827" i="8"/>
  <c r="R1834" i="8"/>
  <c r="R1839" i="8"/>
  <c r="R1846" i="8"/>
  <c r="R1851" i="8"/>
  <c r="R1858" i="8"/>
  <c r="R1863" i="8"/>
  <c r="R1870" i="8"/>
  <c r="R1875" i="8"/>
  <c r="R1882" i="8"/>
  <c r="R1887" i="8"/>
  <c r="R1894" i="8"/>
  <c r="R1899" i="8"/>
  <c r="R1906" i="8"/>
  <c r="R1911" i="8"/>
  <c r="R1918" i="8"/>
  <c r="R1923" i="8"/>
  <c r="R1930" i="8"/>
  <c r="R1935" i="8"/>
  <c r="R1940" i="8"/>
  <c r="Q1943" i="8"/>
  <c r="R1948" i="8"/>
  <c r="Q1951" i="8"/>
  <c r="R1956" i="8"/>
  <c r="Q1959" i="8"/>
  <c r="R1964" i="8"/>
  <c r="Q1967" i="8"/>
  <c r="Q1975" i="8"/>
  <c r="Q1983" i="8"/>
  <c r="Q1991" i="8"/>
  <c r="Q1999" i="8"/>
  <c r="Q2007" i="8"/>
  <c r="Q2015" i="8"/>
  <c r="Q2023" i="8"/>
  <c r="Q2031" i="8"/>
  <c r="Q2039" i="8"/>
  <c r="Q2047" i="8"/>
  <c r="Q2055" i="8"/>
  <c r="Q2063" i="8"/>
  <c r="Q2071" i="8"/>
  <c r="Q2079" i="8"/>
  <c r="Q2087" i="8"/>
  <c r="Q2095" i="8"/>
  <c r="Q2103" i="8"/>
  <c r="Q2111" i="8"/>
  <c r="Q2119" i="8"/>
  <c r="Q2127" i="8"/>
  <c r="Q2135" i="8"/>
  <c r="Q2143" i="8"/>
  <c r="Q2151" i="8"/>
  <c r="Q2159" i="8"/>
  <c r="Q2167" i="8"/>
  <c r="Q2175" i="8"/>
  <c r="Q2183" i="8"/>
  <c r="Q2191" i="8"/>
  <c r="Q2199" i="8"/>
  <c r="Q2207" i="8"/>
  <c r="Q2215" i="8"/>
  <c r="Q2223" i="8"/>
  <c r="Q2226" i="8"/>
  <c r="T2226" i="8"/>
  <c r="R2226" i="8"/>
  <c r="R2230" i="8"/>
  <c r="Q2246" i="8"/>
  <c r="R2246" i="8"/>
  <c r="T2246" i="8"/>
  <c r="T2253" i="8"/>
  <c r="S2261" i="8"/>
  <c r="Q2261" i="8"/>
  <c r="S2265" i="8"/>
  <c r="R2265" i="8"/>
  <c r="R2269" i="8"/>
  <c r="T2276" i="8"/>
  <c r="Q2284" i="8"/>
  <c r="S2284" i="8"/>
  <c r="R2284" i="8"/>
  <c r="Q2316" i="8"/>
  <c r="T2316" i="8"/>
  <c r="S2316" i="8"/>
  <c r="T2324" i="8"/>
  <c r="R2333" i="8"/>
  <c r="Q2338" i="8"/>
  <c r="T2338" i="8"/>
  <c r="S2338" i="8"/>
  <c r="R2338" i="8"/>
  <c r="T2343" i="8"/>
  <c r="R2343" i="8"/>
  <c r="Q2343" i="8"/>
  <c r="S2346" i="8"/>
  <c r="Q2356" i="8"/>
  <c r="S2356" i="8"/>
  <c r="R2356" i="8"/>
  <c r="S2361" i="8"/>
  <c r="R2361" i="8"/>
  <c r="Q2361" i="8"/>
  <c r="Q2375" i="8"/>
  <c r="S2383" i="8"/>
  <c r="T2399" i="8"/>
  <c r="S2399" i="8"/>
  <c r="R2399" i="8"/>
  <c r="Q2408" i="8"/>
  <c r="T2408" i="8"/>
  <c r="S2408" i="8"/>
  <c r="R2408" i="8"/>
  <c r="Q2423" i="8"/>
  <c r="R2449" i="8"/>
  <c r="T2467" i="8"/>
  <c r="S2467" i="8"/>
  <c r="R2467" i="8"/>
  <c r="Q2467" i="8"/>
  <c r="T2483" i="8"/>
  <c r="S2483" i="8"/>
  <c r="R2483" i="8"/>
  <c r="Q2483" i="8"/>
  <c r="T2487" i="8"/>
  <c r="S2487" i="8"/>
  <c r="R2487" i="8"/>
  <c r="Q2487" i="8"/>
  <c r="Q2495" i="8"/>
  <c r="S2525" i="8"/>
  <c r="R2525" i="8"/>
  <c r="Q2525" i="8"/>
  <c r="T2541" i="8"/>
  <c r="S2541" i="8"/>
  <c r="R2541" i="8"/>
  <c r="Q2541" i="8"/>
  <c r="T2627" i="8"/>
  <c r="S2627" i="8"/>
  <c r="R2627" i="8"/>
  <c r="Q2627" i="8"/>
  <c r="T2631" i="8"/>
  <c r="S2631" i="8"/>
  <c r="R2631" i="8"/>
  <c r="Q2631" i="8"/>
  <c r="Q2639" i="8"/>
  <c r="S2711" i="8"/>
  <c r="T2711" i="8"/>
  <c r="R2711" i="8"/>
  <c r="Q2711" i="8"/>
  <c r="S1822" i="8"/>
  <c r="S1834" i="8"/>
  <c r="S1846" i="8"/>
  <c r="S1858" i="8"/>
  <c r="S1870" i="8"/>
  <c r="S1882" i="8"/>
  <c r="S1894" i="8"/>
  <c r="S1906" i="8"/>
  <c r="S1918" i="8"/>
  <c r="S1930" i="8"/>
  <c r="S1940" i="8"/>
  <c r="S1943" i="8"/>
  <c r="S1948" i="8"/>
  <c r="S1951" i="8"/>
  <c r="S1956" i="8"/>
  <c r="S1959" i="8"/>
  <c r="S1964" i="8"/>
  <c r="S1967" i="8"/>
  <c r="S1975" i="8"/>
  <c r="S1983" i="8"/>
  <c r="S1991" i="8"/>
  <c r="S1999" i="8"/>
  <c r="S2007" i="8"/>
  <c r="S2015" i="8"/>
  <c r="S2023" i="8"/>
  <c r="S2031" i="8"/>
  <c r="S2039" i="8"/>
  <c r="S2047" i="8"/>
  <c r="S2055" i="8"/>
  <c r="S2063" i="8"/>
  <c r="S2071" i="8"/>
  <c r="S2079" i="8"/>
  <c r="S2087" i="8"/>
  <c r="S2095" i="8"/>
  <c r="S2103" i="8"/>
  <c r="S2111" i="8"/>
  <c r="S2119" i="8"/>
  <c r="S2127" i="8"/>
  <c r="S2135" i="8"/>
  <c r="S2143" i="8"/>
  <c r="S2151" i="8"/>
  <c r="S2159" i="8"/>
  <c r="S2167" i="8"/>
  <c r="S2175" i="8"/>
  <c r="S2183" i="8"/>
  <c r="S2191" i="8"/>
  <c r="S2199" i="8"/>
  <c r="S2207" i="8"/>
  <c r="S2215" i="8"/>
  <c r="S2223" i="8"/>
  <c r="S2226" i="8"/>
  <c r="T2231" i="8"/>
  <c r="S2231" i="8"/>
  <c r="R2231" i="8"/>
  <c r="Q2242" i="8"/>
  <c r="T2242" i="8"/>
  <c r="S2242" i="8"/>
  <c r="R2242" i="8"/>
  <c r="S2246" i="8"/>
  <c r="Q2258" i="8"/>
  <c r="R2258" i="8"/>
  <c r="R2261" i="8"/>
  <c r="Q2265" i="8"/>
  <c r="S2269" i="8"/>
  <c r="Q2281" i="8"/>
  <c r="T2281" i="8"/>
  <c r="S2281" i="8"/>
  <c r="T2284" i="8"/>
  <c r="S2289" i="8"/>
  <c r="R2289" i="8"/>
  <c r="Q2302" i="8"/>
  <c r="T2302" i="8"/>
  <c r="S2302" i="8"/>
  <c r="R2302" i="8"/>
  <c r="R2316" i="8"/>
  <c r="T2333" i="8"/>
  <c r="T2339" i="8"/>
  <c r="S2339" i="8"/>
  <c r="R2339" i="8"/>
  <c r="S2343" i="8"/>
  <c r="T2347" i="8"/>
  <c r="S2347" i="8"/>
  <c r="R2347" i="8"/>
  <c r="Q2347" i="8"/>
  <c r="Q2353" i="8"/>
  <c r="T2353" i="8"/>
  <c r="S2353" i="8"/>
  <c r="T2356" i="8"/>
  <c r="T2361" i="8"/>
  <c r="Q2366" i="8"/>
  <c r="R2366" i="8"/>
  <c r="T2366" i="8"/>
  <c r="Q2376" i="8"/>
  <c r="T2376" i="8"/>
  <c r="S2376" i="8"/>
  <c r="Q2384" i="8"/>
  <c r="T2384" i="8"/>
  <c r="S2384" i="8"/>
  <c r="R2384" i="8"/>
  <c r="Q2399" i="8"/>
  <c r="Q2424" i="8"/>
  <c r="T2424" i="8"/>
  <c r="S2424" i="8"/>
  <c r="R2424" i="8"/>
  <c r="T2445" i="8"/>
  <c r="S2445" i="8"/>
  <c r="R2445" i="8"/>
  <c r="Q2445" i="8"/>
  <c r="T2479" i="8"/>
  <c r="S2479" i="8"/>
  <c r="R2479" i="8"/>
  <c r="Q2479" i="8"/>
  <c r="Q2506" i="8"/>
  <c r="T2506" i="8"/>
  <c r="S2506" i="8"/>
  <c r="R2506" i="8"/>
  <c r="T2519" i="8"/>
  <c r="S2519" i="8"/>
  <c r="R2519" i="8"/>
  <c r="T2525" i="8"/>
  <c r="T2611" i="8"/>
  <c r="S2611" i="8"/>
  <c r="R2611" i="8"/>
  <c r="Q2611" i="8"/>
  <c r="T2623" i="8"/>
  <c r="S2623" i="8"/>
  <c r="R2623" i="8"/>
  <c r="Q2623" i="8"/>
  <c r="Q2650" i="8"/>
  <c r="T2650" i="8"/>
  <c r="S2650" i="8"/>
  <c r="R2650" i="8"/>
  <c r="S2683" i="8"/>
  <c r="T2683" i="8"/>
  <c r="R2683" i="8"/>
  <c r="Q2683" i="8"/>
  <c r="S3151" i="8"/>
  <c r="R3151" i="8"/>
  <c r="Q3151" i="8"/>
  <c r="T3151" i="8"/>
  <c r="S2436" i="8"/>
  <c r="S2460" i="8"/>
  <c r="S2484" i="8"/>
  <c r="T2486" i="8"/>
  <c r="S2497" i="8"/>
  <c r="S2508" i="8"/>
  <c r="T2510" i="8"/>
  <c r="S2521" i="8"/>
  <c r="S2532" i="8"/>
  <c r="T2534" i="8"/>
  <c r="S2545" i="8"/>
  <c r="S2556" i="8"/>
  <c r="T2558" i="8"/>
  <c r="S2569" i="8"/>
  <c r="S2580" i="8"/>
  <c r="T2582" i="8"/>
  <c r="S2593" i="8"/>
  <c r="S2604" i="8"/>
  <c r="T2606" i="8"/>
  <c r="S2617" i="8"/>
  <c r="S2628" i="8"/>
  <c r="T2630" i="8"/>
  <c r="S2641" i="8"/>
  <c r="S2652" i="8"/>
  <c r="T2654" i="8"/>
  <c r="T2661" i="8"/>
  <c r="S2666" i="8"/>
  <c r="T2673" i="8"/>
  <c r="S2678" i="8"/>
  <c r="T2685" i="8"/>
  <c r="S2690" i="8"/>
  <c r="T2697" i="8"/>
  <c r="S2702" i="8"/>
  <c r="T2709" i="8"/>
  <c r="S2714" i="8"/>
  <c r="T2721" i="8"/>
  <c r="S2726" i="8"/>
  <c r="T2733" i="8"/>
  <c r="S2738" i="8"/>
  <c r="T2745" i="8"/>
  <c r="S2750" i="8"/>
  <c r="T2757" i="8"/>
  <c r="T2769" i="8"/>
  <c r="T2781" i="8"/>
  <c r="S3093" i="8"/>
  <c r="R3093" i="8"/>
  <c r="Q3093" i="8"/>
  <c r="S3117" i="8"/>
  <c r="R3117" i="8"/>
  <c r="Q3117" i="8"/>
  <c r="S3141" i="8"/>
  <c r="R3141" i="8"/>
  <c r="Q3141" i="8"/>
  <c r="S3165" i="8"/>
  <c r="R3165" i="8"/>
  <c r="Q3165" i="8"/>
  <c r="T3192" i="8"/>
  <c r="S3192" i="8"/>
  <c r="R3192" i="8"/>
  <c r="Q3192" i="8"/>
  <c r="T3206" i="8"/>
  <c r="S3206" i="8"/>
  <c r="R3206" i="8"/>
  <c r="Q3211" i="8"/>
  <c r="T3211" i="8"/>
  <c r="S3211" i="8"/>
  <c r="R3211" i="8"/>
  <c r="T3250" i="8"/>
  <c r="S3250" i="8"/>
  <c r="R3250" i="8"/>
  <c r="Q3250" i="8"/>
  <c r="R3622" i="8"/>
  <c r="T3622" i="8"/>
  <c r="S3622" i="8"/>
  <c r="Q3622" i="8"/>
  <c r="T3645" i="8"/>
  <c r="R3645" i="8"/>
  <c r="Q3645" i="8"/>
  <c r="S3645" i="8"/>
  <c r="R3650" i="8"/>
  <c r="T3650" i="8"/>
  <c r="S3650" i="8"/>
  <c r="Q3650" i="8"/>
  <c r="R3682" i="8"/>
  <c r="S3682" i="8"/>
  <c r="Q3682" i="8"/>
  <c r="T3682" i="8"/>
  <c r="S3695" i="8"/>
  <c r="R3695" i="8"/>
  <c r="T3695" i="8"/>
  <c r="Q3695" i="8"/>
  <c r="S3705" i="8"/>
  <c r="R3705" i="8"/>
  <c r="Q3705" i="8"/>
  <c r="T3705" i="8"/>
  <c r="S3753" i="8"/>
  <c r="R3753" i="8"/>
  <c r="Q3753" i="8"/>
  <c r="T3753" i="8"/>
  <c r="T2497" i="8"/>
  <c r="T2521" i="8"/>
  <c r="T2545" i="8"/>
  <c r="T2569" i="8"/>
  <c r="T2593" i="8"/>
  <c r="T2617" i="8"/>
  <c r="T2641" i="8"/>
  <c r="S2795" i="8"/>
  <c r="Q2795" i="8"/>
  <c r="S2801" i="8"/>
  <c r="Q2801" i="8"/>
  <c r="S2807" i="8"/>
  <c r="Q2807" i="8"/>
  <c r="S2813" i="8"/>
  <c r="Q2813" i="8"/>
  <c r="S2819" i="8"/>
  <c r="Q2819" i="8"/>
  <c r="S2825" i="8"/>
  <c r="Q2825" i="8"/>
  <c r="S2831" i="8"/>
  <c r="Q2831" i="8"/>
  <c r="S2837" i="8"/>
  <c r="Q2837" i="8"/>
  <c r="S2843" i="8"/>
  <c r="Q2843" i="8"/>
  <c r="S2849" i="8"/>
  <c r="Q2849" i="8"/>
  <c r="S2855" i="8"/>
  <c r="Q2855" i="8"/>
  <c r="S2861" i="8"/>
  <c r="Q2861" i="8"/>
  <c r="S2867" i="8"/>
  <c r="Q2867" i="8"/>
  <c r="S2873" i="8"/>
  <c r="Q2873" i="8"/>
  <c r="S2879" i="8"/>
  <c r="Q2879" i="8"/>
  <c r="S2885" i="8"/>
  <c r="Q2885" i="8"/>
  <c r="S2891" i="8"/>
  <c r="Q2891" i="8"/>
  <c r="S2897" i="8"/>
  <c r="Q2897" i="8"/>
  <c r="S2903" i="8"/>
  <c r="Q2903" i="8"/>
  <c r="S2909" i="8"/>
  <c r="Q2909" i="8"/>
  <c r="S2915" i="8"/>
  <c r="Q2915" i="8"/>
  <c r="S2921" i="8"/>
  <c r="Q2921" i="8"/>
  <c r="S2927" i="8"/>
  <c r="Q2927" i="8"/>
  <c r="S2933" i="8"/>
  <c r="Q2933" i="8"/>
  <c r="S2939" i="8"/>
  <c r="Q2939" i="8"/>
  <c r="S2945" i="8"/>
  <c r="Q2945" i="8"/>
  <c r="S2951" i="8"/>
  <c r="Q2951" i="8"/>
  <c r="S2957" i="8"/>
  <c r="Q2957" i="8"/>
  <c r="S2963" i="8"/>
  <c r="Q2963" i="8"/>
  <c r="S2969" i="8"/>
  <c r="Q2969" i="8"/>
  <c r="S2975" i="8"/>
  <c r="Q2975" i="8"/>
  <c r="S2981" i="8"/>
  <c r="Q2981" i="8"/>
  <c r="S2987" i="8"/>
  <c r="Q2987" i="8"/>
  <c r="S2993" i="8"/>
  <c r="Q2993" i="8"/>
  <c r="S2999" i="8"/>
  <c r="Q2999" i="8"/>
  <c r="S3005" i="8"/>
  <c r="Q3005" i="8"/>
  <c r="S3011" i="8"/>
  <c r="Q3011" i="8"/>
  <c r="S3017" i="8"/>
  <c r="Q3017" i="8"/>
  <c r="S3023" i="8"/>
  <c r="Q3023" i="8"/>
  <c r="S3029" i="8"/>
  <c r="Q3029" i="8"/>
  <c r="S3035" i="8"/>
  <c r="Q3035" i="8"/>
  <c r="S3041" i="8"/>
  <c r="Q3041" i="8"/>
  <c r="S3047" i="8"/>
  <c r="Q3047" i="8"/>
  <c r="S3053" i="8"/>
  <c r="Q3053" i="8"/>
  <c r="S3059" i="8"/>
  <c r="Q3059" i="8"/>
  <c r="S3065" i="8"/>
  <c r="Q3065" i="8"/>
  <c r="S3071" i="8"/>
  <c r="Q3071" i="8"/>
  <c r="S3077" i="8"/>
  <c r="Q3077" i="8"/>
  <c r="S3083" i="8"/>
  <c r="R3083" i="8"/>
  <c r="Q3083" i="8"/>
  <c r="S3107" i="8"/>
  <c r="R3107" i="8"/>
  <c r="Q3107" i="8"/>
  <c r="S3131" i="8"/>
  <c r="R3131" i="8"/>
  <c r="Q3131" i="8"/>
  <c r="S3155" i="8"/>
  <c r="R3155" i="8"/>
  <c r="Q3155" i="8"/>
  <c r="Q3179" i="8"/>
  <c r="T3179" i="8"/>
  <c r="S3179" i="8"/>
  <c r="R3179" i="8"/>
  <c r="T3198" i="8"/>
  <c r="S3198" i="8"/>
  <c r="R3198" i="8"/>
  <c r="Q3198" i="8"/>
  <c r="T3212" i="8"/>
  <c r="S3212" i="8"/>
  <c r="R3212" i="8"/>
  <c r="Q3212" i="8"/>
  <c r="T3238" i="8"/>
  <c r="S3238" i="8"/>
  <c r="R3238" i="8"/>
  <c r="Q3238" i="8"/>
  <c r="T3274" i="8"/>
  <c r="S3274" i="8"/>
  <c r="R3274" i="8"/>
  <c r="Q3274" i="8"/>
  <c r="T3286" i="8"/>
  <c r="S3286" i="8"/>
  <c r="R3286" i="8"/>
  <c r="Q3286" i="8"/>
  <c r="T3298" i="8"/>
  <c r="S3298" i="8"/>
  <c r="R3298" i="8"/>
  <c r="Q3298" i="8"/>
  <c r="T3310" i="8"/>
  <c r="S3310" i="8"/>
  <c r="R3310" i="8"/>
  <c r="Q3310" i="8"/>
  <c r="T3322" i="8"/>
  <c r="S3322" i="8"/>
  <c r="R3322" i="8"/>
  <c r="Q3322" i="8"/>
  <c r="T3334" i="8"/>
  <c r="S3334" i="8"/>
  <c r="R3334" i="8"/>
  <c r="Q3334" i="8"/>
  <c r="T3346" i="8"/>
  <c r="S3346" i="8"/>
  <c r="R3346" i="8"/>
  <c r="Q3346" i="8"/>
  <c r="T3358" i="8"/>
  <c r="S3358" i="8"/>
  <c r="R3358" i="8"/>
  <c r="Q3358" i="8"/>
  <c r="T3370" i="8"/>
  <c r="S3370" i="8"/>
  <c r="R3370" i="8"/>
  <c r="Q3370" i="8"/>
  <c r="T3382" i="8"/>
  <c r="S3382" i="8"/>
  <c r="R3382" i="8"/>
  <c r="Q3382" i="8"/>
  <c r="R3399" i="8"/>
  <c r="Q3399" i="8"/>
  <c r="T3399" i="8"/>
  <c r="S3399" i="8"/>
  <c r="R3415" i="8"/>
  <c r="Q3415" i="8"/>
  <c r="T3415" i="8"/>
  <c r="S3415" i="8"/>
  <c r="S3623" i="8"/>
  <c r="R3623" i="8"/>
  <c r="T3623" i="8"/>
  <c r="Q3623" i="8"/>
  <c r="Q3677" i="8"/>
  <c r="T3677" i="8"/>
  <c r="S3677" i="8"/>
  <c r="R3677" i="8"/>
  <c r="R3790" i="8"/>
  <c r="T3790" i="8"/>
  <c r="S3790" i="8"/>
  <c r="Q3790" i="8"/>
  <c r="S3836" i="8"/>
  <c r="R3836" i="8"/>
  <c r="T3836" i="8"/>
  <c r="Q3836" i="8"/>
  <c r="S3848" i="8"/>
  <c r="R3848" i="8"/>
  <c r="T3848" i="8"/>
  <c r="Q3848" i="8"/>
  <c r="S3860" i="8"/>
  <c r="R3860" i="8"/>
  <c r="T3860" i="8"/>
  <c r="Q3860" i="8"/>
  <c r="Q150" i="8"/>
  <c r="T150" i="8"/>
  <c r="S150" i="8"/>
  <c r="R150" i="8"/>
  <c r="Q2225" i="8"/>
  <c r="R2238" i="8"/>
  <c r="Q2249" i="8"/>
  <c r="R2262" i="8"/>
  <c r="Q2273" i="8"/>
  <c r="R2286" i="8"/>
  <c r="Q2297" i="8"/>
  <c r="R2310" i="8"/>
  <c r="Q2321" i="8"/>
  <c r="R2334" i="8"/>
  <c r="Q2345" i="8"/>
  <c r="R2358" i="8"/>
  <c r="Q2369" i="8"/>
  <c r="R2382" i="8"/>
  <c r="Q2393" i="8"/>
  <c r="R2406" i="8"/>
  <c r="Q2417" i="8"/>
  <c r="R2430" i="8"/>
  <c r="Q2441" i="8"/>
  <c r="R2454" i="8"/>
  <c r="Q2465" i="8"/>
  <c r="R2478" i="8"/>
  <c r="Q2489" i="8"/>
  <c r="R2502" i="8"/>
  <c r="Q2513" i="8"/>
  <c r="R2526" i="8"/>
  <c r="Q2537" i="8"/>
  <c r="R2550" i="8"/>
  <c r="Q2561" i="8"/>
  <c r="R2574" i="8"/>
  <c r="Q2585" i="8"/>
  <c r="R2598" i="8"/>
  <c r="Q2609" i="8"/>
  <c r="R2622" i="8"/>
  <c r="Q2633" i="8"/>
  <c r="R2646" i="8"/>
  <c r="Q2657" i="8"/>
  <c r="Q2669" i="8"/>
  <c r="Q2681" i="8"/>
  <c r="Q2693" i="8"/>
  <c r="Q2705" i="8"/>
  <c r="Q2717" i="8"/>
  <c r="Q2729" i="8"/>
  <c r="Q2741" i="8"/>
  <c r="Q2753" i="8"/>
  <c r="Q2765" i="8"/>
  <c r="Q2777" i="8"/>
  <c r="R2795" i="8"/>
  <c r="R2801" i="8"/>
  <c r="R2807" i="8"/>
  <c r="R2813" i="8"/>
  <c r="R2819" i="8"/>
  <c r="R2825" i="8"/>
  <c r="R2831" i="8"/>
  <c r="R2837" i="8"/>
  <c r="R2843" i="8"/>
  <c r="R2849" i="8"/>
  <c r="R2855" i="8"/>
  <c r="R2861" i="8"/>
  <c r="R2867" i="8"/>
  <c r="R2873" i="8"/>
  <c r="R2879" i="8"/>
  <c r="R2885" i="8"/>
  <c r="R2891" i="8"/>
  <c r="R2897" i="8"/>
  <c r="R2903" i="8"/>
  <c r="R2909" i="8"/>
  <c r="R2915" i="8"/>
  <c r="R2921" i="8"/>
  <c r="R2927" i="8"/>
  <c r="R2933" i="8"/>
  <c r="R2939" i="8"/>
  <c r="R2945" i="8"/>
  <c r="R2951" i="8"/>
  <c r="R2957" i="8"/>
  <c r="R2963" i="8"/>
  <c r="R2969" i="8"/>
  <c r="R2975" i="8"/>
  <c r="R2981" i="8"/>
  <c r="R2987" i="8"/>
  <c r="R2993" i="8"/>
  <c r="R2999" i="8"/>
  <c r="R3005" i="8"/>
  <c r="R3011" i="8"/>
  <c r="R3017" i="8"/>
  <c r="R3023" i="8"/>
  <c r="R3029" i="8"/>
  <c r="R3035" i="8"/>
  <c r="R3041" i="8"/>
  <c r="R3047" i="8"/>
  <c r="R3053" i="8"/>
  <c r="R3059" i="8"/>
  <c r="R3065" i="8"/>
  <c r="R3071" i="8"/>
  <c r="R3077" i="8"/>
  <c r="T3083" i="8"/>
  <c r="S3097" i="8"/>
  <c r="R3097" i="8"/>
  <c r="Q3097" i="8"/>
  <c r="T3107" i="8"/>
  <c r="S3121" i="8"/>
  <c r="R3121" i="8"/>
  <c r="Q3121" i="8"/>
  <c r="T3131" i="8"/>
  <c r="S3145" i="8"/>
  <c r="R3145" i="8"/>
  <c r="Q3145" i="8"/>
  <c r="T3155" i="8"/>
  <c r="S3169" i="8"/>
  <c r="R3169" i="8"/>
  <c r="Q3169" i="8"/>
  <c r="T3180" i="8"/>
  <c r="S3180" i="8"/>
  <c r="R3180" i="8"/>
  <c r="Q3180" i="8"/>
  <c r="T3194" i="8"/>
  <c r="S3194" i="8"/>
  <c r="R3194" i="8"/>
  <c r="Q3199" i="8"/>
  <c r="T3199" i="8"/>
  <c r="S3199" i="8"/>
  <c r="R3199" i="8"/>
  <c r="T3226" i="8"/>
  <c r="S3226" i="8"/>
  <c r="R3226" i="8"/>
  <c r="Q3226" i="8"/>
  <c r="R3287" i="8"/>
  <c r="Q3287" i="8"/>
  <c r="T3287" i="8"/>
  <c r="S3287" i="8"/>
  <c r="R3311" i="8"/>
  <c r="Q3311" i="8"/>
  <c r="T3311" i="8"/>
  <c r="S3311" i="8"/>
  <c r="R3335" i="8"/>
  <c r="Q3335" i="8"/>
  <c r="T3335" i="8"/>
  <c r="S3335" i="8"/>
  <c r="R3359" i="8"/>
  <c r="Q3359" i="8"/>
  <c r="T3359" i="8"/>
  <c r="S3359" i="8"/>
  <c r="R3383" i="8"/>
  <c r="Q3383" i="8"/>
  <c r="T3383" i="8"/>
  <c r="S3383" i="8"/>
  <c r="T3394" i="8"/>
  <c r="S3394" i="8"/>
  <c r="R3394" i="8"/>
  <c r="Q3394" i="8"/>
  <c r="T3410" i="8"/>
  <c r="S3410" i="8"/>
  <c r="R3410" i="8"/>
  <c r="Q3410" i="8"/>
  <c r="R3431" i="8"/>
  <c r="Q3431" i="8"/>
  <c r="T3431" i="8"/>
  <c r="S3431" i="8"/>
  <c r="S3436" i="8"/>
  <c r="R3436" i="8"/>
  <c r="Q3436" i="8"/>
  <c r="S3442" i="8"/>
  <c r="R3442" i="8"/>
  <c r="Q3442" i="8"/>
  <c r="S3448" i="8"/>
  <c r="R3448" i="8"/>
  <c r="Q3448" i="8"/>
  <c r="S3454" i="8"/>
  <c r="R3454" i="8"/>
  <c r="Q3454" i="8"/>
  <c r="S3460" i="8"/>
  <c r="R3460" i="8"/>
  <c r="Q3460" i="8"/>
  <c r="S3466" i="8"/>
  <c r="R3466" i="8"/>
  <c r="Q3466" i="8"/>
  <c r="S3472" i="8"/>
  <c r="R3472" i="8"/>
  <c r="Q3472" i="8"/>
  <c r="S3478" i="8"/>
  <c r="R3478" i="8"/>
  <c r="Q3478" i="8"/>
  <c r="S3484" i="8"/>
  <c r="R3484" i="8"/>
  <c r="Q3484" i="8"/>
  <c r="S3490" i="8"/>
  <c r="R3490" i="8"/>
  <c r="Q3490" i="8"/>
  <c r="S3496" i="8"/>
  <c r="R3496" i="8"/>
  <c r="Q3496" i="8"/>
  <c r="S3502" i="8"/>
  <c r="R3502" i="8"/>
  <c r="Q3502" i="8"/>
  <c r="S3508" i="8"/>
  <c r="R3508" i="8"/>
  <c r="Q3508" i="8"/>
  <c r="S3514" i="8"/>
  <c r="R3514" i="8"/>
  <c r="Q3514" i="8"/>
  <c r="S3520" i="8"/>
  <c r="R3520" i="8"/>
  <c r="Q3520" i="8"/>
  <c r="S3526" i="8"/>
  <c r="R3526" i="8"/>
  <c r="Q3526" i="8"/>
  <c r="S3532" i="8"/>
  <c r="R3532" i="8"/>
  <c r="Q3532" i="8"/>
  <c r="S3538" i="8"/>
  <c r="R3538" i="8"/>
  <c r="Q3538" i="8"/>
  <c r="S3544" i="8"/>
  <c r="R3544" i="8"/>
  <c r="Q3544" i="8"/>
  <c r="R3646" i="8"/>
  <c r="T3646" i="8"/>
  <c r="S3646" i="8"/>
  <c r="Q3646" i="8"/>
  <c r="S3715" i="8"/>
  <c r="Q3715" i="8"/>
  <c r="T3715" i="8"/>
  <c r="R3715" i="8"/>
  <c r="S3729" i="8"/>
  <c r="R3729" i="8"/>
  <c r="Q3729" i="8"/>
  <c r="T3729" i="8"/>
  <c r="Q3759" i="8"/>
  <c r="T3759" i="8"/>
  <c r="S3759" i="8"/>
  <c r="R3759" i="8"/>
  <c r="S3888" i="8"/>
  <c r="R3888" i="8"/>
  <c r="Q3888" i="8"/>
  <c r="T3888" i="8"/>
  <c r="Q4157" i="8"/>
  <c r="T4157" i="8"/>
  <c r="S4157" i="8"/>
  <c r="R4157" i="8"/>
  <c r="S3087" i="8"/>
  <c r="R3087" i="8"/>
  <c r="Q3087" i="8"/>
  <c r="S3111" i="8"/>
  <c r="R3111" i="8"/>
  <c r="Q3111" i="8"/>
  <c r="S3135" i="8"/>
  <c r="R3135" i="8"/>
  <c r="Q3135" i="8"/>
  <c r="S3159" i="8"/>
  <c r="R3159" i="8"/>
  <c r="Q3159" i="8"/>
  <c r="T3186" i="8"/>
  <c r="S3186" i="8"/>
  <c r="R3186" i="8"/>
  <c r="Q3186" i="8"/>
  <c r="T3200" i="8"/>
  <c r="S3200" i="8"/>
  <c r="R3200" i="8"/>
  <c r="Q3200" i="8"/>
  <c r="T3264" i="8"/>
  <c r="S3264" i="8"/>
  <c r="R3264" i="8"/>
  <c r="Q3264" i="8"/>
  <c r="T3426" i="8"/>
  <c r="S3426" i="8"/>
  <c r="R3426" i="8"/>
  <c r="Q3426" i="8"/>
  <c r="R3684" i="8"/>
  <c r="T3684" i="8"/>
  <c r="S3684" i="8"/>
  <c r="R3730" i="8"/>
  <c r="S3730" i="8"/>
  <c r="Q3730" i="8"/>
  <c r="T3730" i="8"/>
  <c r="S3777" i="8"/>
  <c r="R3777" i="8"/>
  <c r="Q3777" i="8"/>
  <c r="S4152" i="8"/>
  <c r="R4152" i="8"/>
  <c r="Q4152" i="8"/>
  <c r="T4152" i="8"/>
  <c r="T2238" i="8"/>
  <c r="T2262" i="8"/>
  <c r="R2282" i="8"/>
  <c r="T2286" i="8"/>
  <c r="Q2293" i="8"/>
  <c r="R2306" i="8"/>
  <c r="T2310" i="8"/>
  <c r="Q2317" i="8"/>
  <c r="R2330" i="8"/>
  <c r="T2334" i="8"/>
  <c r="Q2341" i="8"/>
  <c r="R2354" i="8"/>
  <c r="T2358" i="8"/>
  <c r="Q2365" i="8"/>
  <c r="R2378" i="8"/>
  <c r="T2382" i="8"/>
  <c r="Q2389" i="8"/>
  <c r="R2402" i="8"/>
  <c r="T2406" i="8"/>
  <c r="Q2413" i="8"/>
  <c r="R2426" i="8"/>
  <c r="T2430" i="8"/>
  <c r="Q2437" i="8"/>
  <c r="R2450" i="8"/>
  <c r="T2454" i="8"/>
  <c r="Q2461" i="8"/>
  <c r="R2474" i="8"/>
  <c r="T2478" i="8"/>
  <c r="Q2485" i="8"/>
  <c r="R2498" i="8"/>
  <c r="T2502" i="8"/>
  <c r="Q2509" i="8"/>
  <c r="R2522" i="8"/>
  <c r="T2526" i="8"/>
  <c r="Q2533" i="8"/>
  <c r="R2546" i="8"/>
  <c r="T2550" i="8"/>
  <c r="Q2557" i="8"/>
  <c r="R2570" i="8"/>
  <c r="T2574" i="8"/>
  <c r="Q2581" i="8"/>
  <c r="R2594" i="8"/>
  <c r="T2598" i="8"/>
  <c r="Q2605" i="8"/>
  <c r="R2618" i="8"/>
  <c r="T2622" i="8"/>
  <c r="Q2629" i="8"/>
  <c r="R2642" i="8"/>
  <c r="T2646" i="8"/>
  <c r="Q2653" i="8"/>
  <c r="T2657" i="8"/>
  <c r="Q2667" i="8"/>
  <c r="T2669" i="8"/>
  <c r="Q2679" i="8"/>
  <c r="T2681" i="8"/>
  <c r="Q2691" i="8"/>
  <c r="T2693" i="8"/>
  <c r="Q2703" i="8"/>
  <c r="T2705" i="8"/>
  <c r="Q2715" i="8"/>
  <c r="T2717" i="8"/>
  <c r="Q2727" i="8"/>
  <c r="T2729" i="8"/>
  <c r="Q2739" i="8"/>
  <c r="T2741" i="8"/>
  <c r="Q2751" i="8"/>
  <c r="T2753" i="8"/>
  <c r="Q2763" i="8"/>
  <c r="T2765" i="8"/>
  <c r="Q2775" i="8"/>
  <c r="T2777" i="8"/>
  <c r="Q2787" i="8"/>
  <c r="T3087" i="8"/>
  <c r="S3101" i="8"/>
  <c r="R3101" i="8"/>
  <c r="Q3101" i="8"/>
  <c r="T3111" i="8"/>
  <c r="S3125" i="8"/>
  <c r="R3125" i="8"/>
  <c r="Q3125" i="8"/>
  <c r="T3135" i="8"/>
  <c r="S3149" i="8"/>
  <c r="R3149" i="8"/>
  <c r="Q3149" i="8"/>
  <c r="T3159" i="8"/>
  <c r="S3173" i="8"/>
  <c r="R3173" i="8"/>
  <c r="Q3173" i="8"/>
  <c r="T3182" i="8"/>
  <c r="S3182" i="8"/>
  <c r="R3182" i="8"/>
  <c r="Q3187" i="8"/>
  <c r="T3187" i="8"/>
  <c r="S3187" i="8"/>
  <c r="R3187" i="8"/>
  <c r="T3214" i="8"/>
  <c r="S3214" i="8"/>
  <c r="R3214" i="8"/>
  <c r="Q3214" i="8"/>
  <c r="T3252" i="8"/>
  <c r="S3252" i="8"/>
  <c r="R3252" i="8"/>
  <c r="Q3252" i="8"/>
  <c r="R3555" i="8"/>
  <c r="Q3555" i="8"/>
  <c r="T3555" i="8"/>
  <c r="S3555" i="8"/>
  <c r="R3660" i="8"/>
  <c r="T3660" i="8"/>
  <c r="S3660" i="8"/>
  <c r="Q3660" i="8"/>
  <c r="Q3684" i="8"/>
  <c r="T3777" i="8"/>
  <c r="T3815" i="8"/>
  <c r="R3815" i="8"/>
  <c r="Q3815" i="8"/>
  <c r="S3815" i="8"/>
  <c r="Q449" i="8"/>
  <c r="T449" i="8"/>
  <c r="S449" i="8"/>
  <c r="R449" i="8"/>
  <c r="S2793" i="8"/>
  <c r="Q2793" i="8"/>
  <c r="S2799" i="8"/>
  <c r="Q2799" i="8"/>
  <c r="S2805" i="8"/>
  <c r="Q2805" i="8"/>
  <c r="S2811" i="8"/>
  <c r="Q2811" i="8"/>
  <c r="S2817" i="8"/>
  <c r="Q2817" i="8"/>
  <c r="S2823" i="8"/>
  <c r="Q2823" i="8"/>
  <c r="S2829" i="8"/>
  <c r="Q2829" i="8"/>
  <c r="S2835" i="8"/>
  <c r="Q2835" i="8"/>
  <c r="S2841" i="8"/>
  <c r="Q2841" i="8"/>
  <c r="S2847" i="8"/>
  <c r="Q2847" i="8"/>
  <c r="S2853" i="8"/>
  <c r="Q2853" i="8"/>
  <c r="S2859" i="8"/>
  <c r="Q2859" i="8"/>
  <c r="S2865" i="8"/>
  <c r="Q2865" i="8"/>
  <c r="S2871" i="8"/>
  <c r="Q2871" i="8"/>
  <c r="S2877" i="8"/>
  <c r="Q2877" i="8"/>
  <c r="S2883" i="8"/>
  <c r="Q2883" i="8"/>
  <c r="S2889" i="8"/>
  <c r="Q2889" i="8"/>
  <c r="S2895" i="8"/>
  <c r="Q2895" i="8"/>
  <c r="S2901" i="8"/>
  <c r="Q2901" i="8"/>
  <c r="S2907" i="8"/>
  <c r="Q2907" i="8"/>
  <c r="S2913" i="8"/>
  <c r="Q2913" i="8"/>
  <c r="S2919" i="8"/>
  <c r="Q2919" i="8"/>
  <c r="S2925" i="8"/>
  <c r="Q2925" i="8"/>
  <c r="S2931" i="8"/>
  <c r="Q2931" i="8"/>
  <c r="S2937" i="8"/>
  <c r="Q2937" i="8"/>
  <c r="S2943" i="8"/>
  <c r="Q2943" i="8"/>
  <c r="S2949" i="8"/>
  <c r="Q2949" i="8"/>
  <c r="S2955" i="8"/>
  <c r="Q2955" i="8"/>
  <c r="S2961" i="8"/>
  <c r="Q2961" i="8"/>
  <c r="S2967" i="8"/>
  <c r="Q2967" i="8"/>
  <c r="S2973" i="8"/>
  <c r="Q2973" i="8"/>
  <c r="S2979" i="8"/>
  <c r="Q2979" i="8"/>
  <c r="S2985" i="8"/>
  <c r="Q2985" i="8"/>
  <c r="S2991" i="8"/>
  <c r="Q2991" i="8"/>
  <c r="S2997" i="8"/>
  <c r="Q2997" i="8"/>
  <c r="S3003" i="8"/>
  <c r="Q3003" i="8"/>
  <c r="S3009" i="8"/>
  <c r="Q3009" i="8"/>
  <c r="S3015" i="8"/>
  <c r="Q3015" i="8"/>
  <c r="S3021" i="8"/>
  <c r="Q3021" i="8"/>
  <c r="S3027" i="8"/>
  <c r="Q3027" i="8"/>
  <c r="S3033" i="8"/>
  <c r="Q3033" i="8"/>
  <c r="S3039" i="8"/>
  <c r="Q3039" i="8"/>
  <c r="S3045" i="8"/>
  <c r="Q3045" i="8"/>
  <c r="S3051" i="8"/>
  <c r="Q3051" i="8"/>
  <c r="S3057" i="8"/>
  <c r="Q3057" i="8"/>
  <c r="S3063" i="8"/>
  <c r="Q3063" i="8"/>
  <c r="S3069" i="8"/>
  <c r="Q3069" i="8"/>
  <c r="S3075" i="8"/>
  <c r="Q3075" i="8"/>
  <c r="S3081" i="8"/>
  <c r="Q3081" i="8"/>
  <c r="S3091" i="8"/>
  <c r="R3091" i="8"/>
  <c r="Q3091" i="8"/>
  <c r="S3115" i="8"/>
  <c r="R3115" i="8"/>
  <c r="Q3115" i="8"/>
  <c r="S3139" i="8"/>
  <c r="R3139" i="8"/>
  <c r="Q3139" i="8"/>
  <c r="S3163" i="8"/>
  <c r="R3163" i="8"/>
  <c r="Q3163" i="8"/>
  <c r="T3188" i="8"/>
  <c r="S3188" i="8"/>
  <c r="R3188" i="8"/>
  <c r="Q3188" i="8"/>
  <c r="T3240" i="8"/>
  <c r="S3240" i="8"/>
  <c r="R3240" i="8"/>
  <c r="Q3240" i="8"/>
  <c r="T3266" i="8"/>
  <c r="S3266" i="8"/>
  <c r="R3266" i="8"/>
  <c r="T3270" i="8"/>
  <c r="S3270" i="8"/>
  <c r="R3270" i="8"/>
  <c r="Q3270" i="8"/>
  <c r="T3282" i="8"/>
  <c r="S3282" i="8"/>
  <c r="R3282" i="8"/>
  <c r="Q3282" i="8"/>
  <c r="T3294" i="8"/>
  <c r="S3294" i="8"/>
  <c r="R3294" i="8"/>
  <c r="Q3294" i="8"/>
  <c r="T3306" i="8"/>
  <c r="S3306" i="8"/>
  <c r="R3306" i="8"/>
  <c r="Q3306" i="8"/>
  <c r="T3318" i="8"/>
  <c r="S3318" i="8"/>
  <c r="R3318" i="8"/>
  <c r="Q3318" i="8"/>
  <c r="T3330" i="8"/>
  <c r="S3330" i="8"/>
  <c r="R3330" i="8"/>
  <c r="Q3330" i="8"/>
  <c r="T3342" i="8"/>
  <c r="S3342" i="8"/>
  <c r="R3342" i="8"/>
  <c r="Q3342" i="8"/>
  <c r="T3354" i="8"/>
  <c r="S3354" i="8"/>
  <c r="R3354" i="8"/>
  <c r="Q3354" i="8"/>
  <c r="T3366" i="8"/>
  <c r="S3366" i="8"/>
  <c r="R3366" i="8"/>
  <c r="Q3366" i="8"/>
  <c r="T3378" i="8"/>
  <c r="S3378" i="8"/>
  <c r="R3378" i="8"/>
  <c r="Q3378" i="8"/>
  <c r="S3609" i="8"/>
  <c r="R3609" i="8"/>
  <c r="Q3609" i="8"/>
  <c r="T3609" i="8"/>
  <c r="T3669" i="8"/>
  <c r="R3669" i="8"/>
  <c r="Q3669" i="8"/>
  <c r="S3669" i="8"/>
  <c r="S3850" i="8"/>
  <c r="R3850" i="8"/>
  <c r="T3850" i="8"/>
  <c r="Q3850" i="8"/>
  <c r="S3894" i="8"/>
  <c r="R3894" i="8"/>
  <c r="Q3894" i="8"/>
  <c r="T3894" i="8"/>
  <c r="Q2385" i="8"/>
  <c r="R2398" i="8"/>
  <c r="Q2409" i="8"/>
  <c r="R2422" i="8"/>
  <c r="Q2433" i="8"/>
  <c r="R2446" i="8"/>
  <c r="Q2457" i="8"/>
  <c r="R2470" i="8"/>
  <c r="Q2481" i="8"/>
  <c r="R2494" i="8"/>
  <c r="Q2505" i="8"/>
  <c r="R2518" i="8"/>
  <c r="Q2529" i="8"/>
  <c r="R2542" i="8"/>
  <c r="Q2553" i="8"/>
  <c r="R2566" i="8"/>
  <c r="Q2577" i="8"/>
  <c r="R2590" i="8"/>
  <c r="Q2601" i="8"/>
  <c r="R2614" i="8"/>
  <c r="Q2625" i="8"/>
  <c r="R2638" i="8"/>
  <c r="Q2649" i="8"/>
  <c r="Q2665" i="8"/>
  <c r="Q2677" i="8"/>
  <c r="Q2689" i="8"/>
  <c r="Q2701" i="8"/>
  <c r="Q2713" i="8"/>
  <c r="Q2725" i="8"/>
  <c r="Q2737" i="8"/>
  <c r="Q2749" i="8"/>
  <c r="Q2761" i="8"/>
  <c r="Q2773" i="8"/>
  <c r="Q2785" i="8"/>
  <c r="R2793" i="8"/>
  <c r="R2799" i="8"/>
  <c r="R2805" i="8"/>
  <c r="R2811" i="8"/>
  <c r="R2817" i="8"/>
  <c r="R2823" i="8"/>
  <c r="R2829" i="8"/>
  <c r="R2835" i="8"/>
  <c r="R2841" i="8"/>
  <c r="R2847" i="8"/>
  <c r="R2853" i="8"/>
  <c r="R2859" i="8"/>
  <c r="R2865" i="8"/>
  <c r="R2871" i="8"/>
  <c r="R2877" i="8"/>
  <c r="R2883" i="8"/>
  <c r="R2889" i="8"/>
  <c r="R2895" i="8"/>
  <c r="R2901" i="8"/>
  <c r="R2907" i="8"/>
  <c r="R2913" i="8"/>
  <c r="R2919" i="8"/>
  <c r="S3105" i="8"/>
  <c r="R3105" i="8"/>
  <c r="Q3105" i="8"/>
  <c r="S3129" i="8"/>
  <c r="R3129" i="8"/>
  <c r="Q3129" i="8"/>
  <c r="S3153" i="8"/>
  <c r="R3153" i="8"/>
  <c r="Q3153" i="8"/>
  <c r="S3177" i="8"/>
  <c r="R3177" i="8"/>
  <c r="Q3177" i="8"/>
  <c r="T3202" i="8"/>
  <c r="S3202" i="8"/>
  <c r="R3202" i="8"/>
  <c r="Q3202" i="8"/>
  <c r="T3228" i="8"/>
  <c r="S3228" i="8"/>
  <c r="R3228" i="8"/>
  <c r="Q3228" i="8"/>
  <c r="T3254" i="8"/>
  <c r="S3254" i="8"/>
  <c r="R3254" i="8"/>
  <c r="T3258" i="8"/>
  <c r="S3258" i="8"/>
  <c r="R3258" i="8"/>
  <c r="Q3258" i="8"/>
  <c r="R3271" i="8"/>
  <c r="Q3271" i="8"/>
  <c r="T3271" i="8"/>
  <c r="S3271" i="8"/>
  <c r="R3295" i="8"/>
  <c r="Q3295" i="8"/>
  <c r="T3295" i="8"/>
  <c r="S3295" i="8"/>
  <c r="R3319" i="8"/>
  <c r="Q3319" i="8"/>
  <c r="T3319" i="8"/>
  <c r="S3319" i="8"/>
  <c r="R3343" i="8"/>
  <c r="Q3343" i="8"/>
  <c r="T3343" i="8"/>
  <c r="S3343" i="8"/>
  <c r="R3367" i="8"/>
  <c r="Q3367" i="8"/>
  <c r="T3367" i="8"/>
  <c r="S3367" i="8"/>
  <c r="S3438" i="8"/>
  <c r="T3438" i="8"/>
  <c r="R3438" i="8"/>
  <c r="Q3438" i="8"/>
  <c r="S3444" i="8"/>
  <c r="T3444" i="8"/>
  <c r="R3444" i="8"/>
  <c r="Q3444" i="8"/>
  <c r="S3450" i="8"/>
  <c r="T3450" i="8"/>
  <c r="R3450" i="8"/>
  <c r="Q3450" i="8"/>
  <c r="S3456" i="8"/>
  <c r="T3456" i="8"/>
  <c r="R3456" i="8"/>
  <c r="Q3456" i="8"/>
  <c r="S3462" i="8"/>
  <c r="T3462" i="8"/>
  <c r="R3462" i="8"/>
  <c r="Q3462" i="8"/>
  <c r="S3468" i="8"/>
  <c r="T3468" i="8"/>
  <c r="R3468" i="8"/>
  <c r="Q3468" i="8"/>
  <c r="S3474" i="8"/>
  <c r="T3474" i="8"/>
  <c r="R3474" i="8"/>
  <c r="Q3474" i="8"/>
  <c r="S3480" i="8"/>
  <c r="T3480" i="8"/>
  <c r="R3480" i="8"/>
  <c r="Q3480" i="8"/>
  <c r="S3486" i="8"/>
  <c r="T3486" i="8"/>
  <c r="R3486" i="8"/>
  <c r="Q3486" i="8"/>
  <c r="S3492" i="8"/>
  <c r="T3492" i="8"/>
  <c r="R3492" i="8"/>
  <c r="Q3492" i="8"/>
  <c r="S3498" i="8"/>
  <c r="T3498" i="8"/>
  <c r="R3498" i="8"/>
  <c r="Q3498" i="8"/>
  <c r="S3504" i="8"/>
  <c r="T3504" i="8"/>
  <c r="R3504" i="8"/>
  <c r="Q3504" i="8"/>
  <c r="S3510" i="8"/>
  <c r="T3510" i="8"/>
  <c r="R3510" i="8"/>
  <c r="Q3510" i="8"/>
  <c r="S3516" i="8"/>
  <c r="T3516" i="8"/>
  <c r="R3516" i="8"/>
  <c r="Q3516" i="8"/>
  <c r="S3522" i="8"/>
  <c r="T3522" i="8"/>
  <c r="R3522" i="8"/>
  <c r="Q3522" i="8"/>
  <c r="S3528" i="8"/>
  <c r="T3528" i="8"/>
  <c r="R3528" i="8"/>
  <c r="Q3528" i="8"/>
  <c r="S3534" i="8"/>
  <c r="T3534" i="8"/>
  <c r="R3534" i="8"/>
  <c r="Q3534" i="8"/>
  <c r="S3540" i="8"/>
  <c r="T3540" i="8"/>
  <c r="R3540" i="8"/>
  <c r="Q3540" i="8"/>
  <c r="R3610" i="8"/>
  <c r="S3610" i="8"/>
  <c r="Q3610" i="8"/>
  <c r="T3610" i="8"/>
  <c r="Q3615" i="8"/>
  <c r="T3615" i="8"/>
  <c r="S3615" i="8"/>
  <c r="R3615" i="8"/>
  <c r="R3642" i="8"/>
  <c r="Q3642" i="8"/>
  <c r="T3642" i="8"/>
  <c r="S3642" i="8"/>
  <c r="R3670" i="8"/>
  <c r="T3670" i="8"/>
  <c r="S3670" i="8"/>
  <c r="Q3670" i="8"/>
  <c r="S3940" i="8"/>
  <c r="Q3940" i="8"/>
  <c r="T3940" i="8"/>
  <c r="R3940" i="8"/>
  <c r="R2385" i="8"/>
  <c r="S2398" i="8"/>
  <c r="R2409" i="8"/>
  <c r="S2422" i="8"/>
  <c r="R2433" i="8"/>
  <c r="R2444" i="8"/>
  <c r="S2446" i="8"/>
  <c r="T2448" i="8"/>
  <c r="R2457" i="8"/>
  <c r="R2468" i="8"/>
  <c r="S2470" i="8"/>
  <c r="T2472" i="8"/>
  <c r="R2481" i="8"/>
  <c r="R2492" i="8"/>
  <c r="S2494" i="8"/>
  <c r="T2496" i="8"/>
  <c r="R2505" i="8"/>
  <c r="R2516" i="8"/>
  <c r="S2518" i="8"/>
  <c r="T2520" i="8"/>
  <c r="R2529" i="8"/>
  <c r="R2540" i="8"/>
  <c r="S2542" i="8"/>
  <c r="T2544" i="8"/>
  <c r="R2553" i="8"/>
  <c r="R2564" i="8"/>
  <c r="S2566" i="8"/>
  <c r="T2568" i="8"/>
  <c r="R2577" i="8"/>
  <c r="R2588" i="8"/>
  <c r="S2590" i="8"/>
  <c r="T2592" i="8"/>
  <c r="R2601" i="8"/>
  <c r="R2612" i="8"/>
  <c r="S2614" i="8"/>
  <c r="T2616" i="8"/>
  <c r="R2625" i="8"/>
  <c r="R2636" i="8"/>
  <c r="S2638" i="8"/>
  <c r="T2640" i="8"/>
  <c r="R2649" i="8"/>
  <c r="R2658" i="8"/>
  <c r="T2660" i="8"/>
  <c r="R2665" i="8"/>
  <c r="R2670" i="8"/>
  <c r="T2672" i="8"/>
  <c r="R2677" i="8"/>
  <c r="R2682" i="8"/>
  <c r="T2684" i="8"/>
  <c r="R2689" i="8"/>
  <c r="R2694" i="8"/>
  <c r="T2696" i="8"/>
  <c r="R2701" i="8"/>
  <c r="R2706" i="8"/>
  <c r="T2708" i="8"/>
  <c r="R2713" i="8"/>
  <c r="R2718" i="8"/>
  <c r="T2720" i="8"/>
  <c r="R2725" i="8"/>
  <c r="R2730" i="8"/>
  <c r="T2732" i="8"/>
  <c r="R2737" i="8"/>
  <c r="R2742" i="8"/>
  <c r="T2744" i="8"/>
  <c r="R2749" i="8"/>
  <c r="R2761" i="8"/>
  <c r="R2773" i="8"/>
  <c r="R2785" i="8"/>
  <c r="T2793" i="8"/>
  <c r="T2799" i="8"/>
  <c r="T2805" i="8"/>
  <c r="T2811" i="8"/>
  <c r="T2817" i="8"/>
  <c r="T2823" i="8"/>
  <c r="T2829" i="8"/>
  <c r="T2835" i="8"/>
  <c r="T2841" i="8"/>
  <c r="T2847" i="8"/>
  <c r="T2853" i="8"/>
  <c r="T2859" i="8"/>
  <c r="T2865" i="8"/>
  <c r="T2871" i="8"/>
  <c r="T2877" i="8"/>
  <c r="T2883" i="8"/>
  <c r="T2889" i="8"/>
  <c r="T2895" i="8"/>
  <c r="T2901" i="8"/>
  <c r="T2907" i="8"/>
  <c r="T2913" i="8"/>
  <c r="T2919" i="8"/>
  <c r="T2925" i="8"/>
  <c r="T2931" i="8"/>
  <c r="T2937" i="8"/>
  <c r="T2943" i="8"/>
  <c r="T2949" i="8"/>
  <c r="T2955" i="8"/>
  <c r="T2961" i="8"/>
  <c r="T2967" i="8"/>
  <c r="T2973" i="8"/>
  <c r="T2979" i="8"/>
  <c r="T2985" i="8"/>
  <c r="T2991" i="8"/>
  <c r="T2997" i="8"/>
  <c r="T3003" i="8"/>
  <c r="T3009" i="8"/>
  <c r="T3015" i="8"/>
  <c r="T3021" i="8"/>
  <c r="T3027" i="8"/>
  <c r="T3033" i="8"/>
  <c r="T3039" i="8"/>
  <c r="T3045" i="8"/>
  <c r="T3051" i="8"/>
  <c r="T3057" i="8"/>
  <c r="T3063" i="8"/>
  <c r="T3069" i="8"/>
  <c r="T3075" i="8"/>
  <c r="T3081" i="8"/>
  <c r="S3095" i="8"/>
  <c r="R3095" i="8"/>
  <c r="Q3095" i="8"/>
  <c r="T3105" i="8"/>
  <c r="S3119" i="8"/>
  <c r="R3119" i="8"/>
  <c r="Q3119" i="8"/>
  <c r="T3129" i="8"/>
  <c r="S3143" i="8"/>
  <c r="R3143" i="8"/>
  <c r="Q3143" i="8"/>
  <c r="T3153" i="8"/>
  <c r="S3167" i="8"/>
  <c r="R3167" i="8"/>
  <c r="Q3167" i="8"/>
  <c r="T3177" i="8"/>
  <c r="T3242" i="8"/>
  <c r="S3242" i="8"/>
  <c r="R3242" i="8"/>
  <c r="T3246" i="8"/>
  <c r="S3246" i="8"/>
  <c r="R3246" i="8"/>
  <c r="Q3246" i="8"/>
  <c r="Q3254" i="8"/>
  <c r="Q3259" i="8"/>
  <c r="T3259" i="8"/>
  <c r="S3259" i="8"/>
  <c r="R3259" i="8"/>
  <c r="R3391" i="8"/>
  <c r="Q3391" i="8"/>
  <c r="T3391" i="8"/>
  <c r="S3391" i="8"/>
  <c r="R3407" i="8"/>
  <c r="Q3407" i="8"/>
  <c r="T3407" i="8"/>
  <c r="S3407" i="8"/>
  <c r="R3423" i="8"/>
  <c r="Q3423" i="8"/>
  <c r="T3423" i="8"/>
  <c r="S3423" i="8"/>
  <c r="R3656" i="8"/>
  <c r="T3656" i="8"/>
  <c r="Q3656" i="8"/>
  <c r="S3656" i="8"/>
  <c r="S3671" i="8"/>
  <c r="R3671" i="8"/>
  <c r="T3671" i="8"/>
  <c r="Q3671" i="8"/>
  <c r="T3709" i="8"/>
  <c r="S3709" i="8"/>
  <c r="R3709" i="8"/>
  <c r="Q3709" i="8"/>
  <c r="R3732" i="8"/>
  <c r="T3732" i="8"/>
  <c r="S3732" i="8"/>
  <c r="Q3732" i="8"/>
  <c r="T3741" i="8"/>
  <c r="R3741" i="8"/>
  <c r="Q3741" i="8"/>
  <c r="S3741" i="8"/>
  <c r="T2398" i="8"/>
  <c r="T2422" i="8"/>
  <c r="S2444" i="8"/>
  <c r="T2446" i="8"/>
  <c r="S2468" i="8"/>
  <c r="T2470" i="8"/>
  <c r="S2492" i="8"/>
  <c r="T2494" i="8"/>
  <c r="S2516" i="8"/>
  <c r="T2518" i="8"/>
  <c r="S2540" i="8"/>
  <c r="T2542" i="8"/>
  <c r="S2564" i="8"/>
  <c r="T2566" i="8"/>
  <c r="S2588" i="8"/>
  <c r="T2590" i="8"/>
  <c r="S2612" i="8"/>
  <c r="T2614" i="8"/>
  <c r="S2636" i="8"/>
  <c r="T2638" i="8"/>
  <c r="S2658" i="8"/>
  <c r="T2665" i="8"/>
  <c r="S2670" i="8"/>
  <c r="T2677" i="8"/>
  <c r="S2682" i="8"/>
  <c r="T2689" i="8"/>
  <c r="S2694" i="8"/>
  <c r="T2701" i="8"/>
  <c r="S2706" i="8"/>
  <c r="T2713" i="8"/>
  <c r="S2718" i="8"/>
  <c r="T2725" i="8"/>
  <c r="S2730" i="8"/>
  <c r="T2737" i="8"/>
  <c r="S2742" i="8"/>
  <c r="T2749" i="8"/>
  <c r="T2761" i="8"/>
  <c r="T2773" i="8"/>
  <c r="T2785" i="8"/>
  <c r="S3085" i="8"/>
  <c r="R3085" i="8"/>
  <c r="Q3085" i="8"/>
  <c r="S3109" i="8"/>
  <c r="R3109" i="8"/>
  <c r="Q3109" i="8"/>
  <c r="S3133" i="8"/>
  <c r="R3133" i="8"/>
  <c r="Q3133" i="8"/>
  <c r="S3157" i="8"/>
  <c r="R3157" i="8"/>
  <c r="Q3157" i="8"/>
  <c r="T3190" i="8"/>
  <c r="S3190" i="8"/>
  <c r="R3190" i="8"/>
  <c r="Q3190" i="8"/>
  <c r="T3216" i="8"/>
  <c r="S3216" i="8"/>
  <c r="R3216" i="8"/>
  <c r="Q3216" i="8"/>
  <c r="T3230" i="8"/>
  <c r="S3230" i="8"/>
  <c r="R3230" i="8"/>
  <c r="T3234" i="8"/>
  <c r="S3234" i="8"/>
  <c r="R3234" i="8"/>
  <c r="Q3234" i="8"/>
  <c r="Q3247" i="8"/>
  <c r="T3247" i="8"/>
  <c r="S3247" i="8"/>
  <c r="R3247" i="8"/>
  <c r="T3260" i="8"/>
  <c r="S3260" i="8"/>
  <c r="R3260" i="8"/>
  <c r="Q3260" i="8"/>
  <c r="T3402" i="8"/>
  <c r="S3402" i="8"/>
  <c r="R3402" i="8"/>
  <c r="Q3402" i="8"/>
  <c r="T3418" i="8"/>
  <c r="S3418" i="8"/>
  <c r="R3418" i="8"/>
  <c r="Q3418" i="8"/>
  <c r="S3562" i="8"/>
  <c r="T3562" i="8"/>
  <c r="R3562" i="8"/>
  <c r="Q3562" i="8"/>
  <c r="S3657" i="8"/>
  <c r="R3657" i="8"/>
  <c r="Q3657" i="8"/>
  <c r="T3657" i="8"/>
  <c r="R3718" i="8"/>
  <c r="T3718" i="8"/>
  <c r="S3718" i="8"/>
  <c r="Q3718" i="8"/>
  <c r="R3742" i="8"/>
  <c r="T3742" i="8"/>
  <c r="S3742" i="8"/>
  <c r="Q3742" i="8"/>
  <c r="R3802" i="8"/>
  <c r="T3802" i="8"/>
  <c r="S3802" i="8"/>
  <c r="Q3802" i="8"/>
  <c r="T4006" i="8"/>
  <c r="S4006" i="8"/>
  <c r="R4006" i="8"/>
  <c r="Q4006" i="8"/>
  <c r="S2791" i="8"/>
  <c r="Q2791" i="8"/>
  <c r="S2797" i="8"/>
  <c r="Q2797" i="8"/>
  <c r="S2803" i="8"/>
  <c r="Q2803" i="8"/>
  <c r="S2809" i="8"/>
  <c r="Q2809" i="8"/>
  <c r="S2815" i="8"/>
  <c r="Q2815" i="8"/>
  <c r="S2821" i="8"/>
  <c r="Q2821" i="8"/>
  <c r="S2827" i="8"/>
  <c r="Q2827" i="8"/>
  <c r="S2833" i="8"/>
  <c r="Q2833" i="8"/>
  <c r="S2839" i="8"/>
  <c r="Q2839" i="8"/>
  <c r="S2845" i="8"/>
  <c r="Q2845" i="8"/>
  <c r="S2851" i="8"/>
  <c r="Q2851" i="8"/>
  <c r="S2857" i="8"/>
  <c r="Q2857" i="8"/>
  <c r="S2863" i="8"/>
  <c r="Q2863" i="8"/>
  <c r="S2869" i="8"/>
  <c r="Q2869" i="8"/>
  <c r="S2875" i="8"/>
  <c r="Q2875" i="8"/>
  <c r="S2881" i="8"/>
  <c r="Q2881" i="8"/>
  <c r="S2887" i="8"/>
  <c r="Q2887" i="8"/>
  <c r="S2893" i="8"/>
  <c r="Q2893" i="8"/>
  <c r="S2899" i="8"/>
  <c r="Q2899" i="8"/>
  <c r="S2905" i="8"/>
  <c r="Q2905" i="8"/>
  <c r="S2911" i="8"/>
  <c r="Q2911" i="8"/>
  <c r="S2917" i="8"/>
  <c r="Q2917" i="8"/>
  <c r="S2923" i="8"/>
  <c r="Q2923" i="8"/>
  <c r="S2929" i="8"/>
  <c r="Q2929" i="8"/>
  <c r="S2935" i="8"/>
  <c r="Q2935" i="8"/>
  <c r="S2941" i="8"/>
  <c r="Q2941" i="8"/>
  <c r="S2947" i="8"/>
  <c r="Q2947" i="8"/>
  <c r="S2953" i="8"/>
  <c r="Q2953" i="8"/>
  <c r="S2959" i="8"/>
  <c r="Q2959" i="8"/>
  <c r="S2965" i="8"/>
  <c r="Q2965" i="8"/>
  <c r="S2971" i="8"/>
  <c r="Q2971" i="8"/>
  <c r="S2977" i="8"/>
  <c r="Q2977" i="8"/>
  <c r="S2983" i="8"/>
  <c r="Q2983" i="8"/>
  <c r="S2989" i="8"/>
  <c r="Q2989" i="8"/>
  <c r="S2995" i="8"/>
  <c r="Q2995" i="8"/>
  <c r="S3001" i="8"/>
  <c r="Q3001" i="8"/>
  <c r="S3007" i="8"/>
  <c r="Q3007" i="8"/>
  <c r="S3013" i="8"/>
  <c r="Q3013" i="8"/>
  <c r="S3019" i="8"/>
  <c r="Q3019" i="8"/>
  <c r="S3025" i="8"/>
  <c r="Q3025" i="8"/>
  <c r="S3031" i="8"/>
  <c r="Q3031" i="8"/>
  <c r="S3037" i="8"/>
  <c r="Q3037" i="8"/>
  <c r="S3043" i="8"/>
  <c r="Q3043" i="8"/>
  <c r="S3049" i="8"/>
  <c r="Q3049" i="8"/>
  <c r="S3055" i="8"/>
  <c r="Q3055" i="8"/>
  <c r="S3061" i="8"/>
  <c r="Q3061" i="8"/>
  <c r="S3067" i="8"/>
  <c r="Q3067" i="8"/>
  <c r="S3073" i="8"/>
  <c r="Q3073" i="8"/>
  <c r="S3079" i="8"/>
  <c r="Q3079" i="8"/>
  <c r="S3099" i="8"/>
  <c r="R3099" i="8"/>
  <c r="Q3099" i="8"/>
  <c r="S3123" i="8"/>
  <c r="R3123" i="8"/>
  <c r="Q3123" i="8"/>
  <c r="S3147" i="8"/>
  <c r="R3147" i="8"/>
  <c r="Q3147" i="8"/>
  <c r="S3171" i="8"/>
  <c r="R3171" i="8"/>
  <c r="Q3171" i="8"/>
  <c r="T3222" i="8"/>
  <c r="S3222" i="8"/>
  <c r="R3222" i="8"/>
  <c r="Q3222" i="8"/>
  <c r="Q3235" i="8"/>
  <c r="T3235" i="8"/>
  <c r="S3235" i="8"/>
  <c r="R3235" i="8"/>
  <c r="T3248" i="8"/>
  <c r="S3248" i="8"/>
  <c r="R3248" i="8"/>
  <c r="Q3248" i="8"/>
  <c r="T3278" i="8"/>
  <c r="S3278" i="8"/>
  <c r="R3278" i="8"/>
  <c r="Q3278" i="8"/>
  <c r="T3290" i="8"/>
  <c r="S3290" i="8"/>
  <c r="R3290" i="8"/>
  <c r="Q3290" i="8"/>
  <c r="T3302" i="8"/>
  <c r="S3302" i="8"/>
  <c r="R3302" i="8"/>
  <c r="Q3302" i="8"/>
  <c r="T3314" i="8"/>
  <c r="S3314" i="8"/>
  <c r="R3314" i="8"/>
  <c r="Q3314" i="8"/>
  <c r="T3326" i="8"/>
  <c r="S3326" i="8"/>
  <c r="R3326" i="8"/>
  <c r="Q3326" i="8"/>
  <c r="T3338" i="8"/>
  <c r="S3338" i="8"/>
  <c r="R3338" i="8"/>
  <c r="Q3338" i="8"/>
  <c r="T3350" i="8"/>
  <c r="S3350" i="8"/>
  <c r="R3350" i="8"/>
  <c r="Q3350" i="8"/>
  <c r="T3362" i="8"/>
  <c r="S3362" i="8"/>
  <c r="R3362" i="8"/>
  <c r="Q3362" i="8"/>
  <c r="T3374" i="8"/>
  <c r="S3374" i="8"/>
  <c r="R3374" i="8"/>
  <c r="Q3374" i="8"/>
  <c r="T3386" i="8"/>
  <c r="S3386" i="8"/>
  <c r="R3386" i="8"/>
  <c r="Q3386" i="8"/>
  <c r="S3719" i="8"/>
  <c r="R3719" i="8"/>
  <c r="T3719" i="8"/>
  <c r="Q4200" i="8"/>
  <c r="T4200" i="8"/>
  <c r="S4200" i="8"/>
  <c r="R4200" i="8"/>
  <c r="R2486" i="8"/>
  <c r="R2510" i="8"/>
  <c r="R2534" i="8"/>
  <c r="R2558" i="8"/>
  <c r="R2582" i="8"/>
  <c r="R2606" i="8"/>
  <c r="R2630" i="8"/>
  <c r="R2654" i="8"/>
  <c r="Q2661" i="8"/>
  <c r="Q2673" i="8"/>
  <c r="Q2685" i="8"/>
  <c r="Q2697" i="8"/>
  <c r="Q2709" i="8"/>
  <c r="Q2721" i="8"/>
  <c r="Q2733" i="8"/>
  <c r="Q2745" i="8"/>
  <c r="Q2757" i="8"/>
  <c r="Q2769" i="8"/>
  <c r="Q2781" i="8"/>
  <c r="R2791" i="8"/>
  <c r="R2797" i="8"/>
  <c r="R2803" i="8"/>
  <c r="R2809" i="8"/>
  <c r="R2815" i="8"/>
  <c r="R2821" i="8"/>
  <c r="R2827" i="8"/>
  <c r="R2833" i="8"/>
  <c r="R2839" i="8"/>
  <c r="R2845" i="8"/>
  <c r="R2851" i="8"/>
  <c r="R2857" i="8"/>
  <c r="R2863" i="8"/>
  <c r="R2869" i="8"/>
  <c r="R2875" i="8"/>
  <c r="R2881" i="8"/>
  <c r="R2887" i="8"/>
  <c r="R2893" i="8"/>
  <c r="R2899" i="8"/>
  <c r="R2905" i="8"/>
  <c r="R2911" i="8"/>
  <c r="R2917" i="8"/>
  <c r="R2923" i="8"/>
  <c r="R2929" i="8"/>
  <c r="R2935" i="8"/>
  <c r="R2941" i="8"/>
  <c r="R2947" i="8"/>
  <c r="R2953" i="8"/>
  <c r="R2959" i="8"/>
  <c r="R2965" i="8"/>
  <c r="R2971" i="8"/>
  <c r="R2977" i="8"/>
  <c r="R2983" i="8"/>
  <c r="R2989" i="8"/>
  <c r="R2995" i="8"/>
  <c r="R3001" i="8"/>
  <c r="R3007" i="8"/>
  <c r="R3013" i="8"/>
  <c r="R3019" i="8"/>
  <c r="R3025" i="8"/>
  <c r="R3031" i="8"/>
  <c r="R3037" i="8"/>
  <c r="R3043" i="8"/>
  <c r="R3049" i="8"/>
  <c r="R3055" i="8"/>
  <c r="R3061" i="8"/>
  <c r="R3067" i="8"/>
  <c r="R3073" i="8"/>
  <c r="R3079" i="8"/>
  <c r="S3089" i="8"/>
  <c r="R3089" i="8"/>
  <c r="Q3089" i="8"/>
  <c r="T3099" i="8"/>
  <c r="S3113" i="8"/>
  <c r="R3113" i="8"/>
  <c r="Q3113" i="8"/>
  <c r="T3123" i="8"/>
  <c r="S3137" i="8"/>
  <c r="R3137" i="8"/>
  <c r="Q3137" i="8"/>
  <c r="T3147" i="8"/>
  <c r="S3161" i="8"/>
  <c r="R3161" i="8"/>
  <c r="Q3161" i="8"/>
  <c r="T3171" i="8"/>
  <c r="T3204" i="8"/>
  <c r="S3204" i="8"/>
  <c r="R3204" i="8"/>
  <c r="Q3204" i="8"/>
  <c r="T3218" i="8"/>
  <c r="S3218" i="8"/>
  <c r="R3218" i="8"/>
  <c r="Q3223" i="8"/>
  <c r="T3223" i="8"/>
  <c r="S3223" i="8"/>
  <c r="R3223" i="8"/>
  <c r="T3236" i="8"/>
  <c r="S3236" i="8"/>
  <c r="R3236" i="8"/>
  <c r="Q3236" i="8"/>
  <c r="R3279" i="8"/>
  <c r="Q3279" i="8"/>
  <c r="T3279" i="8"/>
  <c r="S3279" i="8"/>
  <c r="R3303" i="8"/>
  <c r="Q3303" i="8"/>
  <c r="T3303" i="8"/>
  <c r="S3303" i="8"/>
  <c r="R3327" i="8"/>
  <c r="Q3327" i="8"/>
  <c r="T3327" i="8"/>
  <c r="S3327" i="8"/>
  <c r="R3351" i="8"/>
  <c r="Q3351" i="8"/>
  <c r="T3351" i="8"/>
  <c r="S3351" i="8"/>
  <c r="R3375" i="8"/>
  <c r="Q3375" i="8"/>
  <c r="T3375" i="8"/>
  <c r="S3375" i="8"/>
  <c r="S3434" i="8"/>
  <c r="T3434" i="8"/>
  <c r="R3434" i="8"/>
  <c r="Q3434" i="8"/>
  <c r="S3440" i="8"/>
  <c r="T3440" i="8"/>
  <c r="R3440" i="8"/>
  <c r="Q3440" i="8"/>
  <c r="S3446" i="8"/>
  <c r="T3446" i="8"/>
  <c r="R3446" i="8"/>
  <c r="Q3446" i="8"/>
  <c r="S3452" i="8"/>
  <c r="T3452" i="8"/>
  <c r="R3452" i="8"/>
  <c r="Q3452" i="8"/>
  <c r="S3458" i="8"/>
  <c r="T3458" i="8"/>
  <c r="R3458" i="8"/>
  <c r="Q3458" i="8"/>
  <c r="S3464" i="8"/>
  <c r="T3464" i="8"/>
  <c r="R3464" i="8"/>
  <c r="Q3464" i="8"/>
  <c r="S3470" i="8"/>
  <c r="T3470" i="8"/>
  <c r="R3470" i="8"/>
  <c r="Q3470" i="8"/>
  <c r="S3476" i="8"/>
  <c r="T3476" i="8"/>
  <c r="R3476" i="8"/>
  <c r="Q3476" i="8"/>
  <c r="S3482" i="8"/>
  <c r="T3482" i="8"/>
  <c r="R3482" i="8"/>
  <c r="Q3482" i="8"/>
  <c r="S3488" i="8"/>
  <c r="T3488" i="8"/>
  <c r="R3488" i="8"/>
  <c r="Q3488" i="8"/>
  <c r="S3494" i="8"/>
  <c r="T3494" i="8"/>
  <c r="R3494" i="8"/>
  <c r="Q3494" i="8"/>
  <c r="S3500" i="8"/>
  <c r="T3500" i="8"/>
  <c r="R3500" i="8"/>
  <c r="Q3500" i="8"/>
  <c r="S3506" i="8"/>
  <c r="T3506" i="8"/>
  <c r="R3506" i="8"/>
  <c r="Q3506" i="8"/>
  <c r="S3512" i="8"/>
  <c r="T3512" i="8"/>
  <c r="R3512" i="8"/>
  <c r="Q3512" i="8"/>
  <c r="S3518" i="8"/>
  <c r="T3518" i="8"/>
  <c r="R3518" i="8"/>
  <c r="Q3518" i="8"/>
  <c r="S3524" i="8"/>
  <c r="T3524" i="8"/>
  <c r="R3524" i="8"/>
  <c r="Q3524" i="8"/>
  <c r="S3530" i="8"/>
  <c r="T3530" i="8"/>
  <c r="R3530" i="8"/>
  <c r="Q3530" i="8"/>
  <c r="S3536" i="8"/>
  <c r="T3536" i="8"/>
  <c r="R3536" i="8"/>
  <c r="Q3536" i="8"/>
  <c r="S3542" i="8"/>
  <c r="T3542" i="8"/>
  <c r="R3542" i="8"/>
  <c r="Q3542" i="8"/>
  <c r="Q3719" i="8"/>
  <c r="R3766" i="8"/>
  <c r="T3766" i="8"/>
  <c r="S3766" i="8"/>
  <c r="Q3766" i="8"/>
  <c r="S3812" i="8"/>
  <c r="R3812" i="8"/>
  <c r="T3812" i="8"/>
  <c r="Q3812" i="8"/>
  <c r="T3829" i="8"/>
  <c r="S3829" i="8"/>
  <c r="R3829" i="8"/>
  <c r="Q3829" i="8"/>
  <c r="S3882" i="8"/>
  <c r="R3882" i="8"/>
  <c r="Q3882" i="8"/>
  <c r="T3882" i="8"/>
  <c r="T3184" i="8"/>
  <c r="T3189" i="8"/>
  <c r="T3196" i="8"/>
  <c r="T3201" i="8"/>
  <c r="T3208" i="8"/>
  <c r="T3213" i="8"/>
  <c r="T3220" i="8"/>
  <c r="T3225" i="8"/>
  <c r="T3232" i="8"/>
  <c r="T3237" i="8"/>
  <c r="T3244" i="8"/>
  <c r="T3249" i="8"/>
  <c r="T3256" i="8"/>
  <c r="T3261" i="8"/>
  <c r="T3268" i="8"/>
  <c r="S3276" i="8"/>
  <c r="S3284" i="8"/>
  <c r="S3292" i="8"/>
  <c r="S3300" i="8"/>
  <c r="S3308" i="8"/>
  <c r="S3316" i="8"/>
  <c r="S3324" i="8"/>
  <c r="S3332" i="8"/>
  <c r="S3340" i="8"/>
  <c r="S3348" i="8"/>
  <c r="S3356" i="8"/>
  <c r="S3364" i="8"/>
  <c r="S3372" i="8"/>
  <c r="S3380" i="8"/>
  <c r="S3388" i="8"/>
  <c r="S3396" i="8"/>
  <c r="S3404" i="8"/>
  <c r="S3412" i="8"/>
  <c r="S3420" i="8"/>
  <c r="S3428" i="8"/>
  <c r="R3437" i="8"/>
  <c r="Q3437" i="8"/>
  <c r="R3443" i="8"/>
  <c r="Q3443" i="8"/>
  <c r="R3449" i="8"/>
  <c r="Q3449" i="8"/>
  <c r="R3455" i="8"/>
  <c r="Q3455" i="8"/>
  <c r="R3461" i="8"/>
  <c r="Q3461" i="8"/>
  <c r="R3467" i="8"/>
  <c r="Q3467" i="8"/>
  <c r="R3473" i="8"/>
  <c r="Q3473" i="8"/>
  <c r="R3479" i="8"/>
  <c r="Q3479" i="8"/>
  <c r="R3485" i="8"/>
  <c r="Q3485" i="8"/>
  <c r="R3491" i="8"/>
  <c r="Q3491" i="8"/>
  <c r="R3497" i="8"/>
  <c r="Q3497" i="8"/>
  <c r="R3503" i="8"/>
  <c r="Q3503" i="8"/>
  <c r="R3509" i="8"/>
  <c r="Q3509" i="8"/>
  <c r="R3515" i="8"/>
  <c r="Q3515" i="8"/>
  <c r="R3521" i="8"/>
  <c r="Q3521" i="8"/>
  <c r="R3527" i="8"/>
  <c r="Q3527" i="8"/>
  <c r="R3533" i="8"/>
  <c r="Q3533" i="8"/>
  <c r="R3539" i="8"/>
  <c r="Q3539" i="8"/>
  <c r="R3545" i="8"/>
  <c r="Q3545" i="8"/>
  <c r="R3548" i="8"/>
  <c r="T3558" i="8"/>
  <c r="R3569" i="8"/>
  <c r="Q3569" i="8"/>
  <c r="R3572" i="8"/>
  <c r="R3618" i="8"/>
  <c r="Q3618" i="8"/>
  <c r="R3626" i="8"/>
  <c r="T3626" i="8"/>
  <c r="R3632" i="8"/>
  <c r="T3632" i="8"/>
  <c r="Q3632" i="8"/>
  <c r="T3685" i="8"/>
  <c r="S3685" i="8"/>
  <c r="S3691" i="8"/>
  <c r="Q3691" i="8"/>
  <c r="S3701" i="8"/>
  <c r="T3725" i="8"/>
  <c r="R3744" i="8"/>
  <c r="T3744" i="8"/>
  <c r="S3744" i="8"/>
  <c r="T3755" i="8"/>
  <c r="S3755" i="8"/>
  <c r="R3755" i="8"/>
  <c r="R3762" i="8"/>
  <c r="Q3762" i="8"/>
  <c r="R3778" i="8"/>
  <c r="T3778" i="8"/>
  <c r="S3778" i="8"/>
  <c r="Q3778" i="8"/>
  <c r="T3831" i="8"/>
  <c r="S3831" i="8"/>
  <c r="T3835" i="8"/>
  <c r="S3835" i="8"/>
  <c r="R3835" i="8"/>
  <c r="Q3835" i="8"/>
  <c r="T3875" i="8"/>
  <c r="R3875" i="8"/>
  <c r="Q3875" i="8"/>
  <c r="T3893" i="8"/>
  <c r="S3893" i="8"/>
  <c r="R3893" i="8"/>
  <c r="Q3893" i="8"/>
  <c r="T3897" i="8"/>
  <c r="S3897" i="8"/>
  <c r="R3897" i="8"/>
  <c r="S3918" i="8"/>
  <c r="Q3918" i="8"/>
  <c r="T3918" i="8"/>
  <c r="R3918" i="8"/>
  <c r="T3981" i="8"/>
  <c r="S3981" i="8"/>
  <c r="R3981" i="8"/>
  <c r="Q3981" i="8"/>
  <c r="T4028" i="8"/>
  <c r="S4028" i="8"/>
  <c r="Q4028" i="8"/>
  <c r="R4028" i="8"/>
  <c r="T4042" i="8"/>
  <c r="S4042" i="8"/>
  <c r="R4042" i="8"/>
  <c r="Q4042" i="8"/>
  <c r="Q4055" i="8"/>
  <c r="T4055" i="8"/>
  <c r="S4055" i="8"/>
  <c r="S4059" i="8"/>
  <c r="R4059" i="8"/>
  <c r="T4059" i="8"/>
  <c r="Q4059" i="8"/>
  <c r="Q169" i="8"/>
  <c r="T169" i="8"/>
  <c r="S169" i="8"/>
  <c r="Q4186" i="8"/>
  <c r="T4186" i="8"/>
  <c r="R4186" i="8"/>
  <c r="Q4192" i="8"/>
  <c r="T4192" i="8"/>
  <c r="S4192" i="8"/>
  <c r="R4192" i="8"/>
  <c r="T122" i="8"/>
  <c r="S122" i="8"/>
  <c r="R122" i="8"/>
  <c r="Q122" i="8"/>
  <c r="T5029" i="8"/>
  <c r="R5029" i="8"/>
  <c r="S5029" i="8"/>
  <c r="Q5029" i="8"/>
  <c r="T3276" i="8"/>
  <c r="T3284" i="8"/>
  <c r="T3292" i="8"/>
  <c r="T3300" i="8"/>
  <c r="T3308" i="8"/>
  <c r="T3316" i="8"/>
  <c r="T3324" i="8"/>
  <c r="T3332" i="8"/>
  <c r="T3340" i="8"/>
  <c r="T3348" i="8"/>
  <c r="T3356" i="8"/>
  <c r="T3364" i="8"/>
  <c r="T3372" i="8"/>
  <c r="T3380" i="8"/>
  <c r="T3388" i="8"/>
  <c r="T3396" i="8"/>
  <c r="T3404" i="8"/>
  <c r="T3412" i="8"/>
  <c r="T3420" i="8"/>
  <c r="T3428" i="8"/>
  <c r="T3548" i="8"/>
  <c r="R3559" i="8"/>
  <c r="Q3559" i="8"/>
  <c r="T3572" i="8"/>
  <c r="S3580" i="8"/>
  <c r="Q3580" i="8"/>
  <c r="S3584" i="8"/>
  <c r="Q3584" i="8"/>
  <c r="S3588" i="8"/>
  <c r="Q3588" i="8"/>
  <c r="S3592" i="8"/>
  <c r="Q3592" i="8"/>
  <c r="S3596" i="8"/>
  <c r="Q3596" i="8"/>
  <c r="S3600" i="8"/>
  <c r="Q3600" i="8"/>
  <c r="S3604" i="8"/>
  <c r="Q3604" i="8"/>
  <c r="R3608" i="8"/>
  <c r="T3608" i="8"/>
  <c r="Q3608" i="8"/>
  <c r="R3612" i="8"/>
  <c r="T3612" i="8"/>
  <c r="S3612" i="8"/>
  <c r="S3647" i="8"/>
  <c r="R3647" i="8"/>
  <c r="T3661" i="8"/>
  <c r="S3661" i="8"/>
  <c r="S3667" i="8"/>
  <c r="Q3667" i="8"/>
  <c r="S3681" i="8"/>
  <c r="R3681" i="8"/>
  <c r="Q3681" i="8"/>
  <c r="T3701" i="8"/>
  <c r="R3740" i="8"/>
  <c r="S3740" i="8"/>
  <c r="Q3740" i="8"/>
  <c r="R3751" i="8"/>
  <c r="Q3751" i="8"/>
  <c r="S3767" i="8"/>
  <c r="R3767" i="8"/>
  <c r="Q3767" i="8"/>
  <c r="T3791" i="8"/>
  <c r="S3791" i="8"/>
  <c r="R3791" i="8"/>
  <c r="Q3791" i="8"/>
  <c r="T3803" i="8"/>
  <c r="S3803" i="8"/>
  <c r="R3803" i="8"/>
  <c r="S3810" i="8"/>
  <c r="R3810" i="8"/>
  <c r="T3810" i="8"/>
  <c r="Q3810" i="8"/>
  <c r="S3826" i="8"/>
  <c r="R3826" i="8"/>
  <c r="T3865" i="8"/>
  <c r="S3865" i="8"/>
  <c r="R3865" i="8"/>
  <c r="Q3865" i="8"/>
  <c r="S422" i="8"/>
  <c r="R422" i="8"/>
  <c r="Q422" i="8"/>
  <c r="T3998" i="8"/>
  <c r="R3998" i="8"/>
  <c r="Q3998" i="8"/>
  <c r="S3998" i="8"/>
  <c r="Q4116" i="8"/>
  <c r="T4116" i="8"/>
  <c r="S4116" i="8"/>
  <c r="R4116" i="8"/>
  <c r="Q4136" i="8"/>
  <c r="T4136" i="8"/>
  <c r="S4136" i="8"/>
  <c r="R4136" i="8"/>
  <c r="Q289" i="8"/>
  <c r="T289" i="8"/>
  <c r="S289" i="8"/>
  <c r="R289" i="8"/>
  <c r="S4803" i="8"/>
  <c r="R4803" i="8"/>
  <c r="Q4803" i="8"/>
  <c r="T4803" i="8"/>
  <c r="R3185" i="8"/>
  <c r="R3197" i="8"/>
  <c r="R3209" i="8"/>
  <c r="R3221" i="8"/>
  <c r="R3233" i="8"/>
  <c r="R3245" i="8"/>
  <c r="R3257" i="8"/>
  <c r="R3269" i="8"/>
  <c r="R3277" i="8"/>
  <c r="Q3277" i="8"/>
  <c r="R3285" i="8"/>
  <c r="Q3285" i="8"/>
  <c r="R3293" i="8"/>
  <c r="Q3293" i="8"/>
  <c r="R3301" i="8"/>
  <c r="Q3301" i="8"/>
  <c r="R3309" i="8"/>
  <c r="Q3309" i="8"/>
  <c r="R3317" i="8"/>
  <c r="Q3317" i="8"/>
  <c r="R3325" i="8"/>
  <c r="Q3325" i="8"/>
  <c r="R3333" i="8"/>
  <c r="Q3333" i="8"/>
  <c r="R3341" i="8"/>
  <c r="Q3341" i="8"/>
  <c r="R3349" i="8"/>
  <c r="Q3349" i="8"/>
  <c r="R3357" i="8"/>
  <c r="Q3357" i="8"/>
  <c r="R3365" i="8"/>
  <c r="Q3365" i="8"/>
  <c r="R3373" i="8"/>
  <c r="Q3373" i="8"/>
  <c r="R3381" i="8"/>
  <c r="Q3381" i="8"/>
  <c r="R3389" i="8"/>
  <c r="Q3389" i="8"/>
  <c r="R3397" i="8"/>
  <c r="Q3397" i="8"/>
  <c r="R3405" i="8"/>
  <c r="Q3405" i="8"/>
  <c r="R3413" i="8"/>
  <c r="Q3413" i="8"/>
  <c r="R3421" i="8"/>
  <c r="Q3421" i="8"/>
  <c r="R3429" i="8"/>
  <c r="Q3429" i="8"/>
  <c r="T3437" i="8"/>
  <c r="T3443" i="8"/>
  <c r="T3449" i="8"/>
  <c r="T3455" i="8"/>
  <c r="T3461" i="8"/>
  <c r="T3467" i="8"/>
  <c r="T3473" i="8"/>
  <c r="T3479" i="8"/>
  <c r="T3485" i="8"/>
  <c r="T3491" i="8"/>
  <c r="T3497" i="8"/>
  <c r="T3503" i="8"/>
  <c r="T3509" i="8"/>
  <c r="T3515" i="8"/>
  <c r="T3521" i="8"/>
  <c r="T3527" i="8"/>
  <c r="T3533" i="8"/>
  <c r="T3539" i="8"/>
  <c r="T3545" i="8"/>
  <c r="R3549" i="8"/>
  <c r="Q3549" i="8"/>
  <c r="R3552" i="8"/>
  <c r="S3559" i="8"/>
  <c r="Q3566" i="8"/>
  <c r="T3569" i="8"/>
  <c r="R3573" i="8"/>
  <c r="Q3573" i="8"/>
  <c r="R3576" i="8"/>
  <c r="R3580" i="8"/>
  <c r="R3584" i="8"/>
  <c r="R3588" i="8"/>
  <c r="R3592" i="8"/>
  <c r="R3596" i="8"/>
  <c r="R3600" i="8"/>
  <c r="R3604" i="8"/>
  <c r="S3608" i="8"/>
  <c r="Q3612" i="8"/>
  <c r="T3618" i="8"/>
  <c r="S3626" i="8"/>
  <c r="R3629" i="8"/>
  <c r="T3637" i="8"/>
  <c r="S3637" i="8"/>
  <c r="S3643" i="8"/>
  <c r="Q3643" i="8"/>
  <c r="Q3647" i="8"/>
  <c r="S3653" i="8"/>
  <c r="Q3661" i="8"/>
  <c r="R3667" i="8"/>
  <c r="T3681" i="8"/>
  <c r="R3716" i="8"/>
  <c r="S3716" i="8"/>
  <c r="Q3716" i="8"/>
  <c r="R3720" i="8"/>
  <c r="T3720" i="8"/>
  <c r="S3720" i="8"/>
  <c r="R3734" i="8"/>
  <c r="T3734" i="8"/>
  <c r="T3740" i="8"/>
  <c r="S3751" i="8"/>
  <c r="T3767" i="8"/>
  <c r="T3779" i="8"/>
  <c r="S3779" i="8"/>
  <c r="R3779" i="8"/>
  <c r="R3786" i="8"/>
  <c r="Q3786" i="8"/>
  <c r="Q3803" i="8"/>
  <c r="T3811" i="8"/>
  <c r="S3811" i="8"/>
  <c r="R3811" i="8"/>
  <c r="Q3811" i="8"/>
  <c r="Q3826" i="8"/>
  <c r="T3851" i="8"/>
  <c r="R3851" i="8"/>
  <c r="Q3851" i="8"/>
  <c r="S3866" i="8"/>
  <c r="R3866" i="8"/>
  <c r="T3866" i="8"/>
  <c r="Q3866" i="8"/>
  <c r="S3870" i="8"/>
  <c r="R3870" i="8"/>
  <c r="T3870" i="8"/>
  <c r="Q3870" i="8"/>
  <c r="T3881" i="8"/>
  <c r="S3881" i="8"/>
  <c r="R3881" i="8"/>
  <c r="Q3881" i="8"/>
  <c r="T3885" i="8"/>
  <c r="S3885" i="8"/>
  <c r="R3885" i="8"/>
  <c r="T3911" i="8"/>
  <c r="S3911" i="8"/>
  <c r="R3911" i="8"/>
  <c r="Q3911" i="8"/>
  <c r="T422" i="8"/>
  <c r="S4236" i="8"/>
  <c r="R4236" i="8"/>
  <c r="Q4236" i="8"/>
  <c r="S4718" i="8"/>
  <c r="Q4718" i="8"/>
  <c r="T4718" i="8"/>
  <c r="R4718" i="8"/>
  <c r="S382" i="8"/>
  <c r="R382" i="8"/>
  <c r="Q382" i="8"/>
  <c r="R3563" i="8"/>
  <c r="Q3563" i="8"/>
  <c r="T3613" i="8"/>
  <c r="S3613" i="8"/>
  <c r="S3619" i="8"/>
  <c r="Q3619" i="8"/>
  <c r="S3633" i="8"/>
  <c r="R3633" i="8"/>
  <c r="Q3633" i="8"/>
  <c r="R3692" i="8"/>
  <c r="S3692" i="8"/>
  <c r="Q3692" i="8"/>
  <c r="R3696" i="8"/>
  <c r="T3696" i="8"/>
  <c r="S3696" i="8"/>
  <c r="R3706" i="8"/>
  <c r="S3706" i="8"/>
  <c r="Q3706" i="8"/>
  <c r="R3710" i="8"/>
  <c r="T3710" i="8"/>
  <c r="T3745" i="8"/>
  <c r="S3745" i="8"/>
  <c r="R3745" i="8"/>
  <c r="R3748" i="8"/>
  <c r="Q3748" i="8"/>
  <c r="R3756" i="8"/>
  <c r="T3756" i="8"/>
  <c r="S3756" i="8"/>
  <c r="Q3756" i="8"/>
  <c r="S3763" i="8"/>
  <c r="Q3763" i="8"/>
  <c r="R3792" i="8"/>
  <c r="T3792" i="8"/>
  <c r="S3792" i="8"/>
  <c r="T3841" i="8"/>
  <c r="S3841" i="8"/>
  <c r="R3841" i="8"/>
  <c r="Q3841" i="8"/>
  <c r="T3867" i="8"/>
  <c r="S3867" i="8"/>
  <c r="T3871" i="8"/>
  <c r="S3871" i="8"/>
  <c r="R3871" i="8"/>
  <c r="Q3871" i="8"/>
  <c r="T3912" i="8"/>
  <c r="S3912" i="8"/>
  <c r="R3912" i="8"/>
  <c r="Q3912" i="8"/>
  <c r="T3920" i="8"/>
  <c r="R3920" i="8"/>
  <c r="S3920" i="8"/>
  <c r="Q3920" i="8"/>
  <c r="S409" i="8"/>
  <c r="T409" i="8"/>
  <c r="R409" i="8"/>
  <c r="Q409" i="8"/>
  <c r="T3966" i="8"/>
  <c r="R3966" i="8"/>
  <c r="Q3966" i="8"/>
  <c r="T3970" i="8"/>
  <c r="S3970" i="8"/>
  <c r="R3970" i="8"/>
  <c r="Q4143" i="8"/>
  <c r="T4143" i="8"/>
  <c r="R4143" i="8"/>
  <c r="Q4149" i="8"/>
  <c r="T4149" i="8"/>
  <c r="S4149" i="8"/>
  <c r="R4149" i="8"/>
  <c r="Q4241" i="8"/>
  <c r="T4241" i="8"/>
  <c r="S4241" i="8"/>
  <c r="R4241" i="8"/>
  <c r="R3183" i="8"/>
  <c r="R3195" i="8"/>
  <c r="R3207" i="8"/>
  <c r="R3219" i="8"/>
  <c r="R3231" i="8"/>
  <c r="R3243" i="8"/>
  <c r="R3255" i="8"/>
  <c r="R3267" i="8"/>
  <c r="Q3272" i="8"/>
  <c r="Q3280" i="8"/>
  <c r="Q3288" i="8"/>
  <c r="Q3296" i="8"/>
  <c r="Q3304" i="8"/>
  <c r="Q3312" i="8"/>
  <c r="Q3320" i="8"/>
  <c r="Q3328" i="8"/>
  <c r="Q3336" i="8"/>
  <c r="Q3344" i="8"/>
  <c r="Q3352" i="8"/>
  <c r="Q3360" i="8"/>
  <c r="Q3368" i="8"/>
  <c r="Q3376" i="8"/>
  <c r="Q3384" i="8"/>
  <c r="Q3392" i="8"/>
  <c r="Q3400" i="8"/>
  <c r="Q3408" i="8"/>
  <c r="Q3416" i="8"/>
  <c r="Q3424" i="8"/>
  <c r="Q3432" i="8"/>
  <c r="R3435" i="8"/>
  <c r="Q3435" i="8"/>
  <c r="R3441" i="8"/>
  <c r="Q3441" i="8"/>
  <c r="R3447" i="8"/>
  <c r="Q3447" i="8"/>
  <c r="R3453" i="8"/>
  <c r="Q3453" i="8"/>
  <c r="R3459" i="8"/>
  <c r="Q3459" i="8"/>
  <c r="R3465" i="8"/>
  <c r="Q3465" i="8"/>
  <c r="R3471" i="8"/>
  <c r="Q3471" i="8"/>
  <c r="R3477" i="8"/>
  <c r="Q3477" i="8"/>
  <c r="R3483" i="8"/>
  <c r="Q3483" i="8"/>
  <c r="R3489" i="8"/>
  <c r="Q3489" i="8"/>
  <c r="R3495" i="8"/>
  <c r="Q3495" i="8"/>
  <c r="R3501" i="8"/>
  <c r="Q3501" i="8"/>
  <c r="R3507" i="8"/>
  <c r="Q3507" i="8"/>
  <c r="R3513" i="8"/>
  <c r="Q3513" i="8"/>
  <c r="R3519" i="8"/>
  <c r="Q3519" i="8"/>
  <c r="R3525" i="8"/>
  <c r="Q3525" i="8"/>
  <c r="R3531" i="8"/>
  <c r="Q3531" i="8"/>
  <c r="R3537" i="8"/>
  <c r="Q3537" i="8"/>
  <c r="R3543" i="8"/>
  <c r="Q3543" i="8"/>
  <c r="Q3546" i="8"/>
  <c r="R3553" i="8"/>
  <c r="Q3553" i="8"/>
  <c r="S3563" i="8"/>
  <c r="Q3570" i="8"/>
  <c r="R3577" i="8"/>
  <c r="Q3577" i="8"/>
  <c r="R3581" i="8"/>
  <c r="Q3581" i="8"/>
  <c r="R3585" i="8"/>
  <c r="Q3585" i="8"/>
  <c r="R3589" i="8"/>
  <c r="Q3589" i="8"/>
  <c r="R3593" i="8"/>
  <c r="Q3593" i="8"/>
  <c r="R3597" i="8"/>
  <c r="Q3597" i="8"/>
  <c r="R3601" i="8"/>
  <c r="Q3601" i="8"/>
  <c r="R3605" i="8"/>
  <c r="Q3605" i="8"/>
  <c r="Q3613" i="8"/>
  <c r="R3619" i="8"/>
  <c r="T3633" i="8"/>
  <c r="R3668" i="8"/>
  <c r="S3668" i="8"/>
  <c r="Q3668" i="8"/>
  <c r="R3672" i="8"/>
  <c r="T3672" i="8"/>
  <c r="S3672" i="8"/>
  <c r="R3686" i="8"/>
  <c r="T3686" i="8"/>
  <c r="T3692" i="8"/>
  <c r="Q3696" i="8"/>
  <c r="T3706" i="8"/>
  <c r="Q3710" i="8"/>
  <c r="Q3745" i="8"/>
  <c r="S3748" i="8"/>
  <c r="R3752" i="8"/>
  <c r="T3752" i="8"/>
  <c r="Q3752" i="8"/>
  <c r="T3757" i="8"/>
  <c r="S3757" i="8"/>
  <c r="R3763" i="8"/>
  <c r="R3768" i="8"/>
  <c r="T3768" i="8"/>
  <c r="S3768" i="8"/>
  <c r="Q3792" i="8"/>
  <c r="R3799" i="8"/>
  <c r="Q3799" i="8"/>
  <c r="R3804" i="8"/>
  <c r="T3804" i="8"/>
  <c r="S3804" i="8"/>
  <c r="Q3804" i="8"/>
  <c r="T3827" i="8"/>
  <c r="R3827" i="8"/>
  <c r="Q3827" i="8"/>
  <c r="S3842" i="8"/>
  <c r="R3842" i="8"/>
  <c r="T3842" i="8"/>
  <c r="Q3842" i="8"/>
  <c r="S3846" i="8"/>
  <c r="R3846" i="8"/>
  <c r="T3846" i="8"/>
  <c r="Q3846" i="8"/>
  <c r="S3862" i="8"/>
  <c r="R3862" i="8"/>
  <c r="Q3867" i="8"/>
  <c r="T3899" i="8"/>
  <c r="S3899" i="8"/>
  <c r="R3899" i="8"/>
  <c r="Q3899" i="8"/>
  <c r="T3953" i="8"/>
  <c r="R3953" i="8"/>
  <c r="S3953" i="8"/>
  <c r="Q3953" i="8"/>
  <c r="S3966" i="8"/>
  <c r="Q3970" i="8"/>
  <c r="T3991" i="8"/>
  <c r="S3991" i="8"/>
  <c r="R3991" i="8"/>
  <c r="T4076" i="8"/>
  <c r="S4076" i="8"/>
  <c r="R4076" i="8"/>
  <c r="Q4076" i="8"/>
  <c r="T4094" i="8"/>
  <c r="S4094" i="8"/>
  <c r="R4094" i="8"/>
  <c r="Q4094" i="8"/>
  <c r="T4112" i="8"/>
  <c r="S4112" i="8"/>
  <c r="R4112" i="8"/>
  <c r="S4143" i="8"/>
  <c r="R3275" i="8"/>
  <c r="Q3275" i="8"/>
  <c r="R3283" i="8"/>
  <c r="Q3283" i="8"/>
  <c r="R3291" i="8"/>
  <c r="Q3291" i="8"/>
  <c r="R3299" i="8"/>
  <c r="Q3299" i="8"/>
  <c r="R3307" i="8"/>
  <c r="Q3307" i="8"/>
  <c r="R3315" i="8"/>
  <c r="Q3315" i="8"/>
  <c r="R3323" i="8"/>
  <c r="Q3323" i="8"/>
  <c r="R3331" i="8"/>
  <c r="Q3331" i="8"/>
  <c r="R3339" i="8"/>
  <c r="Q3339" i="8"/>
  <c r="R3347" i="8"/>
  <c r="Q3347" i="8"/>
  <c r="R3355" i="8"/>
  <c r="Q3355" i="8"/>
  <c r="R3363" i="8"/>
  <c r="Q3363" i="8"/>
  <c r="R3371" i="8"/>
  <c r="Q3371" i="8"/>
  <c r="R3379" i="8"/>
  <c r="Q3379" i="8"/>
  <c r="R3387" i="8"/>
  <c r="Q3387" i="8"/>
  <c r="R3395" i="8"/>
  <c r="Q3395" i="8"/>
  <c r="R3403" i="8"/>
  <c r="Q3403" i="8"/>
  <c r="R3411" i="8"/>
  <c r="Q3411" i="8"/>
  <c r="R3419" i="8"/>
  <c r="Q3419" i="8"/>
  <c r="R3427" i="8"/>
  <c r="Q3427" i="8"/>
  <c r="R3567" i="8"/>
  <c r="Q3567" i="8"/>
  <c r="R3644" i="8"/>
  <c r="S3644" i="8"/>
  <c r="Q3644" i="8"/>
  <c r="R3648" i="8"/>
  <c r="T3648" i="8"/>
  <c r="S3648" i="8"/>
  <c r="R3658" i="8"/>
  <c r="S3658" i="8"/>
  <c r="Q3658" i="8"/>
  <c r="R3662" i="8"/>
  <c r="T3662" i="8"/>
  <c r="T3717" i="8"/>
  <c r="R3717" i="8"/>
  <c r="Q3717" i="8"/>
  <c r="T3721" i="8"/>
  <c r="S3721" i="8"/>
  <c r="R3727" i="8"/>
  <c r="Q3727" i="8"/>
  <c r="T3731" i="8"/>
  <c r="S3731" i="8"/>
  <c r="R3731" i="8"/>
  <c r="R3746" i="8"/>
  <c r="T3746" i="8"/>
  <c r="R3775" i="8"/>
  <c r="Q3775" i="8"/>
  <c r="R3780" i="8"/>
  <c r="T3780" i="8"/>
  <c r="S3780" i="8"/>
  <c r="Q3780" i="8"/>
  <c r="S3787" i="8"/>
  <c r="R3787" i="8"/>
  <c r="Q3787" i="8"/>
  <c r="T3805" i="8"/>
  <c r="S3805" i="8"/>
  <c r="T3817" i="8"/>
  <c r="S3817" i="8"/>
  <c r="R3817" i="8"/>
  <c r="Q3817" i="8"/>
  <c r="T3843" i="8"/>
  <c r="S3843" i="8"/>
  <c r="T3847" i="8"/>
  <c r="S3847" i="8"/>
  <c r="R3847" i="8"/>
  <c r="Q3847" i="8"/>
  <c r="R3867" i="8"/>
  <c r="S3872" i="8"/>
  <c r="R3872" i="8"/>
  <c r="T3872" i="8"/>
  <c r="Q3872" i="8"/>
  <c r="T3932" i="8"/>
  <c r="S3932" i="8"/>
  <c r="R3932" i="8"/>
  <c r="Q3932" i="8"/>
  <c r="T3967" i="8"/>
  <c r="S3967" i="8"/>
  <c r="R3967" i="8"/>
  <c r="Q3967" i="8"/>
  <c r="Q4204" i="8"/>
  <c r="T4204" i="8"/>
  <c r="S4204" i="8"/>
  <c r="R4204" i="8"/>
  <c r="Q4233" i="8"/>
  <c r="T4233" i="8"/>
  <c r="S4233" i="8"/>
  <c r="R4233" i="8"/>
  <c r="R3181" i="8"/>
  <c r="T3183" i="8"/>
  <c r="R3193" i="8"/>
  <c r="T3195" i="8"/>
  <c r="R3205" i="8"/>
  <c r="T3207" i="8"/>
  <c r="R3217" i="8"/>
  <c r="T3219" i="8"/>
  <c r="R3229" i="8"/>
  <c r="R3241" i="8"/>
  <c r="R3253" i="8"/>
  <c r="R3265" i="8"/>
  <c r="S3275" i="8"/>
  <c r="S3283" i="8"/>
  <c r="S3291" i="8"/>
  <c r="S3299" i="8"/>
  <c r="S3307" i="8"/>
  <c r="S3315" i="8"/>
  <c r="S3323" i="8"/>
  <c r="S3331" i="8"/>
  <c r="S3339" i="8"/>
  <c r="S3347" i="8"/>
  <c r="S3355" i="8"/>
  <c r="S3363" i="8"/>
  <c r="S3371" i="8"/>
  <c r="S3379" i="8"/>
  <c r="S3387" i="8"/>
  <c r="R3557" i="8"/>
  <c r="Q3557" i="8"/>
  <c r="R3620" i="8"/>
  <c r="S3620" i="8"/>
  <c r="Q3620" i="8"/>
  <c r="R3624" i="8"/>
  <c r="T3624" i="8"/>
  <c r="S3624" i="8"/>
  <c r="R3634" i="8"/>
  <c r="S3634" i="8"/>
  <c r="Q3634" i="8"/>
  <c r="R3638" i="8"/>
  <c r="T3638" i="8"/>
  <c r="T3693" i="8"/>
  <c r="R3693" i="8"/>
  <c r="Q3693" i="8"/>
  <c r="T3697" i="8"/>
  <c r="S3697" i="8"/>
  <c r="R3703" i="8"/>
  <c r="Q3703" i="8"/>
  <c r="T3707" i="8"/>
  <c r="S3707" i="8"/>
  <c r="R3707" i="8"/>
  <c r="R3724" i="8"/>
  <c r="Q3724" i="8"/>
  <c r="Q3735" i="8"/>
  <c r="T3735" i="8"/>
  <c r="T3749" i="8"/>
  <c r="Q3749" i="8"/>
  <c r="R3764" i="8"/>
  <c r="S3764" i="8"/>
  <c r="Q3764" i="8"/>
  <c r="T3781" i="8"/>
  <c r="S3781" i="8"/>
  <c r="T3793" i="8"/>
  <c r="S3793" i="8"/>
  <c r="R3793" i="8"/>
  <c r="S3818" i="8"/>
  <c r="R3818" i="8"/>
  <c r="T3818" i="8"/>
  <c r="Q3818" i="8"/>
  <c r="S3822" i="8"/>
  <c r="R3822" i="8"/>
  <c r="T3822" i="8"/>
  <c r="Q3822" i="8"/>
  <c r="S3838" i="8"/>
  <c r="R3838" i="8"/>
  <c r="T3877" i="8"/>
  <c r="S3877" i="8"/>
  <c r="R3877" i="8"/>
  <c r="Q3877" i="8"/>
  <c r="S3922" i="8"/>
  <c r="T3922" i="8"/>
  <c r="R3922" i="8"/>
  <c r="Q3922" i="8"/>
  <c r="S3992" i="8"/>
  <c r="R3992" i="8"/>
  <c r="T3992" i="8"/>
  <c r="Q3992" i="8"/>
  <c r="T4066" i="8"/>
  <c r="S4066" i="8"/>
  <c r="R4066" i="8"/>
  <c r="T4070" i="8"/>
  <c r="R4070" i="8"/>
  <c r="Q4070" i="8"/>
  <c r="S4070" i="8"/>
  <c r="Q4113" i="8"/>
  <c r="T4113" i="8"/>
  <c r="S4113" i="8"/>
  <c r="R4113" i="8"/>
  <c r="Q4163" i="8"/>
  <c r="T4163" i="8"/>
  <c r="S4163" i="8"/>
  <c r="R4163" i="8"/>
  <c r="S4506" i="8"/>
  <c r="R4506" i="8"/>
  <c r="Q4506" i="8"/>
  <c r="T4506" i="8"/>
  <c r="S3181" i="8"/>
  <c r="S3193" i="8"/>
  <c r="S3205" i="8"/>
  <c r="S3217" i="8"/>
  <c r="S3229" i="8"/>
  <c r="S3241" i="8"/>
  <c r="S3253" i="8"/>
  <c r="S3265" i="8"/>
  <c r="T3275" i="8"/>
  <c r="T3283" i="8"/>
  <c r="T3291" i="8"/>
  <c r="T3299" i="8"/>
  <c r="T3307" i="8"/>
  <c r="T3315" i="8"/>
  <c r="T3323" i="8"/>
  <c r="T3331" i="8"/>
  <c r="T3339" i="8"/>
  <c r="T3347" i="8"/>
  <c r="T3355" i="8"/>
  <c r="T3363" i="8"/>
  <c r="T3371" i="8"/>
  <c r="T3379" i="8"/>
  <c r="T3387" i="8"/>
  <c r="Q3390" i="8"/>
  <c r="T3395" i="8"/>
  <c r="Q3398" i="8"/>
  <c r="T3403" i="8"/>
  <c r="Q3406" i="8"/>
  <c r="T3411" i="8"/>
  <c r="Q3414" i="8"/>
  <c r="T3419" i="8"/>
  <c r="Q3422" i="8"/>
  <c r="T3427" i="8"/>
  <c r="Q3430" i="8"/>
  <c r="R3547" i="8"/>
  <c r="Q3547" i="8"/>
  <c r="R3550" i="8"/>
  <c r="S3557" i="8"/>
  <c r="T3560" i="8"/>
  <c r="Q3564" i="8"/>
  <c r="T3567" i="8"/>
  <c r="R3571" i="8"/>
  <c r="Q3571" i="8"/>
  <c r="R3574" i="8"/>
  <c r="S3578" i="8"/>
  <c r="Q3578" i="8"/>
  <c r="S3582" i="8"/>
  <c r="Q3582" i="8"/>
  <c r="S3586" i="8"/>
  <c r="Q3586" i="8"/>
  <c r="S3590" i="8"/>
  <c r="Q3590" i="8"/>
  <c r="S3594" i="8"/>
  <c r="Q3594" i="8"/>
  <c r="S3598" i="8"/>
  <c r="Q3598" i="8"/>
  <c r="S3602" i="8"/>
  <c r="Q3602" i="8"/>
  <c r="S3606" i="8"/>
  <c r="Q3606" i="8"/>
  <c r="R3614" i="8"/>
  <c r="T3614" i="8"/>
  <c r="T3620" i="8"/>
  <c r="Q3624" i="8"/>
  <c r="T3634" i="8"/>
  <c r="Q3638" i="8"/>
  <c r="S3662" i="8"/>
  <c r="T3673" i="8"/>
  <c r="S3673" i="8"/>
  <c r="R3679" i="8"/>
  <c r="Q3679" i="8"/>
  <c r="T3683" i="8"/>
  <c r="S3683" i="8"/>
  <c r="R3683" i="8"/>
  <c r="S3693" i="8"/>
  <c r="Q3697" i="8"/>
  <c r="R3700" i="8"/>
  <c r="Q3700" i="8"/>
  <c r="S3703" i="8"/>
  <c r="Q3707" i="8"/>
  <c r="Q3711" i="8"/>
  <c r="T3711" i="8"/>
  <c r="R3721" i="8"/>
  <c r="S3724" i="8"/>
  <c r="T3727" i="8"/>
  <c r="R3735" i="8"/>
  <c r="R3738" i="8"/>
  <c r="Q3738" i="8"/>
  <c r="S3746" i="8"/>
  <c r="R3749" i="8"/>
  <c r="T3764" i="8"/>
  <c r="T3769" i="8"/>
  <c r="S3769" i="8"/>
  <c r="R3769" i="8"/>
  <c r="T3775" i="8"/>
  <c r="Q3781" i="8"/>
  <c r="R3788" i="8"/>
  <c r="S3788" i="8"/>
  <c r="Q3788" i="8"/>
  <c r="Q3793" i="8"/>
  <c r="R3800" i="8"/>
  <c r="T3800" i="8"/>
  <c r="S3800" i="8"/>
  <c r="Q3800" i="8"/>
  <c r="R3805" i="8"/>
  <c r="T3819" i="8"/>
  <c r="S3819" i="8"/>
  <c r="T3823" i="8"/>
  <c r="S3823" i="8"/>
  <c r="R3823" i="8"/>
  <c r="Q3823" i="8"/>
  <c r="Q3838" i="8"/>
  <c r="R3843" i="8"/>
  <c r="T3863" i="8"/>
  <c r="R3863" i="8"/>
  <c r="Q3863" i="8"/>
  <c r="S3878" i="8"/>
  <c r="R3878" i="8"/>
  <c r="T3878" i="8"/>
  <c r="Q3878" i="8"/>
  <c r="T3887" i="8"/>
  <c r="S3887" i="8"/>
  <c r="R3887" i="8"/>
  <c r="Q3887" i="8"/>
  <c r="T3891" i="8"/>
  <c r="S3891" i="8"/>
  <c r="R3891" i="8"/>
  <c r="T4017" i="8"/>
  <c r="S4017" i="8"/>
  <c r="R4017" i="8"/>
  <c r="Q4017" i="8"/>
  <c r="Q4066" i="8"/>
  <c r="Q270" i="8"/>
  <c r="T270" i="8"/>
  <c r="S270" i="8"/>
  <c r="R270" i="8"/>
  <c r="T3181" i="8"/>
  <c r="T3193" i="8"/>
  <c r="T3205" i="8"/>
  <c r="T3217" i="8"/>
  <c r="T3229" i="8"/>
  <c r="T3241" i="8"/>
  <c r="T3253" i="8"/>
  <c r="T3265" i="8"/>
  <c r="R3273" i="8"/>
  <c r="Q3273" i="8"/>
  <c r="R3281" i="8"/>
  <c r="Q3281" i="8"/>
  <c r="R3289" i="8"/>
  <c r="Q3289" i="8"/>
  <c r="R3297" i="8"/>
  <c r="Q3297" i="8"/>
  <c r="R3305" i="8"/>
  <c r="Q3305" i="8"/>
  <c r="R3313" i="8"/>
  <c r="Q3313" i="8"/>
  <c r="R3321" i="8"/>
  <c r="Q3321" i="8"/>
  <c r="R3329" i="8"/>
  <c r="Q3329" i="8"/>
  <c r="R3337" i="8"/>
  <c r="Q3337" i="8"/>
  <c r="R3345" i="8"/>
  <c r="Q3345" i="8"/>
  <c r="R3353" i="8"/>
  <c r="Q3353" i="8"/>
  <c r="R3361" i="8"/>
  <c r="Q3361" i="8"/>
  <c r="R3369" i="8"/>
  <c r="Q3369" i="8"/>
  <c r="R3377" i="8"/>
  <c r="Q3377" i="8"/>
  <c r="R3385" i="8"/>
  <c r="Q3385" i="8"/>
  <c r="R3390" i="8"/>
  <c r="R3393" i="8"/>
  <c r="Q3393" i="8"/>
  <c r="R3398" i="8"/>
  <c r="R3401" i="8"/>
  <c r="Q3401" i="8"/>
  <c r="R3406" i="8"/>
  <c r="R3409" i="8"/>
  <c r="Q3409" i="8"/>
  <c r="R3414" i="8"/>
  <c r="R3417" i="8"/>
  <c r="Q3417" i="8"/>
  <c r="R3422" i="8"/>
  <c r="R3425" i="8"/>
  <c r="Q3425" i="8"/>
  <c r="R3430" i="8"/>
  <c r="R3433" i="8"/>
  <c r="Q3433" i="8"/>
  <c r="R3439" i="8"/>
  <c r="Q3439" i="8"/>
  <c r="R3445" i="8"/>
  <c r="Q3445" i="8"/>
  <c r="R3451" i="8"/>
  <c r="Q3451" i="8"/>
  <c r="R3457" i="8"/>
  <c r="Q3457" i="8"/>
  <c r="R3463" i="8"/>
  <c r="Q3463" i="8"/>
  <c r="R3469" i="8"/>
  <c r="Q3469" i="8"/>
  <c r="R3475" i="8"/>
  <c r="Q3475" i="8"/>
  <c r="R3481" i="8"/>
  <c r="Q3481" i="8"/>
  <c r="R3487" i="8"/>
  <c r="Q3487" i="8"/>
  <c r="R3493" i="8"/>
  <c r="Q3493" i="8"/>
  <c r="R3499" i="8"/>
  <c r="Q3499" i="8"/>
  <c r="R3505" i="8"/>
  <c r="Q3505" i="8"/>
  <c r="R3511" i="8"/>
  <c r="Q3511" i="8"/>
  <c r="R3517" i="8"/>
  <c r="Q3517" i="8"/>
  <c r="R3523" i="8"/>
  <c r="Q3523" i="8"/>
  <c r="R3529" i="8"/>
  <c r="Q3529" i="8"/>
  <c r="R3535" i="8"/>
  <c r="Q3535" i="8"/>
  <c r="R3541" i="8"/>
  <c r="Q3541" i="8"/>
  <c r="S3547" i="8"/>
  <c r="T3550" i="8"/>
  <c r="Q3554" i="8"/>
  <c r="T3557" i="8"/>
  <c r="R3561" i="8"/>
  <c r="Q3561" i="8"/>
  <c r="R3564" i="8"/>
  <c r="S3571" i="8"/>
  <c r="T3574" i="8"/>
  <c r="R3578" i="8"/>
  <c r="R3582" i="8"/>
  <c r="R3586" i="8"/>
  <c r="R3590" i="8"/>
  <c r="R3594" i="8"/>
  <c r="R3598" i="8"/>
  <c r="R3602" i="8"/>
  <c r="R3606" i="8"/>
  <c r="Q3614" i="8"/>
  <c r="S3638" i="8"/>
  <c r="T3649" i="8"/>
  <c r="S3649" i="8"/>
  <c r="R3655" i="8"/>
  <c r="Q3655" i="8"/>
  <c r="T3659" i="8"/>
  <c r="S3659" i="8"/>
  <c r="R3659" i="8"/>
  <c r="Q3673" i="8"/>
  <c r="R3676" i="8"/>
  <c r="Q3676" i="8"/>
  <c r="S3679" i="8"/>
  <c r="Q3683" i="8"/>
  <c r="Q3687" i="8"/>
  <c r="T3687" i="8"/>
  <c r="R3697" i="8"/>
  <c r="S3700" i="8"/>
  <c r="T3703" i="8"/>
  <c r="R3711" i="8"/>
  <c r="R3714" i="8"/>
  <c r="Q3714" i="8"/>
  <c r="R3722" i="8"/>
  <c r="T3722" i="8"/>
  <c r="T3724" i="8"/>
  <c r="R3728" i="8"/>
  <c r="T3728" i="8"/>
  <c r="Q3728" i="8"/>
  <c r="S3735" i="8"/>
  <c r="S3738" i="8"/>
  <c r="S3749" i="8"/>
  <c r="R3758" i="8"/>
  <c r="T3758" i="8"/>
  <c r="S3758" i="8"/>
  <c r="T3765" i="8"/>
  <c r="R3765" i="8"/>
  <c r="Q3765" i="8"/>
  <c r="Q3769" i="8"/>
  <c r="R3776" i="8"/>
  <c r="T3776" i="8"/>
  <c r="S3776" i="8"/>
  <c r="Q3776" i="8"/>
  <c r="R3781" i="8"/>
  <c r="T3788" i="8"/>
  <c r="R3794" i="8"/>
  <c r="T3794" i="8"/>
  <c r="S3814" i="8"/>
  <c r="R3814" i="8"/>
  <c r="Q3819" i="8"/>
  <c r="T3838" i="8"/>
  <c r="S3863" i="8"/>
  <c r="T3879" i="8"/>
  <c r="S3879" i="8"/>
  <c r="Q3891" i="8"/>
  <c r="S3909" i="8"/>
  <c r="R3909" i="8"/>
  <c r="Q3909" i="8"/>
  <c r="T3909" i="8"/>
  <c r="S3929" i="8"/>
  <c r="Q3929" i="8"/>
  <c r="T3929" i="8"/>
  <c r="R3929" i="8"/>
  <c r="T4036" i="8"/>
  <c r="S4036" i="8"/>
  <c r="R4036" i="8"/>
  <c r="Q4036" i="8"/>
  <c r="T4086" i="8"/>
  <c r="S4086" i="8"/>
  <c r="Q4086" i="8"/>
  <c r="T4100" i="8"/>
  <c r="S4100" i="8"/>
  <c r="R4100" i="8"/>
  <c r="Q4100" i="8"/>
  <c r="T4108" i="8"/>
  <c r="Q4108" i="8"/>
  <c r="S4108" i="8"/>
  <c r="S4195" i="8"/>
  <c r="R4195" i="8"/>
  <c r="Q4195" i="8"/>
  <c r="S3390" i="8"/>
  <c r="S3398" i="8"/>
  <c r="S3406" i="8"/>
  <c r="S3414" i="8"/>
  <c r="S3422" i="8"/>
  <c r="S3430" i="8"/>
  <c r="R3551" i="8"/>
  <c r="Q3551" i="8"/>
  <c r="T3564" i="8"/>
  <c r="R3575" i="8"/>
  <c r="Q3575" i="8"/>
  <c r="T3621" i="8"/>
  <c r="R3621" i="8"/>
  <c r="Q3621" i="8"/>
  <c r="T3625" i="8"/>
  <c r="S3625" i="8"/>
  <c r="R3631" i="8"/>
  <c r="Q3631" i="8"/>
  <c r="T3635" i="8"/>
  <c r="S3635" i="8"/>
  <c r="R3635" i="8"/>
  <c r="R3652" i="8"/>
  <c r="Q3652" i="8"/>
  <c r="Q3663" i="8"/>
  <c r="T3663" i="8"/>
  <c r="R3690" i="8"/>
  <c r="Q3690" i="8"/>
  <c r="R3694" i="8"/>
  <c r="T3694" i="8"/>
  <c r="S3694" i="8"/>
  <c r="Q3694" i="8"/>
  <c r="R3698" i="8"/>
  <c r="T3698" i="8"/>
  <c r="R3704" i="8"/>
  <c r="T3704" i="8"/>
  <c r="Q3704" i="8"/>
  <c r="R3708" i="8"/>
  <c r="T3708" i="8"/>
  <c r="S3708" i="8"/>
  <c r="S3743" i="8"/>
  <c r="R3743" i="8"/>
  <c r="Q3743" i="8"/>
  <c r="R3754" i="8"/>
  <c r="S3754" i="8"/>
  <c r="Q3754" i="8"/>
  <c r="R3770" i="8"/>
  <c r="T3770" i="8"/>
  <c r="T3789" i="8"/>
  <c r="S3789" i="8"/>
  <c r="R3789" i="8"/>
  <c r="Q3789" i="8"/>
  <c r="T3797" i="8"/>
  <c r="Q3797" i="8"/>
  <c r="S3801" i="8"/>
  <c r="R3801" i="8"/>
  <c r="Q3801" i="8"/>
  <c r="R3819" i="8"/>
  <c r="S3824" i="8"/>
  <c r="R3824" i="8"/>
  <c r="T3824" i="8"/>
  <c r="Q3824" i="8"/>
  <c r="T3839" i="8"/>
  <c r="R3839" i="8"/>
  <c r="Q3839" i="8"/>
  <c r="S3854" i="8"/>
  <c r="R3854" i="8"/>
  <c r="T3854" i="8"/>
  <c r="Q3854" i="8"/>
  <c r="S3858" i="8"/>
  <c r="R3858" i="8"/>
  <c r="T3858" i="8"/>
  <c r="Q3858" i="8"/>
  <c r="S3874" i="8"/>
  <c r="R3874" i="8"/>
  <c r="Q3879" i="8"/>
  <c r="T3934" i="8"/>
  <c r="S3934" i="8"/>
  <c r="R3934" i="8"/>
  <c r="T3942" i="8"/>
  <c r="R3942" i="8"/>
  <c r="S3942" i="8"/>
  <c r="Q3942" i="8"/>
  <c r="R4086" i="8"/>
  <c r="S4105" i="8"/>
  <c r="R4105" i="8"/>
  <c r="T4105" i="8"/>
  <c r="R4108" i="8"/>
  <c r="T4195" i="8"/>
  <c r="S4470" i="8"/>
  <c r="R4470" i="8"/>
  <c r="T4470" i="8"/>
  <c r="Q4470" i="8"/>
  <c r="R3189" i="8"/>
  <c r="T3191" i="8"/>
  <c r="R3201" i="8"/>
  <c r="T3203" i="8"/>
  <c r="R3213" i="8"/>
  <c r="T3215" i="8"/>
  <c r="R3225" i="8"/>
  <c r="T3227" i="8"/>
  <c r="R3237" i="8"/>
  <c r="T3239" i="8"/>
  <c r="R3249" i="8"/>
  <c r="T3251" i="8"/>
  <c r="R3261" i="8"/>
  <c r="T3263" i="8"/>
  <c r="T3273" i="8"/>
  <c r="T3281" i="8"/>
  <c r="T3289" i="8"/>
  <c r="T3297" i="8"/>
  <c r="T3305" i="8"/>
  <c r="T3313" i="8"/>
  <c r="T3321" i="8"/>
  <c r="T3329" i="8"/>
  <c r="T3337" i="8"/>
  <c r="T3345" i="8"/>
  <c r="T3353" i="8"/>
  <c r="T3361" i="8"/>
  <c r="T3369" i="8"/>
  <c r="T3377" i="8"/>
  <c r="T3385" i="8"/>
  <c r="T3393" i="8"/>
  <c r="T3401" i="8"/>
  <c r="T3409" i="8"/>
  <c r="T3417" i="8"/>
  <c r="S3551" i="8"/>
  <c r="T3554" i="8"/>
  <c r="Q3558" i="8"/>
  <c r="R3565" i="8"/>
  <c r="Q3565" i="8"/>
  <c r="S3575" i="8"/>
  <c r="R3579" i="8"/>
  <c r="Q3579" i="8"/>
  <c r="R3583" i="8"/>
  <c r="Q3583" i="8"/>
  <c r="R3587" i="8"/>
  <c r="Q3587" i="8"/>
  <c r="R3591" i="8"/>
  <c r="Q3591" i="8"/>
  <c r="R3595" i="8"/>
  <c r="Q3595" i="8"/>
  <c r="R3599" i="8"/>
  <c r="Q3599" i="8"/>
  <c r="R3603" i="8"/>
  <c r="Q3603" i="8"/>
  <c r="R3607" i="8"/>
  <c r="Q3607" i="8"/>
  <c r="T3611" i="8"/>
  <c r="S3611" i="8"/>
  <c r="R3611" i="8"/>
  <c r="S3621" i="8"/>
  <c r="Q3625" i="8"/>
  <c r="R3628" i="8"/>
  <c r="Q3628" i="8"/>
  <c r="S3631" i="8"/>
  <c r="Q3635" i="8"/>
  <c r="Q3639" i="8"/>
  <c r="T3639" i="8"/>
  <c r="R3649" i="8"/>
  <c r="S3652" i="8"/>
  <c r="T3655" i="8"/>
  <c r="R3663" i="8"/>
  <c r="R3666" i="8"/>
  <c r="Q3666" i="8"/>
  <c r="R3674" i="8"/>
  <c r="T3674" i="8"/>
  <c r="T3676" i="8"/>
  <c r="R3680" i="8"/>
  <c r="T3680" i="8"/>
  <c r="Q3680" i="8"/>
  <c r="S3687" i="8"/>
  <c r="S3690" i="8"/>
  <c r="Q3698" i="8"/>
  <c r="S3704" i="8"/>
  <c r="Q3708" i="8"/>
  <c r="T3714" i="8"/>
  <c r="S3722" i="8"/>
  <c r="R3725" i="8"/>
  <c r="T3733" i="8"/>
  <c r="S3733" i="8"/>
  <c r="S3739" i="8"/>
  <c r="Q3739" i="8"/>
  <c r="T3743" i="8"/>
  <c r="T3754" i="8"/>
  <c r="Q3770" i="8"/>
  <c r="T3773" i="8"/>
  <c r="Q3773" i="8"/>
  <c r="R3782" i="8"/>
  <c r="T3782" i="8"/>
  <c r="S3782" i="8"/>
  <c r="S3794" i="8"/>
  <c r="R3797" i="8"/>
  <c r="T3801" i="8"/>
  <c r="T3814" i="8"/>
  <c r="S3839" i="8"/>
  <c r="T3855" i="8"/>
  <c r="S3855" i="8"/>
  <c r="T3859" i="8"/>
  <c r="S3859" i="8"/>
  <c r="R3859" i="8"/>
  <c r="Q3859" i="8"/>
  <c r="Q3874" i="8"/>
  <c r="R3879" i="8"/>
  <c r="Q3934" i="8"/>
  <c r="T3956" i="8"/>
  <c r="S3956" i="8"/>
  <c r="R3956" i="8"/>
  <c r="Q3984" i="8"/>
  <c r="T3984" i="8"/>
  <c r="S3984" i="8"/>
  <c r="R3984" i="8"/>
  <c r="T4062" i="8"/>
  <c r="Q4062" i="8"/>
  <c r="S4062" i="8"/>
  <c r="R4062" i="8"/>
  <c r="Q4105" i="8"/>
  <c r="Q291" i="8"/>
  <c r="T291" i="8"/>
  <c r="S291" i="8"/>
  <c r="R291" i="8"/>
  <c r="Q4179" i="8"/>
  <c r="T4179" i="8"/>
  <c r="S4179" i="8"/>
  <c r="R4179" i="8"/>
  <c r="Q4396" i="8"/>
  <c r="T4396" i="8"/>
  <c r="S4396" i="8"/>
  <c r="T4415" i="8"/>
  <c r="Q4415" i="8"/>
  <c r="S4415" i="8"/>
  <c r="T3783" i="8"/>
  <c r="T3807" i="8"/>
  <c r="T3905" i="8"/>
  <c r="T3916" i="8"/>
  <c r="Q3947" i="8"/>
  <c r="T3947" i="8"/>
  <c r="T3957" i="8"/>
  <c r="S3957" i="8"/>
  <c r="Q3960" i="8"/>
  <c r="T3960" i="8"/>
  <c r="T3977" i="8"/>
  <c r="R3977" i="8"/>
  <c r="Q3977" i="8"/>
  <c r="Q3995" i="8"/>
  <c r="T3995" i="8"/>
  <c r="Q4067" i="8"/>
  <c r="T4067" i="8"/>
  <c r="T4087" i="8"/>
  <c r="S4087" i="8"/>
  <c r="R4087" i="8"/>
  <c r="Q4138" i="8"/>
  <c r="T4138" i="8"/>
  <c r="R4138" i="8"/>
  <c r="S4144" i="8"/>
  <c r="R4144" i="8"/>
  <c r="Q4144" i="8"/>
  <c r="Q4153" i="8"/>
  <c r="T4153" i="8"/>
  <c r="S4153" i="8"/>
  <c r="R4153" i="8"/>
  <c r="Q4181" i="8"/>
  <c r="T4181" i="8"/>
  <c r="R4181" i="8"/>
  <c r="S4187" i="8"/>
  <c r="R4187" i="8"/>
  <c r="Q4187" i="8"/>
  <c r="Q4196" i="8"/>
  <c r="T4196" i="8"/>
  <c r="S4196" i="8"/>
  <c r="R4196" i="8"/>
  <c r="S4228" i="8"/>
  <c r="R4228" i="8"/>
  <c r="Q4228" i="8"/>
  <c r="Q4237" i="8"/>
  <c r="T4237" i="8"/>
  <c r="S4237" i="8"/>
  <c r="R4237" i="8"/>
  <c r="Q4375" i="8"/>
  <c r="T4375" i="8"/>
  <c r="S4375" i="8"/>
  <c r="R4445" i="8"/>
  <c r="Q4445" i="8"/>
  <c r="T4445" i="8"/>
  <c r="S4445" i="8"/>
  <c r="S4487" i="8"/>
  <c r="Q4487" i="8"/>
  <c r="T4487" i="8"/>
  <c r="Q3914" i="8"/>
  <c r="T3914" i="8"/>
  <c r="R3947" i="8"/>
  <c r="Q3957" i="8"/>
  <c r="R3960" i="8"/>
  <c r="Q3971" i="8"/>
  <c r="T3971" i="8"/>
  <c r="S3977" i="8"/>
  <c r="R3995" i="8"/>
  <c r="S3999" i="8"/>
  <c r="R3999" i="8"/>
  <c r="T4002" i="8"/>
  <c r="Q4002" i="8"/>
  <c r="T4010" i="8"/>
  <c r="R4010" i="8"/>
  <c r="Q4010" i="8"/>
  <c r="T4029" i="8"/>
  <c r="S4029" i="8"/>
  <c r="R4029" i="8"/>
  <c r="T4040" i="8"/>
  <c r="S4040" i="8"/>
  <c r="Q4040" i="8"/>
  <c r="T4048" i="8"/>
  <c r="S4048" i="8"/>
  <c r="R4048" i="8"/>
  <c r="R4067" i="8"/>
  <c r="S4071" i="8"/>
  <c r="R4071" i="8"/>
  <c r="T4074" i="8"/>
  <c r="Q4074" i="8"/>
  <c r="Q4087" i="8"/>
  <c r="T4098" i="8"/>
  <c r="S4098" i="8"/>
  <c r="Q4098" i="8"/>
  <c r="S4138" i="8"/>
  <c r="T4144" i="8"/>
  <c r="Q4154" i="8"/>
  <c r="T4154" i="8"/>
  <c r="S4181" i="8"/>
  <c r="T4187" i="8"/>
  <c r="T4228" i="8"/>
  <c r="R4375" i="8"/>
  <c r="T4403" i="8"/>
  <c r="Q4403" i="8"/>
  <c r="S4403" i="8"/>
  <c r="R4487" i="8"/>
  <c r="S4613" i="8"/>
  <c r="R4613" i="8"/>
  <c r="Q4613" i="8"/>
  <c r="T3898" i="8"/>
  <c r="S3898" i="8"/>
  <c r="R3898" i="8"/>
  <c r="T3921" i="8"/>
  <c r="S3921" i="8"/>
  <c r="R3921" i="8"/>
  <c r="R3930" i="8"/>
  <c r="Q3930" i="8"/>
  <c r="S3941" i="8"/>
  <c r="R3941" i="8"/>
  <c r="Q3941" i="8"/>
  <c r="S3968" i="8"/>
  <c r="R3968" i="8"/>
  <c r="T3982" i="8"/>
  <c r="S3982" i="8"/>
  <c r="S3988" i="8"/>
  <c r="Q3988" i="8"/>
  <c r="Q4007" i="8"/>
  <c r="T4007" i="8"/>
  <c r="T4018" i="8"/>
  <c r="S4018" i="8"/>
  <c r="R4018" i="8"/>
  <c r="Q4077" i="8"/>
  <c r="T4077" i="8"/>
  <c r="T4080" i="8"/>
  <c r="R4080" i="8"/>
  <c r="Q4080" i="8"/>
  <c r="T4106" i="8"/>
  <c r="S4106" i="8"/>
  <c r="R4106" i="8"/>
  <c r="Q4130" i="8"/>
  <c r="T4130" i="8"/>
  <c r="R4130" i="8"/>
  <c r="S4139" i="8"/>
  <c r="R4139" i="8"/>
  <c r="Q4139" i="8"/>
  <c r="Q4145" i="8"/>
  <c r="T4145" i="8"/>
  <c r="S4145" i="8"/>
  <c r="R4145" i="8"/>
  <c r="Q4173" i="8"/>
  <c r="T4173" i="8"/>
  <c r="R4173" i="8"/>
  <c r="S4182" i="8"/>
  <c r="R4182" i="8"/>
  <c r="Q4182" i="8"/>
  <c r="Q4188" i="8"/>
  <c r="T4188" i="8"/>
  <c r="S4188" i="8"/>
  <c r="R4188" i="8"/>
  <c r="S4223" i="8"/>
  <c r="R4223" i="8"/>
  <c r="Q4223" i="8"/>
  <c r="Q4229" i="8"/>
  <c r="T4229" i="8"/>
  <c r="S4229" i="8"/>
  <c r="R4229" i="8"/>
  <c r="T4452" i="8"/>
  <c r="Q4452" i="8"/>
  <c r="S4452" i="8"/>
  <c r="S4531" i="8"/>
  <c r="R4531" i="8"/>
  <c r="Q4531" i="8"/>
  <c r="T4531" i="8"/>
  <c r="S427" i="8"/>
  <c r="R427" i="8"/>
  <c r="Q427" i="8"/>
  <c r="T427" i="8"/>
  <c r="S3820" i="8"/>
  <c r="R3820" i="8"/>
  <c r="S3832" i="8"/>
  <c r="R3832" i="8"/>
  <c r="S3844" i="8"/>
  <c r="R3844" i="8"/>
  <c r="S3856" i="8"/>
  <c r="R3856" i="8"/>
  <c r="S3868" i="8"/>
  <c r="R3868" i="8"/>
  <c r="S3880" i="8"/>
  <c r="R3880" i="8"/>
  <c r="Q3880" i="8"/>
  <c r="S3886" i="8"/>
  <c r="R3886" i="8"/>
  <c r="Q3886" i="8"/>
  <c r="S3892" i="8"/>
  <c r="R3892" i="8"/>
  <c r="Q3892" i="8"/>
  <c r="S3954" i="8"/>
  <c r="R3954" i="8"/>
  <c r="Q3954" i="8"/>
  <c r="T3958" i="8"/>
  <c r="S3958" i="8"/>
  <c r="S3964" i="8"/>
  <c r="Q3964" i="8"/>
  <c r="S3978" i="8"/>
  <c r="R3978" i="8"/>
  <c r="Q3978" i="8"/>
  <c r="S4011" i="8"/>
  <c r="R4011" i="8"/>
  <c r="T4014" i="8"/>
  <c r="Q4014" i="8"/>
  <c r="T4022" i="8"/>
  <c r="R4022" i="8"/>
  <c r="Q4022" i="8"/>
  <c r="T4041" i="8"/>
  <c r="S4041" i="8"/>
  <c r="R4041" i="8"/>
  <c r="T4052" i="8"/>
  <c r="S4052" i="8"/>
  <c r="Q4052" i="8"/>
  <c r="T4060" i="8"/>
  <c r="S4060" i="8"/>
  <c r="R4060" i="8"/>
  <c r="T4088" i="8"/>
  <c r="S4088" i="8"/>
  <c r="R4088" i="8"/>
  <c r="T4099" i="8"/>
  <c r="S4099" i="8"/>
  <c r="R4099" i="8"/>
  <c r="Q4122" i="8"/>
  <c r="T4122" i="8"/>
  <c r="R4122" i="8"/>
  <c r="Q4141" i="8"/>
  <c r="T4141" i="8"/>
  <c r="S4141" i="8"/>
  <c r="R4141" i="8"/>
  <c r="Q4146" i="8"/>
  <c r="T4146" i="8"/>
  <c r="Q4184" i="8"/>
  <c r="T4184" i="8"/>
  <c r="S4184" i="8"/>
  <c r="R4184" i="8"/>
  <c r="Q4189" i="8"/>
  <c r="T4189" i="8"/>
  <c r="Q4225" i="8"/>
  <c r="T4225" i="8"/>
  <c r="S4225" i="8"/>
  <c r="R4225" i="8"/>
  <c r="T4382" i="8"/>
  <c r="Q4382" i="8"/>
  <c r="S4382" i="8"/>
  <c r="T4393" i="8"/>
  <c r="Q4393" i="8"/>
  <c r="S4393" i="8"/>
  <c r="R4393" i="8"/>
  <c r="R4428" i="8"/>
  <c r="Q4428" i="8"/>
  <c r="S4428" i="8"/>
  <c r="T4428" i="8"/>
  <c r="S4436" i="8"/>
  <c r="R4436" i="8"/>
  <c r="Q4436" i="8"/>
  <c r="S4702" i="8"/>
  <c r="Q4702" i="8"/>
  <c r="T4702" i="8"/>
  <c r="R4702" i="8"/>
  <c r="S459" i="8"/>
  <c r="R459" i="8"/>
  <c r="Q459" i="8"/>
  <c r="Q4019" i="8"/>
  <c r="T4019" i="8"/>
  <c r="T4030" i="8"/>
  <c r="S4030" i="8"/>
  <c r="R4030" i="8"/>
  <c r="S4081" i="8"/>
  <c r="R4081" i="8"/>
  <c r="T4084" i="8"/>
  <c r="Q4084" i="8"/>
  <c r="T4110" i="8"/>
  <c r="S4110" i="8"/>
  <c r="Q4110" i="8"/>
  <c r="Q4118" i="8"/>
  <c r="T4118" i="8"/>
  <c r="R4118" i="8"/>
  <c r="S4131" i="8"/>
  <c r="R4131" i="8"/>
  <c r="Q4131" i="8"/>
  <c r="Q266" i="8"/>
  <c r="T266" i="8"/>
  <c r="S266" i="8"/>
  <c r="R266" i="8"/>
  <c r="Q4165" i="8"/>
  <c r="T4165" i="8"/>
  <c r="R4165" i="8"/>
  <c r="S4174" i="8"/>
  <c r="R4174" i="8"/>
  <c r="Q4174" i="8"/>
  <c r="Q203" i="8"/>
  <c r="T203" i="8"/>
  <c r="S203" i="8"/>
  <c r="R203" i="8"/>
  <c r="S4215" i="8"/>
  <c r="R4215" i="8"/>
  <c r="Q4215" i="8"/>
  <c r="Q260" i="8"/>
  <c r="T260" i="8"/>
  <c r="S260" i="8"/>
  <c r="R260" i="8"/>
  <c r="R4382" i="8"/>
  <c r="S4411" i="8"/>
  <c r="Q4411" i="8"/>
  <c r="T4411" i="8"/>
  <c r="R4411" i="8"/>
  <c r="T4436" i="8"/>
  <c r="R4483" i="8"/>
  <c r="Q4483" i="8"/>
  <c r="T4483" i="8"/>
  <c r="S4483" i="8"/>
  <c r="T459" i="8"/>
  <c r="S3806" i="8"/>
  <c r="R3813" i="8"/>
  <c r="T3820" i="8"/>
  <c r="R3825" i="8"/>
  <c r="T3832" i="8"/>
  <c r="R3837" i="8"/>
  <c r="T3844" i="8"/>
  <c r="R3849" i="8"/>
  <c r="T3856" i="8"/>
  <c r="R3861" i="8"/>
  <c r="T3868" i="8"/>
  <c r="R3873" i="8"/>
  <c r="R3901" i="8"/>
  <c r="R3907" i="8"/>
  <c r="Q3907" i="8"/>
  <c r="R341" i="8"/>
  <c r="T3931" i="8"/>
  <c r="R3931" i="8"/>
  <c r="S3938" i="8"/>
  <c r="S3951" i="8"/>
  <c r="Q3951" i="8"/>
  <c r="R3958" i="8"/>
  <c r="T3964" i="8"/>
  <c r="S3979" i="8"/>
  <c r="R3979" i="8"/>
  <c r="S3989" i="8"/>
  <c r="R3989" i="8"/>
  <c r="Q3989" i="8"/>
  <c r="T4000" i="8"/>
  <c r="S4000" i="8"/>
  <c r="R4000" i="8"/>
  <c r="T4011" i="8"/>
  <c r="S4014" i="8"/>
  <c r="R4019" i="8"/>
  <c r="S4023" i="8"/>
  <c r="R4023" i="8"/>
  <c r="T4026" i="8"/>
  <c r="Q4026" i="8"/>
  <c r="Q4030" i="8"/>
  <c r="T4034" i="8"/>
  <c r="R4034" i="8"/>
  <c r="Q4034" i="8"/>
  <c r="T4053" i="8"/>
  <c r="S4053" i="8"/>
  <c r="R4053" i="8"/>
  <c r="T4064" i="8"/>
  <c r="S4064" i="8"/>
  <c r="Q4064" i="8"/>
  <c r="T4072" i="8"/>
  <c r="S4072" i="8"/>
  <c r="R4072" i="8"/>
  <c r="Q4081" i="8"/>
  <c r="R4084" i="8"/>
  <c r="Q4089" i="8"/>
  <c r="T4089" i="8"/>
  <c r="T4092" i="8"/>
  <c r="R4092" i="8"/>
  <c r="Q4092" i="8"/>
  <c r="R4110" i="8"/>
  <c r="S4118" i="8"/>
  <c r="T439" i="8"/>
  <c r="R439" i="8"/>
  <c r="Q439" i="8"/>
  <c r="S4123" i="8"/>
  <c r="R4123" i="8"/>
  <c r="Q4123" i="8"/>
  <c r="T4131" i="8"/>
  <c r="Q189" i="8"/>
  <c r="T189" i="8"/>
  <c r="S4146" i="8"/>
  <c r="S4165" i="8"/>
  <c r="T4174" i="8"/>
  <c r="Q144" i="8"/>
  <c r="T144" i="8"/>
  <c r="S4189" i="8"/>
  <c r="T4215" i="8"/>
  <c r="T4372" i="8"/>
  <c r="Q4372" i="8"/>
  <c r="S4372" i="8"/>
  <c r="R4372" i="8"/>
  <c r="R4424" i="8"/>
  <c r="Q4424" i="8"/>
  <c r="T4424" i="8"/>
  <c r="S4424" i="8"/>
  <c r="T302" i="8"/>
  <c r="S302" i="8"/>
  <c r="R302" i="8"/>
  <c r="Q302" i="8"/>
  <c r="Q4669" i="8"/>
  <c r="T4669" i="8"/>
  <c r="S4669" i="8"/>
  <c r="R4669" i="8"/>
  <c r="S4674" i="8"/>
  <c r="R4674" i="8"/>
  <c r="Q4674" i="8"/>
  <c r="T3806" i="8"/>
  <c r="S3813" i="8"/>
  <c r="S3825" i="8"/>
  <c r="S3837" i="8"/>
  <c r="S3849" i="8"/>
  <c r="S3861" i="8"/>
  <c r="S3873" i="8"/>
  <c r="S3901" i="8"/>
  <c r="Q3904" i="8"/>
  <c r="S3907" i="8"/>
  <c r="S341" i="8"/>
  <c r="Q3925" i="8"/>
  <c r="T3925" i="8"/>
  <c r="Q3931" i="8"/>
  <c r="T3938" i="8"/>
  <c r="R3951" i="8"/>
  <c r="Q3955" i="8"/>
  <c r="S3965" i="8"/>
  <c r="R3965" i="8"/>
  <c r="Q3965" i="8"/>
  <c r="Q3979" i="8"/>
  <c r="T3989" i="8"/>
  <c r="Q4000" i="8"/>
  <c r="S4019" i="8"/>
  <c r="Q4023" i="8"/>
  <c r="R4026" i="8"/>
  <c r="Q4031" i="8"/>
  <c r="T4031" i="8"/>
  <c r="S4034" i="8"/>
  <c r="Q4053" i="8"/>
  <c r="R4064" i="8"/>
  <c r="Q4072" i="8"/>
  <c r="T4081" i="8"/>
  <c r="S4084" i="8"/>
  <c r="R4089" i="8"/>
  <c r="S4092" i="8"/>
  <c r="T4111" i="8"/>
  <c r="S4111" i="8"/>
  <c r="R4111" i="8"/>
  <c r="T4115" i="8"/>
  <c r="R4115" i="8"/>
  <c r="Q4115" i="8"/>
  <c r="S4119" i="8"/>
  <c r="R4119" i="8"/>
  <c r="Q4119" i="8"/>
  <c r="S439" i="8"/>
  <c r="T4123" i="8"/>
  <c r="Q4132" i="8"/>
  <c r="T4132" i="8"/>
  <c r="S4132" i="8"/>
  <c r="R4132" i="8"/>
  <c r="R189" i="8"/>
  <c r="Q4159" i="8"/>
  <c r="T4159" i="8"/>
  <c r="R4159" i="8"/>
  <c r="S4166" i="8"/>
  <c r="R4166" i="8"/>
  <c r="Q4166" i="8"/>
  <c r="Q4175" i="8"/>
  <c r="T4175" i="8"/>
  <c r="S4175" i="8"/>
  <c r="R4175" i="8"/>
  <c r="R144" i="8"/>
  <c r="S4207" i="8"/>
  <c r="R4207" i="8"/>
  <c r="Q4207" i="8"/>
  <c r="Q4216" i="8"/>
  <c r="T4216" i="8"/>
  <c r="S4216" i="8"/>
  <c r="R4216" i="8"/>
  <c r="S4249" i="8"/>
  <c r="R4249" i="8"/>
  <c r="Q4249" i="8"/>
  <c r="Q428" i="8"/>
  <c r="T428" i="8"/>
  <c r="S428" i="8"/>
  <c r="R428" i="8"/>
  <c r="R205" i="8"/>
  <c r="T205" i="8"/>
  <c r="S205" i="8"/>
  <c r="T4674" i="8"/>
  <c r="S3816" i="8"/>
  <c r="R3816" i="8"/>
  <c r="S3828" i="8"/>
  <c r="R3828" i="8"/>
  <c r="S3840" i="8"/>
  <c r="R3840" i="8"/>
  <c r="S3852" i="8"/>
  <c r="R3852" i="8"/>
  <c r="S3864" i="8"/>
  <c r="R3864" i="8"/>
  <c r="S3876" i="8"/>
  <c r="R3876" i="8"/>
  <c r="S3884" i="8"/>
  <c r="R3884" i="8"/>
  <c r="Q3884" i="8"/>
  <c r="S3890" i="8"/>
  <c r="R3890" i="8"/>
  <c r="Q3890" i="8"/>
  <c r="S3896" i="8"/>
  <c r="R3896" i="8"/>
  <c r="Q3896" i="8"/>
  <c r="S3904" i="8"/>
  <c r="T3907" i="8"/>
  <c r="S3931" i="8"/>
  <c r="Q3936" i="8"/>
  <c r="T3936" i="8"/>
  <c r="T3951" i="8"/>
  <c r="R3955" i="8"/>
  <c r="T3979" i="8"/>
  <c r="T4004" i="8"/>
  <c r="S4004" i="8"/>
  <c r="Q4004" i="8"/>
  <c r="T4012" i="8"/>
  <c r="S4012" i="8"/>
  <c r="R4012" i="8"/>
  <c r="T4023" i="8"/>
  <c r="S4026" i="8"/>
  <c r="S4035" i="8"/>
  <c r="R4035" i="8"/>
  <c r="T4038" i="8"/>
  <c r="Q4038" i="8"/>
  <c r="T4046" i="8"/>
  <c r="R4046" i="8"/>
  <c r="Q4046" i="8"/>
  <c r="T4065" i="8"/>
  <c r="S4065" i="8"/>
  <c r="R4065" i="8"/>
  <c r="T463" i="8"/>
  <c r="S463" i="8"/>
  <c r="Q463" i="8"/>
  <c r="S4089" i="8"/>
  <c r="S4093" i="8"/>
  <c r="R4093" i="8"/>
  <c r="T4096" i="8"/>
  <c r="Q4096" i="8"/>
  <c r="Q4128" i="8"/>
  <c r="T4128" i="8"/>
  <c r="S4128" i="8"/>
  <c r="R4128" i="8"/>
  <c r="Q4133" i="8"/>
  <c r="T4133" i="8"/>
  <c r="S189" i="8"/>
  <c r="Q4171" i="8"/>
  <c r="T4171" i="8"/>
  <c r="S4171" i="8"/>
  <c r="R4171" i="8"/>
  <c r="Q4176" i="8"/>
  <c r="T4176" i="8"/>
  <c r="S144" i="8"/>
  <c r="Q4212" i="8"/>
  <c r="T4212" i="8"/>
  <c r="S4212" i="8"/>
  <c r="R4212" i="8"/>
  <c r="S4432" i="8"/>
  <c r="R4432" i="8"/>
  <c r="T4432" i="8"/>
  <c r="R4465" i="8"/>
  <c r="Q4465" i="8"/>
  <c r="S4465" i="8"/>
  <c r="T4465" i="8"/>
  <c r="S4474" i="8"/>
  <c r="R4474" i="8"/>
  <c r="Q4474" i="8"/>
  <c r="Q205" i="8"/>
  <c r="S4746" i="8"/>
  <c r="R4746" i="8"/>
  <c r="Q4746" i="8"/>
  <c r="Q3902" i="8"/>
  <c r="T3902" i="8"/>
  <c r="T3904" i="8"/>
  <c r="S3919" i="8"/>
  <c r="R3919" i="8"/>
  <c r="Q3919" i="8"/>
  <c r="T3943" i="8"/>
  <c r="S3943" i="8"/>
  <c r="R3943" i="8"/>
  <c r="R3952" i="8"/>
  <c r="Q3952" i="8"/>
  <c r="T3955" i="8"/>
  <c r="T3990" i="8"/>
  <c r="R3990" i="8"/>
  <c r="Q3990" i="8"/>
  <c r="Q4043" i="8"/>
  <c r="T4043" i="8"/>
  <c r="T4054" i="8"/>
  <c r="S4054" i="8"/>
  <c r="R4054" i="8"/>
  <c r="T4082" i="8"/>
  <c r="S4082" i="8"/>
  <c r="R4082" i="8"/>
  <c r="Q4101" i="8"/>
  <c r="T4101" i="8"/>
  <c r="T4104" i="8"/>
  <c r="R4104" i="8"/>
  <c r="Q4104" i="8"/>
  <c r="Q4120" i="8"/>
  <c r="T4120" i="8"/>
  <c r="S4120" i="8"/>
  <c r="R4120" i="8"/>
  <c r="Q4124" i="8"/>
  <c r="T4124" i="8"/>
  <c r="S4124" i="8"/>
  <c r="R4124" i="8"/>
  <c r="Q4151" i="8"/>
  <c r="T4151" i="8"/>
  <c r="R4151" i="8"/>
  <c r="S4160" i="8"/>
  <c r="R4160" i="8"/>
  <c r="Q4160" i="8"/>
  <c r="Q4167" i="8"/>
  <c r="T4167" i="8"/>
  <c r="S4167" i="8"/>
  <c r="R4167" i="8"/>
  <c r="Q4194" i="8"/>
  <c r="T4194" i="8"/>
  <c r="R4194" i="8"/>
  <c r="S4203" i="8"/>
  <c r="R4203" i="8"/>
  <c r="Q4203" i="8"/>
  <c r="Q4208" i="8"/>
  <c r="T4208" i="8"/>
  <c r="S4208" i="8"/>
  <c r="R4208" i="8"/>
  <c r="S4244" i="8"/>
  <c r="R4244" i="8"/>
  <c r="Q4244" i="8"/>
  <c r="Q319" i="8"/>
  <c r="T319" i="8"/>
  <c r="S319" i="8"/>
  <c r="R319" i="8"/>
  <c r="Q4432" i="8"/>
  <c r="S4448" i="8"/>
  <c r="Q4448" i="8"/>
  <c r="T4448" i="8"/>
  <c r="R4448" i="8"/>
  <c r="T4474" i="8"/>
  <c r="T4746" i="8"/>
  <c r="S3630" i="8"/>
  <c r="S3654" i="8"/>
  <c r="S3678" i="8"/>
  <c r="S3702" i="8"/>
  <c r="S3726" i="8"/>
  <c r="S3750" i="8"/>
  <c r="Q3772" i="8"/>
  <c r="S3774" i="8"/>
  <c r="Q3796" i="8"/>
  <c r="S3798" i="8"/>
  <c r="T3816" i="8"/>
  <c r="T3828" i="8"/>
  <c r="T3840" i="8"/>
  <c r="T3852" i="8"/>
  <c r="T3864" i="8"/>
  <c r="T3876" i="8"/>
  <c r="R3902" i="8"/>
  <c r="Q3908" i="8"/>
  <c r="T3910" i="8"/>
  <c r="S3910" i="8"/>
  <c r="R3910" i="8"/>
  <c r="T3919" i="8"/>
  <c r="S3928" i="8"/>
  <c r="S3933" i="8"/>
  <c r="S3936" i="8"/>
  <c r="Q3943" i="8"/>
  <c r="Q3946" i="8"/>
  <c r="S3952" i="8"/>
  <c r="Q3962" i="8"/>
  <c r="R3976" i="8"/>
  <c r="Q3976" i="8"/>
  <c r="T3980" i="8"/>
  <c r="S3980" i="8"/>
  <c r="R3980" i="8"/>
  <c r="S3986" i="8"/>
  <c r="S3990" i="8"/>
  <c r="T3994" i="8"/>
  <c r="S3994" i="8"/>
  <c r="T4005" i="8"/>
  <c r="S4005" i="8"/>
  <c r="R4005" i="8"/>
  <c r="T4016" i="8"/>
  <c r="S4016" i="8"/>
  <c r="Q4016" i="8"/>
  <c r="T4024" i="8"/>
  <c r="S4024" i="8"/>
  <c r="R4024" i="8"/>
  <c r="T4035" i="8"/>
  <c r="S4038" i="8"/>
  <c r="R4043" i="8"/>
  <c r="S4047" i="8"/>
  <c r="R4047" i="8"/>
  <c r="T4050" i="8"/>
  <c r="Q4050" i="8"/>
  <c r="Q4054" i="8"/>
  <c r="T4058" i="8"/>
  <c r="R4058" i="8"/>
  <c r="Q4058" i="8"/>
  <c r="T4075" i="8"/>
  <c r="S4075" i="8"/>
  <c r="R4075" i="8"/>
  <c r="Q4082" i="8"/>
  <c r="T4093" i="8"/>
  <c r="S4096" i="8"/>
  <c r="R4101" i="8"/>
  <c r="S4104" i="8"/>
  <c r="Q4125" i="8"/>
  <c r="T4125" i="8"/>
  <c r="S4133" i="8"/>
  <c r="S4151" i="8"/>
  <c r="T4160" i="8"/>
  <c r="Q4168" i="8"/>
  <c r="T4168" i="8"/>
  <c r="S4176" i="8"/>
  <c r="S4194" i="8"/>
  <c r="T4203" i="8"/>
  <c r="T4244" i="8"/>
  <c r="R4461" i="8"/>
  <c r="Q4461" i="8"/>
  <c r="T4461" i="8"/>
  <c r="S4461" i="8"/>
  <c r="Q4641" i="8"/>
  <c r="T4641" i="8"/>
  <c r="S4641" i="8"/>
  <c r="R4641" i="8"/>
  <c r="S4646" i="8"/>
  <c r="R4646" i="8"/>
  <c r="Q4646" i="8"/>
  <c r="S4739" i="8"/>
  <c r="Q4739" i="8"/>
  <c r="T4739" i="8"/>
  <c r="R4739" i="8"/>
  <c r="T4197" i="8"/>
  <c r="T176" i="8"/>
  <c r="T4209" i="8"/>
  <c r="T4217" i="8"/>
  <c r="T172" i="8"/>
  <c r="T4230" i="8"/>
  <c r="T4238" i="8"/>
  <c r="T113" i="8"/>
  <c r="Q4379" i="8"/>
  <c r="T4379" i="8"/>
  <c r="T4386" i="8"/>
  <c r="Q4386" i="8"/>
  <c r="Q4400" i="8"/>
  <c r="T4400" i="8"/>
  <c r="T4407" i="8"/>
  <c r="Q4407" i="8"/>
  <c r="R4420" i="8"/>
  <c r="Q4420" i="8"/>
  <c r="T4420" i="8"/>
  <c r="Q247" i="8"/>
  <c r="T247" i="8"/>
  <c r="R4437" i="8"/>
  <c r="Q4437" i="8"/>
  <c r="S4437" i="8"/>
  <c r="R4441" i="8"/>
  <c r="Q4441" i="8"/>
  <c r="S4441" i="8"/>
  <c r="T206" i="8"/>
  <c r="S206" i="8"/>
  <c r="R206" i="8"/>
  <c r="R4457" i="8"/>
  <c r="Q4457" i="8"/>
  <c r="T4457" i="8"/>
  <c r="Q221" i="8"/>
  <c r="T221" i="8"/>
  <c r="R4475" i="8"/>
  <c r="Q4475" i="8"/>
  <c r="S4475" i="8"/>
  <c r="R4479" i="8"/>
  <c r="Q4479" i="8"/>
  <c r="S4479" i="8"/>
  <c r="T233" i="8"/>
  <c r="S233" i="8"/>
  <c r="R233" i="8"/>
  <c r="R4492" i="8"/>
  <c r="Q4492" i="8"/>
  <c r="S4492" i="8"/>
  <c r="Q4497" i="8"/>
  <c r="T4497" i="8"/>
  <c r="S4514" i="8"/>
  <c r="R4514" i="8"/>
  <c r="Q4514" i="8"/>
  <c r="S4539" i="8"/>
  <c r="R4539" i="8"/>
  <c r="Q4539" i="8"/>
  <c r="S443" i="8"/>
  <c r="R443" i="8"/>
  <c r="Q443" i="8"/>
  <c r="S4551" i="8"/>
  <c r="R4551" i="8"/>
  <c r="Q4551" i="8"/>
  <c r="S4559" i="8"/>
  <c r="R4559" i="8"/>
  <c r="Q4559" i="8"/>
  <c r="S359" i="8"/>
  <c r="R359" i="8"/>
  <c r="Q359" i="8"/>
  <c r="S4571" i="8"/>
  <c r="R4571" i="8"/>
  <c r="Q4571" i="8"/>
  <c r="S4579" i="8"/>
  <c r="R4579" i="8"/>
  <c r="Q4579" i="8"/>
  <c r="S4584" i="8"/>
  <c r="R4584" i="8"/>
  <c r="Q4584" i="8"/>
  <c r="S4592" i="8"/>
  <c r="R4592" i="8"/>
  <c r="Q4592" i="8"/>
  <c r="S4600" i="8"/>
  <c r="R4600" i="8"/>
  <c r="Q4600" i="8"/>
  <c r="S4605" i="8"/>
  <c r="R4605" i="8"/>
  <c r="Q4605" i="8"/>
  <c r="Q4614" i="8"/>
  <c r="T4614" i="8"/>
  <c r="S4614" i="8"/>
  <c r="R4614" i="8"/>
  <c r="S4619" i="8"/>
  <c r="R4619" i="8"/>
  <c r="Q4619" i="8"/>
  <c r="Q408" i="8"/>
  <c r="T408" i="8"/>
  <c r="S408" i="8"/>
  <c r="R408" i="8"/>
  <c r="S4649" i="8"/>
  <c r="R4649" i="8"/>
  <c r="Q4649" i="8"/>
  <c r="Q4675" i="8"/>
  <c r="T4675" i="8"/>
  <c r="S4675" i="8"/>
  <c r="R4675" i="8"/>
  <c r="S4680" i="8"/>
  <c r="R4680" i="8"/>
  <c r="Q4680" i="8"/>
  <c r="S111" i="8"/>
  <c r="Q111" i="8"/>
  <c r="T111" i="8"/>
  <c r="R111" i="8"/>
  <c r="S4726" i="8"/>
  <c r="R4726" i="8"/>
  <c r="Q4726" i="8"/>
  <c r="S243" i="8"/>
  <c r="R243" i="8"/>
  <c r="Q243" i="8"/>
  <c r="T243" i="8"/>
  <c r="S4770" i="8"/>
  <c r="R4770" i="8"/>
  <c r="Q4770" i="8"/>
  <c r="S4797" i="8"/>
  <c r="R4797" i="8"/>
  <c r="Q4797" i="8"/>
  <c r="T4827" i="8"/>
  <c r="S4827" i="8"/>
  <c r="R4827" i="8"/>
  <c r="Q4827" i="8"/>
  <c r="T4879" i="8"/>
  <c r="S4879" i="8"/>
  <c r="R4879" i="8"/>
  <c r="Q4879" i="8"/>
  <c r="T4891" i="8"/>
  <c r="S4891" i="8"/>
  <c r="R4891" i="8"/>
  <c r="Q4891" i="8"/>
  <c r="T4899" i="8"/>
  <c r="S4899" i="8"/>
  <c r="R4899" i="8"/>
  <c r="Q4899" i="8"/>
  <c r="T4907" i="8"/>
  <c r="S4907" i="8"/>
  <c r="R4907" i="8"/>
  <c r="Q4907" i="8"/>
  <c r="T4910" i="8"/>
  <c r="S4910" i="8"/>
  <c r="R4910" i="8"/>
  <c r="Q4910" i="8"/>
  <c r="T4918" i="8"/>
  <c r="S4918" i="8"/>
  <c r="R4918" i="8"/>
  <c r="Q4918" i="8"/>
  <c r="T4926" i="8"/>
  <c r="S4926" i="8"/>
  <c r="R4926" i="8"/>
  <c r="Q4926" i="8"/>
  <c r="T4929" i="8"/>
  <c r="S4929" i="8"/>
  <c r="R4929" i="8"/>
  <c r="Q4929" i="8"/>
  <c r="T4937" i="8"/>
  <c r="S4937" i="8"/>
  <c r="R4937" i="8"/>
  <c r="Q4937" i="8"/>
  <c r="T404" i="8"/>
  <c r="S404" i="8"/>
  <c r="R404" i="8"/>
  <c r="Q404" i="8"/>
  <c r="T4947" i="8"/>
  <c r="S4947" i="8"/>
  <c r="R4947" i="8"/>
  <c r="Q4947" i="8"/>
  <c r="T4955" i="8"/>
  <c r="S4955" i="8"/>
  <c r="R4955" i="8"/>
  <c r="Q4955" i="8"/>
  <c r="T376" i="8"/>
  <c r="S376" i="8"/>
  <c r="R376" i="8"/>
  <c r="Q376" i="8"/>
  <c r="T4964" i="8"/>
  <c r="S4964" i="8"/>
  <c r="R4964" i="8"/>
  <c r="Q4964" i="8"/>
  <c r="T4972" i="8"/>
  <c r="S4972" i="8"/>
  <c r="R4972" i="8"/>
  <c r="Q4972" i="8"/>
  <c r="T474" i="8"/>
  <c r="S474" i="8"/>
  <c r="R474" i="8"/>
  <c r="Q474" i="8"/>
  <c r="T4982" i="8"/>
  <c r="S4982" i="8"/>
  <c r="R4982" i="8"/>
  <c r="Q4982" i="8"/>
  <c r="T4990" i="8"/>
  <c r="S4990" i="8"/>
  <c r="R4990" i="8"/>
  <c r="Q4990" i="8"/>
  <c r="T4998" i="8"/>
  <c r="S4998" i="8"/>
  <c r="R4998" i="8"/>
  <c r="Q4998" i="8"/>
  <c r="T112" i="8"/>
  <c r="S112" i="8"/>
  <c r="R112" i="8"/>
  <c r="Q112" i="8"/>
  <c r="T5005" i="8"/>
  <c r="S5005" i="8"/>
  <c r="R5005" i="8"/>
  <c r="Q5005" i="8"/>
  <c r="T5009" i="8"/>
  <c r="S5009" i="8"/>
  <c r="R5009" i="8"/>
  <c r="Q5009" i="8"/>
  <c r="T385" i="8"/>
  <c r="S385" i="8"/>
  <c r="R385" i="8"/>
  <c r="Q385" i="8"/>
  <c r="T146" i="8"/>
  <c r="S146" i="8"/>
  <c r="R146" i="8"/>
  <c r="Q146" i="8"/>
  <c r="Q3917" i="8"/>
  <c r="Q3939" i="8"/>
  <c r="Q3963" i="8"/>
  <c r="Q3987" i="8"/>
  <c r="Q4003" i="8"/>
  <c r="Q4015" i="8"/>
  <c r="Q4027" i="8"/>
  <c r="Q4039" i="8"/>
  <c r="Q4051" i="8"/>
  <c r="Q4063" i="8"/>
  <c r="Q324" i="8"/>
  <c r="Q4085" i="8"/>
  <c r="Q4097" i="8"/>
  <c r="Q4109" i="8"/>
  <c r="Q4252" i="8"/>
  <c r="T4252" i="8"/>
  <c r="Q4255" i="8"/>
  <c r="Q4258" i="8"/>
  <c r="T4258" i="8"/>
  <c r="Q4261" i="8"/>
  <c r="Q4264" i="8"/>
  <c r="T4264" i="8"/>
  <c r="Q305" i="8"/>
  <c r="Q4267" i="8"/>
  <c r="T4267" i="8"/>
  <c r="Q4270" i="8"/>
  <c r="Q4273" i="8"/>
  <c r="T4273" i="8"/>
  <c r="Q4276" i="8"/>
  <c r="Q4279" i="8"/>
  <c r="T4279" i="8"/>
  <c r="Q4282" i="8"/>
  <c r="Q4285" i="8"/>
  <c r="T4285" i="8"/>
  <c r="Q130" i="8"/>
  <c r="Q4287" i="8"/>
  <c r="T4287" i="8"/>
  <c r="Q4290" i="8"/>
  <c r="Q4293" i="8"/>
  <c r="T4293" i="8"/>
  <c r="Q4296" i="8"/>
  <c r="Q4299" i="8"/>
  <c r="T4299" i="8"/>
  <c r="Q4302" i="8"/>
  <c r="Q4305" i="8"/>
  <c r="T4305" i="8"/>
  <c r="Q123" i="8"/>
  <c r="Q4308" i="8"/>
  <c r="T4308" i="8"/>
  <c r="Q4311" i="8"/>
  <c r="Q4314" i="8"/>
  <c r="T4314" i="8"/>
  <c r="Q4317" i="8"/>
  <c r="Q4320" i="8"/>
  <c r="T4320" i="8"/>
  <c r="Q4323" i="8"/>
  <c r="Q4326" i="8"/>
  <c r="T4326" i="8"/>
  <c r="Q193" i="8"/>
  <c r="Q4328" i="8"/>
  <c r="T4328" i="8"/>
  <c r="Q4331" i="8"/>
  <c r="Q4334" i="8"/>
  <c r="T4334" i="8"/>
  <c r="Q4337" i="8"/>
  <c r="Q4340" i="8"/>
  <c r="T4340" i="8"/>
  <c r="Q4343" i="8"/>
  <c r="Q4346" i="8"/>
  <c r="T4346" i="8"/>
  <c r="Q200" i="8"/>
  <c r="Q4349" i="8"/>
  <c r="T4349" i="8"/>
  <c r="Q4352" i="8"/>
  <c r="Q4355" i="8"/>
  <c r="T4355" i="8"/>
  <c r="Q4358" i="8"/>
  <c r="Q4361" i="8"/>
  <c r="T4361" i="8"/>
  <c r="Q4364" i="8"/>
  <c r="Q4367" i="8"/>
  <c r="T4367" i="8"/>
  <c r="Q219" i="8"/>
  <c r="Q4369" i="8"/>
  <c r="T4369" i="8"/>
  <c r="T4376" i="8"/>
  <c r="Q4376" i="8"/>
  <c r="R4379" i="8"/>
  <c r="R4386" i="8"/>
  <c r="Q4390" i="8"/>
  <c r="T4390" i="8"/>
  <c r="T4397" i="8"/>
  <c r="Q4397" i="8"/>
  <c r="R4400" i="8"/>
  <c r="R4407" i="8"/>
  <c r="S4420" i="8"/>
  <c r="S4425" i="8"/>
  <c r="R4425" i="8"/>
  <c r="S4429" i="8"/>
  <c r="R4429" i="8"/>
  <c r="Q4429" i="8"/>
  <c r="R247" i="8"/>
  <c r="T4437" i="8"/>
  <c r="T4441" i="8"/>
  <c r="T4446" i="8"/>
  <c r="Q4446" i="8"/>
  <c r="Q206" i="8"/>
  <c r="S4457" i="8"/>
  <c r="S4462" i="8"/>
  <c r="R4462" i="8"/>
  <c r="S4466" i="8"/>
  <c r="R4466" i="8"/>
  <c r="Q4466" i="8"/>
  <c r="R221" i="8"/>
  <c r="T4475" i="8"/>
  <c r="T4479" i="8"/>
  <c r="T4484" i="8"/>
  <c r="Q4484" i="8"/>
  <c r="Q233" i="8"/>
  <c r="R4488" i="8"/>
  <c r="Q4488" i="8"/>
  <c r="T4488" i="8"/>
  <c r="S4488" i="8"/>
  <c r="T4492" i="8"/>
  <c r="R4497" i="8"/>
  <c r="S4502" i="8"/>
  <c r="R4502" i="8"/>
  <c r="Q4502" i="8"/>
  <c r="T4507" i="8"/>
  <c r="S4507" i="8"/>
  <c r="R4507" i="8"/>
  <c r="T4514" i="8"/>
  <c r="Q4528" i="8"/>
  <c r="T4539" i="8"/>
  <c r="T443" i="8"/>
  <c r="T4551" i="8"/>
  <c r="T4559" i="8"/>
  <c r="T359" i="8"/>
  <c r="T4571" i="8"/>
  <c r="T4579" i="8"/>
  <c r="T4584" i="8"/>
  <c r="T4592" i="8"/>
  <c r="T4600" i="8"/>
  <c r="T4605" i="8"/>
  <c r="T4619" i="8"/>
  <c r="T4649" i="8"/>
  <c r="T4680" i="8"/>
  <c r="S4706" i="8"/>
  <c r="Q4706" i="8"/>
  <c r="T4706" i="8"/>
  <c r="R4706" i="8"/>
  <c r="S4713" i="8"/>
  <c r="R4713" i="8"/>
  <c r="Q4713" i="8"/>
  <c r="T4726" i="8"/>
  <c r="T4770" i="8"/>
  <c r="T4797" i="8"/>
  <c r="S4828" i="8"/>
  <c r="R4828" i="8"/>
  <c r="Q4828" i="8"/>
  <c r="T4828" i="8"/>
  <c r="T114" i="8"/>
  <c r="S114" i="8"/>
  <c r="R114" i="8"/>
  <c r="Q114" i="8"/>
  <c r="Q4114" i="8"/>
  <c r="T4114" i="8"/>
  <c r="Q248" i="8"/>
  <c r="T248" i="8"/>
  <c r="Q4126" i="8"/>
  <c r="T4126" i="8"/>
  <c r="Q4134" i="8"/>
  <c r="T4134" i="8"/>
  <c r="Q393" i="8"/>
  <c r="T393" i="8"/>
  <c r="Q4147" i="8"/>
  <c r="T4147" i="8"/>
  <c r="Q4155" i="8"/>
  <c r="T4155" i="8"/>
  <c r="Q4161" i="8"/>
  <c r="T4161" i="8"/>
  <c r="Q4169" i="8"/>
  <c r="T4169" i="8"/>
  <c r="Q4177" i="8"/>
  <c r="T4177" i="8"/>
  <c r="Q308" i="8"/>
  <c r="T308" i="8"/>
  <c r="Q4190" i="8"/>
  <c r="T4190" i="8"/>
  <c r="Q4198" i="8"/>
  <c r="T4198" i="8"/>
  <c r="Q264" i="8"/>
  <c r="T264" i="8"/>
  <c r="Q4210" i="8"/>
  <c r="T4210" i="8"/>
  <c r="Q4218" i="8"/>
  <c r="T4218" i="8"/>
  <c r="Q263" i="8"/>
  <c r="T263" i="8"/>
  <c r="Q4231" i="8"/>
  <c r="T4231" i="8"/>
  <c r="Q4239" i="8"/>
  <c r="T4239" i="8"/>
  <c r="Q278" i="8"/>
  <c r="T278" i="8"/>
  <c r="R4255" i="8"/>
  <c r="R4261" i="8"/>
  <c r="R305" i="8"/>
  <c r="R4270" i="8"/>
  <c r="R4276" i="8"/>
  <c r="R4282" i="8"/>
  <c r="R130" i="8"/>
  <c r="R4290" i="8"/>
  <c r="R4296" i="8"/>
  <c r="R4302" i="8"/>
  <c r="R123" i="8"/>
  <c r="R4311" i="8"/>
  <c r="R4317" i="8"/>
  <c r="R4323" i="8"/>
  <c r="R193" i="8"/>
  <c r="R4331" i="8"/>
  <c r="R4337" i="8"/>
  <c r="R4343" i="8"/>
  <c r="R200" i="8"/>
  <c r="R4352" i="8"/>
  <c r="R4358" i="8"/>
  <c r="R4364" i="8"/>
  <c r="R219" i="8"/>
  <c r="S4379" i="8"/>
  <c r="Q4383" i="8"/>
  <c r="T4383" i="8"/>
  <c r="S4386" i="8"/>
  <c r="T204" i="8"/>
  <c r="Q204" i="8"/>
  <c r="S4400" i="8"/>
  <c r="Q4404" i="8"/>
  <c r="T4404" i="8"/>
  <c r="S4407" i="8"/>
  <c r="T151" i="8"/>
  <c r="Q151" i="8"/>
  <c r="R4412" i="8"/>
  <c r="Q4412" i="8"/>
  <c r="T4412" i="8"/>
  <c r="S4412" i="8"/>
  <c r="R4416" i="8"/>
  <c r="Q4416" i="8"/>
  <c r="S4416" i="8"/>
  <c r="S247" i="8"/>
  <c r="R4433" i="8"/>
  <c r="Q4433" i="8"/>
  <c r="T4433" i="8"/>
  <c r="S4442" i="8"/>
  <c r="Q4442" i="8"/>
  <c r="R4449" i="8"/>
  <c r="Q4449" i="8"/>
  <c r="T4449" i="8"/>
  <c r="S4449" i="8"/>
  <c r="R4453" i="8"/>
  <c r="Q4453" i="8"/>
  <c r="S4453" i="8"/>
  <c r="S221" i="8"/>
  <c r="R4471" i="8"/>
  <c r="Q4471" i="8"/>
  <c r="T4471" i="8"/>
  <c r="S4480" i="8"/>
  <c r="Q4480" i="8"/>
  <c r="T4493" i="8"/>
  <c r="S4493" i="8"/>
  <c r="R4493" i="8"/>
  <c r="Q4493" i="8"/>
  <c r="S4497" i="8"/>
  <c r="S4522" i="8"/>
  <c r="R4522" i="8"/>
  <c r="Q4522" i="8"/>
  <c r="S4528" i="8"/>
  <c r="R4536" i="8"/>
  <c r="Q4536" i="8"/>
  <c r="R293" i="8"/>
  <c r="Q293" i="8"/>
  <c r="R4548" i="8"/>
  <c r="Q4548" i="8"/>
  <c r="R4556" i="8"/>
  <c r="Q4556" i="8"/>
  <c r="R267" i="8"/>
  <c r="Q267" i="8"/>
  <c r="R4568" i="8"/>
  <c r="Q4568" i="8"/>
  <c r="R4576" i="8"/>
  <c r="Q4576" i="8"/>
  <c r="R274" i="8"/>
  <c r="Q274" i="8"/>
  <c r="R4589" i="8"/>
  <c r="Q4589" i="8"/>
  <c r="R4597" i="8"/>
  <c r="Q4597" i="8"/>
  <c r="R312" i="8"/>
  <c r="Q312" i="8"/>
  <c r="R4610" i="8"/>
  <c r="Q4610" i="8"/>
  <c r="Q4620" i="8"/>
  <c r="T4620" i="8"/>
  <c r="S4620" i="8"/>
  <c r="R4620" i="8"/>
  <c r="S4625" i="8"/>
  <c r="R4625" i="8"/>
  <c r="Q4625" i="8"/>
  <c r="Q4650" i="8"/>
  <c r="T4650" i="8"/>
  <c r="S4650" i="8"/>
  <c r="R4650" i="8"/>
  <c r="S4655" i="8"/>
  <c r="R4655" i="8"/>
  <c r="Q4655" i="8"/>
  <c r="Q4681" i="8"/>
  <c r="T4681" i="8"/>
  <c r="S4681" i="8"/>
  <c r="R4681" i="8"/>
  <c r="S415" i="8"/>
  <c r="R415" i="8"/>
  <c r="Q415" i="8"/>
  <c r="S4697" i="8"/>
  <c r="R4697" i="8"/>
  <c r="Q4697" i="8"/>
  <c r="S4727" i="8"/>
  <c r="Q4727" i="8"/>
  <c r="T4727" i="8"/>
  <c r="R4727" i="8"/>
  <c r="S4734" i="8"/>
  <c r="R4734" i="8"/>
  <c r="Q4734" i="8"/>
  <c r="S4764" i="8"/>
  <c r="R4764" i="8"/>
  <c r="Q4764" i="8"/>
  <c r="S4796" i="8"/>
  <c r="R4796" i="8"/>
  <c r="Q4796" i="8"/>
  <c r="T290" i="8"/>
  <c r="S290" i="8"/>
  <c r="R290" i="8"/>
  <c r="Q290" i="8"/>
  <c r="S4858" i="8"/>
  <c r="R4858" i="8"/>
  <c r="Q4858" i="8"/>
  <c r="T4873" i="8"/>
  <c r="S4873" i="8"/>
  <c r="R4873" i="8"/>
  <c r="Q4873" i="8"/>
  <c r="Q4373" i="8"/>
  <c r="T4373" i="8"/>
  <c r="T4380" i="8"/>
  <c r="Q4380" i="8"/>
  <c r="Q4394" i="8"/>
  <c r="T4394" i="8"/>
  <c r="T4401" i="8"/>
  <c r="Q4401" i="8"/>
  <c r="Q4421" i="8"/>
  <c r="T4421" i="8"/>
  <c r="R255" i="8"/>
  <c r="Q255" i="8"/>
  <c r="S255" i="8"/>
  <c r="R401" i="8"/>
  <c r="Q401" i="8"/>
  <c r="S401" i="8"/>
  <c r="T4438" i="8"/>
  <c r="S4438" i="8"/>
  <c r="R4438" i="8"/>
  <c r="R31" i="8"/>
  <c r="Q31" i="8"/>
  <c r="T31" i="8"/>
  <c r="Q4458" i="8"/>
  <c r="T4458" i="8"/>
  <c r="R453" i="8"/>
  <c r="Q453" i="8"/>
  <c r="S453" i="8"/>
  <c r="R4467" i="8"/>
  <c r="Q4467" i="8"/>
  <c r="S4467" i="8"/>
  <c r="T4476" i="8"/>
  <c r="S4476" i="8"/>
  <c r="R4476" i="8"/>
  <c r="R4494" i="8"/>
  <c r="Q4494" i="8"/>
  <c r="S4494" i="8"/>
  <c r="R4498" i="8"/>
  <c r="Q4498" i="8"/>
  <c r="T4498" i="8"/>
  <c r="S4498" i="8"/>
  <c r="S361" i="8"/>
  <c r="R361" i="8"/>
  <c r="Q361" i="8"/>
  <c r="T4515" i="8"/>
  <c r="S4515" i="8"/>
  <c r="R4515" i="8"/>
  <c r="S4714" i="8"/>
  <c r="Q4714" i="8"/>
  <c r="T4714" i="8"/>
  <c r="R4714" i="8"/>
  <c r="S4721" i="8"/>
  <c r="R4721" i="8"/>
  <c r="Q4721" i="8"/>
  <c r="S4741" i="8"/>
  <c r="R4741" i="8"/>
  <c r="Q4741" i="8"/>
  <c r="T4741" i="8"/>
  <c r="T4819" i="8"/>
  <c r="S4819" i="8"/>
  <c r="R4819" i="8"/>
  <c r="Q4819" i="8"/>
  <c r="T4847" i="8"/>
  <c r="S4847" i="8"/>
  <c r="R4847" i="8"/>
  <c r="Q4847" i="8"/>
  <c r="T4370" i="8"/>
  <c r="Q4370" i="8"/>
  <c r="R4373" i="8"/>
  <c r="R4380" i="8"/>
  <c r="Q4387" i="8"/>
  <c r="T4387" i="8"/>
  <c r="T4391" i="8"/>
  <c r="Q4391" i="8"/>
  <c r="R4394" i="8"/>
  <c r="R4401" i="8"/>
  <c r="Q4408" i="8"/>
  <c r="T4408" i="8"/>
  <c r="S4413" i="8"/>
  <c r="R4413" i="8"/>
  <c r="S4417" i="8"/>
  <c r="R4417" i="8"/>
  <c r="Q4417" i="8"/>
  <c r="R4421" i="8"/>
  <c r="T255" i="8"/>
  <c r="T401" i="8"/>
  <c r="T4434" i="8"/>
  <c r="Q4434" i="8"/>
  <c r="Q4438" i="8"/>
  <c r="S31" i="8"/>
  <c r="S4450" i="8"/>
  <c r="R4450" i="8"/>
  <c r="S4454" i="8"/>
  <c r="R4454" i="8"/>
  <c r="Q4454" i="8"/>
  <c r="R4458" i="8"/>
  <c r="T453" i="8"/>
  <c r="T4467" i="8"/>
  <c r="T4472" i="8"/>
  <c r="Q4472" i="8"/>
  <c r="Q4476" i="8"/>
  <c r="T4494" i="8"/>
  <c r="S4499" i="8"/>
  <c r="Q4499" i="8"/>
  <c r="T361" i="8"/>
  <c r="Q4515" i="8"/>
  <c r="S4525" i="8"/>
  <c r="R4525" i="8"/>
  <c r="Q4525" i="8"/>
  <c r="Q287" i="8"/>
  <c r="T287" i="8"/>
  <c r="S287" i="8"/>
  <c r="R287" i="8"/>
  <c r="S4628" i="8"/>
  <c r="R4628" i="8"/>
  <c r="Q4628" i="8"/>
  <c r="Q4656" i="8"/>
  <c r="T4656" i="8"/>
  <c r="S4656" i="8"/>
  <c r="R4656" i="8"/>
  <c r="S4661" i="8"/>
  <c r="R4661" i="8"/>
  <c r="Q4661" i="8"/>
  <c r="Q306" i="8"/>
  <c r="T306" i="8"/>
  <c r="S306" i="8"/>
  <c r="R306" i="8"/>
  <c r="S4687" i="8"/>
  <c r="R4687" i="8"/>
  <c r="Q4687" i="8"/>
  <c r="S4698" i="8"/>
  <c r="Q4698" i="8"/>
  <c r="T4698" i="8"/>
  <c r="R4698" i="8"/>
  <c r="S4705" i="8"/>
  <c r="R4705" i="8"/>
  <c r="Q4705" i="8"/>
  <c r="S4735" i="8"/>
  <c r="Q4735" i="8"/>
  <c r="T4735" i="8"/>
  <c r="R4735" i="8"/>
  <c r="S4758" i="8"/>
  <c r="R4758" i="8"/>
  <c r="Q4758" i="8"/>
  <c r="S4790" i="8"/>
  <c r="R4790" i="8"/>
  <c r="Q4790" i="8"/>
  <c r="S4820" i="8"/>
  <c r="R4820" i="8"/>
  <c r="Q4820" i="8"/>
  <c r="T4820" i="8"/>
  <c r="S4848" i="8"/>
  <c r="R4848" i="8"/>
  <c r="Q4848" i="8"/>
  <c r="T4848" i="8"/>
  <c r="Q4250" i="8"/>
  <c r="T4250" i="8"/>
  <c r="Q4253" i="8"/>
  <c r="Q4256" i="8"/>
  <c r="T4256" i="8"/>
  <c r="Q4259" i="8"/>
  <c r="Q4262" i="8"/>
  <c r="T4262" i="8"/>
  <c r="Q4265" i="8"/>
  <c r="Q334" i="8"/>
  <c r="T334" i="8"/>
  <c r="Q4268" i="8"/>
  <c r="Q4271" i="8"/>
  <c r="T4271" i="8"/>
  <c r="Q4274" i="8"/>
  <c r="Q4277" i="8"/>
  <c r="T4277" i="8"/>
  <c r="Q4280" i="8"/>
  <c r="Q4283" i="8"/>
  <c r="T4283" i="8"/>
  <c r="Q4286" i="8"/>
  <c r="Q212" i="8"/>
  <c r="T212" i="8"/>
  <c r="Q4288" i="8"/>
  <c r="Q4291" i="8"/>
  <c r="T4291" i="8"/>
  <c r="Q4294" i="8"/>
  <c r="Q4297" i="8"/>
  <c r="T4297" i="8"/>
  <c r="Q4300" i="8"/>
  <c r="Q4303" i="8"/>
  <c r="T4303" i="8"/>
  <c r="Q4306" i="8"/>
  <c r="Q281" i="8"/>
  <c r="T281" i="8"/>
  <c r="Q4309" i="8"/>
  <c r="Q4312" i="8"/>
  <c r="T4312" i="8"/>
  <c r="Q4315" i="8"/>
  <c r="Q4318" i="8"/>
  <c r="T4318" i="8"/>
  <c r="Q4321" i="8"/>
  <c r="Q4324" i="8"/>
  <c r="T4324" i="8"/>
  <c r="Q4327" i="8"/>
  <c r="Q231" i="8"/>
  <c r="T231" i="8"/>
  <c r="Q4329" i="8"/>
  <c r="Q4332" i="8"/>
  <c r="T4332" i="8"/>
  <c r="Q4335" i="8"/>
  <c r="Q4338" i="8"/>
  <c r="T4338" i="8"/>
  <c r="Q4341" i="8"/>
  <c r="Q4344" i="8"/>
  <c r="T4344" i="8"/>
  <c r="Q4347" i="8"/>
  <c r="Q398" i="8"/>
  <c r="T398" i="8"/>
  <c r="Q4350" i="8"/>
  <c r="Q4353" i="8"/>
  <c r="T4353" i="8"/>
  <c r="Q4356" i="8"/>
  <c r="Q4359" i="8"/>
  <c r="T4359" i="8"/>
  <c r="Q4362" i="8"/>
  <c r="Q4365" i="8"/>
  <c r="T4365" i="8"/>
  <c r="Q483" i="8"/>
  <c r="Q321" i="8"/>
  <c r="T321" i="8"/>
  <c r="R4370" i="8"/>
  <c r="S4373" i="8"/>
  <c r="Q4377" i="8"/>
  <c r="T4377" i="8"/>
  <c r="S4380" i="8"/>
  <c r="T4384" i="8"/>
  <c r="Q4384" i="8"/>
  <c r="R4387" i="8"/>
  <c r="R4391" i="8"/>
  <c r="S4394" i="8"/>
  <c r="Q4398" i="8"/>
  <c r="T4398" i="8"/>
  <c r="S4401" i="8"/>
  <c r="T4405" i="8"/>
  <c r="Q4405" i="8"/>
  <c r="R4408" i="8"/>
  <c r="Q4413" i="8"/>
  <c r="T4417" i="8"/>
  <c r="S4421" i="8"/>
  <c r="R4426" i="8"/>
  <c r="Q4426" i="8"/>
  <c r="T4426" i="8"/>
  <c r="S4430" i="8"/>
  <c r="Q4430" i="8"/>
  <c r="R4434" i="8"/>
  <c r="R4443" i="8"/>
  <c r="Q4443" i="8"/>
  <c r="T4443" i="8"/>
  <c r="S4443" i="8"/>
  <c r="R4447" i="8"/>
  <c r="Q4447" i="8"/>
  <c r="S4447" i="8"/>
  <c r="Q4450" i="8"/>
  <c r="T4454" i="8"/>
  <c r="S4458" i="8"/>
  <c r="R4463" i="8"/>
  <c r="Q4463" i="8"/>
  <c r="T4463" i="8"/>
  <c r="S4468" i="8"/>
  <c r="Q4468" i="8"/>
  <c r="R4472" i="8"/>
  <c r="R4481" i="8"/>
  <c r="Q4481" i="8"/>
  <c r="T4481" i="8"/>
  <c r="S4481" i="8"/>
  <c r="R4485" i="8"/>
  <c r="Q4485" i="8"/>
  <c r="S4485" i="8"/>
  <c r="R4499" i="8"/>
  <c r="Q147" i="8"/>
  <c r="S4512" i="8"/>
  <c r="R4512" i="8"/>
  <c r="Q4512" i="8"/>
  <c r="T4523" i="8"/>
  <c r="S4523" i="8"/>
  <c r="R4523" i="8"/>
  <c r="T4525" i="8"/>
  <c r="T4628" i="8"/>
  <c r="T4661" i="8"/>
  <c r="T4687" i="8"/>
  <c r="T4705" i="8"/>
  <c r="S4722" i="8"/>
  <c r="Q4722" i="8"/>
  <c r="T4722" i="8"/>
  <c r="R4722" i="8"/>
  <c r="S226" i="8"/>
  <c r="R226" i="8"/>
  <c r="Q226" i="8"/>
  <c r="T4758" i="8"/>
  <c r="T4790" i="8"/>
  <c r="Q4127" i="8"/>
  <c r="Q4135" i="8"/>
  <c r="Q4140" i="8"/>
  <c r="Q4148" i="8"/>
  <c r="Q4156" i="8"/>
  <c r="Q4162" i="8"/>
  <c r="Q4170" i="8"/>
  <c r="Q4178" i="8"/>
  <c r="Q4183" i="8"/>
  <c r="Q4191" i="8"/>
  <c r="Q4199" i="8"/>
  <c r="Q471" i="8"/>
  <c r="Q4211" i="8"/>
  <c r="Q4219" i="8"/>
  <c r="Q4224" i="8"/>
  <c r="Q4232" i="8"/>
  <c r="Q4240" i="8"/>
  <c r="Q4245" i="8"/>
  <c r="R4250" i="8"/>
  <c r="R4253" i="8"/>
  <c r="R4256" i="8"/>
  <c r="R4259" i="8"/>
  <c r="R4262" i="8"/>
  <c r="R4265" i="8"/>
  <c r="R334" i="8"/>
  <c r="R4268" i="8"/>
  <c r="R4271" i="8"/>
  <c r="R4274" i="8"/>
  <c r="R4277" i="8"/>
  <c r="R4280" i="8"/>
  <c r="R4283" i="8"/>
  <c r="R4286" i="8"/>
  <c r="R212" i="8"/>
  <c r="R4288" i="8"/>
  <c r="R4291" i="8"/>
  <c r="R4294" i="8"/>
  <c r="R4297" i="8"/>
  <c r="R4300" i="8"/>
  <c r="R4303" i="8"/>
  <c r="R4306" i="8"/>
  <c r="R281" i="8"/>
  <c r="R4309" i="8"/>
  <c r="R4312" i="8"/>
  <c r="R4315" i="8"/>
  <c r="R4318" i="8"/>
  <c r="R4321" i="8"/>
  <c r="R4324" i="8"/>
  <c r="R4327" i="8"/>
  <c r="R231" i="8"/>
  <c r="R4329" i="8"/>
  <c r="R4332" i="8"/>
  <c r="R4335" i="8"/>
  <c r="R4338" i="8"/>
  <c r="R4341" i="8"/>
  <c r="R4344" i="8"/>
  <c r="R4347" i="8"/>
  <c r="R398" i="8"/>
  <c r="R4350" i="8"/>
  <c r="R4353" i="8"/>
  <c r="R4356" i="8"/>
  <c r="R4359" i="8"/>
  <c r="R4362" i="8"/>
  <c r="R4365" i="8"/>
  <c r="R483" i="8"/>
  <c r="R321" i="8"/>
  <c r="S4370" i="8"/>
  <c r="T4374" i="8"/>
  <c r="Q4374" i="8"/>
  <c r="R4377" i="8"/>
  <c r="R4384" i="8"/>
  <c r="S4387" i="8"/>
  <c r="Q390" i="8"/>
  <c r="T390" i="8"/>
  <c r="S4391" i="8"/>
  <c r="T4395" i="8"/>
  <c r="Q4395" i="8"/>
  <c r="R4398" i="8"/>
  <c r="R4405" i="8"/>
  <c r="S4408" i="8"/>
  <c r="Q277" i="8"/>
  <c r="T277" i="8"/>
  <c r="T4413" i="8"/>
  <c r="R4418" i="8"/>
  <c r="Q4418" i="8"/>
  <c r="S4418" i="8"/>
  <c r="R4422" i="8"/>
  <c r="Q4422" i="8"/>
  <c r="S4422" i="8"/>
  <c r="S4426" i="8"/>
  <c r="T194" i="8"/>
  <c r="S194" i="8"/>
  <c r="R194" i="8"/>
  <c r="R4430" i="8"/>
  <c r="S4434" i="8"/>
  <c r="R4439" i="8"/>
  <c r="Q4439" i="8"/>
  <c r="T4439" i="8"/>
  <c r="T4447" i="8"/>
  <c r="Q208" i="8"/>
  <c r="T208" i="8"/>
  <c r="T4450" i="8"/>
  <c r="R4455" i="8"/>
  <c r="Q4455" i="8"/>
  <c r="S4455" i="8"/>
  <c r="R4459" i="8"/>
  <c r="Q4459" i="8"/>
  <c r="S4459" i="8"/>
  <c r="S4463" i="8"/>
  <c r="T284" i="8"/>
  <c r="S284" i="8"/>
  <c r="R284" i="8"/>
  <c r="R4468" i="8"/>
  <c r="S4472" i="8"/>
  <c r="R4477" i="8"/>
  <c r="Q4477" i="8"/>
  <c r="T4477" i="8"/>
  <c r="T4485" i="8"/>
  <c r="Q283" i="8"/>
  <c r="T283" i="8"/>
  <c r="T4495" i="8"/>
  <c r="S4495" i="8"/>
  <c r="R4495" i="8"/>
  <c r="T4499" i="8"/>
  <c r="S147" i="8"/>
  <c r="T4512" i="8"/>
  <c r="Q4523" i="8"/>
  <c r="S4533" i="8"/>
  <c r="R4533" i="8"/>
  <c r="Q4533" i="8"/>
  <c r="Q4629" i="8"/>
  <c r="T4629" i="8"/>
  <c r="S4629" i="8"/>
  <c r="R4629" i="8"/>
  <c r="S4634" i="8"/>
  <c r="R4634" i="8"/>
  <c r="Q4634" i="8"/>
  <c r="Q4662" i="8"/>
  <c r="T4662" i="8"/>
  <c r="S4662" i="8"/>
  <c r="R4662" i="8"/>
  <c r="S4666" i="8"/>
  <c r="R4666" i="8"/>
  <c r="Q4666" i="8"/>
  <c r="Q4688" i="8"/>
  <c r="T4688" i="8"/>
  <c r="S4688" i="8"/>
  <c r="R4688" i="8"/>
  <c r="S213" i="8"/>
  <c r="Q213" i="8"/>
  <c r="T213" i="8"/>
  <c r="R213" i="8"/>
  <c r="S4709" i="8"/>
  <c r="R4709" i="8"/>
  <c r="Q4709" i="8"/>
  <c r="T226" i="8"/>
  <c r="S69" i="8"/>
  <c r="R69" i="8"/>
  <c r="Q69" i="8"/>
  <c r="S413" i="8"/>
  <c r="R413" i="8"/>
  <c r="Q413" i="8"/>
  <c r="S4784" i="8"/>
  <c r="R4784" i="8"/>
  <c r="Q4784" i="8"/>
  <c r="T437" i="8"/>
  <c r="S437" i="8"/>
  <c r="R437" i="8"/>
  <c r="Q437" i="8"/>
  <c r="T4839" i="8"/>
  <c r="S4839" i="8"/>
  <c r="R4839" i="8"/>
  <c r="Q4839" i="8"/>
  <c r="Q3975" i="8"/>
  <c r="Q3997" i="8"/>
  <c r="Q4009" i="8"/>
  <c r="Q4021" i="8"/>
  <c r="Q4033" i="8"/>
  <c r="Q4045" i="8"/>
  <c r="Q4057" i="8"/>
  <c r="Q4069" i="8"/>
  <c r="R4127" i="8"/>
  <c r="R4135" i="8"/>
  <c r="R4140" i="8"/>
  <c r="R4148" i="8"/>
  <c r="R4156" i="8"/>
  <c r="R4162" i="8"/>
  <c r="R4170" i="8"/>
  <c r="R4178" i="8"/>
  <c r="R4183" i="8"/>
  <c r="R4191" i="8"/>
  <c r="R4199" i="8"/>
  <c r="R471" i="8"/>
  <c r="R4211" i="8"/>
  <c r="R4219" i="8"/>
  <c r="R4224" i="8"/>
  <c r="R4232" i="8"/>
  <c r="R4240" i="8"/>
  <c r="R4245" i="8"/>
  <c r="S4250" i="8"/>
  <c r="S4253" i="8"/>
  <c r="S4256" i="8"/>
  <c r="S4259" i="8"/>
  <c r="S4262" i="8"/>
  <c r="S4265" i="8"/>
  <c r="S334" i="8"/>
  <c r="S4268" i="8"/>
  <c r="S4271" i="8"/>
  <c r="S4274" i="8"/>
  <c r="S4277" i="8"/>
  <c r="S4280" i="8"/>
  <c r="S4283" i="8"/>
  <c r="S4286" i="8"/>
  <c r="S212" i="8"/>
  <c r="S4288" i="8"/>
  <c r="S4291" i="8"/>
  <c r="S4294" i="8"/>
  <c r="S4297" i="8"/>
  <c r="S4300" i="8"/>
  <c r="S4303" i="8"/>
  <c r="S4306" i="8"/>
  <c r="S281" i="8"/>
  <c r="S4309" i="8"/>
  <c r="S4312" i="8"/>
  <c r="S4315" i="8"/>
  <c r="S4318" i="8"/>
  <c r="S4321" i="8"/>
  <c r="S4324" i="8"/>
  <c r="S4327" i="8"/>
  <c r="S231" i="8"/>
  <c r="S4329" i="8"/>
  <c r="S4332" i="8"/>
  <c r="S4335" i="8"/>
  <c r="S4338" i="8"/>
  <c r="S4341" i="8"/>
  <c r="S4344" i="8"/>
  <c r="S4347" i="8"/>
  <c r="S398" i="8"/>
  <c r="S4350" i="8"/>
  <c r="S4353" i="8"/>
  <c r="S4356" i="8"/>
  <c r="S4359" i="8"/>
  <c r="S4362" i="8"/>
  <c r="S4365" i="8"/>
  <c r="S483" i="8"/>
  <c r="S321" i="8"/>
  <c r="S4377" i="8"/>
  <c r="Q4381" i="8"/>
  <c r="T4381" i="8"/>
  <c r="S4384" i="8"/>
  <c r="T4388" i="8"/>
  <c r="Q4388" i="8"/>
  <c r="S4398" i="8"/>
  <c r="Q4402" i="8"/>
  <c r="T4402" i="8"/>
  <c r="S4405" i="8"/>
  <c r="T4409" i="8"/>
  <c r="Q4409" i="8"/>
  <c r="T4427" i="8"/>
  <c r="Q4427" i="8"/>
  <c r="T4430" i="8"/>
  <c r="S4444" i="8"/>
  <c r="R4444" i="8"/>
  <c r="S317" i="8"/>
  <c r="R317" i="8"/>
  <c r="Q317" i="8"/>
  <c r="T4464" i="8"/>
  <c r="Q4464" i="8"/>
  <c r="T4468" i="8"/>
  <c r="S4482" i="8"/>
  <c r="R4482" i="8"/>
  <c r="S400" i="8"/>
  <c r="R400" i="8"/>
  <c r="Q400" i="8"/>
  <c r="R4490" i="8"/>
  <c r="Q4490" i="8"/>
  <c r="T4490" i="8"/>
  <c r="R4500" i="8"/>
  <c r="Q4500" i="8"/>
  <c r="T4500" i="8"/>
  <c r="S4500" i="8"/>
  <c r="T147" i="8"/>
  <c r="S4520" i="8"/>
  <c r="R4520" i="8"/>
  <c r="Q4520" i="8"/>
  <c r="T4526" i="8"/>
  <c r="S4526" i="8"/>
  <c r="R4526" i="8"/>
  <c r="S4541" i="8"/>
  <c r="R4541" i="8"/>
  <c r="Q4541" i="8"/>
  <c r="T4541" i="8"/>
  <c r="S4545" i="8"/>
  <c r="R4545" i="8"/>
  <c r="Q4545" i="8"/>
  <c r="T4545" i="8"/>
  <c r="S4553" i="8"/>
  <c r="R4553" i="8"/>
  <c r="Q4553" i="8"/>
  <c r="T4553" i="8"/>
  <c r="S4561" i="8"/>
  <c r="R4561" i="8"/>
  <c r="Q4561" i="8"/>
  <c r="T4561" i="8"/>
  <c r="S4565" i="8"/>
  <c r="R4565" i="8"/>
  <c r="Q4565" i="8"/>
  <c r="T4565" i="8"/>
  <c r="S4573" i="8"/>
  <c r="R4573" i="8"/>
  <c r="Q4573" i="8"/>
  <c r="T4573" i="8"/>
  <c r="S4581" i="8"/>
  <c r="R4581" i="8"/>
  <c r="Q4581" i="8"/>
  <c r="T4581" i="8"/>
  <c r="S4586" i="8"/>
  <c r="R4586" i="8"/>
  <c r="Q4586" i="8"/>
  <c r="T4586" i="8"/>
  <c r="S4594" i="8"/>
  <c r="R4594" i="8"/>
  <c r="Q4594" i="8"/>
  <c r="T4594" i="8"/>
  <c r="S4602" i="8"/>
  <c r="R4602" i="8"/>
  <c r="Q4602" i="8"/>
  <c r="T4602" i="8"/>
  <c r="S4607" i="8"/>
  <c r="R4607" i="8"/>
  <c r="Q4607" i="8"/>
  <c r="T4607" i="8"/>
  <c r="T4634" i="8"/>
  <c r="T4666" i="8"/>
  <c r="T4709" i="8"/>
  <c r="S4723" i="8"/>
  <c r="Q4723" i="8"/>
  <c r="T4723" i="8"/>
  <c r="R4723" i="8"/>
  <c r="S4730" i="8"/>
  <c r="R4730" i="8"/>
  <c r="Q4730" i="8"/>
  <c r="T69" i="8"/>
  <c r="T413" i="8"/>
  <c r="T4784" i="8"/>
  <c r="S116" i="8"/>
  <c r="R116" i="8"/>
  <c r="Q116" i="8"/>
  <c r="T116" i="8"/>
  <c r="S4840" i="8"/>
  <c r="R4840" i="8"/>
  <c r="Q4840" i="8"/>
  <c r="T4840" i="8"/>
  <c r="Q4202" i="8"/>
  <c r="T4202" i="8"/>
  <c r="Q4206" i="8"/>
  <c r="T4206" i="8"/>
  <c r="Q4214" i="8"/>
  <c r="T4214" i="8"/>
  <c r="Q4222" i="8"/>
  <c r="T4222" i="8"/>
  <c r="Q4227" i="8"/>
  <c r="T4227" i="8"/>
  <c r="Q4235" i="8"/>
  <c r="T4235" i="8"/>
  <c r="Q4243" i="8"/>
  <c r="T4243" i="8"/>
  <c r="Q4248" i="8"/>
  <c r="T4248" i="8"/>
  <c r="Q4371" i="8"/>
  <c r="T4371" i="8"/>
  <c r="T4378" i="8"/>
  <c r="Q4378" i="8"/>
  <c r="Q4392" i="8"/>
  <c r="T4392" i="8"/>
  <c r="T4399" i="8"/>
  <c r="Q4399" i="8"/>
  <c r="R4414" i="8"/>
  <c r="Q4414" i="8"/>
  <c r="T4414" i="8"/>
  <c r="S4423" i="8"/>
  <c r="Q4423" i="8"/>
  <c r="R4431" i="8"/>
  <c r="Q4431" i="8"/>
  <c r="T4431" i="8"/>
  <c r="S4431" i="8"/>
  <c r="R4435" i="8"/>
  <c r="Q4435" i="8"/>
  <c r="S4435" i="8"/>
  <c r="R4451" i="8"/>
  <c r="Q4451" i="8"/>
  <c r="T4451" i="8"/>
  <c r="S4460" i="8"/>
  <c r="Q4460" i="8"/>
  <c r="R4469" i="8"/>
  <c r="Q4469" i="8"/>
  <c r="T4469" i="8"/>
  <c r="S4469" i="8"/>
  <c r="R4473" i="8"/>
  <c r="Q4473" i="8"/>
  <c r="S4473" i="8"/>
  <c r="S4504" i="8"/>
  <c r="R4504" i="8"/>
  <c r="Q4504" i="8"/>
  <c r="Q4635" i="8"/>
  <c r="T4635" i="8"/>
  <c r="S4635" i="8"/>
  <c r="R4635" i="8"/>
  <c r="S4640" i="8"/>
  <c r="R4640" i="8"/>
  <c r="Q4640" i="8"/>
  <c r="Q355" i="8"/>
  <c r="T355" i="8"/>
  <c r="S355" i="8"/>
  <c r="R355" i="8"/>
  <c r="S4668" i="8"/>
  <c r="R4668" i="8"/>
  <c r="Q4668" i="8"/>
  <c r="Q4694" i="8"/>
  <c r="T4694" i="8"/>
  <c r="S4694" i="8"/>
  <c r="S4710" i="8"/>
  <c r="Q4710" i="8"/>
  <c r="T4710" i="8"/>
  <c r="R4710" i="8"/>
  <c r="S4717" i="8"/>
  <c r="R4717" i="8"/>
  <c r="Q4717" i="8"/>
  <c r="S4752" i="8"/>
  <c r="R4752" i="8"/>
  <c r="Q4752" i="8"/>
  <c r="S4778" i="8"/>
  <c r="R4778" i="8"/>
  <c r="Q4778" i="8"/>
  <c r="S4809" i="8"/>
  <c r="R4809" i="8"/>
  <c r="Q4809" i="8"/>
  <c r="R4202" i="8"/>
  <c r="R4206" i="8"/>
  <c r="R4214" i="8"/>
  <c r="R4222" i="8"/>
  <c r="R4227" i="8"/>
  <c r="R4235" i="8"/>
  <c r="R4243" i="8"/>
  <c r="R4248" i="8"/>
  <c r="Q4251" i="8"/>
  <c r="Q4254" i="8"/>
  <c r="T4254" i="8"/>
  <c r="Q4257" i="8"/>
  <c r="Q4260" i="8"/>
  <c r="T4260" i="8"/>
  <c r="Q4263" i="8"/>
  <c r="Q351" i="8"/>
  <c r="T351" i="8"/>
  <c r="Q4266" i="8"/>
  <c r="Q4269" i="8"/>
  <c r="T4269" i="8"/>
  <c r="Q4272" i="8"/>
  <c r="Q4275" i="8"/>
  <c r="T4275" i="8"/>
  <c r="Q4278" i="8"/>
  <c r="Q4281" i="8"/>
  <c r="T4281" i="8"/>
  <c r="Q4284" i="8"/>
  <c r="Q358" i="8"/>
  <c r="T358" i="8"/>
  <c r="Q397" i="8"/>
  <c r="Q4289" i="8"/>
  <c r="T4289" i="8"/>
  <c r="Q4292" i="8"/>
  <c r="Q4295" i="8"/>
  <c r="T4295" i="8"/>
  <c r="Q4298" i="8"/>
  <c r="Q4301" i="8"/>
  <c r="T4301" i="8"/>
  <c r="Q4304" i="8"/>
  <c r="Q329" i="8"/>
  <c r="T329" i="8"/>
  <c r="Q4307" i="8"/>
  <c r="Q4310" i="8"/>
  <c r="T4310" i="8"/>
  <c r="Q4313" i="8"/>
  <c r="Q4316" i="8"/>
  <c r="T4316" i="8"/>
  <c r="Q4319" i="8"/>
  <c r="Q4322" i="8"/>
  <c r="T4322" i="8"/>
  <c r="Q4325" i="8"/>
  <c r="Q354" i="8"/>
  <c r="T354" i="8"/>
  <c r="Q411" i="8"/>
  <c r="Q4330" i="8"/>
  <c r="T4330" i="8"/>
  <c r="Q4333" i="8"/>
  <c r="Q4336" i="8"/>
  <c r="T4336" i="8"/>
  <c r="Q4339" i="8"/>
  <c r="Q4342" i="8"/>
  <c r="T4342" i="8"/>
  <c r="Q4345" i="8"/>
  <c r="Q426" i="8"/>
  <c r="T426" i="8"/>
  <c r="Q4348" i="8"/>
  <c r="Q4351" i="8"/>
  <c r="T4351" i="8"/>
  <c r="Q4354" i="8"/>
  <c r="Q4357" i="8"/>
  <c r="T4357" i="8"/>
  <c r="Q4360" i="8"/>
  <c r="Q4363" i="8"/>
  <c r="T4363" i="8"/>
  <c r="Q4366" i="8"/>
  <c r="Q269" i="8"/>
  <c r="T269" i="8"/>
  <c r="Q4368" i="8"/>
  <c r="R4371" i="8"/>
  <c r="R4378" i="8"/>
  <c r="S4381" i="8"/>
  <c r="Q4385" i="8"/>
  <c r="T4385" i="8"/>
  <c r="S4388" i="8"/>
  <c r="T4389" i="8"/>
  <c r="Q4389" i="8"/>
  <c r="R4392" i="8"/>
  <c r="R4399" i="8"/>
  <c r="S4402" i="8"/>
  <c r="Q4406" i="8"/>
  <c r="T4406" i="8"/>
  <c r="S4409" i="8"/>
  <c r="R4410" i="8"/>
  <c r="Q4410" i="8"/>
  <c r="S4410" i="8"/>
  <c r="S4414" i="8"/>
  <c r="T4419" i="8"/>
  <c r="S4419" i="8"/>
  <c r="R4419" i="8"/>
  <c r="R4423" i="8"/>
  <c r="S4427" i="8"/>
  <c r="R108" i="8"/>
  <c r="Q108" i="8"/>
  <c r="T108" i="8"/>
  <c r="T4435" i="8"/>
  <c r="Q4440" i="8"/>
  <c r="T4440" i="8"/>
  <c r="T4444" i="8"/>
  <c r="R282" i="8"/>
  <c r="Q282" i="8"/>
  <c r="S282" i="8"/>
  <c r="R366" i="8"/>
  <c r="Q366" i="8"/>
  <c r="S366" i="8"/>
  <c r="S4451" i="8"/>
  <c r="T4456" i="8"/>
  <c r="S4456" i="8"/>
  <c r="R4456" i="8"/>
  <c r="R4460" i="8"/>
  <c r="S4464" i="8"/>
  <c r="R59" i="8"/>
  <c r="Q59" i="8"/>
  <c r="T59" i="8"/>
  <c r="T4473" i="8"/>
  <c r="Q4478" i="8"/>
  <c r="T4478" i="8"/>
  <c r="T4482" i="8"/>
  <c r="R433" i="8"/>
  <c r="Q433" i="8"/>
  <c r="S433" i="8"/>
  <c r="R4486" i="8"/>
  <c r="Q4486" i="8"/>
  <c r="T4486" i="8"/>
  <c r="S4486" i="8"/>
  <c r="T4491" i="8"/>
  <c r="R4491" i="8"/>
  <c r="Q4491" i="8"/>
  <c r="T4504" i="8"/>
  <c r="Q4517" i="8"/>
  <c r="S299" i="8"/>
  <c r="R299" i="8"/>
  <c r="Q299" i="8"/>
  <c r="T4534" i="8"/>
  <c r="S4534" i="8"/>
  <c r="R4534" i="8"/>
  <c r="T4542" i="8"/>
  <c r="S4542" i="8"/>
  <c r="R4542" i="8"/>
  <c r="T4546" i="8"/>
  <c r="S4546" i="8"/>
  <c r="R4546" i="8"/>
  <c r="T4554" i="8"/>
  <c r="S4554" i="8"/>
  <c r="R4554" i="8"/>
  <c r="T4562" i="8"/>
  <c r="S4562" i="8"/>
  <c r="R4562" i="8"/>
  <c r="T4566" i="8"/>
  <c r="S4566" i="8"/>
  <c r="R4566" i="8"/>
  <c r="T4574" i="8"/>
  <c r="S4574" i="8"/>
  <c r="R4574" i="8"/>
  <c r="T4582" i="8"/>
  <c r="S4582" i="8"/>
  <c r="R4582" i="8"/>
  <c r="T4587" i="8"/>
  <c r="S4587" i="8"/>
  <c r="R4587" i="8"/>
  <c r="T4595" i="8"/>
  <c r="S4595" i="8"/>
  <c r="R4595" i="8"/>
  <c r="T4603" i="8"/>
  <c r="S4603" i="8"/>
  <c r="R4603" i="8"/>
  <c r="T4608" i="8"/>
  <c r="S4608" i="8"/>
  <c r="R4608" i="8"/>
  <c r="T4640" i="8"/>
  <c r="T4668" i="8"/>
  <c r="R4694" i="8"/>
  <c r="S4701" i="8"/>
  <c r="R4701" i="8"/>
  <c r="Q4701" i="8"/>
  <c r="T4717" i="8"/>
  <c r="S4731" i="8"/>
  <c r="Q4731" i="8"/>
  <c r="T4731" i="8"/>
  <c r="R4731" i="8"/>
  <c r="S4738" i="8"/>
  <c r="R4738" i="8"/>
  <c r="Q4738" i="8"/>
  <c r="T4752" i="8"/>
  <c r="T4778" i="8"/>
  <c r="T4809" i="8"/>
  <c r="T4835" i="8"/>
  <c r="S4835" i="8"/>
  <c r="R4835" i="8"/>
  <c r="Q4835" i="8"/>
  <c r="S4747" i="8"/>
  <c r="R4747" i="8"/>
  <c r="Q4747" i="8"/>
  <c r="S4753" i="8"/>
  <c r="R4753" i="8"/>
  <c r="Q4753" i="8"/>
  <c r="S346" i="8"/>
  <c r="R346" i="8"/>
  <c r="Q346" i="8"/>
  <c r="S4759" i="8"/>
  <c r="R4759" i="8"/>
  <c r="Q4759" i="8"/>
  <c r="S4765" i="8"/>
  <c r="R4765" i="8"/>
  <c r="Q4765" i="8"/>
  <c r="S4771" i="8"/>
  <c r="R4771" i="8"/>
  <c r="Q4771" i="8"/>
  <c r="S4776" i="8"/>
  <c r="R4776" i="8"/>
  <c r="Q4776" i="8"/>
  <c r="S4779" i="8"/>
  <c r="R4779" i="8"/>
  <c r="Q4779" i="8"/>
  <c r="S4785" i="8"/>
  <c r="R4785" i="8"/>
  <c r="Q4785" i="8"/>
  <c r="S4791" i="8"/>
  <c r="R4791" i="8"/>
  <c r="Q4791" i="8"/>
  <c r="S482" i="8"/>
  <c r="R482" i="8"/>
  <c r="Q482" i="8"/>
  <c r="S4798" i="8"/>
  <c r="R4798" i="8"/>
  <c r="Q4798" i="8"/>
  <c r="S4804" i="8"/>
  <c r="R4804" i="8"/>
  <c r="Q4804" i="8"/>
  <c r="S4810" i="8"/>
  <c r="R4810" i="8"/>
  <c r="Q4810" i="8"/>
  <c r="T4859" i="8"/>
  <c r="S4859" i="8"/>
  <c r="R4859" i="8"/>
  <c r="Q4859" i="8"/>
  <c r="R4870" i="8"/>
  <c r="Q4870" i="8"/>
  <c r="T4870" i="8"/>
  <c r="T13" i="8"/>
  <c r="S13" i="8"/>
  <c r="R13" i="8"/>
  <c r="Q13" i="8"/>
  <c r="S4874" i="8"/>
  <c r="R4874" i="8"/>
  <c r="Q4874" i="8"/>
  <c r="R4886" i="8"/>
  <c r="Q4886" i="8"/>
  <c r="T4886" i="8"/>
  <c r="T8" i="8"/>
  <c r="S8" i="8"/>
  <c r="R8" i="8"/>
  <c r="Q8" i="8"/>
  <c r="T5161" i="8"/>
  <c r="S5161" i="8"/>
  <c r="R5161" i="8"/>
  <c r="Q5161" i="8"/>
  <c r="S18" i="8"/>
  <c r="R18" i="8"/>
  <c r="Q18" i="8"/>
  <c r="S4510" i="8"/>
  <c r="R4510" i="8"/>
  <c r="Q4510" i="8"/>
  <c r="S4518" i="8"/>
  <c r="R4518" i="8"/>
  <c r="Q4518" i="8"/>
  <c r="S74" i="8"/>
  <c r="R74" i="8"/>
  <c r="Q74" i="8"/>
  <c r="S4529" i="8"/>
  <c r="R4529" i="8"/>
  <c r="Q4529" i="8"/>
  <c r="S4537" i="8"/>
  <c r="R4537" i="8"/>
  <c r="Q4537" i="8"/>
  <c r="S94" i="8"/>
  <c r="R94" i="8"/>
  <c r="Q94" i="8"/>
  <c r="S4549" i="8"/>
  <c r="R4549" i="8"/>
  <c r="Q4549" i="8"/>
  <c r="S4557" i="8"/>
  <c r="R4557" i="8"/>
  <c r="Q4557" i="8"/>
  <c r="S19" i="8"/>
  <c r="R19" i="8"/>
  <c r="Q19" i="8"/>
  <c r="S4569" i="8"/>
  <c r="R4569" i="8"/>
  <c r="Q4569" i="8"/>
  <c r="S4577" i="8"/>
  <c r="R4577" i="8"/>
  <c r="Q4577" i="8"/>
  <c r="S67" i="8"/>
  <c r="R67" i="8"/>
  <c r="Q67" i="8"/>
  <c r="S4590" i="8"/>
  <c r="R4590" i="8"/>
  <c r="Q4590" i="8"/>
  <c r="S4598" i="8"/>
  <c r="R4598" i="8"/>
  <c r="Q4598" i="8"/>
  <c r="S115" i="8"/>
  <c r="R115" i="8"/>
  <c r="Q115" i="8"/>
  <c r="S4611" i="8"/>
  <c r="R4611" i="8"/>
  <c r="Q4611" i="8"/>
  <c r="S4617" i="8"/>
  <c r="R4617" i="8"/>
  <c r="Q4617" i="8"/>
  <c r="S4623" i="8"/>
  <c r="R4623" i="8"/>
  <c r="Q4623" i="8"/>
  <c r="S4626" i="8"/>
  <c r="R4626" i="8"/>
  <c r="Q4626" i="8"/>
  <c r="S4632" i="8"/>
  <c r="R4632" i="8"/>
  <c r="Q4632" i="8"/>
  <c r="S4638" i="8"/>
  <c r="R4638" i="8"/>
  <c r="Q4638" i="8"/>
  <c r="S4644" i="8"/>
  <c r="R4644" i="8"/>
  <c r="Q4644" i="8"/>
  <c r="S4647" i="8"/>
  <c r="R4647" i="8"/>
  <c r="Q4647" i="8"/>
  <c r="S4653" i="8"/>
  <c r="R4653" i="8"/>
  <c r="Q4653" i="8"/>
  <c r="S4659" i="8"/>
  <c r="R4659" i="8"/>
  <c r="Q4659" i="8"/>
  <c r="S481" i="8"/>
  <c r="R481" i="8"/>
  <c r="Q481" i="8"/>
  <c r="S458" i="8"/>
  <c r="R458" i="8"/>
  <c r="Q458" i="8"/>
  <c r="S4672" i="8"/>
  <c r="R4672" i="8"/>
  <c r="Q4672" i="8"/>
  <c r="S4678" i="8"/>
  <c r="R4678" i="8"/>
  <c r="Q4678" i="8"/>
  <c r="S4684" i="8"/>
  <c r="R4684" i="8"/>
  <c r="Q4684" i="8"/>
  <c r="S4685" i="8"/>
  <c r="R4685" i="8"/>
  <c r="Q4685" i="8"/>
  <c r="S4691" i="8"/>
  <c r="R4691" i="8"/>
  <c r="Q4691" i="8"/>
  <c r="S7" i="8"/>
  <c r="R7" i="8"/>
  <c r="Q7" i="8"/>
  <c r="S4742" i="8"/>
  <c r="R4742" i="8"/>
  <c r="Q4742" i="8"/>
  <c r="T9" i="8"/>
  <c r="S9" i="8"/>
  <c r="R9" i="8"/>
  <c r="Q9" i="8"/>
  <c r="T4821" i="8"/>
  <c r="S4821" i="8"/>
  <c r="R4821" i="8"/>
  <c r="Q4821" i="8"/>
  <c r="T4829" i="8"/>
  <c r="S4829" i="8"/>
  <c r="R4829" i="8"/>
  <c r="Q4829" i="8"/>
  <c r="T15" i="8"/>
  <c r="S15" i="8"/>
  <c r="R15" i="8"/>
  <c r="Q15" i="8"/>
  <c r="T4841" i="8"/>
  <c r="S4841" i="8"/>
  <c r="R4841" i="8"/>
  <c r="Q4841" i="8"/>
  <c r="T4849" i="8"/>
  <c r="S4849" i="8"/>
  <c r="R4849" i="8"/>
  <c r="Q4849" i="8"/>
  <c r="T18" i="8"/>
  <c r="T4510" i="8"/>
  <c r="T4518" i="8"/>
  <c r="T74" i="8"/>
  <c r="T4529" i="8"/>
  <c r="T4537" i="8"/>
  <c r="T94" i="8"/>
  <c r="T4549" i="8"/>
  <c r="T4557" i="8"/>
  <c r="T19" i="8"/>
  <c r="T4569" i="8"/>
  <c r="T4577" i="8"/>
  <c r="T67" i="8"/>
  <c r="T4590" i="8"/>
  <c r="T4598" i="8"/>
  <c r="T115" i="8"/>
  <c r="T4611" i="8"/>
  <c r="T4617" i="8"/>
  <c r="T4623" i="8"/>
  <c r="T4626" i="8"/>
  <c r="T4632" i="8"/>
  <c r="T4638" i="8"/>
  <c r="T4644" i="8"/>
  <c r="T4647" i="8"/>
  <c r="T4653" i="8"/>
  <c r="T4659" i="8"/>
  <c r="T481" i="8"/>
  <c r="T458" i="8"/>
  <c r="T4672" i="8"/>
  <c r="T4678" i="8"/>
  <c r="T4684" i="8"/>
  <c r="T4685" i="8"/>
  <c r="T4691" i="8"/>
  <c r="T7" i="8"/>
  <c r="T4742" i="8"/>
  <c r="S4748" i="8"/>
  <c r="R4748" i="8"/>
  <c r="Q4748" i="8"/>
  <c r="S4754" i="8"/>
  <c r="R4754" i="8"/>
  <c r="Q4754" i="8"/>
  <c r="S143" i="8"/>
  <c r="R143" i="8"/>
  <c r="Q143" i="8"/>
  <c r="S4760" i="8"/>
  <c r="R4760" i="8"/>
  <c r="Q4760" i="8"/>
  <c r="S4766" i="8"/>
  <c r="R4766" i="8"/>
  <c r="Q4766" i="8"/>
  <c r="S4772" i="8"/>
  <c r="R4772" i="8"/>
  <c r="Q4772" i="8"/>
  <c r="S215" i="8"/>
  <c r="R215" i="8"/>
  <c r="Q215" i="8"/>
  <c r="S4780" i="8"/>
  <c r="R4780" i="8"/>
  <c r="Q4780" i="8"/>
  <c r="S4786" i="8"/>
  <c r="R4786" i="8"/>
  <c r="Q4786" i="8"/>
  <c r="S4792" i="8"/>
  <c r="R4792" i="8"/>
  <c r="Q4792" i="8"/>
  <c r="S166" i="8"/>
  <c r="R166" i="8"/>
  <c r="Q166" i="8"/>
  <c r="S4799" i="8"/>
  <c r="R4799" i="8"/>
  <c r="Q4799" i="8"/>
  <c r="S4805" i="8"/>
  <c r="R4805" i="8"/>
  <c r="Q4805" i="8"/>
  <c r="S4811" i="8"/>
  <c r="R4811" i="8"/>
  <c r="Q4811" i="8"/>
  <c r="S75" i="8"/>
  <c r="R75" i="8"/>
  <c r="Q75" i="8"/>
  <c r="S4822" i="8"/>
  <c r="R4822" i="8"/>
  <c r="Q4822" i="8"/>
  <c r="S4830" i="8"/>
  <c r="R4830" i="8"/>
  <c r="Q4830" i="8"/>
  <c r="S83" i="8"/>
  <c r="R83" i="8"/>
  <c r="Q83" i="8"/>
  <c r="S4842" i="8"/>
  <c r="R4842" i="8"/>
  <c r="Q4842" i="8"/>
  <c r="S4850" i="8"/>
  <c r="R4850" i="8"/>
  <c r="Q4850" i="8"/>
  <c r="T10" i="8"/>
  <c r="S10" i="8"/>
  <c r="R10" i="8"/>
  <c r="T4860" i="8"/>
  <c r="S4860" i="8"/>
  <c r="R4860" i="8"/>
  <c r="Q4860" i="8"/>
  <c r="T4865" i="8"/>
  <c r="S4865" i="8"/>
  <c r="R4865" i="8"/>
  <c r="T4871" i="8"/>
  <c r="S4871" i="8"/>
  <c r="R4871" i="8"/>
  <c r="Q4871" i="8"/>
  <c r="T4875" i="8"/>
  <c r="S4875" i="8"/>
  <c r="R4875" i="8"/>
  <c r="Q4875" i="8"/>
  <c r="T4887" i="8"/>
  <c r="S4887" i="8"/>
  <c r="R4887" i="8"/>
  <c r="Q4887" i="8"/>
  <c r="T5036" i="8"/>
  <c r="S5036" i="8"/>
  <c r="R5036" i="8"/>
  <c r="Q5036" i="8"/>
  <c r="T5043" i="8"/>
  <c r="S5043" i="8"/>
  <c r="R5043" i="8"/>
  <c r="Q5043" i="8"/>
  <c r="T276" i="8"/>
  <c r="S276" i="8"/>
  <c r="R276" i="8"/>
  <c r="Q276" i="8"/>
  <c r="T5058" i="8"/>
  <c r="S5058" i="8"/>
  <c r="R5058" i="8"/>
  <c r="Q5058" i="8"/>
  <c r="T228" i="8"/>
  <c r="S228" i="8"/>
  <c r="R228" i="8"/>
  <c r="Q228" i="8"/>
  <c r="T5075" i="8"/>
  <c r="S5075" i="8"/>
  <c r="R5075" i="8"/>
  <c r="Q5075" i="8"/>
  <c r="T5087" i="8"/>
  <c r="S5087" i="8"/>
  <c r="R5087" i="8"/>
  <c r="Q5087" i="8"/>
  <c r="S4695" i="8"/>
  <c r="R4695" i="8"/>
  <c r="Q4695" i="8"/>
  <c r="S4699" i="8"/>
  <c r="R4699" i="8"/>
  <c r="Q4699" i="8"/>
  <c r="S4703" i="8"/>
  <c r="R4703" i="8"/>
  <c r="Q4703" i="8"/>
  <c r="S41" i="8"/>
  <c r="R41" i="8"/>
  <c r="Q41" i="8"/>
  <c r="S4707" i="8"/>
  <c r="R4707" i="8"/>
  <c r="Q4707" i="8"/>
  <c r="S4711" i="8"/>
  <c r="R4711" i="8"/>
  <c r="Q4711" i="8"/>
  <c r="S4715" i="8"/>
  <c r="R4715" i="8"/>
  <c r="Q4715" i="8"/>
  <c r="S4719" i="8"/>
  <c r="R4719" i="8"/>
  <c r="Q4719" i="8"/>
  <c r="S476" i="8"/>
  <c r="R476" i="8"/>
  <c r="Q476" i="8"/>
  <c r="S3" i="8"/>
  <c r="R3" i="8"/>
  <c r="Q3" i="8"/>
  <c r="S4724" i="8"/>
  <c r="R4724" i="8"/>
  <c r="Q4724" i="8"/>
  <c r="S4728" i="8"/>
  <c r="R4728" i="8"/>
  <c r="Q4728" i="8"/>
  <c r="S4732" i="8"/>
  <c r="R4732" i="8"/>
  <c r="Q4732" i="8"/>
  <c r="S4736" i="8"/>
  <c r="R4736" i="8"/>
  <c r="Q4736" i="8"/>
  <c r="S468" i="8"/>
  <c r="R468" i="8"/>
  <c r="Q468" i="8"/>
  <c r="S42" i="8"/>
  <c r="R42" i="8"/>
  <c r="Q42" i="8"/>
  <c r="T4861" i="8"/>
  <c r="S4861" i="8"/>
  <c r="R4861" i="8"/>
  <c r="Q4861" i="8"/>
  <c r="T4881" i="8"/>
  <c r="S4881" i="8"/>
  <c r="R4881" i="8"/>
  <c r="Q4881" i="8"/>
  <c r="T5026" i="8"/>
  <c r="S5026" i="8"/>
  <c r="R5026" i="8"/>
  <c r="Q5026" i="8"/>
  <c r="R70" i="8"/>
  <c r="Q70" i="8"/>
  <c r="R4496" i="8"/>
  <c r="Q4496" i="8"/>
  <c r="S365" i="8"/>
  <c r="R365" i="8"/>
  <c r="Q365" i="8"/>
  <c r="S4508" i="8"/>
  <c r="R4508" i="8"/>
  <c r="Q4508" i="8"/>
  <c r="S4516" i="8"/>
  <c r="R4516" i="8"/>
  <c r="Q4516" i="8"/>
  <c r="S438" i="8"/>
  <c r="R438" i="8"/>
  <c r="Q438" i="8"/>
  <c r="S4527" i="8"/>
  <c r="R4527" i="8"/>
  <c r="Q4527" i="8"/>
  <c r="S4535" i="8"/>
  <c r="R4535" i="8"/>
  <c r="Q4535" i="8"/>
  <c r="S4543" i="8"/>
  <c r="R4543" i="8"/>
  <c r="Q4543" i="8"/>
  <c r="S4547" i="8"/>
  <c r="R4547" i="8"/>
  <c r="Q4547" i="8"/>
  <c r="S4555" i="8"/>
  <c r="R4555" i="8"/>
  <c r="Q4555" i="8"/>
  <c r="S4563" i="8"/>
  <c r="R4563" i="8"/>
  <c r="Q4563" i="8"/>
  <c r="S4567" i="8"/>
  <c r="R4567" i="8"/>
  <c r="Q4567" i="8"/>
  <c r="S4575" i="8"/>
  <c r="R4575" i="8"/>
  <c r="Q4575" i="8"/>
  <c r="S4583" i="8"/>
  <c r="R4583" i="8"/>
  <c r="Q4583" i="8"/>
  <c r="S4588" i="8"/>
  <c r="R4588" i="8"/>
  <c r="Q4588" i="8"/>
  <c r="S4596" i="8"/>
  <c r="R4596" i="8"/>
  <c r="Q4596" i="8"/>
  <c r="S4604" i="8"/>
  <c r="R4604" i="8"/>
  <c r="Q4604" i="8"/>
  <c r="S4609" i="8"/>
  <c r="R4609" i="8"/>
  <c r="Q4609" i="8"/>
  <c r="S4743" i="8"/>
  <c r="R4743" i="8"/>
  <c r="Q4743" i="8"/>
  <c r="S4749" i="8"/>
  <c r="R4749" i="8"/>
  <c r="Q4749" i="8"/>
  <c r="S4755" i="8"/>
  <c r="R4755" i="8"/>
  <c r="Q4755" i="8"/>
  <c r="S32" i="8"/>
  <c r="R32" i="8"/>
  <c r="Q32" i="8"/>
  <c r="S4761" i="8"/>
  <c r="R4761" i="8"/>
  <c r="Q4761" i="8"/>
  <c r="S4767" i="8"/>
  <c r="R4767" i="8"/>
  <c r="Q4767" i="8"/>
  <c r="S4773" i="8"/>
  <c r="R4773" i="8"/>
  <c r="Q4773" i="8"/>
  <c r="S28" i="8"/>
  <c r="R28" i="8"/>
  <c r="Q28" i="8"/>
  <c r="S4781" i="8"/>
  <c r="R4781" i="8"/>
  <c r="Q4781" i="8"/>
  <c r="S4787" i="8"/>
  <c r="R4787" i="8"/>
  <c r="Q4787" i="8"/>
  <c r="S4793" i="8"/>
  <c r="R4793" i="8"/>
  <c r="Q4793" i="8"/>
  <c r="S35" i="8"/>
  <c r="R35" i="8"/>
  <c r="Q35" i="8"/>
  <c r="S4800" i="8"/>
  <c r="R4800" i="8"/>
  <c r="Q4800" i="8"/>
  <c r="S4806" i="8"/>
  <c r="R4806" i="8"/>
  <c r="Q4806" i="8"/>
  <c r="T4812" i="8"/>
  <c r="S4812" i="8"/>
  <c r="R4812" i="8"/>
  <c r="Q4812" i="8"/>
  <c r="T350" i="8"/>
  <c r="S350" i="8"/>
  <c r="R350" i="8"/>
  <c r="Q350" i="8"/>
  <c r="T4823" i="8"/>
  <c r="S4823" i="8"/>
  <c r="R4823" i="8"/>
  <c r="Q4823" i="8"/>
  <c r="T4831" i="8"/>
  <c r="S4831" i="8"/>
  <c r="R4831" i="8"/>
  <c r="Q4831" i="8"/>
  <c r="T327" i="8"/>
  <c r="S327" i="8"/>
  <c r="R327" i="8"/>
  <c r="Q327" i="8"/>
  <c r="T4843" i="8"/>
  <c r="S4843" i="8"/>
  <c r="R4843" i="8"/>
  <c r="Q4843" i="8"/>
  <c r="T4851" i="8"/>
  <c r="S4851" i="8"/>
  <c r="R4851" i="8"/>
  <c r="Q4851" i="8"/>
  <c r="S4866" i="8"/>
  <c r="R4866" i="8"/>
  <c r="Q4866" i="8"/>
  <c r="R181" i="8"/>
  <c r="Q181" i="8"/>
  <c r="T181" i="8"/>
  <c r="T4876" i="8"/>
  <c r="S4876" i="8"/>
  <c r="R4876" i="8"/>
  <c r="Q4876" i="8"/>
  <c r="S4882" i="8"/>
  <c r="R4882" i="8"/>
  <c r="Q4882" i="8"/>
  <c r="R300" i="8"/>
  <c r="Q300" i="8"/>
  <c r="T300" i="8"/>
  <c r="T5032" i="8"/>
  <c r="S5032" i="8"/>
  <c r="R5032" i="8"/>
  <c r="T5133" i="8"/>
  <c r="S5133" i="8"/>
  <c r="R5133" i="8"/>
  <c r="Q5133" i="8"/>
  <c r="S4615" i="8"/>
  <c r="R4615" i="8"/>
  <c r="Q4615" i="8"/>
  <c r="S4621" i="8"/>
  <c r="R4621" i="8"/>
  <c r="Q4621" i="8"/>
  <c r="S105" i="8"/>
  <c r="R105" i="8"/>
  <c r="Q105" i="8"/>
  <c r="S4630" i="8"/>
  <c r="R4630" i="8"/>
  <c r="Q4630" i="8"/>
  <c r="S4636" i="8"/>
  <c r="R4636" i="8"/>
  <c r="Q4636" i="8"/>
  <c r="S4642" i="8"/>
  <c r="R4642" i="8"/>
  <c r="Q4642" i="8"/>
  <c r="S241" i="8"/>
  <c r="R241" i="8"/>
  <c r="Q241" i="8"/>
  <c r="S4651" i="8"/>
  <c r="R4651" i="8"/>
  <c r="Q4651" i="8"/>
  <c r="S4657" i="8"/>
  <c r="R4657" i="8"/>
  <c r="Q4657" i="8"/>
  <c r="S4663" i="8"/>
  <c r="R4663" i="8"/>
  <c r="Q4663" i="8"/>
  <c r="S97" i="8"/>
  <c r="R97" i="8"/>
  <c r="Q97" i="8"/>
  <c r="S4670" i="8"/>
  <c r="R4670" i="8"/>
  <c r="Q4670" i="8"/>
  <c r="S4676" i="8"/>
  <c r="R4676" i="8"/>
  <c r="Q4676" i="8"/>
  <c r="S4682" i="8"/>
  <c r="R4682" i="8"/>
  <c r="Q4682" i="8"/>
  <c r="S157" i="8"/>
  <c r="R157" i="8"/>
  <c r="Q157" i="8"/>
  <c r="S4689" i="8"/>
  <c r="R4689" i="8"/>
  <c r="Q4689" i="8"/>
  <c r="S4696" i="8"/>
  <c r="Q4696" i="8"/>
  <c r="S4700" i="8"/>
  <c r="Q4700" i="8"/>
  <c r="S4704" i="8"/>
  <c r="Q4704" i="8"/>
  <c r="S140" i="8"/>
  <c r="Q140" i="8"/>
  <c r="S4708" i="8"/>
  <c r="Q4708" i="8"/>
  <c r="S4712" i="8"/>
  <c r="Q4712" i="8"/>
  <c r="S4716" i="8"/>
  <c r="Q4716" i="8"/>
  <c r="S4720" i="8"/>
  <c r="Q4720" i="8"/>
  <c r="S210" i="8"/>
  <c r="Q210" i="8"/>
  <c r="S11" i="8"/>
  <c r="Q11" i="8"/>
  <c r="S4725" i="8"/>
  <c r="Q4725" i="8"/>
  <c r="S4729" i="8"/>
  <c r="Q4729" i="8"/>
  <c r="S4733" i="8"/>
  <c r="Q4733" i="8"/>
  <c r="S4737" i="8"/>
  <c r="Q4737" i="8"/>
  <c r="S448" i="8"/>
  <c r="R448" i="8"/>
  <c r="Q448" i="8"/>
  <c r="S4813" i="8"/>
  <c r="R4813" i="8"/>
  <c r="Q4813" i="8"/>
  <c r="S4816" i="8"/>
  <c r="R4816" i="8"/>
  <c r="Q4816" i="8"/>
  <c r="S4824" i="8"/>
  <c r="R4824" i="8"/>
  <c r="Q4824" i="8"/>
  <c r="S4832" i="8"/>
  <c r="R4832" i="8"/>
  <c r="Q4832" i="8"/>
  <c r="S4836" i="8"/>
  <c r="R4836" i="8"/>
  <c r="Q4836" i="8"/>
  <c r="S4844" i="8"/>
  <c r="R4844" i="8"/>
  <c r="Q4844" i="8"/>
  <c r="T4852" i="8"/>
  <c r="S4852" i="8"/>
  <c r="R4852" i="8"/>
  <c r="Q4852" i="8"/>
  <c r="T4992" i="8"/>
  <c r="S4992" i="8"/>
  <c r="R4992" i="8"/>
  <c r="Q4992" i="8"/>
  <c r="T4996" i="8"/>
  <c r="S4996" i="8"/>
  <c r="R4996" i="8"/>
  <c r="Q4996" i="8"/>
  <c r="T4999" i="8"/>
  <c r="S4999" i="8"/>
  <c r="R4999" i="8"/>
  <c r="Q4999" i="8"/>
  <c r="T5003" i="8"/>
  <c r="S5003" i="8"/>
  <c r="R5003" i="8"/>
  <c r="Q5003" i="8"/>
  <c r="T5011" i="8"/>
  <c r="S5011" i="8"/>
  <c r="R5011" i="8"/>
  <c r="Q5011" i="8"/>
  <c r="T5015" i="8"/>
  <c r="S5015" i="8"/>
  <c r="R5015" i="8"/>
  <c r="Q5015" i="8"/>
  <c r="T5018" i="8"/>
  <c r="S5018" i="8"/>
  <c r="R5018" i="8"/>
  <c r="Q5018" i="8"/>
  <c r="T5022" i="8"/>
  <c r="S5022" i="8"/>
  <c r="R5022" i="8"/>
  <c r="Q5022" i="8"/>
  <c r="Q5032" i="8"/>
  <c r="T70" i="8"/>
  <c r="R4489" i="8"/>
  <c r="T4496" i="8"/>
  <c r="R4501" i="8"/>
  <c r="R128" i="8"/>
  <c r="R4511" i="8"/>
  <c r="R4519" i="8"/>
  <c r="R171" i="8"/>
  <c r="R4530" i="8"/>
  <c r="R4538" i="8"/>
  <c r="R201" i="8"/>
  <c r="R4550" i="8"/>
  <c r="R4558" i="8"/>
  <c r="R119" i="8"/>
  <c r="R4570" i="8"/>
  <c r="R4578" i="8"/>
  <c r="R185" i="8"/>
  <c r="R4591" i="8"/>
  <c r="R4599" i="8"/>
  <c r="R257" i="8"/>
  <c r="S4612" i="8"/>
  <c r="T4615" i="8"/>
  <c r="S4618" i="8"/>
  <c r="T4621" i="8"/>
  <c r="S4624" i="8"/>
  <c r="T105" i="8"/>
  <c r="S4627" i="8"/>
  <c r="T4630" i="8"/>
  <c r="S4633" i="8"/>
  <c r="T4636" i="8"/>
  <c r="S4639" i="8"/>
  <c r="T4642" i="8"/>
  <c r="S4645" i="8"/>
  <c r="T241" i="8"/>
  <c r="S4648" i="8"/>
  <c r="T4651" i="8"/>
  <c r="S4654" i="8"/>
  <c r="T4657" i="8"/>
  <c r="S4660" i="8"/>
  <c r="T4663" i="8"/>
  <c r="S4665" i="8"/>
  <c r="T97" i="8"/>
  <c r="S4667" i="8"/>
  <c r="T4670" i="8"/>
  <c r="S4673" i="8"/>
  <c r="T4676" i="8"/>
  <c r="S4679" i="8"/>
  <c r="T4682" i="8"/>
  <c r="S335" i="8"/>
  <c r="T157" i="8"/>
  <c r="S4686" i="8"/>
  <c r="T4689" i="8"/>
  <c r="T4692" i="8"/>
  <c r="R4696" i="8"/>
  <c r="R4700" i="8"/>
  <c r="R4704" i="8"/>
  <c r="R140" i="8"/>
  <c r="R4708" i="8"/>
  <c r="R4712" i="8"/>
  <c r="R4716" i="8"/>
  <c r="R4720" i="8"/>
  <c r="R210" i="8"/>
  <c r="R11" i="8"/>
  <c r="R4725" i="8"/>
  <c r="R4729" i="8"/>
  <c r="R4733" i="8"/>
  <c r="R4737" i="8"/>
  <c r="T448" i="8"/>
  <c r="S4744" i="8"/>
  <c r="R4744" i="8"/>
  <c r="Q4744" i="8"/>
  <c r="S4750" i="8"/>
  <c r="R4750" i="8"/>
  <c r="Q4750" i="8"/>
  <c r="S4756" i="8"/>
  <c r="R4756" i="8"/>
  <c r="Q4756" i="8"/>
  <c r="S133" i="8"/>
  <c r="R133" i="8"/>
  <c r="Q133" i="8"/>
  <c r="S4762" i="8"/>
  <c r="R4762" i="8"/>
  <c r="Q4762" i="8"/>
  <c r="S4768" i="8"/>
  <c r="R4768" i="8"/>
  <c r="Q4768" i="8"/>
  <c r="S4774" i="8"/>
  <c r="R4774" i="8"/>
  <c r="Q4774" i="8"/>
  <c r="S165" i="8"/>
  <c r="R165" i="8"/>
  <c r="Q165" i="8"/>
  <c r="S4782" i="8"/>
  <c r="R4782" i="8"/>
  <c r="Q4782" i="8"/>
  <c r="S4788" i="8"/>
  <c r="R4788" i="8"/>
  <c r="Q4788" i="8"/>
  <c r="S4794" i="8"/>
  <c r="R4794" i="8"/>
  <c r="Q4794" i="8"/>
  <c r="S154" i="8"/>
  <c r="R154" i="8"/>
  <c r="Q154" i="8"/>
  <c r="S4801" i="8"/>
  <c r="R4801" i="8"/>
  <c r="Q4801" i="8"/>
  <c r="S4807" i="8"/>
  <c r="R4807" i="8"/>
  <c r="Q4807" i="8"/>
  <c r="T4813" i="8"/>
  <c r="T4816" i="8"/>
  <c r="T4824" i="8"/>
  <c r="T4832" i="8"/>
  <c r="T4836" i="8"/>
  <c r="T4844" i="8"/>
  <c r="T4853" i="8"/>
  <c r="S4853" i="8"/>
  <c r="R4853" i="8"/>
  <c r="Q4853" i="8"/>
  <c r="T4867" i="8"/>
  <c r="S4867" i="8"/>
  <c r="R4867" i="8"/>
  <c r="Q4867" i="8"/>
  <c r="T465" i="8"/>
  <c r="S465" i="8"/>
  <c r="R465" i="8"/>
  <c r="Q465" i="8"/>
  <c r="T4883" i="8"/>
  <c r="S4883" i="8"/>
  <c r="R4883" i="8"/>
  <c r="Q4883" i="8"/>
  <c r="T4889" i="8"/>
  <c r="S4889" i="8"/>
  <c r="R4889" i="8"/>
  <c r="Q4889" i="8"/>
  <c r="T4893" i="8"/>
  <c r="S4893" i="8"/>
  <c r="R4893" i="8"/>
  <c r="Q4893" i="8"/>
  <c r="T4897" i="8"/>
  <c r="S4897" i="8"/>
  <c r="R4897" i="8"/>
  <c r="Q4897" i="8"/>
  <c r="T4901" i="8"/>
  <c r="S4901" i="8"/>
  <c r="R4901" i="8"/>
  <c r="Q4901" i="8"/>
  <c r="T4905" i="8"/>
  <c r="S4905" i="8"/>
  <c r="R4905" i="8"/>
  <c r="Q4905" i="8"/>
  <c r="T253" i="8"/>
  <c r="S253" i="8"/>
  <c r="R253" i="8"/>
  <c r="Q253" i="8"/>
  <c r="T4908" i="8"/>
  <c r="S4908" i="8"/>
  <c r="R4908" i="8"/>
  <c r="Q4908" i="8"/>
  <c r="T4912" i="8"/>
  <c r="S4912" i="8"/>
  <c r="R4912" i="8"/>
  <c r="Q4912" i="8"/>
  <c r="T4916" i="8"/>
  <c r="S4916" i="8"/>
  <c r="R4916" i="8"/>
  <c r="Q4916" i="8"/>
  <c r="T4920" i="8"/>
  <c r="S4920" i="8"/>
  <c r="R4920" i="8"/>
  <c r="Q4920" i="8"/>
  <c r="T4924" i="8"/>
  <c r="S4924" i="8"/>
  <c r="R4924" i="8"/>
  <c r="Q4924" i="8"/>
  <c r="T62" i="8"/>
  <c r="S62" i="8"/>
  <c r="R62" i="8"/>
  <c r="Q62" i="8"/>
  <c r="T4927" i="8"/>
  <c r="S4927" i="8"/>
  <c r="R4927" i="8"/>
  <c r="Q4927" i="8"/>
  <c r="T4931" i="8"/>
  <c r="S4931" i="8"/>
  <c r="R4931" i="8"/>
  <c r="Q4931" i="8"/>
  <c r="T4935" i="8"/>
  <c r="S4935" i="8"/>
  <c r="R4935" i="8"/>
  <c r="Q4935" i="8"/>
  <c r="T4939" i="8"/>
  <c r="S4939" i="8"/>
  <c r="R4939" i="8"/>
  <c r="Q4939" i="8"/>
  <c r="T4943" i="8"/>
  <c r="S4943" i="8"/>
  <c r="R4943" i="8"/>
  <c r="Q4943" i="8"/>
  <c r="T46" i="8"/>
  <c r="S46" i="8"/>
  <c r="R46" i="8"/>
  <c r="Q46" i="8"/>
  <c r="T4945" i="8"/>
  <c r="S4945" i="8"/>
  <c r="R4945" i="8"/>
  <c r="Q4945" i="8"/>
  <c r="T4949" i="8"/>
  <c r="S4949" i="8"/>
  <c r="R4949" i="8"/>
  <c r="Q4949" i="8"/>
  <c r="T4953" i="8"/>
  <c r="S4953" i="8"/>
  <c r="R4953" i="8"/>
  <c r="Q4953" i="8"/>
  <c r="T4957" i="8"/>
  <c r="S4957" i="8"/>
  <c r="R4957" i="8"/>
  <c r="Q4957" i="8"/>
  <c r="T4961" i="8"/>
  <c r="S4961" i="8"/>
  <c r="R4961" i="8"/>
  <c r="Q4961" i="8"/>
  <c r="T101" i="8"/>
  <c r="S101" i="8"/>
  <c r="R101" i="8"/>
  <c r="Q101" i="8"/>
  <c r="T4962" i="8"/>
  <c r="S4962" i="8"/>
  <c r="R4962" i="8"/>
  <c r="Q4962" i="8"/>
  <c r="T4966" i="8"/>
  <c r="S4966" i="8"/>
  <c r="R4966" i="8"/>
  <c r="Q4966" i="8"/>
  <c r="T4970" i="8"/>
  <c r="S4970" i="8"/>
  <c r="R4970" i="8"/>
  <c r="Q4970" i="8"/>
  <c r="T4974" i="8"/>
  <c r="S4974" i="8"/>
  <c r="R4974" i="8"/>
  <c r="Q4974" i="8"/>
  <c r="T4978" i="8"/>
  <c r="S4978" i="8"/>
  <c r="R4978" i="8"/>
  <c r="Q4978" i="8"/>
  <c r="T131" i="8"/>
  <c r="S131" i="8"/>
  <c r="R131" i="8"/>
  <c r="Q131" i="8"/>
  <c r="T4980" i="8"/>
  <c r="S4980" i="8"/>
  <c r="R4980" i="8"/>
  <c r="Q4980" i="8"/>
  <c r="T4984" i="8"/>
  <c r="S4984" i="8"/>
  <c r="R4984" i="8"/>
  <c r="Q4984" i="8"/>
  <c r="T4988" i="8"/>
  <c r="S4988" i="8"/>
  <c r="R4988" i="8"/>
  <c r="Q4988" i="8"/>
  <c r="T5039" i="8"/>
  <c r="S5039" i="8"/>
  <c r="R5039" i="8"/>
  <c r="Q5039" i="8"/>
  <c r="T5051" i="8"/>
  <c r="S5051" i="8"/>
  <c r="R5051" i="8"/>
  <c r="Q5051" i="8"/>
  <c r="T5054" i="8"/>
  <c r="S5054" i="8"/>
  <c r="R5054" i="8"/>
  <c r="Q5054" i="8"/>
  <c r="T5066" i="8"/>
  <c r="S5066" i="8"/>
  <c r="R5066" i="8"/>
  <c r="Q5066" i="8"/>
  <c r="T5071" i="8"/>
  <c r="S5071" i="8"/>
  <c r="R5071" i="8"/>
  <c r="Q5071" i="8"/>
  <c r="T5083" i="8"/>
  <c r="S5083" i="8"/>
  <c r="R5083" i="8"/>
  <c r="Q5083" i="8"/>
  <c r="T4612" i="8"/>
  <c r="T4618" i="8"/>
  <c r="T4624" i="8"/>
  <c r="T4627" i="8"/>
  <c r="T4633" i="8"/>
  <c r="T4639" i="8"/>
  <c r="T4645" i="8"/>
  <c r="T4648" i="8"/>
  <c r="T4654" i="8"/>
  <c r="T4660" i="8"/>
  <c r="T4665" i="8"/>
  <c r="T4667" i="8"/>
  <c r="T4673" i="8"/>
  <c r="T4679" i="8"/>
  <c r="T335" i="8"/>
  <c r="T4686" i="8"/>
  <c r="T4696" i="8"/>
  <c r="T4700" i="8"/>
  <c r="T4704" i="8"/>
  <c r="T140" i="8"/>
  <c r="T4708" i="8"/>
  <c r="T4712" i="8"/>
  <c r="T4716" i="8"/>
  <c r="T4720" i="8"/>
  <c r="T210" i="8"/>
  <c r="T11" i="8"/>
  <c r="T4725" i="8"/>
  <c r="T4729" i="8"/>
  <c r="T4733" i="8"/>
  <c r="T4737" i="8"/>
  <c r="T4744" i="8"/>
  <c r="T4750" i="8"/>
  <c r="T4756" i="8"/>
  <c r="T133" i="8"/>
  <c r="T4762" i="8"/>
  <c r="T4768" i="8"/>
  <c r="T4774" i="8"/>
  <c r="T165" i="8"/>
  <c r="T4782" i="8"/>
  <c r="T4788" i="8"/>
  <c r="T4794" i="8"/>
  <c r="T154" i="8"/>
  <c r="T4801" i="8"/>
  <c r="T4807" i="8"/>
  <c r="T4814" i="8"/>
  <c r="S4814" i="8"/>
  <c r="R4814" i="8"/>
  <c r="Q4814" i="8"/>
  <c r="T4817" i="8"/>
  <c r="S4817" i="8"/>
  <c r="R4817" i="8"/>
  <c r="Q4817" i="8"/>
  <c r="T4825" i="8"/>
  <c r="S4825" i="8"/>
  <c r="R4825" i="8"/>
  <c r="Q4825" i="8"/>
  <c r="T4833" i="8"/>
  <c r="S4833" i="8"/>
  <c r="R4833" i="8"/>
  <c r="Q4833" i="8"/>
  <c r="T4837" i="8"/>
  <c r="S4837" i="8"/>
  <c r="R4837" i="8"/>
  <c r="Q4837" i="8"/>
  <c r="T4845" i="8"/>
  <c r="S4845" i="8"/>
  <c r="R4845" i="8"/>
  <c r="Q4845" i="8"/>
  <c r="R4856" i="8"/>
  <c r="Q4856" i="8"/>
  <c r="T4856" i="8"/>
  <c r="T242" i="8"/>
  <c r="S242" i="8"/>
  <c r="R242" i="8"/>
  <c r="Q242" i="8"/>
  <c r="T475" i="8"/>
  <c r="S475" i="8"/>
  <c r="R475" i="8"/>
  <c r="Q475" i="8"/>
  <c r="S4693" i="8"/>
  <c r="R4693" i="8"/>
  <c r="Q4693" i="8"/>
  <c r="S235" i="8"/>
  <c r="R235" i="8"/>
  <c r="Q235" i="8"/>
  <c r="S4740" i="8"/>
  <c r="R4740" i="8"/>
  <c r="Q4740" i="8"/>
  <c r="S4745" i="8"/>
  <c r="R4745" i="8"/>
  <c r="Q4745" i="8"/>
  <c r="S4751" i="8"/>
  <c r="R4751" i="8"/>
  <c r="Q4751" i="8"/>
  <c r="S4757" i="8"/>
  <c r="R4757" i="8"/>
  <c r="Q4757" i="8"/>
  <c r="S343" i="8"/>
  <c r="R343" i="8"/>
  <c r="Q343" i="8"/>
  <c r="S4763" i="8"/>
  <c r="R4763" i="8"/>
  <c r="Q4763" i="8"/>
  <c r="S4769" i="8"/>
  <c r="R4769" i="8"/>
  <c r="Q4769" i="8"/>
  <c r="S4775" i="8"/>
  <c r="R4775" i="8"/>
  <c r="Q4775" i="8"/>
  <c r="S4777" i="8"/>
  <c r="R4777" i="8"/>
  <c r="Q4777" i="8"/>
  <c r="S4783" i="8"/>
  <c r="R4783" i="8"/>
  <c r="Q4783" i="8"/>
  <c r="S4789" i="8"/>
  <c r="R4789" i="8"/>
  <c r="Q4789" i="8"/>
  <c r="S4795" i="8"/>
  <c r="R4795" i="8"/>
  <c r="Q4795" i="8"/>
  <c r="S399" i="8"/>
  <c r="R399" i="8"/>
  <c r="Q399" i="8"/>
  <c r="S4802" i="8"/>
  <c r="R4802" i="8"/>
  <c r="Q4802" i="8"/>
  <c r="S4808" i="8"/>
  <c r="R4808" i="8"/>
  <c r="Q4808" i="8"/>
  <c r="S4815" i="8"/>
  <c r="R4815" i="8"/>
  <c r="Q4815" i="8"/>
  <c r="S4818" i="8"/>
  <c r="R4818" i="8"/>
  <c r="Q4818" i="8"/>
  <c r="S4826" i="8"/>
  <c r="R4826" i="8"/>
  <c r="Q4826" i="8"/>
  <c r="S4834" i="8"/>
  <c r="R4834" i="8"/>
  <c r="Q4834" i="8"/>
  <c r="S4838" i="8"/>
  <c r="R4838" i="8"/>
  <c r="Q4838" i="8"/>
  <c r="S4846" i="8"/>
  <c r="R4846" i="8"/>
  <c r="Q4846" i="8"/>
  <c r="T4854" i="8"/>
  <c r="S4854" i="8"/>
  <c r="R4854" i="8"/>
  <c r="Q4854" i="8"/>
  <c r="T4863" i="8"/>
  <c r="S4863" i="8"/>
  <c r="R4863" i="8"/>
  <c r="Q4863" i="8"/>
  <c r="T4868" i="8"/>
  <c r="S4868" i="8"/>
  <c r="R4868" i="8"/>
  <c r="Q4868" i="8"/>
  <c r="S179" i="8"/>
  <c r="R179" i="8"/>
  <c r="Q179" i="8"/>
  <c r="R4878" i="8"/>
  <c r="Q4878" i="8"/>
  <c r="T4878" i="8"/>
  <c r="T4884" i="8"/>
  <c r="S4884" i="8"/>
  <c r="R4884" i="8"/>
  <c r="Q4884" i="8"/>
  <c r="S451" i="8"/>
  <c r="R451" i="8"/>
  <c r="Q451" i="8"/>
  <c r="T4894" i="8"/>
  <c r="S4894" i="8"/>
  <c r="R4894" i="8"/>
  <c r="Q4894" i="8"/>
  <c r="T4902" i="8"/>
  <c r="S4902" i="8"/>
  <c r="R4902" i="8"/>
  <c r="Q4902" i="8"/>
  <c r="T40" i="8"/>
  <c r="S40" i="8"/>
  <c r="R40" i="8"/>
  <c r="Q40" i="8"/>
  <c r="T4913" i="8"/>
  <c r="S4913" i="8"/>
  <c r="R4913" i="8"/>
  <c r="Q4913" i="8"/>
  <c r="T4921" i="8"/>
  <c r="S4921" i="8"/>
  <c r="R4921" i="8"/>
  <c r="Q4921" i="8"/>
  <c r="T6" i="8"/>
  <c r="S6" i="8"/>
  <c r="R6" i="8"/>
  <c r="Q6" i="8"/>
  <c r="T4932" i="8"/>
  <c r="S4932" i="8"/>
  <c r="R4932" i="8"/>
  <c r="Q4932" i="8"/>
  <c r="T4940" i="8"/>
  <c r="S4940" i="8"/>
  <c r="R4940" i="8"/>
  <c r="Q4940" i="8"/>
  <c r="T24" i="8"/>
  <c r="S24" i="8"/>
  <c r="R24" i="8"/>
  <c r="Q24" i="8"/>
  <c r="T4950" i="8"/>
  <c r="S4950" i="8"/>
  <c r="R4950" i="8"/>
  <c r="Q4950" i="8"/>
  <c r="T4958" i="8"/>
  <c r="S4958" i="8"/>
  <c r="R4958" i="8"/>
  <c r="Q4958" i="8"/>
  <c r="T27" i="8"/>
  <c r="S27" i="8"/>
  <c r="R27" i="8"/>
  <c r="Q27" i="8"/>
  <c r="T4967" i="8"/>
  <c r="S4967" i="8"/>
  <c r="R4967" i="8"/>
  <c r="Q4967" i="8"/>
  <c r="T4975" i="8"/>
  <c r="S4975" i="8"/>
  <c r="R4975" i="8"/>
  <c r="Q4975" i="8"/>
  <c r="T29" i="8"/>
  <c r="S29" i="8"/>
  <c r="R29" i="8"/>
  <c r="Q29" i="8"/>
  <c r="T4985" i="8"/>
  <c r="S4985" i="8"/>
  <c r="R4985" i="8"/>
  <c r="Q4985" i="8"/>
  <c r="T5028" i="8"/>
  <c r="S5028" i="8"/>
  <c r="R5028" i="8"/>
  <c r="Q5028" i="8"/>
  <c r="R4616" i="8"/>
  <c r="R4622" i="8"/>
  <c r="R265" i="8"/>
  <c r="R4631" i="8"/>
  <c r="R4637" i="8"/>
  <c r="R4643" i="8"/>
  <c r="R347" i="8"/>
  <c r="R4652" i="8"/>
  <c r="R4658" i="8"/>
  <c r="R4664" i="8"/>
  <c r="R280" i="8"/>
  <c r="R4671" i="8"/>
  <c r="R4677" i="8"/>
  <c r="R4683" i="8"/>
  <c r="R292" i="8"/>
  <c r="R4690" i="8"/>
  <c r="T4693" i="8"/>
  <c r="T235" i="8"/>
  <c r="T4740" i="8"/>
  <c r="T4745" i="8"/>
  <c r="T4751" i="8"/>
  <c r="T4757" i="8"/>
  <c r="T343" i="8"/>
  <c r="T4763" i="8"/>
  <c r="T4769" i="8"/>
  <c r="T4775" i="8"/>
  <c r="T4777" i="8"/>
  <c r="T4783" i="8"/>
  <c r="T4789" i="8"/>
  <c r="T4795" i="8"/>
  <c r="T399" i="8"/>
  <c r="T4802" i="8"/>
  <c r="T4808" i="8"/>
  <c r="T4815" i="8"/>
  <c r="T4818" i="8"/>
  <c r="T4826" i="8"/>
  <c r="T4834" i="8"/>
  <c r="T4838" i="8"/>
  <c r="T4846" i="8"/>
  <c r="T4857" i="8"/>
  <c r="S4857" i="8"/>
  <c r="R4857" i="8"/>
  <c r="Q4857" i="8"/>
  <c r="T179" i="8"/>
  <c r="S4878" i="8"/>
  <c r="T451" i="8"/>
  <c r="T5092" i="8"/>
  <c r="S5092" i="8"/>
  <c r="R5092" i="8"/>
  <c r="T5096" i="8"/>
  <c r="S5096" i="8"/>
  <c r="R5096" i="8"/>
  <c r="T5100" i="8"/>
  <c r="S5100" i="8"/>
  <c r="R5100" i="8"/>
  <c r="T5120" i="8"/>
  <c r="S5120" i="8"/>
  <c r="R5120" i="8"/>
  <c r="S161" i="8"/>
  <c r="R161" i="8"/>
  <c r="Q161" i="8"/>
  <c r="Q5171" i="8"/>
  <c r="T5171" i="8"/>
  <c r="S5171" i="8"/>
  <c r="T164" i="8"/>
  <c r="S164" i="8"/>
  <c r="Q164" i="8"/>
  <c r="R164" i="8"/>
  <c r="T5033" i="8"/>
  <c r="R5033" i="8"/>
  <c r="Q5092" i="8"/>
  <c r="Q5096" i="8"/>
  <c r="Q5100" i="8"/>
  <c r="S139" i="8"/>
  <c r="R139" i="8"/>
  <c r="Q139" i="8"/>
  <c r="Q5120" i="8"/>
  <c r="S5124" i="8"/>
  <c r="R5124" i="8"/>
  <c r="Q5124" i="8"/>
  <c r="T5143" i="8"/>
  <c r="S5143" i="8"/>
  <c r="R5143" i="8"/>
  <c r="Q5143" i="8"/>
  <c r="T161" i="8"/>
  <c r="R5171" i="8"/>
  <c r="Q5187" i="8"/>
  <c r="T5187" i="8"/>
  <c r="S5187" i="8"/>
  <c r="R5187" i="8"/>
  <c r="T5193" i="8"/>
  <c r="S5193" i="8"/>
  <c r="R5193" i="8"/>
  <c r="Q5193" i="8"/>
  <c r="Q5232" i="8"/>
  <c r="T5232" i="8"/>
  <c r="R5232" i="8"/>
  <c r="S5232" i="8"/>
  <c r="T5240" i="8"/>
  <c r="S5240" i="8"/>
  <c r="R5240" i="8"/>
  <c r="Q5240" i="8"/>
  <c r="T5023" i="8"/>
  <c r="R5023" i="8"/>
  <c r="Q5033" i="8"/>
  <c r="T139" i="8"/>
  <c r="T5124" i="8"/>
  <c r="S124" i="8"/>
  <c r="R124" i="8"/>
  <c r="Q124" i="8"/>
  <c r="Q5153" i="8"/>
  <c r="T5153" i="8"/>
  <c r="S5153" i="8"/>
  <c r="T5163" i="8"/>
  <c r="S5163" i="8"/>
  <c r="R5163" i="8"/>
  <c r="Q5163" i="8"/>
  <c r="T5264" i="8"/>
  <c r="S5264" i="8"/>
  <c r="R5264" i="8"/>
  <c r="Q5264" i="8"/>
  <c r="Q5269" i="8"/>
  <c r="S5269" i="8"/>
  <c r="T5269" i="8"/>
  <c r="R5269" i="8"/>
  <c r="T5374" i="8"/>
  <c r="S5374" i="8"/>
  <c r="Q5374" i="8"/>
  <c r="R5374" i="8"/>
  <c r="T4994" i="8"/>
  <c r="S4994" i="8"/>
  <c r="R4994" i="8"/>
  <c r="T109" i="8"/>
  <c r="S109" i="8"/>
  <c r="R109" i="8"/>
  <c r="T5001" i="8"/>
  <c r="S5001" i="8"/>
  <c r="R5001" i="8"/>
  <c r="T5007" i="8"/>
  <c r="S5007" i="8"/>
  <c r="R5007" i="8"/>
  <c r="T5013" i="8"/>
  <c r="S5013" i="8"/>
  <c r="R5013" i="8"/>
  <c r="T170" i="8"/>
  <c r="S170" i="8"/>
  <c r="R170" i="8"/>
  <c r="T5020" i="8"/>
  <c r="S5020" i="8"/>
  <c r="R5020" i="8"/>
  <c r="T5030" i="8"/>
  <c r="S5030" i="8"/>
  <c r="R5030" i="8"/>
  <c r="S5033" i="8"/>
  <c r="T466" i="8"/>
  <c r="S466" i="8"/>
  <c r="R466" i="8"/>
  <c r="T344" i="8"/>
  <c r="S344" i="8"/>
  <c r="R344" i="8"/>
  <c r="T5040" i="8"/>
  <c r="S5040" i="8"/>
  <c r="R5040" i="8"/>
  <c r="T5044" i="8"/>
  <c r="S5044" i="8"/>
  <c r="R5044" i="8"/>
  <c r="T5048" i="8"/>
  <c r="S5048" i="8"/>
  <c r="R5048" i="8"/>
  <c r="T5052" i="8"/>
  <c r="S5052" i="8"/>
  <c r="R5052" i="8"/>
  <c r="T197" i="8"/>
  <c r="S197" i="8"/>
  <c r="R197" i="8"/>
  <c r="T279" i="8"/>
  <c r="S279" i="8"/>
  <c r="R279" i="8"/>
  <c r="T5055" i="8"/>
  <c r="S5055" i="8"/>
  <c r="R5055" i="8"/>
  <c r="T5059" i="8"/>
  <c r="S5059" i="8"/>
  <c r="R5059" i="8"/>
  <c r="T5063" i="8"/>
  <c r="S5063" i="8"/>
  <c r="R5063" i="8"/>
  <c r="T5067" i="8"/>
  <c r="S5067" i="8"/>
  <c r="R5067" i="8"/>
  <c r="T138" i="8"/>
  <c r="S138" i="8"/>
  <c r="R138" i="8"/>
  <c r="T353" i="8"/>
  <c r="S353" i="8"/>
  <c r="R353" i="8"/>
  <c r="T5072" i="8"/>
  <c r="S5072" i="8"/>
  <c r="R5072" i="8"/>
  <c r="T5076" i="8"/>
  <c r="S5076" i="8"/>
  <c r="R5076" i="8"/>
  <c r="T5080" i="8"/>
  <c r="S5080" i="8"/>
  <c r="R5080" i="8"/>
  <c r="T5084" i="8"/>
  <c r="S5084" i="8"/>
  <c r="R5084" i="8"/>
  <c r="T5088" i="8"/>
  <c r="S5088" i="8"/>
  <c r="R5088" i="8"/>
  <c r="T5089" i="8"/>
  <c r="S5089" i="8"/>
  <c r="R5089" i="8"/>
  <c r="T5093" i="8"/>
  <c r="S5093" i="8"/>
  <c r="R5093" i="8"/>
  <c r="T5097" i="8"/>
  <c r="S5097" i="8"/>
  <c r="R5097" i="8"/>
  <c r="T5101" i="8"/>
  <c r="S5101" i="8"/>
  <c r="R5101" i="8"/>
  <c r="R20" i="8"/>
  <c r="T20" i="8"/>
  <c r="S20" i="8"/>
  <c r="Q20" i="8"/>
  <c r="Q5116" i="8"/>
  <c r="T5116" i="8"/>
  <c r="S5116" i="8"/>
  <c r="R5125" i="8"/>
  <c r="T5125" i="8"/>
  <c r="S5125" i="8"/>
  <c r="Q5125" i="8"/>
  <c r="S149" i="8"/>
  <c r="R149" i="8"/>
  <c r="Q149" i="8"/>
  <c r="T124" i="8"/>
  <c r="R5153" i="8"/>
  <c r="Q5195" i="8"/>
  <c r="T5195" i="8"/>
  <c r="S5195" i="8"/>
  <c r="R5195" i="8"/>
  <c r="T5201" i="8"/>
  <c r="S5201" i="8"/>
  <c r="R5201" i="8"/>
  <c r="Q5201" i="8"/>
  <c r="Q5234" i="8"/>
  <c r="T5234" i="8"/>
  <c r="S5234" i="8"/>
  <c r="R5234" i="8"/>
  <c r="Q5247" i="8"/>
  <c r="T5247" i="8"/>
  <c r="R5247" i="8"/>
  <c r="S5247" i="8"/>
  <c r="T82" i="8"/>
  <c r="R82" i="8"/>
  <c r="S82" i="8"/>
  <c r="Q82" i="8"/>
  <c r="T5027" i="8"/>
  <c r="R5027" i="8"/>
  <c r="Q5135" i="8"/>
  <c r="T5135" i="8"/>
  <c r="S5135" i="8"/>
  <c r="T5145" i="8"/>
  <c r="S5145" i="8"/>
  <c r="R5145" i="8"/>
  <c r="Q5145" i="8"/>
  <c r="T5167" i="8"/>
  <c r="S5167" i="8"/>
  <c r="R5167" i="8"/>
  <c r="Q5167" i="8"/>
  <c r="T5189" i="8"/>
  <c r="S5189" i="8"/>
  <c r="R5189" i="8"/>
  <c r="Q5189" i="8"/>
  <c r="T173" i="8"/>
  <c r="S173" i="8"/>
  <c r="Q173" i="8"/>
  <c r="R173" i="8"/>
  <c r="T4869" i="8"/>
  <c r="S4869" i="8"/>
  <c r="R4869" i="8"/>
  <c r="T68" i="8"/>
  <c r="S68" i="8"/>
  <c r="R68" i="8"/>
  <c r="T4877" i="8"/>
  <c r="S4877" i="8"/>
  <c r="R4877" i="8"/>
  <c r="T4885" i="8"/>
  <c r="S4885" i="8"/>
  <c r="R4885" i="8"/>
  <c r="T73" i="8"/>
  <c r="S73" i="8"/>
  <c r="R73" i="8"/>
  <c r="T4895" i="8"/>
  <c r="S4895" i="8"/>
  <c r="R4895" i="8"/>
  <c r="T4903" i="8"/>
  <c r="S4903" i="8"/>
  <c r="R4903" i="8"/>
  <c r="T134" i="8"/>
  <c r="S134" i="8"/>
  <c r="R134" i="8"/>
  <c r="T4914" i="8"/>
  <c r="S4914" i="8"/>
  <c r="R4914" i="8"/>
  <c r="T4922" i="8"/>
  <c r="S4922" i="8"/>
  <c r="R4922" i="8"/>
  <c r="T39" i="8"/>
  <c r="S39" i="8"/>
  <c r="R39" i="8"/>
  <c r="T4933" i="8"/>
  <c r="S4933" i="8"/>
  <c r="R4933" i="8"/>
  <c r="T4941" i="8"/>
  <c r="S4941" i="8"/>
  <c r="R4941" i="8"/>
  <c r="T234" i="8"/>
  <c r="S234" i="8"/>
  <c r="R234" i="8"/>
  <c r="T4951" i="8"/>
  <c r="S4951" i="8"/>
  <c r="R4951" i="8"/>
  <c r="T4959" i="8"/>
  <c r="S4959" i="8"/>
  <c r="R4959" i="8"/>
  <c r="T137" i="8"/>
  <c r="S137" i="8"/>
  <c r="R137" i="8"/>
  <c r="T4968" i="8"/>
  <c r="S4968" i="8"/>
  <c r="R4968" i="8"/>
  <c r="T4976" i="8"/>
  <c r="S4976" i="8"/>
  <c r="R4976" i="8"/>
  <c r="T104" i="8"/>
  <c r="S104" i="8"/>
  <c r="R104" i="8"/>
  <c r="T4986" i="8"/>
  <c r="S4986" i="8"/>
  <c r="R4986" i="8"/>
  <c r="T5034" i="8"/>
  <c r="S5034" i="8"/>
  <c r="R5034" i="8"/>
  <c r="T90" i="8"/>
  <c r="S90" i="8"/>
  <c r="R90" i="8"/>
  <c r="T5126" i="8"/>
  <c r="S5126" i="8"/>
  <c r="R5126" i="8"/>
  <c r="Q5126" i="8"/>
  <c r="S5173" i="8"/>
  <c r="R5173" i="8"/>
  <c r="Q5173" i="8"/>
  <c r="Q5182" i="8"/>
  <c r="T5182" i="8"/>
  <c r="S5182" i="8"/>
  <c r="R5182" i="8"/>
  <c r="Q89" i="8"/>
  <c r="T89" i="8"/>
  <c r="S89" i="8"/>
  <c r="R89" i="8"/>
  <c r="Q5228" i="8"/>
  <c r="T5228" i="8"/>
  <c r="R5228" i="8"/>
  <c r="S5228" i="8"/>
  <c r="S407" i="8"/>
  <c r="T407" i="8"/>
  <c r="R407" i="8"/>
  <c r="Q407" i="8"/>
  <c r="T5024" i="8"/>
  <c r="S5024" i="8"/>
  <c r="R5024" i="8"/>
  <c r="T5031" i="8"/>
  <c r="R5031" i="8"/>
  <c r="T86" i="8"/>
  <c r="S86" i="8"/>
  <c r="R86" i="8"/>
  <c r="T5037" i="8"/>
  <c r="S5037" i="8"/>
  <c r="R5037" i="8"/>
  <c r="T5041" i="8"/>
  <c r="S5041" i="8"/>
  <c r="R5041" i="8"/>
  <c r="T5045" i="8"/>
  <c r="S5045" i="8"/>
  <c r="R5045" i="8"/>
  <c r="T5049" i="8"/>
  <c r="S5049" i="8"/>
  <c r="R5049" i="8"/>
  <c r="T373" i="8"/>
  <c r="S373" i="8"/>
  <c r="R373" i="8"/>
  <c r="T117" i="8"/>
  <c r="S117" i="8"/>
  <c r="R117" i="8"/>
  <c r="T461" i="8"/>
  <c r="S461" i="8"/>
  <c r="R461" i="8"/>
  <c r="T5056" i="8"/>
  <c r="S5056" i="8"/>
  <c r="R5056" i="8"/>
  <c r="T5060" i="8"/>
  <c r="S5060" i="8"/>
  <c r="R5060" i="8"/>
  <c r="T5064" i="8"/>
  <c r="S5064" i="8"/>
  <c r="R5064" i="8"/>
  <c r="T5068" i="8"/>
  <c r="S5068" i="8"/>
  <c r="R5068" i="8"/>
  <c r="T48" i="8"/>
  <c r="S48" i="8"/>
  <c r="R48" i="8"/>
  <c r="T5069" i="8"/>
  <c r="S5069" i="8"/>
  <c r="R5069" i="8"/>
  <c r="T5073" i="8"/>
  <c r="S5073" i="8"/>
  <c r="R5073" i="8"/>
  <c r="T5077" i="8"/>
  <c r="S5077" i="8"/>
  <c r="R5077" i="8"/>
  <c r="T5081" i="8"/>
  <c r="S5081" i="8"/>
  <c r="R5081" i="8"/>
  <c r="T5085" i="8"/>
  <c r="S5085" i="8"/>
  <c r="R5085" i="8"/>
  <c r="T240" i="8"/>
  <c r="S240" i="8"/>
  <c r="R240" i="8"/>
  <c r="T5090" i="8"/>
  <c r="S5090" i="8"/>
  <c r="R5090" i="8"/>
  <c r="T5094" i="8"/>
  <c r="S5094" i="8"/>
  <c r="R5094" i="8"/>
  <c r="T5098" i="8"/>
  <c r="S5098" i="8"/>
  <c r="R5098" i="8"/>
  <c r="T5102" i="8"/>
  <c r="S5102" i="8"/>
  <c r="R5102" i="8"/>
  <c r="S5112" i="8"/>
  <c r="R5112" i="8"/>
  <c r="Q5112" i="8"/>
  <c r="T5149" i="8"/>
  <c r="S5149" i="8"/>
  <c r="R5149" i="8"/>
  <c r="Q5149" i="8"/>
  <c r="T5197" i="8"/>
  <c r="S5197" i="8"/>
  <c r="R5197" i="8"/>
  <c r="Q5197" i="8"/>
  <c r="Q5253" i="8"/>
  <c r="T5253" i="8"/>
  <c r="S5253" i="8"/>
  <c r="R5253" i="8"/>
  <c r="Q402" i="8"/>
  <c r="T402" i="8"/>
  <c r="S402" i="8"/>
  <c r="R402" i="8"/>
  <c r="R102" i="8"/>
  <c r="R4862" i="8"/>
  <c r="R337" i="8"/>
  <c r="R4872" i="8"/>
  <c r="R4880" i="8"/>
  <c r="R4888" i="8"/>
  <c r="R4890" i="8"/>
  <c r="R4898" i="8"/>
  <c r="R4906" i="8"/>
  <c r="R4909" i="8"/>
  <c r="R4917" i="8"/>
  <c r="R4925" i="8"/>
  <c r="R4928" i="8"/>
  <c r="R4936" i="8"/>
  <c r="R392" i="8"/>
  <c r="R4946" i="8"/>
  <c r="R4954" i="8"/>
  <c r="R450" i="8"/>
  <c r="R4963" i="8"/>
  <c r="R4971" i="8"/>
  <c r="R4979" i="8"/>
  <c r="R4981" i="8"/>
  <c r="R4989" i="8"/>
  <c r="Q4995" i="8"/>
  <c r="Q12" i="8"/>
  <c r="Q5002" i="8"/>
  <c r="Q5008" i="8"/>
  <c r="Q5014" i="8"/>
  <c r="Q25" i="8"/>
  <c r="Q5021" i="8"/>
  <c r="Q5024" i="8"/>
  <c r="Q5031" i="8"/>
  <c r="Q86" i="8"/>
  <c r="Q5037" i="8"/>
  <c r="Q5041" i="8"/>
  <c r="Q5045" i="8"/>
  <c r="Q5049" i="8"/>
  <c r="Q373" i="8"/>
  <c r="Q117" i="8"/>
  <c r="Q461" i="8"/>
  <c r="Q5056" i="8"/>
  <c r="Q5060" i="8"/>
  <c r="Q5064" i="8"/>
  <c r="Q5068" i="8"/>
  <c r="Q48" i="8"/>
  <c r="Q5069" i="8"/>
  <c r="Q5073" i="8"/>
  <c r="Q5077" i="8"/>
  <c r="Q5081" i="8"/>
  <c r="Q5085" i="8"/>
  <c r="Q240" i="8"/>
  <c r="Q5090" i="8"/>
  <c r="Q5094" i="8"/>
  <c r="Q5098" i="8"/>
  <c r="Q5102" i="8"/>
  <c r="T5112" i="8"/>
  <c r="S5155" i="8"/>
  <c r="R5155" i="8"/>
  <c r="Q5155" i="8"/>
  <c r="Q5164" i="8"/>
  <c r="T5164" i="8"/>
  <c r="S5164" i="8"/>
  <c r="T5169" i="8"/>
  <c r="S5169" i="8"/>
  <c r="R5169" i="8"/>
  <c r="Q5169" i="8"/>
  <c r="T5223" i="8"/>
  <c r="S5223" i="8"/>
  <c r="R5223" i="8"/>
  <c r="Q5223" i="8"/>
  <c r="Q5230" i="8"/>
  <c r="S5230" i="8"/>
  <c r="T5230" i="8"/>
  <c r="R5230" i="8"/>
  <c r="Q5236" i="8"/>
  <c r="T5236" i="8"/>
  <c r="S5236" i="8"/>
  <c r="R5236" i="8"/>
  <c r="S102" i="8"/>
  <c r="S4862" i="8"/>
  <c r="S337" i="8"/>
  <c r="S4872" i="8"/>
  <c r="S4880" i="8"/>
  <c r="S4888" i="8"/>
  <c r="S4890" i="8"/>
  <c r="S4898" i="8"/>
  <c r="S4906" i="8"/>
  <c r="S4909" i="8"/>
  <c r="S4917" i="8"/>
  <c r="S4925" i="8"/>
  <c r="S4928" i="8"/>
  <c r="S4936" i="8"/>
  <c r="S392" i="8"/>
  <c r="S4946" i="8"/>
  <c r="S4954" i="8"/>
  <c r="S450" i="8"/>
  <c r="S4963" i="8"/>
  <c r="S4971" i="8"/>
  <c r="S4979" i="8"/>
  <c r="S4981" i="8"/>
  <c r="S4989" i="8"/>
  <c r="R4995" i="8"/>
  <c r="R12" i="8"/>
  <c r="R5002" i="8"/>
  <c r="R5008" i="8"/>
  <c r="R5014" i="8"/>
  <c r="R25" i="8"/>
  <c r="R5021" i="8"/>
  <c r="S5031" i="8"/>
  <c r="T5035" i="8"/>
  <c r="R5035" i="8"/>
  <c r="R5113" i="8"/>
  <c r="T5113" i="8"/>
  <c r="S5113" i="8"/>
  <c r="Q5113" i="8"/>
  <c r="S5118" i="8"/>
  <c r="R5118" i="8"/>
  <c r="Q5118" i="8"/>
  <c r="T5131" i="8"/>
  <c r="S5131" i="8"/>
  <c r="R5131" i="8"/>
  <c r="Q5131" i="8"/>
  <c r="T183" i="8"/>
  <c r="S183" i="8"/>
  <c r="R183" i="8"/>
  <c r="Q183" i="8"/>
  <c r="T5206" i="8"/>
  <c r="S5206" i="8"/>
  <c r="R5206" i="8"/>
  <c r="Q5206" i="8"/>
  <c r="T5212" i="8"/>
  <c r="S5212" i="8"/>
  <c r="R5212" i="8"/>
  <c r="Q5212" i="8"/>
  <c r="T391" i="8"/>
  <c r="S391" i="8"/>
  <c r="R391" i="8"/>
  <c r="Q391" i="8"/>
  <c r="T220" i="8"/>
  <c r="S220" i="8"/>
  <c r="R220" i="8"/>
  <c r="Q220" i="8"/>
  <c r="S5238" i="8"/>
  <c r="T5238" i="8"/>
  <c r="R5238" i="8"/>
  <c r="Q5238" i="8"/>
  <c r="Q5249" i="8"/>
  <c r="S5249" i="8"/>
  <c r="T5249" i="8"/>
  <c r="R5249" i="8"/>
  <c r="Q5271" i="8"/>
  <c r="T5271" i="8"/>
  <c r="S5271" i="8"/>
  <c r="R5271" i="8"/>
  <c r="T174" i="8"/>
  <c r="S174" i="8"/>
  <c r="Q174" i="8"/>
  <c r="R174" i="8"/>
  <c r="S4995" i="8"/>
  <c r="S12" i="8"/>
  <c r="S5002" i="8"/>
  <c r="S5008" i="8"/>
  <c r="S5014" i="8"/>
  <c r="S25" i="8"/>
  <c r="S5021" i="8"/>
  <c r="T5025" i="8"/>
  <c r="R5025" i="8"/>
  <c r="T4" i="8"/>
  <c r="T53" i="8" s="1"/>
  <c r="T54" i="8" s="1"/>
  <c r="S4" i="8"/>
  <c r="R4" i="8"/>
  <c r="T5038" i="8"/>
  <c r="S5038" i="8"/>
  <c r="R5038" i="8"/>
  <c r="T5042" i="8"/>
  <c r="S5042" i="8"/>
  <c r="R5042" i="8"/>
  <c r="T5046" i="8"/>
  <c r="S5046" i="8"/>
  <c r="R5046" i="8"/>
  <c r="T5050" i="8"/>
  <c r="S5050" i="8"/>
  <c r="R5050" i="8"/>
  <c r="T377" i="8"/>
  <c r="S377" i="8"/>
  <c r="R377" i="8"/>
  <c r="T14" i="8"/>
  <c r="S14" i="8"/>
  <c r="R14" i="8"/>
  <c r="T5053" i="8"/>
  <c r="S5053" i="8"/>
  <c r="R5053" i="8"/>
  <c r="T5057" i="8"/>
  <c r="S5057" i="8"/>
  <c r="R5057" i="8"/>
  <c r="T5061" i="8"/>
  <c r="S5061" i="8"/>
  <c r="R5061" i="8"/>
  <c r="T5065" i="8"/>
  <c r="S5065" i="8"/>
  <c r="R5065" i="8"/>
  <c r="T387" i="8"/>
  <c r="S387" i="8"/>
  <c r="R387" i="8"/>
  <c r="T5" i="8"/>
  <c r="S5" i="8"/>
  <c r="R5" i="8"/>
  <c r="T5070" i="8"/>
  <c r="S5070" i="8"/>
  <c r="R5070" i="8"/>
  <c r="T5074" i="8"/>
  <c r="S5074" i="8"/>
  <c r="R5074" i="8"/>
  <c r="T5078" i="8"/>
  <c r="S5078" i="8"/>
  <c r="R5078" i="8"/>
  <c r="T5082" i="8"/>
  <c r="S5082" i="8"/>
  <c r="R5082" i="8"/>
  <c r="T5086" i="8"/>
  <c r="S5086" i="8"/>
  <c r="R5086" i="8"/>
  <c r="T33" i="8"/>
  <c r="S33" i="8"/>
  <c r="R33" i="8"/>
  <c r="T5091" i="8"/>
  <c r="S5091" i="8"/>
  <c r="R5091" i="8"/>
  <c r="T5095" i="8"/>
  <c r="S5095" i="8"/>
  <c r="R5095" i="8"/>
  <c r="T5099" i="8"/>
  <c r="S5099" i="8"/>
  <c r="R5099" i="8"/>
  <c r="Q5106" i="8"/>
  <c r="T5106" i="8"/>
  <c r="T5118" i="8"/>
  <c r="S5137" i="8"/>
  <c r="R5137" i="8"/>
  <c r="Q5137" i="8"/>
  <c r="Q5147" i="8"/>
  <c r="T5147" i="8"/>
  <c r="S5147" i="8"/>
  <c r="T5151" i="8"/>
  <c r="S5151" i="8"/>
  <c r="R5151" i="8"/>
  <c r="Q5151" i="8"/>
  <c r="T5179" i="8"/>
  <c r="S5179" i="8"/>
  <c r="R5179" i="8"/>
  <c r="Q5179" i="8"/>
  <c r="S188" i="8"/>
  <c r="R188" i="8"/>
  <c r="Q188" i="8"/>
  <c r="T188" i="8"/>
  <c r="Q5255" i="8"/>
  <c r="T5255" i="8"/>
  <c r="S5255" i="8"/>
  <c r="R5255" i="8"/>
  <c r="S5258" i="8"/>
  <c r="T5258" i="8"/>
  <c r="R5258" i="8"/>
  <c r="Q5258" i="8"/>
  <c r="Q5025" i="8"/>
  <c r="S5035" i="8"/>
  <c r="Q4" i="8"/>
  <c r="Q5038" i="8"/>
  <c r="Q5042" i="8"/>
  <c r="Q5046" i="8"/>
  <c r="Q5050" i="8"/>
  <c r="Q377" i="8"/>
  <c r="Q14" i="8"/>
  <c r="Q5053" i="8"/>
  <c r="Q5057" i="8"/>
  <c r="Q5061" i="8"/>
  <c r="Q5065" i="8"/>
  <c r="Q387" i="8"/>
  <c r="Q5" i="8"/>
  <c r="Q5070" i="8"/>
  <c r="Q5074" i="8"/>
  <c r="Q5078" i="8"/>
  <c r="Q5082" i="8"/>
  <c r="Q5086" i="8"/>
  <c r="Q33" i="8"/>
  <c r="Q5091" i="8"/>
  <c r="Q5095" i="8"/>
  <c r="Q5099" i="8"/>
  <c r="R5106" i="8"/>
  <c r="T5114" i="8"/>
  <c r="S5114" i="8"/>
  <c r="R5114" i="8"/>
  <c r="Q5114" i="8"/>
  <c r="Q5128" i="8"/>
  <c r="T5128" i="8"/>
  <c r="S5128" i="8"/>
  <c r="T5137" i="8"/>
  <c r="R5147" i="8"/>
  <c r="T5225" i="8"/>
  <c r="S5225" i="8"/>
  <c r="R5225" i="8"/>
  <c r="Q5225" i="8"/>
  <c r="Q445" i="8"/>
  <c r="T445" i="8"/>
  <c r="S445" i="8"/>
  <c r="R445" i="8"/>
  <c r="T5244" i="8"/>
  <c r="S5244" i="8"/>
  <c r="R5244" i="8"/>
  <c r="Q5244" i="8"/>
  <c r="T141" i="8"/>
  <c r="S141" i="8"/>
  <c r="Q141" i="8"/>
  <c r="R141" i="8"/>
  <c r="R5190" i="8"/>
  <c r="Q5190" i="8"/>
  <c r="R5198" i="8"/>
  <c r="Q5198" i="8"/>
  <c r="R403" i="8"/>
  <c r="Q403" i="8"/>
  <c r="R5207" i="8"/>
  <c r="Q5207" i="8"/>
  <c r="R5213" i="8"/>
  <c r="Q5213" i="8"/>
  <c r="R5218" i="8"/>
  <c r="Q5218" i="8"/>
  <c r="R434" i="8"/>
  <c r="Q434" i="8"/>
  <c r="Q5251" i="8"/>
  <c r="T5251" i="8"/>
  <c r="S5254" i="8"/>
  <c r="R5254" i="8"/>
  <c r="Q5254" i="8"/>
  <c r="Q5265" i="8"/>
  <c r="T5265" i="8"/>
  <c r="S5265" i="8"/>
  <c r="Q5303" i="8"/>
  <c r="S5303" i="8"/>
  <c r="R5306" i="8"/>
  <c r="Q5306" i="8"/>
  <c r="Q34" i="8"/>
  <c r="S34" i="8"/>
  <c r="S5319" i="8"/>
  <c r="Q5319" i="8"/>
  <c r="Q374" i="8"/>
  <c r="T374" i="8"/>
  <c r="R374" i="8"/>
  <c r="Q5342" i="8"/>
  <c r="S5342" i="8"/>
  <c r="R5345" i="8"/>
  <c r="Q5345" i="8"/>
  <c r="Q85" i="8"/>
  <c r="S85" i="8"/>
  <c r="R85" i="8"/>
  <c r="Q259" i="8"/>
  <c r="T259" i="8"/>
  <c r="S259" i="8"/>
  <c r="R259" i="8"/>
  <c r="R5389" i="8"/>
  <c r="Q5389" i="8"/>
  <c r="T5389" i="8"/>
  <c r="Q5423" i="8"/>
  <c r="T5423" i="8"/>
  <c r="R5423" i="8"/>
  <c r="S5423" i="8"/>
  <c r="S5454" i="8"/>
  <c r="R5454" i="8"/>
  <c r="Q5454" i="8"/>
  <c r="T5454" i="8"/>
  <c r="Q65" i="8"/>
  <c r="T65" i="8"/>
  <c r="S65" i="8"/>
  <c r="R65" i="8"/>
  <c r="Q5463" i="8"/>
  <c r="T5463" i="8"/>
  <c r="S5463" i="8"/>
  <c r="R5463" i="8"/>
  <c r="S5639" i="8"/>
  <c r="R5639" i="8"/>
  <c r="Q5639" i="8"/>
  <c r="T5639" i="8"/>
  <c r="S5651" i="8"/>
  <c r="R5651" i="8"/>
  <c r="T5651" i="8"/>
  <c r="Q5651" i="8"/>
  <c r="S5709" i="8"/>
  <c r="T5709" i="8"/>
  <c r="R5709" i="8"/>
  <c r="Q5709" i="8"/>
  <c r="S5742" i="8"/>
  <c r="T5742" i="8"/>
  <c r="R5742" i="8"/>
  <c r="Q5742" i="8"/>
  <c r="S5790" i="8"/>
  <c r="T5790" i="8"/>
  <c r="R5790" i="8"/>
  <c r="Q5790" i="8"/>
  <c r="S5826" i="8"/>
  <c r="Q5826" i="8"/>
  <c r="T5826" i="8"/>
  <c r="R5826" i="8"/>
  <c r="S5864" i="8"/>
  <c r="Q5864" i="8"/>
  <c r="T5864" i="8"/>
  <c r="R5864" i="8"/>
  <c r="S5874" i="8"/>
  <c r="Q5874" i="8"/>
  <c r="T5874" i="8"/>
  <c r="R5874" i="8"/>
  <c r="S452" i="8"/>
  <c r="R452" i="8"/>
  <c r="Q452" i="8"/>
  <c r="T452" i="8"/>
  <c r="S5912" i="8"/>
  <c r="R5912" i="8"/>
  <c r="Q5912" i="8"/>
  <c r="T5912" i="8"/>
  <c r="Q5181" i="8"/>
  <c r="S5190" i="8"/>
  <c r="S5198" i="8"/>
  <c r="S403" i="8"/>
  <c r="Q5204" i="8"/>
  <c r="S5207" i="8"/>
  <c r="Q5210" i="8"/>
  <c r="S5213" i="8"/>
  <c r="Q5216" i="8"/>
  <c r="S5218" i="8"/>
  <c r="Q211" i="8"/>
  <c r="S434" i="8"/>
  <c r="Q5221" i="8"/>
  <c r="Q5224" i="8"/>
  <c r="T5224" i="8"/>
  <c r="S5224" i="8"/>
  <c r="R5224" i="8"/>
  <c r="R5233" i="8"/>
  <c r="Q5233" i="8"/>
  <c r="R349" i="8"/>
  <c r="R5251" i="8"/>
  <c r="T5254" i="8"/>
  <c r="R5265" i="8"/>
  <c r="R256" i="8"/>
  <c r="Q5281" i="8"/>
  <c r="Q60" i="8"/>
  <c r="S60" i="8"/>
  <c r="Q5300" i="8"/>
  <c r="R5303" i="8"/>
  <c r="S5306" i="8"/>
  <c r="R34" i="8"/>
  <c r="Q5313" i="8"/>
  <c r="R5319" i="8"/>
  <c r="S374" i="8"/>
  <c r="T5339" i="8"/>
  <c r="R5339" i="8"/>
  <c r="R5342" i="8"/>
  <c r="S5345" i="8"/>
  <c r="T85" i="8"/>
  <c r="T5370" i="8"/>
  <c r="S5370" i="8"/>
  <c r="R5370" i="8"/>
  <c r="Q5370" i="8"/>
  <c r="T103" i="8"/>
  <c r="S103" i="8"/>
  <c r="Q103" i="8"/>
  <c r="S5389" i="8"/>
  <c r="T5434" i="8"/>
  <c r="S5434" i="8"/>
  <c r="R5434" i="8"/>
  <c r="Q362" i="8"/>
  <c r="T362" i="8"/>
  <c r="R362" i="8"/>
  <c r="S362" i="8"/>
  <c r="Q5455" i="8"/>
  <c r="T5455" i="8"/>
  <c r="S5455" i="8"/>
  <c r="R5455" i="8"/>
  <c r="Q5469" i="8"/>
  <c r="T5469" i="8"/>
  <c r="S5469" i="8"/>
  <c r="R5469" i="8"/>
  <c r="T198" i="8"/>
  <c r="S198" i="8"/>
  <c r="R198" i="8"/>
  <c r="Q198" i="8"/>
  <c r="S5104" i="8"/>
  <c r="T332" i="8"/>
  <c r="Q5119" i="8"/>
  <c r="T5121" i="8"/>
  <c r="Q44" i="8"/>
  <c r="T298" i="8"/>
  <c r="Q5138" i="8"/>
  <c r="T5140" i="8"/>
  <c r="Q30" i="8"/>
  <c r="T301" i="8"/>
  <c r="Q5156" i="8"/>
  <c r="T5158" i="8"/>
  <c r="Q17" i="8"/>
  <c r="T467" i="8"/>
  <c r="Q5174" i="8"/>
  <c r="T5176" i="8"/>
  <c r="R5181" i="8"/>
  <c r="Q72" i="8"/>
  <c r="T367" i="8"/>
  <c r="T5190" i="8"/>
  <c r="T5198" i="8"/>
  <c r="T403" i="8"/>
  <c r="R5204" i="8"/>
  <c r="T5207" i="8"/>
  <c r="R5210" i="8"/>
  <c r="T5213" i="8"/>
  <c r="R5216" i="8"/>
  <c r="T5218" i="8"/>
  <c r="R211" i="8"/>
  <c r="T434" i="8"/>
  <c r="R5221" i="8"/>
  <c r="S5227" i="8"/>
  <c r="S5233" i="8"/>
  <c r="S349" i="8"/>
  <c r="Q5246" i="8"/>
  <c r="S5251" i="8"/>
  <c r="S5262" i="8"/>
  <c r="S5268" i="8"/>
  <c r="S5274" i="8"/>
  <c r="R5274" i="8"/>
  <c r="Q5274" i="8"/>
  <c r="S256" i="8"/>
  <c r="R5281" i="8"/>
  <c r="R60" i="8"/>
  <c r="S5294" i="8"/>
  <c r="Q5297" i="8"/>
  <c r="T5297" i="8"/>
  <c r="S5297" i="8"/>
  <c r="R5297" i="8"/>
  <c r="S5300" i="8"/>
  <c r="T5303" i="8"/>
  <c r="T5306" i="8"/>
  <c r="T34" i="8"/>
  <c r="R5313" i="8"/>
  <c r="T5319" i="8"/>
  <c r="Q5323" i="8"/>
  <c r="S5329" i="8"/>
  <c r="R5329" i="8"/>
  <c r="Q5329" i="8"/>
  <c r="T5335" i="8"/>
  <c r="Q5339" i="8"/>
  <c r="T5342" i="8"/>
  <c r="T5345" i="8"/>
  <c r="T5351" i="8"/>
  <c r="Q5381" i="8"/>
  <c r="T5381" i="8"/>
  <c r="S5381" i="8"/>
  <c r="R5381" i="8"/>
  <c r="R103" i="8"/>
  <c r="T5399" i="8"/>
  <c r="R5399" i="8"/>
  <c r="Q5399" i="8"/>
  <c r="T5407" i="8"/>
  <c r="S5407" i="8"/>
  <c r="R5407" i="8"/>
  <c r="Q5407" i="8"/>
  <c r="T5413" i="8"/>
  <c r="S5413" i="8"/>
  <c r="R5413" i="8"/>
  <c r="Q5413" i="8"/>
  <c r="Q5418" i="8"/>
  <c r="T5418" i="8"/>
  <c r="R5418" i="8"/>
  <c r="Q5434" i="8"/>
  <c r="Q5456" i="8"/>
  <c r="T5456" i="8"/>
  <c r="S5456" i="8"/>
  <c r="R5456" i="8"/>
  <c r="T5512" i="8"/>
  <c r="S5512" i="8"/>
  <c r="R5512" i="8"/>
  <c r="Q5512" i="8"/>
  <c r="S5623" i="8"/>
  <c r="R5623" i="8"/>
  <c r="T5623" i="8"/>
  <c r="Q5623" i="8"/>
  <c r="S5119" i="8"/>
  <c r="S44" i="8"/>
  <c r="S5138" i="8"/>
  <c r="S30" i="8"/>
  <c r="S5156" i="8"/>
  <c r="S17" i="8"/>
  <c r="S5174" i="8"/>
  <c r="S5181" i="8"/>
  <c r="S72" i="8"/>
  <c r="R5188" i="8"/>
  <c r="Q5188" i="8"/>
  <c r="R5196" i="8"/>
  <c r="Q5196" i="8"/>
  <c r="R23" i="8"/>
  <c r="Q23" i="8"/>
  <c r="S5204" i="8"/>
  <c r="S5210" i="8"/>
  <c r="S5216" i="8"/>
  <c r="S211" i="8"/>
  <c r="S5221" i="8"/>
  <c r="T5233" i="8"/>
  <c r="T349" i="8"/>
  <c r="Q5243" i="8"/>
  <c r="T5243" i="8"/>
  <c r="S5243" i="8"/>
  <c r="R5243" i="8"/>
  <c r="R5246" i="8"/>
  <c r="R5252" i="8"/>
  <c r="Q5252" i="8"/>
  <c r="R372" i="8"/>
  <c r="T5274" i="8"/>
  <c r="T256" i="8"/>
  <c r="S5281" i="8"/>
  <c r="Q5284" i="8"/>
  <c r="T5284" i="8"/>
  <c r="R5284" i="8"/>
  <c r="T5292" i="8"/>
  <c r="S5292" i="8"/>
  <c r="R5292" i="8"/>
  <c r="T60" i="8"/>
  <c r="T5300" i="8"/>
  <c r="T5310" i="8"/>
  <c r="S5310" i="8"/>
  <c r="R5310" i="8"/>
  <c r="T5313" i="8"/>
  <c r="R5323" i="8"/>
  <c r="T5329" i="8"/>
  <c r="Q5333" i="8"/>
  <c r="T5333" i="8"/>
  <c r="S5339" i="8"/>
  <c r="T5349" i="8"/>
  <c r="S5349" i="8"/>
  <c r="R5349" i="8"/>
  <c r="T236" i="8"/>
  <c r="R236" i="8"/>
  <c r="Q5362" i="8"/>
  <c r="S5362" i="8"/>
  <c r="R5362" i="8"/>
  <c r="Q5371" i="8"/>
  <c r="S5371" i="8"/>
  <c r="S5382" i="8"/>
  <c r="R5382" i="8"/>
  <c r="Q5382" i="8"/>
  <c r="T5382" i="8"/>
  <c r="S5399" i="8"/>
  <c r="Q297" i="8"/>
  <c r="T297" i="8"/>
  <c r="R297" i="8"/>
  <c r="S297" i="8"/>
  <c r="Q5408" i="8"/>
  <c r="T5408" i="8"/>
  <c r="R5408" i="8"/>
  <c r="S5408" i="8"/>
  <c r="S5418" i="8"/>
  <c r="Q5429" i="8"/>
  <c r="T5429" i="8"/>
  <c r="R5429" i="8"/>
  <c r="S5429" i="8"/>
  <c r="S5474" i="8"/>
  <c r="R5474" i="8"/>
  <c r="Q5474" i="8"/>
  <c r="T5474" i="8"/>
  <c r="T5119" i="8"/>
  <c r="T44" i="8"/>
  <c r="T5138" i="8"/>
  <c r="T30" i="8"/>
  <c r="T5156" i="8"/>
  <c r="T17" i="8"/>
  <c r="T5174" i="8"/>
  <c r="T72" i="8"/>
  <c r="R5205" i="8"/>
  <c r="Q5205" i="8"/>
  <c r="R5211" i="8"/>
  <c r="Q5211" i="8"/>
  <c r="R5217" i="8"/>
  <c r="Q5217" i="8"/>
  <c r="R71" i="8"/>
  <c r="Q71" i="8"/>
  <c r="Q5222" i="8"/>
  <c r="S5222" i="8"/>
  <c r="R5222" i="8"/>
  <c r="S5246" i="8"/>
  <c r="Q5307" i="8"/>
  <c r="R5307" i="8"/>
  <c r="T202" i="8"/>
  <c r="R202" i="8"/>
  <c r="T5323" i="8"/>
  <c r="Q5336" i="8"/>
  <c r="T5336" i="8"/>
  <c r="S5336" i="8"/>
  <c r="R5336" i="8"/>
  <c r="Q5346" i="8"/>
  <c r="R5346" i="8"/>
  <c r="Q5383" i="8"/>
  <c r="T5383" i="8"/>
  <c r="S5383" i="8"/>
  <c r="R5383" i="8"/>
  <c r="Q21" i="8"/>
  <c r="T21" i="8"/>
  <c r="S21" i="8"/>
  <c r="R21" i="8"/>
  <c r="Q5400" i="8"/>
  <c r="T5400" i="8"/>
  <c r="R5400" i="8"/>
  <c r="S217" i="8"/>
  <c r="R217" i="8"/>
  <c r="T379" i="8"/>
  <c r="S379" i="8"/>
  <c r="R379" i="8"/>
  <c r="Q379" i="8"/>
  <c r="T5430" i="8"/>
  <c r="S5430" i="8"/>
  <c r="R5430" i="8"/>
  <c r="Q5430" i="8"/>
  <c r="Q5435" i="8"/>
  <c r="T5435" i="8"/>
  <c r="R5435" i="8"/>
  <c r="S5435" i="8"/>
  <c r="T5487" i="8"/>
  <c r="S5487" i="8"/>
  <c r="R5487" i="8"/>
  <c r="Q5487" i="8"/>
  <c r="S5601" i="8"/>
  <c r="T5601" i="8"/>
  <c r="R5601" i="8"/>
  <c r="Q5601" i="8"/>
  <c r="S5117" i="8"/>
  <c r="S295" i="8"/>
  <c r="S5136" i="8"/>
  <c r="S419" i="8"/>
  <c r="S5154" i="8"/>
  <c r="S316" i="8"/>
  <c r="S5172" i="8"/>
  <c r="S333" i="8"/>
  <c r="T5188" i="8"/>
  <c r="T5196" i="8"/>
  <c r="T23" i="8"/>
  <c r="Q5202" i="8"/>
  <c r="S5205" i="8"/>
  <c r="Q5208" i="8"/>
  <c r="S5211" i="8"/>
  <c r="Q5214" i="8"/>
  <c r="S5217" i="8"/>
  <c r="Q431" i="8"/>
  <c r="S71" i="8"/>
  <c r="Q5219" i="8"/>
  <c r="T5222" i="8"/>
  <c r="T5237" i="8"/>
  <c r="S5237" i="8"/>
  <c r="R5237" i="8"/>
  <c r="R43" i="8"/>
  <c r="T5252" i="8"/>
  <c r="T372" i="8"/>
  <c r="Q5260" i="8"/>
  <c r="Q5263" i="8"/>
  <c r="T5263" i="8"/>
  <c r="S5263" i="8"/>
  <c r="R5263" i="8"/>
  <c r="R5272" i="8"/>
  <c r="Q5272" i="8"/>
  <c r="R336" i="8"/>
  <c r="S5290" i="8"/>
  <c r="R5298" i="8"/>
  <c r="Q5301" i="8"/>
  <c r="T5301" i="8"/>
  <c r="R5301" i="8"/>
  <c r="S5307" i="8"/>
  <c r="Q202" i="8"/>
  <c r="S5333" i="8"/>
  <c r="Q5340" i="8"/>
  <c r="T5340" i="8"/>
  <c r="R5340" i="8"/>
  <c r="S5346" i="8"/>
  <c r="S236" i="8"/>
  <c r="Q5355" i="8"/>
  <c r="T5359" i="8"/>
  <c r="R5359" i="8"/>
  <c r="Q5359" i="8"/>
  <c r="T5363" i="8"/>
  <c r="S5363" i="8"/>
  <c r="R5363" i="8"/>
  <c r="Q160" i="8"/>
  <c r="S160" i="8"/>
  <c r="T5371" i="8"/>
  <c r="T5384" i="8"/>
  <c r="S5384" i="8"/>
  <c r="R5384" i="8"/>
  <c r="Q5384" i="8"/>
  <c r="Q5394" i="8"/>
  <c r="T5394" i="8"/>
  <c r="R5394" i="8"/>
  <c r="S5394" i="8"/>
  <c r="S5400" i="8"/>
  <c r="Q217" i="8"/>
  <c r="Q5402" i="8"/>
  <c r="T5402" i="8"/>
  <c r="R5402" i="8"/>
  <c r="S5402" i="8"/>
  <c r="R5415" i="8"/>
  <c r="Q5415" i="8"/>
  <c r="T5415" i="8"/>
  <c r="Q5441" i="8"/>
  <c r="T5441" i="8"/>
  <c r="R5441" i="8"/>
  <c r="S5441" i="8"/>
  <c r="T5500" i="8"/>
  <c r="S5500" i="8"/>
  <c r="R5500" i="8"/>
  <c r="Q5500" i="8"/>
  <c r="R5186" i="8"/>
  <c r="Q5186" i="8"/>
  <c r="R5194" i="8"/>
  <c r="Q5194" i="8"/>
  <c r="R237" i="8"/>
  <c r="Q237" i="8"/>
  <c r="Q5241" i="8"/>
  <c r="S5241" i="8"/>
  <c r="R5241" i="8"/>
  <c r="Q420" i="8"/>
  <c r="R420" i="8"/>
  <c r="Q5311" i="8"/>
  <c r="T5311" i="8"/>
  <c r="R5311" i="8"/>
  <c r="Q5324" i="8"/>
  <c r="S5324" i="8"/>
  <c r="R5327" i="8"/>
  <c r="Q5327" i="8"/>
  <c r="Q52" i="8"/>
  <c r="S52" i="8"/>
  <c r="S5337" i="8"/>
  <c r="Q5337" i="8"/>
  <c r="Q309" i="8"/>
  <c r="T309" i="8"/>
  <c r="R309" i="8"/>
  <c r="T5426" i="8"/>
  <c r="S5426" i="8"/>
  <c r="R5426" i="8"/>
  <c r="Q5431" i="8"/>
  <c r="T5431" i="8"/>
  <c r="R5431" i="8"/>
  <c r="S5431" i="8"/>
  <c r="Q136" i="8"/>
  <c r="T136" i="8"/>
  <c r="S136" i="8"/>
  <c r="R136" i="8"/>
  <c r="Q5139" i="8"/>
  <c r="Q222" i="8"/>
  <c r="Q5157" i="8"/>
  <c r="Q135" i="8"/>
  <c r="Q5175" i="8"/>
  <c r="Q156" i="8"/>
  <c r="S5186" i="8"/>
  <c r="S5194" i="8"/>
  <c r="S237" i="8"/>
  <c r="T5241" i="8"/>
  <c r="T5256" i="8"/>
  <c r="S5256" i="8"/>
  <c r="R5256" i="8"/>
  <c r="R26" i="8"/>
  <c r="T5321" i="8"/>
  <c r="R5321" i="8"/>
  <c r="Q5364" i="8"/>
  <c r="T5364" i="8"/>
  <c r="R5364" i="8"/>
  <c r="S5364" i="8"/>
  <c r="Q313" i="8"/>
  <c r="T313" i="8"/>
  <c r="S313" i="8"/>
  <c r="R313" i="8"/>
  <c r="Q5379" i="8"/>
  <c r="T5379" i="8"/>
  <c r="S5379" i="8"/>
  <c r="Q5385" i="8"/>
  <c r="T5385" i="8"/>
  <c r="S5385" i="8"/>
  <c r="R5385" i="8"/>
  <c r="Q5386" i="8"/>
  <c r="T5386" i="8"/>
  <c r="R5386" i="8"/>
  <c r="S5386" i="8"/>
  <c r="T5403" i="8"/>
  <c r="S5403" i="8"/>
  <c r="R5403" i="8"/>
  <c r="Q5403" i="8"/>
  <c r="S214" i="8"/>
  <c r="R214" i="8"/>
  <c r="Q214" i="8"/>
  <c r="Q5426" i="8"/>
  <c r="R125" i="8"/>
  <c r="Q5132" i="8"/>
  <c r="R5139" i="8"/>
  <c r="Q5144" i="8"/>
  <c r="R222" i="8"/>
  <c r="Q5150" i="8"/>
  <c r="R5157" i="8"/>
  <c r="Q5162" i="8"/>
  <c r="R135" i="8"/>
  <c r="Q5168" i="8"/>
  <c r="R5175" i="8"/>
  <c r="Q5180" i="8"/>
  <c r="R156" i="8"/>
  <c r="T5186" i="8"/>
  <c r="T5194" i="8"/>
  <c r="T237" i="8"/>
  <c r="R5203" i="8"/>
  <c r="Q5203" i="8"/>
  <c r="R5209" i="8"/>
  <c r="Q5209" i="8"/>
  <c r="R5215" i="8"/>
  <c r="Q5215" i="8"/>
  <c r="R310" i="8"/>
  <c r="Q310" i="8"/>
  <c r="R5220" i="8"/>
  <c r="Q5220" i="8"/>
  <c r="Q5226" i="8"/>
  <c r="T5226" i="8"/>
  <c r="S5226" i="8"/>
  <c r="Q5229" i="8"/>
  <c r="Q5256" i="8"/>
  <c r="S26" i="8"/>
  <c r="Q5261" i="8"/>
  <c r="S5261" i="8"/>
  <c r="R5261" i="8"/>
  <c r="R5277" i="8"/>
  <c r="Q5288" i="8"/>
  <c r="T5288" i="8"/>
  <c r="S5291" i="8"/>
  <c r="R5291" i="8"/>
  <c r="Q5291" i="8"/>
  <c r="T420" i="8"/>
  <c r="Q5302" i="8"/>
  <c r="S5308" i="8"/>
  <c r="R5308" i="8"/>
  <c r="Q5308" i="8"/>
  <c r="Q5321" i="8"/>
  <c r="T5324" i="8"/>
  <c r="T5327" i="8"/>
  <c r="T52" i="8"/>
  <c r="R5331" i="8"/>
  <c r="T5337" i="8"/>
  <c r="Q5341" i="8"/>
  <c r="S5347" i="8"/>
  <c r="R5347" i="8"/>
  <c r="Q5347" i="8"/>
  <c r="Q5353" i="8"/>
  <c r="T5353" i="8"/>
  <c r="Q5360" i="8"/>
  <c r="R5360" i="8"/>
  <c r="S5360" i="8"/>
  <c r="R5379" i="8"/>
  <c r="T364" i="8"/>
  <c r="R364" i="8"/>
  <c r="Q364" i="8"/>
  <c r="Q5396" i="8"/>
  <c r="T5396" i="8"/>
  <c r="R5396" i="8"/>
  <c r="S5396" i="8"/>
  <c r="T214" i="8"/>
  <c r="Q5421" i="8"/>
  <c r="T5421" i="8"/>
  <c r="R5421" i="8"/>
  <c r="Q5443" i="8"/>
  <c r="T5443" i="8"/>
  <c r="R5443" i="8"/>
  <c r="T118" i="8"/>
  <c r="S118" i="8"/>
  <c r="R118" i="8"/>
  <c r="Q118" i="8"/>
  <c r="T5493" i="8"/>
  <c r="S5493" i="8"/>
  <c r="R5493" i="8"/>
  <c r="Q5493" i="8"/>
  <c r="S125" i="8"/>
  <c r="S5132" i="8"/>
  <c r="S5139" i="8"/>
  <c r="S5144" i="8"/>
  <c r="S222" i="8"/>
  <c r="S5150" i="8"/>
  <c r="S5157" i="8"/>
  <c r="S5162" i="8"/>
  <c r="S135" i="8"/>
  <c r="S5168" i="8"/>
  <c r="S5175" i="8"/>
  <c r="S5180" i="8"/>
  <c r="S156" i="8"/>
  <c r="R5184" i="8"/>
  <c r="Q5184" i="8"/>
  <c r="R5192" i="8"/>
  <c r="Q5192" i="8"/>
  <c r="R5200" i="8"/>
  <c r="Q5200" i="8"/>
  <c r="R5229" i="8"/>
  <c r="T254" i="8"/>
  <c r="R254" i="8"/>
  <c r="T26" i="8"/>
  <c r="Q5267" i="8"/>
  <c r="T5267" i="8"/>
  <c r="R5267" i="8"/>
  <c r="T328" i="8"/>
  <c r="S328" i="8"/>
  <c r="R328" i="8"/>
  <c r="S5277" i="8"/>
  <c r="R5302" i="8"/>
  <c r="T246" i="8"/>
  <c r="S246" i="8"/>
  <c r="Q246" i="8"/>
  <c r="Q5315" i="8"/>
  <c r="T5315" i="8"/>
  <c r="S5321" i="8"/>
  <c r="T472" i="8"/>
  <c r="S472" i="8"/>
  <c r="R472" i="8"/>
  <c r="T132" i="8"/>
  <c r="S132" i="8"/>
  <c r="Q132" i="8"/>
  <c r="Q5356" i="8"/>
  <c r="T5356" i="8"/>
  <c r="S5356" i="8"/>
  <c r="R5356" i="8"/>
  <c r="S5368" i="8"/>
  <c r="Q5368" i="8"/>
  <c r="T5368" i="8"/>
  <c r="T5387" i="8"/>
  <c r="S5387" i="8"/>
  <c r="R5387" i="8"/>
  <c r="Q5387" i="8"/>
  <c r="Q5392" i="8"/>
  <c r="T5392" i="8"/>
  <c r="R5392" i="8"/>
  <c r="T5397" i="8"/>
  <c r="R5397" i="8"/>
  <c r="Q5397" i="8"/>
  <c r="Q5404" i="8"/>
  <c r="T5404" i="8"/>
  <c r="R5404" i="8"/>
  <c r="S5404" i="8"/>
  <c r="Q5410" i="8"/>
  <c r="T5410" i="8"/>
  <c r="R5410" i="8"/>
  <c r="S5410" i="8"/>
  <c r="T320" i="8"/>
  <c r="S320" i="8"/>
  <c r="R320" i="8"/>
  <c r="Q320" i="8"/>
  <c r="T5452" i="8"/>
  <c r="S5452" i="8"/>
  <c r="R5452" i="8"/>
  <c r="Q5452" i="8"/>
  <c r="Q38" i="8"/>
  <c r="T38" i="8"/>
  <c r="S38" i="8"/>
  <c r="R38" i="8"/>
  <c r="Q5111" i="8"/>
  <c r="Q5123" i="8"/>
  <c r="Q5130" i="8"/>
  <c r="T5132" i="8"/>
  <c r="Q5142" i="8"/>
  <c r="T5144" i="8"/>
  <c r="Q5148" i="8"/>
  <c r="T5150" i="8"/>
  <c r="Q5160" i="8"/>
  <c r="T5162" i="8"/>
  <c r="Q5166" i="8"/>
  <c r="T5168" i="8"/>
  <c r="Q5178" i="8"/>
  <c r="T5180" i="8"/>
  <c r="S5184" i="8"/>
  <c r="S5192" i="8"/>
  <c r="S5200" i="8"/>
  <c r="T5203" i="8"/>
  <c r="T5209" i="8"/>
  <c r="T5215" i="8"/>
  <c r="T310" i="8"/>
  <c r="T5220" i="8"/>
  <c r="S5229" i="8"/>
  <c r="S5235" i="8"/>
  <c r="R5235" i="8"/>
  <c r="Q5235" i="8"/>
  <c r="Q254" i="8"/>
  <c r="Q5245" i="8"/>
  <c r="T5245" i="8"/>
  <c r="S5245" i="8"/>
  <c r="S5267" i="8"/>
  <c r="R5273" i="8"/>
  <c r="Q328" i="8"/>
  <c r="S22" i="8"/>
  <c r="Q5275" i="8"/>
  <c r="Q5280" i="8"/>
  <c r="T5280" i="8"/>
  <c r="S5280" i="8"/>
  <c r="R5280" i="8"/>
  <c r="S5288" i="8"/>
  <c r="T5302" i="8"/>
  <c r="R246" i="8"/>
  <c r="R5315" i="8"/>
  <c r="Q5318" i="8"/>
  <c r="T5318" i="8"/>
  <c r="S5318" i="8"/>
  <c r="R5318" i="8"/>
  <c r="Q5328" i="8"/>
  <c r="R5328" i="8"/>
  <c r="Q472" i="8"/>
  <c r="T216" i="8"/>
  <c r="R216" i="8"/>
  <c r="T5341" i="8"/>
  <c r="R132" i="8"/>
  <c r="S5353" i="8"/>
  <c r="S5357" i="8"/>
  <c r="Q5357" i="8"/>
  <c r="R5365" i="8"/>
  <c r="Q457" i="8"/>
  <c r="T457" i="8"/>
  <c r="S457" i="8"/>
  <c r="R457" i="8"/>
  <c r="R5368" i="8"/>
  <c r="Q5388" i="8"/>
  <c r="T5388" i="8"/>
  <c r="R5388" i="8"/>
  <c r="S5392" i="8"/>
  <c r="S5397" i="8"/>
  <c r="T180" i="8"/>
  <c r="S180" i="8"/>
  <c r="R180" i="8"/>
  <c r="Q180" i="8"/>
  <c r="T5405" i="8"/>
  <c r="S5405" i="8"/>
  <c r="R5405" i="8"/>
  <c r="T5422" i="8"/>
  <c r="S5422" i="8"/>
  <c r="R5422" i="8"/>
  <c r="Q5422" i="8"/>
  <c r="Q5437" i="8"/>
  <c r="T5437" i="8"/>
  <c r="R5437" i="8"/>
  <c r="S5437" i="8"/>
  <c r="Q5444" i="8"/>
  <c r="S5444" i="8"/>
  <c r="R5444" i="8"/>
  <c r="T120" i="8"/>
  <c r="R120" i="8"/>
  <c r="Q5286" i="8"/>
  <c r="S5286" i="8"/>
  <c r="R5289" i="8"/>
  <c r="Q5289" i="8"/>
  <c r="Q5322" i="8"/>
  <c r="T5322" i="8"/>
  <c r="R5322" i="8"/>
  <c r="Q5369" i="8"/>
  <c r="S5369" i="8"/>
  <c r="R5369" i="8"/>
  <c r="Q5377" i="8"/>
  <c r="T5377" i="8"/>
  <c r="S5377" i="8"/>
  <c r="R5377" i="8"/>
  <c r="Q469" i="8"/>
  <c r="T469" i="8"/>
  <c r="R469" i="8"/>
  <c r="Q286" i="8"/>
  <c r="T286" i="8"/>
  <c r="R286" i="8"/>
  <c r="S286" i="8"/>
  <c r="T5411" i="8"/>
  <c r="S5411" i="8"/>
  <c r="R5411" i="8"/>
  <c r="Q5411" i="8"/>
  <c r="T288" i="8"/>
  <c r="R288" i="8"/>
  <c r="Q288" i="8"/>
  <c r="T5438" i="8"/>
  <c r="S5438" i="8"/>
  <c r="R5438" i="8"/>
  <c r="S5448" i="8"/>
  <c r="R5448" i="8"/>
  <c r="Q5448" i="8"/>
  <c r="T5448" i="8"/>
  <c r="T5481" i="8"/>
  <c r="S5481" i="8"/>
  <c r="R5481" i="8"/>
  <c r="Q5481" i="8"/>
  <c r="Q5459" i="8"/>
  <c r="T5459" i="8"/>
  <c r="S5459" i="8"/>
  <c r="R5459" i="8"/>
  <c r="Q5537" i="8"/>
  <c r="T5537" i="8"/>
  <c r="S5537" i="8"/>
  <c r="R5537" i="8"/>
  <c r="S5676" i="8"/>
  <c r="T5676" i="8"/>
  <c r="Q5676" i="8"/>
  <c r="R5676" i="8"/>
  <c r="T5305" i="8"/>
  <c r="T5326" i="8"/>
  <c r="T5344" i="8"/>
  <c r="T5376" i="8"/>
  <c r="T5432" i="8"/>
  <c r="T209" i="8"/>
  <c r="T5489" i="8"/>
  <c r="T155" i="8"/>
  <c r="T5508" i="8"/>
  <c r="T178" i="8"/>
  <c r="S178" i="8"/>
  <c r="R178" i="8"/>
  <c r="Q178" i="8"/>
  <c r="Q5552" i="8"/>
  <c r="T5552" i="8"/>
  <c r="S5552" i="8"/>
  <c r="R5552" i="8"/>
  <c r="S5572" i="8"/>
  <c r="T5572" i="8"/>
  <c r="R5572" i="8"/>
  <c r="Q5572" i="8"/>
  <c r="S5670" i="8"/>
  <c r="T5670" i="8"/>
  <c r="R5670" i="8"/>
  <c r="Q5670" i="8"/>
  <c r="Q5416" i="8"/>
  <c r="T5416" i="8"/>
  <c r="R5416" i="8"/>
  <c r="T5442" i="8"/>
  <c r="S5442" i="8"/>
  <c r="R5442" i="8"/>
  <c r="Q5449" i="8"/>
  <c r="T5449" i="8"/>
  <c r="S5449" i="8"/>
  <c r="R5449" i="8"/>
  <c r="S342" i="8"/>
  <c r="R342" i="8"/>
  <c r="Q342" i="8"/>
  <c r="Q5467" i="8"/>
  <c r="T5467" i="8"/>
  <c r="S5467" i="8"/>
  <c r="R5467" i="8"/>
  <c r="Q5475" i="8"/>
  <c r="T5475" i="8"/>
  <c r="S5475" i="8"/>
  <c r="R5475" i="8"/>
  <c r="Q5482" i="8"/>
  <c r="T5482" i="8"/>
  <c r="S5482" i="8"/>
  <c r="R5482" i="8"/>
  <c r="Q5494" i="8"/>
  <c r="T5494" i="8"/>
  <c r="S5494" i="8"/>
  <c r="R5494" i="8"/>
  <c r="Q5526" i="8"/>
  <c r="T5526" i="8"/>
  <c r="S5526" i="8"/>
  <c r="R5526" i="8"/>
  <c r="T5553" i="8"/>
  <c r="S5553" i="8"/>
  <c r="R5553" i="8"/>
  <c r="Q5553" i="8"/>
  <c r="S5562" i="8"/>
  <c r="R5562" i="8"/>
  <c r="Q5562" i="8"/>
  <c r="T5562" i="8"/>
  <c r="S5567" i="8"/>
  <c r="T5567" i="8"/>
  <c r="R5567" i="8"/>
  <c r="S340" i="8"/>
  <c r="T340" i="8"/>
  <c r="Q340" i="8"/>
  <c r="R340" i="8"/>
  <c r="S5282" i="8"/>
  <c r="S5299" i="8"/>
  <c r="S5320" i="8"/>
  <c r="S5338" i="8"/>
  <c r="S5358" i="8"/>
  <c r="S121" i="8"/>
  <c r="S5416" i="8"/>
  <c r="Q5424" i="8"/>
  <c r="Q5442" i="8"/>
  <c r="T342" i="8"/>
  <c r="Q5460" i="8"/>
  <c r="R5464" i="8"/>
  <c r="T5527" i="8"/>
  <c r="S5527" i="8"/>
  <c r="R5527" i="8"/>
  <c r="Q5527" i="8"/>
  <c r="Q5567" i="8"/>
  <c r="R5575" i="8"/>
  <c r="T5575" i="8"/>
  <c r="S5575" i="8"/>
  <c r="Q5575" i="8"/>
  <c r="S5580" i="8"/>
  <c r="R5580" i="8"/>
  <c r="T5580" i="8"/>
  <c r="Q5580" i="8"/>
  <c r="S5589" i="8"/>
  <c r="Q5589" i="8"/>
  <c r="T5589" i="8"/>
  <c r="R5589" i="8"/>
  <c r="S168" i="8"/>
  <c r="Q168" i="8"/>
  <c r="T168" i="8"/>
  <c r="S5636" i="8"/>
  <c r="R5636" i="8"/>
  <c r="T5636" i="8"/>
  <c r="Q5636" i="8"/>
  <c r="T5665" i="8"/>
  <c r="R5665" i="8"/>
  <c r="Q5665" i="8"/>
  <c r="S5665" i="8"/>
  <c r="T5282" i="8"/>
  <c r="T5299" i="8"/>
  <c r="T5320" i="8"/>
  <c r="T5338" i="8"/>
  <c r="T5358" i="8"/>
  <c r="Q5366" i="8"/>
  <c r="S5366" i="8"/>
  <c r="T121" i="8"/>
  <c r="T5372" i="8"/>
  <c r="S5372" i="8"/>
  <c r="T432" i="8"/>
  <c r="S432" i="8"/>
  <c r="R432" i="8"/>
  <c r="Q315" i="8"/>
  <c r="T315" i="8"/>
  <c r="R315" i="8"/>
  <c r="R5424" i="8"/>
  <c r="Q5427" i="8"/>
  <c r="T5427" i="8"/>
  <c r="R5427" i="8"/>
  <c r="Q5439" i="8"/>
  <c r="T5439" i="8"/>
  <c r="R5439" i="8"/>
  <c r="R5460" i="8"/>
  <c r="S5464" i="8"/>
  <c r="S5468" i="8"/>
  <c r="R5468" i="8"/>
  <c r="Q5468" i="8"/>
  <c r="Q389" i="8"/>
  <c r="T389" i="8"/>
  <c r="S389" i="8"/>
  <c r="R389" i="8"/>
  <c r="Q5486" i="8"/>
  <c r="T5486" i="8"/>
  <c r="S5486" i="8"/>
  <c r="R5486" i="8"/>
  <c r="Q357" i="8"/>
  <c r="T357" i="8"/>
  <c r="S357" i="8"/>
  <c r="R357" i="8"/>
  <c r="Q5505" i="8"/>
  <c r="T5505" i="8"/>
  <c r="S5505" i="8"/>
  <c r="R5505" i="8"/>
  <c r="Q5517" i="8"/>
  <c r="T5517" i="8"/>
  <c r="S5517" i="8"/>
  <c r="R5517" i="8"/>
  <c r="S5568" i="8"/>
  <c r="Q5568" i="8"/>
  <c r="T5568" i="8"/>
  <c r="R5568" i="8"/>
  <c r="S5599" i="8"/>
  <c r="R5599" i="8"/>
  <c r="T5599" i="8"/>
  <c r="Q5599" i="8"/>
  <c r="S338" i="8"/>
  <c r="R338" i="8"/>
  <c r="T338" i="8"/>
  <c r="R5239" i="8"/>
  <c r="R5259" i="8"/>
  <c r="R5276" i="8"/>
  <c r="R5293" i="8"/>
  <c r="R5314" i="8"/>
  <c r="R5332" i="8"/>
  <c r="R5352" i="8"/>
  <c r="R5366" i="8"/>
  <c r="R87" i="8"/>
  <c r="Q5372" i="8"/>
  <c r="Q432" i="8"/>
  <c r="S315" i="8"/>
  <c r="S5427" i="8"/>
  <c r="R195" i="8"/>
  <c r="S5439" i="8"/>
  <c r="R5450" i="8"/>
  <c r="Q5453" i="8"/>
  <c r="T5453" i="8"/>
  <c r="S5453" i="8"/>
  <c r="R5453" i="8"/>
  <c r="T5460" i="8"/>
  <c r="T5464" i="8"/>
  <c r="T5468" i="8"/>
  <c r="Q5472" i="8"/>
  <c r="R5476" i="8"/>
  <c r="R5483" i="8"/>
  <c r="R5495" i="8"/>
  <c r="R5502" i="8"/>
  <c r="T251" i="8"/>
  <c r="S251" i="8"/>
  <c r="R251" i="8"/>
  <c r="Q251" i="8"/>
  <c r="Q5540" i="8"/>
  <c r="T5540" i="8"/>
  <c r="S5540" i="8"/>
  <c r="R5540" i="8"/>
  <c r="Q273" i="8"/>
  <c r="T273" i="8"/>
  <c r="S273" i="8"/>
  <c r="R273" i="8"/>
  <c r="S5559" i="8"/>
  <c r="R5559" i="8"/>
  <c r="T5559" i="8"/>
  <c r="Q5559" i="8"/>
  <c r="S5569" i="8"/>
  <c r="T5569" i="8"/>
  <c r="R5569" i="8"/>
  <c r="Q5569" i="8"/>
  <c r="Q338" i="8"/>
  <c r="T5506" i="8"/>
  <c r="S5506" i="8"/>
  <c r="R5506" i="8"/>
  <c r="Q5506" i="8"/>
  <c r="T5541" i="8"/>
  <c r="S5541" i="8"/>
  <c r="R5541" i="8"/>
  <c r="Q5541" i="8"/>
  <c r="T98" i="8"/>
  <c r="S98" i="8"/>
  <c r="R98" i="8"/>
  <c r="Q98" i="8"/>
  <c r="T5574" i="8"/>
  <c r="S5574" i="8"/>
  <c r="Q5574" i="8"/>
  <c r="S5577" i="8"/>
  <c r="T5577" i="8"/>
  <c r="R5577" i="8"/>
  <c r="Q5577" i="8"/>
  <c r="S5595" i="8"/>
  <c r="R5595" i="8"/>
  <c r="T5595" i="8"/>
  <c r="S5612" i="8"/>
  <c r="Q5612" i="8"/>
  <c r="T5612" i="8"/>
  <c r="S5660" i="8"/>
  <c r="T5660" i="8"/>
  <c r="Q5660" i="8"/>
  <c r="R5660" i="8"/>
  <c r="Q5461" i="8"/>
  <c r="T5461" i="8"/>
  <c r="S5461" i="8"/>
  <c r="R5461" i="8"/>
  <c r="Q5532" i="8"/>
  <c r="T5532" i="8"/>
  <c r="S5532" i="8"/>
  <c r="R5532" i="8"/>
  <c r="T5570" i="8"/>
  <c r="R5570" i="8"/>
  <c r="S5570" i="8"/>
  <c r="R5574" i="8"/>
  <c r="S5586" i="8"/>
  <c r="Q5586" i="8"/>
  <c r="T5591" i="8"/>
  <c r="R5591" i="8"/>
  <c r="S5591" i="8"/>
  <c r="Q5591" i="8"/>
  <c r="Q5595" i="8"/>
  <c r="R5612" i="8"/>
  <c r="S5644" i="8"/>
  <c r="R5644" i="8"/>
  <c r="Q5644" i="8"/>
  <c r="T5644" i="8"/>
  <c r="Q5373" i="8"/>
  <c r="T5373" i="8"/>
  <c r="Q5458" i="8"/>
  <c r="R152" i="8"/>
  <c r="Q5488" i="8"/>
  <c r="T5488" i="8"/>
  <c r="S5488" i="8"/>
  <c r="R5488" i="8"/>
  <c r="T5533" i="8"/>
  <c r="S5533" i="8"/>
  <c r="R5533" i="8"/>
  <c r="Q5533" i="8"/>
  <c r="Q5570" i="8"/>
  <c r="R5586" i="8"/>
  <c r="S5609" i="8"/>
  <c r="T5609" i="8"/>
  <c r="R5609" i="8"/>
  <c r="T5395" i="8"/>
  <c r="S5395" i="8"/>
  <c r="R5395" i="8"/>
  <c r="Q5412" i="8"/>
  <c r="T5412" i="8"/>
  <c r="R5412" i="8"/>
  <c r="Q5419" i="8"/>
  <c r="T5419" i="8"/>
  <c r="R5419" i="8"/>
  <c r="Q5447" i="8"/>
  <c r="T5447" i="8"/>
  <c r="S5447" i="8"/>
  <c r="R5447" i="8"/>
  <c r="S5462" i="8"/>
  <c r="R5462" i="8"/>
  <c r="Q5462" i="8"/>
  <c r="Q5473" i="8"/>
  <c r="T5473" i="8"/>
  <c r="S5473" i="8"/>
  <c r="R5473" i="8"/>
  <c r="Q5520" i="8"/>
  <c r="T5520" i="8"/>
  <c r="S5520" i="8"/>
  <c r="R5520" i="8"/>
  <c r="Q5546" i="8"/>
  <c r="T5546" i="8"/>
  <c r="S5546" i="8"/>
  <c r="R5546" i="8"/>
  <c r="S5557" i="8"/>
  <c r="T5557" i="8"/>
  <c r="Q5557" i="8"/>
  <c r="S5565" i="8"/>
  <c r="T5565" i="8"/>
  <c r="Q5565" i="8"/>
  <c r="T191" i="8"/>
  <c r="S191" i="8"/>
  <c r="T250" i="8"/>
  <c r="S250" i="8"/>
  <c r="R250" i="8"/>
  <c r="Q250" i="8"/>
  <c r="R37" i="8"/>
  <c r="Q5395" i="8"/>
  <c r="S5412" i="8"/>
  <c r="S5419" i="8"/>
  <c r="T5458" i="8"/>
  <c r="T152" i="8"/>
  <c r="T5462" i="8"/>
  <c r="Q5466" i="8"/>
  <c r="R5470" i="8"/>
  <c r="Q5480" i="8"/>
  <c r="T5480" i="8"/>
  <c r="S5480" i="8"/>
  <c r="R5480" i="8"/>
  <c r="Q5492" i="8"/>
  <c r="T5492" i="8"/>
  <c r="S5492" i="8"/>
  <c r="R5492" i="8"/>
  <c r="Q5499" i="8"/>
  <c r="T5499" i="8"/>
  <c r="S5499" i="8"/>
  <c r="R5499" i="8"/>
  <c r="Q5511" i="8"/>
  <c r="T5511" i="8"/>
  <c r="S5511" i="8"/>
  <c r="R5511" i="8"/>
  <c r="T5521" i="8"/>
  <c r="S5521" i="8"/>
  <c r="R5521" i="8"/>
  <c r="Q5521" i="8"/>
  <c r="T5547" i="8"/>
  <c r="S5547" i="8"/>
  <c r="R5547" i="8"/>
  <c r="Q5547" i="8"/>
  <c r="R5557" i="8"/>
  <c r="R5565" i="8"/>
  <c r="Q191" i="8"/>
  <c r="S5597" i="8"/>
  <c r="T5597" i="8"/>
  <c r="Q5597" i="8"/>
  <c r="R5597" i="8"/>
  <c r="S5605" i="8"/>
  <c r="Q5605" i="8"/>
  <c r="T5605" i="8"/>
  <c r="S224" i="8"/>
  <c r="T224" i="8"/>
  <c r="R224" i="8"/>
  <c r="Q224" i="8"/>
  <c r="T100" i="8"/>
  <c r="S100" i="8"/>
  <c r="R100" i="8"/>
  <c r="T5677" i="8"/>
  <c r="S5677" i="8"/>
  <c r="R5677" i="8"/>
  <c r="S5704" i="8"/>
  <c r="T5704" i="8"/>
  <c r="R5704" i="8"/>
  <c r="Q5704" i="8"/>
  <c r="S5746" i="8"/>
  <c r="T5746" i="8"/>
  <c r="R5746" i="8"/>
  <c r="Q5746" i="8"/>
  <c r="S5752" i="8"/>
  <c r="T5752" i="8"/>
  <c r="R5752" i="8"/>
  <c r="Q5752" i="8"/>
  <c r="S36" i="8"/>
  <c r="T36" i="8"/>
  <c r="R36" i="8"/>
  <c r="Q36" i="8"/>
  <c r="S5777" i="8"/>
  <c r="T5777" i="8"/>
  <c r="R5777" i="8"/>
  <c r="Q5777" i="8"/>
  <c r="S175" i="8"/>
  <c r="T175" i="8"/>
  <c r="R175" i="8"/>
  <c r="Q175" i="8"/>
  <c r="S5815" i="8"/>
  <c r="T5815" i="8"/>
  <c r="R5815" i="8"/>
  <c r="Q5815" i="8"/>
  <c r="S5832" i="8"/>
  <c r="Q5832" i="8"/>
  <c r="T5832" i="8"/>
  <c r="R5832" i="8"/>
  <c r="S5899" i="8"/>
  <c r="R5899" i="8"/>
  <c r="Q5899" i="8"/>
  <c r="T5899" i="8"/>
  <c r="S5583" i="8"/>
  <c r="R5583" i="8"/>
  <c r="Q5583" i="8"/>
  <c r="R5587" i="8"/>
  <c r="T5587" i="8"/>
  <c r="S5587" i="8"/>
  <c r="S258" i="8"/>
  <c r="T258" i="8"/>
  <c r="R258" i="8"/>
  <c r="Q258" i="8"/>
  <c r="S5633" i="8"/>
  <c r="R5633" i="8"/>
  <c r="S5640" i="8"/>
  <c r="R5640" i="8"/>
  <c r="S88" i="8"/>
  <c r="Q88" i="8"/>
  <c r="T5655" i="8"/>
  <c r="R5655" i="8"/>
  <c r="Q5655" i="8"/>
  <c r="R5661" i="8"/>
  <c r="T5661" i="8"/>
  <c r="S5661" i="8"/>
  <c r="Q100" i="8"/>
  <c r="Q5677" i="8"/>
  <c r="Q5681" i="8"/>
  <c r="T5681" i="8"/>
  <c r="S5681" i="8"/>
  <c r="R5681" i="8"/>
  <c r="T5687" i="8"/>
  <c r="S5687" i="8"/>
  <c r="R5687" i="8"/>
  <c r="Q5687" i="8"/>
  <c r="T5716" i="8"/>
  <c r="S5716" i="8"/>
  <c r="R5716" i="8"/>
  <c r="Q5716" i="8"/>
  <c r="T5726" i="8"/>
  <c r="S5726" i="8"/>
  <c r="R5726" i="8"/>
  <c r="Q5726" i="8"/>
  <c r="S229" i="8"/>
  <c r="T229" i="8"/>
  <c r="R229" i="8"/>
  <c r="Q229" i="8"/>
  <c r="S230" i="8"/>
  <c r="T230" i="8"/>
  <c r="R230" i="8"/>
  <c r="Q230" i="8"/>
  <c r="S5838" i="8"/>
  <c r="Q5838" i="8"/>
  <c r="T5838" i="8"/>
  <c r="R5838" i="8"/>
  <c r="S5852" i="8"/>
  <c r="Q5852" i="8"/>
  <c r="T5852" i="8"/>
  <c r="R5852" i="8"/>
  <c r="S435" i="8"/>
  <c r="Q435" i="8"/>
  <c r="T435" i="8"/>
  <c r="R435" i="8"/>
  <c r="S5868" i="8"/>
  <c r="Q5868" i="8"/>
  <c r="T5868" i="8"/>
  <c r="R5868" i="8"/>
  <c r="S5906" i="8"/>
  <c r="R5906" i="8"/>
  <c r="Q5906" i="8"/>
  <c r="T5906" i="8"/>
  <c r="S444" i="8"/>
  <c r="R444" i="8"/>
  <c r="T444" i="8"/>
  <c r="Q5564" i="8"/>
  <c r="T5564" i="8"/>
  <c r="S5564" i="8"/>
  <c r="R5564" i="8"/>
  <c r="T5583" i="8"/>
  <c r="Q5587" i="8"/>
  <c r="Q5596" i="8"/>
  <c r="S5602" i="8"/>
  <c r="R5602" i="8"/>
  <c r="Q5602" i="8"/>
  <c r="R5606" i="8"/>
  <c r="T5606" i="8"/>
  <c r="S5606" i="8"/>
  <c r="S5628" i="8"/>
  <c r="Q5628" i="8"/>
  <c r="T5628" i="8"/>
  <c r="Q5633" i="8"/>
  <c r="Q5640" i="8"/>
  <c r="S5645" i="8"/>
  <c r="Q5645" i="8"/>
  <c r="T5645" i="8"/>
  <c r="S5649" i="8"/>
  <c r="Q5649" i="8"/>
  <c r="R88" i="8"/>
  <c r="S5655" i="8"/>
  <c r="Q5661" i="8"/>
  <c r="S5682" i="8"/>
  <c r="T5682" i="8"/>
  <c r="R5682" i="8"/>
  <c r="Q5682" i="8"/>
  <c r="S5721" i="8"/>
  <c r="T5721" i="8"/>
  <c r="R5721" i="8"/>
  <c r="Q5721" i="8"/>
  <c r="S5734" i="8"/>
  <c r="T5734" i="8"/>
  <c r="R5734" i="8"/>
  <c r="Q5734" i="8"/>
  <c r="S5762" i="8"/>
  <c r="T5762" i="8"/>
  <c r="R5762" i="8"/>
  <c r="Q5762" i="8"/>
  <c r="S5769" i="8"/>
  <c r="T5769" i="8"/>
  <c r="R5769" i="8"/>
  <c r="Q5769" i="8"/>
  <c r="S5800" i="8"/>
  <c r="T5800" i="8"/>
  <c r="R5800" i="8"/>
  <c r="Q5800" i="8"/>
  <c r="S5807" i="8"/>
  <c r="T5807" i="8"/>
  <c r="R5807" i="8"/>
  <c r="Q5807" i="8"/>
  <c r="S127" i="8"/>
  <c r="Q127" i="8"/>
  <c r="T127" i="8"/>
  <c r="R127" i="8"/>
  <c r="S5893" i="8"/>
  <c r="R5893" i="8"/>
  <c r="Q5893" i="8"/>
  <c r="T5893" i="8"/>
  <c r="Q5375" i="8"/>
  <c r="T5375" i="8"/>
  <c r="Q261" i="8"/>
  <c r="T261" i="8"/>
  <c r="Q5390" i="8"/>
  <c r="T5390" i="8"/>
  <c r="R5390" i="8"/>
  <c r="Q5398" i="8"/>
  <c r="T5398" i="8"/>
  <c r="R5398" i="8"/>
  <c r="Q78" i="8"/>
  <c r="T78" i="8"/>
  <c r="R78" i="8"/>
  <c r="Q5406" i="8"/>
  <c r="T5406" i="8"/>
  <c r="R5406" i="8"/>
  <c r="Q5414" i="8"/>
  <c r="T5414" i="8"/>
  <c r="R5414" i="8"/>
  <c r="Q64" i="8"/>
  <c r="T64" i="8"/>
  <c r="R64" i="8"/>
  <c r="Q5425" i="8"/>
  <c r="T5425" i="8"/>
  <c r="R5425" i="8"/>
  <c r="Q5433" i="8"/>
  <c r="T5433" i="8"/>
  <c r="R5433" i="8"/>
  <c r="Q91" i="8"/>
  <c r="T91" i="8"/>
  <c r="R91" i="8"/>
  <c r="Q5445" i="8"/>
  <c r="T5445" i="8"/>
  <c r="S5445" i="8"/>
  <c r="R5445" i="8"/>
  <c r="Q5451" i="8"/>
  <c r="T5451" i="8"/>
  <c r="S5451" i="8"/>
  <c r="R5451" i="8"/>
  <c r="Q5457" i="8"/>
  <c r="T5457" i="8"/>
  <c r="S5457" i="8"/>
  <c r="R5457" i="8"/>
  <c r="Q356" i="8"/>
  <c r="T356" i="8"/>
  <c r="S356" i="8"/>
  <c r="R356" i="8"/>
  <c r="Q5465" i="8"/>
  <c r="T5465" i="8"/>
  <c r="S5465" i="8"/>
  <c r="R5465" i="8"/>
  <c r="Q5471" i="8"/>
  <c r="T5471" i="8"/>
  <c r="S5471" i="8"/>
  <c r="R5471" i="8"/>
  <c r="Q5477" i="8"/>
  <c r="T5477" i="8"/>
  <c r="S5477" i="8"/>
  <c r="R5477" i="8"/>
  <c r="Q5478" i="8"/>
  <c r="T5478" i="8"/>
  <c r="S5478" i="8"/>
  <c r="R5478" i="8"/>
  <c r="Q5484" i="8"/>
  <c r="T5484" i="8"/>
  <c r="S5484" i="8"/>
  <c r="R5484" i="8"/>
  <c r="Q5490" i="8"/>
  <c r="T5490" i="8"/>
  <c r="S5490" i="8"/>
  <c r="R5490" i="8"/>
  <c r="Q5496" i="8"/>
  <c r="T5496" i="8"/>
  <c r="S5496" i="8"/>
  <c r="R5496" i="8"/>
  <c r="Q360" i="8"/>
  <c r="T360" i="8"/>
  <c r="S360" i="8"/>
  <c r="R360" i="8"/>
  <c r="Q5503" i="8"/>
  <c r="T5503" i="8"/>
  <c r="S5503" i="8"/>
  <c r="R5503" i="8"/>
  <c r="Q5509" i="8"/>
  <c r="T5509" i="8"/>
  <c r="S5509" i="8"/>
  <c r="R5509" i="8"/>
  <c r="Q5515" i="8"/>
  <c r="T5515" i="8"/>
  <c r="S5515" i="8"/>
  <c r="R5515" i="8"/>
  <c r="Q5518" i="8"/>
  <c r="T5518" i="8"/>
  <c r="S5518" i="8"/>
  <c r="R5518" i="8"/>
  <c r="Q5524" i="8"/>
  <c r="T5524" i="8"/>
  <c r="S5524" i="8"/>
  <c r="R5524" i="8"/>
  <c r="Q5530" i="8"/>
  <c r="T5530" i="8"/>
  <c r="S5530" i="8"/>
  <c r="R5530" i="8"/>
  <c r="Q5536" i="8"/>
  <c r="T5536" i="8"/>
  <c r="S5536" i="8"/>
  <c r="R5536" i="8"/>
  <c r="Q5538" i="8"/>
  <c r="T5538" i="8"/>
  <c r="S5538" i="8"/>
  <c r="R5538" i="8"/>
  <c r="Q5544" i="8"/>
  <c r="T5544" i="8"/>
  <c r="S5544" i="8"/>
  <c r="R5544" i="8"/>
  <c r="Q5550" i="8"/>
  <c r="T5550" i="8"/>
  <c r="S5550" i="8"/>
  <c r="R5550" i="8"/>
  <c r="Q375" i="8"/>
  <c r="T375" i="8"/>
  <c r="S375" i="8"/>
  <c r="R375" i="8"/>
  <c r="S5561" i="8"/>
  <c r="T5561" i="8"/>
  <c r="R5596" i="8"/>
  <c r="T5610" i="8"/>
  <c r="R5610" i="8"/>
  <c r="S95" i="8"/>
  <c r="Q95" i="8"/>
  <c r="T95" i="8"/>
  <c r="R95" i="8"/>
  <c r="S5617" i="8"/>
  <c r="T5617" i="8"/>
  <c r="Q5617" i="8"/>
  <c r="Q5624" i="8"/>
  <c r="T5624" i="8"/>
  <c r="S5624" i="8"/>
  <c r="R5624" i="8"/>
  <c r="S5632" i="8"/>
  <c r="Q5632" i="8"/>
  <c r="S148" i="8"/>
  <c r="Q148" i="8"/>
  <c r="T5633" i="8"/>
  <c r="T5640" i="8"/>
  <c r="T88" i="8"/>
  <c r="S5652" i="8"/>
  <c r="T5652" i="8"/>
  <c r="Q5652" i="8"/>
  <c r="S5672" i="8"/>
  <c r="T5672" i="8"/>
  <c r="R5672" i="8"/>
  <c r="S352" i="8"/>
  <c r="T352" i="8"/>
  <c r="Q352" i="8"/>
  <c r="R352" i="8"/>
  <c r="S5711" i="8"/>
  <c r="T5711" i="8"/>
  <c r="R5711" i="8"/>
  <c r="Q5711" i="8"/>
  <c r="S5738" i="8"/>
  <c r="T5738" i="8"/>
  <c r="R5738" i="8"/>
  <c r="Q5738" i="8"/>
  <c r="S368" i="8"/>
  <c r="T368" i="8"/>
  <c r="R368" i="8"/>
  <c r="Q368" i="8"/>
  <c r="S5779" i="8"/>
  <c r="T5779" i="8"/>
  <c r="R5779" i="8"/>
  <c r="Q5779" i="8"/>
  <c r="S5817" i="8"/>
  <c r="T5817" i="8"/>
  <c r="R5817" i="8"/>
  <c r="Q5817" i="8"/>
  <c r="S5846" i="8"/>
  <c r="Q5846" i="8"/>
  <c r="T5846" i="8"/>
  <c r="R5846" i="8"/>
  <c r="S5856" i="8"/>
  <c r="Q5856" i="8"/>
  <c r="T5856" i="8"/>
  <c r="R5856" i="8"/>
  <c r="S414" i="8"/>
  <c r="R414" i="8"/>
  <c r="Q414" i="8"/>
  <c r="T414" i="8"/>
  <c r="R5375" i="8"/>
  <c r="R261" i="8"/>
  <c r="S5390" i="8"/>
  <c r="S5398" i="8"/>
  <c r="S78" i="8"/>
  <c r="S5406" i="8"/>
  <c r="S5414" i="8"/>
  <c r="S64" i="8"/>
  <c r="S5425" i="8"/>
  <c r="S5433" i="8"/>
  <c r="S91" i="8"/>
  <c r="Q5561" i="8"/>
  <c r="S244" i="8"/>
  <c r="Q244" i="8"/>
  <c r="T244" i="8"/>
  <c r="R244" i="8"/>
  <c r="Q5584" i="8"/>
  <c r="S5588" i="8"/>
  <c r="R5588" i="8"/>
  <c r="T5596" i="8"/>
  <c r="Q5610" i="8"/>
  <c r="R5617" i="8"/>
  <c r="S5629" i="8"/>
  <c r="T5629" i="8"/>
  <c r="R5632" i="8"/>
  <c r="R148" i="8"/>
  <c r="S5646" i="8"/>
  <c r="T5646" i="8"/>
  <c r="R5646" i="8"/>
  <c r="R5652" i="8"/>
  <c r="S5656" i="8"/>
  <c r="T5656" i="8"/>
  <c r="R5656" i="8"/>
  <c r="Q5656" i="8"/>
  <c r="S5662" i="8"/>
  <c r="R5662" i="8"/>
  <c r="Q5662" i="8"/>
  <c r="Q5672" i="8"/>
  <c r="T163" i="8"/>
  <c r="S163" i="8"/>
  <c r="R163" i="8"/>
  <c r="Q163" i="8"/>
  <c r="Q5689" i="8"/>
  <c r="T5689" i="8"/>
  <c r="S5689" i="8"/>
  <c r="R5689" i="8"/>
  <c r="T5695" i="8"/>
  <c r="S5695" i="8"/>
  <c r="R5695" i="8"/>
  <c r="Q5695" i="8"/>
  <c r="T249" i="8"/>
  <c r="S249" i="8"/>
  <c r="R249" i="8"/>
  <c r="Q249" i="8"/>
  <c r="S5766" i="8"/>
  <c r="T5766" i="8"/>
  <c r="R5766" i="8"/>
  <c r="Q5766" i="8"/>
  <c r="S5792" i="8"/>
  <c r="T5792" i="8"/>
  <c r="R5792" i="8"/>
  <c r="Q5792" i="8"/>
  <c r="S296" i="8"/>
  <c r="T296" i="8"/>
  <c r="R296" i="8"/>
  <c r="Q296" i="8"/>
  <c r="S5872" i="8"/>
  <c r="Q5872" i="8"/>
  <c r="T5872" i="8"/>
  <c r="R5872" i="8"/>
  <c r="S199" i="8"/>
  <c r="Q199" i="8"/>
  <c r="T199" i="8"/>
  <c r="R199" i="8"/>
  <c r="S5887" i="8"/>
  <c r="R5887" i="8"/>
  <c r="Q5887" i="8"/>
  <c r="T5887" i="8"/>
  <c r="S5578" i="8"/>
  <c r="T5578" i="8"/>
  <c r="Q5578" i="8"/>
  <c r="S61" i="8"/>
  <c r="Q61" i="8"/>
  <c r="T61" i="8"/>
  <c r="R61" i="8"/>
  <c r="S5607" i="8"/>
  <c r="R5607" i="8"/>
  <c r="T381" i="8"/>
  <c r="R381" i="8"/>
  <c r="S5625" i="8"/>
  <c r="T5625" i="8"/>
  <c r="Q5625" i="8"/>
  <c r="S5634" i="8"/>
  <c r="T5634" i="8"/>
  <c r="Q5634" i="8"/>
  <c r="Q5641" i="8"/>
  <c r="T5641" i="8"/>
  <c r="S5641" i="8"/>
  <c r="R5641" i="8"/>
  <c r="S47" i="8"/>
  <c r="Q47" i="8"/>
  <c r="T47" i="8"/>
  <c r="R47" i="8"/>
  <c r="S5657" i="8"/>
  <c r="R5657" i="8"/>
  <c r="Q5657" i="8"/>
  <c r="T92" i="8"/>
  <c r="R92" i="8"/>
  <c r="Q92" i="8"/>
  <c r="S5690" i="8"/>
  <c r="T5690" i="8"/>
  <c r="R5690" i="8"/>
  <c r="Q5690" i="8"/>
  <c r="S5730" i="8"/>
  <c r="T5730" i="8"/>
  <c r="R5730" i="8"/>
  <c r="Q5730" i="8"/>
  <c r="S5754" i="8"/>
  <c r="T5754" i="8"/>
  <c r="R5754" i="8"/>
  <c r="Q5754" i="8"/>
  <c r="S5771" i="8"/>
  <c r="T5771" i="8"/>
  <c r="R5771" i="8"/>
  <c r="Q5771" i="8"/>
  <c r="S5809" i="8"/>
  <c r="T5809" i="8"/>
  <c r="R5809" i="8"/>
  <c r="Q5809" i="8"/>
  <c r="S5897" i="8"/>
  <c r="R5897" i="8"/>
  <c r="Q5897" i="8"/>
  <c r="T5897" i="8"/>
  <c r="T5614" i="8"/>
  <c r="R5614" i="8"/>
  <c r="S5642" i="8"/>
  <c r="T5642" i="8"/>
  <c r="Q5642" i="8"/>
  <c r="T5647" i="8"/>
  <c r="R5647" i="8"/>
  <c r="S5684" i="8"/>
  <c r="T5684" i="8"/>
  <c r="R5684" i="8"/>
  <c r="Q5684" i="8"/>
  <c r="S5696" i="8"/>
  <c r="T5696" i="8"/>
  <c r="Q5696" i="8"/>
  <c r="R5696" i="8"/>
  <c r="S5723" i="8"/>
  <c r="T5723" i="8"/>
  <c r="R5723" i="8"/>
  <c r="Q5723" i="8"/>
  <c r="S5740" i="8"/>
  <c r="T5740" i="8"/>
  <c r="R5740" i="8"/>
  <c r="Q5740" i="8"/>
  <c r="S5758" i="8"/>
  <c r="T5758" i="8"/>
  <c r="R5758" i="8"/>
  <c r="Q5758" i="8"/>
  <c r="S84" i="8"/>
  <c r="T84" i="8"/>
  <c r="R84" i="8"/>
  <c r="Q84" i="8"/>
  <c r="S5796" i="8"/>
  <c r="T5796" i="8"/>
  <c r="R5796" i="8"/>
  <c r="Q5796" i="8"/>
  <c r="S110" i="8"/>
  <c r="T110" i="8"/>
  <c r="R110" i="8"/>
  <c r="Q110" i="8"/>
  <c r="S5860" i="8"/>
  <c r="Q5860" i="8"/>
  <c r="T5860" i="8"/>
  <c r="R5860" i="8"/>
  <c r="S5866" i="8"/>
  <c r="Q5866" i="8"/>
  <c r="T5866" i="8"/>
  <c r="R5866" i="8"/>
  <c r="S5876" i="8"/>
  <c r="Q5876" i="8"/>
  <c r="T5876" i="8"/>
  <c r="R5876" i="8"/>
  <c r="S5881" i="8"/>
  <c r="R5881" i="8"/>
  <c r="Q5881" i="8"/>
  <c r="T5881" i="8"/>
  <c r="Q66" i="8"/>
  <c r="T66" i="8"/>
  <c r="S66" i="8"/>
  <c r="R66" i="8"/>
  <c r="Q5501" i="8"/>
  <c r="T5501" i="8"/>
  <c r="S5501" i="8"/>
  <c r="R5501" i="8"/>
  <c r="Q5507" i="8"/>
  <c r="T5507" i="8"/>
  <c r="S5507" i="8"/>
  <c r="R5507" i="8"/>
  <c r="Q5513" i="8"/>
  <c r="T5513" i="8"/>
  <c r="S5513" i="8"/>
  <c r="R5513" i="8"/>
  <c r="Q93" i="8"/>
  <c r="T93" i="8"/>
  <c r="S93" i="8"/>
  <c r="R93" i="8"/>
  <c r="Q5522" i="8"/>
  <c r="T5522" i="8"/>
  <c r="S5522" i="8"/>
  <c r="R5522" i="8"/>
  <c r="Q5528" i="8"/>
  <c r="T5528" i="8"/>
  <c r="S5528" i="8"/>
  <c r="R5528" i="8"/>
  <c r="Q5534" i="8"/>
  <c r="T5534" i="8"/>
  <c r="S5534" i="8"/>
  <c r="R5534" i="8"/>
  <c r="Q51" i="8"/>
  <c r="T51" i="8"/>
  <c r="S51" i="8"/>
  <c r="R51" i="8"/>
  <c r="Q5542" i="8"/>
  <c r="T5542" i="8"/>
  <c r="S5542" i="8"/>
  <c r="R5542" i="8"/>
  <c r="R5545" i="8"/>
  <c r="Q5548" i="8"/>
  <c r="T5548" i="8"/>
  <c r="S5548" i="8"/>
  <c r="R5548" i="8"/>
  <c r="R5551" i="8"/>
  <c r="Q5554" i="8"/>
  <c r="T5554" i="8"/>
  <c r="S5554" i="8"/>
  <c r="R5554" i="8"/>
  <c r="R177" i="8"/>
  <c r="S45" i="8"/>
  <c r="Q45" i="8"/>
  <c r="T45" i="8"/>
  <c r="R45" i="8"/>
  <c r="Q5614" i="8"/>
  <c r="S5621" i="8"/>
  <c r="T5621" i="8"/>
  <c r="Q5621" i="8"/>
  <c r="R5626" i="8"/>
  <c r="T5626" i="8"/>
  <c r="S5626" i="8"/>
  <c r="T5630" i="8"/>
  <c r="R5630" i="8"/>
  <c r="S63" i="8"/>
  <c r="Q63" i="8"/>
  <c r="T63" i="8"/>
  <c r="R63" i="8"/>
  <c r="R5642" i="8"/>
  <c r="Q5647" i="8"/>
  <c r="T238" i="8"/>
  <c r="R238" i="8"/>
  <c r="Q238" i="8"/>
  <c r="S5658" i="8"/>
  <c r="T5658" i="8"/>
  <c r="R5658" i="8"/>
  <c r="T5697" i="8"/>
  <c r="S5697" i="8"/>
  <c r="R5697" i="8"/>
  <c r="Q5697" i="8"/>
  <c r="Q5701" i="8"/>
  <c r="T5701" i="8"/>
  <c r="S5701" i="8"/>
  <c r="R5701" i="8"/>
  <c r="T5707" i="8"/>
  <c r="S5707" i="8"/>
  <c r="R5707" i="8"/>
  <c r="Q5707" i="8"/>
  <c r="S5767" i="8"/>
  <c r="T5767" i="8"/>
  <c r="R5767" i="8"/>
  <c r="Q5767" i="8"/>
  <c r="S5804" i="8"/>
  <c r="T5804" i="8"/>
  <c r="R5804" i="8"/>
  <c r="Q5804" i="8"/>
  <c r="S5891" i="8"/>
  <c r="R5891" i="8"/>
  <c r="Q5891" i="8"/>
  <c r="T5891" i="8"/>
  <c r="R5566" i="8"/>
  <c r="T5566" i="8"/>
  <c r="S5566" i="8"/>
  <c r="S395" i="8"/>
  <c r="T395" i="8"/>
  <c r="R395" i="8"/>
  <c r="Q395" i="8"/>
  <c r="Q5585" i="8"/>
  <c r="T5585" i="8"/>
  <c r="S5585" i="8"/>
  <c r="R5585" i="8"/>
  <c r="Q275" i="8"/>
  <c r="S5614" i="8"/>
  <c r="S5615" i="8"/>
  <c r="R5615" i="8"/>
  <c r="T5615" i="8"/>
  <c r="R5621" i="8"/>
  <c r="Q5626" i="8"/>
  <c r="Q5630" i="8"/>
  <c r="R5643" i="8"/>
  <c r="T5643" i="8"/>
  <c r="S5643" i="8"/>
  <c r="S5647" i="8"/>
  <c r="S238" i="8"/>
  <c r="Q5658" i="8"/>
  <c r="S5668" i="8"/>
  <c r="T5668" i="8"/>
  <c r="R5668" i="8"/>
  <c r="Q5668" i="8"/>
  <c r="S5674" i="8"/>
  <c r="T5674" i="8"/>
  <c r="R5674" i="8"/>
  <c r="Q5674" i="8"/>
  <c r="S5702" i="8"/>
  <c r="T5702" i="8"/>
  <c r="R5702" i="8"/>
  <c r="Q5702" i="8"/>
  <c r="S77" i="8"/>
  <c r="T77" i="8"/>
  <c r="R77" i="8"/>
  <c r="Q77" i="8"/>
  <c r="S5781" i="8"/>
  <c r="T5781" i="8"/>
  <c r="R5781" i="8"/>
  <c r="Q5781" i="8"/>
  <c r="S5788" i="8"/>
  <c r="T5788" i="8"/>
  <c r="R5788" i="8"/>
  <c r="Q5788" i="8"/>
  <c r="S5819" i="8"/>
  <c r="T5819" i="8"/>
  <c r="R5819" i="8"/>
  <c r="Q5819" i="8"/>
  <c r="S5824" i="8"/>
  <c r="T5824" i="8"/>
  <c r="R5824" i="8"/>
  <c r="Q5824" i="8"/>
  <c r="S5854" i="8"/>
  <c r="Q5854" i="8"/>
  <c r="T5854" i="8"/>
  <c r="R5854" i="8"/>
  <c r="S158" i="8"/>
  <c r="Q158" i="8"/>
  <c r="T158" i="8"/>
  <c r="R158" i="8"/>
  <c r="S5908" i="8"/>
  <c r="R5908" i="8"/>
  <c r="Q5908" i="8"/>
  <c r="T5908" i="8"/>
  <c r="Q5604" i="8"/>
  <c r="T5604" i="8"/>
  <c r="S5604" i="8"/>
  <c r="R5604" i="8"/>
  <c r="S5608" i="8"/>
  <c r="Q5608" i="8"/>
  <c r="T5608" i="8"/>
  <c r="S417" i="8"/>
  <c r="T417" i="8"/>
  <c r="R417" i="8"/>
  <c r="Q417" i="8"/>
  <c r="S5622" i="8"/>
  <c r="R5622" i="8"/>
  <c r="Q5622" i="8"/>
  <c r="S5630" i="8"/>
  <c r="T184" i="8"/>
  <c r="R184" i="8"/>
  <c r="Q184" i="8"/>
  <c r="S5638" i="8"/>
  <c r="T5638" i="8"/>
  <c r="Q5638" i="8"/>
  <c r="T303" i="8"/>
  <c r="R303" i="8"/>
  <c r="S412" i="8"/>
  <c r="R412" i="8"/>
  <c r="T412" i="8"/>
  <c r="S5664" i="8"/>
  <c r="T5664" i="8"/>
  <c r="R5664" i="8"/>
  <c r="T331" i="8"/>
  <c r="S331" i="8"/>
  <c r="R331" i="8"/>
  <c r="Q331" i="8"/>
  <c r="T5675" i="8"/>
  <c r="S5675" i="8"/>
  <c r="R5675" i="8"/>
  <c r="Q5675" i="8"/>
  <c r="S5692" i="8"/>
  <c r="T5692" i="8"/>
  <c r="R5692" i="8"/>
  <c r="Q5692" i="8"/>
  <c r="S5732" i="8"/>
  <c r="T5732" i="8"/>
  <c r="R5732" i="8"/>
  <c r="Q5732" i="8"/>
  <c r="S5750" i="8"/>
  <c r="T5750" i="8"/>
  <c r="R5750" i="8"/>
  <c r="Q5750" i="8"/>
  <c r="S5760" i="8"/>
  <c r="T5760" i="8"/>
  <c r="R5760" i="8"/>
  <c r="Q5760" i="8"/>
  <c r="S5798" i="8"/>
  <c r="T5798" i="8"/>
  <c r="R5798" i="8"/>
  <c r="Q5798" i="8"/>
  <c r="S424" i="8"/>
  <c r="Q424" i="8"/>
  <c r="T424" i="8"/>
  <c r="R424" i="8"/>
  <c r="S5885" i="8"/>
  <c r="R5885" i="8"/>
  <c r="Q5885" i="8"/>
  <c r="T5885" i="8"/>
  <c r="Q5563" i="8"/>
  <c r="S5576" i="8"/>
  <c r="R5576" i="8"/>
  <c r="T5576" i="8"/>
  <c r="S5582" i="8"/>
  <c r="T5582" i="8"/>
  <c r="S5590" i="8"/>
  <c r="T5590" i="8"/>
  <c r="S326" i="8"/>
  <c r="T326" i="8"/>
  <c r="R326" i="8"/>
  <c r="Q326" i="8"/>
  <c r="T275" i="8"/>
  <c r="R5608" i="8"/>
  <c r="S5619" i="8"/>
  <c r="R5619" i="8"/>
  <c r="T5622" i="8"/>
  <c r="S5627" i="8"/>
  <c r="R5627" i="8"/>
  <c r="T245" i="8"/>
  <c r="R245" i="8"/>
  <c r="S184" i="8"/>
  <c r="R5638" i="8"/>
  <c r="Q303" i="8"/>
  <c r="Q412" i="8"/>
  <c r="S5654" i="8"/>
  <c r="R5654" i="8"/>
  <c r="Q5659" i="8"/>
  <c r="T5659" i="8"/>
  <c r="S5659" i="8"/>
  <c r="R5659" i="8"/>
  <c r="Q5664" i="8"/>
  <c r="Q5669" i="8"/>
  <c r="T5669" i="8"/>
  <c r="S5669" i="8"/>
  <c r="R5669" i="8"/>
  <c r="T106" i="8"/>
  <c r="S106" i="8"/>
  <c r="R106" i="8"/>
  <c r="Q106" i="8"/>
  <c r="T5714" i="8"/>
  <c r="S5714" i="8"/>
  <c r="R5714" i="8"/>
  <c r="Q5714" i="8"/>
  <c r="S5773" i="8"/>
  <c r="T5773" i="8"/>
  <c r="R5773" i="8"/>
  <c r="Q5773" i="8"/>
  <c r="S5785" i="8"/>
  <c r="T5785" i="8"/>
  <c r="R5785" i="8"/>
  <c r="Q5785" i="8"/>
  <c r="S5811" i="8"/>
  <c r="T5811" i="8"/>
  <c r="R5811" i="8"/>
  <c r="Q5811" i="8"/>
  <c r="S416" i="8"/>
  <c r="T416" i="8"/>
  <c r="R416" i="8"/>
  <c r="Q416" i="8"/>
  <c r="S5848" i="8"/>
  <c r="Q5848" i="8"/>
  <c r="T5848" i="8"/>
  <c r="R5848" i="8"/>
  <c r="S5902" i="8"/>
  <c r="R5902" i="8"/>
  <c r="Q5902" i="8"/>
  <c r="T5902" i="8"/>
  <c r="T5663" i="8"/>
  <c r="T5671" i="8"/>
  <c r="T5683" i="8"/>
  <c r="S5686" i="8"/>
  <c r="T5686" i="8"/>
  <c r="T5691" i="8"/>
  <c r="S5694" i="8"/>
  <c r="T5694" i="8"/>
  <c r="T5703" i="8"/>
  <c r="S5706" i="8"/>
  <c r="T5706" i="8"/>
  <c r="R5708" i="8"/>
  <c r="T5710" i="8"/>
  <c r="S5713" i="8"/>
  <c r="T5713" i="8"/>
  <c r="R5720" i="8"/>
  <c r="T5722" i="8"/>
  <c r="S5725" i="8"/>
  <c r="T5725" i="8"/>
  <c r="R5729" i="8"/>
  <c r="T5731" i="8"/>
  <c r="T5739" i="8"/>
  <c r="T5747" i="8"/>
  <c r="T5751" i="8"/>
  <c r="T5759" i="8"/>
  <c r="T447" i="8"/>
  <c r="T5770" i="8"/>
  <c r="T5778" i="8"/>
  <c r="T227" i="8"/>
  <c r="T5789" i="8"/>
  <c r="T5797" i="8"/>
  <c r="T384" i="8"/>
  <c r="T5808" i="8"/>
  <c r="T5816" i="8"/>
  <c r="T480" i="8"/>
  <c r="T5825" i="8"/>
  <c r="T5831" i="8"/>
  <c r="T5837" i="8"/>
  <c r="T159" i="8"/>
  <c r="T5845" i="8"/>
  <c r="Q5944" i="8"/>
  <c r="T5944" i="8"/>
  <c r="R5944" i="8"/>
  <c r="Q5994" i="8"/>
  <c r="T5994" i="8"/>
  <c r="S5994" i="8"/>
  <c r="R5994" i="8"/>
  <c r="T6009" i="8"/>
  <c r="S6009" i="8"/>
  <c r="R6009" i="8"/>
  <c r="Q6009" i="8"/>
  <c r="Q6030" i="8"/>
  <c r="T6030" i="8"/>
  <c r="S6030" i="8"/>
  <c r="R6030" i="8"/>
  <c r="T6044" i="8"/>
  <c r="S6044" i="8"/>
  <c r="R6044" i="8"/>
  <c r="Q6044" i="8"/>
  <c r="Q6063" i="8"/>
  <c r="T6063" i="8"/>
  <c r="S6063" i="8"/>
  <c r="R6063" i="8"/>
  <c r="T441" i="8"/>
  <c r="S441" i="8"/>
  <c r="R441" i="8"/>
  <c r="Q441" i="8"/>
  <c r="Q6096" i="8"/>
  <c r="T6096" i="8"/>
  <c r="S6096" i="8"/>
  <c r="R6096" i="8"/>
  <c r="T6111" i="8"/>
  <c r="S6111" i="8"/>
  <c r="R6111" i="8"/>
  <c r="Q6111" i="8"/>
  <c r="Q6132" i="8"/>
  <c r="T6132" i="8"/>
  <c r="S6132" i="8"/>
  <c r="R6132" i="8"/>
  <c r="T6147" i="8"/>
  <c r="S6147" i="8"/>
  <c r="R6147" i="8"/>
  <c r="Q6147" i="8"/>
  <c r="Q6176" i="8"/>
  <c r="T6176" i="8"/>
  <c r="S6176" i="8"/>
  <c r="R6176" i="8"/>
  <c r="R6223" i="8"/>
  <c r="T6223" i="8"/>
  <c r="S6223" i="8"/>
  <c r="Q6223" i="8"/>
  <c r="R6231" i="8"/>
  <c r="T6231" i="8"/>
  <c r="S6231" i="8"/>
  <c r="Q6231" i="8"/>
  <c r="R6239" i="8"/>
  <c r="T6239" i="8"/>
  <c r="S6239" i="8"/>
  <c r="Q6239" i="8"/>
  <c r="S6255" i="8"/>
  <c r="R6255" i="8"/>
  <c r="Q6255" i="8"/>
  <c r="T6255" i="8"/>
  <c r="S5708" i="8"/>
  <c r="S5720" i="8"/>
  <c r="S5729" i="8"/>
  <c r="Q5829" i="8"/>
  <c r="Q5835" i="8"/>
  <c r="Q5841" i="8"/>
  <c r="Q5843" i="8"/>
  <c r="S5944" i="8"/>
  <c r="Q5954" i="8"/>
  <c r="T5954" i="8"/>
  <c r="S5954" i="8"/>
  <c r="R5954" i="8"/>
  <c r="T5976" i="8"/>
  <c r="S5976" i="8"/>
  <c r="R5976" i="8"/>
  <c r="Q5976" i="8"/>
  <c r="Q6016" i="8"/>
  <c r="T6016" i="8"/>
  <c r="S6016" i="8"/>
  <c r="R6016" i="8"/>
  <c r="Q6071" i="8"/>
  <c r="T6071" i="8"/>
  <c r="S6071" i="8"/>
  <c r="R6071" i="8"/>
  <c r="Q6104" i="8"/>
  <c r="T6104" i="8"/>
  <c r="S6104" i="8"/>
  <c r="R6104" i="8"/>
  <c r="Q6140" i="8"/>
  <c r="T6140" i="8"/>
  <c r="S6140" i="8"/>
  <c r="R6140" i="8"/>
  <c r="R6177" i="8"/>
  <c r="T6177" i="8"/>
  <c r="S6177" i="8"/>
  <c r="Q6177" i="8"/>
  <c r="R6195" i="8"/>
  <c r="S6195" i="8"/>
  <c r="Q6195" i="8"/>
  <c r="T6195" i="8"/>
  <c r="R6215" i="8"/>
  <c r="T6215" i="8"/>
  <c r="S6215" i="8"/>
  <c r="Q6215" i="8"/>
  <c r="Q5571" i="8"/>
  <c r="R5573" i="8"/>
  <c r="Q5592" i="8"/>
  <c r="R5594" i="8"/>
  <c r="Q5611" i="8"/>
  <c r="R5613" i="8"/>
  <c r="Q5631" i="8"/>
  <c r="R421" i="8"/>
  <c r="Q5648" i="8"/>
  <c r="R5650" i="8"/>
  <c r="Q5666" i="8"/>
  <c r="R5686" i="8"/>
  <c r="R5694" i="8"/>
  <c r="R5706" i="8"/>
  <c r="T5708" i="8"/>
  <c r="R5713" i="8"/>
  <c r="T5720" i="8"/>
  <c r="R5725" i="8"/>
  <c r="T5729" i="8"/>
  <c r="T5945" i="8"/>
  <c r="S5945" i="8"/>
  <c r="Q5945" i="8"/>
  <c r="T5955" i="8"/>
  <c r="S5955" i="8"/>
  <c r="R5955" i="8"/>
  <c r="Q5955" i="8"/>
  <c r="T5989" i="8"/>
  <c r="S5989" i="8"/>
  <c r="R5989" i="8"/>
  <c r="Q5989" i="8"/>
  <c r="T6025" i="8"/>
  <c r="S6025" i="8"/>
  <c r="R6025" i="8"/>
  <c r="Q6025" i="8"/>
  <c r="Q6037" i="8"/>
  <c r="T6037" i="8"/>
  <c r="R6037" i="8"/>
  <c r="S6037" i="8"/>
  <c r="Q6057" i="8"/>
  <c r="T6057" i="8"/>
  <c r="S6057" i="8"/>
  <c r="R6057" i="8"/>
  <c r="T6072" i="8"/>
  <c r="S6072" i="8"/>
  <c r="R6072" i="8"/>
  <c r="Q6072" i="8"/>
  <c r="Q6090" i="8"/>
  <c r="T6090" i="8"/>
  <c r="S6090" i="8"/>
  <c r="R6090" i="8"/>
  <c r="T6105" i="8"/>
  <c r="S6105" i="8"/>
  <c r="R6105" i="8"/>
  <c r="Q6105" i="8"/>
  <c r="Q6126" i="8"/>
  <c r="T6126" i="8"/>
  <c r="S6126" i="8"/>
  <c r="R6126" i="8"/>
  <c r="T6141" i="8"/>
  <c r="S6141" i="8"/>
  <c r="R6141" i="8"/>
  <c r="Q6141" i="8"/>
  <c r="Q6178" i="8"/>
  <c r="T6178" i="8"/>
  <c r="S6178" i="8"/>
  <c r="R6178" i="8"/>
  <c r="Q6196" i="8"/>
  <c r="T6196" i="8"/>
  <c r="S6196" i="8"/>
  <c r="R6196" i="8"/>
  <c r="S5883" i="8"/>
  <c r="R5883" i="8"/>
  <c r="Q5883" i="8"/>
  <c r="T5883" i="8"/>
  <c r="S5889" i="8"/>
  <c r="R5889" i="8"/>
  <c r="Q5889" i="8"/>
  <c r="T5889" i="8"/>
  <c r="S5895" i="8"/>
  <c r="R5895" i="8"/>
  <c r="Q5895" i="8"/>
  <c r="T5895" i="8"/>
  <c r="S423" i="8"/>
  <c r="R423" i="8"/>
  <c r="Q423" i="8"/>
  <c r="T423" i="8"/>
  <c r="S5904" i="8"/>
  <c r="R5904" i="8"/>
  <c r="Q5904" i="8"/>
  <c r="T5904" i="8"/>
  <c r="S5910" i="8"/>
  <c r="R5910" i="8"/>
  <c r="Q5910" i="8"/>
  <c r="T5910" i="8"/>
  <c r="S5916" i="8"/>
  <c r="R5916" i="8"/>
  <c r="Q5916" i="8"/>
  <c r="T5916" i="8"/>
  <c r="S339" i="8"/>
  <c r="R339" i="8"/>
  <c r="Q339" i="8"/>
  <c r="T339" i="8"/>
  <c r="S5925" i="8"/>
  <c r="R5925" i="8"/>
  <c r="Q5925" i="8"/>
  <c r="T5925" i="8"/>
  <c r="S5931" i="8"/>
  <c r="R5931" i="8"/>
  <c r="Q5931" i="8"/>
  <c r="T5931" i="8"/>
  <c r="S5937" i="8"/>
  <c r="R5937" i="8"/>
  <c r="Q5937" i="8"/>
  <c r="T5937" i="8"/>
  <c r="S5943" i="8"/>
  <c r="R5943" i="8"/>
  <c r="Q5943" i="8"/>
  <c r="T5943" i="8"/>
  <c r="Q5969" i="8"/>
  <c r="T5969" i="8"/>
  <c r="S5969" i="8"/>
  <c r="R5969" i="8"/>
  <c r="Q5996" i="8"/>
  <c r="T5996" i="8"/>
  <c r="S5996" i="8"/>
  <c r="R5996" i="8"/>
  <c r="T6011" i="8"/>
  <c r="S6011" i="8"/>
  <c r="R6011" i="8"/>
  <c r="Q6011" i="8"/>
  <c r="Q6032" i="8"/>
  <c r="T6032" i="8"/>
  <c r="S6032" i="8"/>
  <c r="R6032" i="8"/>
  <c r="R6038" i="8"/>
  <c r="Q6038" i="8"/>
  <c r="T6038" i="8"/>
  <c r="S6038" i="8"/>
  <c r="Q6065" i="8"/>
  <c r="T6065" i="8"/>
  <c r="S6065" i="8"/>
  <c r="R6065" i="8"/>
  <c r="Q6098" i="8"/>
  <c r="T6098" i="8"/>
  <c r="S6098" i="8"/>
  <c r="R6098" i="8"/>
  <c r="Q6134" i="8"/>
  <c r="T6134" i="8"/>
  <c r="S6134" i="8"/>
  <c r="R6134" i="8"/>
  <c r="R6197" i="8"/>
  <c r="T6197" i="8"/>
  <c r="S6197" i="8"/>
  <c r="Q6197" i="8"/>
  <c r="R6207" i="8"/>
  <c r="T6207" i="8"/>
  <c r="S6207" i="8"/>
  <c r="Q6207" i="8"/>
  <c r="S6249" i="8"/>
  <c r="R6249" i="8"/>
  <c r="Q6249" i="8"/>
  <c r="T6249" i="8"/>
  <c r="S6273" i="8"/>
  <c r="R6273" i="8"/>
  <c r="Q6273" i="8"/>
  <c r="T6273" i="8"/>
  <c r="T5951" i="8"/>
  <c r="S5951" i="8"/>
  <c r="R5951" i="8"/>
  <c r="Q5951" i="8"/>
  <c r="T5970" i="8"/>
  <c r="S5970" i="8"/>
  <c r="R5970" i="8"/>
  <c r="Q5970" i="8"/>
  <c r="Q5983" i="8"/>
  <c r="T5983" i="8"/>
  <c r="S5983" i="8"/>
  <c r="R5983" i="8"/>
  <c r="T5997" i="8"/>
  <c r="S5997" i="8"/>
  <c r="R5997" i="8"/>
  <c r="Q5997" i="8"/>
  <c r="Q6018" i="8"/>
  <c r="T6018" i="8"/>
  <c r="S6018" i="8"/>
  <c r="R6018" i="8"/>
  <c r="T6033" i="8"/>
  <c r="S6033" i="8"/>
  <c r="R6033" i="8"/>
  <c r="Q6033" i="8"/>
  <c r="Q6053" i="8"/>
  <c r="T6053" i="8"/>
  <c r="S6053" i="8"/>
  <c r="R6053" i="8"/>
  <c r="T6066" i="8"/>
  <c r="S6066" i="8"/>
  <c r="R6066" i="8"/>
  <c r="Q6066" i="8"/>
  <c r="Q6084" i="8"/>
  <c r="T6084" i="8"/>
  <c r="S6084" i="8"/>
  <c r="R6084" i="8"/>
  <c r="T6099" i="8"/>
  <c r="S6099" i="8"/>
  <c r="R6099" i="8"/>
  <c r="Q6099" i="8"/>
  <c r="Q6120" i="8"/>
  <c r="T6120" i="8"/>
  <c r="S6120" i="8"/>
  <c r="R6120" i="8"/>
  <c r="T6135" i="8"/>
  <c r="S6135" i="8"/>
  <c r="R6135" i="8"/>
  <c r="Q6135" i="8"/>
  <c r="R6169" i="8"/>
  <c r="T6169" i="8"/>
  <c r="S6169" i="8"/>
  <c r="Q6169" i="8"/>
  <c r="R6185" i="8"/>
  <c r="Q6185" i="8"/>
  <c r="T6185" i="8"/>
  <c r="S6185" i="8"/>
  <c r="Q6198" i="8"/>
  <c r="T6198" i="8"/>
  <c r="S6198" i="8"/>
  <c r="R6198" i="8"/>
  <c r="Q5827" i="8"/>
  <c r="Q5833" i="8"/>
  <c r="Q5839" i="8"/>
  <c r="Q285" i="8"/>
  <c r="Q5952" i="8"/>
  <c r="S5952" i="8"/>
  <c r="R5952" i="8"/>
  <c r="T5952" i="8"/>
  <c r="Q5962" i="8"/>
  <c r="T5962" i="8"/>
  <c r="S5962" i="8"/>
  <c r="R5962" i="8"/>
  <c r="Q6004" i="8"/>
  <c r="T6004" i="8"/>
  <c r="S6004" i="8"/>
  <c r="R6004" i="8"/>
  <c r="Q6059" i="8"/>
  <c r="T6059" i="8"/>
  <c r="S6059" i="8"/>
  <c r="R6059" i="8"/>
  <c r="Q6092" i="8"/>
  <c r="T6092" i="8"/>
  <c r="S6092" i="8"/>
  <c r="R6092" i="8"/>
  <c r="Q6128" i="8"/>
  <c r="T6128" i="8"/>
  <c r="S6128" i="8"/>
  <c r="R6128" i="8"/>
  <c r="R6199" i="8"/>
  <c r="T6199" i="8"/>
  <c r="S6199" i="8"/>
  <c r="Q6199" i="8"/>
  <c r="S386" i="8"/>
  <c r="T386" i="8"/>
  <c r="S5680" i="8"/>
  <c r="T5680" i="8"/>
  <c r="S5688" i="8"/>
  <c r="T5688" i="8"/>
  <c r="S5700" i="8"/>
  <c r="T5700" i="8"/>
  <c r="S456" i="8"/>
  <c r="T456" i="8"/>
  <c r="S5719" i="8"/>
  <c r="T5719" i="8"/>
  <c r="S5728" i="8"/>
  <c r="T5728" i="8"/>
  <c r="S5830" i="8"/>
  <c r="Q5830" i="8"/>
  <c r="T5830" i="8"/>
  <c r="S5836" i="8"/>
  <c r="Q5836" i="8"/>
  <c r="T5836" i="8"/>
  <c r="S394" i="8"/>
  <c r="Q394" i="8"/>
  <c r="T394" i="8"/>
  <c r="S5844" i="8"/>
  <c r="Q5844" i="8"/>
  <c r="T5844" i="8"/>
  <c r="R5963" i="8"/>
  <c r="Q5963" i="8"/>
  <c r="T5963" i="8"/>
  <c r="S5963" i="8"/>
  <c r="T6013" i="8"/>
  <c r="S6013" i="8"/>
  <c r="R6013" i="8"/>
  <c r="Q6013" i="8"/>
  <c r="T6040" i="8"/>
  <c r="S6040" i="8"/>
  <c r="R6040" i="8"/>
  <c r="Q6040" i="8"/>
  <c r="Q6047" i="8"/>
  <c r="T6047" i="8"/>
  <c r="S6047" i="8"/>
  <c r="R6047" i="8"/>
  <c r="T6060" i="8"/>
  <c r="S6060" i="8"/>
  <c r="R6060" i="8"/>
  <c r="Q6060" i="8"/>
  <c r="Q6078" i="8"/>
  <c r="T6078" i="8"/>
  <c r="S6078" i="8"/>
  <c r="R6078" i="8"/>
  <c r="T6093" i="8"/>
  <c r="S6093" i="8"/>
  <c r="R6093" i="8"/>
  <c r="Q6093" i="8"/>
  <c r="Q6114" i="8"/>
  <c r="T6114" i="8"/>
  <c r="S6114" i="8"/>
  <c r="R6114" i="8"/>
  <c r="T6129" i="8"/>
  <c r="S6129" i="8"/>
  <c r="R6129" i="8"/>
  <c r="Q6129" i="8"/>
  <c r="Q6150" i="8"/>
  <c r="T6150" i="8"/>
  <c r="S6150" i="8"/>
  <c r="R6150" i="8"/>
  <c r="R6219" i="8"/>
  <c r="T6219" i="8"/>
  <c r="S6219" i="8"/>
  <c r="Q6219" i="8"/>
  <c r="R6227" i="8"/>
  <c r="T6227" i="8"/>
  <c r="S6227" i="8"/>
  <c r="Q6227" i="8"/>
  <c r="R6235" i="8"/>
  <c r="T6235" i="8"/>
  <c r="S6235" i="8"/>
  <c r="Q6235" i="8"/>
  <c r="S6243" i="8"/>
  <c r="R6243" i="8"/>
  <c r="Q6243" i="8"/>
  <c r="T6243" i="8"/>
  <c r="S6267" i="8"/>
  <c r="R6267" i="8"/>
  <c r="Q6267" i="8"/>
  <c r="T6267" i="8"/>
  <c r="Q5667" i="8"/>
  <c r="Q386" i="8"/>
  <c r="Q5673" i="8"/>
  <c r="Q5680" i="8"/>
  <c r="Q5685" i="8"/>
  <c r="Q5688" i="8"/>
  <c r="Q5693" i="8"/>
  <c r="Q5700" i="8"/>
  <c r="Q5705" i="8"/>
  <c r="Q456" i="8"/>
  <c r="Q5712" i="8"/>
  <c r="Q5719" i="8"/>
  <c r="Q5724" i="8"/>
  <c r="Q5728" i="8"/>
  <c r="R5830" i="8"/>
  <c r="R5836" i="8"/>
  <c r="R394" i="8"/>
  <c r="R5844" i="8"/>
  <c r="S5914" i="8"/>
  <c r="R5914" i="8"/>
  <c r="Q5914" i="8"/>
  <c r="T5914" i="8"/>
  <c r="S5920" i="8"/>
  <c r="R5920" i="8"/>
  <c r="Q5920" i="8"/>
  <c r="T5920" i="8"/>
  <c r="S5923" i="8"/>
  <c r="R5923" i="8"/>
  <c r="Q5923" i="8"/>
  <c r="T5923" i="8"/>
  <c r="S5929" i="8"/>
  <c r="R5929" i="8"/>
  <c r="Q5929" i="8"/>
  <c r="T5929" i="8"/>
  <c r="S5935" i="8"/>
  <c r="R5935" i="8"/>
  <c r="Q5935" i="8"/>
  <c r="T5935" i="8"/>
  <c r="S5941" i="8"/>
  <c r="R5941" i="8"/>
  <c r="Q5941" i="8"/>
  <c r="T5941" i="8"/>
  <c r="Q5965" i="8"/>
  <c r="T5965" i="8"/>
  <c r="S5965" i="8"/>
  <c r="R5965" i="8"/>
  <c r="Q5985" i="8"/>
  <c r="T5985" i="8"/>
  <c r="S5985" i="8"/>
  <c r="R5985" i="8"/>
  <c r="T5999" i="8"/>
  <c r="S5999" i="8"/>
  <c r="R5999" i="8"/>
  <c r="Q5999" i="8"/>
  <c r="Q6020" i="8"/>
  <c r="T6020" i="8"/>
  <c r="S6020" i="8"/>
  <c r="R6020" i="8"/>
  <c r="Q6055" i="8"/>
  <c r="T6055" i="8"/>
  <c r="S6055" i="8"/>
  <c r="R6055" i="8"/>
  <c r="Q6086" i="8"/>
  <c r="T6086" i="8"/>
  <c r="S6086" i="8"/>
  <c r="R6086" i="8"/>
  <c r="Q6122" i="8"/>
  <c r="T6122" i="8"/>
  <c r="S6122" i="8"/>
  <c r="R6122" i="8"/>
  <c r="Q6164" i="8"/>
  <c r="T6164" i="8"/>
  <c r="S6164" i="8"/>
  <c r="R6164" i="8"/>
  <c r="R6171" i="8"/>
  <c r="S6171" i="8"/>
  <c r="Q6171" i="8"/>
  <c r="T6171" i="8"/>
  <c r="Q6180" i="8"/>
  <c r="T6180" i="8"/>
  <c r="S6180" i="8"/>
  <c r="R6180" i="8"/>
  <c r="R5667" i="8"/>
  <c r="S16" i="8"/>
  <c r="T16" i="8"/>
  <c r="R386" i="8"/>
  <c r="R5673" i="8"/>
  <c r="S5678" i="8"/>
  <c r="T5678" i="8"/>
  <c r="R5680" i="8"/>
  <c r="R5685" i="8"/>
  <c r="S79" i="8"/>
  <c r="T79" i="8"/>
  <c r="R5688" i="8"/>
  <c r="R5693" i="8"/>
  <c r="S5698" i="8"/>
  <c r="T5698" i="8"/>
  <c r="R5700" i="8"/>
  <c r="R5705" i="8"/>
  <c r="S50" i="8"/>
  <c r="T50" i="8"/>
  <c r="R456" i="8"/>
  <c r="R5712" i="8"/>
  <c r="S5717" i="8"/>
  <c r="T5717" i="8"/>
  <c r="R5719" i="8"/>
  <c r="R5724" i="8"/>
  <c r="S153" i="8"/>
  <c r="T153" i="8"/>
  <c r="R5728" i="8"/>
  <c r="S5736" i="8"/>
  <c r="T5736" i="8"/>
  <c r="S5744" i="8"/>
  <c r="T5744" i="8"/>
  <c r="S5748" i="8"/>
  <c r="T5748" i="8"/>
  <c r="S5756" i="8"/>
  <c r="T5756" i="8"/>
  <c r="S5764" i="8"/>
  <c r="T5764" i="8"/>
  <c r="S454" i="8"/>
  <c r="T454" i="8"/>
  <c r="S5775" i="8"/>
  <c r="T5775" i="8"/>
  <c r="S5783" i="8"/>
  <c r="T5783" i="8"/>
  <c r="S5786" i="8"/>
  <c r="T5786" i="8"/>
  <c r="S5794" i="8"/>
  <c r="T5794" i="8"/>
  <c r="S5802" i="8"/>
  <c r="T5802" i="8"/>
  <c r="S5805" i="8"/>
  <c r="T5805" i="8"/>
  <c r="S5813" i="8"/>
  <c r="T5813" i="8"/>
  <c r="S5821" i="8"/>
  <c r="T5821" i="8"/>
  <c r="S405" i="8"/>
  <c r="T405" i="8"/>
  <c r="S5850" i="8"/>
  <c r="Q5850" i="8"/>
  <c r="T5850" i="8"/>
  <c r="S5858" i="8"/>
  <c r="Q5858" i="8"/>
  <c r="T5858" i="8"/>
  <c r="S5862" i="8"/>
  <c r="Q5862" i="8"/>
  <c r="T5862" i="8"/>
  <c r="S5870" i="8"/>
  <c r="Q5870" i="8"/>
  <c r="T5870" i="8"/>
  <c r="S5878" i="8"/>
  <c r="Q5878" i="8"/>
  <c r="T5878" i="8"/>
  <c r="T5966" i="8"/>
  <c r="S5966" i="8"/>
  <c r="R5966" i="8"/>
  <c r="Q5966" i="8"/>
  <c r="T5986" i="8"/>
  <c r="S5986" i="8"/>
  <c r="R5986" i="8"/>
  <c r="Q5986" i="8"/>
  <c r="Q6006" i="8"/>
  <c r="T6006" i="8"/>
  <c r="S6006" i="8"/>
  <c r="R6006" i="8"/>
  <c r="T6021" i="8"/>
  <c r="S6021" i="8"/>
  <c r="R6021" i="8"/>
  <c r="Q6021" i="8"/>
  <c r="T406" i="8"/>
  <c r="S406" i="8"/>
  <c r="R406" i="8"/>
  <c r="Q406" i="8"/>
  <c r="Q6075" i="8"/>
  <c r="T6075" i="8"/>
  <c r="S6075" i="8"/>
  <c r="R6075" i="8"/>
  <c r="T6087" i="8"/>
  <c r="S6087" i="8"/>
  <c r="R6087" i="8"/>
  <c r="Q6087" i="8"/>
  <c r="Q6108" i="8"/>
  <c r="T6108" i="8"/>
  <c r="S6108" i="8"/>
  <c r="R6108" i="8"/>
  <c r="T6123" i="8"/>
  <c r="S6123" i="8"/>
  <c r="R6123" i="8"/>
  <c r="Q6123" i="8"/>
  <c r="Q6144" i="8"/>
  <c r="T6144" i="8"/>
  <c r="S6144" i="8"/>
  <c r="R6144" i="8"/>
  <c r="Q6158" i="8"/>
  <c r="T6158" i="8"/>
  <c r="S6158" i="8"/>
  <c r="R6158" i="8"/>
  <c r="T6165" i="8"/>
  <c r="S6165" i="8"/>
  <c r="R6165" i="8"/>
  <c r="Q6165" i="8"/>
  <c r="Q6172" i="8"/>
  <c r="T6172" i="8"/>
  <c r="S6172" i="8"/>
  <c r="R6172" i="8"/>
  <c r="R6211" i="8"/>
  <c r="T6211" i="8"/>
  <c r="S6211" i="8"/>
  <c r="Q6211" i="8"/>
  <c r="Q5663" i="8"/>
  <c r="Q16" i="8"/>
  <c r="Q5671" i="8"/>
  <c r="Q5678" i="8"/>
  <c r="Q5683" i="8"/>
  <c r="Q79" i="8"/>
  <c r="Q5691" i="8"/>
  <c r="Q5698" i="8"/>
  <c r="Q5703" i="8"/>
  <c r="Q50" i="8"/>
  <c r="Q5710" i="8"/>
  <c r="Q5717" i="8"/>
  <c r="Q5722" i="8"/>
  <c r="Q153" i="8"/>
  <c r="Q5731" i="8"/>
  <c r="Q5736" i="8"/>
  <c r="Q5739" i="8"/>
  <c r="Q5744" i="8"/>
  <c r="Q5747" i="8"/>
  <c r="Q5748" i="8"/>
  <c r="Q5751" i="8"/>
  <c r="Q5756" i="8"/>
  <c r="Q5759" i="8"/>
  <c r="Q5764" i="8"/>
  <c r="Q447" i="8"/>
  <c r="Q454" i="8"/>
  <c r="Q5770" i="8"/>
  <c r="Q5775" i="8"/>
  <c r="Q5778" i="8"/>
  <c r="Q5783" i="8"/>
  <c r="Q227" i="8"/>
  <c r="Q5786" i="8"/>
  <c r="Q5789" i="8"/>
  <c r="Q5794" i="8"/>
  <c r="Q5797" i="8"/>
  <c r="Q5802" i="8"/>
  <c r="Q384" i="8"/>
  <c r="Q5805" i="8"/>
  <c r="Q5808" i="8"/>
  <c r="Q5813" i="8"/>
  <c r="Q5816" i="8"/>
  <c r="Q5821" i="8"/>
  <c r="Q480" i="8"/>
  <c r="Q405" i="8"/>
  <c r="Q5825" i="8"/>
  <c r="Q5831" i="8"/>
  <c r="Q5837" i="8"/>
  <c r="Q159" i="8"/>
  <c r="Q5845" i="8"/>
  <c r="R5850" i="8"/>
  <c r="R5858" i="8"/>
  <c r="R5862" i="8"/>
  <c r="R5870" i="8"/>
  <c r="R5878" i="8"/>
  <c r="Q5973" i="8"/>
  <c r="S5973" i="8"/>
  <c r="R5973" i="8"/>
  <c r="T5973" i="8"/>
  <c r="Q5979" i="8"/>
  <c r="T5979" i="8"/>
  <c r="S5979" i="8"/>
  <c r="R5979" i="8"/>
  <c r="Q5992" i="8"/>
  <c r="T5992" i="8"/>
  <c r="S5992" i="8"/>
  <c r="R5992" i="8"/>
  <c r="Q6028" i="8"/>
  <c r="T6028" i="8"/>
  <c r="S6028" i="8"/>
  <c r="R6028" i="8"/>
  <c r="Q6035" i="8"/>
  <c r="T6035" i="8"/>
  <c r="R6035" i="8"/>
  <c r="S6035" i="8"/>
  <c r="Q6049" i="8"/>
  <c r="T6049" i="8"/>
  <c r="S6049" i="8"/>
  <c r="R6049" i="8"/>
  <c r="Q6080" i="8"/>
  <c r="T6080" i="8"/>
  <c r="S6080" i="8"/>
  <c r="R6080" i="8"/>
  <c r="Q6116" i="8"/>
  <c r="T6116" i="8"/>
  <c r="S6116" i="8"/>
  <c r="R6116" i="8"/>
  <c r="Q6152" i="8"/>
  <c r="T6152" i="8"/>
  <c r="S6152" i="8"/>
  <c r="R6152" i="8"/>
  <c r="T6159" i="8"/>
  <c r="S6159" i="8"/>
  <c r="R6159" i="8"/>
  <c r="Q6159" i="8"/>
  <c r="R6173" i="8"/>
  <c r="T6173" i="8"/>
  <c r="S6173" i="8"/>
  <c r="Q6173" i="8"/>
  <c r="Q6188" i="8"/>
  <c r="T6188" i="8"/>
  <c r="S6188" i="8"/>
  <c r="R6188" i="8"/>
  <c r="S6261" i="8"/>
  <c r="R6261" i="8"/>
  <c r="Q6261" i="8"/>
  <c r="T6261" i="8"/>
  <c r="S314" i="8"/>
  <c r="T314" i="8"/>
  <c r="S5715" i="8"/>
  <c r="T5715" i="8"/>
  <c r="S5727" i="8"/>
  <c r="T5727" i="8"/>
  <c r="S5828" i="8"/>
  <c r="Q5828" i="8"/>
  <c r="T5828" i="8"/>
  <c r="S5834" i="8"/>
  <c r="Q5834" i="8"/>
  <c r="T5834" i="8"/>
  <c r="S5840" i="8"/>
  <c r="Q5840" i="8"/>
  <c r="T5840" i="8"/>
  <c r="S5842" i="8"/>
  <c r="Q5842" i="8"/>
  <c r="T5842" i="8"/>
  <c r="Q5948" i="8"/>
  <c r="T5948" i="8"/>
  <c r="S5948" i="8"/>
  <c r="R5948" i="8"/>
  <c r="Q5958" i="8"/>
  <c r="T5958" i="8"/>
  <c r="S5958" i="8"/>
  <c r="R5958" i="8"/>
  <c r="T5974" i="8"/>
  <c r="S5974" i="8"/>
  <c r="R5974" i="8"/>
  <c r="Q5974" i="8"/>
  <c r="T5980" i="8"/>
  <c r="S5980" i="8"/>
  <c r="R5980" i="8"/>
  <c r="Q5980" i="8"/>
  <c r="T6001" i="8"/>
  <c r="S6001" i="8"/>
  <c r="R6001" i="8"/>
  <c r="Q6001" i="8"/>
  <c r="T6050" i="8"/>
  <c r="S6050" i="8"/>
  <c r="R6050" i="8"/>
  <c r="Q6050" i="8"/>
  <c r="Q6069" i="8"/>
  <c r="T6069" i="8"/>
  <c r="S6069" i="8"/>
  <c r="R6069" i="8"/>
  <c r="T6081" i="8"/>
  <c r="S6081" i="8"/>
  <c r="R6081" i="8"/>
  <c r="Q6081" i="8"/>
  <c r="Q6102" i="8"/>
  <c r="T6102" i="8"/>
  <c r="S6102" i="8"/>
  <c r="R6102" i="8"/>
  <c r="T6117" i="8"/>
  <c r="S6117" i="8"/>
  <c r="R6117" i="8"/>
  <c r="Q6117" i="8"/>
  <c r="Q6138" i="8"/>
  <c r="T6138" i="8"/>
  <c r="S6138" i="8"/>
  <c r="R6138" i="8"/>
  <c r="T6153" i="8"/>
  <c r="S6153" i="8"/>
  <c r="R6153" i="8"/>
  <c r="Q6153" i="8"/>
  <c r="Q6174" i="8"/>
  <c r="T6174" i="8"/>
  <c r="S6174" i="8"/>
  <c r="R6174" i="8"/>
  <c r="R6193" i="8"/>
  <c r="T6193" i="8"/>
  <c r="S6193" i="8"/>
  <c r="Q6193" i="8"/>
  <c r="R6203" i="8"/>
  <c r="T6203" i="8"/>
  <c r="S6203" i="8"/>
  <c r="Q6203" i="8"/>
  <c r="Q314" i="8"/>
  <c r="Q5715" i="8"/>
  <c r="Q5727" i="8"/>
  <c r="R5828" i="8"/>
  <c r="R5834" i="8"/>
  <c r="R5840" i="8"/>
  <c r="R5842" i="8"/>
  <c r="S5918" i="8"/>
  <c r="R5918" i="8"/>
  <c r="Q5918" i="8"/>
  <c r="T5918" i="8"/>
  <c r="S396" i="8"/>
  <c r="R396" i="8"/>
  <c r="Q396" i="8"/>
  <c r="T396" i="8"/>
  <c r="S5927" i="8"/>
  <c r="R5927" i="8"/>
  <c r="Q5927" i="8"/>
  <c r="T5927" i="8"/>
  <c r="S5933" i="8"/>
  <c r="R5933" i="8"/>
  <c r="Q5933" i="8"/>
  <c r="T5933" i="8"/>
  <c r="S5939" i="8"/>
  <c r="R5939" i="8"/>
  <c r="Q5939" i="8"/>
  <c r="T5939" i="8"/>
  <c r="S5949" i="8"/>
  <c r="R5949" i="8"/>
  <c r="Q5949" i="8"/>
  <c r="T5959" i="8"/>
  <c r="S5959" i="8"/>
  <c r="R5959" i="8"/>
  <c r="Q5959" i="8"/>
  <c r="T5987" i="8"/>
  <c r="S5987" i="8"/>
  <c r="R5987" i="8"/>
  <c r="Q5987" i="8"/>
  <c r="Q6008" i="8"/>
  <c r="T6008" i="8"/>
  <c r="S6008" i="8"/>
  <c r="R6008" i="8"/>
  <c r="T6023" i="8"/>
  <c r="S6023" i="8"/>
  <c r="R6023" i="8"/>
  <c r="Q6023" i="8"/>
  <c r="Q6043" i="8"/>
  <c r="T6043" i="8"/>
  <c r="S6043" i="8"/>
  <c r="R6043" i="8"/>
  <c r="Q6077" i="8"/>
  <c r="T6077" i="8"/>
  <c r="S6077" i="8"/>
  <c r="R6077" i="8"/>
  <c r="Q6110" i="8"/>
  <c r="T6110" i="8"/>
  <c r="S6110" i="8"/>
  <c r="R6110" i="8"/>
  <c r="Q6146" i="8"/>
  <c r="T6146" i="8"/>
  <c r="S6146" i="8"/>
  <c r="R6146" i="8"/>
  <c r="R6175" i="8"/>
  <c r="T6175" i="8"/>
  <c r="S6175" i="8"/>
  <c r="Q6175" i="8"/>
  <c r="S5950" i="8"/>
  <c r="R5961" i="8"/>
  <c r="T478" i="8"/>
  <c r="S5971" i="8"/>
  <c r="R5982" i="8"/>
  <c r="T5984" i="8"/>
  <c r="Q479" i="8"/>
  <c r="T479" i="8"/>
  <c r="R5993" i="8"/>
  <c r="T5995" i="8"/>
  <c r="Q5998" i="8"/>
  <c r="T5998" i="8"/>
  <c r="R6005" i="8"/>
  <c r="T6007" i="8"/>
  <c r="Q6010" i="8"/>
  <c r="T6010" i="8"/>
  <c r="R6017" i="8"/>
  <c r="T6019" i="8"/>
  <c r="Q6022" i="8"/>
  <c r="T6022" i="8"/>
  <c r="R6029" i="8"/>
  <c r="T6031" i="8"/>
  <c r="Q477" i="8"/>
  <c r="T477" i="8"/>
  <c r="R477" i="8"/>
  <c r="Q6041" i="8"/>
  <c r="T6041" i="8"/>
  <c r="R6041" i="8"/>
  <c r="Q6168" i="8"/>
  <c r="T6168" i="8"/>
  <c r="S6168" i="8"/>
  <c r="R6168" i="8"/>
  <c r="Q6192" i="8"/>
  <c r="T6192" i="8"/>
  <c r="S6192" i="8"/>
  <c r="R6192" i="8"/>
  <c r="T6288" i="8"/>
  <c r="S6288" i="8"/>
  <c r="R6288" i="8"/>
  <c r="Q6288" i="8"/>
  <c r="T6315" i="8"/>
  <c r="S6315" i="8"/>
  <c r="R6315" i="8"/>
  <c r="Q6315" i="8"/>
  <c r="Q6347" i="8"/>
  <c r="T6347" i="8"/>
  <c r="S6347" i="8"/>
  <c r="R6347" i="8"/>
  <c r="R6407" i="8"/>
  <c r="S6407" i="8"/>
  <c r="T6407" i="8"/>
  <c r="Q6407" i="8"/>
  <c r="S6420" i="8"/>
  <c r="R6420" i="8"/>
  <c r="T6420" i="8"/>
  <c r="Q6420" i="8"/>
  <c r="S6506" i="8"/>
  <c r="R6506" i="8"/>
  <c r="Q6506" i="8"/>
  <c r="T6506" i="8"/>
  <c r="R5946" i="8"/>
  <c r="T5950" i="8"/>
  <c r="Q5957" i="8"/>
  <c r="S5961" i="8"/>
  <c r="R5967" i="8"/>
  <c r="T5971" i="8"/>
  <c r="Q5978" i="8"/>
  <c r="S5982" i="8"/>
  <c r="R479" i="8"/>
  <c r="Q5991" i="8"/>
  <c r="S5993" i="8"/>
  <c r="R5998" i="8"/>
  <c r="Q6003" i="8"/>
  <c r="S6005" i="8"/>
  <c r="R6010" i="8"/>
  <c r="Q6015" i="8"/>
  <c r="S6017" i="8"/>
  <c r="R6022" i="8"/>
  <c r="Q6027" i="8"/>
  <c r="S6029" i="8"/>
  <c r="S477" i="8"/>
  <c r="Q6036" i="8"/>
  <c r="S6041" i="8"/>
  <c r="Q6156" i="8"/>
  <c r="T6156" i="8"/>
  <c r="S6156" i="8"/>
  <c r="R6156" i="8"/>
  <c r="Q6162" i="8"/>
  <c r="T6162" i="8"/>
  <c r="S6162" i="8"/>
  <c r="R6162" i="8"/>
  <c r="Q6182" i="8"/>
  <c r="T6182" i="8"/>
  <c r="S6182" i="8"/>
  <c r="R6182" i="8"/>
  <c r="Q6244" i="8"/>
  <c r="T6244" i="8"/>
  <c r="S6244" i="8"/>
  <c r="R6244" i="8"/>
  <c r="Q6250" i="8"/>
  <c r="T6250" i="8"/>
  <c r="S6250" i="8"/>
  <c r="R6250" i="8"/>
  <c r="Q6256" i="8"/>
  <c r="T6256" i="8"/>
  <c r="S6256" i="8"/>
  <c r="R6256" i="8"/>
  <c r="Q6262" i="8"/>
  <c r="T6262" i="8"/>
  <c r="S6262" i="8"/>
  <c r="R6262" i="8"/>
  <c r="Q6268" i="8"/>
  <c r="T6268" i="8"/>
  <c r="S6268" i="8"/>
  <c r="R6268" i="8"/>
  <c r="Q6274" i="8"/>
  <c r="T6274" i="8"/>
  <c r="S6274" i="8"/>
  <c r="R6274" i="8"/>
  <c r="T6280" i="8"/>
  <c r="R6280" i="8"/>
  <c r="Q6280" i="8"/>
  <c r="S6280" i="8"/>
  <c r="Q6289" i="8"/>
  <c r="T6289" i="8"/>
  <c r="S6289" i="8"/>
  <c r="R6289" i="8"/>
  <c r="T6299" i="8"/>
  <c r="S6299" i="8"/>
  <c r="R6299" i="8"/>
  <c r="Q6299" i="8"/>
  <c r="S6316" i="8"/>
  <c r="Q6316" i="8"/>
  <c r="T6316" i="8"/>
  <c r="R6316" i="8"/>
  <c r="S6352" i="8"/>
  <c r="T6352" i="8"/>
  <c r="R6352" i="8"/>
  <c r="Q6352" i="8"/>
  <c r="S6374" i="8"/>
  <c r="T6374" i="8"/>
  <c r="R6374" i="8"/>
  <c r="Q6374" i="8"/>
  <c r="S5946" i="8"/>
  <c r="T5961" i="8"/>
  <c r="S5967" i="8"/>
  <c r="T5982" i="8"/>
  <c r="S479" i="8"/>
  <c r="T5993" i="8"/>
  <c r="S5998" i="8"/>
  <c r="T6005" i="8"/>
  <c r="S6010" i="8"/>
  <c r="T6017" i="8"/>
  <c r="S6022" i="8"/>
  <c r="T6029" i="8"/>
  <c r="Q6179" i="8"/>
  <c r="S6189" i="8"/>
  <c r="T6281" i="8"/>
  <c r="S6281" i="8"/>
  <c r="T6300" i="8"/>
  <c r="S6300" i="8"/>
  <c r="R6300" i="8"/>
  <c r="Q6300" i="8"/>
  <c r="R6311" i="8"/>
  <c r="S6311" i="8"/>
  <c r="Q6311" i="8"/>
  <c r="T6311" i="8"/>
  <c r="R6369" i="8"/>
  <c r="Q6369" i="8"/>
  <c r="T6369" i="8"/>
  <c r="S6369" i="8"/>
  <c r="T6397" i="8"/>
  <c r="S6397" i="8"/>
  <c r="R6397" i="8"/>
  <c r="Q6397" i="8"/>
  <c r="R6486" i="8"/>
  <c r="Q6486" i="8"/>
  <c r="T6486" i="8"/>
  <c r="S6486" i="8"/>
  <c r="Q6039" i="8"/>
  <c r="T6039" i="8"/>
  <c r="R6039" i="8"/>
  <c r="Q6186" i="8"/>
  <c r="T6186" i="8"/>
  <c r="S6186" i="8"/>
  <c r="R6186" i="8"/>
  <c r="Q6200" i="8"/>
  <c r="T6200" i="8"/>
  <c r="S6200" i="8"/>
  <c r="R6200" i="8"/>
  <c r="Q6204" i="8"/>
  <c r="T6204" i="8"/>
  <c r="S6204" i="8"/>
  <c r="R6204" i="8"/>
  <c r="Q6208" i="8"/>
  <c r="T6208" i="8"/>
  <c r="S6208" i="8"/>
  <c r="R6208" i="8"/>
  <c r="Q6212" i="8"/>
  <c r="T6212" i="8"/>
  <c r="S6212" i="8"/>
  <c r="R6212" i="8"/>
  <c r="Q6216" i="8"/>
  <c r="T6216" i="8"/>
  <c r="S6216" i="8"/>
  <c r="R6216" i="8"/>
  <c r="Q6220" i="8"/>
  <c r="T6220" i="8"/>
  <c r="S6220" i="8"/>
  <c r="R6220" i="8"/>
  <c r="Q6224" i="8"/>
  <c r="T6224" i="8"/>
  <c r="S6224" i="8"/>
  <c r="R6224" i="8"/>
  <c r="Q6228" i="8"/>
  <c r="T6228" i="8"/>
  <c r="S6228" i="8"/>
  <c r="R6228" i="8"/>
  <c r="Q6232" i="8"/>
  <c r="T6232" i="8"/>
  <c r="S6232" i="8"/>
  <c r="R6232" i="8"/>
  <c r="Q6236" i="8"/>
  <c r="T6236" i="8"/>
  <c r="S6236" i="8"/>
  <c r="R6236" i="8"/>
  <c r="Q6240" i="8"/>
  <c r="T6240" i="8"/>
  <c r="S6240" i="8"/>
  <c r="R6240" i="8"/>
  <c r="S6245" i="8"/>
  <c r="R6245" i="8"/>
  <c r="Q6245" i="8"/>
  <c r="S6251" i="8"/>
  <c r="R6251" i="8"/>
  <c r="Q6251" i="8"/>
  <c r="S6257" i="8"/>
  <c r="R6257" i="8"/>
  <c r="Q6257" i="8"/>
  <c r="S6263" i="8"/>
  <c r="R6263" i="8"/>
  <c r="Q6263" i="8"/>
  <c r="S6269" i="8"/>
  <c r="R6269" i="8"/>
  <c r="Q6269" i="8"/>
  <c r="S6275" i="8"/>
  <c r="R6275" i="8"/>
  <c r="Q6275" i="8"/>
  <c r="T6290" i="8"/>
  <c r="S6290" i="8"/>
  <c r="R6290" i="8"/>
  <c r="Q6290" i="8"/>
  <c r="S6312" i="8"/>
  <c r="T6312" i="8"/>
  <c r="R6312" i="8"/>
  <c r="Q6312" i="8"/>
  <c r="S6361" i="8"/>
  <c r="T6361" i="8"/>
  <c r="R6361" i="8"/>
  <c r="Q6361" i="8"/>
  <c r="S6398" i="8"/>
  <c r="T6398" i="8"/>
  <c r="R6398" i="8"/>
  <c r="Q6398" i="8"/>
  <c r="S6402" i="8"/>
  <c r="T6402" i="8"/>
  <c r="R6402" i="8"/>
  <c r="Q6402" i="8"/>
  <c r="S6482" i="8"/>
  <c r="R6482" i="8"/>
  <c r="Q6482" i="8"/>
  <c r="T6482" i="8"/>
  <c r="R5964" i="8"/>
  <c r="Q5972" i="8"/>
  <c r="Q6034" i="8"/>
  <c r="S6039" i="8"/>
  <c r="Q6042" i="8"/>
  <c r="Q6048" i="8"/>
  <c r="Q6054" i="8"/>
  <c r="Q6058" i="8"/>
  <c r="Q6064" i="8"/>
  <c r="Q6070" i="8"/>
  <c r="Q6076" i="8"/>
  <c r="Q6079" i="8"/>
  <c r="Q6085" i="8"/>
  <c r="Q6091" i="8"/>
  <c r="Q6097" i="8"/>
  <c r="Q6103" i="8"/>
  <c r="Q6109" i="8"/>
  <c r="Q6115" i="8"/>
  <c r="Q6121" i="8"/>
  <c r="Q6127" i="8"/>
  <c r="Q6133" i="8"/>
  <c r="Q6139" i="8"/>
  <c r="Q6145" i="8"/>
  <c r="Q6151" i="8"/>
  <c r="Q6157" i="8"/>
  <c r="Q6163" i="8"/>
  <c r="Q6183" i="8"/>
  <c r="T6245" i="8"/>
  <c r="T6251" i="8"/>
  <c r="T6257" i="8"/>
  <c r="T6263" i="8"/>
  <c r="T6269" i="8"/>
  <c r="T6275" i="8"/>
  <c r="R6291" i="8"/>
  <c r="Q6291" i="8"/>
  <c r="T6291" i="8"/>
  <c r="S6291" i="8"/>
  <c r="S6322" i="8"/>
  <c r="Q6322" i="8"/>
  <c r="T6322" i="8"/>
  <c r="R6322" i="8"/>
  <c r="S6362" i="8"/>
  <c r="Q6362" i="8"/>
  <c r="T6362" i="8"/>
  <c r="R6362" i="8"/>
  <c r="R6383" i="8"/>
  <c r="S6383" i="8"/>
  <c r="T6383" i="8"/>
  <c r="Q6383" i="8"/>
  <c r="S6422" i="8"/>
  <c r="T6422" i="8"/>
  <c r="R6422" i="8"/>
  <c r="Q6422" i="8"/>
  <c r="R6462" i="8"/>
  <c r="Q6462" i="8"/>
  <c r="T6462" i="8"/>
  <c r="S6462" i="8"/>
  <c r="S5964" i="8"/>
  <c r="R5972" i="8"/>
  <c r="R6034" i="8"/>
  <c r="R6042" i="8"/>
  <c r="Q6045" i="8"/>
  <c r="T6045" i="8"/>
  <c r="S6045" i="8"/>
  <c r="R6045" i="8"/>
  <c r="R6048" i="8"/>
  <c r="Q6051" i="8"/>
  <c r="T6051" i="8"/>
  <c r="S6051" i="8"/>
  <c r="R6051" i="8"/>
  <c r="R6054" i="8"/>
  <c r="Q325" i="8"/>
  <c r="T325" i="8"/>
  <c r="S325" i="8"/>
  <c r="R325" i="8"/>
  <c r="R6058" i="8"/>
  <c r="Q6061" i="8"/>
  <c r="T6061" i="8"/>
  <c r="S6061" i="8"/>
  <c r="R6061" i="8"/>
  <c r="R6064" i="8"/>
  <c r="Q6067" i="8"/>
  <c r="T6067" i="8"/>
  <c r="S6067" i="8"/>
  <c r="R6067" i="8"/>
  <c r="R6070" i="8"/>
  <c r="Q6073" i="8"/>
  <c r="T6073" i="8"/>
  <c r="S6073" i="8"/>
  <c r="R6073" i="8"/>
  <c r="R6076" i="8"/>
  <c r="Q410" i="8"/>
  <c r="T410" i="8"/>
  <c r="S410" i="8"/>
  <c r="R410" i="8"/>
  <c r="R6079" i="8"/>
  <c r="Q6082" i="8"/>
  <c r="T6082" i="8"/>
  <c r="S6082" i="8"/>
  <c r="R6082" i="8"/>
  <c r="R6085" i="8"/>
  <c r="Q6088" i="8"/>
  <c r="T6088" i="8"/>
  <c r="S6088" i="8"/>
  <c r="R6088" i="8"/>
  <c r="R6091" i="8"/>
  <c r="Q6094" i="8"/>
  <c r="T6094" i="8"/>
  <c r="S6094" i="8"/>
  <c r="R6094" i="8"/>
  <c r="R6097" i="8"/>
  <c r="Q6100" i="8"/>
  <c r="T6100" i="8"/>
  <c r="S6100" i="8"/>
  <c r="R6100" i="8"/>
  <c r="R6103" i="8"/>
  <c r="Q6106" i="8"/>
  <c r="T6106" i="8"/>
  <c r="S6106" i="8"/>
  <c r="R6106" i="8"/>
  <c r="R6109" i="8"/>
  <c r="Q6112" i="8"/>
  <c r="T6112" i="8"/>
  <c r="S6112" i="8"/>
  <c r="R6112" i="8"/>
  <c r="R6115" i="8"/>
  <c r="Q6118" i="8"/>
  <c r="T6118" i="8"/>
  <c r="S6118" i="8"/>
  <c r="R6118" i="8"/>
  <c r="R6121" i="8"/>
  <c r="Q6124" i="8"/>
  <c r="T6124" i="8"/>
  <c r="S6124" i="8"/>
  <c r="R6124" i="8"/>
  <c r="R6127" i="8"/>
  <c r="Q6130" i="8"/>
  <c r="T6130" i="8"/>
  <c r="S6130" i="8"/>
  <c r="R6130" i="8"/>
  <c r="R6133" i="8"/>
  <c r="Q6136" i="8"/>
  <c r="T6136" i="8"/>
  <c r="S6136" i="8"/>
  <c r="R6136" i="8"/>
  <c r="R6139" i="8"/>
  <c r="Q6142" i="8"/>
  <c r="T6142" i="8"/>
  <c r="S6142" i="8"/>
  <c r="R6142" i="8"/>
  <c r="R6145" i="8"/>
  <c r="Q6148" i="8"/>
  <c r="T6148" i="8"/>
  <c r="S6148" i="8"/>
  <c r="R6148" i="8"/>
  <c r="R6151" i="8"/>
  <c r="Q6154" i="8"/>
  <c r="T6154" i="8"/>
  <c r="S6154" i="8"/>
  <c r="R6154" i="8"/>
  <c r="R6157" i="8"/>
  <c r="Q6160" i="8"/>
  <c r="T6160" i="8"/>
  <c r="S6160" i="8"/>
  <c r="R6160" i="8"/>
  <c r="R6163" i="8"/>
  <c r="Q6166" i="8"/>
  <c r="T6166" i="8"/>
  <c r="S6166" i="8"/>
  <c r="R6166" i="8"/>
  <c r="S6183" i="8"/>
  <c r="Q6190" i="8"/>
  <c r="T6190" i="8"/>
  <c r="S6190" i="8"/>
  <c r="R6190" i="8"/>
  <c r="Q6246" i="8"/>
  <c r="T6246" i="8"/>
  <c r="S6246" i="8"/>
  <c r="R6246" i="8"/>
  <c r="Q6252" i="8"/>
  <c r="T6252" i="8"/>
  <c r="S6252" i="8"/>
  <c r="R6252" i="8"/>
  <c r="Q6258" i="8"/>
  <c r="T6258" i="8"/>
  <c r="S6258" i="8"/>
  <c r="R6258" i="8"/>
  <c r="Q6264" i="8"/>
  <c r="T6264" i="8"/>
  <c r="S6264" i="8"/>
  <c r="R6264" i="8"/>
  <c r="Q6270" i="8"/>
  <c r="T6270" i="8"/>
  <c r="S6270" i="8"/>
  <c r="R6270" i="8"/>
  <c r="Q6276" i="8"/>
  <c r="T6276" i="8"/>
  <c r="S6276" i="8"/>
  <c r="R6276" i="8"/>
  <c r="T6302" i="8"/>
  <c r="Q6302" i="8"/>
  <c r="S6302" i="8"/>
  <c r="R6302" i="8"/>
  <c r="Q6323" i="8"/>
  <c r="T6323" i="8"/>
  <c r="S6323" i="8"/>
  <c r="R6323" i="8"/>
  <c r="S6378" i="8"/>
  <c r="T6378" i="8"/>
  <c r="R6378" i="8"/>
  <c r="Q6378" i="8"/>
  <c r="S6384" i="8"/>
  <c r="R6384" i="8"/>
  <c r="Q6384" i="8"/>
  <c r="T6384" i="8"/>
  <c r="R6474" i="8"/>
  <c r="T6474" i="8"/>
  <c r="S6474" i="8"/>
  <c r="Q6474" i="8"/>
  <c r="Q5947" i="8"/>
  <c r="R5960" i="8"/>
  <c r="T5964" i="8"/>
  <c r="Q5968" i="8"/>
  <c r="S5972" i="8"/>
  <c r="R5981" i="8"/>
  <c r="S6034" i="8"/>
  <c r="S6042" i="8"/>
  <c r="S6048" i="8"/>
  <c r="S6054" i="8"/>
  <c r="S6058" i="8"/>
  <c r="S6064" i="8"/>
  <c r="S6070" i="8"/>
  <c r="S6076" i="8"/>
  <c r="S6079" i="8"/>
  <c r="S6085" i="8"/>
  <c r="S6091" i="8"/>
  <c r="S6097" i="8"/>
  <c r="S6103" i="8"/>
  <c r="S6109" i="8"/>
  <c r="S6115" i="8"/>
  <c r="S6121" i="8"/>
  <c r="S6127" i="8"/>
  <c r="S6133" i="8"/>
  <c r="S6139" i="8"/>
  <c r="S6145" i="8"/>
  <c r="S6151" i="8"/>
  <c r="S6157" i="8"/>
  <c r="S6163" i="8"/>
  <c r="T6183" i="8"/>
  <c r="Q6187" i="8"/>
  <c r="Q6201" i="8"/>
  <c r="Q6205" i="8"/>
  <c r="Q6209" i="8"/>
  <c r="Q6213" i="8"/>
  <c r="Q6217" i="8"/>
  <c r="Q6221" i="8"/>
  <c r="Q6225" i="8"/>
  <c r="Q6229" i="8"/>
  <c r="Q6233" i="8"/>
  <c r="Q6237" i="8"/>
  <c r="Q6241" i="8"/>
  <c r="T6292" i="8"/>
  <c r="S6292" i="8"/>
  <c r="R6292" i="8"/>
  <c r="T6371" i="8"/>
  <c r="S6371" i="8"/>
  <c r="R6371" i="8"/>
  <c r="Q6371" i="8"/>
  <c r="S6385" i="8"/>
  <c r="T6385" i="8"/>
  <c r="R6385" i="8"/>
  <c r="Q6385" i="8"/>
  <c r="R5947" i="8"/>
  <c r="S5960" i="8"/>
  <c r="R5968" i="8"/>
  <c r="S5981" i="8"/>
  <c r="Q6170" i="8"/>
  <c r="T6170" i="8"/>
  <c r="S6170" i="8"/>
  <c r="R6170" i="8"/>
  <c r="S6187" i="8"/>
  <c r="Q6194" i="8"/>
  <c r="T6194" i="8"/>
  <c r="S6194" i="8"/>
  <c r="R6194" i="8"/>
  <c r="S6201" i="8"/>
  <c r="S6205" i="8"/>
  <c r="S6209" i="8"/>
  <c r="S6213" i="8"/>
  <c r="S6217" i="8"/>
  <c r="S6221" i="8"/>
  <c r="S6225" i="8"/>
  <c r="S6229" i="8"/>
  <c r="S6233" i="8"/>
  <c r="S6237" i="8"/>
  <c r="S6241" i="8"/>
  <c r="S6247" i="8"/>
  <c r="R6247" i="8"/>
  <c r="Q6247" i="8"/>
  <c r="S6253" i="8"/>
  <c r="R6253" i="8"/>
  <c r="Q6253" i="8"/>
  <c r="S6259" i="8"/>
  <c r="R6259" i="8"/>
  <c r="Q6259" i="8"/>
  <c r="S6265" i="8"/>
  <c r="R6265" i="8"/>
  <c r="Q6265" i="8"/>
  <c r="S6271" i="8"/>
  <c r="R6271" i="8"/>
  <c r="Q6271" i="8"/>
  <c r="S6277" i="8"/>
  <c r="R6277" i="8"/>
  <c r="Q6277" i="8"/>
  <c r="T6319" i="8"/>
  <c r="S6319" i="8"/>
  <c r="R6319" i="8"/>
  <c r="Q6319" i="8"/>
  <c r="S6330" i="8"/>
  <c r="T6330" i="8"/>
  <c r="R6330" i="8"/>
  <c r="Q6330" i="8"/>
  <c r="T6341" i="8"/>
  <c r="S6341" i="8"/>
  <c r="R6341" i="8"/>
  <c r="Q6341" i="8"/>
  <c r="S6386" i="8"/>
  <c r="T6386" i="8"/>
  <c r="R6386" i="8"/>
  <c r="Q6386" i="8"/>
  <c r="S6404" i="8"/>
  <c r="Q6404" i="8"/>
  <c r="T6404" i="8"/>
  <c r="R6404" i="8"/>
  <c r="S6418" i="8"/>
  <c r="Q6418" i="8"/>
  <c r="R6418" i="8"/>
  <c r="T6418" i="8"/>
  <c r="R6441" i="8"/>
  <c r="Q6441" i="8"/>
  <c r="T6441" i="8"/>
  <c r="S6441" i="8"/>
  <c r="S6494" i="8"/>
  <c r="R6494" i="8"/>
  <c r="Q6494" i="8"/>
  <c r="T6494" i="8"/>
  <c r="S6518" i="8"/>
  <c r="R6518" i="8"/>
  <c r="Q6518" i="8"/>
  <c r="T6518" i="8"/>
  <c r="Q5990" i="8"/>
  <c r="T5990" i="8"/>
  <c r="Q6002" i="8"/>
  <c r="T6002" i="8"/>
  <c r="Q6014" i="8"/>
  <c r="T6014" i="8"/>
  <c r="Q6026" i="8"/>
  <c r="T6026" i="8"/>
  <c r="Q6184" i="8"/>
  <c r="T6184" i="8"/>
  <c r="S6184" i="8"/>
  <c r="R6184" i="8"/>
  <c r="T6187" i="8"/>
  <c r="T6201" i="8"/>
  <c r="T6205" i="8"/>
  <c r="T6209" i="8"/>
  <c r="T6213" i="8"/>
  <c r="T6217" i="8"/>
  <c r="T6297" i="8"/>
  <c r="S6297" i="8"/>
  <c r="R6297" i="8"/>
  <c r="Q6297" i="8"/>
  <c r="S6336" i="8"/>
  <c r="T6336" i="8"/>
  <c r="R6336" i="8"/>
  <c r="Q6336" i="8"/>
  <c r="S6354" i="8"/>
  <c r="Q6354" i="8"/>
  <c r="T6354" i="8"/>
  <c r="R6354" i="8"/>
  <c r="T6387" i="8"/>
  <c r="S6387" i="8"/>
  <c r="R6387" i="8"/>
  <c r="Q6387" i="8"/>
  <c r="S6428" i="8"/>
  <c r="Q6428" i="8"/>
  <c r="T6428" i="8"/>
  <c r="R6428" i="8"/>
  <c r="S6446" i="8"/>
  <c r="T6446" i="8"/>
  <c r="Q6446" i="8"/>
  <c r="R6446" i="8"/>
  <c r="T6465" i="8"/>
  <c r="S6465" i="8"/>
  <c r="Q6465" i="8"/>
  <c r="R6465" i="8"/>
  <c r="R436" i="8"/>
  <c r="S5956" i="8"/>
  <c r="Q478" i="8"/>
  <c r="R311" i="8"/>
  <c r="R5975" i="8"/>
  <c r="S5977" i="8"/>
  <c r="Q5984" i="8"/>
  <c r="R5990" i="8"/>
  <c r="Q5995" i="8"/>
  <c r="R6002" i="8"/>
  <c r="Q6007" i="8"/>
  <c r="R6014" i="8"/>
  <c r="Q6019" i="8"/>
  <c r="R6026" i="8"/>
  <c r="Q6031" i="8"/>
  <c r="R6046" i="8"/>
  <c r="R6052" i="8"/>
  <c r="R6056" i="8"/>
  <c r="R6062" i="8"/>
  <c r="R6068" i="8"/>
  <c r="R6074" i="8"/>
  <c r="R464" i="8"/>
  <c r="R6083" i="8"/>
  <c r="R6089" i="8"/>
  <c r="R6095" i="8"/>
  <c r="R6101" i="8"/>
  <c r="R6107" i="8"/>
  <c r="R6113" i="8"/>
  <c r="R6119" i="8"/>
  <c r="R6125" i="8"/>
  <c r="R6131" i="8"/>
  <c r="R6137" i="8"/>
  <c r="R6143" i="8"/>
  <c r="R6149" i="8"/>
  <c r="R6155" i="8"/>
  <c r="R6161" i="8"/>
  <c r="S6167" i="8"/>
  <c r="Q6181" i="8"/>
  <c r="Q6202" i="8"/>
  <c r="T6202" i="8"/>
  <c r="S6202" i="8"/>
  <c r="R6202" i="8"/>
  <c r="Q6206" i="8"/>
  <c r="T6206" i="8"/>
  <c r="S6206" i="8"/>
  <c r="R6206" i="8"/>
  <c r="Q6210" i="8"/>
  <c r="T6210" i="8"/>
  <c r="S6210" i="8"/>
  <c r="R6210" i="8"/>
  <c r="Q6214" i="8"/>
  <c r="T6214" i="8"/>
  <c r="S6214" i="8"/>
  <c r="R6214" i="8"/>
  <c r="Q6218" i="8"/>
  <c r="T6218" i="8"/>
  <c r="S6218" i="8"/>
  <c r="R6218" i="8"/>
  <c r="Q6222" i="8"/>
  <c r="T6222" i="8"/>
  <c r="S6222" i="8"/>
  <c r="R6222" i="8"/>
  <c r="Q6226" i="8"/>
  <c r="T6226" i="8"/>
  <c r="S6226" i="8"/>
  <c r="R6226" i="8"/>
  <c r="Q6230" i="8"/>
  <c r="T6230" i="8"/>
  <c r="S6230" i="8"/>
  <c r="R6230" i="8"/>
  <c r="Q6234" i="8"/>
  <c r="T6234" i="8"/>
  <c r="S6234" i="8"/>
  <c r="R6234" i="8"/>
  <c r="Q6238" i="8"/>
  <c r="T6238" i="8"/>
  <c r="S6238" i="8"/>
  <c r="R6238" i="8"/>
  <c r="Q6242" i="8"/>
  <c r="T6242" i="8"/>
  <c r="S6242" i="8"/>
  <c r="R6242" i="8"/>
  <c r="Q6248" i="8"/>
  <c r="T6248" i="8"/>
  <c r="S6248" i="8"/>
  <c r="R6248" i="8"/>
  <c r="Q6254" i="8"/>
  <c r="T6254" i="8"/>
  <c r="S6254" i="8"/>
  <c r="R6254" i="8"/>
  <c r="Q6260" i="8"/>
  <c r="T6260" i="8"/>
  <c r="S6260" i="8"/>
  <c r="R6260" i="8"/>
  <c r="Q6266" i="8"/>
  <c r="T6266" i="8"/>
  <c r="S6266" i="8"/>
  <c r="R6266" i="8"/>
  <c r="Q6272" i="8"/>
  <c r="T6272" i="8"/>
  <c r="S6272" i="8"/>
  <c r="R6272" i="8"/>
  <c r="T6278" i="8"/>
  <c r="Q6278" i="8"/>
  <c r="S6278" i="8"/>
  <c r="R6278" i="8"/>
  <c r="T6286" i="8"/>
  <c r="S6286" i="8"/>
  <c r="R6286" i="8"/>
  <c r="Q6286" i="8"/>
  <c r="S6304" i="8"/>
  <c r="R6304" i="8"/>
  <c r="Q6304" i="8"/>
  <c r="T6304" i="8"/>
  <c r="S6337" i="8"/>
  <c r="T6337" i="8"/>
  <c r="Q6337" i="8"/>
  <c r="R6337" i="8"/>
  <c r="T6393" i="8"/>
  <c r="S6393" i="8"/>
  <c r="R6393" i="8"/>
  <c r="Q6393" i="8"/>
  <c r="Q6429" i="8"/>
  <c r="T6429" i="8"/>
  <c r="R6429" i="8"/>
  <c r="S6429" i="8"/>
  <c r="T6525" i="8"/>
  <c r="S6525" i="8"/>
  <c r="R6525" i="8"/>
  <c r="Q6525" i="8"/>
  <c r="S436" i="8"/>
  <c r="T5956" i="8"/>
  <c r="R478" i="8"/>
  <c r="S311" i="8"/>
  <c r="S5975" i="8"/>
  <c r="T5977" i="8"/>
  <c r="R5984" i="8"/>
  <c r="Q5988" i="8"/>
  <c r="T5988" i="8"/>
  <c r="S5990" i="8"/>
  <c r="R5995" i="8"/>
  <c r="Q6000" i="8"/>
  <c r="T6000" i="8"/>
  <c r="S6002" i="8"/>
  <c r="R6007" i="8"/>
  <c r="Q6012" i="8"/>
  <c r="T6012" i="8"/>
  <c r="S6014" i="8"/>
  <c r="R6019" i="8"/>
  <c r="Q6024" i="8"/>
  <c r="T6024" i="8"/>
  <c r="S6026" i="8"/>
  <c r="R6031" i="8"/>
  <c r="S6046" i="8"/>
  <c r="S6052" i="8"/>
  <c r="S6056" i="8"/>
  <c r="S6062" i="8"/>
  <c r="S6068" i="8"/>
  <c r="S6074" i="8"/>
  <c r="S464" i="8"/>
  <c r="S6083" i="8"/>
  <c r="S6089" i="8"/>
  <c r="S6095" i="8"/>
  <c r="S6101" i="8"/>
  <c r="S6107" i="8"/>
  <c r="S6113" i="8"/>
  <c r="S6119" i="8"/>
  <c r="S6125" i="8"/>
  <c r="S6131" i="8"/>
  <c r="S6137" i="8"/>
  <c r="S6143" i="8"/>
  <c r="S6149" i="8"/>
  <c r="S6155" i="8"/>
  <c r="S6161" i="8"/>
  <c r="T6167" i="8"/>
  <c r="S6181" i="8"/>
  <c r="T6191" i="8"/>
  <c r="S6287" i="8"/>
  <c r="R6287" i="8"/>
  <c r="Q6287" i="8"/>
  <c r="T6294" i="8"/>
  <c r="S6294" i="8"/>
  <c r="Q6294" i="8"/>
  <c r="S6308" i="8"/>
  <c r="T6308" i="8"/>
  <c r="R6308" i="8"/>
  <c r="Q6308" i="8"/>
  <c r="S6326" i="8"/>
  <c r="T6326" i="8"/>
  <c r="R6326" i="8"/>
  <c r="Q6326" i="8"/>
  <c r="S6332" i="8"/>
  <c r="R6332" i="8"/>
  <c r="Q6332" i="8"/>
  <c r="T6332" i="8"/>
  <c r="S6338" i="8"/>
  <c r="T6338" i="8"/>
  <c r="R6338" i="8"/>
  <c r="Q6338" i="8"/>
  <c r="R6359" i="8"/>
  <c r="S6359" i="8"/>
  <c r="T6359" i="8"/>
  <c r="Q6359" i="8"/>
  <c r="S6394" i="8"/>
  <c r="Q6394" i="8"/>
  <c r="R6394" i="8"/>
  <c r="T6394" i="8"/>
  <c r="R5950" i="8"/>
  <c r="R5971" i="8"/>
  <c r="T5975" i="8"/>
  <c r="R5988" i="8"/>
  <c r="R6000" i="8"/>
  <c r="R6012" i="8"/>
  <c r="R6024" i="8"/>
  <c r="T6181" i="8"/>
  <c r="T6279" i="8"/>
  <c r="S6279" i="8"/>
  <c r="R6279" i="8"/>
  <c r="T6287" i="8"/>
  <c r="R6294" i="8"/>
  <c r="Q6309" i="8"/>
  <c r="T6309" i="8"/>
  <c r="S6309" i="8"/>
  <c r="R6309" i="8"/>
  <c r="T6327" i="8"/>
  <c r="S6327" i="8"/>
  <c r="R6327" i="8"/>
  <c r="Q6327" i="8"/>
  <c r="Q6333" i="8"/>
  <c r="T6333" i="8"/>
  <c r="S6333" i="8"/>
  <c r="R6333" i="8"/>
  <c r="R6389" i="8"/>
  <c r="Q6389" i="8"/>
  <c r="T6389" i="8"/>
  <c r="S6389" i="8"/>
  <c r="T6395" i="8"/>
  <c r="S6395" i="8"/>
  <c r="R6395" i="8"/>
  <c r="Q6395" i="8"/>
  <c r="S6406" i="8"/>
  <c r="T6406" i="8"/>
  <c r="R6406" i="8"/>
  <c r="Q6406" i="8"/>
  <c r="S6452" i="8"/>
  <c r="Q6452" i="8"/>
  <c r="T6452" i="8"/>
  <c r="R6452" i="8"/>
  <c r="S6457" i="8"/>
  <c r="Q6457" i="8"/>
  <c r="T6457" i="8"/>
  <c r="R6457" i="8"/>
  <c r="T6501" i="8"/>
  <c r="S6501" i="8"/>
  <c r="R6501" i="8"/>
  <c r="Q6501" i="8"/>
  <c r="T6293" i="8"/>
  <c r="T6318" i="8"/>
  <c r="T6325" i="8"/>
  <c r="Q6357" i="8"/>
  <c r="R6357" i="8"/>
  <c r="S6372" i="8"/>
  <c r="R6372" i="8"/>
  <c r="T6372" i="8"/>
  <c r="S6379" i="8"/>
  <c r="T6391" i="8"/>
  <c r="S6399" i="8"/>
  <c r="T6417" i="8"/>
  <c r="S6423" i="8"/>
  <c r="S6432" i="8"/>
  <c r="T6432" i="8"/>
  <c r="S6454" i="8"/>
  <c r="R6454" i="8"/>
  <c r="T6469" i="8"/>
  <c r="S6469" i="8"/>
  <c r="R6469" i="8"/>
  <c r="T6479" i="8"/>
  <c r="S6479" i="8"/>
  <c r="T6544" i="8"/>
  <c r="S6544" i="8"/>
  <c r="R6544" i="8"/>
  <c r="S6554" i="8"/>
  <c r="R6554" i="8"/>
  <c r="Q6554" i="8"/>
  <c r="T6554" i="8"/>
  <c r="T6560" i="8"/>
  <c r="S6560" i="8"/>
  <c r="R6560" i="8"/>
  <c r="Q6560" i="8"/>
  <c r="T6565" i="8"/>
  <c r="S6565" i="8"/>
  <c r="R6565" i="8"/>
  <c r="Q6565" i="8"/>
  <c r="S6350" i="8"/>
  <c r="T6350" i="8"/>
  <c r="T6379" i="8"/>
  <c r="S6392" i="8"/>
  <c r="Q6392" i="8"/>
  <c r="T6399" i="8"/>
  <c r="T6423" i="8"/>
  <c r="S6448" i="8"/>
  <c r="R6448" i="8"/>
  <c r="S6451" i="8"/>
  <c r="Q6451" i="8"/>
  <c r="Q6469" i="8"/>
  <c r="Q6479" i="8"/>
  <c r="T6520" i="8"/>
  <c r="S6520" i="8"/>
  <c r="T6524" i="8"/>
  <c r="S6524" i="8"/>
  <c r="R6524" i="8"/>
  <c r="T6555" i="8"/>
  <c r="S6555" i="8"/>
  <c r="R6555" i="8"/>
  <c r="Q6555" i="8"/>
  <c r="T6561" i="8"/>
  <c r="S6561" i="8"/>
  <c r="R6561" i="8"/>
  <c r="Q6561" i="8"/>
  <c r="S6566" i="8"/>
  <c r="R6566" i="8"/>
  <c r="Q6566" i="8"/>
  <c r="T6566" i="8"/>
  <c r="T6573" i="8"/>
  <c r="S6573" i="8"/>
  <c r="R6573" i="8"/>
  <c r="Q6573" i="8"/>
  <c r="T6578" i="8"/>
  <c r="S6578" i="8"/>
  <c r="R6578" i="8"/>
  <c r="Q6578" i="8"/>
  <c r="Q6593" i="8"/>
  <c r="R6593" i="8"/>
  <c r="T6593" i="8"/>
  <c r="S6593" i="8"/>
  <c r="Q6296" i="8"/>
  <c r="R6298" i="8"/>
  <c r="R6314" i="8"/>
  <c r="R6328" i="8"/>
  <c r="S6335" i="8"/>
  <c r="R6340" i="8"/>
  <c r="Q6350" i="8"/>
  <c r="T6357" i="8"/>
  <c r="Q6360" i="8"/>
  <c r="R6382" i="8"/>
  <c r="R6392" i="8"/>
  <c r="T6410" i="8"/>
  <c r="Q6421" i="8"/>
  <c r="Q6426" i="8"/>
  <c r="R6432" i="8"/>
  <c r="R6445" i="8"/>
  <c r="Q6448" i="8"/>
  <c r="R6451" i="8"/>
  <c r="T6454" i="8"/>
  <c r="Q6458" i="8"/>
  <c r="Q6460" i="8"/>
  <c r="R6479" i="8"/>
  <c r="T6484" i="8"/>
  <c r="S6484" i="8"/>
  <c r="T6495" i="8"/>
  <c r="S6495" i="8"/>
  <c r="R6495" i="8"/>
  <c r="T6507" i="8"/>
  <c r="S6507" i="8"/>
  <c r="R6507" i="8"/>
  <c r="T6515" i="8"/>
  <c r="S6515" i="8"/>
  <c r="Q6520" i="8"/>
  <c r="Q6524" i="8"/>
  <c r="T6556" i="8"/>
  <c r="S6556" i="8"/>
  <c r="R6556" i="8"/>
  <c r="T6567" i="8"/>
  <c r="S6567" i="8"/>
  <c r="R6567" i="8"/>
  <c r="Q6567" i="8"/>
  <c r="T6579" i="8"/>
  <c r="S6579" i="8"/>
  <c r="R6579" i="8"/>
  <c r="Q6579" i="8"/>
  <c r="R6594" i="8"/>
  <c r="Q6594" i="8"/>
  <c r="T6594" i="8"/>
  <c r="S6594" i="8"/>
  <c r="Q6611" i="8"/>
  <c r="T6611" i="8"/>
  <c r="S6611" i="8"/>
  <c r="R6611" i="8"/>
  <c r="S6370" i="8"/>
  <c r="Q6370" i="8"/>
  <c r="R6370" i="8"/>
  <c r="Q6405" i="8"/>
  <c r="T6405" i="8"/>
  <c r="R6405" i="8"/>
  <c r="S6436" i="8"/>
  <c r="Q6436" i="8"/>
  <c r="S6442" i="8"/>
  <c r="Q6442" i="8"/>
  <c r="R6442" i="8"/>
  <c r="R6455" i="8"/>
  <c r="S6455" i="8"/>
  <c r="T6463" i="8"/>
  <c r="S6463" i="8"/>
  <c r="Q6463" i="8"/>
  <c r="R6463" i="8"/>
  <c r="S6470" i="8"/>
  <c r="Q6470" i="8"/>
  <c r="T6470" i="8"/>
  <c r="T6534" i="8"/>
  <c r="R6534" i="8"/>
  <c r="Q6534" i="8"/>
  <c r="T6568" i="8"/>
  <c r="S6568" i="8"/>
  <c r="R6568" i="8"/>
  <c r="Q6568" i="8"/>
  <c r="S6324" i="8"/>
  <c r="R6324" i="8"/>
  <c r="S6348" i="8"/>
  <c r="R6348" i="8"/>
  <c r="T6348" i="8"/>
  <c r="S6430" i="8"/>
  <c r="R6430" i="8"/>
  <c r="S6433" i="8"/>
  <c r="Q6433" i="8"/>
  <c r="T6433" i="8"/>
  <c r="T6439" i="8"/>
  <c r="Q6439" i="8"/>
  <c r="T6477" i="8"/>
  <c r="S6477" i="8"/>
  <c r="Q6477" i="8"/>
  <c r="T6491" i="8"/>
  <c r="S6491" i="8"/>
  <c r="T6496" i="8"/>
  <c r="S6496" i="8"/>
  <c r="T6503" i="8"/>
  <c r="S6503" i="8"/>
  <c r="T6508" i="8"/>
  <c r="S6508" i="8"/>
  <c r="T6512" i="8"/>
  <c r="S6512" i="8"/>
  <c r="R6512" i="8"/>
  <c r="S6534" i="8"/>
  <c r="T6539" i="8"/>
  <c r="S6539" i="8"/>
  <c r="R6539" i="8"/>
  <c r="Q6669" i="8"/>
  <c r="T6669" i="8"/>
  <c r="R6669" i="8"/>
  <c r="S6669" i="8"/>
  <c r="Q6301" i="8"/>
  <c r="R6303" i="8"/>
  <c r="Q6310" i="8"/>
  <c r="R6317" i="8"/>
  <c r="Q6324" i="8"/>
  <c r="R6331" i="8"/>
  <c r="Q6343" i="8"/>
  <c r="Q6348" i="8"/>
  <c r="Q6358" i="8"/>
  <c r="R6363" i="8"/>
  <c r="S6368" i="8"/>
  <c r="Q6368" i="8"/>
  <c r="R6373" i="8"/>
  <c r="R6380" i="8"/>
  <c r="Q6388" i="8"/>
  <c r="R6400" i="8"/>
  <c r="R6408" i="8"/>
  <c r="Q6411" i="8"/>
  <c r="S6416" i="8"/>
  <c r="T6416" i="8"/>
  <c r="Q6416" i="8"/>
  <c r="R6424" i="8"/>
  <c r="S6427" i="8"/>
  <c r="Q6427" i="8"/>
  <c r="Q6430" i="8"/>
  <c r="R6433" i="8"/>
  <c r="T6436" i="8"/>
  <c r="R6439" i="8"/>
  <c r="T6455" i="8"/>
  <c r="Q6464" i="8"/>
  <c r="T6467" i="8"/>
  <c r="S6467" i="8"/>
  <c r="T6471" i="8"/>
  <c r="S6471" i="8"/>
  <c r="R6477" i="8"/>
  <c r="Q6488" i="8"/>
  <c r="Q6491" i="8"/>
  <c r="T6500" i="8"/>
  <c r="R6500" i="8"/>
  <c r="T6529" i="8"/>
  <c r="S6529" i="8"/>
  <c r="R6529" i="8"/>
  <c r="Q6529" i="8"/>
  <c r="S6596" i="8"/>
  <c r="R6596" i="8"/>
  <c r="T6596" i="8"/>
  <c r="Q6596" i="8"/>
  <c r="R6606" i="8"/>
  <c r="T6606" i="8"/>
  <c r="S6606" i="8"/>
  <c r="Q6606" i="8"/>
  <c r="Q6619" i="8"/>
  <c r="S6619" i="8"/>
  <c r="T6619" i="8"/>
  <c r="R6619" i="8"/>
  <c r="Q6645" i="8"/>
  <c r="T6645" i="8"/>
  <c r="R6645" i="8"/>
  <c r="S6645" i="8"/>
  <c r="R6301" i="8"/>
  <c r="S6303" i="8"/>
  <c r="R6310" i="8"/>
  <c r="S6317" i="8"/>
  <c r="T6324" i="8"/>
  <c r="Q6329" i="8"/>
  <c r="S6331" i="8"/>
  <c r="R6343" i="8"/>
  <c r="Q6351" i="8"/>
  <c r="R6358" i="8"/>
  <c r="S6363" i="8"/>
  <c r="R6368" i="8"/>
  <c r="S6373" i="8"/>
  <c r="T6380" i="8"/>
  <c r="R6388" i="8"/>
  <c r="T6400" i="8"/>
  <c r="S6403" i="8"/>
  <c r="Q6403" i="8"/>
  <c r="T6408" i="8"/>
  <c r="R6411" i="8"/>
  <c r="R6416" i="8"/>
  <c r="Q6419" i="8"/>
  <c r="T6424" i="8"/>
  <c r="R6427" i="8"/>
  <c r="T6430" i="8"/>
  <c r="S6439" i="8"/>
  <c r="T6459" i="8"/>
  <c r="R6459" i="8"/>
  <c r="R6464" i="8"/>
  <c r="Q6467" i="8"/>
  <c r="Q6471" i="8"/>
  <c r="R6488" i="8"/>
  <c r="R6491" i="8"/>
  <c r="R6496" i="8"/>
  <c r="Q6500" i="8"/>
  <c r="R6503" i="8"/>
  <c r="R6508" i="8"/>
  <c r="S6530" i="8"/>
  <c r="R6530" i="8"/>
  <c r="Q6530" i="8"/>
  <c r="T6530" i="8"/>
  <c r="T6546" i="8"/>
  <c r="R6546" i="8"/>
  <c r="Q6546" i="8"/>
  <c r="T6551" i="8"/>
  <c r="S6551" i="8"/>
  <c r="R6551" i="8"/>
  <c r="T6581" i="8"/>
  <c r="S6581" i="8"/>
  <c r="R6581" i="8"/>
  <c r="Q6581" i="8"/>
  <c r="T6586" i="8"/>
  <c r="S6586" i="8"/>
  <c r="R6586" i="8"/>
  <c r="Q6586" i="8"/>
  <c r="Q6597" i="8"/>
  <c r="T6597" i="8"/>
  <c r="S6597" i="8"/>
  <c r="R6597" i="8"/>
  <c r="Q6607" i="8"/>
  <c r="S6607" i="8"/>
  <c r="R6607" i="8"/>
  <c r="T6607" i="8"/>
  <c r="Q6631" i="8"/>
  <c r="S6631" i="8"/>
  <c r="R6631" i="8"/>
  <c r="T6631" i="8"/>
  <c r="S6301" i="8"/>
  <c r="T6310" i="8"/>
  <c r="R6329" i="8"/>
  <c r="S6343" i="8"/>
  <c r="S6346" i="8"/>
  <c r="Q6346" i="8"/>
  <c r="R6346" i="8"/>
  <c r="R6351" i="8"/>
  <c r="T6358" i="8"/>
  <c r="T6368" i="8"/>
  <c r="T6388" i="8"/>
  <c r="S6411" i="8"/>
  <c r="T6427" i="8"/>
  <c r="S6440" i="8"/>
  <c r="T6440" i="8"/>
  <c r="Q6440" i="8"/>
  <c r="S6456" i="8"/>
  <c r="T6456" i="8"/>
  <c r="S6464" i="8"/>
  <c r="R6467" i="8"/>
  <c r="R6471" i="8"/>
  <c r="T6481" i="8"/>
  <c r="S6481" i="8"/>
  <c r="R6481" i="8"/>
  <c r="S6488" i="8"/>
  <c r="S6500" i="8"/>
  <c r="T6513" i="8"/>
  <c r="S6513" i="8"/>
  <c r="R6513" i="8"/>
  <c r="Q6513" i="8"/>
  <c r="T6531" i="8"/>
  <c r="S6531" i="8"/>
  <c r="R6531" i="8"/>
  <c r="T6536" i="8"/>
  <c r="S6536" i="8"/>
  <c r="R6536" i="8"/>
  <c r="Q6587" i="8"/>
  <c r="T6587" i="8"/>
  <c r="S6587" i="8"/>
  <c r="R6587" i="8"/>
  <c r="S6632" i="8"/>
  <c r="Q6632" i="8"/>
  <c r="T6632" i="8"/>
  <c r="R6632" i="8"/>
  <c r="Q6381" i="8"/>
  <c r="R6381" i="8"/>
  <c r="S6396" i="8"/>
  <c r="R6396" i="8"/>
  <c r="T6396" i="8"/>
  <c r="S6409" i="8"/>
  <c r="T6409" i="8"/>
  <c r="R6431" i="8"/>
  <c r="S6431" i="8"/>
  <c r="T6517" i="8"/>
  <c r="S6517" i="8"/>
  <c r="R6517" i="8"/>
  <c r="Q6517" i="8"/>
  <c r="R6522" i="8"/>
  <c r="Q6522" i="8"/>
  <c r="Q6531" i="8"/>
  <c r="Q6536" i="8"/>
  <c r="T6558" i="8"/>
  <c r="R6558" i="8"/>
  <c r="Q6558" i="8"/>
  <c r="T6563" i="8"/>
  <c r="S6563" i="8"/>
  <c r="R6563" i="8"/>
  <c r="Q6563" i="8"/>
  <c r="T6570" i="8"/>
  <c r="S6570" i="8"/>
  <c r="R6570" i="8"/>
  <c r="Q6570" i="8"/>
  <c r="Q6633" i="8"/>
  <c r="T6633" i="8"/>
  <c r="S6633" i="8"/>
  <c r="R6633" i="8"/>
  <c r="Q6679" i="8"/>
  <c r="T6679" i="8"/>
  <c r="S6679" i="8"/>
  <c r="R6679" i="8"/>
  <c r="Q6282" i="8"/>
  <c r="Q6293" i="8"/>
  <c r="Q6306" i="8"/>
  <c r="Q6325" i="8"/>
  <c r="S6344" i="8"/>
  <c r="Q6344" i="8"/>
  <c r="Q6364" i="8"/>
  <c r="S6381" i="8"/>
  <c r="Q6391" i="8"/>
  <c r="Q6396" i="8"/>
  <c r="Q6409" i="8"/>
  <c r="S6412" i="8"/>
  <c r="Q6412" i="8"/>
  <c r="Q6417" i="8"/>
  <c r="Q6431" i="8"/>
  <c r="R6447" i="8"/>
  <c r="Q6453" i="8"/>
  <c r="T6453" i="8"/>
  <c r="R6453" i="8"/>
  <c r="Q6468" i="8"/>
  <c r="T6468" i="8"/>
  <c r="R6468" i="8"/>
  <c r="Q6472" i="8"/>
  <c r="T6489" i="8"/>
  <c r="S6489" i="8"/>
  <c r="R6489" i="8"/>
  <c r="Q6489" i="8"/>
  <c r="T6532" i="8"/>
  <c r="S6532" i="8"/>
  <c r="R6532" i="8"/>
  <c r="T6537" i="8"/>
  <c r="S6537" i="8"/>
  <c r="R6537" i="8"/>
  <c r="Q6537" i="8"/>
  <c r="T6541" i="8"/>
  <c r="S6541" i="8"/>
  <c r="R6541" i="8"/>
  <c r="Q6541" i="8"/>
  <c r="S6558" i="8"/>
  <c r="T6571" i="8"/>
  <c r="S6571" i="8"/>
  <c r="R6571" i="8"/>
  <c r="Q6571" i="8"/>
  <c r="Q6599" i="8"/>
  <c r="T6599" i="8"/>
  <c r="S6599" i="8"/>
  <c r="R6599" i="8"/>
  <c r="T6634" i="8"/>
  <c r="R6634" i="8"/>
  <c r="S6634" i="8"/>
  <c r="Q6634" i="8"/>
  <c r="R6282" i="8"/>
  <c r="S6284" i="8"/>
  <c r="R6293" i="8"/>
  <c r="S6295" i="8"/>
  <c r="R6306" i="8"/>
  <c r="T6313" i="8"/>
  <c r="Q6318" i="8"/>
  <c r="T6320" i="8"/>
  <c r="R6325" i="8"/>
  <c r="T6334" i="8"/>
  <c r="S6339" i="8"/>
  <c r="R6344" i="8"/>
  <c r="S6349" i="8"/>
  <c r="T6356" i="8"/>
  <c r="R6364" i="8"/>
  <c r="T6376" i="8"/>
  <c r="T6381" i="8"/>
  <c r="R6391" i="8"/>
  <c r="Q6399" i="8"/>
  <c r="R6409" i="8"/>
  <c r="R6412" i="8"/>
  <c r="R6417" i="8"/>
  <c r="T6431" i="8"/>
  <c r="S6444" i="8"/>
  <c r="R6444" i="8"/>
  <c r="T6444" i="8"/>
  <c r="S6447" i="8"/>
  <c r="S6450" i="8"/>
  <c r="T6450" i="8"/>
  <c r="S6453" i="8"/>
  <c r="S363" i="8"/>
  <c r="Q363" i="8"/>
  <c r="S6468" i="8"/>
  <c r="R6472" i="8"/>
  <c r="T6475" i="8"/>
  <c r="S6475" i="8"/>
  <c r="Q6475" i="8"/>
  <c r="R6475" i="8"/>
  <c r="T6493" i="8"/>
  <c r="S6493" i="8"/>
  <c r="R6493" i="8"/>
  <c r="T6505" i="8"/>
  <c r="S6505" i="8"/>
  <c r="R6505" i="8"/>
  <c r="T6522" i="8"/>
  <c r="Q6532" i="8"/>
  <c r="S6542" i="8"/>
  <c r="R6542" i="8"/>
  <c r="Q6542" i="8"/>
  <c r="T6542" i="8"/>
  <c r="T6548" i="8"/>
  <c r="S6548" i="8"/>
  <c r="R6548" i="8"/>
  <c r="Q6548" i="8"/>
  <c r="R6642" i="8"/>
  <c r="Q6642" i="8"/>
  <c r="T6642" i="8"/>
  <c r="S6642" i="8"/>
  <c r="S6282" i="8"/>
  <c r="T6306" i="8"/>
  <c r="R6318" i="8"/>
  <c r="T6344" i="8"/>
  <c r="T6364" i="8"/>
  <c r="R6379" i="8"/>
  <c r="T6412" i="8"/>
  <c r="R6423" i="8"/>
  <c r="T6435" i="8"/>
  <c r="R6435" i="8"/>
  <c r="Q6444" i="8"/>
  <c r="T6447" i="8"/>
  <c r="Q6450" i="8"/>
  <c r="R363" i="8"/>
  <c r="T6472" i="8"/>
  <c r="T6483" i="8"/>
  <c r="S6483" i="8"/>
  <c r="Q6493" i="8"/>
  <c r="Q6505" i="8"/>
  <c r="R6510" i="8"/>
  <c r="Q6510" i="8"/>
  <c r="T6519" i="8"/>
  <c r="S6519" i="8"/>
  <c r="R6519" i="8"/>
  <c r="T6527" i="8"/>
  <c r="S6527" i="8"/>
  <c r="T6543" i="8"/>
  <c r="S6543" i="8"/>
  <c r="R6543" i="8"/>
  <c r="Q6543" i="8"/>
  <c r="T6549" i="8"/>
  <c r="S6549" i="8"/>
  <c r="R6549" i="8"/>
  <c r="Q6549" i="8"/>
  <c r="T6553" i="8"/>
  <c r="S6553" i="8"/>
  <c r="R6553" i="8"/>
  <c r="Q6553" i="8"/>
  <c r="T6622" i="8"/>
  <c r="S6622" i="8"/>
  <c r="R6622" i="8"/>
  <c r="Q6622" i="8"/>
  <c r="Q6655" i="8"/>
  <c r="T6655" i="8"/>
  <c r="S6655" i="8"/>
  <c r="R6655" i="8"/>
  <c r="T6461" i="8"/>
  <c r="S6461" i="8"/>
  <c r="T6473" i="8"/>
  <c r="S6473" i="8"/>
  <c r="R6480" i="8"/>
  <c r="T6485" i="8"/>
  <c r="S6485" i="8"/>
  <c r="R6492" i="8"/>
  <c r="T6497" i="8"/>
  <c r="S6497" i="8"/>
  <c r="R6504" i="8"/>
  <c r="T6509" i="8"/>
  <c r="S6509" i="8"/>
  <c r="R6516" i="8"/>
  <c r="T6521" i="8"/>
  <c r="S6521" i="8"/>
  <c r="R6528" i="8"/>
  <c r="T6533" i="8"/>
  <c r="S6533" i="8"/>
  <c r="R6540" i="8"/>
  <c r="T6545" i="8"/>
  <c r="S6545" i="8"/>
  <c r="R6552" i="8"/>
  <c r="T6557" i="8"/>
  <c r="S6557" i="8"/>
  <c r="R6564" i="8"/>
  <c r="T6569" i="8"/>
  <c r="S6569" i="8"/>
  <c r="R6574" i="8"/>
  <c r="T6577" i="8"/>
  <c r="S6577" i="8"/>
  <c r="R6582" i="8"/>
  <c r="T6585" i="8"/>
  <c r="S6585" i="8"/>
  <c r="T6592" i="8"/>
  <c r="Q6609" i="8"/>
  <c r="T6609" i="8"/>
  <c r="S6609" i="8"/>
  <c r="Q6623" i="8"/>
  <c r="S6623" i="8"/>
  <c r="S6637" i="8"/>
  <c r="Q6643" i="8"/>
  <c r="S6643" i="8"/>
  <c r="S6666" i="8"/>
  <c r="R6666" i="8"/>
  <c r="Q6666" i="8"/>
  <c r="S6676" i="8"/>
  <c r="Q6676" i="8"/>
  <c r="Q6691" i="8"/>
  <c r="S6691" i="8"/>
  <c r="R6691" i="8"/>
  <c r="Q6696" i="8"/>
  <c r="T6696" i="8"/>
  <c r="R6724" i="8"/>
  <c r="T6724" i="8"/>
  <c r="S6724" i="8"/>
  <c r="Q6724" i="8"/>
  <c r="R6750" i="8"/>
  <c r="Q6750" i="8"/>
  <c r="T6750" i="8"/>
  <c r="Q6765" i="8"/>
  <c r="T6765" i="8"/>
  <c r="S6765" i="8"/>
  <c r="R6765" i="8"/>
  <c r="R6802" i="8"/>
  <c r="T6802" i="8"/>
  <c r="S6802" i="8"/>
  <c r="Q6802" i="8"/>
  <c r="R6834" i="8"/>
  <c r="T6834" i="8"/>
  <c r="S6834" i="8"/>
  <c r="Q6834" i="8"/>
  <c r="R6874" i="8"/>
  <c r="T6874" i="8"/>
  <c r="S6874" i="8"/>
  <c r="Q6874" i="8"/>
  <c r="R7057" i="8"/>
  <c r="Q7057" i="8"/>
  <c r="T7057" i="8"/>
  <c r="S7057" i="8"/>
  <c r="R7064" i="8"/>
  <c r="S7064" i="8"/>
  <c r="T7064" i="8"/>
  <c r="Q7064" i="8"/>
  <c r="T7297" i="8"/>
  <c r="S7297" i="8"/>
  <c r="R7297" i="8"/>
  <c r="Q7297" i="8"/>
  <c r="S7477" i="8"/>
  <c r="Q7477" i="8"/>
  <c r="T7477" i="8"/>
  <c r="R7477" i="8"/>
  <c r="S7501" i="8"/>
  <c r="Q7501" i="8"/>
  <c r="T7501" i="8"/>
  <c r="R7501" i="8"/>
  <c r="Q8168" i="8"/>
  <c r="R8168" i="8"/>
  <c r="T8168" i="8"/>
  <c r="S8168" i="8"/>
  <c r="Q8212" i="8"/>
  <c r="T8212" i="8"/>
  <c r="S8212" i="8"/>
  <c r="R8212" i="8"/>
  <c r="R8381" i="8"/>
  <c r="T8381" i="8"/>
  <c r="S8381" i="8"/>
  <c r="Q8381" i="8"/>
  <c r="Q6617" i="8"/>
  <c r="R6617" i="8"/>
  <c r="S6620" i="8"/>
  <c r="R6620" i="8"/>
  <c r="Q6635" i="8"/>
  <c r="T6635" i="8"/>
  <c r="Q6687" i="8"/>
  <c r="S6687" i="8"/>
  <c r="Q6703" i="8"/>
  <c r="T6703" i="8"/>
  <c r="S6703" i="8"/>
  <c r="R6703" i="8"/>
  <c r="Q6725" i="8"/>
  <c r="T6725" i="8"/>
  <c r="S6725" i="8"/>
  <c r="R6725" i="8"/>
  <c r="R6740" i="8"/>
  <c r="T6740" i="8"/>
  <c r="S6740" i="8"/>
  <c r="Q6740" i="8"/>
  <c r="R6766" i="8"/>
  <c r="T6766" i="8"/>
  <c r="S6766" i="8"/>
  <c r="Q6766" i="8"/>
  <c r="Q6803" i="8"/>
  <c r="T6803" i="8"/>
  <c r="S6803" i="8"/>
  <c r="R6803" i="8"/>
  <c r="S6835" i="8"/>
  <c r="Q6835" i="8"/>
  <c r="T6835" i="8"/>
  <c r="R6835" i="8"/>
  <c r="T7026" i="8"/>
  <c r="S7026" i="8"/>
  <c r="R7026" i="8"/>
  <c r="Q7026" i="8"/>
  <c r="R7031" i="8"/>
  <c r="Q7031" i="8"/>
  <c r="T7031" i="8"/>
  <c r="S7031" i="8"/>
  <c r="S7036" i="8"/>
  <c r="T7036" i="8"/>
  <c r="R7036" i="8"/>
  <c r="Q7036" i="8"/>
  <c r="T6480" i="8"/>
  <c r="T6492" i="8"/>
  <c r="T6504" i="8"/>
  <c r="T6516" i="8"/>
  <c r="T6528" i="8"/>
  <c r="T6540" i="8"/>
  <c r="T6552" i="8"/>
  <c r="T6564" i="8"/>
  <c r="Q6572" i="8"/>
  <c r="Q6580" i="8"/>
  <c r="Q6588" i="8"/>
  <c r="S6617" i="8"/>
  <c r="Q6620" i="8"/>
  <c r="R6635" i="8"/>
  <c r="Q6647" i="8"/>
  <c r="S6647" i="8"/>
  <c r="Q6650" i="8"/>
  <c r="Q6653" i="8"/>
  <c r="S6653" i="8"/>
  <c r="R6653" i="8"/>
  <c r="Q6657" i="8"/>
  <c r="T6657" i="8"/>
  <c r="S6657" i="8"/>
  <c r="Q6663" i="8"/>
  <c r="S6663" i="8"/>
  <c r="Q6667" i="8"/>
  <c r="S6667" i="8"/>
  <c r="Q6681" i="8"/>
  <c r="T6681" i="8"/>
  <c r="S6681" i="8"/>
  <c r="R6687" i="8"/>
  <c r="S6704" i="8"/>
  <c r="R6704" i="8"/>
  <c r="Q6704" i="8"/>
  <c r="R6716" i="8"/>
  <c r="T6716" i="8"/>
  <c r="S6716" i="8"/>
  <c r="Q6716" i="8"/>
  <c r="R6726" i="8"/>
  <c r="Q6726" i="8"/>
  <c r="T6726" i="8"/>
  <c r="Q6741" i="8"/>
  <c r="T6741" i="8"/>
  <c r="S6741" i="8"/>
  <c r="R6741" i="8"/>
  <c r="R6804" i="8"/>
  <c r="T6804" i="8"/>
  <c r="S6804" i="8"/>
  <c r="Q6804" i="8"/>
  <c r="R6850" i="8"/>
  <c r="T6850" i="8"/>
  <c r="S6850" i="8"/>
  <c r="Q6850" i="8"/>
  <c r="R6858" i="8"/>
  <c r="T6858" i="8"/>
  <c r="S6858" i="8"/>
  <c r="Q6858" i="8"/>
  <c r="R6890" i="8"/>
  <c r="Q6890" i="8"/>
  <c r="T6890" i="8"/>
  <c r="S6890" i="8"/>
  <c r="T6575" i="8"/>
  <c r="S6575" i="8"/>
  <c r="T6583" i="8"/>
  <c r="S6583" i="8"/>
  <c r="Q6629" i="8"/>
  <c r="R6629" i="8"/>
  <c r="Q6671" i="8"/>
  <c r="S6671" i="8"/>
  <c r="Q6677" i="8"/>
  <c r="S6677" i="8"/>
  <c r="R6677" i="8"/>
  <c r="T6692" i="8"/>
  <c r="S6692" i="8"/>
  <c r="R6692" i="8"/>
  <c r="Q6717" i="8"/>
  <c r="S6717" i="8"/>
  <c r="R6717" i="8"/>
  <c r="R6742" i="8"/>
  <c r="T6742" i="8"/>
  <c r="S6742" i="8"/>
  <c r="Q6742" i="8"/>
  <c r="R6760" i="8"/>
  <c r="T6760" i="8"/>
  <c r="S6760" i="8"/>
  <c r="Q6760" i="8"/>
  <c r="R6794" i="8"/>
  <c r="T6794" i="8"/>
  <c r="S6794" i="8"/>
  <c r="Q6794" i="8"/>
  <c r="R6826" i="8"/>
  <c r="T6826" i="8"/>
  <c r="S6826" i="8"/>
  <c r="Q6826" i="8"/>
  <c r="R6862" i="8"/>
  <c r="T6862" i="8"/>
  <c r="S6862" i="8"/>
  <c r="Q6862" i="8"/>
  <c r="R6993" i="8"/>
  <c r="Q6993" i="8"/>
  <c r="T6993" i="8"/>
  <c r="S6993" i="8"/>
  <c r="R7003" i="8"/>
  <c r="Q7003" i="8"/>
  <c r="S7003" i="8"/>
  <c r="T7003" i="8"/>
  <c r="R7007" i="8"/>
  <c r="Q7007" i="8"/>
  <c r="T7007" i="8"/>
  <c r="S7007" i="8"/>
  <c r="S6572" i="8"/>
  <c r="Q6575" i="8"/>
  <c r="S6580" i="8"/>
  <c r="Q6583" i="8"/>
  <c r="R6604" i="8"/>
  <c r="Q6610" i="8"/>
  <c r="S6629" i="8"/>
  <c r="S6644" i="8"/>
  <c r="R6644" i="8"/>
  <c r="T6654" i="8"/>
  <c r="R6654" i="8"/>
  <c r="R6671" i="8"/>
  <c r="T6677" i="8"/>
  <c r="Q6685" i="8"/>
  <c r="R6685" i="8"/>
  <c r="T6688" i="8"/>
  <c r="R6688" i="8"/>
  <c r="Q6688" i="8"/>
  <c r="Q6692" i="8"/>
  <c r="T6717" i="8"/>
  <c r="Q6761" i="8"/>
  <c r="T6761" i="8"/>
  <c r="S6761" i="8"/>
  <c r="R6761" i="8"/>
  <c r="R6776" i="8"/>
  <c r="T6776" i="8"/>
  <c r="S6776" i="8"/>
  <c r="Q6776" i="8"/>
  <c r="Q6795" i="8"/>
  <c r="T6795" i="8"/>
  <c r="S6795" i="8"/>
  <c r="R6795" i="8"/>
  <c r="Q6827" i="8"/>
  <c r="T6827" i="8"/>
  <c r="S6827" i="8"/>
  <c r="R6827" i="8"/>
  <c r="R6844" i="8"/>
  <c r="T6844" i="8"/>
  <c r="S6844" i="8"/>
  <c r="Q6844" i="8"/>
  <c r="R6852" i="8"/>
  <c r="T6852" i="8"/>
  <c r="S6852" i="8"/>
  <c r="Q6852" i="8"/>
  <c r="R6943" i="8"/>
  <c r="Q6943" i="8"/>
  <c r="S6943" i="8"/>
  <c r="T6943" i="8"/>
  <c r="R6575" i="8"/>
  <c r="R6583" i="8"/>
  <c r="S6604" i="8"/>
  <c r="R6610" i="8"/>
  <c r="R6618" i="8"/>
  <c r="Q6618" i="8"/>
  <c r="Q6621" i="8"/>
  <c r="T6621" i="8"/>
  <c r="R6621" i="8"/>
  <c r="T6629" i="8"/>
  <c r="Q6641" i="8"/>
  <c r="R6641" i="8"/>
  <c r="T6658" i="8"/>
  <c r="R6658" i="8"/>
  <c r="Q6661" i="8"/>
  <c r="R6661" i="8"/>
  <c r="R6664" i="8"/>
  <c r="Q6664" i="8"/>
  <c r="T6671" i="8"/>
  <c r="T6678" i="8"/>
  <c r="R6678" i="8"/>
  <c r="T6682" i="8"/>
  <c r="R6682" i="8"/>
  <c r="Q6682" i="8"/>
  <c r="Q6693" i="8"/>
  <c r="T6693" i="8"/>
  <c r="S6693" i="8"/>
  <c r="R6693" i="8"/>
  <c r="Q6705" i="8"/>
  <c r="T6705" i="8"/>
  <c r="S6705" i="8"/>
  <c r="R6718" i="8"/>
  <c r="T6718" i="8"/>
  <c r="S6718" i="8"/>
  <c r="Q6718" i="8"/>
  <c r="R6736" i="8"/>
  <c r="T6736" i="8"/>
  <c r="S6736" i="8"/>
  <c r="Q6736" i="8"/>
  <c r="R6762" i="8"/>
  <c r="Q6762" i="8"/>
  <c r="T6762" i="8"/>
  <c r="Q6777" i="8"/>
  <c r="T6777" i="8"/>
  <c r="S6777" i="8"/>
  <c r="R6777" i="8"/>
  <c r="R6796" i="8"/>
  <c r="T6796" i="8"/>
  <c r="S6796" i="8"/>
  <c r="Q6796" i="8"/>
  <c r="R6828" i="8"/>
  <c r="T6828" i="8"/>
  <c r="S6828" i="8"/>
  <c r="Q6828" i="8"/>
  <c r="S6853" i="8"/>
  <c r="Q6853" i="8"/>
  <c r="T6853" i="8"/>
  <c r="R6853" i="8"/>
  <c r="R6872" i="8"/>
  <c r="Q6872" i="8"/>
  <c r="T6872" i="8"/>
  <c r="Q6919" i="8"/>
  <c r="R6919" i="8"/>
  <c r="T6919" i="8"/>
  <c r="S6919" i="8"/>
  <c r="R6591" i="8"/>
  <c r="T6604" i="8"/>
  <c r="S6610" i="8"/>
  <c r="S6615" i="8"/>
  <c r="S6618" i="8"/>
  <c r="S6621" i="8"/>
  <c r="R6624" i="8"/>
  <c r="Q6636" i="8"/>
  <c r="S6641" i="8"/>
  <c r="T6644" i="8"/>
  <c r="Q6648" i="8"/>
  <c r="T6648" i="8"/>
  <c r="S6654" i="8"/>
  <c r="Q6658" i="8"/>
  <c r="S6661" i="8"/>
  <c r="S6664" i="8"/>
  <c r="T6668" i="8"/>
  <c r="S6668" i="8"/>
  <c r="R6668" i="8"/>
  <c r="Q6678" i="8"/>
  <c r="S6682" i="8"/>
  <c r="T6685" i="8"/>
  <c r="T6694" i="8"/>
  <c r="S6694" i="8"/>
  <c r="R6705" i="8"/>
  <c r="R6712" i="8"/>
  <c r="T6712" i="8"/>
  <c r="S6712" i="8"/>
  <c r="Q6712" i="8"/>
  <c r="Q6737" i="8"/>
  <c r="T6737" i="8"/>
  <c r="S6737" i="8"/>
  <c r="R6737" i="8"/>
  <c r="R6752" i="8"/>
  <c r="T6752" i="8"/>
  <c r="S6752" i="8"/>
  <c r="Q6752" i="8"/>
  <c r="S6762" i="8"/>
  <c r="R6778" i="8"/>
  <c r="T6778" i="8"/>
  <c r="S6778" i="8"/>
  <c r="Q6778" i="8"/>
  <c r="R6786" i="8"/>
  <c r="T6786" i="8"/>
  <c r="S6786" i="8"/>
  <c r="Q6786" i="8"/>
  <c r="R6818" i="8"/>
  <c r="T6818" i="8"/>
  <c r="S6818" i="8"/>
  <c r="Q6818" i="8"/>
  <c r="R6846" i="8"/>
  <c r="T6846" i="8"/>
  <c r="S6846" i="8"/>
  <c r="Q6846" i="8"/>
  <c r="S6872" i="8"/>
  <c r="R6876" i="8"/>
  <c r="T6876" i="8"/>
  <c r="S6876" i="8"/>
  <c r="Q6876" i="8"/>
  <c r="Q6605" i="8"/>
  <c r="R6605" i="8"/>
  <c r="Q6672" i="8"/>
  <c r="T6672" i="8"/>
  <c r="Q6683" i="8"/>
  <c r="T6683" i="8"/>
  <c r="Q6713" i="8"/>
  <c r="T6713" i="8"/>
  <c r="S6713" i="8"/>
  <c r="R6713" i="8"/>
  <c r="R6738" i="8"/>
  <c r="Q6738" i="8"/>
  <c r="T6738" i="8"/>
  <c r="Q6753" i="8"/>
  <c r="T6753" i="8"/>
  <c r="S6753" i="8"/>
  <c r="R6753" i="8"/>
  <c r="Q6787" i="8"/>
  <c r="T6787" i="8"/>
  <c r="S6787" i="8"/>
  <c r="R6787" i="8"/>
  <c r="Q6819" i="8"/>
  <c r="T6819" i="8"/>
  <c r="S6819" i="8"/>
  <c r="R6819" i="8"/>
  <c r="R6838" i="8"/>
  <c r="T6838" i="8"/>
  <c r="S6838" i="8"/>
  <c r="Q6838" i="8"/>
  <c r="S6847" i="8"/>
  <c r="Q6847" i="8"/>
  <c r="T6847" i="8"/>
  <c r="R6847" i="8"/>
  <c r="Q6576" i="8"/>
  <c r="Q6584" i="8"/>
  <c r="R6589" i="8"/>
  <c r="Q6600" i="8"/>
  <c r="S6605" i="8"/>
  <c r="Q6608" i="8"/>
  <c r="Q6659" i="8"/>
  <c r="T6659" i="8"/>
  <c r="R6672" i="8"/>
  <c r="R6683" i="8"/>
  <c r="Q6701" i="8"/>
  <c r="S6701" i="8"/>
  <c r="R6701" i="8"/>
  <c r="T6706" i="8"/>
  <c r="S6706" i="8"/>
  <c r="R6706" i="8"/>
  <c r="Q6706" i="8"/>
  <c r="R6714" i="8"/>
  <c r="Q6714" i="8"/>
  <c r="T6714" i="8"/>
  <c r="R6728" i="8"/>
  <c r="T6728" i="8"/>
  <c r="S6728" i="8"/>
  <c r="Q6728" i="8"/>
  <c r="S6738" i="8"/>
  <c r="R6754" i="8"/>
  <c r="T6754" i="8"/>
  <c r="S6754" i="8"/>
  <c r="Q6754" i="8"/>
  <c r="R6772" i="8"/>
  <c r="T6772" i="8"/>
  <c r="S6772" i="8"/>
  <c r="Q6772" i="8"/>
  <c r="R6788" i="8"/>
  <c r="T6788" i="8"/>
  <c r="S6788" i="8"/>
  <c r="Q6788" i="8"/>
  <c r="R6820" i="8"/>
  <c r="T6820" i="8"/>
  <c r="S6820" i="8"/>
  <c r="Q6820" i="8"/>
  <c r="R6860" i="8"/>
  <c r="Q6860" i="8"/>
  <c r="T6860" i="8"/>
  <c r="R6882" i="8"/>
  <c r="Q6882" i="8"/>
  <c r="T6882" i="8"/>
  <c r="S6882" i="8"/>
  <c r="R6576" i="8"/>
  <c r="R6584" i="8"/>
  <c r="S6589" i="8"/>
  <c r="R6600" i="8"/>
  <c r="T6605" i="8"/>
  <c r="R6608" i="8"/>
  <c r="T6613" i="8"/>
  <c r="R6616" i="8"/>
  <c r="Q6625" i="8"/>
  <c r="T6625" i="8"/>
  <c r="T6630" i="8"/>
  <c r="R6639" i="8"/>
  <c r="R6659" i="8"/>
  <c r="Q6665" i="8"/>
  <c r="T6665" i="8"/>
  <c r="R6665" i="8"/>
  <c r="S6672" i="8"/>
  <c r="S6683" i="8"/>
  <c r="S6698" i="8"/>
  <c r="T6701" i="8"/>
  <c r="Q6707" i="8"/>
  <c r="T6707" i="8"/>
  <c r="S6714" i="8"/>
  <c r="Q6729" i="8"/>
  <c r="T6729" i="8"/>
  <c r="S6729" i="8"/>
  <c r="R6729" i="8"/>
  <c r="Q6773" i="8"/>
  <c r="T6773" i="8"/>
  <c r="S6773" i="8"/>
  <c r="R6773" i="8"/>
  <c r="R6810" i="8"/>
  <c r="T6810" i="8"/>
  <c r="S6810" i="8"/>
  <c r="Q6810" i="8"/>
  <c r="R6840" i="8"/>
  <c r="T6840" i="8"/>
  <c r="S6840" i="8"/>
  <c r="Q6840" i="8"/>
  <c r="S6860" i="8"/>
  <c r="R6864" i="8"/>
  <c r="T6864" i="8"/>
  <c r="S6864" i="8"/>
  <c r="Q6864" i="8"/>
  <c r="T6487" i="8"/>
  <c r="S6487" i="8"/>
  <c r="T6499" i="8"/>
  <c r="S6499" i="8"/>
  <c r="T6511" i="8"/>
  <c r="S6511" i="8"/>
  <c r="T6523" i="8"/>
  <c r="S6523" i="8"/>
  <c r="T6535" i="8"/>
  <c r="S6535" i="8"/>
  <c r="T6547" i="8"/>
  <c r="S6547" i="8"/>
  <c r="T6559" i="8"/>
  <c r="S6559" i="8"/>
  <c r="S6576" i="8"/>
  <c r="S6584" i="8"/>
  <c r="T6589" i="8"/>
  <c r="Q6595" i="8"/>
  <c r="S6595" i="8"/>
  <c r="T6598" i="8"/>
  <c r="S6598" i="8"/>
  <c r="S6600" i="8"/>
  <c r="T6608" i="8"/>
  <c r="S6616" i="8"/>
  <c r="S6639" i="8"/>
  <c r="T6646" i="8"/>
  <c r="S6646" i="8"/>
  <c r="S6656" i="8"/>
  <c r="Q6656" i="8"/>
  <c r="S6659" i="8"/>
  <c r="S6680" i="8"/>
  <c r="Q6680" i="8"/>
  <c r="S6690" i="8"/>
  <c r="R6690" i="8"/>
  <c r="Q6690" i="8"/>
  <c r="Q6695" i="8"/>
  <c r="T6695" i="8"/>
  <c r="S6695" i="8"/>
  <c r="R6695" i="8"/>
  <c r="T6698" i="8"/>
  <c r="T6702" i="8"/>
  <c r="R6702" i="8"/>
  <c r="Q6702" i="8"/>
  <c r="R6707" i="8"/>
  <c r="R6730" i="8"/>
  <c r="T6730" i="8"/>
  <c r="S6730" i="8"/>
  <c r="Q6730" i="8"/>
  <c r="R6748" i="8"/>
  <c r="T6748" i="8"/>
  <c r="S6748" i="8"/>
  <c r="Q6748" i="8"/>
  <c r="R6774" i="8"/>
  <c r="Q6774" i="8"/>
  <c r="T6774" i="8"/>
  <c r="Q6811" i="8"/>
  <c r="T6811" i="8"/>
  <c r="S6811" i="8"/>
  <c r="R6811" i="8"/>
  <c r="S6841" i="8"/>
  <c r="Q6841" i="8"/>
  <c r="T6841" i="8"/>
  <c r="R6841" i="8"/>
  <c r="R6886" i="8"/>
  <c r="Q6886" i="8"/>
  <c r="T6886" i="8"/>
  <c r="S6886" i="8"/>
  <c r="T6898" i="8"/>
  <c r="S6898" i="8"/>
  <c r="R6898" i="8"/>
  <c r="Q6898" i="8"/>
  <c r="Q6487" i="8"/>
  <c r="Q6499" i="8"/>
  <c r="Q6511" i="8"/>
  <c r="Q6523" i="8"/>
  <c r="Q6535" i="8"/>
  <c r="Q6547" i="8"/>
  <c r="Q6559" i="8"/>
  <c r="Q6574" i="8"/>
  <c r="Q6582" i="8"/>
  <c r="S6592" i="8"/>
  <c r="R6595" i="8"/>
  <c r="Q6598" i="8"/>
  <c r="T6616" i="8"/>
  <c r="S6625" i="8"/>
  <c r="R6637" i="8"/>
  <c r="T6639" i="8"/>
  <c r="Q6646" i="8"/>
  <c r="S6652" i="8"/>
  <c r="Q6652" i="8"/>
  <c r="R6656" i="8"/>
  <c r="T6670" i="8"/>
  <c r="S6670" i="8"/>
  <c r="R6680" i="8"/>
  <c r="T6690" i="8"/>
  <c r="S6702" i="8"/>
  <c r="S6707" i="8"/>
  <c r="Q6749" i="8"/>
  <c r="T6749" i="8"/>
  <c r="S6749" i="8"/>
  <c r="R6749" i="8"/>
  <c r="R6764" i="8"/>
  <c r="T6764" i="8"/>
  <c r="S6764" i="8"/>
  <c r="Q6764" i="8"/>
  <c r="S6774" i="8"/>
  <c r="R6812" i="8"/>
  <c r="T6812" i="8"/>
  <c r="S6812" i="8"/>
  <c r="Q6812" i="8"/>
  <c r="R6870" i="8"/>
  <c r="T6870" i="8"/>
  <c r="S6870" i="8"/>
  <c r="Q6870" i="8"/>
  <c r="S6719" i="8"/>
  <c r="S6731" i="8"/>
  <c r="S6743" i="8"/>
  <c r="S6755" i="8"/>
  <c r="S6767" i="8"/>
  <c r="S6779" i="8"/>
  <c r="S6784" i="8"/>
  <c r="S6792" i="8"/>
  <c r="S6800" i="8"/>
  <c r="S6808" i="8"/>
  <c r="S6816" i="8"/>
  <c r="S6824" i="8"/>
  <c r="S6832" i="8"/>
  <c r="T6894" i="8"/>
  <c r="Q6894" i="8"/>
  <c r="T6912" i="8"/>
  <c r="S6912" i="8"/>
  <c r="R6912" i="8"/>
  <c r="Q6912" i="8"/>
  <c r="Q6923" i="8"/>
  <c r="T6923" i="8"/>
  <c r="S6923" i="8"/>
  <c r="R6923" i="8"/>
  <c r="Q6929" i="8"/>
  <c r="S6929" i="8"/>
  <c r="R6929" i="8"/>
  <c r="R6963" i="8"/>
  <c r="Q6963" i="8"/>
  <c r="T6963" i="8"/>
  <c r="S6963" i="8"/>
  <c r="T6988" i="8"/>
  <c r="S6988" i="8"/>
  <c r="R6988" i="8"/>
  <c r="Q6988" i="8"/>
  <c r="S6998" i="8"/>
  <c r="T6998" i="8"/>
  <c r="R6998" i="8"/>
  <c r="Q6998" i="8"/>
  <c r="T7004" i="8"/>
  <c r="S7004" i="8"/>
  <c r="R7004" i="8"/>
  <c r="Q7004" i="8"/>
  <c r="R7058" i="8"/>
  <c r="T7058" i="8"/>
  <c r="S7058" i="8"/>
  <c r="Q7058" i="8"/>
  <c r="R7065" i="8"/>
  <c r="Q7065" i="8"/>
  <c r="T7065" i="8"/>
  <c r="S7065" i="8"/>
  <c r="R7106" i="8"/>
  <c r="T7106" i="8"/>
  <c r="S7106" i="8"/>
  <c r="Q7106" i="8"/>
  <c r="R7120" i="8"/>
  <c r="S7120" i="8"/>
  <c r="T7120" i="8"/>
  <c r="Q7120" i="8"/>
  <c r="R7127" i="8"/>
  <c r="Q7127" i="8"/>
  <c r="T7127" i="8"/>
  <c r="S7127" i="8"/>
  <c r="R7198" i="8"/>
  <c r="T7198" i="8"/>
  <c r="S7198" i="8"/>
  <c r="Q7198" i="8"/>
  <c r="R7256" i="8"/>
  <c r="T7256" i="8"/>
  <c r="S7256" i="8"/>
  <c r="Q7256" i="8"/>
  <c r="T6719" i="8"/>
  <c r="T6731" i="8"/>
  <c r="T6743" i="8"/>
  <c r="T6755" i="8"/>
  <c r="T6767" i="8"/>
  <c r="T6779" i="8"/>
  <c r="T6784" i="8"/>
  <c r="T6792" i="8"/>
  <c r="T6800" i="8"/>
  <c r="T6808" i="8"/>
  <c r="T6816" i="8"/>
  <c r="T6824" i="8"/>
  <c r="T6832" i="8"/>
  <c r="Q6899" i="8"/>
  <c r="T6899" i="8"/>
  <c r="S6899" i="8"/>
  <c r="T6924" i="8"/>
  <c r="S6924" i="8"/>
  <c r="R6924" i="8"/>
  <c r="Q6924" i="8"/>
  <c r="T6929" i="8"/>
  <c r="T6978" i="8"/>
  <c r="S6978" i="8"/>
  <c r="R6978" i="8"/>
  <c r="Q6978" i="8"/>
  <c r="R6983" i="8"/>
  <c r="Q6983" i="8"/>
  <c r="T6983" i="8"/>
  <c r="S6983" i="8"/>
  <c r="Q7008" i="8"/>
  <c r="T7008" i="8"/>
  <c r="S7008" i="8"/>
  <c r="R7008" i="8"/>
  <c r="R7066" i="8"/>
  <c r="T7066" i="8"/>
  <c r="S7066" i="8"/>
  <c r="Q7066" i="8"/>
  <c r="R7121" i="8"/>
  <c r="Q7121" i="8"/>
  <c r="T7121" i="8"/>
  <c r="S7121" i="8"/>
  <c r="R6888" i="8"/>
  <c r="Q6888" i="8"/>
  <c r="Q6930" i="8"/>
  <c r="S6930" i="8"/>
  <c r="R6930" i="8"/>
  <c r="T6940" i="8"/>
  <c r="S6940" i="8"/>
  <c r="R6940" i="8"/>
  <c r="Q6940" i="8"/>
  <c r="R6945" i="8"/>
  <c r="Q6945" i="8"/>
  <c r="T6945" i="8"/>
  <c r="S6945" i="8"/>
  <c r="R6949" i="8"/>
  <c r="Q6949" i="8"/>
  <c r="T6949" i="8"/>
  <c r="S6949" i="8"/>
  <c r="R7041" i="8"/>
  <c r="Q7041" i="8"/>
  <c r="S7041" i="8"/>
  <c r="T7041" i="8"/>
  <c r="R7193" i="8"/>
  <c r="Q7193" i="8"/>
  <c r="S7193" i="8"/>
  <c r="T7193" i="8"/>
  <c r="S6839" i="8"/>
  <c r="Q6839" i="8"/>
  <c r="S6845" i="8"/>
  <c r="Q6845" i="8"/>
  <c r="S6851" i="8"/>
  <c r="Q6851" i="8"/>
  <c r="R6908" i="8"/>
  <c r="Q6908" i="8"/>
  <c r="R6916" i="8"/>
  <c r="Q6916" i="8"/>
  <c r="T6916" i="8"/>
  <c r="Q6925" i="8"/>
  <c r="T6925" i="8"/>
  <c r="S6925" i="8"/>
  <c r="R6925" i="8"/>
  <c r="R6955" i="8"/>
  <c r="Q6955" i="8"/>
  <c r="S6955" i="8"/>
  <c r="T6955" i="8"/>
  <c r="R6959" i="8"/>
  <c r="Q6959" i="8"/>
  <c r="T6959" i="8"/>
  <c r="S6959" i="8"/>
  <c r="R7013" i="8"/>
  <c r="Q7013" i="8"/>
  <c r="T7013" i="8"/>
  <c r="S7013" i="8"/>
  <c r="R7060" i="8"/>
  <c r="T7060" i="8"/>
  <c r="S7060" i="8"/>
  <c r="Q7060" i="8"/>
  <c r="R7092" i="8"/>
  <c r="S7092" i="8"/>
  <c r="T7092" i="8"/>
  <c r="Q7092" i="8"/>
  <c r="R7140" i="8"/>
  <c r="S7140" i="8"/>
  <c r="T7140" i="8"/>
  <c r="Q7140" i="8"/>
  <c r="R7236" i="8"/>
  <c r="T7236" i="8"/>
  <c r="S7236" i="8"/>
  <c r="Q7236" i="8"/>
  <c r="Q6720" i="8"/>
  <c r="Q6732" i="8"/>
  <c r="Q6744" i="8"/>
  <c r="Q6756" i="8"/>
  <c r="Q6768" i="8"/>
  <c r="Q6780" i="8"/>
  <c r="Q6836" i="8"/>
  <c r="R6839" i="8"/>
  <c r="Q6842" i="8"/>
  <c r="R6845" i="8"/>
  <c r="Q6848" i="8"/>
  <c r="R6851" i="8"/>
  <c r="Q6895" i="8"/>
  <c r="R6895" i="8"/>
  <c r="S6908" i="8"/>
  <c r="S6916" i="8"/>
  <c r="Q6931" i="8"/>
  <c r="T6931" i="8"/>
  <c r="S6931" i="8"/>
  <c r="R6931" i="8"/>
  <c r="S6950" i="8"/>
  <c r="T6950" i="8"/>
  <c r="R6950" i="8"/>
  <c r="Q6950" i="8"/>
  <c r="T6956" i="8"/>
  <c r="S6956" i="8"/>
  <c r="R6956" i="8"/>
  <c r="Q6956" i="8"/>
  <c r="T7014" i="8"/>
  <c r="S7014" i="8"/>
  <c r="R7014" i="8"/>
  <c r="Q7014" i="8"/>
  <c r="R7038" i="8"/>
  <c r="Q7038" i="8"/>
  <c r="T7038" i="8"/>
  <c r="R7061" i="8"/>
  <c r="Q7061" i="8"/>
  <c r="S7061" i="8"/>
  <c r="T7061" i="8"/>
  <c r="R7093" i="8"/>
  <c r="Q7093" i="8"/>
  <c r="S7093" i="8"/>
  <c r="T7093" i="8"/>
  <c r="R7168" i="8"/>
  <c r="S7168" i="8"/>
  <c r="T7168" i="8"/>
  <c r="Q7168" i="8"/>
  <c r="T6649" i="8"/>
  <c r="T6673" i="8"/>
  <c r="T6697" i="8"/>
  <c r="T6715" i="8"/>
  <c r="S6720" i="8"/>
  <c r="T6727" i="8"/>
  <c r="S6732" i="8"/>
  <c r="T6739" i="8"/>
  <c r="S6744" i="8"/>
  <c r="T6751" i="8"/>
  <c r="S6756" i="8"/>
  <c r="T6763" i="8"/>
  <c r="S6768" i="8"/>
  <c r="T6775" i="8"/>
  <c r="S6780" i="8"/>
  <c r="T6785" i="8"/>
  <c r="T6793" i="8"/>
  <c r="T6801" i="8"/>
  <c r="T6809" i="8"/>
  <c r="T6817" i="8"/>
  <c r="T6825" i="8"/>
  <c r="T6833" i="8"/>
  <c r="S6836" i="8"/>
  <c r="T6839" i="8"/>
  <c r="S6842" i="8"/>
  <c r="T6845" i="8"/>
  <c r="S6848" i="8"/>
  <c r="T6851" i="8"/>
  <c r="S6854" i="8"/>
  <c r="S6866" i="8"/>
  <c r="S6878" i="8"/>
  <c r="S6895" i="8"/>
  <c r="T6908" i="8"/>
  <c r="T6926" i="8"/>
  <c r="S6926" i="8"/>
  <c r="R6926" i="8"/>
  <c r="Q6926" i="8"/>
  <c r="Q6960" i="8"/>
  <c r="T6960" i="8"/>
  <c r="S6960" i="8"/>
  <c r="R6960" i="8"/>
  <c r="R6965" i="8"/>
  <c r="Q6965" i="8"/>
  <c r="T6965" i="8"/>
  <c r="S6965" i="8"/>
  <c r="R7000" i="8"/>
  <c r="Q7000" i="8"/>
  <c r="T7000" i="8"/>
  <c r="S7038" i="8"/>
  <c r="R7230" i="8"/>
  <c r="T7230" i="8"/>
  <c r="S7230" i="8"/>
  <c r="Q7230" i="8"/>
  <c r="T6720" i="8"/>
  <c r="T6732" i="8"/>
  <c r="T6744" i="8"/>
  <c r="T6756" i="8"/>
  <c r="T6768" i="8"/>
  <c r="T6780" i="8"/>
  <c r="T6836" i="8"/>
  <c r="T6842" i="8"/>
  <c r="Q6909" i="8"/>
  <c r="S6909" i="8"/>
  <c r="R6909" i="8"/>
  <c r="R6932" i="8"/>
  <c r="T6932" i="8"/>
  <c r="S6932" i="8"/>
  <c r="Q6932" i="8"/>
  <c r="T6966" i="8"/>
  <c r="S6966" i="8"/>
  <c r="R6966" i="8"/>
  <c r="Q6966" i="8"/>
  <c r="S7010" i="8"/>
  <c r="R7010" i="8"/>
  <c r="Q7010" i="8"/>
  <c r="Q7020" i="8"/>
  <c r="S7020" i="8"/>
  <c r="R7020" i="8"/>
  <c r="R7029" i="8"/>
  <c r="Q7029" i="8"/>
  <c r="T7029" i="8"/>
  <c r="S7029" i="8"/>
  <c r="R7043" i="8"/>
  <c r="Q7043" i="8"/>
  <c r="T7043" i="8"/>
  <c r="S7043" i="8"/>
  <c r="R7069" i="8"/>
  <c r="Q7069" i="8"/>
  <c r="S7069" i="8"/>
  <c r="T7069" i="8"/>
  <c r="R7113" i="8"/>
  <c r="Q7113" i="8"/>
  <c r="T7113" i="8"/>
  <c r="S7113" i="8"/>
  <c r="R6689" i="8"/>
  <c r="Q6700" i="8"/>
  <c r="R6711" i="8"/>
  <c r="R6723" i="8"/>
  <c r="R6735" i="8"/>
  <c r="R6747" i="8"/>
  <c r="R6759" i="8"/>
  <c r="R6771" i="8"/>
  <c r="S6783" i="8"/>
  <c r="S6837" i="8"/>
  <c r="Q6837" i="8"/>
  <c r="S6843" i="8"/>
  <c r="Q6843" i="8"/>
  <c r="S6849" i="8"/>
  <c r="Q6849" i="8"/>
  <c r="S6892" i="8"/>
  <c r="R6892" i="8"/>
  <c r="S6896" i="8"/>
  <c r="R6896" i="8"/>
  <c r="Q6896" i="8"/>
  <c r="Q6901" i="8"/>
  <c r="R6901" i="8"/>
  <c r="T6904" i="8"/>
  <c r="S6904" i="8"/>
  <c r="R6904" i="8"/>
  <c r="Q6904" i="8"/>
  <c r="T6909" i="8"/>
  <c r="T7010" i="8"/>
  <c r="T7020" i="8"/>
  <c r="R7047" i="8"/>
  <c r="Q7047" i="8"/>
  <c r="T7047" i="8"/>
  <c r="S7047" i="8"/>
  <c r="R7055" i="8"/>
  <c r="Q7055" i="8"/>
  <c r="T7055" i="8"/>
  <c r="S7055" i="8"/>
  <c r="R7083" i="8"/>
  <c r="Q7083" i="8"/>
  <c r="T7083" i="8"/>
  <c r="S7083" i="8"/>
  <c r="R7124" i="8"/>
  <c r="S7124" i="8"/>
  <c r="T7124" i="8"/>
  <c r="Q7124" i="8"/>
  <c r="R7182" i="8"/>
  <c r="S7182" i="8"/>
  <c r="Q7182" i="8"/>
  <c r="T7182" i="8"/>
  <c r="R6884" i="8"/>
  <c r="Q6884" i="8"/>
  <c r="Q6905" i="8"/>
  <c r="T6905" i="8"/>
  <c r="S6905" i="8"/>
  <c r="R6905" i="8"/>
  <c r="S6910" i="8"/>
  <c r="T6910" i="8"/>
  <c r="R6910" i="8"/>
  <c r="Q6910" i="8"/>
  <c r="Q6933" i="8"/>
  <c r="T6933" i="8"/>
  <c r="S6933" i="8"/>
  <c r="R6933" i="8"/>
  <c r="Q6972" i="8"/>
  <c r="S6972" i="8"/>
  <c r="R6972" i="8"/>
  <c r="R6981" i="8"/>
  <c r="Q6981" i="8"/>
  <c r="T6981" i="8"/>
  <c r="S6981" i="8"/>
  <c r="R6991" i="8"/>
  <c r="Q6991" i="8"/>
  <c r="S6991" i="8"/>
  <c r="T6991" i="8"/>
  <c r="R7011" i="8"/>
  <c r="Q7011" i="8"/>
  <c r="T7011" i="8"/>
  <c r="S7011" i="8"/>
  <c r="T7016" i="8"/>
  <c r="S7016" i="8"/>
  <c r="R7016" i="8"/>
  <c r="Q7016" i="8"/>
  <c r="R7021" i="8"/>
  <c r="Q7021" i="8"/>
  <c r="T7021" i="8"/>
  <c r="S7021" i="8"/>
  <c r="R7084" i="8"/>
  <c r="S7084" i="8"/>
  <c r="T7084" i="8"/>
  <c r="Q7084" i="8"/>
  <c r="R7100" i="8"/>
  <c r="S7100" i="8"/>
  <c r="T7100" i="8"/>
  <c r="Q7100" i="8"/>
  <c r="T6689" i="8"/>
  <c r="R6709" i="8"/>
  <c r="T6711" i="8"/>
  <c r="R6721" i="8"/>
  <c r="T6723" i="8"/>
  <c r="R6733" i="8"/>
  <c r="T6735" i="8"/>
  <c r="R6745" i="8"/>
  <c r="T6747" i="8"/>
  <c r="R6757" i="8"/>
  <c r="T6759" i="8"/>
  <c r="R6769" i="8"/>
  <c r="T6771" i="8"/>
  <c r="R6781" i="8"/>
  <c r="R6789" i="8"/>
  <c r="R6797" i="8"/>
  <c r="R6805" i="8"/>
  <c r="R6813" i="8"/>
  <c r="R6821" i="8"/>
  <c r="R6829" i="8"/>
  <c r="T6837" i="8"/>
  <c r="T6843" i="8"/>
  <c r="T6849" i="8"/>
  <c r="S6884" i="8"/>
  <c r="T6892" i="8"/>
  <c r="Q6897" i="8"/>
  <c r="S6897" i="8"/>
  <c r="T6897" i="8"/>
  <c r="R6897" i="8"/>
  <c r="T6901" i="8"/>
  <c r="Q6937" i="8"/>
  <c r="T6937" i="8"/>
  <c r="S6937" i="8"/>
  <c r="R6937" i="8"/>
  <c r="R6952" i="8"/>
  <c r="Q6952" i="8"/>
  <c r="T6952" i="8"/>
  <c r="T6972" i="8"/>
  <c r="R7035" i="8"/>
  <c r="Q7035" i="8"/>
  <c r="T7035" i="8"/>
  <c r="S7035" i="8"/>
  <c r="R7085" i="8"/>
  <c r="Q7085" i="8"/>
  <c r="S7085" i="8"/>
  <c r="T7085" i="8"/>
  <c r="Q6893" i="8"/>
  <c r="T6893" i="8"/>
  <c r="S6893" i="8"/>
  <c r="Q6906" i="8"/>
  <c r="T6906" i="8"/>
  <c r="S6906" i="8"/>
  <c r="Q6911" i="8"/>
  <c r="T6911" i="8"/>
  <c r="S6911" i="8"/>
  <c r="R6911" i="8"/>
  <c r="T6918" i="8"/>
  <c r="S6918" i="8"/>
  <c r="R6918" i="8"/>
  <c r="Q6918" i="8"/>
  <c r="T6938" i="8"/>
  <c r="S6938" i="8"/>
  <c r="R6938" i="8"/>
  <c r="Q6938" i="8"/>
  <c r="S6962" i="8"/>
  <c r="R6962" i="8"/>
  <c r="Q6962" i="8"/>
  <c r="T6968" i="8"/>
  <c r="S6968" i="8"/>
  <c r="R6968" i="8"/>
  <c r="Q6968" i="8"/>
  <c r="R6973" i="8"/>
  <c r="Q6973" i="8"/>
  <c r="T6973" i="8"/>
  <c r="S6973" i="8"/>
  <c r="R6987" i="8"/>
  <c r="Q6987" i="8"/>
  <c r="T6987" i="8"/>
  <c r="S6987" i="8"/>
  <c r="R6997" i="8"/>
  <c r="Q6997" i="8"/>
  <c r="T6997" i="8"/>
  <c r="S6997" i="8"/>
  <c r="T7052" i="8"/>
  <c r="S7052" i="8"/>
  <c r="R7052" i="8"/>
  <c r="Q7052" i="8"/>
  <c r="R7063" i="8"/>
  <c r="Q7063" i="8"/>
  <c r="T7063" i="8"/>
  <c r="S7063" i="8"/>
  <c r="R7071" i="8"/>
  <c r="Q7071" i="8"/>
  <c r="T7071" i="8"/>
  <c r="S7071" i="8"/>
  <c r="R7105" i="8"/>
  <c r="Q7105" i="8"/>
  <c r="T7105" i="8"/>
  <c r="S7105" i="8"/>
  <c r="R7132" i="8"/>
  <c r="S7132" i="8"/>
  <c r="T7132" i="8"/>
  <c r="Q7132" i="8"/>
  <c r="S6900" i="8"/>
  <c r="S6907" i="8"/>
  <c r="S6914" i="8"/>
  <c r="S6928" i="8"/>
  <c r="T6935" i="8"/>
  <c r="S6942" i="8"/>
  <c r="R6970" i="8"/>
  <c r="S6980" i="8"/>
  <c r="S6990" i="8"/>
  <c r="R7018" i="8"/>
  <c r="S7028" i="8"/>
  <c r="S7070" i="8"/>
  <c r="T7076" i="8"/>
  <c r="R7080" i="8"/>
  <c r="S7080" i="8"/>
  <c r="S7086" i="8"/>
  <c r="R7103" i="8"/>
  <c r="Q7103" i="8"/>
  <c r="R7131" i="8"/>
  <c r="Q7131" i="8"/>
  <c r="S7134" i="8"/>
  <c r="R7154" i="8"/>
  <c r="T7154" i="8"/>
  <c r="S7154" i="8"/>
  <c r="Q7154" i="8"/>
  <c r="R7159" i="8"/>
  <c r="Q7159" i="8"/>
  <c r="T7159" i="8"/>
  <c r="R7199" i="8"/>
  <c r="Q7199" i="8"/>
  <c r="T7199" i="8"/>
  <c r="R7210" i="8"/>
  <c r="T7210" i="8"/>
  <c r="S7210" i="8"/>
  <c r="Q7210" i="8"/>
  <c r="R7216" i="8"/>
  <c r="S7216" i="8"/>
  <c r="Q7216" i="8"/>
  <c r="S7223" i="8"/>
  <c r="R7223" i="8"/>
  <c r="Q7223" i="8"/>
  <c r="T7223" i="8"/>
  <c r="R7250" i="8"/>
  <c r="T7250" i="8"/>
  <c r="S7250" i="8"/>
  <c r="Q7250" i="8"/>
  <c r="Q7789" i="8"/>
  <c r="S7789" i="8"/>
  <c r="T7789" i="8"/>
  <c r="R7789" i="8"/>
  <c r="S7834" i="8"/>
  <c r="Q7834" i="8"/>
  <c r="T7834" i="8"/>
  <c r="R7834" i="8"/>
  <c r="R7883" i="8"/>
  <c r="Q7883" i="8"/>
  <c r="T7883" i="8"/>
  <c r="S7883" i="8"/>
  <c r="R6891" i="8"/>
  <c r="T6907" i="8"/>
  <c r="S6970" i="8"/>
  <c r="S7018" i="8"/>
  <c r="R7044" i="8"/>
  <c r="T7070" i="8"/>
  <c r="Q7080" i="8"/>
  <c r="T7086" i="8"/>
  <c r="R7090" i="8"/>
  <c r="T7090" i="8"/>
  <c r="S7103" i="8"/>
  <c r="R7117" i="8"/>
  <c r="Q7117" i="8"/>
  <c r="S7117" i="8"/>
  <c r="S7131" i="8"/>
  <c r="T7134" i="8"/>
  <c r="R7138" i="8"/>
  <c r="T7138" i="8"/>
  <c r="S7138" i="8"/>
  <c r="R7142" i="8"/>
  <c r="S7142" i="8"/>
  <c r="R7150" i="8"/>
  <c r="S7150" i="8"/>
  <c r="Q7150" i="8"/>
  <c r="R7155" i="8"/>
  <c r="Q7155" i="8"/>
  <c r="T7155" i="8"/>
  <c r="S7159" i="8"/>
  <c r="R7164" i="8"/>
  <c r="S7164" i="8"/>
  <c r="R7173" i="8"/>
  <c r="Q7173" i="8"/>
  <c r="S7173" i="8"/>
  <c r="R7183" i="8"/>
  <c r="Q7183" i="8"/>
  <c r="T7183" i="8"/>
  <c r="S7199" i="8"/>
  <c r="R7211" i="8"/>
  <c r="Q7211" i="8"/>
  <c r="T7211" i="8"/>
  <c r="T7216" i="8"/>
  <c r="R7224" i="8"/>
  <c r="T7224" i="8"/>
  <c r="S7224" i="8"/>
  <c r="R7244" i="8"/>
  <c r="T7244" i="8"/>
  <c r="S7244" i="8"/>
  <c r="Q7244" i="8"/>
  <c r="S7510" i="8"/>
  <c r="T7510" i="8"/>
  <c r="Q7510" i="8"/>
  <c r="R7510" i="8"/>
  <c r="R6953" i="8"/>
  <c r="Q6953" i="8"/>
  <c r="R7001" i="8"/>
  <c r="Q7001" i="8"/>
  <c r="R7039" i="8"/>
  <c r="Q7039" i="8"/>
  <c r="S7039" i="8"/>
  <c r="R7074" i="8"/>
  <c r="T7074" i="8"/>
  <c r="R7077" i="8"/>
  <c r="Q7077" i="8"/>
  <c r="S7077" i="8"/>
  <c r="R7087" i="8"/>
  <c r="Q7087" i="8"/>
  <c r="R7097" i="8"/>
  <c r="Q7097" i="8"/>
  <c r="R7107" i="8"/>
  <c r="Q7107" i="8"/>
  <c r="R7128" i="8"/>
  <c r="S7128" i="8"/>
  <c r="R7135" i="8"/>
  <c r="Q7135" i="8"/>
  <c r="R7146" i="8"/>
  <c r="T7146" i="8"/>
  <c r="S7146" i="8"/>
  <c r="R7160" i="8"/>
  <c r="S7160" i="8"/>
  <c r="R7169" i="8"/>
  <c r="Q7169" i="8"/>
  <c r="R7178" i="8"/>
  <c r="T7178" i="8"/>
  <c r="S7178" i="8"/>
  <c r="Q7178" i="8"/>
  <c r="R7194" i="8"/>
  <c r="T7194" i="8"/>
  <c r="S7194" i="8"/>
  <c r="Q7194" i="8"/>
  <c r="R7200" i="8"/>
  <c r="S7200" i="8"/>
  <c r="Q7200" i="8"/>
  <c r="R7205" i="8"/>
  <c r="Q7205" i="8"/>
  <c r="T7205" i="8"/>
  <c r="S7205" i="8"/>
  <c r="S7217" i="8"/>
  <c r="R7217" i="8"/>
  <c r="Q7217" i="8"/>
  <c r="T7217" i="8"/>
  <c r="R7238" i="8"/>
  <c r="T7238" i="8"/>
  <c r="S7238" i="8"/>
  <c r="Q7238" i="8"/>
  <c r="R7258" i="8"/>
  <c r="S7258" i="8"/>
  <c r="Q7258" i="8"/>
  <c r="T7326" i="8"/>
  <c r="R7326" i="8"/>
  <c r="S7326" i="8"/>
  <c r="Q7326" i="8"/>
  <c r="T7338" i="8"/>
  <c r="R7338" i="8"/>
  <c r="S7338" i="8"/>
  <c r="Q7338" i="8"/>
  <c r="T7350" i="8"/>
  <c r="R7350" i="8"/>
  <c r="S7350" i="8"/>
  <c r="Q7350" i="8"/>
  <c r="T7362" i="8"/>
  <c r="R7362" i="8"/>
  <c r="S7362" i="8"/>
  <c r="Q7362" i="8"/>
  <c r="T7374" i="8"/>
  <c r="R7374" i="8"/>
  <c r="S7374" i="8"/>
  <c r="Q7374" i="8"/>
  <c r="T7386" i="8"/>
  <c r="R7386" i="8"/>
  <c r="S7386" i="8"/>
  <c r="Q7386" i="8"/>
  <c r="T7398" i="8"/>
  <c r="R7398" i="8"/>
  <c r="S7398" i="8"/>
  <c r="Q7398" i="8"/>
  <c r="R7426" i="8"/>
  <c r="T7426" i="8"/>
  <c r="Q7426" i="8"/>
  <c r="S7426" i="8"/>
  <c r="S7495" i="8"/>
  <c r="Q7495" i="8"/>
  <c r="T7495" i="8"/>
  <c r="R7495" i="8"/>
  <c r="S7634" i="8"/>
  <c r="T7634" i="8"/>
  <c r="R7634" i="8"/>
  <c r="Q7634" i="8"/>
  <c r="Q7641" i="8"/>
  <c r="S7641" i="8"/>
  <c r="T7641" i="8"/>
  <c r="R7641" i="8"/>
  <c r="T7671" i="8"/>
  <c r="R7671" i="8"/>
  <c r="Q7671" i="8"/>
  <c r="S7671" i="8"/>
  <c r="S7706" i="8"/>
  <c r="T7706" i="8"/>
  <c r="R7706" i="8"/>
  <c r="Q7706" i="8"/>
  <c r="R6903" i="8"/>
  <c r="Q6922" i="8"/>
  <c r="Q6936" i="8"/>
  <c r="R6948" i="8"/>
  <c r="S6953" i="8"/>
  <c r="Q6976" i="8"/>
  <c r="Q6986" i="8"/>
  <c r="R6996" i="8"/>
  <c r="S7001" i="8"/>
  <c r="Q7024" i="8"/>
  <c r="Q7034" i="8"/>
  <c r="T7039" i="8"/>
  <c r="Q7042" i="8"/>
  <c r="Q7050" i="8"/>
  <c r="R7059" i="8"/>
  <c r="Q7059" i="8"/>
  <c r="Q7068" i="8"/>
  <c r="Q7074" i="8"/>
  <c r="T7077" i="8"/>
  <c r="S7087" i="8"/>
  <c r="S7097" i="8"/>
  <c r="R7104" i="8"/>
  <c r="S7104" i="8"/>
  <c r="S7107" i="8"/>
  <c r="Q7128" i="8"/>
  <c r="S7135" i="8"/>
  <c r="R7139" i="8"/>
  <c r="Q7139" i="8"/>
  <c r="Q7146" i="8"/>
  <c r="R7151" i="8"/>
  <c r="Q7151" i="8"/>
  <c r="T7151" i="8"/>
  <c r="Q7160" i="8"/>
  <c r="S7169" i="8"/>
  <c r="R7179" i="8"/>
  <c r="Q7179" i="8"/>
  <c r="T7179" i="8"/>
  <c r="R7184" i="8"/>
  <c r="S7184" i="8"/>
  <c r="Q7184" i="8"/>
  <c r="R7195" i="8"/>
  <c r="Q7195" i="8"/>
  <c r="T7195" i="8"/>
  <c r="T7200" i="8"/>
  <c r="R7218" i="8"/>
  <c r="T7218" i="8"/>
  <c r="S7218" i="8"/>
  <c r="R7232" i="8"/>
  <c r="T7232" i="8"/>
  <c r="S7232" i="8"/>
  <c r="Q7232" i="8"/>
  <c r="R7252" i="8"/>
  <c r="S7252" i="8"/>
  <c r="Q7252" i="8"/>
  <c r="T7258" i="8"/>
  <c r="S6903" i="8"/>
  <c r="R6936" i="8"/>
  <c r="S6948" i="8"/>
  <c r="R6951" i="8"/>
  <c r="Q6951" i="8"/>
  <c r="T6953" i="8"/>
  <c r="R6961" i="8"/>
  <c r="Q6961" i="8"/>
  <c r="R6971" i="8"/>
  <c r="Q6971" i="8"/>
  <c r="R6986" i="8"/>
  <c r="S6996" i="8"/>
  <c r="R6999" i="8"/>
  <c r="Q6999" i="8"/>
  <c r="T7001" i="8"/>
  <c r="R7009" i="8"/>
  <c r="Q7009" i="8"/>
  <c r="R7019" i="8"/>
  <c r="Q7019" i="8"/>
  <c r="R7024" i="8"/>
  <c r="R7034" i="8"/>
  <c r="R7037" i="8"/>
  <c r="Q7037" i="8"/>
  <c r="R7042" i="8"/>
  <c r="R7050" i="8"/>
  <c r="R7056" i="8"/>
  <c r="S7056" i="8"/>
  <c r="S7059" i="8"/>
  <c r="S7068" i="8"/>
  <c r="S7074" i="8"/>
  <c r="R7081" i="8"/>
  <c r="Q7081" i="8"/>
  <c r="T7087" i="8"/>
  <c r="R7091" i="8"/>
  <c r="Q7091" i="8"/>
  <c r="T7097" i="8"/>
  <c r="T7107" i="8"/>
  <c r="R7114" i="8"/>
  <c r="T7114" i="8"/>
  <c r="S7114" i="8"/>
  <c r="R7125" i="8"/>
  <c r="Q7125" i="8"/>
  <c r="S7125" i="8"/>
  <c r="T7128" i="8"/>
  <c r="T7135" i="8"/>
  <c r="S7139" i="8"/>
  <c r="R7143" i="8"/>
  <c r="Q7143" i="8"/>
  <c r="R7147" i="8"/>
  <c r="Q7147" i="8"/>
  <c r="T7147" i="8"/>
  <c r="S7151" i="8"/>
  <c r="R7156" i="8"/>
  <c r="S7156" i="8"/>
  <c r="T7160" i="8"/>
  <c r="R7165" i="8"/>
  <c r="Q7165" i="8"/>
  <c r="S7165" i="8"/>
  <c r="T7169" i="8"/>
  <c r="R7174" i="8"/>
  <c r="S7174" i="8"/>
  <c r="Q7174" i="8"/>
  <c r="S7179" i="8"/>
  <c r="T7184" i="8"/>
  <c r="R7189" i="8"/>
  <c r="Q7189" i="8"/>
  <c r="T7189" i="8"/>
  <c r="S7189" i="8"/>
  <c r="S7195" i="8"/>
  <c r="R7201" i="8"/>
  <c r="Q7201" i="8"/>
  <c r="S7201" i="8"/>
  <c r="R7206" i="8"/>
  <c r="T7206" i="8"/>
  <c r="S7206" i="8"/>
  <c r="Q7206" i="8"/>
  <c r="Q7218" i="8"/>
  <c r="R7246" i="8"/>
  <c r="S7246" i="8"/>
  <c r="Q7246" i="8"/>
  <c r="T7252" i="8"/>
  <c r="R7294" i="8"/>
  <c r="T7294" i="8"/>
  <c r="S7294" i="8"/>
  <c r="Q7294" i="8"/>
  <c r="S7545" i="8"/>
  <c r="R7545" i="8"/>
  <c r="Q7545" i="8"/>
  <c r="T7545" i="8"/>
  <c r="T6986" i="8"/>
  <c r="R6989" i="8"/>
  <c r="Q6989" i="8"/>
  <c r="T6996" i="8"/>
  <c r="T7034" i="8"/>
  <c r="R7045" i="8"/>
  <c r="Q7045" i="8"/>
  <c r="R7053" i="8"/>
  <c r="Q7053" i="8"/>
  <c r="S7053" i="8"/>
  <c r="T7068" i="8"/>
  <c r="R7075" i="8"/>
  <c r="Q7075" i="8"/>
  <c r="R7088" i="8"/>
  <c r="S7088" i="8"/>
  <c r="S7091" i="8"/>
  <c r="R7101" i="8"/>
  <c r="Q7101" i="8"/>
  <c r="S7101" i="8"/>
  <c r="R7111" i="8"/>
  <c r="Q7111" i="8"/>
  <c r="Q7114" i="8"/>
  <c r="R7136" i="8"/>
  <c r="S7136" i="8"/>
  <c r="T7139" i="8"/>
  <c r="R7152" i="8"/>
  <c r="S7152" i="8"/>
  <c r="R7161" i="8"/>
  <c r="Q7161" i="8"/>
  <c r="R7185" i="8"/>
  <c r="Q7185" i="8"/>
  <c r="R7207" i="8"/>
  <c r="Q7207" i="8"/>
  <c r="T7207" i="8"/>
  <c r="R7226" i="8"/>
  <c r="T7226" i="8"/>
  <c r="S7226" i="8"/>
  <c r="Q7226" i="8"/>
  <c r="R7240" i="8"/>
  <c r="S7240" i="8"/>
  <c r="Q7240" i="8"/>
  <c r="T7246" i="8"/>
  <c r="S7489" i="8"/>
  <c r="Q7489" i="8"/>
  <c r="T7489" i="8"/>
  <c r="R7489" i="8"/>
  <c r="R6969" i="8"/>
  <c r="Q6969" i="8"/>
  <c r="R6979" i="8"/>
  <c r="Q6979" i="8"/>
  <c r="S6979" i="8"/>
  <c r="R7017" i="8"/>
  <c r="Q7017" i="8"/>
  <c r="R7027" i="8"/>
  <c r="Q7027" i="8"/>
  <c r="S7027" i="8"/>
  <c r="R7072" i="8"/>
  <c r="S7072" i="8"/>
  <c r="R7098" i="8"/>
  <c r="T7098" i="8"/>
  <c r="R7108" i="8"/>
  <c r="S7108" i="8"/>
  <c r="R7115" i="8"/>
  <c r="Q7115" i="8"/>
  <c r="R7129" i="8"/>
  <c r="Q7129" i="8"/>
  <c r="R7170" i="8"/>
  <c r="T7170" i="8"/>
  <c r="S7170" i="8"/>
  <c r="Q7170" i="8"/>
  <c r="R7175" i="8"/>
  <c r="Q7175" i="8"/>
  <c r="T7175" i="8"/>
  <c r="R7180" i="8"/>
  <c r="S7180" i="8"/>
  <c r="S7185" i="8"/>
  <c r="R7190" i="8"/>
  <c r="T7190" i="8"/>
  <c r="S7190" i="8"/>
  <c r="Q7190" i="8"/>
  <c r="S7207" i="8"/>
  <c r="R7234" i="8"/>
  <c r="S7234" i="8"/>
  <c r="Q7234" i="8"/>
  <c r="T7240" i="8"/>
  <c r="T7322" i="8"/>
  <c r="R7322" i="8"/>
  <c r="S7322" i="8"/>
  <c r="Q7322" i="8"/>
  <c r="T7334" i="8"/>
  <c r="R7334" i="8"/>
  <c r="S7334" i="8"/>
  <c r="Q7334" i="8"/>
  <c r="T7346" i="8"/>
  <c r="R7346" i="8"/>
  <c r="S7346" i="8"/>
  <c r="Q7346" i="8"/>
  <c r="T7358" i="8"/>
  <c r="R7358" i="8"/>
  <c r="S7358" i="8"/>
  <c r="Q7358" i="8"/>
  <c r="T7370" i="8"/>
  <c r="R7370" i="8"/>
  <c r="S7370" i="8"/>
  <c r="Q7370" i="8"/>
  <c r="T7382" i="8"/>
  <c r="R7382" i="8"/>
  <c r="S7382" i="8"/>
  <c r="Q7382" i="8"/>
  <c r="T7394" i="8"/>
  <c r="R7394" i="8"/>
  <c r="S7394" i="8"/>
  <c r="Q7394" i="8"/>
  <c r="Q7451" i="8"/>
  <c r="T7451" i="8"/>
  <c r="S7451" i="8"/>
  <c r="R7451" i="8"/>
  <c r="Q7455" i="8"/>
  <c r="S7455" i="8"/>
  <c r="T7455" i="8"/>
  <c r="R7455" i="8"/>
  <c r="S6927" i="8"/>
  <c r="R6939" i="8"/>
  <c r="Q6944" i="8"/>
  <c r="Q6954" i="8"/>
  <c r="R6964" i="8"/>
  <c r="S6969" i="8"/>
  <c r="R6974" i="8"/>
  <c r="T6979" i="8"/>
  <c r="S6984" i="8"/>
  <c r="T6989" i="8"/>
  <c r="Q6992" i="8"/>
  <c r="Q7002" i="8"/>
  <c r="S7017" i="8"/>
  <c r="T7027" i="8"/>
  <c r="Q7072" i="8"/>
  <c r="R7095" i="8"/>
  <c r="Q7095" i="8"/>
  <c r="Q7098" i="8"/>
  <c r="Q7108" i="8"/>
  <c r="R7122" i="8"/>
  <c r="T7122" i="8"/>
  <c r="S7122" i="8"/>
  <c r="R7133" i="8"/>
  <c r="Q7133" i="8"/>
  <c r="S7133" i="8"/>
  <c r="R7144" i="8"/>
  <c r="S7144" i="8"/>
  <c r="R7148" i="8"/>
  <c r="S7148" i="8"/>
  <c r="R7157" i="8"/>
  <c r="Q7157" i="8"/>
  <c r="S7157" i="8"/>
  <c r="R7166" i="8"/>
  <c r="S7166" i="8"/>
  <c r="Q7166" i="8"/>
  <c r="R7171" i="8"/>
  <c r="Q7171" i="8"/>
  <c r="T7171" i="8"/>
  <c r="R7191" i="8"/>
  <c r="Q7191" i="8"/>
  <c r="T7191" i="8"/>
  <c r="R7202" i="8"/>
  <c r="T7202" i="8"/>
  <c r="S7202" i="8"/>
  <c r="Q7202" i="8"/>
  <c r="R7208" i="8"/>
  <c r="S7208" i="8"/>
  <c r="Q7208" i="8"/>
  <c r="R7213" i="8"/>
  <c r="Q7213" i="8"/>
  <c r="T7213" i="8"/>
  <c r="S7213" i="8"/>
  <c r="R7220" i="8"/>
  <c r="T7220" i="8"/>
  <c r="S7220" i="8"/>
  <c r="Q7220" i="8"/>
  <c r="S7227" i="8"/>
  <c r="R7227" i="8"/>
  <c r="Q7227" i="8"/>
  <c r="T7227" i="8"/>
  <c r="T7234" i="8"/>
  <c r="S7556" i="8"/>
  <c r="R7556" i="8"/>
  <c r="Q7556" i="8"/>
  <c r="T7556" i="8"/>
  <c r="T6927" i="8"/>
  <c r="S6939" i="8"/>
  <c r="R6944" i="8"/>
  <c r="R6954" i="8"/>
  <c r="S6964" i="8"/>
  <c r="T6969" i="8"/>
  <c r="T6974" i="8"/>
  <c r="R6977" i="8"/>
  <c r="Q6977" i="8"/>
  <c r="Q6982" i="8"/>
  <c r="T6984" i="8"/>
  <c r="R6992" i="8"/>
  <c r="R7002" i="8"/>
  <c r="T7017" i="8"/>
  <c r="T7022" i="8"/>
  <c r="R7025" i="8"/>
  <c r="Q7025" i="8"/>
  <c r="Q7030" i="8"/>
  <c r="T7032" i="8"/>
  <c r="T7048" i="8"/>
  <c r="R7051" i="8"/>
  <c r="Q7051" i="8"/>
  <c r="S7051" i="8"/>
  <c r="T7072" i="8"/>
  <c r="T7078" i="8"/>
  <c r="R7082" i="8"/>
  <c r="T7082" i="8"/>
  <c r="S7095" i="8"/>
  <c r="S7098" i="8"/>
  <c r="T7108" i="8"/>
  <c r="R7112" i="8"/>
  <c r="S7112" i="8"/>
  <c r="T7115" i="8"/>
  <c r="R7119" i="8"/>
  <c r="Q7119" i="8"/>
  <c r="Q7122" i="8"/>
  <c r="Q7126" i="8"/>
  <c r="T7129" i="8"/>
  <c r="T7133" i="8"/>
  <c r="Q7144" i="8"/>
  <c r="Q7148" i="8"/>
  <c r="R7153" i="8"/>
  <c r="Q7153" i="8"/>
  <c r="T7157" i="8"/>
  <c r="T7166" i="8"/>
  <c r="S7171" i="8"/>
  <c r="R7176" i="8"/>
  <c r="S7176" i="8"/>
  <c r="Q7176" i="8"/>
  <c r="T7180" i="8"/>
  <c r="S7191" i="8"/>
  <c r="R7203" i="8"/>
  <c r="Q7203" i="8"/>
  <c r="T7203" i="8"/>
  <c r="T7208" i="8"/>
  <c r="R7228" i="8"/>
  <c r="S7228" i="8"/>
  <c r="Q7228" i="8"/>
  <c r="R7254" i="8"/>
  <c r="T7254" i="8"/>
  <c r="S7254" i="8"/>
  <c r="Q7254" i="8"/>
  <c r="S7483" i="8"/>
  <c r="Q7483" i="8"/>
  <c r="T7483" i="8"/>
  <c r="R7483" i="8"/>
  <c r="S7507" i="8"/>
  <c r="Q7507" i="8"/>
  <c r="T7507" i="8"/>
  <c r="R7507" i="8"/>
  <c r="T6939" i="8"/>
  <c r="S6944" i="8"/>
  <c r="S6954" i="8"/>
  <c r="R6957" i="8"/>
  <c r="Q6957" i="8"/>
  <c r="R6967" i="8"/>
  <c r="Q6967" i="8"/>
  <c r="S6967" i="8"/>
  <c r="S6992" i="8"/>
  <c r="S7002" i="8"/>
  <c r="R7005" i="8"/>
  <c r="Q7005" i="8"/>
  <c r="R7015" i="8"/>
  <c r="Q7015" i="8"/>
  <c r="S7015" i="8"/>
  <c r="S7046" i="8"/>
  <c r="Q7046" i="8"/>
  <c r="R7079" i="8"/>
  <c r="Q7079" i="8"/>
  <c r="R7089" i="8"/>
  <c r="Q7089" i="8"/>
  <c r="T7095" i="8"/>
  <c r="R7099" i="8"/>
  <c r="Q7099" i="8"/>
  <c r="R7123" i="8"/>
  <c r="Q7123" i="8"/>
  <c r="S7126" i="8"/>
  <c r="R7137" i="8"/>
  <c r="Q7137" i="8"/>
  <c r="T7144" i="8"/>
  <c r="T7148" i="8"/>
  <c r="R7162" i="8"/>
  <c r="T7162" i="8"/>
  <c r="S7162" i="8"/>
  <c r="Q7162" i="8"/>
  <c r="R7167" i="8"/>
  <c r="Q7167" i="8"/>
  <c r="T7167" i="8"/>
  <c r="R7181" i="8"/>
  <c r="Q7181" i="8"/>
  <c r="T7181" i="8"/>
  <c r="S7181" i="8"/>
  <c r="R7186" i="8"/>
  <c r="T7186" i="8"/>
  <c r="S7186" i="8"/>
  <c r="Q7186" i="8"/>
  <c r="R7192" i="8"/>
  <c r="S7192" i="8"/>
  <c r="Q7192" i="8"/>
  <c r="R7197" i="8"/>
  <c r="Q7197" i="8"/>
  <c r="T7197" i="8"/>
  <c r="S7197" i="8"/>
  <c r="R7209" i="8"/>
  <c r="Q7209" i="8"/>
  <c r="S7209" i="8"/>
  <c r="R7214" i="8"/>
  <c r="T7214" i="8"/>
  <c r="S7214" i="8"/>
  <c r="Q7214" i="8"/>
  <c r="S7221" i="8"/>
  <c r="R7221" i="8"/>
  <c r="Q7221" i="8"/>
  <c r="T7221" i="8"/>
  <c r="T7228" i="8"/>
  <c r="R7248" i="8"/>
  <c r="T7248" i="8"/>
  <c r="S7248" i="8"/>
  <c r="Q7248" i="8"/>
  <c r="S7536" i="8"/>
  <c r="T7536" i="8"/>
  <c r="R7536" i="8"/>
  <c r="Q7536" i="8"/>
  <c r="Q6921" i="8"/>
  <c r="S6921" i="8"/>
  <c r="R6947" i="8"/>
  <c r="Q6947" i="8"/>
  <c r="R6975" i="8"/>
  <c r="Q6975" i="8"/>
  <c r="R6985" i="8"/>
  <c r="Q6985" i="8"/>
  <c r="R6995" i="8"/>
  <c r="Q6995" i="8"/>
  <c r="R7023" i="8"/>
  <c r="Q7023" i="8"/>
  <c r="R7033" i="8"/>
  <c r="Q7033" i="8"/>
  <c r="R7049" i="8"/>
  <c r="Q7049" i="8"/>
  <c r="R7067" i="8"/>
  <c r="Q7067" i="8"/>
  <c r="R7073" i="8"/>
  <c r="Q7073" i="8"/>
  <c r="R7096" i="8"/>
  <c r="S7096" i="8"/>
  <c r="R7109" i="8"/>
  <c r="Q7109" i="8"/>
  <c r="S7109" i="8"/>
  <c r="R7116" i="8"/>
  <c r="S7116" i="8"/>
  <c r="T7126" i="8"/>
  <c r="R7130" i="8"/>
  <c r="T7130" i="8"/>
  <c r="S7130" i="8"/>
  <c r="R7141" i="8"/>
  <c r="Q7141" i="8"/>
  <c r="S7141" i="8"/>
  <c r="R7145" i="8"/>
  <c r="Q7145" i="8"/>
  <c r="R7149" i="8"/>
  <c r="Q7149" i="8"/>
  <c r="S7149" i="8"/>
  <c r="R7158" i="8"/>
  <c r="S7158" i="8"/>
  <c r="Q7158" i="8"/>
  <c r="R7163" i="8"/>
  <c r="Q7163" i="8"/>
  <c r="T7163" i="8"/>
  <c r="S7167" i="8"/>
  <c r="R7172" i="8"/>
  <c r="S7172" i="8"/>
  <c r="R7177" i="8"/>
  <c r="Q7177" i="8"/>
  <c r="R7187" i="8"/>
  <c r="Q7187" i="8"/>
  <c r="T7187" i="8"/>
  <c r="T7192" i="8"/>
  <c r="R7215" i="8"/>
  <c r="Q7215" i="8"/>
  <c r="T7215" i="8"/>
  <c r="R7222" i="8"/>
  <c r="S7222" i="8"/>
  <c r="Q7222" i="8"/>
  <c r="S7229" i="8"/>
  <c r="R7229" i="8"/>
  <c r="Q7229" i="8"/>
  <c r="T7229" i="8"/>
  <c r="R7242" i="8"/>
  <c r="T7242" i="8"/>
  <c r="S7242" i="8"/>
  <c r="Q7242" i="8"/>
  <c r="T7318" i="8"/>
  <c r="R7318" i="8"/>
  <c r="S7318" i="8"/>
  <c r="Q7318" i="8"/>
  <c r="T7330" i="8"/>
  <c r="R7330" i="8"/>
  <c r="S7330" i="8"/>
  <c r="Q7330" i="8"/>
  <c r="T7342" i="8"/>
  <c r="R7342" i="8"/>
  <c r="S7342" i="8"/>
  <c r="Q7342" i="8"/>
  <c r="T7354" i="8"/>
  <c r="R7354" i="8"/>
  <c r="S7354" i="8"/>
  <c r="Q7354" i="8"/>
  <c r="T7366" i="8"/>
  <c r="R7366" i="8"/>
  <c r="S7366" i="8"/>
  <c r="Q7366" i="8"/>
  <c r="T7378" i="8"/>
  <c r="R7378" i="8"/>
  <c r="S7378" i="8"/>
  <c r="Q7378" i="8"/>
  <c r="T7390" i="8"/>
  <c r="R7390" i="8"/>
  <c r="S7390" i="8"/>
  <c r="Q7390" i="8"/>
  <c r="T7287" i="8"/>
  <c r="S7287" i="8"/>
  <c r="R7287" i="8"/>
  <c r="Q7287" i="8"/>
  <c r="T7290" i="8"/>
  <c r="T7311" i="8"/>
  <c r="S7311" i="8"/>
  <c r="R7311" i="8"/>
  <c r="Q7311" i="8"/>
  <c r="R7410" i="8"/>
  <c r="T7410" i="8"/>
  <c r="Q7410" i="8"/>
  <c r="R7418" i="8"/>
  <c r="T7418" i="8"/>
  <c r="Q7418" i="8"/>
  <c r="Q7443" i="8"/>
  <c r="T7443" i="8"/>
  <c r="S7443" i="8"/>
  <c r="R7443" i="8"/>
  <c r="Q7447" i="8"/>
  <c r="S7447" i="8"/>
  <c r="T7513" i="8"/>
  <c r="S7513" i="8"/>
  <c r="Q7513" i="8"/>
  <c r="S7526" i="8"/>
  <c r="T7526" i="8"/>
  <c r="Q7526" i="8"/>
  <c r="S7531" i="8"/>
  <c r="Q7531" i="8"/>
  <c r="R7531" i="8"/>
  <c r="T7595" i="8"/>
  <c r="S7595" i="8"/>
  <c r="R7595" i="8"/>
  <c r="Q7595" i="8"/>
  <c r="S7682" i="8"/>
  <c r="T7682" i="8"/>
  <c r="R7682" i="8"/>
  <c r="Q7682" i="8"/>
  <c r="S7826" i="8"/>
  <c r="Q7826" i="8"/>
  <c r="R7826" i="8"/>
  <c r="T7826" i="8"/>
  <c r="Q8008" i="8"/>
  <c r="R8008" i="8"/>
  <c r="T8008" i="8"/>
  <c r="S8008" i="8"/>
  <c r="R8063" i="8"/>
  <c r="Q8063" i="8"/>
  <c r="T8063" i="8"/>
  <c r="S8063" i="8"/>
  <c r="S7235" i="8"/>
  <c r="R7235" i="8"/>
  <c r="Q7235" i="8"/>
  <c r="S7241" i="8"/>
  <c r="R7241" i="8"/>
  <c r="Q7241" i="8"/>
  <c r="S7247" i="8"/>
  <c r="R7247" i="8"/>
  <c r="Q7247" i="8"/>
  <c r="S7253" i="8"/>
  <c r="R7253" i="8"/>
  <c r="Q7253" i="8"/>
  <c r="S7259" i="8"/>
  <c r="R7259" i="8"/>
  <c r="Q7259" i="8"/>
  <c r="Q7262" i="8"/>
  <c r="S7265" i="8"/>
  <c r="R7265" i="8"/>
  <c r="Q7265" i="8"/>
  <c r="Q7268" i="8"/>
  <c r="S7271" i="8"/>
  <c r="R7271" i="8"/>
  <c r="Q7271" i="8"/>
  <c r="Q7274" i="8"/>
  <c r="T7277" i="8"/>
  <c r="S7277" i="8"/>
  <c r="R7277" i="8"/>
  <c r="Q7277" i="8"/>
  <c r="Q7284" i="8"/>
  <c r="T7301" i="8"/>
  <c r="S7301" i="8"/>
  <c r="R7301" i="8"/>
  <c r="Q7301" i="8"/>
  <c r="Q7308" i="8"/>
  <c r="S7410" i="8"/>
  <c r="S7418" i="8"/>
  <c r="Q7435" i="8"/>
  <c r="T7435" i="8"/>
  <c r="S7435" i="8"/>
  <c r="R7435" i="8"/>
  <c r="Q7439" i="8"/>
  <c r="S7439" i="8"/>
  <c r="R7447" i="8"/>
  <c r="R7513" i="8"/>
  <c r="R7526" i="8"/>
  <c r="T7531" i="8"/>
  <c r="T7537" i="8"/>
  <c r="S7537" i="8"/>
  <c r="R7537" i="8"/>
  <c r="Q7537" i="8"/>
  <c r="S7548" i="8"/>
  <c r="T7548" i="8"/>
  <c r="T7571" i="8"/>
  <c r="S7571" i="8"/>
  <c r="R7571" i="8"/>
  <c r="Q7571" i="8"/>
  <c r="S7608" i="8"/>
  <c r="T7608" i="8"/>
  <c r="R7608" i="8"/>
  <c r="Q7608" i="8"/>
  <c r="S7620" i="8"/>
  <c r="T7620" i="8"/>
  <c r="R7620" i="8"/>
  <c r="Q7620" i="8"/>
  <c r="Q7793" i="8"/>
  <c r="R7793" i="8"/>
  <c r="T7793" i="8"/>
  <c r="S7793" i="8"/>
  <c r="S7798" i="8"/>
  <c r="T7798" i="8"/>
  <c r="R7798" i="8"/>
  <c r="Q7798" i="8"/>
  <c r="T8002" i="8"/>
  <c r="S8002" i="8"/>
  <c r="R8002" i="8"/>
  <c r="Q8002" i="8"/>
  <c r="T7291" i="8"/>
  <c r="S7291" i="8"/>
  <c r="R7291" i="8"/>
  <c r="Q7291" i="8"/>
  <c r="S7308" i="8"/>
  <c r="T7315" i="8"/>
  <c r="S7315" i="8"/>
  <c r="R7315" i="8"/>
  <c r="Q7315" i="8"/>
  <c r="T7403" i="8"/>
  <c r="S7403" i="8"/>
  <c r="R7403" i="8"/>
  <c r="Q7427" i="8"/>
  <c r="T7427" i="8"/>
  <c r="S7427" i="8"/>
  <c r="R7427" i="8"/>
  <c r="Q7431" i="8"/>
  <c r="S7431" i="8"/>
  <c r="Q7469" i="8"/>
  <c r="S7469" i="8"/>
  <c r="R7469" i="8"/>
  <c r="S7532" i="8"/>
  <c r="R7532" i="8"/>
  <c r="Q7532" i="8"/>
  <c r="T7532" i="8"/>
  <c r="S7562" i="8"/>
  <c r="T7562" i="8"/>
  <c r="R7562" i="8"/>
  <c r="Q7562" i="8"/>
  <c r="S7572" i="8"/>
  <c r="T7572" i="8"/>
  <c r="Q7572" i="8"/>
  <c r="S7654" i="8"/>
  <c r="Q7654" i="8"/>
  <c r="T7654" i="8"/>
  <c r="R7654" i="8"/>
  <c r="R7667" i="8"/>
  <c r="T7667" i="8"/>
  <c r="Q7667" i="8"/>
  <c r="S7667" i="8"/>
  <c r="S7678" i="8"/>
  <c r="Q7678" i="8"/>
  <c r="T7678" i="8"/>
  <c r="R7678" i="8"/>
  <c r="Q7938" i="8"/>
  <c r="T7938" i="8"/>
  <c r="S7938" i="8"/>
  <c r="R7938" i="8"/>
  <c r="T7281" i="8"/>
  <c r="S7281" i="8"/>
  <c r="R7281" i="8"/>
  <c r="Q7281" i="8"/>
  <c r="T7305" i="8"/>
  <c r="S7305" i="8"/>
  <c r="R7305" i="8"/>
  <c r="Q7305" i="8"/>
  <c r="T7319" i="8"/>
  <c r="S7319" i="8"/>
  <c r="R7319" i="8"/>
  <c r="Q7319" i="8"/>
  <c r="T7323" i="8"/>
  <c r="S7323" i="8"/>
  <c r="R7323" i="8"/>
  <c r="Q7323" i="8"/>
  <c r="T7327" i="8"/>
  <c r="S7327" i="8"/>
  <c r="R7327" i="8"/>
  <c r="Q7327" i="8"/>
  <c r="T7331" i="8"/>
  <c r="S7331" i="8"/>
  <c r="R7331" i="8"/>
  <c r="Q7331" i="8"/>
  <c r="T7335" i="8"/>
  <c r="S7335" i="8"/>
  <c r="R7335" i="8"/>
  <c r="Q7335" i="8"/>
  <c r="T7339" i="8"/>
  <c r="S7339" i="8"/>
  <c r="R7339" i="8"/>
  <c r="Q7339" i="8"/>
  <c r="T7343" i="8"/>
  <c r="S7343" i="8"/>
  <c r="R7343" i="8"/>
  <c r="Q7343" i="8"/>
  <c r="T7347" i="8"/>
  <c r="S7347" i="8"/>
  <c r="R7347" i="8"/>
  <c r="Q7347" i="8"/>
  <c r="T7351" i="8"/>
  <c r="S7351" i="8"/>
  <c r="R7351" i="8"/>
  <c r="Q7351" i="8"/>
  <c r="T7355" i="8"/>
  <c r="S7355" i="8"/>
  <c r="R7355" i="8"/>
  <c r="Q7355" i="8"/>
  <c r="T7359" i="8"/>
  <c r="S7359" i="8"/>
  <c r="R7359" i="8"/>
  <c r="Q7359" i="8"/>
  <c r="T7363" i="8"/>
  <c r="S7363" i="8"/>
  <c r="R7363" i="8"/>
  <c r="Q7363" i="8"/>
  <c r="T7367" i="8"/>
  <c r="S7367" i="8"/>
  <c r="R7367" i="8"/>
  <c r="Q7367" i="8"/>
  <c r="T7371" i="8"/>
  <c r="S7371" i="8"/>
  <c r="R7371" i="8"/>
  <c r="Q7371" i="8"/>
  <c r="T7375" i="8"/>
  <c r="S7375" i="8"/>
  <c r="R7375" i="8"/>
  <c r="Q7375" i="8"/>
  <c r="T7379" i="8"/>
  <c r="S7379" i="8"/>
  <c r="R7379" i="8"/>
  <c r="Q7379" i="8"/>
  <c r="T7383" i="8"/>
  <c r="S7383" i="8"/>
  <c r="R7383" i="8"/>
  <c r="Q7383" i="8"/>
  <c r="T7387" i="8"/>
  <c r="S7387" i="8"/>
  <c r="R7387" i="8"/>
  <c r="Q7387" i="8"/>
  <c r="T7391" i="8"/>
  <c r="S7391" i="8"/>
  <c r="R7391" i="8"/>
  <c r="Q7391" i="8"/>
  <c r="T7395" i="8"/>
  <c r="S7395" i="8"/>
  <c r="R7395" i="8"/>
  <c r="Q7395" i="8"/>
  <c r="T7399" i="8"/>
  <c r="S7399" i="8"/>
  <c r="R7399" i="8"/>
  <c r="Q7399" i="8"/>
  <c r="Q7407" i="8"/>
  <c r="S7407" i="8"/>
  <c r="Q7411" i="8"/>
  <c r="T7411" i="8"/>
  <c r="S7411" i="8"/>
  <c r="R7411" i="8"/>
  <c r="Q7415" i="8"/>
  <c r="S7415" i="8"/>
  <c r="Q7419" i="8"/>
  <c r="T7419" i="8"/>
  <c r="S7419" i="8"/>
  <c r="R7419" i="8"/>
  <c r="Q7423" i="8"/>
  <c r="S7423" i="8"/>
  <c r="R7431" i="8"/>
  <c r="Q7461" i="8"/>
  <c r="S7461" i="8"/>
  <c r="R7461" i="8"/>
  <c r="T7469" i="8"/>
  <c r="S7479" i="8"/>
  <c r="Q7479" i="8"/>
  <c r="R7479" i="8"/>
  <c r="S7485" i="8"/>
  <c r="Q7485" i="8"/>
  <c r="R7485" i="8"/>
  <c r="S7491" i="8"/>
  <c r="Q7491" i="8"/>
  <c r="R7491" i="8"/>
  <c r="S7497" i="8"/>
  <c r="Q7497" i="8"/>
  <c r="R7497" i="8"/>
  <c r="S7503" i="8"/>
  <c r="Q7503" i="8"/>
  <c r="R7503" i="8"/>
  <c r="S7522" i="8"/>
  <c r="R7522" i="8"/>
  <c r="Q7527" i="8"/>
  <c r="T7527" i="8"/>
  <c r="S7527" i="8"/>
  <c r="R7527" i="8"/>
  <c r="T7533" i="8"/>
  <c r="R7533" i="8"/>
  <c r="Q7533" i="8"/>
  <c r="S7542" i="8"/>
  <c r="R7542" i="8"/>
  <c r="T7542" i="8"/>
  <c r="Q7542" i="8"/>
  <c r="S7558" i="8"/>
  <c r="T7558" i="8"/>
  <c r="R7558" i="8"/>
  <c r="Q7558" i="8"/>
  <c r="T7563" i="8"/>
  <c r="S7563" i="8"/>
  <c r="R7563" i="8"/>
  <c r="Q7563" i="8"/>
  <c r="T7597" i="8"/>
  <c r="S7597" i="8"/>
  <c r="R7597" i="8"/>
  <c r="Q7597" i="8"/>
  <c r="S7625" i="8"/>
  <c r="Q7625" i="8"/>
  <c r="T7625" i="8"/>
  <c r="R7625" i="8"/>
  <c r="S7776" i="8"/>
  <c r="R7776" i="8"/>
  <c r="T7776" i="8"/>
  <c r="S7836" i="8"/>
  <c r="Q7836" i="8"/>
  <c r="R7836" i="8"/>
  <c r="T7836" i="8"/>
  <c r="S7921" i="8"/>
  <c r="R7921" i="8"/>
  <c r="Q7921" i="8"/>
  <c r="T7921" i="8"/>
  <c r="S7188" i="8"/>
  <c r="S7196" i="8"/>
  <c r="S7204" i="8"/>
  <c r="S7212" i="8"/>
  <c r="Q7278" i="8"/>
  <c r="S7288" i="8"/>
  <c r="T7295" i="8"/>
  <c r="S7295" i="8"/>
  <c r="R7295" i="8"/>
  <c r="Q7295" i="8"/>
  <c r="T7298" i="8"/>
  <c r="Q7302" i="8"/>
  <c r="S7312" i="8"/>
  <c r="R7407" i="8"/>
  <c r="R7415" i="8"/>
  <c r="R7423" i="8"/>
  <c r="T7431" i="8"/>
  <c r="Q7453" i="8"/>
  <c r="S7453" i="8"/>
  <c r="R7453" i="8"/>
  <c r="T7461" i="8"/>
  <c r="T7479" i="8"/>
  <c r="T7485" i="8"/>
  <c r="T7491" i="8"/>
  <c r="T7497" i="8"/>
  <c r="T7503" i="8"/>
  <c r="Q7522" i="8"/>
  <c r="S7533" i="8"/>
  <c r="T7539" i="8"/>
  <c r="S7539" i="8"/>
  <c r="Q7539" i="8"/>
  <c r="R7543" i="8"/>
  <c r="Q7543" i="8"/>
  <c r="T7543" i="8"/>
  <c r="S7543" i="8"/>
  <c r="R7553" i="8"/>
  <c r="T7553" i="8"/>
  <c r="S7553" i="8"/>
  <c r="Q7553" i="8"/>
  <c r="S7702" i="8"/>
  <c r="Q7702" i="8"/>
  <c r="T7702" i="8"/>
  <c r="R7702" i="8"/>
  <c r="Q7776" i="8"/>
  <c r="S7969" i="8"/>
  <c r="R7969" i="8"/>
  <c r="Q7969" i="8"/>
  <c r="T7969" i="8"/>
  <c r="S7233" i="8"/>
  <c r="R7233" i="8"/>
  <c r="Q7233" i="8"/>
  <c r="S7239" i="8"/>
  <c r="R7239" i="8"/>
  <c r="Q7239" i="8"/>
  <c r="S7245" i="8"/>
  <c r="R7245" i="8"/>
  <c r="Q7245" i="8"/>
  <c r="S7251" i="8"/>
  <c r="R7251" i="8"/>
  <c r="Q7251" i="8"/>
  <c r="S7257" i="8"/>
  <c r="R7257" i="8"/>
  <c r="Q7257" i="8"/>
  <c r="S7263" i="8"/>
  <c r="R7263" i="8"/>
  <c r="Q7263" i="8"/>
  <c r="S7269" i="8"/>
  <c r="R7269" i="8"/>
  <c r="Q7269" i="8"/>
  <c r="S7275" i="8"/>
  <c r="R7275" i="8"/>
  <c r="Q7275" i="8"/>
  <c r="T7285" i="8"/>
  <c r="S7285" i="8"/>
  <c r="R7285" i="8"/>
  <c r="Q7285" i="8"/>
  <c r="T7309" i="8"/>
  <c r="S7309" i="8"/>
  <c r="R7309" i="8"/>
  <c r="Q7309" i="8"/>
  <c r="T7320" i="8"/>
  <c r="R7320" i="8"/>
  <c r="T7324" i="8"/>
  <c r="R7324" i="8"/>
  <c r="T7328" i="8"/>
  <c r="R7328" i="8"/>
  <c r="T7332" i="8"/>
  <c r="R7332" i="8"/>
  <c r="T7336" i="8"/>
  <c r="R7336" i="8"/>
  <c r="T7340" i="8"/>
  <c r="R7340" i="8"/>
  <c r="T7344" i="8"/>
  <c r="R7344" i="8"/>
  <c r="T7348" i="8"/>
  <c r="R7348" i="8"/>
  <c r="T7352" i="8"/>
  <c r="R7352" i="8"/>
  <c r="T7356" i="8"/>
  <c r="R7356" i="8"/>
  <c r="T7360" i="8"/>
  <c r="R7360" i="8"/>
  <c r="T7364" i="8"/>
  <c r="R7364" i="8"/>
  <c r="T7368" i="8"/>
  <c r="R7368" i="8"/>
  <c r="T7372" i="8"/>
  <c r="R7372" i="8"/>
  <c r="T7376" i="8"/>
  <c r="R7376" i="8"/>
  <c r="T7380" i="8"/>
  <c r="R7380" i="8"/>
  <c r="T7384" i="8"/>
  <c r="R7384" i="8"/>
  <c r="T7388" i="8"/>
  <c r="R7388" i="8"/>
  <c r="T7392" i="8"/>
  <c r="R7392" i="8"/>
  <c r="T7396" i="8"/>
  <c r="R7396" i="8"/>
  <c r="T7400" i="8"/>
  <c r="R7400" i="8"/>
  <c r="Q7445" i="8"/>
  <c r="S7445" i="8"/>
  <c r="R7445" i="8"/>
  <c r="R7474" i="8"/>
  <c r="T7474" i="8"/>
  <c r="Q7474" i="8"/>
  <c r="R7480" i="8"/>
  <c r="T7480" i="8"/>
  <c r="Q7480" i="8"/>
  <c r="R7486" i="8"/>
  <c r="T7486" i="8"/>
  <c r="Q7486" i="8"/>
  <c r="R7492" i="8"/>
  <c r="T7492" i="8"/>
  <c r="Q7492" i="8"/>
  <c r="R7498" i="8"/>
  <c r="T7498" i="8"/>
  <c r="Q7498" i="8"/>
  <c r="R7504" i="8"/>
  <c r="T7504" i="8"/>
  <c r="Q7504" i="8"/>
  <c r="T7522" i="8"/>
  <c r="S7544" i="8"/>
  <c r="T7544" i="8"/>
  <c r="Q7544" i="8"/>
  <c r="R7544" i="8"/>
  <c r="S7559" i="8"/>
  <c r="R7559" i="8"/>
  <c r="Q7559" i="8"/>
  <c r="S7564" i="8"/>
  <c r="Q7564" i="8"/>
  <c r="T7564" i="8"/>
  <c r="S7584" i="8"/>
  <c r="T7584" i="8"/>
  <c r="R7584" i="8"/>
  <c r="Q7584" i="8"/>
  <c r="S7603" i="8"/>
  <c r="Q7603" i="8"/>
  <c r="R7603" i="8"/>
  <c r="S7614" i="8"/>
  <c r="R7614" i="8"/>
  <c r="T7614" i="8"/>
  <c r="Q7614" i="8"/>
  <c r="Q7637" i="8"/>
  <c r="T7637" i="8"/>
  <c r="S7637" i="8"/>
  <c r="R7637" i="8"/>
  <c r="Q7745" i="8"/>
  <c r="R7745" i="8"/>
  <c r="T7745" i="8"/>
  <c r="S7745" i="8"/>
  <c r="Q7757" i="8"/>
  <c r="R7757" i="8"/>
  <c r="S7757" i="8"/>
  <c r="T7757" i="8"/>
  <c r="S7772" i="8"/>
  <c r="T7772" i="8"/>
  <c r="R7772" i="8"/>
  <c r="Q7772" i="8"/>
  <c r="Q7906" i="8"/>
  <c r="T7906" i="8"/>
  <c r="S7906" i="8"/>
  <c r="Q7922" i="8"/>
  <c r="T7922" i="8"/>
  <c r="S7922" i="8"/>
  <c r="R7922" i="8"/>
  <c r="T7932" i="8"/>
  <c r="R7932" i="8"/>
  <c r="S7932" i="8"/>
  <c r="Q7932" i="8"/>
  <c r="Q7970" i="8"/>
  <c r="T7970" i="8"/>
  <c r="S7970" i="8"/>
  <c r="R7970" i="8"/>
  <c r="T7233" i="8"/>
  <c r="T7239" i="8"/>
  <c r="T7245" i="8"/>
  <c r="T7251" i="8"/>
  <c r="T7257" i="8"/>
  <c r="T7263" i="8"/>
  <c r="T7269" i="8"/>
  <c r="T7275" i="8"/>
  <c r="T7278" i="8"/>
  <c r="Q7282" i="8"/>
  <c r="T7299" i="8"/>
  <c r="S7299" i="8"/>
  <c r="R7299" i="8"/>
  <c r="Q7299" i="8"/>
  <c r="T7302" i="8"/>
  <c r="Q7306" i="8"/>
  <c r="Q7320" i="8"/>
  <c r="Q7324" i="8"/>
  <c r="Q7328" i="8"/>
  <c r="Q7332" i="8"/>
  <c r="Q7336" i="8"/>
  <c r="Q7340" i="8"/>
  <c r="Q7344" i="8"/>
  <c r="Q7348" i="8"/>
  <c r="Q7352" i="8"/>
  <c r="Q7356" i="8"/>
  <c r="Q7360" i="8"/>
  <c r="Q7364" i="8"/>
  <c r="Q7368" i="8"/>
  <c r="Q7372" i="8"/>
  <c r="Q7376" i="8"/>
  <c r="Q7380" i="8"/>
  <c r="Q7384" i="8"/>
  <c r="Q7388" i="8"/>
  <c r="Q7392" i="8"/>
  <c r="Q7396" i="8"/>
  <c r="Q7400" i="8"/>
  <c r="Q7437" i="8"/>
  <c r="S7437" i="8"/>
  <c r="R7437" i="8"/>
  <c r="T7445" i="8"/>
  <c r="R7466" i="8"/>
  <c r="T7466" i="8"/>
  <c r="Q7466" i="8"/>
  <c r="S7474" i="8"/>
  <c r="S7480" i="8"/>
  <c r="S7486" i="8"/>
  <c r="S7492" i="8"/>
  <c r="S7498" i="8"/>
  <c r="S7504" i="8"/>
  <c r="R7529" i="8"/>
  <c r="T7529" i="8"/>
  <c r="Q7529" i="8"/>
  <c r="T7559" i="8"/>
  <c r="R7564" i="8"/>
  <c r="T7603" i="8"/>
  <c r="T7647" i="8"/>
  <c r="S7647" i="8"/>
  <c r="R7647" i="8"/>
  <c r="Q7647" i="8"/>
  <c r="S7746" i="8"/>
  <c r="T7746" i="8"/>
  <c r="Q7746" i="8"/>
  <c r="R7746" i="8"/>
  <c r="S7768" i="8"/>
  <c r="R7768" i="8"/>
  <c r="Q7768" i="8"/>
  <c r="T7768" i="8"/>
  <c r="R7906" i="8"/>
  <c r="S7911" i="8"/>
  <c r="R7911" i="8"/>
  <c r="Q7911" i="8"/>
  <c r="T7911" i="8"/>
  <c r="S7282" i="8"/>
  <c r="T7289" i="8"/>
  <c r="S7289" i="8"/>
  <c r="R7289" i="8"/>
  <c r="Q7289" i="8"/>
  <c r="Q7296" i="8"/>
  <c r="S7306" i="8"/>
  <c r="T7313" i="8"/>
  <c r="S7313" i="8"/>
  <c r="R7313" i="8"/>
  <c r="Q7313" i="8"/>
  <c r="S7320" i="8"/>
  <c r="S7324" i="8"/>
  <c r="S7328" i="8"/>
  <c r="S7332" i="8"/>
  <c r="S7336" i="8"/>
  <c r="S7340" i="8"/>
  <c r="S7344" i="8"/>
  <c r="S7348" i="8"/>
  <c r="S7352" i="8"/>
  <c r="S7356" i="8"/>
  <c r="S7360" i="8"/>
  <c r="S7364" i="8"/>
  <c r="S7368" i="8"/>
  <c r="S7372" i="8"/>
  <c r="S7376" i="8"/>
  <c r="S7380" i="8"/>
  <c r="S7384" i="8"/>
  <c r="S7388" i="8"/>
  <c r="S7392" i="8"/>
  <c r="S7396" i="8"/>
  <c r="S7400" i="8"/>
  <c r="Q7429" i="8"/>
  <c r="S7429" i="8"/>
  <c r="R7429" i="8"/>
  <c r="T7437" i="8"/>
  <c r="R7458" i="8"/>
  <c r="T7458" i="8"/>
  <c r="Q7458" i="8"/>
  <c r="S7466" i="8"/>
  <c r="S7511" i="8"/>
  <c r="Q7511" i="8"/>
  <c r="T7511" i="8"/>
  <c r="T7523" i="8"/>
  <c r="S7523" i="8"/>
  <c r="R7523" i="8"/>
  <c r="Q7523" i="8"/>
  <c r="S7529" i="8"/>
  <c r="S7535" i="8"/>
  <c r="Q7535" i="8"/>
  <c r="S7568" i="8"/>
  <c r="T7568" i="8"/>
  <c r="Q7568" i="8"/>
  <c r="R7568" i="8"/>
  <c r="T7581" i="8"/>
  <c r="R7581" i="8"/>
  <c r="S7581" i="8"/>
  <c r="S7593" i="8"/>
  <c r="R7593" i="8"/>
  <c r="Q7593" i="8"/>
  <c r="S7616" i="8"/>
  <c r="T7616" i="8"/>
  <c r="Q7616" i="8"/>
  <c r="R7616" i="8"/>
  <c r="R7675" i="8"/>
  <c r="T7675" i="8"/>
  <c r="S7675" i="8"/>
  <c r="Q7675" i="8"/>
  <c r="T7695" i="8"/>
  <c r="S7695" i="8"/>
  <c r="Q7695" i="8"/>
  <c r="R7695" i="8"/>
  <c r="Q7811" i="8"/>
  <c r="R7811" i="8"/>
  <c r="T7811" i="8"/>
  <c r="S7811" i="8"/>
  <c r="S7832" i="8"/>
  <c r="R7832" i="8"/>
  <c r="Q7832" i="8"/>
  <c r="T7832" i="8"/>
  <c r="T7279" i="8"/>
  <c r="S7279" i="8"/>
  <c r="R7279" i="8"/>
  <c r="Q7279" i="8"/>
  <c r="T7282" i="8"/>
  <c r="Q7286" i="8"/>
  <c r="S7296" i="8"/>
  <c r="T7303" i="8"/>
  <c r="S7303" i="8"/>
  <c r="R7303" i="8"/>
  <c r="Q7303" i="8"/>
  <c r="T7306" i="8"/>
  <c r="Q7310" i="8"/>
  <c r="Q7405" i="8"/>
  <c r="S7405" i="8"/>
  <c r="R7405" i="8"/>
  <c r="Q7413" i="8"/>
  <c r="S7413" i="8"/>
  <c r="R7413" i="8"/>
  <c r="Q7421" i="8"/>
  <c r="S7421" i="8"/>
  <c r="R7421" i="8"/>
  <c r="R7450" i="8"/>
  <c r="T7450" i="8"/>
  <c r="Q7450" i="8"/>
  <c r="S7475" i="8"/>
  <c r="Q7475" i="8"/>
  <c r="T7475" i="8"/>
  <c r="R7475" i="8"/>
  <c r="S7481" i="8"/>
  <c r="Q7481" i="8"/>
  <c r="T7481" i="8"/>
  <c r="R7481" i="8"/>
  <c r="S7487" i="8"/>
  <c r="Q7487" i="8"/>
  <c r="T7487" i="8"/>
  <c r="R7487" i="8"/>
  <c r="S7493" i="8"/>
  <c r="Q7493" i="8"/>
  <c r="T7493" i="8"/>
  <c r="R7493" i="8"/>
  <c r="S7499" i="8"/>
  <c r="Q7499" i="8"/>
  <c r="T7499" i="8"/>
  <c r="R7499" i="8"/>
  <c r="S7505" i="8"/>
  <c r="Q7505" i="8"/>
  <c r="T7505" i="8"/>
  <c r="R7505" i="8"/>
  <c r="R7519" i="8"/>
  <c r="Q7519" i="8"/>
  <c r="S7519" i="8"/>
  <c r="S7546" i="8"/>
  <c r="R7546" i="8"/>
  <c r="Q7546" i="8"/>
  <c r="S7550" i="8"/>
  <c r="T7550" i="8"/>
  <c r="R7550" i="8"/>
  <c r="Q7550" i="8"/>
  <c r="T7605" i="8"/>
  <c r="R7605" i="8"/>
  <c r="S7605" i="8"/>
  <c r="Q7605" i="8"/>
  <c r="S7617" i="8"/>
  <c r="R7617" i="8"/>
  <c r="Q7617" i="8"/>
  <c r="T7617" i="8"/>
  <c r="S7661" i="8"/>
  <c r="R7661" i="8"/>
  <c r="Q7661" i="8"/>
  <c r="T7661" i="8"/>
  <c r="S7696" i="8"/>
  <c r="R7696" i="8"/>
  <c r="T7696" i="8"/>
  <c r="Q7696" i="8"/>
  <c r="S7736" i="8"/>
  <c r="T7736" i="8"/>
  <c r="R7736" i="8"/>
  <c r="Q7736" i="8"/>
  <c r="Q7753" i="8"/>
  <c r="S7753" i="8"/>
  <c r="R7753" i="8"/>
  <c r="T7753" i="8"/>
  <c r="S7219" i="8"/>
  <c r="R7219" i="8"/>
  <c r="Q7219" i="8"/>
  <c r="S7225" i="8"/>
  <c r="R7225" i="8"/>
  <c r="Q7225" i="8"/>
  <c r="S7231" i="8"/>
  <c r="R7231" i="8"/>
  <c r="Q7231" i="8"/>
  <c r="S7237" i="8"/>
  <c r="R7237" i="8"/>
  <c r="Q7237" i="8"/>
  <c r="S7243" i="8"/>
  <c r="R7243" i="8"/>
  <c r="Q7243" i="8"/>
  <c r="S7249" i="8"/>
  <c r="R7249" i="8"/>
  <c r="Q7249" i="8"/>
  <c r="S7255" i="8"/>
  <c r="R7255" i="8"/>
  <c r="Q7255" i="8"/>
  <c r="S7261" i="8"/>
  <c r="R7261" i="8"/>
  <c r="Q7261" i="8"/>
  <c r="S7267" i="8"/>
  <c r="R7267" i="8"/>
  <c r="Q7267" i="8"/>
  <c r="S7273" i="8"/>
  <c r="R7273" i="8"/>
  <c r="Q7273" i="8"/>
  <c r="T7293" i="8"/>
  <c r="S7293" i="8"/>
  <c r="R7293" i="8"/>
  <c r="Q7293" i="8"/>
  <c r="T7317" i="8"/>
  <c r="S7317" i="8"/>
  <c r="R7317" i="8"/>
  <c r="Q7317" i="8"/>
  <c r="T7321" i="8"/>
  <c r="S7321" i="8"/>
  <c r="R7321" i="8"/>
  <c r="Q7321" i="8"/>
  <c r="T7325" i="8"/>
  <c r="S7325" i="8"/>
  <c r="R7325" i="8"/>
  <c r="Q7325" i="8"/>
  <c r="T7329" i="8"/>
  <c r="S7329" i="8"/>
  <c r="R7329" i="8"/>
  <c r="Q7329" i="8"/>
  <c r="T7333" i="8"/>
  <c r="S7333" i="8"/>
  <c r="R7333" i="8"/>
  <c r="Q7333" i="8"/>
  <c r="T7337" i="8"/>
  <c r="S7337" i="8"/>
  <c r="R7337" i="8"/>
  <c r="Q7337" i="8"/>
  <c r="T7341" i="8"/>
  <c r="S7341" i="8"/>
  <c r="R7341" i="8"/>
  <c r="Q7341" i="8"/>
  <c r="T7345" i="8"/>
  <c r="S7345" i="8"/>
  <c r="R7345" i="8"/>
  <c r="Q7345" i="8"/>
  <c r="T7349" i="8"/>
  <c r="S7349" i="8"/>
  <c r="R7349" i="8"/>
  <c r="Q7349" i="8"/>
  <c r="T7353" i="8"/>
  <c r="S7353" i="8"/>
  <c r="R7353" i="8"/>
  <c r="Q7353" i="8"/>
  <c r="T7357" i="8"/>
  <c r="S7357" i="8"/>
  <c r="R7357" i="8"/>
  <c r="Q7357" i="8"/>
  <c r="T7361" i="8"/>
  <c r="S7361" i="8"/>
  <c r="R7361" i="8"/>
  <c r="Q7361" i="8"/>
  <c r="T7365" i="8"/>
  <c r="S7365" i="8"/>
  <c r="R7365" i="8"/>
  <c r="Q7365" i="8"/>
  <c r="T7369" i="8"/>
  <c r="S7369" i="8"/>
  <c r="R7369" i="8"/>
  <c r="Q7369" i="8"/>
  <c r="T7373" i="8"/>
  <c r="S7373" i="8"/>
  <c r="R7373" i="8"/>
  <c r="Q7373" i="8"/>
  <c r="T7377" i="8"/>
  <c r="S7377" i="8"/>
  <c r="R7377" i="8"/>
  <c r="Q7377" i="8"/>
  <c r="T7381" i="8"/>
  <c r="S7381" i="8"/>
  <c r="R7381" i="8"/>
  <c r="Q7381" i="8"/>
  <c r="T7385" i="8"/>
  <c r="S7385" i="8"/>
  <c r="R7385" i="8"/>
  <c r="Q7385" i="8"/>
  <c r="T7389" i="8"/>
  <c r="S7389" i="8"/>
  <c r="R7389" i="8"/>
  <c r="Q7389" i="8"/>
  <c r="T7393" i="8"/>
  <c r="S7393" i="8"/>
  <c r="R7393" i="8"/>
  <c r="Q7393" i="8"/>
  <c r="T7397" i="8"/>
  <c r="S7397" i="8"/>
  <c r="R7397" i="8"/>
  <c r="Q7397" i="8"/>
  <c r="T7401" i="8"/>
  <c r="S7401" i="8"/>
  <c r="R7401" i="8"/>
  <c r="Q7401" i="8"/>
  <c r="T7405" i="8"/>
  <c r="T7413" i="8"/>
  <c r="T7421" i="8"/>
  <c r="R7442" i="8"/>
  <c r="T7442" i="8"/>
  <c r="Q7442" i="8"/>
  <c r="S7450" i="8"/>
  <c r="Q7467" i="8"/>
  <c r="T7467" i="8"/>
  <c r="S7467" i="8"/>
  <c r="R7467" i="8"/>
  <c r="Q7471" i="8"/>
  <c r="S7471" i="8"/>
  <c r="T7519" i="8"/>
  <c r="S7524" i="8"/>
  <c r="T7524" i="8"/>
  <c r="R7524" i="8"/>
  <c r="Q7524" i="8"/>
  <c r="T7535" i="8"/>
  <c r="T7546" i="8"/>
  <c r="S7569" i="8"/>
  <c r="R7569" i="8"/>
  <c r="Q7569" i="8"/>
  <c r="T7569" i="8"/>
  <c r="S7594" i="8"/>
  <c r="R7594" i="8"/>
  <c r="T7594" i="8"/>
  <c r="S7600" i="8"/>
  <c r="R7600" i="8"/>
  <c r="Q7600" i="8"/>
  <c r="S7606" i="8"/>
  <c r="T7606" i="8"/>
  <c r="R7606" i="8"/>
  <c r="Q7606" i="8"/>
  <c r="S7618" i="8"/>
  <c r="R7618" i="8"/>
  <c r="T7618" i="8"/>
  <c r="Q7618" i="8"/>
  <c r="T7627" i="8"/>
  <c r="R7627" i="8"/>
  <c r="S7627" i="8"/>
  <c r="Q7627" i="8"/>
  <c r="Q7715" i="8"/>
  <c r="T7715" i="8"/>
  <c r="S7715" i="8"/>
  <c r="R7715" i="8"/>
  <c r="Q7721" i="8"/>
  <c r="R7721" i="8"/>
  <c r="S7721" i="8"/>
  <c r="T7721" i="8"/>
  <c r="Q7765" i="8"/>
  <c r="T7765" i="8"/>
  <c r="S7765" i="8"/>
  <c r="S7935" i="8"/>
  <c r="R7935" i="8"/>
  <c r="Q7935" i="8"/>
  <c r="T7935" i="8"/>
  <c r="T7219" i="8"/>
  <c r="T7225" i="8"/>
  <c r="T7231" i="8"/>
  <c r="T7237" i="8"/>
  <c r="T7243" i="8"/>
  <c r="T7249" i="8"/>
  <c r="T7255" i="8"/>
  <c r="T7261" i="8"/>
  <c r="S7264" i="8"/>
  <c r="T7267" i="8"/>
  <c r="S7270" i="8"/>
  <c r="T7273" i="8"/>
  <c r="S7276" i="8"/>
  <c r="T7283" i="8"/>
  <c r="S7283" i="8"/>
  <c r="R7283" i="8"/>
  <c r="Q7283" i="8"/>
  <c r="T7286" i="8"/>
  <c r="Q7290" i="8"/>
  <c r="S7300" i="8"/>
  <c r="T7307" i="8"/>
  <c r="S7307" i="8"/>
  <c r="R7307" i="8"/>
  <c r="Q7307" i="8"/>
  <c r="T7310" i="8"/>
  <c r="Q7314" i="8"/>
  <c r="R7434" i="8"/>
  <c r="T7434" i="8"/>
  <c r="Q7434" i="8"/>
  <c r="S7442" i="8"/>
  <c r="Q7459" i="8"/>
  <c r="T7459" i="8"/>
  <c r="S7459" i="8"/>
  <c r="R7459" i="8"/>
  <c r="Q7463" i="8"/>
  <c r="S7463" i="8"/>
  <c r="R7471" i="8"/>
  <c r="S7520" i="8"/>
  <c r="T7520" i="8"/>
  <c r="Q7520" i="8"/>
  <c r="S7555" i="8"/>
  <c r="Q7555" i="8"/>
  <c r="T7555" i="8"/>
  <c r="R7555" i="8"/>
  <c r="S7582" i="8"/>
  <c r="T7582" i="8"/>
  <c r="R7582" i="8"/>
  <c r="Q7582" i="8"/>
  <c r="Q7594" i="8"/>
  <c r="T7600" i="8"/>
  <c r="S7607" i="8"/>
  <c r="T7607" i="8"/>
  <c r="Q7607" i="8"/>
  <c r="S7633" i="8"/>
  <c r="R7633" i="8"/>
  <c r="Q7633" i="8"/>
  <c r="T7633" i="8"/>
  <c r="Q7705" i="8"/>
  <c r="T7705" i="8"/>
  <c r="R7705" i="8"/>
  <c r="S7705" i="8"/>
  <c r="S7710" i="8"/>
  <c r="T7710" i="8"/>
  <c r="Q7710" i="8"/>
  <c r="S7732" i="8"/>
  <c r="R7732" i="8"/>
  <c r="Q7732" i="8"/>
  <c r="T7732" i="8"/>
  <c r="R7765" i="8"/>
  <c r="Q7783" i="8"/>
  <c r="T7783" i="8"/>
  <c r="S7783" i="8"/>
  <c r="R7783" i="8"/>
  <c r="R8011" i="8"/>
  <c r="Q8011" i="8"/>
  <c r="T8011" i="8"/>
  <c r="S8011" i="8"/>
  <c r="T7408" i="8"/>
  <c r="T7416" i="8"/>
  <c r="T7424" i="8"/>
  <c r="T7432" i="8"/>
  <c r="T7440" i="8"/>
  <c r="T7448" i="8"/>
  <c r="T7456" i="8"/>
  <c r="T7464" i="8"/>
  <c r="T7472" i="8"/>
  <c r="S7478" i="8"/>
  <c r="S7484" i="8"/>
  <c r="S7490" i="8"/>
  <c r="S7496" i="8"/>
  <c r="S7502" i="8"/>
  <c r="S7540" i="8"/>
  <c r="Q7540" i="8"/>
  <c r="T7573" i="8"/>
  <c r="S7573" i="8"/>
  <c r="S7585" i="8"/>
  <c r="T7598" i="8"/>
  <c r="T7601" i="8"/>
  <c r="S7611" i="8"/>
  <c r="S7644" i="8"/>
  <c r="Q7644" i="8"/>
  <c r="T7657" i="8"/>
  <c r="R7664" i="8"/>
  <c r="S7689" i="8"/>
  <c r="S7693" i="8"/>
  <c r="T7693" i="8"/>
  <c r="S7704" i="8"/>
  <c r="R7704" i="8"/>
  <c r="T7707" i="8"/>
  <c r="T7711" i="8"/>
  <c r="S7711" i="8"/>
  <c r="R7711" i="8"/>
  <c r="T7734" i="8"/>
  <c r="Q7761" i="8"/>
  <c r="R7761" i="8"/>
  <c r="T7761" i="8"/>
  <c r="S7761" i="8"/>
  <c r="Q7769" i="8"/>
  <c r="R7769" i="8"/>
  <c r="T7769" i="8"/>
  <c r="S7788" i="8"/>
  <c r="R7788" i="8"/>
  <c r="T7788" i="8"/>
  <c r="Q7799" i="8"/>
  <c r="T7799" i="8"/>
  <c r="S7804" i="8"/>
  <c r="Q7804" i="8"/>
  <c r="R7928" i="8"/>
  <c r="Q7928" i="8"/>
  <c r="T7928" i="8"/>
  <c r="S7955" i="8"/>
  <c r="R7955" i="8"/>
  <c r="Q7955" i="8"/>
  <c r="T8026" i="8"/>
  <c r="S8026" i="8"/>
  <c r="R8026" i="8"/>
  <c r="Q8026" i="8"/>
  <c r="R8075" i="8"/>
  <c r="Q8075" i="8"/>
  <c r="T8075" i="8"/>
  <c r="S8075" i="8"/>
  <c r="R8079" i="8"/>
  <c r="Q8079" i="8"/>
  <c r="T8079" i="8"/>
  <c r="S8079" i="8"/>
  <c r="Q8140" i="8"/>
  <c r="T8140" i="8"/>
  <c r="S8140" i="8"/>
  <c r="R8140" i="8"/>
  <c r="T8179" i="8"/>
  <c r="S8179" i="8"/>
  <c r="R8179" i="8"/>
  <c r="Q8179" i="8"/>
  <c r="T7478" i="8"/>
  <c r="T7484" i="8"/>
  <c r="T7490" i="8"/>
  <c r="T7496" i="8"/>
  <c r="T7502" i="8"/>
  <c r="S7521" i="8"/>
  <c r="R7521" i="8"/>
  <c r="Q7521" i="8"/>
  <c r="S7534" i="8"/>
  <c r="T7534" i="8"/>
  <c r="R7534" i="8"/>
  <c r="Q7534" i="8"/>
  <c r="T7547" i="8"/>
  <c r="S7547" i="8"/>
  <c r="R7547" i="8"/>
  <c r="S7560" i="8"/>
  <c r="T7560" i="8"/>
  <c r="R7560" i="8"/>
  <c r="S7566" i="8"/>
  <c r="R7566" i="8"/>
  <c r="S7579" i="8"/>
  <c r="Q7579" i="8"/>
  <c r="S7586" i="8"/>
  <c r="T7586" i="8"/>
  <c r="S7592" i="8"/>
  <c r="T7592" i="8"/>
  <c r="Q7592" i="8"/>
  <c r="T7611" i="8"/>
  <c r="S7648" i="8"/>
  <c r="T7648" i="8"/>
  <c r="Q7651" i="8"/>
  <c r="T7651" i="8"/>
  <c r="T7664" i="8"/>
  <c r="S7668" i="8"/>
  <c r="T7668" i="8"/>
  <c r="R7668" i="8"/>
  <c r="T7689" i="8"/>
  <c r="S7700" i="8"/>
  <c r="T7700" i="8"/>
  <c r="Q7700" i="8"/>
  <c r="Q7723" i="8"/>
  <c r="T7723" i="8"/>
  <c r="Q7727" i="8"/>
  <c r="T7727" i="8"/>
  <c r="R7727" i="8"/>
  <c r="Q7749" i="8"/>
  <c r="R7749" i="8"/>
  <c r="S7749" i="8"/>
  <c r="S7754" i="8"/>
  <c r="T7754" i="8"/>
  <c r="S7766" i="8"/>
  <c r="Q7766" i="8"/>
  <c r="Q7773" i="8"/>
  <c r="R7773" i="8"/>
  <c r="S7812" i="8"/>
  <c r="Q7812" i="8"/>
  <c r="S7816" i="8"/>
  <c r="R7816" i="8"/>
  <c r="Q7816" i="8"/>
  <c r="S7820" i="8"/>
  <c r="Q7820" i="8"/>
  <c r="R7820" i="8"/>
  <c r="T7866" i="8"/>
  <c r="S7866" i="8"/>
  <c r="R7866" i="8"/>
  <c r="Q7866" i="8"/>
  <c r="R7871" i="8"/>
  <c r="Q7871" i="8"/>
  <c r="T7871" i="8"/>
  <c r="S7871" i="8"/>
  <c r="R7895" i="8"/>
  <c r="Q7895" i="8"/>
  <c r="T7895" i="8"/>
  <c r="S7895" i="8"/>
  <c r="T7902" i="8"/>
  <c r="S7902" i="8"/>
  <c r="S7913" i="8"/>
  <c r="R7913" i="8"/>
  <c r="Q7913" i="8"/>
  <c r="S7945" i="8"/>
  <c r="R7945" i="8"/>
  <c r="Q7945" i="8"/>
  <c r="T7945" i="8"/>
  <c r="T7972" i="8"/>
  <c r="S7972" i="8"/>
  <c r="R7972" i="8"/>
  <c r="R8035" i="8"/>
  <c r="Q8035" i="8"/>
  <c r="T8035" i="8"/>
  <c r="T8131" i="8"/>
  <c r="R8131" i="8"/>
  <c r="S8131" i="8"/>
  <c r="Q8131" i="8"/>
  <c r="S8348" i="8"/>
  <c r="R8348" i="8"/>
  <c r="T8348" i="8"/>
  <c r="Q8348" i="8"/>
  <c r="T7509" i="8"/>
  <c r="R7509" i="8"/>
  <c r="S7512" i="8"/>
  <c r="R7512" i="8"/>
  <c r="T7525" i="8"/>
  <c r="S7525" i="8"/>
  <c r="T7557" i="8"/>
  <c r="R7557" i="8"/>
  <c r="S7570" i="8"/>
  <c r="R7570" i="8"/>
  <c r="S7596" i="8"/>
  <c r="T7596" i="8"/>
  <c r="Q7599" i="8"/>
  <c r="T7599" i="8"/>
  <c r="R7615" i="8"/>
  <c r="Q7615" i="8"/>
  <c r="T7635" i="8"/>
  <c r="S7635" i="8"/>
  <c r="S7658" i="8"/>
  <c r="T7658" i="8"/>
  <c r="Q7658" i="8"/>
  <c r="S7662" i="8"/>
  <c r="R7662" i="8"/>
  <c r="S7672" i="8"/>
  <c r="R7672" i="8"/>
  <c r="T7672" i="8"/>
  <c r="R7683" i="8"/>
  <c r="T7683" i="8"/>
  <c r="S7686" i="8"/>
  <c r="R7686" i="8"/>
  <c r="Q7686" i="8"/>
  <c r="S7708" i="8"/>
  <c r="Q7708" i="8"/>
  <c r="Q7777" i="8"/>
  <c r="R7777" i="8"/>
  <c r="S7780" i="8"/>
  <c r="R7780" i="8"/>
  <c r="T7780" i="8"/>
  <c r="S7824" i="8"/>
  <c r="R7824" i="8"/>
  <c r="Q7824" i="8"/>
  <c r="T7824" i="8"/>
  <c r="S7844" i="8"/>
  <c r="Q7844" i="8"/>
  <c r="S7852" i="8"/>
  <c r="T7852" i="8"/>
  <c r="R7852" i="8"/>
  <c r="Q7852" i="8"/>
  <c r="R7861" i="8"/>
  <c r="Q7861" i="8"/>
  <c r="S7861" i="8"/>
  <c r="R7867" i="8"/>
  <c r="Q7867" i="8"/>
  <c r="T7867" i="8"/>
  <c r="S7867" i="8"/>
  <c r="T7878" i="8"/>
  <c r="R7878" i="8"/>
  <c r="Q7878" i="8"/>
  <c r="R7896" i="8"/>
  <c r="Q7896" i="8"/>
  <c r="T7896" i="8"/>
  <c r="T7940" i="8"/>
  <c r="S7940" i="8"/>
  <c r="S7967" i="8"/>
  <c r="R7967" i="8"/>
  <c r="Q7967" i="8"/>
  <c r="T7967" i="8"/>
  <c r="R7987" i="8"/>
  <c r="Q7987" i="8"/>
  <c r="S7987" i="8"/>
  <c r="R8027" i="8"/>
  <c r="Q8027" i="8"/>
  <c r="S8027" i="8"/>
  <c r="R8163" i="8"/>
  <c r="Q8163" i="8"/>
  <c r="T8163" i="8"/>
  <c r="S8163" i="8"/>
  <c r="S8189" i="8"/>
  <c r="R8189" i="8"/>
  <c r="T8189" i="8"/>
  <c r="Q8189" i="8"/>
  <c r="R7425" i="8"/>
  <c r="R7433" i="8"/>
  <c r="R7441" i="8"/>
  <c r="R7449" i="8"/>
  <c r="R7457" i="8"/>
  <c r="R7465" i="8"/>
  <c r="R7473" i="8"/>
  <c r="Q7476" i="8"/>
  <c r="Q7482" i="8"/>
  <c r="Q7488" i="8"/>
  <c r="Q7494" i="8"/>
  <c r="Q7500" i="8"/>
  <c r="Q7506" i="8"/>
  <c r="Q7509" i="8"/>
  <c r="Q7512" i="8"/>
  <c r="S7518" i="8"/>
  <c r="R7518" i="8"/>
  <c r="Q7525" i="8"/>
  <c r="Q7528" i="8"/>
  <c r="S7538" i="8"/>
  <c r="T7538" i="8"/>
  <c r="Q7557" i="8"/>
  <c r="Q7570" i="8"/>
  <c r="Q7596" i="8"/>
  <c r="R7599" i="8"/>
  <c r="Q7609" i="8"/>
  <c r="S7612" i="8"/>
  <c r="Q7612" i="8"/>
  <c r="S7615" i="8"/>
  <c r="Q7622" i="8"/>
  <c r="S7628" i="8"/>
  <c r="T7628" i="8"/>
  <c r="R7628" i="8"/>
  <c r="Q7635" i="8"/>
  <c r="Q7638" i="8"/>
  <c r="R7658" i="8"/>
  <c r="Q7662" i="8"/>
  <c r="Q7665" i="8"/>
  <c r="R7665" i="8"/>
  <c r="Q7672" i="8"/>
  <c r="Q7683" i="8"/>
  <c r="T7686" i="8"/>
  <c r="S7694" i="8"/>
  <c r="Q7694" i="8"/>
  <c r="S7720" i="8"/>
  <c r="R7720" i="8"/>
  <c r="S7728" i="8"/>
  <c r="R7728" i="8"/>
  <c r="T7728" i="8"/>
  <c r="Q7728" i="8"/>
  <c r="Q7739" i="8"/>
  <c r="T7739" i="8"/>
  <c r="S7739" i="8"/>
  <c r="R7739" i="8"/>
  <c r="S7750" i="8"/>
  <c r="T7750" i="8"/>
  <c r="R7750" i="8"/>
  <c r="Q7750" i="8"/>
  <c r="S7758" i="8"/>
  <c r="T7758" i="8"/>
  <c r="R7758" i="8"/>
  <c r="Q7770" i="8"/>
  <c r="S7777" i="8"/>
  <c r="Q7780" i="8"/>
  <c r="S7800" i="8"/>
  <c r="R7800" i="8"/>
  <c r="T7800" i="8"/>
  <c r="R7844" i="8"/>
  <c r="T7861" i="8"/>
  <c r="S7878" i="8"/>
  <c r="S7896" i="8"/>
  <c r="Q7914" i="8"/>
  <c r="T7914" i="8"/>
  <c r="S7914" i="8"/>
  <c r="R7914" i="8"/>
  <c r="S7934" i="8"/>
  <c r="R7934" i="8"/>
  <c r="Q7934" i="8"/>
  <c r="Q7940" i="8"/>
  <c r="Q7946" i="8"/>
  <c r="T7946" i="8"/>
  <c r="S7946" i="8"/>
  <c r="T7956" i="8"/>
  <c r="S7956" i="8"/>
  <c r="R7956" i="8"/>
  <c r="Q7956" i="8"/>
  <c r="Q7978" i="8"/>
  <c r="T7978" i="8"/>
  <c r="S7978" i="8"/>
  <c r="R7978" i="8"/>
  <c r="R7983" i="8"/>
  <c r="T7983" i="8"/>
  <c r="S7983" i="8"/>
  <c r="Q7983" i="8"/>
  <c r="R7994" i="8"/>
  <c r="T7994" i="8"/>
  <c r="T8004" i="8"/>
  <c r="Q8004" i="8"/>
  <c r="S8004" i="8"/>
  <c r="R8004" i="8"/>
  <c r="T8027" i="8"/>
  <c r="R8036" i="8"/>
  <c r="Q8036" i="8"/>
  <c r="S8036" i="8"/>
  <c r="T8036" i="8"/>
  <c r="Q7404" i="8"/>
  <c r="S7409" i="8"/>
  <c r="Q7412" i="8"/>
  <c r="S7417" i="8"/>
  <c r="Q7420" i="8"/>
  <c r="S7425" i="8"/>
  <c r="Q7428" i="8"/>
  <c r="S7433" i="8"/>
  <c r="Q7436" i="8"/>
  <c r="S7441" i="8"/>
  <c r="Q7444" i="8"/>
  <c r="S7449" i="8"/>
  <c r="Q7452" i="8"/>
  <c r="S7457" i="8"/>
  <c r="Q7460" i="8"/>
  <c r="S7465" i="8"/>
  <c r="Q7468" i="8"/>
  <c r="S7473" i="8"/>
  <c r="S7476" i="8"/>
  <c r="S7482" i="8"/>
  <c r="S7488" i="8"/>
  <c r="S7494" i="8"/>
  <c r="S7500" i="8"/>
  <c r="S7506" i="8"/>
  <c r="S7509" i="8"/>
  <c r="T7512" i="8"/>
  <c r="Q7518" i="8"/>
  <c r="R7525" i="8"/>
  <c r="R7528" i="8"/>
  <c r="Q7538" i="8"/>
  <c r="Q7551" i="8"/>
  <c r="T7551" i="8"/>
  <c r="S7557" i="8"/>
  <c r="R7567" i="8"/>
  <c r="Q7567" i="8"/>
  <c r="T7570" i="8"/>
  <c r="S7580" i="8"/>
  <c r="R7580" i="8"/>
  <c r="Q7580" i="8"/>
  <c r="R7596" i="8"/>
  <c r="S7599" i="8"/>
  <c r="R7609" i="8"/>
  <c r="R7612" i="8"/>
  <c r="T7615" i="8"/>
  <c r="T7619" i="8"/>
  <c r="S7619" i="8"/>
  <c r="R7619" i="8"/>
  <c r="R7622" i="8"/>
  <c r="Q7628" i="8"/>
  <c r="R7635" i="8"/>
  <c r="R7638" i="8"/>
  <c r="S7642" i="8"/>
  <c r="T7642" i="8"/>
  <c r="R7642" i="8"/>
  <c r="T7649" i="8"/>
  <c r="S7649" i="8"/>
  <c r="R7659" i="8"/>
  <c r="Q7659" i="8"/>
  <c r="T7662" i="8"/>
  <c r="S7665" i="8"/>
  <c r="T7673" i="8"/>
  <c r="S7673" i="8"/>
  <c r="S7683" i="8"/>
  <c r="T7687" i="8"/>
  <c r="S7687" i="8"/>
  <c r="R7694" i="8"/>
  <c r="S7701" i="8"/>
  <c r="R7701" i="8"/>
  <c r="Q7701" i="8"/>
  <c r="T7708" i="8"/>
  <c r="Q7712" i="8"/>
  <c r="S7716" i="8"/>
  <c r="R7716" i="8"/>
  <c r="Q7716" i="8"/>
  <c r="Q7720" i="8"/>
  <c r="S7724" i="8"/>
  <c r="R7724" i="8"/>
  <c r="Q7758" i="8"/>
  <c r="R7770" i="8"/>
  <c r="T7777" i="8"/>
  <c r="Q7781" i="8"/>
  <c r="R7781" i="8"/>
  <c r="T7844" i="8"/>
  <c r="Q7857" i="8"/>
  <c r="R7857" i="8"/>
  <c r="T7857" i="8"/>
  <c r="R7868" i="8"/>
  <c r="Q7868" i="8"/>
  <c r="R7879" i="8"/>
  <c r="Q7879" i="8"/>
  <c r="T7879" i="8"/>
  <c r="S7879" i="8"/>
  <c r="S7897" i="8"/>
  <c r="R7897" i="8"/>
  <c r="Q7897" i="8"/>
  <c r="T7897" i="8"/>
  <c r="S7903" i="8"/>
  <c r="R7903" i="8"/>
  <c r="Q7903" i="8"/>
  <c r="T7903" i="8"/>
  <c r="T7908" i="8"/>
  <c r="S7908" i="8"/>
  <c r="R7908" i="8"/>
  <c r="Q7908" i="8"/>
  <c r="T7934" i="8"/>
  <c r="R7940" i="8"/>
  <c r="R7946" i="8"/>
  <c r="S7951" i="8"/>
  <c r="R7951" i="8"/>
  <c r="Q7951" i="8"/>
  <c r="T7951" i="8"/>
  <c r="R7988" i="8"/>
  <c r="Q7988" i="8"/>
  <c r="S7988" i="8"/>
  <c r="T7988" i="8"/>
  <c r="Q7994" i="8"/>
  <c r="T8050" i="8"/>
  <c r="S8050" i="8"/>
  <c r="R8050" i="8"/>
  <c r="Q8050" i="8"/>
  <c r="Q8120" i="8"/>
  <c r="T8120" i="8"/>
  <c r="S8120" i="8"/>
  <c r="R8120" i="8"/>
  <c r="Q8136" i="8"/>
  <c r="T8136" i="8"/>
  <c r="S8136" i="8"/>
  <c r="R8136" i="8"/>
  <c r="Q7729" i="8"/>
  <c r="T7729" i="8"/>
  <c r="S7740" i="8"/>
  <c r="R7740" i="8"/>
  <c r="Q7743" i="8"/>
  <c r="S7743" i="8"/>
  <c r="Q7751" i="8"/>
  <c r="T7751" i="8"/>
  <c r="S7796" i="8"/>
  <c r="T7796" i="8"/>
  <c r="Q7801" i="8"/>
  <c r="T7801" i="8"/>
  <c r="S7801" i="8"/>
  <c r="Q7809" i="8"/>
  <c r="T7809" i="8"/>
  <c r="R7863" i="8"/>
  <c r="Q7863" i="8"/>
  <c r="T7863" i="8"/>
  <c r="S7863" i="8"/>
  <c r="T7874" i="8"/>
  <c r="S7874" i="8"/>
  <c r="R7874" i="8"/>
  <c r="T7886" i="8"/>
  <c r="S7886" i="8"/>
  <c r="R7886" i="8"/>
  <c r="Q7886" i="8"/>
  <c r="R7892" i="8"/>
  <c r="T7892" i="8"/>
  <c r="S7909" i="8"/>
  <c r="R7909" i="8"/>
  <c r="Q7909" i="8"/>
  <c r="T7909" i="8"/>
  <c r="S7941" i="8"/>
  <c r="R7941" i="8"/>
  <c r="Q7941" i="8"/>
  <c r="T7941" i="8"/>
  <c r="Q7974" i="8"/>
  <c r="T7974" i="8"/>
  <c r="S7974" i="8"/>
  <c r="R7989" i="8"/>
  <c r="Q7989" i="8"/>
  <c r="S7989" i="8"/>
  <c r="T7989" i="8"/>
  <c r="S8018" i="8"/>
  <c r="R8018" i="8"/>
  <c r="R8051" i="8"/>
  <c r="Q8051" i="8"/>
  <c r="S8051" i="8"/>
  <c r="S8105" i="8"/>
  <c r="R8105" i="8"/>
  <c r="Q8105" i="8"/>
  <c r="S8149" i="8"/>
  <c r="R8149" i="8"/>
  <c r="Q8149" i="8"/>
  <c r="T8149" i="8"/>
  <c r="T8191" i="8"/>
  <c r="S8191" i="8"/>
  <c r="Q8191" i="8"/>
  <c r="R8191" i="8"/>
  <c r="S7590" i="8"/>
  <c r="R7590" i="8"/>
  <c r="S7610" i="8"/>
  <c r="T7610" i="8"/>
  <c r="S7632" i="8"/>
  <c r="R7632" i="8"/>
  <c r="T7632" i="8"/>
  <c r="S7639" i="8"/>
  <c r="Q7639" i="8"/>
  <c r="S7656" i="8"/>
  <c r="R7656" i="8"/>
  <c r="T7656" i="8"/>
  <c r="Q7684" i="8"/>
  <c r="Q7717" i="8"/>
  <c r="S7717" i="8"/>
  <c r="R7717" i="8"/>
  <c r="R7729" i="8"/>
  <c r="Q7740" i="8"/>
  <c r="R7743" i="8"/>
  <c r="Q7747" i="8"/>
  <c r="T7747" i="8"/>
  <c r="S7747" i="8"/>
  <c r="R7747" i="8"/>
  <c r="R7751" i="8"/>
  <c r="Q7759" i="8"/>
  <c r="T7759" i="8"/>
  <c r="Q7763" i="8"/>
  <c r="T7763" i="8"/>
  <c r="R7763" i="8"/>
  <c r="Q7785" i="8"/>
  <c r="R7785" i="8"/>
  <c r="S7785" i="8"/>
  <c r="Q7796" i="8"/>
  <c r="R7801" i="8"/>
  <c r="R7809" i="8"/>
  <c r="Q7854" i="8"/>
  <c r="T7854" i="8"/>
  <c r="R7854" i="8"/>
  <c r="Q7874" i="8"/>
  <c r="R7887" i="8"/>
  <c r="Q7887" i="8"/>
  <c r="T7887" i="8"/>
  <c r="S7887" i="8"/>
  <c r="Q7892" i="8"/>
  <c r="Q7930" i="8"/>
  <c r="T7930" i="8"/>
  <c r="S7930" i="8"/>
  <c r="R7930" i="8"/>
  <c r="S7947" i="8"/>
  <c r="R7947" i="8"/>
  <c r="Q7947" i="8"/>
  <c r="T7947" i="8"/>
  <c r="R7958" i="8"/>
  <c r="T7958" i="8"/>
  <c r="S7958" i="8"/>
  <c r="Q7958" i="8"/>
  <c r="R7974" i="8"/>
  <c r="Q8018" i="8"/>
  <c r="R8033" i="8"/>
  <c r="Q8033" i="8"/>
  <c r="T8033" i="8"/>
  <c r="S8033" i="8"/>
  <c r="T8051" i="8"/>
  <c r="T8056" i="8"/>
  <c r="Q8056" i="8"/>
  <c r="R8059" i="8"/>
  <c r="Q8059" i="8"/>
  <c r="T8059" i="8"/>
  <c r="S8059" i="8"/>
  <c r="Q8094" i="8"/>
  <c r="R8094" i="8"/>
  <c r="T8094" i="8"/>
  <c r="S8094" i="8"/>
  <c r="Q8100" i="8"/>
  <c r="T8100" i="8"/>
  <c r="S8100" i="8"/>
  <c r="R8100" i="8"/>
  <c r="T8105" i="8"/>
  <c r="Q8158" i="8"/>
  <c r="R8158" i="8"/>
  <c r="T8158" i="8"/>
  <c r="S8158" i="8"/>
  <c r="Q8234" i="8"/>
  <c r="S8234" i="8"/>
  <c r="T8234" i="8"/>
  <c r="R8234" i="8"/>
  <c r="S7516" i="8"/>
  <c r="Q7516" i="8"/>
  <c r="T7549" i="8"/>
  <c r="S7549" i="8"/>
  <c r="S7561" i="8"/>
  <c r="T7574" i="8"/>
  <c r="T7577" i="8"/>
  <c r="Q7590" i="8"/>
  <c r="Q7610" i="8"/>
  <c r="T7623" i="8"/>
  <c r="Q7623" i="8"/>
  <c r="Q7629" i="8"/>
  <c r="Q7632" i="8"/>
  <c r="Q7636" i="8"/>
  <c r="R7639" i="8"/>
  <c r="Q7656" i="8"/>
  <c r="T7669" i="8"/>
  <c r="S7680" i="8"/>
  <c r="R7680" i="8"/>
  <c r="Q7680" i="8"/>
  <c r="R7684" i="8"/>
  <c r="S7688" i="8"/>
  <c r="T7688" i="8"/>
  <c r="R7691" i="8"/>
  <c r="S7691" i="8"/>
  <c r="Q7691" i="8"/>
  <c r="T7717" i="8"/>
  <c r="Q7725" i="8"/>
  <c r="R7725" i="8"/>
  <c r="T7725" i="8"/>
  <c r="S7725" i="8"/>
  <c r="S7729" i="8"/>
  <c r="Q7733" i="8"/>
  <c r="R7733" i="8"/>
  <c r="T7733" i="8"/>
  <c r="T7740" i="8"/>
  <c r="T7743" i="8"/>
  <c r="S7751" i="8"/>
  <c r="R7759" i="8"/>
  <c r="S7763" i="8"/>
  <c r="T7785" i="8"/>
  <c r="R7796" i="8"/>
  <c r="S7802" i="8"/>
  <c r="Q7802" i="8"/>
  <c r="S7809" i="8"/>
  <c r="Q7841" i="8"/>
  <c r="T7841" i="8"/>
  <c r="S7841" i="8"/>
  <c r="R7841" i="8"/>
  <c r="S7854" i="8"/>
  <c r="R7864" i="8"/>
  <c r="T7864" i="8"/>
  <c r="S7864" i="8"/>
  <c r="R7881" i="8"/>
  <c r="Q7881" i="8"/>
  <c r="T7881" i="8"/>
  <c r="S7892" i="8"/>
  <c r="T7916" i="8"/>
  <c r="Q7916" i="8"/>
  <c r="R7985" i="8"/>
  <c r="Q7985" i="8"/>
  <c r="T7985" i="8"/>
  <c r="S7985" i="8"/>
  <c r="T8018" i="8"/>
  <c r="R8023" i="8"/>
  <c r="Q8023" i="8"/>
  <c r="T8023" i="8"/>
  <c r="S8023" i="8"/>
  <c r="R8047" i="8"/>
  <c r="Q8047" i="8"/>
  <c r="R8056" i="8"/>
  <c r="S8066" i="8"/>
  <c r="R8066" i="8"/>
  <c r="Q8066" i="8"/>
  <c r="T8066" i="8"/>
  <c r="S8101" i="8"/>
  <c r="R8101" i="8"/>
  <c r="Q8101" i="8"/>
  <c r="T8101" i="8"/>
  <c r="S7646" i="8"/>
  <c r="T7646" i="8"/>
  <c r="Q7646" i="8"/>
  <c r="S7653" i="8"/>
  <c r="Q7653" i="8"/>
  <c r="S7660" i="8"/>
  <c r="T7660" i="8"/>
  <c r="Q7660" i="8"/>
  <c r="S7674" i="8"/>
  <c r="T7674" i="8"/>
  <c r="T7677" i="8"/>
  <c r="R7677" i="8"/>
  <c r="T7684" i="8"/>
  <c r="Q7713" i="8"/>
  <c r="R7713" i="8"/>
  <c r="S7713" i="8"/>
  <c r="S7718" i="8"/>
  <c r="T7718" i="8"/>
  <c r="S7730" i="8"/>
  <c r="Q7730" i="8"/>
  <c r="Q7737" i="8"/>
  <c r="R7737" i="8"/>
  <c r="S7756" i="8"/>
  <c r="R7756" i="8"/>
  <c r="S7764" i="8"/>
  <c r="R7764" i="8"/>
  <c r="T7764" i="8"/>
  <c r="Q7764" i="8"/>
  <c r="Q7775" i="8"/>
  <c r="T7775" i="8"/>
  <c r="S7775" i="8"/>
  <c r="R7775" i="8"/>
  <c r="S7782" i="8"/>
  <c r="T7782" i="8"/>
  <c r="Q7782" i="8"/>
  <c r="S7786" i="8"/>
  <c r="T7786" i="8"/>
  <c r="R7786" i="8"/>
  <c r="Q7786" i="8"/>
  <c r="S7806" i="8"/>
  <c r="R7806" i="8"/>
  <c r="S7822" i="8"/>
  <c r="T7822" i="8"/>
  <c r="Q7855" i="8"/>
  <c r="T7855" i="8"/>
  <c r="R7855" i="8"/>
  <c r="R7888" i="8"/>
  <c r="T7888" i="8"/>
  <c r="Q7888" i="8"/>
  <c r="T7948" i="8"/>
  <c r="Q7948" i="8"/>
  <c r="S7948" i="8"/>
  <c r="S7953" i="8"/>
  <c r="R7953" i="8"/>
  <c r="Q7953" i="8"/>
  <c r="T7953" i="8"/>
  <c r="S7959" i="8"/>
  <c r="R7959" i="8"/>
  <c r="Q7959" i="8"/>
  <c r="T7959" i="8"/>
  <c r="S7965" i="8"/>
  <c r="R7965" i="8"/>
  <c r="Q7965" i="8"/>
  <c r="T7965" i="8"/>
  <c r="T7980" i="8"/>
  <c r="R7980" i="8"/>
  <c r="Q7980" i="8"/>
  <c r="R7991" i="8"/>
  <c r="Q7991" i="8"/>
  <c r="T7991" i="8"/>
  <c r="S7991" i="8"/>
  <c r="T8006" i="8"/>
  <c r="S8006" i="8"/>
  <c r="R8006" i="8"/>
  <c r="S8056" i="8"/>
  <c r="T8095" i="8"/>
  <c r="S8095" i="8"/>
  <c r="R8095" i="8"/>
  <c r="Q8095" i="8"/>
  <c r="S8129" i="8"/>
  <c r="R8129" i="8"/>
  <c r="Q8129" i="8"/>
  <c r="T8129" i="8"/>
  <c r="Q8160" i="8"/>
  <c r="R8160" i="8"/>
  <c r="T8160" i="8"/>
  <c r="S8160" i="8"/>
  <c r="Q7575" i="8"/>
  <c r="T7575" i="8"/>
  <c r="R7591" i="8"/>
  <c r="Q7591" i="8"/>
  <c r="S7604" i="8"/>
  <c r="R7604" i="8"/>
  <c r="Q7604" i="8"/>
  <c r="S7629" i="8"/>
  <c r="T7636" i="8"/>
  <c r="S7640" i="8"/>
  <c r="R7640" i="8"/>
  <c r="Q7640" i="8"/>
  <c r="R7646" i="8"/>
  <c r="Q7650" i="8"/>
  <c r="R7653" i="8"/>
  <c r="Q7657" i="8"/>
  <c r="R7660" i="8"/>
  <c r="S7670" i="8"/>
  <c r="Q7670" i="8"/>
  <c r="R7670" i="8"/>
  <c r="Q7674" i="8"/>
  <c r="Q7677" i="8"/>
  <c r="Q7681" i="8"/>
  <c r="S7681" i="8"/>
  <c r="R7681" i="8"/>
  <c r="S7692" i="8"/>
  <c r="T7692" i="8"/>
  <c r="Q7703" i="8"/>
  <c r="T7703" i="8"/>
  <c r="T7713" i="8"/>
  <c r="Q7718" i="8"/>
  <c r="Q7726" i="8"/>
  <c r="R7730" i="8"/>
  <c r="S7737" i="8"/>
  <c r="Q7741" i="8"/>
  <c r="R7741" i="8"/>
  <c r="S7744" i="8"/>
  <c r="R7744" i="8"/>
  <c r="T7744" i="8"/>
  <c r="Q7748" i="8"/>
  <c r="S7752" i="8"/>
  <c r="R7752" i="8"/>
  <c r="Q7752" i="8"/>
  <c r="Q7756" i="8"/>
  <c r="S7760" i="8"/>
  <c r="R7760" i="8"/>
  <c r="R7782" i="8"/>
  <c r="Q7787" i="8"/>
  <c r="T7787" i="8"/>
  <c r="Q7797" i="8"/>
  <c r="R7797" i="8"/>
  <c r="S7797" i="8"/>
  <c r="Q7806" i="8"/>
  <c r="S7810" i="8"/>
  <c r="Q7810" i="8"/>
  <c r="R7810" i="8"/>
  <c r="S7814" i="8"/>
  <c r="T7814" i="8"/>
  <c r="R7814" i="8"/>
  <c r="Q7814" i="8"/>
  <c r="Q7822" i="8"/>
  <c r="S7842" i="8"/>
  <c r="Q7842" i="8"/>
  <c r="T7842" i="8"/>
  <c r="S7855" i="8"/>
  <c r="R7876" i="8"/>
  <c r="T7876" i="8"/>
  <c r="S7876" i="8"/>
  <c r="T7882" i="8"/>
  <c r="Q7882" i="8"/>
  <c r="S7882" i="8"/>
  <c r="S7888" i="8"/>
  <c r="S7899" i="8"/>
  <c r="R7899" i="8"/>
  <c r="Q7899" i="8"/>
  <c r="T7899" i="8"/>
  <c r="Q7926" i="8"/>
  <c r="T7926" i="8"/>
  <c r="S7926" i="8"/>
  <c r="R7926" i="8"/>
  <c r="R7948" i="8"/>
  <c r="Q7954" i="8"/>
  <c r="T7954" i="8"/>
  <c r="S7954" i="8"/>
  <c r="R7976" i="8"/>
  <c r="Q7976" i="8"/>
  <c r="S7976" i="8"/>
  <c r="S7980" i="8"/>
  <c r="T7992" i="8"/>
  <c r="R7992" i="8"/>
  <c r="Q7992" i="8"/>
  <c r="R7997" i="8"/>
  <c r="Q7997" i="8"/>
  <c r="T7997" i="8"/>
  <c r="Q8006" i="8"/>
  <c r="R8015" i="8"/>
  <c r="Q8015" i="8"/>
  <c r="T8015" i="8"/>
  <c r="S8015" i="8"/>
  <c r="R8020" i="8"/>
  <c r="T8020" i="8"/>
  <c r="S8020" i="8"/>
  <c r="T8040" i="8"/>
  <c r="R8040" i="8"/>
  <c r="Q8040" i="8"/>
  <c r="T8047" i="8"/>
  <c r="T8068" i="8"/>
  <c r="Q8068" i="8"/>
  <c r="S8068" i="8"/>
  <c r="R8068" i="8"/>
  <c r="Q8125" i="8"/>
  <c r="T8125" i="8"/>
  <c r="S8125" i="8"/>
  <c r="R8125" i="8"/>
  <c r="Q8306" i="8"/>
  <c r="S8306" i="8"/>
  <c r="T8306" i="8"/>
  <c r="R8306" i="8"/>
  <c r="Q8314" i="8"/>
  <c r="S8314" i="8"/>
  <c r="T8314" i="8"/>
  <c r="R8314" i="8"/>
  <c r="Q7408" i="8"/>
  <c r="Q7416" i="8"/>
  <c r="Q7424" i="8"/>
  <c r="Q7432" i="8"/>
  <c r="Q7440" i="8"/>
  <c r="Q7448" i="8"/>
  <c r="Q7456" i="8"/>
  <c r="Q7464" i="8"/>
  <c r="Q7472" i="8"/>
  <c r="S7508" i="8"/>
  <c r="R7508" i="8"/>
  <c r="S7514" i="8"/>
  <c r="T7514" i="8"/>
  <c r="T7552" i="8"/>
  <c r="R7575" i="8"/>
  <c r="Q7585" i="8"/>
  <c r="S7588" i="8"/>
  <c r="Q7588" i="8"/>
  <c r="S7591" i="8"/>
  <c r="Q7598" i="8"/>
  <c r="Q7601" i="8"/>
  <c r="T7604" i="8"/>
  <c r="T7621" i="8"/>
  <c r="S7621" i="8"/>
  <c r="S7630" i="8"/>
  <c r="Q7630" i="8"/>
  <c r="T7640" i="8"/>
  <c r="T7643" i="8"/>
  <c r="R7650" i="8"/>
  <c r="T7653" i="8"/>
  <c r="T7670" i="8"/>
  <c r="R7674" i="8"/>
  <c r="S7677" i="8"/>
  <c r="T7681" i="8"/>
  <c r="Q7692" i="8"/>
  <c r="R7703" i="8"/>
  <c r="Q7707" i="8"/>
  <c r="S7714" i="8"/>
  <c r="T7714" i="8"/>
  <c r="R7714" i="8"/>
  <c r="Q7714" i="8"/>
  <c r="R7718" i="8"/>
  <c r="S7722" i="8"/>
  <c r="T7722" i="8"/>
  <c r="R7722" i="8"/>
  <c r="R7726" i="8"/>
  <c r="T7730" i="8"/>
  <c r="Q7734" i="8"/>
  <c r="T7737" i="8"/>
  <c r="S7741" i="8"/>
  <c r="Q7744" i="8"/>
  <c r="R7748" i="8"/>
  <c r="T7752" i="8"/>
  <c r="T7756" i="8"/>
  <c r="Q7760" i="8"/>
  <c r="Q7779" i="8"/>
  <c r="S7779" i="8"/>
  <c r="R7787" i="8"/>
  <c r="S7794" i="8"/>
  <c r="Q7794" i="8"/>
  <c r="R7794" i="8"/>
  <c r="T7797" i="8"/>
  <c r="Q7803" i="8"/>
  <c r="R7803" i="8"/>
  <c r="T7803" i="8"/>
  <c r="T7806" i="8"/>
  <c r="T7810" i="8"/>
  <c r="R7822" i="8"/>
  <c r="R7842" i="8"/>
  <c r="S7846" i="8"/>
  <c r="R7846" i="8"/>
  <c r="T7850" i="8"/>
  <c r="R7850" i="8"/>
  <c r="Q7850" i="8"/>
  <c r="Q7876" i="8"/>
  <c r="R7882" i="8"/>
  <c r="T7900" i="8"/>
  <c r="Q7900" i="8"/>
  <c r="S7900" i="8"/>
  <c r="R7900" i="8"/>
  <c r="R7954" i="8"/>
  <c r="S7961" i="8"/>
  <c r="R7961" i="8"/>
  <c r="Q7961" i="8"/>
  <c r="T7976" i="8"/>
  <c r="S7981" i="8"/>
  <c r="R7981" i="8"/>
  <c r="Q7981" i="8"/>
  <c r="T7981" i="8"/>
  <c r="S7992" i="8"/>
  <c r="S7997" i="8"/>
  <c r="R8001" i="8"/>
  <c r="Q8001" i="8"/>
  <c r="T8001" i="8"/>
  <c r="S8001" i="8"/>
  <c r="T8016" i="8"/>
  <c r="S8016" i="8"/>
  <c r="R8016" i="8"/>
  <c r="Q8020" i="8"/>
  <c r="S8040" i="8"/>
  <c r="T8062" i="8"/>
  <c r="S8062" i="8"/>
  <c r="R8062" i="8"/>
  <c r="Q8062" i="8"/>
  <c r="T8074" i="8"/>
  <c r="S8074" i="8"/>
  <c r="R8074" i="8"/>
  <c r="Q8074" i="8"/>
  <c r="R8139" i="8"/>
  <c r="Q8139" i="8"/>
  <c r="T8139" i="8"/>
  <c r="S8139" i="8"/>
  <c r="T7719" i="8"/>
  <c r="T7755" i="8"/>
  <c r="S7792" i="8"/>
  <c r="R7792" i="8"/>
  <c r="Q7795" i="8"/>
  <c r="T7795" i="8"/>
  <c r="S7848" i="8"/>
  <c r="R7848" i="8"/>
  <c r="Q7848" i="8"/>
  <c r="R7859" i="8"/>
  <c r="Q7859" i="8"/>
  <c r="T7859" i="8"/>
  <c r="S7859" i="8"/>
  <c r="S7943" i="8"/>
  <c r="R7943" i="8"/>
  <c r="Q7943" i="8"/>
  <c r="T7943" i="8"/>
  <c r="S7977" i="8"/>
  <c r="R7977" i="8"/>
  <c r="Q7977" i="8"/>
  <c r="R8012" i="8"/>
  <c r="Q8012" i="8"/>
  <c r="T8012" i="8"/>
  <c r="T8038" i="8"/>
  <c r="S8038" i="8"/>
  <c r="R8038" i="8"/>
  <c r="T8064" i="8"/>
  <c r="R8064" i="8"/>
  <c r="R8073" i="8"/>
  <c r="Q8073" i="8"/>
  <c r="S8073" i="8"/>
  <c r="T8086" i="8"/>
  <c r="S8086" i="8"/>
  <c r="R8086" i="8"/>
  <c r="Q8086" i="8"/>
  <c r="Q8092" i="8"/>
  <c r="S8092" i="8"/>
  <c r="T8092" i="8"/>
  <c r="R8092" i="8"/>
  <c r="S8171" i="8"/>
  <c r="R8171" i="8"/>
  <c r="Q8171" i="8"/>
  <c r="Q8184" i="8"/>
  <c r="T8184" i="8"/>
  <c r="S8184" i="8"/>
  <c r="Q8204" i="8"/>
  <c r="T8204" i="8"/>
  <c r="S8204" i="8"/>
  <c r="R8204" i="8"/>
  <c r="T8261" i="8"/>
  <c r="S8261" i="8"/>
  <c r="R8261" i="8"/>
  <c r="R8299" i="8"/>
  <c r="T8299" i="8"/>
  <c r="S8337" i="8"/>
  <c r="T8337" i="8"/>
  <c r="R8351" i="8"/>
  <c r="T8351" i="8"/>
  <c r="S8351" i="8"/>
  <c r="Q8351" i="8"/>
  <c r="S7808" i="8"/>
  <c r="R7808" i="8"/>
  <c r="S7818" i="8"/>
  <c r="Q7818" i="8"/>
  <c r="S7828" i="8"/>
  <c r="Q7828" i="8"/>
  <c r="R7875" i="8"/>
  <c r="Q7875" i="8"/>
  <c r="S7875" i="8"/>
  <c r="S7880" i="8"/>
  <c r="R7880" i="8"/>
  <c r="Q7880" i="8"/>
  <c r="R7885" i="8"/>
  <c r="Q7885" i="8"/>
  <c r="S7885" i="8"/>
  <c r="T7890" i="8"/>
  <c r="S7890" i="8"/>
  <c r="R7890" i="8"/>
  <c r="Q7890" i="8"/>
  <c r="S7905" i="8"/>
  <c r="R7905" i="8"/>
  <c r="Q7905" i="8"/>
  <c r="S7919" i="8"/>
  <c r="R7919" i="8"/>
  <c r="Q7919" i="8"/>
  <c r="T7919" i="8"/>
  <c r="S7933" i="8"/>
  <c r="R7933" i="8"/>
  <c r="Q7933" i="8"/>
  <c r="T7933" i="8"/>
  <c r="S7939" i="8"/>
  <c r="R7939" i="8"/>
  <c r="Q7939" i="8"/>
  <c r="R7944" i="8"/>
  <c r="Q7944" i="8"/>
  <c r="T7944" i="8"/>
  <c r="S7982" i="8"/>
  <c r="R7982" i="8"/>
  <c r="Q7982" i="8"/>
  <c r="R8009" i="8"/>
  <c r="Q8009" i="8"/>
  <c r="T8009" i="8"/>
  <c r="R8021" i="8"/>
  <c r="Q8021" i="8"/>
  <c r="T8021" i="8"/>
  <c r="R8025" i="8"/>
  <c r="Q8025" i="8"/>
  <c r="T8025" i="8"/>
  <c r="S8025" i="8"/>
  <c r="R8030" i="8"/>
  <c r="T8030" i="8"/>
  <c r="R8055" i="8"/>
  <c r="Q8055" i="8"/>
  <c r="T8055" i="8"/>
  <c r="S8055" i="8"/>
  <c r="Q8064" i="8"/>
  <c r="T8073" i="8"/>
  <c r="R8087" i="8"/>
  <c r="Q8087" i="8"/>
  <c r="T8087" i="8"/>
  <c r="S8087" i="8"/>
  <c r="S8093" i="8"/>
  <c r="R8093" i="8"/>
  <c r="Q8093" i="8"/>
  <c r="Q8098" i="8"/>
  <c r="S8098" i="8"/>
  <c r="R8098" i="8"/>
  <c r="Q8112" i="8"/>
  <c r="R8112" i="8"/>
  <c r="Q8144" i="8"/>
  <c r="T8144" i="8"/>
  <c r="S8144" i="8"/>
  <c r="R8144" i="8"/>
  <c r="T8153" i="8"/>
  <c r="S8153" i="8"/>
  <c r="R8153" i="8"/>
  <c r="Q8153" i="8"/>
  <c r="T8167" i="8"/>
  <c r="S8167" i="8"/>
  <c r="R8167" i="8"/>
  <c r="Q8167" i="8"/>
  <c r="T8171" i="8"/>
  <c r="Q8176" i="8"/>
  <c r="S8176" i="8"/>
  <c r="R8176" i="8"/>
  <c r="T8176" i="8"/>
  <c r="R8184" i="8"/>
  <c r="Q8224" i="8"/>
  <c r="T8224" i="8"/>
  <c r="S8224" i="8"/>
  <c r="R8224" i="8"/>
  <c r="Q8244" i="8"/>
  <c r="S8244" i="8"/>
  <c r="R8244" i="8"/>
  <c r="T8244" i="8"/>
  <c r="Q8261" i="8"/>
  <c r="Q8299" i="8"/>
  <c r="Q8337" i="8"/>
  <c r="Q8345" i="8"/>
  <c r="S8352" i="8"/>
  <c r="T8352" i="8"/>
  <c r="R8352" i="8"/>
  <c r="Q8352" i="8"/>
  <c r="S8374" i="8"/>
  <c r="Q8374" i="8"/>
  <c r="T8374" i="8"/>
  <c r="R8374" i="8"/>
  <c r="Q7530" i="8"/>
  <c r="Q7554" i="8"/>
  <c r="Q7578" i="8"/>
  <c r="Q7602" i="8"/>
  <c r="Q7624" i="8"/>
  <c r="Q7645" i="8"/>
  <c r="Q7652" i="8"/>
  <c r="Q7666" i="8"/>
  <c r="Q7709" i="8"/>
  <c r="R7731" i="8"/>
  <c r="R7767" i="8"/>
  <c r="Q7808" i="8"/>
  <c r="R7818" i="8"/>
  <c r="Q7825" i="8"/>
  <c r="T7825" i="8"/>
  <c r="R7828" i="8"/>
  <c r="Q7849" i="8"/>
  <c r="R7849" i="8"/>
  <c r="T7875" i="8"/>
  <c r="T7880" i="8"/>
  <c r="T7885" i="8"/>
  <c r="R7891" i="8"/>
  <c r="Q7891" i="8"/>
  <c r="T7891" i="8"/>
  <c r="S7891" i="8"/>
  <c r="T7905" i="8"/>
  <c r="Q7910" i="8"/>
  <c r="S7929" i="8"/>
  <c r="R7929" i="8"/>
  <c r="Q7929" i="8"/>
  <c r="T7939" i="8"/>
  <c r="S7944" i="8"/>
  <c r="T7964" i="8"/>
  <c r="Q7964" i="8"/>
  <c r="R7996" i="8"/>
  <c r="Q7996" i="8"/>
  <c r="T7996" i="8"/>
  <c r="S7996" i="8"/>
  <c r="R8000" i="8"/>
  <c r="Q8000" i="8"/>
  <c r="S8009" i="8"/>
  <c r="S8021" i="8"/>
  <c r="Q8030" i="8"/>
  <c r="R8039" i="8"/>
  <c r="Q8039" i="8"/>
  <c r="T8039" i="8"/>
  <c r="S8039" i="8"/>
  <c r="T8088" i="8"/>
  <c r="S8088" i="8"/>
  <c r="R8088" i="8"/>
  <c r="T8093" i="8"/>
  <c r="T8098" i="8"/>
  <c r="S8112" i="8"/>
  <c r="Q8118" i="8"/>
  <c r="R8118" i="8"/>
  <c r="Q8130" i="8"/>
  <c r="T8130" i="8"/>
  <c r="S8130" i="8"/>
  <c r="Q8154" i="8"/>
  <c r="T8154" i="8"/>
  <c r="S8154" i="8"/>
  <c r="R8154" i="8"/>
  <c r="S8177" i="8"/>
  <c r="R8177" i="8"/>
  <c r="Q8177" i="8"/>
  <c r="T8177" i="8"/>
  <c r="S8299" i="8"/>
  <c r="S8332" i="8"/>
  <c r="R8332" i="8"/>
  <c r="Q8332" i="8"/>
  <c r="R8337" i="8"/>
  <c r="R8345" i="8"/>
  <c r="T8365" i="8"/>
  <c r="S8365" i="8"/>
  <c r="R8365" i="8"/>
  <c r="Q8365" i="8"/>
  <c r="Q8214" i="8"/>
  <c r="S8214" i="8"/>
  <c r="R8214" i="8"/>
  <c r="Q8226" i="8"/>
  <c r="T8226" i="8"/>
  <c r="S8226" i="8"/>
  <c r="R8226" i="8"/>
  <c r="Q8230" i="8"/>
  <c r="S8230" i="8"/>
  <c r="T8235" i="8"/>
  <c r="S8235" i="8"/>
  <c r="R8235" i="8"/>
  <c r="Q8235" i="8"/>
  <c r="Q8240" i="8"/>
  <c r="S8240" i="8"/>
  <c r="T8240" i="8"/>
  <c r="R8240" i="8"/>
  <c r="Q8246" i="8"/>
  <c r="S8246" i="8"/>
  <c r="T8246" i="8"/>
  <c r="R8246" i="8"/>
  <c r="Q8254" i="8"/>
  <c r="S8254" i="8"/>
  <c r="T8254" i="8"/>
  <c r="Q8268" i="8"/>
  <c r="S8268" i="8"/>
  <c r="T8268" i="8"/>
  <c r="R8268" i="8"/>
  <c r="Q8280" i="8"/>
  <c r="S8280" i="8"/>
  <c r="R8280" i="8"/>
  <c r="T8280" i="8"/>
  <c r="Q8296" i="8"/>
  <c r="S8296" i="8"/>
  <c r="T8296" i="8"/>
  <c r="Q8308" i="8"/>
  <c r="S8308" i="8"/>
  <c r="T8308" i="8"/>
  <c r="R8308" i="8"/>
  <c r="S8329" i="8"/>
  <c r="Q8329" i="8"/>
  <c r="T8329" i="8"/>
  <c r="R8078" i="8"/>
  <c r="Q8078" i="8"/>
  <c r="S8078" i="8"/>
  <c r="Q8113" i="8"/>
  <c r="R8113" i="8"/>
  <c r="T8113" i="8"/>
  <c r="T8169" i="8"/>
  <c r="S8169" i="8"/>
  <c r="R8169" i="8"/>
  <c r="S8173" i="8"/>
  <c r="T8173" i="8"/>
  <c r="R8173" i="8"/>
  <c r="T8214" i="8"/>
  <c r="R8230" i="8"/>
  <c r="T8241" i="8"/>
  <c r="S8241" i="8"/>
  <c r="R8241" i="8"/>
  <c r="Q8241" i="8"/>
  <c r="R8254" i="8"/>
  <c r="R8296" i="8"/>
  <c r="R8329" i="8"/>
  <c r="Q8192" i="8"/>
  <c r="T8192" i="8"/>
  <c r="S8192" i="8"/>
  <c r="R8192" i="8"/>
  <c r="T8215" i="8"/>
  <c r="S8215" i="8"/>
  <c r="R8215" i="8"/>
  <c r="T8227" i="8"/>
  <c r="S8227" i="8"/>
  <c r="R8227" i="8"/>
  <c r="T8230" i="8"/>
  <c r="Q8242" i="8"/>
  <c r="S8242" i="8"/>
  <c r="T8242" i="8"/>
  <c r="Q8288" i="8"/>
  <c r="S8288" i="8"/>
  <c r="T8288" i="8"/>
  <c r="R8288" i="8"/>
  <c r="Q8292" i="8"/>
  <c r="S8292" i="8"/>
  <c r="T8292" i="8"/>
  <c r="R8292" i="8"/>
  <c r="S8301" i="8"/>
  <c r="R8301" i="8"/>
  <c r="Q8301" i="8"/>
  <c r="T8301" i="8"/>
  <c r="S8383" i="8"/>
  <c r="T8383" i="8"/>
  <c r="R8383" i="8"/>
  <c r="Q8383" i="8"/>
  <c r="Q8164" i="8"/>
  <c r="T8164" i="8"/>
  <c r="S8164" i="8"/>
  <c r="Q8182" i="8"/>
  <c r="S8182" i="8"/>
  <c r="R8182" i="8"/>
  <c r="T8182" i="8"/>
  <c r="Q8215" i="8"/>
  <c r="T8221" i="8"/>
  <c r="S8221" i="8"/>
  <c r="Q8221" i="8"/>
  <c r="Q8227" i="8"/>
  <c r="T8237" i="8"/>
  <c r="S8237" i="8"/>
  <c r="R8237" i="8"/>
  <c r="Q8237" i="8"/>
  <c r="Q8258" i="8"/>
  <c r="S8258" i="8"/>
  <c r="T8258" i="8"/>
  <c r="R8258" i="8"/>
  <c r="S8277" i="8"/>
  <c r="T8277" i="8"/>
  <c r="R8277" i="8"/>
  <c r="Q8277" i="8"/>
  <c r="Q8316" i="8"/>
  <c r="S8316" i="8"/>
  <c r="R8316" i="8"/>
  <c r="S8326" i="8"/>
  <c r="T8326" i="8"/>
  <c r="R8326" i="8"/>
  <c r="T8334" i="8"/>
  <c r="R8334" i="8"/>
  <c r="S8334" i="8"/>
  <c r="Q8334" i="8"/>
  <c r="T8355" i="8"/>
  <c r="S8355" i="8"/>
  <c r="R8355" i="8"/>
  <c r="Q8355" i="8"/>
  <c r="T8361" i="8"/>
  <c r="S8361" i="8"/>
  <c r="R8361" i="8"/>
  <c r="Q8361" i="8"/>
  <c r="Q7735" i="8"/>
  <c r="T7735" i="8"/>
  <c r="Q7771" i="8"/>
  <c r="T7771" i="8"/>
  <c r="Q7833" i="8"/>
  <c r="T7833" i="8"/>
  <c r="T7862" i="8"/>
  <c r="S7862" i="8"/>
  <c r="R7862" i="8"/>
  <c r="Q7862" i="8"/>
  <c r="R7872" i="8"/>
  <c r="Q7872" i="8"/>
  <c r="T7872" i="8"/>
  <c r="Q7898" i="8"/>
  <c r="T7898" i="8"/>
  <c r="S7898" i="8"/>
  <c r="S7907" i="8"/>
  <c r="R7907" i="8"/>
  <c r="Q7907" i="8"/>
  <c r="S7917" i="8"/>
  <c r="R7917" i="8"/>
  <c r="Q7917" i="8"/>
  <c r="T7917" i="8"/>
  <c r="R7936" i="8"/>
  <c r="Q7936" i="8"/>
  <c r="S7936" i="8"/>
  <c r="S7975" i="8"/>
  <c r="R7975" i="8"/>
  <c r="Q7975" i="8"/>
  <c r="T7975" i="8"/>
  <c r="Q8096" i="8"/>
  <c r="T8096" i="8"/>
  <c r="S8096" i="8"/>
  <c r="R8096" i="8"/>
  <c r="S8141" i="8"/>
  <c r="R8141" i="8"/>
  <c r="T8141" i="8"/>
  <c r="Q8141" i="8"/>
  <c r="R8164" i="8"/>
  <c r="T8197" i="8"/>
  <c r="S8197" i="8"/>
  <c r="R8197" i="8"/>
  <c r="Q8202" i="8"/>
  <c r="T8202" i="8"/>
  <c r="S8202" i="8"/>
  <c r="R8221" i="8"/>
  <c r="Q8278" i="8"/>
  <c r="S8278" i="8"/>
  <c r="T8278" i="8"/>
  <c r="R8278" i="8"/>
  <c r="T8289" i="8"/>
  <c r="S8289" i="8"/>
  <c r="Q8289" i="8"/>
  <c r="Q8302" i="8"/>
  <c r="S8302" i="8"/>
  <c r="T8302" i="8"/>
  <c r="R8302" i="8"/>
  <c r="T8316" i="8"/>
  <c r="Q8326" i="8"/>
  <c r="S8080" i="8"/>
  <c r="T8080" i="8"/>
  <c r="R8080" i="8"/>
  <c r="Q8080" i="8"/>
  <c r="Q8090" i="8"/>
  <c r="R8090" i="8"/>
  <c r="Q8102" i="8"/>
  <c r="R8102" i="8"/>
  <c r="T8102" i="8"/>
  <c r="S8102" i="8"/>
  <c r="Q8106" i="8"/>
  <c r="T8106" i="8"/>
  <c r="S8106" i="8"/>
  <c r="R8106" i="8"/>
  <c r="R8115" i="8"/>
  <c r="Q8115" i="8"/>
  <c r="T8115" i="8"/>
  <c r="Q8142" i="8"/>
  <c r="R8142" i="8"/>
  <c r="S8142" i="8"/>
  <c r="Q8210" i="8"/>
  <c r="T8210" i="8"/>
  <c r="R8210" i="8"/>
  <c r="Q8228" i="8"/>
  <c r="T8228" i="8"/>
  <c r="S8228" i="8"/>
  <c r="R8228" i="8"/>
  <c r="S8251" i="8"/>
  <c r="R8251" i="8"/>
  <c r="Q8251" i="8"/>
  <c r="Q8320" i="8"/>
  <c r="S8320" i="8"/>
  <c r="T8320" i="8"/>
  <c r="S7698" i="8"/>
  <c r="T7698" i="8"/>
  <c r="Q7817" i="8"/>
  <c r="T7817" i="8"/>
  <c r="S7840" i="8"/>
  <c r="R7840" i="8"/>
  <c r="Q7840" i="8"/>
  <c r="Q7851" i="8"/>
  <c r="S7851" i="8"/>
  <c r="R7851" i="8"/>
  <c r="T7851" i="8"/>
  <c r="T7858" i="8"/>
  <c r="Q7858" i="8"/>
  <c r="R7873" i="8"/>
  <c r="Q7873" i="8"/>
  <c r="T7873" i="8"/>
  <c r="S7873" i="8"/>
  <c r="S7927" i="8"/>
  <c r="R7927" i="8"/>
  <c r="Q7927" i="8"/>
  <c r="T7927" i="8"/>
  <c r="S7937" i="8"/>
  <c r="R7937" i="8"/>
  <c r="Q7937" i="8"/>
  <c r="S7957" i="8"/>
  <c r="R7957" i="8"/>
  <c r="Q7957" i="8"/>
  <c r="T7957" i="8"/>
  <c r="Q7962" i="8"/>
  <c r="T7962" i="8"/>
  <c r="S7962" i="8"/>
  <c r="T7990" i="8"/>
  <c r="S7990" i="8"/>
  <c r="R7990" i="8"/>
  <c r="Q7990" i="8"/>
  <c r="R8003" i="8"/>
  <c r="Q8003" i="8"/>
  <c r="T8003" i="8"/>
  <c r="S8003" i="8"/>
  <c r="Q8042" i="8"/>
  <c r="T8042" i="8"/>
  <c r="S8042" i="8"/>
  <c r="R8081" i="8"/>
  <c r="Q8081" i="8"/>
  <c r="T8081" i="8"/>
  <c r="S8081" i="8"/>
  <c r="R8085" i="8"/>
  <c r="Q8085" i="8"/>
  <c r="S8090" i="8"/>
  <c r="Q8110" i="8"/>
  <c r="T8110" i="8"/>
  <c r="S8110" i="8"/>
  <c r="S8115" i="8"/>
  <c r="T8142" i="8"/>
  <c r="Q8147" i="8"/>
  <c r="T8147" i="8"/>
  <c r="S8147" i="8"/>
  <c r="R8147" i="8"/>
  <c r="Q8188" i="8"/>
  <c r="S8188" i="8"/>
  <c r="R8188" i="8"/>
  <c r="Q8198" i="8"/>
  <c r="S8198" i="8"/>
  <c r="R8198" i="8"/>
  <c r="S8210" i="8"/>
  <c r="T8217" i="8"/>
  <c r="S8217" i="8"/>
  <c r="R8217" i="8"/>
  <c r="Q8217" i="8"/>
  <c r="T8251" i="8"/>
  <c r="Q8282" i="8"/>
  <c r="S8282" i="8"/>
  <c r="T8282" i="8"/>
  <c r="R8320" i="8"/>
  <c r="R8071" i="8"/>
  <c r="Q8071" i="8"/>
  <c r="S8071" i="8"/>
  <c r="T8071" i="8"/>
  <c r="T8090" i="8"/>
  <c r="Q8116" i="8"/>
  <c r="T8116" i="8"/>
  <c r="S8116" i="8"/>
  <c r="R8116" i="8"/>
  <c r="Q8128" i="8"/>
  <c r="S8128" i="8"/>
  <c r="R8128" i="8"/>
  <c r="T8128" i="8"/>
  <c r="T8143" i="8"/>
  <c r="S8143" i="8"/>
  <c r="Q8143" i="8"/>
  <c r="Q8148" i="8"/>
  <c r="T8148" i="8"/>
  <c r="Q8223" i="8"/>
  <c r="T8223" i="8"/>
  <c r="R8223" i="8"/>
  <c r="R7912" i="8"/>
  <c r="Q7912" i="8"/>
  <c r="S7923" i="8"/>
  <c r="R7923" i="8"/>
  <c r="Q7923" i="8"/>
  <c r="R7960" i="8"/>
  <c r="Q7960" i="8"/>
  <c r="S7971" i="8"/>
  <c r="R7971" i="8"/>
  <c r="Q7971" i="8"/>
  <c r="R7999" i="8"/>
  <c r="Q7999" i="8"/>
  <c r="R8013" i="8"/>
  <c r="Q8013" i="8"/>
  <c r="T8013" i="8"/>
  <c r="S8013" i="8"/>
  <c r="R8057" i="8"/>
  <c r="Q8057" i="8"/>
  <c r="T8057" i="8"/>
  <c r="S8057" i="8"/>
  <c r="R8061" i="8"/>
  <c r="Q8061" i="8"/>
  <c r="Q8138" i="8"/>
  <c r="R8138" i="8"/>
  <c r="Q8146" i="8"/>
  <c r="T8146" i="8"/>
  <c r="Q8225" i="8"/>
  <c r="S8225" i="8"/>
  <c r="Q8232" i="8"/>
  <c r="T8232" i="8"/>
  <c r="S8232" i="8"/>
  <c r="R8232" i="8"/>
  <c r="Q8260" i="8"/>
  <c r="S8260" i="8"/>
  <c r="Q8266" i="8"/>
  <c r="S8266" i="8"/>
  <c r="T8266" i="8"/>
  <c r="Q8294" i="8"/>
  <c r="S8294" i="8"/>
  <c r="R8294" i="8"/>
  <c r="T8309" i="8"/>
  <c r="S8309" i="8"/>
  <c r="R8309" i="8"/>
  <c r="S8423" i="8"/>
  <c r="T8423" i="8"/>
  <c r="R8423" i="8"/>
  <c r="Q8423" i="8"/>
  <c r="T8442" i="8"/>
  <c r="R8442" i="8"/>
  <c r="Q8442" i="8"/>
  <c r="S8489" i="8"/>
  <c r="T8489" i="8"/>
  <c r="R8489" i="8"/>
  <c r="Q8489" i="8"/>
  <c r="T8576" i="8"/>
  <c r="Q8576" i="8"/>
  <c r="S8576" i="8"/>
  <c r="R8576" i="8"/>
  <c r="T8586" i="8"/>
  <c r="Q8586" i="8"/>
  <c r="S8586" i="8"/>
  <c r="R8586" i="8"/>
  <c r="Q7870" i="8"/>
  <c r="R7877" i="8"/>
  <c r="Q7877" i="8"/>
  <c r="Q7894" i="8"/>
  <c r="S7901" i="8"/>
  <c r="R7901" i="8"/>
  <c r="Q7901" i="8"/>
  <c r="T7901" i="8"/>
  <c r="S7912" i="8"/>
  <c r="T7923" i="8"/>
  <c r="S7949" i="8"/>
  <c r="R7949" i="8"/>
  <c r="Q7949" i="8"/>
  <c r="T7949" i="8"/>
  <c r="S7960" i="8"/>
  <c r="T7971" i="8"/>
  <c r="S7999" i="8"/>
  <c r="T8028" i="8"/>
  <c r="S8028" i="8"/>
  <c r="R8028" i="8"/>
  <c r="Q8028" i="8"/>
  <c r="Q8032" i="8"/>
  <c r="S8061" i="8"/>
  <c r="R8069" i="8"/>
  <c r="Q8069" i="8"/>
  <c r="T8069" i="8"/>
  <c r="S8069" i="8"/>
  <c r="Q8108" i="8"/>
  <c r="T8108" i="8"/>
  <c r="R8108" i="8"/>
  <c r="S8138" i="8"/>
  <c r="R8146" i="8"/>
  <c r="R8166" i="8"/>
  <c r="Q8178" i="8"/>
  <c r="T8178" i="8"/>
  <c r="S8178" i="8"/>
  <c r="R8225" i="8"/>
  <c r="R8245" i="8"/>
  <c r="Q8245" i="8"/>
  <c r="T8245" i="8"/>
  <c r="R8260" i="8"/>
  <c r="R8266" i="8"/>
  <c r="T8294" i="8"/>
  <c r="Q8309" i="8"/>
  <c r="R8324" i="8"/>
  <c r="T8324" i="8"/>
  <c r="S8324" i="8"/>
  <c r="Q8324" i="8"/>
  <c r="S8366" i="8"/>
  <c r="T8366" i="8"/>
  <c r="R8366" i="8"/>
  <c r="Q8366" i="8"/>
  <c r="S8376" i="8"/>
  <c r="T8376" i="8"/>
  <c r="R8376" i="8"/>
  <c r="S8390" i="8"/>
  <c r="T8390" i="8"/>
  <c r="Q8390" i="8"/>
  <c r="R8390" i="8"/>
  <c r="T8394" i="8"/>
  <c r="S8394" i="8"/>
  <c r="R8394" i="8"/>
  <c r="Q8394" i="8"/>
  <c r="T8415" i="8"/>
  <c r="S8415" i="8"/>
  <c r="R8415" i="8"/>
  <c r="Q8415" i="8"/>
  <c r="T8439" i="8"/>
  <c r="S8439" i="8"/>
  <c r="Q8439" i="8"/>
  <c r="S8442" i="8"/>
  <c r="T8450" i="8"/>
  <c r="S8450" i="8"/>
  <c r="R8450" i="8"/>
  <c r="T8490" i="8"/>
  <c r="Q8490" i="8"/>
  <c r="S8490" i="8"/>
  <c r="R8490" i="8"/>
  <c r="T8505" i="8"/>
  <c r="Q8505" i="8"/>
  <c r="S8505" i="8"/>
  <c r="T8508" i="8"/>
  <c r="Q8508" i="8"/>
  <c r="S8508" i="8"/>
  <c r="R8508" i="8"/>
  <c r="T8655" i="8"/>
  <c r="S8655" i="8"/>
  <c r="R8655" i="8"/>
  <c r="Q8655" i="8"/>
  <c r="T8749" i="8"/>
  <c r="S8749" i="8"/>
  <c r="R8749" i="8"/>
  <c r="Q8749" i="8"/>
  <c r="R7819" i="8"/>
  <c r="R7827" i="8"/>
  <c r="R7835" i="8"/>
  <c r="R7843" i="8"/>
  <c r="R7860" i="8"/>
  <c r="Q7860" i="8"/>
  <c r="S7877" i="8"/>
  <c r="R7884" i="8"/>
  <c r="Q7884" i="8"/>
  <c r="T7912" i="8"/>
  <c r="R7920" i="8"/>
  <c r="Q7920" i="8"/>
  <c r="S7931" i="8"/>
  <c r="R7931" i="8"/>
  <c r="Q7931" i="8"/>
  <c r="T7960" i="8"/>
  <c r="R7968" i="8"/>
  <c r="Q7968" i="8"/>
  <c r="S7979" i="8"/>
  <c r="R7979" i="8"/>
  <c r="Q7979" i="8"/>
  <c r="T7999" i="8"/>
  <c r="R8007" i="8"/>
  <c r="Q8007" i="8"/>
  <c r="T8007" i="8"/>
  <c r="S8007" i="8"/>
  <c r="T8014" i="8"/>
  <c r="S8014" i="8"/>
  <c r="R8014" i="8"/>
  <c r="R8024" i="8"/>
  <c r="Q8024" i="8"/>
  <c r="T8024" i="8"/>
  <c r="T8054" i="8"/>
  <c r="S8054" i="8"/>
  <c r="R8054" i="8"/>
  <c r="T8061" i="8"/>
  <c r="Q8097" i="8"/>
  <c r="S8108" i="8"/>
  <c r="T8121" i="8"/>
  <c r="S8121" i="8"/>
  <c r="T8138" i="8"/>
  <c r="S8146" i="8"/>
  <c r="S8166" i="8"/>
  <c r="R8178" i="8"/>
  <c r="T8213" i="8"/>
  <c r="S8213" i="8"/>
  <c r="R8213" i="8"/>
  <c r="T8225" i="8"/>
  <c r="S8245" i="8"/>
  <c r="T8260" i="8"/>
  <c r="Q8270" i="8"/>
  <c r="S8270" i="8"/>
  <c r="T8270" i="8"/>
  <c r="T8328" i="8"/>
  <c r="Q8328" i="8"/>
  <c r="S8336" i="8"/>
  <c r="R8336" i="8"/>
  <c r="Q8336" i="8"/>
  <c r="R8340" i="8"/>
  <c r="Q8340" i="8"/>
  <c r="T8340" i="8"/>
  <c r="Q8376" i="8"/>
  <c r="R8439" i="8"/>
  <c r="T8443" i="8"/>
  <c r="S8443" i="8"/>
  <c r="R8443" i="8"/>
  <c r="Q8450" i="8"/>
  <c r="R8505" i="8"/>
  <c r="T8703" i="8"/>
  <c r="R8703" i="8"/>
  <c r="Q8703" i="8"/>
  <c r="S8703" i="8"/>
  <c r="R8367" i="8"/>
  <c r="T8367" i="8"/>
  <c r="Q8367" i="8"/>
  <c r="S8425" i="8"/>
  <c r="R8425" i="8"/>
  <c r="Q8425" i="8"/>
  <c r="R8435" i="8"/>
  <c r="Q8435" i="8"/>
  <c r="S8435" i="8"/>
  <c r="T8476" i="8"/>
  <c r="R8476" i="8"/>
  <c r="Q8476" i="8"/>
  <c r="S8476" i="8"/>
  <c r="Q8672" i="8"/>
  <c r="T8672" i="8"/>
  <c r="S8672" i="8"/>
  <c r="R8672" i="8"/>
  <c r="S8378" i="8"/>
  <c r="T8378" i="8"/>
  <c r="R8378" i="8"/>
  <c r="T8425" i="8"/>
  <c r="T8623" i="8"/>
  <c r="S8623" i="8"/>
  <c r="R8623" i="8"/>
  <c r="Q8623" i="8"/>
  <c r="T8607" i="8"/>
  <c r="Q8607" i="8"/>
  <c r="R8607" i="8"/>
  <c r="S8607" i="8"/>
  <c r="T8421" i="8"/>
  <c r="Q8421" i="8"/>
  <c r="S8421" i="8"/>
  <c r="R8421" i="8"/>
  <c r="T8426" i="8"/>
  <c r="S8426" i="8"/>
  <c r="R8426" i="8"/>
  <c r="Q8426" i="8"/>
  <c r="T8436" i="8"/>
  <c r="R8436" i="8"/>
  <c r="Q8436" i="8"/>
  <c r="R7865" i="8"/>
  <c r="Q7865" i="8"/>
  <c r="R7889" i="8"/>
  <c r="Q7889" i="8"/>
  <c r="S7925" i="8"/>
  <c r="R7925" i="8"/>
  <c r="Q7925" i="8"/>
  <c r="T7925" i="8"/>
  <c r="S7973" i="8"/>
  <c r="R7973" i="8"/>
  <c r="Q7973" i="8"/>
  <c r="T7973" i="8"/>
  <c r="S7984" i="8"/>
  <c r="R7984" i="8"/>
  <c r="Q7984" i="8"/>
  <c r="R8037" i="8"/>
  <c r="Q8037" i="8"/>
  <c r="S8037" i="8"/>
  <c r="R8045" i="8"/>
  <c r="Q8045" i="8"/>
  <c r="T8045" i="8"/>
  <c r="T8052" i="8"/>
  <c r="Q8052" i="8"/>
  <c r="R8067" i="8"/>
  <c r="Q8067" i="8"/>
  <c r="T8067" i="8"/>
  <c r="S8067" i="8"/>
  <c r="Q8156" i="8"/>
  <c r="T8156" i="8"/>
  <c r="S8156" i="8"/>
  <c r="R8156" i="8"/>
  <c r="T8199" i="8"/>
  <c r="S8199" i="8"/>
  <c r="R8199" i="8"/>
  <c r="Q8248" i="8"/>
  <c r="S8248" i="8"/>
  <c r="Q8272" i="8"/>
  <c r="S8272" i="8"/>
  <c r="T8275" i="8"/>
  <c r="S8275" i="8"/>
  <c r="R8275" i="8"/>
  <c r="S8436" i="8"/>
  <c r="T8564" i="8"/>
  <c r="Q8564" i="8"/>
  <c r="S8564" i="8"/>
  <c r="R8564" i="8"/>
  <c r="R8401" i="8"/>
  <c r="Q8401" i="8"/>
  <c r="S8405" i="8"/>
  <c r="T8405" i="8"/>
  <c r="R8405" i="8"/>
  <c r="T8588" i="8"/>
  <c r="R8588" i="8"/>
  <c r="S8588" i="8"/>
  <c r="Q8588" i="8"/>
  <c r="Q8186" i="8"/>
  <c r="T8186" i="8"/>
  <c r="S8186" i="8"/>
  <c r="R8186" i="8"/>
  <c r="Q8200" i="8"/>
  <c r="T8200" i="8"/>
  <c r="S8200" i="8"/>
  <c r="R8200" i="8"/>
  <c r="Q8220" i="8"/>
  <c r="R8220" i="8"/>
  <c r="Q8231" i="8"/>
  <c r="S8231" i="8"/>
  <c r="Q8236" i="8"/>
  <c r="S8236" i="8"/>
  <c r="T8236" i="8"/>
  <c r="R8236" i="8"/>
  <c r="Q8276" i="8"/>
  <c r="S8276" i="8"/>
  <c r="T8276" i="8"/>
  <c r="R8276" i="8"/>
  <c r="T8297" i="8"/>
  <c r="S8297" i="8"/>
  <c r="R8297" i="8"/>
  <c r="Q8297" i="8"/>
  <c r="S8380" i="8"/>
  <c r="Q8380" i="8"/>
  <c r="T8380" i="8"/>
  <c r="Q8397" i="8"/>
  <c r="S8401" i="8"/>
  <c r="Q8405" i="8"/>
  <c r="S8413" i="8"/>
  <c r="R8413" i="8"/>
  <c r="Q8413" i="8"/>
  <c r="T8413" i="8"/>
  <c r="T8522" i="8"/>
  <c r="Q8522" i="8"/>
  <c r="S8522" i="8"/>
  <c r="R8522" i="8"/>
  <c r="T8542" i="8"/>
  <c r="S8542" i="8"/>
  <c r="R8542" i="8"/>
  <c r="Q8542" i="8"/>
  <c r="T8594" i="8"/>
  <c r="R8594" i="8"/>
  <c r="Q8594" i="8"/>
  <c r="S8594" i="8"/>
  <c r="T8765" i="8"/>
  <c r="Q8765" i="8"/>
  <c r="S8765" i="8"/>
  <c r="R8765" i="8"/>
  <c r="T7807" i="8"/>
  <c r="T7815" i="8"/>
  <c r="T7823" i="8"/>
  <c r="T7831" i="8"/>
  <c r="T7839" i="8"/>
  <c r="T7847" i="8"/>
  <c r="Q7853" i="8"/>
  <c r="T7853" i="8"/>
  <c r="S7853" i="8"/>
  <c r="R7869" i="8"/>
  <c r="Q7869" i="8"/>
  <c r="T7869" i="8"/>
  <c r="R7893" i="8"/>
  <c r="Q7893" i="8"/>
  <c r="T7893" i="8"/>
  <c r="R7904" i="8"/>
  <c r="Q7904" i="8"/>
  <c r="S7915" i="8"/>
  <c r="R7915" i="8"/>
  <c r="Q7915" i="8"/>
  <c r="R7952" i="8"/>
  <c r="Q7952" i="8"/>
  <c r="S7963" i="8"/>
  <c r="R7963" i="8"/>
  <c r="Q7963" i="8"/>
  <c r="R8049" i="8"/>
  <c r="Q8049" i="8"/>
  <c r="R8060" i="8"/>
  <c r="Q8060" i="8"/>
  <c r="T8060" i="8"/>
  <c r="S8060" i="8"/>
  <c r="R8083" i="8"/>
  <c r="Q8083" i="8"/>
  <c r="T8083" i="8"/>
  <c r="R8091" i="8"/>
  <c r="Q8091" i="8"/>
  <c r="T8091" i="8"/>
  <c r="S8091" i="8"/>
  <c r="S8103" i="8"/>
  <c r="T8119" i="8"/>
  <c r="S8119" i="8"/>
  <c r="R8119" i="8"/>
  <c r="Q8119" i="8"/>
  <c r="R8123" i="8"/>
  <c r="Q8123" i="8"/>
  <c r="Q8161" i="8"/>
  <c r="S8161" i="8"/>
  <c r="S8165" i="8"/>
  <c r="R8165" i="8"/>
  <c r="T8165" i="8"/>
  <c r="Q8165" i="8"/>
  <c r="R8187" i="8"/>
  <c r="Q8187" i="8"/>
  <c r="T8187" i="8"/>
  <c r="S8187" i="8"/>
  <c r="Q8195" i="8"/>
  <c r="R8195" i="8"/>
  <c r="T8195" i="8"/>
  <c r="S8211" i="8"/>
  <c r="R8211" i="8"/>
  <c r="Q8211" i="8"/>
  <c r="T8211" i="8"/>
  <c r="S8220" i="8"/>
  <c r="R8231" i="8"/>
  <c r="Q8290" i="8"/>
  <c r="S8290" i="8"/>
  <c r="T8290" i="8"/>
  <c r="R8290" i="8"/>
  <c r="S8354" i="8"/>
  <c r="T8354" i="8"/>
  <c r="R8354" i="8"/>
  <c r="Q8354" i="8"/>
  <c r="R8380" i="8"/>
  <c r="R8397" i="8"/>
  <c r="T8401" i="8"/>
  <c r="T8560" i="8"/>
  <c r="S8560" i="8"/>
  <c r="R8560" i="8"/>
  <c r="Q8560" i="8"/>
  <c r="T8731" i="8"/>
  <c r="S8731" i="8"/>
  <c r="R8731" i="8"/>
  <c r="Q8731" i="8"/>
  <c r="T8745" i="8"/>
  <c r="S8745" i="8"/>
  <c r="R8745" i="8"/>
  <c r="Q8745" i="8"/>
  <c r="R8019" i="8"/>
  <c r="Q8019" i="8"/>
  <c r="T8019" i="8"/>
  <c r="S8019" i="8"/>
  <c r="R8072" i="8"/>
  <c r="Q8072" i="8"/>
  <c r="S8117" i="8"/>
  <c r="R8117" i="8"/>
  <c r="Q8162" i="8"/>
  <c r="R8162" i="8"/>
  <c r="Q8174" i="8"/>
  <c r="R8174" i="8"/>
  <c r="T8174" i="8"/>
  <c r="R8209" i="8"/>
  <c r="Q8209" i="8"/>
  <c r="Q8216" i="8"/>
  <c r="T8216" i="8"/>
  <c r="R8219" i="8"/>
  <c r="Q8219" i="8"/>
  <c r="Q8252" i="8"/>
  <c r="S8252" i="8"/>
  <c r="T8252" i="8"/>
  <c r="R8252" i="8"/>
  <c r="T8259" i="8"/>
  <c r="S8259" i="8"/>
  <c r="R8259" i="8"/>
  <c r="T8271" i="8"/>
  <c r="S8271" i="8"/>
  <c r="R8271" i="8"/>
  <c r="Q8284" i="8"/>
  <c r="S8284" i="8"/>
  <c r="T8284" i="8"/>
  <c r="R8284" i="8"/>
  <c r="S8387" i="8"/>
  <c r="R8387" i="8"/>
  <c r="Q8387" i="8"/>
  <c r="S8391" i="8"/>
  <c r="R8391" i="8"/>
  <c r="Q8391" i="8"/>
  <c r="Q8634" i="8"/>
  <c r="T8634" i="8"/>
  <c r="S8634" i="8"/>
  <c r="R8634" i="8"/>
  <c r="Q8668" i="8"/>
  <c r="T8668" i="8"/>
  <c r="Q8692" i="8"/>
  <c r="T8692" i="8"/>
  <c r="S8692" i="8"/>
  <c r="R8692" i="8"/>
  <c r="Q8704" i="8"/>
  <c r="T8704" i="8"/>
  <c r="S8704" i="8"/>
  <c r="R8704" i="8"/>
  <c r="R8031" i="8"/>
  <c r="Q8031" i="8"/>
  <c r="T8031" i="8"/>
  <c r="S8031" i="8"/>
  <c r="S8072" i="8"/>
  <c r="R8084" i="8"/>
  <c r="Q8084" i="8"/>
  <c r="R8099" i="8"/>
  <c r="Q8114" i="8"/>
  <c r="R8114" i="8"/>
  <c r="Q8117" i="8"/>
  <c r="Q8135" i="8"/>
  <c r="T8159" i="8"/>
  <c r="S8159" i="8"/>
  <c r="R8159" i="8"/>
  <c r="S8162" i="8"/>
  <c r="S8174" i="8"/>
  <c r="Q8190" i="8"/>
  <c r="R8190" i="8"/>
  <c r="Q8193" i="8"/>
  <c r="Q8196" i="8"/>
  <c r="R8196" i="8"/>
  <c r="S8203" i="8"/>
  <c r="R8203" i="8"/>
  <c r="Q8203" i="8"/>
  <c r="S8209" i="8"/>
  <c r="R8216" i="8"/>
  <c r="S8219" i="8"/>
  <c r="Q8239" i="8"/>
  <c r="Q8256" i="8"/>
  <c r="S8256" i="8"/>
  <c r="Q8259" i="8"/>
  <c r="Q8271" i="8"/>
  <c r="Q8300" i="8"/>
  <c r="S8300" i="8"/>
  <c r="T8300" i="8"/>
  <c r="R8300" i="8"/>
  <c r="T8307" i="8"/>
  <c r="S8307" i="8"/>
  <c r="R8307" i="8"/>
  <c r="S8358" i="8"/>
  <c r="T8358" i="8"/>
  <c r="R8358" i="8"/>
  <c r="Q8358" i="8"/>
  <c r="S8377" i="8"/>
  <c r="R8377" i="8"/>
  <c r="Q8377" i="8"/>
  <c r="T8387" i="8"/>
  <c r="T8391" i="8"/>
  <c r="Q8395" i="8"/>
  <c r="S8395" i="8"/>
  <c r="T8395" i="8"/>
  <c r="R8395" i="8"/>
  <c r="T8525" i="8"/>
  <c r="S8525" i="8"/>
  <c r="R8525" i="8"/>
  <c r="Q8525" i="8"/>
  <c r="T8572" i="8"/>
  <c r="Q8572" i="8"/>
  <c r="S8572" i="8"/>
  <c r="T8615" i="8"/>
  <c r="R8615" i="8"/>
  <c r="Q8615" i="8"/>
  <c r="S8615" i="8"/>
  <c r="Q8664" i="8"/>
  <c r="T8664" i="8"/>
  <c r="S8664" i="8"/>
  <c r="R8668" i="8"/>
  <c r="Q8684" i="8"/>
  <c r="T8684" i="8"/>
  <c r="R8684" i="8"/>
  <c r="S8684" i="8"/>
  <c r="R8043" i="8"/>
  <c r="Q8043" i="8"/>
  <c r="T8043" i="8"/>
  <c r="S8043" i="8"/>
  <c r="T8072" i="8"/>
  <c r="S8084" i="8"/>
  <c r="S8099" i="8"/>
  <c r="T8111" i="8"/>
  <c r="S8111" i="8"/>
  <c r="R8111" i="8"/>
  <c r="S8114" i="8"/>
  <c r="T8117" i="8"/>
  <c r="Q8126" i="8"/>
  <c r="R8126" i="8"/>
  <c r="T8126" i="8"/>
  <c r="Q8159" i="8"/>
  <c r="T8162" i="8"/>
  <c r="S8190" i="8"/>
  <c r="R8193" i="8"/>
  <c r="S8196" i="8"/>
  <c r="T8203" i="8"/>
  <c r="T8209" i="8"/>
  <c r="S8216" i="8"/>
  <c r="T8219" i="8"/>
  <c r="R8233" i="8"/>
  <c r="Q8233" i="8"/>
  <c r="S8253" i="8"/>
  <c r="R8253" i="8"/>
  <c r="Q8253" i="8"/>
  <c r="R8256" i="8"/>
  <c r="Q8304" i="8"/>
  <c r="S8304" i="8"/>
  <c r="Q8307" i="8"/>
  <c r="T8319" i="8"/>
  <c r="S8319" i="8"/>
  <c r="R8319" i="8"/>
  <c r="S8359" i="8"/>
  <c r="R8359" i="8"/>
  <c r="Q8359" i="8"/>
  <c r="T8359" i="8"/>
  <c r="S8364" i="8"/>
  <c r="R8364" i="8"/>
  <c r="T8377" i="8"/>
  <c r="S8392" i="8"/>
  <c r="R8392" i="8"/>
  <c r="Q8392" i="8"/>
  <c r="T8404" i="8"/>
  <c r="S8404" i="8"/>
  <c r="T8416" i="8"/>
  <c r="Q8416" i="8"/>
  <c r="S8416" i="8"/>
  <c r="R8572" i="8"/>
  <c r="R8664" i="8"/>
  <c r="S8668" i="8"/>
  <c r="S8388" i="8"/>
  <c r="R8388" i="8"/>
  <c r="Q8388" i="8"/>
  <c r="T8388" i="8"/>
  <c r="Q8445" i="8"/>
  <c r="T8445" i="8"/>
  <c r="S8445" i="8"/>
  <c r="T8470" i="8"/>
  <c r="R8470" i="8"/>
  <c r="Q8660" i="8"/>
  <c r="T8660" i="8"/>
  <c r="S8660" i="8"/>
  <c r="T8669" i="8"/>
  <c r="S8669" i="8"/>
  <c r="R8669" i="8"/>
  <c r="Q8669" i="8"/>
  <c r="R8373" i="8"/>
  <c r="T8400" i="8"/>
  <c r="S8400" i="8"/>
  <c r="R8400" i="8"/>
  <c r="T8417" i="8"/>
  <c r="Q8417" i="8"/>
  <c r="S8417" i="8"/>
  <c r="R8445" i="8"/>
  <c r="R8449" i="8"/>
  <c r="Q8449" i="8"/>
  <c r="T8464" i="8"/>
  <c r="S8464" i="8"/>
  <c r="R8464" i="8"/>
  <c r="Q8470" i="8"/>
  <c r="T8474" i="8"/>
  <c r="Q8474" i="8"/>
  <c r="S8474" i="8"/>
  <c r="R8474" i="8"/>
  <c r="R8660" i="8"/>
  <c r="T8468" i="8"/>
  <c r="Q8468" i="8"/>
  <c r="S8468" i="8"/>
  <c r="T8478" i="8"/>
  <c r="S8478" i="8"/>
  <c r="R8478" i="8"/>
  <c r="Q8478" i="8"/>
  <c r="S8499" i="8"/>
  <c r="R8499" i="8"/>
  <c r="Q8499" i="8"/>
  <c r="T8499" i="8"/>
  <c r="T8538" i="8"/>
  <c r="S8538" i="8"/>
  <c r="R8538" i="8"/>
  <c r="Q8538" i="8"/>
  <c r="S8547" i="8"/>
  <c r="R8547" i="8"/>
  <c r="Q8547" i="8"/>
  <c r="T8547" i="8"/>
  <c r="Q8650" i="8"/>
  <c r="T8650" i="8"/>
  <c r="S8650" i="8"/>
  <c r="R8650" i="8"/>
  <c r="R8770" i="8"/>
  <c r="T8561" i="8"/>
  <c r="Q8561" i="8"/>
  <c r="S8561" i="8"/>
  <c r="R8561" i="8"/>
  <c r="T8603" i="8"/>
  <c r="R8603" i="8"/>
  <c r="Q8603" i="8"/>
  <c r="T8687" i="8"/>
  <c r="S8687" i="8"/>
  <c r="T8709" i="8"/>
  <c r="S8709" i="8"/>
  <c r="Q8709" i="8"/>
  <c r="T8755" i="8"/>
  <c r="S8755" i="8"/>
  <c r="R8755" i="8"/>
  <c r="Q8755" i="8"/>
  <c r="T8759" i="8"/>
  <c r="Q8759" i="8"/>
  <c r="S8759" i="8"/>
  <c r="R7995" i="8"/>
  <c r="Q7995" i="8"/>
  <c r="T7995" i="8"/>
  <c r="S7995" i="8"/>
  <c r="R8048" i="8"/>
  <c r="Q8048" i="8"/>
  <c r="Q8134" i="8"/>
  <c r="S8134" i="8"/>
  <c r="R8134" i="8"/>
  <c r="Q8150" i="8"/>
  <c r="R8150" i="8"/>
  <c r="Q8208" i="8"/>
  <c r="S8208" i="8"/>
  <c r="R8208" i="8"/>
  <c r="T8283" i="8"/>
  <c r="S8283" i="8"/>
  <c r="R8283" i="8"/>
  <c r="Q8346" i="8"/>
  <c r="T8346" i="8"/>
  <c r="S8346" i="8"/>
  <c r="R8346" i="8"/>
  <c r="S8362" i="8"/>
  <c r="Q8362" i="8"/>
  <c r="T8362" i="8"/>
  <c r="R8362" i="8"/>
  <c r="S8386" i="8"/>
  <c r="Q8386" i="8"/>
  <c r="T8386" i="8"/>
  <c r="R8386" i="8"/>
  <c r="T8410" i="8"/>
  <c r="R8410" i="8"/>
  <c r="Q8433" i="8"/>
  <c r="T8433" i="8"/>
  <c r="T8486" i="8"/>
  <c r="R8486" i="8"/>
  <c r="S8486" i="8"/>
  <c r="Q8486" i="8"/>
  <c r="S8603" i="8"/>
  <c r="T8619" i="8"/>
  <c r="R8619" i="8"/>
  <c r="Q8619" i="8"/>
  <c r="S8619" i="8"/>
  <c r="T8647" i="8"/>
  <c r="R8647" i="8"/>
  <c r="Q8647" i="8"/>
  <c r="S8647" i="8"/>
  <c r="Q8687" i="8"/>
  <c r="R8709" i="8"/>
  <c r="T8725" i="8"/>
  <c r="S8725" i="8"/>
  <c r="R8725" i="8"/>
  <c r="Q8725" i="8"/>
  <c r="R8759" i="8"/>
  <c r="T8247" i="8"/>
  <c r="S8247" i="8"/>
  <c r="R8247" i="8"/>
  <c r="Q8264" i="8"/>
  <c r="S8264" i="8"/>
  <c r="T8264" i="8"/>
  <c r="R8264" i="8"/>
  <c r="T8295" i="8"/>
  <c r="S8295" i="8"/>
  <c r="R8295" i="8"/>
  <c r="Q8312" i="8"/>
  <c r="S8312" i="8"/>
  <c r="T8312" i="8"/>
  <c r="R8312" i="8"/>
  <c r="Q8333" i="8"/>
  <c r="S8333" i="8"/>
  <c r="S8342" i="8"/>
  <c r="R8342" i="8"/>
  <c r="Q8342" i="8"/>
  <c r="T8398" i="8"/>
  <c r="S8398" i="8"/>
  <c r="R8398" i="8"/>
  <c r="T8402" i="8"/>
  <c r="S8402" i="8"/>
  <c r="Q8402" i="8"/>
  <c r="R8402" i="8"/>
  <c r="T8428" i="8"/>
  <c r="S8428" i="8"/>
  <c r="R8428" i="8"/>
  <c r="Q8428" i="8"/>
  <c r="T8460" i="8"/>
  <c r="Q8460" i="8"/>
  <c r="R8460" i="8"/>
  <c r="T8466" i="8"/>
  <c r="S8466" i="8"/>
  <c r="R8466" i="8"/>
  <c r="Q8466" i="8"/>
  <c r="T8510" i="8"/>
  <c r="R8510" i="8"/>
  <c r="T8528" i="8"/>
  <c r="S8528" i="8"/>
  <c r="R8528" i="8"/>
  <c r="T8534" i="8"/>
  <c r="Q8534" i="8"/>
  <c r="S8534" i="8"/>
  <c r="R8534" i="8"/>
  <c r="T8568" i="8"/>
  <c r="Q8568" i="8"/>
  <c r="S8568" i="8"/>
  <c r="R8568" i="8"/>
  <c r="T8573" i="8"/>
  <c r="S8573" i="8"/>
  <c r="R8573" i="8"/>
  <c r="Q8573" i="8"/>
  <c r="R8124" i="8"/>
  <c r="R8172" i="8"/>
  <c r="Q8247" i="8"/>
  <c r="Q8295" i="8"/>
  <c r="R8330" i="8"/>
  <c r="Q8330" i="8"/>
  <c r="R8333" i="8"/>
  <c r="Q8339" i="8"/>
  <c r="T8342" i="8"/>
  <c r="Q8368" i="8"/>
  <c r="Q8371" i="8"/>
  <c r="Q8385" i="8"/>
  <c r="Q8398" i="8"/>
  <c r="S8460" i="8"/>
  <c r="Q8495" i="8"/>
  <c r="T8495" i="8"/>
  <c r="S8495" i="8"/>
  <c r="R8495" i="8"/>
  <c r="T8500" i="8"/>
  <c r="R8500" i="8"/>
  <c r="S8500" i="8"/>
  <c r="Q8510" i="8"/>
  <c r="T8514" i="8"/>
  <c r="R8514" i="8"/>
  <c r="Q8514" i="8"/>
  <c r="Q8528" i="8"/>
  <c r="T8584" i="8"/>
  <c r="S8584" i="8"/>
  <c r="R8584" i="8"/>
  <c r="Q8584" i="8"/>
  <c r="Q8626" i="8"/>
  <c r="S8626" i="8"/>
  <c r="T8626" i="8"/>
  <c r="R7993" i="8"/>
  <c r="Q7993" i="8"/>
  <c r="R8005" i="8"/>
  <c r="Q8005" i="8"/>
  <c r="R8017" i="8"/>
  <c r="Q8017" i="8"/>
  <c r="R8029" i="8"/>
  <c r="Q8029" i="8"/>
  <c r="R8041" i="8"/>
  <c r="Q8041" i="8"/>
  <c r="R8053" i="8"/>
  <c r="Q8053" i="8"/>
  <c r="R8065" i="8"/>
  <c r="Q8065" i="8"/>
  <c r="R8077" i="8"/>
  <c r="Q8077" i="8"/>
  <c r="R8089" i="8"/>
  <c r="Q8089" i="8"/>
  <c r="Q8104" i="8"/>
  <c r="S8104" i="8"/>
  <c r="R8104" i="8"/>
  <c r="Q8132" i="8"/>
  <c r="T8132" i="8"/>
  <c r="Q8152" i="8"/>
  <c r="S8152" i="8"/>
  <c r="R8152" i="8"/>
  <c r="S8172" i="8"/>
  <c r="Q8180" i="8"/>
  <c r="T8180" i="8"/>
  <c r="Q8222" i="8"/>
  <c r="S8222" i="8"/>
  <c r="R8222" i="8"/>
  <c r="Q8273" i="8"/>
  <c r="Q8318" i="8"/>
  <c r="S8318" i="8"/>
  <c r="T8333" i="8"/>
  <c r="R8339" i="8"/>
  <c r="T8343" i="8"/>
  <c r="S8343" i="8"/>
  <c r="S8360" i="8"/>
  <c r="Q8360" i="8"/>
  <c r="T8360" i="8"/>
  <c r="R8368" i="8"/>
  <c r="R8371" i="8"/>
  <c r="R8375" i="8"/>
  <c r="T8375" i="8"/>
  <c r="S8375" i="8"/>
  <c r="Q8375" i="8"/>
  <c r="Q8403" i="8"/>
  <c r="T8403" i="8"/>
  <c r="S8403" i="8"/>
  <c r="T8418" i="8"/>
  <c r="S8418" i="8"/>
  <c r="Q8429" i="8"/>
  <c r="R8429" i="8"/>
  <c r="T8429" i="8"/>
  <c r="R8473" i="8"/>
  <c r="Q8473" i="8"/>
  <c r="T8473" i="8"/>
  <c r="Q8500" i="8"/>
  <c r="S8510" i="8"/>
  <c r="S8514" i="8"/>
  <c r="T8574" i="8"/>
  <c r="R8574" i="8"/>
  <c r="Q8574" i="8"/>
  <c r="S8574" i="8"/>
  <c r="R8626" i="8"/>
  <c r="R8511" i="8"/>
  <c r="T8511" i="8"/>
  <c r="Q8511" i="8"/>
  <c r="T8518" i="8"/>
  <c r="R8518" i="8"/>
  <c r="Q8518" i="8"/>
  <c r="T8526" i="8"/>
  <c r="S8526" i="8"/>
  <c r="Q8526" i="8"/>
  <c r="R8526" i="8"/>
  <c r="T8536" i="8"/>
  <c r="Q8536" i="8"/>
  <c r="S8536" i="8"/>
  <c r="R8536" i="8"/>
  <c r="T8695" i="8"/>
  <c r="R8695" i="8"/>
  <c r="Q8695" i="8"/>
  <c r="T8707" i="8"/>
  <c r="R8707" i="8"/>
  <c r="Q8707" i="8"/>
  <c r="S8707" i="8"/>
  <c r="T8767" i="8"/>
  <c r="S8767" i="8"/>
  <c r="R8767" i="8"/>
  <c r="Q8767" i="8"/>
  <c r="T8651" i="8"/>
  <c r="R8651" i="8"/>
  <c r="Q8651" i="8"/>
  <c r="Q8656" i="8"/>
  <c r="T8656" i="8"/>
  <c r="S8656" i="8"/>
  <c r="T8661" i="8"/>
  <c r="S8661" i="8"/>
  <c r="Q8661" i="8"/>
  <c r="T8679" i="8"/>
  <c r="R8679" i="8"/>
  <c r="Q8679" i="8"/>
  <c r="T8548" i="8"/>
  <c r="R8548" i="8"/>
  <c r="S8548" i="8"/>
  <c r="Q8548" i="8"/>
  <c r="Q8642" i="8"/>
  <c r="T8642" i="8"/>
  <c r="S8651" i="8"/>
  <c r="R8656" i="8"/>
  <c r="R8661" i="8"/>
  <c r="S8679" i="8"/>
  <c r="T8719" i="8"/>
  <c r="S8719" i="8"/>
  <c r="R8719" i="8"/>
  <c r="Q8719" i="8"/>
  <c r="S8356" i="8"/>
  <c r="R8356" i="8"/>
  <c r="Q8356" i="8"/>
  <c r="T8408" i="8"/>
  <c r="R8408" i="8"/>
  <c r="Q8408" i="8"/>
  <c r="S8437" i="8"/>
  <c r="R8437" i="8"/>
  <c r="Q8437" i="8"/>
  <c r="Q8451" i="8"/>
  <c r="T8451" i="8"/>
  <c r="S8451" i="8"/>
  <c r="T8532" i="8"/>
  <c r="Q8532" i="8"/>
  <c r="T8578" i="8"/>
  <c r="R8578" i="8"/>
  <c r="Q8578" i="8"/>
  <c r="S8578" i="8"/>
  <c r="T8639" i="8"/>
  <c r="R8639" i="8"/>
  <c r="Q8639" i="8"/>
  <c r="S8639" i="8"/>
  <c r="T8653" i="8"/>
  <c r="S8653" i="8"/>
  <c r="R8653" i="8"/>
  <c r="Q8653" i="8"/>
  <c r="Q8700" i="8"/>
  <c r="T8700" i="8"/>
  <c r="S8700" i="8"/>
  <c r="T8723" i="8"/>
  <c r="R8723" i="8"/>
  <c r="Q8723" i="8"/>
  <c r="S8723" i="8"/>
  <c r="R8335" i="8"/>
  <c r="T8335" i="8"/>
  <c r="T8356" i="8"/>
  <c r="Q8369" i="8"/>
  <c r="S8408" i="8"/>
  <c r="Q8412" i="8"/>
  <c r="T8437" i="8"/>
  <c r="R8447" i="8"/>
  <c r="T8447" i="8"/>
  <c r="R8451" i="8"/>
  <c r="T8498" i="8"/>
  <c r="Q8498" i="8"/>
  <c r="S8498" i="8"/>
  <c r="R8498" i="8"/>
  <c r="R8532" i="8"/>
  <c r="T8537" i="8"/>
  <c r="R8537" i="8"/>
  <c r="Q8537" i="8"/>
  <c r="T8554" i="8"/>
  <c r="S8554" i="8"/>
  <c r="R8554" i="8"/>
  <c r="Q8554" i="8"/>
  <c r="T8611" i="8"/>
  <c r="R8611" i="8"/>
  <c r="Q8611" i="8"/>
  <c r="S8611" i="8"/>
  <c r="Q8676" i="8"/>
  <c r="T8676" i="8"/>
  <c r="S8676" i="8"/>
  <c r="R8676" i="8"/>
  <c r="R8700" i="8"/>
  <c r="Q8238" i="8"/>
  <c r="S8238" i="8"/>
  <c r="Q8250" i="8"/>
  <c r="S8250" i="8"/>
  <c r="Q8262" i="8"/>
  <c r="S8262" i="8"/>
  <c r="Q8274" i="8"/>
  <c r="S8274" i="8"/>
  <c r="Q8286" i="8"/>
  <c r="S8286" i="8"/>
  <c r="Q8298" i="8"/>
  <c r="S8298" i="8"/>
  <c r="Q8310" i="8"/>
  <c r="S8310" i="8"/>
  <c r="Q8322" i="8"/>
  <c r="S8322" i="8"/>
  <c r="T8344" i="8"/>
  <c r="S8344" i="8"/>
  <c r="R8344" i="8"/>
  <c r="S8353" i="8"/>
  <c r="Q8353" i="8"/>
  <c r="T8353" i="8"/>
  <c r="R8363" i="8"/>
  <c r="Q8363" i="8"/>
  <c r="S8372" i="8"/>
  <c r="T8372" i="8"/>
  <c r="R8372" i="8"/>
  <c r="Q8372" i="8"/>
  <c r="T8379" i="8"/>
  <c r="S8379" i="8"/>
  <c r="R8379" i="8"/>
  <c r="Q8409" i="8"/>
  <c r="S8409" i="8"/>
  <c r="S8419" i="8"/>
  <c r="T8419" i="8"/>
  <c r="R8419" i="8"/>
  <c r="Q8419" i="8"/>
  <c r="T8441" i="8"/>
  <c r="S8441" i="8"/>
  <c r="R8503" i="8"/>
  <c r="T8503" i="8"/>
  <c r="S8503" i="8"/>
  <c r="T8516" i="8"/>
  <c r="S8516" i="8"/>
  <c r="R8516" i="8"/>
  <c r="Q8516" i="8"/>
  <c r="T8524" i="8"/>
  <c r="R8524" i="8"/>
  <c r="Q8524" i="8"/>
  <c r="T8566" i="8"/>
  <c r="S8566" i="8"/>
  <c r="R8566" i="8"/>
  <c r="Q8566" i="8"/>
  <c r="T8570" i="8"/>
  <c r="S8570" i="8"/>
  <c r="Q8570" i="8"/>
  <c r="R8570" i="8"/>
  <c r="Q8612" i="8"/>
  <c r="T8612" i="8"/>
  <c r="S8612" i="8"/>
  <c r="R8612" i="8"/>
  <c r="T8677" i="8"/>
  <c r="S8677" i="8"/>
  <c r="Q8677" i="8"/>
  <c r="R8677" i="8"/>
  <c r="R8690" i="8"/>
  <c r="T8701" i="8"/>
  <c r="S8701" i="8"/>
  <c r="R8701" i="8"/>
  <c r="Q8701" i="8"/>
  <c r="T8737" i="8"/>
  <c r="S8737" i="8"/>
  <c r="R8737" i="8"/>
  <c r="T8481" i="8"/>
  <c r="S8481" i="8"/>
  <c r="S8551" i="8"/>
  <c r="Q8551" i="8"/>
  <c r="T8551" i="8"/>
  <c r="T8605" i="8"/>
  <c r="S8605" i="8"/>
  <c r="Q8605" i="8"/>
  <c r="T8631" i="8"/>
  <c r="R8631" i="8"/>
  <c r="Q8631" i="8"/>
  <c r="S8631" i="8"/>
  <c r="Q8680" i="8"/>
  <c r="T8680" i="8"/>
  <c r="S8680" i="8"/>
  <c r="R8680" i="8"/>
  <c r="Q8737" i="8"/>
  <c r="T8396" i="8"/>
  <c r="S8396" i="8"/>
  <c r="R8411" i="8"/>
  <c r="Q8411" i="8"/>
  <c r="T8414" i="8"/>
  <c r="S8414" i="8"/>
  <c r="T8424" i="8"/>
  <c r="R8424" i="8"/>
  <c r="Q8424" i="8"/>
  <c r="T8452" i="8"/>
  <c r="S8452" i="8"/>
  <c r="T8484" i="8"/>
  <c r="Q8484" i="8"/>
  <c r="R8484" i="8"/>
  <c r="S8484" i="8"/>
  <c r="T8544" i="8"/>
  <c r="R8544" i="8"/>
  <c r="S8544" i="8"/>
  <c r="T8592" i="8"/>
  <c r="Q8592" i="8"/>
  <c r="S8592" i="8"/>
  <c r="R8592" i="8"/>
  <c r="R8605" i="8"/>
  <c r="Q8620" i="8"/>
  <c r="S8620" i="8"/>
  <c r="Q8658" i="8"/>
  <c r="T8658" i="8"/>
  <c r="R8658" i="8"/>
  <c r="T8671" i="8"/>
  <c r="R8671" i="8"/>
  <c r="T8675" i="8"/>
  <c r="R8675" i="8"/>
  <c r="Q8675" i="8"/>
  <c r="Q8698" i="8"/>
  <c r="T8698" i="8"/>
  <c r="S8698" i="8"/>
  <c r="Q8708" i="8"/>
  <c r="T8708" i="8"/>
  <c r="S8708" i="8"/>
  <c r="R8349" i="8"/>
  <c r="Q8370" i="8"/>
  <c r="R8384" i="8"/>
  <c r="Q8396" i="8"/>
  <c r="Q8406" i="8"/>
  <c r="S8411" i="8"/>
  <c r="Q8414" i="8"/>
  <c r="S8424" i="8"/>
  <c r="R8427" i="8"/>
  <c r="Q8438" i="8"/>
  <c r="T8448" i="8"/>
  <c r="R8448" i="8"/>
  <c r="Q8448" i="8"/>
  <c r="S8448" i="8"/>
  <c r="Q8452" i="8"/>
  <c r="R8481" i="8"/>
  <c r="T8488" i="8"/>
  <c r="S8488" i="8"/>
  <c r="R8497" i="8"/>
  <c r="T8497" i="8"/>
  <c r="T8501" i="8"/>
  <c r="S8501" i="8"/>
  <c r="R8501" i="8"/>
  <c r="Q8501" i="8"/>
  <c r="R8513" i="8"/>
  <c r="Q8544" i="8"/>
  <c r="Q8610" i="8"/>
  <c r="T8610" i="8"/>
  <c r="R8620" i="8"/>
  <c r="Q8624" i="8"/>
  <c r="T8624" i="8"/>
  <c r="S8624" i="8"/>
  <c r="R8624" i="8"/>
  <c r="T8645" i="8"/>
  <c r="S8645" i="8"/>
  <c r="Q8645" i="8"/>
  <c r="S8658" i="8"/>
  <c r="Q8671" i="8"/>
  <c r="S8675" i="8"/>
  <c r="R8698" i="8"/>
  <c r="R8708" i="8"/>
  <c r="T8721" i="8"/>
  <c r="S8721" i="8"/>
  <c r="Q8721" i="8"/>
  <c r="T8434" i="8"/>
  <c r="S8434" i="8"/>
  <c r="T8496" i="8"/>
  <c r="S8496" i="8"/>
  <c r="Q8618" i="8"/>
  <c r="T8618" i="8"/>
  <c r="S8618" i="8"/>
  <c r="R8618" i="8"/>
  <c r="T8733" i="8"/>
  <c r="S8733" i="8"/>
  <c r="R8733" i="8"/>
  <c r="Q8733" i="8"/>
  <c r="S8523" i="8"/>
  <c r="T8523" i="8"/>
  <c r="T8582" i="8"/>
  <c r="S8582" i="8"/>
  <c r="R8582" i="8"/>
  <c r="Q8608" i="8"/>
  <c r="T8608" i="8"/>
  <c r="S8608" i="8"/>
  <c r="T8685" i="8"/>
  <c r="S8685" i="8"/>
  <c r="R8685" i="8"/>
  <c r="T8753" i="8"/>
  <c r="Q8753" i="8"/>
  <c r="S8753" i="8"/>
  <c r="R8753" i="8"/>
  <c r="T8757" i="8"/>
  <c r="S8757" i="8"/>
  <c r="Q8757" i="8"/>
  <c r="Q8456" i="8"/>
  <c r="Q8471" i="8"/>
  <c r="T8471" i="8"/>
  <c r="R8485" i="8"/>
  <c r="T8512" i="8"/>
  <c r="S8512" i="8"/>
  <c r="Q8520" i="8"/>
  <c r="Q8523" i="8"/>
  <c r="Q8582" i="8"/>
  <c r="R8608" i="8"/>
  <c r="T8613" i="8"/>
  <c r="S8613" i="8"/>
  <c r="Q8613" i="8"/>
  <c r="Q8685" i="8"/>
  <c r="T8697" i="8"/>
  <c r="R8697" i="8"/>
  <c r="Q8697" i="8"/>
  <c r="Q8706" i="8"/>
  <c r="T8706" i="8"/>
  <c r="S8706" i="8"/>
  <c r="T8735" i="8"/>
  <c r="Q8735" i="8"/>
  <c r="R8757" i="8"/>
  <c r="Q8454" i="8"/>
  <c r="R8456" i="8"/>
  <c r="R8461" i="8"/>
  <c r="R8471" i="8"/>
  <c r="S8485" i="8"/>
  <c r="T8504" i="8"/>
  <c r="R8504" i="8"/>
  <c r="Q8504" i="8"/>
  <c r="Q8512" i="8"/>
  <c r="Q8515" i="8"/>
  <c r="R8520" i="8"/>
  <c r="R8523" i="8"/>
  <c r="Q8563" i="8"/>
  <c r="T8590" i="8"/>
  <c r="S8590" i="8"/>
  <c r="T8598" i="8"/>
  <c r="Q8598" i="8"/>
  <c r="S8598" i="8"/>
  <c r="R8613" i="8"/>
  <c r="S8697" i="8"/>
  <c r="R8706" i="8"/>
  <c r="T8711" i="8"/>
  <c r="Q8711" i="8"/>
  <c r="T8717" i="8"/>
  <c r="Q8717" i="8"/>
  <c r="R8735" i="8"/>
  <c r="T8741" i="8"/>
  <c r="Q8741" i="8"/>
  <c r="S8741" i="8"/>
  <c r="R8741" i="8"/>
  <c r="T8479" i="8"/>
  <c r="S8479" i="8"/>
  <c r="T8506" i="8"/>
  <c r="S8506" i="8"/>
  <c r="T8555" i="8"/>
  <c r="R8555" i="8"/>
  <c r="T8558" i="8"/>
  <c r="Q8558" i="8"/>
  <c r="S8558" i="8"/>
  <c r="T8600" i="8"/>
  <c r="Q8600" i="8"/>
  <c r="Q8604" i="8"/>
  <c r="S8604" i="8"/>
  <c r="Q8616" i="8"/>
  <c r="T8616" i="8"/>
  <c r="S8616" i="8"/>
  <c r="Q8636" i="8"/>
  <c r="T8636" i="8"/>
  <c r="R8636" i="8"/>
  <c r="Q8688" i="8"/>
  <c r="T8688" i="8"/>
  <c r="S8688" i="8"/>
  <c r="Q8696" i="8"/>
  <c r="T8696" i="8"/>
  <c r="S8696" i="8"/>
  <c r="T8747" i="8"/>
  <c r="Q8747" i="8"/>
  <c r="T8552" i="8"/>
  <c r="Q8552" i="8"/>
  <c r="T8621" i="8"/>
  <c r="S8621" i="8"/>
  <c r="Q8628" i="8"/>
  <c r="T8628" i="8"/>
  <c r="S8628" i="8"/>
  <c r="Q8632" i="8"/>
  <c r="T8632" i="8"/>
  <c r="S8632" i="8"/>
  <c r="T8643" i="8"/>
  <c r="R8643" i="8"/>
  <c r="Q8643" i="8"/>
  <c r="Q8666" i="8"/>
  <c r="T8666" i="8"/>
  <c r="S8666" i="8"/>
  <c r="T8693" i="8"/>
  <c r="S8693" i="8"/>
  <c r="T8729" i="8"/>
  <c r="Q8729" i="8"/>
  <c r="S8729" i="8"/>
  <c r="R8729" i="8"/>
  <c r="S8521" i="8"/>
  <c r="R8543" i="8"/>
  <c r="R8546" i="8"/>
  <c r="S8552" i="8"/>
  <c r="T8562" i="8"/>
  <c r="S8562" i="8"/>
  <c r="R8565" i="8"/>
  <c r="R8596" i="8"/>
  <c r="R8621" i="8"/>
  <c r="T8629" i="8"/>
  <c r="S8629" i="8"/>
  <c r="Q8640" i="8"/>
  <c r="T8640" i="8"/>
  <c r="S8640" i="8"/>
  <c r="Q8644" i="8"/>
  <c r="T8644" i="8"/>
  <c r="S8644" i="8"/>
  <c r="Q8648" i="8"/>
  <c r="T8648" i="8"/>
  <c r="S8648" i="8"/>
  <c r="S8652" i="8"/>
  <c r="Q8674" i="8"/>
  <c r="T8674" i="8"/>
  <c r="Q8682" i="8"/>
  <c r="T8682" i="8"/>
  <c r="S8682" i="8"/>
  <c r="R8682" i="8"/>
  <c r="R8693" i="8"/>
  <c r="T8462" i="8"/>
  <c r="R8462" i="8"/>
  <c r="T8502" i="8"/>
  <c r="S8502" i="8"/>
  <c r="T8521" i="8"/>
  <c r="T8540" i="8"/>
  <c r="Q8540" i="8"/>
  <c r="S8540" i="8"/>
  <c r="T8543" i="8"/>
  <c r="S8546" i="8"/>
  <c r="S8559" i="8"/>
  <c r="R8559" i="8"/>
  <c r="T8565" i="8"/>
  <c r="T8580" i="8"/>
  <c r="S8580" i="8"/>
  <c r="R8580" i="8"/>
  <c r="S8596" i="8"/>
  <c r="T8602" i="8"/>
  <c r="S8602" i="8"/>
  <c r="R8602" i="8"/>
  <c r="T8637" i="8"/>
  <c r="S8637" i="8"/>
  <c r="T8652" i="8"/>
  <c r="T8663" i="8"/>
  <c r="R8663" i="8"/>
  <c r="Q8663" i="8"/>
  <c r="T8683" i="8"/>
  <c r="R8683" i="8"/>
  <c r="Q8683" i="8"/>
  <c r="T8713" i="8"/>
  <c r="S8713" i="8"/>
  <c r="R8713" i="8"/>
  <c r="Q8713" i="8"/>
  <c r="Q8739" i="8"/>
  <c r="T8761" i="8"/>
  <c r="S8761" i="8"/>
  <c r="R8761" i="8"/>
  <c r="Q8761" i="8"/>
  <c r="S8535" i="8"/>
  <c r="R8535" i="8"/>
  <c r="S8571" i="8"/>
  <c r="R8571" i="8"/>
  <c r="T8627" i="8"/>
  <c r="R8627" i="8"/>
  <c r="Q8627" i="8"/>
  <c r="T8635" i="8"/>
  <c r="R8635" i="8"/>
  <c r="Q8635" i="8"/>
  <c r="T8659" i="8"/>
  <c r="R8659" i="8"/>
  <c r="Q8659" i="8"/>
  <c r="T8667" i="8"/>
  <c r="R8667" i="8"/>
  <c r="Q8667" i="8"/>
  <c r="T8691" i="8"/>
  <c r="R8691" i="8"/>
  <c r="Q8691" i="8"/>
  <c r="T8699" i="8"/>
  <c r="R8699" i="8"/>
  <c r="Q8699" i="8"/>
  <c r="T8743" i="8"/>
  <c r="S8743" i="8"/>
  <c r="R8743" i="8"/>
  <c r="Q8743" i="8"/>
  <c r="Q8609" i="8"/>
  <c r="J8764" i="6"/>
  <c r="T3" i="6"/>
  <c r="S3" i="6"/>
  <c r="R3" i="6"/>
  <c r="Q3" i="6"/>
  <c r="N5" i="6"/>
  <c r="O5" i="6" s="1"/>
  <c r="N6" i="6"/>
  <c r="O6" i="6" s="1"/>
  <c r="N7" i="6"/>
  <c r="O7" i="6" s="1"/>
  <c r="N8" i="6"/>
  <c r="O8" i="6" s="1"/>
  <c r="N9" i="6"/>
  <c r="O9" i="6" s="1"/>
  <c r="N10" i="6"/>
  <c r="O10" i="6" s="1"/>
  <c r="N11" i="6"/>
  <c r="O11" i="6" s="1"/>
  <c r="N12" i="6"/>
  <c r="O12" i="6" s="1"/>
  <c r="N13" i="6"/>
  <c r="O13" i="6" s="1"/>
  <c r="N14" i="6"/>
  <c r="O14" i="6" s="1"/>
  <c r="N15" i="6"/>
  <c r="O15" i="6" s="1"/>
  <c r="N16" i="6"/>
  <c r="O16" i="6" s="1"/>
  <c r="N17" i="6"/>
  <c r="O17" i="6" s="1"/>
  <c r="N18" i="6"/>
  <c r="O18" i="6" s="1"/>
  <c r="N19" i="6"/>
  <c r="O19" i="6" s="1"/>
  <c r="N20" i="6"/>
  <c r="O20" i="6" s="1"/>
  <c r="N21" i="6"/>
  <c r="O21" i="6" s="1"/>
  <c r="N22" i="6"/>
  <c r="O22" i="6" s="1"/>
  <c r="N23" i="6"/>
  <c r="O23" i="6" s="1"/>
  <c r="N24" i="6"/>
  <c r="O24" i="6" s="1"/>
  <c r="N25" i="6"/>
  <c r="O25" i="6" s="1"/>
  <c r="N26" i="6"/>
  <c r="O26" i="6" s="1"/>
  <c r="N27" i="6"/>
  <c r="O27" i="6" s="1"/>
  <c r="N28" i="6"/>
  <c r="O28" i="6" s="1"/>
  <c r="N29" i="6"/>
  <c r="O29" i="6" s="1"/>
  <c r="N30" i="6"/>
  <c r="O30" i="6" s="1"/>
  <c r="N31" i="6"/>
  <c r="O31" i="6" s="1"/>
  <c r="N32" i="6"/>
  <c r="O32" i="6" s="1"/>
  <c r="N33" i="6"/>
  <c r="O33" i="6" s="1"/>
  <c r="N34" i="6"/>
  <c r="O34" i="6" s="1"/>
  <c r="N35" i="6"/>
  <c r="O35" i="6" s="1"/>
  <c r="N36" i="6"/>
  <c r="O36" i="6" s="1"/>
  <c r="N37" i="6"/>
  <c r="O37" i="6" s="1"/>
  <c r="N38" i="6"/>
  <c r="O38" i="6" s="1"/>
  <c r="N39" i="6"/>
  <c r="O39" i="6" s="1"/>
  <c r="N40" i="6"/>
  <c r="O40" i="6" s="1"/>
  <c r="N41" i="6"/>
  <c r="O41" i="6" s="1"/>
  <c r="N42" i="6"/>
  <c r="O42" i="6" s="1"/>
  <c r="N43" i="6"/>
  <c r="O43" i="6" s="1"/>
  <c r="N44" i="6"/>
  <c r="O44" i="6" s="1"/>
  <c r="N45" i="6"/>
  <c r="O45" i="6" s="1"/>
  <c r="N46" i="6"/>
  <c r="O46" i="6" s="1"/>
  <c r="N47" i="6"/>
  <c r="O47" i="6" s="1"/>
  <c r="N48" i="6"/>
  <c r="O48" i="6" s="1"/>
  <c r="N49" i="6"/>
  <c r="O49" i="6" s="1"/>
  <c r="N50" i="6"/>
  <c r="O50" i="6" s="1"/>
  <c r="N51" i="6"/>
  <c r="O51" i="6" s="1"/>
  <c r="N52" i="6"/>
  <c r="O52" i="6" s="1"/>
  <c r="N53" i="6"/>
  <c r="O53" i="6" s="1"/>
  <c r="N54" i="6"/>
  <c r="O54" i="6" s="1"/>
  <c r="N55" i="6"/>
  <c r="O55" i="6" s="1"/>
  <c r="N56" i="6"/>
  <c r="O56" i="6" s="1"/>
  <c r="N57" i="6"/>
  <c r="O57" i="6" s="1"/>
  <c r="N58" i="6"/>
  <c r="O58" i="6" s="1"/>
  <c r="N59" i="6"/>
  <c r="O59" i="6" s="1"/>
  <c r="N60" i="6"/>
  <c r="O60" i="6" s="1"/>
  <c r="N61" i="6"/>
  <c r="O61" i="6" s="1"/>
  <c r="N62" i="6"/>
  <c r="O62" i="6" s="1"/>
  <c r="N63" i="6"/>
  <c r="O63" i="6" s="1"/>
  <c r="N64" i="6"/>
  <c r="O64" i="6" s="1"/>
  <c r="N65" i="6"/>
  <c r="O65" i="6" s="1"/>
  <c r="N66" i="6"/>
  <c r="O66" i="6" s="1"/>
  <c r="N67" i="6"/>
  <c r="O67" i="6" s="1"/>
  <c r="N68" i="6"/>
  <c r="O68" i="6" s="1"/>
  <c r="N69" i="6"/>
  <c r="O69" i="6" s="1"/>
  <c r="N70" i="6"/>
  <c r="O70" i="6" s="1"/>
  <c r="N71" i="6"/>
  <c r="O71" i="6" s="1"/>
  <c r="N72" i="6"/>
  <c r="O72" i="6" s="1"/>
  <c r="N73" i="6"/>
  <c r="O73" i="6" s="1"/>
  <c r="N74" i="6"/>
  <c r="O74" i="6" s="1"/>
  <c r="N75" i="6"/>
  <c r="O75" i="6" s="1"/>
  <c r="N76" i="6"/>
  <c r="O76" i="6" s="1"/>
  <c r="N77" i="6"/>
  <c r="O77" i="6" s="1"/>
  <c r="N78" i="6"/>
  <c r="O78" i="6" s="1"/>
  <c r="N79" i="6"/>
  <c r="O79" i="6" s="1"/>
  <c r="N80" i="6"/>
  <c r="O80" i="6" s="1"/>
  <c r="N81" i="6"/>
  <c r="O81" i="6" s="1"/>
  <c r="N82" i="6"/>
  <c r="O82" i="6" s="1"/>
  <c r="N83" i="6"/>
  <c r="O83" i="6" s="1"/>
  <c r="N84" i="6"/>
  <c r="O84" i="6" s="1"/>
  <c r="N85" i="6"/>
  <c r="O85" i="6" s="1"/>
  <c r="N86" i="6"/>
  <c r="O86" i="6" s="1"/>
  <c r="N87" i="6"/>
  <c r="O87" i="6" s="1"/>
  <c r="N88" i="6"/>
  <c r="O88" i="6" s="1"/>
  <c r="N89" i="6"/>
  <c r="O89" i="6" s="1"/>
  <c r="N90" i="6"/>
  <c r="O90" i="6" s="1"/>
  <c r="N91" i="6"/>
  <c r="O91" i="6" s="1"/>
  <c r="N92" i="6"/>
  <c r="O92" i="6" s="1"/>
  <c r="N93" i="6"/>
  <c r="O93" i="6" s="1"/>
  <c r="N94" i="6"/>
  <c r="O94" i="6" s="1"/>
  <c r="N95" i="6"/>
  <c r="O95" i="6" s="1"/>
  <c r="N96" i="6"/>
  <c r="O96" i="6" s="1"/>
  <c r="N97" i="6"/>
  <c r="O97" i="6" s="1"/>
  <c r="N98" i="6"/>
  <c r="O98" i="6" s="1"/>
  <c r="N99" i="6"/>
  <c r="O99" i="6" s="1"/>
  <c r="N100" i="6"/>
  <c r="O100" i="6" s="1"/>
  <c r="N101" i="6"/>
  <c r="O101" i="6" s="1"/>
  <c r="N102" i="6"/>
  <c r="O102" i="6" s="1"/>
  <c r="N103" i="6"/>
  <c r="O103" i="6" s="1"/>
  <c r="N104" i="6"/>
  <c r="O104" i="6" s="1"/>
  <c r="N105" i="6"/>
  <c r="O105" i="6" s="1"/>
  <c r="N106" i="6"/>
  <c r="O106" i="6" s="1"/>
  <c r="N107" i="6"/>
  <c r="O107" i="6" s="1"/>
  <c r="N108" i="6"/>
  <c r="O108" i="6" s="1"/>
  <c r="N109" i="6"/>
  <c r="O109" i="6" s="1"/>
  <c r="N110" i="6"/>
  <c r="O110" i="6" s="1"/>
  <c r="N111" i="6"/>
  <c r="O111" i="6" s="1"/>
  <c r="N112" i="6"/>
  <c r="O112" i="6" s="1"/>
  <c r="N113" i="6"/>
  <c r="O113" i="6" s="1"/>
  <c r="N114" i="6"/>
  <c r="O114" i="6" s="1"/>
  <c r="N115" i="6"/>
  <c r="O115" i="6" s="1"/>
  <c r="N116" i="6"/>
  <c r="O116" i="6" s="1"/>
  <c r="N117" i="6"/>
  <c r="O117" i="6" s="1"/>
  <c r="N118" i="6"/>
  <c r="O118" i="6" s="1"/>
  <c r="N119" i="6"/>
  <c r="O119" i="6" s="1"/>
  <c r="N120" i="6"/>
  <c r="O120" i="6" s="1"/>
  <c r="N121" i="6"/>
  <c r="O121" i="6" s="1"/>
  <c r="N122" i="6"/>
  <c r="O122" i="6" s="1"/>
  <c r="N123" i="6"/>
  <c r="O123" i="6" s="1"/>
  <c r="N124" i="6"/>
  <c r="O124" i="6" s="1"/>
  <c r="N125" i="6"/>
  <c r="O125" i="6" s="1"/>
  <c r="N126" i="6"/>
  <c r="O126" i="6" s="1"/>
  <c r="N127" i="6"/>
  <c r="O127" i="6" s="1"/>
  <c r="N128" i="6"/>
  <c r="O128" i="6" s="1"/>
  <c r="N129" i="6"/>
  <c r="O129" i="6" s="1"/>
  <c r="N130" i="6"/>
  <c r="O130" i="6" s="1"/>
  <c r="N131" i="6"/>
  <c r="O131" i="6" s="1"/>
  <c r="N132" i="6"/>
  <c r="O132" i="6" s="1"/>
  <c r="N133" i="6"/>
  <c r="O133" i="6" s="1"/>
  <c r="N134" i="6"/>
  <c r="O134" i="6" s="1"/>
  <c r="N135" i="6"/>
  <c r="O135" i="6" s="1"/>
  <c r="N136" i="6"/>
  <c r="O136" i="6" s="1"/>
  <c r="N137" i="6"/>
  <c r="O137" i="6" s="1"/>
  <c r="N138" i="6"/>
  <c r="O138" i="6" s="1"/>
  <c r="N139" i="6"/>
  <c r="O139" i="6" s="1"/>
  <c r="N140" i="6"/>
  <c r="O140" i="6" s="1"/>
  <c r="N141" i="6"/>
  <c r="O141" i="6" s="1"/>
  <c r="N142" i="6"/>
  <c r="O142" i="6" s="1"/>
  <c r="N143" i="6"/>
  <c r="O143" i="6" s="1"/>
  <c r="N144" i="6"/>
  <c r="O144" i="6" s="1"/>
  <c r="N145" i="6"/>
  <c r="O145" i="6" s="1"/>
  <c r="N146" i="6"/>
  <c r="O146" i="6" s="1"/>
  <c r="N147" i="6"/>
  <c r="O147" i="6" s="1"/>
  <c r="N148" i="6"/>
  <c r="O148" i="6" s="1"/>
  <c r="N149" i="6"/>
  <c r="O149" i="6" s="1"/>
  <c r="N150" i="6"/>
  <c r="O150" i="6" s="1"/>
  <c r="N151" i="6"/>
  <c r="O151" i="6" s="1"/>
  <c r="N152" i="6"/>
  <c r="O152" i="6" s="1"/>
  <c r="N153" i="6"/>
  <c r="O153" i="6" s="1"/>
  <c r="N154" i="6"/>
  <c r="O154" i="6" s="1"/>
  <c r="N155" i="6"/>
  <c r="O155" i="6" s="1"/>
  <c r="N156" i="6"/>
  <c r="O156" i="6" s="1"/>
  <c r="N157" i="6"/>
  <c r="O157" i="6" s="1"/>
  <c r="N158" i="6"/>
  <c r="O158" i="6" s="1"/>
  <c r="N159" i="6"/>
  <c r="O159" i="6" s="1"/>
  <c r="N160" i="6"/>
  <c r="O160" i="6" s="1"/>
  <c r="N161" i="6"/>
  <c r="O161" i="6" s="1"/>
  <c r="N162" i="6"/>
  <c r="O162" i="6" s="1"/>
  <c r="N163" i="6"/>
  <c r="O163" i="6" s="1"/>
  <c r="N164" i="6"/>
  <c r="O164" i="6" s="1"/>
  <c r="N165" i="6"/>
  <c r="O165" i="6" s="1"/>
  <c r="N166" i="6"/>
  <c r="O166" i="6" s="1"/>
  <c r="N167" i="6"/>
  <c r="O167" i="6" s="1"/>
  <c r="N168" i="6"/>
  <c r="O168" i="6" s="1"/>
  <c r="N169" i="6"/>
  <c r="O169" i="6" s="1"/>
  <c r="N170" i="6"/>
  <c r="O170" i="6" s="1"/>
  <c r="N171" i="6"/>
  <c r="O171" i="6" s="1"/>
  <c r="N172" i="6"/>
  <c r="O172" i="6" s="1"/>
  <c r="N173" i="6"/>
  <c r="O173" i="6" s="1"/>
  <c r="N174" i="6"/>
  <c r="O174" i="6" s="1"/>
  <c r="N175" i="6"/>
  <c r="O175" i="6" s="1"/>
  <c r="N176" i="6"/>
  <c r="O176" i="6" s="1"/>
  <c r="N177" i="6"/>
  <c r="O177" i="6" s="1"/>
  <c r="N178" i="6"/>
  <c r="O178" i="6" s="1"/>
  <c r="N179" i="6"/>
  <c r="O179" i="6" s="1"/>
  <c r="N180" i="6"/>
  <c r="O180" i="6" s="1"/>
  <c r="N181" i="6"/>
  <c r="O181" i="6" s="1"/>
  <c r="N182" i="6"/>
  <c r="O182" i="6" s="1"/>
  <c r="N183" i="6"/>
  <c r="O183" i="6" s="1"/>
  <c r="N184" i="6"/>
  <c r="O184" i="6" s="1"/>
  <c r="N185" i="6"/>
  <c r="O185" i="6" s="1"/>
  <c r="N186" i="6"/>
  <c r="O186" i="6" s="1"/>
  <c r="N187" i="6"/>
  <c r="O187" i="6" s="1"/>
  <c r="N188" i="6"/>
  <c r="O188" i="6" s="1"/>
  <c r="N189" i="6"/>
  <c r="O189" i="6" s="1"/>
  <c r="N190" i="6"/>
  <c r="O190" i="6" s="1"/>
  <c r="N191" i="6"/>
  <c r="O191" i="6" s="1"/>
  <c r="N192" i="6"/>
  <c r="O192" i="6" s="1"/>
  <c r="N193" i="6"/>
  <c r="O193" i="6" s="1"/>
  <c r="N194" i="6"/>
  <c r="O194" i="6" s="1"/>
  <c r="N195" i="6"/>
  <c r="O195" i="6" s="1"/>
  <c r="N196" i="6"/>
  <c r="O196" i="6" s="1"/>
  <c r="N197" i="6"/>
  <c r="O197" i="6" s="1"/>
  <c r="N198" i="6"/>
  <c r="O198" i="6" s="1"/>
  <c r="N199" i="6"/>
  <c r="O199" i="6" s="1"/>
  <c r="N200" i="6"/>
  <c r="O200" i="6" s="1"/>
  <c r="N201" i="6"/>
  <c r="O201" i="6" s="1"/>
  <c r="N202" i="6"/>
  <c r="O202" i="6" s="1"/>
  <c r="N203" i="6"/>
  <c r="O203" i="6" s="1"/>
  <c r="N204" i="6"/>
  <c r="O204" i="6" s="1"/>
  <c r="N205" i="6"/>
  <c r="O205" i="6" s="1"/>
  <c r="N206" i="6"/>
  <c r="O206" i="6" s="1"/>
  <c r="N207" i="6"/>
  <c r="O207" i="6" s="1"/>
  <c r="N208" i="6"/>
  <c r="O208" i="6" s="1"/>
  <c r="N209" i="6"/>
  <c r="O209" i="6" s="1"/>
  <c r="N210" i="6"/>
  <c r="O210" i="6" s="1"/>
  <c r="N211" i="6"/>
  <c r="O211" i="6" s="1"/>
  <c r="N212" i="6"/>
  <c r="O212" i="6" s="1"/>
  <c r="N213" i="6"/>
  <c r="O213" i="6" s="1"/>
  <c r="N214" i="6"/>
  <c r="O214" i="6" s="1"/>
  <c r="N215" i="6"/>
  <c r="O215" i="6" s="1"/>
  <c r="N216" i="6"/>
  <c r="O216" i="6" s="1"/>
  <c r="N217" i="6"/>
  <c r="O217" i="6" s="1"/>
  <c r="N218" i="6"/>
  <c r="O218" i="6" s="1"/>
  <c r="N219" i="6"/>
  <c r="O219" i="6" s="1"/>
  <c r="N220" i="6"/>
  <c r="O220" i="6" s="1"/>
  <c r="N221" i="6"/>
  <c r="O221" i="6" s="1"/>
  <c r="N222" i="6"/>
  <c r="O222" i="6" s="1"/>
  <c r="N223" i="6"/>
  <c r="O223" i="6" s="1"/>
  <c r="N224" i="6"/>
  <c r="O224" i="6" s="1"/>
  <c r="N225" i="6"/>
  <c r="O225" i="6" s="1"/>
  <c r="N226" i="6"/>
  <c r="O226" i="6" s="1"/>
  <c r="N227" i="6"/>
  <c r="O227" i="6" s="1"/>
  <c r="N228" i="6"/>
  <c r="O228" i="6" s="1"/>
  <c r="N229" i="6"/>
  <c r="O229" i="6" s="1"/>
  <c r="N230" i="6"/>
  <c r="O230" i="6" s="1"/>
  <c r="N231" i="6"/>
  <c r="O231" i="6" s="1"/>
  <c r="N232" i="6"/>
  <c r="O232" i="6" s="1"/>
  <c r="N233" i="6"/>
  <c r="O233" i="6" s="1"/>
  <c r="N234" i="6"/>
  <c r="O234" i="6" s="1"/>
  <c r="N235" i="6"/>
  <c r="O235" i="6" s="1"/>
  <c r="N236" i="6"/>
  <c r="O236" i="6" s="1"/>
  <c r="N237" i="6"/>
  <c r="O237" i="6" s="1"/>
  <c r="N238" i="6"/>
  <c r="O238" i="6" s="1"/>
  <c r="N239" i="6"/>
  <c r="O239" i="6" s="1"/>
  <c r="N240" i="6"/>
  <c r="O240" i="6" s="1"/>
  <c r="N241" i="6"/>
  <c r="O241" i="6" s="1"/>
  <c r="N242" i="6"/>
  <c r="O242" i="6" s="1"/>
  <c r="N243" i="6"/>
  <c r="O243" i="6" s="1"/>
  <c r="N244" i="6"/>
  <c r="O244" i="6" s="1"/>
  <c r="N245" i="6"/>
  <c r="O245" i="6" s="1"/>
  <c r="N246" i="6"/>
  <c r="O246" i="6" s="1"/>
  <c r="N247" i="6"/>
  <c r="O247" i="6" s="1"/>
  <c r="N248" i="6"/>
  <c r="O248" i="6" s="1"/>
  <c r="N249" i="6"/>
  <c r="O249" i="6" s="1"/>
  <c r="N250" i="6"/>
  <c r="O250" i="6" s="1"/>
  <c r="N251" i="6"/>
  <c r="O251" i="6" s="1"/>
  <c r="N252" i="6"/>
  <c r="O252" i="6" s="1"/>
  <c r="N253" i="6"/>
  <c r="O253" i="6" s="1"/>
  <c r="N254" i="6"/>
  <c r="O254" i="6" s="1"/>
  <c r="N255" i="6"/>
  <c r="O255" i="6" s="1"/>
  <c r="N256" i="6"/>
  <c r="O256" i="6" s="1"/>
  <c r="N257" i="6"/>
  <c r="O257" i="6" s="1"/>
  <c r="N258" i="6"/>
  <c r="O258" i="6" s="1"/>
  <c r="N259" i="6"/>
  <c r="O259" i="6" s="1"/>
  <c r="N260" i="6"/>
  <c r="O260" i="6" s="1"/>
  <c r="N261" i="6"/>
  <c r="O261" i="6" s="1"/>
  <c r="N262" i="6"/>
  <c r="O262" i="6" s="1"/>
  <c r="N263" i="6"/>
  <c r="O263" i="6" s="1"/>
  <c r="N264" i="6"/>
  <c r="O264" i="6" s="1"/>
  <c r="N265" i="6"/>
  <c r="O265" i="6" s="1"/>
  <c r="N266" i="6"/>
  <c r="O266" i="6" s="1"/>
  <c r="Q266" i="6" s="1"/>
  <c r="N267" i="6"/>
  <c r="O267" i="6" s="1"/>
  <c r="N268" i="6"/>
  <c r="O268" i="6" s="1"/>
  <c r="N269" i="6"/>
  <c r="O269" i="6" s="1"/>
  <c r="N270" i="6"/>
  <c r="O270" i="6" s="1"/>
  <c r="N271" i="6"/>
  <c r="O271" i="6" s="1"/>
  <c r="N272" i="6"/>
  <c r="O272" i="6" s="1"/>
  <c r="N273" i="6"/>
  <c r="O273" i="6" s="1"/>
  <c r="N274" i="6"/>
  <c r="O274" i="6" s="1"/>
  <c r="N275" i="6"/>
  <c r="O275" i="6" s="1"/>
  <c r="N276" i="6"/>
  <c r="O276" i="6" s="1"/>
  <c r="N277" i="6"/>
  <c r="O277" i="6" s="1"/>
  <c r="N278" i="6"/>
  <c r="O278" i="6" s="1"/>
  <c r="N279" i="6"/>
  <c r="O279" i="6" s="1"/>
  <c r="N280" i="6"/>
  <c r="O280" i="6" s="1"/>
  <c r="N281" i="6"/>
  <c r="O281" i="6" s="1"/>
  <c r="N282" i="6"/>
  <c r="O282" i="6" s="1"/>
  <c r="N283" i="6"/>
  <c r="O283" i="6" s="1"/>
  <c r="N284" i="6"/>
  <c r="O284" i="6" s="1"/>
  <c r="N285" i="6"/>
  <c r="O285" i="6" s="1"/>
  <c r="N286" i="6"/>
  <c r="O286" i="6" s="1"/>
  <c r="N287" i="6"/>
  <c r="O287" i="6" s="1"/>
  <c r="N288" i="6"/>
  <c r="O288" i="6" s="1"/>
  <c r="N289" i="6"/>
  <c r="O289" i="6" s="1"/>
  <c r="N290" i="6"/>
  <c r="O290" i="6" s="1"/>
  <c r="N291" i="6"/>
  <c r="O291" i="6" s="1"/>
  <c r="N292" i="6"/>
  <c r="O292" i="6" s="1"/>
  <c r="N293" i="6"/>
  <c r="O293" i="6" s="1"/>
  <c r="N294" i="6"/>
  <c r="O294" i="6" s="1"/>
  <c r="N295" i="6"/>
  <c r="O295" i="6" s="1"/>
  <c r="N296" i="6"/>
  <c r="O296" i="6" s="1"/>
  <c r="N297" i="6"/>
  <c r="O297" i="6" s="1"/>
  <c r="N298" i="6"/>
  <c r="O298" i="6" s="1"/>
  <c r="N299" i="6"/>
  <c r="O299" i="6" s="1"/>
  <c r="N300" i="6"/>
  <c r="O300" i="6" s="1"/>
  <c r="N301" i="6"/>
  <c r="O301" i="6" s="1"/>
  <c r="N302" i="6"/>
  <c r="O302" i="6" s="1"/>
  <c r="N303" i="6"/>
  <c r="O303" i="6" s="1"/>
  <c r="N304" i="6"/>
  <c r="O304" i="6" s="1"/>
  <c r="N305" i="6"/>
  <c r="O305" i="6" s="1"/>
  <c r="N306" i="6"/>
  <c r="O306" i="6" s="1"/>
  <c r="N307" i="6"/>
  <c r="O307" i="6" s="1"/>
  <c r="N308" i="6"/>
  <c r="O308" i="6" s="1"/>
  <c r="N309" i="6"/>
  <c r="O309" i="6" s="1"/>
  <c r="N310" i="6"/>
  <c r="O310" i="6" s="1"/>
  <c r="N311" i="6"/>
  <c r="O311" i="6" s="1"/>
  <c r="N312" i="6"/>
  <c r="O312" i="6" s="1"/>
  <c r="N313" i="6"/>
  <c r="O313" i="6" s="1"/>
  <c r="N314" i="6"/>
  <c r="O314" i="6" s="1"/>
  <c r="N315" i="6"/>
  <c r="O315" i="6" s="1"/>
  <c r="N316" i="6"/>
  <c r="O316" i="6" s="1"/>
  <c r="N317" i="6"/>
  <c r="O317" i="6" s="1"/>
  <c r="N318" i="6"/>
  <c r="O318" i="6" s="1"/>
  <c r="N319" i="6"/>
  <c r="O319" i="6" s="1"/>
  <c r="N320" i="6"/>
  <c r="O320" i="6" s="1"/>
  <c r="N321" i="6"/>
  <c r="O321" i="6" s="1"/>
  <c r="N322" i="6"/>
  <c r="O322" i="6" s="1"/>
  <c r="N323" i="6"/>
  <c r="O323" i="6" s="1"/>
  <c r="N324" i="6"/>
  <c r="O324" i="6" s="1"/>
  <c r="N325" i="6"/>
  <c r="O325" i="6" s="1"/>
  <c r="N326" i="6"/>
  <c r="O326" i="6" s="1"/>
  <c r="N327" i="6"/>
  <c r="O327" i="6" s="1"/>
  <c r="N328" i="6"/>
  <c r="O328" i="6" s="1"/>
  <c r="N329" i="6"/>
  <c r="O329" i="6" s="1"/>
  <c r="N330" i="6"/>
  <c r="O330" i="6" s="1"/>
  <c r="N331" i="6"/>
  <c r="O331" i="6" s="1"/>
  <c r="N332" i="6"/>
  <c r="O332" i="6" s="1"/>
  <c r="N333" i="6"/>
  <c r="O333" i="6" s="1"/>
  <c r="N334" i="6"/>
  <c r="O334" i="6" s="1"/>
  <c r="N335" i="6"/>
  <c r="O335" i="6" s="1"/>
  <c r="N336" i="6"/>
  <c r="O336" i="6" s="1"/>
  <c r="N337" i="6"/>
  <c r="O337" i="6" s="1"/>
  <c r="N338" i="6"/>
  <c r="O338" i="6" s="1"/>
  <c r="N339" i="6"/>
  <c r="O339" i="6" s="1"/>
  <c r="N340" i="6"/>
  <c r="O340" i="6" s="1"/>
  <c r="N341" i="6"/>
  <c r="O341" i="6" s="1"/>
  <c r="N342" i="6"/>
  <c r="O342" i="6" s="1"/>
  <c r="N343" i="6"/>
  <c r="O343" i="6" s="1"/>
  <c r="N344" i="6"/>
  <c r="O344" i="6" s="1"/>
  <c r="N345" i="6"/>
  <c r="O345" i="6" s="1"/>
  <c r="N346" i="6"/>
  <c r="O346" i="6" s="1"/>
  <c r="N347" i="6"/>
  <c r="O347" i="6" s="1"/>
  <c r="N348" i="6"/>
  <c r="O348" i="6" s="1"/>
  <c r="N349" i="6"/>
  <c r="O349" i="6" s="1"/>
  <c r="N350" i="6"/>
  <c r="O350" i="6" s="1"/>
  <c r="N351" i="6"/>
  <c r="O351" i="6" s="1"/>
  <c r="N352" i="6"/>
  <c r="O352" i="6" s="1"/>
  <c r="N353" i="6"/>
  <c r="O353" i="6" s="1"/>
  <c r="N354" i="6"/>
  <c r="O354" i="6" s="1"/>
  <c r="N355" i="6"/>
  <c r="O355" i="6" s="1"/>
  <c r="N356" i="6"/>
  <c r="O356" i="6" s="1"/>
  <c r="N357" i="6"/>
  <c r="O357" i="6" s="1"/>
  <c r="N358" i="6"/>
  <c r="O358" i="6" s="1"/>
  <c r="N359" i="6"/>
  <c r="O359" i="6" s="1"/>
  <c r="N360" i="6"/>
  <c r="O360" i="6" s="1"/>
  <c r="N361" i="6"/>
  <c r="O361" i="6" s="1"/>
  <c r="N362" i="6"/>
  <c r="O362" i="6" s="1"/>
  <c r="N363" i="6"/>
  <c r="O363" i="6" s="1"/>
  <c r="N364" i="6"/>
  <c r="O364" i="6" s="1"/>
  <c r="N365" i="6"/>
  <c r="O365" i="6" s="1"/>
  <c r="N366" i="6"/>
  <c r="O366" i="6" s="1"/>
  <c r="N367" i="6"/>
  <c r="O367" i="6" s="1"/>
  <c r="N368" i="6"/>
  <c r="O368" i="6" s="1"/>
  <c r="N369" i="6"/>
  <c r="O369" i="6" s="1"/>
  <c r="N370" i="6"/>
  <c r="O370" i="6" s="1"/>
  <c r="N371" i="6"/>
  <c r="O371" i="6" s="1"/>
  <c r="N372" i="6"/>
  <c r="O372" i="6" s="1"/>
  <c r="N373" i="6"/>
  <c r="O373" i="6" s="1"/>
  <c r="N374" i="6"/>
  <c r="O374" i="6" s="1"/>
  <c r="N375" i="6"/>
  <c r="O375" i="6" s="1"/>
  <c r="N376" i="6"/>
  <c r="O376" i="6" s="1"/>
  <c r="N377" i="6"/>
  <c r="O377" i="6" s="1"/>
  <c r="N378" i="6"/>
  <c r="O378" i="6" s="1"/>
  <c r="N379" i="6"/>
  <c r="O379" i="6" s="1"/>
  <c r="N380" i="6"/>
  <c r="O380" i="6" s="1"/>
  <c r="N381" i="6"/>
  <c r="O381" i="6" s="1"/>
  <c r="N382" i="6"/>
  <c r="O382" i="6" s="1"/>
  <c r="N383" i="6"/>
  <c r="O383" i="6" s="1"/>
  <c r="N384" i="6"/>
  <c r="O384" i="6" s="1"/>
  <c r="N385" i="6"/>
  <c r="O385" i="6" s="1"/>
  <c r="N386" i="6"/>
  <c r="O386" i="6" s="1"/>
  <c r="N387" i="6"/>
  <c r="O387" i="6" s="1"/>
  <c r="N388" i="6"/>
  <c r="O388" i="6" s="1"/>
  <c r="N389" i="6"/>
  <c r="O389" i="6" s="1"/>
  <c r="N390" i="6"/>
  <c r="O390" i="6" s="1"/>
  <c r="N391" i="6"/>
  <c r="O391" i="6" s="1"/>
  <c r="N392" i="6"/>
  <c r="O392" i="6" s="1"/>
  <c r="N393" i="6"/>
  <c r="O393" i="6" s="1"/>
  <c r="N394" i="6"/>
  <c r="O394" i="6" s="1"/>
  <c r="N395" i="6"/>
  <c r="O395" i="6" s="1"/>
  <c r="N396" i="6"/>
  <c r="O396" i="6" s="1"/>
  <c r="N397" i="6"/>
  <c r="O397" i="6" s="1"/>
  <c r="N398" i="6"/>
  <c r="O398" i="6" s="1"/>
  <c r="N399" i="6"/>
  <c r="O399" i="6" s="1"/>
  <c r="N400" i="6"/>
  <c r="O400" i="6" s="1"/>
  <c r="N401" i="6"/>
  <c r="O401" i="6" s="1"/>
  <c r="N402" i="6"/>
  <c r="O402" i="6" s="1"/>
  <c r="N403" i="6"/>
  <c r="O403" i="6" s="1"/>
  <c r="N404" i="6"/>
  <c r="O404" i="6" s="1"/>
  <c r="N405" i="6"/>
  <c r="O405" i="6" s="1"/>
  <c r="N406" i="6"/>
  <c r="O406" i="6" s="1"/>
  <c r="N407" i="6"/>
  <c r="O407" i="6" s="1"/>
  <c r="N408" i="6"/>
  <c r="O408" i="6" s="1"/>
  <c r="N409" i="6"/>
  <c r="O409" i="6" s="1"/>
  <c r="N410" i="6"/>
  <c r="O410" i="6" s="1"/>
  <c r="N411" i="6"/>
  <c r="O411" i="6" s="1"/>
  <c r="N412" i="6"/>
  <c r="O412" i="6" s="1"/>
  <c r="N413" i="6"/>
  <c r="O413" i="6" s="1"/>
  <c r="N414" i="6"/>
  <c r="O414" i="6" s="1"/>
  <c r="N415" i="6"/>
  <c r="O415" i="6" s="1"/>
  <c r="N416" i="6"/>
  <c r="O416" i="6" s="1"/>
  <c r="N417" i="6"/>
  <c r="O417" i="6" s="1"/>
  <c r="N418" i="6"/>
  <c r="O418" i="6" s="1"/>
  <c r="N419" i="6"/>
  <c r="O419" i="6" s="1"/>
  <c r="N420" i="6"/>
  <c r="O420" i="6" s="1"/>
  <c r="N421" i="6"/>
  <c r="O421" i="6" s="1"/>
  <c r="N422" i="6"/>
  <c r="O422" i="6" s="1"/>
  <c r="N423" i="6"/>
  <c r="O423" i="6" s="1"/>
  <c r="N424" i="6"/>
  <c r="O424" i="6" s="1"/>
  <c r="N425" i="6"/>
  <c r="O425" i="6" s="1"/>
  <c r="N426" i="6"/>
  <c r="O426" i="6" s="1"/>
  <c r="N427" i="6"/>
  <c r="O427" i="6" s="1"/>
  <c r="N428" i="6"/>
  <c r="O428" i="6" s="1"/>
  <c r="N429" i="6"/>
  <c r="O429" i="6" s="1"/>
  <c r="N430" i="6"/>
  <c r="O430" i="6" s="1"/>
  <c r="N431" i="6"/>
  <c r="O431" i="6" s="1"/>
  <c r="N432" i="6"/>
  <c r="O432" i="6" s="1"/>
  <c r="N433" i="6"/>
  <c r="O433" i="6" s="1"/>
  <c r="N434" i="6"/>
  <c r="O434" i="6" s="1"/>
  <c r="N435" i="6"/>
  <c r="O435" i="6" s="1"/>
  <c r="N436" i="6"/>
  <c r="O436" i="6" s="1"/>
  <c r="N437" i="6"/>
  <c r="O437" i="6" s="1"/>
  <c r="N438" i="6"/>
  <c r="O438" i="6" s="1"/>
  <c r="N439" i="6"/>
  <c r="O439" i="6" s="1"/>
  <c r="N440" i="6"/>
  <c r="O440" i="6" s="1"/>
  <c r="N441" i="6"/>
  <c r="O441" i="6" s="1"/>
  <c r="N442" i="6"/>
  <c r="O442" i="6" s="1"/>
  <c r="N443" i="6"/>
  <c r="O443" i="6" s="1"/>
  <c r="N444" i="6"/>
  <c r="O444" i="6" s="1"/>
  <c r="N445" i="6"/>
  <c r="O445" i="6" s="1"/>
  <c r="N446" i="6"/>
  <c r="O446" i="6" s="1"/>
  <c r="N447" i="6"/>
  <c r="O447" i="6" s="1"/>
  <c r="N448" i="6"/>
  <c r="O448" i="6" s="1"/>
  <c r="N449" i="6"/>
  <c r="O449" i="6" s="1"/>
  <c r="N450" i="6"/>
  <c r="O450" i="6" s="1"/>
  <c r="N451" i="6"/>
  <c r="O451" i="6" s="1"/>
  <c r="N452" i="6"/>
  <c r="O452" i="6" s="1"/>
  <c r="N453" i="6"/>
  <c r="O453" i="6" s="1"/>
  <c r="N454" i="6"/>
  <c r="O454" i="6" s="1"/>
  <c r="N455" i="6"/>
  <c r="O455" i="6" s="1"/>
  <c r="N456" i="6"/>
  <c r="O456" i="6" s="1"/>
  <c r="N457" i="6"/>
  <c r="O457" i="6" s="1"/>
  <c r="N458" i="6"/>
  <c r="O458" i="6" s="1"/>
  <c r="N459" i="6"/>
  <c r="O459" i="6" s="1"/>
  <c r="N460" i="6"/>
  <c r="O460" i="6" s="1"/>
  <c r="N461" i="6"/>
  <c r="O461" i="6" s="1"/>
  <c r="N462" i="6"/>
  <c r="O462" i="6" s="1"/>
  <c r="N463" i="6"/>
  <c r="O463" i="6" s="1"/>
  <c r="N464" i="6"/>
  <c r="O464" i="6" s="1"/>
  <c r="N465" i="6"/>
  <c r="O465" i="6" s="1"/>
  <c r="N466" i="6"/>
  <c r="O466" i="6" s="1"/>
  <c r="N467" i="6"/>
  <c r="O467" i="6" s="1"/>
  <c r="N468" i="6"/>
  <c r="O468" i="6" s="1"/>
  <c r="N469" i="6"/>
  <c r="O469" i="6" s="1"/>
  <c r="N470" i="6"/>
  <c r="O470" i="6" s="1"/>
  <c r="N471" i="6"/>
  <c r="O471" i="6" s="1"/>
  <c r="N472" i="6"/>
  <c r="O472" i="6" s="1"/>
  <c r="N473" i="6"/>
  <c r="O473" i="6" s="1"/>
  <c r="N474" i="6"/>
  <c r="O474" i="6" s="1"/>
  <c r="N475" i="6"/>
  <c r="O475" i="6" s="1"/>
  <c r="N476" i="6"/>
  <c r="O476" i="6" s="1"/>
  <c r="N477" i="6"/>
  <c r="O477" i="6" s="1"/>
  <c r="N478" i="6"/>
  <c r="O478" i="6" s="1"/>
  <c r="N479" i="6"/>
  <c r="O479" i="6" s="1"/>
  <c r="N480" i="6"/>
  <c r="O480" i="6" s="1"/>
  <c r="N481" i="6"/>
  <c r="O481" i="6" s="1"/>
  <c r="N482" i="6"/>
  <c r="O482" i="6" s="1"/>
  <c r="N483" i="6"/>
  <c r="O483" i="6" s="1"/>
  <c r="N484" i="6"/>
  <c r="O484" i="6" s="1"/>
  <c r="N485" i="6"/>
  <c r="O485" i="6" s="1"/>
  <c r="N486" i="6"/>
  <c r="O486" i="6" s="1"/>
  <c r="N487" i="6"/>
  <c r="O487" i="6" s="1"/>
  <c r="N488" i="6"/>
  <c r="O488" i="6" s="1"/>
  <c r="N489" i="6"/>
  <c r="O489" i="6" s="1"/>
  <c r="N490" i="6"/>
  <c r="O490" i="6" s="1"/>
  <c r="N491" i="6"/>
  <c r="O491" i="6" s="1"/>
  <c r="N492" i="6"/>
  <c r="O492" i="6" s="1"/>
  <c r="N493" i="6"/>
  <c r="O493" i="6" s="1"/>
  <c r="N494" i="6"/>
  <c r="O494" i="6" s="1"/>
  <c r="N495" i="6"/>
  <c r="O495" i="6" s="1"/>
  <c r="N496" i="6"/>
  <c r="O496" i="6" s="1"/>
  <c r="N497" i="6"/>
  <c r="O497" i="6" s="1"/>
  <c r="N498" i="6"/>
  <c r="O498" i="6" s="1"/>
  <c r="N499" i="6"/>
  <c r="O499" i="6" s="1"/>
  <c r="N500" i="6"/>
  <c r="O500" i="6" s="1"/>
  <c r="N501" i="6"/>
  <c r="O501" i="6" s="1"/>
  <c r="N502" i="6"/>
  <c r="O502" i="6" s="1"/>
  <c r="N503" i="6"/>
  <c r="O503" i="6" s="1"/>
  <c r="N504" i="6"/>
  <c r="O504" i="6" s="1"/>
  <c r="N505" i="6"/>
  <c r="O505" i="6" s="1"/>
  <c r="N506" i="6"/>
  <c r="O506" i="6" s="1"/>
  <c r="N507" i="6"/>
  <c r="O507" i="6" s="1"/>
  <c r="N508" i="6"/>
  <c r="O508" i="6" s="1"/>
  <c r="N509" i="6"/>
  <c r="O509" i="6" s="1"/>
  <c r="N510" i="6"/>
  <c r="O510" i="6" s="1"/>
  <c r="N511" i="6"/>
  <c r="O511" i="6" s="1"/>
  <c r="N512" i="6"/>
  <c r="O512" i="6" s="1"/>
  <c r="N513" i="6"/>
  <c r="O513" i="6" s="1"/>
  <c r="N514" i="6"/>
  <c r="O514" i="6" s="1"/>
  <c r="N515" i="6"/>
  <c r="O515" i="6" s="1"/>
  <c r="N516" i="6"/>
  <c r="O516" i="6" s="1"/>
  <c r="N517" i="6"/>
  <c r="O517" i="6" s="1"/>
  <c r="N518" i="6"/>
  <c r="O518" i="6" s="1"/>
  <c r="N519" i="6"/>
  <c r="O519" i="6" s="1"/>
  <c r="N520" i="6"/>
  <c r="O520" i="6" s="1"/>
  <c r="N521" i="6"/>
  <c r="O521" i="6" s="1"/>
  <c r="N522" i="6"/>
  <c r="O522" i="6" s="1"/>
  <c r="N523" i="6"/>
  <c r="O523" i="6" s="1"/>
  <c r="N524" i="6"/>
  <c r="O524" i="6" s="1"/>
  <c r="N525" i="6"/>
  <c r="O525" i="6" s="1"/>
  <c r="N526" i="6"/>
  <c r="O526" i="6" s="1"/>
  <c r="N527" i="6"/>
  <c r="O527" i="6" s="1"/>
  <c r="N528" i="6"/>
  <c r="O528" i="6" s="1"/>
  <c r="N529" i="6"/>
  <c r="O529" i="6" s="1"/>
  <c r="N530" i="6"/>
  <c r="O530" i="6" s="1"/>
  <c r="N531" i="6"/>
  <c r="O531" i="6" s="1"/>
  <c r="N532" i="6"/>
  <c r="O532" i="6" s="1"/>
  <c r="N533" i="6"/>
  <c r="O533" i="6" s="1"/>
  <c r="N534" i="6"/>
  <c r="O534" i="6" s="1"/>
  <c r="N535" i="6"/>
  <c r="O535" i="6" s="1"/>
  <c r="N536" i="6"/>
  <c r="O536" i="6" s="1"/>
  <c r="N537" i="6"/>
  <c r="O537" i="6" s="1"/>
  <c r="N538" i="6"/>
  <c r="O538" i="6" s="1"/>
  <c r="N539" i="6"/>
  <c r="O539" i="6" s="1"/>
  <c r="N540" i="6"/>
  <c r="O540" i="6" s="1"/>
  <c r="N541" i="6"/>
  <c r="O541" i="6" s="1"/>
  <c r="N542" i="6"/>
  <c r="O542" i="6" s="1"/>
  <c r="N543" i="6"/>
  <c r="O543" i="6" s="1"/>
  <c r="N544" i="6"/>
  <c r="O544" i="6" s="1"/>
  <c r="N545" i="6"/>
  <c r="O545" i="6" s="1"/>
  <c r="N546" i="6"/>
  <c r="O546" i="6" s="1"/>
  <c r="N547" i="6"/>
  <c r="O547" i="6" s="1"/>
  <c r="N548" i="6"/>
  <c r="O548" i="6" s="1"/>
  <c r="N549" i="6"/>
  <c r="O549" i="6" s="1"/>
  <c r="N550" i="6"/>
  <c r="O550" i="6" s="1"/>
  <c r="N551" i="6"/>
  <c r="O551" i="6" s="1"/>
  <c r="N552" i="6"/>
  <c r="O552" i="6" s="1"/>
  <c r="N553" i="6"/>
  <c r="O553" i="6" s="1"/>
  <c r="N554" i="6"/>
  <c r="O554" i="6" s="1"/>
  <c r="N555" i="6"/>
  <c r="O555" i="6" s="1"/>
  <c r="N556" i="6"/>
  <c r="O556" i="6" s="1"/>
  <c r="N557" i="6"/>
  <c r="O557" i="6" s="1"/>
  <c r="N558" i="6"/>
  <c r="O558" i="6" s="1"/>
  <c r="N559" i="6"/>
  <c r="O559" i="6" s="1"/>
  <c r="N560" i="6"/>
  <c r="O560" i="6" s="1"/>
  <c r="N561" i="6"/>
  <c r="O561" i="6" s="1"/>
  <c r="N562" i="6"/>
  <c r="O562" i="6" s="1"/>
  <c r="N563" i="6"/>
  <c r="O563" i="6" s="1"/>
  <c r="N564" i="6"/>
  <c r="O564" i="6" s="1"/>
  <c r="N565" i="6"/>
  <c r="O565" i="6" s="1"/>
  <c r="N566" i="6"/>
  <c r="O566" i="6" s="1"/>
  <c r="N567" i="6"/>
  <c r="O567" i="6" s="1"/>
  <c r="N568" i="6"/>
  <c r="O568" i="6" s="1"/>
  <c r="N569" i="6"/>
  <c r="O569" i="6" s="1"/>
  <c r="N570" i="6"/>
  <c r="O570" i="6" s="1"/>
  <c r="N571" i="6"/>
  <c r="O571" i="6" s="1"/>
  <c r="N572" i="6"/>
  <c r="O572" i="6" s="1"/>
  <c r="N573" i="6"/>
  <c r="O573" i="6" s="1"/>
  <c r="N574" i="6"/>
  <c r="O574" i="6" s="1"/>
  <c r="N575" i="6"/>
  <c r="O575" i="6" s="1"/>
  <c r="N576" i="6"/>
  <c r="O576" i="6" s="1"/>
  <c r="N577" i="6"/>
  <c r="O577" i="6" s="1"/>
  <c r="N578" i="6"/>
  <c r="O578" i="6" s="1"/>
  <c r="N579" i="6"/>
  <c r="O579" i="6" s="1"/>
  <c r="N580" i="6"/>
  <c r="O580" i="6" s="1"/>
  <c r="N581" i="6"/>
  <c r="O581" i="6" s="1"/>
  <c r="N582" i="6"/>
  <c r="O582" i="6" s="1"/>
  <c r="N583" i="6"/>
  <c r="O583" i="6" s="1"/>
  <c r="N584" i="6"/>
  <c r="O584" i="6" s="1"/>
  <c r="N585" i="6"/>
  <c r="O585" i="6" s="1"/>
  <c r="N586" i="6"/>
  <c r="O586" i="6" s="1"/>
  <c r="N587" i="6"/>
  <c r="O587" i="6" s="1"/>
  <c r="N588" i="6"/>
  <c r="O588" i="6" s="1"/>
  <c r="N589" i="6"/>
  <c r="O589" i="6" s="1"/>
  <c r="N590" i="6"/>
  <c r="O590" i="6" s="1"/>
  <c r="N591" i="6"/>
  <c r="O591" i="6" s="1"/>
  <c r="N592" i="6"/>
  <c r="O592" i="6" s="1"/>
  <c r="N593" i="6"/>
  <c r="O593" i="6" s="1"/>
  <c r="N594" i="6"/>
  <c r="O594" i="6" s="1"/>
  <c r="N595" i="6"/>
  <c r="O595" i="6" s="1"/>
  <c r="N596" i="6"/>
  <c r="O596" i="6" s="1"/>
  <c r="N597" i="6"/>
  <c r="O597" i="6" s="1"/>
  <c r="N598" i="6"/>
  <c r="O598" i="6" s="1"/>
  <c r="N599" i="6"/>
  <c r="O599" i="6" s="1"/>
  <c r="N600" i="6"/>
  <c r="O600" i="6" s="1"/>
  <c r="N601" i="6"/>
  <c r="O601" i="6" s="1"/>
  <c r="N602" i="6"/>
  <c r="O602" i="6" s="1"/>
  <c r="N603" i="6"/>
  <c r="O603" i="6" s="1"/>
  <c r="N604" i="6"/>
  <c r="O604" i="6" s="1"/>
  <c r="N605" i="6"/>
  <c r="O605" i="6" s="1"/>
  <c r="N606" i="6"/>
  <c r="O606" i="6" s="1"/>
  <c r="N607" i="6"/>
  <c r="O607" i="6" s="1"/>
  <c r="N608" i="6"/>
  <c r="O608" i="6" s="1"/>
  <c r="N609" i="6"/>
  <c r="O609" i="6" s="1"/>
  <c r="N610" i="6"/>
  <c r="O610" i="6" s="1"/>
  <c r="N611" i="6"/>
  <c r="O611" i="6" s="1"/>
  <c r="N612" i="6"/>
  <c r="O612" i="6" s="1"/>
  <c r="N613" i="6"/>
  <c r="O613" i="6" s="1"/>
  <c r="N614" i="6"/>
  <c r="O614" i="6" s="1"/>
  <c r="N615" i="6"/>
  <c r="O615" i="6" s="1"/>
  <c r="N616" i="6"/>
  <c r="O616" i="6" s="1"/>
  <c r="N617" i="6"/>
  <c r="O617" i="6" s="1"/>
  <c r="N618" i="6"/>
  <c r="O618" i="6" s="1"/>
  <c r="N619" i="6"/>
  <c r="O619" i="6" s="1"/>
  <c r="N620" i="6"/>
  <c r="O620" i="6" s="1"/>
  <c r="N621" i="6"/>
  <c r="O621" i="6" s="1"/>
  <c r="N622" i="6"/>
  <c r="O622" i="6" s="1"/>
  <c r="N623" i="6"/>
  <c r="O623" i="6" s="1"/>
  <c r="N624" i="6"/>
  <c r="O624" i="6" s="1"/>
  <c r="N625" i="6"/>
  <c r="O625" i="6" s="1"/>
  <c r="N626" i="6"/>
  <c r="O626" i="6" s="1"/>
  <c r="N627" i="6"/>
  <c r="O627" i="6" s="1"/>
  <c r="N628" i="6"/>
  <c r="O628" i="6" s="1"/>
  <c r="N629" i="6"/>
  <c r="O629" i="6" s="1"/>
  <c r="N630" i="6"/>
  <c r="O630" i="6" s="1"/>
  <c r="N631" i="6"/>
  <c r="O631" i="6" s="1"/>
  <c r="N632" i="6"/>
  <c r="O632" i="6" s="1"/>
  <c r="N633" i="6"/>
  <c r="O633" i="6" s="1"/>
  <c r="N634" i="6"/>
  <c r="O634" i="6" s="1"/>
  <c r="N635" i="6"/>
  <c r="O635" i="6" s="1"/>
  <c r="N636" i="6"/>
  <c r="O636" i="6" s="1"/>
  <c r="N637" i="6"/>
  <c r="O637" i="6" s="1"/>
  <c r="N638" i="6"/>
  <c r="O638" i="6" s="1"/>
  <c r="N639" i="6"/>
  <c r="O639" i="6" s="1"/>
  <c r="N640" i="6"/>
  <c r="O640" i="6" s="1"/>
  <c r="N641" i="6"/>
  <c r="O641" i="6" s="1"/>
  <c r="N642" i="6"/>
  <c r="O642" i="6" s="1"/>
  <c r="N643" i="6"/>
  <c r="O643" i="6" s="1"/>
  <c r="N644" i="6"/>
  <c r="O644" i="6" s="1"/>
  <c r="N645" i="6"/>
  <c r="O645" i="6" s="1"/>
  <c r="N646" i="6"/>
  <c r="O646" i="6" s="1"/>
  <c r="N647" i="6"/>
  <c r="O647" i="6" s="1"/>
  <c r="N648" i="6"/>
  <c r="O648" i="6" s="1"/>
  <c r="N649" i="6"/>
  <c r="O649" i="6" s="1"/>
  <c r="N650" i="6"/>
  <c r="O650" i="6" s="1"/>
  <c r="N651" i="6"/>
  <c r="O651" i="6" s="1"/>
  <c r="N652" i="6"/>
  <c r="O652" i="6" s="1"/>
  <c r="N653" i="6"/>
  <c r="O653" i="6" s="1"/>
  <c r="N654" i="6"/>
  <c r="O654" i="6" s="1"/>
  <c r="N655" i="6"/>
  <c r="O655" i="6" s="1"/>
  <c r="N656" i="6"/>
  <c r="O656" i="6" s="1"/>
  <c r="N657" i="6"/>
  <c r="O657" i="6" s="1"/>
  <c r="N658" i="6"/>
  <c r="O658" i="6" s="1"/>
  <c r="N659" i="6"/>
  <c r="O659" i="6" s="1"/>
  <c r="N660" i="6"/>
  <c r="O660" i="6" s="1"/>
  <c r="N661" i="6"/>
  <c r="O661" i="6" s="1"/>
  <c r="N662" i="6"/>
  <c r="O662" i="6" s="1"/>
  <c r="N663" i="6"/>
  <c r="O663" i="6" s="1"/>
  <c r="N664" i="6"/>
  <c r="O664" i="6" s="1"/>
  <c r="N665" i="6"/>
  <c r="O665" i="6" s="1"/>
  <c r="N666" i="6"/>
  <c r="O666" i="6" s="1"/>
  <c r="N667" i="6"/>
  <c r="O667" i="6" s="1"/>
  <c r="N668" i="6"/>
  <c r="O668" i="6" s="1"/>
  <c r="N669" i="6"/>
  <c r="O669" i="6" s="1"/>
  <c r="N670" i="6"/>
  <c r="O670" i="6" s="1"/>
  <c r="N671" i="6"/>
  <c r="O671" i="6" s="1"/>
  <c r="N672" i="6"/>
  <c r="O672" i="6" s="1"/>
  <c r="N673" i="6"/>
  <c r="O673" i="6" s="1"/>
  <c r="N674" i="6"/>
  <c r="O674" i="6" s="1"/>
  <c r="N675" i="6"/>
  <c r="O675" i="6" s="1"/>
  <c r="N676" i="6"/>
  <c r="O676" i="6" s="1"/>
  <c r="N677" i="6"/>
  <c r="O677" i="6" s="1"/>
  <c r="N678" i="6"/>
  <c r="O678" i="6" s="1"/>
  <c r="N679" i="6"/>
  <c r="O679" i="6" s="1"/>
  <c r="N680" i="6"/>
  <c r="O680" i="6" s="1"/>
  <c r="N681" i="6"/>
  <c r="O681" i="6" s="1"/>
  <c r="N682" i="6"/>
  <c r="O682" i="6" s="1"/>
  <c r="N683" i="6"/>
  <c r="O683" i="6" s="1"/>
  <c r="N684" i="6"/>
  <c r="O684" i="6" s="1"/>
  <c r="N685" i="6"/>
  <c r="O685" i="6" s="1"/>
  <c r="N686" i="6"/>
  <c r="O686" i="6" s="1"/>
  <c r="N687" i="6"/>
  <c r="O687" i="6" s="1"/>
  <c r="N688" i="6"/>
  <c r="O688" i="6" s="1"/>
  <c r="N689" i="6"/>
  <c r="O689" i="6" s="1"/>
  <c r="N690" i="6"/>
  <c r="O690" i="6" s="1"/>
  <c r="N691" i="6"/>
  <c r="O691" i="6" s="1"/>
  <c r="N692" i="6"/>
  <c r="O692" i="6" s="1"/>
  <c r="N693" i="6"/>
  <c r="O693" i="6" s="1"/>
  <c r="N694" i="6"/>
  <c r="O694" i="6" s="1"/>
  <c r="N695" i="6"/>
  <c r="O695" i="6" s="1"/>
  <c r="N696" i="6"/>
  <c r="O696" i="6" s="1"/>
  <c r="N697" i="6"/>
  <c r="O697" i="6" s="1"/>
  <c r="N698" i="6"/>
  <c r="O698" i="6" s="1"/>
  <c r="N699" i="6"/>
  <c r="O699" i="6" s="1"/>
  <c r="N700" i="6"/>
  <c r="O700" i="6" s="1"/>
  <c r="N701" i="6"/>
  <c r="O701" i="6" s="1"/>
  <c r="N702" i="6"/>
  <c r="O702" i="6" s="1"/>
  <c r="N703" i="6"/>
  <c r="O703" i="6" s="1"/>
  <c r="N704" i="6"/>
  <c r="O704" i="6" s="1"/>
  <c r="N705" i="6"/>
  <c r="O705" i="6" s="1"/>
  <c r="N706" i="6"/>
  <c r="O706" i="6" s="1"/>
  <c r="N707" i="6"/>
  <c r="O707" i="6" s="1"/>
  <c r="N708" i="6"/>
  <c r="O708" i="6" s="1"/>
  <c r="N709" i="6"/>
  <c r="O709" i="6" s="1"/>
  <c r="N710" i="6"/>
  <c r="O710" i="6" s="1"/>
  <c r="N711" i="6"/>
  <c r="O711" i="6" s="1"/>
  <c r="N712" i="6"/>
  <c r="O712" i="6" s="1"/>
  <c r="N713" i="6"/>
  <c r="O713" i="6" s="1"/>
  <c r="N714" i="6"/>
  <c r="O714" i="6" s="1"/>
  <c r="N715" i="6"/>
  <c r="O715" i="6" s="1"/>
  <c r="N716" i="6"/>
  <c r="O716" i="6" s="1"/>
  <c r="N717" i="6"/>
  <c r="O717" i="6" s="1"/>
  <c r="N718" i="6"/>
  <c r="O718" i="6" s="1"/>
  <c r="N719" i="6"/>
  <c r="O719" i="6" s="1"/>
  <c r="N720" i="6"/>
  <c r="O720" i="6" s="1"/>
  <c r="N721" i="6"/>
  <c r="O721" i="6" s="1"/>
  <c r="N722" i="6"/>
  <c r="O722" i="6" s="1"/>
  <c r="N723" i="6"/>
  <c r="O723" i="6" s="1"/>
  <c r="N724" i="6"/>
  <c r="O724" i="6" s="1"/>
  <c r="N725" i="6"/>
  <c r="O725" i="6" s="1"/>
  <c r="N726" i="6"/>
  <c r="O726" i="6" s="1"/>
  <c r="N727" i="6"/>
  <c r="O727" i="6" s="1"/>
  <c r="N728" i="6"/>
  <c r="O728" i="6" s="1"/>
  <c r="N729" i="6"/>
  <c r="O729" i="6" s="1"/>
  <c r="N730" i="6"/>
  <c r="O730" i="6" s="1"/>
  <c r="N731" i="6"/>
  <c r="O731" i="6" s="1"/>
  <c r="N732" i="6"/>
  <c r="O732" i="6" s="1"/>
  <c r="N733" i="6"/>
  <c r="O733" i="6" s="1"/>
  <c r="N734" i="6"/>
  <c r="O734" i="6" s="1"/>
  <c r="N735" i="6"/>
  <c r="O735" i="6" s="1"/>
  <c r="N736" i="6"/>
  <c r="O736" i="6" s="1"/>
  <c r="N737" i="6"/>
  <c r="O737" i="6" s="1"/>
  <c r="N738" i="6"/>
  <c r="O738" i="6" s="1"/>
  <c r="N739" i="6"/>
  <c r="O739" i="6" s="1"/>
  <c r="N740" i="6"/>
  <c r="O740" i="6" s="1"/>
  <c r="N741" i="6"/>
  <c r="O741" i="6" s="1"/>
  <c r="N742" i="6"/>
  <c r="O742" i="6" s="1"/>
  <c r="N743" i="6"/>
  <c r="O743" i="6" s="1"/>
  <c r="N744" i="6"/>
  <c r="O744" i="6" s="1"/>
  <c r="N745" i="6"/>
  <c r="O745" i="6" s="1"/>
  <c r="N746" i="6"/>
  <c r="O746" i="6" s="1"/>
  <c r="N747" i="6"/>
  <c r="O747" i="6" s="1"/>
  <c r="N748" i="6"/>
  <c r="O748" i="6" s="1"/>
  <c r="N749" i="6"/>
  <c r="O749" i="6" s="1"/>
  <c r="N750" i="6"/>
  <c r="O750" i="6" s="1"/>
  <c r="N751" i="6"/>
  <c r="O751" i="6" s="1"/>
  <c r="N752" i="6"/>
  <c r="O752" i="6" s="1"/>
  <c r="N753" i="6"/>
  <c r="O753" i="6" s="1"/>
  <c r="N754" i="6"/>
  <c r="O754" i="6" s="1"/>
  <c r="N755" i="6"/>
  <c r="O755" i="6" s="1"/>
  <c r="N756" i="6"/>
  <c r="O756" i="6" s="1"/>
  <c r="N757" i="6"/>
  <c r="O757" i="6" s="1"/>
  <c r="N758" i="6"/>
  <c r="O758" i="6" s="1"/>
  <c r="N759" i="6"/>
  <c r="O759" i="6" s="1"/>
  <c r="N760" i="6"/>
  <c r="O760" i="6" s="1"/>
  <c r="N761" i="6"/>
  <c r="O761" i="6" s="1"/>
  <c r="N762" i="6"/>
  <c r="O762" i="6" s="1"/>
  <c r="N763" i="6"/>
  <c r="O763" i="6" s="1"/>
  <c r="N764" i="6"/>
  <c r="O764" i="6" s="1"/>
  <c r="N765" i="6"/>
  <c r="O765" i="6" s="1"/>
  <c r="N766" i="6"/>
  <c r="O766" i="6" s="1"/>
  <c r="N767" i="6"/>
  <c r="O767" i="6" s="1"/>
  <c r="N768" i="6"/>
  <c r="O768" i="6" s="1"/>
  <c r="N769" i="6"/>
  <c r="O769" i="6" s="1"/>
  <c r="N770" i="6"/>
  <c r="O770" i="6" s="1"/>
  <c r="N771" i="6"/>
  <c r="O771" i="6" s="1"/>
  <c r="N772" i="6"/>
  <c r="O772" i="6" s="1"/>
  <c r="N773" i="6"/>
  <c r="O773" i="6" s="1"/>
  <c r="N774" i="6"/>
  <c r="O774" i="6" s="1"/>
  <c r="N775" i="6"/>
  <c r="O775" i="6" s="1"/>
  <c r="N776" i="6"/>
  <c r="O776" i="6" s="1"/>
  <c r="N777" i="6"/>
  <c r="O777" i="6" s="1"/>
  <c r="N778" i="6"/>
  <c r="O778" i="6" s="1"/>
  <c r="N779" i="6"/>
  <c r="O779" i="6" s="1"/>
  <c r="N780" i="6"/>
  <c r="O780" i="6" s="1"/>
  <c r="N781" i="6"/>
  <c r="O781" i="6" s="1"/>
  <c r="N782" i="6"/>
  <c r="O782" i="6" s="1"/>
  <c r="N783" i="6"/>
  <c r="O783" i="6" s="1"/>
  <c r="N784" i="6"/>
  <c r="O784" i="6" s="1"/>
  <c r="N785" i="6"/>
  <c r="O785" i="6" s="1"/>
  <c r="N786" i="6"/>
  <c r="O786" i="6" s="1"/>
  <c r="N787" i="6"/>
  <c r="O787" i="6" s="1"/>
  <c r="N788" i="6"/>
  <c r="O788" i="6" s="1"/>
  <c r="N789" i="6"/>
  <c r="O789" i="6" s="1"/>
  <c r="N790" i="6"/>
  <c r="O790" i="6" s="1"/>
  <c r="N791" i="6"/>
  <c r="O791" i="6" s="1"/>
  <c r="N792" i="6"/>
  <c r="O792" i="6" s="1"/>
  <c r="N793" i="6"/>
  <c r="O793" i="6" s="1"/>
  <c r="N794" i="6"/>
  <c r="O794" i="6" s="1"/>
  <c r="N795" i="6"/>
  <c r="O795" i="6" s="1"/>
  <c r="N796" i="6"/>
  <c r="O796" i="6" s="1"/>
  <c r="N797" i="6"/>
  <c r="O797" i="6" s="1"/>
  <c r="N798" i="6"/>
  <c r="O798" i="6" s="1"/>
  <c r="N799" i="6"/>
  <c r="O799" i="6" s="1"/>
  <c r="N800" i="6"/>
  <c r="O800" i="6" s="1"/>
  <c r="N801" i="6"/>
  <c r="O801" i="6" s="1"/>
  <c r="N802" i="6"/>
  <c r="O802" i="6" s="1"/>
  <c r="N803" i="6"/>
  <c r="O803" i="6" s="1"/>
  <c r="N804" i="6"/>
  <c r="O804" i="6" s="1"/>
  <c r="N805" i="6"/>
  <c r="O805" i="6" s="1"/>
  <c r="N806" i="6"/>
  <c r="O806" i="6" s="1"/>
  <c r="N807" i="6"/>
  <c r="O807" i="6" s="1"/>
  <c r="N808" i="6"/>
  <c r="O808" i="6" s="1"/>
  <c r="N809" i="6"/>
  <c r="O809" i="6" s="1"/>
  <c r="N810" i="6"/>
  <c r="O810" i="6" s="1"/>
  <c r="N811" i="6"/>
  <c r="O811" i="6" s="1"/>
  <c r="N812" i="6"/>
  <c r="O812" i="6" s="1"/>
  <c r="N813" i="6"/>
  <c r="O813" i="6" s="1"/>
  <c r="N814" i="6"/>
  <c r="O814" i="6" s="1"/>
  <c r="N815" i="6"/>
  <c r="O815" i="6" s="1"/>
  <c r="N816" i="6"/>
  <c r="O816" i="6" s="1"/>
  <c r="N817" i="6"/>
  <c r="O817" i="6" s="1"/>
  <c r="N818" i="6"/>
  <c r="O818" i="6" s="1"/>
  <c r="N819" i="6"/>
  <c r="O819" i="6" s="1"/>
  <c r="N820" i="6"/>
  <c r="O820" i="6" s="1"/>
  <c r="N821" i="6"/>
  <c r="O821" i="6" s="1"/>
  <c r="N822" i="6"/>
  <c r="O822" i="6" s="1"/>
  <c r="N823" i="6"/>
  <c r="O823" i="6" s="1"/>
  <c r="N824" i="6"/>
  <c r="O824" i="6" s="1"/>
  <c r="N825" i="6"/>
  <c r="O825" i="6" s="1"/>
  <c r="N826" i="6"/>
  <c r="O826" i="6" s="1"/>
  <c r="N827" i="6"/>
  <c r="O827" i="6" s="1"/>
  <c r="N828" i="6"/>
  <c r="O828" i="6" s="1"/>
  <c r="N829" i="6"/>
  <c r="O829" i="6" s="1"/>
  <c r="N830" i="6"/>
  <c r="O830" i="6" s="1"/>
  <c r="N831" i="6"/>
  <c r="O831" i="6" s="1"/>
  <c r="N832" i="6"/>
  <c r="O832" i="6" s="1"/>
  <c r="N833" i="6"/>
  <c r="O833" i="6" s="1"/>
  <c r="N834" i="6"/>
  <c r="O834" i="6" s="1"/>
  <c r="N835" i="6"/>
  <c r="O835" i="6" s="1"/>
  <c r="N836" i="6"/>
  <c r="O836" i="6" s="1"/>
  <c r="N837" i="6"/>
  <c r="O837" i="6" s="1"/>
  <c r="N838" i="6"/>
  <c r="O838" i="6" s="1"/>
  <c r="N839" i="6"/>
  <c r="O839" i="6" s="1"/>
  <c r="N840" i="6"/>
  <c r="O840" i="6" s="1"/>
  <c r="N841" i="6"/>
  <c r="O841" i="6" s="1"/>
  <c r="N842" i="6"/>
  <c r="O842" i="6" s="1"/>
  <c r="N843" i="6"/>
  <c r="O843" i="6" s="1"/>
  <c r="N844" i="6"/>
  <c r="O844" i="6" s="1"/>
  <c r="N845" i="6"/>
  <c r="O845" i="6" s="1"/>
  <c r="N846" i="6"/>
  <c r="O846" i="6" s="1"/>
  <c r="N847" i="6"/>
  <c r="O847" i="6" s="1"/>
  <c r="N848" i="6"/>
  <c r="O848" i="6" s="1"/>
  <c r="N849" i="6"/>
  <c r="O849" i="6" s="1"/>
  <c r="N850" i="6"/>
  <c r="O850" i="6" s="1"/>
  <c r="N851" i="6"/>
  <c r="O851" i="6" s="1"/>
  <c r="N852" i="6"/>
  <c r="O852" i="6" s="1"/>
  <c r="N853" i="6"/>
  <c r="O853" i="6" s="1"/>
  <c r="N854" i="6"/>
  <c r="O854" i="6" s="1"/>
  <c r="N855" i="6"/>
  <c r="O855" i="6" s="1"/>
  <c r="N856" i="6"/>
  <c r="O856" i="6" s="1"/>
  <c r="N857" i="6"/>
  <c r="O857" i="6" s="1"/>
  <c r="N858" i="6"/>
  <c r="O858" i="6" s="1"/>
  <c r="N859" i="6"/>
  <c r="O859" i="6" s="1"/>
  <c r="N860" i="6"/>
  <c r="O860" i="6" s="1"/>
  <c r="N861" i="6"/>
  <c r="O861" i="6" s="1"/>
  <c r="N862" i="6"/>
  <c r="O862" i="6" s="1"/>
  <c r="N863" i="6"/>
  <c r="O863" i="6" s="1"/>
  <c r="N864" i="6"/>
  <c r="O864" i="6" s="1"/>
  <c r="N865" i="6"/>
  <c r="O865" i="6" s="1"/>
  <c r="N866" i="6"/>
  <c r="O866" i="6" s="1"/>
  <c r="N867" i="6"/>
  <c r="O867" i="6" s="1"/>
  <c r="N868" i="6"/>
  <c r="O868" i="6" s="1"/>
  <c r="N869" i="6"/>
  <c r="O869" i="6" s="1"/>
  <c r="N870" i="6"/>
  <c r="O870" i="6" s="1"/>
  <c r="N871" i="6"/>
  <c r="O871" i="6" s="1"/>
  <c r="N872" i="6"/>
  <c r="O872" i="6" s="1"/>
  <c r="N873" i="6"/>
  <c r="O873" i="6" s="1"/>
  <c r="N874" i="6"/>
  <c r="O874" i="6" s="1"/>
  <c r="N875" i="6"/>
  <c r="O875" i="6" s="1"/>
  <c r="N876" i="6"/>
  <c r="O876" i="6" s="1"/>
  <c r="N877" i="6"/>
  <c r="O877" i="6" s="1"/>
  <c r="N878" i="6"/>
  <c r="O878" i="6" s="1"/>
  <c r="N879" i="6"/>
  <c r="O879" i="6" s="1"/>
  <c r="N880" i="6"/>
  <c r="O880" i="6" s="1"/>
  <c r="N881" i="6"/>
  <c r="O881" i="6" s="1"/>
  <c r="N882" i="6"/>
  <c r="O882" i="6" s="1"/>
  <c r="N883" i="6"/>
  <c r="O883" i="6" s="1"/>
  <c r="N884" i="6"/>
  <c r="O884" i="6" s="1"/>
  <c r="N885" i="6"/>
  <c r="O885" i="6" s="1"/>
  <c r="N886" i="6"/>
  <c r="O886" i="6" s="1"/>
  <c r="N887" i="6"/>
  <c r="O887" i="6" s="1"/>
  <c r="N888" i="6"/>
  <c r="O888" i="6" s="1"/>
  <c r="N889" i="6"/>
  <c r="O889" i="6" s="1"/>
  <c r="N890" i="6"/>
  <c r="O890" i="6" s="1"/>
  <c r="N891" i="6"/>
  <c r="O891" i="6" s="1"/>
  <c r="N892" i="6"/>
  <c r="O892" i="6" s="1"/>
  <c r="N893" i="6"/>
  <c r="O893" i="6" s="1"/>
  <c r="Q893" i="6" s="1"/>
  <c r="N894" i="6"/>
  <c r="O894" i="6" s="1"/>
  <c r="N895" i="6"/>
  <c r="O895" i="6" s="1"/>
  <c r="N896" i="6"/>
  <c r="O896" i="6" s="1"/>
  <c r="N897" i="6"/>
  <c r="O897" i="6" s="1"/>
  <c r="N898" i="6"/>
  <c r="O898" i="6" s="1"/>
  <c r="N899" i="6"/>
  <c r="O899" i="6" s="1"/>
  <c r="N900" i="6"/>
  <c r="O900" i="6" s="1"/>
  <c r="N901" i="6"/>
  <c r="O901" i="6" s="1"/>
  <c r="N902" i="6"/>
  <c r="O902" i="6" s="1"/>
  <c r="N903" i="6"/>
  <c r="O903" i="6" s="1"/>
  <c r="N904" i="6"/>
  <c r="O904" i="6" s="1"/>
  <c r="N905" i="6"/>
  <c r="O905" i="6" s="1"/>
  <c r="N906" i="6"/>
  <c r="O906" i="6" s="1"/>
  <c r="N907" i="6"/>
  <c r="O907" i="6" s="1"/>
  <c r="N908" i="6"/>
  <c r="O908" i="6" s="1"/>
  <c r="N909" i="6"/>
  <c r="O909" i="6" s="1"/>
  <c r="N910" i="6"/>
  <c r="O910" i="6" s="1"/>
  <c r="N911" i="6"/>
  <c r="O911" i="6" s="1"/>
  <c r="N912" i="6"/>
  <c r="O912" i="6" s="1"/>
  <c r="N913" i="6"/>
  <c r="O913" i="6" s="1"/>
  <c r="N914" i="6"/>
  <c r="O914" i="6" s="1"/>
  <c r="N915" i="6"/>
  <c r="O915" i="6" s="1"/>
  <c r="N916" i="6"/>
  <c r="O916" i="6" s="1"/>
  <c r="N917" i="6"/>
  <c r="O917" i="6" s="1"/>
  <c r="N918" i="6"/>
  <c r="O918" i="6" s="1"/>
  <c r="N919" i="6"/>
  <c r="O919" i="6" s="1"/>
  <c r="N920" i="6"/>
  <c r="O920" i="6" s="1"/>
  <c r="N921" i="6"/>
  <c r="O921" i="6" s="1"/>
  <c r="N922" i="6"/>
  <c r="O922" i="6" s="1"/>
  <c r="N923" i="6"/>
  <c r="O923" i="6" s="1"/>
  <c r="N924" i="6"/>
  <c r="O924" i="6" s="1"/>
  <c r="N925" i="6"/>
  <c r="O925" i="6" s="1"/>
  <c r="N926" i="6"/>
  <c r="O926" i="6" s="1"/>
  <c r="N927" i="6"/>
  <c r="O927" i="6" s="1"/>
  <c r="N928" i="6"/>
  <c r="O928" i="6" s="1"/>
  <c r="N929" i="6"/>
  <c r="O929" i="6" s="1"/>
  <c r="N930" i="6"/>
  <c r="O930" i="6" s="1"/>
  <c r="N931" i="6"/>
  <c r="O931" i="6" s="1"/>
  <c r="N932" i="6"/>
  <c r="O932" i="6" s="1"/>
  <c r="N933" i="6"/>
  <c r="O933" i="6" s="1"/>
  <c r="N934" i="6"/>
  <c r="O934" i="6" s="1"/>
  <c r="N935" i="6"/>
  <c r="O935" i="6" s="1"/>
  <c r="N936" i="6"/>
  <c r="O936" i="6" s="1"/>
  <c r="N937" i="6"/>
  <c r="O937" i="6" s="1"/>
  <c r="N938" i="6"/>
  <c r="O938" i="6" s="1"/>
  <c r="N939" i="6"/>
  <c r="O939" i="6" s="1"/>
  <c r="N940" i="6"/>
  <c r="O940" i="6" s="1"/>
  <c r="N941" i="6"/>
  <c r="O941" i="6" s="1"/>
  <c r="N942" i="6"/>
  <c r="O942" i="6" s="1"/>
  <c r="N943" i="6"/>
  <c r="O943" i="6" s="1"/>
  <c r="N944" i="6"/>
  <c r="O944" i="6" s="1"/>
  <c r="N945" i="6"/>
  <c r="O945" i="6" s="1"/>
  <c r="N946" i="6"/>
  <c r="O946" i="6" s="1"/>
  <c r="N947" i="6"/>
  <c r="O947" i="6" s="1"/>
  <c r="N948" i="6"/>
  <c r="O948" i="6" s="1"/>
  <c r="N949" i="6"/>
  <c r="O949" i="6" s="1"/>
  <c r="N950" i="6"/>
  <c r="O950" i="6" s="1"/>
  <c r="N951" i="6"/>
  <c r="O951" i="6" s="1"/>
  <c r="N952" i="6"/>
  <c r="O952" i="6" s="1"/>
  <c r="N953" i="6"/>
  <c r="O953" i="6" s="1"/>
  <c r="N954" i="6"/>
  <c r="O954" i="6" s="1"/>
  <c r="N955" i="6"/>
  <c r="O955" i="6" s="1"/>
  <c r="N956" i="6"/>
  <c r="O956" i="6" s="1"/>
  <c r="N957" i="6"/>
  <c r="O957" i="6" s="1"/>
  <c r="N958" i="6"/>
  <c r="O958" i="6" s="1"/>
  <c r="N959" i="6"/>
  <c r="O959" i="6" s="1"/>
  <c r="N960" i="6"/>
  <c r="O960" i="6" s="1"/>
  <c r="N961" i="6"/>
  <c r="O961" i="6" s="1"/>
  <c r="N962" i="6"/>
  <c r="O962" i="6" s="1"/>
  <c r="N963" i="6"/>
  <c r="O963" i="6" s="1"/>
  <c r="N964" i="6"/>
  <c r="O964" i="6" s="1"/>
  <c r="N965" i="6"/>
  <c r="O965" i="6" s="1"/>
  <c r="N966" i="6"/>
  <c r="O966" i="6" s="1"/>
  <c r="N967" i="6"/>
  <c r="O967" i="6" s="1"/>
  <c r="N968" i="6"/>
  <c r="O968" i="6" s="1"/>
  <c r="N969" i="6"/>
  <c r="O969" i="6" s="1"/>
  <c r="N970" i="6"/>
  <c r="O970" i="6" s="1"/>
  <c r="N971" i="6"/>
  <c r="O971" i="6" s="1"/>
  <c r="N972" i="6"/>
  <c r="O972" i="6" s="1"/>
  <c r="N973" i="6"/>
  <c r="O973" i="6" s="1"/>
  <c r="N974" i="6"/>
  <c r="O974" i="6" s="1"/>
  <c r="N975" i="6"/>
  <c r="O975" i="6" s="1"/>
  <c r="N976" i="6"/>
  <c r="O976" i="6" s="1"/>
  <c r="N977" i="6"/>
  <c r="O977" i="6" s="1"/>
  <c r="N978" i="6"/>
  <c r="O978" i="6" s="1"/>
  <c r="N979" i="6"/>
  <c r="O979" i="6" s="1"/>
  <c r="N980" i="6"/>
  <c r="O980" i="6" s="1"/>
  <c r="N981" i="6"/>
  <c r="O981" i="6" s="1"/>
  <c r="N982" i="6"/>
  <c r="O982" i="6" s="1"/>
  <c r="N983" i="6"/>
  <c r="O983" i="6" s="1"/>
  <c r="N984" i="6"/>
  <c r="O984" i="6" s="1"/>
  <c r="N985" i="6"/>
  <c r="O985" i="6" s="1"/>
  <c r="N986" i="6"/>
  <c r="O986" i="6" s="1"/>
  <c r="N987" i="6"/>
  <c r="O987" i="6" s="1"/>
  <c r="N988" i="6"/>
  <c r="O988" i="6" s="1"/>
  <c r="N989" i="6"/>
  <c r="O989" i="6" s="1"/>
  <c r="N990" i="6"/>
  <c r="O990" i="6" s="1"/>
  <c r="N991" i="6"/>
  <c r="O991" i="6" s="1"/>
  <c r="N992" i="6"/>
  <c r="O992" i="6" s="1"/>
  <c r="N993" i="6"/>
  <c r="O993" i="6" s="1"/>
  <c r="N994" i="6"/>
  <c r="O994" i="6" s="1"/>
  <c r="N995" i="6"/>
  <c r="O995" i="6" s="1"/>
  <c r="N996" i="6"/>
  <c r="O996" i="6" s="1"/>
  <c r="N997" i="6"/>
  <c r="O997" i="6" s="1"/>
  <c r="N998" i="6"/>
  <c r="O998" i="6" s="1"/>
  <c r="N999" i="6"/>
  <c r="O999" i="6" s="1"/>
  <c r="N1000" i="6"/>
  <c r="O1000" i="6" s="1"/>
  <c r="N1001" i="6"/>
  <c r="O1001" i="6" s="1"/>
  <c r="N1002" i="6"/>
  <c r="O1002" i="6" s="1"/>
  <c r="N1003" i="6"/>
  <c r="O1003" i="6" s="1"/>
  <c r="N1004" i="6"/>
  <c r="O1004" i="6" s="1"/>
  <c r="N1005" i="6"/>
  <c r="O1005" i="6" s="1"/>
  <c r="N1006" i="6"/>
  <c r="O1006" i="6" s="1"/>
  <c r="N1007" i="6"/>
  <c r="O1007" i="6" s="1"/>
  <c r="N1008" i="6"/>
  <c r="O1008" i="6" s="1"/>
  <c r="N1009" i="6"/>
  <c r="O1009" i="6" s="1"/>
  <c r="N1010" i="6"/>
  <c r="O1010" i="6" s="1"/>
  <c r="N1011" i="6"/>
  <c r="O1011" i="6" s="1"/>
  <c r="N1012" i="6"/>
  <c r="O1012" i="6" s="1"/>
  <c r="N1013" i="6"/>
  <c r="O1013" i="6" s="1"/>
  <c r="N1014" i="6"/>
  <c r="O1014" i="6" s="1"/>
  <c r="N1015" i="6"/>
  <c r="O1015" i="6" s="1"/>
  <c r="N1016" i="6"/>
  <c r="O1016" i="6" s="1"/>
  <c r="N1017" i="6"/>
  <c r="O1017" i="6" s="1"/>
  <c r="N1018" i="6"/>
  <c r="O1018" i="6" s="1"/>
  <c r="N1019" i="6"/>
  <c r="O1019" i="6" s="1"/>
  <c r="N1020" i="6"/>
  <c r="O1020" i="6" s="1"/>
  <c r="N1021" i="6"/>
  <c r="O1021" i="6" s="1"/>
  <c r="N1022" i="6"/>
  <c r="O1022" i="6" s="1"/>
  <c r="N1023" i="6"/>
  <c r="O1023" i="6" s="1"/>
  <c r="N1024" i="6"/>
  <c r="O1024" i="6" s="1"/>
  <c r="N1025" i="6"/>
  <c r="O1025" i="6" s="1"/>
  <c r="N1026" i="6"/>
  <c r="O1026" i="6" s="1"/>
  <c r="N1027" i="6"/>
  <c r="O1027" i="6" s="1"/>
  <c r="N1028" i="6"/>
  <c r="O1028" i="6" s="1"/>
  <c r="N1029" i="6"/>
  <c r="O1029" i="6" s="1"/>
  <c r="N1030" i="6"/>
  <c r="O1030" i="6" s="1"/>
  <c r="N1031" i="6"/>
  <c r="O1031" i="6" s="1"/>
  <c r="N1032" i="6"/>
  <c r="O1032" i="6" s="1"/>
  <c r="N1033" i="6"/>
  <c r="O1033" i="6" s="1"/>
  <c r="N1034" i="6"/>
  <c r="O1034" i="6" s="1"/>
  <c r="N1035" i="6"/>
  <c r="O1035" i="6" s="1"/>
  <c r="N1036" i="6"/>
  <c r="O1036" i="6" s="1"/>
  <c r="N1037" i="6"/>
  <c r="O1037" i="6" s="1"/>
  <c r="N1038" i="6"/>
  <c r="O1038" i="6" s="1"/>
  <c r="N1039" i="6"/>
  <c r="O1039" i="6" s="1"/>
  <c r="N1040" i="6"/>
  <c r="O1040" i="6" s="1"/>
  <c r="N1041" i="6"/>
  <c r="O1041" i="6" s="1"/>
  <c r="N1042" i="6"/>
  <c r="O1042" i="6" s="1"/>
  <c r="N1043" i="6"/>
  <c r="O1043" i="6" s="1"/>
  <c r="N1044" i="6"/>
  <c r="O1044" i="6" s="1"/>
  <c r="N1045" i="6"/>
  <c r="O1045" i="6" s="1"/>
  <c r="N1046" i="6"/>
  <c r="O1046" i="6" s="1"/>
  <c r="N1047" i="6"/>
  <c r="O1047" i="6" s="1"/>
  <c r="N1048" i="6"/>
  <c r="O1048" i="6" s="1"/>
  <c r="N1049" i="6"/>
  <c r="O1049" i="6" s="1"/>
  <c r="N1050" i="6"/>
  <c r="O1050" i="6" s="1"/>
  <c r="N1051" i="6"/>
  <c r="O1051" i="6" s="1"/>
  <c r="N1052" i="6"/>
  <c r="O1052" i="6" s="1"/>
  <c r="N1053" i="6"/>
  <c r="O1053" i="6" s="1"/>
  <c r="N1054" i="6"/>
  <c r="O1054" i="6" s="1"/>
  <c r="N1055" i="6"/>
  <c r="O1055" i="6" s="1"/>
  <c r="N1056" i="6"/>
  <c r="O1056" i="6" s="1"/>
  <c r="N1057" i="6"/>
  <c r="O1057" i="6" s="1"/>
  <c r="N1058" i="6"/>
  <c r="O1058" i="6" s="1"/>
  <c r="N1059" i="6"/>
  <c r="O1059" i="6" s="1"/>
  <c r="N1060" i="6"/>
  <c r="O1060" i="6" s="1"/>
  <c r="N1061" i="6"/>
  <c r="O1061" i="6" s="1"/>
  <c r="N1062" i="6"/>
  <c r="O1062" i="6" s="1"/>
  <c r="N1063" i="6"/>
  <c r="O1063" i="6" s="1"/>
  <c r="N1064" i="6"/>
  <c r="O1064" i="6" s="1"/>
  <c r="N1065" i="6"/>
  <c r="O1065" i="6" s="1"/>
  <c r="N1066" i="6"/>
  <c r="O1066" i="6" s="1"/>
  <c r="N1067" i="6"/>
  <c r="O1067" i="6" s="1"/>
  <c r="N1068" i="6"/>
  <c r="O1068" i="6" s="1"/>
  <c r="N1069" i="6"/>
  <c r="O1069" i="6" s="1"/>
  <c r="N1070" i="6"/>
  <c r="O1070" i="6" s="1"/>
  <c r="N1071" i="6"/>
  <c r="O1071" i="6" s="1"/>
  <c r="N1072" i="6"/>
  <c r="O1072" i="6" s="1"/>
  <c r="N1073" i="6"/>
  <c r="O1073" i="6" s="1"/>
  <c r="N1074" i="6"/>
  <c r="O1074" i="6" s="1"/>
  <c r="N1075" i="6"/>
  <c r="O1075" i="6" s="1"/>
  <c r="N1076" i="6"/>
  <c r="O1076" i="6" s="1"/>
  <c r="N1077" i="6"/>
  <c r="O1077" i="6" s="1"/>
  <c r="N1078" i="6"/>
  <c r="O1078" i="6" s="1"/>
  <c r="N1079" i="6"/>
  <c r="O1079" i="6" s="1"/>
  <c r="N1080" i="6"/>
  <c r="O1080" i="6" s="1"/>
  <c r="N1081" i="6"/>
  <c r="O1081" i="6" s="1"/>
  <c r="N1082" i="6"/>
  <c r="O1082" i="6" s="1"/>
  <c r="N1083" i="6"/>
  <c r="O1083" i="6" s="1"/>
  <c r="N1084" i="6"/>
  <c r="O1084" i="6" s="1"/>
  <c r="N1085" i="6"/>
  <c r="O1085" i="6" s="1"/>
  <c r="N1086" i="6"/>
  <c r="O1086" i="6" s="1"/>
  <c r="N1087" i="6"/>
  <c r="O1087" i="6" s="1"/>
  <c r="N1088" i="6"/>
  <c r="O1088" i="6" s="1"/>
  <c r="N1089" i="6"/>
  <c r="O1089" i="6" s="1"/>
  <c r="N1090" i="6"/>
  <c r="O1090" i="6" s="1"/>
  <c r="N1091" i="6"/>
  <c r="O1091" i="6" s="1"/>
  <c r="N1092" i="6"/>
  <c r="O1092" i="6" s="1"/>
  <c r="N1093" i="6"/>
  <c r="O1093" i="6" s="1"/>
  <c r="N1094" i="6"/>
  <c r="O1094" i="6" s="1"/>
  <c r="N1095" i="6"/>
  <c r="O1095" i="6" s="1"/>
  <c r="N1096" i="6"/>
  <c r="O1096" i="6" s="1"/>
  <c r="N1097" i="6"/>
  <c r="O1097" i="6" s="1"/>
  <c r="N1098" i="6"/>
  <c r="O1098" i="6" s="1"/>
  <c r="N1099" i="6"/>
  <c r="O1099" i="6" s="1"/>
  <c r="N1100" i="6"/>
  <c r="O1100" i="6" s="1"/>
  <c r="N1101" i="6"/>
  <c r="O1101" i="6" s="1"/>
  <c r="N1102" i="6"/>
  <c r="O1102" i="6" s="1"/>
  <c r="N1103" i="6"/>
  <c r="O1103" i="6" s="1"/>
  <c r="N1104" i="6"/>
  <c r="O1104" i="6" s="1"/>
  <c r="N1105" i="6"/>
  <c r="O1105" i="6" s="1"/>
  <c r="N1106" i="6"/>
  <c r="O1106" i="6" s="1"/>
  <c r="N1107" i="6"/>
  <c r="O1107" i="6" s="1"/>
  <c r="N1108" i="6"/>
  <c r="O1108" i="6" s="1"/>
  <c r="N1109" i="6"/>
  <c r="O1109" i="6" s="1"/>
  <c r="N1110" i="6"/>
  <c r="O1110" i="6" s="1"/>
  <c r="N1111" i="6"/>
  <c r="O1111" i="6" s="1"/>
  <c r="N1112" i="6"/>
  <c r="O1112" i="6" s="1"/>
  <c r="N1113" i="6"/>
  <c r="O1113" i="6" s="1"/>
  <c r="N1114" i="6"/>
  <c r="O1114" i="6" s="1"/>
  <c r="N1115" i="6"/>
  <c r="O1115" i="6" s="1"/>
  <c r="N1116" i="6"/>
  <c r="O1116" i="6" s="1"/>
  <c r="N1117" i="6"/>
  <c r="O1117" i="6" s="1"/>
  <c r="N1118" i="6"/>
  <c r="O1118" i="6" s="1"/>
  <c r="N1119" i="6"/>
  <c r="O1119" i="6" s="1"/>
  <c r="N1120" i="6"/>
  <c r="O1120" i="6" s="1"/>
  <c r="N1121" i="6"/>
  <c r="O1121" i="6" s="1"/>
  <c r="N1122" i="6"/>
  <c r="O1122" i="6" s="1"/>
  <c r="N1123" i="6"/>
  <c r="O1123" i="6" s="1"/>
  <c r="N1124" i="6"/>
  <c r="O1124" i="6" s="1"/>
  <c r="N1125" i="6"/>
  <c r="O1125" i="6" s="1"/>
  <c r="N1126" i="6"/>
  <c r="O1126" i="6" s="1"/>
  <c r="N1127" i="6"/>
  <c r="O1127" i="6" s="1"/>
  <c r="N1128" i="6"/>
  <c r="O1128" i="6" s="1"/>
  <c r="N1129" i="6"/>
  <c r="O1129" i="6" s="1"/>
  <c r="N1130" i="6"/>
  <c r="O1130" i="6" s="1"/>
  <c r="N1131" i="6"/>
  <c r="O1131" i="6" s="1"/>
  <c r="N1132" i="6"/>
  <c r="O1132" i="6" s="1"/>
  <c r="N1133" i="6"/>
  <c r="O1133" i="6" s="1"/>
  <c r="N1134" i="6"/>
  <c r="O1134" i="6" s="1"/>
  <c r="N1135" i="6"/>
  <c r="O1135" i="6" s="1"/>
  <c r="N1136" i="6"/>
  <c r="O1136" i="6" s="1"/>
  <c r="N1137" i="6"/>
  <c r="O1137" i="6" s="1"/>
  <c r="N1138" i="6"/>
  <c r="O1138" i="6" s="1"/>
  <c r="N1139" i="6"/>
  <c r="O1139" i="6" s="1"/>
  <c r="N1140" i="6"/>
  <c r="O1140" i="6" s="1"/>
  <c r="N1141" i="6"/>
  <c r="O1141" i="6" s="1"/>
  <c r="N1142" i="6"/>
  <c r="O1142" i="6" s="1"/>
  <c r="N1143" i="6"/>
  <c r="O1143" i="6" s="1"/>
  <c r="N1144" i="6"/>
  <c r="O1144" i="6" s="1"/>
  <c r="N1145" i="6"/>
  <c r="O1145" i="6" s="1"/>
  <c r="N1146" i="6"/>
  <c r="O1146" i="6" s="1"/>
  <c r="N1147" i="6"/>
  <c r="O1147" i="6" s="1"/>
  <c r="N1148" i="6"/>
  <c r="O1148" i="6" s="1"/>
  <c r="N1149" i="6"/>
  <c r="O1149" i="6" s="1"/>
  <c r="N1150" i="6"/>
  <c r="O1150" i="6" s="1"/>
  <c r="N1151" i="6"/>
  <c r="O1151" i="6" s="1"/>
  <c r="N1152" i="6"/>
  <c r="O1152" i="6" s="1"/>
  <c r="N1153" i="6"/>
  <c r="O1153" i="6" s="1"/>
  <c r="N1154" i="6"/>
  <c r="O1154" i="6" s="1"/>
  <c r="N1155" i="6"/>
  <c r="O1155" i="6" s="1"/>
  <c r="N1156" i="6"/>
  <c r="O1156" i="6" s="1"/>
  <c r="N1157" i="6"/>
  <c r="O1157" i="6" s="1"/>
  <c r="N1158" i="6"/>
  <c r="O1158" i="6" s="1"/>
  <c r="N1159" i="6"/>
  <c r="O1159" i="6" s="1"/>
  <c r="N1160" i="6"/>
  <c r="O1160" i="6" s="1"/>
  <c r="N1161" i="6"/>
  <c r="O1161" i="6" s="1"/>
  <c r="N1162" i="6"/>
  <c r="O1162" i="6" s="1"/>
  <c r="N1163" i="6"/>
  <c r="O1163" i="6" s="1"/>
  <c r="N1164" i="6"/>
  <c r="O1164" i="6" s="1"/>
  <c r="N1165" i="6"/>
  <c r="O1165" i="6" s="1"/>
  <c r="N1166" i="6"/>
  <c r="O1166" i="6" s="1"/>
  <c r="N1167" i="6"/>
  <c r="O1167" i="6" s="1"/>
  <c r="N1168" i="6"/>
  <c r="O1168" i="6" s="1"/>
  <c r="N1169" i="6"/>
  <c r="O1169" i="6" s="1"/>
  <c r="N1170" i="6"/>
  <c r="O1170" i="6" s="1"/>
  <c r="N1171" i="6"/>
  <c r="O1171" i="6" s="1"/>
  <c r="N1172" i="6"/>
  <c r="O1172" i="6" s="1"/>
  <c r="N1173" i="6"/>
  <c r="O1173" i="6" s="1"/>
  <c r="N1174" i="6"/>
  <c r="O1174" i="6" s="1"/>
  <c r="N1175" i="6"/>
  <c r="O1175" i="6" s="1"/>
  <c r="N1176" i="6"/>
  <c r="O1176" i="6" s="1"/>
  <c r="N1177" i="6"/>
  <c r="O1177" i="6" s="1"/>
  <c r="N1178" i="6"/>
  <c r="O1178" i="6" s="1"/>
  <c r="N1179" i="6"/>
  <c r="O1179" i="6" s="1"/>
  <c r="N1180" i="6"/>
  <c r="O1180" i="6" s="1"/>
  <c r="N1181" i="6"/>
  <c r="O1181" i="6" s="1"/>
  <c r="N1182" i="6"/>
  <c r="O1182" i="6" s="1"/>
  <c r="N1183" i="6"/>
  <c r="O1183" i="6" s="1"/>
  <c r="N1184" i="6"/>
  <c r="O1184" i="6" s="1"/>
  <c r="N1185" i="6"/>
  <c r="O1185" i="6" s="1"/>
  <c r="N1186" i="6"/>
  <c r="O1186" i="6" s="1"/>
  <c r="N1187" i="6"/>
  <c r="O1187" i="6" s="1"/>
  <c r="N1188" i="6"/>
  <c r="O1188" i="6" s="1"/>
  <c r="N1189" i="6"/>
  <c r="O1189" i="6" s="1"/>
  <c r="N1190" i="6"/>
  <c r="O1190" i="6" s="1"/>
  <c r="N1191" i="6"/>
  <c r="O1191" i="6" s="1"/>
  <c r="N1192" i="6"/>
  <c r="O1192" i="6" s="1"/>
  <c r="N1193" i="6"/>
  <c r="O1193" i="6" s="1"/>
  <c r="N1194" i="6"/>
  <c r="O1194" i="6" s="1"/>
  <c r="N1195" i="6"/>
  <c r="O1195" i="6" s="1"/>
  <c r="N1196" i="6"/>
  <c r="O1196" i="6" s="1"/>
  <c r="N1197" i="6"/>
  <c r="O1197" i="6" s="1"/>
  <c r="N1198" i="6"/>
  <c r="O1198" i="6" s="1"/>
  <c r="N1199" i="6"/>
  <c r="O1199" i="6" s="1"/>
  <c r="N1200" i="6"/>
  <c r="O1200" i="6" s="1"/>
  <c r="N1201" i="6"/>
  <c r="O1201" i="6" s="1"/>
  <c r="N1202" i="6"/>
  <c r="O1202" i="6" s="1"/>
  <c r="N1203" i="6"/>
  <c r="O1203" i="6" s="1"/>
  <c r="N1204" i="6"/>
  <c r="O1204" i="6" s="1"/>
  <c r="N1205" i="6"/>
  <c r="O1205" i="6" s="1"/>
  <c r="N1206" i="6"/>
  <c r="O1206" i="6" s="1"/>
  <c r="N1207" i="6"/>
  <c r="O1207" i="6" s="1"/>
  <c r="Q1207" i="6" s="1"/>
  <c r="N1208" i="6"/>
  <c r="O1208" i="6" s="1"/>
  <c r="N1209" i="6"/>
  <c r="O1209" i="6" s="1"/>
  <c r="N1210" i="6"/>
  <c r="O1210" i="6" s="1"/>
  <c r="N1211" i="6"/>
  <c r="O1211" i="6" s="1"/>
  <c r="N1212" i="6"/>
  <c r="O1212" i="6" s="1"/>
  <c r="N1213" i="6"/>
  <c r="O1213" i="6" s="1"/>
  <c r="N1214" i="6"/>
  <c r="O1214" i="6" s="1"/>
  <c r="N1215" i="6"/>
  <c r="O1215" i="6" s="1"/>
  <c r="N1216" i="6"/>
  <c r="O1216" i="6" s="1"/>
  <c r="N1217" i="6"/>
  <c r="O1217" i="6" s="1"/>
  <c r="N1218" i="6"/>
  <c r="O1218" i="6" s="1"/>
  <c r="N1219" i="6"/>
  <c r="O1219" i="6" s="1"/>
  <c r="N1220" i="6"/>
  <c r="O1220" i="6" s="1"/>
  <c r="N1221" i="6"/>
  <c r="O1221" i="6" s="1"/>
  <c r="N1222" i="6"/>
  <c r="O1222" i="6" s="1"/>
  <c r="N1223" i="6"/>
  <c r="O1223" i="6" s="1"/>
  <c r="N1224" i="6"/>
  <c r="O1224" i="6" s="1"/>
  <c r="N1225" i="6"/>
  <c r="O1225" i="6" s="1"/>
  <c r="N1226" i="6"/>
  <c r="O1226" i="6" s="1"/>
  <c r="N1227" i="6"/>
  <c r="O1227" i="6" s="1"/>
  <c r="N1228" i="6"/>
  <c r="O1228" i="6" s="1"/>
  <c r="N1229" i="6"/>
  <c r="O1229" i="6" s="1"/>
  <c r="N1230" i="6"/>
  <c r="O1230" i="6" s="1"/>
  <c r="N1231" i="6"/>
  <c r="O1231" i="6" s="1"/>
  <c r="N1232" i="6"/>
  <c r="O1232" i="6" s="1"/>
  <c r="N1233" i="6"/>
  <c r="O1233" i="6" s="1"/>
  <c r="N1234" i="6"/>
  <c r="O1234" i="6" s="1"/>
  <c r="N1235" i="6"/>
  <c r="O1235" i="6" s="1"/>
  <c r="N1236" i="6"/>
  <c r="O1236" i="6" s="1"/>
  <c r="N1237" i="6"/>
  <c r="O1237" i="6" s="1"/>
  <c r="N1238" i="6"/>
  <c r="O1238" i="6" s="1"/>
  <c r="N1239" i="6"/>
  <c r="O1239" i="6" s="1"/>
  <c r="N1240" i="6"/>
  <c r="O1240" i="6" s="1"/>
  <c r="N1241" i="6"/>
  <c r="O1241" i="6" s="1"/>
  <c r="N1242" i="6"/>
  <c r="O1242" i="6" s="1"/>
  <c r="N1243" i="6"/>
  <c r="O1243" i="6" s="1"/>
  <c r="N1244" i="6"/>
  <c r="O1244" i="6" s="1"/>
  <c r="N1245" i="6"/>
  <c r="O1245" i="6" s="1"/>
  <c r="N1246" i="6"/>
  <c r="O1246" i="6" s="1"/>
  <c r="N1247" i="6"/>
  <c r="O1247" i="6" s="1"/>
  <c r="N1248" i="6"/>
  <c r="O1248" i="6" s="1"/>
  <c r="N1249" i="6"/>
  <c r="O1249" i="6" s="1"/>
  <c r="N1250" i="6"/>
  <c r="O1250" i="6" s="1"/>
  <c r="N1251" i="6"/>
  <c r="O1251" i="6" s="1"/>
  <c r="N1252" i="6"/>
  <c r="O1252" i="6" s="1"/>
  <c r="N1253" i="6"/>
  <c r="O1253" i="6" s="1"/>
  <c r="N1254" i="6"/>
  <c r="O1254" i="6" s="1"/>
  <c r="N1255" i="6"/>
  <c r="O1255" i="6" s="1"/>
  <c r="N1256" i="6"/>
  <c r="O1256" i="6" s="1"/>
  <c r="N1257" i="6"/>
  <c r="O1257" i="6" s="1"/>
  <c r="N1258" i="6"/>
  <c r="O1258" i="6" s="1"/>
  <c r="N1259" i="6"/>
  <c r="O1259" i="6" s="1"/>
  <c r="N1260" i="6"/>
  <c r="O1260" i="6" s="1"/>
  <c r="N1261" i="6"/>
  <c r="O1261" i="6" s="1"/>
  <c r="N1262" i="6"/>
  <c r="O1262" i="6" s="1"/>
  <c r="N1263" i="6"/>
  <c r="O1263" i="6" s="1"/>
  <c r="N1264" i="6"/>
  <c r="O1264" i="6" s="1"/>
  <c r="N1265" i="6"/>
  <c r="O1265" i="6" s="1"/>
  <c r="N1266" i="6"/>
  <c r="O1266" i="6" s="1"/>
  <c r="N1267" i="6"/>
  <c r="O1267" i="6" s="1"/>
  <c r="N1268" i="6"/>
  <c r="O1268" i="6" s="1"/>
  <c r="N1269" i="6"/>
  <c r="O1269" i="6" s="1"/>
  <c r="N1270" i="6"/>
  <c r="O1270" i="6" s="1"/>
  <c r="N1271" i="6"/>
  <c r="O1271" i="6" s="1"/>
  <c r="N1272" i="6"/>
  <c r="O1272" i="6" s="1"/>
  <c r="N1273" i="6"/>
  <c r="O1273" i="6" s="1"/>
  <c r="N1274" i="6"/>
  <c r="O1274" i="6" s="1"/>
  <c r="N1275" i="6"/>
  <c r="O1275" i="6" s="1"/>
  <c r="N1276" i="6"/>
  <c r="O1276" i="6" s="1"/>
  <c r="N1277" i="6"/>
  <c r="O1277" i="6" s="1"/>
  <c r="N1278" i="6"/>
  <c r="O1278" i="6" s="1"/>
  <c r="N1279" i="6"/>
  <c r="O1279" i="6" s="1"/>
  <c r="N1280" i="6"/>
  <c r="O1280" i="6" s="1"/>
  <c r="N1281" i="6"/>
  <c r="O1281" i="6" s="1"/>
  <c r="N1282" i="6"/>
  <c r="O1282" i="6" s="1"/>
  <c r="N1283" i="6"/>
  <c r="O1283" i="6" s="1"/>
  <c r="N1284" i="6"/>
  <c r="O1284" i="6" s="1"/>
  <c r="N1285" i="6"/>
  <c r="O1285" i="6" s="1"/>
  <c r="N1286" i="6"/>
  <c r="O1286" i="6" s="1"/>
  <c r="N1287" i="6"/>
  <c r="O1287" i="6" s="1"/>
  <c r="N1288" i="6"/>
  <c r="O1288" i="6" s="1"/>
  <c r="N1289" i="6"/>
  <c r="O1289" i="6" s="1"/>
  <c r="N1290" i="6"/>
  <c r="O1290" i="6" s="1"/>
  <c r="N1291" i="6"/>
  <c r="O1291" i="6" s="1"/>
  <c r="N1292" i="6"/>
  <c r="O1292" i="6" s="1"/>
  <c r="N1293" i="6"/>
  <c r="O1293" i="6" s="1"/>
  <c r="N1294" i="6"/>
  <c r="O1294" i="6" s="1"/>
  <c r="N1295" i="6"/>
  <c r="O1295" i="6" s="1"/>
  <c r="N1296" i="6"/>
  <c r="O1296" i="6" s="1"/>
  <c r="N1297" i="6"/>
  <c r="O1297" i="6" s="1"/>
  <c r="N1298" i="6"/>
  <c r="O1298" i="6" s="1"/>
  <c r="N1299" i="6"/>
  <c r="O1299" i="6" s="1"/>
  <c r="N1300" i="6"/>
  <c r="O1300" i="6" s="1"/>
  <c r="N1301" i="6"/>
  <c r="O1301" i="6" s="1"/>
  <c r="N1302" i="6"/>
  <c r="O1302" i="6" s="1"/>
  <c r="N1303" i="6"/>
  <c r="O1303" i="6" s="1"/>
  <c r="N1304" i="6"/>
  <c r="O1304" i="6" s="1"/>
  <c r="N1305" i="6"/>
  <c r="O1305" i="6" s="1"/>
  <c r="N1306" i="6"/>
  <c r="O1306" i="6" s="1"/>
  <c r="N1307" i="6"/>
  <c r="O1307" i="6" s="1"/>
  <c r="N1308" i="6"/>
  <c r="O1308" i="6" s="1"/>
  <c r="N1309" i="6"/>
  <c r="O1309" i="6" s="1"/>
  <c r="N1310" i="6"/>
  <c r="O1310" i="6" s="1"/>
  <c r="N1311" i="6"/>
  <c r="O1311" i="6" s="1"/>
  <c r="N1312" i="6"/>
  <c r="O1312" i="6" s="1"/>
  <c r="N1313" i="6"/>
  <c r="O1313" i="6" s="1"/>
  <c r="N1314" i="6"/>
  <c r="O1314" i="6" s="1"/>
  <c r="N1315" i="6"/>
  <c r="O1315" i="6" s="1"/>
  <c r="N1316" i="6"/>
  <c r="O1316" i="6" s="1"/>
  <c r="N1317" i="6"/>
  <c r="O1317" i="6" s="1"/>
  <c r="N1318" i="6"/>
  <c r="O1318" i="6" s="1"/>
  <c r="N1319" i="6"/>
  <c r="O1319" i="6" s="1"/>
  <c r="N1320" i="6"/>
  <c r="O1320" i="6" s="1"/>
  <c r="N1321" i="6"/>
  <c r="O1321" i="6" s="1"/>
  <c r="N1322" i="6"/>
  <c r="O1322" i="6" s="1"/>
  <c r="N1323" i="6"/>
  <c r="O1323" i="6" s="1"/>
  <c r="N1324" i="6"/>
  <c r="O1324" i="6" s="1"/>
  <c r="N1325" i="6"/>
  <c r="O1325" i="6" s="1"/>
  <c r="N1326" i="6"/>
  <c r="O1326" i="6" s="1"/>
  <c r="N1327" i="6"/>
  <c r="O1327" i="6" s="1"/>
  <c r="N1328" i="6"/>
  <c r="O1328" i="6" s="1"/>
  <c r="N1329" i="6"/>
  <c r="O1329" i="6" s="1"/>
  <c r="N1330" i="6"/>
  <c r="O1330" i="6" s="1"/>
  <c r="N1331" i="6"/>
  <c r="O1331" i="6" s="1"/>
  <c r="N1332" i="6"/>
  <c r="O1332" i="6" s="1"/>
  <c r="N1333" i="6"/>
  <c r="O1333" i="6" s="1"/>
  <c r="N1334" i="6"/>
  <c r="O1334" i="6" s="1"/>
  <c r="N1335" i="6"/>
  <c r="O1335" i="6" s="1"/>
  <c r="N1336" i="6"/>
  <c r="O1336" i="6" s="1"/>
  <c r="N1337" i="6"/>
  <c r="O1337" i="6" s="1"/>
  <c r="N1338" i="6"/>
  <c r="O1338" i="6" s="1"/>
  <c r="N1339" i="6"/>
  <c r="O1339" i="6" s="1"/>
  <c r="N1340" i="6"/>
  <c r="O1340" i="6" s="1"/>
  <c r="N1341" i="6"/>
  <c r="O1341" i="6" s="1"/>
  <c r="N1342" i="6"/>
  <c r="O1342" i="6" s="1"/>
  <c r="N1343" i="6"/>
  <c r="O1343" i="6" s="1"/>
  <c r="N1344" i="6"/>
  <c r="O1344" i="6" s="1"/>
  <c r="N1345" i="6"/>
  <c r="O1345" i="6" s="1"/>
  <c r="N1346" i="6"/>
  <c r="O1346" i="6" s="1"/>
  <c r="N1347" i="6"/>
  <c r="O1347" i="6" s="1"/>
  <c r="N1348" i="6"/>
  <c r="O1348" i="6" s="1"/>
  <c r="N1349" i="6"/>
  <c r="O1349" i="6" s="1"/>
  <c r="N1350" i="6"/>
  <c r="O1350" i="6" s="1"/>
  <c r="N1351" i="6"/>
  <c r="O1351" i="6" s="1"/>
  <c r="Q1351" i="6" s="1"/>
  <c r="N1352" i="6"/>
  <c r="O1352" i="6" s="1"/>
  <c r="N1353" i="6"/>
  <c r="O1353" i="6" s="1"/>
  <c r="N1354" i="6"/>
  <c r="O1354" i="6" s="1"/>
  <c r="N1355" i="6"/>
  <c r="O1355" i="6" s="1"/>
  <c r="N1356" i="6"/>
  <c r="O1356" i="6" s="1"/>
  <c r="N1357" i="6"/>
  <c r="O1357" i="6" s="1"/>
  <c r="N1358" i="6"/>
  <c r="O1358" i="6" s="1"/>
  <c r="N1359" i="6"/>
  <c r="O1359" i="6" s="1"/>
  <c r="N1360" i="6"/>
  <c r="O1360" i="6" s="1"/>
  <c r="N1361" i="6"/>
  <c r="O1361" i="6" s="1"/>
  <c r="N1362" i="6"/>
  <c r="O1362" i="6" s="1"/>
  <c r="N1363" i="6"/>
  <c r="O1363" i="6" s="1"/>
  <c r="N1364" i="6"/>
  <c r="O1364" i="6" s="1"/>
  <c r="N1365" i="6"/>
  <c r="O1365" i="6" s="1"/>
  <c r="N1366" i="6"/>
  <c r="O1366" i="6" s="1"/>
  <c r="N1367" i="6"/>
  <c r="O1367" i="6" s="1"/>
  <c r="N1368" i="6"/>
  <c r="O1368" i="6" s="1"/>
  <c r="N1369" i="6"/>
  <c r="O1369" i="6" s="1"/>
  <c r="N1370" i="6"/>
  <c r="O1370" i="6" s="1"/>
  <c r="N1371" i="6"/>
  <c r="O1371" i="6" s="1"/>
  <c r="N1372" i="6"/>
  <c r="O1372" i="6" s="1"/>
  <c r="N1373" i="6"/>
  <c r="O1373" i="6" s="1"/>
  <c r="N1374" i="6"/>
  <c r="O1374" i="6" s="1"/>
  <c r="N1375" i="6"/>
  <c r="O1375" i="6" s="1"/>
  <c r="N1376" i="6"/>
  <c r="O1376" i="6" s="1"/>
  <c r="N1377" i="6"/>
  <c r="O1377" i="6" s="1"/>
  <c r="N1378" i="6"/>
  <c r="O1378" i="6" s="1"/>
  <c r="N1379" i="6"/>
  <c r="O1379" i="6" s="1"/>
  <c r="N1380" i="6"/>
  <c r="O1380" i="6" s="1"/>
  <c r="N1381" i="6"/>
  <c r="O1381" i="6" s="1"/>
  <c r="N1382" i="6"/>
  <c r="O1382" i="6" s="1"/>
  <c r="N1383" i="6"/>
  <c r="O1383" i="6" s="1"/>
  <c r="N1384" i="6"/>
  <c r="O1384" i="6" s="1"/>
  <c r="N1385" i="6"/>
  <c r="O1385" i="6" s="1"/>
  <c r="N1386" i="6"/>
  <c r="O1386" i="6" s="1"/>
  <c r="N1387" i="6"/>
  <c r="O1387" i="6" s="1"/>
  <c r="N1388" i="6"/>
  <c r="O1388" i="6" s="1"/>
  <c r="N1389" i="6"/>
  <c r="O1389" i="6" s="1"/>
  <c r="N1390" i="6"/>
  <c r="O1390" i="6" s="1"/>
  <c r="N1391" i="6"/>
  <c r="O1391" i="6" s="1"/>
  <c r="N1392" i="6"/>
  <c r="O1392" i="6" s="1"/>
  <c r="N1393" i="6"/>
  <c r="O1393" i="6" s="1"/>
  <c r="N1394" i="6"/>
  <c r="O1394" i="6" s="1"/>
  <c r="N1395" i="6"/>
  <c r="O1395" i="6" s="1"/>
  <c r="N1396" i="6"/>
  <c r="O1396" i="6" s="1"/>
  <c r="N1397" i="6"/>
  <c r="O1397" i="6" s="1"/>
  <c r="N1398" i="6"/>
  <c r="O1398" i="6" s="1"/>
  <c r="N1399" i="6"/>
  <c r="O1399" i="6" s="1"/>
  <c r="N1400" i="6"/>
  <c r="O1400" i="6" s="1"/>
  <c r="N1401" i="6"/>
  <c r="O1401" i="6" s="1"/>
  <c r="N1402" i="6"/>
  <c r="O1402" i="6" s="1"/>
  <c r="N1403" i="6"/>
  <c r="O1403" i="6" s="1"/>
  <c r="N1404" i="6"/>
  <c r="O1404" i="6" s="1"/>
  <c r="N1405" i="6"/>
  <c r="O1405" i="6" s="1"/>
  <c r="N1406" i="6"/>
  <c r="O1406" i="6" s="1"/>
  <c r="N1407" i="6"/>
  <c r="O1407" i="6" s="1"/>
  <c r="N1408" i="6"/>
  <c r="O1408" i="6" s="1"/>
  <c r="N1409" i="6"/>
  <c r="O1409" i="6" s="1"/>
  <c r="N1410" i="6"/>
  <c r="O1410" i="6" s="1"/>
  <c r="N1411" i="6"/>
  <c r="O1411" i="6" s="1"/>
  <c r="N1412" i="6"/>
  <c r="O1412" i="6" s="1"/>
  <c r="N1413" i="6"/>
  <c r="O1413" i="6" s="1"/>
  <c r="N1414" i="6"/>
  <c r="O1414" i="6" s="1"/>
  <c r="N1415" i="6"/>
  <c r="O1415" i="6" s="1"/>
  <c r="N1416" i="6"/>
  <c r="O1416" i="6" s="1"/>
  <c r="N1417" i="6"/>
  <c r="O1417" i="6" s="1"/>
  <c r="N1418" i="6"/>
  <c r="O1418" i="6" s="1"/>
  <c r="N1419" i="6"/>
  <c r="O1419" i="6" s="1"/>
  <c r="N1420" i="6"/>
  <c r="O1420" i="6" s="1"/>
  <c r="N1421" i="6"/>
  <c r="O1421" i="6" s="1"/>
  <c r="N1422" i="6"/>
  <c r="O1422" i="6" s="1"/>
  <c r="N1423" i="6"/>
  <c r="O1423" i="6" s="1"/>
  <c r="N1424" i="6"/>
  <c r="O1424" i="6" s="1"/>
  <c r="N1425" i="6"/>
  <c r="O1425" i="6" s="1"/>
  <c r="N1426" i="6"/>
  <c r="O1426" i="6" s="1"/>
  <c r="N1427" i="6"/>
  <c r="O1427" i="6" s="1"/>
  <c r="N1428" i="6"/>
  <c r="O1428" i="6" s="1"/>
  <c r="N1429" i="6"/>
  <c r="O1429" i="6" s="1"/>
  <c r="N1430" i="6"/>
  <c r="O1430" i="6" s="1"/>
  <c r="N1431" i="6"/>
  <c r="O1431" i="6" s="1"/>
  <c r="N1432" i="6"/>
  <c r="O1432" i="6" s="1"/>
  <c r="N1433" i="6"/>
  <c r="O1433" i="6" s="1"/>
  <c r="N1434" i="6"/>
  <c r="O1434" i="6" s="1"/>
  <c r="N1435" i="6"/>
  <c r="O1435" i="6" s="1"/>
  <c r="N1436" i="6"/>
  <c r="O1436" i="6" s="1"/>
  <c r="N1437" i="6"/>
  <c r="O1437" i="6" s="1"/>
  <c r="N1438" i="6"/>
  <c r="O1438" i="6" s="1"/>
  <c r="N1439" i="6"/>
  <c r="O1439" i="6" s="1"/>
  <c r="N1440" i="6"/>
  <c r="O1440" i="6" s="1"/>
  <c r="N1441" i="6"/>
  <c r="O1441" i="6" s="1"/>
  <c r="N1442" i="6"/>
  <c r="O1442" i="6" s="1"/>
  <c r="N1443" i="6"/>
  <c r="O1443" i="6" s="1"/>
  <c r="N1444" i="6"/>
  <c r="O1444" i="6" s="1"/>
  <c r="N1445" i="6"/>
  <c r="O1445" i="6" s="1"/>
  <c r="N1446" i="6"/>
  <c r="O1446" i="6" s="1"/>
  <c r="N1447" i="6"/>
  <c r="O1447" i="6" s="1"/>
  <c r="N1448" i="6"/>
  <c r="O1448" i="6" s="1"/>
  <c r="N1449" i="6"/>
  <c r="O1449" i="6" s="1"/>
  <c r="N1450" i="6"/>
  <c r="O1450" i="6" s="1"/>
  <c r="N1451" i="6"/>
  <c r="O1451" i="6" s="1"/>
  <c r="N1452" i="6"/>
  <c r="O1452" i="6" s="1"/>
  <c r="N1453" i="6"/>
  <c r="O1453" i="6" s="1"/>
  <c r="N1454" i="6"/>
  <c r="O1454" i="6" s="1"/>
  <c r="N1455" i="6"/>
  <c r="O1455" i="6" s="1"/>
  <c r="N1456" i="6"/>
  <c r="O1456" i="6" s="1"/>
  <c r="N1457" i="6"/>
  <c r="O1457" i="6" s="1"/>
  <c r="N1458" i="6"/>
  <c r="O1458" i="6" s="1"/>
  <c r="N1459" i="6"/>
  <c r="O1459" i="6" s="1"/>
  <c r="N1460" i="6"/>
  <c r="O1460" i="6" s="1"/>
  <c r="N1461" i="6"/>
  <c r="O1461" i="6" s="1"/>
  <c r="N1462" i="6"/>
  <c r="O1462" i="6" s="1"/>
  <c r="N1463" i="6"/>
  <c r="O1463" i="6" s="1"/>
  <c r="N1464" i="6"/>
  <c r="O1464" i="6" s="1"/>
  <c r="N1465" i="6"/>
  <c r="O1465" i="6" s="1"/>
  <c r="N1466" i="6"/>
  <c r="O1466" i="6" s="1"/>
  <c r="N1467" i="6"/>
  <c r="O1467" i="6" s="1"/>
  <c r="N1468" i="6"/>
  <c r="O1468" i="6" s="1"/>
  <c r="N1469" i="6"/>
  <c r="O1469" i="6" s="1"/>
  <c r="N1470" i="6"/>
  <c r="O1470" i="6" s="1"/>
  <c r="N1471" i="6"/>
  <c r="O1471" i="6" s="1"/>
  <c r="N1472" i="6"/>
  <c r="O1472" i="6" s="1"/>
  <c r="N1473" i="6"/>
  <c r="O1473" i="6" s="1"/>
  <c r="N1474" i="6"/>
  <c r="O1474" i="6" s="1"/>
  <c r="N1475" i="6"/>
  <c r="O1475" i="6" s="1"/>
  <c r="N1476" i="6"/>
  <c r="O1476" i="6" s="1"/>
  <c r="N1477" i="6"/>
  <c r="O1477" i="6" s="1"/>
  <c r="N1478" i="6"/>
  <c r="O1478" i="6" s="1"/>
  <c r="N1479" i="6"/>
  <c r="O1479" i="6" s="1"/>
  <c r="N1480" i="6"/>
  <c r="O1480" i="6" s="1"/>
  <c r="N1481" i="6"/>
  <c r="O1481" i="6" s="1"/>
  <c r="N1482" i="6"/>
  <c r="O1482" i="6" s="1"/>
  <c r="N1483" i="6"/>
  <c r="O1483" i="6" s="1"/>
  <c r="N1484" i="6"/>
  <c r="O1484" i="6" s="1"/>
  <c r="N1485" i="6"/>
  <c r="O1485" i="6" s="1"/>
  <c r="N1486" i="6"/>
  <c r="O1486" i="6" s="1"/>
  <c r="N1487" i="6"/>
  <c r="O1487" i="6" s="1"/>
  <c r="N1488" i="6"/>
  <c r="O1488" i="6" s="1"/>
  <c r="N1489" i="6"/>
  <c r="O1489" i="6" s="1"/>
  <c r="N1490" i="6"/>
  <c r="O1490" i="6" s="1"/>
  <c r="N1491" i="6"/>
  <c r="O1491" i="6" s="1"/>
  <c r="N1492" i="6"/>
  <c r="O1492" i="6" s="1"/>
  <c r="N1493" i="6"/>
  <c r="O1493" i="6" s="1"/>
  <c r="N1494" i="6"/>
  <c r="O1494" i="6" s="1"/>
  <c r="N1495" i="6"/>
  <c r="O1495" i="6" s="1"/>
  <c r="Q1495" i="6" s="1"/>
  <c r="N1496" i="6"/>
  <c r="O1496" i="6" s="1"/>
  <c r="N1497" i="6"/>
  <c r="O1497" i="6" s="1"/>
  <c r="N1498" i="6"/>
  <c r="O1498" i="6" s="1"/>
  <c r="N1499" i="6"/>
  <c r="O1499" i="6" s="1"/>
  <c r="N1500" i="6"/>
  <c r="O1500" i="6" s="1"/>
  <c r="N1501" i="6"/>
  <c r="O1501" i="6" s="1"/>
  <c r="N1502" i="6"/>
  <c r="O1502" i="6" s="1"/>
  <c r="N1503" i="6"/>
  <c r="O1503" i="6" s="1"/>
  <c r="N1504" i="6"/>
  <c r="O1504" i="6" s="1"/>
  <c r="N1505" i="6"/>
  <c r="O1505" i="6" s="1"/>
  <c r="N1506" i="6"/>
  <c r="O1506" i="6" s="1"/>
  <c r="N1507" i="6"/>
  <c r="O1507" i="6" s="1"/>
  <c r="N1508" i="6"/>
  <c r="O1508" i="6" s="1"/>
  <c r="N1509" i="6"/>
  <c r="O1509" i="6" s="1"/>
  <c r="N1510" i="6"/>
  <c r="O1510" i="6" s="1"/>
  <c r="N1511" i="6"/>
  <c r="O1511" i="6" s="1"/>
  <c r="N1512" i="6"/>
  <c r="O1512" i="6" s="1"/>
  <c r="N1513" i="6"/>
  <c r="O1513" i="6" s="1"/>
  <c r="N1514" i="6"/>
  <c r="O1514" i="6" s="1"/>
  <c r="N1515" i="6"/>
  <c r="O1515" i="6" s="1"/>
  <c r="N1516" i="6"/>
  <c r="O1516" i="6" s="1"/>
  <c r="N1517" i="6"/>
  <c r="O1517" i="6" s="1"/>
  <c r="N1518" i="6"/>
  <c r="O1518" i="6" s="1"/>
  <c r="N1519" i="6"/>
  <c r="O1519" i="6" s="1"/>
  <c r="N1520" i="6"/>
  <c r="O1520" i="6" s="1"/>
  <c r="N1521" i="6"/>
  <c r="O1521" i="6" s="1"/>
  <c r="N1522" i="6"/>
  <c r="O1522" i="6" s="1"/>
  <c r="N1523" i="6"/>
  <c r="O1523" i="6" s="1"/>
  <c r="N1524" i="6"/>
  <c r="O1524" i="6" s="1"/>
  <c r="N1525" i="6"/>
  <c r="O1525" i="6" s="1"/>
  <c r="N1526" i="6"/>
  <c r="O1526" i="6" s="1"/>
  <c r="N1527" i="6"/>
  <c r="O1527" i="6" s="1"/>
  <c r="N1528" i="6"/>
  <c r="O1528" i="6" s="1"/>
  <c r="N1529" i="6"/>
  <c r="O1529" i="6" s="1"/>
  <c r="N1530" i="6"/>
  <c r="O1530" i="6" s="1"/>
  <c r="N1531" i="6"/>
  <c r="O1531" i="6" s="1"/>
  <c r="N1532" i="6"/>
  <c r="O1532" i="6" s="1"/>
  <c r="N1533" i="6"/>
  <c r="O1533" i="6" s="1"/>
  <c r="N1534" i="6"/>
  <c r="O1534" i="6" s="1"/>
  <c r="N1535" i="6"/>
  <c r="O1535" i="6" s="1"/>
  <c r="N1536" i="6"/>
  <c r="O1536" i="6" s="1"/>
  <c r="N1537" i="6"/>
  <c r="O1537" i="6" s="1"/>
  <c r="N1538" i="6"/>
  <c r="O1538" i="6" s="1"/>
  <c r="N1539" i="6"/>
  <c r="O1539" i="6" s="1"/>
  <c r="N1540" i="6"/>
  <c r="O1540" i="6" s="1"/>
  <c r="N1541" i="6"/>
  <c r="O1541" i="6" s="1"/>
  <c r="N1542" i="6"/>
  <c r="O1542" i="6" s="1"/>
  <c r="N1543" i="6"/>
  <c r="O1543" i="6" s="1"/>
  <c r="N1544" i="6"/>
  <c r="O1544" i="6" s="1"/>
  <c r="N1545" i="6"/>
  <c r="O1545" i="6" s="1"/>
  <c r="N1546" i="6"/>
  <c r="O1546" i="6" s="1"/>
  <c r="N1547" i="6"/>
  <c r="O1547" i="6" s="1"/>
  <c r="N1548" i="6"/>
  <c r="O1548" i="6" s="1"/>
  <c r="N1549" i="6"/>
  <c r="O1549" i="6" s="1"/>
  <c r="N1550" i="6"/>
  <c r="O1550" i="6" s="1"/>
  <c r="N1551" i="6"/>
  <c r="O1551" i="6" s="1"/>
  <c r="N1552" i="6"/>
  <c r="O1552" i="6" s="1"/>
  <c r="N1553" i="6"/>
  <c r="O1553" i="6" s="1"/>
  <c r="N1554" i="6"/>
  <c r="O1554" i="6" s="1"/>
  <c r="N1555" i="6"/>
  <c r="O1555" i="6" s="1"/>
  <c r="N1556" i="6"/>
  <c r="O1556" i="6" s="1"/>
  <c r="N1557" i="6"/>
  <c r="O1557" i="6" s="1"/>
  <c r="N1558" i="6"/>
  <c r="O1558" i="6" s="1"/>
  <c r="N1559" i="6"/>
  <c r="O1559" i="6" s="1"/>
  <c r="N1560" i="6"/>
  <c r="O1560" i="6" s="1"/>
  <c r="N1561" i="6"/>
  <c r="O1561" i="6" s="1"/>
  <c r="N1562" i="6"/>
  <c r="O1562" i="6" s="1"/>
  <c r="N1563" i="6"/>
  <c r="O1563" i="6" s="1"/>
  <c r="N1564" i="6"/>
  <c r="O1564" i="6" s="1"/>
  <c r="N1565" i="6"/>
  <c r="O1565" i="6" s="1"/>
  <c r="N1566" i="6"/>
  <c r="O1566" i="6" s="1"/>
  <c r="N1567" i="6"/>
  <c r="O1567" i="6" s="1"/>
  <c r="N1568" i="6"/>
  <c r="O1568" i="6" s="1"/>
  <c r="N1569" i="6"/>
  <c r="O1569" i="6" s="1"/>
  <c r="N1570" i="6"/>
  <c r="O1570" i="6" s="1"/>
  <c r="N1571" i="6"/>
  <c r="O1571" i="6" s="1"/>
  <c r="N1572" i="6"/>
  <c r="O1572" i="6" s="1"/>
  <c r="N1573" i="6"/>
  <c r="O1573" i="6" s="1"/>
  <c r="N1574" i="6"/>
  <c r="O1574" i="6" s="1"/>
  <c r="N1575" i="6"/>
  <c r="O1575" i="6" s="1"/>
  <c r="N1576" i="6"/>
  <c r="O1576" i="6" s="1"/>
  <c r="N1577" i="6"/>
  <c r="O1577" i="6" s="1"/>
  <c r="N1578" i="6"/>
  <c r="O1578" i="6" s="1"/>
  <c r="N1579" i="6"/>
  <c r="O1579" i="6" s="1"/>
  <c r="N1580" i="6"/>
  <c r="O1580" i="6" s="1"/>
  <c r="N1581" i="6"/>
  <c r="O1581" i="6" s="1"/>
  <c r="N1582" i="6"/>
  <c r="O1582" i="6" s="1"/>
  <c r="N1583" i="6"/>
  <c r="O1583" i="6" s="1"/>
  <c r="N1584" i="6"/>
  <c r="O1584" i="6" s="1"/>
  <c r="N1585" i="6"/>
  <c r="O1585" i="6" s="1"/>
  <c r="N1586" i="6"/>
  <c r="O1586" i="6" s="1"/>
  <c r="N1587" i="6"/>
  <c r="O1587" i="6" s="1"/>
  <c r="N1588" i="6"/>
  <c r="O1588" i="6" s="1"/>
  <c r="N1589" i="6"/>
  <c r="O1589" i="6" s="1"/>
  <c r="N1590" i="6"/>
  <c r="O1590" i="6" s="1"/>
  <c r="N1591" i="6"/>
  <c r="O1591" i="6" s="1"/>
  <c r="N1592" i="6"/>
  <c r="O1592" i="6" s="1"/>
  <c r="N1593" i="6"/>
  <c r="O1593" i="6" s="1"/>
  <c r="N1594" i="6"/>
  <c r="O1594" i="6" s="1"/>
  <c r="N1595" i="6"/>
  <c r="O1595" i="6" s="1"/>
  <c r="N1596" i="6"/>
  <c r="O1596" i="6" s="1"/>
  <c r="N1597" i="6"/>
  <c r="O1597" i="6" s="1"/>
  <c r="N1598" i="6"/>
  <c r="O1598" i="6" s="1"/>
  <c r="N1599" i="6"/>
  <c r="O1599" i="6" s="1"/>
  <c r="N1600" i="6"/>
  <c r="O1600" i="6" s="1"/>
  <c r="N1601" i="6"/>
  <c r="O1601" i="6" s="1"/>
  <c r="N1602" i="6"/>
  <c r="O1602" i="6" s="1"/>
  <c r="N1603" i="6"/>
  <c r="O1603" i="6" s="1"/>
  <c r="N1604" i="6"/>
  <c r="O1604" i="6" s="1"/>
  <c r="N1605" i="6"/>
  <c r="O1605" i="6" s="1"/>
  <c r="N1606" i="6"/>
  <c r="O1606" i="6" s="1"/>
  <c r="N1607" i="6"/>
  <c r="O1607" i="6" s="1"/>
  <c r="N1608" i="6"/>
  <c r="O1608" i="6" s="1"/>
  <c r="N1609" i="6"/>
  <c r="O1609" i="6" s="1"/>
  <c r="N1610" i="6"/>
  <c r="O1610" i="6" s="1"/>
  <c r="N1611" i="6"/>
  <c r="O1611" i="6" s="1"/>
  <c r="N1612" i="6"/>
  <c r="O1612" i="6" s="1"/>
  <c r="N1613" i="6"/>
  <c r="O1613" i="6" s="1"/>
  <c r="N1614" i="6"/>
  <c r="O1614" i="6" s="1"/>
  <c r="N1615" i="6"/>
  <c r="O1615" i="6" s="1"/>
  <c r="N1616" i="6"/>
  <c r="O1616" i="6" s="1"/>
  <c r="N1617" i="6"/>
  <c r="O1617" i="6" s="1"/>
  <c r="N1618" i="6"/>
  <c r="O1618" i="6" s="1"/>
  <c r="N1619" i="6"/>
  <c r="O1619" i="6" s="1"/>
  <c r="N1620" i="6"/>
  <c r="O1620" i="6" s="1"/>
  <c r="N1621" i="6"/>
  <c r="O1621" i="6" s="1"/>
  <c r="N1622" i="6"/>
  <c r="O1622" i="6" s="1"/>
  <c r="N1623" i="6"/>
  <c r="O1623" i="6" s="1"/>
  <c r="N1624" i="6"/>
  <c r="O1624" i="6" s="1"/>
  <c r="N1625" i="6"/>
  <c r="O1625" i="6" s="1"/>
  <c r="N1626" i="6"/>
  <c r="O1626" i="6" s="1"/>
  <c r="N1627" i="6"/>
  <c r="O1627" i="6" s="1"/>
  <c r="N1628" i="6"/>
  <c r="O1628" i="6" s="1"/>
  <c r="N1629" i="6"/>
  <c r="O1629" i="6" s="1"/>
  <c r="N1630" i="6"/>
  <c r="O1630" i="6" s="1"/>
  <c r="N1631" i="6"/>
  <c r="O1631" i="6" s="1"/>
  <c r="N1632" i="6"/>
  <c r="O1632" i="6" s="1"/>
  <c r="N1633" i="6"/>
  <c r="O1633" i="6" s="1"/>
  <c r="N1634" i="6"/>
  <c r="O1634" i="6" s="1"/>
  <c r="N1635" i="6"/>
  <c r="O1635" i="6" s="1"/>
  <c r="N1636" i="6"/>
  <c r="O1636" i="6" s="1"/>
  <c r="N1637" i="6"/>
  <c r="O1637" i="6" s="1"/>
  <c r="N1638" i="6"/>
  <c r="O1638" i="6" s="1"/>
  <c r="N1639" i="6"/>
  <c r="O1639" i="6" s="1"/>
  <c r="Q1639" i="6" s="1"/>
  <c r="N1640" i="6"/>
  <c r="O1640" i="6" s="1"/>
  <c r="N1641" i="6"/>
  <c r="O1641" i="6" s="1"/>
  <c r="N1642" i="6"/>
  <c r="O1642" i="6" s="1"/>
  <c r="N1643" i="6"/>
  <c r="O1643" i="6" s="1"/>
  <c r="N1644" i="6"/>
  <c r="O1644" i="6" s="1"/>
  <c r="N1645" i="6"/>
  <c r="O1645" i="6" s="1"/>
  <c r="N1646" i="6"/>
  <c r="O1646" i="6" s="1"/>
  <c r="N1647" i="6"/>
  <c r="O1647" i="6" s="1"/>
  <c r="N1648" i="6"/>
  <c r="O1648" i="6" s="1"/>
  <c r="N1649" i="6"/>
  <c r="O1649" i="6" s="1"/>
  <c r="N1650" i="6"/>
  <c r="O1650" i="6" s="1"/>
  <c r="N1651" i="6"/>
  <c r="O1651" i="6" s="1"/>
  <c r="N1652" i="6"/>
  <c r="O1652" i="6" s="1"/>
  <c r="N1653" i="6"/>
  <c r="O1653" i="6" s="1"/>
  <c r="N1654" i="6"/>
  <c r="O1654" i="6" s="1"/>
  <c r="N1655" i="6"/>
  <c r="O1655" i="6" s="1"/>
  <c r="N1656" i="6"/>
  <c r="O1656" i="6" s="1"/>
  <c r="N1657" i="6"/>
  <c r="O1657" i="6" s="1"/>
  <c r="N1658" i="6"/>
  <c r="O1658" i="6" s="1"/>
  <c r="N1659" i="6"/>
  <c r="O1659" i="6" s="1"/>
  <c r="N1660" i="6"/>
  <c r="O1660" i="6" s="1"/>
  <c r="N1661" i="6"/>
  <c r="O1661" i="6" s="1"/>
  <c r="N1662" i="6"/>
  <c r="O1662" i="6" s="1"/>
  <c r="N1663" i="6"/>
  <c r="O1663" i="6" s="1"/>
  <c r="N1664" i="6"/>
  <c r="O1664" i="6" s="1"/>
  <c r="N1665" i="6"/>
  <c r="O1665" i="6" s="1"/>
  <c r="N1666" i="6"/>
  <c r="O1666" i="6" s="1"/>
  <c r="N1667" i="6"/>
  <c r="O1667" i="6" s="1"/>
  <c r="N1668" i="6"/>
  <c r="O1668" i="6" s="1"/>
  <c r="N1669" i="6"/>
  <c r="O1669" i="6" s="1"/>
  <c r="N1670" i="6"/>
  <c r="O1670" i="6" s="1"/>
  <c r="N1671" i="6"/>
  <c r="O1671" i="6" s="1"/>
  <c r="N1672" i="6"/>
  <c r="O1672" i="6" s="1"/>
  <c r="N1673" i="6"/>
  <c r="O1673" i="6" s="1"/>
  <c r="N1674" i="6"/>
  <c r="O1674" i="6" s="1"/>
  <c r="N1675" i="6"/>
  <c r="O1675" i="6" s="1"/>
  <c r="N1676" i="6"/>
  <c r="O1676" i="6" s="1"/>
  <c r="N1677" i="6"/>
  <c r="O1677" i="6" s="1"/>
  <c r="N1678" i="6"/>
  <c r="O1678" i="6" s="1"/>
  <c r="N1679" i="6"/>
  <c r="O1679" i="6" s="1"/>
  <c r="N1680" i="6"/>
  <c r="O1680" i="6" s="1"/>
  <c r="N1681" i="6"/>
  <c r="O1681" i="6" s="1"/>
  <c r="N1682" i="6"/>
  <c r="O1682" i="6" s="1"/>
  <c r="N1683" i="6"/>
  <c r="O1683" i="6" s="1"/>
  <c r="N1684" i="6"/>
  <c r="O1684" i="6" s="1"/>
  <c r="N1685" i="6"/>
  <c r="O1685" i="6" s="1"/>
  <c r="N1686" i="6"/>
  <c r="O1686" i="6" s="1"/>
  <c r="N1687" i="6"/>
  <c r="O1687" i="6" s="1"/>
  <c r="N1688" i="6"/>
  <c r="O1688" i="6" s="1"/>
  <c r="N1689" i="6"/>
  <c r="O1689" i="6" s="1"/>
  <c r="N1690" i="6"/>
  <c r="O1690" i="6" s="1"/>
  <c r="N1691" i="6"/>
  <c r="O1691" i="6" s="1"/>
  <c r="N1692" i="6"/>
  <c r="O1692" i="6" s="1"/>
  <c r="N1693" i="6"/>
  <c r="O1693" i="6" s="1"/>
  <c r="N1694" i="6"/>
  <c r="O1694" i="6" s="1"/>
  <c r="N1695" i="6"/>
  <c r="O1695" i="6" s="1"/>
  <c r="N1696" i="6"/>
  <c r="O1696" i="6" s="1"/>
  <c r="N1697" i="6"/>
  <c r="O1697" i="6" s="1"/>
  <c r="N1698" i="6"/>
  <c r="O1698" i="6" s="1"/>
  <c r="N1699" i="6"/>
  <c r="O1699" i="6" s="1"/>
  <c r="N1700" i="6"/>
  <c r="O1700" i="6" s="1"/>
  <c r="N1701" i="6"/>
  <c r="O1701" i="6" s="1"/>
  <c r="N1702" i="6"/>
  <c r="O1702" i="6" s="1"/>
  <c r="N1703" i="6"/>
  <c r="O1703" i="6" s="1"/>
  <c r="N1704" i="6"/>
  <c r="O1704" i="6" s="1"/>
  <c r="N1705" i="6"/>
  <c r="O1705" i="6" s="1"/>
  <c r="N1706" i="6"/>
  <c r="O1706" i="6" s="1"/>
  <c r="N1707" i="6"/>
  <c r="O1707" i="6" s="1"/>
  <c r="N1708" i="6"/>
  <c r="O1708" i="6" s="1"/>
  <c r="N1709" i="6"/>
  <c r="O1709" i="6" s="1"/>
  <c r="N1710" i="6"/>
  <c r="O1710" i="6" s="1"/>
  <c r="N1711" i="6"/>
  <c r="O1711" i="6" s="1"/>
  <c r="N1712" i="6"/>
  <c r="O1712" i="6" s="1"/>
  <c r="N1713" i="6"/>
  <c r="O1713" i="6" s="1"/>
  <c r="N1714" i="6"/>
  <c r="O1714" i="6" s="1"/>
  <c r="N1715" i="6"/>
  <c r="O1715" i="6" s="1"/>
  <c r="N1716" i="6"/>
  <c r="O1716" i="6" s="1"/>
  <c r="N1717" i="6"/>
  <c r="O1717" i="6" s="1"/>
  <c r="N1718" i="6"/>
  <c r="O1718" i="6" s="1"/>
  <c r="N1719" i="6"/>
  <c r="O1719" i="6" s="1"/>
  <c r="N1720" i="6"/>
  <c r="O1720" i="6" s="1"/>
  <c r="N1721" i="6"/>
  <c r="O1721" i="6" s="1"/>
  <c r="N1722" i="6"/>
  <c r="O1722" i="6" s="1"/>
  <c r="N1723" i="6"/>
  <c r="O1723" i="6" s="1"/>
  <c r="N1724" i="6"/>
  <c r="O1724" i="6" s="1"/>
  <c r="N1725" i="6"/>
  <c r="O1725" i="6" s="1"/>
  <c r="N1726" i="6"/>
  <c r="O1726" i="6" s="1"/>
  <c r="N1727" i="6"/>
  <c r="O1727" i="6" s="1"/>
  <c r="N1728" i="6"/>
  <c r="O1728" i="6" s="1"/>
  <c r="N1729" i="6"/>
  <c r="O1729" i="6" s="1"/>
  <c r="N1730" i="6"/>
  <c r="O1730" i="6" s="1"/>
  <c r="N1731" i="6"/>
  <c r="O1731" i="6" s="1"/>
  <c r="N1732" i="6"/>
  <c r="O1732" i="6" s="1"/>
  <c r="N1733" i="6"/>
  <c r="O1733" i="6" s="1"/>
  <c r="N1734" i="6"/>
  <c r="O1734" i="6" s="1"/>
  <c r="N1735" i="6"/>
  <c r="O1735" i="6" s="1"/>
  <c r="N1736" i="6"/>
  <c r="O1736" i="6" s="1"/>
  <c r="N1737" i="6"/>
  <c r="O1737" i="6" s="1"/>
  <c r="N1738" i="6"/>
  <c r="O1738" i="6" s="1"/>
  <c r="N1739" i="6"/>
  <c r="O1739" i="6" s="1"/>
  <c r="N1740" i="6"/>
  <c r="O1740" i="6" s="1"/>
  <c r="N1741" i="6"/>
  <c r="O1741" i="6" s="1"/>
  <c r="N1742" i="6"/>
  <c r="O1742" i="6" s="1"/>
  <c r="N1743" i="6"/>
  <c r="O1743" i="6" s="1"/>
  <c r="N1744" i="6"/>
  <c r="O1744" i="6" s="1"/>
  <c r="N1745" i="6"/>
  <c r="O1745" i="6" s="1"/>
  <c r="N1746" i="6"/>
  <c r="O1746" i="6" s="1"/>
  <c r="N1747" i="6"/>
  <c r="O1747" i="6" s="1"/>
  <c r="N1748" i="6"/>
  <c r="O1748" i="6" s="1"/>
  <c r="N1749" i="6"/>
  <c r="O1749" i="6" s="1"/>
  <c r="N1750" i="6"/>
  <c r="O1750" i="6" s="1"/>
  <c r="N1751" i="6"/>
  <c r="O1751" i="6" s="1"/>
  <c r="N1752" i="6"/>
  <c r="O1752" i="6" s="1"/>
  <c r="N1753" i="6"/>
  <c r="O1753" i="6" s="1"/>
  <c r="N1754" i="6"/>
  <c r="O1754" i="6" s="1"/>
  <c r="N1755" i="6"/>
  <c r="O1755" i="6" s="1"/>
  <c r="N1756" i="6"/>
  <c r="O1756" i="6" s="1"/>
  <c r="N1757" i="6"/>
  <c r="O1757" i="6" s="1"/>
  <c r="N1758" i="6"/>
  <c r="O1758" i="6" s="1"/>
  <c r="N1759" i="6"/>
  <c r="O1759" i="6" s="1"/>
  <c r="N1760" i="6"/>
  <c r="O1760" i="6" s="1"/>
  <c r="N1761" i="6"/>
  <c r="O1761" i="6" s="1"/>
  <c r="N1762" i="6"/>
  <c r="O1762" i="6" s="1"/>
  <c r="N1763" i="6"/>
  <c r="O1763" i="6" s="1"/>
  <c r="N1764" i="6"/>
  <c r="O1764" i="6" s="1"/>
  <c r="N1765" i="6"/>
  <c r="O1765" i="6" s="1"/>
  <c r="N1766" i="6"/>
  <c r="O1766" i="6" s="1"/>
  <c r="N1767" i="6"/>
  <c r="O1767" i="6" s="1"/>
  <c r="N1768" i="6"/>
  <c r="O1768" i="6" s="1"/>
  <c r="N1769" i="6"/>
  <c r="O1769" i="6" s="1"/>
  <c r="N1770" i="6"/>
  <c r="O1770" i="6" s="1"/>
  <c r="N1771" i="6"/>
  <c r="O1771" i="6" s="1"/>
  <c r="N1772" i="6"/>
  <c r="O1772" i="6" s="1"/>
  <c r="N1773" i="6"/>
  <c r="O1773" i="6" s="1"/>
  <c r="N1774" i="6"/>
  <c r="O1774" i="6" s="1"/>
  <c r="N1775" i="6"/>
  <c r="O1775" i="6" s="1"/>
  <c r="N1776" i="6"/>
  <c r="O1776" i="6" s="1"/>
  <c r="N1777" i="6"/>
  <c r="O1777" i="6" s="1"/>
  <c r="N1778" i="6"/>
  <c r="O1778" i="6" s="1"/>
  <c r="N1779" i="6"/>
  <c r="O1779" i="6" s="1"/>
  <c r="N1780" i="6"/>
  <c r="O1780" i="6" s="1"/>
  <c r="N1781" i="6"/>
  <c r="O1781" i="6" s="1"/>
  <c r="N1782" i="6"/>
  <c r="O1782" i="6" s="1"/>
  <c r="N1783" i="6"/>
  <c r="O1783" i="6" s="1"/>
  <c r="Q1783" i="6" s="1"/>
  <c r="N1784" i="6"/>
  <c r="O1784" i="6" s="1"/>
  <c r="N1785" i="6"/>
  <c r="O1785" i="6" s="1"/>
  <c r="N1786" i="6"/>
  <c r="O1786" i="6" s="1"/>
  <c r="N1787" i="6"/>
  <c r="O1787" i="6" s="1"/>
  <c r="N1788" i="6"/>
  <c r="O1788" i="6" s="1"/>
  <c r="N1789" i="6"/>
  <c r="O1789" i="6" s="1"/>
  <c r="N1790" i="6"/>
  <c r="O1790" i="6" s="1"/>
  <c r="N1791" i="6"/>
  <c r="O1791" i="6" s="1"/>
  <c r="N1792" i="6"/>
  <c r="O1792" i="6" s="1"/>
  <c r="N1793" i="6"/>
  <c r="O1793" i="6" s="1"/>
  <c r="N1794" i="6"/>
  <c r="O1794" i="6" s="1"/>
  <c r="N1795" i="6"/>
  <c r="O1795" i="6" s="1"/>
  <c r="N1796" i="6"/>
  <c r="O1796" i="6" s="1"/>
  <c r="N1797" i="6"/>
  <c r="O1797" i="6" s="1"/>
  <c r="N1798" i="6"/>
  <c r="O1798" i="6" s="1"/>
  <c r="N1799" i="6"/>
  <c r="O1799" i="6" s="1"/>
  <c r="N1800" i="6"/>
  <c r="O1800" i="6" s="1"/>
  <c r="N1801" i="6"/>
  <c r="O1801" i="6" s="1"/>
  <c r="N1802" i="6"/>
  <c r="O1802" i="6" s="1"/>
  <c r="N1803" i="6"/>
  <c r="O1803" i="6" s="1"/>
  <c r="N1804" i="6"/>
  <c r="O1804" i="6" s="1"/>
  <c r="N1805" i="6"/>
  <c r="O1805" i="6" s="1"/>
  <c r="N1806" i="6"/>
  <c r="O1806" i="6" s="1"/>
  <c r="N1807" i="6"/>
  <c r="O1807" i="6" s="1"/>
  <c r="N1808" i="6"/>
  <c r="O1808" i="6" s="1"/>
  <c r="N1809" i="6"/>
  <c r="O1809" i="6" s="1"/>
  <c r="N1810" i="6"/>
  <c r="O1810" i="6" s="1"/>
  <c r="N1811" i="6"/>
  <c r="O1811" i="6" s="1"/>
  <c r="N1812" i="6"/>
  <c r="O1812" i="6" s="1"/>
  <c r="N1813" i="6"/>
  <c r="O1813" i="6" s="1"/>
  <c r="N1814" i="6"/>
  <c r="O1814" i="6" s="1"/>
  <c r="N1815" i="6"/>
  <c r="O1815" i="6" s="1"/>
  <c r="N1816" i="6"/>
  <c r="O1816" i="6" s="1"/>
  <c r="N1817" i="6"/>
  <c r="O1817" i="6" s="1"/>
  <c r="N1818" i="6"/>
  <c r="O1818" i="6" s="1"/>
  <c r="N1819" i="6"/>
  <c r="O1819" i="6" s="1"/>
  <c r="N1820" i="6"/>
  <c r="O1820" i="6" s="1"/>
  <c r="N1821" i="6"/>
  <c r="O1821" i="6" s="1"/>
  <c r="N1822" i="6"/>
  <c r="O1822" i="6" s="1"/>
  <c r="N1823" i="6"/>
  <c r="O1823" i="6" s="1"/>
  <c r="N1824" i="6"/>
  <c r="O1824" i="6" s="1"/>
  <c r="N1825" i="6"/>
  <c r="O1825" i="6" s="1"/>
  <c r="N1826" i="6"/>
  <c r="O1826" i="6" s="1"/>
  <c r="N1827" i="6"/>
  <c r="O1827" i="6" s="1"/>
  <c r="N1828" i="6"/>
  <c r="O1828" i="6" s="1"/>
  <c r="N1829" i="6"/>
  <c r="O1829" i="6" s="1"/>
  <c r="N1830" i="6"/>
  <c r="O1830" i="6" s="1"/>
  <c r="N1831" i="6"/>
  <c r="O1831" i="6" s="1"/>
  <c r="N1832" i="6"/>
  <c r="O1832" i="6" s="1"/>
  <c r="N1833" i="6"/>
  <c r="O1833" i="6" s="1"/>
  <c r="N1834" i="6"/>
  <c r="O1834" i="6" s="1"/>
  <c r="N1835" i="6"/>
  <c r="O1835" i="6" s="1"/>
  <c r="N1836" i="6"/>
  <c r="O1836" i="6" s="1"/>
  <c r="N1837" i="6"/>
  <c r="O1837" i="6" s="1"/>
  <c r="N1838" i="6"/>
  <c r="O1838" i="6" s="1"/>
  <c r="N1839" i="6"/>
  <c r="O1839" i="6" s="1"/>
  <c r="N1840" i="6"/>
  <c r="O1840" i="6" s="1"/>
  <c r="N1841" i="6"/>
  <c r="O1841" i="6" s="1"/>
  <c r="N1842" i="6"/>
  <c r="O1842" i="6" s="1"/>
  <c r="N1843" i="6"/>
  <c r="O1843" i="6" s="1"/>
  <c r="N1844" i="6"/>
  <c r="O1844" i="6" s="1"/>
  <c r="N1845" i="6"/>
  <c r="O1845" i="6" s="1"/>
  <c r="N1846" i="6"/>
  <c r="O1846" i="6" s="1"/>
  <c r="N1847" i="6"/>
  <c r="O1847" i="6" s="1"/>
  <c r="N1848" i="6"/>
  <c r="O1848" i="6" s="1"/>
  <c r="N1849" i="6"/>
  <c r="O1849" i="6" s="1"/>
  <c r="N1850" i="6"/>
  <c r="O1850" i="6" s="1"/>
  <c r="N1851" i="6"/>
  <c r="O1851" i="6" s="1"/>
  <c r="N1852" i="6"/>
  <c r="O1852" i="6" s="1"/>
  <c r="N1853" i="6"/>
  <c r="O1853" i="6" s="1"/>
  <c r="N1854" i="6"/>
  <c r="O1854" i="6" s="1"/>
  <c r="N1855" i="6"/>
  <c r="O1855" i="6" s="1"/>
  <c r="N1856" i="6"/>
  <c r="O1856" i="6" s="1"/>
  <c r="N1857" i="6"/>
  <c r="O1857" i="6" s="1"/>
  <c r="N1858" i="6"/>
  <c r="O1858" i="6" s="1"/>
  <c r="N1859" i="6"/>
  <c r="O1859" i="6" s="1"/>
  <c r="N1860" i="6"/>
  <c r="O1860" i="6" s="1"/>
  <c r="N1861" i="6"/>
  <c r="O1861" i="6" s="1"/>
  <c r="N1862" i="6"/>
  <c r="O1862" i="6" s="1"/>
  <c r="N1863" i="6"/>
  <c r="O1863" i="6" s="1"/>
  <c r="N1864" i="6"/>
  <c r="O1864" i="6" s="1"/>
  <c r="N1865" i="6"/>
  <c r="O1865" i="6" s="1"/>
  <c r="N1866" i="6"/>
  <c r="O1866" i="6" s="1"/>
  <c r="N1867" i="6"/>
  <c r="O1867" i="6" s="1"/>
  <c r="N1868" i="6"/>
  <c r="O1868" i="6" s="1"/>
  <c r="N1869" i="6"/>
  <c r="O1869" i="6" s="1"/>
  <c r="N1870" i="6"/>
  <c r="O1870" i="6" s="1"/>
  <c r="N1871" i="6"/>
  <c r="O1871" i="6" s="1"/>
  <c r="N1872" i="6"/>
  <c r="O1872" i="6" s="1"/>
  <c r="N1873" i="6"/>
  <c r="O1873" i="6" s="1"/>
  <c r="N1874" i="6"/>
  <c r="O1874" i="6" s="1"/>
  <c r="N1875" i="6"/>
  <c r="O1875" i="6" s="1"/>
  <c r="N1876" i="6"/>
  <c r="O1876" i="6" s="1"/>
  <c r="N1877" i="6"/>
  <c r="O1877" i="6" s="1"/>
  <c r="N1878" i="6"/>
  <c r="O1878" i="6" s="1"/>
  <c r="N1879" i="6"/>
  <c r="O1879" i="6" s="1"/>
  <c r="N1880" i="6"/>
  <c r="O1880" i="6" s="1"/>
  <c r="N1881" i="6"/>
  <c r="O1881" i="6" s="1"/>
  <c r="N1882" i="6"/>
  <c r="O1882" i="6" s="1"/>
  <c r="N1883" i="6"/>
  <c r="O1883" i="6" s="1"/>
  <c r="N1884" i="6"/>
  <c r="O1884" i="6" s="1"/>
  <c r="N1885" i="6"/>
  <c r="O1885" i="6" s="1"/>
  <c r="N1886" i="6"/>
  <c r="O1886" i="6" s="1"/>
  <c r="N1887" i="6"/>
  <c r="O1887" i="6" s="1"/>
  <c r="N1888" i="6"/>
  <c r="O1888" i="6" s="1"/>
  <c r="N1889" i="6"/>
  <c r="O1889" i="6" s="1"/>
  <c r="N1890" i="6"/>
  <c r="O1890" i="6" s="1"/>
  <c r="N1891" i="6"/>
  <c r="O1891" i="6" s="1"/>
  <c r="N1892" i="6"/>
  <c r="O1892" i="6" s="1"/>
  <c r="N1893" i="6"/>
  <c r="O1893" i="6" s="1"/>
  <c r="N1894" i="6"/>
  <c r="O1894" i="6" s="1"/>
  <c r="N1895" i="6"/>
  <c r="O1895" i="6" s="1"/>
  <c r="N1896" i="6"/>
  <c r="O1896" i="6" s="1"/>
  <c r="N1897" i="6"/>
  <c r="O1897" i="6" s="1"/>
  <c r="N1898" i="6"/>
  <c r="O1898" i="6" s="1"/>
  <c r="N1899" i="6"/>
  <c r="O1899" i="6" s="1"/>
  <c r="N1900" i="6"/>
  <c r="O1900" i="6" s="1"/>
  <c r="N1901" i="6"/>
  <c r="O1901" i="6" s="1"/>
  <c r="N1902" i="6"/>
  <c r="O1902" i="6" s="1"/>
  <c r="N1903" i="6"/>
  <c r="O1903" i="6" s="1"/>
  <c r="N1904" i="6"/>
  <c r="O1904" i="6" s="1"/>
  <c r="N1905" i="6"/>
  <c r="O1905" i="6" s="1"/>
  <c r="N1906" i="6"/>
  <c r="O1906" i="6" s="1"/>
  <c r="N1907" i="6"/>
  <c r="O1907" i="6" s="1"/>
  <c r="N1908" i="6"/>
  <c r="O1908" i="6" s="1"/>
  <c r="N1909" i="6"/>
  <c r="O1909" i="6" s="1"/>
  <c r="N1910" i="6"/>
  <c r="O1910" i="6" s="1"/>
  <c r="N1911" i="6"/>
  <c r="O1911" i="6" s="1"/>
  <c r="N1912" i="6"/>
  <c r="O1912" i="6" s="1"/>
  <c r="N1913" i="6"/>
  <c r="O1913" i="6" s="1"/>
  <c r="N1914" i="6"/>
  <c r="O1914" i="6" s="1"/>
  <c r="N1915" i="6"/>
  <c r="O1915" i="6" s="1"/>
  <c r="N1916" i="6"/>
  <c r="O1916" i="6" s="1"/>
  <c r="N1917" i="6"/>
  <c r="O1917" i="6" s="1"/>
  <c r="N1918" i="6"/>
  <c r="O1918" i="6" s="1"/>
  <c r="N1919" i="6"/>
  <c r="O1919" i="6" s="1"/>
  <c r="N1920" i="6"/>
  <c r="O1920" i="6" s="1"/>
  <c r="N1921" i="6"/>
  <c r="O1921" i="6" s="1"/>
  <c r="N1922" i="6"/>
  <c r="O1922" i="6" s="1"/>
  <c r="N1923" i="6"/>
  <c r="O1923" i="6" s="1"/>
  <c r="N1924" i="6"/>
  <c r="O1924" i="6" s="1"/>
  <c r="N1925" i="6"/>
  <c r="O1925" i="6" s="1"/>
  <c r="N1926" i="6"/>
  <c r="O1926" i="6" s="1"/>
  <c r="N1927" i="6"/>
  <c r="O1927" i="6" s="1"/>
  <c r="Q1927" i="6" s="1"/>
  <c r="N1928" i="6"/>
  <c r="O1928" i="6" s="1"/>
  <c r="N1929" i="6"/>
  <c r="O1929" i="6" s="1"/>
  <c r="N1930" i="6"/>
  <c r="O1930" i="6" s="1"/>
  <c r="N1931" i="6"/>
  <c r="O1931" i="6" s="1"/>
  <c r="N1932" i="6"/>
  <c r="O1932" i="6" s="1"/>
  <c r="N1933" i="6"/>
  <c r="O1933" i="6" s="1"/>
  <c r="N1934" i="6"/>
  <c r="O1934" i="6" s="1"/>
  <c r="N1935" i="6"/>
  <c r="O1935" i="6" s="1"/>
  <c r="N1936" i="6"/>
  <c r="O1936" i="6" s="1"/>
  <c r="N1937" i="6"/>
  <c r="O1937" i="6" s="1"/>
  <c r="N1938" i="6"/>
  <c r="O1938" i="6" s="1"/>
  <c r="N1939" i="6"/>
  <c r="O1939" i="6" s="1"/>
  <c r="N1940" i="6"/>
  <c r="O1940" i="6" s="1"/>
  <c r="N1941" i="6"/>
  <c r="O1941" i="6" s="1"/>
  <c r="N1942" i="6"/>
  <c r="O1942" i="6" s="1"/>
  <c r="N1943" i="6"/>
  <c r="O1943" i="6" s="1"/>
  <c r="N1944" i="6"/>
  <c r="O1944" i="6" s="1"/>
  <c r="N1945" i="6"/>
  <c r="O1945" i="6" s="1"/>
  <c r="N1946" i="6"/>
  <c r="O1946" i="6" s="1"/>
  <c r="N1947" i="6"/>
  <c r="O1947" i="6" s="1"/>
  <c r="N1948" i="6"/>
  <c r="O1948" i="6" s="1"/>
  <c r="N1949" i="6"/>
  <c r="O1949" i="6" s="1"/>
  <c r="N1950" i="6"/>
  <c r="O1950" i="6" s="1"/>
  <c r="N1951" i="6"/>
  <c r="O1951" i="6" s="1"/>
  <c r="N1952" i="6"/>
  <c r="O1952" i="6" s="1"/>
  <c r="N1953" i="6"/>
  <c r="O1953" i="6" s="1"/>
  <c r="N1954" i="6"/>
  <c r="O1954" i="6" s="1"/>
  <c r="N1955" i="6"/>
  <c r="O1955" i="6" s="1"/>
  <c r="N1956" i="6"/>
  <c r="O1956" i="6" s="1"/>
  <c r="N1957" i="6"/>
  <c r="O1957" i="6" s="1"/>
  <c r="N1958" i="6"/>
  <c r="O1958" i="6" s="1"/>
  <c r="N1959" i="6"/>
  <c r="O1959" i="6" s="1"/>
  <c r="N1960" i="6"/>
  <c r="O1960" i="6" s="1"/>
  <c r="N1961" i="6"/>
  <c r="O1961" i="6" s="1"/>
  <c r="N1962" i="6"/>
  <c r="O1962" i="6" s="1"/>
  <c r="N1963" i="6"/>
  <c r="O1963" i="6" s="1"/>
  <c r="N1964" i="6"/>
  <c r="O1964" i="6" s="1"/>
  <c r="N1965" i="6"/>
  <c r="O1965" i="6" s="1"/>
  <c r="N1966" i="6"/>
  <c r="O1966" i="6" s="1"/>
  <c r="N1967" i="6"/>
  <c r="O1967" i="6" s="1"/>
  <c r="N1968" i="6"/>
  <c r="O1968" i="6" s="1"/>
  <c r="N1969" i="6"/>
  <c r="O1969" i="6" s="1"/>
  <c r="N1970" i="6"/>
  <c r="O1970" i="6" s="1"/>
  <c r="N1971" i="6"/>
  <c r="O1971" i="6" s="1"/>
  <c r="N1972" i="6"/>
  <c r="O1972" i="6" s="1"/>
  <c r="N1973" i="6"/>
  <c r="O1973" i="6" s="1"/>
  <c r="N1974" i="6"/>
  <c r="O1974" i="6" s="1"/>
  <c r="N1975" i="6"/>
  <c r="O1975" i="6" s="1"/>
  <c r="N1976" i="6"/>
  <c r="O1976" i="6" s="1"/>
  <c r="N1977" i="6"/>
  <c r="O1977" i="6" s="1"/>
  <c r="N1978" i="6"/>
  <c r="O1978" i="6" s="1"/>
  <c r="N1979" i="6"/>
  <c r="O1979" i="6" s="1"/>
  <c r="N1980" i="6"/>
  <c r="O1980" i="6" s="1"/>
  <c r="N1981" i="6"/>
  <c r="O1981" i="6" s="1"/>
  <c r="N1982" i="6"/>
  <c r="O1982" i="6" s="1"/>
  <c r="N1983" i="6"/>
  <c r="O1983" i="6" s="1"/>
  <c r="N1984" i="6"/>
  <c r="O1984" i="6" s="1"/>
  <c r="N1985" i="6"/>
  <c r="O1985" i="6" s="1"/>
  <c r="N1986" i="6"/>
  <c r="O1986" i="6" s="1"/>
  <c r="N1987" i="6"/>
  <c r="O1987" i="6" s="1"/>
  <c r="N1988" i="6"/>
  <c r="O1988" i="6" s="1"/>
  <c r="N1989" i="6"/>
  <c r="O1989" i="6" s="1"/>
  <c r="N1990" i="6"/>
  <c r="O1990" i="6" s="1"/>
  <c r="N1991" i="6"/>
  <c r="O1991" i="6" s="1"/>
  <c r="N1992" i="6"/>
  <c r="O1992" i="6" s="1"/>
  <c r="N1993" i="6"/>
  <c r="O1993" i="6" s="1"/>
  <c r="N1994" i="6"/>
  <c r="O1994" i="6" s="1"/>
  <c r="N1995" i="6"/>
  <c r="O1995" i="6" s="1"/>
  <c r="N1996" i="6"/>
  <c r="O1996" i="6" s="1"/>
  <c r="N1997" i="6"/>
  <c r="O1997" i="6" s="1"/>
  <c r="N1998" i="6"/>
  <c r="O1998" i="6" s="1"/>
  <c r="N1999" i="6"/>
  <c r="O1999" i="6" s="1"/>
  <c r="N2000" i="6"/>
  <c r="O2000" i="6" s="1"/>
  <c r="N2001" i="6"/>
  <c r="O2001" i="6" s="1"/>
  <c r="N2002" i="6"/>
  <c r="O2002" i="6" s="1"/>
  <c r="N2003" i="6"/>
  <c r="O2003" i="6" s="1"/>
  <c r="N2004" i="6"/>
  <c r="O2004" i="6" s="1"/>
  <c r="N2005" i="6"/>
  <c r="O2005" i="6" s="1"/>
  <c r="N2006" i="6"/>
  <c r="O2006" i="6" s="1"/>
  <c r="N2007" i="6"/>
  <c r="O2007" i="6" s="1"/>
  <c r="N2008" i="6"/>
  <c r="O2008" i="6" s="1"/>
  <c r="N2009" i="6"/>
  <c r="O2009" i="6" s="1"/>
  <c r="N2010" i="6"/>
  <c r="O2010" i="6" s="1"/>
  <c r="N2011" i="6"/>
  <c r="O2011" i="6" s="1"/>
  <c r="N2012" i="6"/>
  <c r="O2012" i="6" s="1"/>
  <c r="N2013" i="6"/>
  <c r="O2013" i="6" s="1"/>
  <c r="N2014" i="6"/>
  <c r="O2014" i="6" s="1"/>
  <c r="N2015" i="6"/>
  <c r="O2015" i="6" s="1"/>
  <c r="N2016" i="6"/>
  <c r="O2016" i="6" s="1"/>
  <c r="N2017" i="6"/>
  <c r="O2017" i="6" s="1"/>
  <c r="N2018" i="6"/>
  <c r="O2018" i="6" s="1"/>
  <c r="N2019" i="6"/>
  <c r="O2019" i="6" s="1"/>
  <c r="N2020" i="6"/>
  <c r="O2020" i="6" s="1"/>
  <c r="N2021" i="6"/>
  <c r="O2021" i="6" s="1"/>
  <c r="N2022" i="6"/>
  <c r="O2022" i="6" s="1"/>
  <c r="N2023" i="6"/>
  <c r="O2023" i="6" s="1"/>
  <c r="N2024" i="6"/>
  <c r="O2024" i="6" s="1"/>
  <c r="N2025" i="6"/>
  <c r="O2025" i="6" s="1"/>
  <c r="N2026" i="6"/>
  <c r="O2026" i="6" s="1"/>
  <c r="N2027" i="6"/>
  <c r="O2027" i="6" s="1"/>
  <c r="N2028" i="6"/>
  <c r="O2028" i="6" s="1"/>
  <c r="N2029" i="6"/>
  <c r="O2029" i="6" s="1"/>
  <c r="N2030" i="6"/>
  <c r="O2030" i="6" s="1"/>
  <c r="N2031" i="6"/>
  <c r="O2031" i="6" s="1"/>
  <c r="N2032" i="6"/>
  <c r="O2032" i="6" s="1"/>
  <c r="N2033" i="6"/>
  <c r="O2033" i="6" s="1"/>
  <c r="N2034" i="6"/>
  <c r="O2034" i="6" s="1"/>
  <c r="N2035" i="6"/>
  <c r="O2035" i="6" s="1"/>
  <c r="N2036" i="6"/>
  <c r="O2036" i="6" s="1"/>
  <c r="N2037" i="6"/>
  <c r="O2037" i="6" s="1"/>
  <c r="N2038" i="6"/>
  <c r="O2038" i="6" s="1"/>
  <c r="N2039" i="6"/>
  <c r="O2039" i="6" s="1"/>
  <c r="N2040" i="6"/>
  <c r="O2040" i="6" s="1"/>
  <c r="N2041" i="6"/>
  <c r="O2041" i="6" s="1"/>
  <c r="N2042" i="6"/>
  <c r="O2042" i="6" s="1"/>
  <c r="N2043" i="6"/>
  <c r="O2043" i="6" s="1"/>
  <c r="N2044" i="6"/>
  <c r="O2044" i="6" s="1"/>
  <c r="N2045" i="6"/>
  <c r="O2045" i="6" s="1"/>
  <c r="N2046" i="6"/>
  <c r="O2046" i="6" s="1"/>
  <c r="N2047" i="6"/>
  <c r="O2047" i="6" s="1"/>
  <c r="N2048" i="6"/>
  <c r="O2048" i="6" s="1"/>
  <c r="N2049" i="6"/>
  <c r="O2049" i="6" s="1"/>
  <c r="N2050" i="6"/>
  <c r="O2050" i="6" s="1"/>
  <c r="N2051" i="6"/>
  <c r="O2051" i="6" s="1"/>
  <c r="N2052" i="6"/>
  <c r="O2052" i="6" s="1"/>
  <c r="N2053" i="6"/>
  <c r="O2053" i="6" s="1"/>
  <c r="N2054" i="6"/>
  <c r="O2054" i="6" s="1"/>
  <c r="N2055" i="6"/>
  <c r="O2055" i="6" s="1"/>
  <c r="N2056" i="6"/>
  <c r="O2056" i="6" s="1"/>
  <c r="N2057" i="6"/>
  <c r="O2057" i="6" s="1"/>
  <c r="N2058" i="6"/>
  <c r="O2058" i="6" s="1"/>
  <c r="N2059" i="6"/>
  <c r="O2059" i="6" s="1"/>
  <c r="N2060" i="6"/>
  <c r="O2060" i="6" s="1"/>
  <c r="N2061" i="6"/>
  <c r="O2061" i="6" s="1"/>
  <c r="N2062" i="6"/>
  <c r="O2062" i="6" s="1"/>
  <c r="N2063" i="6"/>
  <c r="O2063" i="6" s="1"/>
  <c r="N2064" i="6"/>
  <c r="O2064" i="6" s="1"/>
  <c r="N2065" i="6"/>
  <c r="O2065" i="6" s="1"/>
  <c r="N2066" i="6"/>
  <c r="O2066" i="6" s="1"/>
  <c r="N2067" i="6"/>
  <c r="O2067" i="6" s="1"/>
  <c r="N2068" i="6"/>
  <c r="O2068" i="6" s="1"/>
  <c r="N2069" i="6"/>
  <c r="O2069" i="6" s="1"/>
  <c r="N2070" i="6"/>
  <c r="O2070" i="6" s="1"/>
  <c r="N2071" i="6"/>
  <c r="O2071" i="6" s="1"/>
  <c r="N2072" i="6"/>
  <c r="O2072" i="6" s="1"/>
  <c r="N2073" i="6"/>
  <c r="O2073" i="6" s="1"/>
  <c r="N2074" i="6"/>
  <c r="O2074" i="6" s="1"/>
  <c r="N2075" i="6"/>
  <c r="O2075" i="6" s="1"/>
  <c r="N2076" i="6"/>
  <c r="O2076" i="6" s="1"/>
  <c r="N2077" i="6"/>
  <c r="O2077" i="6" s="1"/>
  <c r="N2078" i="6"/>
  <c r="O2078" i="6" s="1"/>
  <c r="N2079" i="6"/>
  <c r="O2079" i="6" s="1"/>
  <c r="N2080" i="6"/>
  <c r="O2080" i="6" s="1"/>
  <c r="N2081" i="6"/>
  <c r="O2081" i="6" s="1"/>
  <c r="N2082" i="6"/>
  <c r="O2082" i="6" s="1"/>
  <c r="N2083" i="6"/>
  <c r="O2083" i="6" s="1"/>
  <c r="N2084" i="6"/>
  <c r="O2084" i="6" s="1"/>
  <c r="N2085" i="6"/>
  <c r="O2085" i="6" s="1"/>
  <c r="N2086" i="6"/>
  <c r="O2086" i="6" s="1"/>
  <c r="N2087" i="6"/>
  <c r="O2087" i="6" s="1"/>
  <c r="N2088" i="6"/>
  <c r="O2088" i="6" s="1"/>
  <c r="N2089" i="6"/>
  <c r="O2089" i="6" s="1"/>
  <c r="N2090" i="6"/>
  <c r="O2090" i="6" s="1"/>
  <c r="N2091" i="6"/>
  <c r="O2091" i="6" s="1"/>
  <c r="N2092" i="6"/>
  <c r="O2092" i="6" s="1"/>
  <c r="N2093" i="6"/>
  <c r="O2093" i="6" s="1"/>
  <c r="N2094" i="6"/>
  <c r="O2094" i="6" s="1"/>
  <c r="N2095" i="6"/>
  <c r="O2095" i="6" s="1"/>
  <c r="N2096" i="6"/>
  <c r="O2096" i="6" s="1"/>
  <c r="N2097" i="6"/>
  <c r="O2097" i="6" s="1"/>
  <c r="N2098" i="6"/>
  <c r="O2098" i="6" s="1"/>
  <c r="N2099" i="6"/>
  <c r="O2099" i="6" s="1"/>
  <c r="N2100" i="6"/>
  <c r="O2100" i="6" s="1"/>
  <c r="N2101" i="6"/>
  <c r="O2101" i="6" s="1"/>
  <c r="N2102" i="6"/>
  <c r="O2102" i="6" s="1"/>
  <c r="N2103" i="6"/>
  <c r="O2103" i="6" s="1"/>
  <c r="N2104" i="6"/>
  <c r="O2104" i="6" s="1"/>
  <c r="N2105" i="6"/>
  <c r="O2105" i="6" s="1"/>
  <c r="N2106" i="6"/>
  <c r="O2106" i="6" s="1"/>
  <c r="N2107" i="6"/>
  <c r="O2107" i="6" s="1"/>
  <c r="N2108" i="6"/>
  <c r="O2108" i="6" s="1"/>
  <c r="N2109" i="6"/>
  <c r="O2109" i="6" s="1"/>
  <c r="N2110" i="6"/>
  <c r="O2110" i="6" s="1"/>
  <c r="N2111" i="6"/>
  <c r="O2111" i="6" s="1"/>
  <c r="N2112" i="6"/>
  <c r="O2112" i="6" s="1"/>
  <c r="N2113" i="6"/>
  <c r="O2113" i="6" s="1"/>
  <c r="N2114" i="6"/>
  <c r="O2114" i="6" s="1"/>
  <c r="N2115" i="6"/>
  <c r="O2115" i="6" s="1"/>
  <c r="N2116" i="6"/>
  <c r="O2116" i="6" s="1"/>
  <c r="N2117" i="6"/>
  <c r="O2117" i="6" s="1"/>
  <c r="N2118" i="6"/>
  <c r="O2118" i="6" s="1"/>
  <c r="N2119" i="6"/>
  <c r="O2119" i="6" s="1"/>
  <c r="N2120" i="6"/>
  <c r="O2120" i="6" s="1"/>
  <c r="N2121" i="6"/>
  <c r="O2121" i="6" s="1"/>
  <c r="N2122" i="6"/>
  <c r="O2122" i="6" s="1"/>
  <c r="N2123" i="6"/>
  <c r="O2123" i="6" s="1"/>
  <c r="N2124" i="6"/>
  <c r="O2124" i="6" s="1"/>
  <c r="N2125" i="6"/>
  <c r="O2125" i="6" s="1"/>
  <c r="N2126" i="6"/>
  <c r="O2126" i="6" s="1"/>
  <c r="N2127" i="6"/>
  <c r="O2127" i="6" s="1"/>
  <c r="N2128" i="6"/>
  <c r="O2128" i="6" s="1"/>
  <c r="N2129" i="6"/>
  <c r="O2129" i="6" s="1"/>
  <c r="N2130" i="6"/>
  <c r="O2130" i="6" s="1"/>
  <c r="N2131" i="6"/>
  <c r="O2131" i="6" s="1"/>
  <c r="N2132" i="6"/>
  <c r="O2132" i="6" s="1"/>
  <c r="N2133" i="6"/>
  <c r="O2133" i="6" s="1"/>
  <c r="N2134" i="6"/>
  <c r="O2134" i="6" s="1"/>
  <c r="N2135" i="6"/>
  <c r="O2135" i="6" s="1"/>
  <c r="N2136" i="6"/>
  <c r="O2136" i="6" s="1"/>
  <c r="N2137" i="6"/>
  <c r="O2137" i="6" s="1"/>
  <c r="N2138" i="6"/>
  <c r="O2138" i="6" s="1"/>
  <c r="N2139" i="6"/>
  <c r="O2139" i="6" s="1"/>
  <c r="N2140" i="6"/>
  <c r="O2140" i="6" s="1"/>
  <c r="N2141" i="6"/>
  <c r="O2141" i="6" s="1"/>
  <c r="N2142" i="6"/>
  <c r="O2142" i="6" s="1"/>
  <c r="N2143" i="6"/>
  <c r="O2143" i="6" s="1"/>
  <c r="N2144" i="6"/>
  <c r="O2144" i="6" s="1"/>
  <c r="N2145" i="6"/>
  <c r="O2145" i="6" s="1"/>
  <c r="N2146" i="6"/>
  <c r="O2146" i="6" s="1"/>
  <c r="N2147" i="6"/>
  <c r="O2147" i="6" s="1"/>
  <c r="N2148" i="6"/>
  <c r="O2148" i="6" s="1"/>
  <c r="N2149" i="6"/>
  <c r="O2149" i="6" s="1"/>
  <c r="N2150" i="6"/>
  <c r="O2150" i="6" s="1"/>
  <c r="N2151" i="6"/>
  <c r="O2151" i="6" s="1"/>
  <c r="N2152" i="6"/>
  <c r="O2152" i="6" s="1"/>
  <c r="N2153" i="6"/>
  <c r="O2153" i="6" s="1"/>
  <c r="N2154" i="6"/>
  <c r="O2154" i="6" s="1"/>
  <c r="N2155" i="6"/>
  <c r="O2155" i="6" s="1"/>
  <c r="N2156" i="6"/>
  <c r="O2156" i="6" s="1"/>
  <c r="N2157" i="6"/>
  <c r="O2157" i="6" s="1"/>
  <c r="N2158" i="6"/>
  <c r="O2158" i="6" s="1"/>
  <c r="N2159" i="6"/>
  <c r="O2159" i="6" s="1"/>
  <c r="N2160" i="6"/>
  <c r="O2160" i="6" s="1"/>
  <c r="N2161" i="6"/>
  <c r="O2161" i="6" s="1"/>
  <c r="N2162" i="6"/>
  <c r="O2162" i="6" s="1"/>
  <c r="N2163" i="6"/>
  <c r="O2163" i="6" s="1"/>
  <c r="N2164" i="6"/>
  <c r="O2164" i="6" s="1"/>
  <c r="N2165" i="6"/>
  <c r="O2165" i="6" s="1"/>
  <c r="N2166" i="6"/>
  <c r="O2166" i="6" s="1"/>
  <c r="N2167" i="6"/>
  <c r="O2167" i="6" s="1"/>
  <c r="N2168" i="6"/>
  <c r="O2168" i="6" s="1"/>
  <c r="N2169" i="6"/>
  <c r="O2169" i="6" s="1"/>
  <c r="N2170" i="6"/>
  <c r="O2170" i="6" s="1"/>
  <c r="N2171" i="6"/>
  <c r="O2171" i="6" s="1"/>
  <c r="N2172" i="6"/>
  <c r="O2172" i="6" s="1"/>
  <c r="N2173" i="6"/>
  <c r="O2173" i="6" s="1"/>
  <c r="N2174" i="6"/>
  <c r="O2174" i="6" s="1"/>
  <c r="N2175" i="6"/>
  <c r="O2175" i="6" s="1"/>
  <c r="N2176" i="6"/>
  <c r="O2176" i="6" s="1"/>
  <c r="N2177" i="6"/>
  <c r="O2177" i="6" s="1"/>
  <c r="N2178" i="6"/>
  <c r="O2178" i="6" s="1"/>
  <c r="N2179" i="6"/>
  <c r="O2179" i="6" s="1"/>
  <c r="N2180" i="6"/>
  <c r="O2180" i="6" s="1"/>
  <c r="N2181" i="6"/>
  <c r="O2181" i="6" s="1"/>
  <c r="N2182" i="6"/>
  <c r="O2182" i="6" s="1"/>
  <c r="N2183" i="6"/>
  <c r="O2183" i="6" s="1"/>
  <c r="N2184" i="6"/>
  <c r="O2184" i="6" s="1"/>
  <c r="N2185" i="6"/>
  <c r="O2185" i="6" s="1"/>
  <c r="N2186" i="6"/>
  <c r="O2186" i="6" s="1"/>
  <c r="N2187" i="6"/>
  <c r="O2187" i="6" s="1"/>
  <c r="N2188" i="6"/>
  <c r="O2188" i="6" s="1"/>
  <c r="N2189" i="6"/>
  <c r="O2189" i="6" s="1"/>
  <c r="N2190" i="6"/>
  <c r="O2190" i="6" s="1"/>
  <c r="N2191" i="6"/>
  <c r="O2191" i="6" s="1"/>
  <c r="N2192" i="6"/>
  <c r="O2192" i="6" s="1"/>
  <c r="N2193" i="6"/>
  <c r="O2193" i="6" s="1"/>
  <c r="N2194" i="6"/>
  <c r="O2194" i="6" s="1"/>
  <c r="N2195" i="6"/>
  <c r="O2195" i="6" s="1"/>
  <c r="N2196" i="6"/>
  <c r="O2196" i="6" s="1"/>
  <c r="N2197" i="6"/>
  <c r="O2197" i="6" s="1"/>
  <c r="N2198" i="6"/>
  <c r="O2198" i="6" s="1"/>
  <c r="N2199" i="6"/>
  <c r="O2199" i="6" s="1"/>
  <c r="N2200" i="6"/>
  <c r="O2200" i="6" s="1"/>
  <c r="N2201" i="6"/>
  <c r="O2201" i="6" s="1"/>
  <c r="N2202" i="6"/>
  <c r="O2202" i="6" s="1"/>
  <c r="N2203" i="6"/>
  <c r="O2203" i="6" s="1"/>
  <c r="N2204" i="6"/>
  <c r="O2204" i="6" s="1"/>
  <c r="N2205" i="6"/>
  <c r="O2205" i="6" s="1"/>
  <c r="N2206" i="6"/>
  <c r="O2206" i="6" s="1"/>
  <c r="N2207" i="6"/>
  <c r="O2207" i="6" s="1"/>
  <c r="N2208" i="6"/>
  <c r="O2208" i="6" s="1"/>
  <c r="N2209" i="6"/>
  <c r="O2209" i="6" s="1"/>
  <c r="N2210" i="6"/>
  <c r="O2210" i="6" s="1"/>
  <c r="N2211" i="6"/>
  <c r="O2211" i="6" s="1"/>
  <c r="N2212" i="6"/>
  <c r="O2212" i="6" s="1"/>
  <c r="N2213" i="6"/>
  <c r="O2213" i="6" s="1"/>
  <c r="N2214" i="6"/>
  <c r="O2214" i="6" s="1"/>
  <c r="N2215" i="6"/>
  <c r="O2215" i="6" s="1"/>
  <c r="N2216" i="6"/>
  <c r="O2216" i="6" s="1"/>
  <c r="N2217" i="6"/>
  <c r="O2217" i="6" s="1"/>
  <c r="N2218" i="6"/>
  <c r="O2218" i="6" s="1"/>
  <c r="N2219" i="6"/>
  <c r="O2219" i="6" s="1"/>
  <c r="N2220" i="6"/>
  <c r="O2220" i="6" s="1"/>
  <c r="N2221" i="6"/>
  <c r="O2221" i="6" s="1"/>
  <c r="N2222" i="6"/>
  <c r="O2222" i="6" s="1"/>
  <c r="N2223" i="6"/>
  <c r="O2223" i="6" s="1"/>
  <c r="N2224" i="6"/>
  <c r="O2224" i="6" s="1"/>
  <c r="N2225" i="6"/>
  <c r="O2225" i="6" s="1"/>
  <c r="N2226" i="6"/>
  <c r="O2226" i="6" s="1"/>
  <c r="N2227" i="6"/>
  <c r="O2227" i="6" s="1"/>
  <c r="N2228" i="6"/>
  <c r="O2228" i="6" s="1"/>
  <c r="N2229" i="6"/>
  <c r="O2229" i="6" s="1"/>
  <c r="N2230" i="6"/>
  <c r="O2230" i="6" s="1"/>
  <c r="N2231" i="6"/>
  <c r="O2231" i="6" s="1"/>
  <c r="N2232" i="6"/>
  <c r="O2232" i="6" s="1"/>
  <c r="N2233" i="6"/>
  <c r="O2233" i="6" s="1"/>
  <c r="N2234" i="6"/>
  <c r="O2234" i="6" s="1"/>
  <c r="N2235" i="6"/>
  <c r="O2235" i="6" s="1"/>
  <c r="N2236" i="6"/>
  <c r="O2236" i="6" s="1"/>
  <c r="N2237" i="6"/>
  <c r="O2237" i="6" s="1"/>
  <c r="N2238" i="6"/>
  <c r="O2238" i="6" s="1"/>
  <c r="N2239" i="6"/>
  <c r="O2239" i="6" s="1"/>
  <c r="N2240" i="6"/>
  <c r="O2240" i="6" s="1"/>
  <c r="N2241" i="6"/>
  <c r="O2241" i="6" s="1"/>
  <c r="N2242" i="6"/>
  <c r="O2242" i="6" s="1"/>
  <c r="N2243" i="6"/>
  <c r="O2243" i="6" s="1"/>
  <c r="N2244" i="6"/>
  <c r="O2244" i="6" s="1"/>
  <c r="N2245" i="6"/>
  <c r="O2245" i="6" s="1"/>
  <c r="N2246" i="6"/>
  <c r="O2246" i="6" s="1"/>
  <c r="N2247" i="6"/>
  <c r="O2247" i="6" s="1"/>
  <c r="N2248" i="6"/>
  <c r="O2248" i="6" s="1"/>
  <c r="N2249" i="6"/>
  <c r="O2249" i="6" s="1"/>
  <c r="N2250" i="6"/>
  <c r="O2250" i="6" s="1"/>
  <c r="N2251" i="6"/>
  <c r="O2251" i="6" s="1"/>
  <c r="N2252" i="6"/>
  <c r="O2252" i="6" s="1"/>
  <c r="N2253" i="6"/>
  <c r="O2253" i="6" s="1"/>
  <c r="N2254" i="6"/>
  <c r="O2254" i="6" s="1"/>
  <c r="N2255" i="6"/>
  <c r="O2255" i="6" s="1"/>
  <c r="N2256" i="6"/>
  <c r="O2256" i="6" s="1"/>
  <c r="N2257" i="6"/>
  <c r="O2257" i="6" s="1"/>
  <c r="N2258" i="6"/>
  <c r="O2258" i="6" s="1"/>
  <c r="N2259" i="6"/>
  <c r="O2259" i="6" s="1"/>
  <c r="N2260" i="6"/>
  <c r="O2260" i="6" s="1"/>
  <c r="N2261" i="6"/>
  <c r="O2261" i="6" s="1"/>
  <c r="N2262" i="6"/>
  <c r="O2262" i="6" s="1"/>
  <c r="N2263" i="6"/>
  <c r="O2263" i="6" s="1"/>
  <c r="N2264" i="6"/>
  <c r="O2264" i="6" s="1"/>
  <c r="N2265" i="6"/>
  <c r="O2265" i="6" s="1"/>
  <c r="N2266" i="6"/>
  <c r="O2266" i="6" s="1"/>
  <c r="N2267" i="6"/>
  <c r="O2267" i="6" s="1"/>
  <c r="N2268" i="6"/>
  <c r="O2268" i="6" s="1"/>
  <c r="N2269" i="6"/>
  <c r="O2269" i="6" s="1"/>
  <c r="N2270" i="6"/>
  <c r="O2270" i="6" s="1"/>
  <c r="N2271" i="6"/>
  <c r="O2271" i="6" s="1"/>
  <c r="N2272" i="6"/>
  <c r="O2272" i="6" s="1"/>
  <c r="N2273" i="6"/>
  <c r="O2273" i="6" s="1"/>
  <c r="N2274" i="6"/>
  <c r="O2274" i="6" s="1"/>
  <c r="N2275" i="6"/>
  <c r="O2275" i="6" s="1"/>
  <c r="N2276" i="6"/>
  <c r="O2276" i="6" s="1"/>
  <c r="N2277" i="6"/>
  <c r="O2277" i="6" s="1"/>
  <c r="N2278" i="6"/>
  <c r="O2278" i="6" s="1"/>
  <c r="N2279" i="6"/>
  <c r="O2279" i="6" s="1"/>
  <c r="N2280" i="6"/>
  <c r="O2280" i="6" s="1"/>
  <c r="N2281" i="6"/>
  <c r="O2281" i="6" s="1"/>
  <c r="N2282" i="6"/>
  <c r="O2282" i="6" s="1"/>
  <c r="N2283" i="6"/>
  <c r="O2283" i="6" s="1"/>
  <c r="N2284" i="6"/>
  <c r="O2284" i="6" s="1"/>
  <c r="N2285" i="6"/>
  <c r="O2285" i="6" s="1"/>
  <c r="N2286" i="6"/>
  <c r="O2286" i="6" s="1"/>
  <c r="N2287" i="6"/>
  <c r="O2287" i="6" s="1"/>
  <c r="N2288" i="6"/>
  <c r="O2288" i="6" s="1"/>
  <c r="N2289" i="6"/>
  <c r="O2289" i="6" s="1"/>
  <c r="N2290" i="6"/>
  <c r="O2290" i="6" s="1"/>
  <c r="N2291" i="6"/>
  <c r="O2291" i="6" s="1"/>
  <c r="N2292" i="6"/>
  <c r="O2292" i="6" s="1"/>
  <c r="N2293" i="6"/>
  <c r="O2293" i="6" s="1"/>
  <c r="N2294" i="6"/>
  <c r="O2294" i="6" s="1"/>
  <c r="N2295" i="6"/>
  <c r="O2295" i="6" s="1"/>
  <c r="N2296" i="6"/>
  <c r="O2296" i="6" s="1"/>
  <c r="N2297" i="6"/>
  <c r="O2297" i="6" s="1"/>
  <c r="N2298" i="6"/>
  <c r="O2298" i="6" s="1"/>
  <c r="N2299" i="6"/>
  <c r="O2299" i="6" s="1"/>
  <c r="N2300" i="6"/>
  <c r="O2300" i="6" s="1"/>
  <c r="N2301" i="6"/>
  <c r="O2301" i="6" s="1"/>
  <c r="N2302" i="6"/>
  <c r="O2302" i="6" s="1"/>
  <c r="N2303" i="6"/>
  <c r="O2303" i="6" s="1"/>
  <c r="N2304" i="6"/>
  <c r="O2304" i="6" s="1"/>
  <c r="N2305" i="6"/>
  <c r="O2305" i="6" s="1"/>
  <c r="N2306" i="6"/>
  <c r="O2306" i="6" s="1"/>
  <c r="N2307" i="6"/>
  <c r="O2307" i="6" s="1"/>
  <c r="N2308" i="6"/>
  <c r="O2308" i="6" s="1"/>
  <c r="N2309" i="6"/>
  <c r="O2309" i="6" s="1"/>
  <c r="N2310" i="6"/>
  <c r="O2310" i="6" s="1"/>
  <c r="N2311" i="6"/>
  <c r="O2311" i="6" s="1"/>
  <c r="N2312" i="6"/>
  <c r="O2312" i="6" s="1"/>
  <c r="N2313" i="6"/>
  <c r="O2313" i="6" s="1"/>
  <c r="N2314" i="6"/>
  <c r="O2314" i="6" s="1"/>
  <c r="N2315" i="6"/>
  <c r="O2315" i="6" s="1"/>
  <c r="N2316" i="6"/>
  <c r="O2316" i="6" s="1"/>
  <c r="N2317" i="6"/>
  <c r="O2317" i="6" s="1"/>
  <c r="N2318" i="6"/>
  <c r="O2318" i="6" s="1"/>
  <c r="N2319" i="6"/>
  <c r="O2319" i="6" s="1"/>
  <c r="N2320" i="6"/>
  <c r="O2320" i="6" s="1"/>
  <c r="N2321" i="6"/>
  <c r="O2321" i="6" s="1"/>
  <c r="N2322" i="6"/>
  <c r="O2322" i="6" s="1"/>
  <c r="N2323" i="6"/>
  <c r="O2323" i="6" s="1"/>
  <c r="N2324" i="6"/>
  <c r="O2324" i="6" s="1"/>
  <c r="N2325" i="6"/>
  <c r="O2325" i="6" s="1"/>
  <c r="N2326" i="6"/>
  <c r="O2326" i="6" s="1"/>
  <c r="N2327" i="6"/>
  <c r="O2327" i="6" s="1"/>
  <c r="N2328" i="6"/>
  <c r="O2328" i="6" s="1"/>
  <c r="N2329" i="6"/>
  <c r="O2329" i="6" s="1"/>
  <c r="N2330" i="6"/>
  <c r="O2330" i="6" s="1"/>
  <c r="N2331" i="6"/>
  <c r="O2331" i="6" s="1"/>
  <c r="N2332" i="6"/>
  <c r="O2332" i="6" s="1"/>
  <c r="N2333" i="6"/>
  <c r="O2333" i="6" s="1"/>
  <c r="N2334" i="6"/>
  <c r="O2334" i="6" s="1"/>
  <c r="N2335" i="6"/>
  <c r="O2335" i="6" s="1"/>
  <c r="N2336" i="6"/>
  <c r="O2336" i="6" s="1"/>
  <c r="N2337" i="6"/>
  <c r="O2337" i="6" s="1"/>
  <c r="N2338" i="6"/>
  <c r="O2338" i="6" s="1"/>
  <c r="N2339" i="6"/>
  <c r="O2339" i="6" s="1"/>
  <c r="N2340" i="6"/>
  <c r="O2340" i="6" s="1"/>
  <c r="N2341" i="6"/>
  <c r="O2341" i="6" s="1"/>
  <c r="N2342" i="6"/>
  <c r="O2342" i="6" s="1"/>
  <c r="N2343" i="6"/>
  <c r="O2343" i="6" s="1"/>
  <c r="N2344" i="6"/>
  <c r="O2344" i="6" s="1"/>
  <c r="N2345" i="6"/>
  <c r="O2345" i="6" s="1"/>
  <c r="N2346" i="6"/>
  <c r="O2346" i="6" s="1"/>
  <c r="N2347" i="6"/>
  <c r="O2347" i="6" s="1"/>
  <c r="N2348" i="6"/>
  <c r="O2348" i="6" s="1"/>
  <c r="N2349" i="6"/>
  <c r="O2349" i="6" s="1"/>
  <c r="N2350" i="6"/>
  <c r="O2350" i="6" s="1"/>
  <c r="N2351" i="6"/>
  <c r="O2351" i="6" s="1"/>
  <c r="N2352" i="6"/>
  <c r="O2352" i="6" s="1"/>
  <c r="N2353" i="6"/>
  <c r="O2353" i="6" s="1"/>
  <c r="N2354" i="6"/>
  <c r="O2354" i="6" s="1"/>
  <c r="N2355" i="6"/>
  <c r="O2355" i="6" s="1"/>
  <c r="N2356" i="6"/>
  <c r="O2356" i="6" s="1"/>
  <c r="N2357" i="6"/>
  <c r="O2357" i="6" s="1"/>
  <c r="N2358" i="6"/>
  <c r="O2358" i="6" s="1"/>
  <c r="N2359" i="6"/>
  <c r="O2359" i="6" s="1"/>
  <c r="N2360" i="6"/>
  <c r="O2360" i="6" s="1"/>
  <c r="N2361" i="6"/>
  <c r="O2361" i="6" s="1"/>
  <c r="N2362" i="6"/>
  <c r="O2362" i="6" s="1"/>
  <c r="N2363" i="6"/>
  <c r="O2363" i="6" s="1"/>
  <c r="N2364" i="6"/>
  <c r="O2364" i="6" s="1"/>
  <c r="N2365" i="6"/>
  <c r="O2365" i="6" s="1"/>
  <c r="N2366" i="6"/>
  <c r="O2366" i="6" s="1"/>
  <c r="N2367" i="6"/>
  <c r="O2367" i="6" s="1"/>
  <c r="N2368" i="6"/>
  <c r="O2368" i="6" s="1"/>
  <c r="N2369" i="6"/>
  <c r="O2369" i="6" s="1"/>
  <c r="N2370" i="6"/>
  <c r="O2370" i="6" s="1"/>
  <c r="N2371" i="6"/>
  <c r="O2371" i="6" s="1"/>
  <c r="N2372" i="6"/>
  <c r="O2372" i="6" s="1"/>
  <c r="N2373" i="6"/>
  <c r="O2373" i="6" s="1"/>
  <c r="N2374" i="6"/>
  <c r="O2374" i="6" s="1"/>
  <c r="N2375" i="6"/>
  <c r="O2375" i="6" s="1"/>
  <c r="N2376" i="6"/>
  <c r="O2376" i="6" s="1"/>
  <c r="N2377" i="6"/>
  <c r="O2377" i="6" s="1"/>
  <c r="N2378" i="6"/>
  <c r="O2378" i="6" s="1"/>
  <c r="N2379" i="6"/>
  <c r="O2379" i="6" s="1"/>
  <c r="N2380" i="6"/>
  <c r="O2380" i="6" s="1"/>
  <c r="N2381" i="6"/>
  <c r="O2381" i="6" s="1"/>
  <c r="N2382" i="6"/>
  <c r="O2382" i="6" s="1"/>
  <c r="N2383" i="6"/>
  <c r="O2383" i="6" s="1"/>
  <c r="N2384" i="6"/>
  <c r="O2384" i="6" s="1"/>
  <c r="N2385" i="6"/>
  <c r="O2385" i="6" s="1"/>
  <c r="N2386" i="6"/>
  <c r="O2386" i="6" s="1"/>
  <c r="N2387" i="6"/>
  <c r="O2387" i="6" s="1"/>
  <c r="N2388" i="6"/>
  <c r="O2388" i="6" s="1"/>
  <c r="N2389" i="6"/>
  <c r="O2389" i="6" s="1"/>
  <c r="N2390" i="6"/>
  <c r="O2390" i="6" s="1"/>
  <c r="N2391" i="6"/>
  <c r="O2391" i="6" s="1"/>
  <c r="N2392" i="6"/>
  <c r="O2392" i="6" s="1"/>
  <c r="N2393" i="6"/>
  <c r="O2393" i="6" s="1"/>
  <c r="N2394" i="6"/>
  <c r="O2394" i="6" s="1"/>
  <c r="N2395" i="6"/>
  <c r="O2395" i="6" s="1"/>
  <c r="N2396" i="6"/>
  <c r="O2396" i="6" s="1"/>
  <c r="N2397" i="6"/>
  <c r="O2397" i="6" s="1"/>
  <c r="N2398" i="6"/>
  <c r="O2398" i="6" s="1"/>
  <c r="N2399" i="6"/>
  <c r="O2399" i="6" s="1"/>
  <c r="N2400" i="6"/>
  <c r="O2400" i="6" s="1"/>
  <c r="N2401" i="6"/>
  <c r="O2401" i="6" s="1"/>
  <c r="N2402" i="6"/>
  <c r="O2402" i="6" s="1"/>
  <c r="N2403" i="6"/>
  <c r="O2403" i="6" s="1"/>
  <c r="N2404" i="6"/>
  <c r="O2404" i="6" s="1"/>
  <c r="N2405" i="6"/>
  <c r="O2405" i="6" s="1"/>
  <c r="N2406" i="6"/>
  <c r="O2406" i="6" s="1"/>
  <c r="N2407" i="6"/>
  <c r="O2407" i="6" s="1"/>
  <c r="N2408" i="6"/>
  <c r="O2408" i="6" s="1"/>
  <c r="N2409" i="6"/>
  <c r="O2409" i="6" s="1"/>
  <c r="N2410" i="6"/>
  <c r="O2410" i="6" s="1"/>
  <c r="N2411" i="6"/>
  <c r="O2411" i="6" s="1"/>
  <c r="N2412" i="6"/>
  <c r="O2412" i="6" s="1"/>
  <c r="N2413" i="6"/>
  <c r="O2413" i="6" s="1"/>
  <c r="N2414" i="6"/>
  <c r="O2414" i="6" s="1"/>
  <c r="N2415" i="6"/>
  <c r="O2415" i="6" s="1"/>
  <c r="N2416" i="6"/>
  <c r="O2416" i="6" s="1"/>
  <c r="N2417" i="6"/>
  <c r="O2417" i="6" s="1"/>
  <c r="N2418" i="6"/>
  <c r="O2418" i="6" s="1"/>
  <c r="N2419" i="6"/>
  <c r="O2419" i="6" s="1"/>
  <c r="N2420" i="6"/>
  <c r="O2420" i="6" s="1"/>
  <c r="N2421" i="6"/>
  <c r="O2421" i="6" s="1"/>
  <c r="N2422" i="6"/>
  <c r="O2422" i="6" s="1"/>
  <c r="N2423" i="6"/>
  <c r="O2423" i="6" s="1"/>
  <c r="N2424" i="6"/>
  <c r="O2424" i="6" s="1"/>
  <c r="N2425" i="6"/>
  <c r="O2425" i="6" s="1"/>
  <c r="N2426" i="6"/>
  <c r="O2426" i="6" s="1"/>
  <c r="N2427" i="6"/>
  <c r="O2427" i="6" s="1"/>
  <c r="N2428" i="6"/>
  <c r="O2428" i="6" s="1"/>
  <c r="N2429" i="6"/>
  <c r="O2429" i="6" s="1"/>
  <c r="N2430" i="6"/>
  <c r="O2430" i="6" s="1"/>
  <c r="N2431" i="6"/>
  <c r="O2431" i="6" s="1"/>
  <c r="N2432" i="6"/>
  <c r="O2432" i="6" s="1"/>
  <c r="N2433" i="6"/>
  <c r="O2433" i="6" s="1"/>
  <c r="N2434" i="6"/>
  <c r="O2434" i="6" s="1"/>
  <c r="N2435" i="6"/>
  <c r="O2435" i="6" s="1"/>
  <c r="N2436" i="6"/>
  <c r="O2436" i="6" s="1"/>
  <c r="N2437" i="6"/>
  <c r="O2437" i="6" s="1"/>
  <c r="N2438" i="6"/>
  <c r="O2438" i="6" s="1"/>
  <c r="N2439" i="6"/>
  <c r="O2439" i="6" s="1"/>
  <c r="N2440" i="6"/>
  <c r="O2440" i="6" s="1"/>
  <c r="N2441" i="6"/>
  <c r="O2441" i="6" s="1"/>
  <c r="N2442" i="6"/>
  <c r="O2442" i="6" s="1"/>
  <c r="N2443" i="6"/>
  <c r="O2443" i="6" s="1"/>
  <c r="N2444" i="6"/>
  <c r="O2444" i="6" s="1"/>
  <c r="N2445" i="6"/>
  <c r="O2445" i="6" s="1"/>
  <c r="N2446" i="6"/>
  <c r="O2446" i="6" s="1"/>
  <c r="N2447" i="6"/>
  <c r="O2447" i="6" s="1"/>
  <c r="N2448" i="6"/>
  <c r="O2448" i="6" s="1"/>
  <c r="N2449" i="6"/>
  <c r="O2449" i="6" s="1"/>
  <c r="N2450" i="6"/>
  <c r="O2450" i="6" s="1"/>
  <c r="N2451" i="6"/>
  <c r="O2451" i="6" s="1"/>
  <c r="N2452" i="6"/>
  <c r="O2452" i="6" s="1"/>
  <c r="N2453" i="6"/>
  <c r="O2453" i="6" s="1"/>
  <c r="N2454" i="6"/>
  <c r="O2454" i="6" s="1"/>
  <c r="N2455" i="6"/>
  <c r="O2455" i="6" s="1"/>
  <c r="N2456" i="6"/>
  <c r="O2456" i="6" s="1"/>
  <c r="N2457" i="6"/>
  <c r="O2457" i="6" s="1"/>
  <c r="N2458" i="6"/>
  <c r="O2458" i="6" s="1"/>
  <c r="N2459" i="6"/>
  <c r="O2459" i="6" s="1"/>
  <c r="N2460" i="6"/>
  <c r="O2460" i="6" s="1"/>
  <c r="N2461" i="6"/>
  <c r="O2461" i="6" s="1"/>
  <c r="N2462" i="6"/>
  <c r="O2462" i="6" s="1"/>
  <c r="N2463" i="6"/>
  <c r="O2463" i="6" s="1"/>
  <c r="N2464" i="6"/>
  <c r="O2464" i="6" s="1"/>
  <c r="N2465" i="6"/>
  <c r="O2465" i="6" s="1"/>
  <c r="N2466" i="6"/>
  <c r="O2466" i="6" s="1"/>
  <c r="N2467" i="6"/>
  <c r="O2467" i="6" s="1"/>
  <c r="N2468" i="6"/>
  <c r="O2468" i="6" s="1"/>
  <c r="N2469" i="6"/>
  <c r="O2469" i="6" s="1"/>
  <c r="N2470" i="6"/>
  <c r="O2470" i="6" s="1"/>
  <c r="N2471" i="6"/>
  <c r="O2471" i="6" s="1"/>
  <c r="N2472" i="6"/>
  <c r="O2472" i="6" s="1"/>
  <c r="N2473" i="6"/>
  <c r="O2473" i="6" s="1"/>
  <c r="N2474" i="6"/>
  <c r="O2474" i="6" s="1"/>
  <c r="N2475" i="6"/>
  <c r="O2475" i="6" s="1"/>
  <c r="N2476" i="6"/>
  <c r="O2476" i="6" s="1"/>
  <c r="N2477" i="6"/>
  <c r="O2477" i="6" s="1"/>
  <c r="N2478" i="6"/>
  <c r="O2478" i="6" s="1"/>
  <c r="N2479" i="6"/>
  <c r="O2479" i="6" s="1"/>
  <c r="N2480" i="6"/>
  <c r="O2480" i="6" s="1"/>
  <c r="N2481" i="6"/>
  <c r="O2481" i="6" s="1"/>
  <c r="N2482" i="6"/>
  <c r="O2482" i="6" s="1"/>
  <c r="N2483" i="6"/>
  <c r="O2483" i="6" s="1"/>
  <c r="N2484" i="6"/>
  <c r="O2484" i="6" s="1"/>
  <c r="N2485" i="6"/>
  <c r="O2485" i="6" s="1"/>
  <c r="N2486" i="6"/>
  <c r="O2486" i="6" s="1"/>
  <c r="N2487" i="6"/>
  <c r="O2487" i="6" s="1"/>
  <c r="N2488" i="6"/>
  <c r="O2488" i="6" s="1"/>
  <c r="N2489" i="6"/>
  <c r="O2489" i="6" s="1"/>
  <c r="N2490" i="6"/>
  <c r="O2490" i="6" s="1"/>
  <c r="N2491" i="6"/>
  <c r="O2491" i="6" s="1"/>
  <c r="N2492" i="6"/>
  <c r="O2492" i="6" s="1"/>
  <c r="N2493" i="6"/>
  <c r="O2493" i="6" s="1"/>
  <c r="N2494" i="6"/>
  <c r="O2494" i="6" s="1"/>
  <c r="N2495" i="6"/>
  <c r="O2495" i="6" s="1"/>
  <c r="N2496" i="6"/>
  <c r="O2496" i="6" s="1"/>
  <c r="N2497" i="6"/>
  <c r="O2497" i="6" s="1"/>
  <c r="N2498" i="6"/>
  <c r="O2498" i="6" s="1"/>
  <c r="N2499" i="6"/>
  <c r="O2499" i="6" s="1"/>
  <c r="N2500" i="6"/>
  <c r="O2500" i="6" s="1"/>
  <c r="N2501" i="6"/>
  <c r="O2501" i="6" s="1"/>
  <c r="N2502" i="6"/>
  <c r="O2502" i="6" s="1"/>
  <c r="N2503" i="6"/>
  <c r="O2503" i="6" s="1"/>
  <c r="N2504" i="6"/>
  <c r="O2504" i="6" s="1"/>
  <c r="N2505" i="6"/>
  <c r="O2505" i="6" s="1"/>
  <c r="N2506" i="6"/>
  <c r="O2506" i="6" s="1"/>
  <c r="N2507" i="6"/>
  <c r="O2507" i="6" s="1"/>
  <c r="N2508" i="6"/>
  <c r="O2508" i="6" s="1"/>
  <c r="N2509" i="6"/>
  <c r="O2509" i="6" s="1"/>
  <c r="N2510" i="6"/>
  <c r="O2510" i="6" s="1"/>
  <c r="N2511" i="6"/>
  <c r="O2511" i="6" s="1"/>
  <c r="N2512" i="6"/>
  <c r="O2512" i="6" s="1"/>
  <c r="N2513" i="6"/>
  <c r="O2513" i="6" s="1"/>
  <c r="N2514" i="6"/>
  <c r="O2514" i="6" s="1"/>
  <c r="N2515" i="6"/>
  <c r="O2515" i="6" s="1"/>
  <c r="N2516" i="6"/>
  <c r="O2516" i="6" s="1"/>
  <c r="N2517" i="6"/>
  <c r="O2517" i="6" s="1"/>
  <c r="N2518" i="6"/>
  <c r="O2518" i="6" s="1"/>
  <c r="N2519" i="6"/>
  <c r="O2519" i="6" s="1"/>
  <c r="N2520" i="6"/>
  <c r="O2520" i="6" s="1"/>
  <c r="N2521" i="6"/>
  <c r="O2521" i="6" s="1"/>
  <c r="N2522" i="6"/>
  <c r="O2522" i="6" s="1"/>
  <c r="N2523" i="6"/>
  <c r="O2523" i="6" s="1"/>
  <c r="N2524" i="6"/>
  <c r="O2524" i="6" s="1"/>
  <c r="N2525" i="6"/>
  <c r="O2525" i="6" s="1"/>
  <c r="N2526" i="6"/>
  <c r="O2526" i="6" s="1"/>
  <c r="N2527" i="6"/>
  <c r="O2527" i="6" s="1"/>
  <c r="N2528" i="6"/>
  <c r="O2528" i="6" s="1"/>
  <c r="N2529" i="6"/>
  <c r="O2529" i="6" s="1"/>
  <c r="N2530" i="6"/>
  <c r="O2530" i="6" s="1"/>
  <c r="N2531" i="6"/>
  <c r="O2531" i="6" s="1"/>
  <c r="N2532" i="6"/>
  <c r="O2532" i="6" s="1"/>
  <c r="N2533" i="6"/>
  <c r="O2533" i="6" s="1"/>
  <c r="N2534" i="6"/>
  <c r="O2534" i="6" s="1"/>
  <c r="N2535" i="6"/>
  <c r="O2535" i="6" s="1"/>
  <c r="N2536" i="6"/>
  <c r="O2536" i="6" s="1"/>
  <c r="N2537" i="6"/>
  <c r="O2537" i="6" s="1"/>
  <c r="N2538" i="6"/>
  <c r="O2538" i="6" s="1"/>
  <c r="N2539" i="6"/>
  <c r="O2539" i="6" s="1"/>
  <c r="N2540" i="6"/>
  <c r="O2540" i="6" s="1"/>
  <c r="N2541" i="6"/>
  <c r="O2541" i="6" s="1"/>
  <c r="N2542" i="6"/>
  <c r="O2542" i="6" s="1"/>
  <c r="N2543" i="6"/>
  <c r="O2543" i="6" s="1"/>
  <c r="N2544" i="6"/>
  <c r="O2544" i="6" s="1"/>
  <c r="N2545" i="6"/>
  <c r="O2545" i="6" s="1"/>
  <c r="N2546" i="6"/>
  <c r="O2546" i="6" s="1"/>
  <c r="N2547" i="6"/>
  <c r="O2547" i="6" s="1"/>
  <c r="N2548" i="6"/>
  <c r="O2548" i="6" s="1"/>
  <c r="N2549" i="6"/>
  <c r="O2549" i="6" s="1"/>
  <c r="N2550" i="6"/>
  <c r="O2550" i="6" s="1"/>
  <c r="N2551" i="6"/>
  <c r="O2551" i="6" s="1"/>
  <c r="N2552" i="6"/>
  <c r="O2552" i="6" s="1"/>
  <c r="N2553" i="6"/>
  <c r="O2553" i="6" s="1"/>
  <c r="N2554" i="6"/>
  <c r="O2554" i="6" s="1"/>
  <c r="N2555" i="6"/>
  <c r="O2555" i="6" s="1"/>
  <c r="N2556" i="6"/>
  <c r="O2556" i="6" s="1"/>
  <c r="N2557" i="6"/>
  <c r="O2557" i="6" s="1"/>
  <c r="N2558" i="6"/>
  <c r="O2558" i="6" s="1"/>
  <c r="N2559" i="6"/>
  <c r="O2559" i="6" s="1"/>
  <c r="N2560" i="6"/>
  <c r="O2560" i="6" s="1"/>
  <c r="N2561" i="6"/>
  <c r="O2561" i="6" s="1"/>
  <c r="N2562" i="6"/>
  <c r="O2562" i="6" s="1"/>
  <c r="N2563" i="6"/>
  <c r="O2563" i="6" s="1"/>
  <c r="N2564" i="6"/>
  <c r="O2564" i="6" s="1"/>
  <c r="N2565" i="6"/>
  <c r="O2565" i="6" s="1"/>
  <c r="N2566" i="6"/>
  <c r="O2566" i="6" s="1"/>
  <c r="N2567" i="6"/>
  <c r="O2567" i="6" s="1"/>
  <c r="N2568" i="6"/>
  <c r="O2568" i="6" s="1"/>
  <c r="N2569" i="6"/>
  <c r="O2569" i="6" s="1"/>
  <c r="N2570" i="6"/>
  <c r="O2570" i="6" s="1"/>
  <c r="N2571" i="6"/>
  <c r="O2571" i="6" s="1"/>
  <c r="N2572" i="6"/>
  <c r="O2572" i="6" s="1"/>
  <c r="N2573" i="6"/>
  <c r="O2573" i="6" s="1"/>
  <c r="N2574" i="6"/>
  <c r="O2574" i="6" s="1"/>
  <c r="N2575" i="6"/>
  <c r="O2575" i="6" s="1"/>
  <c r="N2576" i="6"/>
  <c r="O2576" i="6" s="1"/>
  <c r="N2577" i="6"/>
  <c r="O2577" i="6" s="1"/>
  <c r="N2578" i="6"/>
  <c r="O2578" i="6" s="1"/>
  <c r="N2579" i="6"/>
  <c r="O2579" i="6" s="1"/>
  <c r="N2580" i="6"/>
  <c r="O2580" i="6" s="1"/>
  <c r="N2581" i="6"/>
  <c r="O2581" i="6" s="1"/>
  <c r="N2582" i="6"/>
  <c r="O2582" i="6" s="1"/>
  <c r="N2583" i="6"/>
  <c r="O2583" i="6" s="1"/>
  <c r="N2584" i="6"/>
  <c r="O2584" i="6" s="1"/>
  <c r="N2585" i="6"/>
  <c r="O2585" i="6" s="1"/>
  <c r="N2586" i="6"/>
  <c r="O2586" i="6" s="1"/>
  <c r="N2587" i="6"/>
  <c r="O2587" i="6" s="1"/>
  <c r="N2588" i="6"/>
  <c r="O2588" i="6" s="1"/>
  <c r="N2589" i="6"/>
  <c r="O2589" i="6" s="1"/>
  <c r="N2590" i="6"/>
  <c r="O2590" i="6" s="1"/>
  <c r="N2591" i="6"/>
  <c r="O2591" i="6" s="1"/>
  <c r="N2592" i="6"/>
  <c r="O2592" i="6" s="1"/>
  <c r="N2593" i="6"/>
  <c r="O2593" i="6" s="1"/>
  <c r="N2594" i="6"/>
  <c r="O2594" i="6" s="1"/>
  <c r="N2595" i="6"/>
  <c r="O2595" i="6" s="1"/>
  <c r="N2596" i="6"/>
  <c r="O2596" i="6" s="1"/>
  <c r="N2597" i="6"/>
  <c r="O2597" i="6" s="1"/>
  <c r="N2598" i="6"/>
  <c r="O2598" i="6" s="1"/>
  <c r="N2599" i="6"/>
  <c r="O2599" i="6" s="1"/>
  <c r="N2600" i="6"/>
  <c r="O2600" i="6" s="1"/>
  <c r="N2601" i="6"/>
  <c r="O2601" i="6" s="1"/>
  <c r="N2602" i="6"/>
  <c r="O2602" i="6" s="1"/>
  <c r="N2603" i="6"/>
  <c r="O2603" i="6" s="1"/>
  <c r="N2604" i="6"/>
  <c r="O2604" i="6" s="1"/>
  <c r="N2605" i="6"/>
  <c r="O2605" i="6" s="1"/>
  <c r="N2606" i="6"/>
  <c r="O2606" i="6" s="1"/>
  <c r="N2607" i="6"/>
  <c r="O2607" i="6" s="1"/>
  <c r="N2608" i="6"/>
  <c r="O2608" i="6" s="1"/>
  <c r="N2609" i="6"/>
  <c r="O2609" i="6" s="1"/>
  <c r="N2610" i="6"/>
  <c r="O2610" i="6" s="1"/>
  <c r="N2611" i="6"/>
  <c r="O2611" i="6" s="1"/>
  <c r="N2612" i="6"/>
  <c r="O2612" i="6" s="1"/>
  <c r="N2613" i="6"/>
  <c r="O2613" i="6" s="1"/>
  <c r="N2614" i="6"/>
  <c r="O2614" i="6" s="1"/>
  <c r="N2615" i="6"/>
  <c r="O2615" i="6" s="1"/>
  <c r="N2616" i="6"/>
  <c r="O2616" i="6" s="1"/>
  <c r="N2617" i="6"/>
  <c r="O2617" i="6" s="1"/>
  <c r="N2618" i="6"/>
  <c r="O2618" i="6" s="1"/>
  <c r="N2619" i="6"/>
  <c r="O2619" i="6" s="1"/>
  <c r="N2620" i="6"/>
  <c r="O2620" i="6" s="1"/>
  <c r="N2621" i="6"/>
  <c r="O2621" i="6" s="1"/>
  <c r="N2622" i="6"/>
  <c r="O2622" i="6" s="1"/>
  <c r="N2623" i="6"/>
  <c r="O2623" i="6" s="1"/>
  <c r="N2624" i="6"/>
  <c r="O2624" i="6" s="1"/>
  <c r="N2625" i="6"/>
  <c r="O2625" i="6" s="1"/>
  <c r="N2626" i="6"/>
  <c r="O2626" i="6" s="1"/>
  <c r="N2627" i="6"/>
  <c r="O2627" i="6" s="1"/>
  <c r="N2628" i="6"/>
  <c r="O2628" i="6" s="1"/>
  <c r="N2629" i="6"/>
  <c r="O2629" i="6" s="1"/>
  <c r="N2630" i="6"/>
  <c r="O2630" i="6" s="1"/>
  <c r="N2631" i="6"/>
  <c r="O2631" i="6" s="1"/>
  <c r="N2632" i="6"/>
  <c r="O2632" i="6" s="1"/>
  <c r="N2633" i="6"/>
  <c r="O2633" i="6" s="1"/>
  <c r="N2634" i="6"/>
  <c r="O2634" i="6" s="1"/>
  <c r="N2635" i="6"/>
  <c r="O2635" i="6" s="1"/>
  <c r="N2636" i="6"/>
  <c r="O2636" i="6" s="1"/>
  <c r="N2637" i="6"/>
  <c r="O2637" i="6" s="1"/>
  <c r="N2638" i="6"/>
  <c r="O2638" i="6" s="1"/>
  <c r="N2639" i="6"/>
  <c r="O2639" i="6" s="1"/>
  <c r="N2640" i="6"/>
  <c r="O2640" i="6" s="1"/>
  <c r="N2641" i="6"/>
  <c r="O2641" i="6" s="1"/>
  <c r="N2642" i="6"/>
  <c r="O2642" i="6" s="1"/>
  <c r="N2643" i="6"/>
  <c r="O2643" i="6" s="1"/>
  <c r="N2644" i="6"/>
  <c r="O2644" i="6" s="1"/>
  <c r="N2645" i="6"/>
  <c r="O2645" i="6" s="1"/>
  <c r="N2646" i="6"/>
  <c r="O2646" i="6" s="1"/>
  <c r="N2647" i="6"/>
  <c r="O2647" i="6" s="1"/>
  <c r="N2648" i="6"/>
  <c r="O2648" i="6" s="1"/>
  <c r="N2649" i="6"/>
  <c r="O2649" i="6" s="1"/>
  <c r="N2650" i="6"/>
  <c r="O2650" i="6" s="1"/>
  <c r="N2651" i="6"/>
  <c r="O2651" i="6" s="1"/>
  <c r="N2652" i="6"/>
  <c r="O2652" i="6" s="1"/>
  <c r="N2653" i="6"/>
  <c r="O2653" i="6" s="1"/>
  <c r="N2654" i="6"/>
  <c r="O2654" i="6" s="1"/>
  <c r="N2655" i="6"/>
  <c r="O2655" i="6" s="1"/>
  <c r="N2656" i="6"/>
  <c r="O2656" i="6" s="1"/>
  <c r="N2657" i="6"/>
  <c r="O2657" i="6" s="1"/>
  <c r="N2658" i="6"/>
  <c r="O2658" i="6" s="1"/>
  <c r="N2659" i="6"/>
  <c r="O2659" i="6" s="1"/>
  <c r="N2660" i="6"/>
  <c r="O2660" i="6" s="1"/>
  <c r="N2661" i="6"/>
  <c r="O2661" i="6" s="1"/>
  <c r="N2662" i="6"/>
  <c r="O2662" i="6" s="1"/>
  <c r="N2663" i="6"/>
  <c r="O2663" i="6" s="1"/>
  <c r="N2664" i="6"/>
  <c r="O2664" i="6" s="1"/>
  <c r="N2665" i="6"/>
  <c r="O2665" i="6" s="1"/>
  <c r="N2666" i="6"/>
  <c r="O2666" i="6" s="1"/>
  <c r="N2667" i="6"/>
  <c r="O2667" i="6" s="1"/>
  <c r="N2668" i="6"/>
  <c r="O2668" i="6" s="1"/>
  <c r="N2669" i="6"/>
  <c r="O2669" i="6" s="1"/>
  <c r="N2670" i="6"/>
  <c r="O2670" i="6" s="1"/>
  <c r="N2671" i="6"/>
  <c r="O2671" i="6" s="1"/>
  <c r="N2672" i="6"/>
  <c r="O2672" i="6" s="1"/>
  <c r="N2673" i="6"/>
  <c r="O2673" i="6" s="1"/>
  <c r="N2674" i="6"/>
  <c r="O2674" i="6" s="1"/>
  <c r="N2675" i="6"/>
  <c r="O2675" i="6" s="1"/>
  <c r="N2676" i="6"/>
  <c r="O2676" i="6" s="1"/>
  <c r="N2677" i="6"/>
  <c r="O2677" i="6" s="1"/>
  <c r="N2678" i="6"/>
  <c r="O2678" i="6" s="1"/>
  <c r="N2679" i="6"/>
  <c r="O2679" i="6" s="1"/>
  <c r="N2680" i="6"/>
  <c r="O2680" i="6" s="1"/>
  <c r="N2681" i="6"/>
  <c r="O2681" i="6" s="1"/>
  <c r="N2682" i="6"/>
  <c r="O2682" i="6" s="1"/>
  <c r="N2683" i="6"/>
  <c r="O2683" i="6" s="1"/>
  <c r="N2684" i="6"/>
  <c r="O2684" i="6" s="1"/>
  <c r="N2685" i="6"/>
  <c r="O2685" i="6" s="1"/>
  <c r="N2686" i="6"/>
  <c r="O2686" i="6" s="1"/>
  <c r="N2687" i="6"/>
  <c r="O2687" i="6" s="1"/>
  <c r="N2688" i="6"/>
  <c r="O2688" i="6" s="1"/>
  <c r="N2689" i="6"/>
  <c r="O2689" i="6" s="1"/>
  <c r="N2690" i="6"/>
  <c r="O2690" i="6" s="1"/>
  <c r="N2691" i="6"/>
  <c r="O2691" i="6" s="1"/>
  <c r="N2692" i="6"/>
  <c r="O2692" i="6" s="1"/>
  <c r="N2693" i="6"/>
  <c r="O2693" i="6" s="1"/>
  <c r="N2694" i="6"/>
  <c r="O2694" i="6" s="1"/>
  <c r="N2695" i="6"/>
  <c r="O2695" i="6" s="1"/>
  <c r="N2696" i="6"/>
  <c r="O2696" i="6" s="1"/>
  <c r="N2697" i="6"/>
  <c r="O2697" i="6" s="1"/>
  <c r="N2698" i="6"/>
  <c r="O2698" i="6" s="1"/>
  <c r="N2699" i="6"/>
  <c r="O2699" i="6" s="1"/>
  <c r="N2700" i="6"/>
  <c r="O2700" i="6" s="1"/>
  <c r="N2701" i="6"/>
  <c r="O2701" i="6" s="1"/>
  <c r="N2702" i="6"/>
  <c r="O2702" i="6" s="1"/>
  <c r="N2703" i="6"/>
  <c r="O2703" i="6" s="1"/>
  <c r="N2704" i="6"/>
  <c r="O2704" i="6" s="1"/>
  <c r="N2705" i="6"/>
  <c r="O2705" i="6" s="1"/>
  <c r="N2706" i="6"/>
  <c r="O2706" i="6" s="1"/>
  <c r="N2707" i="6"/>
  <c r="O2707" i="6" s="1"/>
  <c r="N2708" i="6"/>
  <c r="O2708" i="6" s="1"/>
  <c r="N2709" i="6"/>
  <c r="O2709" i="6" s="1"/>
  <c r="N2710" i="6"/>
  <c r="O2710" i="6" s="1"/>
  <c r="N2711" i="6"/>
  <c r="O2711" i="6" s="1"/>
  <c r="N2712" i="6"/>
  <c r="O2712" i="6" s="1"/>
  <c r="N2713" i="6"/>
  <c r="O2713" i="6" s="1"/>
  <c r="N2714" i="6"/>
  <c r="O2714" i="6" s="1"/>
  <c r="N2715" i="6"/>
  <c r="O2715" i="6" s="1"/>
  <c r="N2716" i="6"/>
  <c r="O2716" i="6" s="1"/>
  <c r="N2717" i="6"/>
  <c r="O2717" i="6" s="1"/>
  <c r="N2718" i="6"/>
  <c r="O2718" i="6" s="1"/>
  <c r="N2719" i="6"/>
  <c r="O2719" i="6" s="1"/>
  <c r="N2720" i="6"/>
  <c r="O2720" i="6" s="1"/>
  <c r="N2721" i="6"/>
  <c r="O2721" i="6" s="1"/>
  <c r="N2722" i="6"/>
  <c r="O2722" i="6" s="1"/>
  <c r="N2723" i="6"/>
  <c r="O2723" i="6" s="1"/>
  <c r="N2724" i="6"/>
  <c r="O2724" i="6" s="1"/>
  <c r="N2725" i="6"/>
  <c r="O2725" i="6" s="1"/>
  <c r="N2726" i="6"/>
  <c r="O2726" i="6" s="1"/>
  <c r="N2727" i="6"/>
  <c r="O2727" i="6" s="1"/>
  <c r="N2728" i="6"/>
  <c r="O2728" i="6" s="1"/>
  <c r="N2729" i="6"/>
  <c r="O2729" i="6" s="1"/>
  <c r="N2730" i="6"/>
  <c r="O2730" i="6" s="1"/>
  <c r="N2731" i="6"/>
  <c r="O2731" i="6" s="1"/>
  <c r="N2732" i="6"/>
  <c r="O2732" i="6" s="1"/>
  <c r="N2733" i="6"/>
  <c r="O2733" i="6" s="1"/>
  <c r="N2734" i="6"/>
  <c r="O2734" i="6" s="1"/>
  <c r="N2735" i="6"/>
  <c r="O2735" i="6" s="1"/>
  <c r="N2736" i="6"/>
  <c r="O2736" i="6" s="1"/>
  <c r="N2737" i="6"/>
  <c r="O2737" i="6" s="1"/>
  <c r="N2738" i="6"/>
  <c r="O2738" i="6" s="1"/>
  <c r="N2739" i="6"/>
  <c r="O2739" i="6" s="1"/>
  <c r="N2740" i="6"/>
  <c r="O2740" i="6" s="1"/>
  <c r="N2741" i="6"/>
  <c r="O2741" i="6" s="1"/>
  <c r="N2742" i="6"/>
  <c r="O2742" i="6" s="1"/>
  <c r="N2743" i="6"/>
  <c r="O2743" i="6" s="1"/>
  <c r="N2744" i="6"/>
  <c r="O2744" i="6" s="1"/>
  <c r="N2745" i="6"/>
  <c r="O2745" i="6" s="1"/>
  <c r="N2746" i="6"/>
  <c r="O2746" i="6" s="1"/>
  <c r="N2747" i="6"/>
  <c r="O2747" i="6" s="1"/>
  <c r="N2748" i="6"/>
  <c r="O2748" i="6" s="1"/>
  <c r="N2749" i="6"/>
  <c r="O2749" i="6" s="1"/>
  <c r="N2750" i="6"/>
  <c r="O2750" i="6" s="1"/>
  <c r="N2751" i="6"/>
  <c r="O2751" i="6" s="1"/>
  <c r="N2752" i="6"/>
  <c r="O2752" i="6" s="1"/>
  <c r="N2753" i="6"/>
  <c r="O2753" i="6" s="1"/>
  <c r="N2754" i="6"/>
  <c r="O2754" i="6" s="1"/>
  <c r="N2755" i="6"/>
  <c r="O2755" i="6" s="1"/>
  <c r="N2756" i="6"/>
  <c r="O2756" i="6" s="1"/>
  <c r="N2757" i="6"/>
  <c r="O2757" i="6" s="1"/>
  <c r="N2758" i="6"/>
  <c r="O2758" i="6" s="1"/>
  <c r="N2759" i="6"/>
  <c r="O2759" i="6" s="1"/>
  <c r="N2760" i="6"/>
  <c r="O2760" i="6" s="1"/>
  <c r="N2761" i="6"/>
  <c r="O2761" i="6" s="1"/>
  <c r="N2762" i="6"/>
  <c r="O2762" i="6" s="1"/>
  <c r="N2763" i="6"/>
  <c r="O2763" i="6" s="1"/>
  <c r="N2764" i="6"/>
  <c r="O2764" i="6" s="1"/>
  <c r="N2765" i="6"/>
  <c r="O2765" i="6" s="1"/>
  <c r="N2766" i="6"/>
  <c r="O2766" i="6" s="1"/>
  <c r="N2767" i="6"/>
  <c r="O2767" i="6" s="1"/>
  <c r="N2768" i="6"/>
  <c r="O2768" i="6" s="1"/>
  <c r="N2769" i="6"/>
  <c r="O2769" i="6" s="1"/>
  <c r="N2770" i="6"/>
  <c r="O2770" i="6" s="1"/>
  <c r="N2771" i="6"/>
  <c r="O2771" i="6" s="1"/>
  <c r="N2772" i="6"/>
  <c r="O2772" i="6" s="1"/>
  <c r="N2773" i="6"/>
  <c r="O2773" i="6" s="1"/>
  <c r="N2774" i="6"/>
  <c r="O2774" i="6" s="1"/>
  <c r="N2775" i="6"/>
  <c r="O2775" i="6" s="1"/>
  <c r="N2776" i="6"/>
  <c r="O2776" i="6" s="1"/>
  <c r="N2777" i="6"/>
  <c r="O2777" i="6" s="1"/>
  <c r="N2778" i="6"/>
  <c r="O2778" i="6" s="1"/>
  <c r="N2779" i="6"/>
  <c r="O2779" i="6" s="1"/>
  <c r="N2780" i="6"/>
  <c r="O2780" i="6" s="1"/>
  <c r="N2781" i="6"/>
  <c r="O2781" i="6" s="1"/>
  <c r="N2782" i="6"/>
  <c r="O2782" i="6" s="1"/>
  <c r="N2783" i="6"/>
  <c r="O2783" i="6" s="1"/>
  <c r="N2784" i="6"/>
  <c r="O2784" i="6" s="1"/>
  <c r="N2785" i="6"/>
  <c r="O2785" i="6" s="1"/>
  <c r="N2786" i="6"/>
  <c r="O2786" i="6" s="1"/>
  <c r="N2787" i="6"/>
  <c r="O2787" i="6" s="1"/>
  <c r="N2788" i="6"/>
  <c r="O2788" i="6" s="1"/>
  <c r="N2789" i="6"/>
  <c r="O2789" i="6" s="1"/>
  <c r="N2790" i="6"/>
  <c r="O2790" i="6" s="1"/>
  <c r="N2791" i="6"/>
  <c r="O2791" i="6" s="1"/>
  <c r="N2792" i="6"/>
  <c r="O2792" i="6" s="1"/>
  <c r="N2793" i="6"/>
  <c r="O2793" i="6" s="1"/>
  <c r="N2794" i="6"/>
  <c r="O2794" i="6" s="1"/>
  <c r="N2795" i="6"/>
  <c r="O2795" i="6" s="1"/>
  <c r="N2796" i="6"/>
  <c r="O2796" i="6" s="1"/>
  <c r="N2797" i="6"/>
  <c r="O2797" i="6" s="1"/>
  <c r="N2798" i="6"/>
  <c r="O2798" i="6" s="1"/>
  <c r="N2799" i="6"/>
  <c r="O2799" i="6" s="1"/>
  <c r="N2800" i="6"/>
  <c r="O2800" i="6" s="1"/>
  <c r="N2801" i="6"/>
  <c r="O2801" i="6" s="1"/>
  <c r="N2802" i="6"/>
  <c r="O2802" i="6" s="1"/>
  <c r="N2803" i="6"/>
  <c r="O2803" i="6" s="1"/>
  <c r="N2804" i="6"/>
  <c r="O2804" i="6" s="1"/>
  <c r="N2805" i="6"/>
  <c r="O2805" i="6" s="1"/>
  <c r="N2806" i="6"/>
  <c r="O2806" i="6" s="1"/>
  <c r="N2807" i="6"/>
  <c r="O2807" i="6" s="1"/>
  <c r="N2808" i="6"/>
  <c r="O2808" i="6" s="1"/>
  <c r="N2809" i="6"/>
  <c r="O2809" i="6" s="1"/>
  <c r="N2810" i="6"/>
  <c r="O2810" i="6" s="1"/>
  <c r="N2811" i="6"/>
  <c r="O2811" i="6" s="1"/>
  <c r="N2812" i="6"/>
  <c r="O2812" i="6" s="1"/>
  <c r="N2813" i="6"/>
  <c r="O2813" i="6" s="1"/>
  <c r="N2814" i="6"/>
  <c r="O2814" i="6" s="1"/>
  <c r="N2815" i="6"/>
  <c r="O2815" i="6" s="1"/>
  <c r="N2816" i="6"/>
  <c r="O2816" i="6" s="1"/>
  <c r="N2817" i="6"/>
  <c r="O2817" i="6" s="1"/>
  <c r="N2818" i="6"/>
  <c r="O2818" i="6" s="1"/>
  <c r="N2819" i="6"/>
  <c r="O2819" i="6" s="1"/>
  <c r="N2820" i="6"/>
  <c r="O2820" i="6" s="1"/>
  <c r="N2821" i="6"/>
  <c r="O2821" i="6" s="1"/>
  <c r="N2822" i="6"/>
  <c r="O2822" i="6" s="1"/>
  <c r="N2823" i="6"/>
  <c r="O2823" i="6" s="1"/>
  <c r="N2824" i="6"/>
  <c r="O2824" i="6" s="1"/>
  <c r="N2825" i="6"/>
  <c r="O2825" i="6" s="1"/>
  <c r="N2826" i="6"/>
  <c r="O2826" i="6" s="1"/>
  <c r="N2827" i="6"/>
  <c r="O2827" i="6" s="1"/>
  <c r="N2828" i="6"/>
  <c r="O2828" i="6" s="1"/>
  <c r="N2829" i="6"/>
  <c r="O2829" i="6" s="1"/>
  <c r="N2830" i="6"/>
  <c r="O2830" i="6" s="1"/>
  <c r="N2831" i="6"/>
  <c r="O2831" i="6" s="1"/>
  <c r="N2832" i="6"/>
  <c r="O2832" i="6" s="1"/>
  <c r="N2833" i="6"/>
  <c r="O2833" i="6" s="1"/>
  <c r="N2834" i="6"/>
  <c r="O2834" i="6" s="1"/>
  <c r="N2835" i="6"/>
  <c r="O2835" i="6" s="1"/>
  <c r="N2836" i="6"/>
  <c r="O2836" i="6" s="1"/>
  <c r="N2837" i="6"/>
  <c r="O2837" i="6" s="1"/>
  <c r="N2838" i="6"/>
  <c r="O2838" i="6" s="1"/>
  <c r="N2839" i="6"/>
  <c r="O2839" i="6" s="1"/>
  <c r="N2840" i="6"/>
  <c r="O2840" i="6" s="1"/>
  <c r="N2841" i="6"/>
  <c r="O2841" i="6" s="1"/>
  <c r="N2842" i="6"/>
  <c r="O2842" i="6" s="1"/>
  <c r="N2843" i="6"/>
  <c r="O2843" i="6" s="1"/>
  <c r="N2844" i="6"/>
  <c r="O2844" i="6" s="1"/>
  <c r="N2845" i="6"/>
  <c r="O2845" i="6" s="1"/>
  <c r="N2846" i="6"/>
  <c r="O2846" i="6" s="1"/>
  <c r="N2847" i="6"/>
  <c r="O2847" i="6" s="1"/>
  <c r="N2848" i="6"/>
  <c r="O2848" i="6" s="1"/>
  <c r="N2849" i="6"/>
  <c r="O2849" i="6" s="1"/>
  <c r="N2850" i="6"/>
  <c r="O2850" i="6" s="1"/>
  <c r="N2851" i="6"/>
  <c r="O2851" i="6" s="1"/>
  <c r="N2852" i="6"/>
  <c r="O2852" i="6" s="1"/>
  <c r="N2853" i="6"/>
  <c r="O2853" i="6" s="1"/>
  <c r="N2854" i="6"/>
  <c r="O2854" i="6" s="1"/>
  <c r="N2855" i="6"/>
  <c r="O2855" i="6" s="1"/>
  <c r="N2856" i="6"/>
  <c r="O2856" i="6" s="1"/>
  <c r="N2857" i="6"/>
  <c r="O2857" i="6" s="1"/>
  <c r="N2858" i="6"/>
  <c r="O2858" i="6" s="1"/>
  <c r="N2859" i="6"/>
  <c r="O2859" i="6" s="1"/>
  <c r="N2860" i="6"/>
  <c r="O2860" i="6" s="1"/>
  <c r="N2861" i="6"/>
  <c r="O2861" i="6" s="1"/>
  <c r="N2862" i="6"/>
  <c r="O2862" i="6" s="1"/>
  <c r="N2863" i="6"/>
  <c r="O2863" i="6" s="1"/>
  <c r="N2864" i="6"/>
  <c r="O2864" i="6" s="1"/>
  <c r="N2865" i="6"/>
  <c r="O2865" i="6" s="1"/>
  <c r="N2866" i="6"/>
  <c r="O2866" i="6" s="1"/>
  <c r="N2867" i="6"/>
  <c r="O2867" i="6" s="1"/>
  <c r="N2868" i="6"/>
  <c r="O2868" i="6" s="1"/>
  <c r="N2869" i="6"/>
  <c r="O2869" i="6" s="1"/>
  <c r="N2870" i="6"/>
  <c r="O2870" i="6" s="1"/>
  <c r="N2871" i="6"/>
  <c r="O2871" i="6" s="1"/>
  <c r="N2872" i="6"/>
  <c r="O2872" i="6" s="1"/>
  <c r="N2873" i="6"/>
  <c r="O2873" i="6" s="1"/>
  <c r="N2874" i="6"/>
  <c r="O2874" i="6" s="1"/>
  <c r="N2875" i="6"/>
  <c r="O2875" i="6" s="1"/>
  <c r="N2876" i="6"/>
  <c r="O2876" i="6" s="1"/>
  <c r="N2877" i="6"/>
  <c r="O2877" i="6" s="1"/>
  <c r="N2878" i="6"/>
  <c r="O2878" i="6" s="1"/>
  <c r="N2879" i="6"/>
  <c r="O2879" i="6" s="1"/>
  <c r="N2880" i="6"/>
  <c r="O2880" i="6" s="1"/>
  <c r="N2881" i="6"/>
  <c r="O2881" i="6" s="1"/>
  <c r="N2882" i="6"/>
  <c r="O2882" i="6" s="1"/>
  <c r="N2883" i="6"/>
  <c r="O2883" i="6" s="1"/>
  <c r="N2884" i="6"/>
  <c r="O2884" i="6" s="1"/>
  <c r="N2885" i="6"/>
  <c r="O2885" i="6" s="1"/>
  <c r="N2886" i="6"/>
  <c r="O2886" i="6" s="1"/>
  <c r="N2887" i="6"/>
  <c r="O2887" i="6" s="1"/>
  <c r="N2888" i="6"/>
  <c r="O2888" i="6" s="1"/>
  <c r="N2889" i="6"/>
  <c r="O2889" i="6" s="1"/>
  <c r="N2890" i="6"/>
  <c r="O2890" i="6" s="1"/>
  <c r="N2891" i="6"/>
  <c r="O2891" i="6" s="1"/>
  <c r="N2892" i="6"/>
  <c r="O2892" i="6" s="1"/>
  <c r="N2893" i="6"/>
  <c r="O2893" i="6" s="1"/>
  <c r="N2894" i="6"/>
  <c r="O2894" i="6" s="1"/>
  <c r="N2895" i="6"/>
  <c r="O2895" i="6" s="1"/>
  <c r="N2896" i="6"/>
  <c r="O2896" i="6" s="1"/>
  <c r="N2897" i="6"/>
  <c r="O2897" i="6" s="1"/>
  <c r="N2898" i="6"/>
  <c r="O2898" i="6" s="1"/>
  <c r="N2899" i="6"/>
  <c r="O2899" i="6" s="1"/>
  <c r="N2900" i="6"/>
  <c r="O2900" i="6" s="1"/>
  <c r="N2901" i="6"/>
  <c r="O2901" i="6" s="1"/>
  <c r="N2902" i="6"/>
  <c r="O2902" i="6" s="1"/>
  <c r="N2903" i="6"/>
  <c r="O2903" i="6" s="1"/>
  <c r="N2904" i="6"/>
  <c r="O2904" i="6" s="1"/>
  <c r="N2905" i="6"/>
  <c r="O2905" i="6" s="1"/>
  <c r="N2906" i="6"/>
  <c r="O2906" i="6" s="1"/>
  <c r="N2907" i="6"/>
  <c r="O2907" i="6" s="1"/>
  <c r="N2908" i="6"/>
  <c r="O2908" i="6" s="1"/>
  <c r="N2909" i="6"/>
  <c r="O2909" i="6" s="1"/>
  <c r="N2910" i="6"/>
  <c r="O2910" i="6" s="1"/>
  <c r="N2911" i="6"/>
  <c r="O2911" i="6" s="1"/>
  <c r="N2912" i="6"/>
  <c r="O2912" i="6" s="1"/>
  <c r="N2913" i="6"/>
  <c r="O2913" i="6" s="1"/>
  <c r="N2914" i="6"/>
  <c r="O2914" i="6" s="1"/>
  <c r="N2915" i="6"/>
  <c r="O2915" i="6" s="1"/>
  <c r="N2916" i="6"/>
  <c r="O2916" i="6" s="1"/>
  <c r="N2917" i="6"/>
  <c r="O2917" i="6" s="1"/>
  <c r="N2918" i="6"/>
  <c r="O2918" i="6" s="1"/>
  <c r="N2919" i="6"/>
  <c r="O2919" i="6" s="1"/>
  <c r="N2920" i="6"/>
  <c r="O2920" i="6" s="1"/>
  <c r="N2921" i="6"/>
  <c r="O2921" i="6" s="1"/>
  <c r="N2922" i="6"/>
  <c r="O2922" i="6" s="1"/>
  <c r="N2923" i="6"/>
  <c r="O2923" i="6" s="1"/>
  <c r="N2924" i="6"/>
  <c r="O2924" i="6" s="1"/>
  <c r="N2925" i="6"/>
  <c r="O2925" i="6" s="1"/>
  <c r="N2926" i="6"/>
  <c r="O2926" i="6" s="1"/>
  <c r="N2927" i="6"/>
  <c r="O2927" i="6" s="1"/>
  <c r="N2928" i="6"/>
  <c r="O2928" i="6" s="1"/>
  <c r="N2929" i="6"/>
  <c r="O2929" i="6" s="1"/>
  <c r="N2930" i="6"/>
  <c r="O2930" i="6" s="1"/>
  <c r="N2931" i="6"/>
  <c r="O2931" i="6" s="1"/>
  <c r="N2932" i="6"/>
  <c r="O2932" i="6" s="1"/>
  <c r="N2933" i="6"/>
  <c r="O2933" i="6" s="1"/>
  <c r="N2934" i="6"/>
  <c r="O2934" i="6" s="1"/>
  <c r="N2935" i="6"/>
  <c r="O2935" i="6" s="1"/>
  <c r="Q2935" i="6" s="1"/>
  <c r="N2936" i="6"/>
  <c r="O2936" i="6" s="1"/>
  <c r="N2937" i="6"/>
  <c r="O2937" i="6" s="1"/>
  <c r="N2938" i="6"/>
  <c r="O2938" i="6" s="1"/>
  <c r="N2939" i="6"/>
  <c r="O2939" i="6" s="1"/>
  <c r="N2940" i="6"/>
  <c r="O2940" i="6" s="1"/>
  <c r="N2941" i="6"/>
  <c r="O2941" i="6" s="1"/>
  <c r="N2942" i="6"/>
  <c r="O2942" i="6" s="1"/>
  <c r="N2943" i="6"/>
  <c r="O2943" i="6" s="1"/>
  <c r="N2944" i="6"/>
  <c r="O2944" i="6" s="1"/>
  <c r="N2945" i="6"/>
  <c r="O2945" i="6" s="1"/>
  <c r="N2946" i="6"/>
  <c r="O2946" i="6" s="1"/>
  <c r="N2947" i="6"/>
  <c r="O2947" i="6" s="1"/>
  <c r="N2948" i="6"/>
  <c r="O2948" i="6" s="1"/>
  <c r="N2949" i="6"/>
  <c r="O2949" i="6" s="1"/>
  <c r="N2950" i="6"/>
  <c r="O2950" i="6" s="1"/>
  <c r="N2951" i="6"/>
  <c r="O2951" i="6" s="1"/>
  <c r="N2952" i="6"/>
  <c r="O2952" i="6" s="1"/>
  <c r="N2953" i="6"/>
  <c r="O2953" i="6" s="1"/>
  <c r="N2954" i="6"/>
  <c r="O2954" i="6" s="1"/>
  <c r="N2955" i="6"/>
  <c r="O2955" i="6" s="1"/>
  <c r="N2956" i="6"/>
  <c r="O2956" i="6" s="1"/>
  <c r="N2957" i="6"/>
  <c r="O2957" i="6" s="1"/>
  <c r="N2958" i="6"/>
  <c r="O2958" i="6" s="1"/>
  <c r="N2959" i="6"/>
  <c r="O2959" i="6" s="1"/>
  <c r="N2960" i="6"/>
  <c r="O2960" i="6" s="1"/>
  <c r="N2961" i="6"/>
  <c r="O2961" i="6" s="1"/>
  <c r="N2962" i="6"/>
  <c r="O2962" i="6" s="1"/>
  <c r="N2963" i="6"/>
  <c r="O2963" i="6" s="1"/>
  <c r="N2964" i="6"/>
  <c r="O2964" i="6" s="1"/>
  <c r="N2965" i="6"/>
  <c r="O2965" i="6" s="1"/>
  <c r="N2966" i="6"/>
  <c r="O2966" i="6" s="1"/>
  <c r="N2967" i="6"/>
  <c r="O2967" i="6" s="1"/>
  <c r="N2968" i="6"/>
  <c r="O2968" i="6" s="1"/>
  <c r="N2969" i="6"/>
  <c r="O2969" i="6" s="1"/>
  <c r="N2970" i="6"/>
  <c r="O2970" i="6" s="1"/>
  <c r="N2971" i="6"/>
  <c r="O2971" i="6" s="1"/>
  <c r="N2972" i="6"/>
  <c r="O2972" i="6" s="1"/>
  <c r="N2973" i="6"/>
  <c r="O2973" i="6" s="1"/>
  <c r="N2974" i="6"/>
  <c r="O2974" i="6" s="1"/>
  <c r="N2975" i="6"/>
  <c r="O2975" i="6" s="1"/>
  <c r="N2976" i="6"/>
  <c r="O2976" i="6" s="1"/>
  <c r="N2977" i="6"/>
  <c r="O2977" i="6" s="1"/>
  <c r="N2978" i="6"/>
  <c r="O2978" i="6" s="1"/>
  <c r="N2979" i="6"/>
  <c r="O2979" i="6" s="1"/>
  <c r="N2980" i="6"/>
  <c r="O2980" i="6" s="1"/>
  <c r="N2981" i="6"/>
  <c r="O2981" i="6" s="1"/>
  <c r="N2982" i="6"/>
  <c r="O2982" i="6" s="1"/>
  <c r="N2983" i="6"/>
  <c r="O2983" i="6" s="1"/>
  <c r="N2984" i="6"/>
  <c r="O2984" i="6" s="1"/>
  <c r="N2985" i="6"/>
  <c r="O2985" i="6" s="1"/>
  <c r="N2986" i="6"/>
  <c r="O2986" i="6" s="1"/>
  <c r="N2987" i="6"/>
  <c r="O2987" i="6" s="1"/>
  <c r="N2988" i="6"/>
  <c r="O2988" i="6" s="1"/>
  <c r="N2989" i="6"/>
  <c r="O2989" i="6" s="1"/>
  <c r="N2990" i="6"/>
  <c r="O2990" i="6" s="1"/>
  <c r="N2991" i="6"/>
  <c r="O2991" i="6" s="1"/>
  <c r="N2992" i="6"/>
  <c r="O2992" i="6" s="1"/>
  <c r="N2993" i="6"/>
  <c r="O2993" i="6" s="1"/>
  <c r="N2994" i="6"/>
  <c r="O2994" i="6" s="1"/>
  <c r="N2995" i="6"/>
  <c r="O2995" i="6" s="1"/>
  <c r="N2996" i="6"/>
  <c r="O2996" i="6" s="1"/>
  <c r="N2997" i="6"/>
  <c r="O2997" i="6" s="1"/>
  <c r="N2998" i="6"/>
  <c r="O2998" i="6" s="1"/>
  <c r="N2999" i="6"/>
  <c r="O2999" i="6" s="1"/>
  <c r="N3000" i="6"/>
  <c r="O3000" i="6" s="1"/>
  <c r="N3001" i="6"/>
  <c r="O3001" i="6" s="1"/>
  <c r="N3002" i="6"/>
  <c r="O3002" i="6" s="1"/>
  <c r="N3003" i="6"/>
  <c r="O3003" i="6" s="1"/>
  <c r="N3004" i="6"/>
  <c r="O3004" i="6" s="1"/>
  <c r="N3005" i="6"/>
  <c r="O3005" i="6" s="1"/>
  <c r="N3006" i="6"/>
  <c r="O3006" i="6" s="1"/>
  <c r="N3007" i="6"/>
  <c r="O3007" i="6" s="1"/>
  <c r="N3008" i="6"/>
  <c r="O3008" i="6" s="1"/>
  <c r="N3009" i="6"/>
  <c r="O3009" i="6" s="1"/>
  <c r="N3010" i="6"/>
  <c r="O3010" i="6" s="1"/>
  <c r="N3011" i="6"/>
  <c r="O3011" i="6" s="1"/>
  <c r="N3012" i="6"/>
  <c r="O3012" i="6" s="1"/>
  <c r="N3013" i="6"/>
  <c r="O3013" i="6" s="1"/>
  <c r="N3014" i="6"/>
  <c r="O3014" i="6" s="1"/>
  <c r="N3015" i="6"/>
  <c r="O3015" i="6" s="1"/>
  <c r="N3016" i="6"/>
  <c r="O3016" i="6" s="1"/>
  <c r="N3017" i="6"/>
  <c r="O3017" i="6" s="1"/>
  <c r="N3018" i="6"/>
  <c r="O3018" i="6" s="1"/>
  <c r="N3019" i="6"/>
  <c r="O3019" i="6" s="1"/>
  <c r="N3020" i="6"/>
  <c r="O3020" i="6" s="1"/>
  <c r="N3021" i="6"/>
  <c r="O3021" i="6" s="1"/>
  <c r="N3022" i="6"/>
  <c r="O3022" i="6" s="1"/>
  <c r="N3023" i="6"/>
  <c r="O3023" i="6" s="1"/>
  <c r="N3024" i="6"/>
  <c r="O3024" i="6" s="1"/>
  <c r="N3025" i="6"/>
  <c r="O3025" i="6" s="1"/>
  <c r="N3026" i="6"/>
  <c r="O3026" i="6" s="1"/>
  <c r="N3027" i="6"/>
  <c r="O3027" i="6" s="1"/>
  <c r="N3028" i="6"/>
  <c r="O3028" i="6" s="1"/>
  <c r="N3029" i="6"/>
  <c r="O3029" i="6" s="1"/>
  <c r="N3030" i="6"/>
  <c r="O3030" i="6" s="1"/>
  <c r="N3031" i="6"/>
  <c r="O3031" i="6" s="1"/>
  <c r="N3032" i="6"/>
  <c r="O3032" i="6" s="1"/>
  <c r="N3033" i="6"/>
  <c r="O3033" i="6" s="1"/>
  <c r="N3034" i="6"/>
  <c r="O3034" i="6" s="1"/>
  <c r="N3035" i="6"/>
  <c r="O3035" i="6" s="1"/>
  <c r="N3036" i="6"/>
  <c r="O3036" i="6" s="1"/>
  <c r="N3037" i="6"/>
  <c r="O3037" i="6" s="1"/>
  <c r="N3038" i="6"/>
  <c r="O3038" i="6" s="1"/>
  <c r="N3039" i="6"/>
  <c r="O3039" i="6" s="1"/>
  <c r="N3040" i="6"/>
  <c r="O3040" i="6" s="1"/>
  <c r="N3041" i="6"/>
  <c r="O3041" i="6" s="1"/>
  <c r="N3042" i="6"/>
  <c r="O3042" i="6" s="1"/>
  <c r="N3043" i="6"/>
  <c r="O3043" i="6" s="1"/>
  <c r="N3044" i="6"/>
  <c r="O3044" i="6" s="1"/>
  <c r="N3045" i="6"/>
  <c r="O3045" i="6" s="1"/>
  <c r="N3046" i="6"/>
  <c r="O3046" i="6" s="1"/>
  <c r="N3047" i="6"/>
  <c r="O3047" i="6" s="1"/>
  <c r="N3048" i="6"/>
  <c r="O3048" i="6" s="1"/>
  <c r="N3049" i="6"/>
  <c r="O3049" i="6" s="1"/>
  <c r="N3050" i="6"/>
  <c r="O3050" i="6" s="1"/>
  <c r="N3051" i="6"/>
  <c r="O3051" i="6" s="1"/>
  <c r="N3052" i="6"/>
  <c r="O3052" i="6" s="1"/>
  <c r="N3053" i="6"/>
  <c r="O3053" i="6" s="1"/>
  <c r="N3054" i="6"/>
  <c r="O3054" i="6" s="1"/>
  <c r="N3055" i="6"/>
  <c r="O3055" i="6" s="1"/>
  <c r="N3056" i="6"/>
  <c r="O3056" i="6" s="1"/>
  <c r="N3057" i="6"/>
  <c r="O3057" i="6" s="1"/>
  <c r="N3058" i="6"/>
  <c r="O3058" i="6" s="1"/>
  <c r="N3059" i="6"/>
  <c r="O3059" i="6" s="1"/>
  <c r="N3060" i="6"/>
  <c r="O3060" i="6" s="1"/>
  <c r="N3061" i="6"/>
  <c r="O3061" i="6" s="1"/>
  <c r="N3062" i="6"/>
  <c r="O3062" i="6" s="1"/>
  <c r="N3063" i="6"/>
  <c r="O3063" i="6" s="1"/>
  <c r="N3064" i="6"/>
  <c r="O3064" i="6" s="1"/>
  <c r="N3065" i="6"/>
  <c r="O3065" i="6" s="1"/>
  <c r="N3066" i="6"/>
  <c r="O3066" i="6" s="1"/>
  <c r="N3067" i="6"/>
  <c r="O3067" i="6" s="1"/>
  <c r="N3068" i="6"/>
  <c r="O3068" i="6" s="1"/>
  <c r="N3069" i="6"/>
  <c r="O3069" i="6" s="1"/>
  <c r="N3070" i="6"/>
  <c r="O3070" i="6" s="1"/>
  <c r="N3071" i="6"/>
  <c r="O3071" i="6" s="1"/>
  <c r="N3072" i="6"/>
  <c r="O3072" i="6" s="1"/>
  <c r="N3073" i="6"/>
  <c r="O3073" i="6" s="1"/>
  <c r="N3074" i="6"/>
  <c r="O3074" i="6" s="1"/>
  <c r="N3075" i="6"/>
  <c r="O3075" i="6" s="1"/>
  <c r="N3076" i="6"/>
  <c r="O3076" i="6" s="1"/>
  <c r="N3077" i="6"/>
  <c r="O3077" i="6" s="1"/>
  <c r="N3078" i="6"/>
  <c r="O3078" i="6" s="1"/>
  <c r="N3079" i="6"/>
  <c r="O3079" i="6" s="1"/>
  <c r="Q3079" i="6" s="1"/>
  <c r="N3080" i="6"/>
  <c r="O3080" i="6" s="1"/>
  <c r="N3081" i="6"/>
  <c r="O3081" i="6" s="1"/>
  <c r="N3082" i="6"/>
  <c r="O3082" i="6" s="1"/>
  <c r="N3083" i="6"/>
  <c r="O3083" i="6" s="1"/>
  <c r="N3084" i="6"/>
  <c r="O3084" i="6" s="1"/>
  <c r="N3085" i="6"/>
  <c r="O3085" i="6" s="1"/>
  <c r="N3086" i="6"/>
  <c r="O3086" i="6" s="1"/>
  <c r="N3087" i="6"/>
  <c r="O3087" i="6" s="1"/>
  <c r="N3088" i="6"/>
  <c r="O3088" i="6" s="1"/>
  <c r="N3089" i="6"/>
  <c r="O3089" i="6" s="1"/>
  <c r="N3090" i="6"/>
  <c r="O3090" i="6" s="1"/>
  <c r="N3091" i="6"/>
  <c r="O3091" i="6" s="1"/>
  <c r="N3092" i="6"/>
  <c r="O3092" i="6" s="1"/>
  <c r="N3093" i="6"/>
  <c r="O3093" i="6" s="1"/>
  <c r="N3094" i="6"/>
  <c r="O3094" i="6" s="1"/>
  <c r="N3095" i="6"/>
  <c r="O3095" i="6" s="1"/>
  <c r="N3096" i="6"/>
  <c r="O3096" i="6" s="1"/>
  <c r="N3097" i="6"/>
  <c r="O3097" i="6" s="1"/>
  <c r="N3098" i="6"/>
  <c r="O3098" i="6" s="1"/>
  <c r="N3099" i="6"/>
  <c r="O3099" i="6" s="1"/>
  <c r="N3100" i="6"/>
  <c r="O3100" i="6" s="1"/>
  <c r="N3101" i="6"/>
  <c r="O3101" i="6" s="1"/>
  <c r="N3102" i="6"/>
  <c r="O3102" i="6" s="1"/>
  <c r="N3103" i="6"/>
  <c r="O3103" i="6" s="1"/>
  <c r="N3104" i="6"/>
  <c r="O3104" i="6" s="1"/>
  <c r="N3105" i="6"/>
  <c r="O3105" i="6" s="1"/>
  <c r="N3106" i="6"/>
  <c r="O3106" i="6" s="1"/>
  <c r="N3107" i="6"/>
  <c r="O3107" i="6" s="1"/>
  <c r="N3108" i="6"/>
  <c r="O3108" i="6" s="1"/>
  <c r="N3109" i="6"/>
  <c r="O3109" i="6" s="1"/>
  <c r="N3110" i="6"/>
  <c r="O3110" i="6" s="1"/>
  <c r="N3111" i="6"/>
  <c r="O3111" i="6" s="1"/>
  <c r="N3112" i="6"/>
  <c r="O3112" i="6" s="1"/>
  <c r="N3113" i="6"/>
  <c r="O3113" i="6" s="1"/>
  <c r="N3114" i="6"/>
  <c r="O3114" i="6" s="1"/>
  <c r="N3115" i="6"/>
  <c r="O3115" i="6" s="1"/>
  <c r="N3116" i="6"/>
  <c r="O3116" i="6" s="1"/>
  <c r="N3117" i="6"/>
  <c r="O3117" i="6" s="1"/>
  <c r="N3118" i="6"/>
  <c r="O3118" i="6" s="1"/>
  <c r="N3119" i="6"/>
  <c r="O3119" i="6" s="1"/>
  <c r="N3120" i="6"/>
  <c r="O3120" i="6" s="1"/>
  <c r="N3121" i="6"/>
  <c r="O3121" i="6" s="1"/>
  <c r="N3122" i="6"/>
  <c r="O3122" i="6" s="1"/>
  <c r="N3123" i="6"/>
  <c r="O3123" i="6" s="1"/>
  <c r="N3124" i="6"/>
  <c r="O3124" i="6" s="1"/>
  <c r="N3125" i="6"/>
  <c r="O3125" i="6" s="1"/>
  <c r="N3126" i="6"/>
  <c r="O3126" i="6" s="1"/>
  <c r="N3127" i="6"/>
  <c r="O3127" i="6" s="1"/>
  <c r="N3128" i="6"/>
  <c r="O3128" i="6" s="1"/>
  <c r="N3129" i="6"/>
  <c r="O3129" i="6" s="1"/>
  <c r="N3130" i="6"/>
  <c r="O3130" i="6" s="1"/>
  <c r="N3131" i="6"/>
  <c r="O3131" i="6" s="1"/>
  <c r="N3132" i="6"/>
  <c r="O3132" i="6" s="1"/>
  <c r="N3133" i="6"/>
  <c r="O3133" i="6" s="1"/>
  <c r="N3134" i="6"/>
  <c r="O3134" i="6" s="1"/>
  <c r="N3135" i="6"/>
  <c r="O3135" i="6" s="1"/>
  <c r="N3136" i="6"/>
  <c r="O3136" i="6" s="1"/>
  <c r="N3137" i="6"/>
  <c r="O3137" i="6" s="1"/>
  <c r="N3138" i="6"/>
  <c r="O3138" i="6" s="1"/>
  <c r="N3139" i="6"/>
  <c r="O3139" i="6" s="1"/>
  <c r="N3140" i="6"/>
  <c r="O3140" i="6" s="1"/>
  <c r="N3141" i="6"/>
  <c r="O3141" i="6" s="1"/>
  <c r="N3142" i="6"/>
  <c r="O3142" i="6" s="1"/>
  <c r="N3143" i="6"/>
  <c r="O3143" i="6" s="1"/>
  <c r="N3144" i="6"/>
  <c r="O3144" i="6" s="1"/>
  <c r="N3145" i="6"/>
  <c r="O3145" i="6" s="1"/>
  <c r="N3146" i="6"/>
  <c r="O3146" i="6" s="1"/>
  <c r="N3147" i="6"/>
  <c r="O3147" i="6" s="1"/>
  <c r="N3148" i="6"/>
  <c r="O3148" i="6" s="1"/>
  <c r="N3149" i="6"/>
  <c r="O3149" i="6" s="1"/>
  <c r="N3150" i="6"/>
  <c r="O3150" i="6" s="1"/>
  <c r="N3151" i="6"/>
  <c r="O3151" i="6" s="1"/>
  <c r="Q3151" i="6" s="1"/>
  <c r="N3152" i="6"/>
  <c r="O3152" i="6" s="1"/>
  <c r="N3153" i="6"/>
  <c r="O3153" i="6" s="1"/>
  <c r="N3154" i="6"/>
  <c r="O3154" i="6" s="1"/>
  <c r="N3155" i="6"/>
  <c r="O3155" i="6" s="1"/>
  <c r="N3156" i="6"/>
  <c r="O3156" i="6" s="1"/>
  <c r="N3157" i="6"/>
  <c r="O3157" i="6" s="1"/>
  <c r="N3158" i="6"/>
  <c r="O3158" i="6" s="1"/>
  <c r="N3159" i="6"/>
  <c r="O3159" i="6" s="1"/>
  <c r="N3160" i="6"/>
  <c r="O3160" i="6" s="1"/>
  <c r="N3161" i="6"/>
  <c r="O3161" i="6" s="1"/>
  <c r="N3162" i="6"/>
  <c r="O3162" i="6" s="1"/>
  <c r="N3163" i="6"/>
  <c r="O3163" i="6" s="1"/>
  <c r="N3164" i="6"/>
  <c r="O3164" i="6" s="1"/>
  <c r="N3165" i="6"/>
  <c r="O3165" i="6" s="1"/>
  <c r="N3166" i="6"/>
  <c r="O3166" i="6" s="1"/>
  <c r="N3167" i="6"/>
  <c r="O3167" i="6" s="1"/>
  <c r="N3168" i="6"/>
  <c r="O3168" i="6" s="1"/>
  <c r="N3169" i="6"/>
  <c r="O3169" i="6" s="1"/>
  <c r="N3170" i="6"/>
  <c r="O3170" i="6" s="1"/>
  <c r="N3171" i="6"/>
  <c r="O3171" i="6" s="1"/>
  <c r="N3172" i="6"/>
  <c r="O3172" i="6" s="1"/>
  <c r="N3173" i="6"/>
  <c r="O3173" i="6" s="1"/>
  <c r="N3174" i="6"/>
  <c r="O3174" i="6" s="1"/>
  <c r="N3175" i="6"/>
  <c r="O3175" i="6" s="1"/>
  <c r="N3176" i="6"/>
  <c r="O3176" i="6" s="1"/>
  <c r="N3177" i="6"/>
  <c r="O3177" i="6" s="1"/>
  <c r="N3178" i="6"/>
  <c r="O3178" i="6" s="1"/>
  <c r="N3179" i="6"/>
  <c r="O3179" i="6" s="1"/>
  <c r="N3180" i="6"/>
  <c r="O3180" i="6" s="1"/>
  <c r="N3181" i="6"/>
  <c r="O3181" i="6" s="1"/>
  <c r="N3182" i="6"/>
  <c r="O3182" i="6" s="1"/>
  <c r="N3183" i="6"/>
  <c r="O3183" i="6" s="1"/>
  <c r="N3184" i="6"/>
  <c r="O3184" i="6" s="1"/>
  <c r="N3185" i="6"/>
  <c r="O3185" i="6" s="1"/>
  <c r="N3186" i="6"/>
  <c r="O3186" i="6" s="1"/>
  <c r="N3187" i="6"/>
  <c r="O3187" i="6" s="1"/>
  <c r="N3188" i="6"/>
  <c r="O3188" i="6" s="1"/>
  <c r="N3189" i="6"/>
  <c r="O3189" i="6" s="1"/>
  <c r="N3190" i="6"/>
  <c r="O3190" i="6" s="1"/>
  <c r="N3191" i="6"/>
  <c r="O3191" i="6" s="1"/>
  <c r="N3192" i="6"/>
  <c r="O3192" i="6" s="1"/>
  <c r="N3193" i="6"/>
  <c r="O3193" i="6" s="1"/>
  <c r="N3194" i="6"/>
  <c r="O3194" i="6" s="1"/>
  <c r="N3195" i="6"/>
  <c r="O3195" i="6" s="1"/>
  <c r="N3196" i="6"/>
  <c r="O3196" i="6" s="1"/>
  <c r="N3197" i="6"/>
  <c r="O3197" i="6" s="1"/>
  <c r="N3198" i="6"/>
  <c r="O3198" i="6" s="1"/>
  <c r="N3199" i="6"/>
  <c r="O3199" i="6" s="1"/>
  <c r="N3200" i="6"/>
  <c r="O3200" i="6" s="1"/>
  <c r="N3201" i="6"/>
  <c r="O3201" i="6" s="1"/>
  <c r="N3202" i="6"/>
  <c r="O3202" i="6" s="1"/>
  <c r="N3203" i="6"/>
  <c r="O3203" i="6" s="1"/>
  <c r="N3204" i="6"/>
  <c r="O3204" i="6" s="1"/>
  <c r="N3205" i="6"/>
  <c r="O3205" i="6" s="1"/>
  <c r="N3206" i="6"/>
  <c r="O3206" i="6" s="1"/>
  <c r="N3207" i="6"/>
  <c r="O3207" i="6" s="1"/>
  <c r="N3208" i="6"/>
  <c r="O3208" i="6" s="1"/>
  <c r="N3209" i="6"/>
  <c r="O3209" i="6" s="1"/>
  <c r="N3210" i="6"/>
  <c r="O3210" i="6" s="1"/>
  <c r="N3211" i="6"/>
  <c r="O3211" i="6" s="1"/>
  <c r="N3212" i="6"/>
  <c r="O3212" i="6" s="1"/>
  <c r="N3213" i="6"/>
  <c r="O3213" i="6" s="1"/>
  <c r="N3214" i="6"/>
  <c r="O3214" i="6" s="1"/>
  <c r="N3215" i="6"/>
  <c r="O3215" i="6" s="1"/>
  <c r="N3216" i="6"/>
  <c r="O3216" i="6" s="1"/>
  <c r="N3217" i="6"/>
  <c r="O3217" i="6" s="1"/>
  <c r="N3218" i="6"/>
  <c r="O3218" i="6" s="1"/>
  <c r="N3219" i="6"/>
  <c r="O3219" i="6" s="1"/>
  <c r="N3220" i="6"/>
  <c r="O3220" i="6" s="1"/>
  <c r="N3221" i="6"/>
  <c r="O3221" i="6" s="1"/>
  <c r="N3222" i="6"/>
  <c r="O3222" i="6" s="1"/>
  <c r="N3223" i="6"/>
  <c r="O3223" i="6" s="1"/>
  <c r="Q3223" i="6" s="1"/>
  <c r="N3224" i="6"/>
  <c r="O3224" i="6" s="1"/>
  <c r="N3225" i="6"/>
  <c r="O3225" i="6" s="1"/>
  <c r="N3226" i="6"/>
  <c r="O3226" i="6" s="1"/>
  <c r="N3227" i="6"/>
  <c r="O3227" i="6" s="1"/>
  <c r="N3228" i="6"/>
  <c r="O3228" i="6" s="1"/>
  <c r="N3229" i="6"/>
  <c r="O3229" i="6" s="1"/>
  <c r="N3230" i="6"/>
  <c r="O3230" i="6" s="1"/>
  <c r="N3231" i="6"/>
  <c r="O3231" i="6" s="1"/>
  <c r="N3232" i="6"/>
  <c r="O3232" i="6" s="1"/>
  <c r="N3233" i="6"/>
  <c r="O3233" i="6" s="1"/>
  <c r="N3234" i="6"/>
  <c r="O3234" i="6" s="1"/>
  <c r="N3235" i="6"/>
  <c r="O3235" i="6" s="1"/>
  <c r="N3236" i="6"/>
  <c r="O3236" i="6" s="1"/>
  <c r="N3237" i="6"/>
  <c r="O3237" i="6" s="1"/>
  <c r="N3238" i="6"/>
  <c r="O3238" i="6" s="1"/>
  <c r="N3239" i="6"/>
  <c r="O3239" i="6" s="1"/>
  <c r="N3240" i="6"/>
  <c r="O3240" i="6" s="1"/>
  <c r="N3241" i="6"/>
  <c r="O3241" i="6" s="1"/>
  <c r="N3242" i="6"/>
  <c r="O3242" i="6" s="1"/>
  <c r="N3243" i="6"/>
  <c r="O3243" i="6" s="1"/>
  <c r="N3244" i="6"/>
  <c r="O3244" i="6" s="1"/>
  <c r="N3245" i="6"/>
  <c r="O3245" i="6" s="1"/>
  <c r="N3246" i="6"/>
  <c r="O3246" i="6" s="1"/>
  <c r="N3247" i="6"/>
  <c r="O3247" i="6" s="1"/>
  <c r="N3248" i="6"/>
  <c r="O3248" i="6" s="1"/>
  <c r="N3249" i="6"/>
  <c r="O3249" i="6" s="1"/>
  <c r="N3250" i="6"/>
  <c r="O3250" i="6" s="1"/>
  <c r="N3251" i="6"/>
  <c r="O3251" i="6" s="1"/>
  <c r="N3252" i="6"/>
  <c r="O3252" i="6" s="1"/>
  <c r="N3253" i="6"/>
  <c r="O3253" i="6" s="1"/>
  <c r="N3254" i="6"/>
  <c r="O3254" i="6" s="1"/>
  <c r="N3255" i="6"/>
  <c r="O3255" i="6" s="1"/>
  <c r="N3256" i="6"/>
  <c r="O3256" i="6" s="1"/>
  <c r="N3257" i="6"/>
  <c r="O3257" i="6" s="1"/>
  <c r="N3258" i="6"/>
  <c r="O3258" i="6" s="1"/>
  <c r="N3259" i="6"/>
  <c r="O3259" i="6" s="1"/>
  <c r="N3260" i="6"/>
  <c r="O3260" i="6" s="1"/>
  <c r="N3261" i="6"/>
  <c r="O3261" i="6" s="1"/>
  <c r="N3262" i="6"/>
  <c r="O3262" i="6" s="1"/>
  <c r="N3263" i="6"/>
  <c r="O3263" i="6" s="1"/>
  <c r="N3264" i="6"/>
  <c r="O3264" i="6" s="1"/>
  <c r="N3265" i="6"/>
  <c r="O3265" i="6" s="1"/>
  <c r="N3266" i="6"/>
  <c r="O3266" i="6" s="1"/>
  <c r="N3267" i="6"/>
  <c r="O3267" i="6" s="1"/>
  <c r="N3268" i="6"/>
  <c r="O3268" i="6" s="1"/>
  <c r="N3269" i="6"/>
  <c r="O3269" i="6" s="1"/>
  <c r="N3270" i="6"/>
  <c r="O3270" i="6" s="1"/>
  <c r="N3271" i="6"/>
  <c r="O3271" i="6" s="1"/>
  <c r="N3272" i="6"/>
  <c r="O3272" i="6" s="1"/>
  <c r="N3273" i="6"/>
  <c r="O3273" i="6" s="1"/>
  <c r="N3274" i="6"/>
  <c r="O3274" i="6" s="1"/>
  <c r="N3275" i="6"/>
  <c r="O3275" i="6" s="1"/>
  <c r="N3276" i="6"/>
  <c r="O3276" i="6" s="1"/>
  <c r="N3277" i="6"/>
  <c r="O3277" i="6" s="1"/>
  <c r="N3278" i="6"/>
  <c r="O3278" i="6" s="1"/>
  <c r="N3279" i="6"/>
  <c r="O3279" i="6" s="1"/>
  <c r="N3280" i="6"/>
  <c r="O3280" i="6" s="1"/>
  <c r="N3281" i="6"/>
  <c r="O3281" i="6" s="1"/>
  <c r="N3282" i="6"/>
  <c r="O3282" i="6" s="1"/>
  <c r="N3283" i="6"/>
  <c r="O3283" i="6" s="1"/>
  <c r="N3284" i="6"/>
  <c r="O3284" i="6" s="1"/>
  <c r="N3285" i="6"/>
  <c r="O3285" i="6" s="1"/>
  <c r="N3286" i="6"/>
  <c r="O3286" i="6" s="1"/>
  <c r="N3287" i="6"/>
  <c r="O3287" i="6" s="1"/>
  <c r="N3288" i="6"/>
  <c r="O3288" i="6" s="1"/>
  <c r="N3289" i="6"/>
  <c r="O3289" i="6" s="1"/>
  <c r="N3290" i="6"/>
  <c r="O3290" i="6" s="1"/>
  <c r="N3291" i="6"/>
  <c r="O3291" i="6" s="1"/>
  <c r="N3292" i="6"/>
  <c r="O3292" i="6" s="1"/>
  <c r="N3293" i="6"/>
  <c r="O3293" i="6" s="1"/>
  <c r="N3294" i="6"/>
  <c r="O3294" i="6" s="1"/>
  <c r="N3295" i="6"/>
  <c r="O3295" i="6" s="1"/>
  <c r="Q3295" i="6" s="1"/>
  <c r="N3296" i="6"/>
  <c r="O3296" i="6" s="1"/>
  <c r="N3297" i="6"/>
  <c r="O3297" i="6" s="1"/>
  <c r="N3298" i="6"/>
  <c r="O3298" i="6" s="1"/>
  <c r="N3299" i="6"/>
  <c r="O3299" i="6" s="1"/>
  <c r="N3300" i="6"/>
  <c r="O3300" i="6" s="1"/>
  <c r="N3301" i="6"/>
  <c r="O3301" i="6" s="1"/>
  <c r="N3302" i="6"/>
  <c r="O3302" i="6" s="1"/>
  <c r="N3303" i="6"/>
  <c r="O3303" i="6" s="1"/>
  <c r="N3304" i="6"/>
  <c r="O3304" i="6" s="1"/>
  <c r="N3305" i="6"/>
  <c r="O3305" i="6" s="1"/>
  <c r="N3306" i="6"/>
  <c r="O3306" i="6" s="1"/>
  <c r="N3307" i="6"/>
  <c r="O3307" i="6" s="1"/>
  <c r="N3308" i="6"/>
  <c r="O3308" i="6" s="1"/>
  <c r="N3309" i="6"/>
  <c r="O3309" i="6" s="1"/>
  <c r="N3310" i="6"/>
  <c r="O3310" i="6" s="1"/>
  <c r="N3311" i="6"/>
  <c r="O3311" i="6" s="1"/>
  <c r="N3312" i="6"/>
  <c r="O3312" i="6" s="1"/>
  <c r="N3313" i="6"/>
  <c r="O3313" i="6" s="1"/>
  <c r="N3314" i="6"/>
  <c r="O3314" i="6" s="1"/>
  <c r="N3315" i="6"/>
  <c r="O3315" i="6" s="1"/>
  <c r="N3316" i="6"/>
  <c r="O3316" i="6" s="1"/>
  <c r="N3317" i="6"/>
  <c r="O3317" i="6" s="1"/>
  <c r="N3318" i="6"/>
  <c r="O3318" i="6" s="1"/>
  <c r="N3319" i="6"/>
  <c r="O3319" i="6" s="1"/>
  <c r="N3320" i="6"/>
  <c r="O3320" i="6" s="1"/>
  <c r="N3321" i="6"/>
  <c r="O3321" i="6" s="1"/>
  <c r="N3322" i="6"/>
  <c r="O3322" i="6" s="1"/>
  <c r="N3323" i="6"/>
  <c r="O3323" i="6" s="1"/>
  <c r="N3324" i="6"/>
  <c r="O3324" i="6" s="1"/>
  <c r="N3325" i="6"/>
  <c r="O3325" i="6" s="1"/>
  <c r="N3326" i="6"/>
  <c r="O3326" i="6" s="1"/>
  <c r="N3327" i="6"/>
  <c r="O3327" i="6" s="1"/>
  <c r="N3328" i="6"/>
  <c r="O3328" i="6" s="1"/>
  <c r="N3329" i="6"/>
  <c r="O3329" i="6" s="1"/>
  <c r="N3330" i="6"/>
  <c r="O3330" i="6" s="1"/>
  <c r="N3331" i="6"/>
  <c r="O3331" i="6" s="1"/>
  <c r="N3332" i="6"/>
  <c r="O3332" i="6" s="1"/>
  <c r="N3333" i="6"/>
  <c r="O3333" i="6" s="1"/>
  <c r="N3334" i="6"/>
  <c r="O3334" i="6" s="1"/>
  <c r="N3335" i="6"/>
  <c r="O3335" i="6" s="1"/>
  <c r="N3336" i="6"/>
  <c r="O3336" i="6" s="1"/>
  <c r="N3337" i="6"/>
  <c r="O3337" i="6" s="1"/>
  <c r="N3338" i="6"/>
  <c r="O3338" i="6" s="1"/>
  <c r="N3339" i="6"/>
  <c r="O3339" i="6" s="1"/>
  <c r="N3340" i="6"/>
  <c r="O3340" i="6" s="1"/>
  <c r="N3341" i="6"/>
  <c r="O3341" i="6" s="1"/>
  <c r="N3342" i="6"/>
  <c r="O3342" i="6" s="1"/>
  <c r="N3343" i="6"/>
  <c r="O3343" i="6" s="1"/>
  <c r="N3344" i="6"/>
  <c r="O3344" i="6" s="1"/>
  <c r="N3345" i="6"/>
  <c r="O3345" i="6" s="1"/>
  <c r="N3346" i="6"/>
  <c r="O3346" i="6" s="1"/>
  <c r="N3347" i="6"/>
  <c r="O3347" i="6" s="1"/>
  <c r="N3348" i="6"/>
  <c r="O3348" i="6" s="1"/>
  <c r="N3349" i="6"/>
  <c r="O3349" i="6" s="1"/>
  <c r="N3350" i="6"/>
  <c r="O3350" i="6" s="1"/>
  <c r="N3351" i="6"/>
  <c r="O3351" i="6" s="1"/>
  <c r="N3352" i="6"/>
  <c r="O3352" i="6" s="1"/>
  <c r="N3353" i="6"/>
  <c r="O3353" i="6" s="1"/>
  <c r="N3354" i="6"/>
  <c r="O3354" i="6" s="1"/>
  <c r="N3355" i="6"/>
  <c r="O3355" i="6" s="1"/>
  <c r="N3356" i="6"/>
  <c r="O3356" i="6" s="1"/>
  <c r="N3357" i="6"/>
  <c r="O3357" i="6" s="1"/>
  <c r="N3358" i="6"/>
  <c r="O3358" i="6" s="1"/>
  <c r="N3359" i="6"/>
  <c r="O3359" i="6" s="1"/>
  <c r="N3360" i="6"/>
  <c r="O3360" i="6" s="1"/>
  <c r="N3361" i="6"/>
  <c r="O3361" i="6" s="1"/>
  <c r="N3362" i="6"/>
  <c r="O3362" i="6" s="1"/>
  <c r="N3363" i="6"/>
  <c r="O3363" i="6" s="1"/>
  <c r="N3364" i="6"/>
  <c r="O3364" i="6" s="1"/>
  <c r="N3365" i="6"/>
  <c r="O3365" i="6" s="1"/>
  <c r="N3366" i="6"/>
  <c r="O3366" i="6" s="1"/>
  <c r="N3367" i="6"/>
  <c r="O3367" i="6" s="1"/>
  <c r="Q3367" i="6" s="1"/>
  <c r="N3368" i="6"/>
  <c r="O3368" i="6" s="1"/>
  <c r="N3369" i="6"/>
  <c r="O3369" i="6" s="1"/>
  <c r="N3370" i="6"/>
  <c r="O3370" i="6" s="1"/>
  <c r="N3371" i="6"/>
  <c r="O3371" i="6" s="1"/>
  <c r="N3372" i="6"/>
  <c r="O3372" i="6" s="1"/>
  <c r="N3373" i="6"/>
  <c r="O3373" i="6" s="1"/>
  <c r="N3374" i="6"/>
  <c r="O3374" i="6" s="1"/>
  <c r="N3375" i="6"/>
  <c r="O3375" i="6" s="1"/>
  <c r="N3376" i="6"/>
  <c r="O3376" i="6" s="1"/>
  <c r="N3377" i="6"/>
  <c r="O3377" i="6" s="1"/>
  <c r="N3378" i="6"/>
  <c r="O3378" i="6" s="1"/>
  <c r="N3379" i="6"/>
  <c r="O3379" i="6" s="1"/>
  <c r="N3380" i="6"/>
  <c r="O3380" i="6" s="1"/>
  <c r="N3381" i="6"/>
  <c r="O3381" i="6" s="1"/>
  <c r="N3382" i="6"/>
  <c r="O3382" i="6" s="1"/>
  <c r="N3383" i="6"/>
  <c r="O3383" i="6" s="1"/>
  <c r="N3384" i="6"/>
  <c r="O3384" i="6" s="1"/>
  <c r="N3385" i="6"/>
  <c r="O3385" i="6" s="1"/>
  <c r="N3386" i="6"/>
  <c r="O3386" i="6" s="1"/>
  <c r="N3387" i="6"/>
  <c r="O3387" i="6" s="1"/>
  <c r="N3388" i="6"/>
  <c r="O3388" i="6" s="1"/>
  <c r="N3389" i="6"/>
  <c r="O3389" i="6" s="1"/>
  <c r="N3390" i="6"/>
  <c r="O3390" i="6" s="1"/>
  <c r="N3391" i="6"/>
  <c r="O3391" i="6" s="1"/>
  <c r="N3392" i="6"/>
  <c r="O3392" i="6" s="1"/>
  <c r="N3393" i="6"/>
  <c r="O3393" i="6" s="1"/>
  <c r="N3394" i="6"/>
  <c r="O3394" i="6" s="1"/>
  <c r="N3395" i="6"/>
  <c r="O3395" i="6" s="1"/>
  <c r="N3396" i="6"/>
  <c r="O3396" i="6" s="1"/>
  <c r="N3397" i="6"/>
  <c r="O3397" i="6" s="1"/>
  <c r="N3398" i="6"/>
  <c r="O3398" i="6" s="1"/>
  <c r="N3399" i="6"/>
  <c r="O3399" i="6" s="1"/>
  <c r="N3400" i="6"/>
  <c r="O3400" i="6" s="1"/>
  <c r="N3401" i="6"/>
  <c r="O3401" i="6" s="1"/>
  <c r="N3402" i="6"/>
  <c r="O3402" i="6" s="1"/>
  <c r="N3403" i="6"/>
  <c r="O3403" i="6" s="1"/>
  <c r="N3404" i="6"/>
  <c r="O3404" i="6" s="1"/>
  <c r="N3405" i="6"/>
  <c r="O3405" i="6" s="1"/>
  <c r="N3406" i="6"/>
  <c r="O3406" i="6" s="1"/>
  <c r="N3407" i="6"/>
  <c r="O3407" i="6" s="1"/>
  <c r="N3408" i="6"/>
  <c r="O3408" i="6" s="1"/>
  <c r="N3409" i="6"/>
  <c r="O3409" i="6" s="1"/>
  <c r="N3410" i="6"/>
  <c r="O3410" i="6" s="1"/>
  <c r="N3411" i="6"/>
  <c r="O3411" i="6" s="1"/>
  <c r="N3412" i="6"/>
  <c r="O3412" i="6" s="1"/>
  <c r="N3413" i="6"/>
  <c r="O3413" i="6" s="1"/>
  <c r="N3414" i="6"/>
  <c r="O3414" i="6" s="1"/>
  <c r="N3415" i="6"/>
  <c r="O3415" i="6" s="1"/>
  <c r="N3416" i="6"/>
  <c r="O3416" i="6" s="1"/>
  <c r="N3417" i="6"/>
  <c r="O3417" i="6" s="1"/>
  <c r="N3418" i="6"/>
  <c r="O3418" i="6" s="1"/>
  <c r="N3419" i="6"/>
  <c r="O3419" i="6" s="1"/>
  <c r="N3420" i="6"/>
  <c r="O3420" i="6" s="1"/>
  <c r="N3421" i="6"/>
  <c r="O3421" i="6" s="1"/>
  <c r="N3422" i="6"/>
  <c r="O3422" i="6" s="1"/>
  <c r="N3423" i="6"/>
  <c r="O3423" i="6" s="1"/>
  <c r="N3424" i="6"/>
  <c r="O3424" i="6" s="1"/>
  <c r="N3425" i="6"/>
  <c r="O3425" i="6" s="1"/>
  <c r="N3426" i="6"/>
  <c r="O3426" i="6" s="1"/>
  <c r="N3427" i="6"/>
  <c r="O3427" i="6" s="1"/>
  <c r="N3428" i="6"/>
  <c r="O3428" i="6" s="1"/>
  <c r="N3429" i="6"/>
  <c r="O3429" i="6" s="1"/>
  <c r="N3430" i="6"/>
  <c r="O3430" i="6" s="1"/>
  <c r="N3431" i="6"/>
  <c r="O3431" i="6" s="1"/>
  <c r="N3432" i="6"/>
  <c r="O3432" i="6" s="1"/>
  <c r="N3433" i="6"/>
  <c r="O3433" i="6" s="1"/>
  <c r="N3434" i="6"/>
  <c r="O3434" i="6" s="1"/>
  <c r="N3435" i="6"/>
  <c r="O3435" i="6" s="1"/>
  <c r="N3436" i="6"/>
  <c r="O3436" i="6" s="1"/>
  <c r="N3437" i="6"/>
  <c r="O3437" i="6" s="1"/>
  <c r="N3438" i="6"/>
  <c r="O3438" i="6" s="1"/>
  <c r="N3439" i="6"/>
  <c r="O3439" i="6" s="1"/>
  <c r="N3440" i="6"/>
  <c r="O3440" i="6" s="1"/>
  <c r="N3441" i="6"/>
  <c r="O3441" i="6" s="1"/>
  <c r="N3442" i="6"/>
  <c r="O3442" i="6" s="1"/>
  <c r="N3443" i="6"/>
  <c r="O3443" i="6" s="1"/>
  <c r="N3444" i="6"/>
  <c r="O3444" i="6" s="1"/>
  <c r="N3445" i="6"/>
  <c r="O3445" i="6" s="1"/>
  <c r="N3446" i="6"/>
  <c r="O3446" i="6" s="1"/>
  <c r="N3447" i="6"/>
  <c r="O3447" i="6" s="1"/>
  <c r="N3448" i="6"/>
  <c r="O3448" i="6" s="1"/>
  <c r="N3449" i="6"/>
  <c r="O3449" i="6" s="1"/>
  <c r="N3450" i="6"/>
  <c r="O3450" i="6" s="1"/>
  <c r="N3451" i="6"/>
  <c r="O3451" i="6" s="1"/>
  <c r="N3452" i="6"/>
  <c r="O3452" i="6" s="1"/>
  <c r="N3453" i="6"/>
  <c r="O3453" i="6" s="1"/>
  <c r="N3454" i="6"/>
  <c r="O3454" i="6" s="1"/>
  <c r="N3455" i="6"/>
  <c r="O3455" i="6" s="1"/>
  <c r="N3456" i="6"/>
  <c r="O3456" i="6" s="1"/>
  <c r="N3457" i="6"/>
  <c r="O3457" i="6" s="1"/>
  <c r="N3458" i="6"/>
  <c r="O3458" i="6" s="1"/>
  <c r="N3459" i="6"/>
  <c r="O3459" i="6" s="1"/>
  <c r="N3460" i="6"/>
  <c r="O3460" i="6" s="1"/>
  <c r="N3461" i="6"/>
  <c r="O3461" i="6" s="1"/>
  <c r="N3462" i="6"/>
  <c r="O3462" i="6" s="1"/>
  <c r="N3463" i="6"/>
  <c r="O3463" i="6" s="1"/>
  <c r="N3464" i="6"/>
  <c r="O3464" i="6" s="1"/>
  <c r="N3465" i="6"/>
  <c r="O3465" i="6" s="1"/>
  <c r="N3466" i="6"/>
  <c r="O3466" i="6" s="1"/>
  <c r="N3467" i="6"/>
  <c r="O3467" i="6" s="1"/>
  <c r="N3468" i="6"/>
  <c r="O3468" i="6" s="1"/>
  <c r="N3469" i="6"/>
  <c r="O3469" i="6" s="1"/>
  <c r="N3470" i="6"/>
  <c r="O3470" i="6" s="1"/>
  <c r="N3471" i="6"/>
  <c r="O3471" i="6" s="1"/>
  <c r="N3472" i="6"/>
  <c r="O3472" i="6" s="1"/>
  <c r="N3473" i="6"/>
  <c r="O3473" i="6" s="1"/>
  <c r="N3474" i="6"/>
  <c r="O3474" i="6" s="1"/>
  <c r="N3475" i="6"/>
  <c r="O3475" i="6" s="1"/>
  <c r="N3476" i="6"/>
  <c r="O3476" i="6" s="1"/>
  <c r="N3477" i="6"/>
  <c r="O3477" i="6" s="1"/>
  <c r="N3478" i="6"/>
  <c r="O3478" i="6" s="1"/>
  <c r="N3479" i="6"/>
  <c r="O3479" i="6" s="1"/>
  <c r="N3480" i="6"/>
  <c r="O3480" i="6" s="1"/>
  <c r="N3481" i="6"/>
  <c r="O3481" i="6" s="1"/>
  <c r="N3482" i="6"/>
  <c r="O3482" i="6" s="1"/>
  <c r="N3483" i="6"/>
  <c r="O3483" i="6" s="1"/>
  <c r="N3484" i="6"/>
  <c r="O3484" i="6" s="1"/>
  <c r="N3485" i="6"/>
  <c r="O3485" i="6" s="1"/>
  <c r="N3486" i="6"/>
  <c r="O3486" i="6" s="1"/>
  <c r="N3487" i="6"/>
  <c r="O3487" i="6" s="1"/>
  <c r="N3488" i="6"/>
  <c r="O3488" i="6" s="1"/>
  <c r="N3489" i="6"/>
  <c r="O3489" i="6" s="1"/>
  <c r="N3490" i="6"/>
  <c r="O3490" i="6" s="1"/>
  <c r="N3491" i="6"/>
  <c r="O3491" i="6" s="1"/>
  <c r="N3492" i="6"/>
  <c r="O3492" i="6" s="1"/>
  <c r="N3493" i="6"/>
  <c r="O3493" i="6" s="1"/>
  <c r="N3494" i="6"/>
  <c r="O3494" i="6" s="1"/>
  <c r="N3495" i="6"/>
  <c r="O3495" i="6" s="1"/>
  <c r="N3496" i="6"/>
  <c r="O3496" i="6" s="1"/>
  <c r="N3497" i="6"/>
  <c r="O3497" i="6" s="1"/>
  <c r="N3498" i="6"/>
  <c r="O3498" i="6" s="1"/>
  <c r="N3499" i="6"/>
  <c r="O3499" i="6" s="1"/>
  <c r="N3500" i="6"/>
  <c r="O3500" i="6" s="1"/>
  <c r="N3501" i="6"/>
  <c r="O3501" i="6" s="1"/>
  <c r="N3502" i="6"/>
  <c r="O3502" i="6" s="1"/>
  <c r="N3503" i="6"/>
  <c r="O3503" i="6" s="1"/>
  <c r="N3504" i="6"/>
  <c r="O3504" i="6" s="1"/>
  <c r="N3505" i="6"/>
  <c r="O3505" i="6" s="1"/>
  <c r="N3506" i="6"/>
  <c r="O3506" i="6" s="1"/>
  <c r="N3507" i="6"/>
  <c r="O3507" i="6" s="1"/>
  <c r="N3508" i="6"/>
  <c r="O3508" i="6" s="1"/>
  <c r="N3509" i="6"/>
  <c r="O3509" i="6" s="1"/>
  <c r="N3510" i="6"/>
  <c r="O3510" i="6" s="1"/>
  <c r="N3511" i="6"/>
  <c r="O3511" i="6" s="1"/>
  <c r="N3512" i="6"/>
  <c r="O3512" i="6" s="1"/>
  <c r="N3513" i="6"/>
  <c r="O3513" i="6" s="1"/>
  <c r="N3514" i="6"/>
  <c r="O3514" i="6" s="1"/>
  <c r="N3515" i="6"/>
  <c r="O3515" i="6" s="1"/>
  <c r="N3516" i="6"/>
  <c r="O3516" i="6" s="1"/>
  <c r="N3517" i="6"/>
  <c r="O3517" i="6" s="1"/>
  <c r="N3518" i="6"/>
  <c r="O3518" i="6" s="1"/>
  <c r="N3519" i="6"/>
  <c r="O3519" i="6" s="1"/>
  <c r="N3520" i="6"/>
  <c r="O3520" i="6" s="1"/>
  <c r="N3521" i="6"/>
  <c r="O3521" i="6" s="1"/>
  <c r="N3522" i="6"/>
  <c r="O3522" i="6" s="1"/>
  <c r="N3523" i="6"/>
  <c r="O3523" i="6" s="1"/>
  <c r="N3524" i="6"/>
  <c r="O3524" i="6" s="1"/>
  <c r="N3525" i="6"/>
  <c r="O3525" i="6" s="1"/>
  <c r="N3526" i="6"/>
  <c r="O3526" i="6" s="1"/>
  <c r="N3527" i="6"/>
  <c r="O3527" i="6" s="1"/>
  <c r="N3528" i="6"/>
  <c r="O3528" i="6" s="1"/>
  <c r="N3529" i="6"/>
  <c r="O3529" i="6" s="1"/>
  <c r="N3530" i="6"/>
  <c r="O3530" i="6" s="1"/>
  <c r="N3531" i="6"/>
  <c r="O3531" i="6" s="1"/>
  <c r="N3532" i="6"/>
  <c r="O3532" i="6" s="1"/>
  <c r="N3533" i="6"/>
  <c r="O3533" i="6" s="1"/>
  <c r="N3534" i="6"/>
  <c r="O3534" i="6" s="1"/>
  <c r="N3535" i="6"/>
  <c r="O3535" i="6" s="1"/>
  <c r="N3536" i="6"/>
  <c r="O3536" i="6" s="1"/>
  <c r="N3537" i="6"/>
  <c r="O3537" i="6" s="1"/>
  <c r="N3538" i="6"/>
  <c r="O3538" i="6" s="1"/>
  <c r="N3539" i="6"/>
  <c r="O3539" i="6" s="1"/>
  <c r="N3540" i="6"/>
  <c r="O3540" i="6" s="1"/>
  <c r="N3541" i="6"/>
  <c r="O3541" i="6" s="1"/>
  <c r="N3542" i="6"/>
  <c r="O3542" i="6" s="1"/>
  <c r="N3543" i="6"/>
  <c r="O3543" i="6" s="1"/>
  <c r="N3544" i="6"/>
  <c r="O3544" i="6" s="1"/>
  <c r="N3545" i="6"/>
  <c r="O3545" i="6" s="1"/>
  <c r="N3546" i="6"/>
  <c r="O3546" i="6" s="1"/>
  <c r="N3547" i="6"/>
  <c r="O3547" i="6" s="1"/>
  <c r="N3548" i="6"/>
  <c r="O3548" i="6" s="1"/>
  <c r="N3549" i="6"/>
  <c r="O3549" i="6" s="1"/>
  <c r="N3550" i="6"/>
  <c r="O3550" i="6" s="1"/>
  <c r="N3551" i="6"/>
  <c r="O3551" i="6" s="1"/>
  <c r="N3552" i="6"/>
  <c r="O3552" i="6" s="1"/>
  <c r="N3553" i="6"/>
  <c r="O3553" i="6" s="1"/>
  <c r="N3554" i="6"/>
  <c r="O3554" i="6" s="1"/>
  <c r="N3555" i="6"/>
  <c r="O3555" i="6" s="1"/>
  <c r="N3556" i="6"/>
  <c r="O3556" i="6" s="1"/>
  <c r="N3557" i="6"/>
  <c r="O3557" i="6" s="1"/>
  <c r="N3558" i="6"/>
  <c r="O3558" i="6" s="1"/>
  <c r="N3559" i="6"/>
  <c r="O3559" i="6" s="1"/>
  <c r="N3560" i="6"/>
  <c r="O3560" i="6" s="1"/>
  <c r="N3561" i="6"/>
  <c r="O3561" i="6" s="1"/>
  <c r="N3562" i="6"/>
  <c r="O3562" i="6" s="1"/>
  <c r="N3563" i="6"/>
  <c r="O3563" i="6" s="1"/>
  <c r="N3564" i="6"/>
  <c r="O3564" i="6" s="1"/>
  <c r="N3565" i="6"/>
  <c r="O3565" i="6" s="1"/>
  <c r="N3566" i="6"/>
  <c r="O3566" i="6" s="1"/>
  <c r="N3567" i="6"/>
  <c r="O3567" i="6" s="1"/>
  <c r="N3568" i="6"/>
  <c r="O3568" i="6" s="1"/>
  <c r="N3569" i="6"/>
  <c r="O3569" i="6" s="1"/>
  <c r="N3570" i="6"/>
  <c r="O3570" i="6" s="1"/>
  <c r="N3571" i="6"/>
  <c r="O3571" i="6" s="1"/>
  <c r="N3572" i="6"/>
  <c r="O3572" i="6" s="1"/>
  <c r="N3573" i="6"/>
  <c r="O3573" i="6" s="1"/>
  <c r="N3574" i="6"/>
  <c r="O3574" i="6" s="1"/>
  <c r="N3575" i="6"/>
  <c r="O3575" i="6" s="1"/>
  <c r="N3576" i="6"/>
  <c r="O3576" i="6" s="1"/>
  <c r="N3577" i="6"/>
  <c r="O3577" i="6" s="1"/>
  <c r="N3578" i="6"/>
  <c r="O3578" i="6" s="1"/>
  <c r="N3579" i="6"/>
  <c r="O3579" i="6" s="1"/>
  <c r="N3580" i="6"/>
  <c r="O3580" i="6" s="1"/>
  <c r="N3581" i="6"/>
  <c r="O3581" i="6" s="1"/>
  <c r="N3582" i="6"/>
  <c r="O3582" i="6" s="1"/>
  <c r="N3583" i="6"/>
  <c r="O3583" i="6" s="1"/>
  <c r="N3584" i="6"/>
  <c r="O3584" i="6" s="1"/>
  <c r="N3585" i="6"/>
  <c r="O3585" i="6" s="1"/>
  <c r="N3586" i="6"/>
  <c r="O3586" i="6" s="1"/>
  <c r="N3587" i="6"/>
  <c r="O3587" i="6" s="1"/>
  <c r="N3588" i="6"/>
  <c r="O3588" i="6" s="1"/>
  <c r="N3589" i="6"/>
  <c r="O3589" i="6" s="1"/>
  <c r="N3590" i="6"/>
  <c r="O3590" i="6" s="1"/>
  <c r="N3591" i="6"/>
  <c r="O3591" i="6" s="1"/>
  <c r="N3592" i="6"/>
  <c r="O3592" i="6" s="1"/>
  <c r="N3593" i="6"/>
  <c r="O3593" i="6" s="1"/>
  <c r="N3594" i="6"/>
  <c r="O3594" i="6" s="1"/>
  <c r="N3595" i="6"/>
  <c r="O3595" i="6" s="1"/>
  <c r="N3596" i="6"/>
  <c r="O3596" i="6" s="1"/>
  <c r="N3597" i="6"/>
  <c r="O3597" i="6" s="1"/>
  <c r="N3598" i="6"/>
  <c r="O3598" i="6" s="1"/>
  <c r="N3599" i="6"/>
  <c r="O3599" i="6" s="1"/>
  <c r="N3600" i="6"/>
  <c r="O3600" i="6" s="1"/>
  <c r="N3601" i="6"/>
  <c r="O3601" i="6" s="1"/>
  <c r="N3602" i="6"/>
  <c r="O3602" i="6" s="1"/>
  <c r="N3603" i="6"/>
  <c r="O3603" i="6" s="1"/>
  <c r="N3604" i="6"/>
  <c r="O3604" i="6" s="1"/>
  <c r="N3605" i="6"/>
  <c r="O3605" i="6" s="1"/>
  <c r="N3606" i="6"/>
  <c r="O3606" i="6" s="1"/>
  <c r="N3607" i="6"/>
  <c r="O3607" i="6" s="1"/>
  <c r="Q3607" i="6" s="1"/>
  <c r="N3608" i="6"/>
  <c r="O3608" i="6" s="1"/>
  <c r="N3609" i="6"/>
  <c r="O3609" i="6" s="1"/>
  <c r="N3610" i="6"/>
  <c r="O3610" i="6" s="1"/>
  <c r="N3611" i="6"/>
  <c r="O3611" i="6" s="1"/>
  <c r="N3612" i="6"/>
  <c r="O3612" i="6" s="1"/>
  <c r="N3613" i="6"/>
  <c r="O3613" i="6" s="1"/>
  <c r="N3614" i="6"/>
  <c r="O3614" i="6" s="1"/>
  <c r="N3615" i="6"/>
  <c r="O3615" i="6" s="1"/>
  <c r="N3616" i="6"/>
  <c r="O3616" i="6" s="1"/>
  <c r="N3617" i="6"/>
  <c r="O3617" i="6" s="1"/>
  <c r="N3618" i="6"/>
  <c r="O3618" i="6" s="1"/>
  <c r="N3619" i="6"/>
  <c r="O3619" i="6" s="1"/>
  <c r="N3620" i="6"/>
  <c r="O3620" i="6" s="1"/>
  <c r="N3621" i="6"/>
  <c r="O3621" i="6" s="1"/>
  <c r="N3622" i="6"/>
  <c r="O3622" i="6" s="1"/>
  <c r="N3623" i="6"/>
  <c r="O3623" i="6" s="1"/>
  <c r="N3624" i="6"/>
  <c r="O3624" i="6" s="1"/>
  <c r="N3625" i="6"/>
  <c r="O3625" i="6" s="1"/>
  <c r="N3626" i="6"/>
  <c r="O3626" i="6" s="1"/>
  <c r="Q3626" i="6" s="1"/>
  <c r="N3627" i="6"/>
  <c r="O3627" i="6" s="1"/>
  <c r="N3628" i="6"/>
  <c r="O3628" i="6" s="1"/>
  <c r="N3629" i="6"/>
  <c r="O3629" i="6" s="1"/>
  <c r="N3630" i="6"/>
  <c r="O3630" i="6" s="1"/>
  <c r="N3631" i="6"/>
  <c r="O3631" i="6" s="1"/>
  <c r="N3632" i="6"/>
  <c r="O3632" i="6" s="1"/>
  <c r="N3633" i="6"/>
  <c r="O3633" i="6" s="1"/>
  <c r="N3634" i="6"/>
  <c r="O3634" i="6" s="1"/>
  <c r="N3635" i="6"/>
  <c r="O3635" i="6" s="1"/>
  <c r="N3636" i="6"/>
  <c r="O3636" i="6" s="1"/>
  <c r="N3637" i="6"/>
  <c r="O3637" i="6" s="1"/>
  <c r="N3638" i="6"/>
  <c r="O3638" i="6" s="1"/>
  <c r="N3639" i="6"/>
  <c r="O3639" i="6" s="1"/>
  <c r="N3640" i="6"/>
  <c r="O3640" i="6" s="1"/>
  <c r="N3641" i="6"/>
  <c r="O3641" i="6" s="1"/>
  <c r="N3642" i="6"/>
  <c r="O3642" i="6" s="1"/>
  <c r="N3643" i="6"/>
  <c r="O3643" i="6" s="1"/>
  <c r="N3644" i="6"/>
  <c r="O3644" i="6" s="1"/>
  <c r="N3645" i="6"/>
  <c r="O3645" i="6" s="1"/>
  <c r="N3646" i="6"/>
  <c r="O3646" i="6" s="1"/>
  <c r="N3647" i="6"/>
  <c r="O3647" i="6" s="1"/>
  <c r="N3648" i="6"/>
  <c r="O3648" i="6" s="1"/>
  <c r="N3649" i="6"/>
  <c r="O3649" i="6" s="1"/>
  <c r="N3650" i="6"/>
  <c r="O3650" i="6" s="1"/>
  <c r="N3651" i="6"/>
  <c r="O3651" i="6" s="1"/>
  <c r="N3652" i="6"/>
  <c r="O3652" i="6" s="1"/>
  <c r="N3653" i="6"/>
  <c r="O3653" i="6" s="1"/>
  <c r="N3654" i="6"/>
  <c r="O3654" i="6" s="1"/>
  <c r="N3655" i="6"/>
  <c r="O3655" i="6" s="1"/>
  <c r="N3656" i="6"/>
  <c r="O3656" i="6" s="1"/>
  <c r="N3657" i="6"/>
  <c r="O3657" i="6" s="1"/>
  <c r="N3658" i="6"/>
  <c r="O3658" i="6" s="1"/>
  <c r="N3659" i="6"/>
  <c r="O3659" i="6" s="1"/>
  <c r="N3660" i="6"/>
  <c r="O3660" i="6" s="1"/>
  <c r="N3661" i="6"/>
  <c r="O3661" i="6" s="1"/>
  <c r="N3662" i="6"/>
  <c r="O3662" i="6" s="1"/>
  <c r="N3663" i="6"/>
  <c r="O3663" i="6" s="1"/>
  <c r="N3664" i="6"/>
  <c r="O3664" i="6" s="1"/>
  <c r="N3665" i="6"/>
  <c r="O3665" i="6" s="1"/>
  <c r="N3666" i="6"/>
  <c r="O3666" i="6" s="1"/>
  <c r="N3667" i="6"/>
  <c r="O3667" i="6" s="1"/>
  <c r="N3668" i="6"/>
  <c r="O3668" i="6" s="1"/>
  <c r="N3669" i="6"/>
  <c r="O3669" i="6" s="1"/>
  <c r="Q3669" i="6" s="1"/>
  <c r="N3670" i="6"/>
  <c r="O3670" i="6" s="1"/>
  <c r="N3671" i="6"/>
  <c r="O3671" i="6" s="1"/>
  <c r="N3672" i="6"/>
  <c r="O3672" i="6" s="1"/>
  <c r="N3673" i="6"/>
  <c r="O3673" i="6" s="1"/>
  <c r="N3674" i="6"/>
  <c r="O3674" i="6" s="1"/>
  <c r="N3675" i="6"/>
  <c r="O3675" i="6" s="1"/>
  <c r="N3676" i="6"/>
  <c r="O3676" i="6" s="1"/>
  <c r="N3677" i="6"/>
  <c r="O3677" i="6" s="1"/>
  <c r="N3678" i="6"/>
  <c r="O3678" i="6" s="1"/>
  <c r="N3679" i="6"/>
  <c r="O3679" i="6" s="1"/>
  <c r="N3680" i="6"/>
  <c r="O3680" i="6" s="1"/>
  <c r="N3681" i="6"/>
  <c r="O3681" i="6" s="1"/>
  <c r="N3682" i="6"/>
  <c r="O3682" i="6" s="1"/>
  <c r="N3683" i="6"/>
  <c r="O3683" i="6" s="1"/>
  <c r="N3684" i="6"/>
  <c r="O3684" i="6" s="1"/>
  <c r="N3685" i="6"/>
  <c r="O3685" i="6" s="1"/>
  <c r="N3686" i="6"/>
  <c r="O3686" i="6" s="1"/>
  <c r="N3687" i="6"/>
  <c r="O3687" i="6" s="1"/>
  <c r="N3688" i="6"/>
  <c r="O3688" i="6" s="1"/>
  <c r="N3689" i="6"/>
  <c r="O3689" i="6" s="1"/>
  <c r="N3690" i="6"/>
  <c r="O3690" i="6" s="1"/>
  <c r="N3691" i="6"/>
  <c r="O3691" i="6" s="1"/>
  <c r="N3692" i="6"/>
  <c r="O3692" i="6" s="1"/>
  <c r="N3693" i="6"/>
  <c r="O3693" i="6" s="1"/>
  <c r="N3694" i="6"/>
  <c r="O3694" i="6" s="1"/>
  <c r="N3695" i="6"/>
  <c r="O3695" i="6" s="1"/>
  <c r="N3696" i="6"/>
  <c r="O3696" i="6" s="1"/>
  <c r="N3697" i="6"/>
  <c r="O3697" i="6" s="1"/>
  <c r="N3698" i="6"/>
  <c r="O3698" i="6" s="1"/>
  <c r="N3699" i="6"/>
  <c r="O3699" i="6" s="1"/>
  <c r="N3700" i="6"/>
  <c r="O3700" i="6" s="1"/>
  <c r="N3701" i="6"/>
  <c r="O3701" i="6" s="1"/>
  <c r="N3702" i="6"/>
  <c r="O3702" i="6" s="1"/>
  <c r="N3703" i="6"/>
  <c r="O3703" i="6" s="1"/>
  <c r="N3704" i="6"/>
  <c r="O3704" i="6" s="1"/>
  <c r="N3705" i="6"/>
  <c r="O3705" i="6" s="1"/>
  <c r="N3706" i="6"/>
  <c r="O3706" i="6" s="1"/>
  <c r="N3707" i="6"/>
  <c r="O3707" i="6" s="1"/>
  <c r="N3708" i="6"/>
  <c r="O3708" i="6" s="1"/>
  <c r="N3709" i="6"/>
  <c r="O3709" i="6" s="1"/>
  <c r="N3710" i="6"/>
  <c r="O3710" i="6" s="1"/>
  <c r="N3711" i="6"/>
  <c r="O3711" i="6" s="1"/>
  <c r="N3712" i="6"/>
  <c r="O3712" i="6" s="1"/>
  <c r="N3713" i="6"/>
  <c r="O3713" i="6" s="1"/>
  <c r="N3714" i="6"/>
  <c r="O3714" i="6" s="1"/>
  <c r="N3715" i="6"/>
  <c r="O3715" i="6" s="1"/>
  <c r="N3716" i="6"/>
  <c r="O3716" i="6" s="1"/>
  <c r="N3717" i="6"/>
  <c r="O3717" i="6" s="1"/>
  <c r="N3718" i="6"/>
  <c r="O3718" i="6" s="1"/>
  <c r="N3719" i="6"/>
  <c r="O3719" i="6" s="1"/>
  <c r="N3720" i="6"/>
  <c r="O3720" i="6" s="1"/>
  <c r="N3721" i="6"/>
  <c r="O3721" i="6" s="1"/>
  <c r="N3722" i="6"/>
  <c r="O3722" i="6" s="1"/>
  <c r="N3723" i="6"/>
  <c r="O3723" i="6" s="1"/>
  <c r="N3724" i="6"/>
  <c r="O3724" i="6" s="1"/>
  <c r="N3725" i="6"/>
  <c r="O3725" i="6" s="1"/>
  <c r="N3726" i="6"/>
  <c r="O3726" i="6" s="1"/>
  <c r="N3727" i="6"/>
  <c r="O3727" i="6" s="1"/>
  <c r="N3728" i="6"/>
  <c r="O3728" i="6" s="1"/>
  <c r="N3729" i="6"/>
  <c r="O3729" i="6" s="1"/>
  <c r="N3730" i="6"/>
  <c r="O3730" i="6" s="1"/>
  <c r="N3731" i="6"/>
  <c r="O3731" i="6" s="1"/>
  <c r="N3732" i="6"/>
  <c r="O3732" i="6" s="1"/>
  <c r="N3733" i="6"/>
  <c r="O3733" i="6" s="1"/>
  <c r="N3734" i="6"/>
  <c r="O3734" i="6" s="1"/>
  <c r="N3735" i="6"/>
  <c r="O3735" i="6" s="1"/>
  <c r="N3736" i="6"/>
  <c r="O3736" i="6" s="1"/>
  <c r="N3737" i="6"/>
  <c r="O3737" i="6" s="1"/>
  <c r="N3738" i="6"/>
  <c r="O3738" i="6" s="1"/>
  <c r="N3739" i="6"/>
  <c r="O3739" i="6" s="1"/>
  <c r="N3740" i="6"/>
  <c r="O3740" i="6" s="1"/>
  <c r="N3741" i="6"/>
  <c r="O3741" i="6" s="1"/>
  <c r="N3742" i="6"/>
  <c r="O3742" i="6" s="1"/>
  <c r="N3743" i="6"/>
  <c r="O3743" i="6" s="1"/>
  <c r="N3744" i="6"/>
  <c r="O3744" i="6" s="1"/>
  <c r="N3745" i="6"/>
  <c r="O3745" i="6" s="1"/>
  <c r="N3746" i="6"/>
  <c r="O3746" i="6" s="1"/>
  <c r="N3747" i="6"/>
  <c r="O3747" i="6" s="1"/>
  <c r="N3748" i="6"/>
  <c r="O3748" i="6" s="1"/>
  <c r="N3749" i="6"/>
  <c r="O3749" i="6" s="1"/>
  <c r="N3750" i="6"/>
  <c r="O3750" i="6" s="1"/>
  <c r="N3751" i="6"/>
  <c r="O3751" i="6" s="1"/>
  <c r="N3752" i="6"/>
  <c r="O3752" i="6" s="1"/>
  <c r="N3753" i="6"/>
  <c r="O3753" i="6" s="1"/>
  <c r="N3754" i="6"/>
  <c r="O3754" i="6" s="1"/>
  <c r="N3755" i="6"/>
  <c r="O3755" i="6" s="1"/>
  <c r="N3756" i="6"/>
  <c r="O3756" i="6" s="1"/>
  <c r="N3757" i="6"/>
  <c r="O3757" i="6" s="1"/>
  <c r="N3758" i="6"/>
  <c r="O3758" i="6" s="1"/>
  <c r="N3759" i="6"/>
  <c r="O3759" i="6" s="1"/>
  <c r="N3760" i="6"/>
  <c r="O3760" i="6" s="1"/>
  <c r="N3761" i="6"/>
  <c r="O3761" i="6" s="1"/>
  <c r="N3762" i="6"/>
  <c r="O3762" i="6" s="1"/>
  <c r="N3763" i="6"/>
  <c r="O3763" i="6" s="1"/>
  <c r="N3764" i="6"/>
  <c r="O3764" i="6" s="1"/>
  <c r="N3765" i="6"/>
  <c r="O3765" i="6" s="1"/>
  <c r="N3766" i="6"/>
  <c r="O3766" i="6" s="1"/>
  <c r="N3767" i="6"/>
  <c r="O3767" i="6" s="1"/>
  <c r="N3768" i="6"/>
  <c r="O3768" i="6" s="1"/>
  <c r="N3769" i="6"/>
  <c r="O3769" i="6" s="1"/>
  <c r="N3770" i="6"/>
  <c r="O3770" i="6" s="1"/>
  <c r="Q3770" i="6" s="1"/>
  <c r="N3771" i="6"/>
  <c r="O3771" i="6" s="1"/>
  <c r="N3772" i="6"/>
  <c r="O3772" i="6" s="1"/>
  <c r="N3773" i="6"/>
  <c r="O3773" i="6" s="1"/>
  <c r="N3774" i="6"/>
  <c r="O3774" i="6" s="1"/>
  <c r="N3775" i="6"/>
  <c r="O3775" i="6" s="1"/>
  <c r="N3776" i="6"/>
  <c r="O3776" i="6" s="1"/>
  <c r="N3777" i="6"/>
  <c r="O3777" i="6" s="1"/>
  <c r="N3778" i="6"/>
  <c r="O3778" i="6" s="1"/>
  <c r="N3779" i="6"/>
  <c r="O3779" i="6" s="1"/>
  <c r="N3780" i="6"/>
  <c r="O3780" i="6" s="1"/>
  <c r="N3781" i="6"/>
  <c r="O3781" i="6" s="1"/>
  <c r="N3782" i="6"/>
  <c r="O3782" i="6" s="1"/>
  <c r="N3783" i="6"/>
  <c r="O3783" i="6" s="1"/>
  <c r="N3784" i="6"/>
  <c r="O3784" i="6" s="1"/>
  <c r="N3785" i="6"/>
  <c r="O3785" i="6" s="1"/>
  <c r="N3786" i="6"/>
  <c r="O3786" i="6" s="1"/>
  <c r="N3787" i="6"/>
  <c r="O3787" i="6" s="1"/>
  <c r="N3788" i="6"/>
  <c r="O3788" i="6" s="1"/>
  <c r="N3789" i="6"/>
  <c r="O3789" i="6" s="1"/>
  <c r="N3790" i="6"/>
  <c r="O3790" i="6" s="1"/>
  <c r="N3791" i="6"/>
  <c r="O3791" i="6" s="1"/>
  <c r="N3792" i="6"/>
  <c r="O3792" i="6" s="1"/>
  <c r="N3793" i="6"/>
  <c r="O3793" i="6" s="1"/>
  <c r="N3794" i="6"/>
  <c r="O3794" i="6" s="1"/>
  <c r="N3795" i="6"/>
  <c r="O3795" i="6" s="1"/>
  <c r="N3796" i="6"/>
  <c r="O3796" i="6" s="1"/>
  <c r="N3797" i="6"/>
  <c r="O3797" i="6" s="1"/>
  <c r="N3798" i="6"/>
  <c r="O3798" i="6" s="1"/>
  <c r="N3799" i="6"/>
  <c r="O3799" i="6" s="1"/>
  <c r="N3800" i="6"/>
  <c r="O3800" i="6" s="1"/>
  <c r="N3801" i="6"/>
  <c r="O3801" i="6" s="1"/>
  <c r="N3802" i="6"/>
  <c r="O3802" i="6" s="1"/>
  <c r="N3803" i="6"/>
  <c r="O3803" i="6" s="1"/>
  <c r="N3804" i="6"/>
  <c r="O3804" i="6" s="1"/>
  <c r="N3805" i="6"/>
  <c r="O3805" i="6" s="1"/>
  <c r="N3806" i="6"/>
  <c r="O3806" i="6" s="1"/>
  <c r="Q3806" i="6" s="1"/>
  <c r="N3807" i="6"/>
  <c r="O3807" i="6" s="1"/>
  <c r="N3808" i="6"/>
  <c r="O3808" i="6" s="1"/>
  <c r="N3809" i="6"/>
  <c r="O3809" i="6" s="1"/>
  <c r="N3810" i="6"/>
  <c r="O3810" i="6" s="1"/>
  <c r="N3811" i="6"/>
  <c r="O3811" i="6" s="1"/>
  <c r="N3812" i="6"/>
  <c r="O3812" i="6" s="1"/>
  <c r="N3813" i="6"/>
  <c r="O3813" i="6" s="1"/>
  <c r="N3814" i="6"/>
  <c r="O3814" i="6" s="1"/>
  <c r="N3815" i="6"/>
  <c r="O3815" i="6" s="1"/>
  <c r="N3816" i="6"/>
  <c r="O3816" i="6" s="1"/>
  <c r="N3817" i="6"/>
  <c r="O3817" i="6" s="1"/>
  <c r="N3818" i="6"/>
  <c r="O3818" i="6" s="1"/>
  <c r="N3819" i="6"/>
  <c r="O3819" i="6" s="1"/>
  <c r="N3820" i="6"/>
  <c r="O3820" i="6" s="1"/>
  <c r="N3821" i="6"/>
  <c r="O3821" i="6" s="1"/>
  <c r="N3822" i="6"/>
  <c r="O3822" i="6" s="1"/>
  <c r="N3823" i="6"/>
  <c r="O3823" i="6" s="1"/>
  <c r="N3824" i="6"/>
  <c r="O3824" i="6" s="1"/>
  <c r="N3825" i="6"/>
  <c r="O3825" i="6" s="1"/>
  <c r="N3826" i="6"/>
  <c r="O3826" i="6" s="1"/>
  <c r="N3827" i="6"/>
  <c r="O3827" i="6" s="1"/>
  <c r="N3828" i="6"/>
  <c r="O3828" i="6" s="1"/>
  <c r="N3829" i="6"/>
  <c r="O3829" i="6" s="1"/>
  <c r="N3830" i="6"/>
  <c r="O3830" i="6" s="1"/>
  <c r="N3831" i="6"/>
  <c r="O3831" i="6" s="1"/>
  <c r="N3832" i="6"/>
  <c r="O3832" i="6" s="1"/>
  <c r="N3833" i="6"/>
  <c r="O3833" i="6" s="1"/>
  <c r="N3834" i="6"/>
  <c r="O3834" i="6" s="1"/>
  <c r="N3835" i="6"/>
  <c r="O3835" i="6" s="1"/>
  <c r="N3836" i="6"/>
  <c r="O3836" i="6" s="1"/>
  <c r="N3837" i="6"/>
  <c r="O3837" i="6" s="1"/>
  <c r="N3838" i="6"/>
  <c r="O3838" i="6" s="1"/>
  <c r="N3839" i="6"/>
  <c r="O3839" i="6" s="1"/>
  <c r="N3840" i="6"/>
  <c r="O3840" i="6" s="1"/>
  <c r="N3841" i="6"/>
  <c r="O3841" i="6" s="1"/>
  <c r="N3842" i="6"/>
  <c r="O3842" i="6" s="1"/>
  <c r="N3843" i="6"/>
  <c r="O3843" i="6" s="1"/>
  <c r="N3844" i="6"/>
  <c r="O3844" i="6" s="1"/>
  <c r="N3845" i="6"/>
  <c r="O3845" i="6" s="1"/>
  <c r="N3846" i="6"/>
  <c r="O3846" i="6" s="1"/>
  <c r="N3847" i="6"/>
  <c r="O3847" i="6" s="1"/>
  <c r="N3848" i="6"/>
  <c r="O3848" i="6" s="1"/>
  <c r="N3849" i="6"/>
  <c r="O3849" i="6" s="1"/>
  <c r="N3850" i="6"/>
  <c r="O3850" i="6" s="1"/>
  <c r="N3851" i="6"/>
  <c r="O3851" i="6" s="1"/>
  <c r="N3852" i="6"/>
  <c r="O3852" i="6" s="1"/>
  <c r="N3853" i="6"/>
  <c r="O3853" i="6" s="1"/>
  <c r="N3854" i="6"/>
  <c r="O3854" i="6" s="1"/>
  <c r="N3855" i="6"/>
  <c r="O3855" i="6" s="1"/>
  <c r="N3856" i="6"/>
  <c r="O3856" i="6" s="1"/>
  <c r="N3857" i="6"/>
  <c r="O3857" i="6" s="1"/>
  <c r="N3858" i="6"/>
  <c r="O3858" i="6" s="1"/>
  <c r="N3859" i="6"/>
  <c r="O3859" i="6" s="1"/>
  <c r="Q3859" i="6" s="1"/>
  <c r="N3860" i="6"/>
  <c r="O3860" i="6" s="1"/>
  <c r="N3861" i="6"/>
  <c r="O3861" i="6" s="1"/>
  <c r="N3862" i="6"/>
  <c r="O3862" i="6" s="1"/>
  <c r="N3863" i="6"/>
  <c r="O3863" i="6" s="1"/>
  <c r="N3864" i="6"/>
  <c r="O3864" i="6" s="1"/>
  <c r="N3865" i="6"/>
  <c r="O3865" i="6" s="1"/>
  <c r="N3866" i="6"/>
  <c r="O3866" i="6" s="1"/>
  <c r="N3867" i="6"/>
  <c r="O3867" i="6" s="1"/>
  <c r="N3868" i="6"/>
  <c r="O3868" i="6" s="1"/>
  <c r="N3869" i="6"/>
  <c r="O3869" i="6" s="1"/>
  <c r="N3870" i="6"/>
  <c r="O3870" i="6" s="1"/>
  <c r="N3871" i="6"/>
  <c r="O3871" i="6" s="1"/>
  <c r="N3872" i="6"/>
  <c r="O3872" i="6" s="1"/>
  <c r="N3873" i="6"/>
  <c r="O3873" i="6" s="1"/>
  <c r="N3874" i="6"/>
  <c r="O3874" i="6" s="1"/>
  <c r="Q3874" i="6" s="1"/>
  <c r="N3875" i="6"/>
  <c r="O3875" i="6" s="1"/>
  <c r="N3876" i="6"/>
  <c r="O3876" i="6" s="1"/>
  <c r="N3877" i="6"/>
  <c r="O3877" i="6" s="1"/>
  <c r="N3878" i="6"/>
  <c r="O3878" i="6" s="1"/>
  <c r="N3879" i="6"/>
  <c r="O3879" i="6" s="1"/>
  <c r="N3880" i="6"/>
  <c r="O3880" i="6" s="1"/>
  <c r="N3881" i="6"/>
  <c r="O3881" i="6" s="1"/>
  <c r="N3882" i="6"/>
  <c r="O3882" i="6" s="1"/>
  <c r="N3883" i="6"/>
  <c r="O3883" i="6" s="1"/>
  <c r="N3884" i="6"/>
  <c r="O3884" i="6" s="1"/>
  <c r="N3885" i="6"/>
  <c r="O3885" i="6" s="1"/>
  <c r="N3886" i="6"/>
  <c r="O3886" i="6" s="1"/>
  <c r="N3887" i="6"/>
  <c r="O3887" i="6" s="1"/>
  <c r="N3888" i="6"/>
  <c r="O3888" i="6" s="1"/>
  <c r="N3889" i="6"/>
  <c r="O3889" i="6" s="1"/>
  <c r="N3890" i="6"/>
  <c r="O3890" i="6" s="1"/>
  <c r="N3891" i="6"/>
  <c r="O3891" i="6" s="1"/>
  <c r="N3892" i="6"/>
  <c r="O3892" i="6" s="1"/>
  <c r="N3893" i="6"/>
  <c r="O3893" i="6" s="1"/>
  <c r="N3894" i="6"/>
  <c r="O3894" i="6" s="1"/>
  <c r="N3895" i="6"/>
  <c r="O3895" i="6" s="1"/>
  <c r="N3896" i="6"/>
  <c r="O3896" i="6" s="1"/>
  <c r="N3897" i="6"/>
  <c r="O3897" i="6" s="1"/>
  <c r="N3898" i="6"/>
  <c r="O3898" i="6" s="1"/>
  <c r="N3899" i="6"/>
  <c r="O3899" i="6" s="1"/>
  <c r="N3900" i="6"/>
  <c r="O3900" i="6" s="1"/>
  <c r="N3901" i="6"/>
  <c r="O3901" i="6" s="1"/>
  <c r="N3902" i="6"/>
  <c r="O3902" i="6" s="1"/>
  <c r="N3903" i="6"/>
  <c r="O3903" i="6" s="1"/>
  <c r="N3904" i="6"/>
  <c r="O3904" i="6" s="1"/>
  <c r="N3905" i="6"/>
  <c r="O3905" i="6" s="1"/>
  <c r="N3906" i="6"/>
  <c r="O3906" i="6" s="1"/>
  <c r="N3907" i="6"/>
  <c r="O3907" i="6" s="1"/>
  <c r="N3908" i="6"/>
  <c r="O3908" i="6" s="1"/>
  <c r="N3909" i="6"/>
  <c r="O3909" i="6" s="1"/>
  <c r="N3910" i="6"/>
  <c r="O3910" i="6" s="1"/>
  <c r="N3911" i="6"/>
  <c r="O3911" i="6" s="1"/>
  <c r="N3912" i="6"/>
  <c r="O3912" i="6" s="1"/>
  <c r="N3913" i="6"/>
  <c r="O3913" i="6" s="1"/>
  <c r="N3914" i="6"/>
  <c r="O3914" i="6" s="1"/>
  <c r="N3915" i="6"/>
  <c r="O3915" i="6" s="1"/>
  <c r="N3916" i="6"/>
  <c r="O3916" i="6" s="1"/>
  <c r="N3917" i="6"/>
  <c r="O3917" i="6" s="1"/>
  <c r="N3918" i="6"/>
  <c r="O3918" i="6" s="1"/>
  <c r="N3919" i="6"/>
  <c r="O3919" i="6" s="1"/>
  <c r="N3920" i="6"/>
  <c r="O3920" i="6" s="1"/>
  <c r="N3921" i="6"/>
  <c r="O3921" i="6" s="1"/>
  <c r="N3922" i="6"/>
  <c r="O3922" i="6" s="1"/>
  <c r="N3923" i="6"/>
  <c r="O3923" i="6" s="1"/>
  <c r="N3924" i="6"/>
  <c r="O3924" i="6" s="1"/>
  <c r="N3925" i="6"/>
  <c r="O3925" i="6" s="1"/>
  <c r="N3926" i="6"/>
  <c r="O3926" i="6" s="1"/>
  <c r="N3927" i="6"/>
  <c r="O3927" i="6" s="1"/>
  <c r="N3928" i="6"/>
  <c r="O3928" i="6" s="1"/>
  <c r="N3929" i="6"/>
  <c r="O3929" i="6" s="1"/>
  <c r="N3930" i="6"/>
  <c r="O3930" i="6" s="1"/>
  <c r="N3931" i="6"/>
  <c r="O3931" i="6" s="1"/>
  <c r="N3932" i="6"/>
  <c r="O3932" i="6" s="1"/>
  <c r="N3933" i="6"/>
  <c r="O3933" i="6" s="1"/>
  <c r="N3934" i="6"/>
  <c r="O3934" i="6" s="1"/>
  <c r="N3935" i="6"/>
  <c r="O3935" i="6" s="1"/>
  <c r="N3936" i="6"/>
  <c r="O3936" i="6" s="1"/>
  <c r="N3937" i="6"/>
  <c r="O3937" i="6" s="1"/>
  <c r="N3938" i="6"/>
  <c r="O3938" i="6" s="1"/>
  <c r="N3939" i="6"/>
  <c r="O3939" i="6" s="1"/>
  <c r="N3940" i="6"/>
  <c r="O3940" i="6" s="1"/>
  <c r="N3941" i="6"/>
  <c r="O3941" i="6" s="1"/>
  <c r="N3942" i="6"/>
  <c r="O3942" i="6" s="1"/>
  <c r="N3943" i="6"/>
  <c r="O3943" i="6" s="1"/>
  <c r="N3944" i="6"/>
  <c r="O3944" i="6" s="1"/>
  <c r="N3945" i="6"/>
  <c r="O3945" i="6" s="1"/>
  <c r="N3946" i="6"/>
  <c r="O3946" i="6" s="1"/>
  <c r="N3947" i="6"/>
  <c r="O3947" i="6" s="1"/>
  <c r="N3948" i="6"/>
  <c r="O3948" i="6" s="1"/>
  <c r="N3949" i="6"/>
  <c r="O3949" i="6" s="1"/>
  <c r="N3950" i="6"/>
  <c r="O3950" i="6" s="1"/>
  <c r="N3951" i="6"/>
  <c r="O3951" i="6" s="1"/>
  <c r="N3952" i="6"/>
  <c r="O3952" i="6" s="1"/>
  <c r="N3953" i="6"/>
  <c r="O3953" i="6" s="1"/>
  <c r="N3954" i="6"/>
  <c r="O3954" i="6" s="1"/>
  <c r="N3955" i="6"/>
  <c r="O3955" i="6" s="1"/>
  <c r="N3956" i="6"/>
  <c r="O3956" i="6" s="1"/>
  <c r="N3957" i="6"/>
  <c r="O3957" i="6" s="1"/>
  <c r="N3958" i="6"/>
  <c r="O3958" i="6" s="1"/>
  <c r="N3959" i="6"/>
  <c r="O3959" i="6" s="1"/>
  <c r="N3960" i="6"/>
  <c r="O3960" i="6" s="1"/>
  <c r="N3961" i="6"/>
  <c r="O3961" i="6" s="1"/>
  <c r="N3962" i="6"/>
  <c r="O3962" i="6" s="1"/>
  <c r="N3963" i="6"/>
  <c r="O3963" i="6" s="1"/>
  <c r="N3964" i="6"/>
  <c r="O3964" i="6" s="1"/>
  <c r="N3965" i="6"/>
  <c r="O3965" i="6" s="1"/>
  <c r="N3966" i="6"/>
  <c r="O3966" i="6" s="1"/>
  <c r="N3967" i="6"/>
  <c r="O3967" i="6" s="1"/>
  <c r="N3968" i="6"/>
  <c r="O3968" i="6" s="1"/>
  <c r="N3969" i="6"/>
  <c r="O3969" i="6" s="1"/>
  <c r="N3970" i="6"/>
  <c r="O3970" i="6" s="1"/>
  <c r="N3971" i="6"/>
  <c r="O3971" i="6" s="1"/>
  <c r="N3972" i="6"/>
  <c r="O3972" i="6" s="1"/>
  <c r="N3973" i="6"/>
  <c r="O3973" i="6" s="1"/>
  <c r="N3974" i="6"/>
  <c r="O3974" i="6" s="1"/>
  <c r="N3975" i="6"/>
  <c r="O3975" i="6" s="1"/>
  <c r="N3976" i="6"/>
  <c r="O3976" i="6" s="1"/>
  <c r="N3977" i="6"/>
  <c r="O3977" i="6" s="1"/>
  <c r="N3978" i="6"/>
  <c r="O3978" i="6" s="1"/>
  <c r="N3979" i="6"/>
  <c r="O3979" i="6" s="1"/>
  <c r="N3980" i="6"/>
  <c r="O3980" i="6" s="1"/>
  <c r="N3981" i="6"/>
  <c r="O3981" i="6" s="1"/>
  <c r="N3982" i="6"/>
  <c r="O3982" i="6" s="1"/>
  <c r="N3983" i="6"/>
  <c r="O3983" i="6" s="1"/>
  <c r="N3984" i="6"/>
  <c r="O3984" i="6" s="1"/>
  <c r="N3985" i="6"/>
  <c r="O3985" i="6" s="1"/>
  <c r="N3986" i="6"/>
  <c r="O3986" i="6" s="1"/>
  <c r="N3987" i="6"/>
  <c r="O3987" i="6" s="1"/>
  <c r="N3988" i="6"/>
  <c r="O3988" i="6" s="1"/>
  <c r="N3989" i="6"/>
  <c r="O3989" i="6" s="1"/>
  <c r="N3990" i="6"/>
  <c r="O3990" i="6" s="1"/>
  <c r="N3991" i="6"/>
  <c r="O3991" i="6" s="1"/>
  <c r="N3992" i="6"/>
  <c r="O3992" i="6" s="1"/>
  <c r="N3993" i="6"/>
  <c r="O3993" i="6" s="1"/>
  <c r="N3994" i="6"/>
  <c r="O3994" i="6" s="1"/>
  <c r="N3995" i="6"/>
  <c r="O3995" i="6" s="1"/>
  <c r="N3996" i="6"/>
  <c r="O3996" i="6" s="1"/>
  <c r="N3997" i="6"/>
  <c r="O3997" i="6" s="1"/>
  <c r="N3998" i="6"/>
  <c r="O3998" i="6" s="1"/>
  <c r="N3999" i="6"/>
  <c r="O3999" i="6" s="1"/>
  <c r="N4000" i="6"/>
  <c r="O4000" i="6" s="1"/>
  <c r="N4001" i="6"/>
  <c r="O4001" i="6" s="1"/>
  <c r="N4002" i="6"/>
  <c r="O4002" i="6" s="1"/>
  <c r="N4003" i="6"/>
  <c r="O4003" i="6" s="1"/>
  <c r="Q4003" i="6" s="1"/>
  <c r="N4004" i="6"/>
  <c r="O4004" i="6" s="1"/>
  <c r="N4005" i="6"/>
  <c r="O4005" i="6" s="1"/>
  <c r="N4006" i="6"/>
  <c r="O4006" i="6" s="1"/>
  <c r="N4007" i="6"/>
  <c r="O4007" i="6" s="1"/>
  <c r="N4008" i="6"/>
  <c r="O4008" i="6" s="1"/>
  <c r="N4009" i="6"/>
  <c r="O4009" i="6" s="1"/>
  <c r="N4010" i="6"/>
  <c r="O4010" i="6" s="1"/>
  <c r="N4011" i="6"/>
  <c r="O4011" i="6" s="1"/>
  <c r="N4012" i="6"/>
  <c r="O4012" i="6" s="1"/>
  <c r="N4013" i="6"/>
  <c r="O4013" i="6" s="1"/>
  <c r="N4014" i="6"/>
  <c r="O4014" i="6" s="1"/>
  <c r="N4015" i="6"/>
  <c r="O4015" i="6" s="1"/>
  <c r="N4016" i="6"/>
  <c r="O4016" i="6" s="1"/>
  <c r="N4017" i="6"/>
  <c r="O4017" i="6" s="1"/>
  <c r="N4018" i="6"/>
  <c r="O4018" i="6" s="1"/>
  <c r="N4019" i="6"/>
  <c r="O4019" i="6" s="1"/>
  <c r="N4020" i="6"/>
  <c r="O4020" i="6" s="1"/>
  <c r="N4021" i="6"/>
  <c r="O4021" i="6" s="1"/>
  <c r="N4022" i="6"/>
  <c r="O4022" i="6" s="1"/>
  <c r="N4023" i="6"/>
  <c r="O4023" i="6" s="1"/>
  <c r="N4024" i="6"/>
  <c r="O4024" i="6" s="1"/>
  <c r="N4025" i="6"/>
  <c r="O4025" i="6" s="1"/>
  <c r="N4026" i="6"/>
  <c r="O4026" i="6" s="1"/>
  <c r="N4027" i="6"/>
  <c r="O4027" i="6" s="1"/>
  <c r="N4028" i="6"/>
  <c r="O4028" i="6" s="1"/>
  <c r="N4029" i="6"/>
  <c r="O4029" i="6" s="1"/>
  <c r="N4030" i="6"/>
  <c r="O4030" i="6" s="1"/>
  <c r="N4031" i="6"/>
  <c r="O4031" i="6" s="1"/>
  <c r="N4032" i="6"/>
  <c r="O4032" i="6" s="1"/>
  <c r="N4033" i="6"/>
  <c r="O4033" i="6" s="1"/>
  <c r="N4034" i="6"/>
  <c r="O4034" i="6" s="1"/>
  <c r="N4035" i="6"/>
  <c r="O4035" i="6" s="1"/>
  <c r="N4036" i="6"/>
  <c r="O4036" i="6" s="1"/>
  <c r="N4037" i="6"/>
  <c r="O4037" i="6" s="1"/>
  <c r="N4038" i="6"/>
  <c r="O4038" i="6" s="1"/>
  <c r="N4039" i="6"/>
  <c r="O4039" i="6" s="1"/>
  <c r="N4040" i="6"/>
  <c r="O4040" i="6" s="1"/>
  <c r="N4041" i="6"/>
  <c r="O4041" i="6" s="1"/>
  <c r="N4042" i="6"/>
  <c r="O4042" i="6" s="1"/>
  <c r="N4043" i="6"/>
  <c r="O4043" i="6" s="1"/>
  <c r="N4044" i="6"/>
  <c r="O4044" i="6" s="1"/>
  <c r="N4045" i="6"/>
  <c r="O4045" i="6" s="1"/>
  <c r="N4046" i="6"/>
  <c r="O4046" i="6" s="1"/>
  <c r="N4047" i="6"/>
  <c r="O4047" i="6" s="1"/>
  <c r="N4048" i="6"/>
  <c r="O4048" i="6" s="1"/>
  <c r="N4049" i="6"/>
  <c r="O4049" i="6" s="1"/>
  <c r="N4050" i="6"/>
  <c r="O4050" i="6" s="1"/>
  <c r="N4051" i="6"/>
  <c r="O4051" i="6" s="1"/>
  <c r="Q4051" i="6" s="1"/>
  <c r="N4052" i="6"/>
  <c r="O4052" i="6" s="1"/>
  <c r="N4053" i="6"/>
  <c r="O4053" i="6" s="1"/>
  <c r="N4054" i="6"/>
  <c r="O4054" i="6" s="1"/>
  <c r="N4055" i="6"/>
  <c r="O4055" i="6" s="1"/>
  <c r="N4056" i="6"/>
  <c r="O4056" i="6" s="1"/>
  <c r="N4057" i="6"/>
  <c r="O4057" i="6" s="1"/>
  <c r="N4058" i="6"/>
  <c r="O4058" i="6" s="1"/>
  <c r="N4059" i="6"/>
  <c r="O4059" i="6" s="1"/>
  <c r="N4060" i="6"/>
  <c r="O4060" i="6" s="1"/>
  <c r="N4061" i="6"/>
  <c r="O4061" i="6" s="1"/>
  <c r="N4062" i="6"/>
  <c r="O4062" i="6" s="1"/>
  <c r="N4063" i="6"/>
  <c r="O4063" i="6" s="1"/>
  <c r="N4064" i="6"/>
  <c r="O4064" i="6" s="1"/>
  <c r="N4065" i="6"/>
  <c r="O4065" i="6" s="1"/>
  <c r="N4066" i="6"/>
  <c r="O4066" i="6" s="1"/>
  <c r="Q4066" i="6" s="1"/>
  <c r="N4067" i="6"/>
  <c r="O4067" i="6" s="1"/>
  <c r="N4068" i="6"/>
  <c r="O4068" i="6" s="1"/>
  <c r="N4069" i="6"/>
  <c r="O4069" i="6" s="1"/>
  <c r="N4070" i="6"/>
  <c r="O4070" i="6" s="1"/>
  <c r="N4071" i="6"/>
  <c r="O4071" i="6" s="1"/>
  <c r="N4072" i="6"/>
  <c r="O4072" i="6" s="1"/>
  <c r="N4073" i="6"/>
  <c r="O4073" i="6" s="1"/>
  <c r="N4074" i="6"/>
  <c r="O4074" i="6" s="1"/>
  <c r="N4075" i="6"/>
  <c r="O4075" i="6" s="1"/>
  <c r="N4076" i="6"/>
  <c r="O4076" i="6" s="1"/>
  <c r="N4077" i="6"/>
  <c r="O4077" i="6" s="1"/>
  <c r="N4078" i="6"/>
  <c r="O4078" i="6" s="1"/>
  <c r="N4079" i="6"/>
  <c r="O4079" i="6" s="1"/>
  <c r="N4080" i="6"/>
  <c r="O4080" i="6" s="1"/>
  <c r="N4081" i="6"/>
  <c r="O4081" i="6" s="1"/>
  <c r="N4082" i="6"/>
  <c r="O4082" i="6" s="1"/>
  <c r="N4083" i="6"/>
  <c r="O4083" i="6" s="1"/>
  <c r="N4084" i="6"/>
  <c r="O4084" i="6" s="1"/>
  <c r="N4085" i="6"/>
  <c r="O4085" i="6" s="1"/>
  <c r="N4086" i="6"/>
  <c r="O4086" i="6" s="1"/>
  <c r="N4087" i="6"/>
  <c r="O4087" i="6" s="1"/>
  <c r="N4088" i="6"/>
  <c r="O4088" i="6" s="1"/>
  <c r="N4089" i="6"/>
  <c r="O4089" i="6" s="1"/>
  <c r="N4090" i="6"/>
  <c r="O4090" i="6" s="1"/>
  <c r="N4091" i="6"/>
  <c r="O4091" i="6" s="1"/>
  <c r="N4092" i="6"/>
  <c r="O4092" i="6" s="1"/>
  <c r="N4093" i="6"/>
  <c r="O4093" i="6" s="1"/>
  <c r="N4094" i="6"/>
  <c r="O4094" i="6" s="1"/>
  <c r="N4095" i="6"/>
  <c r="O4095" i="6" s="1"/>
  <c r="N4096" i="6"/>
  <c r="O4096" i="6" s="1"/>
  <c r="N4097" i="6"/>
  <c r="O4097" i="6" s="1"/>
  <c r="N4098" i="6"/>
  <c r="O4098" i="6" s="1"/>
  <c r="N4099" i="6"/>
  <c r="O4099" i="6" s="1"/>
  <c r="N4100" i="6"/>
  <c r="O4100" i="6" s="1"/>
  <c r="N4101" i="6"/>
  <c r="O4101" i="6" s="1"/>
  <c r="N4102" i="6"/>
  <c r="O4102" i="6" s="1"/>
  <c r="N4103" i="6"/>
  <c r="O4103" i="6" s="1"/>
  <c r="N4104" i="6"/>
  <c r="O4104" i="6" s="1"/>
  <c r="N4105" i="6"/>
  <c r="O4105" i="6" s="1"/>
  <c r="N4106" i="6"/>
  <c r="O4106" i="6" s="1"/>
  <c r="N4107" i="6"/>
  <c r="O4107" i="6" s="1"/>
  <c r="N4108" i="6"/>
  <c r="O4108" i="6" s="1"/>
  <c r="N4109" i="6"/>
  <c r="O4109" i="6" s="1"/>
  <c r="N4110" i="6"/>
  <c r="O4110" i="6" s="1"/>
  <c r="N4111" i="6"/>
  <c r="O4111" i="6" s="1"/>
  <c r="N4112" i="6"/>
  <c r="O4112" i="6" s="1"/>
  <c r="N4113" i="6"/>
  <c r="O4113" i="6" s="1"/>
  <c r="N4114" i="6"/>
  <c r="O4114" i="6" s="1"/>
  <c r="N4115" i="6"/>
  <c r="O4115" i="6" s="1"/>
  <c r="N4116" i="6"/>
  <c r="O4116" i="6" s="1"/>
  <c r="N4117" i="6"/>
  <c r="O4117" i="6" s="1"/>
  <c r="N4118" i="6"/>
  <c r="O4118" i="6" s="1"/>
  <c r="N4119" i="6"/>
  <c r="O4119" i="6" s="1"/>
  <c r="N4120" i="6"/>
  <c r="O4120" i="6" s="1"/>
  <c r="N4121" i="6"/>
  <c r="O4121" i="6" s="1"/>
  <c r="N4122" i="6"/>
  <c r="O4122" i="6" s="1"/>
  <c r="N4123" i="6"/>
  <c r="O4123" i="6" s="1"/>
  <c r="N4124" i="6"/>
  <c r="O4124" i="6" s="1"/>
  <c r="N4125" i="6"/>
  <c r="O4125" i="6" s="1"/>
  <c r="N4126" i="6"/>
  <c r="O4126" i="6" s="1"/>
  <c r="N4127" i="6"/>
  <c r="O4127" i="6" s="1"/>
  <c r="N4128" i="6"/>
  <c r="O4128" i="6" s="1"/>
  <c r="N4129" i="6"/>
  <c r="O4129" i="6" s="1"/>
  <c r="N4130" i="6"/>
  <c r="O4130" i="6" s="1"/>
  <c r="N4131" i="6"/>
  <c r="O4131" i="6" s="1"/>
  <c r="N4132" i="6"/>
  <c r="O4132" i="6" s="1"/>
  <c r="N4133" i="6"/>
  <c r="O4133" i="6" s="1"/>
  <c r="N4134" i="6"/>
  <c r="O4134" i="6" s="1"/>
  <c r="N4135" i="6"/>
  <c r="O4135" i="6" s="1"/>
  <c r="N4136" i="6"/>
  <c r="O4136" i="6" s="1"/>
  <c r="N4137" i="6"/>
  <c r="O4137" i="6" s="1"/>
  <c r="N4138" i="6"/>
  <c r="O4138" i="6" s="1"/>
  <c r="N4139" i="6"/>
  <c r="O4139" i="6" s="1"/>
  <c r="N4140" i="6"/>
  <c r="O4140" i="6" s="1"/>
  <c r="N4141" i="6"/>
  <c r="O4141" i="6" s="1"/>
  <c r="N4142" i="6"/>
  <c r="O4142" i="6" s="1"/>
  <c r="N4143" i="6"/>
  <c r="O4143" i="6" s="1"/>
  <c r="N4144" i="6"/>
  <c r="O4144" i="6" s="1"/>
  <c r="N4145" i="6"/>
  <c r="O4145" i="6" s="1"/>
  <c r="N4146" i="6"/>
  <c r="O4146" i="6" s="1"/>
  <c r="N4147" i="6"/>
  <c r="O4147" i="6" s="1"/>
  <c r="N4148" i="6"/>
  <c r="O4148" i="6" s="1"/>
  <c r="N4149" i="6"/>
  <c r="O4149" i="6" s="1"/>
  <c r="N4150" i="6"/>
  <c r="O4150" i="6" s="1"/>
  <c r="N4151" i="6"/>
  <c r="O4151" i="6" s="1"/>
  <c r="N4152" i="6"/>
  <c r="O4152" i="6" s="1"/>
  <c r="N4153" i="6"/>
  <c r="O4153" i="6" s="1"/>
  <c r="N4154" i="6"/>
  <c r="O4154" i="6" s="1"/>
  <c r="N4155" i="6"/>
  <c r="O4155" i="6" s="1"/>
  <c r="N4156" i="6"/>
  <c r="O4156" i="6" s="1"/>
  <c r="N4157" i="6"/>
  <c r="O4157" i="6" s="1"/>
  <c r="N4158" i="6"/>
  <c r="O4158" i="6" s="1"/>
  <c r="N4159" i="6"/>
  <c r="O4159" i="6" s="1"/>
  <c r="N4160" i="6"/>
  <c r="O4160" i="6" s="1"/>
  <c r="N4161" i="6"/>
  <c r="O4161" i="6" s="1"/>
  <c r="N4162" i="6"/>
  <c r="O4162" i="6" s="1"/>
  <c r="N4163" i="6"/>
  <c r="O4163" i="6" s="1"/>
  <c r="N4164" i="6"/>
  <c r="O4164" i="6" s="1"/>
  <c r="N4165" i="6"/>
  <c r="O4165" i="6" s="1"/>
  <c r="N4166" i="6"/>
  <c r="O4166" i="6" s="1"/>
  <c r="N4167" i="6"/>
  <c r="O4167" i="6" s="1"/>
  <c r="N4168" i="6"/>
  <c r="O4168" i="6" s="1"/>
  <c r="N4169" i="6"/>
  <c r="O4169" i="6" s="1"/>
  <c r="N4170" i="6"/>
  <c r="O4170" i="6" s="1"/>
  <c r="N4171" i="6"/>
  <c r="O4171" i="6" s="1"/>
  <c r="N4172" i="6"/>
  <c r="O4172" i="6" s="1"/>
  <c r="N4173" i="6"/>
  <c r="O4173" i="6" s="1"/>
  <c r="N4174" i="6"/>
  <c r="O4174" i="6" s="1"/>
  <c r="N4175" i="6"/>
  <c r="O4175" i="6" s="1"/>
  <c r="N4176" i="6"/>
  <c r="O4176" i="6" s="1"/>
  <c r="N4177" i="6"/>
  <c r="O4177" i="6" s="1"/>
  <c r="N4178" i="6"/>
  <c r="O4178" i="6" s="1"/>
  <c r="N4179" i="6"/>
  <c r="O4179" i="6" s="1"/>
  <c r="N4180" i="6"/>
  <c r="O4180" i="6" s="1"/>
  <c r="N4181" i="6"/>
  <c r="O4181" i="6" s="1"/>
  <c r="N4182" i="6"/>
  <c r="O4182" i="6" s="1"/>
  <c r="N4183" i="6"/>
  <c r="O4183" i="6" s="1"/>
  <c r="N4184" i="6"/>
  <c r="O4184" i="6" s="1"/>
  <c r="N4185" i="6"/>
  <c r="O4185" i="6" s="1"/>
  <c r="N4186" i="6"/>
  <c r="O4186" i="6" s="1"/>
  <c r="N4187" i="6"/>
  <c r="O4187" i="6" s="1"/>
  <c r="N4188" i="6"/>
  <c r="O4188" i="6" s="1"/>
  <c r="N4189" i="6"/>
  <c r="O4189" i="6" s="1"/>
  <c r="N4190" i="6"/>
  <c r="O4190" i="6" s="1"/>
  <c r="N4191" i="6"/>
  <c r="O4191" i="6" s="1"/>
  <c r="N4192" i="6"/>
  <c r="O4192" i="6" s="1"/>
  <c r="N4193" i="6"/>
  <c r="O4193" i="6" s="1"/>
  <c r="N4194" i="6"/>
  <c r="O4194" i="6" s="1"/>
  <c r="N4195" i="6"/>
  <c r="O4195" i="6" s="1"/>
  <c r="Q4195" i="6" s="1"/>
  <c r="N4196" i="6"/>
  <c r="O4196" i="6" s="1"/>
  <c r="N4197" i="6"/>
  <c r="O4197" i="6" s="1"/>
  <c r="N4198" i="6"/>
  <c r="O4198" i="6" s="1"/>
  <c r="N4199" i="6"/>
  <c r="O4199" i="6" s="1"/>
  <c r="N4200" i="6"/>
  <c r="O4200" i="6" s="1"/>
  <c r="N4201" i="6"/>
  <c r="O4201" i="6" s="1"/>
  <c r="N4202" i="6"/>
  <c r="O4202" i="6" s="1"/>
  <c r="N4203" i="6"/>
  <c r="O4203" i="6" s="1"/>
  <c r="N4204" i="6"/>
  <c r="O4204" i="6" s="1"/>
  <c r="N4205" i="6"/>
  <c r="O4205" i="6" s="1"/>
  <c r="N4206" i="6"/>
  <c r="O4206" i="6" s="1"/>
  <c r="N4207" i="6"/>
  <c r="O4207" i="6" s="1"/>
  <c r="N4208" i="6"/>
  <c r="O4208" i="6" s="1"/>
  <c r="N4209" i="6"/>
  <c r="O4209" i="6" s="1"/>
  <c r="N4210" i="6"/>
  <c r="O4210" i="6" s="1"/>
  <c r="N4211" i="6"/>
  <c r="O4211" i="6" s="1"/>
  <c r="N4212" i="6"/>
  <c r="O4212" i="6" s="1"/>
  <c r="N4213" i="6"/>
  <c r="O4213" i="6" s="1"/>
  <c r="N4214" i="6"/>
  <c r="O4214" i="6" s="1"/>
  <c r="N4215" i="6"/>
  <c r="O4215" i="6" s="1"/>
  <c r="N4216" i="6"/>
  <c r="O4216" i="6" s="1"/>
  <c r="N4217" i="6"/>
  <c r="O4217" i="6" s="1"/>
  <c r="N4218" i="6"/>
  <c r="O4218" i="6" s="1"/>
  <c r="N4219" i="6"/>
  <c r="O4219" i="6" s="1"/>
  <c r="N4220" i="6"/>
  <c r="O4220" i="6" s="1"/>
  <c r="N4221" i="6"/>
  <c r="O4221" i="6" s="1"/>
  <c r="N4222" i="6"/>
  <c r="O4222" i="6" s="1"/>
  <c r="N4223" i="6"/>
  <c r="O4223" i="6" s="1"/>
  <c r="N4224" i="6"/>
  <c r="O4224" i="6" s="1"/>
  <c r="N4225" i="6"/>
  <c r="O4225" i="6" s="1"/>
  <c r="N4226" i="6"/>
  <c r="O4226" i="6" s="1"/>
  <c r="N4227" i="6"/>
  <c r="O4227" i="6" s="1"/>
  <c r="N4228" i="6"/>
  <c r="O4228" i="6" s="1"/>
  <c r="N4229" i="6"/>
  <c r="O4229" i="6" s="1"/>
  <c r="N4230" i="6"/>
  <c r="O4230" i="6" s="1"/>
  <c r="N4231" i="6"/>
  <c r="O4231" i="6" s="1"/>
  <c r="N4232" i="6"/>
  <c r="O4232" i="6" s="1"/>
  <c r="N4233" i="6"/>
  <c r="O4233" i="6" s="1"/>
  <c r="N4234" i="6"/>
  <c r="O4234" i="6" s="1"/>
  <c r="N4235" i="6"/>
  <c r="O4235" i="6" s="1"/>
  <c r="N4236" i="6"/>
  <c r="O4236" i="6" s="1"/>
  <c r="N4237" i="6"/>
  <c r="O4237" i="6" s="1"/>
  <c r="N4238" i="6"/>
  <c r="O4238" i="6" s="1"/>
  <c r="N4239" i="6"/>
  <c r="O4239" i="6" s="1"/>
  <c r="N4240" i="6"/>
  <c r="O4240" i="6" s="1"/>
  <c r="N4241" i="6"/>
  <c r="O4241" i="6" s="1"/>
  <c r="N4242" i="6"/>
  <c r="O4242" i="6" s="1"/>
  <c r="N4243" i="6"/>
  <c r="O4243" i="6" s="1"/>
  <c r="Q4243" i="6" s="1"/>
  <c r="N4244" i="6"/>
  <c r="O4244" i="6" s="1"/>
  <c r="N4245" i="6"/>
  <c r="O4245" i="6" s="1"/>
  <c r="N4246" i="6"/>
  <c r="O4246" i="6" s="1"/>
  <c r="N4247" i="6"/>
  <c r="O4247" i="6" s="1"/>
  <c r="N4248" i="6"/>
  <c r="O4248" i="6" s="1"/>
  <c r="N4249" i="6"/>
  <c r="O4249" i="6" s="1"/>
  <c r="N4250" i="6"/>
  <c r="O4250" i="6" s="1"/>
  <c r="N4251" i="6"/>
  <c r="O4251" i="6" s="1"/>
  <c r="N4252" i="6"/>
  <c r="O4252" i="6" s="1"/>
  <c r="N4253" i="6"/>
  <c r="O4253" i="6" s="1"/>
  <c r="N4254" i="6"/>
  <c r="O4254" i="6" s="1"/>
  <c r="N4255" i="6"/>
  <c r="O4255" i="6" s="1"/>
  <c r="N4256" i="6"/>
  <c r="O4256" i="6" s="1"/>
  <c r="N4257" i="6"/>
  <c r="O4257" i="6" s="1"/>
  <c r="Q4257" i="6" s="1"/>
  <c r="N4258" i="6"/>
  <c r="O4258" i="6" s="1"/>
  <c r="N4259" i="6"/>
  <c r="O4259" i="6" s="1"/>
  <c r="N4260" i="6"/>
  <c r="O4260" i="6" s="1"/>
  <c r="N4261" i="6"/>
  <c r="O4261" i="6" s="1"/>
  <c r="N4262" i="6"/>
  <c r="O4262" i="6" s="1"/>
  <c r="N4263" i="6"/>
  <c r="O4263" i="6" s="1"/>
  <c r="N4264" i="6"/>
  <c r="O4264" i="6" s="1"/>
  <c r="N4265" i="6"/>
  <c r="O4265" i="6" s="1"/>
  <c r="N4266" i="6"/>
  <c r="O4266" i="6" s="1"/>
  <c r="N4267" i="6"/>
  <c r="O4267" i="6" s="1"/>
  <c r="N4268" i="6"/>
  <c r="O4268" i="6" s="1"/>
  <c r="N4269" i="6"/>
  <c r="O4269" i="6" s="1"/>
  <c r="N4270" i="6"/>
  <c r="O4270" i="6" s="1"/>
  <c r="N4271" i="6"/>
  <c r="O4271" i="6" s="1"/>
  <c r="Q4271" i="6" s="1"/>
  <c r="N4272" i="6"/>
  <c r="O4272" i="6" s="1"/>
  <c r="N4273" i="6"/>
  <c r="O4273" i="6" s="1"/>
  <c r="N4274" i="6"/>
  <c r="O4274" i="6" s="1"/>
  <c r="N4275" i="6"/>
  <c r="O4275" i="6" s="1"/>
  <c r="N4276" i="6"/>
  <c r="O4276" i="6" s="1"/>
  <c r="N4277" i="6"/>
  <c r="O4277" i="6" s="1"/>
  <c r="N4278" i="6"/>
  <c r="O4278" i="6" s="1"/>
  <c r="N4279" i="6"/>
  <c r="O4279" i="6" s="1"/>
  <c r="N4280" i="6"/>
  <c r="O4280" i="6" s="1"/>
  <c r="N4281" i="6"/>
  <c r="O4281" i="6" s="1"/>
  <c r="N4282" i="6"/>
  <c r="O4282" i="6" s="1"/>
  <c r="N4283" i="6"/>
  <c r="O4283" i="6" s="1"/>
  <c r="N4284" i="6"/>
  <c r="O4284" i="6" s="1"/>
  <c r="N4285" i="6"/>
  <c r="O4285" i="6" s="1"/>
  <c r="N4286" i="6"/>
  <c r="O4286" i="6" s="1"/>
  <c r="N4287" i="6"/>
  <c r="O4287" i="6" s="1"/>
  <c r="N4288" i="6"/>
  <c r="O4288" i="6" s="1"/>
  <c r="N4289" i="6"/>
  <c r="O4289" i="6" s="1"/>
  <c r="N4290" i="6"/>
  <c r="O4290" i="6" s="1"/>
  <c r="N4291" i="6"/>
  <c r="O4291" i="6" s="1"/>
  <c r="N4292" i="6"/>
  <c r="O4292" i="6" s="1"/>
  <c r="N4293" i="6"/>
  <c r="O4293" i="6" s="1"/>
  <c r="N4294" i="6"/>
  <c r="O4294" i="6" s="1"/>
  <c r="N4295" i="6"/>
  <c r="O4295" i="6" s="1"/>
  <c r="N4296" i="6"/>
  <c r="O4296" i="6" s="1"/>
  <c r="N4297" i="6"/>
  <c r="O4297" i="6" s="1"/>
  <c r="N4298" i="6"/>
  <c r="O4298" i="6" s="1"/>
  <c r="N4299" i="6"/>
  <c r="O4299" i="6" s="1"/>
  <c r="N4300" i="6"/>
  <c r="O4300" i="6" s="1"/>
  <c r="N4301" i="6"/>
  <c r="O4301" i="6" s="1"/>
  <c r="N4302" i="6"/>
  <c r="O4302" i="6" s="1"/>
  <c r="N4303" i="6"/>
  <c r="O4303" i="6" s="1"/>
  <c r="N4304" i="6"/>
  <c r="O4304" i="6" s="1"/>
  <c r="N4305" i="6"/>
  <c r="O4305" i="6" s="1"/>
  <c r="N4306" i="6"/>
  <c r="O4306" i="6" s="1"/>
  <c r="N4307" i="6"/>
  <c r="O4307" i="6" s="1"/>
  <c r="N4308" i="6"/>
  <c r="O4308" i="6" s="1"/>
  <c r="N4309" i="6"/>
  <c r="O4309" i="6" s="1"/>
  <c r="N4310" i="6"/>
  <c r="O4310" i="6" s="1"/>
  <c r="N4311" i="6"/>
  <c r="O4311" i="6" s="1"/>
  <c r="N4312" i="6"/>
  <c r="O4312" i="6" s="1"/>
  <c r="N4313" i="6"/>
  <c r="O4313" i="6" s="1"/>
  <c r="N4314" i="6"/>
  <c r="O4314" i="6" s="1"/>
  <c r="N4315" i="6"/>
  <c r="O4315" i="6" s="1"/>
  <c r="N4316" i="6"/>
  <c r="O4316" i="6" s="1"/>
  <c r="N4317" i="6"/>
  <c r="O4317" i="6" s="1"/>
  <c r="N4318" i="6"/>
  <c r="O4318" i="6" s="1"/>
  <c r="N4319" i="6"/>
  <c r="O4319" i="6" s="1"/>
  <c r="N4320" i="6"/>
  <c r="O4320" i="6" s="1"/>
  <c r="N4321" i="6"/>
  <c r="O4321" i="6" s="1"/>
  <c r="N4322" i="6"/>
  <c r="O4322" i="6" s="1"/>
  <c r="N4323" i="6"/>
  <c r="O4323" i="6" s="1"/>
  <c r="N4324" i="6"/>
  <c r="O4324" i="6" s="1"/>
  <c r="N4325" i="6"/>
  <c r="O4325" i="6" s="1"/>
  <c r="N4326" i="6"/>
  <c r="O4326" i="6" s="1"/>
  <c r="N4327" i="6"/>
  <c r="O4327" i="6" s="1"/>
  <c r="N4328" i="6"/>
  <c r="O4328" i="6" s="1"/>
  <c r="N4329" i="6"/>
  <c r="O4329" i="6" s="1"/>
  <c r="N4330" i="6"/>
  <c r="O4330" i="6" s="1"/>
  <c r="N4331" i="6"/>
  <c r="O4331" i="6" s="1"/>
  <c r="N4332" i="6"/>
  <c r="O4332" i="6" s="1"/>
  <c r="N4333" i="6"/>
  <c r="O4333" i="6" s="1"/>
  <c r="N4334" i="6"/>
  <c r="O4334" i="6" s="1"/>
  <c r="N4335" i="6"/>
  <c r="O4335" i="6" s="1"/>
  <c r="N4336" i="6"/>
  <c r="O4336" i="6" s="1"/>
  <c r="N4337" i="6"/>
  <c r="O4337" i="6" s="1"/>
  <c r="N4338" i="6"/>
  <c r="O4338" i="6" s="1"/>
  <c r="N4339" i="6"/>
  <c r="O4339" i="6" s="1"/>
  <c r="N4340" i="6"/>
  <c r="O4340" i="6" s="1"/>
  <c r="N4341" i="6"/>
  <c r="O4341" i="6" s="1"/>
  <c r="N4342" i="6"/>
  <c r="O4342" i="6" s="1"/>
  <c r="N4343" i="6"/>
  <c r="O4343" i="6" s="1"/>
  <c r="N4344" i="6"/>
  <c r="O4344" i="6" s="1"/>
  <c r="N4345" i="6"/>
  <c r="O4345" i="6" s="1"/>
  <c r="N4346" i="6"/>
  <c r="O4346" i="6" s="1"/>
  <c r="N4347" i="6"/>
  <c r="O4347" i="6" s="1"/>
  <c r="N4348" i="6"/>
  <c r="O4348" i="6" s="1"/>
  <c r="N4349" i="6"/>
  <c r="O4349" i="6" s="1"/>
  <c r="N4350" i="6"/>
  <c r="O4350" i="6" s="1"/>
  <c r="N4351" i="6"/>
  <c r="O4351" i="6" s="1"/>
  <c r="N4352" i="6"/>
  <c r="O4352" i="6" s="1"/>
  <c r="N4353" i="6"/>
  <c r="O4353" i="6" s="1"/>
  <c r="N4354" i="6"/>
  <c r="O4354" i="6" s="1"/>
  <c r="N4355" i="6"/>
  <c r="O4355" i="6" s="1"/>
  <c r="N4356" i="6"/>
  <c r="O4356" i="6" s="1"/>
  <c r="N4357" i="6"/>
  <c r="O4357" i="6" s="1"/>
  <c r="N4358" i="6"/>
  <c r="O4358" i="6" s="1"/>
  <c r="N4359" i="6"/>
  <c r="O4359" i="6" s="1"/>
  <c r="N4360" i="6"/>
  <c r="O4360" i="6" s="1"/>
  <c r="N4361" i="6"/>
  <c r="O4361" i="6" s="1"/>
  <c r="N4362" i="6"/>
  <c r="O4362" i="6" s="1"/>
  <c r="N4363" i="6"/>
  <c r="O4363" i="6" s="1"/>
  <c r="N4364" i="6"/>
  <c r="O4364" i="6" s="1"/>
  <c r="N4365" i="6"/>
  <c r="O4365" i="6" s="1"/>
  <c r="N4366" i="6"/>
  <c r="O4366" i="6" s="1"/>
  <c r="N4367" i="6"/>
  <c r="O4367" i="6" s="1"/>
  <c r="N4368" i="6"/>
  <c r="O4368" i="6" s="1"/>
  <c r="N4369" i="6"/>
  <c r="O4369" i="6" s="1"/>
  <c r="N4370" i="6"/>
  <c r="O4370" i="6" s="1"/>
  <c r="N4371" i="6"/>
  <c r="O4371" i="6" s="1"/>
  <c r="N4372" i="6"/>
  <c r="O4372" i="6" s="1"/>
  <c r="N4373" i="6"/>
  <c r="O4373" i="6" s="1"/>
  <c r="N4374" i="6"/>
  <c r="O4374" i="6" s="1"/>
  <c r="N4375" i="6"/>
  <c r="O4375" i="6" s="1"/>
  <c r="N4376" i="6"/>
  <c r="O4376" i="6" s="1"/>
  <c r="N4377" i="6"/>
  <c r="O4377" i="6" s="1"/>
  <c r="N4378" i="6"/>
  <c r="O4378" i="6" s="1"/>
  <c r="N4379" i="6"/>
  <c r="O4379" i="6" s="1"/>
  <c r="N4380" i="6"/>
  <c r="O4380" i="6" s="1"/>
  <c r="N4381" i="6"/>
  <c r="O4381" i="6" s="1"/>
  <c r="N4382" i="6"/>
  <c r="O4382" i="6" s="1"/>
  <c r="N4383" i="6"/>
  <c r="O4383" i="6" s="1"/>
  <c r="N4384" i="6"/>
  <c r="O4384" i="6" s="1"/>
  <c r="N4385" i="6"/>
  <c r="O4385" i="6" s="1"/>
  <c r="N4386" i="6"/>
  <c r="O4386" i="6" s="1"/>
  <c r="N4387" i="6"/>
  <c r="O4387" i="6" s="1"/>
  <c r="N4388" i="6"/>
  <c r="O4388" i="6" s="1"/>
  <c r="N4389" i="6"/>
  <c r="O4389" i="6" s="1"/>
  <c r="N4390" i="6"/>
  <c r="O4390" i="6" s="1"/>
  <c r="N4391" i="6"/>
  <c r="O4391" i="6" s="1"/>
  <c r="N4392" i="6"/>
  <c r="O4392" i="6" s="1"/>
  <c r="N4393" i="6"/>
  <c r="O4393" i="6" s="1"/>
  <c r="N4394" i="6"/>
  <c r="O4394" i="6" s="1"/>
  <c r="N4395" i="6"/>
  <c r="O4395" i="6" s="1"/>
  <c r="N4396" i="6"/>
  <c r="O4396" i="6" s="1"/>
  <c r="N4397" i="6"/>
  <c r="O4397" i="6" s="1"/>
  <c r="N4398" i="6"/>
  <c r="O4398" i="6" s="1"/>
  <c r="N4399" i="6"/>
  <c r="O4399" i="6" s="1"/>
  <c r="N4400" i="6"/>
  <c r="O4400" i="6" s="1"/>
  <c r="N4401" i="6"/>
  <c r="O4401" i="6" s="1"/>
  <c r="N4402" i="6"/>
  <c r="O4402" i="6" s="1"/>
  <c r="N4403" i="6"/>
  <c r="O4403" i="6" s="1"/>
  <c r="N4404" i="6"/>
  <c r="O4404" i="6" s="1"/>
  <c r="N4405" i="6"/>
  <c r="O4405" i="6" s="1"/>
  <c r="N4406" i="6"/>
  <c r="O4406" i="6" s="1"/>
  <c r="N4407" i="6"/>
  <c r="O4407" i="6" s="1"/>
  <c r="N4408" i="6"/>
  <c r="O4408" i="6" s="1"/>
  <c r="N4409" i="6"/>
  <c r="O4409" i="6" s="1"/>
  <c r="N4410" i="6"/>
  <c r="O4410" i="6" s="1"/>
  <c r="N4411" i="6"/>
  <c r="O4411" i="6" s="1"/>
  <c r="N4412" i="6"/>
  <c r="O4412" i="6" s="1"/>
  <c r="N4413" i="6"/>
  <c r="O4413" i="6" s="1"/>
  <c r="N4414" i="6"/>
  <c r="O4414" i="6" s="1"/>
  <c r="N4415" i="6"/>
  <c r="O4415" i="6" s="1"/>
  <c r="N4416" i="6"/>
  <c r="O4416" i="6" s="1"/>
  <c r="N4417" i="6"/>
  <c r="O4417" i="6" s="1"/>
  <c r="N4418" i="6"/>
  <c r="O4418" i="6" s="1"/>
  <c r="N4419" i="6"/>
  <c r="O4419" i="6" s="1"/>
  <c r="N4420" i="6"/>
  <c r="O4420" i="6" s="1"/>
  <c r="N4421" i="6"/>
  <c r="O4421" i="6" s="1"/>
  <c r="N4422" i="6"/>
  <c r="O4422" i="6" s="1"/>
  <c r="N4423" i="6"/>
  <c r="O4423" i="6" s="1"/>
  <c r="N4424" i="6"/>
  <c r="O4424" i="6" s="1"/>
  <c r="N4425" i="6"/>
  <c r="O4425" i="6" s="1"/>
  <c r="N4426" i="6"/>
  <c r="O4426" i="6" s="1"/>
  <c r="N4427" i="6"/>
  <c r="O4427" i="6" s="1"/>
  <c r="N4428" i="6"/>
  <c r="O4428" i="6" s="1"/>
  <c r="N4429" i="6"/>
  <c r="O4429" i="6" s="1"/>
  <c r="N4430" i="6"/>
  <c r="O4430" i="6" s="1"/>
  <c r="N4431" i="6"/>
  <c r="O4431" i="6" s="1"/>
  <c r="N4432" i="6"/>
  <c r="O4432" i="6" s="1"/>
  <c r="N4433" i="6"/>
  <c r="O4433" i="6" s="1"/>
  <c r="N4434" i="6"/>
  <c r="O4434" i="6" s="1"/>
  <c r="N4435" i="6"/>
  <c r="O4435" i="6" s="1"/>
  <c r="N4436" i="6"/>
  <c r="O4436" i="6" s="1"/>
  <c r="N4437" i="6"/>
  <c r="O4437" i="6" s="1"/>
  <c r="N4438" i="6"/>
  <c r="O4438" i="6" s="1"/>
  <c r="N4439" i="6"/>
  <c r="O4439" i="6" s="1"/>
  <c r="N4440" i="6"/>
  <c r="O4440" i="6" s="1"/>
  <c r="N4441" i="6"/>
  <c r="O4441" i="6" s="1"/>
  <c r="N4442" i="6"/>
  <c r="O4442" i="6" s="1"/>
  <c r="N4443" i="6"/>
  <c r="O4443" i="6" s="1"/>
  <c r="N4444" i="6"/>
  <c r="O4444" i="6" s="1"/>
  <c r="N4445" i="6"/>
  <c r="O4445" i="6" s="1"/>
  <c r="N4446" i="6"/>
  <c r="O4446" i="6" s="1"/>
  <c r="N4447" i="6"/>
  <c r="O4447" i="6" s="1"/>
  <c r="N4448" i="6"/>
  <c r="O4448" i="6" s="1"/>
  <c r="N4449" i="6"/>
  <c r="O4449" i="6" s="1"/>
  <c r="N4450" i="6"/>
  <c r="O4450" i="6" s="1"/>
  <c r="N4451" i="6"/>
  <c r="O4451" i="6" s="1"/>
  <c r="N4452" i="6"/>
  <c r="O4452" i="6" s="1"/>
  <c r="N4453" i="6"/>
  <c r="O4453" i="6" s="1"/>
  <c r="N4454" i="6"/>
  <c r="O4454" i="6" s="1"/>
  <c r="N4455" i="6"/>
  <c r="O4455" i="6" s="1"/>
  <c r="N4456" i="6"/>
  <c r="O4456" i="6" s="1"/>
  <c r="N4457" i="6"/>
  <c r="O4457" i="6" s="1"/>
  <c r="N4458" i="6"/>
  <c r="O4458" i="6" s="1"/>
  <c r="N4459" i="6"/>
  <c r="O4459" i="6" s="1"/>
  <c r="N4460" i="6"/>
  <c r="O4460" i="6" s="1"/>
  <c r="N4461" i="6"/>
  <c r="O4461" i="6" s="1"/>
  <c r="N4462" i="6"/>
  <c r="O4462" i="6" s="1"/>
  <c r="N4463" i="6"/>
  <c r="O4463" i="6" s="1"/>
  <c r="N4464" i="6"/>
  <c r="O4464" i="6" s="1"/>
  <c r="N4465" i="6"/>
  <c r="O4465" i="6" s="1"/>
  <c r="N4466" i="6"/>
  <c r="O4466" i="6" s="1"/>
  <c r="N4467" i="6"/>
  <c r="O4467" i="6" s="1"/>
  <c r="N4468" i="6"/>
  <c r="O4468" i="6" s="1"/>
  <c r="N4469" i="6"/>
  <c r="O4469" i="6" s="1"/>
  <c r="N4470" i="6"/>
  <c r="O4470" i="6" s="1"/>
  <c r="N4471" i="6"/>
  <c r="O4471" i="6" s="1"/>
  <c r="N4472" i="6"/>
  <c r="O4472" i="6" s="1"/>
  <c r="N4473" i="6"/>
  <c r="O4473" i="6" s="1"/>
  <c r="N4474" i="6"/>
  <c r="O4474" i="6" s="1"/>
  <c r="N4475" i="6"/>
  <c r="O4475" i="6" s="1"/>
  <c r="N4476" i="6"/>
  <c r="O4476" i="6" s="1"/>
  <c r="N4477" i="6"/>
  <c r="O4477" i="6" s="1"/>
  <c r="N4478" i="6"/>
  <c r="O4478" i="6" s="1"/>
  <c r="N4479" i="6"/>
  <c r="O4479" i="6" s="1"/>
  <c r="N4480" i="6"/>
  <c r="O4480" i="6" s="1"/>
  <c r="N4481" i="6"/>
  <c r="O4481" i="6" s="1"/>
  <c r="N4482" i="6"/>
  <c r="O4482" i="6" s="1"/>
  <c r="N4483" i="6"/>
  <c r="O4483" i="6" s="1"/>
  <c r="N4484" i="6"/>
  <c r="O4484" i="6" s="1"/>
  <c r="N4485" i="6"/>
  <c r="O4485" i="6" s="1"/>
  <c r="N4486" i="6"/>
  <c r="O4486" i="6" s="1"/>
  <c r="N4487" i="6"/>
  <c r="O4487" i="6" s="1"/>
  <c r="N4488" i="6"/>
  <c r="O4488" i="6" s="1"/>
  <c r="N4489" i="6"/>
  <c r="O4489" i="6" s="1"/>
  <c r="N4490" i="6"/>
  <c r="O4490" i="6" s="1"/>
  <c r="N4491" i="6"/>
  <c r="O4491" i="6" s="1"/>
  <c r="N4492" i="6"/>
  <c r="O4492" i="6" s="1"/>
  <c r="N4493" i="6"/>
  <c r="O4493" i="6" s="1"/>
  <c r="N4494" i="6"/>
  <c r="O4494" i="6" s="1"/>
  <c r="N4495" i="6"/>
  <c r="O4495" i="6" s="1"/>
  <c r="N4496" i="6"/>
  <c r="O4496" i="6" s="1"/>
  <c r="N4497" i="6"/>
  <c r="O4497" i="6" s="1"/>
  <c r="N4498" i="6"/>
  <c r="O4498" i="6" s="1"/>
  <c r="N4499" i="6"/>
  <c r="O4499" i="6" s="1"/>
  <c r="N4500" i="6"/>
  <c r="O4500" i="6" s="1"/>
  <c r="N4501" i="6"/>
  <c r="O4501" i="6" s="1"/>
  <c r="N4502" i="6"/>
  <c r="O4502" i="6" s="1"/>
  <c r="N4503" i="6"/>
  <c r="O4503" i="6" s="1"/>
  <c r="N4504" i="6"/>
  <c r="O4504" i="6" s="1"/>
  <c r="N4505" i="6"/>
  <c r="O4505" i="6" s="1"/>
  <c r="N4506" i="6"/>
  <c r="O4506" i="6" s="1"/>
  <c r="N4507" i="6"/>
  <c r="O4507" i="6" s="1"/>
  <c r="N4508" i="6"/>
  <c r="O4508" i="6" s="1"/>
  <c r="N4509" i="6"/>
  <c r="O4509" i="6" s="1"/>
  <c r="N4510" i="6"/>
  <c r="O4510" i="6" s="1"/>
  <c r="N4511" i="6"/>
  <c r="O4511" i="6" s="1"/>
  <c r="N4512" i="6"/>
  <c r="O4512" i="6" s="1"/>
  <c r="N4513" i="6"/>
  <c r="O4513" i="6" s="1"/>
  <c r="N4514" i="6"/>
  <c r="O4514" i="6" s="1"/>
  <c r="N4515" i="6"/>
  <c r="O4515" i="6" s="1"/>
  <c r="N4516" i="6"/>
  <c r="O4516" i="6" s="1"/>
  <c r="N4517" i="6"/>
  <c r="O4517" i="6" s="1"/>
  <c r="N4518" i="6"/>
  <c r="O4518" i="6" s="1"/>
  <c r="N4519" i="6"/>
  <c r="O4519" i="6" s="1"/>
  <c r="N4520" i="6"/>
  <c r="O4520" i="6" s="1"/>
  <c r="N4521" i="6"/>
  <c r="O4521" i="6" s="1"/>
  <c r="N4522" i="6"/>
  <c r="O4522" i="6" s="1"/>
  <c r="N4523" i="6"/>
  <c r="O4523" i="6" s="1"/>
  <c r="N4524" i="6"/>
  <c r="O4524" i="6" s="1"/>
  <c r="N4525" i="6"/>
  <c r="O4525" i="6" s="1"/>
  <c r="N4526" i="6"/>
  <c r="O4526" i="6" s="1"/>
  <c r="N4527" i="6"/>
  <c r="O4527" i="6" s="1"/>
  <c r="N4528" i="6"/>
  <c r="O4528" i="6" s="1"/>
  <c r="N4529" i="6"/>
  <c r="O4529" i="6" s="1"/>
  <c r="N4530" i="6"/>
  <c r="O4530" i="6" s="1"/>
  <c r="N4531" i="6"/>
  <c r="O4531" i="6" s="1"/>
  <c r="N4532" i="6"/>
  <c r="O4532" i="6" s="1"/>
  <c r="N4533" i="6"/>
  <c r="O4533" i="6" s="1"/>
  <c r="N4534" i="6"/>
  <c r="O4534" i="6" s="1"/>
  <c r="N4535" i="6"/>
  <c r="O4535" i="6" s="1"/>
  <c r="N4536" i="6"/>
  <c r="O4536" i="6" s="1"/>
  <c r="N4537" i="6"/>
  <c r="O4537" i="6" s="1"/>
  <c r="N4538" i="6"/>
  <c r="O4538" i="6" s="1"/>
  <c r="N4539" i="6"/>
  <c r="O4539" i="6" s="1"/>
  <c r="N4540" i="6"/>
  <c r="O4540" i="6" s="1"/>
  <c r="N4541" i="6"/>
  <c r="O4541" i="6" s="1"/>
  <c r="N4542" i="6"/>
  <c r="O4542" i="6" s="1"/>
  <c r="N4543" i="6"/>
  <c r="O4543" i="6" s="1"/>
  <c r="N4544" i="6"/>
  <c r="O4544" i="6" s="1"/>
  <c r="N4545" i="6"/>
  <c r="O4545" i="6" s="1"/>
  <c r="N4546" i="6"/>
  <c r="O4546" i="6" s="1"/>
  <c r="N4547" i="6"/>
  <c r="O4547" i="6" s="1"/>
  <c r="N4548" i="6"/>
  <c r="O4548" i="6" s="1"/>
  <c r="N4549" i="6"/>
  <c r="O4549" i="6" s="1"/>
  <c r="N4550" i="6"/>
  <c r="O4550" i="6" s="1"/>
  <c r="N4551" i="6"/>
  <c r="O4551" i="6" s="1"/>
  <c r="N4552" i="6"/>
  <c r="O4552" i="6" s="1"/>
  <c r="N4553" i="6"/>
  <c r="O4553" i="6" s="1"/>
  <c r="N4554" i="6"/>
  <c r="O4554" i="6" s="1"/>
  <c r="N4555" i="6"/>
  <c r="O4555" i="6" s="1"/>
  <c r="N4556" i="6"/>
  <c r="O4556" i="6" s="1"/>
  <c r="N4557" i="6"/>
  <c r="O4557" i="6" s="1"/>
  <c r="N4558" i="6"/>
  <c r="O4558" i="6" s="1"/>
  <c r="N4559" i="6"/>
  <c r="O4559" i="6" s="1"/>
  <c r="N4560" i="6"/>
  <c r="O4560" i="6" s="1"/>
  <c r="N4561" i="6"/>
  <c r="O4561" i="6" s="1"/>
  <c r="N4562" i="6"/>
  <c r="O4562" i="6" s="1"/>
  <c r="N4563" i="6"/>
  <c r="O4563" i="6" s="1"/>
  <c r="Q4563" i="6" s="1"/>
  <c r="N4564" i="6"/>
  <c r="O4564" i="6" s="1"/>
  <c r="N4565" i="6"/>
  <c r="O4565" i="6" s="1"/>
  <c r="N4566" i="6"/>
  <c r="O4566" i="6" s="1"/>
  <c r="N4567" i="6"/>
  <c r="O4567" i="6" s="1"/>
  <c r="N4568" i="6"/>
  <c r="O4568" i="6" s="1"/>
  <c r="N4569" i="6"/>
  <c r="O4569" i="6" s="1"/>
  <c r="N4570" i="6"/>
  <c r="O4570" i="6" s="1"/>
  <c r="N4571" i="6"/>
  <c r="O4571" i="6" s="1"/>
  <c r="N4572" i="6"/>
  <c r="O4572" i="6" s="1"/>
  <c r="N4573" i="6"/>
  <c r="O4573" i="6" s="1"/>
  <c r="N4574" i="6"/>
  <c r="O4574" i="6" s="1"/>
  <c r="N4575" i="6"/>
  <c r="O4575" i="6" s="1"/>
  <c r="N4576" i="6"/>
  <c r="O4576" i="6" s="1"/>
  <c r="N4577" i="6"/>
  <c r="O4577" i="6" s="1"/>
  <c r="N4578" i="6"/>
  <c r="O4578" i="6" s="1"/>
  <c r="N4579" i="6"/>
  <c r="O4579" i="6" s="1"/>
  <c r="N4580" i="6"/>
  <c r="O4580" i="6" s="1"/>
  <c r="N4581" i="6"/>
  <c r="O4581" i="6" s="1"/>
  <c r="N4582" i="6"/>
  <c r="O4582" i="6" s="1"/>
  <c r="N4583" i="6"/>
  <c r="O4583" i="6" s="1"/>
  <c r="N4584" i="6"/>
  <c r="O4584" i="6" s="1"/>
  <c r="N4585" i="6"/>
  <c r="O4585" i="6" s="1"/>
  <c r="N4586" i="6"/>
  <c r="O4586" i="6" s="1"/>
  <c r="N4587" i="6"/>
  <c r="O4587" i="6" s="1"/>
  <c r="N4588" i="6"/>
  <c r="O4588" i="6" s="1"/>
  <c r="N4589" i="6"/>
  <c r="O4589" i="6" s="1"/>
  <c r="N4590" i="6"/>
  <c r="O4590" i="6" s="1"/>
  <c r="N4591" i="6"/>
  <c r="O4591" i="6" s="1"/>
  <c r="N4592" i="6"/>
  <c r="O4592" i="6" s="1"/>
  <c r="N4593" i="6"/>
  <c r="O4593" i="6" s="1"/>
  <c r="N4594" i="6"/>
  <c r="O4594" i="6" s="1"/>
  <c r="N4595" i="6"/>
  <c r="O4595" i="6" s="1"/>
  <c r="N4596" i="6"/>
  <c r="O4596" i="6" s="1"/>
  <c r="N4597" i="6"/>
  <c r="O4597" i="6" s="1"/>
  <c r="N4598" i="6"/>
  <c r="O4598" i="6" s="1"/>
  <c r="N4599" i="6"/>
  <c r="O4599" i="6" s="1"/>
  <c r="N4600" i="6"/>
  <c r="O4600" i="6" s="1"/>
  <c r="N4601" i="6"/>
  <c r="O4601" i="6" s="1"/>
  <c r="N4602" i="6"/>
  <c r="O4602" i="6" s="1"/>
  <c r="N4603" i="6"/>
  <c r="O4603" i="6" s="1"/>
  <c r="N4604" i="6"/>
  <c r="O4604" i="6" s="1"/>
  <c r="N4605" i="6"/>
  <c r="O4605" i="6" s="1"/>
  <c r="N4606" i="6"/>
  <c r="O4606" i="6" s="1"/>
  <c r="N4607" i="6"/>
  <c r="O4607" i="6" s="1"/>
  <c r="N4608" i="6"/>
  <c r="O4608" i="6" s="1"/>
  <c r="N4609" i="6"/>
  <c r="O4609" i="6" s="1"/>
  <c r="N4610" i="6"/>
  <c r="O4610" i="6" s="1"/>
  <c r="N4611" i="6"/>
  <c r="O4611" i="6" s="1"/>
  <c r="N4612" i="6"/>
  <c r="O4612" i="6" s="1"/>
  <c r="N4613" i="6"/>
  <c r="O4613" i="6" s="1"/>
  <c r="N4614" i="6"/>
  <c r="O4614" i="6" s="1"/>
  <c r="N4615" i="6"/>
  <c r="O4615" i="6" s="1"/>
  <c r="N4616" i="6"/>
  <c r="O4616" i="6" s="1"/>
  <c r="N4617" i="6"/>
  <c r="O4617" i="6" s="1"/>
  <c r="N4618" i="6"/>
  <c r="O4618" i="6" s="1"/>
  <c r="N4619" i="6"/>
  <c r="O4619" i="6" s="1"/>
  <c r="N4620" i="6"/>
  <c r="O4620" i="6" s="1"/>
  <c r="N4621" i="6"/>
  <c r="O4621" i="6" s="1"/>
  <c r="N4622" i="6"/>
  <c r="O4622" i="6" s="1"/>
  <c r="N4623" i="6"/>
  <c r="O4623" i="6" s="1"/>
  <c r="N4624" i="6"/>
  <c r="O4624" i="6" s="1"/>
  <c r="N4625" i="6"/>
  <c r="O4625" i="6" s="1"/>
  <c r="N4626" i="6"/>
  <c r="O4626" i="6" s="1"/>
  <c r="N4627" i="6"/>
  <c r="O4627" i="6" s="1"/>
  <c r="N4628" i="6"/>
  <c r="O4628" i="6" s="1"/>
  <c r="N4629" i="6"/>
  <c r="O4629" i="6" s="1"/>
  <c r="N4630" i="6"/>
  <c r="O4630" i="6" s="1"/>
  <c r="N4631" i="6"/>
  <c r="O4631" i="6" s="1"/>
  <c r="N4632" i="6"/>
  <c r="O4632" i="6" s="1"/>
  <c r="N4633" i="6"/>
  <c r="O4633" i="6" s="1"/>
  <c r="N4634" i="6"/>
  <c r="O4634" i="6" s="1"/>
  <c r="N4635" i="6"/>
  <c r="O4635" i="6" s="1"/>
  <c r="N4636" i="6"/>
  <c r="O4636" i="6" s="1"/>
  <c r="N4637" i="6"/>
  <c r="O4637" i="6" s="1"/>
  <c r="N4638" i="6"/>
  <c r="O4638" i="6" s="1"/>
  <c r="N4639" i="6"/>
  <c r="O4639" i="6" s="1"/>
  <c r="N4640" i="6"/>
  <c r="O4640" i="6" s="1"/>
  <c r="N4641" i="6"/>
  <c r="O4641" i="6" s="1"/>
  <c r="N4642" i="6"/>
  <c r="O4642" i="6" s="1"/>
  <c r="N4643" i="6"/>
  <c r="O4643" i="6" s="1"/>
  <c r="N4644" i="6"/>
  <c r="O4644" i="6" s="1"/>
  <c r="N4645" i="6"/>
  <c r="O4645" i="6" s="1"/>
  <c r="N4646" i="6"/>
  <c r="O4646" i="6" s="1"/>
  <c r="N4647" i="6"/>
  <c r="O4647" i="6" s="1"/>
  <c r="N4648" i="6"/>
  <c r="O4648" i="6" s="1"/>
  <c r="N4649" i="6"/>
  <c r="O4649" i="6" s="1"/>
  <c r="N4650" i="6"/>
  <c r="O4650" i="6" s="1"/>
  <c r="N4651" i="6"/>
  <c r="O4651" i="6" s="1"/>
  <c r="N4652" i="6"/>
  <c r="O4652" i="6" s="1"/>
  <c r="N4653" i="6"/>
  <c r="O4653" i="6" s="1"/>
  <c r="N4654" i="6"/>
  <c r="O4654" i="6" s="1"/>
  <c r="N4655" i="6"/>
  <c r="O4655" i="6" s="1"/>
  <c r="N4656" i="6"/>
  <c r="O4656" i="6" s="1"/>
  <c r="N4657" i="6"/>
  <c r="O4657" i="6" s="1"/>
  <c r="N4658" i="6"/>
  <c r="O4658" i="6" s="1"/>
  <c r="N4659" i="6"/>
  <c r="O4659" i="6" s="1"/>
  <c r="N4660" i="6"/>
  <c r="O4660" i="6" s="1"/>
  <c r="N4661" i="6"/>
  <c r="O4661" i="6" s="1"/>
  <c r="N4662" i="6"/>
  <c r="O4662" i="6" s="1"/>
  <c r="N4663" i="6"/>
  <c r="O4663" i="6" s="1"/>
  <c r="N4664" i="6"/>
  <c r="O4664" i="6" s="1"/>
  <c r="N4665" i="6"/>
  <c r="O4665" i="6" s="1"/>
  <c r="N4666" i="6"/>
  <c r="O4666" i="6" s="1"/>
  <c r="N4667" i="6"/>
  <c r="O4667" i="6" s="1"/>
  <c r="N4668" i="6"/>
  <c r="O4668" i="6" s="1"/>
  <c r="N4669" i="6"/>
  <c r="O4669" i="6" s="1"/>
  <c r="N4670" i="6"/>
  <c r="O4670" i="6" s="1"/>
  <c r="N4671" i="6"/>
  <c r="O4671" i="6" s="1"/>
  <c r="N4672" i="6"/>
  <c r="O4672" i="6" s="1"/>
  <c r="N4673" i="6"/>
  <c r="O4673" i="6" s="1"/>
  <c r="N4674" i="6"/>
  <c r="O4674" i="6" s="1"/>
  <c r="N4675" i="6"/>
  <c r="O4675" i="6" s="1"/>
  <c r="N4676" i="6"/>
  <c r="O4676" i="6" s="1"/>
  <c r="N4677" i="6"/>
  <c r="O4677" i="6" s="1"/>
  <c r="N4678" i="6"/>
  <c r="O4678" i="6" s="1"/>
  <c r="N4679" i="6"/>
  <c r="O4679" i="6" s="1"/>
  <c r="N4680" i="6"/>
  <c r="O4680" i="6" s="1"/>
  <c r="N4681" i="6"/>
  <c r="O4681" i="6" s="1"/>
  <c r="N4682" i="6"/>
  <c r="O4682" i="6" s="1"/>
  <c r="N4683" i="6"/>
  <c r="O4683" i="6" s="1"/>
  <c r="N4684" i="6"/>
  <c r="O4684" i="6" s="1"/>
  <c r="N4685" i="6"/>
  <c r="O4685" i="6" s="1"/>
  <c r="N4686" i="6"/>
  <c r="O4686" i="6" s="1"/>
  <c r="N4687" i="6"/>
  <c r="O4687" i="6" s="1"/>
  <c r="N4688" i="6"/>
  <c r="O4688" i="6" s="1"/>
  <c r="N4689" i="6"/>
  <c r="O4689" i="6" s="1"/>
  <c r="N4690" i="6"/>
  <c r="O4690" i="6" s="1"/>
  <c r="N4691" i="6"/>
  <c r="O4691" i="6" s="1"/>
  <c r="N4692" i="6"/>
  <c r="O4692" i="6" s="1"/>
  <c r="N4693" i="6"/>
  <c r="O4693" i="6" s="1"/>
  <c r="N4694" i="6"/>
  <c r="O4694" i="6" s="1"/>
  <c r="N4695" i="6"/>
  <c r="O4695" i="6" s="1"/>
  <c r="N4696" i="6"/>
  <c r="O4696" i="6" s="1"/>
  <c r="N4697" i="6"/>
  <c r="O4697" i="6" s="1"/>
  <c r="N4698" i="6"/>
  <c r="O4698" i="6" s="1"/>
  <c r="N4699" i="6"/>
  <c r="O4699" i="6" s="1"/>
  <c r="N4700" i="6"/>
  <c r="O4700" i="6" s="1"/>
  <c r="N4701" i="6"/>
  <c r="O4701" i="6" s="1"/>
  <c r="N4702" i="6"/>
  <c r="O4702" i="6" s="1"/>
  <c r="N4703" i="6"/>
  <c r="O4703" i="6" s="1"/>
  <c r="N4704" i="6"/>
  <c r="O4704" i="6" s="1"/>
  <c r="N4705" i="6"/>
  <c r="O4705" i="6" s="1"/>
  <c r="N4706" i="6"/>
  <c r="O4706" i="6" s="1"/>
  <c r="N4707" i="6"/>
  <c r="O4707" i="6" s="1"/>
  <c r="Q4707" i="6" s="1"/>
  <c r="N4708" i="6"/>
  <c r="O4708" i="6" s="1"/>
  <c r="N4709" i="6"/>
  <c r="O4709" i="6" s="1"/>
  <c r="N4710" i="6"/>
  <c r="O4710" i="6" s="1"/>
  <c r="N4711" i="6"/>
  <c r="O4711" i="6" s="1"/>
  <c r="N4712" i="6"/>
  <c r="O4712" i="6" s="1"/>
  <c r="N4713" i="6"/>
  <c r="O4713" i="6" s="1"/>
  <c r="N4714" i="6"/>
  <c r="O4714" i="6" s="1"/>
  <c r="N4715" i="6"/>
  <c r="O4715" i="6" s="1"/>
  <c r="N4716" i="6"/>
  <c r="O4716" i="6" s="1"/>
  <c r="N4717" i="6"/>
  <c r="O4717" i="6" s="1"/>
  <c r="N4718" i="6"/>
  <c r="O4718" i="6" s="1"/>
  <c r="N4719" i="6"/>
  <c r="O4719" i="6" s="1"/>
  <c r="N4720" i="6"/>
  <c r="O4720" i="6" s="1"/>
  <c r="N4721" i="6"/>
  <c r="O4721" i="6" s="1"/>
  <c r="N4722" i="6"/>
  <c r="O4722" i="6" s="1"/>
  <c r="N4723" i="6"/>
  <c r="O4723" i="6" s="1"/>
  <c r="N4724" i="6"/>
  <c r="O4724" i="6" s="1"/>
  <c r="N4725" i="6"/>
  <c r="O4725" i="6" s="1"/>
  <c r="N4726" i="6"/>
  <c r="O4726" i="6" s="1"/>
  <c r="N4727" i="6"/>
  <c r="O4727" i="6" s="1"/>
  <c r="N4728" i="6"/>
  <c r="O4728" i="6" s="1"/>
  <c r="N4729" i="6"/>
  <c r="O4729" i="6" s="1"/>
  <c r="N4730" i="6"/>
  <c r="O4730" i="6" s="1"/>
  <c r="N4731" i="6"/>
  <c r="O4731" i="6" s="1"/>
  <c r="N4732" i="6"/>
  <c r="O4732" i="6" s="1"/>
  <c r="N4733" i="6"/>
  <c r="O4733" i="6" s="1"/>
  <c r="N4734" i="6"/>
  <c r="O4734" i="6" s="1"/>
  <c r="N4735" i="6"/>
  <c r="O4735" i="6" s="1"/>
  <c r="N4736" i="6"/>
  <c r="O4736" i="6" s="1"/>
  <c r="N4737" i="6"/>
  <c r="O4737" i="6" s="1"/>
  <c r="N4738" i="6"/>
  <c r="O4738" i="6" s="1"/>
  <c r="N4739" i="6"/>
  <c r="O4739" i="6" s="1"/>
  <c r="N4740" i="6"/>
  <c r="O4740" i="6" s="1"/>
  <c r="N4741" i="6"/>
  <c r="O4741" i="6" s="1"/>
  <c r="N4742" i="6"/>
  <c r="O4742" i="6" s="1"/>
  <c r="N4743" i="6"/>
  <c r="O4743" i="6" s="1"/>
  <c r="N4744" i="6"/>
  <c r="O4744" i="6" s="1"/>
  <c r="N4745" i="6"/>
  <c r="O4745" i="6" s="1"/>
  <c r="N4746" i="6"/>
  <c r="O4746" i="6" s="1"/>
  <c r="N4747" i="6"/>
  <c r="O4747" i="6" s="1"/>
  <c r="N4748" i="6"/>
  <c r="O4748" i="6" s="1"/>
  <c r="N4749" i="6"/>
  <c r="O4749" i="6" s="1"/>
  <c r="N4750" i="6"/>
  <c r="O4750" i="6" s="1"/>
  <c r="N4751" i="6"/>
  <c r="O4751" i="6" s="1"/>
  <c r="N4752" i="6"/>
  <c r="O4752" i="6" s="1"/>
  <c r="N4753" i="6"/>
  <c r="O4753" i="6" s="1"/>
  <c r="N4754" i="6"/>
  <c r="O4754" i="6" s="1"/>
  <c r="N4755" i="6"/>
  <c r="O4755" i="6" s="1"/>
  <c r="N4756" i="6"/>
  <c r="O4756" i="6" s="1"/>
  <c r="N4757" i="6"/>
  <c r="O4757" i="6" s="1"/>
  <c r="N4758" i="6"/>
  <c r="O4758" i="6" s="1"/>
  <c r="N4759" i="6"/>
  <c r="O4759" i="6" s="1"/>
  <c r="N4760" i="6"/>
  <c r="O4760" i="6" s="1"/>
  <c r="N4761" i="6"/>
  <c r="O4761" i="6" s="1"/>
  <c r="N4762" i="6"/>
  <c r="O4762" i="6" s="1"/>
  <c r="N4763" i="6"/>
  <c r="O4763" i="6" s="1"/>
  <c r="N4764" i="6"/>
  <c r="O4764" i="6" s="1"/>
  <c r="N4765" i="6"/>
  <c r="O4765" i="6" s="1"/>
  <c r="N4766" i="6"/>
  <c r="O4766" i="6" s="1"/>
  <c r="N4767" i="6"/>
  <c r="O4767" i="6" s="1"/>
  <c r="N4768" i="6"/>
  <c r="O4768" i="6" s="1"/>
  <c r="N4769" i="6"/>
  <c r="O4769" i="6" s="1"/>
  <c r="N4770" i="6"/>
  <c r="O4770" i="6" s="1"/>
  <c r="N4771" i="6"/>
  <c r="O4771" i="6" s="1"/>
  <c r="N4772" i="6"/>
  <c r="O4772" i="6" s="1"/>
  <c r="N4773" i="6"/>
  <c r="O4773" i="6" s="1"/>
  <c r="N4774" i="6"/>
  <c r="O4774" i="6" s="1"/>
  <c r="N4775" i="6"/>
  <c r="O4775" i="6" s="1"/>
  <c r="N4776" i="6"/>
  <c r="O4776" i="6" s="1"/>
  <c r="N4777" i="6"/>
  <c r="O4777" i="6" s="1"/>
  <c r="N4778" i="6"/>
  <c r="O4778" i="6" s="1"/>
  <c r="N4779" i="6"/>
  <c r="O4779" i="6" s="1"/>
  <c r="N4780" i="6"/>
  <c r="O4780" i="6" s="1"/>
  <c r="N4781" i="6"/>
  <c r="O4781" i="6" s="1"/>
  <c r="N4782" i="6"/>
  <c r="O4782" i="6" s="1"/>
  <c r="N4783" i="6"/>
  <c r="O4783" i="6" s="1"/>
  <c r="N4784" i="6"/>
  <c r="O4784" i="6" s="1"/>
  <c r="N4785" i="6"/>
  <c r="O4785" i="6" s="1"/>
  <c r="N4786" i="6"/>
  <c r="O4786" i="6" s="1"/>
  <c r="N4787" i="6"/>
  <c r="O4787" i="6" s="1"/>
  <c r="N4788" i="6"/>
  <c r="O4788" i="6" s="1"/>
  <c r="N4789" i="6"/>
  <c r="O4789" i="6" s="1"/>
  <c r="N4790" i="6"/>
  <c r="O4790" i="6" s="1"/>
  <c r="N4791" i="6"/>
  <c r="O4791" i="6" s="1"/>
  <c r="N4792" i="6"/>
  <c r="O4792" i="6" s="1"/>
  <c r="N4793" i="6"/>
  <c r="O4793" i="6" s="1"/>
  <c r="N4794" i="6"/>
  <c r="O4794" i="6" s="1"/>
  <c r="N4795" i="6"/>
  <c r="O4795" i="6" s="1"/>
  <c r="N4796" i="6"/>
  <c r="O4796" i="6" s="1"/>
  <c r="N4797" i="6"/>
  <c r="O4797" i="6" s="1"/>
  <c r="N4798" i="6"/>
  <c r="O4798" i="6" s="1"/>
  <c r="N4799" i="6"/>
  <c r="O4799" i="6" s="1"/>
  <c r="N4800" i="6"/>
  <c r="O4800" i="6" s="1"/>
  <c r="N4801" i="6"/>
  <c r="O4801" i="6" s="1"/>
  <c r="N4802" i="6"/>
  <c r="O4802" i="6" s="1"/>
  <c r="N4803" i="6"/>
  <c r="O4803" i="6" s="1"/>
  <c r="N4804" i="6"/>
  <c r="O4804" i="6" s="1"/>
  <c r="N4805" i="6"/>
  <c r="O4805" i="6" s="1"/>
  <c r="N4806" i="6"/>
  <c r="O4806" i="6" s="1"/>
  <c r="N4807" i="6"/>
  <c r="O4807" i="6" s="1"/>
  <c r="N4808" i="6"/>
  <c r="O4808" i="6" s="1"/>
  <c r="N4809" i="6"/>
  <c r="O4809" i="6" s="1"/>
  <c r="N4810" i="6"/>
  <c r="O4810" i="6" s="1"/>
  <c r="N4811" i="6"/>
  <c r="O4811" i="6" s="1"/>
  <c r="N4812" i="6"/>
  <c r="O4812" i="6" s="1"/>
  <c r="N4813" i="6"/>
  <c r="O4813" i="6" s="1"/>
  <c r="N4814" i="6"/>
  <c r="O4814" i="6" s="1"/>
  <c r="N4815" i="6"/>
  <c r="O4815" i="6" s="1"/>
  <c r="N4816" i="6"/>
  <c r="O4816" i="6" s="1"/>
  <c r="N4817" i="6"/>
  <c r="O4817" i="6" s="1"/>
  <c r="N4818" i="6"/>
  <c r="O4818" i="6" s="1"/>
  <c r="N4819" i="6"/>
  <c r="O4819" i="6" s="1"/>
  <c r="N4820" i="6"/>
  <c r="O4820" i="6" s="1"/>
  <c r="N4821" i="6"/>
  <c r="O4821" i="6" s="1"/>
  <c r="N4822" i="6"/>
  <c r="O4822" i="6" s="1"/>
  <c r="N4823" i="6"/>
  <c r="O4823" i="6" s="1"/>
  <c r="N4824" i="6"/>
  <c r="O4824" i="6" s="1"/>
  <c r="N4825" i="6"/>
  <c r="O4825" i="6" s="1"/>
  <c r="N4826" i="6"/>
  <c r="O4826" i="6" s="1"/>
  <c r="N4827" i="6"/>
  <c r="O4827" i="6" s="1"/>
  <c r="N4828" i="6"/>
  <c r="O4828" i="6" s="1"/>
  <c r="N4829" i="6"/>
  <c r="O4829" i="6" s="1"/>
  <c r="N4830" i="6"/>
  <c r="O4830" i="6" s="1"/>
  <c r="N4831" i="6"/>
  <c r="O4831" i="6" s="1"/>
  <c r="N4832" i="6"/>
  <c r="O4832" i="6" s="1"/>
  <c r="N4833" i="6"/>
  <c r="O4833" i="6" s="1"/>
  <c r="N4834" i="6"/>
  <c r="O4834" i="6" s="1"/>
  <c r="N4835" i="6"/>
  <c r="O4835" i="6" s="1"/>
  <c r="N4836" i="6"/>
  <c r="O4836" i="6" s="1"/>
  <c r="N4837" i="6"/>
  <c r="O4837" i="6" s="1"/>
  <c r="N4838" i="6"/>
  <c r="O4838" i="6" s="1"/>
  <c r="N4839" i="6"/>
  <c r="O4839" i="6" s="1"/>
  <c r="N4840" i="6"/>
  <c r="O4840" i="6" s="1"/>
  <c r="N4841" i="6"/>
  <c r="O4841" i="6" s="1"/>
  <c r="N4842" i="6"/>
  <c r="O4842" i="6" s="1"/>
  <c r="N4843" i="6"/>
  <c r="O4843" i="6" s="1"/>
  <c r="N4844" i="6"/>
  <c r="O4844" i="6" s="1"/>
  <c r="N4845" i="6"/>
  <c r="O4845" i="6" s="1"/>
  <c r="N4846" i="6"/>
  <c r="O4846" i="6" s="1"/>
  <c r="N4847" i="6"/>
  <c r="O4847" i="6" s="1"/>
  <c r="N4848" i="6"/>
  <c r="O4848" i="6" s="1"/>
  <c r="N4849" i="6"/>
  <c r="O4849" i="6" s="1"/>
  <c r="N4850" i="6"/>
  <c r="O4850" i="6" s="1"/>
  <c r="N4851" i="6"/>
  <c r="O4851" i="6" s="1"/>
  <c r="Q4851" i="6" s="1"/>
  <c r="N4852" i="6"/>
  <c r="O4852" i="6" s="1"/>
  <c r="N4853" i="6"/>
  <c r="O4853" i="6" s="1"/>
  <c r="N4854" i="6"/>
  <c r="O4854" i="6" s="1"/>
  <c r="N4855" i="6"/>
  <c r="O4855" i="6" s="1"/>
  <c r="N4856" i="6"/>
  <c r="O4856" i="6" s="1"/>
  <c r="N4857" i="6"/>
  <c r="O4857" i="6" s="1"/>
  <c r="N4858" i="6"/>
  <c r="O4858" i="6" s="1"/>
  <c r="N4859" i="6"/>
  <c r="O4859" i="6" s="1"/>
  <c r="N4860" i="6"/>
  <c r="O4860" i="6" s="1"/>
  <c r="N4861" i="6"/>
  <c r="O4861" i="6" s="1"/>
  <c r="N4862" i="6"/>
  <c r="O4862" i="6" s="1"/>
  <c r="N4863" i="6"/>
  <c r="O4863" i="6" s="1"/>
  <c r="N4864" i="6"/>
  <c r="O4864" i="6" s="1"/>
  <c r="N4865" i="6"/>
  <c r="O4865" i="6" s="1"/>
  <c r="N4866" i="6"/>
  <c r="O4866" i="6" s="1"/>
  <c r="N4867" i="6"/>
  <c r="O4867" i="6" s="1"/>
  <c r="N4868" i="6"/>
  <c r="O4868" i="6" s="1"/>
  <c r="N4869" i="6"/>
  <c r="O4869" i="6" s="1"/>
  <c r="N4870" i="6"/>
  <c r="O4870" i="6" s="1"/>
  <c r="N4871" i="6"/>
  <c r="O4871" i="6" s="1"/>
  <c r="N4872" i="6"/>
  <c r="O4872" i="6" s="1"/>
  <c r="N4873" i="6"/>
  <c r="O4873" i="6" s="1"/>
  <c r="N4874" i="6"/>
  <c r="O4874" i="6" s="1"/>
  <c r="N4875" i="6"/>
  <c r="O4875" i="6" s="1"/>
  <c r="N4876" i="6"/>
  <c r="O4876" i="6" s="1"/>
  <c r="N4877" i="6"/>
  <c r="O4877" i="6" s="1"/>
  <c r="N4878" i="6"/>
  <c r="O4878" i="6" s="1"/>
  <c r="N4879" i="6"/>
  <c r="O4879" i="6" s="1"/>
  <c r="N4880" i="6"/>
  <c r="O4880" i="6" s="1"/>
  <c r="N4881" i="6"/>
  <c r="O4881" i="6" s="1"/>
  <c r="N4882" i="6"/>
  <c r="O4882" i="6" s="1"/>
  <c r="N4883" i="6"/>
  <c r="O4883" i="6" s="1"/>
  <c r="N4884" i="6"/>
  <c r="O4884" i="6" s="1"/>
  <c r="N4885" i="6"/>
  <c r="O4885" i="6" s="1"/>
  <c r="N4886" i="6"/>
  <c r="O4886" i="6" s="1"/>
  <c r="N4887" i="6"/>
  <c r="O4887" i="6" s="1"/>
  <c r="N4888" i="6"/>
  <c r="O4888" i="6" s="1"/>
  <c r="N4889" i="6"/>
  <c r="O4889" i="6" s="1"/>
  <c r="N4890" i="6"/>
  <c r="O4890" i="6" s="1"/>
  <c r="N4891" i="6"/>
  <c r="O4891" i="6" s="1"/>
  <c r="N4892" i="6"/>
  <c r="O4892" i="6" s="1"/>
  <c r="N4893" i="6"/>
  <c r="O4893" i="6" s="1"/>
  <c r="N4894" i="6"/>
  <c r="O4894" i="6" s="1"/>
  <c r="N4895" i="6"/>
  <c r="O4895" i="6" s="1"/>
  <c r="N4896" i="6"/>
  <c r="O4896" i="6" s="1"/>
  <c r="N4897" i="6"/>
  <c r="O4897" i="6" s="1"/>
  <c r="N4898" i="6"/>
  <c r="O4898" i="6" s="1"/>
  <c r="N4899" i="6"/>
  <c r="O4899" i="6" s="1"/>
  <c r="N4900" i="6"/>
  <c r="O4900" i="6" s="1"/>
  <c r="N4901" i="6"/>
  <c r="O4901" i="6" s="1"/>
  <c r="N4902" i="6"/>
  <c r="O4902" i="6" s="1"/>
  <c r="N4903" i="6"/>
  <c r="O4903" i="6" s="1"/>
  <c r="N4904" i="6"/>
  <c r="O4904" i="6" s="1"/>
  <c r="N4905" i="6"/>
  <c r="O4905" i="6" s="1"/>
  <c r="N4906" i="6"/>
  <c r="O4906" i="6" s="1"/>
  <c r="N4907" i="6"/>
  <c r="O4907" i="6" s="1"/>
  <c r="N4908" i="6"/>
  <c r="O4908" i="6" s="1"/>
  <c r="N4909" i="6"/>
  <c r="O4909" i="6" s="1"/>
  <c r="N4910" i="6"/>
  <c r="O4910" i="6" s="1"/>
  <c r="N4911" i="6"/>
  <c r="O4911" i="6" s="1"/>
  <c r="N4912" i="6"/>
  <c r="O4912" i="6" s="1"/>
  <c r="N4913" i="6"/>
  <c r="O4913" i="6" s="1"/>
  <c r="N4914" i="6"/>
  <c r="O4914" i="6" s="1"/>
  <c r="N4915" i="6"/>
  <c r="O4915" i="6" s="1"/>
  <c r="N4916" i="6"/>
  <c r="O4916" i="6" s="1"/>
  <c r="N4917" i="6"/>
  <c r="O4917" i="6" s="1"/>
  <c r="N4918" i="6"/>
  <c r="O4918" i="6" s="1"/>
  <c r="N4919" i="6"/>
  <c r="O4919" i="6" s="1"/>
  <c r="N4920" i="6"/>
  <c r="O4920" i="6" s="1"/>
  <c r="N4921" i="6"/>
  <c r="O4921" i="6" s="1"/>
  <c r="N4922" i="6"/>
  <c r="O4922" i="6" s="1"/>
  <c r="N4923" i="6"/>
  <c r="O4923" i="6" s="1"/>
  <c r="N4924" i="6"/>
  <c r="O4924" i="6" s="1"/>
  <c r="N4925" i="6"/>
  <c r="O4925" i="6" s="1"/>
  <c r="N4926" i="6"/>
  <c r="O4926" i="6" s="1"/>
  <c r="N4927" i="6"/>
  <c r="O4927" i="6" s="1"/>
  <c r="N4928" i="6"/>
  <c r="O4928" i="6" s="1"/>
  <c r="N4929" i="6"/>
  <c r="O4929" i="6" s="1"/>
  <c r="N4930" i="6"/>
  <c r="O4930" i="6" s="1"/>
  <c r="N4931" i="6"/>
  <c r="O4931" i="6" s="1"/>
  <c r="N4932" i="6"/>
  <c r="O4932" i="6" s="1"/>
  <c r="N4933" i="6"/>
  <c r="O4933" i="6" s="1"/>
  <c r="N4934" i="6"/>
  <c r="O4934" i="6" s="1"/>
  <c r="N4935" i="6"/>
  <c r="O4935" i="6" s="1"/>
  <c r="N4936" i="6"/>
  <c r="O4936" i="6" s="1"/>
  <c r="N4937" i="6"/>
  <c r="O4937" i="6" s="1"/>
  <c r="N4938" i="6"/>
  <c r="O4938" i="6" s="1"/>
  <c r="N4939" i="6"/>
  <c r="O4939" i="6" s="1"/>
  <c r="N4940" i="6"/>
  <c r="O4940" i="6" s="1"/>
  <c r="N4941" i="6"/>
  <c r="O4941" i="6" s="1"/>
  <c r="N4942" i="6"/>
  <c r="O4942" i="6" s="1"/>
  <c r="N4943" i="6"/>
  <c r="O4943" i="6" s="1"/>
  <c r="N4944" i="6"/>
  <c r="O4944" i="6" s="1"/>
  <c r="N4945" i="6"/>
  <c r="O4945" i="6" s="1"/>
  <c r="N4946" i="6"/>
  <c r="O4946" i="6" s="1"/>
  <c r="N4947" i="6"/>
  <c r="O4947" i="6" s="1"/>
  <c r="N4948" i="6"/>
  <c r="O4948" i="6" s="1"/>
  <c r="N4949" i="6"/>
  <c r="O4949" i="6" s="1"/>
  <c r="N4950" i="6"/>
  <c r="O4950" i="6" s="1"/>
  <c r="N4951" i="6"/>
  <c r="O4951" i="6" s="1"/>
  <c r="N4952" i="6"/>
  <c r="O4952" i="6" s="1"/>
  <c r="N4953" i="6"/>
  <c r="O4953" i="6" s="1"/>
  <c r="N4954" i="6"/>
  <c r="O4954" i="6" s="1"/>
  <c r="N4955" i="6"/>
  <c r="O4955" i="6" s="1"/>
  <c r="N4956" i="6"/>
  <c r="O4956" i="6" s="1"/>
  <c r="N4957" i="6"/>
  <c r="O4957" i="6" s="1"/>
  <c r="N4958" i="6"/>
  <c r="O4958" i="6" s="1"/>
  <c r="N4959" i="6"/>
  <c r="O4959" i="6" s="1"/>
  <c r="N4960" i="6"/>
  <c r="O4960" i="6" s="1"/>
  <c r="N4961" i="6"/>
  <c r="O4961" i="6" s="1"/>
  <c r="N4962" i="6"/>
  <c r="O4962" i="6" s="1"/>
  <c r="N4963" i="6"/>
  <c r="O4963" i="6" s="1"/>
  <c r="N4964" i="6"/>
  <c r="O4964" i="6" s="1"/>
  <c r="N4965" i="6"/>
  <c r="O4965" i="6" s="1"/>
  <c r="N4966" i="6"/>
  <c r="O4966" i="6" s="1"/>
  <c r="N4967" i="6"/>
  <c r="O4967" i="6" s="1"/>
  <c r="N4968" i="6"/>
  <c r="O4968" i="6" s="1"/>
  <c r="N4969" i="6"/>
  <c r="O4969" i="6" s="1"/>
  <c r="N4970" i="6"/>
  <c r="O4970" i="6" s="1"/>
  <c r="N4971" i="6"/>
  <c r="O4971" i="6" s="1"/>
  <c r="N4972" i="6"/>
  <c r="O4972" i="6" s="1"/>
  <c r="N4973" i="6"/>
  <c r="O4973" i="6" s="1"/>
  <c r="N4974" i="6"/>
  <c r="O4974" i="6" s="1"/>
  <c r="N4975" i="6"/>
  <c r="O4975" i="6" s="1"/>
  <c r="N4976" i="6"/>
  <c r="O4976" i="6" s="1"/>
  <c r="N4977" i="6"/>
  <c r="O4977" i="6" s="1"/>
  <c r="N4978" i="6"/>
  <c r="O4978" i="6" s="1"/>
  <c r="N4979" i="6"/>
  <c r="O4979" i="6" s="1"/>
  <c r="N4980" i="6"/>
  <c r="O4980" i="6" s="1"/>
  <c r="N4981" i="6"/>
  <c r="O4981" i="6" s="1"/>
  <c r="N4982" i="6"/>
  <c r="O4982" i="6" s="1"/>
  <c r="N4983" i="6"/>
  <c r="O4983" i="6" s="1"/>
  <c r="N4984" i="6"/>
  <c r="O4984" i="6" s="1"/>
  <c r="N4985" i="6"/>
  <c r="O4985" i="6" s="1"/>
  <c r="N4986" i="6"/>
  <c r="O4986" i="6" s="1"/>
  <c r="N4987" i="6"/>
  <c r="O4987" i="6" s="1"/>
  <c r="N4988" i="6"/>
  <c r="O4988" i="6" s="1"/>
  <c r="N4989" i="6"/>
  <c r="O4989" i="6" s="1"/>
  <c r="N4990" i="6"/>
  <c r="O4990" i="6" s="1"/>
  <c r="N4991" i="6"/>
  <c r="O4991" i="6" s="1"/>
  <c r="N4992" i="6"/>
  <c r="O4992" i="6" s="1"/>
  <c r="N4993" i="6"/>
  <c r="O4993" i="6" s="1"/>
  <c r="N4994" i="6"/>
  <c r="O4994" i="6" s="1"/>
  <c r="N4995" i="6"/>
  <c r="O4995" i="6" s="1"/>
  <c r="Q4995" i="6" s="1"/>
  <c r="N4996" i="6"/>
  <c r="O4996" i="6" s="1"/>
  <c r="N4997" i="6"/>
  <c r="O4997" i="6" s="1"/>
  <c r="N4998" i="6"/>
  <c r="O4998" i="6" s="1"/>
  <c r="N4999" i="6"/>
  <c r="O4999" i="6" s="1"/>
  <c r="N5000" i="6"/>
  <c r="O5000" i="6" s="1"/>
  <c r="N5001" i="6"/>
  <c r="O5001" i="6" s="1"/>
  <c r="N5002" i="6"/>
  <c r="O5002" i="6" s="1"/>
  <c r="N5003" i="6"/>
  <c r="O5003" i="6" s="1"/>
  <c r="N5004" i="6"/>
  <c r="O5004" i="6" s="1"/>
  <c r="N5005" i="6"/>
  <c r="O5005" i="6" s="1"/>
  <c r="N5006" i="6"/>
  <c r="O5006" i="6" s="1"/>
  <c r="N5007" i="6"/>
  <c r="O5007" i="6" s="1"/>
  <c r="N5008" i="6"/>
  <c r="O5008" i="6" s="1"/>
  <c r="N5009" i="6"/>
  <c r="O5009" i="6" s="1"/>
  <c r="N5010" i="6"/>
  <c r="O5010" i="6" s="1"/>
  <c r="N5011" i="6"/>
  <c r="O5011" i="6" s="1"/>
  <c r="N5012" i="6"/>
  <c r="O5012" i="6" s="1"/>
  <c r="N5013" i="6"/>
  <c r="O5013" i="6" s="1"/>
  <c r="N5014" i="6"/>
  <c r="O5014" i="6" s="1"/>
  <c r="N5015" i="6"/>
  <c r="O5015" i="6" s="1"/>
  <c r="N5016" i="6"/>
  <c r="O5016" i="6" s="1"/>
  <c r="N5017" i="6"/>
  <c r="O5017" i="6" s="1"/>
  <c r="N5018" i="6"/>
  <c r="O5018" i="6" s="1"/>
  <c r="N5019" i="6"/>
  <c r="O5019" i="6" s="1"/>
  <c r="N5020" i="6"/>
  <c r="O5020" i="6" s="1"/>
  <c r="N5021" i="6"/>
  <c r="O5021" i="6" s="1"/>
  <c r="N5022" i="6"/>
  <c r="O5022" i="6" s="1"/>
  <c r="N5023" i="6"/>
  <c r="O5023" i="6" s="1"/>
  <c r="N5024" i="6"/>
  <c r="O5024" i="6" s="1"/>
  <c r="N5025" i="6"/>
  <c r="O5025" i="6" s="1"/>
  <c r="N5026" i="6"/>
  <c r="O5026" i="6" s="1"/>
  <c r="N5027" i="6"/>
  <c r="O5027" i="6" s="1"/>
  <c r="N5028" i="6"/>
  <c r="O5028" i="6" s="1"/>
  <c r="N5029" i="6"/>
  <c r="O5029" i="6" s="1"/>
  <c r="N5030" i="6"/>
  <c r="O5030" i="6" s="1"/>
  <c r="N5031" i="6"/>
  <c r="O5031" i="6" s="1"/>
  <c r="N5032" i="6"/>
  <c r="O5032" i="6" s="1"/>
  <c r="N5033" i="6"/>
  <c r="O5033" i="6" s="1"/>
  <c r="N5034" i="6"/>
  <c r="O5034" i="6" s="1"/>
  <c r="N5035" i="6"/>
  <c r="O5035" i="6" s="1"/>
  <c r="N5036" i="6"/>
  <c r="O5036" i="6" s="1"/>
  <c r="N5037" i="6"/>
  <c r="O5037" i="6" s="1"/>
  <c r="N5038" i="6"/>
  <c r="O5038" i="6" s="1"/>
  <c r="N5039" i="6"/>
  <c r="O5039" i="6" s="1"/>
  <c r="N5040" i="6"/>
  <c r="O5040" i="6" s="1"/>
  <c r="N5041" i="6"/>
  <c r="O5041" i="6" s="1"/>
  <c r="N5042" i="6"/>
  <c r="O5042" i="6" s="1"/>
  <c r="N5043" i="6"/>
  <c r="O5043" i="6" s="1"/>
  <c r="N5044" i="6"/>
  <c r="O5044" i="6" s="1"/>
  <c r="N5045" i="6"/>
  <c r="O5045" i="6" s="1"/>
  <c r="N5046" i="6"/>
  <c r="O5046" i="6" s="1"/>
  <c r="N5047" i="6"/>
  <c r="O5047" i="6" s="1"/>
  <c r="N5048" i="6"/>
  <c r="O5048" i="6" s="1"/>
  <c r="N5049" i="6"/>
  <c r="O5049" i="6" s="1"/>
  <c r="N5050" i="6"/>
  <c r="O5050" i="6" s="1"/>
  <c r="N5051" i="6"/>
  <c r="O5051" i="6" s="1"/>
  <c r="N5052" i="6"/>
  <c r="O5052" i="6" s="1"/>
  <c r="N5053" i="6"/>
  <c r="O5053" i="6" s="1"/>
  <c r="N5054" i="6"/>
  <c r="O5054" i="6" s="1"/>
  <c r="N5055" i="6"/>
  <c r="O5055" i="6" s="1"/>
  <c r="N5056" i="6"/>
  <c r="O5056" i="6" s="1"/>
  <c r="N5057" i="6"/>
  <c r="O5057" i="6" s="1"/>
  <c r="N5058" i="6"/>
  <c r="O5058" i="6" s="1"/>
  <c r="N5059" i="6"/>
  <c r="O5059" i="6" s="1"/>
  <c r="N5060" i="6"/>
  <c r="O5060" i="6" s="1"/>
  <c r="N5061" i="6"/>
  <c r="O5061" i="6" s="1"/>
  <c r="N5062" i="6"/>
  <c r="O5062" i="6" s="1"/>
  <c r="N5063" i="6"/>
  <c r="O5063" i="6" s="1"/>
  <c r="N5064" i="6"/>
  <c r="O5064" i="6" s="1"/>
  <c r="N5065" i="6"/>
  <c r="O5065" i="6" s="1"/>
  <c r="N5066" i="6"/>
  <c r="O5066" i="6" s="1"/>
  <c r="N5067" i="6"/>
  <c r="O5067" i="6" s="1"/>
  <c r="N5068" i="6"/>
  <c r="O5068" i="6" s="1"/>
  <c r="N5069" i="6"/>
  <c r="O5069" i="6" s="1"/>
  <c r="N5070" i="6"/>
  <c r="O5070" i="6" s="1"/>
  <c r="N5071" i="6"/>
  <c r="O5071" i="6" s="1"/>
  <c r="N5072" i="6"/>
  <c r="O5072" i="6" s="1"/>
  <c r="N5073" i="6"/>
  <c r="O5073" i="6" s="1"/>
  <c r="N5074" i="6"/>
  <c r="O5074" i="6" s="1"/>
  <c r="N5075" i="6"/>
  <c r="O5075" i="6" s="1"/>
  <c r="N5076" i="6"/>
  <c r="O5076" i="6" s="1"/>
  <c r="N5077" i="6"/>
  <c r="O5077" i="6" s="1"/>
  <c r="N5078" i="6"/>
  <c r="O5078" i="6" s="1"/>
  <c r="N5079" i="6"/>
  <c r="O5079" i="6" s="1"/>
  <c r="N5080" i="6"/>
  <c r="O5080" i="6" s="1"/>
  <c r="N5081" i="6"/>
  <c r="O5081" i="6" s="1"/>
  <c r="N5082" i="6"/>
  <c r="O5082" i="6" s="1"/>
  <c r="N5083" i="6"/>
  <c r="O5083" i="6" s="1"/>
  <c r="N5084" i="6"/>
  <c r="O5084" i="6" s="1"/>
  <c r="N5085" i="6"/>
  <c r="O5085" i="6" s="1"/>
  <c r="N5086" i="6"/>
  <c r="O5086" i="6" s="1"/>
  <c r="N5087" i="6"/>
  <c r="O5087" i="6" s="1"/>
  <c r="N5088" i="6"/>
  <c r="O5088" i="6" s="1"/>
  <c r="N5089" i="6"/>
  <c r="O5089" i="6" s="1"/>
  <c r="N5090" i="6"/>
  <c r="O5090" i="6" s="1"/>
  <c r="N5091" i="6"/>
  <c r="O5091" i="6" s="1"/>
  <c r="N5092" i="6"/>
  <c r="O5092" i="6" s="1"/>
  <c r="N5093" i="6"/>
  <c r="O5093" i="6" s="1"/>
  <c r="N5094" i="6"/>
  <c r="O5094" i="6" s="1"/>
  <c r="N5095" i="6"/>
  <c r="O5095" i="6" s="1"/>
  <c r="N5096" i="6"/>
  <c r="O5096" i="6" s="1"/>
  <c r="N5097" i="6"/>
  <c r="O5097" i="6" s="1"/>
  <c r="N5098" i="6"/>
  <c r="O5098" i="6" s="1"/>
  <c r="N5099" i="6"/>
  <c r="O5099" i="6" s="1"/>
  <c r="N5100" i="6"/>
  <c r="O5100" i="6" s="1"/>
  <c r="N5101" i="6"/>
  <c r="O5101" i="6" s="1"/>
  <c r="N5102" i="6"/>
  <c r="O5102" i="6" s="1"/>
  <c r="N5103" i="6"/>
  <c r="O5103" i="6" s="1"/>
  <c r="N5104" i="6"/>
  <c r="O5104" i="6" s="1"/>
  <c r="N5105" i="6"/>
  <c r="O5105" i="6" s="1"/>
  <c r="N5106" i="6"/>
  <c r="O5106" i="6" s="1"/>
  <c r="N5107" i="6"/>
  <c r="O5107" i="6" s="1"/>
  <c r="N5108" i="6"/>
  <c r="O5108" i="6" s="1"/>
  <c r="N5109" i="6"/>
  <c r="O5109" i="6" s="1"/>
  <c r="N5110" i="6"/>
  <c r="O5110" i="6" s="1"/>
  <c r="N5111" i="6"/>
  <c r="O5111" i="6" s="1"/>
  <c r="N5112" i="6"/>
  <c r="O5112" i="6" s="1"/>
  <c r="N5113" i="6"/>
  <c r="O5113" i="6" s="1"/>
  <c r="N5114" i="6"/>
  <c r="O5114" i="6" s="1"/>
  <c r="N5115" i="6"/>
  <c r="O5115" i="6" s="1"/>
  <c r="N5116" i="6"/>
  <c r="O5116" i="6" s="1"/>
  <c r="N5117" i="6"/>
  <c r="O5117" i="6" s="1"/>
  <c r="N5118" i="6"/>
  <c r="O5118" i="6" s="1"/>
  <c r="N5119" i="6"/>
  <c r="O5119" i="6" s="1"/>
  <c r="N5120" i="6"/>
  <c r="O5120" i="6" s="1"/>
  <c r="N5121" i="6"/>
  <c r="O5121" i="6" s="1"/>
  <c r="N5122" i="6"/>
  <c r="O5122" i="6" s="1"/>
  <c r="N5123" i="6"/>
  <c r="O5123" i="6" s="1"/>
  <c r="N5124" i="6"/>
  <c r="O5124" i="6" s="1"/>
  <c r="N5125" i="6"/>
  <c r="O5125" i="6" s="1"/>
  <c r="N5126" i="6"/>
  <c r="O5126" i="6" s="1"/>
  <c r="N5127" i="6"/>
  <c r="O5127" i="6" s="1"/>
  <c r="N5128" i="6"/>
  <c r="O5128" i="6" s="1"/>
  <c r="N5129" i="6"/>
  <c r="O5129" i="6" s="1"/>
  <c r="N5130" i="6"/>
  <c r="O5130" i="6" s="1"/>
  <c r="N5131" i="6"/>
  <c r="O5131" i="6" s="1"/>
  <c r="N5132" i="6"/>
  <c r="O5132" i="6" s="1"/>
  <c r="N5133" i="6"/>
  <c r="O5133" i="6" s="1"/>
  <c r="N5134" i="6"/>
  <c r="O5134" i="6" s="1"/>
  <c r="N5135" i="6"/>
  <c r="O5135" i="6" s="1"/>
  <c r="N5136" i="6"/>
  <c r="O5136" i="6" s="1"/>
  <c r="N5137" i="6"/>
  <c r="O5137" i="6" s="1"/>
  <c r="N5138" i="6"/>
  <c r="O5138" i="6" s="1"/>
  <c r="N5139" i="6"/>
  <c r="O5139" i="6" s="1"/>
  <c r="Q5139" i="6" s="1"/>
  <c r="N5140" i="6"/>
  <c r="O5140" i="6" s="1"/>
  <c r="N5141" i="6"/>
  <c r="O5141" i="6" s="1"/>
  <c r="N5142" i="6"/>
  <c r="O5142" i="6" s="1"/>
  <c r="N5143" i="6"/>
  <c r="O5143" i="6" s="1"/>
  <c r="N5144" i="6"/>
  <c r="O5144" i="6" s="1"/>
  <c r="N5145" i="6"/>
  <c r="O5145" i="6" s="1"/>
  <c r="N5146" i="6"/>
  <c r="O5146" i="6" s="1"/>
  <c r="N5147" i="6"/>
  <c r="O5147" i="6" s="1"/>
  <c r="N5148" i="6"/>
  <c r="O5148" i="6" s="1"/>
  <c r="N5149" i="6"/>
  <c r="O5149" i="6" s="1"/>
  <c r="N5150" i="6"/>
  <c r="O5150" i="6" s="1"/>
  <c r="N5151" i="6"/>
  <c r="O5151" i="6" s="1"/>
  <c r="N5152" i="6"/>
  <c r="O5152" i="6" s="1"/>
  <c r="N5153" i="6"/>
  <c r="O5153" i="6" s="1"/>
  <c r="N5154" i="6"/>
  <c r="O5154" i="6" s="1"/>
  <c r="N5155" i="6"/>
  <c r="O5155" i="6" s="1"/>
  <c r="N5156" i="6"/>
  <c r="O5156" i="6" s="1"/>
  <c r="N5157" i="6"/>
  <c r="O5157" i="6" s="1"/>
  <c r="N5158" i="6"/>
  <c r="O5158" i="6" s="1"/>
  <c r="N5159" i="6"/>
  <c r="O5159" i="6" s="1"/>
  <c r="N5160" i="6"/>
  <c r="O5160" i="6" s="1"/>
  <c r="N5161" i="6"/>
  <c r="O5161" i="6" s="1"/>
  <c r="N5162" i="6"/>
  <c r="O5162" i="6" s="1"/>
  <c r="N5163" i="6"/>
  <c r="O5163" i="6" s="1"/>
  <c r="N5164" i="6"/>
  <c r="O5164" i="6" s="1"/>
  <c r="N5165" i="6"/>
  <c r="O5165" i="6" s="1"/>
  <c r="N5166" i="6"/>
  <c r="O5166" i="6" s="1"/>
  <c r="N5167" i="6"/>
  <c r="O5167" i="6" s="1"/>
  <c r="N5168" i="6"/>
  <c r="O5168" i="6" s="1"/>
  <c r="N5169" i="6"/>
  <c r="O5169" i="6" s="1"/>
  <c r="N5170" i="6"/>
  <c r="O5170" i="6" s="1"/>
  <c r="N5171" i="6"/>
  <c r="O5171" i="6" s="1"/>
  <c r="N5172" i="6"/>
  <c r="O5172" i="6" s="1"/>
  <c r="N5173" i="6"/>
  <c r="O5173" i="6" s="1"/>
  <c r="N5174" i="6"/>
  <c r="O5174" i="6" s="1"/>
  <c r="N5175" i="6"/>
  <c r="O5175" i="6" s="1"/>
  <c r="N5176" i="6"/>
  <c r="O5176" i="6" s="1"/>
  <c r="N5177" i="6"/>
  <c r="O5177" i="6" s="1"/>
  <c r="N5178" i="6"/>
  <c r="O5178" i="6" s="1"/>
  <c r="N5179" i="6"/>
  <c r="O5179" i="6" s="1"/>
  <c r="N5180" i="6"/>
  <c r="O5180" i="6" s="1"/>
  <c r="N5181" i="6"/>
  <c r="O5181" i="6" s="1"/>
  <c r="N5182" i="6"/>
  <c r="O5182" i="6" s="1"/>
  <c r="N5183" i="6"/>
  <c r="O5183" i="6" s="1"/>
  <c r="N5184" i="6"/>
  <c r="O5184" i="6" s="1"/>
  <c r="N5185" i="6"/>
  <c r="O5185" i="6" s="1"/>
  <c r="N5186" i="6"/>
  <c r="O5186" i="6" s="1"/>
  <c r="N5187" i="6"/>
  <c r="O5187" i="6" s="1"/>
  <c r="N5188" i="6"/>
  <c r="O5188" i="6" s="1"/>
  <c r="N5189" i="6"/>
  <c r="O5189" i="6" s="1"/>
  <c r="N5190" i="6"/>
  <c r="O5190" i="6" s="1"/>
  <c r="N5191" i="6"/>
  <c r="O5191" i="6" s="1"/>
  <c r="N5192" i="6"/>
  <c r="O5192" i="6" s="1"/>
  <c r="N5193" i="6"/>
  <c r="O5193" i="6" s="1"/>
  <c r="N5194" i="6"/>
  <c r="O5194" i="6" s="1"/>
  <c r="N5195" i="6"/>
  <c r="O5195" i="6" s="1"/>
  <c r="N5196" i="6"/>
  <c r="O5196" i="6" s="1"/>
  <c r="N5197" i="6"/>
  <c r="O5197" i="6" s="1"/>
  <c r="N5198" i="6"/>
  <c r="O5198" i="6" s="1"/>
  <c r="N5199" i="6"/>
  <c r="O5199" i="6" s="1"/>
  <c r="N5200" i="6"/>
  <c r="O5200" i="6" s="1"/>
  <c r="N5201" i="6"/>
  <c r="O5201" i="6" s="1"/>
  <c r="N5202" i="6"/>
  <c r="O5202" i="6" s="1"/>
  <c r="N5203" i="6"/>
  <c r="O5203" i="6" s="1"/>
  <c r="N5204" i="6"/>
  <c r="O5204" i="6" s="1"/>
  <c r="N5205" i="6"/>
  <c r="O5205" i="6" s="1"/>
  <c r="N5206" i="6"/>
  <c r="O5206" i="6" s="1"/>
  <c r="N5207" i="6"/>
  <c r="O5207" i="6" s="1"/>
  <c r="N5208" i="6"/>
  <c r="O5208" i="6" s="1"/>
  <c r="N5209" i="6"/>
  <c r="O5209" i="6" s="1"/>
  <c r="N5210" i="6"/>
  <c r="O5210" i="6" s="1"/>
  <c r="N5211" i="6"/>
  <c r="O5211" i="6" s="1"/>
  <c r="N5212" i="6"/>
  <c r="O5212" i="6" s="1"/>
  <c r="N5213" i="6"/>
  <c r="O5213" i="6" s="1"/>
  <c r="N5214" i="6"/>
  <c r="O5214" i="6" s="1"/>
  <c r="N5215" i="6"/>
  <c r="O5215" i="6" s="1"/>
  <c r="N5216" i="6"/>
  <c r="O5216" i="6" s="1"/>
  <c r="N5217" i="6"/>
  <c r="O5217" i="6" s="1"/>
  <c r="N5218" i="6"/>
  <c r="O5218" i="6" s="1"/>
  <c r="N5219" i="6"/>
  <c r="O5219" i="6" s="1"/>
  <c r="N5220" i="6"/>
  <c r="O5220" i="6" s="1"/>
  <c r="N5221" i="6"/>
  <c r="O5221" i="6" s="1"/>
  <c r="N5222" i="6"/>
  <c r="O5222" i="6" s="1"/>
  <c r="N5223" i="6"/>
  <c r="O5223" i="6" s="1"/>
  <c r="N5224" i="6"/>
  <c r="O5224" i="6" s="1"/>
  <c r="N5225" i="6"/>
  <c r="O5225" i="6" s="1"/>
  <c r="N5226" i="6"/>
  <c r="O5226" i="6" s="1"/>
  <c r="N5227" i="6"/>
  <c r="O5227" i="6" s="1"/>
  <c r="N5228" i="6"/>
  <c r="O5228" i="6" s="1"/>
  <c r="N5229" i="6"/>
  <c r="O5229" i="6" s="1"/>
  <c r="N5230" i="6"/>
  <c r="O5230" i="6" s="1"/>
  <c r="N5231" i="6"/>
  <c r="O5231" i="6" s="1"/>
  <c r="N5232" i="6"/>
  <c r="O5232" i="6" s="1"/>
  <c r="N5233" i="6"/>
  <c r="O5233" i="6" s="1"/>
  <c r="N5234" i="6"/>
  <c r="O5234" i="6" s="1"/>
  <c r="N5235" i="6"/>
  <c r="O5235" i="6" s="1"/>
  <c r="N5236" i="6"/>
  <c r="O5236" i="6" s="1"/>
  <c r="N5237" i="6"/>
  <c r="O5237" i="6" s="1"/>
  <c r="N5238" i="6"/>
  <c r="O5238" i="6" s="1"/>
  <c r="N5239" i="6"/>
  <c r="O5239" i="6" s="1"/>
  <c r="N5240" i="6"/>
  <c r="O5240" i="6" s="1"/>
  <c r="N5241" i="6"/>
  <c r="O5241" i="6" s="1"/>
  <c r="N5242" i="6"/>
  <c r="O5242" i="6" s="1"/>
  <c r="N5243" i="6"/>
  <c r="O5243" i="6" s="1"/>
  <c r="N5244" i="6"/>
  <c r="O5244" i="6" s="1"/>
  <c r="N5245" i="6"/>
  <c r="O5245" i="6" s="1"/>
  <c r="N5246" i="6"/>
  <c r="O5246" i="6" s="1"/>
  <c r="N5247" i="6"/>
  <c r="O5247" i="6" s="1"/>
  <c r="N5248" i="6"/>
  <c r="O5248" i="6" s="1"/>
  <c r="N5249" i="6"/>
  <c r="O5249" i="6" s="1"/>
  <c r="N5250" i="6"/>
  <c r="O5250" i="6" s="1"/>
  <c r="N5251" i="6"/>
  <c r="O5251" i="6" s="1"/>
  <c r="N5252" i="6"/>
  <c r="O5252" i="6" s="1"/>
  <c r="N5253" i="6"/>
  <c r="O5253" i="6" s="1"/>
  <c r="N5254" i="6"/>
  <c r="O5254" i="6" s="1"/>
  <c r="N5255" i="6"/>
  <c r="O5255" i="6" s="1"/>
  <c r="N5256" i="6"/>
  <c r="O5256" i="6" s="1"/>
  <c r="N5257" i="6"/>
  <c r="O5257" i="6" s="1"/>
  <c r="N5258" i="6"/>
  <c r="O5258" i="6" s="1"/>
  <c r="N5259" i="6"/>
  <c r="O5259" i="6" s="1"/>
  <c r="N5260" i="6"/>
  <c r="O5260" i="6" s="1"/>
  <c r="N5261" i="6"/>
  <c r="O5261" i="6" s="1"/>
  <c r="N5262" i="6"/>
  <c r="O5262" i="6" s="1"/>
  <c r="N5263" i="6"/>
  <c r="O5263" i="6" s="1"/>
  <c r="N5264" i="6"/>
  <c r="O5264" i="6" s="1"/>
  <c r="N5265" i="6"/>
  <c r="O5265" i="6" s="1"/>
  <c r="N5266" i="6"/>
  <c r="O5266" i="6" s="1"/>
  <c r="N5267" i="6"/>
  <c r="O5267" i="6" s="1"/>
  <c r="N5268" i="6"/>
  <c r="O5268" i="6" s="1"/>
  <c r="N5269" i="6"/>
  <c r="O5269" i="6" s="1"/>
  <c r="N5270" i="6"/>
  <c r="O5270" i="6" s="1"/>
  <c r="N5271" i="6"/>
  <c r="O5271" i="6" s="1"/>
  <c r="N5272" i="6"/>
  <c r="O5272" i="6" s="1"/>
  <c r="N5273" i="6"/>
  <c r="O5273" i="6" s="1"/>
  <c r="N5274" i="6"/>
  <c r="O5274" i="6" s="1"/>
  <c r="N5275" i="6"/>
  <c r="O5275" i="6" s="1"/>
  <c r="N5276" i="6"/>
  <c r="O5276" i="6" s="1"/>
  <c r="N5277" i="6"/>
  <c r="O5277" i="6" s="1"/>
  <c r="N5278" i="6"/>
  <c r="O5278" i="6" s="1"/>
  <c r="N5279" i="6"/>
  <c r="O5279" i="6" s="1"/>
  <c r="N5280" i="6"/>
  <c r="O5280" i="6" s="1"/>
  <c r="N5281" i="6"/>
  <c r="O5281" i="6" s="1"/>
  <c r="N5282" i="6"/>
  <c r="O5282" i="6" s="1"/>
  <c r="N5283" i="6"/>
  <c r="O5283" i="6" s="1"/>
  <c r="N5284" i="6"/>
  <c r="O5284" i="6" s="1"/>
  <c r="N5285" i="6"/>
  <c r="O5285" i="6" s="1"/>
  <c r="N5286" i="6"/>
  <c r="O5286" i="6" s="1"/>
  <c r="N5287" i="6"/>
  <c r="O5287" i="6" s="1"/>
  <c r="N5288" i="6"/>
  <c r="O5288" i="6" s="1"/>
  <c r="N5289" i="6"/>
  <c r="O5289" i="6" s="1"/>
  <c r="N5290" i="6"/>
  <c r="O5290" i="6" s="1"/>
  <c r="N5291" i="6"/>
  <c r="O5291" i="6" s="1"/>
  <c r="N5292" i="6"/>
  <c r="O5292" i="6" s="1"/>
  <c r="N5293" i="6"/>
  <c r="O5293" i="6" s="1"/>
  <c r="N5294" i="6"/>
  <c r="O5294" i="6" s="1"/>
  <c r="N5295" i="6"/>
  <c r="O5295" i="6" s="1"/>
  <c r="N5296" i="6"/>
  <c r="O5296" i="6" s="1"/>
  <c r="N5297" i="6"/>
  <c r="O5297" i="6" s="1"/>
  <c r="N5298" i="6"/>
  <c r="O5298" i="6" s="1"/>
  <c r="N5299" i="6"/>
  <c r="O5299" i="6" s="1"/>
  <c r="N5300" i="6"/>
  <c r="O5300" i="6" s="1"/>
  <c r="N5301" i="6"/>
  <c r="O5301" i="6" s="1"/>
  <c r="N5302" i="6"/>
  <c r="O5302" i="6" s="1"/>
  <c r="N5303" i="6"/>
  <c r="O5303" i="6" s="1"/>
  <c r="N5304" i="6"/>
  <c r="O5304" i="6" s="1"/>
  <c r="N5305" i="6"/>
  <c r="O5305" i="6" s="1"/>
  <c r="N5306" i="6"/>
  <c r="O5306" i="6" s="1"/>
  <c r="N5307" i="6"/>
  <c r="O5307" i="6" s="1"/>
  <c r="N5308" i="6"/>
  <c r="O5308" i="6" s="1"/>
  <c r="N5309" i="6"/>
  <c r="O5309" i="6" s="1"/>
  <c r="N5310" i="6"/>
  <c r="O5310" i="6" s="1"/>
  <c r="N5311" i="6"/>
  <c r="O5311" i="6" s="1"/>
  <c r="N5312" i="6"/>
  <c r="O5312" i="6" s="1"/>
  <c r="N5313" i="6"/>
  <c r="O5313" i="6" s="1"/>
  <c r="N5314" i="6"/>
  <c r="O5314" i="6" s="1"/>
  <c r="N5315" i="6"/>
  <c r="O5315" i="6" s="1"/>
  <c r="N5316" i="6"/>
  <c r="O5316" i="6" s="1"/>
  <c r="N5317" i="6"/>
  <c r="O5317" i="6" s="1"/>
  <c r="N5318" i="6"/>
  <c r="O5318" i="6" s="1"/>
  <c r="N5319" i="6"/>
  <c r="O5319" i="6" s="1"/>
  <c r="N5320" i="6"/>
  <c r="O5320" i="6" s="1"/>
  <c r="N5321" i="6"/>
  <c r="O5321" i="6" s="1"/>
  <c r="N5322" i="6"/>
  <c r="O5322" i="6" s="1"/>
  <c r="N5323" i="6"/>
  <c r="O5323" i="6" s="1"/>
  <c r="N5324" i="6"/>
  <c r="O5324" i="6" s="1"/>
  <c r="N5325" i="6"/>
  <c r="O5325" i="6" s="1"/>
  <c r="N5326" i="6"/>
  <c r="O5326" i="6" s="1"/>
  <c r="N5327" i="6"/>
  <c r="O5327" i="6" s="1"/>
  <c r="N5328" i="6"/>
  <c r="O5328" i="6" s="1"/>
  <c r="N5329" i="6"/>
  <c r="O5329" i="6" s="1"/>
  <c r="N5330" i="6"/>
  <c r="O5330" i="6" s="1"/>
  <c r="N5331" i="6"/>
  <c r="O5331" i="6" s="1"/>
  <c r="N5332" i="6"/>
  <c r="O5332" i="6" s="1"/>
  <c r="N5333" i="6"/>
  <c r="O5333" i="6" s="1"/>
  <c r="N5334" i="6"/>
  <c r="O5334" i="6" s="1"/>
  <c r="N5335" i="6"/>
  <c r="O5335" i="6" s="1"/>
  <c r="N5336" i="6"/>
  <c r="O5336" i="6" s="1"/>
  <c r="N5337" i="6"/>
  <c r="O5337" i="6" s="1"/>
  <c r="N5338" i="6"/>
  <c r="O5338" i="6" s="1"/>
  <c r="N5339" i="6"/>
  <c r="O5339" i="6" s="1"/>
  <c r="N5340" i="6"/>
  <c r="O5340" i="6" s="1"/>
  <c r="N5341" i="6"/>
  <c r="O5341" i="6" s="1"/>
  <c r="N5342" i="6"/>
  <c r="O5342" i="6" s="1"/>
  <c r="N5343" i="6"/>
  <c r="O5343" i="6" s="1"/>
  <c r="N5344" i="6"/>
  <c r="O5344" i="6" s="1"/>
  <c r="N5345" i="6"/>
  <c r="O5345" i="6" s="1"/>
  <c r="N5346" i="6"/>
  <c r="O5346" i="6" s="1"/>
  <c r="N5347" i="6"/>
  <c r="O5347" i="6" s="1"/>
  <c r="N5348" i="6"/>
  <c r="O5348" i="6" s="1"/>
  <c r="N5349" i="6"/>
  <c r="O5349" i="6" s="1"/>
  <c r="N5350" i="6"/>
  <c r="O5350" i="6" s="1"/>
  <c r="N5351" i="6"/>
  <c r="O5351" i="6" s="1"/>
  <c r="N5352" i="6"/>
  <c r="O5352" i="6" s="1"/>
  <c r="N5353" i="6"/>
  <c r="O5353" i="6" s="1"/>
  <c r="N5354" i="6"/>
  <c r="O5354" i="6" s="1"/>
  <c r="N5355" i="6"/>
  <c r="O5355" i="6" s="1"/>
  <c r="N5356" i="6"/>
  <c r="O5356" i="6" s="1"/>
  <c r="N5357" i="6"/>
  <c r="O5357" i="6" s="1"/>
  <c r="N5358" i="6"/>
  <c r="O5358" i="6" s="1"/>
  <c r="N5359" i="6"/>
  <c r="O5359" i="6" s="1"/>
  <c r="N5360" i="6"/>
  <c r="O5360" i="6" s="1"/>
  <c r="N5361" i="6"/>
  <c r="O5361" i="6" s="1"/>
  <c r="N5362" i="6"/>
  <c r="O5362" i="6" s="1"/>
  <c r="N5363" i="6"/>
  <c r="O5363" i="6" s="1"/>
  <c r="N5364" i="6"/>
  <c r="O5364" i="6" s="1"/>
  <c r="N5365" i="6"/>
  <c r="O5365" i="6" s="1"/>
  <c r="N5366" i="6"/>
  <c r="O5366" i="6" s="1"/>
  <c r="N5367" i="6"/>
  <c r="O5367" i="6" s="1"/>
  <c r="N5368" i="6"/>
  <c r="O5368" i="6" s="1"/>
  <c r="N5369" i="6"/>
  <c r="O5369" i="6" s="1"/>
  <c r="N5370" i="6"/>
  <c r="O5370" i="6" s="1"/>
  <c r="N5371" i="6"/>
  <c r="O5371" i="6" s="1"/>
  <c r="N5372" i="6"/>
  <c r="O5372" i="6" s="1"/>
  <c r="N5373" i="6"/>
  <c r="O5373" i="6" s="1"/>
  <c r="N5374" i="6"/>
  <c r="O5374" i="6" s="1"/>
  <c r="N5375" i="6"/>
  <c r="O5375" i="6" s="1"/>
  <c r="N5376" i="6"/>
  <c r="O5376" i="6" s="1"/>
  <c r="N5377" i="6"/>
  <c r="O5377" i="6" s="1"/>
  <c r="N5378" i="6"/>
  <c r="O5378" i="6" s="1"/>
  <c r="N5379" i="6"/>
  <c r="O5379" i="6" s="1"/>
  <c r="N5380" i="6"/>
  <c r="O5380" i="6" s="1"/>
  <c r="N5381" i="6"/>
  <c r="O5381" i="6" s="1"/>
  <c r="N5382" i="6"/>
  <c r="O5382" i="6" s="1"/>
  <c r="N5383" i="6"/>
  <c r="O5383" i="6" s="1"/>
  <c r="N5384" i="6"/>
  <c r="O5384" i="6" s="1"/>
  <c r="N5385" i="6"/>
  <c r="O5385" i="6" s="1"/>
  <c r="N5386" i="6"/>
  <c r="O5386" i="6" s="1"/>
  <c r="N5387" i="6"/>
  <c r="O5387" i="6" s="1"/>
  <c r="N5388" i="6"/>
  <c r="O5388" i="6" s="1"/>
  <c r="N5389" i="6"/>
  <c r="O5389" i="6" s="1"/>
  <c r="N5390" i="6"/>
  <c r="O5390" i="6" s="1"/>
  <c r="N5391" i="6"/>
  <c r="O5391" i="6" s="1"/>
  <c r="N5392" i="6"/>
  <c r="O5392" i="6" s="1"/>
  <c r="N5393" i="6"/>
  <c r="O5393" i="6" s="1"/>
  <c r="N5394" i="6"/>
  <c r="O5394" i="6" s="1"/>
  <c r="N5395" i="6"/>
  <c r="O5395" i="6" s="1"/>
  <c r="N5396" i="6"/>
  <c r="O5396" i="6" s="1"/>
  <c r="N5397" i="6"/>
  <c r="O5397" i="6" s="1"/>
  <c r="N5398" i="6"/>
  <c r="O5398" i="6" s="1"/>
  <c r="N5399" i="6"/>
  <c r="O5399" i="6" s="1"/>
  <c r="N5400" i="6"/>
  <c r="O5400" i="6" s="1"/>
  <c r="N5401" i="6"/>
  <c r="O5401" i="6" s="1"/>
  <c r="N5402" i="6"/>
  <c r="O5402" i="6" s="1"/>
  <c r="N5403" i="6"/>
  <c r="O5403" i="6" s="1"/>
  <c r="N5404" i="6"/>
  <c r="O5404" i="6" s="1"/>
  <c r="N5405" i="6"/>
  <c r="O5405" i="6" s="1"/>
  <c r="N5406" i="6"/>
  <c r="O5406" i="6" s="1"/>
  <c r="N5407" i="6"/>
  <c r="O5407" i="6" s="1"/>
  <c r="N5408" i="6"/>
  <c r="O5408" i="6" s="1"/>
  <c r="N5409" i="6"/>
  <c r="O5409" i="6" s="1"/>
  <c r="N5410" i="6"/>
  <c r="O5410" i="6" s="1"/>
  <c r="N5411" i="6"/>
  <c r="O5411" i="6" s="1"/>
  <c r="N5412" i="6"/>
  <c r="O5412" i="6" s="1"/>
  <c r="N5413" i="6"/>
  <c r="O5413" i="6" s="1"/>
  <c r="N5414" i="6"/>
  <c r="O5414" i="6" s="1"/>
  <c r="N5415" i="6"/>
  <c r="O5415" i="6" s="1"/>
  <c r="N5416" i="6"/>
  <c r="O5416" i="6" s="1"/>
  <c r="N5417" i="6"/>
  <c r="O5417" i="6" s="1"/>
  <c r="N5418" i="6"/>
  <c r="O5418" i="6" s="1"/>
  <c r="N5419" i="6"/>
  <c r="O5419" i="6" s="1"/>
  <c r="N5420" i="6"/>
  <c r="O5420" i="6" s="1"/>
  <c r="N5421" i="6"/>
  <c r="O5421" i="6" s="1"/>
  <c r="N5422" i="6"/>
  <c r="O5422" i="6" s="1"/>
  <c r="N5423" i="6"/>
  <c r="O5423" i="6" s="1"/>
  <c r="N5424" i="6"/>
  <c r="O5424" i="6" s="1"/>
  <c r="N5425" i="6"/>
  <c r="O5425" i="6" s="1"/>
  <c r="N5426" i="6"/>
  <c r="O5426" i="6" s="1"/>
  <c r="N5427" i="6"/>
  <c r="O5427" i="6" s="1"/>
  <c r="N5428" i="6"/>
  <c r="O5428" i="6" s="1"/>
  <c r="N5429" i="6"/>
  <c r="O5429" i="6" s="1"/>
  <c r="N5430" i="6"/>
  <c r="O5430" i="6" s="1"/>
  <c r="N5431" i="6"/>
  <c r="O5431" i="6" s="1"/>
  <c r="N5432" i="6"/>
  <c r="O5432" i="6" s="1"/>
  <c r="N5433" i="6"/>
  <c r="O5433" i="6" s="1"/>
  <c r="N5434" i="6"/>
  <c r="O5434" i="6" s="1"/>
  <c r="N5435" i="6"/>
  <c r="O5435" i="6" s="1"/>
  <c r="N5436" i="6"/>
  <c r="O5436" i="6" s="1"/>
  <c r="N5437" i="6"/>
  <c r="O5437" i="6" s="1"/>
  <c r="N5438" i="6"/>
  <c r="O5438" i="6" s="1"/>
  <c r="N5439" i="6"/>
  <c r="O5439" i="6" s="1"/>
  <c r="N5440" i="6"/>
  <c r="O5440" i="6" s="1"/>
  <c r="N5441" i="6"/>
  <c r="O5441" i="6" s="1"/>
  <c r="N5442" i="6"/>
  <c r="O5442" i="6" s="1"/>
  <c r="N5443" i="6"/>
  <c r="O5443" i="6" s="1"/>
  <c r="N5444" i="6"/>
  <c r="O5444" i="6" s="1"/>
  <c r="N5445" i="6"/>
  <c r="O5445" i="6" s="1"/>
  <c r="N5446" i="6"/>
  <c r="O5446" i="6" s="1"/>
  <c r="N5447" i="6"/>
  <c r="O5447" i="6" s="1"/>
  <c r="N5448" i="6"/>
  <c r="O5448" i="6" s="1"/>
  <c r="N5449" i="6"/>
  <c r="O5449" i="6" s="1"/>
  <c r="N5450" i="6"/>
  <c r="O5450" i="6" s="1"/>
  <c r="N5451" i="6"/>
  <c r="O5451" i="6" s="1"/>
  <c r="N5452" i="6"/>
  <c r="O5452" i="6" s="1"/>
  <c r="N5453" i="6"/>
  <c r="O5453" i="6" s="1"/>
  <c r="N5454" i="6"/>
  <c r="O5454" i="6" s="1"/>
  <c r="N5455" i="6"/>
  <c r="O5455" i="6" s="1"/>
  <c r="N5456" i="6"/>
  <c r="O5456" i="6" s="1"/>
  <c r="N5457" i="6"/>
  <c r="O5457" i="6" s="1"/>
  <c r="N5458" i="6"/>
  <c r="O5458" i="6" s="1"/>
  <c r="N5459" i="6"/>
  <c r="O5459" i="6" s="1"/>
  <c r="N5460" i="6"/>
  <c r="O5460" i="6" s="1"/>
  <c r="N5461" i="6"/>
  <c r="O5461" i="6" s="1"/>
  <c r="N5462" i="6"/>
  <c r="O5462" i="6" s="1"/>
  <c r="N5463" i="6"/>
  <c r="O5463" i="6" s="1"/>
  <c r="N5464" i="6"/>
  <c r="O5464" i="6" s="1"/>
  <c r="N5465" i="6"/>
  <c r="O5465" i="6" s="1"/>
  <c r="N5466" i="6"/>
  <c r="O5466" i="6" s="1"/>
  <c r="N5467" i="6"/>
  <c r="O5467" i="6" s="1"/>
  <c r="N5468" i="6"/>
  <c r="O5468" i="6" s="1"/>
  <c r="N5469" i="6"/>
  <c r="O5469" i="6" s="1"/>
  <c r="N5470" i="6"/>
  <c r="O5470" i="6" s="1"/>
  <c r="N5471" i="6"/>
  <c r="O5471" i="6" s="1"/>
  <c r="N5472" i="6"/>
  <c r="O5472" i="6" s="1"/>
  <c r="N5473" i="6"/>
  <c r="O5473" i="6" s="1"/>
  <c r="N5474" i="6"/>
  <c r="O5474" i="6" s="1"/>
  <c r="N5475" i="6"/>
  <c r="O5475" i="6" s="1"/>
  <c r="N5476" i="6"/>
  <c r="O5476" i="6" s="1"/>
  <c r="N5477" i="6"/>
  <c r="O5477" i="6" s="1"/>
  <c r="N5478" i="6"/>
  <c r="O5478" i="6" s="1"/>
  <c r="N5479" i="6"/>
  <c r="O5479" i="6" s="1"/>
  <c r="N5480" i="6"/>
  <c r="O5480" i="6" s="1"/>
  <c r="N5481" i="6"/>
  <c r="O5481" i="6" s="1"/>
  <c r="N5482" i="6"/>
  <c r="O5482" i="6" s="1"/>
  <c r="N5483" i="6"/>
  <c r="O5483" i="6" s="1"/>
  <c r="N5484" i="6"/>
  <c r="O5484" i="6" s="1"/>
  <c r="N5485" i="6"/>
  <c r="O5485" i="6" s="1"/>
  <c r="N5486" i="6"/>
  <c r="O5486" i="6" s="1"/>
  <c r="N5487" i="6"/>
  <c r="O5487" i="6" s="1"/>
  <c r="N5488" i="6"/>
  <c r="O5488" i="6" s="1"/>
  <c r="N5489" i="6"/>
  <c r="O5489" i="6" s="1"/>
  <c r="N5490" i="6"/>
  <c r="O5490" i="6" s="1"/>
  <c r="N5491" i="6"/>
  <c r="O5491" i="6" s="1"/>
  <c r="N5492" i="6"/>
  <c r="O5492" i="6" s="1"/>
  <c r="N5493" i="6"/>
  <c r="O5493" i="6" s="1"/>
  <c r="N5494" i="6"/>
  <c r="O5494" i="6" s="1"/>
  <c r="N5495" i="6"/>
  <c r="O5495" i="6" s="1"/>
  <c r="N5496" i="6"/>
  <c r="O5496" i="6" s="1"/>
  <c r="N5497" i="6"/>
  <c r="O5497" i="6" s="1"/>
  <c r="N5498" i="6"/>
  <c r="O5498" i="6" s="1"/>
  <c r="N5499" i="6"/>
  <c r="O5499" i="6" s="1"/>
  <c r="N5500" i="6"/>
  <c r="O5500" i="6" s="1"/>
  <c r="N5501" i="6"/>
  <c r="O5501" i="6" s="1"/>
  <c r="N5502" i="6"/>
  <c r="O5502" i="6" s="1"/>
  <c r="N5503" i="6"/>
  <c r="O5503" i="6" s="1"/>
  <c r="N5504" i="6"/>
  <c r="O5504" i="6" s="1"/>
  <c r="N5505" i="6"/>
  <c r="O5505" i="6" s="1"/>
  <c r="N5506" i="6"/>
  <c r="O5506" i="6" s="1"/>
  <c r="N5507" i="6"/>
  <c r="O5507" i="6" s="1"/>
  <c r="N5508" i="6"/>
  <c r="O5508" i="6" s="1"/>
  <c r="N5509" i="6"/>
  <c r="O5509" i="6" s="1"/>
  <c r="N5510" i="6"/>
  <c r="O5510" i="6" s="1"/>
  <c r="N5511" i="6"/>
  <c r="O5511" i="6" s="1"/>
  <c r="N5512" i="6"/>
  <c r="O5512" i="6" s="1"/>
  <c r="N5513" i="6"/>
  <c r="O5513" i="6" s="1"/>
  <c r="N5514" i="6"/>
  <c r="O5514" i="6" s="1"/>
  <c r="N5515" i="6"/>
  <c r="O5515" i="6" s="1"/>
  <c r="N5516" i="6"/>
  <c r="O5516" i="6" s="1"/>
  <c r="N5517" i="6"/>
  <c r="O5517" i="6" s="1"/>
  <c r="N5518" i="6"/>
  <c r="O5518" i="6" s="1"/>
  <c r="N5519" i="6"/>
  <c r="O5519" i="6" s="1"/>
  <c r="N5520" i="6"/>
  <c r="O5520" i="6" s="1"/>
  <c r="N5521" i="6"/>
  <c r="O5521" i="6" s="1"/>
  <c r="N5522" i="6"/>
  <c r="O5522" i="6" s="1"/>
  <c r="N5523" i="6"/>
  <c r="O5523" i="6" s="1"/>
  <c r="N5524" i="6"/>
  <c r="O5524" i="6" s="1"/>
  <c r="N5525" i="6"/>
  <c r="O5525" i="6" s="1"/>
  <c r="N5526" i="6"/>
  <c r="O5526" i="6" s="1"/>
  <c r="N5527" i="6"/>
  <c r="O5527" i="6" s="1"/>
  <c r="N5528" i="6"/>
  <c r="O5528" i="6" s="1"/>
  <c r="N5529" i="6"/>
  <c r="O5529" i="6" s="1"/>
  <c r="N5530" i="6"/>
  <c r="O5530" i="6" s="1"/>
  <c r="N5531" i="6"/>
  <c r="O5531" i="6" s="1"/>
  <c r="N5532" i="6"/>
  <c r="O5532" i="6" s="1"/>
  <c r="N5533" i="6"/>
  <c r="O5533" i="6" s="1"/>
  <c r="N5534" i="6"/>
  <c r="O5534" i="6" s="1"/>
  <c r="N5535" i="6"/>
  <c r="O5535" i="6" s="1"/>
  <c r="N5536" i="6"/>
  <c r="O5536" i="6" s="1"/>
  <c r="N5537" i="6"/>
  <c r="O5537" i="6" s="1"/>
  <c r="N5538" i="6"/>
  <c r="O5538" i="6" s="1"/>
  <c r="N5539" i="6"/>
  <c r="O5539" i="6" s="1"/>
  <c r="N5540" i="6"/>
  <c r="O5540" i="6" s="1"/>
  <c r="N5541" i="6"/>
  <c r="O5541" i="6" s="1"/>
  <c r="N5542" i="6"/>
  <c r="O5542" i="6" s="1"/>
  <c r="N5543" i="6"/>
  <c r="O5543" i="6" s="1"/>
  <c r="N5544" i="6"/>
  <c r="O5544" i="6" s="1"/>
  <c r="N5545" i="6"/>
  <c r="O5545" i="6" s="1"/>
  <c r="N5546" i="6"/>
  <c r="O5546" i="6" s="1"/>
  <c r="N5547" i="6"/>
  <c r="O5547" i="6" s="1"/>
  <c r="N5548" i="6"/>
  <c r="O5548" i="6" s="1"/>
  <c r="N5549" i="6"/>
  <c r="O5549" i="6" s="1"/>
  <c r="N5550" i="6"/>
  <c r="O5550" i="6" s="1"/>
  <c r="N5551" i="6"/>
  <c r="O5551" i="6" s="1"/>
  <c r="N5552" i="6"/>
  <c r="O5552" i="6" s="1"/>
  <c r="N5553" i="6"/>
  <c r="O5553" i="6" s="1"/>
  <c r="N5554" i="6"/>
  <c r="O5554" i="6" s="1"/>
  <c r="N5555" i="6"/>
  <c r="O5555" i="6" s="1"/>
  <c r="N5556" i="6"/>
  <c r="O5556" i="6" s="1"/>
  <c r="N5557" i="6"/>
  <c r="O5557" i="6" s="1"/>
  <c r="N5558" i="6"/>
  <c r="O5558" i="6" s="1"/>
  <c r="N5559" i="6"/>
  <c r="O5559" i="6" s="1"/>
  <c r="N5560" i="6"/>
  <c r="O5560" i="6" s="1"/>
  <c r="N5561" i="6"/>
  <c r="O5561" i="6" s="1"/>
  <c r="N5562" i="6"/>
  <c r="O5562" i="6" s="1"/>
  <c r="N5563" i="6"/>
  <c r="O5563" i="6" s="1"/>
  <c r="N5564" i="6"/>
  <c r="O5564" i="6" s="1"/>
  <c r="N5565" i="6"/>
  <c r="O5565" i="6" s="1"/>
  <c r="N5566" i="6"/>
  <c r="O5566" i="6" s="1"/>
  <c r="N5567" i="6"/>
  <c r="O5567" i="6" s="1"/>
  <c r="N5568" i="6"/>
  <c r="O5568" i="6" s="1"/>
  <c r="N5569" i="6"/>
  <c r="O5569" i="6" s="1"/>
  <c r="N5570" i="6"/>
  <c r="O5570" i="6" s="1"/>
  <c r="N5571" i="6"/>
  <c r="O5571" i="6" s="1"/>
  <c r="N5572" i="6"/>
  <c r="O5572" i="6" s="1"/>
  <c r="N5573" i="6"/>
  <c r="O5573" i="6" s="1"/>
  <c r="N5574" i="6"/>
  <c r="O5574" i="6" s="1"/>
  <c r="N5575" i="6"/>
  <c r="O5575" i="6" s="1"/>
  <c r="N5576" i="6"/>
  <c r="O5576" i="6" s="1"/>
  <c r="N5577" i="6"/>
  <c r="O5577" i="6" s="1"/>
  <c r="N5578" i="6"/>
  <c r="O5578" i="6" s="1"/>
  <c r="N5579" i="6"/>
  <c r="O5579" i="6" s="1"/>
  <c r="N5580" i="6"/>
  <c r="O5580" i="6" s="1"/>
  <c r="N5581" i="6"/>
  <c r="O5581" i="6" s="1"/>
  <c r="N5582" i="6"/>
  <c r="O5582" i="6" s="1"/>
  <c r="N5583" i="6"/>
  <c r="O5583" i="6" s="1"/>
  <c r="N5584" i="6"/>
  <c r="O5584" i="6" s="1"/>
  <c r="N5585" i="6"/>
  <c r="O5585" i="6" s="1"/>
  <c r="N5586" i="6"/>
  <c r="O5586" i="6" s="1"/>
  <c r="N5587" i="6"/>
  <c r="O5587" i="6" s="1"/>
  <c r="N5588" i="6"/>
  <c r="O5588" i="6" s="1"/>
  <c r="N5589" i="6"/>
  <c r="O5589" i="6" s="1"/>
  <c r="N5590" i="6"/>
  <c r="O5590" i="6" s="1"/>
  <c r="N5591" i="6"/>
  <c r="O5591" i="6" s="1"/>
  <c r="N5592" i="6"/>
  <c r="O5592" i="6" s="1"/>
  <c r="N5593" i="6"/>
  <c r="O5593" i="6" s="1"/>
  <c r="N5594" i="6"/>
  <c r="O5594" i="6" s="1"/>
  <c r="N5595" i="6"/>
  <c r="O5595" i="6" s="1"/>
  <c r="N5596" i="6"/>
  <c r="O5596" i="6" s="1"/>
  <c r="N5597" i="6"/>
  <c r="O5597" i="6" s="1"/>
  <c r="N5598" i="6"/>
  <c r="O5598" i="6" s="1"/>
  <c r="N5599" i="6"/>
  <c r="O5599" i="6" s="1"/>
  <c r="N5600" i="6"/>
  <c r="O5600" i="6" s="1"/>
  <c r="N5601" i="6"/>
  <c r="O5601" i="6" s="1"/>
  <c r="N5602" i="6"/>
  <c r="O5602" i="6" s="1"/>
  <c r="N5603" i="6"/>
  <c r="O5603" i="6" s="1"/>
  <c r="N5604" i="6"/>
  <c r="O5604" i="6" s="1"/>
  <c r="N5605" i="6"/>
  <c r="O5605" i="6" s="1"/>
  <c r="N5606" i="6"/>
  <c r="O5606" i="6" s="1"/>
  <c r="N5607" i="6"/>
  <c r="O5607" i="6" s="1"/>
  <c r="N5608" i="6"/>
  <c r="O5608" i="6" s="1"/>
  <c r="N5609" i="6"/>
  <c r="O5609" i="6" s="1"/>
  <c r="N5610" i="6"/>
  <c r="O5610" i="6" s="1"/>
  <c r="N5611" i="6"/>
  <c r="O5611" i="6" s="1"/>
  <c r="N5612" i="6"/>
  <c r="O5612" i="6" s="1"/>
  <c r="N5613" i="6"/>
  <c r="O5613" i="6" s="1"/>
  <c r="N5614" i="6"/>
  <c r="O5614" i="6" s="1"/>
  <c r="N5615" i="6"/>
  <c r="O5615" i="6" s="1"/>
  <c r="N5616" i="6"/>
  <c r="O5616" i="6" s="1"/>
  <c r="N5617" i="6"/>
  <c r="O5617" i="6" s="1"/>
  <c r="N5618" i="6"/>
  <c r="O5618" i="6" s="1"/>
  <c r="N5619" i="6"/>
  <c r="O5619" i="6" s="1"/>
  <c r="N5620" i="6"/>
  <c r="O5620" i="6" s="1"/>
  <c r="N5621" i="6"/>
  <c r="O5621" i="6" s="1"/>
  <c r="N5622" i="6"/>
  <c r="O5622" i="6" s="1"/>
  <c r="N5623" i="6"/>
  <c r="O5623" i="6" s="1"/>
  <c r="N5624" i="6"/>
  <c r="O5624" i="6" s="1"/>
  <c r="N5625" i="6"/>
  <c r="O5625" i="6" s="1"/>
  <c r="N5626" i="6"/>
  <c r="O5626" i="6" s="1"/>
  <c r="N5627" i="6"/>
  <c r="O5627" i="6" s="1"/>
  <c r="N5628" i="6"/>
  <c r="O5628" i="6" s="1"/>
  <c r="N5629" i="6"/>
  <c r="O5629" i="6" s="1"/>
  <c r="N5630" i="6"/>
  <c r="O5630" i="6" s="1"/>
  <c r="N5631" i="6"/>
  <c r="O5631" i="6" s="1"/>
  <c r="N5632" i="6"/>
  <c r="O5632" i="6" s="1"/>
  <c r="N5633" i="6"/>
  <c r="O5633" i="6" s="1"/>
  <c r="N5634" i="6"/>
  <c r="O5634" i="6" s="1"/>
  <c r="N5635" i="6"/>
  <c r="O5635" i="6" s="1"/>
  <c r="N5636" i="6"/>
  <c r="O5636" i="6" s="1"/>
  <c r="N5637" i="6"/>
  <c r="O5637" i="6" s="1"/>
  <c r="N5638" i="6"/>
  <c r="O5638" i="6" s="1"/>
  <c r="N5639" i="6"/>
  <c r="O5639" i="6" s="1"/>
  <c r="N5640" i="6"/>
  <c r="O5640" i="6" s="1"/>
  <c r="N5641" i="6"/>
  <c r="O5641" i="6" s="1"/>
  <c r="N5642" i="6"/>
  <c r="O5642" i="6" s="1"/>
  <c r="N5643" i="6"/>
  <c r="O5643" i="6" s="1"/>
  <c r="N5644" i="6"/>
  <c r="O5644" i="6" s="1"/>
  <c r="N5645" i="6"/>
  <c r="O5645" i="6" s="1"/>
  <c r="N5646" i="6"/>
  <c r="O5646" i="6" s="1"/>
  <c r="N5647" i="6"/>
  <c r="O5647" i="6" s="1"/>
  <c r="N5648" i="6"/>
  <c r="O5648" i="6" s="1"/>
  <c r="N5649" i="6"/>
  <c r="O5649" i="6" s="1"/>
  <c r="N5650" i="6"/>
  <c r="O5650" i="6" s="1"/>
  <c r="N5651" i="6"/>
  <c r="O5651" i="6" s="1"/>
  <c r="N5652" i="6"/>
  <c r="O5652" i="6" s="1"/>
  <c r="N5653" i="6"/>
  <c r="O5653" i="6" s="1"/>
  <c r="N5654" i="6"/>
  <c r="O5654" i="6" s="1"/>
  <c r="N5655" i="6"/>
  <c r="O5655" i="6" s="1"/>
  <c r="N5656" i="6"/>
  <c r="O5656" i="6" s="1"/>
  <c r="N5657" i="6"/>
  <c r="O5657" i="6" s="1"/>
  <c r="N5658" i="6"/>
  <c r="O5658" i="6" s="1"/>
  <c r="N5659" i="6"/>
  <c r="O5659" i="6" s="1"/>
  <c r="N5660" i="6"/>
  <c r="O5660" i="6" s="1"/>
  <c r="N5661" i="6"/>
  <c r="O5661" i="6" s="1"/>
  <c r="N5662" i="6"/>
  <c r="O5662" i="6" s="1"/>
  <c r="N5663" i="6"/>
  <c r="O5663" i="6" s="1"/>
  <c r="N5664" i="6"/>
  <c r="O5664" i="6" s="1"/>
  <c r="N5665" i="6"/>
  <c r="O5665" i="6" s="1"/>
  <c r="N5666" i="6"/>
  <c r="O5666" i="6" s="1"/>
  <c r="N5667" i="6"/>
  <c r="O5667" i="6" s="1"/>
  <c r="N5668" i="6"/>
  <c r="O5668" i="6" s="1"/>
  <c r="N5669" i="6"/>
  <c r="O5669" i="6" s="1"/>
  <c r="N5670" i="6"/>
  <c r="O5670" i="6" s="1"/>
  <c r="N5671" i="6"/>
  <c r="O5671" i="6" s="1"/>
  <c r="N5672" i="6"/>
  <c r="O5672" i="6" s="1"/>
  <c r="N5673" i="6"/>
  <c r="O5673" i="6" s="1"/>
  <c r="N5674" i="6"/>
  <c r="O5674" i="6" s="1"/>
  <c r="N5675" i="6"/>
  <c r="O5675" i="6" s="1"/>
  <c r="N5676" i="6"/>
  <c r="O5676" i="6" s="1"/>
  <c r="N5677" i="6"/>
  <c r="O5677" i="6" s="1"/>
  <c r="N5678" i="6"/>
  <c r="O5678" i="6" s="1"/>
  <c r="N5679" i="6"/>
  <c r="O5679" i="6" s="1"/>
  <c r="N5680" i="6"/>
  <c r="O5680" i="6" s="1"/>
  <c r="N5681" i="6"/>
  <c r="O5681" i="6" s="1"/>
  <c r="N5682" i="6"/>
  <c r="O5682" i="6" s="1"/>
  <c r="N5683" i="6"/>
  <c r="O5683" i="6" s="1"/>
  <c r="N5684" i="6"/>
  <c r="O5684" i="6" s="1"/>
  <c r="N5685" i="6"/>
  <c r="O5685" i="6" s="1"/>
  <c r="N5686" i="6"/>
  <c r="O5686" i="6" s="1"/>
  <c r="N5687" i="6"/>
  <c r="O5687" i="6" s="1"/>
  <c r="N5688" i="6"/>
  <c r="O5688" i="6" s="1"/>
  <c r="N5689" i="6"/>
  <c r="O5689" i="6" s="1"/>
  <c r="N5690" i="6"/>
  <c r="O5690" i="6" s="1"/>
  <c r="N5691" i="6"/>
  <c r="O5691" i="6" s="1"/>
  <c r="N5692" i="6"/>
  <c r="O5692" i="6" s="1"/>
  <c r="N5693" i="6"/>
  <c r="O5693" i="6" s="1"/>
  <c r="N5694" i="6"/>
  <c r="O5694" i="6" s="1"/>
  <c r="N5695" i="6"/>
  <c r="O5695" i="6" s="1"/>
  <c r="N5696" i="6"/>
  <c r="O5696" i="6" s="1"/>
  <c r="N5697" i="6"/>
  <c r="O5697" i="6" s="1"/>
  <c r="N5698" i="6"/>
  <c r="O5698" i="6" s="1"/>
  <c r="N5699" i="6"/>
  <c r="O5699" i="6" s="1"/>
  <c r="N5700" i="6"/>
  <c r="O5700" i="6" s="1"/>
  <c r="N5701" i="6"/>
  <c r="O5701" i="6" s="1"/>
  <c r="N5702" i="6"/>
  <c r="O5702" i="6" s="1"/>
  <c r="N5703" i="6"/>
  <c r="O5703" i="6" s="1"/>
  <c r="N5704" i="6"/>
  <c r="O5704" i="6" s="1"/>
  <c r="N5705" i="6"/>
  <c r="O5705" i="6" s="1"/>
  <c r="N5706" i="6"/>
  <c r="O5706" i="6" s="1"/>
  <c r="N5707" i="6"/>
  <c r="O5707" i="6" s="1"/>
  <c r="N5708" i="6"/>
  <c r="O5708" i="6" s="1"/>
  <c r="N5709" i="6"/>
  <c r="O5709" i="6" s="1"/>
  <c r="N5710" i="6"/>
  <c r="O5710" i="6" s="1"/>
  <c r="N5711" i="6"/>
  <c r="O5711" i="6" s="1"/>
  <c r="N5712" i="6"/>
  <c r="O5712" i="6" s="1"/>
  <c r="N5713" i="6"/>
  <c r="O5713" i="6" s="1"/>
  <c r="N5714" i="6"/>
  <c r="O5714" i="6" s="1"/>
  <c r="N5715" i="6"/>
  <c r="O5715" i="6" s="1"/>
  <c r="N5716" i="6"/>
  <c r="O5716" i="6" s="1"/>
  <c r="N5717" i="6"/>
  <c r="O5717" i="6" s="1"/>
  <c r="N5718" i="6"/>
  <c r="O5718" i="6" s="1"/>
  <c r="N5719" i="6"/>
  <c r="O5719" i="6" s="1"/>
  <c r="N5720" i="6"/>
  <c r="O5720" i="6" s="1"/>
  <c r="N5721" i="6"/>
  <c r="O5721" i="6" s="1"/>
  <c r="N5722" i="6"/>
  <c r="O5722" i="6" s="1"/>
  <c r="N5723" i="6"/>
  <c r="O5723" i="6" s="1"/>
  <c r="N5724" i="6"/>
  <c r="O5724" i="6" s="1"/>
  <c r="N5725" i="6"/>
  <c r="O5725" i="6" s="1"/>
  <c r="N5726" i="6"/>
  <c r="O5726" i="6" s="1"/>
  <c r="N5727" i="6"/>
  <c r="O5727" i="6" s="1"/>
  <c r="N5728" i="6"/>
  <c r="O5728" i="6" s="1"/>
  <c r="N5729" i="6"/>
  <c r="O5729" i="6" s="1"/>
  <c r="N5730" i="6"/>
  <c r="O5730" i="6" s="1"/>
  <c r="N5731" i="6"/>
  <c r="O5731" i="6" s="1"/>
  <c r="N5732" i="6"/>
  <c r="O5732" i="6" s="1"/>
  <c r="N5733" i="6"/>
  <c r="O5733" i="6" s="1"/>
  <c r="N5734" i="6"/>
  <c r="O5734" i="6" s="1"/>
  <c r="N5735" i="6"/>
  <c r="O5735" i="6" s="1"/>
  <c r="N5736" i="6"/>
  <c r="O5736" i="6" s="1"/>
  <c r="N5737" i="6"/>
  <c r="O5737" i="6" s="1"/>
  <c r="N5738" i="6"/>
  <c r="O5738" i="6" s="1"/>
  <c r="N5739" i="6"/>
  <c r="O5739" i="6" s="1"/>
  <c r="N5740" i="6"/>
  <c r="O5740" i="6" s="1"/>
  <c r="N5741" i="6"/>
  <c r="O5741" i="6" s="1"/>
  <c r="N5742" i="6"/>
  <c r="O5742" i="6" s="1"/>
  <c r="N5743" i="6"/>
  <c r="O5743" i="6" s="1"/>
  <c r="N5744" i="6"/>
  <c r="O5744" i="6" s="1"/>
  <c r="N5745" i="6"/>
  <c r="O5745" i="6" s="1"/>
  <c r="N5746" i="6"/>
  <c r="O5746" i="6" s="1"/>
  <c r="N5747" i="6"/>
  <c r="O5747" i="6" s="1"/>
  <c r="N5748" i="6"/>
  <c r="O5748" i="6" s="1"/>
  <c r="N5749" i="6"/>
  <c r="O5749" i="6" s="1"/>
  <c r="N5750" i="6"/>
  <c r="O5750" i="6" s="1"/>
  <c r="N5751" i="6"/>
  <c r="O5751" i="6" s="1"/>
  <c r="N5752" i="6"/>
  <c r="O5752" i="6" s="1"/>
  <c r="N5753" i="6"/>
  <c r="O5753" i="6" s="1"/>
  <c r="N5754" i="6"/>
  <c r="O5754" i="6" s="1"/>
  <c r="N5755" i="6"/>
  <c r="O5755" i="6" s="1"/>
  <c r="N5756" i="6"/>
  <c r="O5756" i="6" s="1"/>
  <c r="N5757" i="6"/>
  <c r="O5757" i="6" s="1"/>
  <c r="N5758" i="6"/>
  <c r="O5758" i="6" s="1"/>
  <c r="N5759" i="6"/>
  <c r="O5759" i="6" s="1"/>
  <c r="N5760" i="6"/>
  <c r="O5760" i="6" s="1"/>
  <c r="N5761" i="6"/>
  <c r="O5761" i="6" s="1"/>
  <c r="N5762" i="6"/>
  <c r="O5762" i="6" s="1"/>
  <c r="N5763" i="6"/>
  <c r="O5763" i="6" s="1"/>
  <c r="N5764" i="6"/>
  <c r="O5764" i="6" s="1"/>
  <c r="N5765" i="6"/>
  <c r="O5765" i="6" s="1"/>
  <c r="N5766" i="6"/>
  <c r="O5766" i="6" s="1"/>
  <c r="N5767" i="6"/>
  <c r="O5767" i="6" s="1"/>
  <c r="N5768" i="6"/>
  <c r="O5768" i="6" s="1"/>
  <c r="N5769" i="6"/>
  <c r="O5769" i="6" s="1"/>
  <c r="N5770" i="6"/>
  <c r="O5770" i="6" s="1"/>
  <c r="N5771" i="6"/>
  <c r="O5771" i="6" s="1"/>
  <c r="N5772" i="6"/>
  <c r="O5772" i="6" s="1"/>
  <c r="N5773" i="6"/>
  <c r="O5773" i="6" s="1"/>
  <c r="N5774" i="6"/>
  <c r="O5774" i="6" s="1"/>
  <c r="N5775" i="6"/>
  <c r="O5775" i="6" s="1"/>
  <c r="N5776" i="6"/>
  <c r="O5776" i="6" s="1"/>
  <c r="N5777" i="6"/>
  <c r="O5777" i="6" s="1"/>
  <c r="N5778" i="6"/>
  <c r="O5778" i="6" s="1"/>
  <c r="N5779" i="6"/>
  <c r="O5779" i="6" s="1"/>
  <c r="N5780" i="6"/>
  <c r="O5780" i="6" s="1"/>
  <c r="N5781" i="6"/>
  <c r="O5781" i="6" s="1"/>
  <c r="N5782" i="6"/>
  <c r="O5782" i="6" s="1"/>
  <c r="N5783" i="6"/>
  <c r="O5783" i="6" s="1"/>
  <c r="N5784" i="6"/>
  <c r="O5784" i="6" s="1"/>
  <c r="N5785" i="6"/>
  <c r="O5785" i="6" s="1"/>
  <c r="N5786" i="6"/>
  <c r="O5786" i="6" s="1"/>
  <c r="N5787" i="6"/>
  <c r="O5787" i="6" s="1"/>
  <c r="N5788" i="6"/>
  <c r="O5788" i="6" s="1"/>
  <c r="N5789" i="6"/>
  <c r="O5789" i="6" s="1"/>
  <c r="N5790" i="6"/>
  <c r="O5790" i="6" s="1"/>
  <c r="N5791" i="6"/>
  <c r="O5791" i="6" s="1"/>
  <c r="N5792" i="6"/>
  <c r="O5792" i="6" s="1"/>
  <c r="N5793" i="6"/>
  <c r="O5793" i="6" s="1"/>
  <c r="N5794" i="6"/>
  <c r="O5794" i="6" s="1"/>
  <c r="N5795" i="6"/>
  <c r="O5795" i="6" s="1"/>
  <c r="N5796" i="6"/>
  <c r="O5796" i="6" s="1"/>
  <c r="N5797" i="6"/>
  <c r="O5797" i="6" s="1"/>
  <c r="N5798" i="6"/>
  <c r="O5798" i="6" s="1"/>
  <c r="N5799" i="6"/>
  <c r="O5799" i="6" s="1"/>
  <c r="N5800" i="6"/>
  <c r="O5800" i="6" s="1"/>
  <c r="N5801" i="6"/>
  <c r="O5801" i="6" s="1"/>
  <c r="N5802" i="6"/>
  <c r="O5802" i="6" s="1"/>
  <c r="N5803" i="6"/>
  <c r="O5803" i="6" s="1"/>
  <c r="N5804" i="6"/>
  <c r="O5804" i="6" s="1"/>
  <c r="N5805" i="6"/>
  <c r="O5805" i="6" s="1"/>
  <c r="N5806" i="6"/>
  <c r="O5806" i="6" s="1"/>
  <c r="N5807" i="6"/>
  <c r="O5807" i="6" s="1"/>
  <c r="N5808" i="6"/>
  <c r="O5808" i="6" s="1"/>
  <c r="N5809" i="6"/>
  <c r="O5809" i="6" s="1"/>
  <c r="N5810" i="6"/>
  <c r="O5810" i="6" s="1"/>
  <c r="N5811" i="6"/>
  <c r="O5811" i="6" s="1"/>
  <c r="N5812" i="6"/>
  <c r="O5812" i="6" s="1"/>
  <c r="N5813" i="6"/>
  <c r="O5813" i="6" s="1"/>
  <c r="N5814" i="6"/>
  <c r="O5814" i="6" s="1"/>
  <c r="N5815" i="6"/>
  <c r="O5815" i="6" s="1"/>
  <c r="N5816" i="6"/>
  <c r="O5816" i="6" s="1"/>
  <c r="N5817" i="6"/>
  <c r="O5817" i="6" s="1"/>
  <c r="N5818" i="6"/>
  <c r="O5818" i="6" s="1"/>
  <c r="N5819" i="6"/>
  <c r="O5819" i="6" s="1"/>
  <c r="N5820" i="6"/>
  <c r="O5820" i="6" s="1"/>
  <c r="N5821" i="6"/>
  <c r="O5821" i="6" s="1"/>
  <c r="N5822" i="6"/>
  <c r="O5822" i="6" s="1"/>
  <c r="N5823" i="6"/>
  <c r="O5823" i="6" s="1"/>
  <c r="N5824" i="6"/>
  <c r="O5824" i="6" s="1"/>
  <c r="N5825" i="6"/>
  <c r="O5825" i="6" s="1"/>
  <c r="N5826" i="6"/>
  <c r="O5826" i="6" s="1"/>
  <c r="N5827" i="6"/>
  <c r="O5827" i="6" s="1"/>
  <c r="N5828" i="6"/>
  <c r="O5828" i="6" s="1"/>
  <c r="N5829" i="6"/>
  <c r="O5829" i="6" s="1"/>
  <c r="N5830" i="6"/>
  <c r="O5830" i="6" s="1"/>
  <c r="N5831" i="6"/>
  <c r="O5831" i="6" s="1"/>
  <c r="N5832" i="6"/>
  <c r="O5832" i="6" s="1"/>
  <c r="N5833" i="6"/>
  <c r="O5833" i="6" s="1"/>
  <c r="N5834" i="6"/>
  <c r="O5834" i="6" s="1"/>
  <c r="N5835" i="6"/>
  <c r="O5835" i="6" s="1"/>
  <c r="N5836" i="6"/>
  <c r="O5836" i="6" s="1"/>
  <c r="N5837" i="6"/>
  <c r="O5837" i="6" s="1"/>
  <c r="N5838" i="6"/>
  <c r="O5838" i="6" s="1"/>
  <c r="N5839" i="6"/>
  <c r="O5839" i="6" s="1"/>
  <c r="N5840" i="6"/>
  <c r="O5840" i="6" s="1"/>
  <c r="N5841" i="6"/>
  <c r="O5841" i="6" s="1"/>
  <c r="N5842" i="6"/>
  <c r="O5842" i="6" s="1"/>
  <c r="N5843" i="6"/>
  <c r="O5843" i="6" s="1"/>
  <c r="N5844" i="6"/>
  <c r="O5844" i="6" s="1"/>
  <c r="N5845" i="6"/>
  <c r="O5845" i="6" s="1"/>
  <c r="N5846" i="6"/>
  <c r="O5846" i="6" s="1"/>
  <c r="N5847" i="6"/>
  <c r="O5847" i="6" s="1"/>
  <c r="N5848" i="6"/>
  <c r="O5848" i="6" s="1"/>
  <c r="N5849" i="6"/>
  <c r="O5849" i="6" s="1"/>
  <c r="N5850" i="6"/>
  <c r="O5850" i="6" s="1"/>
  <c r="N5851" i="6"/>
  <c r="O5851" i="6" s="1"/>
  <c r="N5852" i="6"/>
  <c r="O5852" i="6" s="1"/>
  <c r="N5853" i="6"/>
  <c r="O5853" i="6" s="1"/>
  <c r="N5854" i="6"/>
  <c r="O5854" i="6" s="1"/>
  <c r="N5855" i="6"/>
  <c r="O5855" i="6" s="1"/>
  <c r="N5856" i="6"/>
  <c r="O5856" i="6" s="1"/>
  <c r="N5857" i="6"/>
  <c r="O5857" i="6" s="1"/>
  <c r="N5858" i="6"/>
  <c r="O5858" i="6" s="1"/>
  <c r="N5859" i="6"/>
  <c r="O5859" i="6" s="1"/>
  <c r="N5860" i="6"/>
  <c r="O5860" i="6" s="1"/>
  <c r="N5861" i="6"/>
  <c r="O5861" i="6" s="1"/>
  <c r="N5862" i="6"/>
  <c r="O5862" i="6" s="1"/>
  <c r="N5863" i="6"/>
  <c r="O5863" i="6" s="1"/>
  <c r="N5864" i="6"/>
  <c r="O5864" i="6" s="1"/>
  <c r="N5865" i="6"/>
  <c r="O5865" i="6" s="1"/>
  <c r="N5866" i="6"/>
  <c r="O5866" i="6" s="1"/>
  <c r="N5867" i="6"/>
  <c r="O5867" i="6" s="1"/>
  <c r="N5868" i="6"/>
  <c r="O5868" i="6" s="1"/>
  <c r="N5869" i="6"/>
  <c r="O5869" i="6" s="1"/>
  <c r="N5870" i="6"/>
  <c r="O5870" i="6" s="1"/>
  <c r="N5871" i="6"/>
  <c r="O5871" i="6" s="1"/>
  <c r="N5872" i="6"/>
  <c r="O5872" i="6" s="1"/>
  <c r="N5873" i="6"/>
  <c r="O5873" i="6" s="1"/>
  <c r="N5874" i="6"/>
  <c r="O5874" i="6" s="1"/>
  <c r="N5875" i="6"/>
  <c r="O5875" i="6" s="1"/>
  <c r="N5876" i="6"/>
  <c r="O5876" i="6" s="1"/>
  <c r="N5877" i="6"/>
  <c r="O5877" i="6" s="1"/>
  <c r="N5878" i="6"/>
  <c r="O5878" i="6" s="1"/>
  <c r="N5879" i="6"/>
  <c r="O5879" i="6" s="1"/>
  <c r="N5880" i="6"/>
  <c r="O5880" i="6" s="1"/>
  <c r="N5881" i="6"/>
  <c r="O5881" i="6" s="1"/>
  <c r="N5882" i="6"/>
  <c r="O5882" i="6" s="1"/>
  <c r="N5883" i="6"/>
  <c r="O5883" i="6" s="1"/>
  <c r="N5884" i="6"/>
  <c r="O5884" i="6" s="1"/>
  <c r="N5885" i="6"/>
  <c r="O5885" i="6" s="1"/>
  <c r="N5886" i="6"/>
  <c r="O5886" i="6" s="1"/>
  <c r="N5887" i="6"/>
  <c r="O5887" i="6" s="1"/>
  <c r="N5888" i="6"/>
  <c r="O5888" i="6" s="1"/>
  <c r="N5889" i="6"/>
  <c r="O5889" i="6" s="1"/>
  <c r="N5890" i="6"/>
  <c r="O5890" i="6" s="1"/>
  <c r="N5891" i="6"/>
  <c r="O5891" i="6" s="1"/>
  <c r="N5892" i="6"/>
  <c r="O5892" i="6" s="1"/>
  <c r="N5893" i="6"/>
  <c r="O5893" i="6" s="1"/>
  <c r="N5894" i="6"/>
  <c r="O5894" i="6" s="1"/>
  <c r="N5895" i="6"/>
  <c r="O5895" i="6" s="1"/>
  <c r="N5896" i="6"/>
  <c r="O5896" i="6" s="1"/>
  <c r="N5897" i="6"/>
  <c r="O5897" i="6" s="1"/>
  <c r="N5898" i="6"/>
  <c r="O5898" i="6" s="1"/>
  <c r="N5899" i="6"/>
  <c r="O5899" i="6" s="1"/>
  <c r="N5900" i="6"/>
  <c r="O5900" i="6" s="1"/>
  <c r="N5901" i="6"/>
  <c r="O5901" i="6" s="1"/>
  <c r="N5902" i="6"/>
  <c r="O5902" i="6" s="1"/>
  <c r="N5903" i="6"/>
  <c r="O5903" i="6" s="1"/>
  <c r="N5904" i="6"/>
  <c r="O5904" i="6" s="1"/>
  <c r="N5905" i="6"/>
  <c r="O5905" i="6" s="1"/>
  <c r="N5906" i="6"/>
  <c r="O5906" i="6" s="1"/>
  <c r="N5907" i="6"/>
  <c r="O5907" i="6" s="1"/>
  <c r="N5908" i="6"/>
  <c r="O5908" i="6" s="1"/>
  <c r="N5909" i="6"/>
  <c r="O5909" i="6" s="1"/>
  <c r="N5910" i="6"/>
  <c r="O5910" i="6" s="1"/>
  <c r="N5911" i="6"/>
  <c r="O5911" i="6" s="1"/>
  <c r="N5912" i="6"/>
  <c r="O5912" i="6" s="1"/>
  <c r="N5913" i="6"/>
  <c r="O5913" i="6" s="1"/>
  <c r="N5914" i="6"/>
  <c r="O5914" i="6" s="1"/>
  <c r="N5915" i="6"/>
  <c r="O5915" i="6" s="1"/>
  <c r="N5916" i="6"/>
  <c r="O5916" i="6" s="1"/>
  <c r="N5917" i="6"/>
  <c r="O5917" i="6" s="1"/>
  <c r="N5918" i="6"/>
  <c r="O5918" i="6" s="1"/>
  <c r="N5919" i="6"/>
  <c r="O5919" i="6" s="1"/>
  <c r="N5920" i="6"/>
  <c r="O5920" i="6" s="1"/>
  <c r="N5921" i="6"/>
  <c r="O5921" i="6" s="1"/>
  <c r="N5922" i="6"/>
  <c r="O5922" i="6" s="1"/>
  <c r="N5923" i="6"/>
  <c r="O5923" i="6" s="1"/>
  <c r="N5924" i="6"/>
  <c r="O5924" i="6" s="1"/>
  <c r="N5925" i="6"/>
  <c r="O5925" i="6" s="1"/>
  <c r="N5926" i="6"/>
  <c r="O5926" i="6" s="1"/>
  <c r="N5927" i="6"/>
  <c r="O5927" i="6" s="1"/>
  <c r="N5928" i="6"/>
  <c r="O5928" i="6" s="1"/>
  <c r="N5929" i="6"/>
  <c r="O5929" i="6" s="1"/>
  <c r="N5930" i="6"/>
  <c r="O5930" i="6" s="1"/>
  <c r="N5931" i="6"/>
  <c r="O5931" i="6" s="1"/>
  <c r="N5932" i="6"/>
  <c r="O5932" i="6" s="1"/>
  <c r="N5933" i="6"/>
  <c r="O5933" i="6" s="1"/>
  <c r="N5934" i="6"/>
  <c r="O5934" i="6" s="1"/>
  <c r="N5935" i="6"/>
  <c r="O5935" i="6" s="1"/>
  <c r="N5936" i="6"/>
  <c r="O5936" i="6" s="1"/>
  <c r="N5937" i="6"/>
  <c r="O5937" i="6" s="1"/>
  <c r="N5938" i="6"/>
  <c r="O5938" i="6" s="1"/>
  <c r="N5939" i="6"/>
  <c r="O5939" i="6" s="1"/>
  <c r="N5940" i="6"/>
  <c r="O5940" i="6" s="1"/>
  <c r="N5941" i="6"/>
  <c r="O5941" i="6" s="1"/>
  <c r="N5942" i="6"/>
  <c r="O5942" i="6" s="1"/>
  <c r="N5943" i="6"/>
  <c r="O5943" i="6" s="1"/>
  <c r="N5944" i="6"/>
  <c r="O5944" i="6" s="1"/>
  <c r="N5945" i="6"/>
  <c r="O5945" i="6" s="1"/>
  <c r="N5946" i="6"/>
  <c r="O5946" i="6" s="1"/>
  <c r="N5947" i="6"/>
  <c r="O5947" i="6" s="1"/>
  <c r="N5948" i="6"/>
  <c r="O5948" i="6" s="1"/>
  <c r="N5949" i="6"/>
  <c r="O5949" i="6" s="1"/>
  <c r="N5950" i="6"/>
  <c r="O5950" i="6" s="1"/>
  <c r="N5951" i="6"/>
  <c r="O5951" i="6" s="1"/>
  <c r="N5952" i="6"/>
  <c r="O5952" i="6" s="1"/>
  <c r="N5953" i="6"/>
  <c r="O5953" i="6" s="1"/>
  <c r="N5954" i="6"/>
  <c r="O5954" i="6" s="1"/>
  <c r="N5955" i="6"/>
  <c r="O5955" i="6" s="1"/>
  <c r="N5956" i="6"/>
  <c r="O5956" i="6" s="1"/>
  <c r="N5957" i="6"/>
  <c r="O5957" i="6" s="1"/>
  <c r="N5958" i="6"/>
  <c r="O5958" i="6" s="1"/>
  <c r="N5959" i="6"/>
  <c r="O5959" i="6" s="1"/>
  <c r="N5960" i="6"/>
  <c r="O5960" i="6" s="1"/>
  <c r="N5961" i="6"/>
  <c r="O5961" i="6" s="1"/>
  <c r="N5962" i="6"/>
  <c r="O5962" i="6" s="1"/>
  <c r="N5963" i="6"/>
  <c r="O5963" i="6" s="1"/>
  <c r="N5964" i="6"/>
  <c r="O5964" i="6" s="1"/>
  <c r="N5965" i="6"/>
  <c r="O5965" i="6" s="1"/>
  <c r="N5966" i="6"/>
  <c r="O5966" i="6" s="1"/>
  <c r="N5967" i="6"/>
  <c r="O5967" i="6" s="1"/>
  <c r="N5968" i="6"/>
  <c r="O5968" i="6" s="1"/>
  <c r="N5969" i="6"/>
  <c r="O5969" i="6" s="1"/>
  <c r="N5970" i="6"/>
  <c r="O5970" i="6" s="1"/>
  <c r="N5971" i="6"/>
  <c r="O5971" i="6" s="1"/>
  <c r="N5972" i="6"/>
  <c r="O5972" i="6" s="1"/>
  <c r="N5973" i="6"/>
  <c r="O5973" i="6" s="1"/>
  <c r="N5974" i="6"/>
  <c r="O5974" i="6" s="1"/>
  <c r="N5975" i="6"/>
  <c r="O5975" i="6" s="1"/>
  <c r="N5976" i="6"/>
  <c r="O5976" i="6" s="1"/>
  <c r="N5977" i="6"/>
  <c r="O5977" i="6" s="1"/>
  <c r="N5978" i="6"/>
  <c r="O5978" i="6" s="1"/>
  <c r="N5979" i="6"/>
  <c r="O5979" i="6" s="1"/>
  <c r="N5980" i="6"/>
  <c r="O5980" i="6" s="1"/>
  <c r="N5981" i="6"/>
  <c r="O5981" i="6" s="1"/>
  <c r="N5982" i="6"/>
  <c r="O5982" i="6" s="1"/>
  <c r="N5983" i="6"/>
  <c r="O5983" i="6" s="1"/>
  <c r="N5984" i="6"/>
  <c r="O5984" i="6" s="1"/>
  <c r="N5985" i="6"/>
  <c r="O5985" i="6" s="1"/>
  <c r="N5986" i="6"/>
  <c r="O5986" i="6" s="1"/>
  <c r="N5987" i="6"/>
  <c r="O5987" i="6" s="1"/>
  <c r="N5988" i="6"/>
  <c r="O5988" i="6" s="1"/>
  <c r="N5989" i="6"/>
  <c r="O5989" i="6" s="1"/>
  <c r="N5990" i="6"/>
  <c r="O5990" i="6" s="1"/>
  <c r="N5991" i="6"/>
  <c r="O5991" i="6" s="1"/>
  <c r="N5992" i="6"/>
  <c r="O5992" i="6" s="1"/>
  <c r="N5993" i="6"/>
  <c r="O5993" i="6" s="1"/>
  <c r="N5994" i="6"/>
  <c r="O5994" i="6" s="1"/>
  <c r="N5995" i="6"/>
  <c r="O5995" i="6" s="1"/>
  <c r="N5996" i="6"/>
  <c r="O5996" i="6" s="1"/>
  <c r="N5997" i="6"/>
  <c r="O5997" i="6" s="1"/>
  <c r="N5998" i="6"/>
  <c r="O5998" i="6" s="1"/>
  <c r="N5999" i="6"/>
  <c r="O5999" i="6" s="1"/>
  <c r="N6000" i="6"/>
  <c r="O6000" i="6" s="1"/>
  <c r="N6001" i="6"/>
  <c r="O6001" i="6" s="1"/>
  <c r="N6002" i="6"/>
  <c r="O6002" i="6" s="1"/>
  <c r="N6003" i="6"/>
  <c r="O6003" i="6" s="1"/>
  <c r="N6004" i="6"/>
  <c r="O6004" i="6" s="1"/>
  <c r="N6005" i="6"/>
  <c r="O6005" i="6" s="1"/>
  <c r="N6006" i="6"/>
  <c r="O6006" i="6" s="1"/>
  <c r="N6007" i="6"/>
  <c r="O6007" i="6" s="1"/>
  <c r="N6008" i="6"/>
  <c r="O6008" i="6" s="1"/>
  <c r="N6009" i="6"/>
  <c r="O6009" i="6" s="1"/>
  <c r="N6010" i="6"/>
  <c r="O6010" i="6" s="1"/>
  <c r="N6011" i="6"/>
  <c r="O6011" i="6" s="1"/>
  <c r="N6012" i="6"/>
  <c r="O6012" i="6" s="1"/>
  <c r="N6013" i="6"/>
  <c r="O6013" i="6" s="1"/>
  <c r="N6014" i="6"/>
  <c r="O6014" i="6" s="1"/>
  <c r="N6015" i="6"/>
  <c r="O6015" i="6" s="1"/>
  <c r="N6016" i="6"/>
  <c r="O6016" i="6" s="1"/>
  <c r="N6017" i="6"/>
  <c r="O6017" i="6" s="1"/>
  <c r="N6018" i="6"/>
  <c r="O6018" i="6" s="1"/>
  <c r="N6019" i="6"/>
  <c r="O6019" i="6" s="1"/>
  <c r="N6020" i="6"/>
  <c r="O6020" i="6" s="1"/>
  <c r="N6021" i="6"/>
  <c r="O6021" i="6" s="1"/>
  <c r="N6022" i="6"/>
  <c r="O6022" i="6" s="1"/>
  <c r="N6023" i="6"/>
  <c r="O6023" i="6" s="1"/>
  <c r="N6024" i="6"/>
  <c r="O6024" i="6" s="1"/>
  <c r="N6025" i="6"/>
  <c r="O6025" i="6" s="1"/>
  <c r="N6026" i="6"/>
  <c r="O6026" i="6" s="1"/>
  <c r="N6027" i="6"/>
  <c r="O6027" i="6" s="1"/>
  <c r="N6028" i="6"/>
  <c r="O6028" i="6" s="1"/>
  <c r="N6029" i="6"/>
  <c r="O6029" i="6" s="1"/>
  <c r="N6030" i="6"/>
  <c r="O6030" i="6" s="1"/>
  <c r="N6031" i="6"/>
  <c r="O6031" i="6" s="1"/>
  <c r="N6032" i="6"/>
  <c r="O6032" i="6" s="1"/>
  <c r="N6033" i="6"/>
  <c r="O6033" i="6" s="1"/>
  <c r="N6034" i="6"/>
  <c r="O6034" i="6" s="1"/>
  <c r="N6035" i="6"/>
  <c r="O6035" i="6" s="1"/>
  <c r="N6036" i="6"/>
  <c r="O6036" i="6" s="1"/>
  <c r="N6037" i="6"/>
  <c r="O6037" i="6" s="1"/>
  <c r="N6038" i="6"/>
  <c r="O6038" i="6" s="1"/>
  <c r="N6039" i="6"/>
  <c r="O6039" i="6" s="1"/>
  <c r="N6040" i="6"/>
  <c r="O6040" i="6" s="1"/>
  <c r="N6041" i="6"/>
  <c r="O6041" i="6" s="1"/>
  <c r="N6042" i="6"/>
  <c r="O6042" i="6" s="1"/>
  <c r="N6043" i="6"/>
  <c r="O6043" i="6" s="1"/>
  <c r="N6044" i="6"/>
  <c r="O6044" i="6" s="1"/>
  <c r="N6045" i="6"/>
  <c r="O6045" i="6" s="1"/>
  <c r="N6046" i="6"/>
  <c r="O6046" i="6" s="1"/>
  <c r="N6047" i="6"/>
  <c r="O6047" i="6" s="1"/>
  <c r="N6048" i="6"/>
  <c r="O6048" i="6" s="1"/>
  <c r="N6049" i="6"/>
  <c r="O6049" i="6" s="1"/>
  <c r="N6050" i="6"/>
  <c r="O6050" i="6" s="1"/>
  <c r="N6051" i="6"/>
  <c r="O6051" i="6" s="1"/>
  <c r="N6052" i="6"/>
  <c r="O6052" i="6" s="1"/>
  <c r="N6053" i="6"/>
  <c r="O6053" i="6" s="1"/>
  <c r="N6054" i="6"/>
  <c r="O6054" i="6" s="1"/>
  <c r="N6055" i="6"/>
  <c r="O6055" i="6" s="1"/>
  <c r="N6056" i="6"/>
  <c r="O6056" i="6" s="1"/>
  <c r="N6057" i="6"/>
  <c r="O6057" i="6" s="1"/>
  <c r="N6058" i="6"/>
  <c r="O6058" i="6" s="1"/>
  <c r="N6059" i="6"/>
  <c r="O6059" i="6" s="1"/>
  <c r="N6060" i="6"/>
  <c r="O6060" i="6" s="1"/>
  <c r="N6061" i="6"/>
  <c r="O6061" i="6" s="1"/>
  <c r="N6062" i="6"/>
  <c r="O6062" i="6" s="1"/>
  <c r="N6063" i="6"/>
  <c r="O6063" i="6" s="1"/>
  <c r="N6064" i="6"/>
  <c r="O6064" i="6" s="1"/>
  <c r="N6065" i="6"/>
  <c r="O6065" i="6" s="1"/>
  <c r="N6066" i="6"/>
  <c r="O6066" i="6" s="1"/>
  <c r="N6067" i="6"/>
  <c r="O6067" i="6" s="1"/>
  <c r="N6068" i="6"/>
  <c r="O6068" i="6" s="1"/>
  <c r="N6069" i="6"/>
  <c r="O6069" i="6" s="1"/>
  <c r="N6070" i="6"/>
  <c r="O6070" i="6" s="1"/>
  <c r="N6071" i="6"/>
  <c r="O6071" i="6" s="1"/>
  <c r="N6072" i="6"/>
  <c r="O6072" i="6" s="1"/>
  <c r="N6073" i="6"/>
  <c r="O6073" i="6" s="1"/>
  <c r="N6074" i="6"/>
  <c r="O6074" i="6" s="1"/>
  <c r="N6075" i="6"/>
  <c r="O6075" i="6" s="1"/>
  <c r="N6076" i="6"/>
  <c r="O6076" i="6" s="1"/>
  <c r="N6077" i="6"/>
  <c r="O6077" i="6" s="1"/>
  <c r="N6078" i="6"/>
  <c r="O6078" i="6" s="1"/>
  <c r="N6079" i="6"/>
  <c r="O6079" i="6" s="1"/>
  <c r="N6080" i="6"/>
  <c r="O6080" i="6" s="1"/>
  <c r="N6081" i="6"/>
  <c r="O6081" i="6" s="1"/>
  <c r="N6082" i="6"/>
  <c r="O6082" i="6" s="1"/>
  <c r="N6083" i="6"/>
  <c r="O6083" i="6" s="1"/>
  <c r="N6084" i="6"/>
  <c r="O6084" i="6" s="1"/>
  <c r="N6085" i="6"/>
  <c r="O6085" i="6" s="1"/>
  <c r="N6086" i="6"/>
  <c r="O6086" i="6" s="1"/>
  <c r="N6087" i="6"/>
  <c r="O6087" i="6" s="1"/>
  <c r="N6088" i="6"/>
  <c r="O6088" i="6" s="1"/>
  <c r="N6089" i="6"/>
  <c r="O6089" i="6" s="1"/>
  <c r="N6090" i="6"/>
  <c r="O6090" i="6" s="1"/>
  <c r="N6091" i="6"/>
  <c r="O6091" i="6" s="1"/>
  <c r="N6092" i="6"/>
  <c r="O6092" i="6" s="1"/>
  <c r="N6093" i="6"/>
  <c r="O6093" i="6" s="1"/>
  <c r="N6094" i="6"/>
  <c r="O6094" i="6" s="1"/>
  <c r="N6095" i="6"/>
  <c r="O6095" i="6" s="1"/>
  <c r="N6096" i="6"/>
  <c r="O6096" i="6" s="1"/>
  <c r="N6097" i="6"/>
  <c r="O6097" i="6" s="1"/>
  <c r="N6098" i="6"/>
  <c r="O6098" i="6" s="1"/>
  <c r="N6099" i="6"/>
  <c r="O6099" i="6" s="1"/>
  <c r="N6100" i="6"/>
  <c r="O6100" i="6" s="1"/>
  <c r="N6101" i="6"/>
  <c r="O6101" i="6" s="1"/>
  <c r="N6102" i="6"/>
  <c r="O6102" i="6" s="1"/>
  <c r="N6103" i="6"/>
  <c r="O6103" i="6" s="1"/>
  <c r="N6104" i="6"/>
  <c r="O6104" i="6" s="1"/>
  <c r="N6105" i="6"/>
  <c r="O6105" i="6" s="1"/>
  <c r="N6106" i="6"/>
  <c r="O6106" i="6" s="1"/>
  <c r="N6107" i="6"/>
  <c r="O6107" i="6" s="1"/>
  <c r="N6108" i="6"/>
  <c r="O6108" i="6" s="1"/>
  <c r="N6109" i="6"/>
  <c r="O6109" i="6" s="1"/>
  <c r="N6110" i="6"/>
  <c r="O6110" i="6" s="1"/>
  <c r="N6111" i="6"/>
  <c r="O6111" i="6" s="1"/>
  <c r="N6112" i="6"/>
  <c r="O6112" i="6" s="1"/>
  <c r="N6113" i="6"/>
  <c r="O6113" i="6" s="1"/>
  <c r="N6114" i="6"/>
  <c r="O6114" i="6" s="1"/>
  <c r="N6115" i="6"/>
  <c r="O6115" i="6" s="1"/>
  <c r="N6116" i="6"/>
  <c r="O6116" i="6" s="1"/>
  <c r="N6117" i="6"/>
  <c r="O6117" i="6" s="1"/>
  <c r="N6118" i="6"/>
  <c r="O6118" i="6" s="1"/>
  <c r="N6119" i="6"/>
  <c r="O6119" i="6" s="1"/>
  <c r="N6120" i="6"/>
  <c r="O6120" i="6" s="1"/>
  <c r="N6121" i="6"/>
  <c r="O6121" i="6" s="1"/>
  <c r="N6122" i="6"/>
  <c r="O6122" i="6" s="1"/>
  <c r="N6123" i="6"/>
  <c r="O6123" i="6" s="1"/>
  <c r="N6124" i="6"/>
  <c r="O6124" i="6" s="1"/>
  <c r="N6125" i="6"/>
  <c r="O6125" i="6" s="1"/>
  <c r="N6126" i="6"/>
  <c r="O6126" i="6" s="1"/>
  <c r="N6127" i="6"/>
  <c r="O6127" i="6" s="1"/>
  <c r="N6128" i="6"/>
  <c r="O6128" i="6" s="1"/>
  <c r="N6129" i="6"/>
  <c r="O6129" i="6" s="1"/>
  <c r="N6130" i="6"/>
  <c r="O6130" i="6" s="1"/>
  <c r="N6131" i="6"/>
  <c r="O6131" i="6" s="1"/>
  <c r="N6132" i="6"/>
  <c r="O6132" i="6" s="1"/>
  <c r="N6133" i="6"/>
  <c r="O6133" i="6" s="1"/>
  <c r="N6134" i="6"/>
  <c r="O6134" i="6" s="1"/>
  <c r="N6135" i="6"/>
  <c r="O6135" i="6" s="1"/>
  <c r="N6136" i="6"/>
  <c r="O6136" i="6" s="1"/>
  <c r="N6137" i="6"/>
  <c r="O6137" i="6" s="1"/>
  <c r="N6138" i="6"/>
  <c r="O6138" i="6" s="1"/>
  <c r="N6139" i="6"/>
  <c r="O6139" i="6" s="1"/>
  <c r="N6140" i="6"/>
  <c r="O6140" i="6" s="1"/>
  <c r="N6141" i="6"/>
  <c r="O6141" i="6" s="1"/>
  <c r="N6142" i="6"/>
  <c r="O6142" i="6" s="1"/>
  <c r="N6143" i="6"/>
  <c r="O6143" i="6" s="1"/>
  <c r="N6144" i="6"/>
  <c r="O6144" i="6" s="1"/>
  <c r="N6145" i="6"/>
  <c r="O6145" i="6" s="1"/>
  <c r="N6146" i="6"/>
  <c r="O6146" i="6" s="1"/>
  <c r="N6147" i="6"/>
  <c r="O6147" i="6" s="1"/>
  <c r="N6148" i="6"/>
  <c r="O6148" i="6" s="1"/>
  <c r="N6149" i="6"/>
  <c r="O6149" i="6" s="1"/>
  <c r="N6150" i="6"/>
  <c r="O6150" i="6" s="1"/>
  <c r="N6151" i="6"/>
  <c r="O6151" i="6" s="1"/>
  <c r="N6152" i="6"/>
  <c r="O6152" i="6" s="1"/>
  <c r="N6153" i="6"/>
  <c r="O6153" i="6" s="1"/>
  <c r="N6154" i="6"/>
  <c r="O6154" i="6" s="1"/>
  <c r="N6155" i="6"/>
  <c r="O6155" i="6" s="1"/>
  <c r="N6156" i="6"/>
  <c r="O6156" i="6" s="1"/>
  <c r="N6157" i="6"/>
  <c r="O6157" i="6" s="1"/>
  <c r="N6158" i="6"/>
  <c r="O6158" i="6" s="1"/>
  <c r="N6159" i="6"/>
  <c r="O6159" i="6" s="1"/>
  <c r="N6160" i="6"/>
  <c r="O6160" i="6" s="1"/>
  <c r="N6161" i="6"/>
  <c r="O6161" i="6" s="1"/>
  <c r="N6162" i="6"/>
  <c r="O6162" i="6" s="1"/>
  <c r="N6163" i="6"/>
  <c r="O6163" i="6" s="1"/>
  <c r="N6164" i="6"/>
  <c r="O6164" i="6" s="1"/>
  <c r="N6165" i="6"/>
  <c r="O6165" i="6" s="1"/>
  <c r="N6166" i="6"/>
  <c r="O6166" i="6" s="1"/>
  <c r="N6167" i="6"/>
  <c r="O6167" i="6" s="1"/>
  <c r="N6168" i="6"/>
  <c r="O6168" i="6" s="1"/>
  <c r="N6169" i="6"/>
  <c r="O6169" i="6" s="1"/>
  <c r="N6170" i="6"/>
  <c r="O6170" i="6" s="1"/>
  <c r="N6171" i="6"/>
  <c r="O6171" i="6" s="1"/>
  <c r="N6172" i="6"/>
  <c r="O6172" i="6" s="1"/>
  <c r="N6173" i="6"/>
  <c r="O6173" i="6" s="1"/>
  <c r="N6174" i="6"/>
  <c r="O6174" i="6" s="1"/>
  <c r="N6175" i="6"/>
  <c r="O6175" i="6" s="1"/>
  <c r="N6176" i="6"/>
  <c r="O6176" i="6" s="1"/>
  <c r="N6177" i="6"/>
  <c r="O6177" i="6" s="1"/>
  <c r="N6178" i="6"/>
  <c r="O6178" i="6" s="1"/>
  <c r="N6179" i="6"/>
  <c r="O6179" i="6" s="1"/>
  <c r="N6180" i="6"/>
  <c r="O6180" i="6" s="1"/>
  <c r="N6181" i="6"/>
  <c r="O6181" i="6" s="1"/>
  <c r="N6182" i="6"/>
  <c r="O6182" i="6" s="1"/>
  <c r="N6183" i="6"/>
  <c r="O6183" i="6" s="1"/>
  <c r="N6184" i="6"/>
  <c r="O6184" i="6" s="1"/>
  <c r="N6185" i="6"/>
  <c r="O6185" i="6" s="1"/>
  <c r="N6186" i="6"/>
  <c r="O6186" i="6" s="1"/>
  <c r="N6187" i="6"/>
  <c r="O6187" i="6" s="1"/>
  <c r="N6188" i="6"/>
  <c r="O6188" i="6" s="1"/>
  <c r="N6189" i="6"/>
  <c r="O6189" i="6" s="1"/>
  <c r="N6190" i="6"/>
  <c r="O6190" i="6" s="1"/>
  <c r="N6191" i="6"/>
  <c r="O6191" i="6" s="1"/>
  <c r="N6192" i="6"/>
  <c r="O6192" i="6" s="1"/>
  <c r="N6193" i="6"/>
  <c r="O6193" i="6" s="1"/>
  <c r="N6194" i="6"/>
  <c r="O6194" i="6" s="1"/>
  <c r="N6195" i="6"/>
  <c r="O6195" i="6" s="1"/>
  <c r="N6196" i="6"/>
  <c r="O6196" i="6" s="1"/>
  <c r="N6197" i="6"/>
  <c r="O6197" i="6" s="1"/>
  <c r="N6198" i="6"/>
  <c r="O6198" i="6" s="1"/>
  <c r="N6199" i="6"/>
  <c r="O6199" i="6" s="1"/>
  <c r="N6200" i="6"/>
  <c r="O6200" i="6" s="1"/>
  <c r="N6201" i="6"/>
  <c r="O6201" i="6" s="1"/>
  <c r="N6202" i="6"/>
  <c r="O6202" i="6" s="1"/>
  <c r="N6203" i="6"/>
  <c r="O6203" i="6" s="1"/>
  <c r="N6204" i="6"/>
  <c r="O6204" i="6" s="1"/>
  <c r="N6205" i="6"/>
  <c r="O6205" i="6" s="1"/>
  <c r="N6206" i="6"/>
  <c r="O6206" i="6" s="1"/>
  <c r="N6207" i="6"/>
  <c r="O6207" i="6" s="1"/>
  <c r="N6208" i="6"/>
  <c r="O6208" i="6" s="1"/>
  <c r="N6209" i="6"/>
  <c r="O6209" i="6" s="1"/>
  <c r="N6210" i="6"/>
  <c r="O6210" i="6" s="1"/>
  <c r="N6211" i="6"/>
  <c r="O6211" i="6" s="1"/>
  <c r="N6212" i="6"/>
  <c r="O6212" i="6" s="1"/>
  <c r="N6213" i="6"/>
  <c r="O6213" i="6" s="1"/>
  <c r="N6214" i="6"/>
  <c r="O6214" i="6" s="1"/>
  <c r="N6215" i="6"/>
  <c r="O6215" i="6" s="1"/>
  <c r="N6216" i="6"/>
  <c r="O6216" i="6" s="1"/>
  <c r="N6217" i="6"/>
  <c r="O6217" i="6" s="1"/>
  <c r="N6218" i="6"/>
  <c r="O6218" i="6" s="1"/>
  <c r="N6219" i="6"/>
  <c r="O6219" i="6" s="1"/>
  <c r="N6220" i="6"/>
  <c r="O6220" i="6" s="1"/>
  <c r="N6221" i="6"/>
  <c r="O6221" i="6" s="1"/>
  <c r="N6222" i="6"/>
  <c r="O6222" i="6" s="1"/>
  <c r="N6223" i="6"/>
  <c r="O6223" i="6" s="1"/>
  <c r="N6224" i="6"/>
  <c r="O6224" i="6" s="1"/>
  <c r="N6225" i="6"/>
  <c r="O6225" i="6" s="1"/>
  <c r="N6226" i="6"/>
  <c r="O6226" i="6" s="1"/>
  <c r="N6227" i="6"/>
  <c r="O6227" i="6" s="1"/>
  <c r="N6228" i="6"/>
  <c r="O6228" i="6" s="1"/>
  <c r="N6229" i="6"/>
  <c r="O6229" i="6" s="1"/>
  <c r="N6230" i="6"/>
  <c r="O6230" i="6" s="1"/>
  <c r="N6231" i="6"/>
  <c r="O6231" i="6" s="1"/>
  <c r="N6232" i="6"/>
  <c r="O6232" i="6" s="1"/>
  <c r="N6233" i="6"/>
  <c r="O6233" i="6" s="1"/>
  <c r="N6234" i="6"/>
  <c r="O6234" i="6" s="1"/>
  <c r="N6235" i="6"/>
  <c r="O6235" i="6" s="1"/>
  <c r="N6236" i="6"/>
  <c r="O6236" i="6" s="1"/>
  <c r="N6237" i="6"/>
  <c r="O6237" i="6" s="1"/>
  <c r="N6238" i="6"/>
  <c r="O6238" i="6" s="1"/>
  <c r="N6239" i="6"/>
  <c r="O6239" i="6" s="1"/>
  <c r="N6240" i="6"/>
  <c r="O6240" i="6" s="1"/>
  <c r="N6241" i="6"/>
  <c r="O6241" i="6" s="1"/>
  <c r="N6242" i="6"/>
  <c r="O6242" i="6" s="1"/>
  <c r="N6243" i="6"/>
  <c r="O6243" i="6" s="1"/>
  <c r="N6244" i="6"/>
  <c r="O6244" i="6" s="1"/>
  <c r="N6245" i="6"/>
  <c r="O6245" i="6" s="1"/>
  <c r="N6246" i="6"/>
  <c r="O6246" i="6" s="1"/>
  <c r="N6247" i="6"/>
  <c r="O6247" i="6" s="1"/>
  <c r="N6248" i="6"/>
  <c r="O6248" i="6" s="1"/>
  <c r="N6249" i="6"/>
  <c r="O6249" i="6" s="1"/>
  <c r="N6250" i="6"/>
  <c r="O6250" i="6" s="1"/>
  <c r="N6251" i="6"/>
  <c r="O6251" i="6" s="1"/>
  <c r="N6252" i="6"/>
  <c r="O6252" i="6" s="1"/>
  <c r="N6253" i="6"/>
  <c r="O6253" i="6" s="1"/>
  <c r="N6254" i="6"/>
  <c r="O6254" i="6" s="1"/>
  <c r="N6255" i="6"/>
  <c r="O6255" i="6" s="1"/>
  <c r="N6256" i="6"/>
  <c r="O6256" i="6" s="1"/>
  <c r="N6257" i="6"/>
  <c r="O6257" i="6" s="1"/>
  <c r="N6258" i="6"/>
  <c r="O6258" i="6" s="1"/>
  <c r="N6259" i="6"/>
  <c r="O6259" i="6" s="1"/>
  <c r="N6260" i="6"/>
  <c r="O6260" i="6" s="1"/>
  <c r="N6261" i="6"/>
  <c r="O6261" i="6" s="1"/>
  <c r="N6262" i="6"/>
  <c r="O6262" i="6" s="1"/>
  <c r="N6263" i="6"/>
  <c r="O6263" i="6" s="1"/>
  <c r="N6264" i="6"/>
  <c r="O6264" i="6" s="1"/>
  <c r="N6265" i="6"/>
  <c r="O6265" i="6" s="1"/>
  <c r="N6266" i="6"/>
  <c r="O6266" i="6" s="1"/>
  <c r="N6267" i="6"/>
  <c r="O6267" i="6" s="1"/>
  <c r="N6268" i="6"/>
  <c r="O6268" i="6" s="1"/>
  <c r="N6269" i="6"/>
  <c r="O6269" i="6" s="1"/>
  <c r="N6270" i="6"/>
  <c r="O6270" i="6" s="1"/>
  <c r="N6271" i="6"/>
  <c r="O6271" i="6" s="1"/>
  <c r="N6272" i="6"/>
  <c r="O6272" i="6" s="1"/>
  <c r="N6273" i="6"/>
  <c r="O6273" i="6" s="1"/>
  <c r="N6274" i="6"/>
  <c r="O6274" i="6" s="1"/>
  <c r="N6275" i="6"/>
  <c r="O6275" i="6" s="1"/>
  <c r="N6276" i="6"/>
  <c r="O6276" i="6" s="1"/>
  <c r="N6277" i="6"/>
  <c r="O6277" i="6" s="1"/>
  <c r="N6278" i="6"/>
  <c r="O6278" i="6" s="1"/>
  <c r="N6279" i="6"/>
  <c r="O6279" i="6" s="1"/>
  <c r="N6280" i="6"/>
  <c r="O6280" i="6" s="1"/>
  <c r="N6281" i="6"/>
  <c r="O6281" i="6" s="1"/>
  <c r="N6282" i="6"/>
  <c r="O6282" i="6" s="1"/>
  <c r="N6283" i="6"/>
  <c r="O6283" i="6" s="1"/>
  <c r="N6284" i="6"/>
  <c r="O6284" i="6" s="1"/>
  <c r="N6285" i="6"/>
  <c r="O6285" i="6" s="1"/>
  <c r="N6286" i="6"/>
  <c r="O6286" i="6" s="1"/>
  <c r="N6287" i="6"/>
  <c r="O6287" i="6" s="1"/>
  <c r="N6288" i="6"/>
  <c r="O6288" i="6" s="1"/>
  <c r="N6289" i="6"/>
  <c r="O6289" i="6" s="1"/>
  <c r="N6290" i="6"/>
  <c r="O6290" i="6" s="1"/>
  <c r="N6291" i="6"/>
  <c r="O6291" i="6" s="1"/>
  <c r="Q6291" i="6" s="1"/>
  <c r="N6292" i="6"/>
  <c r="O6292" i="6" s="1"/>
  <c r="N6293" i="6"/>
  <c r="O6293" i="6" s="1"/>
  <c r="N6294" i="6"/>
  <c r="O6294" i="6" s="1"/>
  <c r="N6295" i="6"/>
  <c r="O6295" i="6" s="1"/>
  <c r="N6296" i="6"/>
  <c r="O6296" i="6" s="1"/>
  <c r="N6297" i="6"/>
  <c r="O6297" i="6" s="1"/>
  <c r="N6298" i="6"/>
  <c r="O6298" i="6" s="1"/>
  <c r="N6299" i="6"/>
  <c r="O6299" i="6" s="1"/>
  <c r="N6300" i="6"/>
  <c r="O6300" i="6" s="1"/>
  <c r="N6301" i="6"/>
  <c r="O6301" i="6" s="1"/>
  <c r="N6302" i="6"/>
  <c r="O6302" i="6" s="1"/>
  <c r="N6303" i="6"/>
  <c r="O6303" i="6" s="1"/>
  <c r="N6304" i="6"/>
  <c r="O6304" i="6" s="1"/>
  <c r="N6305" i="6"/>
  <c r="O6305" i="6" s="1"/>
  <c r="N6306" i="6"/>
  <c r="O6306" i="6" s="1"/>
  <c r="N6307" i="6"/>
  <c r="O6307" i="6" s="1"/>
  <c r="N6308" i="6"/>
  <c r="O6308" i="6" s="1"/>
  <c r="N6309" i="6"/>
  <c r="O6309" i="6" s="1"/>
  <c r="N6310" i="6"/>
  <c r="O6310" i="6" s="1"/>
  <c r="N6311" i="6"/>
  <c r="O6311" i="6" s="1"/>
  <c r="N6312" i="6"/>
  <c r="O6312" i="6" s="1"/>
  <c r="N6313" i="6"/>
  <c r="O6313" i="6" s="1"/>
  <c r="N6314" i="6"/>
  <c r="O6314" i="6" s="1"/>
  <c r="N6315" i="6"/>
  <c r="O6315" i="6" s="1"/>
  <c r="N6316" i="6"/>
  <c r="O6316" i="6" s="1"/>
  <c r="N6317" i="6"/>
  <c r="O6317" i="6" s="1"/>
  <c r="N6318" i="6"/>
  <c r="O6318" i="6" s="1"/>
  <c r="N6319" i="6"/>
  <c r="O6319" i="6" s="1"/>
  <c r="N6320" i="6"/>
  <c r="O6320" i="6" s="1"/>
  <c r="N6321" i="6"/>
  <c r="O6321" i="6" s="1"/>
  <c r="N6322" i="6"/>
  <c r="O6322" i="6" s="1"/>
  <c r="N6323" i="6"/>
  <c r="O6323" i="6" s="1"/>
  <c r="N6324" i="6"/>
  <c r="O6324" i="6" s="1"/>
  <c r="N6325" i="6"/>
  <c r="O6325" i="6" s="1"/>
  <c r="N6326" i="6"/>
  <c r="O6326" i="6" s="1"/>
  <c r="N6327" i="6"/>
  <c r="O6327" i="6" s="1"/>
  <c r="N6328" i="6"/>
  <c r="O6328" i="6" s="1"/>
  <c r="N6329" i="6"/>
  <c r="O6329" i="6" s="1"/>
  <c r="N6330" i="6"/>
  <c r="O6330" i="6" s="1"/>
  <c r="N6331" i="6"/>
  <c r="O6331" i="6" s="1"/>
  <c r="N6332" i="6"/>
  <c r="O6332" i="6" s="1"/>
  <c r="N6333" i="6"/>
  <c r="O6333" i="6" s="1"/>
  <c r="N6334" i="6"/>
  <c r="O6334" i="6" s="1"/>
  <c r="N6335" i="6"/>
  <c r="O6335" i="6" s="1"/>
  <c r="N6336" i="6"/>
  <c r="O6336" i="6" s="1"/>
  <c r="N6337" i="6"/>
  <c r="O6337" i="6" s="1"/>
  <c r="N6338" i="6"/>
  <c r="O6338" i="6" s="1"/>
  <c r="N6339" i="6"/>
  <c r="O6339" i="6" s="1"/>
  <c r="N6340" i="6"/>
  <c r="O6340" i="6" s="1"/>
  <c r="N6341" i="6"/>
  <c r="O6341" i="6" s="1"/>
  <c r="N6342" i="6"/>
  <c r="O6342" i="6" s="1"/>
  <c r="N6343" i="6"/>
  <c r="O6343" i="6" s="1"/>
  <c r="N6344" i="6"/>
  <c r="O6344" i="6" s="1"/>
  <c r="N6345" i="6"/>
  <c r="O6345" i="6" s="1"/>
  <c r="N6346" i="6"/>
  <c r="O6346" i="6" s="1"/>
  <c r="N6347" i="6"/>
  <c r="O6347" i="6" s="1"/>
  <c r="N6348" i="6"/>
  <c r="O6348" i="6" s="1"/>
  <c r="N6349" i="6"/>
  <c r="O6349" i="6" s="1"/>
  <c r="N6350" i="6"/>
  <c r="O6350" i="6" s="1"/>
  <c r="N6351" i="6"/>
  <c r="O6351" i="6" s="1"/>
  <c r="N6352" i="6"/>
  <c r="O6352" i="6" s="1"/>
  <c r="N6353" i="6"/>
  <c r="O6353" i="6" s="1"/>
  <c r="N6354" i="6"/>
  <c r="O6354" i="6" s="1"/>
  <c r="N6355" i="6"/>
  <c r="O6355" i="6" s="1"/>
  <c r="N6356" i="6"/>
  <c r="O6356" i="6" s="1"/>
  <c r="N6357" i="6"/>
  <c r="O6357" i="6" s="1"/>
  <c r="N6358" i="6"/>
  <c r="O6358" i="6" s="1"/>
  <c r="N6359" i="6"/>
  <c r="O6359" i="6" s="1"/>
  <c r="N6360" i="6"/>
  <c r="O6360" i="6" s="1"/>
  <c r="N6361" i="6"/>
  <c r="O6361" i="6" s="1"/>
  <c r="N6362" i="6"/>
  <c r="O6362" i="6" s="1"/>
  <c r="N6363" i="6"/>
  <c r="O6363" i="6" s="1"/>
  <c r="N6364" i="6"/>
  <c r="O6364" i="6" s="1"/>
  <c r="N6365" i="6"/>
  <c r="O6365" i="6" s="1"/>
  <c r="N6366" i="6"/>
  <c r="O6366" i="6" s="1"/>
  <c r="N6367" i="6"/>
  <c r="O6367" i="6" s="1"/>
  <c r="N6368" i="6"/>
  <c r="O6368" i="6" s="1"/>
  <c r="N6369" i="6"/>
  <c r="O6369" i="6" s="1"/>
  <c r="N6370" i="6"/>
  <c r="O6370" i="6" s="1"/>
  <c r="N6371" i="6"/>
  <c r="O6371" i="6" s="1"/>
  <c r="N6372" i="6"/>
  <c r="O6372" i="6" s="1"/>
  <c r="N6373" i="6"/>
  <c r="O6373" i="6" s="1"/>
  <c r="N6374" i="6"/>
  <c r="O6374" i="6" s="1"/>
  <c r="N6375" i="6"/>
  <c r="O6375" i="6" s="1"/>
  <c r="N6376" i="6"/>
  <c r="O6376" i="6" s="1"/>
  <c r="N6377" i="6"/>
  <c r="O6377" i="6" s="1"/>
  <c r="N6378" i="6"/>
  <c r="O6378" i="6" s="1"/>
  <c r="N6379" i="6"/>
  <c r="O6379" i="6" s="1"/>
  <c r="N6380" i="6"/>
  <c r="O6380" i="6" s="1"/>
  <c r="N6381" i="6"/>
  <c r="O6381" i="6" s="1"/>
  <c r="N6382" i="6"/>
  <c r="O6382" i="6" s="1"/>
  <c r="N6383" i="6"/>
  <c r="O6383" i="6" s="1"/>
  <c r="N6384" i="6"/>
  <c r="O6384" i="6" s="1"/>
  <c r="N6385" i="6"/>
  <c r="O6385" i="6" s="1"/>
  <c r="N6386" i="6"/>
  <c r="O6386" i="6" s="1"/>
  <c r="N6387" i="6"/>
  <c r="O6387" i="6" s="1"/>
  <c r="N6388" i="6"/>
  <c r="O6388" i="6" s="1"/>
  <c r="N6389" i="6"/>
  <c r="O6389" i="6" s="1"/>
  <c r="N6390" i="6"/>
  <c r="O6390" i="6" s="1"/>
  <c r="N6391" i="6"/>
  <c r="O6391" i="6" s="1"/>
  <c r="N6392" i="6"/>
  <c r="O6392" i="6" s="1"/>
  <c r="N6393" i="6"/>
  <c r="O6393" i="6" s="1"/>
  <c r="N6394" i="6"/>
  <c r="O6394" i="6" s="1"/>
  <c r="N6395" i="6"/>
  <c r="O6395" i="6" s="1"/>
  <c r="N6396" i="6"/>
  <c r="O6396" i="6" s="1"/>
  <c r="N6397" i="6"/>
  <c r="O6397" i="6" s="1"/>
  <c r="N6398" i="6"/>
  <c r="O6398" i="6" s="1"/>
  <c r="N6399" i="6"/>
  <c r="O6399" i="6" s="1"/>
  <c r="N6400" i="6"/>
  <c r="O6400" i="6" s="1"/>
  <c r="N6401" i="6"/>
  <c r="O6401" i="6" s="1"/>
  <c r="N6402" i="6"/>
  <c r="O6402" i="6" s="1"/>
  <c r="N6403" i="6"/>
  <c r="O6403" i="6" s="1"/>
  <c r="N6404" i="6"/>
  <c r="O6404" i="6" s="1"/>
  <c r="N6405" i="6"/>
  <c r="O6405" i="6" s="1"/>
  <c r="N6406" i="6"/>
  <c r="O6406" i="6" s="1"/>
  <c r="N6407" i="6"/>
  <c r="O6407" i="6" s="1"/>
  <c r="N6408" i="6"/>
  <c r="O6408" i="6" s="1"/>
  <c r="N6409" i="6"/>
  <c r="O6409" i="6" s="1"/>
  <c r="N6410" i="6"/>
  <c r="O6410" i="6" s="1"/>
  <c r="N6411" i="6"/>
  <c r="O6411" i="6" s="1"/>
  <c r="N6412" i="6"/>
  <c r="O6412" i="6" s="1"/>
  <c r="N6413" i="6"/>
  <c r="O6413" i="6" s="1"/>
  <c r="N6414" i="6"/>
  <c r="O6414" i="6" s="1"/>
  <c r="N6415" i="6"/>
  <c r="O6415" i="6" s="1"/>
  <c r="N6416" i="6"/>
  <c r="O6416" i="6" s="1"/>
  <c r="N6417" i="6"/>
  <c r="O6417" i="6" s="1"/>
  <c r="N6418" i="6"/>
  <c r="O6418" i="6" s="1"/>
  <c r="N6419" i="6"/>
  <c r="O6419" i="6" s="1"/>
  <c r="N6420" i="6"/>
  <c r="O6420" i="6" s="1"/>
  <c r="N6421" i="6"/>
  <c r="O6421" i="6" s="1"/>
  <c r="N6422" i="6"/>
  <c r="O6422" i="6" s="1"/>
  <c r="N6423" i="6"/>
  <c r="O6423" i="6" s="1"/>
  <c r="N6424" i="6"/>
  <c r="O6424" i="6" s="1"/>
  <c r="N6425" i="6"/>
  <c r="O6425" i="6" s="1"/>
  <c r="N6426" i="6"/>
  <c r="O6426" i="6" s="1"/>
  <c r="N6427" i="6"/>
  <c r="O6427" i="6" s="1"/>
  <c r="N6428" i="6"/>
  <c r="O6428" i="6" s="1"/>
  <c r="N6429" i="6"/>
  <c r="O6429" i="6" s="1"/>
  <c r="N6430" i="6"/>
  <c r="O6430" i="6" s="1"/>
  <c r="N6431" i="6"/>
  <c r="O6431" i="6" s="1"/>
  <c r="N6432" i="6"/>
  <c r="O6432" i="6" s="1"/>
  <c r="N6433" i="6"/>
  <c r="O6433" i="6" s="1"/>
  <c r="N6434" i="6"/>
  <c r="O6434" i="6" s="1"/>
  <c r="N6435" i="6"/>
  <c r="O6435" i="6" s="1"/>
  <c r="Q6435" i="6" s="1"/>
  <c r="N6436" i="6"/>
  <c r="O6436" i="6" s="1"/>
  <c r="N6437" i="6"/>
  <c r="O6437" i="6" s="1"/>
  <c r="N6438" i="6"/>
  <c r="O6438" i="6" s="1"/>
  <c r="N6439" i="6"/>
  <c r="O6439" i="6" s="1"/>
  <c r="N6440" i="6"/>
  <c r="O6440" i="6" s="1"/>
  <c r="N6441" i="6"/>
  <c r="O6441" i="6" s="1"/>
  <c r="N6442" i="6"/>
  <c r="O6442" i="6" s="1"/>
  <c r="N6443" i="6"/>
  <c r="O6443" i="6" s="1"/>
  <c r="N6444" i="6"/>
  <c r="O6444" i="6" s="1"/>
  <c r="N6445" i="6"/>
  <c r="O6445" i="6" s="1"/>
  <c r="N6446" i="6"/>
  <c r="O6446" i="6" s="1"/>
  <c r="N6447" i="6"/>
  <c r="O6447" i="6" s="1"/>
  <c r="N6448" i="6"/>
  <c r="O6448" i="6" s="1"/>
  <c r="N6449" i="6"/>
  <c r="O6449" i="6" s="1"/>
  <c r="N6450" i="6"/>
  <c r="O6450" i="6" s="1"/>
  <c r="N6451" i="6"/>
  <c r="O6451" i="6" s="1"/>
  <c r="N6452" i="6"/>
  <c r="O6452" i="6" s="1"/>
  <c r="N6453" i="6"/>
  <c r="O6453" i="6" s="1"/>
  <c r="N6454" i="6"/>
  <c r="O6454" i="6" s="1"/>
  <c r="N6455" i="6"/>
  <c r="O6455" i="6" s="1"/>
  <c r="N6456" i="6"/>
  <c r="O6456" i="6" s="1"/>
  <c r="N6457" i="6"/>
  <c r="O6457" i="6" s="1"/>
  <c r="N6458" i="6"/>
  <c r="O6458" i="6" s="1"/>
  <c r="N6459" i="6"/>
  <c r="O6459" i="6" s="1"/>
  <c r="N6460" i="6"/>
  <c r="O6460" i="6" s="1"/>
  <c r="N6461" i="6"/>
  <c r="O6461" i="6" s="1"/>
  <c r="N6462" i="6"/>
  <c r="O6462" i="6" s="1"/>
  <c r="N6463" i="6"/>
  <c r="O6463" i="6" s="1"/>
  <c r="N6464" i="6"/>
  <c r="O6464" i="6" s="1"/>
  <c r="N6465" i="6"/>
  <c r="O6465" i="6" s="1"/>
  <c r="N6466" i="6"/>
  <c r="O6466" i="6" s="1"/>
  <c r="N6467" i="6"/>
  <c r="O6467" i="6" s="1"/>
  <c r="N6468" i="6"/>
  <c r="O6468" i="6" s="1"/>
  <c r="N6469" i="6"/>
  <c r="O6469" i="6" s="1"/>
  <c r="N6470" i="6"/>
  <c r="O6470" i="6" s="1"/>
  <c r="N6471" i="6"/>
  <c r="O6471" i="6" s="1"/>
  <c r="N6472" i="6"/>
  <c r="O6472" i="6" s="1"/>
  <c r="N6473" i="6"/>
  <c r="O6473" i="6" s="1"/>
  <c r="N6474" i="6"/>
  <c r="O6474" i="6" s="1"/>
  <c r="N6475" i="6"/>
  <c r="O6475" i="6" s="1"/>
  <c r="N6476" i="6"/>
  <c r="O6476" i="6" s="1"/>
  <c r="N6477" i="6"/>
  <c r="O6477" i="6" s="1"/>
  <c r="N6478" i="6"/>
  <c r="O6478" i="6" s="1"/>
  <c r="N6479" i="6"/>
  <c r="O6479" i="6" s="1"/>
  <c r="N6480" i="6"/>
  <c r="O6480" i="6" s="1"/>
  <c r="N6481" i="6"/>
  <c r="O6481" i="6" s="1"/>
  <c r="N6482" i="6"/>
  <c r="O6482" i="6" s="1"/>
  <c r="N6483" i="6"/>
  <c r="O6483" i="6" s="1"/>
  <c r="N6484" i="6"/>
  <c r="O6484" i="6" s="1"/>
  <c r="N6485" i="6"/>
  <c r="O6485" i="6" s="1"/>
  <c r="N6486" i="6"/>
  <c r="O6486" i="6" s="1"/>
  <c r="N6487" i="6"/>
  <c r="O6487" i="6" s="1"/>
  <c r="N6488" i="6"/>
  <c r="O6488" i="6" s="1"/>
  <c r="N6489" i="6"/>
  <c r="O6489" i="6" s="1"/>
  <c r="N6490" i="6"/>
  <c r="O6490" i="6" s="1"/>
  <c r="N6491" i="6"/>
  <c r="O6491" i="6" s="1"/>
  <c r="N6492" i="6"/>
  <c r="O6492" i="6" s="1"/>
  <c r="N6493" i="6"/>
  <c r="O6493" i="6" s="1"/>
  <c r="N6494" i="6"/>
  <c r="O6494" i="6" s="1"/>
  <c r="N6495" i="6"/>
  <c r="O6495" i="6" s="1"/>
  <c r="N6496" i="6"/>
  <c r="O6496" i="6" s="1"/>
  <c r="N6497" i="6"/>
  <c r="O6497" i="6" s="1"/>
  <c r="N6498" i="6"/>
  <c r="O6498" i="6" s="1"/>
  <c r="N6499" i="6"/>
  <c r="O6499" i="6" s="1"/>
  <c r="N6500" i="6"/>
  <c r="O6500" i="6" s="1"/>
  <c r="N6501" i="6"/>
  <c r="O6501" i="6" s="1"/>
  <c r="N6502" i="6"/>
  <c r="O6502" i="6" s="1"/>
  <c r="N6503" i="6"/>
  <c r="O6503" i="6" s="1"/>
  <c r="N6504" i="6"/>
  <c r="O6504" i="6" s="1"/>
  <c r="N6505" i="6"/>
  <c r="O6505" i="6" s="1"/>
  <c r="N6506" i="6"/>
  <c r="O6506" i="6" s="1"/>
  <c r="N6507" i="6"/>
  <c r="O6507" i="6" s="1"/>
  <c r="N6508" i="6"/>
  <c r="O6508" i="6" s="1"/>
  <c r="N6509" i="6"/>
  <c r="O6509" i="6" s="1"/>
  <c r="N6510" i="6"/>
  <c r="O6510" i="6" s="1"/>
  <c r="N6511" i="6"/>
  <c r="O6511" i="6" s="1"/>
  <c r="N6512" i="6"/>
  <c r="O6512" i="6" s="1"/>
  <c r="N6513" i="6"/>
  <c r="O6513" i="6" s="1"/>
  <c r="N6514" i="6"/>
  <c r="O6514" i="6" s="1"/>
  <c r="Q6514" i="6" s="1"/>
  <c r="N6515" i="6"/>
  <c r="O6515" i="6" s="1"/>
  <c r="N6516" i="6"/>
  <c r="O6516" i="6" s="1"/>
  <c r="N6517" i="6"/>
  <c r="O6517" i="6" s="1"/>
  <c r="N6518" i="6"/>
  <c r="O6518" i="6" s="1"/>
  <c r="N6519" i="6"/>
  <c r="O6519" i="6" s="1"/>
  <c r="N6520" i="6"/>
  <c r="O6520" i="6" s="1"/>
  <c r="N6521" i="6"/>
  <c r="O6521" i="6" s="1"/>
  <c r="N6522" i="6"/>
  <c r="O6522" i="6" s="1"/>
  <c r="N6523" i="6"/>
  <c r="O6523" i="6" s="1"/>
  <c r="N6524" i="6"/>
  <c r="O6524" i="6" s="1"/>
  <c r="N6525" i="6"/>
  <c r="O6525" i="6" s="1"/>
  <c r="N6526" i="6"/>
  <c r="O6526" i="6" s="1"/>
  <c r="N6527" i="6"/>
  <c r="O6527" i="6" s="1"/>
  <c r="N6528" i="6"/>
  <c r="O6528" i="6" s="1"/>
  <c r="N6529" i="6"/>
  <c r="O6529" i="6" s="1"/>
  <c r="N6530" i="6"/>
  <c r="O6530" i="6" s="1"/>
  <c r="N6531" i="6"/>
  <c r="O6531" i="6" s="1"/>
  <c r="N6532" i="6"/>
  <c r="O6532" i="6" s="1"/>
  <c r="N6533" i="6"/>
  <c r="O6533" i="6" s="1"/>
  <c r="N6534" i="6"/>
  <c r="O6534" i="6" s="1"/>
  <c r="N6535" i="6"/>
  <c r="O6535" i="6" s="1"/>
  <c r="N6536" i="6"/>
  <c r="O6536" i="6" s="1"/>
  <c r="N6537" i="6"/>
  <c r="O6537" i="6" s="1"/>
  <c r="N6538" i="6"/>
  <c r="O6538" i="6" s="1"/>
  <c r="N6539" i="6"/>
  <c r="O6539" i="6" s="1"/>
  <c r="N6540" i="6"/>
  <c r="O6540" i="6" s="1"/>
  <c r="N6541" i="6"/>
  <c r="O6541" i="6" s="1"/>
  <c r="N6542" i="6"/>
  <c r="O6542" i="6" s="1"/>
  <c r="N6543" i="6"/>
  <c r="O6543" i="6" s="1"/>
  <c r="Q6543" i="6" s="1"/>
  <c r="N6544" i="6"/>
  <c r="O6544" i="6" s="1"/>
  <c r="N6545" i="6"/>
  <c r="O6545" i="6" s="1"/>
  <c r="N6546" i="6"/>
  <c r="O6546" i="6" s="1"/>
  <c r="N6547" i="6"/>
  <c r="O6547" i="6" s="1"/>
  <c r="N6548" i="6"/>
  <c r="O6548" i="6" s="1"/>
  <c r="N6549" i="6"/>
  <c r="O6549" i="6" s="1"/>
  <c r="N6550" i="6"/>
  <c r="O6550" i="6" s="1"/>
  <c r="N6551" i="6"/>
  <c r="O6551" i="6" s="1"/>
  <c r="N6552" i="6"/>
  <c r="O6552" i="6" s="1"/>
  <c r="N6553" i="6"/>
  <c r="O6553" i="6" s="1"/>
  <c r="N6554" i="6"/>
  <c r="O6554" i="6" s="1"/>
  <c r="N6555" i="6"/>
  <c r="O6555" i="6" s="1"/>
  <c r="N6556" i="6"/>
  <c r="O6556" i="6" s="1"/>
  <c r="N6557" i="6"/>
  <c r="O6557" i="6" s="1"/>
  <c r="N6558" i="6"/>
  <c r="O6558" i="6" s="1"/>
  <c r="N6559" i="6"/>
  <c r="O6559" i="6" s="1"/>
  <c r="N6560" i="6"/>
  <c r="O6560" i="6" s="1"/>
  <c r="N6561" i="6"/>
  <c r="O6561" i="6" s="1"/>
  <c r="N6562" i="6"/>
  <c r="O6562" i="6" s="1"/>
  <c r="N6563" i="6"/>
  <c r="O6563" i="6" s="1"/>
  <c r="N6564" i="6"/>
  <c r="O6564" i="6" s="1"/>
  <c r="N6565" i="6"/>
  <c r="O6565" i="6" s="1"/>
  <c r="N6566" i="6"/>
  <c r="O6566" i="6" s="1"/>
  <c r="N6567" i="6"/>
  <c r="O6567" i="6" s="1"/>
  <c r="N6568" i="6"/>
  <c r="O6568" i="6" s="1"/>
  <c r="N6569" i="6"/>
  <c r="O6569" i="6" s="1"/>
  <c r="N6570" i="6"/>
  <c r="O6570" i="6" s="1"/>
  <c r="N6571" i="6"/>
  <c r="O6571" i="6" s="1"/>
  <c r="N6572" i="6"/>
  <c r="O6572" i="6" s="1"/>
  <c r="N6573" i="6"/>
  <c r="O6573" i="6" s="1"/>
  <c r="Q6573" i="6" s="1"/>
  <c r="N6574" i="6"/>
  <c r="O6574" i="6" s="1"/>
  <c r="N6575" i="6"/>
  <c r="O6575" i="6" s="1"/>
  <c r="N6576" i="6"/>
  <c r="O6576" i="6" s="1"/>
  <c r="N6577" i="6"/>
  <c r="O6577" i="6" s="1"/>
  <c r="N6578" i="6"/>
  <c r="O6578" i="6" s="1"/>
  <c r="N6579" i="6"/>
  <c r="O6579" i="6" s="1"/>
  <c r="N6580" i="6"/>
  <c r="O6580" i="6" s="1"/>
  <c r="N6581" i="6"/>
  <c r="O6581" i="6" s="1"/>
  <c r="N6582" i="6"/>
  <c r="O6582" i="6" s="1"/>
  <c r="N6583" i="6"/>
  <c r="O6583" i="6" s="1"/>
  <c r="N6584" i="6"/>
  <c r="O6584" i="6" s="1"/>
  <c r="N6585" i="6"/>
  <c r="O6585" i="6" s="1"/>
  <c r="N6586" i="6"/>
  <c r="O6586" i="6" s="1"/>
  <c r="N6587" i="6"/>
  <c r="O6587" i="6" s="1"/>
  <c r="N6588" i="6"/>
  <c r="O6588" i="6" s="1"/>
  <c r="N6589" i="6"/>
  <c r="O6589" i="6" s="1"/>
  <c r="N6590" i="6"/>
  <c r="O6590" i="6" s="1"/>
  <c r="N6591" i="6"/>
  <c r="O6591" i="6" s="1"/>
  <c r="N6592" i="6"/>
  <c r="O6592" i="6" s="1"/>
  <c r="N6593" i="6"/>
  <c r="O6593" i="6" s="1"/>
  <c r="N6594" i="6"/>
  <c r="O6594" i="6" s="1"/>
  <c r="N6595" i="6"/>
  <c r="O6595" i="6" s="1"/>
  <c r="N6596" i="6"/>
  <c r="O6596" i="6" s="1"/>
  <c r="N6597" i="6"/>
  <c r="O6597" i="6" s="1"/>
  <c r="N6598" i="6"/>
  <c r="O6598" i="6" s="1"/>
  <c r="N6599" i="6"/>
  <c r="O6599" i="6" s="1"/>
  <c r="N6600" i="6"/>
  <c r="O6600" i="6" s="1"/>
  <c r="N6601" i="6"/>
  <c r="O6601" i="6" s="1"/>
  <c r="N6602" i="6"/>
  <c r="O6602" i="6" s="1"/>
  <c r="N6603" i="6"/>
  <c r="O6603" i="6" s="1"/>
  <c r="N6604" i="6"/>
  <c r="O6604" i="6" s="1"/>
  <c r="N6605" i="6"/>
  <c r="O6605" i="6" s="1"/>
  <c r="N6606" i="6"/>
  <c r="O6606" i="6" s="1"/>
  <c r="N6607" i="6"/>
  <c r="O6607" i="6" s="1"/>
  <c r="N6608" i="6"/>
  <c r="O6608" i="6" s="1"/>
  <c r="N6609" i="6"/>
  <c r="O6609" i="6" s="1"/>
  <c r="N6610" i="6"/>
  <c r="O6610" i="6" s="1"/>
  <c r="N6611" i="6"/>
  <c r="O6611" i="6" s="1"/>
  <c r="N6612" i="6"/>
  <c r="O6612" i="6" s="1"/>
  <c r="N6613" i="6"/>
  <c r="O6613" i="6" s="1"/>
  <c r="N6614" i="6"/>
  <c r="O6614" i="6" s="1"/>
  <c r="N6615" i="6"/>
  <c r="O6615" i="6" s="1"/>
  <c r="N6616" i="6"/>
  <c r="O6616" i="6" s="1"/>
  <c r="N6617" i="6"/>
  <c r="O6617" i="6" s="1"/>
  <c r="N6618" i="6"/>
  <c r="O6618" i="6" s="1"/>
  <c r="N6619" i="6"/>
  <c r="O6619" i="6" s="1"/>
  <c r="N6620" i="6"/>
  <c r="O6620" i="6" s="1"/>
  <c r="N6621" i="6"/>
  <c r="O6621" i="6" s="1"/>
  <c r="Q6621" i="6" s="1"/>
  <c r="N6622" i="6"/>
  <c r="O6622" i="6" s="1"/>
  <c r="N6623" i="6"/>
  <c r="O6623" i="6" s="1"/>
  <c r="N6624" i="6"/>
  <c r="O6624" i="6" s="1"/>
  <c r="N6625" i="6"/>
  <c r="O6625" i="6" s="1"/>
  <c r="N6626" i="6"/>
  <c r="O6626" i="6" s="1"/>
  <c r="N6627" i="6"/>
  <c r="O6627" i="6" s="1"/>
  <c r="N6628" i="6"/>
  <c r="O6628" i="6" s="1"/>
  <c r="N6629" i="6"/>
  <c r="O6629" i="6" s="1"/>
  <c r="N6630" i="6"/>
  <c r="O6630" i="6" s="1"/>
  <c r="N6631" i="6"/>
  <c r="O6631" i="6" s="1"/>
  <c r="N6632" i="6"/>
  <c r="O6632" i="6" s="1"/>
  <c r="N6633" i="6"/>
  <c r="O6633" i="6" s="1"/>
  <c r="N6634" i="6"/>
  <c r="O6634" i="6" s="1"/>
  <c r="N6635" i="6"/>
  <c r="O6635" i="6" s="1"/>
  <c r="N6636" i="6"/>
  <c r="O6636" i="6" s="1"/>
  <c r="N6637" i="6"/>
  <c r="O6637" i="6" s="1"/>
  <c r="N6638" i="6"/>
  <c r="O6638" i="6" s="1"/>
  <c r="N6639" i="6"/>
  <c r="O6639" i="6" s="1"/>
  <c r="N6640" i="6"/>
  <c r="O6640" i="6" s="1"/>
  <c r="N6641" i="6"/>
  <c r="O6641" i="6" s="1"/>
  <c r="N6642" i="6"/>
  <c r="O6642" i="6" s="1"/>
  <c r="N6643" i="6"/>
  <c r="O6643" i="6" s="1"/>
  <c r="N6644" i="6"/>
  <c r="O6644" i="6" s="1"/>
  <c r="N6645" i="6"/>
  <c r="O6645" i="6" s="1"/>
  <c r="N6646" i="6"/>
  <c r="O6646" i="6" s="1"/>
  <c r="N6647" i="6"/>
  <c r="O6647" i="6" s="1"/>
  <c r="N6648" i="6"/>
  <c r="O6648" i="6" s="1"/>
  <c r="N6649" i="6"/>
  <c r="O6649" i="6" s="1"/>
  <c r="N6650" i="6"/>
  <c r="O6650" i="6" s="1"/>
  <c r="N6651" i="6"/>
  <c r="O6651" i="6" s="1"/>
  <c r="N6652" i="6"/>
  <c r="O6652" i="6" s="1"/>
  <c r="N6653" i="6"/>
  <c r="O6653" i="6" s="1"/>
  <c r="N6654" i="6"/>
  <c r="O6654" i="6" s="1"/>
  <c r="N6655" i="6"/>
  <c r="O6655" i="6" s="1"/>
  <c r="N6656" i="6"/>
  <c r="O6656" i="6" s="1"/>
  <c r="N6657" i="6"/>
  <c r="O6657" i="6" s="1"/>
  <c r="N6658" i="6"/>
  <c r="O6658" i="6" s="1"/>
  <c r="N6659" i="6"/>
  <c r="O6659" i="6" s="1"/>
  <c r="N6660" i="6"/>
  <c r="O6660" i="6" s="1"/>
  <c r="N6661" i="6"/>
  <c r="O6661" i="6" s="1"/>
  <c r="N6662" i="6"/>
  <c r="O6662" i="6" s="1"/>
  <c r="N6663" i="6"/>
  <c r="O6663" i="6" s="1"/>
  <c r="N6664" i="6"/>
  <c r="O6664" i="6" s="1"/>
  <c r="N6665" i="6"/>
  <c r="O6665" i="6" s="1"/>
  <c r="N6666" i="6"/>
  <c r="O6666" i="6" s="1"/>
  <c r="N6667" i="6"/>
  <c r="O6667" i="6" s="1"/>
  <c r="N6668" i="6"/>
  <c r="O6668" i="6" s="1"/>
  <c r="N6669" i="6"/>
  <c r="O6669" i="6" s="1"/>
  <c r="N6670" i="6"/>
  <c r="O6670" i="6" s="1"/>
  <c r="N6671" i="6"/>
  <c r="O6671" i="6" s="1"/>
  <c r="N6672" i="6"/>
  <c r="O6672" i="6" s="1"/>
  <c r="N6673" i="6"/>
  <c r="O6673" i="6" s="1"/>
  <c r="N6674" i="6"/>
  <c r="O6674" i="6" s="1"/>
  <c r="N6675" i="6"/>
  <c r="O6675" i="6" s="1"/>
  <c r="N6676" i="6"/>
  <c r="O6676" i="6" s="1"/>
  <c r="N6677" i="6"/>
  <c r="O6677" i="6" s="1"/>
  <c r="N6678" i="6"/>
  <c r="O6678" i="6" s="1"/>
  <c r="N6679" i="6"/>
  <c r="O6679" i="6" s="1"/>
  <c r="N6680" i="6"/>
  <c r="O6680" i="6" s="1"/>
  <c r="N6681" i="6"/>
  <c r="O6681" i="6" s="1"/>
  <c r="N6682" i="6"/>
  <c r="O6682" i="6" s="1"/>
  <c r="Q6682" i="6" s="1"/>
  <c r="N6683" i="6"/>
  <c r="O6683" i="6" s="1"/>
  <c r="N6684" i="6"/>
  <c r="O6684" i="6" s="1"/>
  <c r="N6685" i="6"/>
  <c r="O6685" i="6" s="1"/>
  <c r="N6686" i="6"/>
  <c r="O6686" i="6" s="1"/>
  <c r="N6687" i="6"/>
  <c r="O6687" i="6" s="1"/>
  <c r="N6688" i="6"/>
  <c r="O6688" i="6" s="1"/>
  <c r="N6689" i="6"/>
  <c r="O6689" i="6" s="1"/>
  <c r="N6690" i="6"/>
  <c r="O6690" i="6" s="1"/>
  <c r="N6691" i="6"/>
  <c r="O6691" i="6" s="1"/>
  <c r="N6692" i="6"/>
  <c r="O6692" i="6" s="1"/>
  <c r="N6693" i="6"/>
  <c r="O6693" i="6" s="1"/>
  <c r="N6694" i="6"/>
  <c r="O6694" i="6" s="1"/>
  <c r="N6695" i="6"/>
  <c r="O6695" i="6" s="1"/>
  <c r="N6696" i="6"/>
  <c r="O6696" i="6" s="1"/>
  <c r="N6697" i="6"/>
  <c r="O6697" i="6" s="1"/>
  <c r="N6698" i="6"/>
  <c r="O6698" i="6" s="1"/>
  <c r="N6699" i="6"/>
  <c r="O6699" i="6" s="1"/>
  <c r="N6700" i="6"/>
  <c r="O6700" i="6" s="1"/>
  <c r="N6701" i="6"/>
  <c r="O6701" i="6" s="1"/>
  <c r="N6702" i="6"/>
  <c r="O6702" i="6" s="1"/>
  <c r="N6703" i="6"/>
  <c r="O6703" i="6" s="1"/>
  <c r="N6704" i="6"/>
  <c r="O6704" i="6" s="1"/>
  <c r="N6705" i="6"/>
  <c r="O6705" i="6" s="1"/>
  <c r="N6706" i="6"/>
  <c r="O6706" i="6" s="1"/>
  <c r="N6707" i="6"/>
  <c r="O6707" i="6" s="1"/>
  <c r="N6708" i="6"/>
  <c r="O6708" i="6" s="1"/>
  <c r="N6709" i="6"/>
  <c r="O6709" i="6" s="1"/>
  <c r="N6710" i="6"/>
  <c r="O6710" i="6" s="1"/>
  <c r="N6711" i="6"/>
  <c r="O6711" i="6" s="1"/>
  <c r="N6712" i="6"/>
  <c r="O6712" i="6" s="1"/>
  <c r="N6713" i="6"/>
  <c r="O6713" i="6" s="1"/>
  <c r="N6714" i="6"/>
  <c r="O6714" i="6" s="1"/>
  <c r="N6715" i="6"/>
  <c r="O6715" i="6" s="1"/>
  <c r="N6716" i="6"/>
  <c r="O6716" i="6" s="1"/>
  <c r="N6717" i="6"/>
  <c r="O6717" i="6" s="1"/>
  <c r="N6718" i="6"/>
  <c r="O6718" i="6" s="1"/>
  <c r="Q6718" i="6" s="1"/>
  <c r="N6719" i="6"/>
  <c r="O6719" i="6" s="1"/>
  <c r="N6720" i="6"/>
  <c r="O6720" i="6" s="1"/>
  <c r="N6721" i="6"/>
  <c r="O6721" i="6" s="1"/>
  <c r="N6722" i="6"/>
  <c r="O6722" i="6" s="1"/>
  <c r="N6723" i="6"/>
  <c r="O6723" i="6" s="1"/>
  <c r="N6724" i="6"/>
  <c r="O6724" i="6" s="1"/>
  <c r="N6725" i="6"/>
  <c r="O6725" i="6" s="1"/>
  <c r="N6726" i="6"/>
  <c r="O6726" i="6" s="1"/>
  <c r="N6727" i="6"/>
  <c r="O6727" i="6" s="1"/>
  <c r="N6728" i="6"/>
  <c r="O6728" i="6" s="1"/>
  <c r="N6729" i="6"/>
  <c r="O6729" i="6" s="1"/>
  <c r="N6730" i="6"/>
  <c r="O6730" i="6" s="1"/>
  <c r="N6731" i="6"/>
  <c r="O6731" i="6" s="1"/>
  <c r="N6732" i="6"/>
  <c r="O6732" i="6" s="1"/>
  <c r="N6733" i="6"/>
  <c r="O6733" i="6" s="1"/>
  <c r="N6734" i="6"/>
  <c r="O6734" i="6" s="1"/>
  <c r="N6735" i="6"/>
  <c r="O6735" i="6" s="1"/>
  <c r="N6736" i="6"/>
  <c r="O6736" i="6" s="1"/>
  <c r="N6737" i="6"/>
  <c r="O6737" i="6" s="1"/>
  <c r="N6738" i="6"/>
  <c r="O6738" i="6" s="1"/>
  <c r="N6739" i="6"/>
  <c r="O6739" i="6" s="1"/>
  <c r="N6740" i="6"/>
  <c r="O6740" i="6" s="1"/>
  <c r="N6741" i="6"/>
  <c r="O6741" i="6" s="1"/>
  <c r="N6742" i="6"/>
  <c r="O6742" i="6" s="1"/>
  <c r="N6743" i="6"/>
  <c r="O6743" i="6" s="1"/>
  <c r="N6744" i="6"/>
  <c r="O6744" i="6" s="1"/>
  <c r="N6745" i="6"/>
  <c r="O6745" i="6" s="1"/>
  <c r="N6746" i="6"/>
  <c r="O6746" i="6" s="1"/>
  <c r="N6747" i="6"/>
  <c r="O6747" i="6" s="1"/>
  <c r="N6748" i="6"/>
  <c r="O6748" i="6" s="1"/>
  <c r="N6749" i="6"/>
  <c r="O6749" i="6" s="1"/>
  <c r="N6750" i="6"/>
  <c r="O6750" i="6" s="1"/>
  <c r="N6751" i="6"/>
  <c r="O6751" i="6" s="1"/>
  <c r="N6752" i="6"/>
  <c r="O6752" i="6" s="1"/>
  <c r="N6753" i="6"/>
  <c r="O6753" i="6" s="1"/>
  <c r="N6754" i="6"/>
  <c r="O6754" i="6" s="1"/>
  <c r="N6755" i="6"/>
  <c r="O6755" i="6" s="1"/>
  <c r="N6756" i="6"/>
  <c r="O6756" i="6" s="1"/>
  <c r="N6757" i="6"/>
  <c r="O6757" i="6" s="1"/>
  <c r="N6758" i="6"/>
  <c r="O6758" i="6" s="1"/>
  <c r="N6759" i="6"/>
  <c r="O6759" i="6" s="1"/>
  <c r="N6760" i="6"/>
  <c r="O6760" i="6" s="1"/>
  <c r="N6761" i="6"/>
  <c r="O6761" i="6" s="1"/>
  <c r="N6762" i="6"/>
  <c r="O6762" i="6" s="1"/>
  <c r="N6763" i="6"/>
  <c r="O6763" i="6" s="1"/>
  <c r="N6764" i="6"/>
  <c r="O6764" i="6" s="1"/>
  <c r="N6765" i="6"/>
  <c r="O6765" i="6" s="1"/>
  <c r="N6766" i="6"/>
  <c r="O6766" i="6" s="1"/>
  <c r="Q6766" i="6" s="1"/>
  <c r="N6767" i="6"/>
  <c r="O6767" i="6" s="1"/>
  <c r="N6768" i="6"/>
  <c r="O6768" i="6" s="1"/>
  <c r="N6769" i="6"/>
  <c r="O6769" i="6" s="1"/>
  <c r="N6770" i="6"/>
  <c r="O6770" i="6" s="1"/>
  <c r="N6771" i="6"/>
  <c r="O6771" i="6" s="1"/>
  <c r="N6772" i="6"/>
  <c r="O6772" i="6" s="1"/>
  <c r="N6773" i="6"/>
  <c r="O6773" i="6" s="1"/>
  <c r="N6774" i="6"/>
  <c r="O6774" i="6" s="1"/>
  <c r="N6775" i="6"/>
  <c r="O6775" i="6" s="1"/>
  <c r="N6776" i="6"/>
  <c r="O6776" i="6" s="1"/>
  <c r="N6777" i="6"/>
  <c r="O6777" i="6" s="1"/>
  <c r="N6778" i="6"/>
  <c r="O6778" i="6" s="1"/>
  <c r="N6779" i="6"/>
  <c r="O6779" i="6" s="1"/>
  <c r="N6780" i="6"/>
  <c r="O6780" i="6" s="1"/>
  <c r="N6781" i="6"/>
  <c r="O6781" i="6" s="1"/>
  <c r="N6782" i="6"/>
  <c r="O6782" i="6" s="1"/>
  <c r="N6783" i="6"/>
  <c r="O6783" i="6" s="1"/>
  <c r="N6784" i="6"/>
  <c r="O6784" i="6" s="1"/>
  <c r="Q6784" i="6" s="1"/>
  <c r="N6785" i="6"/>
  <c r="O6785" i="6" s="1"/>
  <c r="N6786" i="6"/>
  <c r="O6786" i="6" s="1"/>
  <c r="N6787" i="6"/>
  <c r="O6787" i="6" s="1"/>
  <c r="N6788" i="6"/>
  <c r="O6788" i="6" s="1"/>
  <c r="N6789" i="6"/>
  <c r="O6789" i="6" s="1"/>
  <c r="N6790" i="6"/>
  <c r="O6790" i="6" s="1"/>
  <c r="N6791" i="6"/>
  <c r="O6791" i="6" s="1"/>
  <c r="N6792" i="6"/>
  <c r="O6792" i="6" s="1"/>
  <c r="N6793" i="6"/>
  <c r="O6793" i="6" s="1"/>
  <c r="N6794" i="6"/>
  <c r="O6794" i="6" s="1"/>
  <c r="N6795" i="6"/>
  <c r="O6795" i="6" s="1"/>
  <c r="N6796" i="6"/>
  <c r="O6796" i="6" s="1"/>
  <c r="N6797" i="6"/>
  <c r="O6797" i="6" s="1"/>
  <c r="N6798" i="6"/>
  <c r="O6798" i="6" s="1"/>
  <c r="N6799" i="6"/>
  <c r="O6799" i="6" s="1"/>
  <c r="Q6799" i="6" s="1"/>
  <c r="N6800" i="6"/>
  <c r="O6800" i="6" s="1"/>
  <c r="N6801" i="6"/>
  <c r="O6801" i="6" s="1"/>
  <c r="N6802" i="6"/>
  <c r="O6802" i="6" s="1"/>
  <c r="N6803" i="6"/>
  <c r="O6803" i="6" s="1"/>
  <c r="N6804" i="6"/>
  <c r="O6804" i="6" s="1"/>
  <c r="N6805" i="6"/>
  <c r="O6805" i="6" s="1"/>
  <c r="N6806" i="6"/>
  <c r="O6806" i="6" s="1"/>
  <c r="N6807" i="6"/>
  <c r="O6807" i="6" s="1"/>
  <c r="N6808" i="6"/>
  <c r="O6808" i="6" s="1"/>
  <c r="N6809" i="6"/>
  <c r="O6809" i="6" s="1"/>
  <c r="N6810" i="6"/>
  <c r="O6810" i="6" s="1"/>
  <c r="N6811" i="6"/>
  <c r="O6811" i="6" s="1"/>
  <c r="N6812" i="6"/>
  <c r="O6812" i="6" s="1"/>
  <c r="N6813" i="6"/>
  <c r="O6813" i="6" s="1"/>
  <c r="N6814" i="6"/>
  <c r="O6814" i="6" s="1"/>
  <c r="N6815" i="6"/>
  <c r="O6815" i="6" s="1"/>
  <c r="N6816" i="6"/>
  <c r="O6816" i="6" s="1"/>
  <c r="N6817" i="6"/>
  <c r="O6817" i="6" s="1"/>
  <c r="N6818" i="6"/>
  <c r="O6818" i="6" s="1"/>
  <c r="N6819" i="6"/>
  <c r="O6819" i="6" s="1"/>
  <c r="N6820" i="6"/>
  <c r="O6820" i="6" s="1"/>
  <c r="N6821" i="6"/>
  <c r="O6821" i="6" s="1"/>
  <c r="N6822" i="6"/>
  <c r="O6822" i="6" s="1"/>
  <c r="N6823" i="6"/>
  <c r="O6823" i="6" s="1"/>
  <c r="N6824" i="6"/>
  <c r="O6824" i="6" s="1"/>
  <c r="N6825" i="6"/>
  <c r="O6825" i="6" s="1"/>
  <c r="N6826" i="6"/>
  <c r="O6826" i="6" s="1"/>
  <c r="N6827" i="6"/>
  <c r="O6827" i="6" s="1"/>
  <c r="N6828" i="6"/>
  <c r="O6828" i="6" s="1"/>
  <c r="N6829" i="6"/>
  <c r="O6829" i="6" s="1"/>
  <c r="N6830" i="6"/>
  <c r="O6830" i="6" s="1"/>
  <c r="N6831" i="6"/>
  <c r="O6831" i="6" s="1"/>
  <c r="N6832" i="6"/>
  <c r="O6832" i="6" s="1"/>
  <c r="N6833" i="6"/>
  <c r="O6833" i="6" s="1"/>
  <c r="N6834" i="6"/>
  <c r="O6834" i="6" s="1"/>
  <c r="N6835" i="6"/>
  <c r="O6835" i="6" s="1"/>
  <c r="N6836" i="6"/>
  <c r="O6836" i="6" s="1"/>
  <c r="N6837" i="6"/>
  <c r="O6837" i="6" s="1"/>
  <c r="N6838" i="6"/>
  <c r="O6838" i="6" s="1"/>
  <c r="N6839" i="6"/>
  <c r="O6839" i="6" s="1"/>
  <c r="N6840" i="6"/>
  <c r="O6840" i="6" s="1"/>
  <c r="N6841" i="6"/>
  <c r="O6841" i="6" s="1"/>
  <c r="N6842" i="6"/>
  <c r="O6842" i="6" s="1"/>
  <c r="N6843" i="6"/>
  <c r="O6843" i="6" s="1"/>
  <c r="N6844" i="6"/>
  <c r="O6844" i="6" s="1"/>
  <c r="N6845" i="6"/>
  <c r="O6845" i="6" s="1"/>
  <c r="N6846" i="6"/>
  <c r="O6846" i="6" s="1"/>
  <c r="N6847" i="6"/>
  <c r="O6847" i="6" s="1"/>
  <c r="N6848" i="6"/>
  <c r="O6848" i="6" s="1"/>
  <c r="N6849" i="6"/>
  <c r="O6849" i="6" s="1"/>
  <c r="N6850" i="6"/>
  <c r="O6850" i="6" s="1"/>
  <c r="N6851" i="6"/>
  <c r="O6851" i="6" s="1"/>
  <c r="N6852" i="6"/>
  <c r="O6852" i="6" s="1"/>
  <c r="N6853" i="6"/>
  <c r="O6853" i="6" s="1"/>
  <c r="N6854" i="6"/>
  <c r="O6854" i="6" s="1"/>
  <c r="N6855" i="6"/>
  <c r="O6855" i="6" s="1"/>
  <c r="N6856" i="6"/>
  <c r="O6856" i="6" s="1"/>
  <c r="N6857" i="6"/>
  <c r="O6857" i="6" s="1"/>
  <c r="N6858" i="6"/>
  <c r="O6858" i="6" s="1"/>
  <c r="N6859" i="6"/>
  <c r="O6859" i="6" s="1"/>
  <c r="N6860" i="6"/>
  <c r="O6860" i="6" s="1"/>
  <c r="N6861" i="6"/>
  <c r="O6861" i="6" s="1"/>
  <c r="N6862" i="6"/>
  <c r="O6862" i="6" s="1"/>
  <c r="Q6862" i="6" s="1"/>
  <c r="N6863" i="6"/>
  <c r="O6863" i="6" s="1"/>
  <c r="N6864" i="6"/>
  <c r="O6864" i="6" s="1"/>
  <c r="N6865" i="6"/>
  <c r="O6865" i="6" s="1"/>
  <c r="N6866" i="6"/>
  <c r="O6866" i="6" s="1"/>
  <c r="N6867" i="6"/>
  <c r="O6867" i="6" s="1"/>
  <c r="N6868" i="6"/>
  <c r="O6868" i="6" s="1"/>
  <c r="N6869" i="6"/>
  <c r="O6869" i="6" s="1"/>
  <c r="N6870" i="6"/>
  <c r="O6870" i="6" s="1"/>
  <c r="N6871" i="6"/>
  <c r="O6871" i="6" s="1"/>
  <c r="N6872" i="6"/>
  <c r="O6872" i="6" s="1"/>
  <c r="N6873" i="6"/>
  <c r="O6873" i="6" s="1"/>
  <c r="N6874" i="6"/>
  <c r="O6874" i="6" s="1"/>
  <c r="N6875" i="6"/>
  <c r="O6875" i="6" s="1"/>
  <c r="N6876" i="6"/>
  <c r="O6876" i="6" s="1"/>
  <c r="N6877" i="6"/>
  <c r="O6877" i="6" s="1"/>
  <c r="N6878" i="6"/>
  <c r="O6878" i="6" s="1"/>
  <c r="N6879" i="6"/>
  <c r="O6879" i="6" s="1"/>
  <c r="N6880" i="6"/>
  <c r="O6880" i="6" s="1"/>
  <c r="N6881" i="6"/>
  <c r="O6881" i="6" s="1"/>
  <c r="N6882" i="6"/>
  <c r="O6882" i="6" s="1"/>
  <c r="N6883" i="6"/>
  <c r="O6883" i="6" s="1"/>
  <c r="N6884" i="6"/>
  <c r="O6884" i="6" s="1"/>
  <c r="N6885" i="6"/>
  <c r="O6885" i="6" s="1"/>
  <c r="N6886" i="6"/>
  <c r="O6886" i="6" s="1"/>
  <c r="N6887" i="6"/>
  <c r="O6887" i="6" s="1"/>
  <c r="N6888" i="6"/>
  <c r="O6888" i="6" s="1"/>
  <c r="N6889" i="6"/>
  <c r="O6889" i="6" s="1"/>
  <c r="N6890" i="6"/>
  <c r="O6890" i="6" s="1"/>
  <c r="N6891" i="6"/>
  <c r="O6891" i="6" s="1"/>
  <c r="N6892" i="6"/>
  <c r="O6892" i="6" s="1"/>
  <c r="N6893" i="6"/>
  <c r="O6893" i="6" s="1"/>
  <c r="N6894" i="6"/>
  <c r="O6894" i="6" s="1"/>
  <c r="N6895" i="6"/>
  <c r="O6895" i="6" s="1"/>
  <c r="N6896" i="6"/>
  <c r="O6896" i="6" s="1"/>
  <c r="N6897" i="6"/>
  <c r="O6897" i="6" s="1"/>
  <c r="N6898" i="6"/>
  <c r="O6898" i="6" s="1"/>
  <c r="N6899" i="6"/>
  <c r="O6899" i="6" s="1"/>
  <c r="N6900" i="6"/>
  <c r="O6900" i="6" s="1"/>
  <c r="N6901" i="6"/>
  <c r="O6901" i="6" s="1"/>
  <c r="N6902" i="6"/>
  <c r="O6902" i="6" s="1"/>
  <c r="N6903" i="6"/>
  <c r="O6903" i="6" s="1"/>
  <c r="N6904" i="6"/>
  <c r="O6904" i="6" s="1"/>
  <c r="N6905" i="6"/>
  <c r="O6905" i="6" s="1"/>
  <c r="N6906" i="6"/>
  <c r="O6906" i="6" s="1"/>
  <c r="N6907" i="6"/>
  <c r="O6907" i="6" s="1"/>
  <c r="N6908" i="6"/>
  <c r="O6908" i="6" s="1"/>
  <c r="N6909" i="6"/>
  <c r="O6909" i="6" s="1"/>
  <c r="N6910" i="6"/>
  <c r="O6910" i="6" s="1"/>
  <c r="Q6910" i="6" s="1"/>
  <c r="N6911" i="6"/>
  <c r="O6911" i="6" s="1"/>
  <c r="N6912" i="6"/>
  <c r="O6912" i="6" s="1"/>
  <c r="N6913" i="6"/>
  <c r="O6913" i="6" s="1"/>
  <c r="N6914" i="6"/>
  <c r="O6914" i="6" s="1"/>
  <c r="N6915" i="6"/>
  <c r="O6915" i="6" s="1"/>
  <c r="N6916" i="6"/>
  <c r="O6916" i="6" s="1"/>
  <c r="N6917" i="6"/>
  <c r="O6917" i="6" s="1"/>
  <c r="N6918" i="6"/>
  <c r="O6918" i="6" s="1"/>
  <c r="N6919" i="6"/>
  <c r="O6919" i="6" s="1"/>
  <c r="N6920" i="6"/>
  <c r="O6920" i="6" s="1"/>
  <c r="N6921" i="6"/>
  <c r="O6921" i="6" s="1"/>
  <c r="N6922" i="6"/>
  <c r="O6922" i="6" s="1"/>
  <c r="N6923" i="6"/>
  <c r="O6923" i="6" s="1"/>
  <c r="N6924" i="6"/>
  <c r="O6924" i="6" s="1"/>
  <c r="N6925" i="6"/>
  <c r="O6925" i="6" s="1"/>
  <c r="N6926" i="6"/>
  <c r="O6926" i="6" s="1"/>
  <c r="N6927" i="6"/>
  <c r="O6927" i="6" s="1"/>
  <c r="N6928" i="6"/>
  <c r="O6928" i="6" s="1"/>
  <c r="N6929" i="6"/>
  <c r="O6929" i="6" s="1"/>
  <c r="N6930" i="6"/>
  <c r="O6930" i="6" s="1"/>
  <c r="N6931" i="6"/>
  <c r="O6931" i="6" s="1"/>
  <c r="N6932" i="6"/>
  <c r="O6932" i="6" s="1"/>
  <c r="N6933" i="6"/>
  <c r="O6933" i="6" s="1"/>
  <c r="N6934" i="6"/>
  <c r="O6934" i="6" s="1"/>
  <c r="N6935" i="6"/>
  <c r="O6935" i="6" s="1"/>
  <c r="N6936" i="6"/>
  <c r="O6936" i="6" s="1"/>
  <c r="N6937" i="6"/>
  <c r="O6937" i="6" s="1"/>
  <c r="N6938" i="6"/>
  <c r="O6938" i="6" s="1"/>
  <c r="N6939" i="6"/>
  <c r="O6939" i="6" s="1"/>
  <c r="N6940" i="6"/>
  <c r="O6940" i="6" s="1"/>
  <c r="N6941" i="6"/>
  <c r="O6941" i="6" s="1"/>
  <c r="N6942" i="6"/>
  <c r="O6942" i="6" s="1"/>
  <c r="N6943" i="6"/>
  <c r="O6943" i="6" s="1"/>
  <c r="N6944" i="6"/>
  <c r="O6944" i="6" s="1"/>
  <c r="N6945" i="6"/>
  <c r="O6945" i="6" s="1"/>
  <c r="N6946" i="6"/>
  <c r="O6946" i="6" s="1"/>
  <c r="N6947" i="6"/>
  <c r="O6947" i="6" s="1"/>
  <c r="N6948" i="6"/>
  <c r="O6948" i="6" s="1"/>
  <c r="N6949" i="6"/>
  <c r="O6949" i="6" s="1"/>
  <c r="N6950" i="6"/>
  <c r="O6950" i="6" s="1"/>
  <c r="N6951" i="6"/>
  <c r="O6951" i="6" s="1"/>
  <c r="N6952" i="6"/>
  <c r="O6952" i="6" s="1"/>
  <c r="N6953" i="6"/>
  <c r="O6953" i="6" s="1"/>
  <c r="N6954" i="6"/>
  <c r="O6954" i="6" s="1"/>
  <c r="N6955" i="6"/>
  <c r="O6955" i="6" s="1"/>
  <c r="N6956" i="6"/>
  <c r="O6956" i="6" s="1"/>
  <c r="N6957" i="6"/>
  <c r="O6957" i="6" s="1"/>
  <c r="N6958" i="6"/>
  <c r="O6958" i="6" s="1"/>
  <c r="Q6958" i="6" s="1"/>
  <c r="N6959" i="6"/>
  <c r="O6959" i="6" s="1"/>
  <c r="N6960" i="6"/>
  <c r="O6960" i="6" s="1"/>
  <c r="N6961" i="6"/>
  <c r="O6961" i="6" s="1"/>
  <c r="N6962" i="6"/>
  <c r="O6962" i="6" s="1"/>
  <c r="N6963" i="6"/>
  <c r="O6963" i="6" s="1"/>
  <c r="N6964" i="6"/>
  <c r="O6964" i="6" s="1"/>
  <c r="N6965" i="6"/>
  <c r="O6965" i="6" s="1"/>
  <c r="N6966" i="6"/>
  <c r="O6966" i="6" s="1"/>
  <c r="N6967" i="6"/>
  <c r="O6967" i="6" s="1"/>
  <c r="N6968" i="6"/>
  <c r="O6968" i="6" s="1"/>
  <c r="N6969" i="6"/>
  <c r="O6969" i="6" s="1"/>
  <c r="N6970" i="6"/>
  <c r="O6970" i="6" s="1"/>
  <c r="N6971" i="6"/>
  <c r="O6971" i="6" s="1"/>
  <c r="N6972" i="6"/>
  <c r="O6972" i="6" s="1"/>
  <c r="N6973" i="6"/>
  <c r="O6973" i="6" s="1"/>
  <c r="N6974" i="6"/>
  <c r="O6974" i="6" s="1"/>
  <c r="N6975" i="6"/>
  <c r="O6975" i="6" s="1"/>
  <c r="N6976" i="6"/>
  <c r="O6976" i="6" s="1"/>
  <c r="Q6976" i="6" s="1"/>
  <c r="N6977" i="6"/>
  <c r="O6977" i="6" s="1"/>
  <c r="N6978" i="6"/>
  <c r="O6978" i="6" s="1"/>
  <c r="N6979" i="6"/>
  <c r="O6979" i="6" s="1"/>
  <c r="N6980" i="6"/>
  <c r="O6980" i="6" s="1"/>
  <c r="N6981" i="6"/>
  <c r="O6981" i="6" s="1"/>
  <c r="N6982" i="6"/>
  <c r="O6982" i="6" s="1"/>
  <c r="N6983" i="6"/>
  <c r="O6983" i="6" s="1"/>
  <c r="N6984" i="6"/>
  <c r="O6984" i="6" s="1"/>
  <c r="N6985" i="6"/>
  <c r="O6985" i="6" s="1"/>
  <c r="N6986" i="6"/>
  <c r="O6986" i="6" s="1"/>
  <c r="N6987" i="6"/>
  <c r="O6987" i="6" s="1"/>
  <c r="N6988" i="6"/>
  <c r="O6988" i="6" s="1"/>
  <c r="N6989" i="6"/>
  <c r="O6989" i="6" s="1"/>
  <c r="N6990" i="6"/>
  <c r="O6990" i="6" s="1"/>
  <c r="N6991" i="6"/>
  <c r="O6991" i="6" s="1"/>
  <c r="Q6991" i="6" s="1"/>
  <c r="N6992" i="6"/>
  <c r="O6992" i="6" s="1"/>
  <c r="N6993" i="6"/>
  <c r="O6993" i="6" s="1"/>
  <c r="N6994" i="6"/>
  <c r="O6994" i="6" s="1"/>
  <c r="N6995" i="6"/>
  <c r="O6995" i="6" s="1"/>
  <c r="N6996" i="6"/>
  <c r="O6996" i="6" s="1"/>
  <c r="N6997" i="6"/>
  <c r="O6997" i="6" s="1"/>
  <c r="N6998" i="6"/>
  <c r="O6998" i="6" s="1"/>
  <c r="N6999" i="6"/>
  <c r="O6999" i="6" s="1"/>
  <c r="N7000" i="6"/>
  <c r="O7000" i="6" s="1"/>
  <c r="N7001" i="6"/>
  <c r="O7001" i="6" s="1"/>
  <c r="N7002" i="6"/>
  <c r="O7002" i="6" s="1"/>
  <c r="N7003" i="6"/>
  <c r="O7003" i="6" s="1"/>
  <c r="N7004" i="6"/>
  <c r="O7004" i="6" s="1"/>
  <c r="N7005" i="6"/>
  <c r="O7005" i="6" s="1"/>
  <c r="N7006" i="6"/>
  <c r="O7006" i="6" s="1"/>
  <c r="N7007" i="6"/>
  <c r="O7007" i="6" s="1"/>
  <c r="N7008" i="6"/>
  <c r="O7008" i="6" s="1"/>
  <c r="N7009" i="6"/>
  <c r="O7009" i="6" s="1"/>
  <c r="N7010" i="6"/>
  <c r="O7010" i="6" s="1"/>
  <c r="N7011" i="6"/>
  <c r="O7011" i="6" s="1"/>
  <c r="N7012" i="6"/>
  <c r="O7012" i="6" s="1"/>
  <c r="N7013" i="6"/>
  <c r="O7013" i="6" s="1"/>
  <c r="N7014" i="6"/>
  <c r="O7014" i="6" s="1"/>
  <c r="N7015" i="6"/>
  <c r="O7015" i="6" s="1"/>
  <c r="N7016" i="6"/>
  <c r="O7016" i="6" s="1"/>
  <c r="N7017" i="6"/>
  <c r="O7017" i="6" s="1"/>
  <c r="N7018" i="6"/>
  <c r="O7018" i="6" s="1"/>
  <c r="N7019" i="6"/>
  <c r="O7019" i="6" s="1"/>
  <c r="N7020" i="6"/>
  <c r="O7020" i="6" s="1"/>
  <c r="N7021" i="6"/>
  <c r="O7021" i="6" s="1"/>
  <c r="N7022" i="6"/>
  <c r="O7022" i="6" s="1"/>
  <c r="N7023" i="6"/>
  <c r="O7023" i="6" s="1"/>
  <c r="N7024" i="6"/>
  <c r="O7024" i="6" s="1"/>
  <c r="N7025" i="6"/>
  <c r="O7025" i="6" s="1"/>
  <c r="N7026" i="6"/>
  <c r="O7026" i="6" s="1"/>
  <c r="N7027" i="6"/>
  <c r="O7027" i="6" s="1"/>
  <c r="N7028" i="6"/>
  <c r="O7028" i="6" s="1"/>
  <c r="N7029" i="6"/>
  <c r="O7029" i="6" s="1"/>
  <c r="N7030" i="6"/>
  <c r="O7030" i="6" s="1"/>
  <c r="N7031" i="6"/>
  <c r="O7031" i="6" s="1"/>
  <c r="N7032" i="6"/>
  <c r="O7032" i="6" s="1"/>
  <c r="N7033" i="6"/>
  <c r="O7033" i="6" s="1"/>
  <c r="N7034" i="6"/>
  <c r="O7034" i="6" s="1"/>
  <c r="N7035" i="6"/>
  <c r="O7035" i="6" s="1"/>
  <c r="N7036" i="6"/>
  <c r="O7036" i="6" s="1"/>
  <c r="N7037" i="6"/>
  <c r="O7037" i="6" s="1"/>
  <c r="N7038" i="6"/>
  <c r="O7038" i="6" s="1"/>
  <c r="N7039" i="6"/>
  <c r="O7039" i="6" s="1"/>
  <c r="N7040" i="6"/>
  <c r="O7040" i="6" s="1"/>
  <c r="N7041" i="6"/>
  <c r="O7041" i="6" s="1"/>
  <c r="N7042" i="6"/>
  <c r="O7042" i="6" s="1"/>
  <c r="N7043" i="6"/>
  <c r="O7043" i="6" s="1"/>
  <c r="N7044" i="6"/>
  <c r="O7044" i="6" s="1"/>
  <c r="N7045" i="6"/>
  <c r="O7045" i="6" s="1"/>
  <c r="N7046" i="6"/>
  <c r="O7046" i="6" s="1"/>
  <c r="N7047" i="6"/>
  <c r="O7047" i="6" s="1"/>
  <c r="N7048" i="6"/>
  <c r="O7048" i="6" s="1"/>
  <c r="N7049" i="6"/>
  <c r="O7049" i="6" s="1"/>
  <c r="N7050" i="6"/>
  <c r="O7050" i="6" s="1"/>
  <c r="N7051" i="6"/>
  <c r="O7051" i="6" s="1"/>
  <c r="N7052" i="6"/>
  <c r="O7052" i="6" s="1"/>
  <c r="N7053" i="6"/>
  <c r="O7053" i="6" s="1"/>
  <c r="N7054" i="6"/>
  <c r="O7054" i="6" s="1"/>
  <c r="Q7054" i="6" s="1"/>
  <c r="N7055" i="6"/>
  <c r="O7055" i="6" s="1"/>
  <c r="N7056" i="6"/>
  <c r="O7056" i="6" s="1"/>
  <c r="N7057" i="6"/>
  <c r="O7057" i="6" s="1"/>
  <c r="N7058" i="6"/>
  <c r="O7058" i="6" s="1"/>
  <c r="N7059" i="6"/>
  <c r="O7059" i="6" s="1"/>
  <c r="N7060" i="6"/>
  <c r="O7060" i="6" s="1"/>
  <c r="N7061" i="6"/>
  <c r="O7061" i="6" s="1"/>
  <c r="N7062" i="6"/>
  <c r="O7062" i="6" s="1"/>
  <c r="N7063" i="6"/>
  <c r="O7063" i="6" s="1"/>
  <c r="N7064" i="6"/>
  <c r="O7064" i="6" s="1"/>
  <c r="N7065" i="6"/>
  <c r="O7065" i="6" s="1"/>
  <c r="N7066" i="6"/>
  <c r="O7066" i="6" s="1"/>
  <c r="N7067" i="6"/>
  <c r="O7067" i="6" s="1"/>
  <c r="N7068" i="6"/>
  <c r="O7068" i="6" s="1"/>
  <c r="N7069" i="6"/>
  <c r="O7069" i="6" s="1"/>
  <c r="N7070" i="6"/>
  <c r="O7070" i="6" s="1"/>
  <c r="N7071" i="6"/>
  <c r="O7071" i="6" s="1"/>
  <c r="N7072" i="6"/>
  <c r="O7072" i="6" s="1"/>
  <c r="N7073" i="6"/>
  <c r="O7073" i="6" s="1"/>
  <c r="N7074" i="6"/>
  <c r="O7074" i="6" s="1"/>
  <c r="N7075" i="6"/>
  <c r="O7075" i="6" s="1"/>
  <c r="N7076" i="6"/>
  <c r="O7076" i="6" s="1"/>
  <c r="N7077" i="6"/>
  <c r="O7077" i="6" s="1"/>
  <c r="N7078" i="6"/>
  <c r="O7078" i="6" s="1"/>
  <c r="N7079" i="6"/>
  <c r="O7079" i="6" s="1"/>
  <c r="N7080" i="6"/>
  <c r="O7080" i="6" s="1"/>
  <c r="N7081" i="6"/>
  <c r="O7081" i="6" s="1"/>
  <c r="N7082" i="6"/>
  <c r="O7082" i="6" s="1"/>
  <c r="N7083" i="6"/>
  <c r="O7083" i="6" s="1"/>
  <c r="N7084" i="6"/>
  <c r="O7084" i="6" s="1"/>
  <c r="N7085" i="6"/>
  <c r="O7085" i="6" s="1"/>
  <c r="N7086" i="6"/>
  <c r="O7086" i="6" s="1"/>
  <c r="N7087" i="6"/>
  <c r="O7087" i="6" s="1"/>
  <c r="N7088" i="6"/>
  <c r="O7088" i="6" s="1"/>
  <c r="N7089" i="6"/>
  <c r="O7089" i="6" s="1"/>
  <c r="N7090" i="6"/>
  <c r="O7090" i="6" s="1"/>
  <c r="N7091" i="6"/>
  <c r="O7091" i="6" s="1"/>
  <c r="N7092" i="6"/>
  <c r="O7092" i="6" s="1"/>
  <c r="N7093" i="6"/>
  <c r="O7093" i="6" s="1"/>
  <c r="N7094" i="6"/>
  <c r="O7094" i="6" s="1"/>
  <c r="N7095" i="6"/>
  <c r="O7095" i="6" s="1"/>
  <c r="N7096" i="6"/>
  <c r="O7096" i="6" s="1"/>
  <c r="N7097" i="6"/>
  <c r="O7097" i="6" s="1"/>
  <c r="N7098" i="6"/>
  <c r="O7098" i="6" s="1"/>
  <c r="N7099" i="6"/>
  <c r="O7099" i="6" s="1"/>
  <c r="N7100" i="6"/>
  <c r="O7100" i="6" s="1"/>
  <c r="N7101" i="6"/>
  <c r="O7101" i="6" s="1"/>
  <c r="N7102" i="6"/>
  <c r="O7102" i="6" s="1"/>
  <c r="Q7102" i="6" s="1"/>
  <c r="N7103" i="6"/>
  <c r="O7103" i="6" s="1"/>
  <c r="N7104" i="6"/>
  <c r="O7104" i="6" s="1"/>
  <c r="N7105" i="6"/>
  <c r="O7105" i="6" s="1"/>
  <c r="N7106" i="6"/>
  <c r="O7106" i="6" s="1"/>
  <c r="N7107" i="6"/>
  <c r="O7107" i="6" s="1"/>
  <c r="N7108" i="6"/>
  <c r="O7108" i="6" s="1"/>
  <c r="N7109" i="6"/>
  <c r="O7109" i="6" s="1"/>
  <c r="N7110" i="6"/>
  <c r="O7110" i="6" s="1"/>
  <c r="N7111" i="6"/>
  <c r="O7111" i="6" s="1"/>
  <c r="N7112" i="6"/>
  <c r="O7112" i="6" s="1"/>
  <c r="N7113" i="6"/>
  <c r="O7113" i="6" s="1"/>
  <c r="N7114" i="6"/>
  <c r="O7114" i="6" s="1"/>
  <c r="N7115" i="6"/>
  <c r="O7115" i="6" s="1"/>
  <c r="N7116" i="6"/>
  <c r="O7116" i="6" s="1"/>
  <c r="N7117" i="6"/>
  <c r="O7117" i="6" s="1"/>
  <c r="N7118" i="6"/>
  <c r="O7118" i="6" s="1"/>
  <c r="N7119" i="6"/>
  <c r="O7119" i="6" s="1"/>
  <c r="N7120" i="6"/>
  <c r="O7120" i="6" s="1"/>
  <c r="N7121" i="6"/>
  <c r="O7121" i="6" s="1"/>
  <c r="N7122" i="6"/>
  <c r="O7122" i="6" s="1"/>
  <c r="N7123" i="6"/>
  <c r="O7123" i="6" s="1"/>
  <c r="N7124" i="6"/>
  <c r="O7124" i="6" s="1"/>
  <c r="N7125" i="6"/>
  <c r="O7125" i="6" s="1"/>
  <c r="N7126" i="6"/>
  <c r="O7126" i="6" s="1"/>
  <c r="N7127" i="6"/>
  <c r="O7127" i="6" s="1"/>
  <c r="N7128" i="6"/>
  <c r="O7128" i="6" s="1"/>
  <c r="N7129" i="6"/>
  <c r="O7129" i="6" s="1"/>
  <c r="N7130" i="6"/>
  <c r="O7130" i="6" s="1"/>
  <c r="N7131" i="6"/>
  <c r="O7131" i="6" s="1"/>
  <c r="N7132" i="6"/>
  <c r="O7132" i="6" s="1"/>
  <c r="N7133" i="6"/>
  <c r="O7133" i="6" s="1"/>
  <c r="N7134" i="6"/>
  <c r="O7134" i="6" s="1"/>
  <c r="N7135" i="6"/>
  <c r="O7135" i="6" s="1"/>
  <c r="N7136" i="6"/>
  <c r="O7136" i="6" s="1"/>
  <c r="N7137" i="6"/>
  <c r="O7137" i="6" s="1"/>
  <c r="N7138" i="6"/>
  <c r="O7138" i="6" s="1"/>
  <c r="N7139" i="6"/>
  <c r="O7139" i="6" s="1"/>
  <c r="N7140" i="6"/>
  <c r="O7140" i="6" s="1"/>
  <c r="N7141" i="6"/>
  <c r="O7141" i="6" s="1"/>
  <c r="N7142" i="6"/>
  <c r="O7142" i="6" s="1"/>
  <c r="N7143" i="6"/>
  <c r="O7143" i="6" s="1"/>
  <c r="N7144" i="6"/>
  <c r="O7144" i="6" s="1"/>
  <c r="N7145" i="6"/>
  <c r="O7145" i="6" s="1"/>
  <c r="N7146" i="6"/>
  <c r="O7146" i="6" s="1"/>
  <c r="N7147" i="6"/>
  <c r="O7147" i="6" s="1"/>
  <c r="N7148" i="6"/>
  <c r="O7148" i="6" s="1"/>
  <c r="N7149" i="6"/>
  <c r="O7149" i="6" s="1"/>
  <c r="N7150" i="6"/>
  <c r="O7150" i="6" s="1"/>
  <c r="Q7150" i="6" s="1"/>
  <c r="N7151" i="6"/>
  <c r="O7151" i="6" s="1"/>
  <c r="N7152" i="6"/>
  <c r="O7152" i="6" s="1"/>
  <c r="N7153" i="6"/>
  <c r="O7153" i="6" s="1"/>
  <c r="N7154" i="6"/>
  <c r="O7154" i="6" s="1"/>
  <c r="N7155" i="6"/>
  <c r="O7155" i="6" s="1"/>
  <c r="N7156" i="6"/>
  <c r="O7156" i="6" s="1"/>
  <c r="N7157" i="6"/>
  <c r="O7157" i="6" s="1"/>
  <c r="N7158" i="6"/>
  <c r="O7158" i="6" s="1"/>
  <c r="N7159" i="6"/>
  <c r="O7159" i="6" s="1"/>
  <c r="N7160" i="6"/>
  <c r="O7160" i="6" s="1"/>
  <c r="N7161" i="6"/>
  <c r="O7161" i="6" s="1"/>
  <c r="N7162" i="6"/>
  <c r="O7162" i="6" s="1"/>
  <c r="N7163" i="6"/>
  <c r="O7163" i="6" s="1"/>
  <c r="N7164" i="6"/>
  <c r="O7164" i="6" s="1"/>
  <c r="N7165" i="6"/>
  <c r="O7165" i="6" s="1"/>
  <c r="N7166" i="6"/>
  <c r="O7166" i="6" s="1"/>
  <c r="N7167" i="6"/>
  <c r="O7167" i="6" s="1"/>
  <c r="N7168" i="6"/>
  <c r="O7168" i="6" s="1"/>
  <c r="Q7168" i="6" s="1"/>
  <c r="N7169" i="6"/>
  <c r="O7169" i="6" s="1"/>
  <c r="N7170" i="6"/>
  <c r="O7170" i="6" s="1"/>
  <c r="N7171" i="6"/>
  <c r="O7171" i="6" s="1"/>
  <c r="N7172" i="6"/>
  <c r="O7172" i="6" s="1"/>
  <c r="N7173" i="6"/>
  <c r="O7173" i="6" s="1"/>
  <c r="N7174" i="6"/>
  <c r="O7174" i="6" s="1"/>
  <c r="N7175" i="6"/>
  <c r="O7175" i="6" s="1"/>
  <c r="N7176" i="6"/>
  <c r="O7176" i="6" s="1"/>
  <c r="N7177" i="6"/>
  <c r="O7177" i="6" s="1"/>
  <c r="N7178" i="6"/>
  <c r="O7178" i="6" s="1"/>
  <c r="N7179" i="6"/>
  <c r="O7179" i="6" s="1"/>
  <c r="N7180" i="6"/>
  <c r="O7180" i="6" s="1"/>
  <c r="N7181" i="6"/>
  <c r="O7181" i="6" s="1"/>
  <c r="N7182" i="6"/>
  <c r="O7182" i="6" s="1"/>
  <c r="N7183" i="6"/>
  <c r="O7183" i="6" s="1"/>
  <c r="Q7183" i="6" s="1"/>
  <c r="N7184" i="6"/>
  <c r="O7184" i="6" s="1"/>
  <c r="N7185" i="6"/>
  <c r="O7185" i="6" s="1"/>
  <c r="N7186" i="6"/>
  <c r="O7186" i="6" s="1"/>
  <c r="N7187" i="6"/>
  <c r="O7187" i="6" s="1"/>
  <c r="N7188" i="6"/>
  <c r="O7188" i="6" s="1"/>
  <c r="N7189" i="6"/>
  <c r="O7189" i="6" s="1"/>
  <c r="N7190" i="6"/>
  <c r="O7190" i="6" s="1"/>
  <c r="N7191" i="6"/>
  <c r="O7191" i="6" s="1"/>
  <c r="N7192" i="6"/>
  <c r="O7192" i="6" s="1"/>
  <c r="N7193" i="6"/>
  <c r="O7193" i="6" s="1"/>
  <c r="N7194" i="6"/>
  <c r="O7194" i="6" s="1"/>
  <c r="N7195" i="6"/>
  <c r="O7195" i="6" s="1"/>
  <c r="N7196" i="6"/>
  <c r="O7196" i="6" s="1"/>
  <c r="N7197" i="6"/>
  <c r="O7197" i="6" s="1"/>
  <c r="N7198" i="6"/>
  <c r="O7198" i="6" s="1"/>
  <c r="N7199" i="6"/>
  <c r="O7199" i="6" s="1"/>
  <c r="N7200" i="6"/>
  <c r="O7200" i="6" s="1"/>
  <c r="N7201" i="6"/>
  <c r="O7201" i="6" s="1"/>
  <c r="N7202" i="6"/>
  <c r="O7202" i="6" s="1"/>
  <c r="N7203" i="6"/>
  <c r="O7203" i="6" s="1"/>
  <c r="N7204" i="6"/>
  <c r="O7204" i="6" s="1"/>
  <c r="N7205" i="6"/>
  <c r="O7205" i="6" s="1"/>
  <c r="N7206" i="6"/>
  <c r="O7206" i="6" s="1"/>
  <c r="N7207" i="6"/>
  <c r="O7207" i="6" s="1"/>
  <c r="N7208" i="6"/>
  <c r="O7208" i="6" s="1"/>
  <c r="N7209" i="6"/>
  <c r="O7209" i="6" s="1"/>
  <c r="N7210" i="6"/>
  <c r="O7210" i="6" s="1"/>
  <c r="N7211" i="6"/>
  <c r="O7211" i="6" s="1"/>
  <c r="N7212" i="6"/>
  <c r="O7212" i="6" s="1"/>
  <c r="N7213" i="6"/>
  <c r="O7213" i="6" s="1"/>
  <c r="N7214" i="6"/>
  <c r="O7214" i="6" s="1"/>
  <c r="N7215" i="6"/>
  <c r="O7215" i="6" s="1"/>
  <c r="N7216" i="6"/>
  <c r="O7216" i="6" s="1"/>
  <c r="N7217" i="6"/>
  <c r="O7217" i="6" s="1"/>
  <c r="N7218" i="6"/>
  <c r="O7218" i="6" s="1"/>
  <c r="N7219" i="6"/>
  <c r="O7219" i="6" s="1"/>
  <c r="N7220" i="6"/>
  <c r="O7220" i="6" s="1"/>
  <c r="N7221" i="6"/>
  <c r="O7221" i="6" s="1"/>
  <c r="N7222" i="6"/>
  <c r="O7222" i="6" s="1"/>
  <c r="N7223" i="6"/>
  <c r="O7223" i="6" s="1"/>
  <c r="N7224" i="6"/>
  <c r="O7224" i="6" s="1"/>
  <c r="N7225" i="6"/>
  <c r="O7225" i="6" s="1"/>
  <c r="N7226" i="6"/>
  <c r="O7226" i="6" s="1"/>
  <c r="N7227" i="6"/>
  <c r="O7227" i="6" s="1"/>
  <c r="N7228" i="6"/>
  <c r="O7228" i="6" s="1"/>
  <c r="N7229" i="6"/>
  <c r="O7229" i="6" s="1"/>
  <c r="N7230" i="6"/>
  <c r="O7230" i="6" s="1"/>
  <c r="N7231" i="6"/>
  <c r="O7231" i="6" s="1"/>
  <c r="N7232" i="6"/>
  <c r="O7232" i="6" s="1"/>
  <c r="N7233" i="6"/>
  <c r="O7233" i="6" s="1"/>
  <c r="N7234" i="6"/>
  <c r="O7234" i="6" s="1"/>
  <c r="N7235" i="6"/>
  <c r="O7235" i="6" s="1"/>
  <c r="N7236" i="6"/>
  <c r="O7236" i="6" s="1"/>
  <c r="N7237" i="6"/>
  <c r="O7237" i="6" s="1"/>
  <c r="N7238" i="6"/>
  <c r="O7238" i="6" s="1"/>
  <c r="N7239" i="6"/>
  <c r="O7239" i="6" s="1"/>
  <c r="N7240" i="6"/>
  <c r="O7240" i="6" s="1"/>
  <c r="N7241" i="6"/>
  <c r="O7241" i="6" s="1"/>
  <c r="N7242" i="6"/>
  <c r="O7242" i="6" s="1"/>
  <c r="N7243" i="6"/>
  <c r="O7243" i="6" s="1"/>
  <c r="N7244" i="6"/>
  <c r="O7244" i="6" s="1"/>
  <c r="N7245" i="6"/>
  <c r="O7245" i="6" s="1"/>
  <c r="N7246" i="6"/>
  <c r="O7246" i="6" s="1"/>
  <c r="Q7246" i="6" s="1"/>
  <c r="N7247" i="6"/>
  <c r="O7247" i="6" s="1"/>
  <c r="N7248" i="6"/>
  <c r="O7248" i="6" s="1"/>
  <c r="N7249" i="6"/>
  <c r="O7249" i="6" s="1"/>
  <c r="N7250" i="6"/>
  <c r="O7250" i="6" s="1"/>
  <c r="N7251" i="6"/>
  <c r="O7251" i="6" s="1"/>
  <c r="N7252" i="6"/>
  <c r="O7252" i="6" s="1"/>
  <c r="N7253" i="6"/>
  <c r="O7253" i="6" s="1"/>
  <c r="N7254" i="6"/>
  <c r="O7254" i="6" s="1"/>
  <c r="N7255" i="6"/>
  <c r="O7255" i="6" s="1"/>
  <c r="N7256" i="6"/>
  <c r="O7256" i="6" s="1"/>
  <c r="N7257" i="6"/>
  <c r="O7257" i="6" s="1"/>
  <c r="N7258" i="6"/>
  <c r="O7258" i="6" s="1"/>
  <c r="N7259" i="6"/>
  <c r="O7259" i="6" s="1"/>
  <c r="N7260" i="6"/>
  <c r="O7260" i="6" s="1"/>
  <c r="N7261" i="6"/>
  <c r="O7261" i="6" s="1"/>
  <c r="N7262" i="6"/>
  <c r="O7262" i="6" s="1"/>
  <c r="N7263" i="6"/>
  <c r="O7263" i="6" s="1"/>
  <c r="N7264" i="6"/>
  <c r="O7264" i="6" s="1"/>
  <c r="N7265" i="6"/>
  <c r="O7265" i="6" s="1"/>
  <c r="N7266" i="6"/>
  <c r="O7266" i="6" s="1"/>
  <c r="N7267" i="6"/>
  <c r="O7267" i="6" s="1"/>
  <c r="N7268" i="6"/>
  <c r="O7268" i="6" s="1"/>
  <c r="N7269" i="6"/>
  <c r="O7269" i="6" s="1"/>
  <c r="N7270" i="6"/>
  <c r="O7270" i="6" s="1"/>
  <c r="N7271" i="6"/>
  <c r="O7271" i="6" s="1"/>
  <c r="N7272" i="6"/>
  <c r="O7272" i="6" s="1"/>
  <c r="N7273" i="6"/>
  <c r="O7273" i="6" s="1"/>
  <c r="N7274" i="6"/>
  <c r="O7274" i="6" s="1"/>
  <c r="N7275" i="6"/>
  <c r="O7275" i="6" s="1"/>
  <c r="N7276" i="6"/>
  <c r="O7276" i="6" s="1"/>
  <c r="N7277" i="6"/>
  <c r="O7277" i="6" s="1"/>
  <c r="N7278" i="6"/>
  <c r="O7278" i="6" s="1"/>
  <c r="N7279" i="6"/>
  <c r="O7279" i="6" s="1"/>
  <c r="N7280" i="6"/>
  <c r="O7280" i="6" s="1"/>
  <c r="N7281" i="6"/>
  <c r="O7281" i="6" s="1"/>
  <c r="N7282" i="6"/>
  <c r="O7282" i="6" s="1"/>
  <c r="N7283" i="6"/>
  <c r="O7283" i="6" s="1"/>
  <c r="N7284" i="6"/>
  <c r="O7284" i="6" s="1"/>
  <c r="N7285" i="6"/>
  <c r="O7285" i="6" s="1"/>
  <c r="N7286" i="6"/>
  <c r="O7286" i="6" s="1"/>
  <c r="N7287" i="6"/>
  <c r="O7287" i="6" s="1"/>
  <c r="N7288" i="6"/>
  <c r="O7288" i="6" s="1"/>
  <c r="N7289" i="6"/>
  <c r="O7289" i="6" s="1"/>
  <c r="N7290" i="6"/>
  <c r="O7290" i="6" s="1"/>
  <c r="N7291" i="6"/>
  <c r="O7291" i="6" s="1"/>
  <c r="N7292" i="6"/>
  <c r="O7292" i="6" s="1"/>
  <c r="N7293" i="6"/>
  <c r="O7293" i="6" s="1"/>
  <c r="N7294" i="6"/>
  <c r="O7294" i="6" s="1"/>
  <c r="Q7294" i="6" s="1"/>
  <c r="N7295" i="6"/>
  <c r="O7295" i="6" s="1"/>
  <c r="N7296" i="6"/>
  <c r="O7296" i="6" s="1"/>
  <c r="N7297" i="6"/>
  <c r="O7297" i="6" s="1"/>
  <c r="N7298" i="6"/>
  <c r="O7298" i="6" s="1"/>
  <c r="N7299" i="6"/>
  <c r="O7299" i="6" s="1"/>
  <c r="N7300" i="6"/>
  <c r="O7300" i="6" s="1"/>
  <c r="N7301" i="6"/>
  <c r="O7301" i="6" s="1"/>
  <c r="N7302" i="6"/>
  <c r="O7302" i="6" s="1"/>
  <c r="N7303" i="6"/>
  <c r="O7303" i="6" s="1"/>
  <c r="N7304" i="6"/>
  <c r="O7304" i="6" s="1"/>
  <c r="N7305" i="6"/>
  <c r="O7305" i="6" s="1"/>
  <c r="N7306" i="6"/>
  <c r="O7306" i="6" s="1"/>
  <c r="N7307" i="6"/>
  <c r="O7307" i="6" s="1"/>
  <c r="N7308" i="6"/>
  <c r="O7308" i="6" s="1"/>
  <c r="N7309" i="6"/>
  <c r="O7309" i="6" s="1"/>
  <c r="N7310" i="6"/>
  <c r="O7310" i="6" s="1"/>
  <c r="N7311" i="6"/>
  <c r="O7311" i="6" s="1"/>
  <c r="N7312" i="6"/>
  <c r="O7312" i="6" s="1"/>
  <c r="N7313" i="6"/>
  <c r="O7313" i="6" s="1"/>
  <c r="N7314" i="6"/>
  <c r="O7314" i="6" s="1"/>
  <c r="N7315" i="6"/>
  <c r="O7315" i="6" s="1"/>
  <c r="N7316" i="6"/>
  <c r="O7316" i="6" s="1"/>
  <c r="N7317" i="6"/>
  <c r="O7317" i="6" s="1"/>
  <c r="N7318" i="6"/>
  <c r="O7318" i="6" s="1"/>
  <c r="N7319" i="6"/>
  <c r="O7319" i="6" s="1"/>
  <c r="N7320" i="6"/>
  <c r="O7320" i="6" s="1"/>
  <c r="N7321" i="6"/>
  <c r="O7321" i="6" s="1"/>
  <c r="N7322" i="6"/>
  <c r="O7322" i="6" s="1"/>
  <c r="N7323" i="6"/>
  <c r="O7323" i="6" s="1"/>
  <c r="N7324" i="6"/>
  <c r="O7324" i="6" s="1"/>
  <c r="N7325" i="6"/>
  <c r="O7325" i="6" s="1"/>
  <c r="N7326" i="6"/>
  <c r="O7326" i="6" s="1"/>
  <c r="N7327" i="6"/>
  <c r="O7327" i="6" s="1"/>
  <c r="N7328" i="6"/>
  <c r="O7328" i="6" s="1"/>
  <c r="N7329" i="6"/>
  <c r="O7329" i="6" s="1"/>
  <c r="N7330" i="6"/>
  <c r="O7330" i="6" s="1"/>
  <c r="N7331" i="6"/>
  <c r="O7331" i="6" s="1"/>
  <c r="N7332" i="6"/>
  <c r="O7332" i="6" s="1"/>
  <c r="N7333" i="6"/>
  <c r="O7333" i="6" s="1"/>
  <c r="N7334" i="6"/>
  <c r="O7334" i="6" s="1"/>
  <c r="N7335" i="6"/>
  <c r="O7335" i="6" s="1"/>
  <c r="N7336" i="6"/>
  <c r="O7336" i="6" s="1"/>
  <c r="N7337" i="6"/>
  <c r="O7337" i="6" s="1"/>
  <c r="N7338" i="6"/>
  <c r="O7338" i="6" s="1"/>
  <c r="N7339" i="6"/>
  <c r="O7339" i="6" s="1"/>
  <c r="N7340" i="6"/>
  <c r="O7340" i="6" s="1"/>
  <c r="N7341" i="6"/>
  <c r="O7341" i="6" s="1"/>
  <c r="N7342" i="6"/>
  <c r="O7342" i="6" s="1"/>
  <c r="Q7342" i="6" s="1"/>
  <c r="N7343" i="6"/>
  <c r="O7343" i="6" s="1"/>
  <c r="N7344" i="6"/>
  <c r="O7344" i="6" s="1"/>
  <c r="N7345" i="6"/>
  <c r="O7345" i="6" s="1"/>
  <c r="N7346" i="6"/>
  <c r="O7346" i="6" s="1"/>
  <c r="N7347" i="6"/>
  <c r="O7347" i="6" s="1"/>
  <c r="N7348" i="6"/>
  <c r="O7348" i="6" s="1"/>
  <c r="N7349" i="6"/>
  <c r="O7349" i="6" s="1"/>
  <c r="N7350" i="6"/>
  <c r="O7350" i="6" s="1"/>
  <c r="N7351" i="6"/>
  <c r="O7351" i="6" s="1"/>
  <c r="N7352" i="6"/>
  <c r="O7352" i="6" s="1"/>
  <c r="N7353" i="6"/>
  <c r="O7353" i="6" s="1"/>
  <c r="N7354" i="6"/>
  <c r="O7354" i="6" s="1"/>
  <c r="N7355" i="6"/>
  <c r="O7355" i="6" s="1"/>
  <c r="N7356" i="6"/>
  <c r="O7356" i="6" s="1"/>
  <c r="N7357" i="6"/>
  <c r="O7357" i="6" s="1"/>
  <c r="N7358" i="6"/>
  <c r="O7358" i="6" s="1"/>
  <c r="N7359" i="6"/>
  <c r="O7359" i="6" s="1"/>
  <c r="N7360" i="6"/>
  <c r="O7360" i="6" s="1"/>
  <c r="Q7360" i="6" s="1"/>
  <c r="N7361" i="6"/>
  <c r="O7361" i="6" s="1"/>
  <c r="N7362" i="6"/>
  <c r="O7362" i="6" s="1"/>
  <c r="N7363" i="6"/>
  <c r="O7363" i="6" s="1"/>
  <c r="N7364" i="6"/>
  <c r="O7364" i="6" s="1"/>
  <c r="N7365" i="6"/>
  <c r="O7365" i="6" s="1"/>
  <c r="N7366" i="6"/>
  <c r="O7366" i="6" s="1"/>
  <c r="N7367" i="6"/>
  <c r="O7367" i="6" s="1"/>
  <c r="N7368" i="6"/>
  <c r="O7368" i="6" s="1"/>
  <c r="N7369" i="6"/>
  <c r="O7369" i="6" s="1"/>
  <c r="N7370" i="6"/>
  <c r="O7370" i="6" s="1"/>
  <c r="N7371" i="6"/>
  <c r="O7371" i="6" s="1"/>
  <c r="N7372" i="6"/>
  <c r="O7372" i="6" s="1"/>
  <c r="N7373" i="6"/>
  <c r="O7373" i="6" s="1"/>
  <c r="N7374" i="6"/>
  <c r="O7374" i="6" s="1"/>
  <c r="N7375" i="6"/>
  <c r="O7375" i="6" s="1"/>
  <c r="Q7375" i="6" s="1"/>
  <c r="N7376" i="6"/>
  <c r="O7376" i="6" s="1"/>
  <c r="N7377" i="6"/>
  <c r="O7377" i="6" s="1"/>
  <c r="N7378" i="6"/>
  <c r="O7378" i="6" s="1"/>
  <c r="N7379" i="6"/>
  <c r="O7379" i="6" s="1"/>
  <c r="N7380" i="6"/>
  <c r="O7380" i="6" s="1"/>
  <c r="N7381" i="6"/>
  <c r="O7381" i="6" s="1"/>
  <c r="N7382" i="6"/>
  <c r="O7382" i="6" s="1"/>
  <c r="N7383" i="6"/>
  <c r="O7383" i="6" s="1"/>
  <c r="N7384" i="6"/>
  <c r="O7384" i="6" s="1"/>
  <c r="N7385" i="6"/>
  <c r="O7385" i="6" s="1"/>
  <c r="N7386" i="6"/>
  <c r="O7386" i="6" s="1"/>
  <c r="N7387" i="6"/>
  <c r="O7387" i="6" s="1"/>
  <c r="N7388" i="6"/>
  <c r="O7388" i="6" s="1"/>
  <c r="N7389" i="6"/>
  <c r="O7389" i="6" s="1"/>
  <c r="N7390" i="6"/>
  <c r="O7390" i="6" s="1"/>
  <c r="N7391" i="6"/>
  <c r="O7391" i="6" s="1"/>
  <c r="N7392" i="6"/>
  <c r="O7392" i="6" s="1"/>
  <c r="N7393" i="6"/>
  <c r="O7393" i="6" s="1"/>
  <c r="N7394" i="6"/>
  <c r="O7394" i="6" s="1"/>
  <c r="N7395" i="6"/>
  <c r="O7395" i="6" s="1"/>
  <c r="N7396" i="6"/>
  <c r="O7396" i="6" s="1"/>
  <c r="N7397" i="6"/>
  <c r="O7397" i="6" s="1"/>
  <c r="N7398" i="6"/>
  <c r="O7398" i="6" s="1"/>
  <c r="N7399" i="6"/>
  <c r="O7399" i="6" s="1"/>
  <c r="N7400" i="6"/>
  <c r="O7400" i="6" s="1"/>
  <c r="N7401" i="6"/>
  <c r="O7401" i="6" s="1"/>
  <c r="N7402" i="6"/>
  <c r="O7402" i="6" s="1"/>
  <c r="N7403" i="6"/>
  <c r="O7403" i="6" s="1"/>
  <c r="N7404" i="6"/>
  <c r="O7404" i="6" s="1"/>
  <c r="N7405" i="6"/>
  <c r="O7405" i="6" s="1"/>
  <c r="N7406" i="6"/>
  <c r="O7406" i="6" s="1"/>
  <c r="N7407" i="6"/>
  <c r="O7407" i="6" s="1"/>
  <c r="N7408" i="6"/>
  <c r="O7408" i="6" s="1"/>
  <c r="N7409" i="6"/>
  <c r="O7409" i="6" s="1"/>
  <c r="N7410" i="6"/>
  <c r="O7410" i="6" s="1"/>
  <c r="N7411" i="6"/>
  <c r="O7411" i="6" s="1"/>
  <c r="N7412" i="6"/>
  <c r="O7412" i="6" s="1"/>
  <c r="N7413" i="6"/>
  <c r="O7413" i="6" s="1"/>
  <c r="N7414" i="6"/>
  <c r="O7414" i="6" s="1"/>
  <c r="N7415" i="6"/>
  <c r="O7415" i="6" s="1"/>
  <c r="N7416" i="6"/>
  <c r="O7416" i="6" s="1"/>
  <c r="N7417" i="6"/>
  <c r="O7417" i="6" s="1"/>
  <c r="N7418" i="6"/>
  <c r="O7418" i="6" s="1"/>
  <c r="N7419" i="6"/>
  <c r="O7419" i="6" s="1"/>
  <c r="N7420" i="6"/>
  <c r="O7420" i="6" s="1"/>
  <c r="N7421" i="6"/>
  <c r="O7421" i="6" s="1"/>
  <c r="N7422" i="6"/>
  <c r="O7422" i="6" s="1"/>
  <c r="N7423" i="6"/>
  <c r="O7423" i="6" s="1"/>
  <c r="N7424" i="6"/>
  <c r="O7424" i="6" s="1"/>
  <c r="N7425" i="6"/>
  <c r="O7425" i="6" s="1"/>
  <c r="N7426" i="6"/>
  <c r="O7426" i="6" s="1"/>
  <c r="N7427" i="6"/>
  <c r="O7427" i="6" s="1"/>
  <c r="N7428" i="6"/>
  <c r="O7428" i="6" s="1"/>
  <c r="N7429" i="6"/>
  <c r="O7429" i="6" s="1"/>
  <c r="N7430" i="6"/>
  <c r="O7430" i="6" s="1"/>
  <c r="N7431" i="6"/>
  <c r="O7431" i="6" s="1"/>
  <c r="N7432" i="6"/>
  <c r="O7432" i="6" s="1"/>
  <c r="N7433" i="6"/>
  <c r="O7433" i="6" s="1"/>
  <c r="N7434" i="6"/>
  <c r="O7434" i="6" s="1"/>
  <c r="N7435" i="6"/>
  <c r="O7435" i="6" s="1"/>
  <c r="N7436" i="6"/>
  <c r="O7436" i="6" s="1"/>
  <c r="N7437" i="6"/>
  <c r="O7437" i="6" s="1"/>
  <c r="N7438" i="6"/>
  <c r="O7438" i="6" s="1"/>
  <c r="Q7438" i="6" s="1"/>
  <c r="N7439" i="6"/>
  <c r="O7439" i="6" s="1"/>
  <c r="N7440" i="6"/>
  <c r="O7440" i="6" s="1"/>
  <c r="N7441" i="6"/>
  <c r="O7441" i="6" s="1"/>
  <c r="N7442" i="6"/>
  <c r="O7442" i="6" s="1"/>
  <c r="N7443" i="6"/>
  <c r="O7443" i="6" s="1"/>
  <c r="N7444" i="6"/>
  <c r="O7444" i="6" s="1"/>
  <c r="N7445" i="6"/>
  <c r="O7445" i="6" s="1"/>
  <c r="N7446" i="6"/>
  <c r="O7446" i="6" s="1"/>
  <c r="N7447" i="6"/>
  <c r="O7447" i="6" s="1"/>
  <c r="N7448" i="6"/>
  <c r="O7448" i="6" s="1"/>
  <c r="N7449" i="6"/>
  <c r="O7449" i="6" s="1"/>
  <c r="N7450" i="6"/>
  <c r="O7450" i="6" s="1"/>
  <c r="N7451" i="6"/>
  <c r="O7451" i="6" s="1"/>
  <c r="N7452" i="6"/>
  <c r="O7452" i="6" s="1"/>
  <c r="N7453" i="6"/>
  <c r="O7453" i="6" s="1"/>
  <c r="N7454" i="6"/>
  <c r="O7454" i="6" s="1"/>
  <c r="N7455" i="6"/>
  <c r="O7455" i="6" s="1"/>
  <c r="N7456" i="6"/>
  <c r="O7456" i="6" s="1"/>
  <c r="N7457" i="6"/>
  <c r="O7457" i="6" s="1"/>
  <c r="N7458" i="6"/>
  <c r="O7458" i="6" s="1"/>
  <c r="N7459" i="6"/>
  <c r="O7459" i="6" s="1"/>
  <c r="N7460" i="6"/>
  <c r="O7460" i="6" s="1"/>
  <c r="N7461" i="6"/>
  <c r="O7461" i="6" s="1"/>
  <c r="N7462" i="6"/>
  <c r="O7462" i="6" s="1"/>
  <c r="N7463" i="6"/>
  <c r="O7463" i="6" s="1"/>
  <c r="N7464" i="6"/>
  <c r="O7464" i="6" s="1"/>
  <c r="N7465" i="6"/>
  <c r="O7465" i="6" s="1"/>
  <c r="N7466" i="6"/>
  <c r="O7466" i="6" s="1"/>
  <c r="N7467" i="6"/>
  <c r="O7467" i="6" s="1"/>
  <c r="N7468" i="6"/>
  <c r="O7468" i="6" s="1"/>
  <c r="N7469" i="6"/>
  <c r="O7469" i="6" s="1"/>
  <c r="N7470" i="6"/>
  <c r="O7470" i="6" s="1"/>
  <c r="N7471" i="6"/>
  <c r="O7471" i="6" s="1"/>
  <c r="N7472" i="6"/>
  <c r="O7472" i="6" s="1"/>
  <c r="N7473" i="6"/>
  <c r="O7473" i="6" s="1"/>
  <c r="N7474" i="6"/>
  <c r="O7474" i="6" s="1"/>
  <c r="N7475" i="6"/>
  <c r="O7475" i="6" s="1"/>
  <c r="N7476" i="6"/>
  <c r="O7476" i="6" s="1"/>
  <c r="N7477" i="6"/>
  <c r="O7477" i="6" s="1"/>
  <c r="N7478" i="6"/>
  <c r="O7478" i="6" s="1"/>
  <c r="N7479" i="6"/>
  <c r="O7479" i="6" s="1"/>
  <c r="N7480" i="6"/>
  <c r="O7480" i="6" s="1"/>
  <c r="N7481" i="6"/>
  <c r="O7481" i="6" s="1"/>
  <c r="N7482" i="6"/>
  <c r="O7482" i="6" s="1"/>
  <c r="N7483" i="6"/>
  <c r="O7483" i="6" s="1"/>
  <c r="N7484" i="6"/>
  <c r="O7484" i="6" s="1"/>
  <c r="N7485" i="6"/>
  <c r="O7485" i="6" s="1"/>
  <c r="N7486" i="6"/>
  <c r="O7486" i="6" s="1"/>
  <c r="Q7486" i="6" s="1"/>
  <c r="N7487" i="6"/>
  <c r="O7487" i="6" s="1"/>
  <c r="N7488" i="6"/>
  <c r="O7488" i="6" s="1"/>
  <c r="N7489" i="6"/>
  <c r="O7489" i="6" s="1"/>
  <c r="N7490" i="6"/>
  <c r="O7490" i="6" s="1"/>
  <c r="N7491" i="6"/>
  <c r="O7491" i="6" s="1"/>
  <c r="N7492" i="6"/>
  <c r="O7492" i="6" s="1"/>
  <c r="N7493" i="6"/>
  <c r="O7493" i="6" s="1"/>
  <c r="N7494" i="6"/>
  <c r="O7494" i="6" s="1"/>
  <c r="N7495" i="6"/>
  <c r="O7495" i="6" s="1"/>
  <c r="N7496" i="6"/>
  <c r="O7496" i="6" s="1"/>
  <c r="N7497" i="6"/>
  <c r="O7497" i="6" s="1"/>
  <c r="N7498" i="6"/>
  <c r="O7498" i="6" s="1"/>
  <c r="N7499" i="6"/>
  <c r="O7499" i="6" s="1"/>
  <c r="N7500" i="6"/>
  <c r="O7500" i="6" s="1"/>
  <c r="N7501" i="6"/>
  <c r="O7501" i="6" s="1"/>
  <c r="N7502" i="6"/>
  <c r="O7502" i="6" s="1"/>
  <c r="N7503" i="6"/>
  <c r="O7503" i="6" s="1"/>
  <c r="N7504" i="6"/>
  <c r="O7504" i="6" s="1"/>
  <c r="N7505" i="6"/>
  <c r="O7505" i="6" s="1"/>
  <c r="N7506" i="6"/>
  <c r="O7506" i="6" s="1"/>
  <c r="N7507" i="6"/>
  <c r="O7507" i="6" s="1"/>
  <c r="N7508" i="6"/>
  <c r="O7508" i="6" s="1"/>
  <c r="N7509" i="6"/>
  <c r="O7509" i="6" s="1"/>
  <c r="N7510" i="6"/>
  <c r="O7510" i="6" s="1"/>
  <c r="N7511" i="6"/>
  <c r="O7511" i="6" s="1"/>
  <c r="N7512" i="6"/>
  <c r="O7512" i="6" s="1"/>
  <c r="N7513" i="6"/>
  <c r="O7513" i="6" s="1"/>
  <c r="N7514" i="6"/>
  <c r="O7514" i="6" s="1"/>
  <c r="N7515" i="6"/>
  <c r="O7515" i="6" s="1"/>
  <c r="N7516" i="6"/>
  <c r="O7516" i="6" s="1"/>
  <c r="N7517" i="6"/>
  <c r="O7517" i="6" s="1"/>
  <c r="N7518" i="6"/>
  <c r="O7518" i="6" s="1"/>
  <c r="N7519" i="6"/>
  <c r="O7519" i="6" s="1"/>
  <c r="N7520" i="6"/>
  <c r="O7520" i="6" s="1"/>
  <c r="N7521" i="6"/>
  <c r="O7521" i="6" s="1"/>
  <c r="N7522" i="6"/>
  <c r="O7522" i="6" s="1"/>
  <c r="N7523" i="6"/>
  <c r="O7523" i="6" s="1"/>
  <c r="N7524" i="6"/>
  <c r="O7524" i="6" s="1"/>
  <c r="N7525" i="6"/>
  <c r="O7525" i="6" s="1"/>
  <c r="N7526" i="6"/>
  <c r="O7526" i="6" s="1"/>
  <c r="N7527" i="6"/>
  <c r="O7527" i="6" s="1"/>
  <c r="N7528" i="6"/>
  <c r="O7528" i="6" s="1"/>
  <c r="N7529" i="6"/>
  <c r="O7529" i="6" s="1"/>
  <c r="N7530" i="6"/>
  <c r="O7530" i="6" s="1"/>
  <c r="N7531" i="6"/>
  <c r="O7531" i="6" s="1"/>
  <c r="N7532" i="6"/>
  <c r="O7532" i="6" s="1"/>
  <c r="N7533" i="6"/>
  <c r="O7533" i="6" s="1"/>
  <c r="N7534" i="6"/>
  <c r="O7534" i="6" s="1"/>
  <c r="N7535" i="6"/>
  <c r="O7535" i="6" s="1"/>
  <c r="N7536" i="6"/>
  <c r="O7536" i="6" s="1"/>
  <c r="N7537" i="6"/>
  <c r="O7537" i="6" s="1"/>
  <c r="N7538" i="6"/>
  <c r="O7538" i="6" s="1"/>
  <c r="N7539" i="6"/>
  <c r="O7539" i="6" s="1"/>
  <c r="N7540" i="6"/>
  <c r="O7540" i="6" s="1"/>
  <c r="N7541" i="6"/>
  <c r="O7541" i="6" s="1"/>
  <c r="N7542" i="6"/>
  <c r="O7542" i="6" s="1"/>
  <c r="Q7542" i="6" s="1"/>
  <c r="N7543" i="6"/>
  <c r="O7543" i="6" s="1"/>
  <c r="N7544" i="6"/>
  <c r="O7544" i="6" s="1"/>
  <c r="N7545" i="6"/>
  <c r="O7545" i="6" s="1"/>
  <c r="N7546" i="6"/>
  <c r="O7546" i="6" s="1"/>
  <c r="N7547" i="6"/>
  <c r="O7547" i="6" s="1"/>
  <c r="N7548" i="6"/>
  <c r="O7548" i="6" s="1"/>
  <c r="N7549" i="6"/>
  <c r="O7549" i="6" s="1"/>
  <c r="N7550" i="6"/>
  <c r="O7550" i="6" s="1"/>
  <c r="N7551" i="6"/>
  <c r="O7551" i="6" s="1"/>
  <c r="N7552" i="6"/>
  <c r="O7552" i="6" s="1"/>
  <c r="N7553" i="6"/>
  <c r="O7553" i="6" s="1"/>
  <c r="N7554" i="6"/>
  <c r="O7554" i="6" s="1"/>
  <c r="Q7554" i="6" s="1"/>
  <c r="N7555" i="6"/>
  <c r="O7555" i="6" s="1"/>
  <c r="N7556" i="6"/>
  <c r="O7556" i="6" s="1"/>
  <c r="N7557" i="6"/>
  <c r="O7557" i="6" s="1"/>
  <c r="N7558" i="6"/>
  <c r="O7558" i="6" s="1"/>
  <c r="N7559" i="6"/>
  <c r="O7559" i="6" s="1"/>
  <c r="N7560" i="6"/>
  <c r="O7560" i="6" s="1"/>
  <c r="N7561" i="6"/>
  <c r="O7561" i="6" s="1"/>
  <c r="N7562" i="6"/>
  <c r="O7562" i="6" s="1"/>
  <c r="N7563" i="6"/>
  <c r="O7563" i="6" s="1"/>
  <c r="N7564" i="6"/>
  <c r="O7564" i="6" s="1"/>
  <c r="N7565" i="6"/>
  <c r="O7565" i="6" s="1"/>
  <c r="N7566" i="6"/>
  <c r="O7566" i="6" s="1"/>
  <c r="N7567" i="6"/>
  <c r="O7567" i="6" s="1"/>
  <c r="N7568" i="6"/>
  <c r="O7568" i="6" s="1"/>
  <c r="N7569" i="6"/>
  <c r="O7569" i="6" s="1"/>
  <c r="N7570" i="6"/>
  <c r="O7570" i="6" s="1"/>
  <c r="N7571" i="6"/>
  <c r="O7571" i="6" s="1"/>
  <c r="N7572" i="6"/>
  <c r="O7572" i="6" s="1"/>
  <c r="N7573" i="6"/>
  <c r="O7573" i="6" s="1"/>
  <c r="N7574" i="6"/>
  <c r="O7574" i="6" s="1"/>
  <c r="N7575" i="6"/>
  <c r="O7575" i="6" s="1"/>
  <c r="N7576" i="6"/>
  <c r="O7576" i="6" s="1"/>
  <c r="N7577" i="6"/>
  <c r="O7577" i="6" s="1"/>
  <c r="N7578" i="6"/>
  <c r="O7578" i="6" s="1"/>
  <c r="N7579" i="6"/>
  <c r="O7579" i="6" s="1"/>
  <c r="N7580" i="6"/>
  <c r="O7580" i="6" s="1"/>
  <c r="N7581" i="6"/>
  <c r="O7581" i="6" s="1"/>
  <c r="N7582" i="6"/>
  <c r="O7582" i="6" s="1"/>
  <c r="N7583" i="6"/>
  <c r="O7583" i="6" s="1"/>
  <c r="N7584" i="6"/>
  <c r="O7584" i="6" s="1"/>
  <c r="N7585" i="6"/>
  <c r="O7585" i="6" s="1"/>
  <c r="N7586" i="6"/>
  <c r="O7586" i="6" s="1"/>
  <c r="N7587" i="6"/>
  <c r="O7587" i="6" s="1"/>
  <c r="N7588" i="6"/>
  <c r="O7588" i="6" s="1"/>
  <c r="N7589" i="6"/>
  <c r="O7589" i="6" s="1"/>
  <c r="N7590" i="6"/>
  <c r="O7590" i="6" s="1"/>
  <c r="N7591" i="6"/>
  <c r="O7591" i="6" s="1"/>
  <c r="N7592" i="6"/>
  <c r="O7592" i="6" s="1"/>
  <c r="N7593" i="6"/>
  <c r="O7593" i="6" s="1"/>
  <c r="N7594" i="6"/>
  <c r="O7594" i="6" s="1"/>
  <c r="N7595" i="6"/>
  <c r="O7595" i="6" s="1"/>
  <c r="N7596" i="6"/>
  <c r="O7596" i="6" s="1"/>
  <c r="N7597" i="6"/>
  <c r="O7597" i="6" s="1"/>
  <c r="N7598" i="6"/>
  <c r="O7598" i="6" s="1"/>
  <c r="N7599" i="6"/>
  <c r="O7599" i="6" s="1"/>
  <c r="N7600" i="6"/>
  <c r="O7600" i="6" s="1"/>
  <c r="N7601" i="6"/>
  <c r="O7601" i="6" s="1"/>
  <c r="N7602" i="6"/>
  <c r="O7602" i="6" s="1"/>
  <c r="N7603" i="6"/>
  <c r="O7603" i="6" s="1"/>
  <c r="N7604" i="6"/>
  <c r="O7604" i="6" s="1"/>
  <c r="N7605" i="6"/>
  <c r="O7605" i="6" s="1"/>
  <c r="N7606" i="6"/>
  <c r="O7606" i="6" s="1"/>
  <c r="N7607" i="6"/>
  <c r="O7607" i="6" s="1"/>
  <c r="N7608" i="6"/>
  <c r="O7608" i="6" s="1"/>
  <c r="N7609" i="6"/>
  <c r="O7609" i="6" s="1"/>
  <c r="N7610" i="6"/>
  <c r="O7610" i="6" s="1"/>
  <c r="N7611" i="6"/>
  <c r="O7611" i="6" s="1"/>
  <c r="N7612" i="6"/>
  <c r="O7612" i="6" s="1"/>
  <c r="N7613" i="6"/>
  <c r="O7613" i="6" s="1"/>
  <c r="N7614" i="6"/>
  <c r="O7614" i="6" s="1"/>
  <c r="N7615" i="6"/>
  <c r="O7615" i="6" s="1"/>
  <c r="N7616" i="6"/>
  <c r="O7616" i="6" s="1"/>
  <c r="N7617" i="6"/>
  <c r="O7617" i="6" s="1"/>
  <c r="N7618" i="6"/>
  <c r="O7618" i="6" s="1"/>
  <c r="N7619" i="6"/>
  <c r="O7619" i="6" s="1"/>
  <c r="N7620" i="6"/>
  <c r="O7620" i="6" s="1"/>
  <c r="N7621" i="6"/>
  <c r="O7621" i="6" s="1"/>
  <c r="N7622" i="6"/>
  <c r="O7622" i="6" s="1"/>
  <c r="N7623" i="6"/>
  <c r="O7623" i="6" s="1"/>
  <c r="N7624" i="6"/>
  <c r="O7624" i="6" s="1"/>
  <c r="N7625" i="6"/>
  <c r="O7625" i="6" s="1"/>
  <c r="N7626" i="6"/>
  <c r="O7626" i="6" s="1"/>
  <c r="N7627" i="6"/>
  <c r="O7627" i="6" s="1"/>
  <c r="N7628" i="6"/>
  <c r="O7628" i="6" s="1"/>
  <c r="N7629" i="6"/>
  <c r="O7629" i="6" s="1"/>
  <c r="N7630" i="6"/>
  <c r="O7630" i="6" s="1"/>
  <c r="N7631" i="6"/>
  <c r="O7631" i="6" s="1"/>
  <c r="N7632" i="6"/>
  <c r="O7632" i="6" s="1"/>
  <c r="N7633" i="6"/>
  <c r="O7633" i="6" s="1"/>
  <c r="N7634" i="6"/>
  <c r="O7634" i="6" s="1"/>
  <c r="N7635" i="6"/>
  <c r="O7635" i="6" s="1"/>
  <c r="N7636" i="6"/>
  <c r="O7636" i="6" s="1"/>
  <c r="N7637" i="6"/>
  <c r="O7637" i="6" s="1"/>
  <c r="N7638" i="6"/>
  <c r="O7638" i="6" s="1"/>
  <c r="N7639" i="6"/>
  <c r="O7639" i="6" s="1"/>
  <c r="N7640" i="6"/>
  <c r="O7640" i="6" s="1"/>
  <c r="N7641" i="6"/>
  <c r="O7641" i="6" s="1"/>
  <c r="N7642" i="6"/>
  <c r="O7642" i="6" s="1"/>
  <c r="N7643" i="6"/>
  <c r="O7643" i="6" s="1"/>
  <c r="N7644" i="6"/>
  <c r="O7644" i="6" s="1"/>
  <c r="N7645" i="6"/>
  <c r="O7645" i="6" s="1"/>
  <c r="N7646" i="6"/>
  <c r="O7646" i="6" s="1"/>
  <c r="N7647" i="6"/>
  <c r="O7647" i="6" s="1"/>
  <c r="N7648" i="6"/>
  <c r="O7648" i="6" s="1"/>
  <c r="N7649" i="6"/>
  <c r="O7649" i="6" s="1"/>
  <c r="N7650" i="6"/>
  <c r="O7650" i="6" s="1"/>
  <c r="N7651" i="6"/>
  <c r="O7651" i="6" s="1"/>
  <c r="N7652" i="6"/>
  <c r="O7652" i="6" s="1"/>
  <c r="N7653" i="6"/>
  <c r="O7653" i="6" s="1"/>
  <c r="N7654" i="6"/>
  <c r="O7654" i="6" s="1"/>
  <c r="N7655" i="6"/>
  <c r="O7655" i="6" s="1"/>
  <c r="N7656" i="6"/>
  <c r="O7656" i="6" s="1"/>
  <c r="N7657" i="6"/>
  <c r="O7657" i="6" s="1"/>
  <c r="N7658" i="6"/>
  <c r="O7658" i="6" s="1"/>
  <c r="N7659" i="6"/>
  <c r="O7659" i="6" s="1"/>
  <c r="N7660" i="6"/>
  <c r="O7660" i="6" s="1"/>
  <c r="N7661" i="6"/>
  <c r="O7661" i="6" s="1"/>
  <c r="N7662" i="6"/>
  <c r="O7662" i="6" s="1"/>
  <c r="N7663" i="6"/>
  <c r="O7663" i="6" s="1"/>
  <c r="N7664" i="6"/>
  <c r="O7664" i="6" s="1"/>
  <c r="N7665" i="6"/>
  <c r="O7665" i="6" s="1"/>
  <c r="N7666" i="6"/>
  <c r="O7666" i="6" s="1"/>
  <c r="N7667" i="6"/>
  <c r="O7667" i="6" s="1"/>
  <c r="N7668" i="6"/>
  <c r="O7668" i="6" s="1"/>
  <c r="N7669" i="6"/>
  <c r="O7669" i="6" s="1"/>
  <c r="N7670" i="6"/>
  <c r="O7670" i="6" s="1"/>
  <c r="N7671" i="6"/>
  <c r="O7671" i="6" s="1"/>
  <c r="N7672" i="6"/>
  <c r="O7672" i="6" s="1"/>
  <c r="N7673" i="6"/>
  <c r="O7673" i="6" s="1"/>
  <c r="N7674" i="6"/>
  <c r="O7674" i="6" s="1"/>
  <c r="N7675" i="6"/>
  <c r="O7675" i="6" s="1"/>
  <c r="N7676" i="6"/>
  <c r="O7676" i="6" s="1"/>
  <c r="N7677" i="6"/>
  <c r="O7677" i="6" s="1"/>
  <c r="N7678" i="6"/>
  <c r="O7678" i="6" s="1"/>
  <c r="N7679" i="6"/>
  <c r="O7679" i="6" s="1"/>
  <c r="N7680" i="6"/>
  <c r="O7680" i="6" s="1"/>
  <c r="N7681" i="6"/>
  <c r="O7681" i="6" s="1"/>
  <c r="N7682" i="6"/>
  <c r="O7682" i="6" s="1"/>
  <c r="N7683" i="6"/>
  <c r="O7683" i="6" s="1"/>
  <c r="N7684" i="6"/>
  <c r="O7684" i="6" s="1"/>
  <c r="N7685" i="6"/>
  <c r="O7685" i="6" s="1"/>
  <c r="N7686" i="6"/>
  <c r="O7686" i="6" s="1"/>
  <c r="Q7686" i="6" s="1"/>
  <c r="N7687" i="6"/>
  <c r="O7687" i="6" s="1"/>
  <c r="N7688" i="6"/>
  <c r="O7688" i="6" s="1"/>
  <c r="N7689" i="6"/>
  <c r="O7689" i="6" s="1"/>
  <c r="N7690" i="6"/>
  <c r="O7690" i="6" s="1"/>
  <c r="N7691" i="6"/>
  <c r="O7691" i="6" s="1"/>
  <c r="N7692" i="6"/>
  <c r="O7692" i="6" s="1"/>
  <c r="N7693" i="6"/>
  <c r="O7693" i="6" s="1"/>
  <c r="N7694" i="6"/>
  <c r="O7694" i="6" s="1"/>
  <c r="N7695" i="6"/>
  <c r="O7695" i="6" s="1"/>
  <c r="N7696" i="6"/>
  <c r="O7696" i="6" s="1"/>
  <c r="N7697" i="6"/>
  <c r="O7697" i="6" s="1"/>
  <c r="N7698" i="6"/>
  <c r="O7698" i="6" s="1"/>
  <c r="Q7698" i="6" s="1"/>
  <c r="N7699" i="6"/>
  <c r="O7699" i="6" s="1"/>
  <c r="N7700" i="6"/>
  <c r="O7700" i="6" s="1"/>
  <c r="N7701" i="6"/>
  <c r="O7701" i="6" s="1"/>
  <c r="N7702" i="6"/>
  <c r="O7702" i="6" s="1"/>
  <c r="N7703" i="6"/>
  <c r="O7703" i="6" s="1"/>
  <c r="N7704" i="6"/>
  <c r="O7704" i="6" s="1"/>
  <c r="N7705" i="6"/>
  <c r="O7705" i="6" s="1"/>
  <c r="N7706" i="6"/>
  <c r="O7706" i="6" s="1"/>
  <c r="N7707" i="6"/>
  <c r="O7707" i="6" s="1"/>
  <c r="N7708" i="6"/>
  <c r="O7708" i="6" s="1"/>
  <c r="N7709" i="6"/>
  <c r="O7709" i="6" s="1"/>
  <c r="N7710" i="6"/>
  <c r="O7710" i="6" s="1"/>
  <c r="N7711" i="6"/>
  <c r="O7711" i="6" s="1"/>
  <c r="N7712" i="6"/>
  <c r="O7712" i="6" s="1"/>
  <c r="N7713" i="6"/>
  <c r="O7713" i="6" s="1"/>
  <c r="N7714" i="6"/>
  <c r="O7714" i="6" s="1"/>
  <c r="N7715" i="6"/>
  <c r="O7715" i="6" s="1"/>
  <c r="N7716" i="6"/>
  <c r="O7716" i="6" s="1"/>
  <c r="N7717" i="6"/>
  <c r="O7717" i="6" s="1"/>
  <c r="N7718" i="6"/>
  <c r="O7718" i="6" s="1"/>
  <c r="N7719" i="6"/>
  <c r="O7719" i="6" s="1"/>
  <c r="N7720" i="6"/>
  <c r="O7720" i="6" s="1"/>
  <c r="N7721" i="6"/>
  <c r="O7721" i="6" s="1"/>
  <c r="N7722" i="6"/>
  <c r="O7722" i="6" s="1"/>
  <c r="N7723" i="6"/>
  <c r="O7723" i="6" s="1"/>
  <c r="N7724" i="6"/>
  <c r="O7724" i="6" s="1"/>
  <c r="N7725" i="6"/>
  <c r="O7725" i="6" s="1"/>
  <c r="N7726" i="6"/>
  <c r="O7726" i="6" s="1"/>
  <c r="N7727" i="6"/>
  <c r="O7727" i="6" s="1"/>
  <c r="N7728" i="6"/>
  <c r="O7728" i="6" s="1"/>
  <c r="N7729" i="6"/>
  <c r="O7729" i="6" s="1"/>
  <c r="N7730" i="6"/>
  <c r="O7730" i="6" s="1"/>
  <c r="N7731" i="6"/>
  <c r="O7731" i="6" s="1"/>
  <c r="N7732" i="6"/>
  <c r="O7732" i="6" s="1"/>
  <c r="N7733" i="6"/>
  <c r="O7733" i="6" s="1"/>
  <c r="N7734" i="6"/>
  <c r="O7734" i="6" s="1"/>
  <c r="N7735" i="6"/>
  <c r="O7735" i="6" s="1"/>
  <c r="N7736" i="6"/>
  <c r="O7736" i="6" s="1"/>
  <c r="N7737" i="6"/>
  <c r="O7737" i="6" s="1"/>
  <c r="N7738" i="6"/>
  <c r="O7738" i="6" s="1"/>
  <c r="N7739" i="6"/>
  <c r="O7739" i="6" s="1"/>
  <c r="N7740" i="6"/>
  <c r="O7740" i="6" s="1"/>
  <c r="N7741" i="6"/>
  <c r="O7741" i="6" s="1"/>
  <c r="N7742" i="6"/>
  <c r="O7742" i="6" s="1"/>
  <c r="N7743" i="6"/>
  <c r="O7743" i="6" s="1"/>
  <c r="N7744" i="6"/>
  <c r="O7744" i="6" s="1"/>
  <c r="N7745" i="6"/>
  <c r="O7745" i="6" s="1"/>
  <c r="N7746" i="6"/>
  <c r="O7746" i="6" s="1"/>
  <c r="N7747" i="6"/>
  <c r="O7747" i="6" s="1"/>
  <c r="N7748" i="6"/>
  <c r="O7748" i="6" s="1"/>
  <c r="N7749" i="6"/>
  <c r="O7749" i="6" s="1"/>
  <c r="N7750" i="6"/>
  <c r="O7750" i="6" s="1"/>
  <c r="N7751" i="6"/>
  <c r="O7751" i="6" s="1"/>
  <c r="N7752" i="6"/>
  <c r="O7752" i="6" s="1"/>
  <c r="N7753" i="6"/>
  <c r="O7753" i="6" s="1"/>
  <c r="N7754" i="6"/>
  <c r="O7754" i="6" s="1"/>
  <c r="N7755" i="6"/>
  <c r="O7755" i="6" s="1"/>
  <c r="N7756" i="6"/>
  <c r="O7756" i="6" s="1"/>
  <c r="N7757" i="6"/>
  <c r="O7757" i="6" s="1"/>
  <c r="N7758" i="6"/>
  <c r="O7758" i="6" s="1"/>
  <c r="N7759" i="6"/>
  <c r="O7759" i="6" s="1"/>
  <c r="N7760" i="6"/>
  <c r="O7760" i="6" s="1"/>
  <c r="N7761" i="6"/>
  <c r="O7761" i="6" s="1"/>
  <c r="N7762" i="6"/>
  <c r="O7762" i="6" s="1"/>
  <c r="N7763" i="6"/>
  <c r="O7763" i="6" s="1"/>
  <c r="N7764" i="6"/>
  <c r="O7764" i="6" s="1"/>
  <c r="N7765" i="6"/>
  <c r="O7765" i="6" s="1"/>
  <c r="N7766" i="6"/>
  <c r="O7766" i="6" s="1"/>
  <c r="N7767" i="6"/>
  <c r="O7767" i="6" s="1"/>
  <c r="N7768" i="6"/>
  <c r="O7768" i="6" s="1"/>
  <c r="N7769" i="6"/>
  <c r="O7769" i="6" s="1"/>
  <c r="N7770" i="6"/>
  <c r="O7770" i="6" s="1"/>
  <c r="N7771" i="6"/>
  <c r="O7771" i="6" s="1"/>
  <c r="N7772" i="6"/>
  <c r="O7772" i="6" s="1"/>
  <c r="N7773" i="6"/>
  <c r="O7773" i="6" s="1"/>
  <c r="N7774" i="6"/>
  <c r="O7774" i="6" s="1"/>
  <c r="N7775" i="6"/>
  <c r="O7775" i="6" s="1"/>
  <c r="N7776" i="6"/>
  <c r="O7776" i="6" s="1"/>
  <c r="N7777" i="6"/>
  <c r="O7777" i="6" s="1"/>
  <c r="N7778" i="6"/>
  <c r="O7778" i="6" s="1"/>
  <c r="N7779" i="6"/>
  <c r="O7779" i="6" s="1"/>
  <c r="N7780" i="6"/>
  <c r="O7780" i="6" s="1"/>
  <c r="N7781" i="6"/>
  <c r="O7781" i="6" s="1"/>
  <c r="N7782" i="6"/>
  <c r="O7782" i="6" s="1"/>
  <c r="N7783" i="6"/>
  <c r="O7783" i="6" s="1"/>
  <c r="N7784" i="6"/>
  <c r="O7784" i="6" s="1"/>
  <c r="N7785" i="6"/>
  <c r="O7785" i="6" s="1"/>
  <c r="N7786" i="6"/>
  <c r="O7786" i="6" s="1"/>
  <c r="N7787" i="6"/>
  <c r="O7787" i="6" s="1"/>
  <c r="N7788" i="6"/>
  <c r="O7788" i="6" s="1"/>
  <c r="N7789" i="6"/>
  <c r="O7789" i="6" s="1"/>
  <c r="N7790" i="6"/>
  <c r="O7790" i="6" s="1"/>
  <c r="N7791" i="6"/>
  <c r="O7791" i="6" s="1"/>
  <c r="N7792" i="6"/>
  <c r="O7792" i="6" s="1"/>
  <c r="N7793" i="6"/>
  <c r="O7793" i="6" s="1"/>
  <c r="N7794" i="6"/>
  <c r="O7794" i="6" s="1"/>
  <c r="N7795" i="6"/>
  <c r="O7795" i="6" s="1"/>
  <c r="N7796" i="6"/>
  <c r="O7796" i="6" s="1"/>
  <c r="N7797" i="6"/>
  <c r="O7797" i="6" s="1"/>
  <c r="N7798" i="6"/>
  <c r="O7798" i="6" s="1"/>
  <c r="N7799" i="6"/>
  <c r="O7799" i="6" s="1"/>
  <c r="N7800" i="6"/>
  <c r="O7800" i="6" s="1"/>
  <c r="N7801" i="6"/>
  <c r="O7801" i="6" s="1"/>
  <c r="N7802" i="6"/>
  <c r="O7802" i="6" s="1"/>
  <c r="N7803" i="6"/>
  <c r="O7803" i="6" s="1"/>
  <c r="N7804" i="6"/>
  <c r="O7804" i="6" s="1"/>
  <c r="N7805" i="6"/>
  <c r="O7805" i="6" s="1"/>
  <c r="N7806" i="6"/>
  <c r="O7806" i="6" s="1"/>
  <c r="N7807" i="6"/>
  <c r="O7807" i="6" s="1"/>
  <c r="N7808" i="6"/>
  <c r="O7808" i="6" s="1"/>
  <c r="N7809" i="6"/>
  <c r="O7809" i="6" s="1"/>
  <c r="N7810" i="6"/>
  <c r="O7810" i="6" s="1"/>
  <c r="N7811" i="6"/>
  <c r="O7811" i="6" s="1"/>
  <c r="N7812" i="6"/>
  <c r="O7812" i="6" s="1"/>
  <c r="N7813" i="6"/>
  <c r="O7813" i="6" s="1"/>
  <c r="N7814" i="6"/>
  <c r="O7814" i="6" s="1"/>
  <c r="N7815" i="6"/>
  <c r="O7815" i="6" s="1"/>
  <c r="N7816" i="6"/>
  <c r="O7816" i="6" s="1"/>
  <c r="N7817" i="6"/>
  <c r="O7817" i="6" s="1"/>
  <c r="N7818" i="6"/>
  <c r="O7818" i="6" s="1"/>
  <c r="N7819" i="6"/>
  <c r="O7819" i="6" s="1"/>
  <c r="N7820" i="6"/>
  <c r="O7820" i="6" s="1"/>
  <c r="N7821" i="6"/>
  <c r="O7821" i="6" s="1"/>
  <c r="N7822" i="6"/>
  <c r="O7822" i="6" s="1"/>
  <c r="N7823" i="6"/>
  <c r="O7823" i="6" s="1"/>
  <c r="N7824" i="6"/>
  <c r="O7824" i="6" s="1"/>
  <c r="N7825" i="6"/>
  <c r="O7825" i="6" s="1"/>
  <c r="N7826" i="6"/>
  <c r="O7826" i="6" s="1"/>
  <c r="N7827" i="6"/>
  <c r="O7827" i="6" s="1"/>
  <c r="N7828" i="6"/>
  <c r="O7828" i="6" s="1"/>
  <c r="N7829" i="6"/>
  <c r="O7829" i="6" s="1"/>
  <c r="N7830" i="6"/>
  <c r="O7830" i="6" s="1"/>
  <c r="Q7830" i="6" s="1"/>
  <c r="N7831" i="6"/>
  <c r="O7831" i="6" s="1"/>
  <c r="N7832" i="6"/>
  <c r="O7832" i="6" s="1"/>
  <c r="N7833" i="6"/>
  <c r="O7833" i="6" s="1"/>
  <c r="N7834" i="6"/>
  <c r="O7834" i="6" s="1"/>
  <c r="N7835" i="6"/>
  <c r="O7835" i="6" s="1"/>
  <c r="N7836" i="6"/>
  <c r="O7836" i="6" s="1"/>
  <c r="N7837" i="6"/>
  <c r="O7837" i="6" s="1"/>
  <c r="N7838" i="6"/>
  <c r="O7838" i="6" s="1"/>
  <c r="N7839" i="6"/>
  <c r="O7839" i="6" s="1"/>
  <c r="N7840" i="6"/>
  <c r="O7840" i="6" s="1"/>
  <c r="N7841" i="6"/>
  <c r="O7841" i="6" s="1"/>
  <c r="N7842" i="6"/>
  <c r="O7842" i="6" s="1"/>
  <c r="Q7842" i="6" s="1"/>
  <c r="N7843" i="6"/>
  <c r="O7843" i="6" s="1"/>
  <c r="N7844" i="6"/>
  <c r="O7844" i="6" s="1"/>
  <c r="N7845" i="6"/>
  <c r="O7845" i="6" s="1"/>
  <c r="N7846" i="6"/>
  <c r="O7846" i="6" s="1"/>
  <c r="N7847" i="6"/>
  <c r="O7847" i="6" s="1"/>
  <c r="N7848" i="6"/>
  <c r="O7848" i="6" s="1"/>
  <c r="N7849" i="6"/>
  <c r="O7849" i="6" s="1"/>
  <c r="N7850" i="6"/>
  <c r="O7850" i="6" s="1"/>
  <c r="N7851" i="6"/>
  <c r="O7851" i="6" s="1"/>
  <c r="N7852" i="6"/>
  <c r="O7852" i="6" s="1"/>
  <c r="N7853" i="6"/>
  <c r="O7853" i="6" s="1"/>
  <c r="N7854" i="6"/>
  <c r="O7854" i="6" s="1"/>
  <c r="N7855" i="6"/>
  <c r="O7855" i="6" s="1"/>
  <c r="N7856" i="6"/>
  <c r="O7856" i="6" s="1"/>
  <c r="N7857" i="6"/>
  <c r="O7857" i="6" s="1"/>
  <c r="N7858" i="6"/>
  <c r="O7858" i="6" s="1"/>
  <c r="N7859" i="6"/>
  <c r="O7859" i="6" s="1"/>
  <c r="N7860" i="6"/>
  <c r="O7860" i="6" s="1"/>
  <c r="N7861" i="6"/>
  <c r="O7861" i="6" s="1"/>
  <c r="N7862" i="6"/>
  <c r="O7862" i="6" s="1"/>
  <c r="N7863" i="6"/>
  <c r="O7863" i="6" s="1"/>
  <c r="N7864" i="6"/>
  <c r="O7864" i="6" s="1"/>
  <c r="N7865" i="6"/>
  <c r="O7865" i="6" s="1"/>
  <c r="N7866" i="6"/>
  <c r="O7866" i="6" s="1"/>
  <c r="N7867" i="6"/>
  <c r="O7867" i="6" s="1"/>
  <c r="N7868" i="6"/>
  <c r="O7868" i="6" s="1"/>
  <c r="N7869" i="6"/>
  <c r="O7869" i="6" s="1"/>
  <c r="N7870" i="6"/>
  <c r="O7870" i="6" s="1"/>
  <c r="N7871" i="6"/>
  <c r="O7871" i="6" s="1"/>
  <c r="N7872" i="6"/>
  <c r="O7872" i="6" s="1"/>
  <c r="N7873" i="6"/>
  <c r="O7873" i="6" s="1"/>
  <c r="N7874" i="6"/>
  <c r="O7874" i="6" s="1"/>
  <c r="N7875" i="6"/>
  <c r="O7875" i="6" s="1"/>
  <c r="N7876" i="6"/>
  <c r="O7876" i="6" s="1"/>
  <c r="N7877" i="6"/>
  <c r="O7877" i="6" s="1"/>
  <c r="N7878" i="6"/>
  <c r="O7878" i="6" s="1"/>
  <c r="N7879" i="6"/>
  <c r="O7879" i="6" s="1"/>
  <c r="N7880" i="6"/>
  <c r="O7880" i="6" s="1"/>
  <c r="N7881" i="6"/>
  <c r="O7881" i="6" s="1"/>
  <c r="N7882" i="6"/>
  <c r="O7882" i="6" s="1"/>
  <c r="N7883" i="6"/>
  <c r="O7883" i="6" s="1"/>
  <c r="N7884" i="6"/>
  <c r="O7884" i="6" s="1"/>
  <c r="N7885" i="6"/>
  <c r="O7885" i="6" s="1"/>
  <c r="N7886" i="6"/>
  <c r="O7886" i="6" s="1"/>
  <c r="N7887" i="6"/>
  <c r="O7887" i="6" s="1"/>
  <c r="N7888" i="6"/>
  <c r="O7888" i="6" s="1"/>
  <c r="N7889" i="6"/>
  <c r="O7889" i="6" s="1"/>
  <c r="N7890" i="6"/>
  <c r="O7890" i="6" s="1"/>
  <c r="N7891" i="6"/>
  <c r="O7891" i="6" s="1"/>
  <c r="N7892" i="6"/>
  <c r="O7892" i="6" s="1"/>
  <c r="N7893" i="6"/>
  <c r="O7893" i="6" s="1"/>
  <c r="N7894" i="6"/>
  <c r="O7894" i="6" s="1"/>
  <c r="N7895" i="6"/>
  <c r="O7895" i="6" s="1"/>
  <c r="N7896" i="6"/>
  <c r="O7896" i="6" s="1"/>
  <c r="N7897" i="6"/>
  <c r="O7897" i="6" s="1"/>
  <c r="N7898" i="6"/>
  <c r="O7898" i="6" s="1"/>
  <c r="N7899" i="6"/>
  <c r="O7899" i="6" s="1"/>
  <c r="N7900" i="6"/>
  <c r="O7900" i="6" s="1"/>
  <c r="N7901" i="6"/>
  <c r="O7901" i="6" s="1"/>
  <c r="N7902" i="6"/>
  <c r="O7902" i="6" s="1"/>
  <c r="N7903" i="6"/>
  <c r="O7903" i="6" s="1"/>
  <c r="N7904" i="6"/>
  <c r="O7904" i="6" s="1"/>
  <c r="N7905" i="6"/>
  <c r="O7905" i="6" s="1"/>
  <c r="N7906" i="6"/>
  <c r="O7906" i="6" s="1"/>
  <c r="N7907" i="6"/>
  <c r="O7907" i="6" s="1"/>
  <c r="N7908" i="6"/>
  <c r="O7908" i="6" s="1"/>
  <c r="N7909" i="6"/>
  <c r="O7909" i="6" s="1"/>
  <c r="N7910" i="6"/>
  <c r="O7910" i="6" s="1"/>
  <c r="N7911" i="6"/>
  <c r="O7911" i="6" s="1"/>
  <c r="N7912" i="6"/>
  <c r="O7912" i="6" s="1"/>
  <c r="N7913" i="6"/>
  <c r="O7913" i="6" s="1"/>
  <c r="N7914" i="6"/>
  <c r="O7914" i="6" s="1"/>
  <c r="N7915" i="6"/>
  <c r="O7915" i="6" s="1"/>
  <c r="N7916" i="6"/>
  <c r="O7916" i="6" s="1"/>
  <c r="N7917" i="6"/>
  <c r="O7917" i="6" s="1"/>
  <c r="N7918" i="6"/>
  <c r="O7918" i="6" s="1"/>
  <c r="N7919" i="6"/>
  <c r="O7919" i="6" s="1"/>
  <c r="N7920" i="6"/>
  <c r="O7920" i="6" s="1"/>
  <c r="N7921" i="6"/>
  <c r="O7921" i="6" s="1"/>
  <c r="N7922" i="6"/>
  <c r="O7922" i="6" s="1"/>
  <c r="N7923" i="6"/>
  <c r="O7923" i="6" s="1"/>
  <c r="N7924" i="6"/>
  <c r="O7924" i="6" s="1"/>
  <c r="N7925" i="6"/>
  <c r="O7925" i="6" s="1"/>
  <c r="N7926" i="6"/>
  <c r="O7926" i="6" s="1"/>
  <c r="N7927" i="6"/>
  <c r="O7927" i="6" s="1"/>
  <c r="N7928" i="6"/>
  <c r="O7928" i="6" s="1"/>
  <c r="N7929" i="6"/>
  <c r="O7929" i="6" s="1"/>
  <c r="N7930" i="6"/>
  <c r="O7930" i="6" s="1"/>
  <c r="N7931" i="6"/>
  <c r="O7931" i="6" s="1"/>
  <c r="N7932" i="6"/>
  <c r="O7932" i="6" s="1"/>
  <c r="N7933" i="6"/>
  <c r="O7933" i="6" s="1"/>
  <c r="N7934" i="6"/>
  <c r="O7934" i="6" s="1"/>
  <c r="N7935" i="6"/>
  <c r="O7935" i="6" s="1"/>
  <c r="N7936" i="6"/>
  <c r="O7936" i="6" s="1"/>
  <c r="N7937" i="6"/>
  <c r="O7937" i="6" s="1"/>
  <c r="N7938" i="6"/>
  <c r="O7938" i="6" s="1"/>
  <c r="N7939" i="6"/>
  <c r="O7939" i="6" s="1"/>
  <c r="N7940" i="6"/>
  <c r="O7940" i="6" s="1"/>
  <c r="N7941" i="6"/>
  <c r="O7941" i="6" s="1"/>
  <c r="N7942" i="6"/>
  <c r="O7942" i="6" s="1"/>
  <c r="N7943" i="6"/>
  <c r="O7943" i="6" s="1"/>
  <c r="N7944" i="6"/>
  <c r="O7944" i="6" s="1"/>
  <c r="N7945" i="6"/>
  <c r="O7945" i="6" s="1"/>
  <c r="N7946" i="6"/>
  <c r="O7946" i="6" s="1"/>
  <c r="N7947" i="6"/>
  <c r="O7947" i="6" s="1"/>
  <c r="N7948" i="6"/>
  <c r="O7948" i="6" s="1"/>
  <c r="N7949" i="6"/>
  <c r="O7949" i="6" s="1"/>
  <c r="N7950" i="6"/>
  <c r="O7950" i="6" s="1"/>
  <c r="N7951" i="6"/>
  <c r="O7951" i="6" s="1"/>
  <c r="N7952" i="6"/>
  <c r="O7952" i="6" s="1"/>
  <c r="N7953" i="6"/>
  <c r="O7953" i="6" s="1"/>
  <c r="N7954" i="6"/>
  <c r="O7954" i="6" s="1"/>
  <c r="N7955" i="6"/>
  <c r="O7955" i="6" s="1"/>
  <c r="N7956" i="6"/>
  <c r="O7956" i="6" s="1"/>
  <c r="N7957" i="6"/>
  <c r="O7957" i="6" s="1"/>
  <c r="N7958" i="6"/>
  <c r="O7958" i="6" s="1"/>
  <c r="N7959" i="6"/>
  <c r="O7959" i="6" s="1"/>
  <c r="N7960" i="6"/>
  <c r="O7960" i="6" s="1"/>
  <c r="N7961" i="6"/>
  <c r="O7961" i="6" s="1"/>
  <c r="N7962" i="6"/>
  <c r="O7962" i="6" s="1"/>
  <c r="N7963" i="6"/>
  <c r="O7963" i="6" s="1"/>
  <c r="N7964" i="6"/>
  <c r="O7964" i="6" s="1"/>
  <c r="N7965" i="6"/>
  <c r="O7965" i="6" s="1"/>
  <c r="N7966" i="6"/>
  <c r="O7966" i="6" s="1"/>
  <c r="N7967" i="6"/>
  <c r="O7967" i="6" s="1"/>
  <c r="N7968" i="6"/>
  <c r="O7968" i="6" s="1"/>
  <c r="N7969" i="6"/>
  <c r="O7969" i="6" s="1"/>
  <c r="N7970" i="6"/>
  <c r="O7970" i="6" s="1"/>
  <c r="N7971" i="6"/>
  <c r="O7971" i="6" s="1"/>
  <c r="N7972" i="6"/>
  <c r="O7972" i="6" s="1"/>
  <c r="N7973" i="6"/>
  <c r="O7973" i="6" s="1"/>
  <c r="N7974" i="6"/>
  <c r="O7974" i="6" s="1"/>
  <c r="Q7974" i="6" s="1"/>
  <c r="N7975" i="6"/>
  <c r="O7975" i="6" s="1"/>
  <c r="N7976" i="6"/>
  <c r="O7976" i="6" s="1"/>
  <c r="N7977" i="6"/>
  <c r="O7977" i="6" s="1"/>
  <c r="N7978" i="6"/>
  <c r="O7978" i="6" s="1"/>
  <c r="N7979" i="6"/>
  <c r="O7979" i="6" s="1"/>
  <c r="N7980" i="6"/>
  <c r="O7980" i="6" s="1"/>
  <c r="N7981" i="6"/>
  <c r="O7981" i="6" s="1"/>
  <c r="N7982" i="6"/>
  <c r="O7982" i="6" s="1"/>
  <c r="N7983" i="6"/>
  <c r="O7983" i="6" s="1"/>
  <c r="N7984" i="6"/>
  <c r="O7984" i="6" s="1"/>
  <c r="N7985" i="6"/>
  <c r="O7985" i="6" s="1"/>
  <c r="N7986" i="6"/>
  <c r="O7986" i="6" s="1"/>
  <c r="Q7986" i="6" s="1"/>
  <c r="N7987" i="6"/>
  <c r="O7987" i="6" s="1"/>
  <c r="N7988" i="6"/>
  <c r="O7988" i="6" s="1"/>
  <c r="N7989" i="6"/>
  <c r="O7989" i="6" s="1"/>
  <c r="N7990" i="6"/>
  <c r="O7990" i="6" s="1"/>
  <c r="N7991" i="6"/>
  <c r="O7991" i="6" s="1"/>
  <c r="N7992" i="6"/>
  <c r="O7992" i="6" s="1"/>
  <c r="N7993" i="6"/>
  <c r="O7993" i="6" s="1"/>
  <c r="N7994" i="6"/>
  <c r="O7994" i="6" s="1"/>
  <c r="N7995" i="6"/>
  <c r="O7995" i="6" s="1"/>
  <c r="N7996" i="6"/>
  <c r="O7996" i="6" s="1"/>
  <c r="N7997" i="6"/>
  <c r="O7997" i="6" s="1"/>
  <c r="N7998" i="6"/>
  <c r="O7998" i="6" s="1"/>
  <c r="N7999" i="6"/>
  <c r="O7999" i="6" s="1"/>
  <c r="N8000" i="6"/>
  <c r="O8000" i="6" s="1"/>
  <c r="N8001" i="6"/>
  <c r="O8001" i="6" s="1"/>
  <c r="N8002" i="6"/>
  <c r="O8002" i="6" s="1"/>
  <c r="N8003" i="6"/>
  <c r="O8003" i="6" s="1"/>
  <c r="N8004" i="6"/>
  <c r="O8004" i="6" s="1"/>
  <c r="N8005" i="6"/>
  <c r="O8005" i="6" s="1"/>
  <c r="N8006" i="6"/>
  <c r="O8006" i="6" s="1"/>
  <c r="N8007" i="6"/>
  <c r="O8007" i="6" s="1"/>
  <c r="N8008" i="6"/>
  <c r="O8008" i="6" s="1"/>
  <c r="N8009" i="6"/>
  <c r="O8009" i="6" s="1"/>
  <c r="N8010" i="6"/>
  <c r="O8010" i="6" s="1"/>
  <c r="N8011" i="6"/>
  <c r="O8011" i="6" s="1"/>
  <c r="N8012" i="6"/>
  <c r="O8012" i="6" s="1"/>
  <c r="N8013" i="6"/>
  <c r="O8013" i="6" s="1"/>
  <c r="N8014" i="6"/>
  <c r="O8014" i="6" s="1"/>
  <c r="N8015" i="6"/>
  <c r="O8015" i="6" s="1"/>
  <c r="N8016" i="6"/>
  <c r="O8016" i="6" s="1"/>
  <c r="N8017" i="6"/>
  <c r="O8017" i="6" s="1"/>
  <c r="N8018" i="6"/>
  <c r="O8018" i="6" s="1"/>
  <c r="N8019" i="6"/>
  <c r="O8019" i="6" s="1"/>
  <c r="N8020" i="6"/>
  <c r="O8020" i="6" s="1"/>
  <c r="N8021" i="6"/>
  <c r="O8021" i="6" s="1"/>
  <c r="N8022" i="6"/>
  <c r="O8022" i="6" s="1"/>
  <c r="N8023" i="6"/>
  <c r="O8023" i="6" s="1"/>
  <c r="N8024" i="6"/>
  <c r="O8024" i="6" s="1"/>
  <c r="N8025" i="6"/>
  <c r="O8025" i="6" s="1"/>
  <c r="N8026" i="6"/>
  <c r="O8026" i="6" s="1"/>
  <c r="N8027" i="6"/>
  <c r="O8027" i="6" s="1"/>
  <c r="N8028" i="6"/>
  <c r="O8028" i="6" s="1"/>
  <c r="N8029" i="6"/>
  <c r="O8029" i="6" s="1"/>
  <c r="N8030" i="6"/>
  <c r="O8030" i="6" s="1"/>
  <c r="N8031" i="6"/>
  <c r="O8031" i="6" s="1"/>
  <c r="N8032" i="6"/>
  <c r="O8032" i="6" s="1"/>
  <c r="N8033" i="6"/>
  <c r="O8033" i="6" s="1"/>
  <c r="N8034" i="6"/>
  <c r="O8034" i="6" s="1"/>
  <c r="N8035" i="6"/>
  <c r="O8035" i="6" s="1"/>
  <c r="N8036" i="6"/>
  <c r="O8036" i="6" s="1"/>
  <c r="N8037" i="6"/>
  <c r="O8037" i="6" s="1"/>
  <c r="N8038" i="6"/>
  <c r="O8038" i="6" s="1"/>
  <c r="N8039" i="6"/>
  <c r="O8039" i="6" s="1"/>
  <c r="N8040" i="6"/>
  <c r="O8040" i="6" s="1"/>
  <c r="N8041" i="6"/>
  <c r="O8041" i="6" s="1"/>
  <c r="N8042" i="6"/>
  <c r="O8042" i="6" s="1"/>
  <c r="N8043" i="6"/>
  <c r="O8043" i="6" s="1"/>
  <c r="N8044" i="6"/>
  <c r="O8044" i="6" s="1"/>
  <c r="N8045" i="6"/>
  <c r="O8045" i="6" s="1"/>
  <c r="N8046" i="6"/>
  <c r="O8046" i="6" s="1"/>
  <c r="N8047" i="6"/>
  <c r="O8047" i="6" s="1"/>
  <c r="N8048" i="6"/>
  <c r="O8048" i="6" s="1"/>
  <c r="N8049" i="6"/>
  <c r="O8049" i="6" s="1"/>
  <c r="N8050" i="6"/>
  <c r="O8050" i="6" s="1"/>
  <c r="N8051" i="6"/>
  <c r="O8051" i="6" s="1"/>
  <c r="N8052" i="6"/>
  <c r="O8052" i="6" s="1"/>
  <c r="N8053" i="6"/>
  <c r="O8053" i="6" s="1"/>
  <c r="N8054" i="6"/>
  <c r="O8054" i="6" s="1"/>
  <c r="N8055" i="6"/>
  <c r="O8055" i="6" s="1"/>
  <c r="N8056" i="6"/>
  <c r="O8056" i="6" s="1"/>
  <c r="N8057" i="6"/>
  <c r="O8057" i="6" s="1"/>
  <c r="N8058" i="6"/>
  <c r="O8058" i="6" s="1"/>
  <c r="N8059" i="6"/>
  <c r="O8059" i="6" s="1"/>
  <c r="N8060" i="6"/>
  <c r="O8060" i="6" s="1"/>
  <c r="N8061" i="6"/>
  <c r="O8061" i="6" s="1"/>
  <c r="N8062" i="6"/>
  <c r="O8062" i="6" s="1"/>
  <c r="N8063" i="6"/>
  <c r="O8063" i="6" s="1"/>
  <c r="N8064" i="6"/>
  <c r="O8064" i="6" s="1"/>
  <c r="N8065" i="6"/>
  <c r="O8065" i="6" s="1"/>
  <c r="N8066" i="6"/>
  <c r="O8066" i="6" s="1"/>
  <c r="N8067" i="6"/>
  <c r="O8067" i="6" s="1"/>
  <c r="N8068" i="6"/>
  <c r="O8068" i="6" s="1"/>
  <c r="N8069" i="6"/>
  <c r="O8069" i="6" s="1"/>
  <c r="N8070" i="6"/>
  <c r="O8070" i="6" s="1"/>
  <c r="N8071" i="6"/>
  <c r="O8071" i="6" s="1"/>
  <c r="N8072" i="6"/>
  <c r="O8072" i="6" s="1"/>
  <c r="N8073" i="6"/>
  <c r="O8073" i="6" s="1"/>
  <c r="N8074" i="6"/>
  <c r="O8074" i="6" s="1"/>
  <c r="N8075" i="6"/>
  <c r="O8075" i="6" s="1"/>
  <c r="N8076" i="6"/>
  <c r="O8076" i="6" s="1"/>
  <c r="N8077" i="6"/>
  <c r="O8077" i="6" s="1"/>
  <c r="N8078" i="6"/>
  <c r="O8078" i="6" s="1"/>
  <c r="N8079" i="6"/>
  <c r="O8079" i="6" s="1"/>
  <c r="N8080" i="6"/>
  <c r="O8080" i="6" s="1"/>
  <c r="N8081" i="6"/>
  <c r="O8081" i="6" s="1"/>
  <c r="N8082" i="6"/>
  <c r="O8082" i="6" s="1"/>
  <c r="N8083" i="6"/>
  <c r="O8083" i="6" s="1"/>
  <c r="N8084" i="6"/>
  <c r="O8084" i="6" s="1"/>
  <c r="N8085" i="6"/>
  <c r="O8085" i="6" s="1"/>
  <c r="N8086" i="6"/>
  <c r="O8086" i="6" s="1"/>
  <c r="N8087" i="6"/>
  <c r="O8087" i="6" s="1"/>
  <c r="N8088" i="6"/>
  <c r="O8088" i="6" s="1"/>
  <c r="N8089" i="6"/>
  <c r="O8089" i="6" s="1"/>
  <c r="N8090" i="6"/>
  <c r="O8090" i="6" s="1"/>
  <c r="N8091" i="6"/>
  <c r="O8091" i="6" s="1"/>
  <c r="N8092" i="6"/>
  <c r="O8092" i="6" s="1"/>
  <c r="N8093" i="6"/>
  <c r="O8093" i="6" s="1"/>
  <c r="N8094" i="6"/>
  <c r="O8094" i="6" s="1"/>
  <c r="N8095" i="6"/>
  <c r="O8095" i="6" s="1"/>
  <c r="N8096" i="6"/>
  <c r="O8096" i="6" s="1"/>
  <c r="N8097" i="6"/>
  <c r="O8097" i="6" s="1"/>
  <c r="N8098" i="6"/>
  <c r="O8098" i="6" s="1"/>
  <c r="N8099" i="6"/>
  <c r="O8099" i="6" s="1"/>
  <c r="N8100" i="6"/>
  <c r="O8100" i="6" s="1"/>
  <c r="N8101" i="6"/>
  <c r="O8101" i="6" s="1"/>
  <c r="N8102" i="6"/>
  <c r="O8102" i="6" s="1"/>
  <c r="N8103" i="6"/>
  <c r="O8103" i="6" s="1"/>
  <c r="N8104" i="6"/>
  <c r="O8104" i="6" s="1"/>
  <c r="N8105" i="6"/>
  <c r="O8105" i="6" s="1"/>
  <c r="N8106" i="6"/>
  <c r="O8106" i="6" s="1"/>
  <c r="N8107" i="6"/>
  <c r="O8107" i="6" s="1"/>
  <c r="N8108" i="6"/>
  <c r="O8108" i="6" s="1"/>
  <c r="N8109" i="6"/>
  <c r="O8109" i="6" s="1"/>
  <c r="N8110" i="6"/>
  <c r="O8110" i="6" s="1"/>
  <c r="N8111" i="6"/>
  <c r="O8111" i="6" s="1"/>
  <c r="N8112" i="6"/>
  <c r="O8112" i="6" s="1"/>
  <c r="N8113" i="6"/>
  <c r="O8113" i="6" s="1"/>
  <c r="N8114" i="6"/>
  <c r="O8114" i="6" s="1"/>
  <c r="N8115" i="6"/>
  <c r="O8115" i="6" s="1"/>
  <c r="N8116" i="6"/>
  <c r="O8116" i="6" s="1"/>
  <c r="N8117" i="6"/>
  <c r="O8117" i="6" s="1"/>
  <c r="N8118" i="6"/>
  <c r="O8118" i="6" s="1"/>
  <c r="Q8118" i="6" s="1"/>
  <c r="N8119" i="6"/>
  <c r="O8119" i="6" s="1"/>
  <c r="N8120" i="6"/>
  <c r="O8120" i="6" s="1"/>
  <c r="N8121" i="6"/>
  <c r="O8121" i="6" s="1"/>
  <c r="N8122" i="6"/>
  <c r="O8122" i="6" s="1"/>
  <c r="N8123" i="6"/>
  <c r="O8123" i="6" s="1"/>
  <c r="N8124" i="6"/>
  <c r="O8124" i="6" s="1"/>
  <c r="N8125" i="6"/>
  <c r="O8125" i="6" s="1"/>
  <c r="N8126" i="6"/>
  <c r="O8126" i="6" s="1"/>
  <c r="N8127" i="6"/>
  <c r="O8127" i="6" s="1"/>
  <c r="N8128" i="6"/>
  <c r="O8128" i="6" s="1"/>
  <c r="N8129" i="6"/>
  <c r="O8129" i="6" s="1"/>
  <c r="N8130" i="6"/>
  <c r="O8130" i="6" s="1"/>
  <c r="Q8130" i="6" s="1"/>
  <c r="N8131" i="6"/>
  <c r="O8131" i="6" s="1"/>
  <c r="N8132" i="6"/>
  <c r="O8132" i="6" s="1"/>
  <c r="N8133" i="6"/>
  <c r="O8133" i="6" s="1"/>
  <c r="N8134" i="6"/>
  <c r="O8134" i="6" s="1"/>
  <c r="N8135" i="6"/>
  <c r="O8135" i="6" s="1"/>
  <c r="N8136" i="6"/>
  <c r="O8136" i="6" s="1"/>
  <c r="N8137" i="6"/>
  <c r="O8137" i="6" s="1"/>
  <c r="N8138" i="6"/>
  <c r="O8138" i="6" s="1"/>
  <c r="N8139" i="6"/>
  <c r="O8139" i="6" s="1"/>
  <c r="N8140" i="6"/>
  <c r="O8140" i="6" s="1"/>
  <c r="N8141" i="6"/>
  <c r="O8141" i="6" s="1"/>
  <c r="N8142" i="6"/>
  <c r="O8142" i="6" s="1"/>
  <c r="N8143" i="6"/>
  <c r="O8143" i="6" s="1"/>
  <c r="N8144" i="6"/>
  <c r="O8144" i="6" s="1"/>
  <c r="N8145" i="6"/>
  <c r="O8145" i="6" s="1"/>
  <c r="N8146" i="6"/>
  <c r="O8146" i="6" s="1"/>
  <c r="N8147" i="6"/>
  <c r="O8147" i="6" s="1"/>
  <c r="N8148" i="6"/>
  <c r="O8148" i="6" s="1"/>
  <c r="N8149" i="6"/>
  <c r="O8149" i="6" s="1"/>
  <c r="N8150" i="6"/>
  <c r="O8150" i="6" s="1"/>
  <c r="N8151" i="6"/>
  <c r="O8151" i="6" s="1"/>
  <c r="N8152" i="6"/>
  <c r="O8152" i="6" s="1"/>
  <c r="N8153" i="6"/>
  <c r="O8153" i="6" s="1"/>
  <c r="N8154" i="6"/>
  <c r="O8154" i="6" s="1"/>
  <c r="N8155" i="6"/>
  <c r="O8155" i="6" s="1"/>
  <c r="N8156" i="6"/>
  <c r="O8156" i="6" s="1"/>
  <c r="N8157" i="6"/>
  <c r="O8157" i="6" s="1"/>
  <c r="N8158" i="6"/>
  <c r="O8158" i="6" s="1"/>
  <c r="N8159" i="6"/>
  <c r="O8159" i="6" s="1"/>
  <c r="N8160" i="6"/>
  <c r="O8160" i="6" s="1"/>
  <c r="N8161" i="6"/>
  <c r="O8161" i="6" s="1"/>
  <c r="N8162" i="6"/>
  <c r="O8162" i="6" s="1"/>
  <c r="N8163" i="6"/>
  <c r="O8163" i="6" s="1"/>
  <c r="N8164" i="6"/>
  <c r="O8164" i="6" s="1"/>
  <c r="N8165" i="6"/>
  <c r="O8165" i="6" s="1"/>
  <c r="N8166" i="6"/>
  <c r="O8166" i="6" s="1"/>
  <c r="N8167" i="6"/>
  <c r="O8167" i="6" s="1"/>
  <c r="N8168" i="6"/>
  <c r="O8168" i="6" s="1"/>
  <c r="N8169" i="6"/>
  <c r="O8169" i="6" s="1"/>
  <c r="N8170" i="6"/>
  <c r="O8170" i="6" s="1"/>
  <c r="N8171" i="6"/>
  <c r="O8171" i="6" s="1"/>
  <c r="N8172" i="6"/>
  <c r="O8172" i="6" s="1"/>
  <c r="N8173" i="6"/>
  <c r="O8173" i="6" s="1"/>
  <c r="N8174" i="6"/>
  <c r="O8174" i="6" s="1"/>
  <c r="N8175" i="6"/>
  <c r="O8175" i="6" s="1"/>
  <c r="N8176" i="6"/>
  <c r="O8176" i="6" s="1"/>
  <c r="N8177" i="6"/>
  <c r="O8177" i="6" s="1"/>
  <c r="N8178" i="6"/>
  <c r="O8178" i="6" s="1"/>
  <c r="N8179" i="6"/>
  <c r="O8179" i="6" s="1"/>
  <c r="N8180" i="6"/>
  <c r="O8180" i="6" s="1"/>
  <c r="N8181" i="6"/>
  <c r="O8181" i="6" s="1"/>
  <c r="N8182" i="6"/>
  <c r="O8182" i="6" s="1"/>
  <c r="N8183" i="6"/>
  <c r="O8183" i="6" s="1"/>
  <c r="N8184" i="6"/>
  <c r="O8184" i="6" s="1"/>
  <c r="N8185" i="6"/>
  <c r="O8185" i="6" s="1"/>
  <c r="N8186" i="6"/>
  <c r="O8186" i="6" s="1"/>
  <c r="N8187" i="6"/>
  <c r="O8187" i="6" s="1"/>
  <c r="N8188" i="6"/>
  <c r="O8188" i="6" s="1"/>
  <c r="N8189" i="6"/>
  <c r="O8189" i="6" s="1"/>
  <c r="N8190" i="6"/>
  <c r="O8190" i="6" s="1"/>
  <c r="N8191" i="6"/>
  <c r="O8191" i="6" s="1"/>
  <c r="N8192" i="6"/>
  <c r="O8192" i="6" s="1"/>
  <c r="N8193" i="6"/>
  <c r="O8193" i="6" s="1"/>
  <c r="N8194" i="6"/>
  <c r="O8194" i="6" s="1"/>
  <c r="N8195" i="6"/>
  <c r="O8195" i="6" s="1"/>
  <c r="N8196" i="6"/>
  <c r="O8196" i="6" s="1"/>
  <c r="N8197" i="6"/>
  <c r="O8197" i="6" s="1"/>
  <c r="N8198" i="6"/>
  <c r="O8198" i="6" s="1"/>
  <c r="N8199" i="6"/>
  <c r="O8199" i="6" s="1"/>
  <c r="N8200" i="6"/>
  <c r="O8200" i="6" s="1"/>
  <c r="N8201" i="6"/>
  <c r="O8201" i="6" s="1"/>
  <c r="N8202" i="6"/>
  <c r="O8202" i="6" s="1"/>
  <c r="N8203" i="6"/>
  <c r="O8203" i="6" s="1"/>
  <c r="N8204" i="6"/>
  <c r="O8204" i="6" s="1"/>
  <c r="N8205" i="6"/>
  <c r="O8205" i="6" s="1"/>
  <c r="N8206" i="6"/>
  <c r="O8206" i="6" s="1"/>
  <c r="N8207" i="6"/>
  <c r="O8207" i="6" s="1"/>
  <c r="N8208" i="6"/>
  <c r="O8208" i="6" s="1"/>
  <c r="N8209" i="6"/>
  <c r="O8209" i="6" s="1"/>
  <c r="N8210" i="6"/>
  <c r="O8210" i="6" s="1"/>
  <c r="N8211" i="6"/>
  <c r="O8211" i="6" s="1"/>
  <c r="N8212" i="6"/>
  <c r="O8212" i="6" s="1"/>
  <c r="N8213" i="6"/>
  <c r="O8213" i="6" s="1"/>
  <c r="N8214" i="6"/>
  <c r="O8214" i="6" s="1"/>
  <c r="N8215" i="6"/>
  <c r="O8215" i="6" s="1"/>
  <c r="N8216" i="6"/>
  <c r="O8216" i="6" s="1"/>
  <c r="N8217" i="6"/>
  <c r="O8217" i="6" s="1"/>
  <c r="N8218" i="6"/>
  <c r="O8218" i="6" s="1"/>
  <c r="N8219" i="6"/>
  <c r="O8219" i="6" s="1"/>
  <c r="N8220" i="6"/>
  <c r="O8220" i="6" s="1"/>
  <c r="N8221" i="6"/>
  <c r="O8221" i="6" s="1"/>
  <c r="N8222" i="6"/>
  <c r="O8222" i="6" s="1"/>
  <c r="N8223" i="6"/>
  <c r="O8223" i="6" s="1"/>
  <c r="N8224" i="6"/>
  <c r="O8224" i="6" s="1"/>
  <c r="N8225" i="6"/>
  <c r="O8225" i="6" s="1"/>
  <c r="N8226" i="6"/>
  <c r="O8226" i="6" s="1"/>
  <c r="N8227" i="6"/>
  <c r="O8227" i="6" s="1"/>
  <c r="N8228" i="6"/>
  <c r="O8228" i="6" s="1"/>
  <c r="N8229" i="6"/>
  <c r="O8229" i="6" s="1"/>
  <c r="N8230" i="6"/>
  <c r="O8230" i="6" s="1"/>
  <c r="N8231" i="6"/>
  <c r="O8231" i="6" s="1"/>
  <c r="N8232" i="6"/>
  <c r="O8232" i="6" s="1"/>
  <c r="N8233" i="6"/>
  <c r="O8233" i="6" s="1"/>
  <c r="N8234" i="6"/>
  <c r="O8234" i="6" s="1"/>
  <c r="N8235" i="6"/>
  <c r="O8235" i="6" s="1"/>
  <c r="N8236" i="6"/>
  <c r="O8236" i="6" s="1"/>
  <c r="N8237" i="6"/>
  <c r="O8237" i="6" s="1"/>
  <c r="N8238" i="6"/>
  <c r="O8238" i="6" s="1"/>
  <c r="N8239" i="6"/>
  <c r="O8239" i="6" s="1"/>
  <c r="N8240" i="6"/>
  <c r="O8240" i="6" s="1"/>
  <c r="N8241" i="6"/>
  <c r="O8241" i="6" s="1"/>
  <c r="N8242" i="6"/>
  <c r="O8242" i="6" s="1"/>
  <c r="N8243" i="6"/>
  <c r="O8243" i="6" s="1"/>
  <c r="N8244" i="6"/>
  <c r="O8244" i="6" s="1"/>
  <c r="N8245" i="6"/>
  <c r="O8245" i="6" s="1"/>
  <c r="N8246" i="6"/>
  <c r="O8246" i="6" s="1"/>
  <c r="N8247" i="6"/>
  <c r="O8247" i="6" s="1"/>
  <c r="N8248" i="6"/>
  <c r="O8248" i="6" s="1"/>
  <c r="N8249" i="6"/>
  <c r="O8249" i="6" s="1"/>
  <c r="N8250" i="6"/>
  <c r="O8250" i="6" s="1"/>
  <c r="N8251" i="6"/>
  <c r="O8251" i="6" s="1"/>
  <c r="N8252" i="6"/>
  <c r="O8252" i="6" s="1"/>
  <c r="N8253" i="6"/>
  <c r="O8253" i="6" s="1"/>
  <c r="N8254" i="6"/>
  <c r="O8254" i="6" s="1"/>
  <c r="N8255" i="6"/>
  <c r="O8255" i="6" s="1"/>
  <c r="N8256" i="6"/>
  <c r="O8256" i="6" s="1"/>
  <c r="N8257" i="6"/>
  <c r="O8257" i="6" s="1"/>
  <c r="N8258" i="6"/>
  <c r="O8258" i="6" s="1"/>
  <c r="N8259" i="6"/>
  <c r="O8259" i="6" s="1"/>
  <c r="N8260" i="6"/>
  <c r="O8260" i="6" s="1"/>
  <c r="N8261" i="6"/>
  <c r="O8261" i="6" s="1"/>
  <c r="N8262" i="6"/>
  <c r="O8262" i="6" s="1"/>
  <c r="Q8262" i="6" s="1"/>
  <c r="N8263" i="6"/>
  <c r="O8263" i="6" s="1"/>
  <c r="N8264" i="6"/>
  <c r="O8264" i="6" s="1"/>
  <c r="N8265" i="6"/>
  <c r="O8265" i="6" s="1"/>
  <c r="N8266" i="6"/>
  <c r="O8266" i="6" s="1"/>
  <c r="N8267" i="6"/>
  <c r="O8267" i="6" s="1"/>
  <c r="N8268" i="6"/>
  <c r="O8268" i="6" s="1"/>
  <c r="N8269" i="6"/>
  <c r="O8269" i="6" s="1"/>
  <c r="N8270" i="6"/>
  <c r="O8270" i="6" s="1"/>
  <c r="N8271" i="6"/>
  <c r="O8271" i="6" s="1"/>
  <c r="N8272" i="6"/>
  <c r="O8272" i="6" s="1"/>
  <c r="N8273" i="6"/>
  <c r="O8273" i="6" s="1"/>
  <c r="N8274" i="6"/>
  <c r="O8274" i="6" s="1"/>
  <c r="Q8274" i="6" s="1"/>
  <c r="N8275" i="6"/>
  <c r="O8275" i="6" s="1"/>
  <c r="N8276" i="6"/>
  <c r="O8276" i="6" s="1"/>
  <c r="N8277" i="6"/>
  <c r="O8277" i="6" s="1"/>
  <c r="N8278" i="6"/>
  <c r="O8278" i="6" s="1"/>
  <c r="N8279" i="6"/>
  <c r="O8279" i="6" s="1"/>
  <c r="N8280" i="6"/>
  <c r="O8280" i="6" s="1"/>
  <c r="N8281" i="6"/>
  <c r="O8281" i="6" s="1"/>
  <c r="N8282" i="6"/>
  <c r="O8282" i="6" s="1"/>
  <c r="N8283" i="6"/>
  <c r="O8283" i="6" s="1"/>
  <c r="N8284" i="6"/>
  <c r="O8284" i="6" s="1"/>
  <c r="N8285" i="6"/>
  <c r="O8285" i="6" s="1"/>
  <c r="N8286" i="6"/>
  <c r="O8286" i="6" s="1"/>
  <c r="N8287" i="6"/>
  <c r="O8287" i="6" s="1"/>
  <c r="N8288" i="6"/>
  <c r="O8288" i="6" s="1"/>
  <c r="N8289" i="6"/>
  <c r="O8289" i="6" s="1"/>
  <c r="N8290" i="6"/>
  <c r="O8290" i="6" s="1"/>
  <c r="N8291" i="6"/>
  <c r="O8291" i="6" s="1"/>
  <c r="N8292" i="6"/>
  <c r="O8292" i="6" s="1"/>
  <c r="N8293" i="6"/>
  <c r="O8293" i="6" s="1"/>
  <c r="N8294" i="6"/>
  <c r="O8294" i="6" s="1"/>
  <c r="N8295" i="6"/>
  <c r="O8295" i="6" s="1"/>
  <c r="N8296" i="6"/>
  <c r="O8296" i="6" s="1"/>
  <c r="N8297" i="6"/>
  <c r="O8297" i="6" s="1"/>
  <c r="N8298" i="6"/>
  <c r="O8298" i="6" s="1"/>
  <c r="N8299" i="6"/>
  <c r="O8299" i="6" s="1"/>
  <c r="N8300" i="6"/>
  <c r="O8300" i="6" s="1"/>
  <c r="N8301" i="6"/>
  <c r="O8301" i="6" s="1"/>
  <c r="N8302" i="6"/>
  <c r="O8302" i="6" s="1"/>
  <c r="N8303" i="6"/>
  <c r="O8303" i="6" s="1"/>
  <c r="N8304" i="6"/>
  <c r="O8304" i="6" s="1"/>
  <c r="N8305" i="6"/>
  <c r="O8305" i="6" s="1"/>
  <c r="N8306" i="6"/>
  <c r="O8306" i="6" s="1"/>
  <c r="N8307" i="6"/>
  <c r="O8307" i="6" s="1"/>
  <c r="N8308" i="6"/>
  <c r="O8308" i="6" s="1"/>
  <c r="N8309" i="6"/>
  <c r="O8309" i="6" s="1"/>
  <c r="N8310" i="6"/>
  <c r="O8310" i="6" s="1"/>
  <c r="N8311" i="6"/>
  <c r="O8311" i="6" s="1"/>
  <c r="N8312" i="6"/>
  <c r="O8312" i="6" s="1"/>
  <c r="N8313" i="6"/>
  <c r="O8313" i="6" s="1"/>
  <c r="N8314" i="6"/>
  <c r="O8314" i="6" s="1"/>
  <c r="N8315" i="6"/>
  <c r="O8315" i="6" s="1"/>
  <c r="N8316" i="6"/>
  <c r="O8316" i="6" s="1"/>
  <c r="N8317" i="6"/>
  <c r="O8317" i="6" s="1"/>
  <c r="N8318" i="6"/>
  <c r="O8318" i="6" s="1"/>
  <c r="N8319" i="6"/>
  <c r="O8319" i="6" s="1"/>
  <c r="N8320" i="6"/>
  <c r="O8320" i="6" s="1"/>
  <c r="N8321" i="6"/>
  <c r="O8321" i="6" s="1"/>
  <c r="N8322" i="6"/>
  <c r="O8322" i="6" s="1"/>
  <c r="N8323" i="6"/>
  <c r="O8323" i="6" s="1"/>
  <c r="N8324" i="6"/>
  <c r="O8324" i="6" s="1"/>
  <c r="N8325" i="6"/>
  <c r="O8325" i="6" s="1"/>
  <c r="N8326" i="6"/>
  <c r="O8326" i="6" s="1"/>
  <c r="N8327" i="6"/>
  <c r="O8327" i="6" s="1"/>
  <c r="N8328" i="6"/>
  <c r="O8328" i="6" s="1"/>
  <c r="N8329" i="6"/>
  <c r="O8329" i="6" s="1"/>
  <c r="N8330" i="6"/>
  <c r="O8330" i="6" s="1"/>
  <c r="N8331" i="6"/>
  <c r="O8331" i="6" s="1"/>
  <c r="N8332" i="6"/>
  <c r="O8332" i="6" s="1"/>
  <c r="N8333" i="6"/>
  <c r="O8333" i="6" s="1"/>
  <c r="N8334" i="6"/>
  <c r="O8334" i="6" s="1"/>
  <c r="N8335" i="6"/>
  <c r="O8335" i="6" s="1"/>
  <c r="N8336" i="6"/>
  <c r="O8336" i="6" s="1"/>
  <c r="N8337" i="6"/>
  <c r="O8337" i="6" s="1"/>
  <c r="N8338" i="6"/>
  <c r="O8338" i="6" s="1"/>
  <c r="N8339" i="6"/>
  <c r="O8339" i="6" s="1"/>
  <c r="N8340" i="6"/>
  <c r="O8340" i="6" s="1"/>
  <c r="N8341" i="6"/>
  <c r="O8341" i="6" s="1"/>
  <c r="N8342" i="6"/>
  <c r="O8342" i="6" s="1"/>
  <c r="N8343" i="6"/>
  <c r="O8343" i="6" s="1"/>
  <c r="N8344" i="6"/>
  <c r="O8344" i="6" s="1"/>
  <c r="N8345" i="6"/>
  <c r="O8345" i="6" s="1"/>
  <c r="N8346" i="6"/>
  <c r="O8346" i="6" s="1"/>
  <c r="N8347" i="6"/>
  <c r="O8347" i="6" s="1"/>
  <c r="N8348" i="6"/>
  <c r="O8348" i="6" s="1"/>
  <c r="N8349" i="6"/>
  <c r="O8349" i="6" s="1"/>
  <c r="N8350" i="6"/>
  <c r="O8350" i="6" s="1"/>
  <c r="N8351" i="6"/>
  <c r="O8351" i="6" s="1"/>
  <c r="N8352" i="6"/>
  <c r="O8352" i="6" s="1"/>
  <c r="N8353" i="6"/>
  <c r="O8353" i="6" s="1"/>
  <c r="N8354" i="6"/>
  <c r="O8354" i="6" s="1"/>
  <c r="N8355" i="6"/>
  <c r="O8355" i="6" s="1"/>
  <c r="N8356" i="6"/>
  <c r="O8356" i="6" s="1"/>
  <c r="N8357" i="6"/>
  <c r="O8357" i="6" s="1"/>
  <c r="N8358" i="6"/>
  <c r="O8358" i="6" s="1"/>
  <c r="N8359" i="6"/>
  <c r="O8359" i="6" s="1"/>
  <c r="N8360" i="6"/>
  <c r="O8360" i="6" s="1"/>
  <c r="N8361" i="6"/>
  <c r="O8361" i="6" s="1"/>
  <c r="N8362" i="6"/>
  <c r="O8362" i="6" s="1"/>
  <c r="N8363" i="6"/>
  <c r="O8363" i="6" s="1"/>
  <c r="N8364" i="6"/>
  <c r="O8364" i="6" s="1"/>
  <c r="N8365" i="6"/>
  <c r="O8365" i="6" s="1"/>
  <c r="N8366" i="6"/>
  <c r="O8366" i="6" s="1"/>
  <c r="N8367" i="6"/>
  <c r="O8367" i="6" s="1"/>
  <c r="N8368" i="6"/>
  <c r="O8368" i="6" s="1"/>
  <c r="N8369" i="6"/>
  <c r="O8369" i="6" s="1"/>
  <c r="N8370" i="6"/>
  <c r="O8370" i="6" s="1"/>
  <c r="N8371" i="6"/>
  <c r="O8371" i="6" s="1"/>
  <c r="N8372" i="6"/>
  <c r="O8372" i="6" s="1"/>
  <c r="N8373" i="6"/>
  <c r="O8373" i="6" s="1"/>
  <c r="N8374" i="6"/>
  <c r="O8374" i="6" s="1"/>
  <c r="N8375" i="6"/>
  <c r="O8375" i="6" s="1"/>
  <c r="N8376" i="6"/>
  <c r="O8376" i="6" s="1"/>
  <c r="N8377" i="6"/>
  <c r="O8377" i="6" s="1"/>
  <c r="N8378" i="6"/>
  <c r="O8378" i="6" s="1"/>
  <c r="N8379" i="6"/>
  <c r="O8379" i="6" s="1"/>
  <c r="N8380" i="6"/>
  <c r="O8380" i="6" s="1"/>
  <c r="N8381" i="6"/>
  <c r="O8381" i="6" s="1"/>
  <c r="N8382" i="6"/>
  <c r="O8382" i="6" s="1"/>
  <c r="N8383" i="6"/>
  <c r="O8383" i="6" s="1"/>
  <c r="N8384" i="6"/>
  <c r="O8384" i="6" s="1"/>
  <c r="N8385" i="6"/>
  <c r="O8385" i="6" s="1"/>
  <c r="N8386" i="6"/>
  <c r="O8386" i="6" s="1"/>
  <c r="N8387" i="6"/>
  <c r="O8387" i="6" s="1"/>
  <c r="N8388" i="6"/>
  <c r="O8388" i="6" s="1"/>
  <c r="N8389" i="6"/>
  <c r="O8389" i="6" s="1"/>
  <c r="N8390" i="6"/>
  <c r="O8390" i="6" s="1"/>
  <c r="N8391" i="6"/>
  <c r="O8391" i="6" s="1"/>
  <c r="N8392" i="6"/>
  <c r="O8392" i="6" s="1"/>
  <c r="N8393" i="6"/>
  <c r="O8393" i="6" s="1"/>
  <c r="N8394" i="6"/>
  <c r="O8394" i="6" s="1"/>
  <c r="N8395" i="6"/>
  <c r="O8395" i="6" s="1"/>
  <c r="N8396" i="6"/>
  <c r="O8396" i="6" s="1"/>
  <c r="N8397" i="6"/>
  <c r="O8397" i="6" s="1"/>
  <c r="N8398" i="6"/>
  <c r="O8398" i="6" s="1"/>
  <c r="N8399" i="6"/>
  <c r="O8399" i="6" s="1"/>
  <c r="N8400" i="6"/>
  <c r="O8400" i="6" s="1"/>
  <c r="N8401" i="6"/>
  <c r="O8401" i="6" s="1"/>
  <c r="N8402" i="6"/>
  <c r="O8402" i="6" s="1"/>
  <c r="N8403" i="6"/>
  <c r="O8403" i="6" s="1"/>
  <c r="N8404" i="6"/>
  <c r="O8404" i="6" s="1"/>
  <c r="N8405" i="6"/>
  <c r="O8405" i="6" s="1"/>
  <c r="N8406" i="6"/>
  <c r="O8406" i="6" s="1"/>
  <c r="Q8406" i="6" s="1"/>
  <c r="N8407" i="6"/>
  <c r="O8407" i="6" s="1"/>
  <c r="N8408" i="6"/>
  <c r="O8408" i="6" s="1"/>
  <c r="N8409" i="6"/>
  <c r="O8409" i="6" s="1"/>
  <c r="N8410" i="6"/>
  <c r="O8410" i="6" s="1"/>
  <c r="N8411" i="6"/>
  <c r="O8411" i="6" s="1"/>
  <c r="N8412" i="6"/>
  <c r="O8412" i="6" s="1"/>
  <c r="N8413" i="6"/>
  <c r="O8413" i="6" s="1"/>
  <c r="N8414" i="6"/>
  <c r="O8414" i="6" s="1"/>
  <c r="N8415" i="6"/>
  <c r="O8415" i="6" s="1"/>
  <c r="N8416" i="6"/>
  <c r="O8416" i="6" s="1"/>
  <c r="N8417" i="6"/>
  <c r="O8417" i="6" s="1"/>
  <c r="N8418" i="6"/>
  <c r="O8418" i="6" s="1"/>
  <c r="Q8418" i="6" s="1"/>
  <c r="N8419" i="6"/>
  <c r="O8419" i="6" s="1"/>
  <c r="N8420" i="6"/>
  <c r="O8420" i="6" s="1"/>
  <c r="N8421" i="6"/>
  <c r="O8421" i="6" s="1"/>
  <c r="N8422" i="6"/>
  <c r="O8422" i="6" s="1"/>
  <c r="N8423" i="6"/>
  <c r="O8423" i="6" s="1"/>
  <c r="N8424" i="6"/>
  <c r="O8424" i="6" s="1"/>
  <c r="N8425" i="6"/>
  <c r="O8425" i="6" s="1"/>
  <c r="N8426" i="6"/>
  <c r="O8426" i="6" s="1"/>
  <c r="N8427" i="6"/>
  <c r="O8427" i="6" s="1"/>
  <c r="N8428" i="6"/>
  <c r="O8428" i="6" s="1"/>
  <c r="N8429" i="6"/>
  <c r="O8429" i="6" s="1"/>
  <c r="N8430" i="6"/>
  <c r="O8430" i="6" s="1"/>
  <c r="N8431" i="6"/>
  <c r="O8431" i="6" s="1"/>
  <c r="N8432" i="6"/>
  <c r="O8432" i="6" s="1"/>
  <c r="N8433" i="6"/>
  <c r="O8433" i="6" s="1"/>
  <c r="N8434" i="6"/>
  <c r="O8434" i="6" s="1"/>
  <c r="N8435" i="6"/>
  <c r="O8435" i="6" s="1"/>
  <c r="N8436" i="6"/>
  <c r="O8436" i="6" s="1"/>
  <c r="N8437" i="6"/>
  <c r="O8437" i="6" s="1"/>
  <c r="N8438" i="6"/>
  <c r="O8438" i="6" s="1"/>
  <c r="N8439" i="6"/>
  <c r="O8439" i="6" s="1"/>
  <c r="N8440" i="6"/>
  <c r="O8440" i="6" s="1"/>
  <c r="N8441" i="6"/>
  <c r="O8441" i="6" s="1"/>
  <c r="N8442" i="6"/>
  <c r="O8442" i="6" s="1"/>
  <c r="N8443" i="6"/>
  <c r="O8443" i="6" s="1"/>
  <c r="N8444" i="6"/>
  <c r="O8444" i="6" s="1"/>
  <c r="N8445" i="6"/>
  <c r="O8445" i="6" s="1"/>
  <c r="N8446" i="6"/>
  <c r="O8446" i="6" s="1"/>
  <c r="N8447" i="6"/>
  <c r="O8447" i="6" s="1"/>
  <c r="N8448" i="6"/>
  <c r="O8448" i="6" s="1"/>
  <c r="N8449" i="6"/>
  <c r="O8449" i="6" s="1"/>
  <c r="N8450" i="6"/>
  <c r="O8450" i="6" s="1"/>
  <c r="N8451" i="6"/>
  <c r="O8451" i="6" s="1"/>
  <c r="N8452" i="6"/>
  <c r="O8452" i="6" s="1"/>
  <c r="N8453" i="6"/>
  <c r="O8453" i="6" s="1"/>
  <c r="N8454" i="6"/>
  <c r="O8454" i="6" s="1"/>
  <c r="N8455" i="6"/>
  <c r="O8455" i="6" s="1"/>
  <c r="N8456" i="6"/>
  <c r="O8456" i="6" s="1"/>
  <c r="N8457" i="6"/>
  <c r="O8457" i="6" s="1"/>
  <c r="N8458" i="6"/>
  <c r="O8458" i="6" s="1"/>
  <c r="N8459" i="6"/>
  <c r="O8459" i="6" s="1"/>
  <c r="N8460" i="6"/>
  <c r="O8460" i="6" s="1"/>
  <c r="N8461" i="6"/>
  <c r="O8461" i="6" s="1"/>
  <c r="N8462" i="6"/>
  <c r="O8462" i="6" s="1"/>
  <c r="N8463" i="6"/>
  <c r="O8463" i="6" s="1"/>
  <c r="N8464" i="6"/>
  <c r="O8464" i="6" s="1"/>
  <c r="N8465" i="6"/>
  <c r="O8465" i="6" s="1"/>
  <c r="N8466" i="6"/>
  <c r="O8466" i="6" s="1"/>
  <c r="N8467" i="6"/>
  <c r="O8467" i="6" s="1"/>
  <c r="N8468" i="6"/>
  <c r="O8468" i="6" s="1"/>
  <c r="N8469" i="6"/>
  <c r="O8469" i="6" s="1"/>
  <c r="N8470" i="6"/>
  <c r="O8470" i="6" s="1"/>
  <c r="N8471" i="6"/>
  <c r="O8471" i="6" s="1"/>
  <c r="N8472" i="6"/>
  <c r="O8472" i="6" s="1"/>
  <c r="N8473" i="6"/>
  <c r="O8473" i="6" s="1"/>
  <c r="N8474" i="6"/>
  <c r="O8474" i="6" s="1"/>
  <c r="N8475" i="6"/>
  <c r="O8475" i="6" s="1"/>
  <c r="N8476" i="6"/>
  <c r="O8476" i="6" s="1"/>
  <c r="N8477" i="6"/>
  <c r="O8477" i="6" s="1"/>
  <c r="N8478" i="6"/>
  <c r="O8478" i="6" s="1"/>
  <c r="N8479" i="6"/>
  <c r="O8479" i="6" s="1"/>
  <c r="N8480" i="6"/>
  <c r="O8480" i="6" s="1"/>
  <c r="N8481" i="6"/>
  <c r="O8481" i="6" s="1"/>
  <c r="N8482" i="6"/>
  <c r="O8482" i="6" s="1"/>
  <c r="N8483" i="6"/>
  <c r="O8483" i="6" s="1"/>
  <c r="N8484" i="6"/>
  <c r="O8484" i="6" s="1"/>
  <c r="N8485" i="6"/>
  <c r="O8485" i="6" s="1"/>
  <c r="N8486" i="6"/>
  <c r="O8486" i="6" s="1"/>
  <c r="N8487" i="6"/>
  <c r="O8487" i="6" s="1"/>
  <c r="N8488" i="6"/>
  <c r="O8488" i="6" s="1"/>
  <c r="N8489" i="6"/>
  <c r="O8489" i="6" s="1"/>
  <c r="N8490" i="6"/>
  <c r="O8490" i="6" s="1"/>
  <c r="N8491" i="6"/>
  <c r="O8491" i="6" s="1"/>
  <c r="N8492" i="6"/>
  <c r="O8492" i="6" s="1"/>
  <c r="N8493" i="6"/>
  <c r="O8493" i="6" s="1"/>
  <c r="N8494" i="6"/>
  <c r="O8494" i="6" s="1"/>
  <c r="N8495" i="6"/>
  <c r="O8495" i="6" s="1"/>
  <c r="N8496" i="6"/>
  <c r="O8496" i="6" s="1"/>
  <c r="N8497" i="6"/>
  <c r="O8497" i="6" s="1"/>
  <c r="N8498" i="6"/>
  <c r="O8498" i="6" s="1"/>
  <c r="N8499" i="6"/>
  <c r="O8499" i="6" s="1"/>
  <c r="N8500" i="6"/>
  <c r="O8500" i="6" s="1"/>
  <c r="N8501" i="6"/>
  <c r="O8501" i="6" s="1"/>
  <c r="N8502" i="6"/>
  <c r="O8502" i="6" s="1"/>
  <c r="N8503" i="6"/>
  <c r="O8503" i="6" s="1"/>
  <c r="N8504" i="6"/>
  <c r="O8504" i="6" s="1"/>
  <c r="N8505" i="6"/>
  <c r="O8505" i="6" s="1"/>
  <c r="N8506" i="6"/>
  <c r="O8506" i="6" s="1"/>
  <c r="N8507" i="6"/>
  <c r="O8507" i="6" s="1"/>
  <c r="N8508" i="6"/>
  <c r="O8508" i="6" s="1"/>
  <c r="N8509" i="6"/>
  <c r="O8509" i="6" s="1"/>
  <c r="N8510" i="6"/>
  <c r="O8510" i="6" s="1"/>
  <c r="N8511" i="6"/>
  <c r="O8511" i="6" s="1"/>
  <c r="N8512" i="6"/>
  <c r="O8512" i="6" s="1"/>
  <c r="N8513" i="6"/>
  <c r="O8513" i="6" s="1"/>
  <c r="N8514" i="6"/>
  <c r="O8514" i="6" s="1"/>
  <c r="N8515" i="6"/>
  <c r="O8515" i="6" s="1"/>
  <c r="N8516" i="6"/>
  <c r="O8516" i="6" s="1"/>
  <c r="N8517" i="6"/>
  <c r="O8517" i="6" s="1"/>
  <c r="N8518" i="6"/>
  <c r="O8518" i="6" s="1"/>
  <c r="N8519" i="6"/>
  <c r="O8519" i="6" s="1"/>
  <c r="N8520" i="6"/>
  <c r="O8520" i="6" s="1"/>
  <c r="N8521" i="6"/>
  <c r="O8521" i="6" s="1"/>
  <c r="N8522" i="6"/>
  <c r="O8522" i="6" s="1"/>
  <c r="N8523" i="6"/>
  <c r="O8523" i="6" s="1"/>
  <c r="N8524" i="6"/>
  <c r="O8524" i="6" s="1"/>
  <c r="N8525" i="6"/>
  <c r="O8525" i="6" s="1"/>
  <c r="N8526" i="6"/>
  <c r="O8526" i="6" s="1"/>
  <c r="N8527" i="6"/>
  <c r="O8527" i="6" s="1"/>
  <c r="N8528" i="6"/>
  <c r="O8528" i="6" s="1"/>
  <c r="N8529" i="6"/>
  <c r="O8529" i="6" s="1"/>
  <c r="N8530" i="6"/>
  <c r="O8530" i="6" s="1"/>
  <c r="N8531" i="6"/>
  <c r="O8531" i="6" s="1"/>
  <c r="N8532" i="6"/>
  <c r="O8532" i="6" s="1"/>
  <c r="N8533" i="6"/>
  <c r="O8533" i="6" s="1"/>
  <c r="N8534" i="6"/>
  <c r="O8534" i="6" s="1"/>
  <c r="N8535" i="6"/>
  <c r="O8535" i="6" s="1"/>
  <c r="N8536" i="6"/>
  <c r="O8536" i="6" s="1"/>
  <c r="N8537" i="6"/>
  <c r="O8537" i="6" s="1"/>
  <c r="N8538" i="6"/>
  <c r="O8538" i="6" s="1"/>
  <c r="N8539" i="6"/>
  <c r="O8539" i="6" s="1"/>
  <c r="N8540" i="6"/>
  <c r="O8540" i="6" s="1"/>
  <c r="N8541" i="6"/>
  <c r="O8541" i="6" s="1"/>
  <c r="N8542" i="6"/>
  <c r="O8542" i="6" s="1"/>
  <c r="N8543" i="6"/>
  <c r="O8543" i="6" s="1"/>
  <c r="N8544" i="6"/>
  <c r="O8544" i="6" s="1"/>
  <c r="N8545" i="6"/>
  <c r="O8545" i="6" s="1"/>
  <c r="N8546" i="6"/>
  <c r="O8546" i="6" s="1"/>
  <c r="N8547" i="6"/>
  <c r="O8547" i="6" s="1"/>
  <c r="N8548" i="6"/>
  <c r="O8548" i="6" s="1"/>
  <c r="N8549" i="6"/>
  <c r="O8549" i="6" s="1"/>
  <c r="N8550" i="6"/>
  <c r="O8550" i="6" s="1"/>
  <c r="Q8550" i="6" s="1"/>
  <c r="N8551" i="6"/>
  <c r="O8551" i="6" s="1"/>
  <c r="N8552" i="6"/>
  <c r="O8552" i="6" s="1"/>
  <c r="N8553" i="6"/>
  <c r="O8553" i="6" s="1"/>
  <c r="N8554" i="6"/>
  <c r="O8554" i="6" s="1"/>
  <c r="N8555" i="6"/>
  <c r="O8555" i="6" s="1"/>
  <c r="N8556" i="6"/>
  <c r="O8556" i="6" s="1"/>
  <c r="N8557" i="6"/>
  <c r="O8557" i="6" s="1"/>
  <c r="N8558" i="6"/>
  <c r="O8558" i="6" s="1"/>
  <c r="N8559" i="6"/>
  <c r="O8559" i="6" s="1"/>
  <c r="N8560" i="6"/>
  <c r="O8560" i="6" s="1"/>
  <c r="N8561" i="6"/>
  <c r="O8561" i="6" s="1"/>
  <c r="N8562" i="6"/>
  <c r="O8562" i="6" s="1"/>
  <c r="Q8562" i="6" s="1"/>
  <c r="N8563" i="6"/>
  <c r="O8563" i="6" s="1"/>
  <c r="N8564" i="6"/>
  <c r="O8564" i="6" s="1"/>
  <c r="N8565" i="6"/>
  <c r="O8565" i="6" s="1"/>
  <c r="N8566" i="6"/>
  <c r="O8566" i="6" s="1"/>
  <c r="N8567" i="6"/>
  <c r="O8567" i="6" s="1"/>
  <c r="N8568" i="6"/>
  <c r="O8568" i="6" s="1"/>
  <c r="N8569" i="6"/>
  <c r="O8569" i="6" s="1"/>
  <c r="N8570" i="6"/>
  <c r="O8570" i="6" s="1"/>
  <c r="N8571" i="6"/>
  <c r="O8571" i="6" s="1"/>
  <c r="N8572" i="6"/>
  <c r="O8572" i="6" s="1"/>
  <c r="N8573" i="6"/>
  <c r="O8573" i="6" s="1"/>
  <c r="N8574" i="6"/>
  <c r="O8574" i="6" s="1"/>
  <c r="N8575" i="6"/>
  <c r="O8575" i="6" s="1"/>
  <c r="N8576" i="6"/>
  <c r="O8576" i="6" s="1"/>
  <c r="N8577" i="6"/>
  <c r="O8577" i="6" s="1"/>
  <c r="N8578" i="6"/>
  <c r="O8578" i="6" s="1"/>
  <c r="N8579" i="6"/>
  <c r="O8579" i="6" s="1"/>
  <c r="N8580" i="6"/>
  <c r="O8580" i="6" s="1"/>
  <c r="N8581" i="6"/>
  <c r="O8581" i="6" s="1"/>
  <c r="N8582" i="6"/>
  <c r="O8582" i="6" s="1"/>
  <c r="N8583" i="6"/>
  <c r="O8583" i="6" s="1"/>
  <c r="N8584" i="6"/>
  <c r="O8584" i="6" s="1"/>
  <c r="N8585" i="6"/>
  <c r="O8585" i="6" s="1"/>
  <c r="N8586" i="6"/>
  <c r="O8586" i="6" s="1"/>
  <c r="N8587" i="6"/>
  <c r="O8587" i="6" s="1"/>
  <c r="N8588" i="6"/>
  <c r="O8588" i="6" s="1"/>
  <c r="N8589" i="6"/>
  <c r="O8589" i="6" s="1"/>
  <c r="N8590" i="6"/>
  <c r="O8590" i="6" s="1"/>
  <c r="N8591" i="6"/>
  <c r="O8591" i="6" s="1"/>
  <c r="N8592" i="6"/>
  <c r="O8592" i="6" s="1"/>
  <c r="N8593" i="6"/>
  <c r="O8593" i="6" s="1"/>
  <c r="N8594" i="6"/>
  <c r="O8594" i="6" s="1"/>
  <c r="N8595" i="6"/>
  <c r="O8595" i="6" s="1"/>
  <c r="N8596" i="6"/>
  <c r="O8596" i="6" s="1"/>
  <c r="N8597" i="6"/>
  <c r="O8597" i="6" s="1"/>
  <c r="N8598" i="6"/>
  <c r="O8598" i="6" s="1"/>
  <c r="N8599" i="6"/>
  <c r="O8599" i="6" s="1"/>
  <c r="N8600" i="6"/>
  <c r="O8600" i="6" s="1"/>
  <c r="N8601" i="6"/>
  <c r="O8601" i="6" s="1"/>
  <c r="N8602" i="6"/>
  <c r="O8602" i="6" s="1"/>
  <c r="N8603" i="6"/>
  <c r="O8603" i="6" s="1"/>
  <c r="N8604" i="6"/>
  <c r="O8604" i="6" s="1"/>
  <c r="N8605" i="6"/>
  <c r="O8605" i="6" s="1"/>
  <c r="N8606" i="6"/>
  <c r="O8606" i="6" s="1"/>
  <c r="N8607" i="6"/>
  <c r="O8607" i="6" s="1"/>
  <c r="N8608" i="6"/>
  <c r="O8608" i="6" s="1"/>
  <c r="N8609" i="6"/>
  <c r="O8609" i="6" s="1"/>
  <c r="N8610" i="6"/>
  <c r="O8610" i="6" s="1"/>
  <c r="N8611" i="6"/>
  <c r="O8611" i="6" s="1"/>
  <c r="N8612" i="6"/>
  <c r="O8612" i="6" s="1"/>
  <c r="N8613" i="6"/>
  <c r="O8613" i="6" s="1"/>
  <c r="N8614" i="6"/>
  <c r="O8614" i="6" s="1"/>
  <c r="N8615" i="6"/>
  <c r="O8615" i="6" s="1"/>
  <c r="N8616" i="6"/>
  <c r="O8616" i="6" s="1"/>
  <c r="N8617" i="6"/>
  <c r="O8617" i="6" s="1"/>
  <c r="N8618" i="6"/>
  <c r="O8618" i="6" s="1"/>
  <c r="N8619" i="6"/>
  <c r="O8619" i="6" s="1"/>
  <c r="N8620" i="6"/>
  <c r="O8620" i="6" s="1"/>
  <c r="N8621" i="6"/>
  <c r="O8621" i="6" s="1"/>
  <c r="N8622" i="6"/>
  <c r="O8622" i="6" s="1"/>
  <c r="N8623" i="6"/>
  <c r="O8623" i="6" s="1"/>
  <c r="N8624" i="6"/>
  <c r="O8624" i="6" s="1"/>
  <c r="N8625" i="6"/>
  <c r="O8625" i="6" s="1"/>
  <c r="N8626" i="6"/>
  <c r="O8626" i="6" s="1"/>
  <c r="N8627" i="6"/>
  <c r="O8627" i="6" s="1"/>
  <c r="N8628" i="6"/>
  <c r="O8628" i="6" s="1"/>
  <c r="N8629" i="6"/>
  <c r="O8629" i="6" s="1"/>
  <c r="N8630" i="6"/>
  <c r="O8630" i="6" s="1"/>
  <c r="N8631" i="6"/>
  <c r="O8631" i="6" s="1"/>
  <c r="N8632" i="6"/>
  <c r="O8632" i="6" s="1"/>
  <c r="N8633" i="6"/>
  <c r="O8633" i="6" s="1"/>
  <c r="N8634" i="6"/>
  <c r="O8634" i="6" s="1"/>
  <c r="N8635" i="6"/>
  <c r="O8635" i="6" s="1"/>
  <c r="N8636" i="6"/>
  <c r="O8636" i="6" s="1"/>
  <c r="N8637" i="6"/>
  <c r="O8637" i="6" s="1"/>
  <c r="N8638" i="6"/>
  <c r="O8638" i="6" s="1"/>
  <c r="N8639" i="6"/>
  <c r="O8639" i="6" s="1"/>
  <c r="N8640" i="6"/>
  <c r="O8640" i="6" s="1"/>
  <c r="N8641" i="6"/>
  <c r="O8641" i="6" s="1"/>
  <c r="N8642" i="6"/>
  <c r="O8642" i="6" s="1"/>
  <c r="N8643" i="6"/>
  <c r="O8643" i="6" s="1"/>
  <c r="N8644" i="6"/>
  <c r="O8644" i="6" s="1"/>
  <c r="N8645" i="6"/>
  <c r="O8645" i="6" s="1"/>
  <c r="N8646" i="6"/>
  <c r="O8646" i="6" s="1"/>
  <c r="N8647" i="6"/>
  <c r="O8647" i="6" s="1"/>
  <c r="N8648" i="6"/>
  <c r="O8648" i="6" s="1"/>
  <c r="N8649" i="6"/>
  <c r="O8649" i="6" s="1"/>
  <c r="N8650" i="6"/>
  <c r="O8650" i="6" s="1"/>
  <c r="N8651" i="6"/>
  <c r="O8651" i="6" s="1"/>
  <c r="N8652" i="6"/>
  <c r="O8652" i="6" s="1"/>
  <c r="N8653" i="6"/>
  <c r="O8653" i="6" s="1"/>
  <c r="N8654" i="6"/>
  <c r="O8654" i="6" s="1"/>
  <c r="N8655" i="6"/>
  <c r="O8655" i="6" s="1"/>
  <c r="N8656" i="6"/>
  <c r="O8656" i="6" s="1"/>
  <c r="N8657" i="6"/>
  <c r="O8657" i="6" s="1"/>
  <c r="N8658" i="6"/>
  <c r="O8658" i="6" s="1"/>
  <c r="N8659" i="6"/>
  <c r="O8659" i="6" s="1"/>
  <c r="N8660" i="6"/>
  <c r="O8660" i="6" s="1"/>
  <c r="N8661" i="6"/>
  <c r="O8661" i="6" s="1"/>
  <c r="N8662" i="6"/>
  <c r="O8662" i="6" s="1"/>
  <c r="N8663" i="6"/>
  <c r="O8663" i="6" s="1"/>
  <c r="N8664" i="6"/>
  <c r="O8664" i="6" s="1"/>
  <c r="N8665" i="6"/>
  <c r="O8665" i="6" s="1"/>
  <c r="N8666" i="6"/>
  <c r="O8666" i="6" s="1"/>
  <c r="N8667" i="6"/>
  <c r="O8667" i="6" s="1"/>
  <c r="N8668" i="6"/>
  <c r="O8668" i="6" s="1"/>
  <c r="N8669" i="6"/>
  <c r="O8669" i="6" s="1"/>
  <c r="N8670" i="6"/>
  <c r="O8670" i="6" s="1"/>
  <c r="N8671" i="6"/>
  <c r="O8671" i="6" s="1"/>
  <c r="N8672" i="6"/>
  <c r="O8672" i="6" s="1"/>
  <c r="N8673" i="6"/>
  <c r="O8673" i="6" s="1"/>
  <c r="N8674" i="6"/>
  <c r="O8674" i="6" s="1"/>
  <c r="N8675" i="6"/>
  <c r="O8675" i="6" s="1"/>
  <c r="N8676" i="6"/>
  <c r="O8676" i="6" s="1"/>
  <c r="N8677" i="6"/>
  <c r="O8677" i="6" s="1"/>
  <c r="N8678" i="6"/>
  <c r="O8678" i="6" s="1"/>
  <c r="N8679" i="6"/>
  <c r="O8679" i="6" s="1"/>
  <c r="N8680" i="6"/>
  <c r="O8680" i="6" s="1"/>
  <c r="N8681" i="6"/>
  <c r="O8681" i="6" s="1"/>
  <c r="N8682" i="6"/>
  <c r="O8682" i="6" s="1"/>
  <c r="N8683" i="6"/>
  <c r="O8683" i="6" s="1"/>
  <c r="N8684" i="6"/>
  <c r="O8684" i="6" s="1"/>
  <c r="N8685" i="6"/>
  <c r="O8685" i="6" s="1"/>
  <c r="N8686" i="6"/>
  <c r="O8686" i="6" s="1"/>
  <c r="N8687" i="6"/>
  <c r="O8687" i="6" s="1"/>
  <c r="N8688" i="6"/>
  <c r="O8688" i="6" s="1"/>
  <c r="N8689" i="6"/>
  <c r="O8689" i="6" s="1"/>
  <c r="N8690" i="6"/>
  <c r="O8690" i="6" s="1"/>
  <c r="N8691" i="6"/>
  <c r="O8691" i="6" s="1"/>
  <c r="N8692" i="6"/>
  <c r="O8692" i="6" s="1"/>
  <c r="N8693" i="6"/>
  <c r="O8693" i="6" s="1"/>
  <c r="N8694" i="6"/>
  <c r="O8694" i="6" s="1"/>
  <c r="Q8694" i="6" s="1"/>
  <c r="N8695" i="6"/>
  <c r="O8695" i="6" s="1"/>
  <c r="N8696" i="6"/>
  <c r="O8696" i="6" s="1"/>
  <c r="N8697" i="6"/>
  <c r="O8697" i="6" s="1"/>
  <c r="N8698" i="6"/>
  <c r="O8698" i="6" s="1"/>
  <c r="N8699" i="6"/>
  <c r="O8699" i="6" s="1"/>
  <c r="N8700" i="6"/>
  <c r="O8700" i="6" s="1"/>
  <c r="N8701" i="6"/>
  <c r="O8701" i="6" s="1"/>
  <c r="N8702" i="6"/>
  <c r="O8702" i="6" s="1"/>
  <c r="N8703" i="6"/>
  <c r="O8703" i="6" s="1"/>
  <c r="N8704" i="6"/>
  <c r="O8704" i="6" s="1"/>
  <c r="N8705" i="6"/>
  <c r="O8705" i="6" s="1"/>
  <c r="N8706" i="6"/>
  <c r="O8706" i="6" s="1"/>
  <c r="Q8706" i="6" s="1"/>
  <c r="N8707" i="6"/>
  <c r="O8707" i="6" s="1"/>
  <c r="N8708" i="6"/>
  <c r="O8708" i="6" s="1"/>
  <c r="N8709" i="6"/>
  <c r="O8709" i="6" s="1"/>
  <c r="N8710" i="6"/>
  <c r="O8710" i="6" s="1"/>
  <c r="N8711" i="6"/>
  <c r="O8711" i="6" s="1"/>
  <c r="N8712" i="6"/>
  <c r="O8712" i="6" s="1"/>
  <c r="N8713" i="6"/>
  <c r="O8713" i="6" s="1"/>
  <c r="N8714" i="6"/>
  <c r="O8714" i="6" s="1"/>
  <c r="N8715" i="6"/>
  <c r="O8715" i="6" s="1"/>
  <c r="N8716" i="6"/>
  <c r="O8716" i="6" s="1"/>
  <c r="N8717" i="6"/>
  <c r="O8717" i="6" s="1"/>
  <c r="N8718" i="6"/>
  <c r="O8718" i="6" s="1"/>
  <c r="N8719" i="6"/>
  <c r="O8719" i="6" s="1"/>
  <c r="N8720" i="6"/>
  <c r="O8720" i="6" s="1"/>
  <c r="N8721" i="6"/>
  <c r="O8721" i="6" s="1"/>
  <c r="N8722" i="6"/>
  <c r="O8722" i="6" s="1"/>
  <c r="N8723" i="6"/>
  <c r="O8723" i="6" s="1"/>
  <c r="N8724" i="6"/>
  <c r="O8724" i="6" s="1"/>
  <c r="N8725" i="6"/>
  <c r="O8725" i="6" s="1"/>
  <c r="N8726" i="6"/>
  <c r="O8726" i="6" s="1"/>
  <c r="N8727" i="6"/>
  <c r="O8727" i="6" s="1"/>
  <c r="N8728" i="6"/>
  <c r="O8728" i="6" s="1"/>
  <c r="N8729" i="6"/>
  <c r="O8729" i="6" s="1"/>
  <c r="N8730" i="6"/>
  <c r="O8730" i="6" s="1"/>
  <c r="N8731" i="6"/>
  <c r="O8731" i="6" s="1"/>
  <c r="N8732" i="6"/>
  <c r="O8732" i="6" s="1"/>
  <c r="N8733" i="6"/>
  <c r="O8733" i="6" s="1"/>
  <c r="N8734" i="6"/>
  <c r="O8734" i="6" s="1"/>
  <c r="N8735" i="6"/>
  <c r="O8735" i="6" s="1"/>
  <c r="N8736" i="6"/>
  <c r="O8736" i="6" s="1"/>
  <c r="N8737" i="6"/>
  <c r="O8737" i="6" s="1"/>
  <c r="N8738" i="6"/>
  <c r="O8738" i="6" s="1"/>
  <c r="N8739" i="6"/>
  <c r="O8739" i="6" s="1"/>
  <c r="N8740" i="6"/>
  <c r="O8740" i="6" s="1"/>
  <c r="N8741" i="6"/>
  <c r="O8741" i="6" s="1"/>
  <c r="N8742" i="6"/>
  <c r="O8742" i="6" s="1"/>
  <c r="N8743" i="6"/>
  <c r="O8743" i="6" s="1"/>
  <c r="N8744" i="6"/>
  <c r="O8744" i="6" s="1"/>
  <c r="N8745" i="6"/>
  <c r="O8745" i="6" s="1"/>
  <c r="N8746" i="6"/>
  <c r="O8746" i="6" s="1"/>
  <c r="N8747" i="6"/>
  <c r="O8747" i="6" s="1"/>
  <c r="N8748" i="6"/>
  <c r="O8748" i="6" s="1"/>
  <c r="N8749" i="6"/>
  <c r="O8749" i="6" s="1"/>
  <c r="N8750" i="6"/>
  <c r="O8750" i="6" s="1"/>
  <c r="N8751" i="6"/>
  <c r="O8751" i="6" s="1"/>
  <c r="N8752" i="6"/>
  <c r="O8752" i="6" s="1"/>
  <c r="N8753" i="6"/>
  <c r="O8753" i="6" s="1"/>
  <c r="N8754" i="6"/>
  <c r="O8754" i="6" s="1"/>
  <c r="N8755" i="6"/>
  <c r="O8755" i="6" s="1"/>
  <c r="N8756" i="6"/>
  <c r="O8756" i="6" s="1"/>
  <c r="N8757" i="6"/>
  <c r="O8757" i="6" s="1"/>
  <c r="N8758" i="6"/>
  <c r="O8758" i="6" s="1"/>
  <c r="N8759" i="6"/>
  <c r="O8759" i="6" s="1"/>
  <c r="N8760" i="6"/>
  <c r="O8760" i="6" s="1"/>
  <c r="N8761" i="6"/>
  <c r="O8761" i="6" s="1"/>
  <c r="N8762" i="6"/>
  <c r="O8762" i="6" s="1"/>
  <c r="N8763" i="6"/>
  <c r="O8763" i="6" s="1"/>
  <c r="N8764" i="6"/>
  <c r="O8764" i="6" s="1"/>
  <c r="N8765" i="6"/>
  <c r="O8765" i="6" s="1"/>
  <c r="N4" i="6"/>
  <c r="O4" i="6" s="1"/>
  <c r="I8765" i="6"/>
  <c r="H8765" i="6"/>
  <c r="G8765" i="6"/>
  <c r="F8765" i="6"/>
  <c r="J8765" i="6"/>
  <c r="F8764" i="6"/>
  <c r="G8764" i="6"/>
  <c r="H8764" i="6"/>
  <c r="I8764" i="6"/>
  <c r="T8764" i="6" s="1"/>
  <c r="Q53" i="8" l="1"/>
  <c r="Q54" i="8" s="1"/>
  <c r="R53" i="8"/>
  <c r="S53" i="8"/>
  <c r="S54" i="8" s="1"/>
  <c r="S8764" i="6"/>
  <c r="R8764" i="6"/>
  <c r="S8765" i="6"/>
  <c r="T8765" i="6"/>
  <c r="T8732" i="6"/>
  <c r="S8732" i="6"/>
  <c r="R8732" i="6"/>
  <c r="Q8732" i="6"/>
  <c r="T8696" i="6"/>
  <c r="S8696" i="6"/>
  <c r="R8696" i="6"/>
  <c r="Q8696" i="6"/>
  <c r="T8648" i="6"/>
  <c r="S8648" i="6"/>
  <c r="R8648" i="6"/>
  <c r="Q8648" i="6"/>
  <c r="T8600" i="6"/>
  <c r="S8600" i="6"/>
  <c r="R8600" i="6"/>
  <c r="Q8600" i="6"/>
  <c r="T8552" i="6"/>
  <c r="S8552" i="6"/>
  <c r="R8552" i="6"/>
  <c r="Q8552" i="6"/>
  <c r="T8504" i="6"/>
  <c r="S8504" i="6"/>
  <c r="R8504" i="6"/>
  <c r="Q8504" i="6"/>
  <c r="T8468" i="6"/>
  <c r="S8468" i="6"/>
  <c r="R8468" i="6"/>
  <c r="Q8468" i="6"/>
  <c r="T8408" i="6"/>
  <c r="S8408" i="6"/>
  <c r="R8408" i="6"/>
  <c r="Q8408" i="6"/>
  <c r="T8372" i="6"/>
  <c r="S8372" i="6"/>
  <c r="R8372" i="6"/>
  <c r="Q8372" i="6"/>
  <c r="T8324" i="6"/>
  <c r="S8324" i="6"/>
  <c r="R8324" i="6"/>
  <c r="Q8324" i="6"/>
  <c r="T8276" i="6"/>
  <c r="S8276" i="6"/>
  <c r="R8276" i="6"/>
  <c r="Q8276" i="6"/>
  <c r="T8240" i="6"/>
  <c r="S8240" i="6"/>
  <c r="R8240" i="6"/>
  <c r="Q8240" i="6"/>
  <c r="T8204" i="6"/>
  <c r="S8204" i="6"/>
  <c r="R8204" i="6"/>
  <c r="Q8204" i="6"/>
  <c r="T8168" i="6"/>
  <c r="S8168" i="6"/>
  <c r="R8168" i="6"/>
  <c r="Q8168" i="6"/>
  <c r="T8132" i="6"/>
  <c r="S8132" i="6"/>
  <c r="R8132" i="6"/>
  <c r="Q8132" i="6"/>
  <c r="T8072" i="6"/>
  <c r="S8072" i="6"/>
  <c r="R8072" i="6"/>
  <c r="Q8072" i="6"/>
  <c r="T8024" i="6"/>
  <c r="S8024" i="6"/>
  <c r="R8024" i="6"/>
  <c r="Q8024" i="6"/>
  <c r="T7976" i="6"/>
  <c r="S7976" i="6"/>
  <c r="R7976" i="6"/>
  <c r="Q7976" i="6"/>
  <c r="T7928" i="6"/>
  <c r="S7928" i="6"/>
  <c r="R7928" i="6"/>
  <c r="Q7928" i="6"/>
  <c r="T7892" i="6"/>
  <c r="S7892" i="6"/>
  <c r="R7892" i="6"/>
  <c r="Q7892" i="6"/>
  <c r="T7844" i="6"/>
  <c r="S7844" i="6"/>
  <c r="R7844" i="6"/>
  <c r="Q7844" i="6"/>
  <c r="T7808" i="6"/>
  <c r="S7808" i="6"/>
  <c r="R7808" i="6"/>
  <c r="Q7808" i="6"/>
  <c r="T7772" i="6"/>
  <c r="S7772" i="6"/>
  <c r="R7772" i="6"/>
  <c r="Q7772" i="6"/>
  <c r="T7760" i="6"/>
  <c r="S7760" i="6"/>
  <c r="R7760" i="6"/>
  <c r="Q7760" i="6"/>
  <c r="T7748" i="6"/>
  <c r="S7748" i="6"/>
  <c r="R7748" i="6"/>
  <c r="Q7748" i="6"/>
  <c r="T7724" i="6"/>
  <c r="S7724" i="6"/>
  <c r="R7724" i="6"/>
  <c r="Q7724" i="6"/>
  <c r="T7700" i="6"/>
  <c r="S7700" i="6"/>
  <c r="R7700" i="6"/>
  <c r="Q7700" i="6"/>
  <c r="T7688" i="6"/>
  <c r="S7688" i="6"/>
  <c r="R7688" i="6"/>
  <c r="Q7688" i="6"/>
  <c r="T7676" i="6"/>
  <c r="S7676" i="6"/>
  <c r="R7676" i="6"/>
  <c r="Q7676" i="6"/>
  <c r="T7664" i="6"/>
  <c r="S7664" i="6"/>
  <c r="R7664" i="6"/>
  <c r="Q7664" i="6"/>
  <c r="T7652" i="6"/>
  <c r="S7652" i="6"/>
  <c r="R7652" i="6"/>
  <c r="Q7652" i="6"/>
  <c r="T7640" i="6"/>
  <c r="S7640" i="6"/>
  <c r="R7640" i="6"/>
  <c r="Q7640" i="6"/>
  <c r="T7628" i="6"/>
  <c r="S7628" i="6"/>
  <c r="R7628" i="6"/>
  <c r="Q7628" i="6"/>
  <c r="T7616" i="6"/>
  <c r="S7616" i="6"/>
  <c r="R7616" i="6"/>
  <c r="Q7616" i="6"/>
  <c r="T7604" i="6"/>
  <c r="S7604" i="6"/>
  <c r="R7604" i="6"/>
  <c r="Q7604" i="6"/>
  <c r="T7592" i="6"/>
  <c r="S7592" i="6"/>
  <c r="R7592" i="6"/>
  <c r="Q7592" i="6"/>
  <c r="T7580" i="6"/>
  <c r="S7580" i="6"/>
  <c r="R7580" i="6"/>
  <c r="Q7580" i="6"/>
  <c r="T7568" i="6"/>
  <c r="S7568" i="6"/>
  <c r="R7568" i="6"/>
  <c r="Q7568" i="6"/>
  <c r="T7556" i="6"/>
  <c r="S7556" i="6"/>
  <c r="R7556" i="6"/>
  <c r="Q7556" i="6"/>
  <c r="T7544" i="6"/>
  <c r="S7544" i="6"/>
  <c r="R7544" i="6"/>
  <c r="Q7544" i="6"/>
  <c r="T7532" i="6"/>
  <c r="S7532" i="6"/>
  <c r="R7532" i="6"/>
  <c r="Q7532" i="6"/>
  <c r="T7520" i="6"/>
  <c r="S7520" i="6"/>
  <c r="R7520" i="6"/>
  <c r="Q7520" i="6"/>
  <c r="T7508" i="6"/>
  <c r="S7508" i="6"/>
  <c r="R7508" i="6"/>
  <c r="Q7508" i="6"/>
  <c r="T7496" i="6"/>
  <c r="S7496" i="6"/>
  <c r="R7496" i="6"/>
  <c r="Q7496" i="6"/>
  <c r="T7484" i="6"/>
  <c r="S7484" i="6"/>
  <c r="R7484" i="6"/>
  <c r="Q7484" i="6"/>
  <c r="T7472" i="6"/>
  <c r="S7472" i="6"/>
  <c r="R7472" i="6"/>
  <c r="Q7472" i="6"/>
  <c r="T7460" i="6"/>
  <c r="S7460" i="6"/>
  <c r="R7460" i="6"/>
  <c r="Q7460" i="6"/>
  <c r="T7448" i="6"/>
  <c r="S7448" i="6"/>
  <c r="R7448" i="6"/>
  <c r="Q7448" i="6"/>
  <c r="T7436" i="6"/>
  <c r="S7436" i="6"/>
  <c r="R7436" i="6"/>
  <c r="Q7436" i="6"/>
  <c r="T7424" i="6"/>
  <c r="S7424" i="6"/>
  <c r="R7424" i="6"/>
  <c r="Q7424" i="6"/>
  <c r="T7412" i="6"/>
  <c r="S7412" i="6"/>
  <c r="R7412" i="6"/>
  <c r="Q7412" i="6"/>
  <c r="T7400" i="6"/>
  <c r="S7400" i="6"/>
  <c r="R7400" i="6"/>
  <c r="Q7400" i="6"/>
  <c r="T7388" i="6"/>
  <c r="S7388" i="6"/>
  <c r="R7388" i="6"/>
  <c r="Q7388" i="6"/>
  <c r="T7376" i="6"/>
  <c r="S7376" i="6"/>
  <c r="R7376" i="6"/>
  <c r="Q7376" i="6"/>
  <c r="T7364" i="6"/>
  <c r="S7364" i="6"/>
  <c r="R7364" i="6"/>
  <c r="Q7364" i="6"/>
  <c r="T7352" i="6"/>
  <c r="S7352" i="6"/>
  <c r="R7352" i="6"/>
  <c r="Q7352" i="6"/>
  <c r="T7340" i="6"/>
  <c r="S7340" i="6"/>
  <c r="R7340" i="6"/>
  <c r="Q7340" i="6"/>
  <c r="T7328" i="6"/>
  <c r="S7328" i="6"/>
  <c r="R7328" i="6"/>
  <c r="Q7328" i="6"/>
  <c r="T7316" i="6"/>
  <c r="S7316" i="6"/>
  <c r="R7316" i="6"/>
  <c r="Q7316" i="6"/>
  <c r="T7304" i="6"/>
  <c r="S7304" i="6"/>
  <c r="R7304" i="6"/>
  <c r="Q7304" i="6"/>
  <c r="T7292" i="6"/>
  <c r="S7292" i="6"/>
  <c r="R7292" i="6"/>
  <c r="Q7292" i="6"/>
  <c r="T7280" i="6"/>
  <c r="S7280" i="6"/>
  <c r="R7280" i="6"/>
  <c r="Q7280" i="6"/>
  <c r="T7268" i="6"/>
  <c r="S7268" i="6"/>
  <c r="R7268" i="6"/>
  <c r="Q7268" i="6"/>
  <c r="T7256" i="6"/>
  <c r="S7256" i="6"/>
  <c r="R7256" i="6"/>
  <c r="Q7256" i="6"/>
  <c r="T7244" i="6"/>
  <c r="S7244" i="6"/>
  <c r="R7244" i="6"/>
  <c r="Q7244" i="6"/>
  <c r="T7232" i="6"/>
  <c r="S7232" i="6"/>
  <c r="R7232" i="6"/>
  <c r="Q7232" i="6"/>
  <c r="T7220" i="6"/>
  <c r="S7220" i="6"/>
  <c r="R7220" i="6"/>
  <c r="Q7220" i="6"/>
  <c r="T7208" i="6"/>
  <c r="S7208" i="6"/>
  <c r="R7208" i="6"/>
  <c r="Q7208" i="6"/>
  <c r="T7196" i="6"/>
  <c r="S7196" i="6"/>
  <c r="R7196" i="6"/>
  <c r="Q7196" i="6"/>
  <c r="T7184" i="6"/>
  <c r="S7184" i="6"/>
  <c r="R7184" i="6"/>
  <c r="Q7184" i="6"/>
  <c r="T7172" i="6"/>
  <c r="S7172" i="6"/>
  <c r="R7172" i="6"/>
  <c r="Q7172" i="6"/>
  <c r="T7136" i="6"/>
  <c r="S7136" i="6"/>
  <c r="R7136" i="6"/>
  <c r="Q7136" i="6"/>
  <c r="T7124" i="6"/>
  <c r="S7124" i="6"/>
  <c r="R7124" i="6"/>
  <c r="Q7124" i="6"/>
  <c r="T7112" i="6"/>
  <c r="S7112" i="6"/>
  <c r="R7112" i="6"/>
  <c r="Q7112" i="6"/>
  <c r="T7100" i="6"/>
  <c r="S7100" i="6"/>
  <c r="R7100" i="6"/>
  <c r="Q7100" i="6"/>
  <c r="T7088" i="6"/>
  <c r="S7088" i="6"/>
  <c r="R7088" i="6"/>
  <c r="Q7088" i="6"/>
  <c r="T7076" i="6"/>
  <c r="S7076" i="6"/>
  <c r="R7076" i="6"/>
  <c r="Q7076" i="6"/>
  <c r="T7064" i="6"/>
  <c r="S7064" i="6"/>
  <c r="R7064" i="6"/>
  <c r="Q7064" i="6"/>
  <c r="T7052" i="6"/>
  <c r="S7052" i="6"/>
  <c r="R7052" i="6"/>
  <c r="Q7052" i="6"/>
  <c r="T7040" i="6"/>
  <c r="S7040" i="6"/>
  <c r="R7040" i="6"/>
  <c r="Q7040" i="6"/>
  <c r="T7028" i="6"/>
  <c r="S7028" i="6"/>
  <c r="R7028" i="6"/>
  <c r="Q7028" i="6"/>
  <c r="T7016" i="6"/>
  <c r="S7016" i="6"/>
  <c r="R7016" i="6"/>
  <c r="Q7016" i="6"/>
  <c r="T7004" i="6"/>
  <c r="S7004" i="6"/>
  <c r="R7004" i="6"/>
  <c r="Q7004" i="6"/>
  <c r="T6992" i="6"/>
  <c r="S6992" i="6"/>
  <c r="R6992" i="6"/>
  <c r="Q6992" i="6"/>
  <c r="T6980" i="6"/>
  <c r="S6980" i="6"/>
  <c r="R6980" i="6"/>
  <c r="Q6980" i="6"/>
  <c r="T6968" i="6"/>
  <c r="S6968" i="6"/>
  <c r="R6968" i="6"/>
  <c r="Q6968" i="6"/>
  <c r="T6956" i="6"/>
  <c r="S6956" i="6"/>
  <c r="R6956" i="6"/>
  <c r="Q6956" i="6"/>
  <c r="T6944" i="6"/>
  <c r="S6944" i="6"/>
  <c r="R6944" i="6"/>
  <c r="Q6944" i="6"/>
  <c r="T6932" i="6"/>
  <c r="S6932" i="6"/>
  <c r="R6932" i="6"/>
  <c r="Q6932" i="6"/>
  <c r="T6920" i="6"/>
  <c r="S6920" i="6"/>
  <c r="R6920" i="6"/>
  <c r="Q6920" i="6"/>
  <c r="T6908" i="6"/>
  <c r="S6908" i="6"/>
  <c r="R6908" i="6"/>
  <c r="Q6908" i="6"/>
  <c r="T6896" i="6"/>
  <c r="S6896" i="6"/>
  <c r="R6896" i="6"/>
  <c r="Q6896" i="6"/>
  <c r="T6884" i="6"/>
  <c r="S6884" i="6"/>
  <c r="R6884" i="6"/>
  <c r="Q6884" i="6"/>
  <c r="T6872" i="6"/>
  <c r="S6872" i="6"/>
  <c r="R6872" i="6"/>
  <c r="Q6872" i="6"/>
  <c r="T6860" i="6"/>
  <c r="S6860" i="6"/>
  <c r="R6860" i="6"/>
  <c r="Q6860" i="6"/>
  <c r="T6848" i="6"/>
  <c r="S6848" i="6"/>
  <c r="R6848" i="6"/>
  <c r="Q6848" i="6"/>
  <c r="T6836" i="6"/>
  <c r="S6836" i="6"/>
  <c r="R6836" i="6"/>
  <c r="Q6836" i="6"/>
  <c r="T6824" i="6"/>
  <c r="S6824" i="6"/>
  <c r="R6824" i="6"/>
  <c r="Q6824" i="6"/>
  <c r="T6812" i="6"/>
  <c r="S6812" i="6"/>
  <c r="R6812" i="6"/>
  <c r="Q6812" i="6"/>
  <c r="T6800" i="6"/>
  <c r="S6800" i="6"/>
  <c r="R6800" i="6"/>
  <c r="Q6800" i="6"/>
  <c r="T6788" i="6"/>
  <c r="S6788" i="6"/>
  <c r="R6788" i="6"/>
  <c r="Q6788" i="6"/>
  <c r="T6776" i="6"/>
  <c r="S6776" i="6"/>
  <c r="R6776" i="6"/>
  <c r="Q6776" i="6"/>
  <c r="T6764" i="6"/>
  <c r="S6764" i="6"/>
  <c r="R6764" i="6"/>
  <c r="Q6764" i="6"/>
  <c r="T6752" i="6"/>
  <c r="S6752" i="6"/>
  <c r="R6752" i="6"/>
  <c r="Q6752" i="6"/>
  <c r="T6740" i="6"/>
  <c r="S6740" i="6"/>
  <c r="R6740" i="6"/>
  <c r="Q6740" i="6"/>
  <c r="T6728" i="6"/>
  <c r="S6728" i="6"/>
  <c r="R6728" i="6"/>
  <c r="Q6728" i="6"/>
  <c r="T6716" i="6"/>
  <c r="S6716" i="6"/>
  <c r="R6716" i="6"/>
  <c r="Q6716" i="6"/>
  <c r="T6704" i="6"/>
  <c r="S6704" i="6"/>
  <c r="R6704" i="6"/>
  <c r="Q6704" i="6"/>
  <c r="T6692" i="6"/>
  <c r="S6692" i="6"/>
  <c r="R6692" i="6"/>
  <c r="Q6692" i="6"/>
  <c r="T6680" i="6"/>
  <c r="S6680" i="6"/>
  <c r="R6680" i="6"/>
  <c r="Q6680" i="6"/>
  <c r="T6668" i="6"/>
  <c r="S6668" i="6"/>
  <c r="R6668" i="6"/>
  <c r="Q6668" i="6"/>
  <c r="T6656" i="6"/>
  <c r="S6656" i="6"/>
  <c r="R6656" i="6"/>
  <c r="Q6656" i="6"/>
  <c r="T6644" i="6"/>
  <c r="S6644" i="6"/>
  <c r="R6644" i="6"/>
  <c r="Q6644" i="6"/>
  <c r="T6632" i="6"/>
  <c r="S6632" i="6"/>
  <c r="R6632" i="6"/>
  <c r="Q6632" i="6"/>
  <c r="T6620" i="6"/>
  <c r="S6620" i="6"/>
  <c r="R6620" i="6"/>
  <c r="Q6620" i="6"/>
  <c r="T6608" i="6"/>
  <c r="S6608" i="6"/>
  <c r="R6608" i="6"/>
  <c r="Q6608" i="6"/>
  <c r="T6596" i="6"/>
  <c r="S6596" i="6"/>
  <c r="R6596" i="6"/>
  <c r="Q6596" i="6"/>
  <c r="T6584" i="6"/>
  <c r="S6584" i="6"/>
  <c r="R6584" i="6"/>
  <c r="Q6584" i="6"/>
  <c r="T6572" i="6"/>
  <c r="S6572" i="6"/>
  <c r="R6572" i="6"/>
  <c r="Q6572" i="6"/>
  <c r="T6560" i="6"/>
  <c r="S6560" i="6"/>
  <c r="R6560" i="6"/>
  <c r="Q6560" i="6"/>
  <c r="T6548" i="6"/>
  <c r="S6548" i="6"/>
  <c r="R6548" i="6"/>
  <c r="Q6548" i="6"/>
  <c r="T6536" i="6"/>
  <c r="S6536" i="6"/>
  <c r="R6536" i="6"/>
  <c r="Q6536" i="6"/>
  <c r="T6524" i="6"/>
  <c r="S6524" i="6"/>
  <c r="R6524" i="6"/>
  <c r="Q6524" i="6"/>
  <c r="T6512" i="6"/>
  <c r="S6512" i="6"/>
  <c r="R6512" i="6"/>
  <c r="Q6512" i="6"/>
  <c r="T6500" i="6"/>
  <c r="S6500" i="6"/>
  <c r="R6500" i="6"/>
  <c r="Q6500" i="6"/>
  <c r="T6488" i="6"/>
  <c r="S6488" i="6"/>
  <c r="R6488" i="6"/>
  <c r="Q6488" i="6"/>
  <c r="T6476" i="6"/>
  <c r="S6476" i="6"/>
  <c r="R6476" i="6"/>
  <c r="Q6476" i="6"/>
  <c r="T6464" i="6"/>
  <c r="S6464" i="6"/>
  <c r="R6464" i="6"/>
  <c r="Q6464" i="6"/>
  <c r="T6452" i="6"/>
  <c r="S6452" i="6"/>
  <c r="R6452" i="6"/>
  <c r="Q6452" i="6"/>
  <c r="T6440" i="6"/>
  <c r="S6440" i="6"/>
  <c r="R6440" i="6"/>
  <c r="Q6440" i="6"/>
  <c r="T6428" i="6"/>
  <c r="S6428" i="6"/>
  <c r="R6428" i="6"/>
  <c r="Q6428" i="6"/>
  <c r="T6416" i="6"/>
  <c r="S6416" i="6"/>
  <c r="R6416" i="6"/>
  <c r="Q6416" i="6"/>
  <c r="T6404" i="6"/>
  <c r="S6404" i="6"/>
  <c r="R6404" i="6"/>
  <c r="Q6404" i="6"/>
  <c r="T6392" i="6"/>
  <c r="S6392" i="6"/>
  <c r="R6392" i="6"/>
  <c r="Q6392" i="6"/>
  <c r="T6380" i="6"/>
  <c r="S6380" i="6"/>
  <c r="R6380" i="6"/>
  <c r="Q6380" i="6"/>
  <c r="T6368" i="6"/>
  <c r="S6368" i="6"/>
  <c r="R6368" i="6"/>
  <c r="Q6368" i="6"/>
  <c r="T6356" i="6"/>
  <c r="S6356" i="6"/>
  <c r="R6356" i="6"/>
  <c r="Q6356" i="6"/>
  <c r="T6344" i="6"/>
  <c r="S6344" i="6"/>
  <c r="R6344" i="6"/>
  <c r="Q6344" i="6"/>
  <c r="T6332" i="6"/>
  <c r="S6332" i="6"/>
  <c r="R6332" i="6"/>
  <c r="Q6332" i="6"/>
  <c r="T6320" i="6"/>
  <c r="S6320" i="6"/>
  <c r="R6320" i="6"/>
  <c r="Q6320" i="6"/>
  <c r="T6308" i="6"/>
  <c r="S6308" i="6"/>
  <c r="R6308" i="6"/>
  <c r="Q6308" i="6"/>
  <c r="T6296" i="6"/>
  <c r="S6296" i="6"/>
  <c r="R6296" i="6"/>
  <c r="Q6296" i="6"/>
  <c r="T6284" i="6"/>
  <c r="S6284" i="6"/>
  <c r="R6284" i="6"/>
  <c r="Q6284" i="6"/>
  <c r="T6272" i="6"/>
  <c r="S6272" i="6"/>
  <c r="R6272" i="6"/>
  <c r="Q6272" i="6"/>
  <c r="T6260" i="6"/>
  <c r="S6260" i="6"/>
  <c r="R6260" i="6"/>
  <c r="Q6260" i="6"/>
  <c r="T6248" i="6"/>
  <c r="S6248" i="6"/>
  <c r="R6248" i="6"/>
  <c r="Q6248" i="6"/>
  <c r="T6236" i="6"/>
  <c r="S6236" i="6"/>
  <c r="R6236" i="6"/>
  <c r="Q6236" i="6"/>
  <c r="T6224" i="6"/>
  <c r="S6224" i="6"/>
  <c r="R6224" i="6"/>
  <c r="Q6224" i="6"/>
  <c r="T6212" i="6"/>
  <c r="S6212" i="6"/>
  <c r="R6212" i="6"/>
  <c r="Q6212" i="6"/>
  <c r="T6200" i="6"/>
  <c r="S6200" i="6"/>
  <c r="R6200" i="6"/>
  <c r="Q6200" i="6"/>
  <c r="T6188" i="6"/>
  <c r="S6188" i="6"/>
  <c r="R6188" i="6"/>
  <c r="Q6188" i="6"/>
  <c r="T6176" i="6"/>
  <c r="S6176" i="6"/>
  <c r="R6176" i="6"/>
  <c r="Q6176" i="6"/>
  <c r="T6164" i="6"/>
  <c r="S6164" i="6"/>
  <c r="R6164" i="6"/>
  <c r="Q6164" i="6"/>
  <c r="T6152" i="6"/>
  <c r="S6152" i="6"/>
  <c r="R6152" i="6"/>
  <c r="Q6152" i="6"/>
  <c r="T6140" i="6"/>
  <c r="S6140" i="6"/>
  <c r="R6140" i="6"/>
  <c r="Q6140" i="6"/>
  <c r="T6128" i="6"/>
  <c r="S6128" i="6"/>
  <c r="R6128" i="6"/>
  <c r="Q6128" i="6"/>
  <c r="T6116" i="6"/>
  <c r="S6116" i="6"/>
  <c r="R6116" i="6"/>
  <c r="Q6116" i="6"/>
  <c r="T6104" i="6"/>
  <c r="S6104" i="6"/>
  <c r="R6104" i="6"/>
  <c r="Q6104" i="6"/>
  <c r="T6092" i="6"/>
  <c r="S6092" i="6"/>
  <c r="R6092" i="6"/>
  <c r="Q6092" i="6"/>
  <c r="T6080" i="6"/>
  <c r="S6080" i="6"/>
  <c r="R6080" i="6"/>
  <c r="Q6080" i="6"/>
  <c r="T6068" i="6"/>
  <c r="S6068" i="6"/>
  <c r="R6068" i="6"/>
  <c r="Q6068" i="6"/>
  <c r="T6056" i="6"/>
  <c r="S6056" i="6"/>
  <c r="R6056" i="6"/>
  <c r="Q6056" i="6"/>
  <c r="T6044" i="6"/>
  <c r="S6044" i="6"/>
  <c r="R6044" i="6"/>
  <c r="Q6044" i="6"/>
  <c r="T6032" i="6"/>
  <c r="S6032" i="6"/>
  <c r="R6032" i="6"/>
  <c r="Q6032" i="6"/>
  <c r="T6020" i="6"/>
  <c r="S6020" i="6"/>
  <c r="R6020" i="6"/>
  <c r="Q6020" i="6"/>
  <c r="T6008" i="6"/>
  <c r="S6008" i="6"/>
  <c r="R6008" i="6"/>
  <c r="Q6008" i="6"/>
  <c r="T5996" i="6"/>
  <c r="S5996" i="6"/>
  <c r="R5996" i="6"/>
  <c r="Q5996" i="6"/>
  <c r="T5984" i="6"/>
  <c r="S5984" i="6"/>
  <c r="R5984" i="6"/>
  <c r="Q5984" i="6"/>
  <c r="T5972" i="6"/>
  <c r="S5972" i="6"/>
  <c r="R5972" i="6"/>
  <c r="Q5972" i="6"/>
  <c r="T5960" i="6"/>
  <c r="S5960" i="6"/>
  <c r="R5960" i="6"/>
  <c r="Q5960" i="6"/>
  <c r="T5948" i="6"/>
  <c r="S5948" i="6"/>
  <c r="R5948" i="6"/>
  <c r="Q5948" i="6"/>
  <c r="T5936" i="6"/>
  <c r="S5936" i="6"/>
  <c r="R5936" i="6"/>
  <c r="Q5936" i="6"/>
  <c r="T5924" i="6"/>
  <c r="S5924" i="6"/>
  <c r="R5924" i="6"/>
  <c r="Q5924" i="6"/>
  <c r="T5912" i="6"/>
  <c r="S5912" i="6"/>
  <c r="R5912" i="6"/>
  <c r="Q5912" i="6"/>
  <c r="T5900" i="6"/>
  <c r="S5900" i="6"/>
  <c r="R5900" i="6"/>
  <c r="Q5900" i="6"/>
  <c r="T5888" i="6"/>
  <c r="S5888" i="6"/>
  <c r="R5888" i="6"/>
  <c r="Q5888" i="6"/>
  <c r="T5876" i="6"/>
  <c r="S5876" i="6"/>
  <c r="R5876" i="6"/>
  <c r="Q5876" i="6"/>
  <c r="T5864" i="6"/>
  <c r="S5864" i="6"/>
  <c r="R5864" i="6"/>
  <c r="Q5864" i="6"/>
  <c r="T5852" i="6"/>
  <c r="S5852" i="6"/>
  <c r="R5852" i="6"/>
  <c r="Q5852" i="6"/>
  <c r="T5840" i="6"/>
  <c r="S5840" i="6"/>
  <c r="R5840" i="6"/>
  <c r="Q5840" i="6"/>
  <c r="T5828" i="6"/>
  <c r="S5828" i="6"/>
  <c r="R5828" i="6"/>
  <c r="Q5828" i="6"/>
  <c r="T5816" i="6"/>
  <c r="S5816" i="6"/>
  <c r="R5816" i="6"/>
  <c r="Q5816" i="6"/>
  <c r="T5804" i="6"/>
  <c r="S5804" i="6"/>
  <c r="R5804" i="6"/>
  <c r="Q5804" i="6"/>
  <c r="T5792" i="6"/>
  <c r="S5792" i="6"/>
  <c r="R5792" i="6"/>
  <c r="Q5792" i="6"/>
  <c r="T5780" i="6"/>
  <c r="S5780" i="6"/>
  <c r="R5780" i="6"/>
  <c r="Q5780" i="6"/>
  <c r="T5768" i="6"/>
  <c r="S5768" i="6"/>
  <c r="R5768" i="6"/>
  <c r="Q5768" i="6"/>
  <c r="T5756" i="6"/>
  <c r="S5756" i="6"/>
  <c r="R5756" i="6"/>
  <c r="Q5756" i="6"/>
  <c r="T5744" i="6"/>
  <c r="S5744" i="6"/>
  <c r="R5744" i="6"/>
  <c r="Q5744" i="6"/>
  <c r="T5732" i="6"/>
  <c r="S5732" i="6"/>
  <c r="R5732" i="6"/>
  <c r="Q5732" i="6"/>
  <c r="T5720" i="6"/>
  <c r="S5720" i="6"/>
  <c r="R5720" i="6"/>
  <c r="Q5720" i="6"/>
  <c r="T5708" i="6"/>
  <c r="S5708" i="6"/>
  <c r="R5708" i="6"/>
  <c r="Q5708" i="6"/>
  <c r="T5696" i="6"/>
  <c r="S5696" i="6"/>
  <c r="R5696" i="6"/>
  <c r="Q5696" i="6"/>
  <c r="T5684" i="6"/>
  <c r="S5684" i="6"/>
  <c r="R5684" i="6"/>
  <c r="Q5684" i="6"/>
  <c r="T5672" i="6"/>
  <c r="S5672" i="6"/>
  <c r="R5672" i="6"/>
  <c r="Q5672" i="6"/>
  <c r="T5660" i="6"/>
  <c r="S5660" i="6"/>
  <c r="R5660" i="6"/>
  <c r="Q5660" i="6"/>
  <c r="T5648" i="6"/>
  <c r="S5648" i="6"/>
  <c r="R5648" i="6"/>
  <c r="Q5648" i="6"/>
  <c r="T5636" i="6"/>
  <c r="S5636" i="6"/>
  <c r="R5636" i="6"/>
  <c r="Q5636" i="6"/>
  <c r="T5624" i="6"/>
  <c r="S5624" i="6"/>
  <c r="R5624" i="6"/>
  <c r="Q5624" i="6"/>
  <c r="T5612" i="6"/>
  <c r="S5612" i="6"/>
  <c r="R5612" i="6"/>
  <c r="Q5612" i="6"/>
  <c r="T8755" i="6"/>
  <c r="S8755" i="6"/>
  <c r="R8755" i="6"/>
  <c r="Q8755" i="6"/>
  <c r="T8743" i="6"/>
  <c r="S8743" i="6"/>
  <c r="R8743" i="6"/>
  <c r="Q8743" i="6"/>
  <c r="T8731" i="6"/>
  <c r="S8731" i="6"/>
  <c r="R8731" i="6"/>
  <c r="Q8731" i="6"/>
  <c r="T8719" i="6"/>
  <c r="S8719" i="6"/>
  <c r="R8719" i="6"/>
  <c r="Q8719" i="6"/>
  <c r="T8707" i="6"/>
  <c r="S8707" i="6"/>
  <c r="R8707" i="6"/>
  <c r="Q8707" i="6"/>
  <c r="T8695" i="6"/>
  <c r="S8695" i="6"/>
  <c r="R8695" i="6"/>
  <c r="Q8695" i="6"/>
  <c r="T8683" i="6"/>
  <c r="S8683" i="6"/>
  <c r="R8683" i="6"/>
  <c r="Q8683" i="6"/>
  <c r="T8671" i="6"/>
  <c r="S8671" i="6"/>
  <c r="R8671" i="6"/>
  <c r="Q8671" i="6"/>
  <c r="T8659" i="6"/>
  <c r="S8659" i="6"/>
  <c r="R8659" i="6"/>
  <c r="Q8659" i="6"/>
  <c r="T8647" i="6"/>
  <c r="S8647" i="6"/>
  <c r="R8647" i="6"/>
  <c r="Q8647" i="6"/>
  <c r="T8635" i="6"/>
  <c r="S8635" i="6"/>
  <c r="R8635" i="6"/>
  <c r="Q8635" i="6"/>
  <c r="T8623" i="6"/>
  <c r="S8623" i="6"/>
  <c r="R8623" i="6"/>
  <c r="Q8623" i="6"/>
  <c r="T8611" i="6"/>
  <c r="S8611" i="6"/>
  <c r="R8611" i="6"/>
  <c r="Q8611" i="6"/>
  <c r="T8599" i="6"/>
  <c r="S8599" i="6"/>
  <c r="R8599" i="6"/>
  <c r="Q8599" i="6"/>
  <c r="T8587" i="6"/>
  <c r="S8587" i="6"/>
  <c r="R8587" i="6"/>
  <c r="Q8587" i="6"/>
  <c r="T8575" i="6"/>
  <c r="S8575" i="6"/>
  <c r="R8575" i="6"/>
  <c r="Q8575" i="6"/>
  <c r="T8563" i="6"/>
  <c r="S8563" i="6"/>
  <c r="R8563" i="6"/>
  <c r="Q8563" i="6"/>
  <c r="T8551" i="6"/>
  <c r="S8551" i="6"/>
  <c r="R8551" i="6"/>
  <c r="Q8551" i="6"/>
  <c r="T8539" i="6"/>
  <c r="S8539" i="6"/>
  <c r="R8539" i="6"/>
  <c r="Q8539" i="6"/>
  <c r="T8527" i="6"/>
  <c r="S8527" i="6"/>
  <c r="R8527" i="6"/>
  <c r="Q8527" i="6"/>
  <c r="T8515" i="6"/>
  <c r="S8515" i="6"/>
  <c r="R8515" i="6"/>
  <c r="Q8515" i="6"/>
  <c r="T8503" i="6"/>
  <c r="S8503" i="6"/>
  <c r="R8503" i="6"/>
  <c r="Q8503" i="6"/>
  <c r="T8491" i="6"/>
  <c r="S8491" i="6"/>
  <c r="R8491" i="6"/>
  <c r="Q8491" i="6"/>
  <c r="T8479" i="6"/>
  <c r="S8479" i="6"/>
  <c r="R8479" i="6"/>
  <c r="Q8479" i="6"/>
  <c r="T8467" i="6"/>
  <c r="S8467" i="6"/>
  <c r="R8467" i="6"/>
  <c r="Q8467" i="6"/>
  <c r="T8455" i="6"/>
  <c r="S8455" i="6"/>
  <c r="R8455" i="6"/>
  <c r="Q8455" i="6"/>
  <c r="T8443" i="6"/>
  <c r="S8443" i="6"/>
  <c r="R8443" i="6"/>
  <c r="Q8443" i="6"/>
  <c r="T8431" i="6"/>
  <c r="S8431" i="6"/>
  <c r="R8431" i="6"/>
  <c r="Q8431" i="6"/>
  <c r="T8419" i="6"/>
  <c r="S8419" i="6"/>
  <c r="R8419" i="6"/>
  <c r="Q8419" i="6"/>
  <c r="T8407" i="6"/>
  <c r="S8407" i="6"/>
  <c r="R8407" i="6"/>
  <c r="Q8407" i="6"/>
  <c r="T8395" i="6"/>
  <c r="S8395" i="6"/>
  <c r="R8395" i="6"/>
  <c r="Q8395" i="6"/>
  <c r="T8383" i="6"/>
  <c r="S8383" i="6"/>
  <c r="R8383" i="6"/>
  <c r="Q8383" i="6"/>
  <c r="T8371" i="6"/>
  <c r="S8371" i="6"/>
  <c r="R8371" i="6"/>
  <c r="Q8371" i="6"/>
  <c r="T8359" i="6"/>
  <c r="S8359" i="6"/>
  <c r="R8359" i="6"/>
  <c r="Q8359" i="6"/>
  <c r="T8347" i="6"/>
  <c r="S8347" i="6"/>
  <c r="R8347" i="6"/>
  <c r="Q8347" i="6"/>
  <c r="T8335" i="6"/>
  <c r="S8335" i="6"/>
  <c r="R8335" i="6"/>
  <c r="Q8335" i="6"/>
  <c r="T8323" i="6"/>
  <c r="S8323" i="6"/>
  <c r="R8323" i="6"/>
  <c r="Q8323" i="6"/>
  <c r="T8311" i="6"/>
  <c r="S8311" i="6"/>
  <c r="R8311" i="6"/>
  <c r="Q8311" i="6"/>
  <c r="T8299" i="6"/>
  <c r="S8299" i="6"/>
  <c r="R8299" i="6"/>
  <c r="Q8299" i="6"/>
  <c r="T8287" i="6"/>
  <c r="S8287" i="6"/>
  <c r="R8287" i="6"/>
  <c r="Q8287" i="6"/>
  <c r="T8275" i="6"/>
  <c r="S8275" i="6"/>
  <c r="R8275" i="6"/>
  <c r="Q8275" i="6"/>
  <c r="T8263" i="6"/>
  <c r="S8263" i="6"/>
  <c r="R8263" i="6"/>
  <c r="Q8263" i="6"/>
  <c r="T8251" i="6"/>
  <c r="S8251" i="6"/>
  <c r="R8251" i="6"/>
  <c r="Q8251" i="6"/>
  <c r="T8239" i="6"/>
  <c r="S8239" i="6"/>
  <c r="R8239" i="6"/>
  <c r="Q8239" i="6"/>
  <c r="T8227" i="6"/>
  <c r="S8227" i="6"/>
  <c r="R8227" i="6"/>
  <c r="Q8227" i="6"/>
  <c r="T8215" i="6"/>
  <c r="S8215" i="6"/>
  <c r="R8215" i="6"/>
  <c r="Q8215" i="6"/>
  <c r="T8203" i="6"/>
  <c r="S8203" i="6"/>
  <c r="R8203" i="6"/>
  <c r="Q8203" i="6"/>
  <c r="T8191" i="6"/>
  <c r="S8191" i="6"/>
  <c r="R8191" i="6"/>
  <c r="Q8191" i="6"/>
  <c r="T8179" i="6"/>
  <c r="S8179" i="6"/>
  <c r="R8179" i="6"/>
  <c r="Q8179" i="6"/>
  <c r="T8167" i="6"/>
  <c r="S8167" i="6"/>
  <c r="R8167" i="6"/>
  <c r="Q8167" i="6"/>
  <c r="T8155" i="6"/>
  <c r="S8155" i="6"/>
  <c r="R8155" i="6"/>
  <c r="Q8155" i="6"/>
  <c r="T8143" i="6"/>
  <c r="S8143" i="6"/>
  <c r="R8143" i="6"/>
  <c r="Q8143" i="6"/>
  <c r="T8131" i="6"/>
  <c r="S8131" i="6"/>
  <c r="R8131" i="6"/>
  <c r="Q8131" i="6"/>
  <c r="T8119" i="6"/>
  <c r="S8119" i="6"/>
  <c r="R8119" i="6"/>
  <c r="Q8119" i="6"/>
  <c r="T8107" i="6"/>
  <c r="S8107" i="6"/>
  <c r="R8107" i="6"/>
  <c r="Q8107" i="6"/>
  <c r="T8095" i="6"/>
  <c r="S8095" i="6"/>
  <c r="R8095" i="6"/>
  <c r="Q8095" i="6"/>
  <c r="T8083" i="6"/>
  <c r="S8083" i="6"/>
  <c r="R8083" i="6"/>
  <c r="Q8083" i="6"/>
  <c r="T8071" i="6"/>
  <c r="S8071" i="6"/>
  <c r="R8071" i="6"/>
  <c r="Q8071" i="6"/>
  <c r="T8059" i="6"/>
  <c r="S8059" i="6"/>
  <c r="R8059" i="6"/>
  <c r="Q8059" i="6"/>
  <c r="T8047" i="6"/>
  <c r="S8047" i="6"/>
  <c r="R8047" i="6"/>
  <c r="Q8047" i="6"/>
  <c r="T8035" i="6"/>
  <c r="S8035" i="6"/>
  <c r="R8035" i="6"/>
  <c r="Q8035" i="6"/>
  <c r="T8023" i="6"/>
  <c r="S8023" i="6"/>
  <c r="R8023" i="6"/>
  <c r="Q8023" i="6"/>
  <c r="T8011" i="6"/>
  <c r="S8011" i="6"/>
  <c r="R8011" i="6"/>
  <c r="Q8011" i="6"/>
  <c r="T7999" i="6"/>
  <c r="S7999" i="6"/>
  <c r="R7999" i="6"/>
  <c r="Q7999" i="6"/>
  <c r="T7987" i="6"/>
  <c r="S7987" i="6"/>
  <c r="R7987" i="6"/>
  <c r="Q7987" i="6"/>
  <c r="T7975" i="6"/>
  <c r="S7975" i="6"/>
  <c r="R7975" i="6"/>
  <c r="Q7975" i="6"/>
  <c r="T7963" i="6"/>
  <c r="S7963" i="6"/>
  <c r="R7963" i="6"/>
  <c r="Q7963" i="6"/>
  <c r="T7951" i="6"/>
  <c r="S7951" i="6"/>
  <c r="R7951" i="6"/>
  <c r="Q7951" i="6"/>
  <c r="T7939" i="6"/>
  <c r="S7939" i="6"/>
  <c r="R7939" i="6"/>
  <c r="Q7939" i="6"/>
  <c r="T7927" i="6"/>
  <c r="S7927" i="6"/>
  <c r="R7927" i="6"/>
  <c r="Q7927" i="6"/>
  <c r="T7915" i="6"/>
  <c r="S7915" i="6"/>
  <c r="R7915" i="6"/>
  <c r="Q7915" i="6"/>
  <c r="T7903" i="6"/>
  <c r="S7903" i="6"/>
  <c r="R7903" i="6"/>
  <c r="Q7903" i="6"/>
  <c r="T7891" i="6"/>
  <c r="S7891" i="6"/>
  <c r="R7891" i="6"/>
  <c r="Q7891" i="6"/>
  <c r="T7879" i="6"/>
  <c r="S7879" i="6"/>
  <c r="R7879" i="6"/>
  <c r="Q7879" i="6"/>
  <c r="T7867" i="6"/>
  <c r="S7867" i="6"/>
  <c r="R7867" i="6"/>
  <c r="Q7867" i="6"/>
  <c r="T7855" i="6"/>
  <c r="S7855" i="6"/>
  <c r="R7855" i="6"/>
  <c r="Q7855" i="6"/>
  <c r="T7843" i="6"/>
  <c r="S7843" i="6"/>
  <c r="R7843" i="6"/>
  <c r="Q7843" i="6"/>
  <c r="T7831" i="6"/>
  <c r="S7831" i="6"/>
  <c r="R7831" i="6"/>
  <c r="Q7831" i="6"/>
  <c r="T7819" i="6"/>
  <c r="S7819" i="6"/>
  <c r="R7819" i="6"/>
  <c r="Q7819" i="6"/>
  <c r="T7807" i="6"/>
  <c r="S7807" i="6"/>
  <c r="R7807" i="6"/>
  <c r="Q7807" i="6"/>
  <c r="T7795" i="6"/>
  <c r="S7795" i="6"/>
  <c r="R7795" i="6"/>
  <c r="Q7795" i="6"/>
  <c r="T7783" i="6"/>
  <c r="S7783" i="6"/>
  <c r="R7783" i="6"/>
  <c r="Q7783" i="6"/>
  <c r="T7771" i="6"/>
  <c r="S7771" i="6"/>
  <c r="R7771" i="6"/>
  <c r="Q7771" i="6"/>
  <c r="T7759" i="6"/>
  <c r="S7759" i="6"/>
  <c r="R7759" i="6"/>
  <c r="Q7759" i="6"/>
  <c r="T7747" i="6"/>
  <c r="S7747" i="6"/>
  <c r="R7747" i="6"/>
  <c r="Q7747" i="6"/>
  <c r="T7735" i="6"/>
  <c r="S7735" i="6"/>
  <c r="R7735" i="6"/>
  <c r="Q7735" i="6"/>
  <c r="T7723" i="6"/>
  <c r="S7723" i="6"/>
  <c r="R7723" i="6"/>
  <c r="Q7723" i="6"/>
  <c r="T7711" i="6"/>
  <c r="S7711" i="6"/>
  <c r="R7711" i="6"/>
  <c r="Q7711" i="6"/>
  <c r="T7699" i="6"/>
  <c r="S7699" i="6"/>
  <c r="R7699" i="6"/>
  <c r="Q7699" i="6"/>
  <c r="T7687" i="6"/>
  <c r="S7687" i="6"/>
  <c r="R7687" i="6"/>
  <c r="Q7687" i="6"/>
  <c r="T7675" i="6"/>
  <c r="S7675" i="6"/>
  <c r="R7675" i="6"/>
  <c r="Q7675" i="6"/>
  <c r="T7663" i="6"/>
  <c r="S7663" i="6"/>
  <c r="R7663" i="6"/>
  <c r="Q7663" i="6"/>
  <c r="T7651" i="6"/>
  <c r="S7651" i="6"/>
  <c r="R7651" i="6"/>
  <c r="Q7651" i="6"/>
  <c r="T7639" i="6"/>
  <c r="S7639" i="6"/>
  <c r="R7639" i="6"/>
  <c r="Q7639" i="6"/>
  <c r="T7627" i="6"/>
  <c r="S7627" i="6"/>
  <c r="R7627" i="6"/>
  <c r="Q7627" i="6"/>
  <c r="T7615" i="6"/>
  <c r="S7615" i="6"/>
  <c r="R7615" i="6"/>
  <c r="Q7615" i="6"/>
  <c r="T7603" i="6"/>
  <c r="S7603" i="6"/>
  <c r="R7603" i="6"/>
  <c r="Q7603" i="6"/>
  <c r="T7591" i="6"/>
  <c r="S7591" i="6"/>
  <c r="R7591" i="6"/>
  <c r="Q7591" i="6"/>
  <c r="T7579" i="6"/>
  <c r="S7579" i="6"/>
  <c r="R7579" i="6"/>
  <c r="Q7579" i="6"/>
  <c r="T7567" i="6"/>
  <c r="S7567" i="6"/>
  <c r="R7567" i="6"/>
  <c r="Q7567" i="6"/>
  <c r="T7555" i="6"/>
  <c r="S7555" i="6"/>
  <c r="R7555" i="6"/>
  <c r="Q7555" i="6"/>
  <c r="T7543" i="6"/>
  <c r="S7543" i="6"/>
  <c r="R7543" i="6"/>
  <c r="Q7543" i="6"/>
  <c r="T7531" i="6"/>
  <c r="S7531" i="6"/>
  <c r="R7531" i="6"/>
  <c r="Q7531" i="6"/>
  <c r="T7519" i="6"/>
  <c r="S7519" i="6"/>
  <c r="R7519" i="6"/>
  <c r="Q7519" i="6"/>
  <c r="T7507" i="6"/>
  <c r="S7507" i="6"/>
  <c r="R7507" i="6"/>
  <c r="Q7507" i="6"/>
  <c r="T7495" i="6"/>
  <c r="S7495" i="6"/>
  <c r="R7495" i="6"/>
  <c r="Q7495" i="6"/>
  <c r="T7483" i="6"/>
  <c r="S7483" i="6"/>
  <c r="R7483" i="6"/>
  <c r="Q7483" i="6"/>
  <c r="T7471" i="6"/>
  <c r="S7471" i="6"/>
  <c r="R7471" i="6"/>
  <c r="T7459" i="6"/>
  <c r="S7459" i="6"/>
  <c r="R7459" i="6"/>
  <c r="Q7459" i="6"/>
  <c r="T7447" i="6"/>
  <c r="S7447" i="6"/>
  <c r="R7447" i="6"/>
  <c r="Q7447" i="6"/>
  <c r="T7435" i="6"/>
  <c r="S7435" i="6"/>
  <c r="R7435" i="6"/>
  <c r="Q7435" i="6"/>
  <c r="T7423" i="6"/>
  <c r="S7423" i="6"/>
  <c r="R7423" i="6"/>
  <c r="T7411" i="6"/>
  <c r="S7411" i="6"/>
  <c r="R7411" i="6"/>
  <c r="Q7411" i="6"/>
  <c r="T7399" i="6"/>
  <c r="S7399" i="6"/>
  <c r="R7399" i="6"/>
  <c r="Q7399" i="6"/>
  <c r="T7387" i="6"/>
  <c r="S7387" i="6"/>
  <c r="R7387" i="6"/>
  <c r="Q7387" i="6"/>
  <c r="T7375" i="6"/>
  <c r="S7375" i="6"/>
  <c r="R7375" i="6"/>
  <c r="T7363" i="6"/>
  <c r="S7363" i="6"/>
  <c r="R7363" i="6"/>
  <c r="Q7363" i="6"/>
  <c r="T7351" i="6"/>
  <c r="S7351" i="6"/>
  <c r="R7351" i="6"/>
  <c r="Q7351" i="6"/>
  <c r="T7339" i="6"/>
  <c r="S7339" i="6"/>
  <c r="R7339" i="6"/>
  <c r="Q7339" i="6"/>
  <c r="T7327" i="6"/>
  <c r="S7327" i="6"/>
  <c r="R7327" i="6"/>
  <c r="T7315" i="6"/>
  <c r="S7315" i="6"/>
  <c r="R7315" i="6"/>
  <c r="Q7315" i="6"/>
  <c r="T7303" i="6"/>
  <c r="S7303" i="6"/>
  <c r="R7303" i="6"/>
  <c r="Q7303" i="6"/>
  <c r="T7291" i="6"/>
  <c r="S7291" i="6"/>
  <c r="R7291" i="6"/>
  <c r="Q7291" i="6"/>
  <c r="T7279" i="6"/>
  <c r="S7279" i="6"/>
  <c r="R7279" i="6"/>
  <c r="T7267" i="6"/>
  <c r="S7267" i="6"/>
  <c r="R7267" i="6"/>
  <c r="Q7267" i="6"/>
  <c r="T7255" i="6"/>
  <c r="S7255" i="6"/>
  <c r="R7255" i="6"/>
  <c r="Q7255" i="6"/>
  <c r="T7243" i="6"/>
  <c r="S7243" i="6"/>
  <c r="R7243" i="6"/>
  <c r="Q7243" i="6"/>
  <c r="T7231" i="6"/>
  <c r="S7231" i="6"/>
  <c r="R7231" i="6"/>
  <c r="T7219" i="6"/>
  <c r="S7219" i="6"/>
  <c r="R7219" i="6"/>
  <c r="Q7219" i="6"/>
  <c r="T7207" i="6"/>
  <c r="S7207" i="6"/>
  <c r="R7207" i="6"/>
  <c r="Q7207" i="6"/>
  <c r="T7195" i="6"/>
  <c r="S7195" i="6"/>
  <c r="R7195" i="6"/>
  <c r="Q7195" i="6"/>
  <c r="T7183" i="6"/>
  <c r="S7183" i="6"/>
  <c r="R7183" i="6"/>
  <c r="T7171" i="6"/>
  <c r="S7171" i="6"/>
  <c r="R7171" i="6"/>
  <c r="Q7171" i="6"/>
  <c r="T7159" i="6"/>
  <c r="S7159" i="6"/>
  <c r="R7159" i="6"/>
  <c r="Q7159" i="6"/>
  <c r="T7147" i="6"/>
  <c r="S7147" i="6"/>
  <c r="R7147" i="6"/>
  <c r="Q7147" i="6"/>
  <c r="T7135" i="6"/>
  <c r="S7135" i="6"/>
  <c r="R7135" i="6"/>
  <c r="T7123" i="6"/>
  <c r="S7123" i="6"/>
  <c r="R7123" i="6"/>
  <c r="Q7123" i="6"/>
  <c r="T7111" i="6"/>
  <c r="S7111" i="6"/>
  <c r="R7111" i="6"/>
  <c r="Q7111" i="6"/>
  <c r="T7099" i="6"/>
  <c r="S7099" i="6"/>
  <c r="R7099" i="6"/>
  <c r="Q7099" i="6"/>
  <c r="T7087" i="6"/>
  <c r="S7087" i="6"/>
  <c r="R7087" i="6"/>
  <c r="T7075" i="6"/>
  <c r="S7075" i="6"/>
  <c r="R7075" i="6"/>
  <c r="Q7075" i="6"/>
  <c r="T7063" i="6"/>
  <c r="S7063" i="6"/>
  <c r="R7063" i="6"/>
  <c r="Q7063" i="6"/>
  <c r="T7051" i="6"/>
  <c r="S7051" i="6"/>
  <c r="R7051" i="6"/>
  <c r="Q7051" i="6"/>
  <c r="T7039" i="6"/>
  <c r="S7039" i="6"/>
  <c r="R7039" i="6"/>
  <c r="T7027" i="6"/>
  <c r="S7027" i="6"/>
  <c r="R7027" i="6"/>
  <c r="Q7027" i="6"/>
  <c r="T7015" i="6"/>
  <c r="S7015" i="6"/>
  <c r="R7015" i="6"/>
  <c r="Q7015" i="6"/>
  <c r="T7003" i="6"/>
  <c r="S7003" i="6"/>
  <c r="R7003" i="6"/>
  <c r="Q7003" i="6"/>
  <c r="T6991" i="6"/>
  <c r="S6991" i="6"/>
  <c r="R6991" i="6"/>
  <c r="T6979" i="6"/>
  <c r="S6979" i="6"/>
  <c r="R6979" i="6"/>
  <c r="Q6979" i="6"/>
  <c r="T6967" i="6"/>
  <c r="S6967" i="6"/>
  <c r="R6967" i="6"/>
  <c r="Q6967" i="6"/>
  <c r="T6955" i="6"/>
  <c r="S6955" i="6"/>
  <c r="R6955" i="6"/>
  <c r="Q6955" i="6"/>
  <c r="T6943" i="6"/>
  <c r="S6943" i="6"/>
  <c r="R6943" i="6"/>
  <c r="T6931" i="6"/>
  <c r="S6931" i="6"/>
  <c r="R6931" i="6"/>
  <c r="Q6931" i="6"/>
  <c r="T6919" i="6"/>
  <c r="S6919" i="6"/>
  <c r="R6919" i="6"/>
  <c r="Q6919" i="6"/>
  <c r="T6907" i="6"/>
  <c r="S6907" i="6"/>
  <c r="R6907" i="6"/>
  <c r="Q6907" i="6"/>
  <c r="T6895" i="6"/>
  <c r="S6895" i="6"/>
  <c r="R6895" i="6"/>
  <c r="T6883" i="6"/>
  <c r="S6883" i="6"/>
  <c r="R6883" i="6"/>
  <c r="Q6883" i="6"/>
  <c r="T6871" i="6"/>
  <c r="S6871" i="6"/>
  <c r="R6871" i="6"/>
  <c r="Q6871" i="6"/>
  <c r="T6859" i="6"/>
  <c r="S6859" i="6"/>
  <c r="R6859" i="6"/>
  <c r="Q6859" i="6"/>
  <c r="T6847" i="6"/>
  <c r="S6847" i="6"/>
  <c r="R6847" i="6"/>
  <c r="T6835" i="6"/>
  <c r="S6835" i="6"/>
  <c r="R6835" i="6"/>
  <c r="Q6835" i="6"/>
  <c r="T6823" i="6"/>
  <c r="S6823" i="6"/>
  <c r="R6823" i="6"/>
  <c r="Q6823" i="6"/>
  <c r="T6811" i="6"/>
  <c r="S6811" i="6"/>
  <c r="R6811" i="6"/>
  <c r="Q6811" i="6"/>
  <c r="T6799" i="6"/>
  <c r="S6799" i="6"/>
  <c r="R6799" i="6"/>
  <c r="T6787" i="6"/>
  <c r="S6787" i="6"/>
  <c r="R6787" i="6"/>
  <c r="Q6787" i="6"/>
  <c r="T6775" i="6"/>
  <c r="S6775" i="6"/>
  <c r="R6775" i="6"/>
  <c r="Q6775" i="6"/>
  <c r="T6763" i="6"/>
  <c r="S6763" i="6"/>
  <c r="R6763" i="6"/>
  <c r="Q6763" i="6"/>
  <c r="T6751" i="6"/>
  <c r="S6751" i="6"/>
  <c r="R6751" i="6"/>
  <c r="T6739" i="6"/>
  <c r="S6739" i="6"/>
  <c r="R6739" i="6"/>
  <c r="Q6739" i="6"/>
  <c r="T6727" i="6"/>
  <c r="S6727" i="6"/>
  <c r="R6727" i="6"/>
  <c r="Q6727" i="6"/>
  <c r="T6715" i="6"/>
  <c r="S6715" i="6"/>
  <c r="R6715" i="6"/>
  <c r="Q6715" i="6"/>
  <c r="T6703" i="6"/>
  <c r="S6703" i="6"/>
  <c r="R6703" i="6"/>
  <c r="T6691" i="6"/>
  <c r="S6691" i="6"/>
  <c r="R6691" i="6"/>
  <c r="Q6691" i="6"/>
  <c r="T6679" i="6"/>
  <c r="S6679" i="6"/>
  <c r="R6679" i="6"/>
  <c r="Q6679" i="6"/>
  <c r="T6667" i="6"/>
  <c r="S6667" i="6"/>
  <c r="R6667" i="6"/>
  <c r="Q6667" i="6"/>
  <c r="T6655" i="6"/>
  <c r="S6655" i="6"/>
  <c r="R6655" i="6"/>
  <c r="Q6655" i="6"/>
  <c r="T6643" i="6"/>
  <c r="S6643" i="6"/>
  <c r="R6643" i="6"/>
  <c r="T6631" i="6"/>
  <c r="S6631" i="6"/>
  <c r="R6631" i="6"/>
  <c r="Q6631" i="6"/>
  <c r="T6619" i="6"/>
  <c r="S6619" i="6"/>
  <c r="R6619" i="6"/>
  <c r="Q6619" i="6"/>
  <c r="T6607" i="6"/>
  <c r="S6607" i="6"/>
  <c r="R6607" i="6"/>
  <c r="Q6607" i="6"/>
  <c r="T6595" i="6"/>
  <c r="S6595" i="6"/>
  <c r="R6595" i="6"/>
  <c r="Q6595" i="6"/>
  <c r="T6583" i="6"/>
  <c r="S6583" i="6"/>
  <c r="R6583" i="6"/>
  <c r="Q6583" i="6"/>
  <c r="T6571" i="6"/>
  <c r="S6571" i="6"/>
  <c r="R6571" i="6"/>
  <c r="Q6571" i="6"/>
  <c r="T6559" i="6"/>
  <c r="S6559" i="6"/>
  <c r="R6559" i="6"/>
  <c r="Q6559" i="6"/>
  <c r="T6547" i="6"/>
  <c r="S6547" i="6"/>
  <c r="R6547" i="6"/>
  <c r="Q6547" i="6"/>
  <c r="T6535" i="6"/>
  <c r="S6535" i="6"/>
  <c r="R6535" i="6"/>
  <c r="Q6535" i="6"/>
  <c r="T6523" i="6"/>
  <c r="S6523" i="6"/>
  <c r="R6523" i="6"/>
  <c r="Q6523" i="6"/>
  <c r="T6511" i="6"/>
  <c r="S6511" i="6"/>
  <c r="R6511" i="6"/>
  <c r="Q6511" i="6"/>
  <c r="T6499" i="6"/>
  <c r="S6499" i="6"/>
  <c r="R6499" i="6"/>
  <c r="Q6499" i="6"/>
  <c r="T6487" i="6"/>
  <c r="S6487" i="6"/>
  <c r="R6487" i="6"/>
  <c r="Q6487" i="6"/>
  <c r="T6475" i="6"/>
  <c r="S6475" i="6"/>
  <c r="R6475" i="6"/>
  <c r="Q6475" i="6"/>
  <c r="T6463" i="6"/>
  <c r="S6463" i="6"/>
  <c r="R6463" i="6"/>
  <c r="Q6463" i="6"/>
  <c r="T6451" i="6"/>
  <c r="S6451" i="6"/>
  <c r="R6451" i="6"/>
  <c r="Q6451" i="6"/>
  <c r="T6439" i="6"/>
  <c r="S6439" i="6"/>
  <c r="R6439" i="6"/>
  <c r="Q6439" i="6"/>
  <c r="T6427" i="6"/>
  <c r="S6427" i="6"/>
  <c r="R6427" i="6"/>
  <c r="Q6427" i="6"/>
  <c r="T6415" i="6"/>
  <c r="S6415" i="6"/>
  <c r="R6415" i="6"/>
  <c r="Q6415" i="6"/>
  <c r="T6403" i="6"/>
  <c r="S6403" i="6"/>
  <c r="R6403" i="6"/>
  <c r="Q6403" i="6"/>
  <c r="T6391" i="6"/>
  <c r="S6391" i="6"/>
  <c r="R6391" i="6"/>
  <c r="Q6391" i="6"/>
  <c r="T6379" i="6"/>
  <c r="S6379" i="6"/>
  <c r="R6379" i="6"/>
  <c r="Q6379" i="6"/>
  <c r="T6367" i="6"/>
  <c r="S6367" i="6"/>
  <c r="R6367" i="6"/>
  <c r="Q6367" i="6"/>
  <c r="T6355" i="6"/>
  <c r="S6355" i="6"/>
  <c r="R6355" i="6"/>
  <c r="Q6355" i="6"/>
  <c r="T6343" i="6"/>
  <c r="S6343" i="6"/>
  <c r="R6343" i="6"/>
  <c r="Q6343" i="6"/>
  <c r="T6331" i="6"/>
  <c r="S6331" i="6"/>
  <c r="R6331" i="6"/>
  <c r="Q6331" i="6"/>
  <c r="T6319" i="6"/>
  <c r="S6319" i="6"/>
  <c r="R6319" i="6"/>
  <c r="Q6319" i="6"/>
  <c r="T6307" i="6"/>
  <c r="S6307" i="6"/>
  <c r="R6307" i="6"/>
  <c r="Q6307" i="6"/>
  <c r="T6295" i="6"/>
  <c r="S6295" i="6"/>
  <c r="R6295" i="6"/>
  <c r="Q6295" i="6"/>
  <c r="T6283" i="6"/>
  <c r="S6283" i="6"/>
  <c r="R6283" i="6"/>
  <c r="Q6283" i="6"/>
  <c r="T6271" i="6"/>
  <c r="S6271" i="6"/>
  <c r="R6271" i="6"/>
  <c r="Q6271" i="6"/>
  <c r="T6259" i="6"/>
  <c r="S6259" i="6"/>
  <c r="R6259" i="6"/>
  <c r="Q6259" i="6"/>
  <c r="T6247" i="6"/>
  <c r="S6247" i="6"/>
  <c r="R6247" i="6"/>
  <c r="Q6247" i="6"/>
  <c r="T6235" i="6"/>
  <c r="S6235" i="6"/>
  <c r="R6235" i="6"/>
  <c r="Q6235" i="6"/>
  <c r="T6223" i="6"/>
  <c r="S6223" i="6"/>
  <c r="R6223" i="6"/>
  <c r="Q6223" i="6"/>
  <c r="T6211" i="6"/>
  <c r="S6211" i="6"/>
  <c r="R6211" i="6"/>
  <c r="Q6211" i="6"/>
  <c r="T6199" i="6"/>
  <c r="S6199" i="6"/>
  <c r="R6199" i="6"/>
  <c r="Q6199" i="6"/>
  <c r="T6187" i="6"/>
  <c r="S6187" i="6"/>
  <c r="R6187" i="6"/>
  <c r="Q6187" i="6"/>
  <c r="T6175" i="6"/>
  <c r="S6175" i="6"/>
  <c r="R6175" i="6"/>
  <c r="Q6175" i="6"/>
  <c r="T6163" i="6"/>
  <c r="S6163" i="6"/>
  <c r="R6163" i="6"/>
  <c r="Q6163" i="6"/>
  <c r="T6151" i="6"/>
  <c r="S6151" i="6"/>
  <c r="R6151" i="6"/>
  <c r="Q6151" i="6"/>
  <c r="T6139" i="6"/>
  <c r="S6139" i="6"/>
  <c r="R6139" i="6"/>
  <c r="Q6139" i="6"/>
  <c r="T6127" i="6"/>
  <c r="S6127" i="6"/>
  <c r="R6127" i="6"/>
  <c r="Q6127" i="6"/>
  <c r="T6115" i="6"/>
  <c r="S6115" i="6"/>
  <c r="R6115" i="6"/>
  <c r="Q6115" i="6"/>
  <c r="T6103" i="6"/>
  <c r="S6103" i="6"/>
  <c r="R6103" i="6"/>
  <c r="Q6103" i="6"/>
  <c r="T6091" i="6"/>
  <c r="S6091" i="6"/>
  <c r="R6091" i="6"/>
  <c r="Q6091" i="6"/>
  <c r="T6079" i="6"/>
  <c r="S6079" i="6"/>
  <c r="R6079" i="6"/>
  <c r="Q6079" i="6"/>
  <c r="T6067" i="6"/>
  <c r="S6067" i="6"/>
  <c r="R6067" i="6"/>
  <c r="Q6067" i="6"/>
  <c r="T6055" i="6"/>
  <c r="S6055" i="6"/>
  <c r="R6055" i="6"/>
  <c r="Q6055" i="6"/>
  <c r="T6043" i="6"/>
  <c r="S6043" i="6"/>
  <c r="R6043" i="6"/>
  <c r="Q6043" i="6"/>
  <c r="T6031" i="6"/>
  <c r="S6031" i="6"/>
  <c r="R6031" i="6"/>
  <c r="Q6031" i="6"/>
  <c r="T6019" i="6"/>
  <c r="S6019" i="6"/>
  <c r="R6019" i="6"/>
  <c r="Q6019" i="6"/>
  <c r="T6007" i="6"/>
  <c r="S6007" i="6"/>
  <c r="R6007" i="6"/>
  <c r="Q6007" i="6"/>
  <c r="T5995" i="6"/>
  <c r="S5995" i="6"/>
  <c r="R5995" i="6"/>
  <c r="Q5995" i="6"/>
  <c r="T5983" i="6"/>
  <c r="S5983" i="6"/>
  <c r="R5983" i="6"/>
  <c r="Q5983" i="6"/>
  <c r="T5971" i="6"/>
  <c r="S5971" i="6"/>
  <c r="R5971" i="6"/>
  <c r="Q5971" i="6"/>
  <c r="T5959" i="6"/>
  <c r="S5959" i="6"/>
  <c r="R5959" i="6"/>
  <c r="Q5959" i="6"/>
  <c r="T5947" i="6"/>
  <c r="S5947" i="6"/>
  <c r="R5947" i="6"/>
  <c r="Q5947" i="6"/>
  <c r="T5935" i="6"/>
  <c r="S5935" i="6"/>
  <c r="R5935" i="6"/>
  <c r="Q5935" i="6"/>
  <c r="T5923" i="6"/>
  <c r="S5923" i="6"/>
  <c r="R5923" i="6"/>
  <c r="Q5923" i="6"/>
  <c r="T5911" i="6"/>
  <c r="S5911" i="6"/>
  <c r="R5911" i="6"/>
  <c r="Q5911" i="6"/>
  <c r="T5899" i="6"/>
  <c r="S5899" i="6"/>
  <c r="R5899" i="6"/>
  <c r="Q5899" i="6"/>
  <c r="T5887" i="6"/>
  <c r="S5887" i="6"/>
  <c r="R5887" i="6"/>
  <c r="Q5887" i="6"/>
  <c r="T5875" i="6"/>
  <c r="S5875" i="6"/>
  <c r="R5875" i="6"/>
  <c r="Q5875" i="6"/>
  <c r="T5863" i="6"/>
  <c r="S5863" i="6"/>
  <c r="R5863" i="6"/>
  <c r="Q5863" i="6"/>
  <c r="T5851" i="6"/>
  <c r="S5851" i="6"/>
  <c r="R5851" i="6"/>
  <c r="Q5851" i="6"/>
  <c r="T5839" i="6"/>
  <c r="S5839" i="6"/>
  <c r="R5839" i="6"/>
  <c r="Q5839" i="6"/>
  <c r="T5827" i="6"/>
  <c r="S5827" i="6"/>
  <c r="R5827" i="6"/>
  <c r="Q5827" i="6"/>
  <c r="T5815" i="6"/>
  <c r="S5815" i="6"/>
  <c r="R5815" i="6"/>
  <c r="Q5815" i="6"/>
  <c r="T5803" i="6"/>
  <c r="S5803" i="6"/>
  <c r="R5803" i="6"/>
  <c r="Q5803" i="6"/>
  <c r="T5791" i="6"/>
  <c r="S5791" i="6"/>
  <c r="R5791" i="6"/>
  <c r="Q5791" i="6"/>
  <c r="T5779" i="6"/>
  <c r="S5779" i="6"/>
  <c r="R5779" i="6"/>
  <c r="Q5779" i="6"/>
  <c r="T5767" i="6"/>
  <c r="S5767" i="6"/>
  <c r="R5767" i="6"/>
  <c r="Q5767" i="6"/>
  <c r="T5755" i="6"/>
  <c r="S5755" i="6"/>
  <c r="R5755" i="6"/>
  <c r="Q5755" i="6"/>
  <c r="T5743" i="6"/>
  <c r="S5743" i="6"/>
  <c r="R5743" i="6"/>
  <c r="Q5743" i="6"/>
  <c r="T5731" i="6"/>
  <c r="S5731" i="6"/>
  <c r="R5731" i="6"/>
  <c r="Q5731" i="6"/>
  <c r="T5719" i="6"/>
  <c r="S5719" i="6"/>
  <c r="R5719" i="6"/>
  <c r="Q5719" i="6"/>
  <c r="T5707" i="6"/>
  <c r="S5707" i="6"/>
  <c r="R5707" i="6"/>
  <c r="Q5707" i="6"/>
  <c r="T5695" i="6"/>
  <c r="S5695" i="6"/>
  <c r="R5695" i="6"/>
  <c r="Q5695" i="6"/>
  <c r="T5683" i="6"/>
  <c r="S5683" i="6"/>
  <c r="R5683" i="6"/>
  <c r="Q5683" i="6"/>
  <c r="T5671" i="6"/>
  <c r="S5671" i="6"/>
  <c r="R5671" i="6"/>
  <c r="Q5671" i="6"/>
  <c r="T5659" i="6"/>
  <c r="S5659" i="6"/>
  <c r="R5659" i="6"/>
  <c r="Q5659" i="6"/>
  <c r="T5647" i="6"/>
  <c r="S5647" i="6"/>
  <c r="R5647" i="6"/>
  <c r="Q5647" i="6"/>
  <c r="T5635" i="6"/>
  <c r="S5635" i="6"/>
  <c r="R5635" i="6"/>
  <c r="Q5635" i="6"/>
  <c r="T5623" i="6"/>
  <c r="S5623" i="6"/>
  <c r="R5623" i="6"/>
  <c r="Q5623" i="6"/>
  <c r="T5611" i="6"/>
  <c r="S5611" i="6"/>
  <c r="R5611" i="6"/>
  <c r="Q5611" i="6"/>
  <c r="T5599" i="6"/>
  <c r="S5599" i="6"/>
  <c r="R5599" i="6"/>
  <c r="Q5599" i="6"/>
  <c r="T5587" i="6"/>
  <c r="S5587" i="6"/>
  <c r="R5587" i="6"/>
  <c r="Q5587" i="6"/>
  <c r="T5575" i="6"/>
  <c r="S5575" i="6"/>
  <c r="R5575" i="6"/>
  <c r="Q5575" i="6"/>
  <c r="T5563" i="6"/>
  <c r="S5563" i="6"/>
  <c r="R5563" i="6"/>
  <c r="Q5563" i="6"/>
  <c r="T5551" i="6"/>
  <c r="S5551" i="6"/>
  <c r="R5551" i="6"/>
  <c r="Q5551" i="6"/>
  <c r="T5539" i="6"/>
  <c r="S5539" i="6"/>
  <c r="R5539" i="6"/>
  <c r="Q5539" i="6"/>
  <c r="T5527" i="6"/>
  <c r="S5527" i="6"/>
  <c r="R5527" i="6"/>
  <c r="Q5527" i="6"/>
  <c r="T5515" i="6"/>
  <c r="S5515" i="6"/>
  <c r="R5515" i="6"/>
  <c r="Q5515" i="6"/>
  <c r="T5503" i="6"/>
  <c r="S5503" i="6"/>
  <c r="R5503" i="6"/>
  <c r="Q5503" i="6"/>
  <c r="T5491" i="6"/>
  <c r="S5491" i="6"/>
  <c r="R5491" i="6"/>
  <c r="Q5491" i="6"/>
  <c r="T5479" i="6"/>
  <c r="S5479" i="6"/>
  <c r="R5479" i="6"/>
  <c r="Q5479" i="6"/>
  <c r="T5467" i="6"/>
  <c r="S5467" i="6"/>
  <c r="R5467" i="6"/>
  <c r="Q5467" i="6"/>
  <c r="T5455" i="6"/>
  <c r="S5455" i="6"/>
  <c r="R5455" i="6"/>
  <c r="Q5455" i="6"/>
  <c r="T5443" i="6"/>
  <c r="S5443" i="6"/>
  <c r="R5443" i="6"/>
  <c r="Q5443" i="6"/>
  <c r="T5431" i="6"/>
  <c r="S5431" i="6"/>
  <c r="R5431" i="6"/>
  <c r="Q5431" i="6"/>
  <c r="T5419" i="6"/>
  <c r="S5419" i="6"/>
  <c r="R5419" i="6"/>
  <c r="Q5419" i="6"/>
  <c r="T5407" i="6"/>
  <c r="S5407" i="6"/>
  <c r="R5407" i="6"/>
  <c r="Q5407" i="6"/>
  <c r="T5395" i="6"/>
  <c r="S5395" i="6"/>
  <c r="R5395" i="6"/>
  <c r="Q5395" i="6"/>
  <c r="T5383" i="6"/>
  <c r="S5383" i="6"/>
  <c r="R5383" i="6"/>
  <c r="Q5383" i="6"/>
  <c r="T5371" i="6"/>
  <c r="S5371" i="6"/>
  <c r="R5371" i="6"/>
  <c r="Q5371" i="6"/>
  <c r="T5359" i="6"/>
  <c r="S5359" i="6"/>
  <c r="R5359" i="6"/>
  <c r="Q5359" i="6"/>
  <c r="T5347" i="6"/>
  <c r="S5347" i="6"/>
  <c r="R5347" i="6"/>
  <c r="Q5347" i="6"/>
  <c r="T5335" i="6"/>
  <c r="S5335" i="6"/>
  <c r="R5335" i="6"/>
  <c r="Q5335" i="6"/>
  <c r="T5323" i="6"/>
  <c r="S5323" i="6"/>
  <c r="R5323" i="6"/>
  <c r="Q5323" i="6"/>
  <c r="T5311" i="6"/>
  <c r="S5311" i="6"/>
  <c r="R5311" i="6"/>
  <c r="Q5311" i="6"/>
  <c r="T5299" i="6"/>
  <c r="S5299" i="6"/>
  <c r="R5299" i="6"/>
  <c r="Q5299" i="6"/>
  <c r="T5287" i="6"/>
  <c r="S5287" i="6"/>
  <c r="R5287" i="6"/>
  <c r="Q5287" i="6"/>
  <c r="T5275" i="6"/>
  <c r="S5275" i="6"/>
  <c r="R5275" i="6"/>
  <c r="Q5275" i="6"/>
  <c r="T5263" i="6"/>
  <c r="S5263" i="6"/>
  <c r="R5263" i="6"/>
  <c r="Q5263" i="6"/>
  <c r="T5251" i="6"/>
  <c r="S5251" i="6"/>
  <c r="R5251" i="6"/>
  <c r="Q5251" i="6"/>
  <c r="T5239" i="6"/>
  <c r="S5239" i="6"/>
  <c r="R5239" i="6"/>
  <c r="Q5239" i="6"/>
  <c r="T5227" i="6"/>
  <c r="S5227" i="6"/>
  <c r="R5227" i="6"/>
  <c r="Q5227" i="6"/>
  <c r="T5215" i="6"/>
  <c r="S5215" i="6"/>
  <c r="R5215" i="6"/>
  <c r="Q5215" i="6"/>
  <c r="T5203" i="6"/>
  <c r="S5203" i="6"/>
  <c r="R5203" i="6"/>
  <c r="Q5203" i="6"/>
  <c r="T5191" i="6"/>
  <c r="S5191" i="6"/>
  <c r="R5191" i="6"/>
  <c r="Q5191" i="6"/>
  <c r="T5179" i="6"/>
  <c r="S5179" i="6"/>
  <c r="R5179" i="6"/>
  <c r="Q5179" i="6"/>
  <c r="T5167" i="6"/>
  <c r="S5167" i="6"/>
  <c r="R5167" i="6"/>
  <c r="Q5167" i="6"/>
  <c r="T5155" i="6"/>
  <c r="S5155" i="6"/>
  <c r="R5155" i="6"/>
  <c r="Q5155" i="6"/>
  <c r="T5143" i="6"/>
  <c r="S5143" i="6"/>
  <c r="R5143" i="6"/>
  <c r="Q5143" i="6"/>
  <c r="T5131" i="6"/>
  <c r="S5131" i="6"/>
  <c r="R5131" i="6"/>
  <c r="Q5131" i="6"/>
  <c r="T5119" i="6"/>
  <c r="S5119" i="6"/>
  <c r="R5119" i="6"/>
  <c r="Q5119" i="6"/>
  <c r="T5107" i="6"/>
  <c r="S5107" i="6"/>
  <c r="R5107" i="6"/>
  <c r="Q5107" i="6"/>
  <c r="T5095" i="6"/>
  <c r="S5095" i="6"/>
  <c r="R5095" i="6"/>
  <c r="Q5095" i="6"/>
  <c r="T5083" i="6"/>
  <c r="S5083" i="6"/>
  <c r="R5083" i="6"/>
  <c r="Q5083" i="6"/>
  <c r="T5071" i="6"/>
  <c r="S5071" i="6"/>
  <c r="R5071" i="6"/>
  <c r="Q5071" i="6"/>
  <c r="T5059" i="6"/>
  <c r="S5059" i="6"/>
  <c r="R5059" i="6"/>
  <c r="Q5059" i="6"/>
  <c r="T5047" i="6"/>
  <c r="S5047" i="6"/>
  <c r="R5047" i="6"/>
  <c r="Q5047" i="6"/>
  <c r="T5035" i="6"/>
  <c r="S5035" i="6"/>
  <c r="R5035" i="6"/>
  <c r="Q5035" i="6"/>
  <c r="T5023" i="6"/>
  <c r="S5023" i="6"/>
  <c r="R5023" i="6"/>
  <c r="Q5023" i="6"/>
  <c r="T5011" i="6"/>
  <c r="S5011" i="6"/>
  <c r="R5011" i="6"/>
  <c r="Q5011" i="6"/>
  <c r="T4999" i="6"/>
  <c r="S4999" i="6"/>
  <c r="R4999" i="6"/>
  <c r="Q4999" i="6"/>
  <c r="T4987" i="6"/>
  <c r="S4987" i="6"/>
  <c r="R4987" i="6"/>
  <c r="Q4987" i="6"/>
  <c r="T4975" i="6"/>
  <c r="S4975" i="6"/>
  <c r="R4975" i="6"/>
  <c r="Q4975" i="6"/>
  <c r="T4963" i="6"/>
  <c r="S4963" i="6"/>
  <c r="R4963" i="6"/>
  <c r="Q4963" i="6"/>
  <c r="T4951" i="6"/>
  <c r="S4951" i="6"/>
  <c r="R4951" i="6"/>
  <c r="Q4951" i="6"/>
  <c r="T4939" i="6"/>
  <c r="S4939" i="6"/>
  <c r="R4939" i="6"/>
  <c r="Q4939" i="6"/>
  <c r="T4927" i="6"/>
  <c r="S4927" i="6"/>
  <c r="R4927" i="6"/>
  <c r="Q4927" i="6"/>
  <c r="T4915" i="6"/>
  <c r="S4915" i="6"/>
  <c r="R4915" i="6"/>
  <c r="Q4915" i="6"/>
  <c r="T4903" i="6"/>
  <c r="S4903" i="6"/>
  <c r="R4903" i="6"/>
  <c r="Q4903" i="6"/>
  <c r="T4891" i="6"/>
  <c r="S4891" i="6"/>
  <c r="R4891" i="6"/>
  <c r="Q4891" i="6"/>
  <c r="T4879" i="6"/>
  <c r="S4879" i="6"/>
  <c r="R4879" i="6"/>
  <c r="Q4879" i="6"/>
  <c r="T4867" i="6"/>
  <c r="S4867" i="6"/>
  <c r="R4867" i="6"/>
  <c r="Q4867" i="6"/>
  <c r="T4855" i="6"/>
  <c r="S4855" i="6"/>
  <c r="R4855" i="6"/>
  <c r="Q4855" i="6"/>
  <c r="T4843" i="6"/>
  <c r="S4843" i="6"/>
  <c r="R4843" i="6"/>
  <c r="Q4843" i="6"/>
  <c r="T4831" i="6"/>
  <c r="S4831" i="6"/>
  <c r="R4831" i="6"/>
  <c r="Q4831" i="6"/>
  <c r="T4819" i="6"/>
  <c r="S4819" i="6"/>
  <c r="R4819" i="6"/>
  <c r="Q4819" i="6"/>
  <c r="T4807" i="6"/>
  <c r="S4807" i="6"/>
  <c r="R4807" i="6"/>
  <c r="Q4807" i="6"/>
  <c r="T4795" i="6"/>
  <c r="S4795" i="6"/>
  <c r="R4795" i="6"/>
  <c r="Q4795" i="6"/>
  <c r="T4783" i="6"/>
  <c r="S4783" i="6"/>
  <c r="R4783" i="6"/>
  <c r="Q4783" i="6"/>
  <c r="T4771" i="6"/>
  <c r="S4771" i="6"/>
  <c r="R4771" i="6"/>
  <c r="Q4771" i="6"/>
  <c r="T4759" i="6"/>
  <c r="S4759" i="6"/>
  <c r="R4759" i="6"/>
  <c r="Q4759" i="6"/>
  <c r="T4747" i="6"/>
  <c r="S4747" i="6"/>
  <c r="R4747" i="6"/>
  <c r="Q4747" i="6"/>
  <c r="T4735" i="6"/>
  <c r="S4735" i="6"/>
  <c r="R4735" i="6"/>
  <c r="Q4735" i="6"/>
  <c r="T4723" i="6"/>
  <c r="S4723" i="6"/>
  <c r="R4723" i="6"/>
  <c r="Q4723" i="6"/>
  <c r="T4711" i="6"/>
  <c r="S4711" i="6"/>
  <c r="R4711" i="6"/>
  <c r="Q4711" i="6"/>
  <c r="T4699" i="6"/>
  <c r="S4699" i="6"/>
  <c r="R4699" i="6"/>
  <c r="Q4699" i="6"/>
  <c r="T8756" i="6"/>
  <c r="S8756" i="6"/>
  <c r="R8756" i="6"/>
  <c r="Q8756" i="6"/>
  <c r="T8708" i="6"/>
  <c r="S8708" i="6"/>
  <c r="R8708" i="6"/>
  <c r="Q8708" i="6"/>
  <c r="T8684" i="6"/>
  <c r="S8684" i="6"/>
  <c r="R8684" i="6"/>
  <c r="Q8684" i="6"/>
  <c r="T8636" i="6"/>
  <c r="S8636" i="6"/>
  <c r="R8636" i="6"/>
  <c r="Q8636" i="6"/>
  <c r="T8612" i="6"/>
  <c r="S8612" i="6"/>
  <c r="R8612" i="6"/>
  <c r="Q8612" i="6"/>
  <c r="T8564" i="6"/>
  <c r="S8564" i="6"/>
  <c r="R8564" i="6"/>
  <c r="Q8564" i="6"/>
  <c r="T8528" i="6"/>
  <c r="S8528" i="6"/>
  <c r="R8528" i="6"/>
  <c r="Q8528" i="6"/>
  <c r="T8492" i="6"/>
  <c r="S8492" i="6"/>
  <c r="R8492" i="6"/>
  <c r="Q8492" i="6"/>
  <c r="T8456" i="6"/>
  <c r="S8456" i="6"/>
  <c r="R8456" i="6"/>
  <c r="Q8456" i="6"/>
  <c r="T8432" i="6"/>
  <c r="S8432" i="6"/>
  <c r="R8432" i="6"/>
  <c r="Q8432" i="6"/>
  <c r="T8396" i="6"/>
  <c r="S8396" i="6"/>
  <c r="R8396" i="6"/>
  <c r="Q8396" i="6"/>
  <c r="T8360" i="6"/>
  <c r="S8360" i="6"/>
  <c r="R8360" i="6"/>
  <c r="Q8360" i="6"/>
  <c r="T8300" i="6"/>
  <c r="S8300" i="6"/>
  <c r="R8300" i="6"/>
  <c r="Q8300" i="6"/>
  <c r="T8264" i="6"/>
  <c r="S8264" i="6"/>
  <c r="R8264" i="6"/>
  <c r="Q8264" i="6"/>
  <c r="T8228" i="6"/>
  <c r="S8228" i="6"/>
  <c r="R8228" i="6"/>
  <c r="Q8228" i="6"/>
  <c r="T8192" i="6"/>
  <c r="S8192" i="6"/>
  <c r="R8192" i="6"/>
  <c r="Q8192" i="6"/>
  <c r="T8144" i="6"/>
  <c r="S8144" i="6"/>
  <c r="R8144" i="6"/>
  <c r="Q8144" i="6"/>
  <c r="T8120" i="6"/>
  <c r="S8120" i="6"/>
  <c r="R8120" i="6"/>
  <c r="Q8120" i="6"/>
  <c r="T8084" i="6"/>
  <c r="S8084" i="6"/>
  <c r="R8084" i="6"/>
  <c r="Q8084" i="6"/>
  <c r="T8048" i="6"/>
  <c r="S8048" i="6"/>
  <c r="R8048" i="6"/>
  <c r="Q8048" i="6"/>
  <c r="T8000" i="6"/>
  <c r="S8000" i="6"/>
  <c r="R8000" i="6"/>
  <c r="Q8000" i="6"/>
  <c r="T7964" i="6"/>
  <c r="S7964" i="6"/>
  <c r="R7964" i="6"/>
  <c r="Q7964" i="6"/>
  <c r="T7940" i="6"/>
  <c r="S7940" i="6"/>
  <c r="R7940" i="6"/>
  <c r="Q7940" i="6"/>
  <c r="T7904" i="6"/>
  <c r="S7904" i="6"/>
  <c r="R7904" i="6"/>
  <c r="Q7904" i="6"/>
  <c r="T7868" i="6"/>
  <c r="S7868" i="6"/>
  <c r="R7868" i="6"/>
  <c r="Q7868" i="6"/>
  <c r="T7832" i="6"/>
  <c r="S7832" i="6"/>
  <c r="R7832" i="6"/>
  <c r="Q7832" i="6"/>
  <c r="T7796" i="6"/>
  <c r="S7796" i="6"/>
  <c r="R7796" i="6"/>
  <c r="Q7796" i="6"/>
  <c r="T7712" i="6"/>
  <c r="S7712" i="6"/>
  <c r="R7712" i="6"/>
  <c r="Q7712" i="6"/>
  <c r="T7148" i="6"/>
  <c r="S7148" i="6"/>
  <c r="R7148" i="6"/>
  <c r="Q7148" i="6"/>
  <c r="T8754" i="6"/>
  <c r="S8754" i="6"/>
  <c r="R8754" i="6"/>
  <c r="T8742" i="6"/>
  <c r="S8742" i="6"/>
  <c r="R8742" i="6"/>
  <c r="T8730" i="6"/>
  <c r="S8730" i="6"/>
  <c r="R8730" i="6"/>
  <c r="T8718" i="6"/>
  <c r="S8718" i="6"/>
  <c r="R8718" i="6"/>
  <c r="T8706" i="6"/>
  <c r="S8706" i="6"/>
  <c r="R8706" i="6"/>
  <c r="T8694" i="6"/>
  <c r="S8694" i="6"/>
  <c r="R8694" i="6"/>
  <c r="T8682" i="6"/>
  <c r="S8682" i="6"/>
  <c r="R8682" i="6"/>
  <c r="T8670" i="6"/>
  <c r="S8670" i="6"/>
  <c r="R8670" i="6"/>
  <c r="T8658" i="6"/>
  <c r="S8658" i="6"/>
  <c r="R8658" i="6"/>
  <c r="T8646" i="6"/>
  <c r="S8646" i="6"/>
  <c r="R8646" i="6"/>
  <c r="T8634" i="6"/>
  <c r="S8634" i="6"/>
  <c r="R8634" i="6"/>
  <c r="T8622" i="6"/>
  <c r="S8622" i="6"/>
  <c r="R8622" i="6"/>
  <c r="T8610" i="6"/>
  <c r="S8610" i="6"/>
  <c r="R8610" i="6"/>
  <c r="T8598" i="6"/>
  <c r="S8598" i="6"/>
  <c r="R8598" i="6"/>
  <c r="T8586" i="6"/>
  <c r="S8586" i="6"/>
  <c r="R8586" i="6"/>
  <c r="T8574" i="6"/>
  <c r="S8574" i="6"/>
  <c r="R8574" i="6"/>
  <c r="T8562" i="6"/>
  <c r="S8562" i="6"/>
  <c r="R8562" i="6"/>
  <c r="T8550" i="6"/>
  <c r="S8550" i="6"/>
  <c r="R8550" i="6"/>
  <c r="T8538" i="6"/>
  <c r="S8538" i="6"/>
  <c r="R8538" i="6"/>
  <c r="T8526" i="6"/>
  <c r="S8526" i="6"/>
  <c r="R8526" i="6"/>
  <c r="T8514" i="6"/>
  <c r="S8514" i="6"/>
  <c r="R8514" i="6"/>
  <c r="T8502" i="6"/>
  <c r="S8502" i="6"/>
  <c r="R8502" i="6"/>
  <c r="T8490" i="6"/>
  <c r="S8490" i="6"/>
  <c r="R8490" i="6"/>
  <c r="T8478" i="6"/>
  <c r="S8478" i="6"/>
  <c r="R8478" i="6"/>
  <c r="T8466" i="6"/>
  <c r="S8466" i="6"/>
  <c r="R8466" i="6"/>
  <c r="T8454" i="6"/>
  <c r="S8454" i="6"/>
  <c r="R8454" i="6"/>
  <c r="T8442" i="6"/>
  <c r="S8442" i="6"/>
  <c r="R8442" i="6"/>
  <c r="T8430" i="6"/>
  <c r="S8430" i="6"/>
  <c r="R8430" i="6"/>
  <c r="T8418" i="6"/>
  <c r="S8418" i="6"/>
  <c r="R8418" i="6"/>
  <c r="T8406" i="6"/>
  <c r="S8406" i="6"/>
  <c r="R8406" i="6"/>
  <c r="T8394" i="6"/>
  <c r="S8394" i="6"/>
  <c r="R8394" i="6"/>
  <c r="T8382" i="6"/>
  <c r="S8382" i="6"/>
  <c r="R8382" i="6"/>
  <c r="T8370" i="6"/>
  <c r="S8370" i="6"/>
  <c r="R8370" i="6"/>
  <c r="T8358" i="6"/>
  <c r="S8358" i="6"/>
  <c r="R8358" i="6"/>
  <c r="T8346" i="6"/>
  <c r="S8346" i="6"/>
  <c r="R8346" i="6"/>
  <c r="T8334" i="6"/>
  <c r="S8334" i="6"/>
  <c r="R8334" i="6"/>
  <c r="T8322" i="6"/>
  <c r="S8322" i="6"/>
  <c r="R8322" i="6"/>
  <c r="T8310" i="6"/>
  <c r="S8310" i="6"/>
  <c r="R8310" i="6"/>
  <c r="T8298" i="6"/>
  <c r="S8298" i="6"/>
  <c r="R8298" i="6"/>
  <c r="T8286" i="6"/>
  <c r="S8286" i="6"/>
  <c r="R8286" i="6"/>
  <c r="T8274" i="6"/>
  <c r="S8274" i="6"/>
  <c r="R8274" i="6"/>
  <c r="T8262" i="6"/>
  <c r="S8262" i="6"/>
  <c r="R8262" i="6"/>
  <c r="T8250" i="6"/>
  <c r="S8250" i="6"/>
  <c r="R8250" i="6"/>
  <c r="T8238" i="6"/>
  <c r="S8238" i="6"/>
  <c r="R8238" i="6"/>
  <c r="T8226" i="6"/>
  <c r="S8226" i="6"/>
  <c r="R8226" i="6"/>
  <c r="T8214" i="6"/>
  <c r="S8214" i="6"/>
  <c r="R8214" i="6"/>
  <c r="T8202" i="6"/>
  <c r="S8202" i="6"/>
  <c r="R8202" i="6"/>
  <c r="T8190" i="6"/>
  <c r="S8190" i="6"/>
  <c r="R8190" i="6"/>
  <c r="T8178" i="6"/>
  <c r="S8178" i="6"/>
  <c r="R8178" i="6"/>
  <c r="T8166" i="6"/>
  <c r="S8166" i="6"/>
  <c r="R8166" i="6"/>
  <c r="T8154" i="6"/>
  <c r="S8154" i="6"/>
  <c r="R8154" i="6"/>
  <c r="T8142" i="6"/>
  <c r="S8142" i="6"/>
  <c r="R8142" i="6"/>
  <c r="T8130" i="6"/>
  <c r="S8130" i="6"/>
  <c r="R8130" i="6"/>
  <c r="T8118" i="6"/>
  <c r="S8118" i="6"/>
  <c r="R8118" i="6"/>
  <c r="T8106" i="6"/>
  <c r="S8106" i="6"/>
  <c r="R8106" i="6"/>
  <c r="T8094" i="6"/>
  <c r="S8094" i="6"/>
  <c r="R8094" i="6"/>
  <c r="T8082" i="6"/>
  <c r="S8082" i="6"/>
  <c r="R8082" i="6"/>
  <c r="T8070" i="6"/>
  <c r="S8070" i="6"/>
  <c r="R8070" i="6"/>
  <c r="T8058" i="6"/>
  <c r="S8058" i="6"/>
  <c r="R8058" i="6"/>
  <c r="T8046" i="6"/>
  <c r="S8046" i="6"/>
  <c r="R8046" i="6"/>
  <c r="T8034" i="6"/>
  <c r="S8034" i="6"/>
  <c r="R8034" i="6"/>
  <c r="T8022" i="6"/>
  <c r="S8022" i="6"/>
  <c r="R8022" i="6"/>
  <c r="T8010" i="6"/>
  <c r="S8010" i="6"/>
  <c r="R8010" i="6"/>
  <c r="T7998" i="6"/>
  <c r="S7998" i="6"/>
  <c r="R7998" i="6"/>
  <c r="T7986" i="6"/>
  <c r="S7986" i="6"/>
  <c r="R7986" i="6"/>
  <c r="T7974" i="6"/>
  <c r="S7974" i="6"/>
  <c r="R7974" i="6"/>
  <c r="T7962" i="6"/>
  <c r="S7962" i="6"/>
  <c r="R7962" i="6"/>
  <c r="T7950" i="6"/>
  <c r="S7950" i="6"/>
  <c r="R7950" i="6"/>
  <c r="T7938" i="6"/>
  <c r="S7938" i="6"/>
  <c r="R7938" i="6"/>
  <c r="T7926" i="6"/>
  <c r="S7926" i="6"/>
  <c r="R7926" i="6"/>
  <c r="T7914" i="6"/>
  <c r="S7914" i="6"/>
  <c r="R7914" i="6"/>
  <c r="T7902" i="6"/>
  <c r="S7902" i="6"/>
  <c r="R7902" i="6"/>
  <c r="T7890" i="6"/>
  <c r="S7890" i="6"/>
  <c r="R7890" i="6"/>
  <c r="T7878" i="6"/>
  <c r="S7878" i="6"/>
  <c r="R7878" i="6"/>
  <c r="T7866" i="6"/>
  <c r="S7866" i="6"/>
  <c r="R7866" i="6"/>
  <c r="T7854" i="6"/>
  <c r="S7854" i="6"/>
  <c r="R7854" i="6"/>
  <c r="T7842" i="6"/>
  <c r="S7842" i="6"/>
  <c r="R7842" i="6"/>
  <c r="T7830" i="6"/>
  <c r="S7830" i="6"/>
  <c r="R7830" i="6"/>
  <c r="T7818" i="6"/>
  <c r="S7818" i="6"/>
  <c r="R7818" i="6"/>
  <c r="T7806" i="6"/>
  <c r="S7806" i="6"/>
  <c r="R7806" i="6"/>
  <c r="T7794" i="6"/>
  <c r="S7794" i="6"/>
  <c r="R7794" i="6"/>
  <c r="T7782" i="6"/>
  <c r="S7782" i="6"/>
  <c r="R7782" i="6"/>
  <c r="T7770" i="6"/>
  <c r="S7770" i="6"/>
  <c r="R7770" i="6"/>
  <c r="T7758" i="6"/>
  <c r="S7758" i="6"/>
  <c r="R7758" i="6"/>
  <c r="T7746" i="6"/>
  <c r="S7746" i="6"/>
  <c r="R7746" i="6"/>
  <c r="T7734" i="6"/>
  <c r="S7734" i="6"/>
  <c r="R7734" i="6"/>
  <c r="T7722" i="6"/>
  <c r="S7722" i="6"/>
  <c r="R7722" i="6"/>
  <c r="T7710" i="6"/>
  <c r="S7710" i="6"/>
  <c r="R7710" i="6"/>
  <c r="T7698" i="6"/>
  <c r="S7698" i="6"/>
  <c r="R7698" i="6"/>
  <c r="T7686" i="6"/>
  <c r="S7686" i="6"/>
  <c r="R7686" i="6"/>
  <c r="T7674" i="6"/>
  <c r="S7674" i="6"/>
  <c r="R7674" i="6"/>
  <c r="T7662" i="6"/>
  <c r="S7662" i="6"/>
  <c r="R7662" i="6"/>
  <c r="T7650" i="6"/>
  <c r="S7650" i="6"/>
  <c r="R7650" i="6"/>
  <c r="T7638" i="6"/>
  <c r="S7638" i="6"/>
  <c r="R7638" i="6"/>
  <c r="T7626" i="6"/>
  <c r="S7626" i="6"/>
  <c r="R7626" i="6"/>
  <c r="T7614" i="6"/>
  <c r="S7614" i="6"/>
  <c r="R7614" i="6"/>
  <c r="T7602" i="6"/>
  <c r="S7602" i="6"/>
  <c r="R7602" i="6"/>
  <c r="T7590" i="6"/>
  <c r="S7590" i="6"/>
  <c r="R7590" i="6"/>
  <c r="T7578" i="6"/>
  <c r="S7578" i="6"/>
  <c r="R7578" i="6"/>
  <c r="T7566" i="6"/>
  <c r="S7566" i="6"/>
  <c r="R7566" i="6"/>
  <c r="T7554" i="6"/>
  <c r="S7554" i="6"/>
  <c r="R7554" i="6"/>
  <c r="T7542" i="6"/>
  <c r="S7542" i="6"/>
  <c r="R7542" i="6"/>
  <c r="T7530" i="6"/>
  <c r="S7530" i="6"/>
  <c r="R7530" i="6"/>
  <c r="T7518" i="6"/>
  <c r="S7518" i="6"/>
  <c r="R7518" i="6"/>
  <c r="Q7518" i="6"/>
  <c r="T7506" i="6"/>
  <c r="S7506" i="6"/>
  <c r="R7506" i="6"/>
  <c r="Q7506" i="6"/>
  <c r="T7494" i="6"/>
  <c r="S7494" i="6"/>
  <c r="R7494" i="6"/>
  <c r="Q7494" i="6"/>
  <c r="T7482" i="6"/>
  <c r="S7482" i="6"/>
  <c r="R7482" i="6"/>
  <c r="Q7482" i="6"/>
  <c r="T7470" i="6"/>
  <c r="S7470" i="6"/>
  <c r="R7470" i="6"/>
  <c r="Q7470" i="6"/>
  <c r="T7458" i="6"/>
  <c r="S7458" i="6"/>
  <c r="R7458" i="6"/>
  <c r="Q7458" i="6"/>
  <c r="T7446" i="6"/>
  <c r="S7446" i="6"/>
  <c r="R7446" i="6"/>
  <c r="Q7446" i="6"/>
  <c r="T7434" i="6"/>
  <c r="S7434" i="6"/>
  <c r="R7434" i="6"/>
  <c r="Q7434" i="6"/>
  <c r="T7422" i="6"/>
  <c r="S7422" i="6"/>
  <c r="R7422" i="6"/>
  <c r="Q7422" i="6"/>
  <c r="T7410" i="6"/>
  <c r="S7410" i="6"/>
  <c r="R7410" i="6"/>
  <c r="Q7410" i="6"/>
  <c r="T7398" i="6"/>
  <c r="S7398" i="6"/>
  <c r="R7398" i="6"/>
  <c r="Q7398" i="6"/>
  <c r="T7386" i="6"/>
  <c r="S7386" i="6"/>
  <c r="R7386" i="6"/>
  <c r="Q7386" i="6"/>
  <c r="T7374" i="6"/>
  <c r="S7374" i="6"/>
  <c r="R7374" i="6"/>
  <c r="Q7374" i="6"/>
  <c r="T7362" i="6"/>
  <c r="S7362" i="6"/>
  <c r="R7362" i="6"/>
  <c r="Q7362" i="6"/>
  <c r="T7350" i="6"/>
  <c r="S7350" i="6"/>
  <c r="R7350" i="6"/>
  <c r="Q7350" i="6"/>
  <c r="T7338" i="6"/>
  <c r="S7338" i="6"/>
  <c r="R7338" i="6"/>
  <c r="Q7338" i="6"/>
  <c r="T7326" i="6"/>
  <c r="S7326" i="6"/>
  <c r="R7326" i="6"/>
  <c r="Q7326" i="6"/>
  <c r="T7314" i="6"/>
  <c r="S7314" i="6"/>
  <c r="R7314" i="6"/>
  <c r="Q7314" i="6"/>
  <c r="T7302" i="6"/>
  <c r="S7302" i="6"/>
  <c r="R7302" i="6"/>
  <c r="Q7302" i="6"/>
  <c r="T7290" i="6"/>
  <c r="S7290" i="6"/>
  <c r="R7290" i="6"/>
  <c r="Q7290" i="6"/>
  <c r="T7278" i="6"/>
  <c r="S7278" i="6"/>
  <c r="R7278" i="6"/>
  <c r="Q7278" i="6"/>
  <c r="T7266" i="6"/>
  <c r="S7266" i="6"/>
  <c r="R7266" i="6"/>
  <c r="Q7266" i="6"/>
  <c r="T7254" i="6"/>
  <c r="S7254" i="6"/>
  <c r="R7254" i="6"/>
  <c r="Q7254" i="6"/>
  <c r="T7242" i="6"/>
  <c r="S7242" i="6"/>
  <c r="R7242" i="6"/>
  <c r="Q7242" i="6"/>
  <c r="T7230" i="6"/>
  <c r="S7230" i="6"/>
  <c r="R7230" i="6"/>
  <c r="Q7230" i="6"/>
  <c r="T7218" i="6"/>
  <c r="S7218" i="6"/>
  <c r="R7218" i="6"/>
  <c r="Q7218" i="6"/>
  <c r="T7206" i="6"/>
  <c r="S7206" i="6"/>
  <c r="R7206" i="6"/>
  <c r="Q7206" i="6"/>
  <c r="T7194" i="6"/>
  <c r="S7194" i="6"/>
  <c r="R7194" i="6"/>
  <c r="Q7194" i="6"/>
  <c r="T7182" i="6"/>
  <c r="S7182" i="6"/>
  <c r="R7182" i="6"/>
  <c r="Q7182" i="6"/>
  <c r="T7170" i="6"/>
  <c r="S7170" i="6"/>
  <c r="R7170" i="6"/>
  <c r="Q7170" i="6"/>
  <c r="T7158" i="6"/>
  <c r="S7158" i="6"/>
  <c r="R7158" i="6"/>
  <c r="Q7158" i="6"/>
  <c r="T7146" i="6"/>
  <c r="S7146" i="6"/>
  <c r="R7146" i="6"/>
  <c r="Q7146" i="6"/>
  <c r="T7134" i="6"/>
  <c r="S7134" i="6"/>
  <c r="R7134" i="6"/>
  <c r="Q7134" i="6"/>
  <c r="T7122" i="6"/>
  <c r="S7122" i="6"/>
  <c r="R7122" i="6"/>
  <c r="Q7122" i="6"/>
  <c r="T7110" i="6"/>
  <c r="S7110" i="6"/>
  <c r="R7110" i="6"/>
  <c r="Q7110" i="6"/>
  <c r="T7098" i="6"/>
  <c r="S7098" i="6"/>
  <c r="R7098" i="6"/>
  <c r="Q7098" i="6"/>
  <c r="T7086" i="6"/>
  <c r="S7086" i="6"/>
  <c r="R7086" i="6"/>
  <c r="Q7086" i="6"/>
  <c r="T7074" i="6"/>
  <c r="S7074" i="6"/>
  <c r="R7074" i="6"/>
  <c r="Q7074" i="6"/>
  <c r="T7062" i="6"/>
  <c r="S7062" i="6"/>
  <c r="R7062" i="6"/>
  <c r="Q7062" i="6"/>
  <c r="T7050" i="6"/>
  <c r="S7050" i="6"/>
  <c r="R7050" i="6"/>
  <c r="Q7050" i="6"/>
  <c r="T7038" i="6"/>
  <c r="S7038" i="6"/>
  <c r="R7038" i="6"/>
  <c r="Q7038" i="6"/>
  <c r="T7026" i="6"/>
  <c r="S7026" i="6"/>
  <c r="R7026" i="6"/>
  <c r="Q7026" i="6"/>
  <c r="T7014" i="6"/>
  <c r="S7014" i="6"/>
  <c r="R7014" i="6"/>
  <c r="Q7014" i="6"/>
  <c r="T7002" i="6"/>
  <c r="S7002" i="6"/>
  <c r="R7002" i="6"/>
  <c r="Q7002" i="6"/>
  <c r="T6990" i="6"/>
  <c r="S6990" i="6"/>
  <c r="R6990" i="6"/>
  <c r="Q6990" i="6"/>
  <c r="T6978" i="6"/>
  <c r="S6978" i="6"/>
  <c r="R6978" i="6"/>
  <c r="Q6978" i="6"/>
  <c r="T6966" i="6"/>
  <c r="S6966" i="6"/>
  <c r="R6966" i="6"/>
  <c r="Q6966" i="6"/>
  <c r="T6954" i="6"/>
  <c r="S6954" i="6"/>
  <c r="R6954" i="6"/>
  <c r="Q6954" i="6"/>
  <c r="T6942" i="6"/>
  <c r="S6942" i="6"/>
  <c r="R6942" i="6"/>
  <c r="Q6942" i="6"/>
  <c r="T6930" i="6"/>
  <c r="S6930" i="6"/>
  <c r="R6930" i="6"/>
  <c r="Q6930" i="6"/>
  <c r="T6918" i="6"/>
  <c r="S6918" i="6"/>
  <c r="R6918" i="6"/>
  <c r="Q6918" i="6"/>
  <c r="T6906" i="6"/>
  <c r="S6906" i="6"/>
  <c r="R6906" i="6"/>
  <c r="Q6906" i="6"/>
  <c r="T6894" i="6"/>
  <c r="S6894" i="6"/>
  <c r="R6894" i="6"/>
  <c r="Q6894" i="6"/>
  <c r="T6882" i="6"/>
  <c r="S6882" i="6"/>
  <c r="R6882" i="6"/>
  <c r="Q6882" i="6"/>
  <c r="T6870" i="6"/>
  <c r="S6870" i="6"/>
  <c r="R6870" i="6"/>
  <c r="Q6870" i="6"/>
  <c r="T6858" i="6"/>
  <c r="S6858" i="6"/>
  <c r="R6858" i="6"/>
  <c r="Q6858" i="6"/>
  <c r="T6846" i="6"/>
  <c r="S6846" i="6"/>
  <c r="R6846" i="6"/>
  <c r="Q6846" i="6"/>
  <c r="T6834" i="6"/>
  <c r="S6834" i="6"/>
  <c r="R6834" i="6"/>
  <c r="Q6834" i="6"/>
  <c r="T6822" i="6"/>
  <c r="S6822" i="6"/>
  <c r="R6822" i="6"/>
  <c r="Q6822" i="6"/>
  <c r="T6810" i="6"/>
  <c r="S6810" i="6"/>
  <c r="R6810" i="6"/>
  <c r="Q6810" i="6"/>
  <c r="T6798" i="6"/>
  <c r="S6798" i="6"/>
  <c r="R6798" i="6"/>
  <c r="Q6798" i="6"/>
  <c r="T6786" i="6"/>
  <c r="S6786" i="6"/>
  <c r="R6786" i="6"/>
  <c r="Q6786" i="6"/>
  <c r="T6774" i="6"/>
  <c r="S6774" i="6"/>
  <c r="R6774" i="6"/>
  <c r="Q6774" i="6"/>
  <c r="T6762" i="6"/>
  <c r="S6762" i="6"/>
  <c r="R6762" i="6"/>
  <c r="Q6762" i="6"/>
  <c r="T6750" i="6"/>
  <c r="S6750" i="6"/>
  <c r="R6750" i="6"/>
  <c r="Q6750" i="6"/>
  <c r="T6738" i="6"/>
  <c r="S6738" i="6"/>
  <c r="R6738" i="6"/>
  <c r="Q6738" i="6"/>
  <c r="T6726" i="6"/>
  <c r="S6726" i="6"/>
  <c r="R6726" i="6"/>
  <c r="Q6726" i="6"/>
  <c r="T6714" i="6"/>
  <c r="S6714" i="6"/>
  <c r="R6714" i="6"/>
  <c r="Q6714" i="6"/>
  <c r="T6702" i="6"/>
  <c r="S6702" i="6"/>
  <c r="R6702" i="6"/>
  <c r="Q6702" i="6"/>
  <c r="T6690" i="6"/>
  <c r="S6690" i="6"/>
  <c r="R6690" i="6"/>
  <c r="Q6690" i="6"/>
  <c r="T6678" i="6"/>
  <c r="S6678" i="6"/>
  <c r="R6678" i="6"/>
  <c r="Q6678" i="6"/>
  <c r="T6666" i="6"/>
  <c r="S6666" i="6"/>
  <c r="R6666" i="6"/>
  <c r="Q6666" i="6"/>
  <c r="T6654" i="6"/>
  <c r="S6654" i="6"/>
  <c r="R6654" i="6"/>
  <c r="Q6654" i="6"/>
  <c r="T6642" i="6"/>
  <c r="S6642" i="6"/>
  <c r="R6642" i="6"/>
  <c r="Q6642" i="6"/>
  <c r="T6630" i="6"/>
  <c r="S6630" i="6"/>
  <c r="R6630" i="6"/>
  <c r="Q6630" i="6"/>
  <c r="T6618" i="6"/>
  <c r="S6618" i="6"/>
  <c r="R6618" i="6"/>
  <c r="Q6618" i="6"/>
  <c r="T6606" i="6"/>
  <c r="S6606" i="6"/>
  <c r="R6606" i="6"/>
  <c r="Q6606" i="6"/>
  <c r="T6594" i="6"/>
  <c r="S6594" i="6"/>
  <c r="R6594" i="6"/>
  <c r="Q6594" i="6"/>
  <c r="T6582" i="6"/>
  <c r="S6582" i="6"/>
  <c r="R6582" i="6"/>
  <c r="Q6582" i="6"/>
  <c r="T6570" i="6"/>
  <c r="S6570" i="6"/>
  <c r="R6570" i="6"/>
  <c r="Q6570" i="6"/>
  <c r="T6558" i="6"/>
  <c r="S6558" i="6"/>
  <c r="R6558" i="6"/>
  <c r="Q6558" i="6"/>
  <c r="T6546" i="6"/>
  <c r="S6546" i="6"/>
  <c r="R6546" i="6"/>
  <c r="Q6546" i="6"/>
  <c r="T6534" i="6"/>
  <c r="S6534" i="6"/>
  <c r="R6534" i="6"/>
  <c r="Q6534" i="6"/>
  <c r="T6522" i="6"/>
  <c r="S6522" i="6"/>
  <c r="R6522" i="6"/>
  <c r="Q6522" i="6"/>
  <c r="T6510" i="6"/>
  <c r="S6510" i="6"/>
  <c r="R6510" i="6"/>
  <c r="Q6510" i="6"/>
  <c r="T6498" i="6"/>
  <c r="S6498" i="6"/>
  <c r="R6498" i="6"/>
  <c r="Q6498" i="6"/>
  <c r="T6486" i="6"/>
  <c r="S6486" i="6"/>
  <c r="R6486" i="6"/>
  <c r="Q6486" i="6"/>
  <c r="T6474" i="6"/>
  <c r="S6474" i="6"/>
  <c r="R6474" i="6"/>
  <c r="Q6474" i="6"/>
  <c r="T6462" i="6"/>
  <c r="S6462" i="6"/>
  <c r="R6462" i="6"/>
  <c r="Q6462" i="6"/>
  <c r="T6450" i="6"/>
  <c r="S6450" i="6"/>
  <c r="R6450" i="6"/>
  <c r="Q6450" i="6"/>
  <c r="T6438" i="6"/>
  <c r="S6438" i="6"/>
  <c r="R6438" i="6"/>
  <c r="Q6438" i="6"/>
  <c r="T6426" i="6"/>
  <c r="S6426" i="6"/>
  <c r="R6426" i="6"/>
  <c r="Q6426" i="6"/>
  <c r="T6414" i="6"/>
  <c r="S6414" i="6"/>
  <c r="R6414" i="6"/>
  <c r="Q6414" i="6"/>
  <c r="T6402" i="6"/>
  <c r="S6402" i="6"/>
  <c r="R6402" i="6"/>
  <c r="Q6402" i="6"/>
  <c r="T6390" i="6"/>
  <c r="S6390" i="6"/>
  <c r="R6390" i="6"/>
  <c r="Q6390" i="6"/>
  <c r="T6378" i="6"/>
  <c r="S6378" i="6"/>
  <c r="R6378" i="6"/>
  <c r="Q6378" i="6"/>
  <c r="T6366" i="6"/>
  <c r="S6366" i="6"/>
  <c r="R6366" i="6"/>
  <c r="Q6366" i="6"/>
  <c r="T6354" i="6"/>
  <c r="S6354" i="6"/>
  <c r="R6354" i="6"/>
  <c r="Q6354" i="6"/>
  <c r="T6342" i="6"/>
  <c r="S6342" i="6"/>
  <c r="R6342" i="6"/>
  <c r="Q6342" i="6"/>
  <c r="T6330" i="6"/>
  <c r="S6330" i="6"/>
  <c r="R6330" i="6"/>
  <c r="Q6330" i="6"/>
  <c r="T6318" i="6"/>
  <c r="S6318" i="6"/>
  <c r="R6318" i="6"/>
  <c r="Q6318" i="6"/>
  <c r="T6306" i="6"/>
  <c r="S6306" i="6"/>
  <c r="R6306" i="6"/>
  <c r="Q6306" i="6"/>
  <c r="T6294" i="6"/>
  <c r="S6294" i="6"/>
  <c r="R6294" i="6"/>
  <c r="Q6294" i="6"/>
  <c r="T6282" i="6"/>
  <c r="S6282" i="6"/>
  <c r="R6282" i="6"/>
  <c r="Q6282" i="6"/>
  <c r="T6270" i="6"/>
  <c r="S6270" i="6"/>
  <c r="R6270" i="6"/>
  <c r="Q6270" i="6"/>
  <c r="T6258" i="6"/>
  <c r="S6258" i="6"/>
  <c r="R6258" i="6"/>
  <c r="Q6258" i="6"/>
  <c r="T6246" i="6"/>
  <c r="S6246" i="6"/>
  <c r="R6246" i="6"/>
  <c r="Q6246" i="6"/>
  <c r="T6234" i="6"/>
  <c r="S6234" i="6"/>
  <c r="R6234" i="6"/>
  <c r="Q6234" i="6"/>
  <c r="T6222" i="6"/>
  <c r="S6222" i="6"/>
  <c r="R6222" i="6"/>
  <c r="Q6222" i="6"/>
  <c r="T6210" i="6"/>
  <c r="S6210" i="6"/>
  <c r="R6210" i="6"/>
  <c r="Q6210" i="6"/>
  <c r="T6198" i="6"/>
  <c r="S6198" i="6"/>
  <c r="R6198" i="6"/>
  <c r="Q6198" i="6"/>
  <c r="T6186" i="6"/>
  <c r="S6186" i="6"/>
  <c r="R6186" i="6"/>
  <c r="Q6186" i="6"/>
  <c r="T6174" i="6"/>
  <c r="S6174" i="6"/>
  <c r="R6174" i="6"/>
  <c r="Q6174" i="6"/>
  <c r="T6162" i="6"/>
  <c r="S6162" i="6"/>
  <c r="R6162" i="6"/>
  <c r="Q6162" i="6"/>
  <c r="T6150" i="6"/>
  <c r="S6150" i="6"/>
  <c r="R6150" i="6"/>
  <c r="Q6150" i="6"/>
  <c r="T6138" i="6"/>
  <c r="S6138" i="6"/>
  <c r="R6138" i="6"/>
  <c r="Q6138" i="6"/>
  <c r="T6126" i="6"/>
  <c r="S6126" i="6"/>
  <c r="R6126" i="6"/>
  <c r="Q6126" i="6"/>
  <c r="T6114" i="6"/>
  <c r="S6114" i="6"/>
  <c r="R6114" i="6"/>
  <c r="Q6114" i="6"/>
  <c r="T6102" i="6"/>
  <c r="S6102" i="6"/>
  <c r="R6102" i="6"/>
  <c r="Q6102" i="6"/>
  <c r="T6090" i="6"/>
  <c r="S6090" i="6"/>
  <c r="R6090" i="6"/>
  <c r="Q6090" i="6"/>
  <c r="T6078" i="6"/>
  <c r="S6078" i="6"/>
  <c r="R6078" i="6"/>
  <c r="Q6078" i="6"/>
  <c r="T6066" i="6"/>
  <c r="S6066" i="6"/>
  <c r="R6066" i="6"/>
  <c r="Q6066" i="6"/>
  <c r="T6054" i="6"/>
  <c r="S6054" i="6"/>
  <c r="R6054" i="6"/>
  <c r="Q6054" i="6"/>
  <c r="T6042" i="6"/>
  <c r="S6042" i="6"/>
  <c r="R6042" i="6"/>
  <c r="Q6042" i="6"/>
  <c r="T6030" i="6"/>
  <c r="S6030" i="6"/>
  <c r="R6030" i="6"/>
  <c r="Q6030" i="6"/>
  <c r="T6018" i="6"/>
  <c r="S6018" i="6"/>
  <c r="R6018" i="6"/>
  <c r="Q6018" i="6"/>
  <c r="T6006" i="6"/>
  <c r="S6006" i="6"/>
  <c r="R6006" i="6"/>
  <c r="Q6006" i="6"/>
  <c r="T5994" i="6"/>
  <c r="S5994" i="6"/>
  <c r="R5994" i="6"/>
  <c r="Q5994" i="6"/>
  <c r="T5982" i="6"/>
  <c r="S5982" i="6"/>
  <c r="R5982" i="6"/>
  <c r="Q5982" i="6"/>
  <c r="T5970" i="6"/>
  <c r="S5970" i="6"/>
  <c r="R5970" i="6"/>
  <c r="Q5970" i="6"/>
  <c r="T5958" i="6"/>
  <c r="S5958" i="6"/>
  <c r="R5958" i="6"/>
  <c r="Q5958" i="6"/>
  <c r="T5946" i="6"/>
  <c r="S5946" i="6"/>
  <c r="R5946" i="6"/>
  <c r="Q5946" i="6"/>
  <c r="T5934" i="6"/>
  <c r="S5934" i="6"/>
  <c r="R5934" i="6"/>
  <c r="Q5934" i="6"/>
  <c r="T5922" i="6"/>
  <c r="S5922" i="6"/>
  <c r="R5922" i="6"/>
  <c r="Q5922" i="6"/>
  <c r="T5910" i="6"/>
  <c r="S5910" i="6"/>
  <c r="R5910" i="6"/>
  <c r="Q5910" i="6"/>
  <c r="T5898" i="6"/>
  <c r="S5898" i="6"/>
  <c r="R5898" i="6"/>
  <c r="Q5898" i="6"/>
  <c r="T5886" i="6"/>
  <c r="S5886" i="6"/>
  <c r="R5886" i="6"/>
  <c r="Q5886" i="6"/>
  <c r="T5874" i="6"/>
  <c r="S5874" i="6"/>
  <c r="R5874" i="6"/>
  <c r="Q5874" i="6"/>
  <c r="T5862" i="6"/>
  <c r="S5862" i="6"/>
  <c r="R5862" i="6"/>
  <c r="Q5862" i="6"/>
  <c r="T5850" i="6"/>
  <c r="S5850" i="6"/>
  <c r="R5850" i="6"/>
  <c r="Q5850" i="6"/>
  <c r="T5838" i="6"/>
  <c r="S5838" i="6"/>
  <c r="R5838" i="6"/>
  <c r="Q5838" i="6"/>
  <c r="T5826" i="6"/>
  <c r="S5826" i="6"/>
  <c r="R5826" i="6"/>
  <c r="Q5826" i="6"/>
  <c r="T5814" i="6"/>
  <c r="S5814" i="6"/>
  <c r="R5814" i="6"/>
  <c r="Q5814" i="6"/>
  <c r="T5802" i="6"/>
  <c r="S5802" i="6"/>
  <c r="R5802" i="6"/>
  <c r="Q5802" i="6"/>
  <c r="T5790" i="6"/>
  <c r="S5790" i="6"/>
  <c r="R5790" i="6"/>
  <c r="Q5790" i="6"/>
  <c r="T5778" i="6"/>
  <c r="S5778" i="6"/>
  <c r="R5778" i="6"/>
  <c r="Q5778" i="6"/>
  <c r="T5766" i="6"/>
  <c r="S5766" i="6"/>
  <c r="R5766" i="6"/>
  <c r="Q5766" i="6"/>
  <c r="T5754" i="6"/>
  <c r="S5754" i="6"/>
  <c r="R5754" i="6"/>
  <c r="Q5754" i="6"/>
  <c r="T5742" i="6"/>
  <c r="S5742" i="6"/>
  <c r="R5742" i="6"/>
  <c r="Q5742" i="6"/>
  <c r="T5730" i="6"/>
  <c r="S5730" i="6"/>
  <c r="R5730" i="6"/>
  <c r="Q5730" i="6"/>
  <c r="T5718" i="6"/>
  <c r="S5718" i="6"/>
  <c r="R5718" i="6"/>
  <c r="Q5718" i="6"/>
  <c r="T5706" i="6"/>
  <c r="S5706" i="6"/>
  <c r="R5706" i="6"/>
  <c r="Q5706" i="6"/>
  <c r="T5694" i="6"/>
  <c r="S5694" i="6"/>
  <c r="R5694" i="6"/>
  <c r="Q5694" i="6"/>
  <c r="T5682" i="6"/>
  <c r="S5682" i="6"/>
  <c r="R5682" i="6"/>
  <c r="Q5682" i="6"/>
  <c r="T5670" i="6"/>
  <c r="S5670" i="6"/>
  <c r="R5670" i="6"/>
  <c r="Q5670" i="6"/>
  <c r="T5658" i="6"/>
  <c r="S5658" i="6"/>
  <c r="R5658" i="6"/>
  <c r="Q5658" i="6"/>
  <c r="T5646" i="6"/>
  <c r="S5646" i="6"/>
  <c r="R5646" i="6"/>
  <c r="Q5646" i="6"/>
  <c r="T5634" i="6"/>
  <c r="S5634" i="6"/>
  <c r="R5634" i="6"/>
  <c r="Q5634" i="6"/>
  <c r="T5622" i="6"/>
  <c r="S5622" i="6"/>
  <c r="R5622" i="6"/>
  <c r="Q5622" i="6"/>
  <c r="T5610" i="6"/>
  <c r="S5610" i="6"/>
  <c r="R5610" i="6"/>
  <c r="Q5610" i="6"/>
  <c r="T5598" i="6"/>
  <c r="S5598" i="6"/>
  <c r="R5598" i="6"/>
  <c r="Q5598" i="6"/>
  <c r="T5586" i="6"/>
  <c r="S5586" i="6"/>
  <c r="R5586" i="6"/>
  <c r="Q5586" i="6"/>
  <c r="T5574" i="6"/>
  <c r="S5574" i="6"/>
  <c r="R5574" i="6"/>
  <c r="Q5574" i="6"/>
  <c r="T5562" i="6"/>
  <c r="S5562" i="6"/>
  <c r="R5562" i="6"/>
  <c r="Q5562" i="6"/>
  <c r="T5550" i="6"/>
  <c r="S5550" i="6"/>
  <c r="R5550" i="6"/>
  <c r="Q5550" i="6"/>
  <c r="T5538" i="6"/>
  <c r="S5538" i="6"/>
  <c r="R5538" i="6"/>
  <c r="Q5538" i="6"/>
  <c r="T5526" i="6"/>
  <c r="S5526" i="6"/>
  <c r="R5526" i="6"/>
  <c r="Q5526" i="6"/>
  <c r="T5514" i="6"/>
  <c r="S5514" i="6"/>
  <c r="R5514" i="6"/>
  <c r="Q5514" i="6"/>
  <c r="T5502" i="6"/>
  <c r="S5502" i="6"/>
  <c r="R5502" i="6"/>
  <c r="Q5502" i="6"/>
  <c r="T5490" i="6"/>
  <c r="S5490" i="6"/>
  <c r="R5490" i="6"/>
  <c r="Q5490" i="6"/>
  <c r="T5478" i="6"/>
  <c r="S5478" i="6"/>
  <c r="R5478" i="6"/>
  <c r="Q5478" i="6"/>
  <c r="T5466" i="6"/>
  <c r="S5466" i="6"/>
  <c r="R5466" i="6"/>
  <c r="Q5466" i="6"/>
  <c r="T5454" i="6"/>
  <c r="S5454" i="6"/>
  <c r="R5454" i="6"/>
  <c r="Q5454" i="6"/>
  <c r="T5442" i="6"/>
  <c r="S5442" i="6"/>
  <c r="R5442" i="6"/>
  <c r="Q5442" i="6"/>
  <c r="T5430" i="6"/>
  <c r="S5430" i="6"/>
  <c r="R5430" i="6"/>
  <c r="Q5430" i="6"/>
  <c r="T5418" i="6"/>
  <c r="S5418" i="6"/>
  <c r="R5418" i="6"/>
  <c r="Q5418" i="6"/>
  <c r="T5406" i="6"/>
  <c r="S5406" i="6"/>
  <c r="R5406" i="6"/>
  <c r="Q5406" i="6"/>
  <c r="T5394" i="6"/>
  <c r="S5394" i="6"/>
  <c r="R5394" i="6"/>
  <c r="Q5394" i="6"/>
  <c r="T5382" i="6"/>
  <c r="S5382" i="6"/>
  <c r="R5382" i="6"/>
  <c r="Q5382" i="6"/>
  <c r="T5370" i="6"/>
  <c r="S5370" i="6"/>
  <c r="R5370" i="6"/>
  <c r="Q5370" i="6"/>
  <c r="T5358" i="6"/>
  <c r="S5358" i="6"/>
  <c r="R5358" i="6"/>
  <c r="Q5358" i="6"/>
  <c r="T5346" i="6"/>
  <c r="S5346" i="6"/>
  <c r="R5346" i="6"/>
  <c r="Q5346" i="6"/>
  <c r="T5334" i="6"/>
  <c r="S5334" i="6"/>
  <c r="R5334" i="6"/>
  <c r="Q5334" i="6"/>
  <c r="T5322" i="6"/>
  <c r="S5322" i="6"/>
  <c r="R5322" i="6"/>
  <c r="Q5322" i="6"/>
  <c r="T5310" i="6"/>
  <c r="S5310" i="6"/>
  <c r="R5310" i="6"/>
  <c r="Q5310" i="6"/>
  <c r="T5298" i="6"/>
  <c r="S5298" i="6"/>
  <c r="R5298" i="6"/>
  <c r="Q5298" i="6"/>
  <c r="T5286" i="6"/>
  <c r="S5286" i="6"/>
  <c r="R5286" i="6"/>
  <c r="Q5286" i="6"/>
  <c r="T5274" i="6"/>
  <c r="S5274" i="6"/>
  <c r="R5274" i="6"/>
  <c r="Q5274" i="6"/>
  <c r="T5262" i="6"/>
  <c r="S5262" i="6"/>
  <c r="R5262" i="6"/>
  <c r="Q5262" i="6"/>
  <c r="T5250" i="6"/>
  <c r="S5250" i="6"/>
  <c r="R5250" i="6"/>
  <c r="Q5250" i="6"/>
  <c r="T5238" i="6"/>
  <c r="S5238" i="6"/>
  <c r="R5238" i="6"/>
  <c r="Q5238" i="6"/>
  <c r="T5226" i="6"/>
  <c r="S5226" i="6"/>
  <c r="R5226" i="6"/>
  <c r="Q5226" i="6"/>
  <c r="T5214" i="6"/>
  <c r="S5214" i="6"/>
  <c r="R5214" i="6"/>
  <c r="Q5214" i="6"/>
  <c r="T5202" i="6"/>
  <c r="S5202" i="6"/>
  <c r="R5202" i="6"/>
  <c r="Q5202" i="6"/>
  <c r="T5190" i="6"/>
  <c r="S5190" i="6"/>
  <c r="R5190" i="6"/>
  <c r="Q5190" i="6"/>
  <c r="T5178" i="6"/>
  <c r="S5178" i="6"/>
  <c r="R5178" i="6"/>
  <c r="Q5178" i="6"/>
  <c r="T5166" i="6"/>
  <c r="S5166" i="6"/>
  <c r="R5166" i="6"/>
  <c r="Q5166" i="6"/>
  <c r="T5154" i="6"/>
  <c r="S5154" i="6"/>
  <c r="R5154" i="6"/>
  <c r="Q5154" i="6"/>
  <c r="T5142" i="6"/>
  <c r="S5142" i="6"/>
  <c r="R5142" i="6"/>
  <c r="Q5142" i="6"/>
  <c r="T5130" i="6"/>
  <c r="S5130" i="6"/>
  <c r="R5130" i="6"/>
  <c r="Q5130" i="6"/>
  <c r="T5118" i="6"/>
  <c r="S5118" i="6"/>
  <c r="R5118" i="6"/>
  <c r="Q5118" i="6"/>
  <c r="T5106" i="6"/>
  <c r="S5106" i="6"/>
  <c r="R5106" i="6"/>
  <c r="Q5106" i="6"/>
  <c r="T5094" i="6"/>
  <c r="S5094" i="6"/>
  <c r="R5094" i="6"/>
  <c r="Q5094" i="6"/>
  <c r="T5082" i="6"/>
  <c r="S5082" i="6"/>
  <c r="R5082" i="6"/>
  <c r="Q5082" i="6"/>
  <c r="T5070" i="6"/>
  <c r="S5070" i="6"/>
  <c r="R5070" i="6"/>
  <c r="Q5070" i="6"/>
  <c r="T5058" i="6"/>
  <c r="S5058" i="6"/>
  <c r="R5058" i="6"/>
  <c r="Q5058" i="6"/>
  <c r="T5046" i="6"/>
  <c r="S5046" i="6"/>
  <c r="R5046" i="6"/>
  <c r="Q5046" i="6"/>
  <c r="T5034" i="6"/>
  <c r="S5034" i="6"/>
  <c r="R5034" i="6"/>
  <c r="Q5034" i="6"/>
  <c r="T5022" i="6"/>
  <c r="S5022" i="6"/>
  <c r="R5022" i="6"/>
  <c r="Q5022" i="6"/>
  <c r="T5010" i="6"/>
  <c r="S5010" i="6"/>
  <c r="R5010" i="6"/>
  <c r="Q5010" i="6"/>
  <c r="T4998" i="6"/>
  <c r="S4998" i="6"/>
  <c r="R4998" i="6"/>
  <c r="Q4998" i="6"/>
  <c r="T4986" i="6"/>
  <c r="S4986" i="6"/>
  <c r="R4986" i="6"/>
  <c r="Q4986" i="6"/>
  <c r="T4974" i="6"/>
  <c r="S4974" i="6"/>
  <c r="R4974" i="6"/>
  <c r="Q4974" i="6"/>
  <c r="T4962" i="6"/>
  <c r="S4962" i="6"/>
  <c r="R4962" i="6"/>
  <c r="Q4962" i="6"/>
  <c r="T4950" i="6"/>
  <c r="S4950" i="6"/>
  <c r="R4950" i="6"/>
  <c r="Q4950" i="6"/>
  <c r="T4938" i="6"/>
  <c r="S4938" i="6"/>
  <c r="R4938" i="6"/>
  <c r="Q4938" i="6"/>
  <c r="T4926" i="6"/>
  <c r="S4926" i="6"/>
  <c r="R4926" i="6"/>
  <c r="Q4926" i="6"/>
  <c r="T4914" i="6"/>
  <c r="S4914" i="6"/>
  <c r="R4914" i="6"/>
  <c r="Q4914" i="6"/>
  <c r="T4902" i="6"/>
  <c r="S4902" i="6"/>
  <c r="R4902" i="6"/>
  <c r="Q4902" i="6"/>
  <c r="T4890" i="6"/>
  <c r="S4890" i="6"/>
  <c r="R4890" i="6"/>
  <c r="Q4890" i="6"/>
  <c r="T4878" i="6"/>
  <c r="S4878" i="6"/>
  <c r="R4878" i="6"/>
  <c r="Q4878" i="6"/>
  <c r="T4866" i="6"/>
  <c r="S4866" i="6"/>
  <c r="R4866" i="6"/>
  <c r="Q4866" i="6"/>
  <c r="T4854" i="6"/>
  <c r="S4854" i="6"/>
  <c r="R4854" i="6"/>
  <c r="Q4854" i="6"/>
  <c r="T4842" i="6"/>
  <c r="S4842" i="6"/>
  <c r="R4842" i="6"/>
  <c r="Q4842" i="6"/>
  <c r="T4830" i="6"/>
  <c r="S4830" i="6"/>
  <c r="R4830" i="6"/>
  <c r="Q4830" i="6"/>
  <c r="T4818" i="6"/>
  <c r="S4818" i="6"/>
  <c r="R4818" i="6"/>
  <c r="Q4818" i="6"/>
  <c r="T4806" i="6"/>
  <c r="S4806" i="6"/>
  <c r="R4806" i="6"/>
  <c r="Q4806" i="6"/>
  <c r="T4794" i="6"/>
  <c r="S4794" i="6"/>
  <c r="R4794" i="6"/>
  <c r="Q4794" i="6"/>
  <c r="T4782" i="6"/>
  <c r="S4782" i="6"/>
  <c r="R4782" i="6"/>
  <c r="Q4782" i="6"/>
  <c r="T4770" i="6"/>
  <c r="S4770" i="6"/>
  <c r="R4770" i="6"/>
  <c r="Q4770" i="6"/>
  <c r="T4758" i="6"/>
  <c r="S4758" i="6"/>
  <c r="R4758" i="6"/>
  <c r="Q4758" i="6"/>
  <c r="T4746" i="6"/>
  <c r="S4746" i="6"/>
  <c r="R4746" i="6"/>
  <c r="Q4746" i="6"/>
  <c r="T4734" i="6"/>
  <c r="S4734" i="6"/>
  <c r="R4734" i="6"/>
  <c r="Q4734" i="6"/>
  <c r="T4722" i="6"/>
  <c r="S4722" i="6"/>
  <c r="R4722" i="6"/>
  <c r="Q4722" i="6"/>
  <c r="T4710" i="6"/>
  <c r="S4710" i="6"/>
  <c r="R4710" i="6"/>
  <c r="Q4710" i="6"/>
  <c r="T4698" i="6"/>
  <c r="S4698" i="6"/>
  <c r="R4698" i="6"/>
  <c r="Q4698" i="6"/>
  <c r="T4686" i="6"/>
  <c r="S4686" i="6"/>
  <c r="R4686" i="6"/>
  <c r="Q4686" i="6"/>
  <c r="T4674" i="6"/>
  <c r="S4674" i="6"/>
  <c r="R4674" i="6"/>
  <c r="Q4674" i="6"/>
  <c r="T4662" i="6"/>
  <c r="S4662" i="6"/>
  <c r="R4662" i="6"/>
  <c r="Q4662" i="6"/>
  <c r="T4650" i="6"/>
  <c r="S4650" i="6"/>
  <c r="R4650" i="6"/>
  <c r="Q4650" i="6"/>
  <c r="T4638" i="6"/>
  <c r="S4638" i="6"/>
  <c r="R4638" i="6"/>
  <c r="Q4638" i="6"/>
  <c r="T4626" i="6"/>
  <c r="S4626" i="6"/>
  <c r="R4626" i="6"/>
  <c r="Q4626" i="6"/>
  <c r="T4614" i="6"/>
  <c r="S4614" i="6"/>
  <c r="R4614" i="6"/>
  <c r="Q4614" i="6"/>
  <c r="T4602" i="6"/>
  <c r="S4602" i="6"/>
  <c r="R4602" i="6"/>
  <c r="Q4602" i="6"/>
  <c r="T4590" i="6"/>
  <c r="S4590" i="6"/>
  <c r="R4590" i="6"/>
  <c r="Q4590" i="6"/>
  <c r="T4578" i="6"/>
  <c r="S4578" i="6"/>
  <c r="R4578" i="6"/>
  <c r="Q4578" i="6"/>
  <c r="T4566" i="6"/>
  <c r="S4566" i="6"/>
  <c r="R4566" i="6"/>
  <c r="Q4566" i="6"/>
  <c r="T4554" i="6"/>
  <c r="S4554" i="6"/>
  <c r="R4554" i="6"/>
  <c r="Q4554" i="6"/>
  <c r="T4542" i="6"/>
  <c r="S4542" i="6"/>
  <c r="R4542" i="6"/>
  <c r="Q4542" i="6"/>
  <c r="T4530" i="6"/>
  <c r="S4530" i="6"/>
  <c r="R4530" i="6"/>
  <c r="Q4530" i="6"/>
  <c r="T4518" i="6"/>
  <c r="S4518" i="6"/>
  <c r="R4518" i="6"/>
  <c r="Q4518" i="6"/>
  <c r="T4506" i="6"/>
  <c r="S4506" i="6"/>
  <c r="R4506" i="6"/>
  <c r="Q4506" i="6"/>
  <c r="T4494" i="6"/>
  <c r="S4494" i="6"/>
  <c r="R4494" i="6"/>
  <c r="Q4494" i="6"/>
  <c r="T4482" i="6"/>
  <c r="S4482" i="6"/>
  <c r="R4482" i="6"/>
  <c r="Q4482" i="6"/>
  <c r="T4470" i="6"/>
  <c r="S4470" i="6"/>
  <c r="R4470" i="6"/>
  <c r="Q4470" i="6"/>
  <c r="T4458" i="6"/>
  <c r="S4458" i="6"/>
  <c r="R4458" i="6"/>
  <c r="Q4458" i="6"/>
  <c r="T4446" i="6"/>
  <c r="S4446" i="6"/>
  <c r="R4446" i="6"/>
  <c r="Q4446" i="6"/>
  <c r="T4434" i="6"/>
  <c r="S4434" i="6"/>
  <c r="R4434" i="6"/>
  <c r="Q4434" i="6"/>
  <c r="T4422" i="6"/>
  <c r="S4422" i="6"/>
  <c r="R4422" i="6"/>
  <c r="Q4422" i="6"/>
  <c r="T4410" i="6"/>
  <c r="S4410" i="6"/>
  <c r="R4410" i="6"/>
  <c r="Q4410" i="6"/>
  <c r="T4398" i="6"/>
  <c r="S4398" i="6"/>
  <c r="R4398" i="6"/>
  <c r="Q4398" i="6"/>
  <c r="T4386" i="6"/>
  <c r="S4386" i="6"/>
  <c r="R4386" i="6"/>
  <c r="Q4386" i="6"/>
  <c r="T4374" i="6"/>
  <c r="S4374" i="6"/>
  <c r="R4374" i="6"/>
  <c r="Q4374" i="6"/>
  <c r="T4362" i="6"/>
  <c r="S4362" i="6"/>
  <c r="R4362" i="6"/>
  <c r="Q4362" i="6"/>
  <c r="T4350" i="6"/>
  <c r="S4350" i="6"/>
  <c r="R4350" i="6"/>
  <c r="Q4350" i="6"/>
  <c r="T4338" i="6"/>
  <c r="S4338" i="6"/>
  <c r="R4338" i="6"/>
  <c r="Q4338" i="6"/>
  <c r="T4326" i="6"/>
  <c r="S4326" i="6"/>
  <c r="R4326" i="6"/>
  <c r="Q4326" i="6"/>
  <c r="T4314" i="6"/>
  <c r="S4314" i="6"/>
  <c r="R4314" i="6"/>
  <c r="Q4314" i="6"/>
  <c r="T4302" i="6"/>
  <c r="S4302" i="6"/>
  <c r="R4302" i="6"/>
  <c r="Q4302" i="6"/>
  <c r="T4290" i="6"/>
  <c r="S4290" i="6"/>
  <c r="R4290" i="6"/>
  <c r="Q4290" i="6"/>
  <c r="T4278" i="6"/>
  <c r="S4278" i="6"/>
  <c r="R4278" i="6"/>
  <c r="Q4278" i="6"/>
  <c r="T4266" i="6"/>
  <c r="S4266" i="6"/>
  <c r="R4266" i="6"/>
  <c r="Q4266" i="6"/>
  <c r="T4254" i="6"/>
  <c r="S4254" i="6"/>
  <c r="R4254" i="6"/>
  <c r="Q4254" i="6"/>
  <c r="T4242" i="6"/>
  <c r="S4242" i="6"/>
  <c r="R4242" i="6"/>
  <c r="Q4242" i="6"/>
  <c r="T4230" i="6"/>
  <c r="S4230" i="6"/>
  <c r="R4230" i="6"/>
  <c r="Q4230" i="6"/>
  <c r="T4218" i="6"/>
  <c r="S4218" i="6"/>
  <c r="R4218" i="6"/>
  <c r="Q4218" i="6"/>
  <c r="T4206" i="6"/>
  <c r="S4206" i="6"/>
  <c r="R4206" i="6"/>
  <c r="Q4206" i="6"/>
  <c r="T4194" i="6"/>
  <c r="S4194" i="6"/>
  <c r="R4194" i="6"/>
  <c r="Q4194" i="6"/>
  <c r="T4182" i="6"/>
  <c r="S4182" i="6"/>
  <c r="R4182" i="6"/>
  <c r="Q4182" i="6"/>
  <c r="T4170" i="6"/>
  <c r="S4170" i="6"/>
  <c r="R4170" i="6"/>
  <c r="Q4170" i="6"/>
  <c r="T4158" i="6"/>
  <c r="S4158" i="6"/>
  <c r="R4158" i="6"/>
  <c r="Q4158" i="6"/>
  <c r="T4146" i="6"/>
  <c r="S4146" i="6"/>
  <c r="R4146" i="6"/>
  <c r="Q4146" i="6"/>
  <c r="T4134" i="6"/>
  <c r="S4134" i="6"/>
  <c r="R4134" i="6"/>
  <c r="Q4134" i="6"/>
  <c r="T4122" i="6"/>
  <c r="S4122" i="6"/>
  <c r="R4122" i="6"/>
  <c r="Q4122" i="6"/>
  <c r="T4110" i="6"/>
  <c r="S4110" i="6"/>
  <c r="R4110" i="6"/>
  <c r="Q4110" i="6"/>
  <c r="T4098" i="6"/>
  <c r="S4098" i="6"/>
  <c r="R4098" i="6"/>
  <c r="Q4098" i="6"/>
  <c r="T4086" i="6"/>
  <c r="S4086" i="6"/>
  <c r="R4086" i="6"/>
  <c r="Q4086" i="6"/>
  <c r="T4074" i="6"/>
  <c r="S4074" i="6"/>
  <c r="R4074" i="6"/>
  <c r="Q4074" i="6"/>
  <c r="T4062" i="6"/>
  <c r="S4062" i="6"/>
  <c r="R4062" i="6"/>
  <c r="Q4062" i="6"/>
  <c r="T4050" i="6"/>
  <c r="S4050" i="6"/>
  <c r="R4050" i="6"/>
  <c r="Q4050" i="6"/>
  <c r="T4038" i="6"/>
  <c r="S4038" i="6"/>
  <c r="R4038" i="6"/>
  <c r="Q4038" i="6"/>
  <c r="T4026" i="6"/>
  <c r="S4026" i="6"/>
  <c r="R4026" i="6"/>
  <c r="Q4026" i="6"/>
  <c r="T4014" i="6"/>
  <c r="S4014" i="6"/>
  <c r="R4014" i="6"/>
  <c r="Q4014" i="6"/>
  <c r="T4002" i="6"/>
  <c r="S4002" i="6"/>
  <c r="R4002" i="6"/>
  <c r="Q4002" i="6"/>
  <c r="T3990" i="6"/>
  <c r="S3990" i="6"/>
  <c r="R3990" i="6"/>
  <c r="Q3990" i="6"/>
  <c r="T3978" i="6"/>
  <c r="S3978" i="6"/>
  <c r="R3978" i="6"/>
  <c r="Q3978" i="6"/>
  <c r="T3966" i="6"/>
  <c r="S3966" i="6"/>
  <c r="R3966" i="6"/>
  <c r="Q3966" i="6"/>
  <c r="T3954" i="6"/>
  <c r="S3954" i="6"/>
  <c r="R3954" i="6"/>
  <c r="Q3954" i="6"/>
  <c r="T3942" i="6"/>
  <c r="S3942" i="6"/>
  <c r="R3942" i="6"/>
  <c r="Q3942" i="6"/>
  <c r="T3930" i="6"/>
  <c r="S3930" i="6"/>
  <c r="R3930" i="6"/>
  <c r="Q3930" i="6"/>
  <c r="T3918" i="6"/>
  <c r="S3918" i="6"/>
  <c r="R3918" i="6"/>
  <c r="Q3918" i="6"/>
  <c r="T3906" i="6"/>
  <c r="S3906" i="6"/>
  <c r="R3906" i="6"/>
  <c r="Q3906" i="6"/>
  <c r="T3894" i="6"/>
  <c r="S3894" i="6"/>
  <c r="R3894" i="6"/>
  <c r="Q3894" i="6"/>
  <c r="T3882" i="6"/>
  <c r="S3882" i="6"/>
  <c r="R3882" i="6"/>
  <c r="Q3882" i="6"/>
  <c r="T3870" i="6"/>
  <c r="S3870" i="6"/>
  <c r="R3870" i="6"/>
  <c r="Q3870" i="6"/>
  <c r="T3858" i="6"/>
  <c r="S3858" i="6"/>
  <c r="R3858" i="6"/>
  <c r="Q3858" i="6"/>
  <c r="T3846" i="6"/>
  <c r="S3846" i="6"/>
  <c r="R3846" i="6"/>
  <c r="Q3846" i="6"/>
  <c r="T3834" i="6"/>
  <c r="S3834" i="6"/>
  <c r="R3834" i="6"/>
  <c r="Q3834" i="6"/>
  <c r="T3822" i="6"/>
  <c r="S3822" i="6"/>
  <c r="R3822" i="6"/>
  <c r="Q3822" i="6"/>
  <c r="T3810" i="6"/>
  <c r="S3810" i="6"/>
  <c r="R3810" i="6"/>
  <c r="Q3810" i="6"/>
  <c r="Q8682" i="6"/>
  <c r="Q8538" i="6"/>
  <c r="Q8394" i="6"/>
  <c r="Q8250" i="6"/>
  <c r="Q8106" i="6"/>
  <c r="Q7962" i="6"/>
  <c r="Q7818" i="6"/>
  <c r="Q7674" i="6"/>
  <c r="Q7530" i="6"/>
  <c r="T8744" i="6"/>
  <c r="S8744" i="6"/>
  <c r="R8744" i="6"/>
  <c r="Q8744" i="6"/>
  <c r="T8720" i="6"/>
  <c r="S8720" i="6"/>
  <c r="R8720" i="6"/>
  <c r="Q8720" i="6"/>
  <c r="T8672" i="6"/>
  <c r="S8672" i="6"/>
  <c r="R8672" i="6"/>
  <c r="Q8672" i="6"/>
  <c r="T8660" i="6"/>
  <c r="S8660" i="6"/>
  <c r="R8660" i="6"/>
  <c r="Q8660" i="6"/>
  <c r="T8624" i="6"/>
  <c r="S8624" i="6"/>
  <c r="R8624" i="6"/>
  <c r="Q8624" i="6"/>
  <c r="T8588" i="6"/>
  <c r="S8588" i="6"/>
  <c r="R8588" i="6"/>
  <c r="Q8588" i="6"/>
  <c r="T8576" i="6"/>
  <c r="S8576" i="6"/>
  <c r="R8576" i="6"/>
  <c r="Q8576" i="6"/>
  <c r="T8540" i="6"/>
  <c r="S8540" i="6"/>
  <c r="R8540" i="6"/>
  <c r="Q8540" i="6"/>
  <c r="T8516" i="6"/>
  <c r="S8516" i="6"/>
  <c r="R8516" i="6"/>
  <c r="Q8516" i="6"/>
  <c r="T8480" i="6"/>
  <c r="S8480" i="6"/>
  <c r="R8480" i="6"/>
  <c r="Q8480" i="6"/>
  <c r="T8444" i="6"/>
  <c r="S8444" i="6"/>
  <c r="R8444" i="6"/>
  <c r="Q8444" i="6"/>
  <c r="T8420" i="6"/>
  <c r="S8420" i="6"/>
  <c r="R8420" i="6"/>
  <c r="Q8420" i="6"/>
  <c r="T8384" i="6"/>
  <c r="S8384" i="6"/>
  <c r="R8384" i="6"/>
  <c r="Q8384" i="6"/>
  <c r="T8336" i="6"/>
  <c r="S8336" i="6"/>
  <c r="R8336" i="6"/>
  <c r="Q8336" i="6"/>
  <c r="T8288" i="6"/>
  <c r="S8288" i="6"/>
  <c r="R8288" i="6"/>
  <c r="Q8288" i="6"/>
  <c r="T8252" i="6"/>
  <c r="S8252" i="6"/>
  <c r="R8252" i="6"/>
  <c r="Q8252" i="6"/>
  <c r="T8216" i="6"/>
  <c r="S8216" i="6"/>
  <c r="R8216" i="6"/>
  <c r="Q8216" i="6"/>
  <c r="T8180" i="6"/>
  <c r="S8180" i="6"/>
  <c r="R8180" i="6"/>
  <c r="Q8180" i="6"/>
  <c r="T8156" i="6"/>
  <c r="S8156" i="6"/>
  <c r="R8156" i="6"/>
  <c r="Q8156" i="6"/>
  <c r="T8108" i="6"/>
  <c r="S8108" i="6"/>
  <c r="R8108" i="6"/>
  <c r="Q8108" i="6"/>
  <c r="T8096" i="6"/>
  <c r="S8096" i="6"/>
  <c r="R8096" i="6"/>
  <c r="Q8096" i="6"/>
  <c r="T8060" i="6"/>
  <c r="S8060" i="6"/>
  <c r="R8060" i="6"/>
  <c r="Q8060" i="6"/>
  <c r="T8036" i="6"/>
  <c r="S8036" i="6"/>
  <c r="R8036" i="6"/>
  <c r="Q8036" i="6"/>
  <c r="T8012" i="6"/>
  <c r="S8012" i="6"/>
  <c r="R8012" i="6"/>
  <c r="Q8012" i="6"/>
  <c r="T7988" i="6"/>
  <c r="S7988" i="6"/>
  <c r="R7988" i="6"/>
  <c r="Q7988" i="6"/>
  <c r="T7952" i="6"/>
  <c r="S7952" i="6"/>
  <c r="R7952" i="6"/>
  <c r="Q7952" i="6"/>
  <c r="T7916" i="6"/>
  <c r="S7916" i="6"/>
  <c r="R7916" i="6"/>
  <c r="Q7916" i="6"/>
  <c r="T7880" i="6"/>
  <c r="S7880" i="6"/>
  <c r="R7880" i="6"/>
  <c r="Q7880" i="6"/>
  <c r="T7856" i="6"/>
  <c r="S7856" i="6"/>
  <c r="R7856" i="6"/>
  <c r="Q7856" i="6"/>
  <c r="T7820" i="6"/>
  <c r="S7820" i="6"/>
  <c r="R7820" i="6"/>
  <c r="Q7820" i="6"/>
  <c r="T7784" i="6"/>
  <c r="S7784" i="6"/>
  <c r="R7784" i="6"/>
  <c r="Q7784" i="6"/>
  <c r="T7736" i="6"/>
  <c r="S7736" i="6"/>
  <c r="R7736" i="6"/>
  <c r="Q7736" i="6"/>
  <c r="T7160" i="6"/>
  <c r="S7160" i="6"/>
  <c r="R7160" i="6"/>
  <c r="Q7160" i="6"/>
  <c r="T8753" i="6"/>
  <c r="S8753" i="6"/>
  <c r="R8753" i="6"/>
  <c r="Q8753" i="6"/>
  <c r="T8741" i="6"/>
  <c r="S8741" i="6"/>
  <c r="R8741" i="6"/>
  <c r="Q8741" i="6"/>
  <c r="T8729" i="6"/>
  <c r="S8729" i="6"/>
  <c r="R8729" i="6"/>
  <c r="Q8729" i="6"/>
  <c r="T8717" i="6"/>
  <c r="S8717" i="6"/>
  <c r="R8717" i="6"/>
  <c r="Q8717" i="6"/>
  <c r="T8705" i="6"/>
  <c r="S8705" i="6"/>
  <c r="R8705" i="6"/>
  <c r="Q8705" i="6"/>
  <c r="T8693" i="6"/>
  <c r="S8693" i="6"/>
  <c r="R8693" i="6"/>
  <c r="Q8693" i="6"/>
  <c r="T8681" i="6"/>
  <c r="S8681" i="6"/>
  <c r="R8681" i="6"/>
  <c r="Q8681" i="6"/>
  <c r="T8669" i="6"/>
  <c r="S8669" i="6"/>
  <c r="R8669" i="6"/>
  <c r="Q8669" i="6"/>
  <c r="T8657" i="6"/>
  <c r="S8657" i="6"/>
  <c r="R8657" i="6"/>
  <c r="Q8657" i="6"/>
  <c r="T8645" i="6"/>
  <c r="S8645" i="6"/>
  <c r="R8645" i="6"/>
  <c r="Q8645" i="6"/>
  <c r="T8633" i="6"/>
  <c r="S8633" i="6"/>
  <c r="R8633" i="6"/>
  <c r="Q8633" i="6"/>
  <c r="T8621" i="6"/>
  <c r="S8621" i="6"/>
  <c r="R8621" i="6"/>
  <c r="Q8621" i="6"/>
  <c r="T8609" i="6"/>
  <c r="S8609" i="6"/>
  <c r="R8609" i="6"/>
  <c r="Q8609" i="6"/>
  <c r="T8597" i="6"/>
  <c r="S8597" i="6"/>
  <c r="R8597" i="6"/>
  <c r="Q8597" i="6"/>
  <c r="T8585" i="6"/>
  <c r="S8585" i="6"/>
  <c r="R8585" i="6"/>
  <c r="Q8585" i="6"/>
  <c r="T8573" i="6"/>
  <c r="S8573" i="6"/>
  <c r="R8573" i="6"/>
  <c r="Q8573" i="6"/>
  <c r="T8561" i="6"/>
  <c r="S8561" i="6"/>
  <c r="R8561" i="6"/>
  <c r="Q8561" i="6"/>
  <c r="T8549" i="6"/>
  <c r="S8549" i="6"/>
  <c r="R8549" i="6"/>
  <c r="Q8549" i="6"/>
  <c r="T8537" i="6"/>
  <c r="S8537" i="6"/>
  <c r="R8537" i="6"/>
  <c r="Q8537" i="6"/>
  <c r="T8525" i="6"/>
  <c r="S8525" i="6"/>
  <c r="R8525" i="6"/>
  <c r="Q8525" i="6"/>
  <c r="T8513" i="6"/>
  <c r="S8513" i="6"/>
  <c r="R8513" i="6"/>
  <c r="Q8513" i="6"/>
  <c r="T8501" i="6"/>
  <c r="S8501" i="6"/>
  <c r="R8501" i="6"/>
  <c r="Q8501" i="6"/>
  <c r="T8489" i="6"/>
  <c r="S8489" i="6"/>
  <c r="R8489" i="6"/>
  <c r="Q8489" i="6"/>
  <c r="T8477" i="6"/>
  <c r="S8477" i="6"/>
  <c r="R8477" i="6"/>
  <c r="Q8477" i="6"/>
  <c r="T8465" i="6"/>
  <c r="S8465" i="6"/>
  <c r="R8465" i="6"/>
  <c r="Q8465" i="6"/>
  <c r="T8453" i="6"/>
  <c r="S8453" i="6"/>
  <c r="R8453" i="6"/>
  <c r="Q8453" i="6"/>
  <c r="T8441" i="6"/>
  <c r="S8441" i="6"/>
  <c r="R8441" i="6"/>
  <c r="Q8441" i="6"/>
  <c r="T8429" i="6"/>
  <c r="S8429" i="6"/>
  <c r="R8429" i="6"/>
  <c r="Q8429" i="6"/>
  <c r="T8417" i="6"/>
  <c r="S8417" i="6"/>
  <c r="R8417" i="6"/>
  <c r="Q8417" i="6"/>
  <c r="T8405" i="6"/>
  <c r="S8405" i="6"/>
  <c r="R8405" i="6"/>
  <c r="Q8405" i="6"/>
  <c r="T8393" i="6"/>
  <c r="S8393" i="6"/>
  <c r="R8393" i="6"/>
  <c r="Q8393" i="6"/>
  <c r="T8381" i="6"/>
  <c r="S8381" i="6"/>
  <c r="R8381" i="6"/>
  <c r="Q8381" i="6"/>
  <c r="T8369" i="6"/>
  <c r="S8369" i="6"/>
  <c r="R8369" i="6"/>
  <c r="Q8369" i="6"/>
  <c r="T8357" i="6"/>
  <c r="S8357" i="6"/>
  <c r="R8357" i="6"/>
  <c r="Q8357" i="6"/>
  <c r="T8345" i="6"/>
  <c r="S8345" i="6"/>
  <c r="R8345" i="6"/>
  <c r="Q8345" i="6"/>
  <c r="T8333" i="6"/>
  <c r="S8333" i="6"/>
  <c r="R8333" i="6"/>
  <c r="Q8333" i="6"/>
  <c r="T8321" i="6"/>
  <c r="S8321" i="6"/>
  <c r="R8321" i="6"/>
  <c r="Q8321" i="6"/>
  <c r="T8309" i="6"/>
  <c r="S8309" i="6"/>
  <c r="R8309" i="6"/>
  <c r="Q8309" i="6"/>
  <c r="T8297" i="6"/>
  <c r="S8297" i="6"/>
  <c r="R8297" i="6"/>
  <c r="Q8297" i="6"/>
  <c r="T8285" i="6"/>
  <c r="S8285" i="6"/>
  <c r="R8285" i="6"/>
  <c r="Q8285" i="6"/>
  <c r="T8273" i="6"/>
  <c r="S8273" i="6"/>
  <c r="R8273" i="6"/>
  <c r="Q8273" i="6"/>
  <c r="T8261" i="6"/>
  <c r="S8261" i="6"/>
  <c r="R8261" i="6"/>
  <c r="Q8261" i="6"/>
  <c r="T8249" i="6"/>
  <c r="S8249" i="6"/>
  <c r="R8249" i="6"/>
  <c r="Q8249" i="6"/>
  <c r="T8237" i="6"/>
  <c r="S8237" i="6"/>
  <c r="R8237" i="6"/>
  <c r="Q8237" i="6"/>
  <c r="T8225" i="6"/>
  <c r="S8225" i="6"/>
  <c r="R8225" i="6"/>
  <c r="Q8225" i="6"/>
  <c r="T8213" i="6"/>
  <c r="S8213" i="6"/>
  <c r="R8213" i="6"/>
  <c r="Q8213" i="6"/>
  <c r="T8201" i="6"/>
  <c r="S8201" i="6"/>
  <c r="R8201" i="6"/>
  <c r="Q8201" i="6"/>
  <c r="T8189" i="6"/>
  <c r="S8189" i="6"/>
  <c r="R8189" i="6"/>
  <c r="Q8189" i="6"/>
  <c r="T8177" i="6"/>
  <c r="S8177" i="6"/>
  <c r="R8177" i="6"/>
  <c r="Q8177" i="6"/>
  <c r="T8165" i="6"/>
  <c r="S8165" i="6"/>
  <c r="R8165" i="6"/>
  <c r="Q8165" i="6"/>
  <c r="T8153" i="6"/>
  <c r="S8153" i="6"/>
  <c r="R8153" i="6"/>
  <c r="Q8153" i="6"/>
  <c r="T8141" i="6"/>
  <c r="S8141" i="6"/>
  <c r="R8141" i="6"/>
  <c r="Q8141" i="6"/>
  <c r="T8129" i="6"/>
  <c r="S8129" i="6"/>
  <c r="R8129" i="6"/>
  <c r="Q8129" i="6"/>
  <c r="T8117" i="6"/>
  <c r="S8117" i="6"/>
  <c r="R8117" i="6"/>
  <c r="Q8117" i="6"/>
  <c r="T8105" i="6"/>
  <c r="S8105" i="6"/>
  <c r="R8105" i="6"/>
  <c r="Q8105" i="6"/>
  <c r="T8093" i="6"/>
  <c r="S8093" i="6"/>
  <c r="R8093" i="6"/>
  <c r="Q8093" i="6"/>
  <c r="T8081" i="6"/>
  <c r="S8081" i="6"/>
  <c r="R8081" i="6"/>
  <c r="Q8081" i="6"/>
  <c r="T8069" i="6"/>
  <c r="S8069" i="6"/>
  <c r="R8069" i="6"/>
  <c r="Q8069" i="6"/>
  <c r="T8057" i="6"/>
  <c r="S8057" i="6"/>
  <c r="R8057" i="6"/>
  <c r="Q8057" i="6"/>
  <c r="T8045" i="6"/>
  <c r="S8045" i="6"/>
  <c r="R8045" i="6"/>
  <c r="Q8045" i="6"/>
  <c r="T8033" i="6"/>
  <c r="S8033" i="6"/>
  <c r="R8033" i="6"/>
  <c r="Q8033" i="6"/>
  <c r="T8021" i="6"/>
  <c r="S8021" i="6"/>
  <c r="R8021" i="6"/>
  <c r="Q8021" i="6"/>
  <c r="T8009" i="6"/>
  <c r="S8009" i="6"/>
  <c r="R8009" i="6"/>
  <c r="Q8009" i="6"/>
  <c r="T7997" i="6"/>
  <c r="S7997" i="6"/>
  <c r="R7997" i="6"/>
  <c r="Q7997" i="6"/>
  <c r="T7985" i="6"/>
  <c r="S7985" i="6"/>
  <c r="R7985" i="6"/>
  <c r="Q7985" i="6"/>
  <c r="T7973" i="6"/>
  <c r="S7973" i="6"/>
  <c r="R7973" i="6"/>
  <c r="Q7973" i="6"/>
  <c r="T7961" i="6"/>
  <c r="S7961" i="6"/>
  <c r="R7961" i="6"/>
  <c r="Q7961" i="6"/>
  <c r="T7949" i="6"/>
  <c r="S7949" i="6"/>
  <c r="R7949" i="6"/>
  <c r="Q7949" i="6"/>
  <c r="T7937" i="6"/>
  <c r="S7937" i="6"/>
  <c r="R7937" i="6"/>
  <c r="Q7937" i="6"/>
  <c r="T7925" i="6"/>
  <c r="S7925" i="6"/>
  <c r="R7925" i="6"/>
  <c r="Q7925" i="6"/>
  <c r="T7913" i="6"/>
  <c r="S7913" i="6"/>
  <c r="R7913" i="6"/>
  <c r="Q7913" i="6"/>
  <c r="T7901" i="6"/>
  <c r="S7901" i="6"/>
  <c r="R7901" i="6"/>
  <c r="Q7901" i="6"/>
  <c r="T7889" i="6"/>
  <c r="S7889" i="6"/>
  <c r="R7889" i="6"/>
  <c r="Q7889" i="6"/>
  <c r="T7877" i="6"/>
  <c r="S7877" i="6"/>
  <c r="R7877" i="6"/>
  <c r="Q7877" i="6"/>
  <c r="T7865" i="6"/>
  <c r="S7865" i="6"/>
  <c r="R7865" i="6"/>
  <c r="Q7865" i="6"/>
  <c r="T7853" i="6"/>
  <c r="S7853" i="6"/>
  <c r="R7853" i="6"/>
  <c r="Q7853" i="6"/>
  <c r="T7841" i="6"/>
  <c r="S7841" i="6"/>
  <c r="R7841" i="6"/>
  <c r="Q7841" i="6"/>
  <c r="T7829" i="6"/>
  <c r="S7829" i="6"/>
  <c r="R7829" i="6"/>
  <c r="Q7829" i="6"/>
  <c r="T7817" i="6"/>
  <c r="S7817" i="6"/>
  <c r="R7817" i="6"/>
  <c r="Q7817" i="6"/>
  <c r="T7805" i="6"/>
  <c r="S7805" i="6"/>
  <c r="R7805" i="6"/>
  <c r="Q7805" i="6"/>
  <c r="T7793" i="6"/>
  <c r="S7793" i="6"/>
  <c r="R7793" i="6"/>
  <c r="Q7793" i="6"/>
  <c r="T7781" i="6"/>
  <c r="S7781" i="6"/>
  <c r="R7781" i="6"/>
  <c r="Q7781" i="6"/>
  <c r="T7769" i="6"/>
  <c r="S7769" i="6"/>
  <c r="R7769" i="6"/>
  <c r="Q7769" i="6"/>
  <c r="T7757" i="6"/>
  <c r="S7757" i="6"/>
  <c r="R7757" i="6"/>
  <c r="Q7757" i="6"/>
  <c r="T7745" i="6"/>
  <c r="S7745" i="6"/>
  <c r="R7745" i="6"/>
  <c r="Q7745" i="6"/>
  <c r="T7733" i="6"/>
  <c r="S7733" i="6"/>
  <c r="R7733" i="6"/>
  <c r="Q7733" i="6"/>
  <c r="T7721" i="6"/>
  <c r="S7721" i="6"/>
  <c r="R7721" i="6"/>
  <c r="Q7721" i="6"/>
  <c r="T7709" i="6"/>
  <c r="S7709" i="6"/>
  <c r="R7709" i="6"/>
  <c r="Q7709" i="6"/>
  <c r="T7697" i="6"/>
  <c r="S7697" i="6"/>
  <c r="R7697" i="6"/>
  <c r="Q7697" i="6"/>
  <c r="T7685" i="6"/>
  <c r="S7685" i="6"/>
  <c r="R7685" i="6"/>
  <c r="Q7685" i="6"/>
  <c r="T7673" i="6"/>
  <c r="S7673" i="6"/>
  <c r="R7673" i="6"/>
  <c r="Q7673" i="6"/>
  <c r="T7661" i="6"/>
  <c r="S7661" i="6"/>
  <c r="R7661" i="6"/>
  <c r="Q7661" i="6"/>
  <c r="T7649" i="6"/>
  <c r="S7649" i="6"/>
  <c r="R7649" i="6"/>
  <c r="Q7649" i="6"/>
  <c r="T7637" i="6"/>
  <c r="S7637" i="6"/>
  <c r="R7637" i="6"/>
  <c r="Q7637" i="6"/>
  <c r="T7625" i="6"/>
  <c r="S7625" i="6"/>
  <c r="R7625" i="6"/>
  <c r="Q7625" i="6"/>
  <c r="T7613" i="6"/>
  <c r="S7613" i="6"/>
  <c r="R7613" i="6"/>
  <c r="Q7613" i="6"/>
  <c r="T7601" i="6"/>
  <c r="S7601" i="6"/>
  <c r="R7601" i="6"/>
  <c r="Q7601" i="6"/>
  <c r="T7589" i="6"/>
  <c r="S7589" i="6"/>
  <c r="R7589" i="6"/>
  <c r="Q7589" i="6"/>
  <c r="T7577" i="6"/>
  <c r="S7577" i="6"/>
  <c r="R7577" i="6"/>
  <c r="Q7577" i="6"/>
  <c r="T7565" i="6"/>
  <c r="S7565" i="6"/>
  <c r="R7565" i="6"/>
  <c r="Q7565" i="6"/>
  <c r="T7553" i="6"/>
  <c r="S7553" i="6"/>
  <c r="R7553" i="6"/>
  <c r="Q7553" i="6"/>
  <c r="T7541" i="6"/>
  <c r="S7541" i="6"/>
  <c r="R7541" i="6"/>
  <c r="Q7541" i="6"/>
  <c r="T7529" i="6"/>
  <c r="S7529" i="6"/>
  <c r="R7529" i="6"/>
  <c r="Q7529" i="6"/>
  <c r="T7517" i="6"/>
  <c r="S7517" i="6"/>
  <c r="R7517" i="6"/>
  <c r="T7505" i="6"/>
  <c r="S7505" i="6"/>
  <c r="R7505" i="6"/>
  <c r="Q7505" i="6"/>
  <c r="T7493" i="6"/>
  <c r="S7493" i="6"/>
  <c r="R7493" i="6"/>
  <c r="Q7493" i="6"/>
  <c r="T7481" i="6"/>
  <c r="S7481" i="6"/>
  <c r="R7481" i="6"/>
  <c r="Q7481" i="6"/>
  <c r="T7469" i="6"/>
  <c r="S7469" i="6"/>
  <c r="R7469" i="6"/>
  <c r="Q7469" i="6"/>
  <c r="T7457" i="6"/>
  <c r="S7457" i="6"/>
  <c r="R7457" i="6"/>
  <c r="Q7457" i="6"/>
  <c r="T7445" i="6"/>
  <c r="S7445" i="6"/>
  <c r="R7445" i="6"/>
  <c r="Q7445" i="6"/>
  <c r="T7433" i="6"/>
  <c r="S7433" i="6"/>
  <c r="R7433" i="6"/>
  <c r="Q7433" i="6"/>
  <c r="T7421" i="6"/>
  <c r="S7421" i="6"/>
  <c r="R7421" i="6"/>
  <c r="Q7421" i="6"/>
  <c r="T7409" i="6"/>
  <c r="S7409" i="6"/>
  <c r="R7409" i="6"/>
  <c r="Q7409" i="6"/>
  <c r="T7397" i="6"/>
  <c r="S7397" i="6"/>
  <c r="R7397" i="6"/>
  <c r="Q7397" i="6"/>
  <c r="T7385" i="6"/>
  <c r="S7385" i="6"/>
  <c r="R7385" i="6"/>
  <c r="Q7385" i="6"/>
  <c r="T7373" i="6"/>
  <c r="S7373" i="6"/>
  <c r="R7373" i="6"/>
  <c r="Q7373" i="6"/>
  <c r="T7361" i="6"/>
  <c r="S7361" i="6"/>
  <c r="R7361" i="6"/>
  <c r="Q7361" i="6"/>
  <c r="T7349" i="6"/>
  <c r="S7349" i="6"/>
  <c r="R7349" i="6"/>
  <c r="Q7349" i="6"/>
  <c r="T7337" i="6"/>
  <c r="S7337" i="6"/>
  <c r="R7337" i="6"/>
  <c r="Q7337" i="6"/>
  <c r="T7325" i="6"/>
  <c r="S7325" i="6"/>
  <c r="R7325" i="6"/>
  <c r="Q7325" i="6"/>
  <c r="T7313" i="6"/>
  <c r="S7313" i="6"/>
  <c r="R7313" i="6"/>
  <c r="Q7313" i="6"/>
  <c r="T7301" i="6"/>
  <c r="S7301" i="6"/>
  <c r="R7301" i="6"/>
  <c r="Q7301" i="6"/>
  <c r="T7289" i="6"/>
  <c r="S7289" i="6"/>
  <c r="R7289" i="6"/>
  <c r="Q7289" i="6"/>
  <c r="T7277" i="6"/>
  <c r="S7277" i="6"/>
  <c r="R7277" i="6"/>
  <c r="Q7277" i="6"/>
  <c r="T7265" i="6"/>
  <c r="S7265" i="6"/>
  <c r="R7265" i="6"/>
  <c r="Q7265" i="6"/>
  <c r="T7253" i="6"/>
  <c r="S7253" i="6"/>
  <c r="R7253" i="6"/>
  <c r="Q7253" i="6"/>
  <c r="T7241" i="6"/>
  <c r="S7241" i="6"/>
  <c r="R7241" i="6"/>
  <c r="Q7241" i="6"/>
  <c r="T7229" i="6"/>
  <c r="S7229" i="6"/>
  <c r="R7229" i="6"/>
  <c r="Q7229" i="6"/>
  <c r="T7217" i="6"/>
  <c r="S7217" i="6"/>
  <c r="R7217" i="6"/>
  <c r="Q7217" i="6"/>
  <c r="T7205" i="6"/>
  <c r="S7205" i="6"/>
  <c r="R7205" i="6"/>
  <c r="Q7205" i="6"/>
  <c r="T7193" i="6"/>
  <c r="S7193" i="6"/>
  <c r="R7193" i="6"/>
  <c r="Q7193" i="6"/>
  <c r="T7181" i="6"/>
  <c r="S7181" i="6"/>
  <c r="R7181" i="6"/>
  <c r="Q7181" i="6"/>
  <c r="T7169" i="6"/>
  <c r="S7169" i="6"/>
  <c r="R7169" i="6"/>
  <c r="Q7169" i="6"/>
  <c r="T7157" i="6"/>
  <c r="S7157" i="6"/>
  <c r="R7157" i="6"/>
  <c r="Q7157" i="6"/>
  <c r="T7145" i="6"/>
  <c r="S7145" i="6"/>
  <c r="R7145" i="6"/>
  <c r="Q7145" i="6"/>
  <c r="T7133" i="6"/>
  <c r="S7133" i="6"/>
  <c r="R7133" i="6"/>
  <c r="Q7133" i="6"/>
  <c r="T7121" i="6"/>
  <c r="S7121" i="6"/>
  <c r="R7121" i="6"/>
  <c r="Q7121" i="6"/>
  <c r="T7109" i="6"/>
  <c r="S7109" i="6"/>
  <c r="R7109" i="6"/>
  <c r="Q7109" i="6"/>
  <c r="T7097" i="6"/>
  <c r="S7097" i="6"/>
  <c r="R7097" i="6"/>
  <c r="Q7097" i="6"/>
  <c r="T7085" i="6"/>
  <c r="S7085" i="6"/>
  <c r="R7085" i="6"/>
  <c r="Q7085" i="6"/>
  <c r="T7073" i="6"/>
  <c r="S7073" i="6"/>
  <c r="R7073" i="6"/>
  <c r="Q7073" i="6"/>
  <c r="T7061" i="6"/>
  <c r="S7061" i="6"/>
  <c r="R7061" i="6"/>
  <c r="Q7061" i="6"/>
  <c r="T7049" i="6"/>
  <c r="S7049" i="6"/>
  <c r="R7049" i="6"/>
  <c r="Q7049" i="6"/>
  <c r="T7037" i="6"/>
  <c r="S7037" i="6"/>
  <c r="R7037" i="6"/>
  <c r="Q7037" i="6"/>
  <c r="T7025" i="6"/>
  <c r="S7025" i="6"/>
  <c r="R7025" i="6"/>
  <c r="Q7025" i="6"/>
  <c r="T7013" i="6"/>
  <c r="S7013" i="6"/>
  <c r="R7013" i="6"/>
  <c r="Q7013" i="6"/>
  <c r="T7001" i="6"/>
  <c r="S7001" i="6"/>
  <c r="R7001" i="6"/>
  <c r="Q7001" i="6"/>
  <c r="T6989" i="6"/>
  <c r="S6989" i="6"/>
  <c r="R6989" i="6"/>
  <c r="Q6989" i="6"/>
  <c r="T6977" i="6"/>
  <c r="S6977" i="6"/>
  <c r="R6977" i="6"/>
  <c r="Q6977" i="6"/>
  <c r="T6965" i="6"/>
  <c r="S6965" i="6"/>
  <c r="R6965" i="6"/>
  <c r="Q6965" i="6"/>
  <c r="T6953" i="6"/>
  <c r="S6953" i="6"/>
  <c r="R6953" i="6"/>
  <c r="Q6953" i="6"/>
  <c r="T6941" i="6"/>
  <c r="S6941" i="6"/>
  <c r="R6941" i="6"/>
  <c r="Q6941" i="6"/>
  <c r="T6929" i="6"/>
  <c r="S6929" i="6"/>
  <c r="R6929" i="6"/>
  <c r="Q6929" i="6"/>
  <c r="T6917" i="6"/>
  <c r="S6917" i="6"/>
  <c r="R6917" i="6"/>
  <c r="Q6917" i="6"/>
  <c r="T6905" i="6"/>
  <c r="S6905" i="6"/>
  <c r="R6905" i="6"/>
  <c r="Q6905" i="6"/>
  <c r="T6893" i="6"/>
  <c r="S6893" i="6"/>
  <c r="R6893" i="6"/>
  <c r="Q6893" i="6"/>
  <c r="T6881" i="6"/>
  <c r="S6881" i="6"/>
  <c r="R6881" i="6"/>
  <c r="Q6881" i="6"/>
  <c r="T6869" i="6"/>
  <c r="S6869" i="6"/>
  <c r="R6869" i="6"/>
  <c r="Q6869" i="6"/>
  <c r="T6857" i="6"/>
  <c r="S6857" i="6"/>
  <c r="R6857" i="6"/>
  <c r="Q6857" i="6"/>
  <c r="T6845" i="6"/>
  <c r="S6845" i="6"/>
  <c r="R6845" i="6"/>
  <c r="Q6845" i="6"/>
  <c r="T6833" i="6"/>
  <c r="S6833" i="6"/>
  <c r="R6833" i="6"/>
  <c r="Q6833" i="6"/>
  <c r="T6821" i="6"/>
  <c r="S6821" i="6"/>
  <c r="R6821" i="6"/>
  <c r="Q6821" i="6"/>
  <c r="T6809" i="6"/>
  <c r="S6809" i="6"/>
  <c r="R6809" i="6"/>
  <c r="Q6809" i="6"/>
  <c r="T6797" i="6"/>
  <c r="S6797" i="6"/>
  <c r="R6797" i="6"/>
  <c r="Q6797" i="6"/>
  <c r="T6785" i="6"/>
  <c r="S6785" i="6"/>
  <c r="R6785" i="6"/>
  <c r="Q6785" i="6"/>
  <c r="T6773" i="6"/>
  <c r="S6773" i="6"/>
  <c r="R6773" i="6"/>
  <c r="Q6773" i="6"/>
  <c r="T6761" i="6"/>
  <c r="S6761" i="6"/>
  <c r="R6761" i="6"/>
  <c r="Q6761" i="6"/>
  <c r="T6749" i="6"/>
  <c r="S6749" i="6"/>
  <c r="R6749" i="6"/>
  <c r="Q6749" i="6"/>
  <c r="T6737" i="6"/>
  <c r="S6737" i="6"/>
  <c r="R6737" i="6"/>
  <c r="Q6737" i="6"/>
  <c r="T6725" i="6"/>
  <c r="S6725" i="6"/>
  <c r="R6725" i="6"/>
  <c r="Q6725" i="6"/>
  <c r="T6713" i="6"/>
  <c r="S6713" i="6"/>
  <c r="R6713" i="6"/>
  <c r="Q6713" i="6"/>
  <c r="T6701" i="6"/>
  <c r="S6701" i="6"/>
  <c r="R6701" i="6"/>
  <c r="Q6701" i="6"/>
  <c r="T6689" i="6"/>
  <c r="S6689" i="6"/>
  <c r="R6689" i="6"/>
  <c r="Q6689" i="6"/>
  <c r="T6677" i="6"/>
  <c r="S6677" i="6"/>
  <c r="R6677" i="6"/>
  <c r="Q6677" i="6"/>
  <c r="T6665" i="6"/>
  <c r="S6665" i="6"/>
  <c r="R6665" i="6"/>
  <c r="Q6665" i="6"/>
  <c r="T6653" i="6"/>
  <c r="S6653" i="6"/>
  <c r="R6653" i="6"/>
  <c r="Q6653" i="6"/>
  <c r="T6641" i="6"/>
  <c r="S6641" i="6"/>
  <c r="R6641" i="6"/>
  <c r="Q6641" i="6"/>
  <c r="T6629" i="6"/>
  <c r="S6629" i="6"/>
  <c r="R6629" i="6"/>
  <c r="Q6629" i="6"/>
  <c r="T6617" i="6"/>
  <c r="S6617" i="6"/>
  <c r="R6617" i="6"/>
  <c r="Q6617" i="6"/>
  <c r="T6605" i="6"/>
  <c r="S6605" i="6"/>
  <c r="R6605" i="6"/>
  <c r="Q6605" i="6"/>
  <c r="T6593" i="6"/>
  <c r="S6593" i="6"/>
  <c r="R6593" i="6"/>
  <c r="Q6593" i="6"/>
  <c r="T6581" i="6"/>
  <c r="S6581" i="6"/>
  <c r="R6581" i="6"/>
  <c r="Q6581" i="6"/>
  <c r="T6569" i="6"/>
  <c r="S6569" i="6"/>
  <c r="R6569" i="6"/>
  <c r="Q6569" i="6"/>
  <c r="T6557" i="6"/>
  <c r="S6557" i="6"/>
  <c r="R6557" i="6"/>
  <c r="Q6557" i="6"/>
  <c r="T6545" i="6"/>
  <c r="S6545" i="6"/>
  <c r="R6545" i="6"/>
  <c r="Q6545" i="6"/>
  <c r="T6533" i="6"/>
  <c r="S6533" i="6"/>
  <c r="R6533" i="6"/>
  <c r="Q6533" i="6"/>
  <c r="T6521" i="6"/>
  <c r="S6521" i="6"/>
  <c r="R6521" i="6"/>
  <c r="Q6521" i="6"/>
  <c r="T6509" i="6"/>
  <c r="S6509" i="6"/>
  <c r="R6509" i="6"/>
  <c r="Q6509" i="6"/>
  <c r="T6497" i="6"/>
  <c r="S6497" i="6"/>
  <c r="R6497" i="6"/>
  <c r="Q6497" i="6"/>
  <c r="T6485" i="6"/>
  <c r="S6485" i="6"/>
  <c r="R6485" i="6"/>
  <c r="Q6485" i="6"/>
  <c r="T6473" i="6"/>
  <c r="S6473" i="6"/>
  <c r="R6473" i="6"/>
  <c r="Q6473" i="6"/>
  <c r="T6461" i="6"/>
  <c r="S6461" i="6"/>
  <c r="R6461" i="6"/>
  <c r="Q6461" i="6"/>
  <c r="T6449" i="6"/>
  <c r="S6449" i="6"/>
  <c r="R6449" i="6"/>
  <c r="Q6449" i="6"/>
  <c r="T6437" i="6"/>
  <c r="S6437" i="6"/>
  <c r="R6437" i="6"/>
  <c r="Q6437" i="6"/>
  <c r="T6425" i="6"/>
  <c r="S6425" i="6"/>
  <c r="R6425" i="6"/>
  <c r="Q6425" i="6"/>
  <c r="T6413" i="6"/>
  <c r="S6413" i="6"/>
  <c r="R6413" i="6"/>
  <c r="Q6413" i="6"/>
  <c r="T6401" i="6"/>
  <c r="S6401" i="6"/>
  <c r="R6401" i="6"/>
  <c r="Q6401" i="6"/>
  <c r="T6389" i="6"/>
  <c r="S6389" i="6"/>
  <c r="R6389" i="6"/>
  <c r="Q6389" i="6"/>
  <c r="T6377" i="6"/>
  <c r="S6377" i="6"/>
  <c r="R6377" i="6"/>
  <c r="Q6377" i="6"/>
  <c r="T6365" i="6"/>
  <c r="S6365" i="6"/>
  <c r="R6365" i="6"/>
  <c r="Q6365" i="6"/>
  <c r="T6353" i="6"/>
  <c r="S6353" i="6"/>
  <c r="R6353" i="6"/>
  <c r="Q6353" i="6"/>
  <c r="T6341" i="6"/>
  <c r="S6341" i="6"/>
  <c r="R6341" i="6"/>
  <c r="Q6341" i="6"/>
  <c r="T6329" i="6"/>
  <c r="S6329" i="6"/>
  <c r="R6329" i="6"/>
  <c r="Q6329" i="6"/>
  <c r="T6317" i="6"/>
  <c r="S6317" i="6"/>
  <c r="R6317" i="6"/>
  <c r="Q6317" i="6"/>
  <c r="T6305" i="6"/>
  <c r="S6305" i="6"/>
  <c r="R6305" i="6"/>
  <c r="Q6305" i="6"/>
  <c r="T6293" i="6"/>
  <c r="S6293" i="6"/>
  <c r="R6293" i="6"/>
  <c r="Q6293" i="6"/>
  <c r="T6281" i="6"/>
  <c r="S6281" i="6"/>
  <c r="R6281" i="6"/>
  <c r="Q6281" i="6"/>
  <c r="T6269" i="6"/>
  <c r="S6269" i="6"/>
  <c r="R6269" i="6"/>
  <c r="Q6269" i="6"/>
  <c r="T6257" i="6"/>
  <c r="S6257" i="6"/>
  <c r="R6257" i="6"/>
  <c r="Q6257" i="6"/>
  <c r="T6245" i="6"/>
  <c r="S6245" i="6"/>
  <c r="R6245" i="6"/>
  <c r="Q6245" i="6"/>
  <c r="T6233" i="6"/>
  <c r="S6233" i="6"/>
  <c r="R6233" i="6"/>
  <c r="Q6233" i="6"/>
  <c r="T6221" i="6"/>
  <c r="S6221" i="6"/>
  <c r="R6221" i="6"/>
  <c r="Q6221" i="6"/>
  <c r="T6209" i="6"/>
  <c r="S6209" i="6"/>
  <c r="R6209" i="6"/>
  <c r="Q6209" i="6"/>
  <c r="T6197" i="6"/>
  <c r="S6197" i="6"/>
  <c r="R6197" i="6"/>
  <c r="Q6197" i="6"/>
  <c r="T6185" i="6"/>
  <c r="S6185" i="6"/>
  <c r="R6185" i="6"/>
  <c r="Q6185" i="6"/>
  <c r="T6173" i="6"/>
  <c r="S6173" i="6"/>
  <c r="R6173" i="6"/>
  <c r="Q6173" i="6"/>
  <c r="T6161" i="6"/>
  <c r="S6161" i="6"/>
  <c r="R6161" i="6"/>
  <c r="Q6161" i="6"/>
  <c r="T6149" i="6"/>
  <c r="S6149" i="6"/>
  <c r="R6149" i="6"/>
  <c r="Q6149" i="6"/>
  <c r="T6137" i="6"/>
  <c r="S6137" i="6"/>
  <c r="R6137" i="6"/>
  <c r="Q6137" i="6"/>
  <c r="T6125" i="6"/>
  <c r="S6125" i="6"/>
  <c r="R6125" i="6"/>
  <c r="Q6125" i="6"/>
  <c r="T6113" i="6"/>
  <c r="S6113" i="6"/>
  <c r="R6113" i="6"/>
  <c r="Q6113" i="6"/>
  <c r="T6101" i="6"/>
  <c r="S6101" i="6"/>
  <c r="R6101" i="6"/>
  <c r="Q6101" i="6"/>
  <c r="T6089" i="6"/>
  <c r="S6089" i="6"/>
  <c r="R6089" i="6"/>
  <c r="Q6089" i="6"/>
  <c r="T6077" i="6"/>
  <c r="S6077" i="6"/>
  <c r="R6077" i="6"/>
  <c r="Q6077" i="6"/>
  <c r="T6065" i="6"/>
  <c r="S6065" i="6"/>
  <c r="R6065" i="6"/>
  <c r="Q6065" i="6"/>
  <c r="T6053" i="6"/>
  <c r="S6053" i="6"/>
  <c r="R6053" i="6"/>
  <c r="Q6053" i="6"/>
  <c r="T6041" i="6"/>
  <c r="S6041" i="6"/>
  <c r="R6041" i="6"/>
  <c r="Q6041" i="6"/>
  <c r="T6029" i="6"/>
  <c r="S6029" i="6"/>
  <c r="R6029" i="6"/>
  <c r="Q6029" i="6"/>
  <c r="T6017" i="6"/>
  <c r="S6017" i="6"/>
  <c r="R6017" i="6"/>
  <c r="Q6017" i="6"/>
  <c r="T6005" i="6"/>
  <c r="S6005" i="6"/>
  <c r="R6005" i="6"/>
  <c r="Q6005" i="6"/>
  <c r="T5993" i="6"/>
  <c r="S5993" i="6"/>
  <c r="R5993" i="6"/>
  <c r="Q5993" i="6"/>
  <c r="T5981" i="6"/>
  <c r="S5981" i="6"/>
  <c r="R5981" i="6"/>
  <c r="Q5981" i="6"/>
  <c r="T5969" i="6"/>
  <c r="S5969" i="6"/>
  <c r="R5969" i="6"/>
  <c r="Q5969" i="6"/>
  <c r="T5957" i="6"/>
  <c r="S5957" i="6"/>
  <c r="R5957" i="6"/>
  <c r="Q5957" i="6"/>
  <c r="T5945" i="6"/>
  <c r="S5945" i="6"/>
  <c r="R5945" i="6"/>
  <c r="Q5945" i="6"/>
  <c r="T5933" i="6"/>
  <c r="S5933" i="6"/>
  <c r="R5933" i="6"/>
  <c r="Q5933" i="6"/>
  <c r="T5921" i="6"/>
  <c r="S5921" i="6"/>
  <c r="R5921" i="6"/>
  <c r="Q5921" i="6"/>
  <c r="T5909" i="6"/>
  <c r="S5909" i="6"/>
  <c r="R5909" i="6"/>
  <c r="Q5909" i="6"/>
  <c r="T5897" i="6"/>
  <c r="S5897" i="6"/>
  <c r="R5897" i="6"/>
  <c r="Q5897" i="6"/>
  <c r="T5885" i="6"/>
  <c r="S5885" i="6"/>
  <c r="R5885" i="6"/>
  <c r="Q5885" i="6"/>
  <c r="T5873" i="6"/>
  <c r="S5873" i="6"/>
  <c r="R5873" i="6"/>
  <c r="Q5873" i="6"/>
  <c r="T5861" i="6"/>
  <c r="S5861" i="6"/>
  <c r="R5861" i="6"/>
  <c r="Q5861" i="6"/>
  <c r="T5849" i="6"/>
  <c r="S5849" i="6"/>
  <c r="R5849" i="6"/>
  <c r="Q5849" i="6"/>
  <c r="T5837" i="6"/>
  <c r="S5837" i="6"/>
  <c r="R5837" i="6"/>
  <c r="Q5837" i="6"/>
  <c r="T5825" i="6"/>
  <c r="S5825" i="6"/>
  <c r="R5825" i="6"/>
  <c r="Q5825" i="6"/>
  <c r="T5813" i="6"/>
  <c r="S5813" i="6"/>
  <c r="R5813" i="6"/>
  <c r="Q5813" i="6"/>
  <c r="T5801" i="6"/>
  <c r="S5801" i="6"/>
  <c r="R5801" i="6"/>
  <c r="Q5801" i="6"/>
  <c r="T5789" i="6"/>
  <c r="S5789" i="6"/>
  <c r="R5789" i="6"/>
  <c r="Q5789" i="6"/>
  <c r="T5777" i="6"/>
  <c r="S5777" i="6"/>
  <c r="R5777" i="6"/>
  <c r="Q5777" i="6"/>
  <c r="T5765" i="6"/>
  <c r="S5765" i="6"/>
  <c r="R5765" i="6"/>
  <c r="Q5765" i="6"/>
  <c r="T5753" i="6"/>
  <c r="S5753" i="6"/>
  <c r="R5753" i="6"/>
  <c r="Q5753" i="6"/>
  <c r="T5741" i="6"/>
  <c r="S5741" i="6"/>
  <c r="R5741" i="6"/>
  <c r="Q5741" i="6"/>
  <c r="T5729" i="6"/>
  <c r="S5729" i="6"/>
  <c r="R5729" i="6"/>
  <c r="Q5729" i="6"/>
  <c r="T5717" i="6"/>
  <c r="S5717" i="6"/>
  <c r="R5717" i="6"/>
  <c r="Q5717" i="6"/>
  <c r="T5705" i="6"/>
  <c r="S5705" i="6"/>
  <c r="R5705" i="6"/>
  <c r="Q5705" i="6"/>
  <c r="T5693" i="6"/>
  <c r="S5693" i="6"/>
  <c r="R5693" i="6"/>
  <c r="Q5693" i="6"/>
  <c r="T5681" i="6"/>
  <c r="S5681" i="6"/>
  <c r="R5681" i="6"/>
  <c r="Q5681" i="6"/>
  <c r="T5669" i="6"/>
  <c r="S5669" i="6"/>
  <c r="R5669" i="6"/>
  <c r="Q5669" i="6"/>
  <c r="T5657" i="6"/>
  <c r="S5657" i="6"/>
  <c r="R5657" i="6"/>
  <c r="Q5657" i="6"/>
  <c r="T5645" i="6"/>
  <c r="S5645" i="6"/>
  <c r="R5645" i="6"/>
  <c r="Q5645" i="6"/>
  <c r="T5633" i="6"/>
  <c r="S5633" i="6"/>
  <c r="R5633" i="6"/>
  <c r="Q5633" i="6"/>
  <c r="T5621" i="6"/>
  <c r="S5621" i="6"/>
  <c r="R5621" i="6"/>
  <c r="Q5621" i="6"/>
  <c r="T5609" i="6"/>
  <c r="S5609" i="6"/>
  <c r="R5609" i="6"/>
  <c r="Q5609" i="6"/>
  <c r="T5597" i="6"/>
  <c r="S5597" i="6"/>
  <c r="R5597" i="6"/>
  <c r="Q5597" i="6"/>
  <c r="T5585" i="6"/>
  <c r="S5585" i="6"/>
  <c r="R5585" i="6"/>
  <c r="Q5585" i="6"/>
  <c r="T5573" i="6"/>
  <c r="S5573" i="6"/>
  <c r="R5573" i="6"/>
  <c r="Q5573" i="6"/>
  <c r="T5561" i="6"/>
  <c r="S5561" i="6"/>
  <c r="R5561" i="6"/>
  <c r="Q5561" i="6"/>
  <c r="T5549" i="6"/>
  <c r="S5549" i="6"/>
  <c r="R5549" i="6"/>
  <c r="Q5549" i="6"/>
  <c r="T5537" i="6"/>
  <c r="S5537" i="6"/>
  <c r="R5537" i="6"/>
  <c r="Q5537" i="6"/>
  <c r="T5525" i="6"/>
  <c r="S5525" i="6"/>
  <c r="R5525" i="6"/>
  <c r="Q5525" i="6"/>
  <c r="T5513" i="6"/>
  <c r="S5513" i="6"/>
  <c r="R5513" i="6"/>
  <c r="Q5513" i="6"/>
  <c r="T5501" i="6"/>
  <c r="S5501" i="6"/>
  <c r="R5501" i="6"/>
  <c r="Q5501" i="6"/>
  <c r="T5489" i="6"/>
  <c r="S5489" i="6"/>
  <c r="R5489" i="6"/>
  <c r="Q5489" i="6"/>
  <c r="T5477" i="6"/>
  <c r="S5477" i="6"/>
  <c r="R5477" i="6"/>
  <c r="Q5477" i="6"/>
  <c r="T5465" i="6"/>
  <c r="S5465" i="6"/>
  <c r="R5465" i="6"/>
  <c r="Q5465" i="6"/>
  <c r="T5453" i="6"/>
  <c r="S5453" i="6"/>
  <c r="R5453" i="6"/>
  <c r="Q5453" i="6"/>
  <c r="T5441" i="6"/>
  <c r="S5441" i="6"/>
  <c r="R5441" i="6"/>
  <c r="Q5441" i="6"/>
  <c r="T5429" i="6"/>
  <c r="S5429" i="6"/>
  <c r="R5429" i="6"/>
  <c r="Q5429" i="6"/>
  <c r="T5417" i="6"/>
  <c r="S5417" i="6"/>
  <c r="R5417" i="6"/>
  <c r="Q5417" i="6"/>
  <c r="T5405" i="6"/>
  <c r="S5405" i="6"/>
  <c r="R5405" i="6"/>
  <c r="Q5405" i="6"/>
  <c r="T5393" i="6"/>
  <c r="S5393" i="6"/>
  <c r="R5393" i="6"/>
  <c r="Q5393" i="6"/>
  <c r="T5381" i="6"/>
  <c r="S5381" i="6"/>
  <c r="R5381" i="6"/>
  <c r="Q5381" i="6"/>
  <c r="T5369" i="6"/>
  <c r="S5369" i="6"/>
  <c r="R5369" i="6"/>
  <c r="Q5369" i="6"/>
  <c r="T5357" i="6"/>
  <c r="S5357" i="6"/>
  <c r="R5357" i="6"/>
  <c r="Q5357" i="6"/>
  <c r="T5345" i="6"/>
  <c r="S5345" i="6"/>
  <c r="R5345" i="6"/>
  <c r="Q5345" i="6"/>
  <c r="T5333" i="6"/>
  <c r="S5333" i="6"/>
  <c r="R5333" i="6"/>
  <c r="Q5333" i="6"/>
  <c r="T5321" i="6"/>
  <c r="S5321" i="6"/>
  <c r="R5321" i="6"/>
  <c r="Q5321" i="6"/>
  <c r="T5309" i="6"/>
  <c r="S5309" i="6"/>
  <c r="R5309" i="6"/>
  <c r="Q5309" i="6"/>
  <c r="T5297" i="6"/>
  <c r="S5297" i="6"/>
  <c r="R5297" i="6"/>
  <c r="Q5297" i="6"/>
  <c r="T5285" i="6"/>
  <c r="S5285" i="6"/>
  <c r="R5285" i="6"/>
  <c r="Q5285" i="6"/>
  <c r="T5273" i="6"/>
  <c r="S5273" i="6"/>
  <c r="R5273" i="6"/>
  <c r="Q5273" i="6"/>
  <c r="T5261" i="6"/>
  <c r="S5261" i="6"/>
  <c r="R5261" i="6"/>
  <c r="Q5261" i="6"/>
  <c r="T5249" i="6"/>
  <c r="S5249" i="6"/>
  <c r="R5249" i="6"/>
  <c r="Q5249" i="6"/>
  <c r="T5237" i="6"/>
  <c r="S5237" i="6"/>
  <c r="R5237" i="6"/>
  <c r="Q5237" i="6"/>
  <c r="T5225" i="6"/>
  <c r="S5225" i="6"/>
  <c r="R5225" i="6"/>
  <c r="Q5225" i="6"/>
  <c r="T5213" i="6"/>
  <c r="S5213" i="6"/>
  <c r="R5213" i="6"/>
  <c r="Q5213" i="6"/>
  <c r="T5201" i="6"/>
  <c r="S5201" i="6"/>
  <c r="R5201" i="6"/>
  <c r="Q5201" i="6"/>
  <c r="T5189" i="6"/>
  <c r="S5189" i="6"/>
  <c r="R5189" i="6"/>
  <c r="Q5189" i="6"/>
  <c r="T5177" i="6"/>
  <c r="S5177" i="6"/>
  <c r="R5177" i="6"/>
  <c r="Q5177" i="6"/>
  <c r="T5165" i="6"/>
  <c r="S5165" i="6"/>
  <c r="R5165" i="6"/>
  <c r="Q5165" i="6"/>
  <c r="T5153" i="6"/>
  <c r="S5153" i="6"/>
  <c r="R5153" i="6"/>
  <c r="Q5153" i="6"/>
  <c r="T5141" i="6"/>
  <c r="S5141" i="6"/>
  <c r="R5141" i="6"/>
  <c r="Q5141" i="6"/>
  <c r="T5129" i="6"/>
  <c r="S5129" i="6"/>
  <c r="R5129" i="6"/>
  <c r="Q5129" i="6"/>
  <c r="T5117" i="6"/>
  <c r="S5117" i="6"/>
  <c r="R5117" i="6"/>
  <c r="Q5117" i="6"/>
  <c r="T5105" i="6"/>
  <c r="S5105" i="6"/>
  <c r="R5105" i="6"/>
  <c r="Q5105" i="6"/>
  <c r="T5093" i="6"/>
  <c r="S5093" i="6"/>
  <c r="R5093" i="6"/>
  <c r="Q5093" i="6"/>
  <c r="T5081" i="6"/>
  <c r="S5081" i="6"/>
  <c r="R5081" i="6"/>
  <c r="Q5081" i="6"/>
  <c r="T5069" i="6"/>
  <c r="S5069" i="6"/>
  <c r="R5069" i="6"/>
  <c r="Q5069" i="6"/>
  <c r="T5057" i="6"/>
  <c r="S5057" i="6"/>
  <c r="R5057" i="6"/>
  <c r="Q5057" i="6"/>
  <c r="T5045" i="6"/>
  <c r="S5045" i="6"/>
  <c r="R5045" i="6"/>
  <c r="Q5045" i="6"/>
  <c r="T5033" i="6"/>
  <c r="S5033" i="6"/>
  <c r="R5033" i="6"/>
  <c r="Q5033" i="6"/>
  <c r="T5021" i="6"/>
  <c r="S5021" i="6"/>
  <c r="R5021" i="6"/>
  <c r="Q5021" i="6"/>
  <c r="T5009" i="6"/>
  <c r="S5009" i="6"/>
  <c r="R5009" i="6"/>
  <c r="Q5009" i="6"/>
  <c r="T4997" i="6"/>
  <c r="S4997" i="6"/>
  <c r="R4997" i="6"/>
  <c r="Q4997" i="6"/>
  <c r="T4985" i="6"/>
  <c r="S4985" i="6"/>
  <c r="R4985" i="6"/>
  <c r="Q4985" i="6"/>
  <c r="T4973" i="6"/>
  <c r="S4973" i="6"/>
  <c r="R4973" i="6"/>
  <c r="Q4973" i="6"/>
  <c r="T4961" i="6"/>
  <c r="S4961" i="6"/>
  <c r="R4961" i="6"/>
  <c r="Q4961" i="6"/>
  <c r="T4949" i="6"/>
  <c r="S4949" i="6"/>
  <c r="R4949" i="6"/>
  <c r="Q4949" i="6"/>
  <c r="T4937" i="6"/>
  <c r="S4937" i="6"/>
  <c r="R4937" i="6"/>
  <c r="Q4937" i="6"/>
  <c r="T4925" i="6"/>
  <c r="S4925" i="6"/>
  <c r="R4925" i="6"/>
  <c r="Q4925" i="6"/>
  <c r="T4913" i="6"/>
  <c r="S4913" i="6"/>
  <c r="R4913" i="6"/>
  <c r="Q4913" i="6"/>
  <c r="T4901" i="6"/>
  <c r="S4901" i="6"/>
  <c r="R4901" i="6"/>
  <c r="Q4901" i="6"/>
  <c r="T4889" i="6"/>
  <c r="S4889" i="6"/>
  <c r="R4889" i="6"/>
  <c r="Q4889" i="6"/>
  <c r="T4877" i="6"/>
  <c r="S4877" i="6"/>
  <c r="R4877" i="6"/>
  <c r="Q4877" i="6"/>
  <c r="T4865" i="6"/>
  <c r="S4865" i="6"/>
  <c r="R4865" i="6"/>
  <c r="Q4865" i="6"/>
  <c r="T4853" i="6"/>
  <c r="S4853" i="6"/>
  <c r="R4853" i="6"/>
  <c r="Q4853" i="6"/>
  <c r="T4841" i="6"/>
  <c r="S4841" i="6"/>
  <c r="R4841" i="6"/>
  <c r="Q4841" i="6"/>
  <c r="T4829" i="6"/>
  <c r="S4829" i="6"/>
  <c r="R4829" i="6"/>
  <c r="Q4829" i="6"/>
  <c r="T4817" i="6"/>
  <c r="S4817" i="6"/>
  <c r="R4817" i="6"/>
  <c r="Q4817" i="6"/>
  <c r="T4805" i="6"/>
  <c r="S4805" i="6"/>
  <c r="R4805" i="6"/>
  <c r="Q4805" i="6"/>
  <c r="T4793" i="6"/>
  <c r="S4793" i="6"/>
  <c r="R4793" i="6"/>
  <c r="Q4793" i="6"/>
  <c r="T4781" i="6"/>
  <c r="S4781" i="6"/>
  <c r="R4781" i="6"/>
  <c r="Q4781" i="6"/>
  <c r="T4769" i="6"/>
  <c r="S4769" i="6"/>
  <c r="R4769" i="6"/>
  <c r="Q4769" i="6"/>
  <c r="T4757" i="6"/>
  <c r="S4757" i="6"/>
  <c r="R4757" i="6"/>
  <c r="Q4757" i="6"/>
  <c r="T4745" i="6"/>
  <c r="S4745" i="6"/>
  <c r="R4745" i="6"/>
  <c r="Q4745" i="6"/>
  <c r="T4733" i="6"/>
  <c r="S4733" i="6"/>
  <c r="R4733" i="6"/>
  <c r="Q4733" i="6"/>
  <c r="T4721" i="6"/>
  <c r="S4721" i="6"/>
  <c r="R4721" i="6"/>
  <c r="Q4721" i="6"/>
  <c r="T4709" i="6"/>
  <c r="S4709" i="6"/>
  <c r="R4709" i="6"/>
  <c r="Q4709" i="6"/>
  <c r="T4697" i="6"/>
  <c r="S4697" i="6"/>
  <c r="R4697" i="6"/>
  <c r="Q4697" i="6"/>
  <c r="T4685" i="6"/>
  <c r="S4685" i="6"/>
  <c r="R4685" i="6"/>
  <c r="Q4685" i="6"/>
  <c r="T4673" i="6"/>
  <c r="S4673" i="6"/>
  <c r="R4673" i="6"/>
  <c r="Q4673" i="6"/>
  <c r="T4661" i="6"/>
  <c r="S4661" i="6"/>
  <c r="R4661" i="6"/>
  <c r="Q4661" i="6"/>
  <c r="T4649" i="6"/>
  <c r="S4649" i="6"/>
  <c r="R4649" i="6"/>
  <c r="Q4649" i="6"/>
  <c r="T4637" i="6"/>
  <c r="S4637" i="6"/>
  <c r="R4637" i="6"/>
  <c r="Q4637" i="6"/>
  <c r="T4625" i="6"/>
  <c r="S4625" i="6"/>
  <c r="R4625" i="6"/>
  <c r="Q4625" i="6"/>
  <c r="T4613" i="6"/>
  <c r="S4613" i="6"/>
  <c r="R4613" i="6"/>
  <c r="Q4613" i="6"/>
  <c r="T4601" i="6"/>
  <c r="S4601" i="6"/>
  <c r="R4601" i="6"/>
  <c r="Q4601" i="6"/>
  <c r="T4589" i="6"/>
  <c r="S4589" i="6"/>
  <c r="R4589" i="6"/>
  <c r="Q4589" i="6"/>
  <c r="T4577" i="6"/>
  <c r="S4577" i="6"/>
  <c r="R4577" i="6"/>
  <c r="Q4577" i="6"/>
  <c r="T4565" i="6"/>
  <c r="S4565" i="6"/>
  <c r="R4565" i="6"/>
  <c r="Q4565" i="6"/>
  <c r="T4553" i="6"/>
  <c r="S4553" i="6"/>
  <c r="R4553" i="6"/>
  <c r="Q4553" i="6"/>
  <c r="T4541" i="6"/>
  <c r="S4541" i="6"/>
  <c r="R4541" i="6"/>
  <c r="Q4541" i="6"/>
  <c r="T4529" i="6"/>
  <c r="S4529" i="6"/>
  <c r="R4529" i="6"/>
  <c r="Q4529" i="6"/>
  <c r="T4517" i="6"/>
  <c r="S4517" i="6"/>
  <c r="R4517" i="6"/>
  <c r="Q4517" i="6"/>
  <c r="T4505" i="6"/>
  <c r="S4505" i="6"/>
  <c r="R4505" i="6"/>
  <c r="Q4505" i="6"/>
  <c r="T4493" i="6"/>
  <c r="S4493" i="6"/>
  <c r="R4493" i="6"/>
  <c r="Q4493" i="6"/>
  <c r="T4481" i="6"/>
  <c r="S4481" i="6"/>
  <c r="R4481" i="6"/>
  <c r="Q4481" i="6"/>
  <c r="T4469" i="6"/>
  <c r="S4469" i="6"/>
  <c r="R4469" i="6"/>
  <c r="Q4469" i="6"/>
  <c r="T4457" i="6"/>
  <c r="S4457" i="6"/>
  <c r="R4457" i="6"/>
  <c r="Q4457" i="6"/>
  <c r="T4445" i="6"/>
  <c r="S4445" i="6"/>
  <c r="R4445" i="6"/>
  <c r="Q4445" i="6"/>
  <c r="T4433" i="6"/>
  <c r="S4433" i="6"/>
  <c r="R4433" i="6"/>
  <c r="Q4433" i="6"/>
  <c r="T4421" i="6"/>
  <c r="S4421" i="6"/>
  <c r="R4421" i="6"/>
  <c r="Q4421" i="6"/>
  <c r="T4409" i="6"/>
  <c r="S4409" i="6"/>
  <c r="R4409" i="6"/>
  <c r="Q4409" i="6"/>
  <c r="T4397" i="6"/>
  <c r="S4397" i="6"/>
  <c r="R4397" i="6"/>
  <c r="Q4397" i="6"/>
  <c r="T4385" i="6"/>
  <c r="S4385" i="6"/>
  <c r="R4385" i="6"/>
  <c r="Q4385" i="6"/>
  <c r="T4373" i="6"/>
  <c r="S4373" i="6"/>
  <c r="R4373" i="6"/>
  <c r="Q4373" i="6"/>
  <c r="T4361" i="6"/>
  <c r="S4361" i="6"/>
  <c r="R4361" i="6"/>
  <c r="Q4361" i="6"/>
  <c r="T4349" i="6"/>
  <c r="S4349" i="6"/>
  <c r="R4349" i="6"/>
  <c r="Q4349" i="6"/>
  <c r="T4337" i="6"/>
  <c r="S4337" i="6"/>
  <c r="R4337" i="6"/>
  <c r="Q4337" i="6"/>
  <c r="T4325" i="6"/>
  <c r="S4325" i="6"/>
  <c r="R4325" i="6"/>
  <c r="Q4325" i="6"/>
  <c r="T4313" i="6"/>
  <c r="S4313" i="6"/>
  <c r="R4313" i="6"/>
  <c r="Q4313" i="6"/>
  <c r="T4301" i="6"/>
  <c r="S4301" i="6"/>
  <c r="R4301" i="6"/>
  <c r="Q4301" i="6"/>
  <c r="T4289" i="6"/>
  <c r="S4289" i="6"/>
  <c r="R4289" i="6"/>
  <c r="Q4289" i="6"/>
  <c r="T4277" i="6"/>
  <c r="S4277" i="6"/>
  <c r="R4277" i="6"/>
  <c r="Q4277" i="6"/>
  <c r="T4265" i="6"/>
  <c r="S4265" i="6"/>
  <c r="R4265" i="6"/>
  <c r="Q4265" i="6"/>
  <c r="T4253" i="6"/>
  <c r="S4253" i="6"/>
  <c r="R4253" i="6"/>
  <c r="Q4253" i="6"/>
  <c r="T4241" i="6"/>
  <c r="S4241" i="6"/>
  <c r="R4241" i="6"/>
  <c r="Q4241" i="6"/>
  <c r="T4229" i="6"/>
  <c r="S4229" i="6"/>
  <c r="R4229" i="6"/>
  <c r="Q4229" i="6"/>
  <c r="T4217" i="6"/>
  <c r="S4217" i="6"/>
  <c r="R4217" i="6"/>
  <c r="Q4217" i="6"/>
  <c r="T4205" i="6"/>
  <c r="S4205" i="6"/>
  <c r="R4205" i="6"/>
  <c r="Q4205" i="6"/>
  <c r="T4193" i="6"/>
  <c r="S4193" i="6"/>
  <c r="R4193" i="6"/>
  <c r="Q4193" i="6"/>
  <c r="T4181" i="6"/>
  <c r="S4181" i="6"/>
  <c r="R4181" i="6"/>
  <c r="Q4181" i="6"/>
  <c r="T4169" i="6"/>
  <c r="S4169" i="6"/>
  <c r="R4169" i="6"/>
  <c r="Q4169" i="6"/>
  <c r="T4157" i="6"/>
  <c r="S4157" i="6"/>
  <c r="R4157" i="6"/>
  <c r="Q4157" i="6"/>
  <c r="T4145" i="6"/>
  <c r="S4145" i="6"/>
  <c r="R4145" i="6"/>
  <c r="Q4145" i="6"/>
  <c r="T4133" i="6"/>
  <c r="S4133" i="6"/>
  <c r="R4133" i="6"/>
  <c r="Q4133" i="6"/>
  <c r="T4121" i="6"/>
  <c r="S4121" i="6"/>
  <c r="R4121" i="6"/>
  <c r="Q4121" i="6"/>
  <c r="T4109" i="6"/>
  <c r="S4109" i="6"/>
  <c r="R4109" i="6"/>
  <c r="Q4109" i="6"/>
  <c r="T4097" i="6"/>
  <c r="S4097" i="6"/>
  <c r="R4097" i="6"/>
  <c r="Q4097" i="6"/>
  <c r="T4085" i="6"/>
  <c r="S4085" i="6"/>
  <c r="R4085" i="6"/>
  <c r="Q4085" i="6"/>
  <c r="T4073" i="6"/>
  <c r="S4073" i="6"/>
  <c r="R4073" i="6"/>
  <c r="Q4073" i="6"/>
  <c r="T4061" i="6"/>
  <c r="S4061" i="6"/>
  <c r="R4061" i="6"/>
  <c r="Q4061" i="6"/>
  <c r="T4049" i="6"/>
  <c r="S4049" i="6"/>
  <c r="R4049" i="6"/>
  <c r="Q4049" i="6"/>
  <c r="T4037" i="6"/>
  <c r="S4037" i="6"/>
  <c r="R4037" i="6"/>
  <c r="Q4037" i="6"/>
  <c r="T4025" i="6"/>
  <c r="S4025" i="6"/>
  <c r="R4025" i="6"/>
  <c r="Q4025" i="6"/>
  <c r="T4013" i="6"/>
  <c r="S4013" i="6"/>
  <c r="R4013" i="6"/>
  <c r="Q4013" i="6"/>
  <c r="T4001" i="6"/>
  <c r="S4001" i="6"/>
  <c r="R4001" i="6"/>
  <c r="Q4001" i="6"/>
  <c r="T3989" i="6"/>
  <c r="S3989" i="6"/>
  <c r="R3989" i="6"/>
  <c r="Q3989" i="6"/>
  <c r="T3977" i="6"/>
  <c r="S3977" i="6"/>
  <c r="R3977" i="6"/>
  <c r="Q3977" i="6"/>
  <c r="T3965" i="6"/>
  <c r="S3965" i="6"/>
  <c r="R3965" i="6"/>
  <c r="Q3965" i="6"/>
  <c r="T3953" i="6"/>
  <c r="S3953" i="6"/>
  <c r="R3953" i="6"/>
  <c r="Q3953" i="6"/>
  <c r="T3941" i="6"/>
  <c r="S3941" i="6"/>
  <c r="R3941" i="6"/>
  <c r="Q3941" i="6"/>
  <c r="T3929" i="6"/>
  <c r="S3929" i="6"/>
  <c r="R3929" i="6"/>
  <c r="Q3929" i="6"/>
  <c r="T3917" i="6"/>
  <c r="S3917" i="6"/>
  <c r="R3917" i="6"/>
  <c r="Q3917" i="6"/>
  <c r="T3905" i="6"/>
  <c r="S3905" i="6"/>
  <c r="R3905" i="6"/>
  <c r="Q3905" i="6"/>
  <c r="T3893" i="6"/>
  <c r="S3893" i="6"/>
  <c r="R3893" i="6"/>
  <c r="Q3893" i="6"/>
  <c r="T3881" i="6"/>
  <c r="S3881" i="6"/>
  <c r="R3881" i="6"/>
  <c r="Q3881" i="6"/>
  <c r="T3869" i="6"/>
  <c r="S3869" i="6"/>
  <c r="R3869" i="6"/>
  <c r="Q3869" i="6"/>
  <c r="T3857" i="6"/>
  <c r="S3857" i="6"/>
  <c r="R3857" i="6"/>
  <c r="Q3857" i="6"/>
  <c r="T3845" i="6"/>
  <c r="S3845" i="6"/>
  <c r="R3845" i="6"/>
  <c r="Q3845" i="6"/>
  <c r="T3833" i="6"/>
  <c r="S3833" i="6"/>
  <c r="R3833" i="6"/>
  <c r="Q3833" i="6"/>
  <c r="Q8670" i="6"/>
  <c r="Q8526" i="6"/>
  <c r="Q8382" i="6"/>
  <c r="Q8238" i="6"/>
  <c r="Q8094" i="6"/>
  <c r="Q7950" i="6"/>
  <c r="Q7806" i="6"/>
  <c r="Q7662" i="6"/>
  <c r="Q7517" i="6"/>
  <c r="Q7327" i="6"/>
  <c r="Q7135" i="6"/>
  <c r="Q6943" i="6"/>
  <c r="Q6751" i="6"/>
  <c r="T8348" i="6"/>
  <c r="S8348" i="6"/>
  <c r="R8348" i="6"/>
  <c r="Q8348" i="6"/>
  <c r="T8752" i="6"/>
  <c r="S8752" i="6"/>
  <c r="R8752" i="6"/>
  <c r="Q8752" i="6"/>
  <c r="T8740" i="6"/>
  <c r="S8740" i="6"/>
  <c r="R8740" i="6"/>
  <c r="Q8740" i="6"/>
  <c r="T8728" i="6"/>
  <c r="S8728" i="6"/>
  <c r="R8728" i="6"/>
  <c r="Q8728" i="6"/>
  <c r="T8716" i="6"/>
  <c r="S8716" i="6"/>
  <c r="R8716" i="6"/>
  <c r="Q8716" i="6"/>
  <c r="T8704" i="6"/>
  <c r="S8704" i="6"/>
  <c r="R8704" i="6"/>
  <c r="Q8704" i="6"/>
  <c r="T8692" i="6"/>
  <c r="S8692" i="6"/>
  <c r="R8692" i="6"/>
  <c r="Q8692" i="6"/>
  <c r="T8680" i="6"/>
  <c r="S8680" i="6"/>
  <c r="R8680" i="6"/>
  <c r="Q8680" i="6"/>
  <c r="T8668" i="6"/>
  <c r="S8668" i="6"/>
  <c r="R8668" i="6"/>
  <c r="Q8668" i="6"/>
  <c r="T8656" i="6"/>
  <c r="S8656" i="6"/>
  <c r="R8656" i="6"/>
  <c r="Q8656" i="6"/>
  <c r="T8644" i="6"/>
  <c r="S8644" i="6"/>
  <c r="R8644" i="6"/>
  <c r="Q8644" i="6"/>
  <c r="T8632" i="6"/>
  <c r="S8632" i="6"/>
  <c r="R8632" i="6"/>
  <c r="Q8632" i="6"/>
  <c r="T8620" i="6"/>
  <c r="S8620" i="6"/>
  <c r="R8620" i="6"/>
  <c r="Q8620" i="6"/>
  <c r="T8608" i="6"/>
  <c r="S8608" i="6"/>
  <c r="R8608" i="6"/>
  <c r="Q8608" i="6"/>
  <c r="T8596" i="6"/>
  <c r="S8596" i="6"/>
  <c r="R8596" i="6"/>
  <c r="Q8596" i="6"/>
  <c r="T8584" i="6"/>
  <c r="S8584" i="6"/>
  <c r="R8584" i="6"/>
  <c r="Q8584" i="6"/>
  <c r="T8572" i="6"/>
  <c r="S8572" i="6"/>
  <c r="R8572" i="6"/>
  <c r="Q8572" i="6"/>
  <c r="T8560" i="6"/>
  <c r="S8560" i="6"/>
  <c r="R8560" i="6"/>
  <c r="Q8560" i="6"/>
  <c r="T8548" i="6"/>
  <c r="S8548" i="6"/>
  <c r="R8548" i="6"/>
  <c r="Q8548" i="6"/>
  <c r="T8536" i="6"/>
  <c r="S8536" i="6"/>
  <c r="R8536" i="6"/>
  <c r="Q8536" i="6"/>
  <c r="T8524" i="6"/>
  <c r="S8524" i="6"/>
  <c r="R8524" i="6"/>
  <c r="Q8524" i="6"/>
  <c r="T8512" i="6"/>
  <c r="S8512" i="6"/>
  <c r="R8512" i="6"/>
  <c r="Q8512" i="6"/>
  <c r="T8500" i="6"/>
  <c r="S8500" i="6"/>
  <c r="R8500" i="6"/>
  <c r="Q8500" i="6"/>
  <c r="T8488" i="6"/>
  <c r="S8488" i="6"/>
  <c r="R8488" i="6"/>
  <c r="Q8488" i="6"/>
  <c r="T8476" i="6"/>
  <c r="S8476" i="6"/>
  <c r="R8476" i="6"/>
  <c r="Q8476" i="6"/>
  <c r="T8464" i="6"/>
  <c r="S8464" i="6"/>
  <c r="R8464" i="6"/>
  <c r="Q8464" i="6"/>
  <c r="T8452" i="6"/>
  <c r="S8452" i="6"/>
  <c r="R8452" i="6"/>
  <c r="Q8452" i="6"/>
  <c r="T8440" i="6"/>
  <c r="S8440" i="6"/>
  <c r="R8440" i="6"/>
  <c r="Q8440" i="6"/>
  <c r="T8428" i="6"/>
  <c r="S8428" i="6"/>
  <c r="R8428" i="6"/>
  <c r="Q8428" i="6"/>
  <c r="T8416" i="6"/>
  <c r="S8416" i="6"/>
  <c r="R8416" i="6"/>
  <c r="Q8416" i="6"/>
  <c r="T8404" i="6"/>
  <c r="S8404" i="6"/>
  <c r="R8404" i="6"/>
  <c r="Q8404" i="6"/>
  <c r="T8392" i="6"/>
  <c r="S8392" i="6"/>
  <c r="R8392" i="6"/>
  <c r="Q8392" i="6"/>
  <c r="T8380" i="6"/>
  <c r="S8380" i="6"/>
  <c r="R8380" i="6"/>
  <c r="Q8380" i="6"/>
  <c r="T8368" i="6"/>
  <c r="S8368" i="6"/>
  <c r="R8368" i="6"/>
  <c r="Q8368" i="6"/>
  <c r="T8356" i="6"/>
  <c r="S8356" i="6"/>
  <c r="R8356" i="6"/>
  <c r="Q8356" i="6"/>
  <c r="T8344" i="6"/>
  <c r="S8344" i="6"/>
  <c r="R8344" i="6"/>
  <c r="Q8344" i="6"/>
  <c r="T8332" i="6"/>
  <c r="S8332" i="6"/>
  <c r="R8332" i="6"/>
  <c r="Q8332" i="6"/>
  <c r="T8320" i="6"/>
  <c r="S8320" i="6"/>
  <c r="R8320" i="6"/>
  <c r="Q8320" i="6"/>
  <c r="T8308" i="6"/>
  <c r="S8308" i="6"/>
  <c r="R8308" i="6"/>
  <c r="Q8308" i="6"/>
  <c r="T8296" i="6"/>
  <c r="S8296" i="6"/>
  <c r="R8296" i="6"/>
  <c r="Q8296" i="6"/>
  <c r="T8284" i="6"/>
  <c r="S8284" i="6"/>
  <c r="R8284" i="6"/>
  <c r="Q8284" i="6"/>
  <c r="T8272" i="6"/>
  <c r="S8272" i="6"/>
  <c r="R8272" i="6"/>
  <c r="Q8272" i="6"/>
  <c r="T8260" i="6"/>
  <c r="S8260" i="6"/>
  <c r="R8260" i="6"/>
  <c r="Q8260" i="6"/>
  <c r="T8248" i="6"/>
  <c r="S8248" i="6"/>
  <c r="R8248" i="6"/>
  <c r="Q8248" i="6"/>
  <c r="T8236" i="6"/>
  <c r="S8236" i="6"/>
  <c r="R8236" i="6"/>
  <c r="Q8236" i="6"/>
  <c r="T8224" i="6"/>
  <c r="S8224" i="6"/>
  <c r="R8224" i="6"/>
  <c r="Q8224" i="6"/>
  <c r="T8212" i="6"/>
  <c r="S8212" i="6"/>
  <c r="R8212" i="6"/>
  <c r="Q8212" i="6"/>
  <c r="T8200" i="6"/>
  <c r="S8200" i="6"/>
  <c r="R8200" i="6"/>
  <c r="Q8200" i="6"/>
  <c r="T8188" i="6"/>
  <c r="S8188" i="6"/>
  <c r="R8188" i="6"/>
  <c r="Q8188" i="6"/>
  <c r="T8176" i="6"/>
  <c r="S8176" i="6"/>
  <c r="R8176" i="6"/>
  <c r="Q8176" i="6"/>
  <c r="T8164" i="6"/>
  <c r="S8164" i="6"/>
  <c r="R8164" i="6"/>
  <c r="Q8164" i="6"/>
  <c r="T8152" i="6"/>
  <c r="S8152" i="6"/>
  <c r="R8152" i="6"/>
  <c r="Q8152" i="6"/>
  <c r="T8140" i="6"/>
  <c r="S8140" i="6"/>
  <c r="R8140" i="6"/>
  <c r="Q8140" i="6"/>
  <c r="T8128" i="6"/>
  <c r="S8128" i="6"/>
  <c r="R8128" i="6"/>
  <c r="Q8128" i="6"/>
  <c r="T8116" i="6"/>
  <c r="S8116" i="6"/>
  <c r="R8116" i="6"/>
  <c r="Q8116" i="6"/>
  <c r="T8104" i="6"/>
  <c r="S8104" i="6"/>
  <c r="R8104" i="6"/>
  <c r="Q8104" i="6"/>
  <c r="T8092" i="6"/>
  <c r="S8092" i="6"/>
  <c r="R8092" i="6"/>
  <c r="Q8092" i="6"/>
  <c r="T8080" i="6"/>
  <c r="S8080" i="6"/>
  <c r="R8080" i="6"/>
  <c r="Q8080" i="6"/>
  <c r="T8068" i="6"/>
  <c r="S8068" i="6"/>
  <c r="R8068" i="6"/>
  <c r="Q8068" i="6"/>
  <c r="T8056" i="6"/>
  <c r="S8056" i="6"/>
  <c r="R8056" i="6"/>
  <c r="Q8056" i="6"/>
  <c r="T8044" i="6"/>
  <c r="S8044" i="6"/>
  <c r="R8044" i="6"/>
  <c r="Q8044" i="6"/>
  <c r="T8032" i="6"/>
  <c r="S8032" i="6"/>
  <c r="R8032" i="6"/>
  <c r="Q8032" i="6"/>
  <c r="T8020" i="6"/>
  <c r="S8020" i="6"/>
  <c r="R8020" i="6"/>
  <c r="Q8020" i="6"/>
  <c r="T8008" i="6"/>
  <c r="S8008" i="6"/>
  <c r="R8008" i="6"/>
  <c r="Q8008" i="6"/>
  <c r="T7996" i="6"/>
  <c r="S7996" i="6"/>
  <c r="R7996" i="6"/>
  <c r="Q7996" i="6"/>
  <c r="T7984" i="6"/>
  <c r="S7984" i="6"/>
  <c r="R7984" i="6"/>
  <c r="Q7984" i="6"/>
  <c r="T7972" i="6"/>
  <c r="S7972" i="6"/>
  <c r="R7972" i="6"/>
  <c r="Q7972" i="6"/>
  <c r="T7960" i="6"/>
  <c r="S7960" i="6"/>
  <c r="R7960" i="6"/>
  <c r="Q7960" i="6"/>
  <c r="T7948" i="6"/>
  <c r="S7948" i="6"/>
  <c r="R7948" i="6"/>
  <c r="Q7948" i="6"/>
  <c r="T7936" i="6"/>
  <c r="S7936" i="6"/>
  <c r="R7936" i="6"/>
  <c r="Q7936" i="6"/>
  <c r="T7924" i="6"/>
  <c r="S7924" i="6"/>
  <c r="R7924" i="6"/>
  <c r="Q7924" i="6"/>
  <c r="T7912" i="6"/>
  <c r="S7912" i="6"/>
  <c r="R7912" i="6"/>
  <c r="Q7912" i="6"/>
  <c r="T7900" i="6"/>
  <c r="S7900" i="6"/>
  <c r="R7900" i="6"/>
  <c r="Q7900" i="6"/>
  <c r="T7888" i="6"/>
  <c r="S7888" i="6"/>
  <c r="R7888" i="6"/>
  <c r="Q7888" i="6"/>
  <c r="T7876" i="6"/>
  <c r="S7876" i="6"/>
  <c r="R7876" i="6"/>
  <c r="Q7876" i="6"/>
  <c r="T7864" i="6"/>
  <c r="S7864" i="6"/>
  <c r="R7864" i="6"/>
  <c r="Q7864" i="6"/>
  <c r="T7852" i="6"/>
  <c r="S7852" i="6"/>
  <c r="R7852" i="6"/>
  <c r="Q7852" i="6"/>
  <c r="T7840" i="6"/>
  <c r="S7840" i="6"/>
  <c r="R7840" i="6"/>
  <c r="Q7840" i="6"/>
  <c r="T7828" i="6"/>
  <c r="S7828" i="6"/>
  <c r="R7828" i="6"/>
  <c r="Q7828" i="6"/>
  <c r="T7816" i="6"/>
  <c r="S7816" i="6"/>
  <c r="R7816" i="6"/>
  <c r="Q7816" i="6"/>
  <c r="T7804" i="6"/>
  <c r="S7804" i="6"/>
  <c r="R7804" i="6"/>
  <c r="Q7804" i="6"/>
  <c r="T7792" i="6"/>
  <c r="S7792" i="6"/>
  <c r="R7792" i="6"/>
  <c r="Q7792" i="6"/>
  <c r="T7780" i="6"/>
  <c r="S7780" i="6"/>
  <c r="R7780" i="6"/>
  <c r="Q7780" i="6"/>
  <c r="T7768" i="6"/>
  <c r="S7768" i="6"/>
  <c r="R7768" i="6"/>
  <c r="Q7768" i="6"/>
  <c r="T7756" i="6"/>
  <c r="S7756" i="6"/>
  <c r="R7756" i="6"/>
  <c r="Q7756" i="6"/>
  <c r="T7744" i="6"/>
  <c r="S7744" i="6"/>
  <c r="R7744" i="6"/>
  <c r="Q7744" i="6"/>
  <c r="T7732" i="6"/>
  <c r="S7732" i="6"/>
  <c r="R7732" i="6"/>
  <c r="Q7732" i="6"/>
  <c r="T7720" i="6"/>
  <c r="S7720" i="6"/>
  <c r="R7720" i="6"/>
  <c r="Q7720" i="6"/>
  <c r="T7708" i="6"/>
  <c r="S7708" i="6"/>
  <c r="R7708" i="6"/>
  <c r="Q7708" i="6"/>
  <c r="T7696" i="6"/>
  <c r="S7696" i="6"/>
  <c r="R7696" i="6"/>
  <c r="Q7696" i="6"/>
  <c r="T7684" i="6"/>
  <c r="S7684" i="6"/>
  <c r="R7684" i="6"/>
  <c r="Q7684" i="6"/>
  <c r="T7672" i="6"/>
  <c r="S7672" i="6"/>
  <c r="R7672" i="6"/>
  <c r="Q7672" i="6"/>
  <c r="T7660" i="6"/>
  <c r="S7660" i="6"/>
  <c r="R7660" i="6"/>
  <c r="Q7660" i="6"/>
  <c r="T7648" i="6"/>
  <c r="S7648" i="6"/>
  <c r="R7648" i="6"/>
  <c r="Q7648" i="6"/>
  <c r="T7636" i="6"/>
  <c r="S7636" i="6"/>
  <c r="R7636" i="6"/>
  <c r="Q7636" i="6"/>
  <c r="T7624" i="6"/>
  <c r="S7624" i="6"/>
  <c r="R7624" i="6"/>
  <c r="Q7624" i="6"/>
  <c r="T7612" i="6"/>
  <c r="S7612" i="6"/>
  <c r="R7612" i="6"/>
  <c r="Q7612" i="6"/>
  <c r="T7600" i="6"/>
  <c r="S7600" i="6"/>
  <c r="R7600" i="6"/>
  <c r="Q7600" i="6"/>
  <c r="T7588" i="6"/>
  <c r="S7588" i="6"/>
  <c r="R7588" i="6"/>
  <c r="Q7588" i="6"/>
  <c r="T7576" i="6"/>
  <c r="S7576" i="6"/>
  <c r="R7576" i="6"/>
  <c r="Q7576" i="6"/>
  <c r="T7564" i="6"/>
  <c r="S7564" i="6"/>
  <c r="R7564" i="6"/>
  <c r="Q7564" i="6"/>
  <c r="T7552" i="6"/>
  <c r="S7552" i="6"/>
  <c r="R7552" i="6"/>
  <c r="Q7552" i="6"/>
  <c r="T7540" i="6"/>
  <c r="S7540" i="6"/>
  <c r="R7540" i="6"/>
  <c r="Q7540" i="6"/>
  <c r="T7528" i="6"/>
  <c r="S7528" i="6"/>
  <c r="R7528" i="6"/>
  <c r="Q7528" i="6"/>
  <c r="T7516" i="6"/>
  <c r="S7516" i="6"/>
  <c r="R7516" i="6"/>
  <c r="Q7516" i="6"/>
  <c r="T7504" i="6"/>
  <c r="S7504" i="6"/>
  <c r="R7504" i="6"/>
  <c r="T7492" i="6"/>
  <c r="S7492" i="6"/>
  <c r="R7492" i="6"/>
  <c r="Q7492" i="6"/>
  <c r="T7480" i="6"/>
  <c r="S7480" i="6"/>
  <c r="R7480" i="6"/>
  <c r="Q7480" i="6"/>
  <c r="T7468" i="6"/>
  <c r="S7468" i="6"/>
  <c r="R7468" i="6"/>
  <c r="Q7468" i="6"/>
  <c r="T7456" i="6"/>
  <c r="S7456" i="6"/>
  <c r="R7456" i="6"/>
  <c r="T7444" i="6"/>
  <c r="S7444" i="6"/>
  <c r="R7444" i="6"/>
  <c r="Q7444" i="6"/>
  <c r="T7432" i="6"/>
  <c r="S7432" i="6"/>
  <c r="R7432" i="6"/>
  <c r="Q7432" i="6"/>
  <c r="T7420" i="6"/>
  <c r="S7420" i="6"/>
  <c r="R7420" i="6"/>
  <c r="Q7420" i="6"/>
  <c r="T7408" i="6"/>
  <c r="S7408" i="6"/>
  <c r="R7408" i="6"/>
  <c r="T7396" i="6"/>
  <c r="S7396" i="6"/>
  <c r="R7396" i="6"/>
  <c r="Q7396" i="6"/>
  <c r="T7384" i="6"/>
  <c r="S7384" i="6"/>
  <c r="R7384" i="6"/>
  <c r="Q7384" i="6"/>
  <c r="T7372" i="6"/>
  <c r="S7372" i="6"/>
  <c r="R7372" i="6"/>
  <c r="Q7372" i="6"/>
  <c r="T7360" i="6"/>
  <c r="S7360" i="6"/>
  <c r="R7360" i="6"/>
  <c r="T7348" i="6"/>
  <c r="S7348" i="6"/>
  <c r="R7348" i="6"/>
  <c r="Q7348" i="6"/>
  <c r="T7336" i="6"/>
  <c r="S7336" i="6"/>
  <c r="R7336" i="6"/>
  <c r="Q7336" i="6"/>
  <c r="T7324" i="6"/>
  <c r="S7324" i="6"/>
  <c r="R7324" i="6"/>
  <c r="Q7324" i="6"/>
  <c r="T7312" i="6"/>
  <c r="S7312" i="6"/>
  <c r="R7312" i="6"/>
  <c r="T7300" i="6"/>
  <c r="S7300" i="6"/>
  <c r="R7300" i="6"/>
  <c r="Q7300" i="6"/>
  <c r="T7288" i="6"/>
  <c r="S7288" i="6"/>
  <c r="R7288" i="6"/>
  <c r="Q7288" i="6"/>
  <c r="T7276" i="6"/>
  <c r="S7276" i="6"/>
  <c r="R7276" i="6"/>
  <c r="Q7276" i="6"/>
  <c r="T7264" i="6"/>
  <c r="S7264" i="6"/>
  <c r="R7264" i="6"/>
  <c r="T7252" i="6"/>
  <c r="S7252" i="6"/>
  <c r="R7252" i="6"/>
  <c r="Q7252" i="6"/>
  <c r="T7240" i="6"/>
  <c r="S7240" i="6"/>
  <c r="R7240" i="6"/>
  <c r="Q7240" i="6"/>
  <c r="T7228" i="6"/>
  <c r="S7228" i="6"/>
  <c r="R7228" i="6"/>
  <c r="Q7228" i="6"/>
  <c r="T7216" i="6"/>
  <c r="S7216" i="6"/>
  <c r="R7216" i="6"/>
  <c r="T7204" i="6"/>
  <c r="S7204" i="6"/>
  <c r="R7204" i="6"/>
  <c r="Q7204" i="6"/>
  <c r="T7192" i="6"/>
  <c r="S7192" i="6"/>
  <c r="R7192" i="6"/>
  <c r="Q7192" i="6"/>
  <c r="T7180" i="6"/>
  <c r="S7180" i="6"/>
  <c r="R7180" i="6"/>
  <c r="Q7180" i="6"/>
  <c r="T7168" i="6"/>
  <c r="S7168" i="6"/>
  <c r="R7168" i="6"/>
  <c r="T7156" i="6"/>
  <c r="S7156" i="6"/>
  <c r="R7156" i="6"/>
  <c r="Q7156" i="6"/>
  <c r="T7144" i="6"/>
  <c r="S7144" i="6"/>
  <c r="R7144" i="6"/>
  <c r="Q7144" i="6"/>
  <c r="T7132" i="6"/>
  <c r="S7132" i="6"/>
  <c r="R7132" i="6"/>
  <c r="Q7132" i="6"/>
  <c r="T7120" i="6"/>
  <c r="S7120" i="6"/>
  <c r="R7120" i="6"/>
  <c r="T7108" i="6"/>
  <c r="S7108" i="6"/>
  <c r="R7108" i="6"/>
  <c r="Q7108" i="6"/>
  <c r="T7096" i="6"/>
  <c r="S7096" i="6"/>
  <c r="R7096" i="6"/>
  <c r="Q7096" i="6"/>
  <c r="T7084" i="6"/>
  <c r="S7084" i="6"/>
  <c r="R7084" i="6"/>
  <c r="Q7084" i="6"/>
  <c r="T7072" i="6"/>
  <c r="S7072" i="6"/>
  <c r="R7072" i="6"/>
  <c r="T7060" i="6"/>
  <c r="S7060" i="6"/>
  <c r="R7060" i="6"/>
  <c r="Q7060" i="6"/>
  <c r="T7048" i="6"/>
  <c r="S7048" i="6"/>
  <c r="R7048" i="6"/>
  <c r="Q7048" i="6"/>
  <c r="T7036" i="6"/>
  <c r="S7036" i="6"/>
  <c r="R7036" i="6"/>
  <c r="Q7036" i="6"/>
  <c r="T7024" i="6"/>
  <c r="S7024" i="6"/>
  <c r="R7024" i="6"/>
  <c r="T7012" i="6"/>
  <c r="S7012" i="6"/>
  <c r="R7012" i="6"/>
  <c r="Q7012" i="6"/>
  <c r="T7000" i="6"/>
  <c r="S7000" i="6"/>
  <c r="R7000" i="6"/>
  <c r="Q7000" i="6"/>
  <c r="T6988" i="6"/>
  <c r="S6988" i="6"/>
  <c r="R6988" i="6"/>
  <c r="Q6988" i="6"/>
  <c r="T6976" i="6"/>
  <c r="S6976" i="6"/>
  <c r="R6976" i="6"/>
  <c r="T6964" i="6"/>
  <c r="S6964" i="6"/>
  <c r="R6964" i="6"/>
  <c r="Q6964" i="6"/>
  <c r="T6952" i="6"/>
  <c r="S6952" i="6"/>
  <c r="R6952" i="6"/>
  <c r="Q6952" i="6"/>
  <c r="T6940" i="6"/>
  <c r="S6940" i="6"/>
  <c r="R6940" i="6"/>
  <c r="Q6940" i="6"/>
  <c r="T6928" i="6"/>
  <c r="S6928" i="6"/>
  <c r="R6928" i="6"/>
  <c r="T6916" i="6"/>
  <c r="S6916" i="6"/>
  <c r="R6916" i="6"/>
  <c r="Q6916" i="6"/>
  <c r="T6904" i="6"/>
  <c r="S6904" i="6"/>
  <c r="R6904" i="6"/>
  <c r="Q6904" i="6"/>
  <c r="T6892" i="6"/>
  <c r="S6892" i="6"/>
  <c r="R6892" i="6"/>
  <c r="Q6892" i="6"/>
  <c r="T6880" i="6"/>
  <c r="S6880" i="6"/>
  <c r="R6880" i="6"/>
  <c r="T6868" i="6"/>
  <c r="S6868" i="6"/>
  <c r="R6868" i="6"/>
  <c r="Q6868" i="6"/>
  <c r="T6856" i="6"/>
  <c r="S6856" i="6"/>
  <c r="R6856" i="6"/>
  <c r="Q6856" i="6"/>
  <c r="T6844" i="6"/>
  <c r="S6844" i="6"/>
  <c r="R6844" i="6"/>
  <c r="Q6844" i="6"/>
  <c r="T6832" i="6"/>
  <c r="S6832" i="6"/>
  <c r="R6832" i="6"/>
  <c r="T6820" i="6"/>
  <c r="S6820" i="6"/>
  <c r="R6820" i="6"/>
  <c r="Q6820" i="6"/>
  <c r="T6808" i="6"/>
  <c r="S6808" i="6"/>
  <c r="R6808" i="6"/>
  <c r="Q6808" i="6"/>
  <c r="T6796" i="6"/>
  <c r="S6796" i="6"/>
  <c r="R6796" i="6"/>
  <c r="Q6796" i="6"/>
  <c r="T6784" i="6"/>
  <c r="S6784" i="6"/>
  <c r="R6784" i="6"/>
  <c r="T6772" i="6"/>
  <c r="S6772" i="6"/>
  <c r="R6772" i="6"/>
  <c r="Q6772" i="6"/>
  <c r="T6760" i="6"/>
  <c r="S6760" i="6"/>
  <c r="R6760" i="6"/>
  <c r="Q6760" i="6"/>
  <c r="T6748" i="6"/>
  <c r="S6748" i="6"/>
  <c r="R6748" i="6"/>
  <c r="Q6748" i="6"/>
  <c r="T6736" i="6"/>
  <c r="S6736" i="6"/>
  <c r="R6736" i="6"/>
  <c r="T6724" i="6"/>
  <c r="S6724" i="6"/>
  <c r="R6724" i="6"/>
  <c r="Q6724" i="6"/>
  <c r="T6712" i="6"/>
  <c r="S6712" i="6"/>
  <c r="R6712" i="6"/>
  <c r="Q6712" i="6"/>
  <c r="T6700" i="6"/>
  <c r="S6700" i="6"/>
  <c r="R6700" i="6"/>
  <c r="Q6700" i="6"/>
  <c r="T6688" i="6"/>
  <c r="S6688" i="6"/>
  <c r="R6688" i="6"/>
  <c r="Q6688" i="6"/>
  <c r="T6676" i="6"/>
  <c r="S6676" i="6"/>
  <c r="R6676" i="6"/>
  <c r="Q6676" i="6"/>
  <c r="T6664" i="6"/>
  <c r="S6664" i="6"/>
  <c r="R6664" i="6"/>
  <c r="Q6664" i="6"/>
  <c r="T6652" i="6"/>
  <c r="S6652" i="6"/>
  <c r="R6652" i="6"/>
  <c r="Q6652" i="6"/>
  <c r="T6640" i="6"/>
  <c r="S6640" i="6"/>
  <c r="R6640" i="6"/>
  <c r="Q6640" i="6"/>
  <c r="T6628" i="6"/>
  <c r="S6628" i="6"/>
  <c r="R6628" i="6"/>
  <c r="Q6628" i="6"/>
  <c r="T6616" i="6"/>
  <c r="S6616" i="6"/>
  <c r="R6616" i="6"/>
  <c r="Q6616" i="6"/>
  <c r="T6604" i="6"/>
  <c r="S6604" i="6"/>
  <c r="R6604" i="6"/>
  <c r="Q6604" i="6"/>
  <c r="T6592" i="6"/>
  <c r="S6592" i="6"/>
  <c r="R6592" i="6"/>
  <c r="Q6592" i="6"/>
  <c r="T6580" i="6"/>
  <c r="S6580" i="6"/>
  <c r="R6580" i="6"/>
  <c r="Q6580" i="6"/>
  <c r="T6568" i="6"/>
  <c r="S6568" i="6"/>
  <c r="R6568" i="6"/>
  <c r="Q6568" i="6"/>
  <c r="T6556" i="6"/>
  <c r="S6556" i="6"/>
  <c r="R6556" i="6"/>
  <c r="Q6556" i="6"/>
  <c r="T6544" i="6"/>
  <c r="S6544" i="6"/>
  <c r="R6544" i="6"/>
  <c r="Q6544" i="6"/>
  <c r="T6532" i="6"/>
  <c r="S6532" i="6"/>
  <c r="R6532" i="6"/>
  <c r="Q6532" i="6"/>
  <c r="T6520" i="6"/>
  <c r="S6520" i="6"/>
  <c r="R6520" i="6"/>
  <c r="Q6520" i="6"/>
  <c r="T6508" i="6"/>
  <c r="S6508" i="6"/>
  <c r="R6508" i="6"/>
  <c r="Q6508" i="6"/>
  <c r="T6496" i="6"/>
  <c r="S6496" i="6"/>
  <c r="R6496" i="6"/>
  <c r="Q6496" i="6"/>
  <c r="T6484" i="6"/>
  <c r="S6484" i="6"/>
  <c r="R6484" i="6"/>
  <c r="Q6484" i="6"/>
  <c r="T6472" i="6"/>
  <c r="S6472" i="6"/>
  <c r="R6472" i="6"/>
  <c r="Q6472" i="6"/>
  <c r="T6460" i="6"/>
  <c r="S6460" i="6"/>
  <c r="R6460" i="6"/>
  <c r="Q6460" i="6"/>
  <c r="T6448" i="6"/>
  <c r="S6448" i="6"/>
  <c r="R6448" i="6"/>
  <c r="Q6448" i="6"/>
  <c r="T6436" i="6"/>
  <c r="S6436" i="6"/>
  <c r="R6436" i="6"/>
  <c r="Q6436" i="6"/>
  <c r="T6424" i="6"/>
  <c r="S6424" i="6"/>
  <c r="R6424" i="6"/>
  <c r="Q6424" i="6"/>
  <c r="T6412" i="6"/>
  <c r="S6412" i="6"/>
  <c r="R6412" i="6"/>
  <c r="Q6412" i="6"/>
  <c r="T6400" i="6"/>
  <c r="S6400" i="6"/>
  <c r="R6400" i="6"/>
  <c r="Q6400" i="6"/>
  <c r="T6388" i="6"/>
  <c r="S6388" i="6"/>
  <c r="R6388" i="6"/>
  <c r="Q6388" i="6"/>
  <c r="T6376" i="6"/>
  <c r="S6376" i="6"/>
  <c r="R6376" i="6"/>
  <c r="Q6376" i="6"/>
  <c r="T6364" i="6"/>
  <c r="S6364" i="6"/>
  <c r="R6364" i="6"/>
  <c r="Q6364" i="6"/>
  <c r="T6352" i="6"/>
  <c r="S6352" i="6"/>
  <c r="R6352" i="6"/>
  <c r="Q6352" i="6"/>
  <c r="T6340" i="6"/>
  <c r="S6340" i="6"/>
  <c r="R6340" i="6"/>
  <c r="Q6340" i="6"/>
  <c r="T6328" i="6"/>
  <c r="S6328" i="6"/>
  <c r="R6328" i="6"/>
  <c r="Q6328" i="6"/>
  <c r="T6316" i="6"/>
  <c r="S6316" i="6"/>
  <c r="R6316" i="6"/>
  <c r="Q6316" i="6"/>
  <c r="T6304" i="6"/>
  <c r="S6304" i="6"/>
  <c r="R6304" i="6"/>
  <c r="Q6304" i="6"/>
  <c r="T6292" i="6"/>
  <c r="S6292" i="6"/>
  <c r="R6292" i="6"/>
  <c r="Q6292" i="6"/>
  <c r="T6280" i="6"/>
  <c r="S6280" i="6"/>
  <c r="R6280" i="6"/>
  <c r="Q6280" i="6"/>
  <c r="T6268" i="6"/>
  <c r="S6268" i="6"/>
  <c r="R6268" i="6"/>
  <c r="Q6268" i="6"/>
  <c r="T6256" i="6"/>
  <c r="S6256" i="6"/>
  <c r="R6256" i="6"/>
  <c r="Q6256" i="6"/>
  <c r="T6244" i="6"/>
  <c r="S6244" i="6"/>
  <c r="R6244" i="6"/>
  <c r="Q6244" i="6"/>
  <c r="T6232" i="6"/>
  <c r="S6232" i="6"/>
  <c r="R6232" i="6"/>
  <c r="Q6232" i="6"/>
  <c r="T6220" i="6"/>
  <c r="S6220" i="6"/>
  <c r="R6220" i="6"/>
  <c r="Q6220" i="6"/>
  <c r="T6208" i="6"/>
  <c r="S6208" i="6"/>
  <c r="R6208" i="6"/>
  <c r="Q6208" i="6"/>
  <c r="T6196" i="6"/>
  <c r="S6196" i="6"/>
  <c r="R6196" i="6"/>
  <c r="Q6196" i="6"/>
  <c r="T6184" i="6"/>
  <c r="S6184" i="6"/>
  <c r="R6184" i="6"/>
  <c r="Q6184" i="6"/>
  <c r="T6172" i="6"/>
  <c r="S6172" i="6"/>
  <c r="R6172" i="6"/>
  <c r="Q6172" i="6"/>
  <c r="T6160" i="6"/>
  <c r="S6160" i="6"/>
  <c r="R6160" i="6"/>
  <c r="Q6160" i="6"/>
  <c r="T6148" i="6"/>
  <c r="S6148" i="6"/>
  <c r="R6148" i="6"/>
  <c r="Q6148" i="6"/>
  <c r="T6136" i="6"/>
  <c r="S6136" i="6"/>
  <c r="R6136" i="6"/>
  <c r="Q6136" i="6"/>
  <c r="T6124" i="6"/>
  <c r="S6124" i="6"/>
  <c r="R6124" i="6"/>
  <c r="Q6124" i="6"/>
  <c r="T6112" i="6"/>
  <c r="S6112" i="6"/>
  <c r="R6112" i="6"/>
  <c r="Q6112" i="6"/>
  <c r="T6100" i="6"/>
  <c r="S6100" i="6"/>
  <c r="R6100" i="6"/>
  <c r="Q6100" i="6"/>
  <c r="T6088" i="6"/>
  <c r="S6088" i="6"/>
  <c r="R6088" i="6"/>
  <c r="Q6088" i="6"/>
  <c r="T6076" i="6"/>
  <c r="S6076" i="6"/>
  <c r="R6076" i="6"/>
  <c r="Q6076" i="6"/>
  <c r="T6064" i="6"/>
  <c r="S6064" i="6"/>
  <c r="R6064" i="6"/>
  <c r="Q6064" i="6"/>
  <c r="T6052" i="6"/>
  <c r="S6052" i="6"/>
  <c r="R6052" i="6"/>
  <c r="Q6052" i="6"/>
  <c r="T6040" i="6"/>
  <c r="S6040" i="6"/>
  <c r="R6040" i="6"/>
  <c r="Q6040" i="6"/>
  <c r="T6028" i="6"/>
  <c r="S6028" i="6"/>
  <c r="R6028" i="6"/>
  <c r="Q6028" i="6"/>
  <c r="T6016" i="6"/>
  <c r="S6016" i="6"/>
  <c r="R6016" i="6"/>
  <c r="Q6016" i="6"/>
  <c r="T6004" i="6"/>
  <c r="S6004" i="6"/>
  <c r="R6004" i="6"/>
  <c r="Q6004" i="6"/>
  <c r="T5992" i="6"/>
  <c r="S5992" i="6"/>
  <c r="R5992" i="6"/>
  <c r="Q5992" i="6"/>
  <c r="T5980" i="6"/>
  <c r="S5980" i="6"/>
  <c r="R5980" i="6"/>
  <c r="Q5980" i="6"/>
  <c r="T5968" i="6"/>
  <c r="S5968" i="6"/>
  <c r="R5968" i="6"/>
  <c r="Q5968" i="6"/>
  <c r="T5956" i="6"/>
  <c r="S5956" i="6"/>
  <c r="R5956" i="6"/>
  <c r="Q5956" i="6"/>
  <c r="T5944" i="6"/>
  <c r="S5944" i="6"/>
  <c r="R5944" i="6"/>
  <c r="Q5944" i="6"/>
  <c r="T5932" i="6"/>
  <c r="S5932" i="6"/>
  <c r="R5932" i="6"/>
  <c r="Q5932" i="6"/>
  <c r="T5920" i="6"/>
  <c r="S5920" i="6"/>
  <c r="R5920" i="6"/>
  <c r="Q5920" i="6"/>
  <c r="T5908" i="6"/>
  <c r="S5908" i="6"/>
  <c r="R5908" i="6"/>
  <c r="Q5908" i="6"/>
  <c r="T5896" i="6"/>
  <c r="S5896" i="6"/>
  <c r="R5896" i="6"/>
  <c r="Q5896" i="6"/>
  <c r="T5884" i="6"/>
  <c r="S5884" i="6"/>
  <c r="R5884" i="6"/>
  <c r="Q5884" i="6"/>
  <c r="T5872" i="6"/>
  <c r="S5872" i="6"/>
  <c r="R5872" i="6"/>
  <c r="Q5872" i="6"/>
  <c r="T5860" i="6"/>
  <c r="S5860" i="6"/>
  <c r="R5860" i="6"/>
  <c r="Q5860" i="6"/>
  <c r="T5848" i="6"/>
  <c r="S5848" i="6"/>
  <c r="R5848" i="6"/>
  <c r="Q5848" i="6"/>
  <c r="T5836" i="6"/>
  <c r="S5836" i="6"/>
  <c r="R5836" i="6"/>
  <c r="Q5836" i="6"/>
  <c r="T5824" i="6"/>
  <c r="S5824" i="6"/>
  <c r="R5824" i="6"/>
  <c r="Q5824" i="6"/>
  <c r="T5812" i="6"/>
  <c r="S5812" i="6"/>
  <c r="R5812" i="6"/>
  <c r="Q5812" i="6"/>
  <c r="T5800" i="6"/>
  <c r="S5800" i="6"/>
  <c r="R5800" i="6"/>
  <c r="Q5800" i="6"/>
  <c r="T5788" i="6"/>
  <c r="S5788" i="6"/>
  <c r="R5788" i="6"/>
  <c r="Q5788" i="6"/>
  <c r="T5776" i="6"/>
  <c r="S5776" i="6"/>
  <c r="R5776" i="6"/>
  <c r="Q5776" i="6"/>
  <c r="T5764" i="6"/>
  <c r="S5764" i="6"/>
  <c r="R5764" i="6"/>
  <c r="Q5764" i="6"/>
  <c r="T5752" i="6"/>
  <c r="S5752" i="6"/>
  <c r="R5752" i="6"/>
  <c r="Q5752" i="6"/>
  <c r="T5740" i="6"/>
  <c r="S5740" i="6"/>
  <c r="R5740" i="6"/>
  <c r="Q5740" i="6"/>
  <c r="T5728" i="6"/>
  <c r="S5728" i="6"/>
  <c r="R5728" i="6"/>
  <c r="Q5728" i="6"/>
  <c r="T5716" i="6"/>
  <c r="S5716" i="6"/>
  <c r="R5716" i="6"/>
  <c r="Q5716" i="6"/>
  <c r="T5704" i="6"/>
  <c r="S5704" i="6"/>
  <c r="R5704" i="6"/>
  <c r="Q5704" i="6"/>
  <c r="T5692" i="6"/>
  <c r="S5692" i="6"/>
  <c r="R5692" i="6"/>
  <c r="Q5692" i="6"/>
  <c r="T5680" i="6"/>
  <c r="S5680" i="6"/>
  <c r="R5680" i="6"/>
  <c r="Q5680" i="6"/>
  <c r="T5668" i="6"/>
  <c r="S5668" i="6"/>
  <c r="R5668" i="6"/>
  <c r="Q5668" i="6"/>
  <c r="T5656" i="6"/>
  <c r="S5656" i="6"/>
  <c r="R5656" i="6"/>
  <c r="Q5656" i="6"/>
  <c r="T5644" i="6"/>
  <c r="S5644" i="6"/>
  <c r="R5644" i="6"/>
  <c r="Q5644" i="6"/>
  <c r="T5632" i="6"/>
  <c r="S5632" i="6"/>
  <c r="R5632" i="6"/>
  <c r="Q5632" i="6"/>
  <c r="T5620" i="6"/>
  <c r="S5620" i="6"/>
  <c r="R5620" i="6"/>
  <c r="Q5620" i="6"/>
  <c r="T5608" i="6"/>
  <c r="S5608" i="6"/>
  <c r="R5608" i="6"/>
  <c r="Q5608" i="6"/>
  <c r="T5596" i="6"/>
  <c r="S5596" i="6"/>
  <c r="R5596" i="6"/>
  <c r="Q5596" i="6"/>
  <c r="T5584" i="6"/>
  <c r="S5584" i="6"/>
  <c r="R5584" i="6"/>
  <c r="Q5584" i="6"/>
  <c r="T5572" i="6"/>
  <c r="S5572" i="6"/>
  <c r="R5572" i="6"/>
  <c r="Q5572" i="6"/>
  <c r="T5560" i="6"/>
  <c r="S5560" i="6"/>
  <c r="R5560" i="6"/>
  <c r="Q5560" i="6"/>
  <c r="T5548" i="6"/>
  <c r="S5548" i="6"/>
  <c r="R5548" i="6"/>
  <c r="Q5548" i="6"/>
  <c r="T5536" i="6"/>
  <c r="S5536" i="6"/>
  <c r="R5536" i="6"/>
  <c r="Q5536" i="6"/>
  <c r="T5524" i="6"/>
  <c r="S5524" i="6"/>
  <c r="R5524" i="6"/>
  <c r="Q5524" i="6"/>
  <c r="T5512" i="6"/>
  <c r="S5512" i="6"/>
  <c r="R5512" i="6"/>
  <c r="Q5512" i="6"/>
  <c r="T5500" i="6"/>
  <c r="S5500" i="6"/>
  <c r="R5500" i="6"/>
  <c r="Q5500" i="6"/>
  <c r="T5488" i="6"/>
  <c r="S5488" i="6"/>
  <c r="R5488" i="6"/>
  <c r="Q5488" i="6"/>
  <c r="T5476" i="6"/>
  <c r="S5476" i="6"/>
  <c r="R5476" i="6"/>
  <c r="Q5476" i="6"/>
  <c r="T5464" i="6"/>
  <c r="S5464" i="6"/>
  <c r="R5464" i="6"/>
  <c r="Q5464" i="6"/>
  <c r="T5452" i="6"/>
  <c r="S5452" i="6"/>
  <c r="R5452" i="6"/>
  <c r="Q5452" i="6"/>
  <c r="T5440" i="6"/>
  <c r="S5440" i="6"/>
  <c r="R5440" i="6"/>
  <c r="Q5440" i="6"/>
  <c r="T5428" i="6"/>
  <c r="S5428" i="6"/>
  <c r="R5428" i="6"/>
  <c r="Q5428" i="6"/>
  <c r="T5416" i="6"/>
  <c r="S5416" i="6"/>
  <c r="R5416" i="6"/>
  <c r="Q5416" i="6"/>
  <c r="T5404" i="6"/>
  <c r="S5404" i="6"/>
  <c r="R5404" i="6"/>
  <c r="Q5404" i="6"/>
  <c r="T5392" i="6"/>
  <c r="S5392" i="6"/>
  <c r="R5392" i="6"/>
  <c r="Q5392" i="6"/>
  <c r="T5380" i="6"/>
  <c r="S5380" i="6"/>
  <c r="R5380" i="6"/>
  <c r="Q5380" i="6"/>
  <c r="T5368" i="6"/>
  <c r="S5368" i="6"/>
  <c r="R5368" i="6"/>
  <c r="Q5368" i="6"/>
  <c r="T5356" i="6"/>
  <c r="S5356" i="6"/>
  <c r="R5356" i="6"/>
  <c r="Q5356" i="6"/>
  <c r="T5344" i="6"/>
  <c r="S5344" i="6"/>
  <c r="R5344" i="6"/>
  <c r="Q5344" i="6"/>
  <c r="T5332" i="6"/>
  <c r="S5332" i="6"/>
  <c r="R5332" i="6"/>
  <c r="Q5332" i="6"/>
  <c r="T5320" i="6"/>
  <c r="S5320" i="6"/>
  <c r="R5320" i="6"/>
  <c r="Q5320" i="6"/>
  <c r="T5308" i="6"/>
  <c r="S5308" i="6"/>
  <c r="R5308" i="6"/>
  <c r="Q5308" i="6"/>
  <c r="T5296" i="6"/>
  <c r="S5296" i="6"/>
  <c r="R5296" i="6"/>
  <c r="Q5296" i="6"/>
  <c r="T5284" i="6"/>
  <c r="S5284" i="6"/>
  <c r="R5284" i="6"/>
  <c r="Q5284" i="6"/>
  <c r="T5272" i="6"/>
  <c r="S5272" i="6"/>
  <c r="R5272" i="6"/>
  <c r="Q5272" i="6"/>
  <c r="T5260" i="6"/>
  <c r="S5260" i="6"/>
  <c r="R5260" i="6"/>
  <c r="Q5260" i="6"/>
  <c r="T5248" i="6"/>
  <c r="S5248" i="6"/>
  <c r="R5248" i="6"/>
  <c r="Q5248" i="6"/>
  <c r="T5236" i="6"/>
  <c r="S5236" i="6"/>
  <c r="R5236" i="6"/>
  <c r="Q5236" i="6"/>
  <c r="T5224" i="6"/>
  <c r="S5224" i="6"/>
  <c r="R5224" i="6"/>
  <c r="Q5224" i="6"/>
  <c r="T5212" i="6"/>
  <c r="S5212" i="6"/>
  <c r="R5212" i="6"/>
  <c r="Q5212" i="6"/>
  <c r="T5200" i="6"/>
  <c r="S5200" i="6"/>
  <c r="R5200" i="6"/>
  <c r="Q5200" i="6"/>
  <c r="T5188" i="6"/>
  <c r="S5188" i="6"/>
  <c r="R5188" i="6"/>
  <c r="Q5188" i="6"/>
  <c r="T5176" i="6"/>
  <c r="S5176" i="6"/>
  <c r="R5176" i="6"/>
  <c r="Q5176" i="6"/>
  <c r="T5164" i="6"/>
  <c r="S5164" i="6"/>
  <c r="R5164" i="6"/>
  <c r="Q5164" i="6"/>
  <c r="T5152" i="6"/>
  <c r="S5152" i="6"/>
  <c r="R5152" i="6"/>
  <c r="Q5152" i="6"/>
  <c r="T5140" i="6"/>
  <c r="S5140" i="6"/>
  <c r="R5140" i="6"/>
  <c r="Q5140" i="6"/>
  <c r="T5128" i="6"/>
  <c r="S5128" i="6"/>
  <c r="R5128" i="6"/>
  <c r="Q5128" i="6"/>
  <c r="T5116" i="6"/>
  <c r="S5116" i="6"/>
  <c r="R5116" i="6"/>
  <c r="Q5116" i="6"/>
  <c r="T5104" i="6"/>
  <c r="S5104" i="6"/>
  <c r="R5104" i="6"/>
  <c r="Q5104" i="6"/>
  <c r="T5092" i="6"/>
  <c r="S5092" i="6"/>
  <c r="R5092" i="6"/>
  <c r="Q5092" i="6"/>
  <c r="T5080" i="6"/>
  <c r="S5080" i="6"/>
  <c r="R5080" i="6"/>
  <c r="Q5080" i="6"/>
  <c r="T5068" i="6"/>
  <c r="S5068" i="6"/>
  <c r="R5068" i="6"/>
  <c r="Q5068" i="6"/>
  <c r="T5056" i="6"/>
  <c r="S5056" i="6"/>
  <c r="R5056" i="6"/>
  <c r="Q5056" i="6"/>
  <c r="T5044" i="6"/>
  <c r="S5044" i="6"/>
  <c r="R5044" i="6"/>
  <c r="Q5044" i="6"/>
  <c r="T5032" i="6"/>
  <c r="S5032" i="6"/>
  <c r="R5032" i="6"/>
  <c r="Q5032" i="6"/>
  <c r="T5020" i="6"/>
  <c r="S5020" i="6"/>
  <c r="R5020" i="6"/>
  <c r="Q5020" i="6"/>
  <c r="T5008" i="6"/>
  <c r="S5008" i="6"/>
  <c r="R5008" i="6"/>
  <c r="Q5008" i="6"/>
  <c r="T4996" i="6"/>
  <c r="S4996" i="6"/>
  <c r="R4996" i="6"/>
  <c r="Q4996" i="6"/>
  <c r="T4984" i="6"/>
  <c r="S4984" i="6"/>
  <c r="R4984" i="6"/>
  <c r="Q4984" i="6"/>
  <c r="T4972" i="6"/>
  <c r="S4972" i="6"/>
  <c r="R4972" i="6"/>
  <c r="Q4972" i="6"/>
  <c r="T4960" i="6"/>
  <c r="S4960" i="6"/>
  <c r="R4960" i="6"/>
  <c r="Q4960" i="6"/>
  <c r="T4948" i="6"/>
  <c r="S4948" i="6"/>
  <c r="R4948" i="6"/>
  <c r="Q4948" i="6"/>
  <c r="T4936" i="6"/>
  <c r="S4936" i="6"/>
  <c r="R4936" i="6"/>
  <c r="Q4936" i="6"/>
  <c r="T4924" i="6"/>
  <c r="S4924" i="6"/>
  <c r="R4924" i="6"/>
  <c r="Q4924" i="6"/>
  <c r="T4912" i="6"/>
  <c r="S4912" i="6"/>
  <c r="R4912" i="6"/>
  <c r="Q4912" i="6"/>
  <c r="T4900" i="6"/>
  <c r="S4900" i="6"/>
  <c r="R4900" i="6"/>
  <c r="Q4900" i="6"/>
  <c r="T4888" i="6"/>
  <c r="S4888" i="6"/>
  <c r="R4888" i="6"/>
  <c r="Q4888" i="6"/>
  <c r="T4876" i="6"/>
  <c r="S4876" i="6"/>
  <c r="R4876" i="6"/>
  <c r="Q4876" i="6"/>
  <c r="T4864" i="6"/>
  <c r="S4864" i="6"/>
  <c r="R4864" i="6"/>
  <c r="Q4864" i="6"/>
  <c r="T4852" i="6"/>
  <c r="S4852" i="6"/>
  <c r="R4852" i="6"/>
  <c r="Q4852" i="6"/>
  <c r="T4840" i="6"/>
  <c r="S4840" i="6"/>
  <c r="R4840" i="6"/>
  <c r="Q4840" i="6"/>
  <c r="T4828" i="6"/>
  <c r="S4828" i="6"/>
  <c r="R4828" i="6"/>
  <c r="Q4828" i="6"/>
  <c r="T4816" i="6"/>
  <c r="S4816" i="6"/>
  <c r="R4816" i="6"/>
  <c r="Q4816" i="6"/>
  <c r="T4804" i="6"/>
  <c r="S4804" i="6"/>
  <c r="R4804" i="6"/>
  <c r="Q4804" i="6"/>
  <c r="T4792" i="6"/>
  <c r="S4792" i="6"/>
  <c r="R4792" i="6"/>
  <c r="Q4792" i="6"/>
  <c r="T4780" i="6"/>
  <c r="S4780" i="6"/>
  <c r="R4780" i="6"/>
  <c r="Q4780" i="6"/>
  <c r="T4768" i="6"/>
  <c r="S4768" i="6"/>
  <c r="R4768" i="6"/>
  <c r="Q4768" i="6"/>
  <c r="T4756" i="6"/>
  <c r="S4756" i="6"/>
  <c r="R4756" i="6"/>
  <c r="Q4756" i="6"/>
  <c r="T4744" i="6"/>
  <c r="S4744" i="6"/>
  <c r="R4744" i="6"/>
  <c r="Q4744" i="6"/>
  <c r="T4732" i="6"/>
  <c r="S4732" i="6"/>
  <c r="R4732" i="6"/>
  <c r="Q4732" i="6"/>
  <c r="T4720" i="6"/>
  <c r="S4720" i="6"/>
  <c r="R4720" i="6"/>
  <c r="Q4720" i="6"/>
  <c r="T4708" i="6"/>
  <c r="S4708" i="6"/>
  <c r="R4708" i="6"/>
  <c r="Q4708" i="6"/>
  <c r="T4696" i="6"/>
  <c r="S4696" i="6"/>
  <c r="R4696" i="6"/>
  <c r="Q4696" i="6"/>
  <c r="T4684" i="6"/>
  <c r="S4684" i="6"/>
  <c r="R4684" i="6"/>
  <c r="Q4684" i="6"/>
  <c r="T4672" i="6"/>
  <c r="S4672" i="6"/>
  <c r="R4672" i="6"/>
  <c r="Q4672" i="6"/>
  <c r="T4660" i="6"/>
  <c r="S4660" i="6"/>
  <c r="R4660" i="6"/>
  <c r="Q4660" i="6"/>
  <c r="T4648" i="6"/>
  <c r="S4648" i="6"/>
  <c r="R4648" i="6"/>
  <c r="Q4648" i="6"/>
  <c r="T4636" i="6"/>
  <c r="S4636" i="6"/>
  <c r="R4636" i="6"/>
  <c r="Q4636" i="6"/>
  <c r="T4624" i="6"/>
  <c r="S4624" i="6"/>
  <c r="R4624" i="6"/>
  <c r="Q4624" i="6"/>
  <c r="T4612" i="6"/>
  <c r="S4612" i="6"/>
  <c r="R4612" i="6"/>
  <c r="Q4612" i="6"/>
  <c r="T4600" i="6"/>
  <c r="S4600" i="6"/>
  <c r="R4600" i="6"/>
  <c r="Q4600" i="6"/>
  <c r="T4588" i="6"/>
  <c r="S4588" i="6"/>
  <c r="R4588" i="6"/>
  <c r="Q4588" i="6"/>
  <c r="T4576" i="6"/>
  <c r="S4576" i="6"/>
  <c r="R4576" i="6"/>
  <c r="Q4576" i="6"/>
  <c r="T4564" i="6"/>
  <c r="S4564" i="6"/>
  <c r="R4564" i="6"/>
  <c r="Q4564" i="6"/>
  <c r="T4552" i="6"/>
  <c r="S4552" i="6"/>
  <c r="R4552" i="6"/>
  <c r="Q4552" i="6"/>
  <c r="T4540" i="6"/>
  <c r="S4540" i="6"/>
  <c r="R4540" i="6"/>
  <c r="Q4540" i="6"/>
  <c r="T4528" i="6"/>
  <c r="S4528" i="6"/>
  <c r="R4528" i="6"/>
  <c r="Q4528" i="6"/>
  <c r="T4516" i="6"/>
  <c r="S4516" i="6"/>
  <c r="R4516" i="6"/>
  <c r="Q4516" i="6"/>
  <c r="T4504" i="6"/>
  <c r="S4504" i="6"/>
  <c r="R4504" i="6"/>
  <c r="Q4504" i="6"/>
  <c r="T4492" i="6"/>
  <c r="S4492" i="6"/>
  <c r="R4492" i="6"/>
  <c r="Q4492" i="6"/>
  <c r="T4480" i="6"/>
  <c r="S4480" i="6"/>
  <c r="R4480" i="6"/>
  <c r="Q4480" i="6"/>
  <c r="T4468" i="6"/>
  <c r="S4468" i="6"/>
  <c r="R4468" i="6"/>
  <c r="Q4468" i="6"/>
  <c r="T4456" i="6"/>
  <c r="S4456" i="6"/>
  <c r="R4456" i="6"/>
  <c r="Q4456" i="6"/>
  <c r="T4444" i="6"/>
  <c r="S4444" i="6"/>
  <c r="R4444" i="6"/>
  <c r="Q4444" i="6"/>
  <c r="T4432" i="6"/>
  <c r="S4432" i="6"/>
  <c r="R4432" i="6"/>
  <c r="Q4432" i="6"/>
  <c r="T4420" i="6"/>
  <c r="S4420" i="6"/>
  <c r="R4420" i="6"/>
  <c r="Q4420" i="6"/>
  <c r="T4408" i="6"/>
  <c r="S4408" i="6"/>
  <c r="R4408" i="6"/>
  <c r="Q4408" i="6"/>
  <c r="T4396" i="6"/>
  <c r="S4396" i="6"/>
  <c r="R4396" i="6"/>
  <c r="Q4396" i="6"/>
  <c r="T4384" i="6"/>
  <c r="S4384" i="6"/>
  <c r="R4384" i="6"/>
  <c r="Q4384" i="6"/>
  <c r="T4372" i="6"/>
  <c r="S4372" i="6"/>
  <c r="R4372" i="6"/>
  <c r="Q4372" i="6"/>
  <c r="T4360" i="6"/>
  <c r="S4360" i="6"/>
  <c r="R4360" i="6"/>
  <c r="Q4360" i="6"/>
  <c r="T4348" i="6"/>
  <c r="S4348" i="6"/>
  <c r="R4348" i="6"/>
  <c r="Q4348" i="6"/>
  <c r="T4336" i="6"/>
  <c r="S4336" i="6"/>
  <c r="R4336" i="6"/>
  <c r="Q4336" i="6"/>
  <c r="T4324" i="6"/>
  <c r="S4324" i="6"/>
  <c r="R4324" i="6"/>
  <c r="Q4324" i="6"/>
  <c r="T4312" i="6"/>
  <c r="S4312" i="6"/>
  <c r="R4312" i="6"/>
  <c r="Q4312" i="6"/>
  <c r="T4300" i="6"/>
  <c r="S4300" i="6"/>
  <c r="R4300" i="6"/>
  <c r="Q4300" i="6"/>
  <c r="T4288" i="6"/>
  <c r="S4288" i="6"/>
  <c r="R4288" i="6"/>
  <c r="Q4288" i="6"/>
  <c r="T4276" i="6"/>
  <c r="S4276" i="6"/>
  <c r="R4276" i="6"/>
  <c r="Q4276" i="6"/>
  <c r="T4264" i="6"/>
  <c r="S4264" i="6"/>
  <c r="R4264" i="6"/>
  <c r="Q4264" i="6"/>
  <c r="T4252" i="6"/>
  <c r="S4252" i="6"/>
  <c r="R4252" i="6"/>
  <c r="Q4252" i="6"/>
  <c r="T4240" i="6"/>
  <c r="S4240" i="6"/>
  <c r="R4240" i="6"/>
  <c r="Q4240" i="6"/>
  <c r="T4228" i="6"/>
  <c r="S4228" i="6"/>
  <c r="R4228" i="6"/>
  <c r="Q4228" i="6"/>
  <c r="T4216" i="6"/>
  <c r="S4216" i="6"/>
  <c r="R4216" i="6"/>
  <c r="Q4216" i="6"/>
  <c r="T4204" i="6"/>
  <c r="S4204" i="6"/>
  <c r="R4204" i="6"/>
  <c r="Q4204" i="6"/>
  <c r="T4192" i="6"/>
  <c r="S4192" i="6"/>
  <c r="R4192" i="6"/>
  <c r="Q4192" i="6"/>
  <c r="T4180" i="6"/>
  <c r="S4180" i="6"/>
  <c r="R4180" i="6"/>
  <c r="Q4180" i="6"/>
  <c r="T4168" i="6"/>
  <c r="S4168" i="6"/>
  <c r="R4168" i="6"/>
  <c r="Q4168" i="6"/>
  <c r="T4156" i="6"/>
  <c r="S4156" i="6"/>
  <c r="R4156" i="6"/>
  <c r="Q4156" i="6"/>
  <c r="T4144" i="6"/>
  <c r="S4144" i="6"/>
  <c r="R4144" i="6"/>
  <c r="Q4144" i="6"/>
  <c r="Q8658" i="6"/>
  <c r="Q8514" i="6"/>
  <c r="Q8370" i="6"/>
  <c r="Q8226" i="6"/>
  <c r="Q8082" i="6"/>
  <c r="Q7938" i="6"/>
  <c r="Q7794" i="6"/>
  <c r="Q7650" i="6"/>
  <c r="Q7504" i="6"/>
  <c r="Q7312" i="6"/>
  <c r="Q7120" i="6"/>
  <c r="Q6928" i="6"/>
  <c r="Q6736" i="6"/>
  <c r="T8312" i="6"/>
  <c r="S8312" i="6"/>
  <c r="R8312" i="6"/>
  <c r="Q8312" i="6"/>
  <c r="T8763" i="6"/>
  <c r="S8763" i="6"/>
  <c r="R8763" i="6"/>
  <c r="Q8763" i="6"/>
  <c r="T8751" i="6"/>
  <c r="S8751" i="6"/>
  <c r="R8751" i="6"/>
  <c r="Q8751" i="6"/>
  <c r="T8739" i="6"/>
  <c r="S8739" i="6"/>
  <c r="R8739" i="6"/>
  <c r="Q8739" i="6"/>
  <c r="T8727" i="6"/>
  <c r="S8727" i="6"/>
  <c r="R8727" i="6"/>
  <c r="Q8727" i="6"/>
  <c r="T8715" i="6"/>
  <c r="S8715" i="6"/>
  <c r="R8715" i="6"/>
  <c r="Q8715" i="6"/>
  <c r="T8703" i="6"/>
  <c r="S8703" i="6"/>
  <c r="R8703" i="6"/>
  <c r="Q8703" i="6"/>
  <c r="T8691" i="6"/>
  <c r="S8691" i="6"/>
  <c r="R8691" i="6"/>
  <c r="Q8691" i="6"/>
  <c r="T8679" i="6"/>
  <c r="S8679" i="6"/>
  <c r="R8679" i="6"/>
  <c r="Q8679" i="6"/>
  <c r="T8667" i="6"/>
  <c r="S8667" i="6"/>
  <c r="R8667" i="6"/>
  <c r="Q8667" i="6"/>
  <c r="T8655" i="6"/>
  <c r="S8655" i="6"/>
  <c r="R8655" i="6"/>
  <c r="Q8655" i="6"/>
  <c r="T8643" i="6"/>
  <c r="S8643" i="6"/>
  <c r="R8643" i="6"/>
  <c r="Q8643" i="6"/>
  <c r="T8631" i="6"/>
  <c r="S8631" i="6"/>
  <c r="R8631" i="6"/>
  <c r="Q8631" i="6"/>
  <c r="T8619" i="6"/>
  <c r="S8619" i="6"/>
  <c r="R8619" i="6"/>
  <c r="Q8619" i="6"/>
  <c r="T8607" i="6"/>
  <c r="S8607" i="6"/>
  <c r="R8607" i="6"/>
  <c r="Q8607" i="6"/>
  <c r="T8595" i="6"/>
  <c r="S8595" i="6"/>
  <c r="R8595" i="6"/>
  <c r="Q8595" i="6"/>
  <c r="T8583" i="6"/>
  <c r="S8583" i="6"/>
  <c r="R8583" i="6"/>
  <c r="Q8583" i="6"/>
  <c r="T8571" i="6"/>
  <c r="S8571" i="6"/>
  <c r="R8571" i="6"/>
  <c r="Q8571" i="6"/>
  <c r="T8559" i="6"/>
  <c r="S8559" i="6"/>
  <c r="R8559" i="6"/>
  <c r="Q8559" i="6"/>
  <c r="T8547" i="6"/>
  <c r="S8547" i="6"/>
  <c r="R8547" i="6"/>
  <c r="Q8547" i="6"/>
  <c r="T8535" i="6"/>
  <c r="S8535" i="6"/>
  <c r="R8535" i="6"/>
  <c r="Q8535" i="6"/>
  <c r="T8523" i="6"/>
  <c r="S8523" i="6"/>
  <c r="R8523" i="6"/>
  <c r="Q8523" i="6"/>
  <c r="T8511" i="6"/>
  <c r="S8511" i="6"/>
  <c r="R8511" i="6"/>
  <c r="Q8511" i="6"/>
  <c r="T8499" i="6"/>
  <c r="S8499" i="6"/>
  <c r="R8499" i="6"/>
  <c r="Q8499" i="6"/>
  <c r="T8487" i="6"/>
  <c r="S8487" i="6"/>
  <c r="R8487" i="6"/>
  <c r="Q8487" i="6"/>
  <c r="T8475" i="6"/>
  <c r="S8475" i="6"/>
  <c r="R8475" i="6"/>
  <c r="Q8475" i="6"/>
  <c r="T8463" i="6"/>
  <c r="S8463" i="6"/>
  <c r="R8463" i="6"/>
  <c r="Q8463" i="6"/>
  <c r="T8451" i="6"/>
  <c r="S8451" i="6"/>
  <c r="R8451" i="6"/>
  <c r="Q8451" i="6"/>
  <c r="T8439" i="6"/>
  <c r="S8439" i="6"/>
  <c r="R8439" i="6"/>
  <c r="Q8439" i="6"/>
  <c r="T8427" i="6"/>
  <c r="S8427" i="6"/>
  <c r="R8427" i="6"/>
  <c r="Q8427" i="6"/>
  <c r="T8415" i="6"/>
  <c r="S8415" i="6"/>
  <c r="R8415" i="6"/>
  <c r="Q8415" i="6"/>
  <c r="T8403" i="6"/>
  <c r="S8403" i="6"/>
  <c r="R8403" i="6"/>
  <c r="Q8403" i="6"/>
  <c r="T8391" i="6"/>
  <c r="S8391" i="6"/>
  <c r="R8391" i="6"/>
  <c r="Q8391" i="6"/>
  <c r="T8379" i="6"/>
  <c r="S8379" i="6"/>
  <c r="R8379" i="6"/>
  <c r="Q8379" i="6"/>
  <c r="T8367" i="6"/>
  <c r="S8367" i="6"/>
  <c r="R8367" i="6"/>
  <c r="Q8367" i="6"/>
  <c r="T8355" i="6"/>
  <c r="S8355" i="6"/>
  <c r="R8355" i="6"/>
  <c r="Q8355" i="6"/>
  <c r="T8343" i="6"/>
  <c r="S8343" i="6"/>
  <c r="R8343" i="6"/>
  <c r="Q8343" i="6"/>
  <c r="T8331" i="6"/>
  <c r="S8331" i="6"/>
  <c r="R8331" i="6"/>
  <c r="Q8331" i="6"/>
  <c r="T8319" i="6"/>
  <c r="S8319" i="6"/>
  <c r="R8319" i="6"/>
  <c r="Q8319" i="6"/>
  <c r="T8307" i="6"/>
  <c r="S8307" i="6"/>
  <c r="R8307" i="6"/>
  <c r="Q8307" i="6"/>
  <c r="T8295" i="6"/>
  <c r="S8295" i="6"/>
  <c r="R8295" i="6"/>
  <c r="Q8295" i="6"/>
  <c r="T8283" i="6"/>
  <c r="S8283" i="6"/>
  <c r="R8283" i="6"/>
  <c r="Q8283" i="6"/>
  <c r="T8271" i="6"/>
  <c r="S8271" i="6"/>
  <c r="R8271" i="6"/>
  <c r="Q8271" i="6"/>
  <c r="T8259" i="6"/>
  <c r="S8259" i="6"/>
  <c r="R8259" i="6"/>
  <c r="Q8259" i="6"/>
  <c r="T8247" i="6"/>
  <c r="S8247" i="6"/>
  <c r="R8247" i="6"/>
  <c r="Q8247" i="6"/>
  <c r="T8235" i="6"/>
  <c r="S8235" i="6"/>
  <c r="R8235" i="6"/>
  <c r="Q8235" i="6"/>
  <c r="T8223" i="6"/>
  <c r="S8223" i="6"/>
  <c r="R8223" i="6"/>
  <c r="Q8223" i="6"/>
  <c r="T8211" i="6"/>
  <c r="S8211" i="6"/>
  <c r="R8211" i="6"/>
  <c r="Q8211" i="6"/>
  <c r="T8199" i="6"/>
  <c r="S8199" i="6"/>
  <c r="R8199" i="6"/>
  <c r="Q8199" i="6"/>
  <c r="T8187" i="6"/>
  <c r="S8187" i="6"/>
  <c r="R8187" i="6"/>
  <c r="Q8187" i="6"/>
  <c r="T8175" i="6"/>
  <c r="S8175" i="6"/>
  <c r="R8175" i="6"/>
  <c r="Q8175" i="6"/>
  <c r="T8163" i="6"/>
  <c r="S8163" i="6"/>
  <c r="R8163" i="6"/>
  <c r="Q8163" i="6"/>
  <c r="T8151" i="6"/>
  <c r="S8151" i="6"/>
  <c r="R8151" i="6"/>
  <c r="Q8151" i="6"/>
  <c r="T8139" i="6"/>
  <c r="S8139" i="6"/>
  <c r="R8139" i="6"/>
  <c r="Q8139" i="6"/>
  <c r="T8127" i="6"/>
  <c r="S8127" i="6"/>
  <c r="R8127" i="6"/>
  <c r="Q8127" i="6"/>
  <c r="T8115" i="6"/>
  <c r="S8115" i="6"/>
  <c r="R8115" i="6"/>
  <c r="Q8115" i="6"/>
  <c r="T8103" i="6"/>
  <c r="S8103" i="6"/>
  <c r="R8103" i="6"/>
  <c r="Q8103" i="6"/>
  <c r="T8091" i="6"/>
  <c r="S8091" i="6"/>
  <c r="R8091" i="6"/>
  <c r="Q8091" i="6"/>
  <c r="T8079" i="6"/>
  <c r="S8079" i="6"/>
  <c r="R8079" i="6"/>
  <c r="Q8079" i="6"/>
  <c r="T8067" i="6"/>
  <c r="S8067" i="6"/>
  <c r="R8067" i="6"/>
  <c r="Q8067" i="6"/>
  <c r="T8055" i="6"/>
  <c r="S8055" i="6"/>
  <c r="R8055" i="6"/>
  <c r="Q8055" i="6"/>
  <c r="T8043" i="6"/>
  <c r="S8043" i="6"/>
  <c r="R8043" i="6"/>
  <c r="Q8043" i="6"/>
  <c r="T8031" i="6"/>
  <c r="S8031" i="6"/>
  <c r="R8031" i="6"/>
  <c r="Q8031" i="6"/>
  <c r="T8019" i="6"/>
  <c r="S8019" i="6"/>
  <c r="R8019" i="6"/>
  <c r="Q8019" i="6"/>
  <c r="T8007" i="6"/>
  <c r="S8007" i="6"/>
  <c r="R8007" i="6"/>
  <c r="Q8007" i="6"/>
  <c r="T7995" i="6"/>
  <c r="S7995" i="6"/>
  <c r="R7995" i="6"/>
  <c r="Q7995" i="6"/>
  <c r="T7983" i="6"/>
  <c r="S7983" i="6"/>
  <c r="R7983" i="6"/>
  <c r="Q7983" i="6"/>
  <c r="T7971" i="6"/>
  <c r="S7971" i="6"/>
  <c r="R7971" i="6"/>
  <c r="Q7971" i="6"/>
  <c r="T7959" i="6"/>
  <c r="S7959" i="6"/>
  <c r="R7959" i="6"/>
  <c r="Q7959" i="6"/>
  <c r="T7947" i="6"/>
  <c r="S7947" i="6"/>
  <c r="R7947" i="6"/>
  <c r="Q7947" i="6"/>
  <c r="T7935" i="6"/>
  <c r="S7935" i="6"/>
  <c r="R7935" i="6"/>
  <c r="Q7935" i="6"/>
  <c r="T7923" i="6"/>
  <c r="S7923" i="6"/>
  <c r="R7923" i="6"/>
  <c r="Q7923" i="6"/>
  <c r="T7911" i="6"/>
  <c r="S7911" i="6"/>
  <c r="R7911" i="6"/>
  <c r="Q7911" i="6"/>
  <c r="T7899" i="6"/>
  <c r="S7899" i="6"/>
  <c r="R7899" i="6"/>
  <c r="Q7899" i="6"/>
  <c r="T7887" i="6"/>
  <c r="S7887" i="6"/>
  <c r="R7887" i="6"/>
  <c r="Q7887" i="6"/>
  <c r="T7875" i="6"/>
  <c r="S7875" i="6"/>
  <c r="R7875" i="6"/>
  <c r="Q7875" i="6"/>
  <c r="T7863" i="6"/>
  <c r="S7863" i="6"/>
  <c r="R7863" i="6"/>
  <c r="Q7863" i="6"/>
  <c r="T7851" i="6"/>
  <c r="S7851" i="6"/>
  <c r="R7851" i="6"/>
  <c r="Q7851" i="6"/>
  <c r="T7839" i="6"/>
  <c r="S7839" i="6"/>
  <c r="R7839" i="6"/>
  <c r="Q7839" i="6"/>
  <c r="T7827" i="6"/>
  <c r="S7827" i="6"/>
  <c r="R7827" i="6"/>
  <c r="Q7827" i="6"/>
  <c r="T7815" i="6"/>
  <c r="S7815" i="6"/>
  <c r="R7815" i="6"/>
  <c r="Q7815" i="6"/>
  <c r="T7803" i="6"/>
  <c r="S7803" i="6"/>
  <c r="R7803" i="6"/>
  <c r="Q7803" i="6"/>
  <c r="T7791" i="6"/>
  <c r="S7791" i="6"/>
  <c r="R7791" i="6"/>
  <c r="Q7791" i="6"/>
  <c r="T7779" i="6"/>
  <c r="S7779" i="6"/>
  <c r="R7779" i="6"/>
  <c r="Q7779" i="6"/>
  <c r="T7767" i="6"/>
  <c r="S7767" i="6"/>
  <c r="R7767" i="6"/>
  <c r="Q7767" i="6"/>
  <c r="T7755" i="6"/>
  <c r="S7755" i="6"/>
  <c r="R7755" i="6"/>
  <c r="Q7755" i="6"/>
  <c r="T7743" i="6"/>
  <c r="S7743" i="6"/>
  <c r="R7743" i="6"/>
  <c r="Q7743" i="6"/>
  <c r="T7731" i="6"/>
  <c r="S7731" i="6"/>
  <c r="R7731" i="6"/>
  <c r="Q7731" i="6"/>
  <c r="T7719" i="6"/>
  <c r="S7719" i="6"/>
  <c r="R7719" i="6"/>
  <c r="Q7719" i="6"/>
  <c r="T7707" i="6"/>
  <c r="S7707" i="6"/>
  <c r="R7707" i="6"/>
  <c r="Q7707" i="6"/>
  <c r="T7695" i="6"/>
  <c r="S7695" i="6"/>
  <c r="R7695" i="6"/>
  <c r="Q7695" i="6"/>
  <c r="T7683" i="6"/>
  <c r="S7683" i="6"/>
  <c r="R7683" i="6"/>
  <c r="Q7683" i="6"/>
  <c r="T7671" i="6"/>
  <c r="S7671" i="6"/>
  <c r="R7671" i="6"/>
  <c r="Q7671" i="6"/>
  <c r="T7659" i="6"/>
  <c r="S7659" i="6"/>
  <c r="R7659" i="6"/>
  <c r="Q7659" i="6"/>
  <c r="T7647" i="6"/>
  <c r="S7647" i="6"/>
  <c r="R7647" i="6"/>
  <c r="Q7647" i="6"/>
  <c r="T7635" i="6"/>
  <c r="S7635" i="6"/>
  <c r="R7635" i="6"/>
  <c r="Q7635" i="6"/>
  <c r="T7623" i="6"/>
  <c r="S7623" i="6"/>
  <c r="R7623" i="6"/>
  <c r="Q7623" i="6"/>
  <c r="T7611" i="6"/>
  <c r="S7611" i="6"/>
  <c r="R7611" i="6"/>
  <c r="Q7611" i="6"/>
  <c r="T7599" i="6"/>
  <c r="S7599" i="6"/>
  <c r="R7599" i="6"/>
  <c r="Q7599" i="6"/>
  <c r="T7587" i="6"/>
  <c r="S7587" i="6"/>
  <c r="R7587" i="6"/>
  <c r="Q7587" i="6"/>
  <c r="T7575" i="6"/>
  <c r="S7575" i="6"/>
  <c r="R7575" i="6"/>
  <c r="Q7575" i="6"/>
  <c r="T7563" i="6"/>
  <c r="S7563" i="6"/>
  <c r="R7563" i="6"/>
  <c r="Q7563" i="6"/>
  <c r="T7551" i="6"/>
  <c r="S7551" i="6"/>
  <c r="R7551" i="6"/>
  <c r="Q7551" i="6"/>
  <c r="T7539" i="6"/>
  <c r="S7539" i="6"/>
  <c r="R7539" i="6"/>
  <c r="Q7539" i="6"/>
  <c r="T7527" i="6"/>
  <c r="S7527" i="6"/>
  <c r="R7527" i="6"/>
  <c r="Q7527" i="6"/>
  <c r="T7515" i="6"/>
  <c r="S7515" i="6"/>
  <c r="R7515" i="6"/>
  <c r="Q7515" i="6"/>
  <c r="T7503" i="6"/>
  <c r="S7503" i="6"/>
  <c r="R7503" i="6"/>
  <c r="Q7503" i="6"/>
  <c r="T7491" i="6"/>
  <c r="S7491" i="6"/>
  <c r="R7491" i="6"/>
  <c r="Q7491" i="6"/>
  <c r="T7479" i="6"/>
  <c r="S7479" i="6"/>
  <c r="R7479" i="6"/>
  <c r="Q7479" i="6"/>
  <c r="T7467" i="6"/>
  <c r="S7467" i="6"/>
  <c r="R7467" i="6"/>
  <c r="Q7467" i="6"/>
  <c r="T7455" i="6"/>
  <c r="S7455" i="6"/>
  <c r="R7455" i="6"/>
  <c r="Q7455" i="6"/>
  <c r="T7443" i="6"/>
  <c r="S7443" i="6"/>
  <c r="R7443" i="6"/>
  <c r="Q7443" i="6"/>
  <c r="T7431" i="6"/>
  <c r="S7431" i="6"/>
  <c r="R7431" i="6"/>
  <c r="Q7431" i="6"/>
  <c r="T7419" i="6"/>
  <c r="S7419" i="6"/>
  <c r="R7419" i="6"/>
  <c r="Q7419" i="6"/>
  <c r="T7407" i="6"/>
  <c r="S7407" i="6"/>
  <c r="R7407" i="6"/>
  <c r="Q7407" i="6"/>
  <c r="T7395" i="6"/>
  <c r="S7395" i="6"/>
  <c r="R7395" i="6"/>
  <c r="Q7395" i="6"/>
  <c r="T7383" i="6"/>
  <c r="S7383" i="6"/>
  <c r="R7383" i="6"/>
  <c r="Q7383" i="6"/>
  <c r="T7371" i="6"/>
  <c r="S7371" i="6"/>
  <c r="R7371" i="6"/>
  <c r="Q7371" i="6"/>
  <c r="T7359" i="6"/>
  <c r="S7359" i="6"/>
  <c r="R7359" i="6"/>
  <c r="Q7359" i="6"/>
  <c r="T7347" i="6"/>
  <c r="S7347" i="6"/>
  <c r="R7347" i="6"/>
  <c r="Q7347" i="6"/>
  <c r="T7335" i="6"/>
  <c r="S7335" i="6"/>
  <c r="R7335" i="6"/>
  <c r="Q7335" i="6"/>
  <c r="T7323" i="6"/>
  <c r="S7323" i="6"/>
  <c r="R7323" i="6"/>
  <c r="Q7323" i="6"/>
  <c r="T7311" i="6"/>
  <c r="S7311" i="6"/>
  <c r="R7311" i="6"/>
  <c r="Q7311" i="6"/>
  <c r="T7299" i="6"/>
  <c r="S7299" i="6"/>
  <c r="R7299" i="6"/>
  <c r="Q7299" i="6"/>
  <c r="T7287" i="6"/>
  <c r="S7287" i="6"/>
  <c r="R7287" i="6"/>
  <c r="Q7287" i="6"/>
  <c r="T7275" i="6"/>
  <c r="S7275" i="6"/>
  <c r="R7275" i="6"/>
  <c r="Q7275" i="6"/>
  <c r="T7263" i="6"/>
  <c r="S7263" i="6"/>
  <c r="R7263" i="6"/>
  <c r="Q7263" i="6"/>
  <c r="T7251" i="6"/>
  <c r="S7251" i="6"/>
  <c r="R7251" i="6"/>
  <c r="Q7251" i="6"/>
  <c r="T7239" i="6"/>
  <c r="S7239" i="6"/>
  <c r="R7239" i="6"/>
  <c r="Q7239" i="6"/>
  <c r="T7227" i="6"/>
  <c r="S7227" i="6"/>
  <c r="R7227" i="6"/>
  <c r="Q7227" i="6"/>
  <c r="T7215" i="6"/>
  <c r="S7215" i="6"/>
  <c r="R7215" i="6"/>
  <c r="Q7215" i="6"/>
  <c r="T7203" i="6"/>
  <c r="S7203" i="6"/>
  <c r="R7203" i="6"/>
  <c r="Q7203" i="6"/>
  <c r="T7191" i="6"/>
  <c r="S7191" i="6"/>
  <c r="R7191" i="6"/>
  <c r="Q7191" i="6"/>
  <c r="T7179" i="6"/>
  <c r="S7179" i="6"/>
  <c r="R7179" i="6"/>
  <c r="Q7179" i="6"/>
  <c r="T7167" i="6"/>
  <c r="S7167" i="6"/>
  <c r="R7167" i="6"/>
  <c r="Q7167" i="6"/>
  <c r="T7155" i="6"/>
  <c r="S7155" i="6"/>
  <c r="R7155" i="6"/>
  <c r="Q7155" i="6"/>
  <c r="T7143" i="6"/>
  <c r="S7143" i="6"/>
  <c r="R7143" i="6"/>
  <c r="Q7143" i="6"/>
  <c r="T7131" i="6"/>
  <c r="S7131" i="6"/>
  <c r="R7131" i="6"/>
  <c r="Q7131" i="6"/>
  <c r="T7119" i="6"/>
  <c r="S7119" i="6"/>
  <c r="R7119" i="6"/>
  <c r="Q7119" i="6"/>
  <c r="T7107" i="6"/>
  <c r="S7107" i="6"/>
  <c r="R7107" i="6"/>
  <c r="Q7107" i="6"/>
  <c r="T7095" i="6"/>
  <c r="S7095" i="6"/>
  <c r="R7095" i="6"/>
  <c r="Q7095" i="6"/>
  <c r="T7083" i="6"/>
  <c r="S7083" i="6"/>
  <c r="R7083" i="6"/>
  <c r="Q7083" i="6"/>
  <c r="T7071" i="6"/>
  <c r="S7071" i="6"/>
  <c r="R7071" i="6"/>
  <c r="Q7071" i="6"/>
  <c r="T7059" i="6"/>
  <c r="S7059" i="6"/>
  <c r="R7059" i="6"/>
  <c r="Q7059" i="6"/>
  <c r="T7047" i="6"/>
  <c r="S7047" i="6"/>
  <c r="R7047" i="6"/>
  <c r="Q7047" i="6"/>
  <c r="T7035" i="6"/>
  <c r="S7035" i="6"/>
  <c r="R7035" i="6"/>
  <c r="Q7035" i="6"/>
  <c r="T7023" i="6"/>
  <c r="S7023" i="6"/>
  <c r="R7023" i="6"/>
  <c r="Q7023" i="6"/>
  <c r="T7011" i="6"/>
  <c r="S7011" i="6"/>
  <c r="R7011" i="6"/>
  <c r="Q7011" i="6"/>
  <c r="T6999" i="6"/>
  <c r="S6999" i="6"/>
  <c r="R6999" i="6"/>
  <c r="Q6999" i="6"/>
  <c r="T6987" i="6"/>
  <c r="S6987" i="6"/>
  <c r="R6987" i="6"/>
  <c r="Q6987" i="6"/>
  <c r="T6975" i="6"/>
  <c r="S6975" i="6"/>
  <c r="R6975" i="6"/>
  <c r="Q6975" i="6"/>
  <c r="T6963" i="6"/>
  <c r="S6963" i="6"/>
  <c r="R6963" i="6"/>
  <c r="Q6963" i="6"/>
  <c r="T6951" i="6"/>
  <c r="S6951" i="6"/>
  <c r="R6951" i="6"/>
  <c r="Q6951" i="6"/>
  <c r="T6939" i="6"/>
  <c r="S6939" i="6"/>
  <c r="R6939" i="6"/>
  <c r="Q6939" i="6"/>
  <c r="T6927" i="6"/>
  <c r="S6927" i="6"/>
  <c r="R6927" i="6"/>
  <c r="Q6927" i="6"/>
  <c r="T6915" i="6"/>
  <c r="S6915" i="6"/>
  <c r="R6915" i="6"/>
  <c r="Q6915" i="6"/>
  <c r="T6903" i="6"/>
  <c r="S6903" i="6"/>
  <c r="R6903" i="6"/>
  <c r="Q6903" i="6"/>
  <c r="T6891" i="6"/>
  <c r="S6891" i="6"/>
  <c r="R6891" i="6"/>
  <c r="Q6891" i="6"/>
  <c r="T6879" i="6"/>
  <c r="S6879" i="6"/>
  <c r="R6879" i="6"/>
  <c r="Q6879" i="6"/>
  <c r="T6867" i="6"/>
  <c r="S6867" i="6"/>
  <c r="R6867" i="6"/>
  <c r="Q6867" i="6"/>
  <c r="T6855" i="6"/>
  <c r="S6855" i="6"/>
  <c r="R6855" i="6"/>
  <c r="Q6855" i="6"/>
  <c r="T6843" i="6"/>
  <c r="S6843" i="6"/>
  <c r="R6843" i="6"/>
  <c r="Q6843" i="6"/>
  <c r="T6831" i="6"/>
  <c r="S6831" i="6"/>
  <c r="R6831" i="6"/>
  <c r="Q6831" i="6"/>
  <c r="T6819" i="6"/>
  <c r="S6819" i="6"/>
  <c r="R6819" i="6"/>
  <c r="Q6819" i="6"/>
  <c r="T6807" i="6"/>
  <c r="S6807" i="6"/>
  <c r="R6807" i="6"/>
  <c r="Q6807" i="6"/>
  <c r="T6795" i="6"/>
  <c r="S6795" i="6"/>
  <c r="R6795" i="6"/>
  <c r="Q6795" i="6"/>
  <c r="T6783" i="6"/>
  <c r="S6783" i="6"/>
  <c r="R6783" i="6"/>
  <c r="Q6783" i="6"/>
  <c r="T6771" i="6"/>
  <c r="S6771" i="6"/>
  <c r="R6771" i="6"/>
  <c r="Q6771" i="6"/>
  <c r="T6759" i="6"/>
  <c r="S6759" i="6"/>
  <c r="R6759" i="6"/>
  <c r="Q6759" i="6"/>
  <c r="T6747" i="6"/>
  <c r="S6747" i="6"/>
  <c r="R6747" i="6"/>
  <c r="Q6747" i="6"/>
  <c r="T6735" i="6"/>
  <c r="S6735" i="6"/>
  <c r="R6735" i="6"/>
  <c r="Q6735" i="6"/>
  <c r="T6723" i="6"/>
  <c r="S6723" i="6"/>
  <c r="R6723" i="6"/>
  <c r="Q6723" i="6"/>
  <c r="T6711" i="6"/>
  <c r="S6711" i="6"/>
  <c r="R6711" i="6"/>
  <c r="Q6711" i="6"/>
  <c r="T6699" i="6"/>
  <c r="S6699" i="6"/>
  <c r="R6699" i="6"/>
  <c r="Q6699" i="6"/>
  <c r="T6687" i="6"/>
  <c r="S6687" i="6"/>
  <c r="R6687" i="6"/>
  <c r="Q6687" i="6"/>
  <c r="T6675" i="6"/>
  <c r="S6675" i="6"/>
  <c r="R6675" i="6"/>
  <c r="Q6675" i="6"/>
  <c r="T6663" i="6"/>
  <c r="S6663" i="6"/>
  <c r="R6663" i="6"/>
  <c r="T6651" i="6"/>
  <c r="S6651" i="6"/>
  <c r="R6651" i="6"/>
  <c r="Q6651" i="6"/>
  <c r="T6639" i="6"/>
  <c r="S6639" i="6"/>
  <c r="R6639" i="6"/>
  <c r="Q6639" i="6"/>
  <c r="T6627" i="6"/>
  <c r="S6627" i="6"/>
  <c r="R6627" i="6"/>
  <c r="Q6627" i="6"/>
  <c r="T6615" i="6"/>
  <c r="S6615" i="6"/>
  <c r="R6615" i="6"/>
  <c r="Q6615" i="6"/>
  <c r="T6603" i="6"/>
  <c r="S6603" i="6"/>
  <c r="R6603" i="6"/>
  <c r="Q6603" i="6"/>
  <c r="T6591" i="6"/>
  <c r="S6591" i="6"/>
  <c r="R6591" i="6"/>
  <c r="Q6591" i="6"/>
  <c r="T6579" i="6"/>
  <c r="S6579" i="6"/>
  <c r="R6579" i="6"/>
  <c r="Q6579" i="6"/>
  <c r="T6567" i="6"/>
  <c r="S6567" i="6"/>
  <c r="R6567" i="6"/>
  <c r="Q6567" i="6"/>
  <c r="T6555" i="6"/>
  <c r="S6555" i="6"/>
  <c r="R6555" i="6"/>
  <c r="Q6555" i="6"/>
  <c r="T6543" i="6"/>
  <c r="S6543" i="6"/>
  <c r="R6543" i="6"/>
  <c r="T6531" i="6"/>
  <c r="S6531" i="6"/>
  <c r="R6531" i="6"/>
  <c r="Q6531" i="6"/>
  <c r="T6519" i="6"/>
  <c r="S6519" i="6"/>
  <c r="R6519" i="6"/>
  <c r="Q6519" i="6"/>
  <c r="T6507" i="6"/>
  <c r="S6507" i="6"/>
  <c r="R6507" i="6"/>
  <c r="Q6507" i="6"/>
  <c r="T6495" i="6"/>
  <c r="S6495" i="6"/>
  <c r="R6495" i="6"/>
  <c r="Q6495" i="6"/>
  <c r="T6483" i="6"/>
  <c r="S6483" i="6"/>
  <c r="R6483" i="6"/>
  <c r="Q6483" i="6"/>
  <c r="T6471" i="6"/>
  <c r="S6471" i="6"/>
  <c r="R6471" i="6"/>
  <c r="Q6471" i="6"/>
  <c r="T6459" i="6"/>
  <c r="S6459" i="6"/>
  <c r="R6459" i="6"/>
  <c r="Q6459" i="6"/>
  <c r="T6447" i="6"/>
  <c r="S6447" i="6"/>
  <c r="R6447" i="6"/>
  <c r="Q6447" i="6"/>
  <c r="T6435" i="6"/>
  <c r="S6435" i="6"/>
  <c r="R6435" i="6"/>
  <c r="T6423" i="6"/>
  <c r="S6423" i="6"/>
  <c r="R6423" i="6"/>
  <c r="Q6423" i="6"/>
  <c r="T6411" i="6"/>
  <c r="S6411" i="6"/>
  <c r="R6411" i="6"/>
  <c r="Q6411" i="6"/>
  <c r="T6399" i="6"/>
  <c r="S6399" i="6"/>
  <c r="R6399" i="6"/>
  <c r="Q6399" i="6"/>
  <c r="T6387" i="6"/>
  <c r="S6387" i="6"/>
  <c r="R6387" i="6"/>
  <c r="Q6387" i="6"/>
  <c r="T6375" i="6"/>
  <c r="S6375" i="6"/>
  <c r="R6375" i="6"/>
  <c r="Q6375" i="6"/>
  <c r="T6363" i="6"/>
  <c r="S6363" i="6"/>
  <c r="R6363" i="6"/>
  <c r="Q6363" i="6"/>
  <c r="T6351" i="6"/>
  <c r="S6351" i="6"/>
  <c r="R6351" i="6"/>
  <c r="Q6351" i="6"/>
  <c r="T6339" i="6"/>
  <c r="S6339" i="6"/>
  <c r="R6339" i="6"/>
  <c r="Q6339" i="6"/>
  <c r="T6327" i="6"/>
  <c r="S6327" i="6"/>
  <c r="R6327" i="6"/>
  <c r="Q6327" i="6"/>
  <c r="T6315" i="6"/>
  <c r="S6315" i="6"/>
  <c r="R6315" i="6"/>
  <c r="Q6315" i="6"/>
  <c r="T6303" i="6"/>
  <c r="S6303" i="6"/>
  <c r="R6303" i="6"/>
  <c r="Q6303" i="6"/>
  <c r="T6291" i="6"/>
  <c r="S6291" i="6"/>
  <c r="R6291" i="6"/>
  <c r="T6279" i="6"/>
  <c r="S6279" i="6"/>
  <c r="R6279" i="6"/>
  <c r="Q6279" i="6"/>
  <c r="T6267" i="6"/>
  <c r="S6267" i="6"/>
  <c r="R6267" i="6"/>
  <c r="Q6267" i="6"/>
  <c r="T6255" i="6"/>
  <c r="S6255" i="6"/>
  <c r="R6255" i="6"/>
  <c r="Q6255" i="6"/>
  <c r="T6243" i="6"/>
  <c r="S6243" i="6"/>
  <c r="R6243" i="6"/>
  <c r="Q6243" i="6"/>
  <c r="T6231" i="6"/>
  <c r="S6231" i="6"/>
  <c r="R6231" i="6"/>
  <c r="Q6231" i="6"/>
  <c r="T6219" i="6"/>
  <c r="S6219" i="6"/>
  <c r="R6219" i="6"/>
  <c r="Q6219" i="6"/>
  <c r="T6207" i="6"/>
  <c r="S6207" i="6"/>
  <c r="R6207" i="6"/>
  <c r="Q6207" i="6"/>
  <c r="T6195" i="6"/>
  <c r="S6195" i="6"/>
  <c r="R6195" i="6"/>
  <c r="Q6195" i="6"/>
  <c r="T6183" i="6"/>
  <c r="S6183" i="6"/>
  <c r="R6183" i="6"/>
  <c r="Q6183" i="6"/>
  <c r="T6171" i="6"/>
  <c r="S6171" i="6"/>
  <c r="R6171" i="6"/>
  <c r="Q6171" i="6"/>
  <c r="T6159" i="6"/>
  <c r="S6159" i="6"/>
  <c r="R6159" i="6"/>
  <c r="Q6159" i="6"/>
  <c r="T6147" i="6"/>
  <c r="S6147" i="6"/>
  <c r="R6147" i="6"/>
  <c r="T6135" i="6"/>
  <c r="S6135" i="6"/>
  <c r="R6135" i="6"/>
  <c r="Q6135" i="6"/>
  <c r="T6123" i="6"/>
  <c r="S6123" i="6"/>
  <c r="R6123" i="6"/>
  <c r="Q6123" i="6"/>
  <c r="T6111" i="6"/>
  <c r="S6111" i="6"/>
  <c r="R6111" i="6"/>
  <c r="Q6111" i="6"/>
  <c r="T6099" i="6"/>
  <c r="S6099" i="6"/>
  <c r="R6099" i="6"/>
  <c r="Q6099" i="6"/>
  <c r="T6087" i="6"/>
  <c r="S6087" i="6"/>
  <c r="R6087" i="6"/>
  <c r="Q6087" i="6"/>
  <c r="T6075" i="6"/>
  <c r="S6075" i="6"/>
  <c r="R6075" i="6"/>
  <c r="Q6075" i="6"/>
  <c r="T6063" i="6"/>
  <c r="S6063" i="6"/>
  <c r="R6063" i="6"/>
  <c r="Q6063" i="6"/>
  <c r="T6051" i="6"/>
  <c r="S6051" i="6"/>
  <c r="R6051" i="6"/>
  <c r="Q6051" i="6"/>
  <c r="T6039" i="6"/>
  <c r="S6039" i="6"/>
  <c r="R6039" i="6"/>
  <c r="Q6039" i="6"/>
  <c r="T6027" i="6"/>
  <c r="S6027" i="6"/>
  <c r="R6027" i="6"/>
  <c r="Q6027" i="6"/>
  <c r="T6015" i="6"/>
  <c r="S6015" i="6"/>
  <c r="R6015" i="6"/>
  <c r="Q6015" i="6"/>
  <c r="T6003" i="6"/>
  <c r="S6003" i="6"/>
  <c r="R6003" i="6"/>
  <c r="T5991" i="6"/>
  <c r="S5991" i="6"/>
  <c r="R5991" i="6"/>
  <c r="Q5991" i="6"/>
  <c r="T5979" i="6"/>
  <c r="S5979" i="6"/>
  <c r="R5979" i="6"/>
  <c r="Q5979" i="6"/>
  <c r="T5967" i="6"/>
  <c r="S5967" i="6"/>
  <c r="R5967" i="6"/>
  <c r="Q5967" i="6"/>
  <c r="T5955" i="6"/>
  <c r="S5955" i="6"/>
  <c r="R5955" i="6"/>
  <c r="Q5955" i="6"/>
  <c r="T5943" i="6"/>
  <c r="S5943" i="6"/>
  <c r="R5943" i="6"/>
  <c r="Q5943" i="6"/>
  <c r="T5931" i="6"/>
  <c r="S5931" i="6"/>
  <c r="R5931" i="6"/>
  <c r="Q5931" i="6"/>
  <c r="T5919" i="6"/>
  <c r="S5919" i="6"/>
  <c r="R5919" i="6"/>
  <c r="Q5919" i="6"/>
  <c r="T5907" i="6"/>
  <c r="S5907" i="6"/>
  <c r="R5907" i="6"/>
  <c r="Q5907" i="6"/>
  <c r="T5895" i="6"/>
  <c r="S5895" i="6"/>
  <c r="R5895" i="6"/>
  <c r="Q5895" i="6"/>
  <c r="T5883" i="6"/>
  <c r="S5883" i="6"/>
  <c r="R5883" i="6"/>
  <c r="Q5883" i="6"/>
  <c r="T5871" i="6"/>
  <c r="S5871" i="6"/>
  <c r="R5871" i="6"/>
  <c r="Q5871" i="6"/>
  <c r="T5859" i="6"/>
  <c r="S5859" i="6"/>
  <c r="R5859" i="6"/>
  <c r="T5847" i="6"/>
  <c r="S5847" i="6"/>
  <c r="R5847" i="6"/>
  <c r="Q5847" i="6"/>
  <c r="T5835" i="6"/>
  <c r="S5835" i="6"/>
  <c r="R5835" i="6"/>
  <c r="Q5835" i="6"/>
  <c r="T5823" i="6"/>
  <c r="S5823" i="6"/>
  <c r="R5823" i="6"/>
  <c r="Q5823" i="6"/>
  <c r="T5811" i="6"/>
  <c r="S5811" i="6"/>
  <c r="R5811" i="6"/>
  <c r="Q5811" i="6"/>
  <c r="T5799" i="6"/>
  <c r="S5799" i="6"/>
  <c r="R5799" i="6"/>
  <c r="Q5799" i="6"/>
  <c r="T5787" i="6"/>
  <c r="S5787" i="6"/>
  <c r="R5787" i="6"/>
  <c r="Q5787" i="6"/>
  <c r="T5775" i="6"/>
  <c r="S5775" i="6"/>
  <c r="R5775" i="6"/>
  <c r="Q5775" i="6"/>
  <c r="T5763" i="6"/>
  <c r="S5763" i="6"/>
  <c r="R5763" i="6"/>
  <c r="Q5763" i="6"/>
  <c r="T5751" i="6"/>
  <c r="S5751" i="6"/>
  <c r="R5751" i="6"/>
  <c r="Q5751" i="6"/>
  <c r="T5739" i="6"/>
  <c r="S5739" i="6"/>
  <c r="R5739" i="6"/>
  <c r="Q5739" i="6"/>
  <c r="T5727" i="6"/>
  <c r="S5727" i="6"/>
  <c r="R5727" i="6"/>
  <c r="Q5727" i="6"/>
  <c r="T5715" i="6"/>
  <c r="S5715" i="6"/>
  <c r="R5715" i="6"/>
  <c r="T5703" i="6"/>
  <c r="S5703" i="6"/>
  <c r="R5703" i="6"/>
  <c r="Q5703" i="6"/>
  <c r="T5691" i="6"/>
  <c r="S5691" i="6"/>
  <c r="R5691" i="6"/>
  <c r="Q5691" i="6"/>
  <c r="T5679" i="6"/>
  <c r="S5679" i="6"/>
  <c r="R5679" i="6"/>
  <c r="Q5679" i="6"/>
  <c r="T5667" i="6"/>
  <c r="S5667" i="6"/>
  <c r="R5667" i="6"/>
  <c r="Q5667" i="6"/>
  <c r="T5655" i="6"/>
  <c r="S5655" i="6"/>
  <c r="R5655" i="6"/>
  <c r="Q5655" i="6"/>
  <c r="T5643" i="6"/>
  <c r="S5643" i="6"/>
  <c r="R5643" i="6"/>
  <c r="Q5643" i="6"/>
  <c r="T5631" i="6"/>
  <c r="S5631" i="6"/>
  <c r="R5631" i="6"/>
  <c r="Q5631" i="6"/>
  <c r="T5619" i="6"/>
  <c r="S5619" i="6"/>
  <c r="R5619" i="6"/>
  <c r="Q5619" i="6"/>
  <c r="T5607" i="6"/>
  <c r="S5607" i="6"/>
  <c r="R5607" i="6"/>
  <c r="Q5607" i="6"/>
  <c r="T5595" i="6"/>
  <c r="S5595" i="6"/>
  <c r="R5595" i="6"/>
  <c r="Q5595" i="6"/>
  <c r="T5583" i="6"/>
  <c r="S5583" i="6"/>
  <c r="R5583" i="6"/>
  <c r="Q5583" i="6"/>
  <c r="T5571" i="6"/>
  <c r="S5571" i="6"/>
  <c r="R5571" i="6"/>
  <c r="T5559" i="6"/>
  <c r="S5559" i="6"/>
  <c r="R5559" i="6"/>
  <c r="Q5559" i="6"/>
  <c r="T5547" i="6"/>
  <c r="S5547" i="6"/>
  <c r="R5547" i="6"/>
  <c r="Q5547" i="6"/>
  <c r="T5535" i="6"/>
  <c r="S5535" i="6"/>
  <c r="R5535" i="6"/>
  <c r="Q5535" i="6"/>
  <c r="T5523" i="6"/>
  <c r="S5523" i="6"/>
  <c r="R5523" i="6"/>
  <c r="Q5523" i="6"/>
  <c r="T5511" i="6"/>
  <c r="S5511" i="6"/>
  <c r="R5511" i="6"/>
  <c r="Q5511" i="6"/>
  <c r="T5499" i="6"/>
  <c r="S5499" i="6"/>
  <c r="R5499" i="6"/>
  <c r="Q5499" i="6"/>
  <c r="T5487" i="6"/>
  <c r="S5487" i="6"/>
  <c r="R5487" i="6"/>
  <c r="Q5487" i="6"/>
  <c r="T5475" i="6"/>
  <c r="S5475" i="6"/>
  <c r="R5475" i="6"/>
  <c r="Q5475" i="6"/>
  <c r="T5463" i="6"/>
  <c r="S5463" i="6"/>
  <c r="R5463" i="6"/>
  <c r="Q5463" i="6"/>
  <c r="T5451" i="6"/>
  <c r="S5451" i="6"/>
  <c r="R5451" i="6"/>
  <c r="Q5451" i="6"/>
  <c r="T5439" i="6"/>
  <c r="S5439" i="6"/>
  <c r="R5439" i="6"/>
  <c r="Q5439" i="6"/>
  <c r="T5427" i="6"/>
  <c r="S5427" i="6"/>
  <c r="R5427" i="6"/>
  <c r="T5415" i="6"/>
  <c r="S5415" i="6"/>
  <c r="R5415" i="6"/>
  <c r="Q5415" i="6"/>
  <c r="T5403" i="6"/>
  <c r="S5403" i="6"/>
  <c r="R5403" i="6"/>
  <c r="Q5403" i="6"/>
  <c r="T5391" i="6"/>
  <c r="S5391" i="6"/>
  <c r="R5391" i="6"/>
  <c r="Q5391" i="6"/>
  <c r="T5379" i="6"/>
  <c r="S5379" i="6"/>
  <c r="R5379" i="6"/>
  <c r="Q5379" i="6"/>
  <c r="T5367" i="6"/>
  <c r="S5367" i="6"/>
  <c r="R5367" i="6"/>
  <c r="Q5367" i="6"/>
  <c r="T5355" i="6"/>
  <c r="S5355" i="6"/>
  <c r="R5355" i="6"/>
  <c r="Q5355" i="6"/>
  <c r="T5343" i="6"/>
  <c r="S5343" i="6"/>
  <c r="R5343" i="6"/>
  <c r="Q5343" i="6"/>
  <c r="T5331" i="6"/>
  <c r="S5331" i="6"/>
  <c r="R5331" i="6"/>
  <c r="Q5331" i="6"/>
  <c r="T5319" i="6"/>
  <c r="S5319" i="6"/>
  <c r="R5319" i="6"/>
  <c r="Q5319" i="6"/>
  <c r="T5307" i="6"/>
  <c r="S5307" i="6"/>
  <c r="R5307" i="6"/>
  <c r="Q5307" i="6"/>
  <c r="T5295" i="6"/>
  <c r="S5295" i="6"/>
  <c r="R5295" i="6"/>
  <c r="Q5295" i="6"/>
  <c r="T5283" i="6"/>
  <c r="S5283" i="6"/>
  <c r="R5283" i="6"/>
  <c r="T5271" i="6"/>
  <c r="S5271" i="6"/>
  <c r="R5271" i="6"/>
  <c r="Q5271" i="6"/>
  <c r="T5259" i="6"/>
  <c r="S5259" i="6"/>
  <c r="R5259" i="6"/>
  <c r="Q5259" i="6"/>
  <c r="T5247" i="6"/>
  <c r="S5247" i="6"/>
  <c r="R5247" i="6"/>
  <c r="Q5247" i="6"/>
  <c r="T5235" i="6"/>
  <c r="S5235" i="6"/>
  <c r="R5235" i="6"/>
  <c r="Q5235" i="6"/>
  <c r="T5223" i="6"/>
  <c r="S5223" i="6"/>
  <c r="R5223" i="6"/>
  <c r="Q5223" i="6"/>
  <c r="T5211" i="6"/>
  <c r="S5211" i="6"/>
  <c r="R5211" i="6"/>
  <c r="Q5211" i="6"/>
  <c r="T5199" i="6"/>
  <c r="S5199" i="6"/>
  <c r="R5199" i="6"/>
  <c r="Q5199" i="6"/>
  <c r="T5187" i="6"/>
  <c r="S5187" i="6"/>
  <c r="R5187" i="6"/>
  <c r="Q5187" i="6"/>
  <c r="T5175" i="6"/>
  <c r="S5175" i="6"/>
  <c r="R5175" i="6"/>
  <c r="Q5175" i="6"/>
  <c r="T5163" i="6"/>
  <c r="S5163" i="6"/>
  <c r="R5163" i="6"/>
  <c r="Q5163" i="6"/>
  <c r="T5151" i="6"/>
  <c r="S5151" i="6"/>
  <c r="R5151" i="6"/>
  <c r="Q5151" i="6"/>
  <c r="T5139" i="6"/>
  <c r="S5139" i="6"/>
  <c r="R5139" i="6"/>
  <c r="T5127" i="6"/>
  <c r="S5127" i="6"/>
  <c r="R5127" i="6"/>
  <c r="Q5127" i="6"/>
  <c r="T5115" i="6"/>
  <c r="S5115" i="6"/>
  <c r="R5115" i="6"/>
  <c r="Q5115" i="6"/>
  <c r="T5103" i="6"/>
  <c r="S5103" i="6"/>
  <c r="R5103" i="6"/>
  <c r="Q5103" i="6"/>
  <c r="T5091" i="6"/>
  <c r="S5091" i="6"/>
  <c r="R5091" i="6"/>
  <c r="Q5091" i="6"/>
  <c r="T5079" i="6"/>
  <c r="S5079" i="6"/>
  <c r="R5079" i="6"/>
  <c r="Q5079" i="6"/>
  <c r="T5067" i="6"/>
  <c r="S5067" i="6"/>
  <c r="R5067" i="6"/>
  <c r="Q5067" i="6"/>
  <c r="T5055" i="6"/>
  <c r="S5055" i="6"/>
  <c r="R5055" i="6"/>
  <c r="Q5055" i="6"/>
  <c r="T5043" i="6"/>
  <c r="S5043" i="6"/>
  <c r="R5043" i="6"/>
  <c r="Q5043" i="6"/>
  <c r="T5031" i="6"/>
  <c r="S5031" i="6"/>
  <c r="R5031" i="6"/>
  <c r="Q5031" i="6"/>
  <c r="T5019" i="6"/>
  <c r="S5019" i="6"/>
  <c r="R5019" i="6"/>
  <c r="Q5019" i="6"/>
  <c r="T5007" i="6"/>
  <c r="S5007" i="6"/>
  <c r="R5007" i="6"/>
  <c r="Q5007" i="6"/>
  <c r="T4995" i="6"/>
  <c r="S4995" i="6"/>
  <c r="R4995" i="6"/>
  <c r="T4983" i="6"/>
  <c r="S4983" i="6"/>
  <c r="R4983" i="6"/>
  <c r="Q4983" i="6"/>
  <c r="T4971" i="6"/>
  <c r="S4971" i="6"/>
  <c r="R4971" i="6"/>
  <c r="Q4971" i="6"/>
  <c r="T4959" i="6"/>
  <c r="S4959" i="6"/>
  <c r="R4959" i="6"/>
  <c r="Q4959" i="6"/>
  <c r="T4947" i="6"/>
  <c r="S4947" i="6"/>
  <c r="R4947" i="6"/>
  <c r="Q4947" i="6"/>
  <c r="T4935" i="6"/>
  <c r="S4935" i="6"/>
  <c r="R4935" i="6"/>
  <c r="Q4935" i="6"/>
  <c r="T4923" i="6"/>
  <c r="S4923" i="6"/>
  <c r="R4923" i="6"/>
  <c r="Q4923" i="6"/>
  <c r="T4911" i="6"/>
  <c r="S4911" i="6"/>
  <c r="R4911" i="6"/>
  <c r="Q4911" i="6"/>
  <c r="T4899" i="6"/>
  <c r="S4899" i="6"/>
  <c r="R4899" i="6"/>
  <c r="Q4899" i="6"/>
  <c r="T4887" i="6"/>
  <c r="S4887" i="6"/>
  <c r="R4887" i="6"/>
  <c r="Q4887" i="6"/>
  <c r="T4875" i="6"/>
  <c r="S4875" i="6"/>
  <c r="R4875" i="6"/>
  <c r="Q4875" i="6"/>
  <c r="T4863" i="6"/>
  <c r="S4863" i="6"/>
  <c r="R4863" i="6"/>
  <c r="Q4863" i="6"/>
  <c r="T4851" i="6"/>
  <c r="S4851" i="6"/>
  <c r="R4851" i="6"/>
  <c r="T4839" i="6"/>
  <c r="S4839" i="6"/>
  <c r="R4839" i="6"/>
  <c r="Q4839" i="6"/>
  <c r="T4827" i="6"/>
  <c r="S4827" i="6"/>
  <c r="R4827" i="6"/>
  <c r="Q4827" i="6"/>
  <c r="T4815" i="6"/>
  <c r="S4815" i="6"/>
  <c r="R4815" i="6"/>
  <c r="Q4815" i="6"/>
  <c r="T4803" i="6"/>
  <c r="S4803" i="6"/>
  <c r="R4803" i="6"/>
  <c r="Q4803" i="6"/>
  <c r="T4791" i="6"/>
  <c r="S4791" i="6"/>
  <c r="R4791" i="6"/>
  <c r="Q4791" i="6"/>
  <c r="T4779" i="6"/>
  <c r="S4779" i="6"/>
  <c r="R4779" i="6"/>
  <c r="Q4779" i="6"/>
  <c r="T4767" i="6"/>
  <c r="S4767" i="6"/>
  <c r="R4767" i="6"/>
  <c r="Q4767" i="6"/>
  <c r="T4755" i="6"/>
  <c r="S4755" i="6"/>
  <c r="R4755" i="6"/>
  <c r="Q4755" i="6"/>
  <c r="T4743" i="6"/>
  <c r="S4743" i="6"/>
  <c r="R4743" i="6"/>
  <c r="Q4743" i="6"/>
  <c r="T4731" i="6"/>
  <c r="S4731" i="6"/>
  <c r="R4731" i="6"/>
  <c r="Q4731" i="6"/>
  <c r="T4719" i="6"/>
  <c r="S4719" i="6"/>
  <c r="R4719" i="6"/>
  <c r="Q4719" i="6"/>
  <c r="T4707" i="6"/>
  <c r="S4707" i="6"/>
  <c r="R4707" i="6"/>
  <c r="T4695" i="6"/>
  <c r="S4695" i="6"/>
  <c r="R4695" i="6"/>
  <c r="Q4695" i="6"/>
  <c r="T4683" i="6"/>
  <c r="S4683" i="6"/>
  <c r="R4683" i="6"/>
  <c r="Q4683" i="6"/>
  <c r="T4671" i="6"/>
  <c r="S4671" i="6"/>
  <c r="R4671" i="6"/>
  <c r="Q4671" i="6"/>
  <c r="T4659" i="6"/>
  <c r="S4659" i="6"/>
  <c r="R4659" i="6"/>
  <c r="Q4659" i="6"/>
  <c r="T4647" i="6"/>
  <c r="S4647" i="6"/>
  <c r="R4647" i="6"/>
  <c r="Q4647" i="6"/>
  <c r="T4635" i="6"/>
  <c r="S4635" i="6"/>
  <c r="R4635" i="6"/>
  <c r="Q4635" i="6"/>
  <c r="T4623" i="6"/>
  <c r="S4623" i="6"/>
  <c r="R4623" i="6"/>
  <c r="Q4623" i="6"/>
  <c r="T4611" i="6"/>
  <c r="S4611" i="6"/>
  <c r="R4611" i="6"/>
  <c r="Q4611" i="6"/>
  <c r="T4599" i="6"/>
  <c r="S4599" i="6"/>
  <c r="R4599" i="6"/>
  <c r="Q4599" i="6"/>
  <c r="T4587" i="6"/>
  <c r="S4587" i="6"/>
  <c r="R4587" i="6"/>
  <c r="Q4587" i="6"/>
  <c r="T4575" i="6"/>
  <c r="S4575" i="6"/>
  <c r="R4575" i="6"/>
  <c r="Q4575" i="6"/>
  <c r="T4563" i="6"/>
  <c r="S4563" i="6"/>
  <c r="R4563" i="6"/>
  <c r="T4551" i="6"/>
  <c r="S4551" i="6"/>
  <c r="R4551" i="6"/>
  <c r="Q4551" i="6"/>
  <c r="T4539" i="6"/>
  <c r="S4539" i="6"/>
  <c r="R4539" i="6"/>
  <c r="Q4539" i="6"/>
  <c r="T4527" i="6"/>
  <c r="S4527" i="6"/>
  <c r="R4527" i="6"/>
  <c r="Q4527" i="6"/>
  <c r="T4515" i="6"/>
  <c r="S4515" i="6"/>
  <c r="R4515" i="6"/>
  <c r="Q4515" i="6"/>
  <c r="T4503" i="6"/>
  <c r="S4503" i="6"/>
  <c r="R4503" i="6"/>
  <c r="Q4503" i="6"/>
  <c r="T4491" i="6"/>
  <c r="S4491" i="6"/>
  <c r="R4491" i="6"/>
  <c r="Q4491" i="6"/>
  <c r="T4479" i="6"/>
  <c r="S4479" i="6"/>
  <c r="R4479" i="6"/>
  <c r="Q4479" i="6"/>
  <c r="T4467" i="6"/>
  <c r="S4467" i="6"/>
  <c r="R4467" i="6"/>
  <c r="Q4467" i="6"/>
  <c r="T4455" i="6"/>
  <c r="S4455" i="6"/>
  <c r="R4455" i="6"/>
  <c r="Q4455" i="6"/>
  <c r="T4443" i="6"/>
  <c r="S4443" i="6"/>
  <c r="R4443" i="6"/>
  <c r="Q4443" i="6"/>
  <c r="T4431" i="6"/>
  <c r="S4431" i="6"/>
  <c r="R4431" i="6"/>
  <c r="Q4431" i="6"/>
  <c r="T4419" i="6"/>
  <c r="S4419" i="6"/>
  <c r="R4419" i="6"/>
  <c r="T4407" i="6"/>
  <c r="S4407" i="6"/>
  <c r="R4407" i="6"/>
  <c r="Q4407" i="6"/>
  <c r="T4395" i="6"/>
  <c r="S4395" i="6"/>
  <c r="R4395" i="6"/>
  <c r="Q4395" i="6"/>
  <c r="T4383" i="6"/>
  <c r="S4383" i="6"/>
  <c r="R4383" i="6"/>
  <c r="Q4383" i="6"/>
  <c r="T4371" i="6"/>
  <c r="S4371" i="6"/>
  <c r="R4371" i="6"/>
  <c r="Q4371" i="6"/>
  <c r="T4359" i="6"/>
  <c r="S4359" i="6"/>
  <c r="R4359" i="6"/>
  <c r="Q4359" i="6"/>
  <c r="T4347" i="6"/>
  <c r="S4347" i="6"/>
  <c r="R4347" i="6"/>
  <c r="Q4347" i="6"/>
  <c r="T4335" i="6"/>
  <c r="S4335" i="6"/>
  <c r="R4335" i="6"/>
  <c r="Q4335" i="6"/>
  <c r="T4323" i="6"/>
  <c r="S4323" i="6"/>
  <c r="R4323" i="6"/>
  <c r="Q4323" i="6"/>
  <c r="T4311" i="6"/>
  <c r="S4311" i="6"/>
  <c r="R4311" i="6"/>
  <c r="Q4311" i="6"/>
  <c r="T4299" i="6"/>
  <c r="S4299" i="6"/>
  <c r="R4299" i="6"/>
  <c r="Q4299" i="6"/>
  <c r="T4287" i="6"/>
  <c r="S4287" i="6"/>
  <c r="R4287" i="6"/>
  <c r="Q4287" i="6"/>
  <c r="T4275" i="6"/>
  <c r="S4275" i="6"/>
  <c r="R4275" i="6"/>
  <c r="Q4275" i="6"/>
  <c r="T4263" i="6"/>
  <c r="S4263" i="6"/>
  <c r="R4263" i="6"/>
  <c r="Q4263" i="6"/>
  <c r="T4251" i="6"/>
  <c r="S4251" i="6"/>
  <c r="R4251" i="6"/>
  <c r="Q4251" i="6"/>
  <c r="T4239" i="6"/>
  <c r="S4239" i="6"/>
  <c r="R4239" i="6"/>
  <c r="Q4239" i="6"/>
  <c r="T4227" i="6"/>
  <c r="S4227" i="6"/>
  <c r="R4227" i="6"/>
  <c r="Q4227" i="6"/>
  <c r="T4215" i="6"/>
  <c r="S4215" i="6"/>
  <c r="R4215" i="6"/>
  <c r="Q4215" i="6"/>
  <c r="T4203" i="6"/>
  <c r="S4203" i="6"/>
  <c r="R4203" i="6"/>
  <c r="Q4203" i="6"/>
  <c r="T4191" i="6"/>
  <c r="S4191" i="6"/>
  <c r="R4191" i="6"/>
  <c r="Q4191" i="6"/>
  <c r="T4179" i="6"/>
  <c r="S4179" i="6"/>
  <c r="R4179" i="6"/>
  <c r="Q4179" i="6"/>
  <c r="T4167" i="6"/>
  <c r="S4167" i="6"/>
  <c r="R4167" i="6"/>
  <c r="Q4167" i="6"/>
  <c r="T4155" i="6"/>
  <c r="S4155" i="6"/>
  <c r="R4155" i="6"/>
  <c r="Q4155" i="6"/>
  <c r="T4143" i="6"/>
  <c r="S4143" i="6"/>
  <c r="R4143" i="6"/>
  <c r="Q4143" i="6"/>
  <c r="T4131" i="6"/>
  <c r="S4131" i="6"/>
  <c r="R4131" i="6"/>
  <c r="Q4131" i="6"/>
  <c r="T4119" i="6"/>
  <c r="S4119" i="6"/>
  <c r="R4119" i="6"/>
  <c r="Q4119" i="6"/>
  <c r="T4107" i="6"/>
  <c r="S4107" i="6"/>
  <c r="R4107" i="6"/>
  <c r="Q4107" i="6"/>
  <c r="T4095" i="6"/>
  <c r="S4095" i="6"/>
  <c r="R4095" i="6"/>
  <c r="Q4095" i="6"/>
  <c r="T4083" i="6"/>
  <c r="S4083" i="6"/>
  <c r="R4083" i="6"/>
  <c r="Q4083" i="6"/>
  <c r="T4071" i="6"/>
  <c r="S4071" i="6"/>
  <c r="R4071" i="6"/>
  <c r="Q4071" i="6"/>
  <c r="T4059" i="6"/>
  <c r="S4059" i="6"/>
  <c r="R4059" i="6"/>
  <c r="Q4059" i="6"/>
  <c r="T4047" i="6"/>
  <c r="S4047" i="6"/>
  <c r="R4047" i="6"/>
  <c r="Q4047" i="6"/>
  <c r="T4035" i="6"/>
  <c r="S4035" i="6"/>
  <c r="R4035" i="6"/>
  <c r="Q4035" i="6"/>
  <c r="T4023" i="6"/>
  <c r="S4023" i="6"/>
  <c r="R4023" i="6"/>
  <c r="Q4023" i="6"/>
  <c r="T4011" i="6"/>
  <c r="S4011" i="6"/>
  <c r="R4011" i="6"/>
  <c r="Q4011" i="6"/>
  <c r="T3999" i="6"/>
  <c r="S3999" i="6"/>
  <c r="R3999" i="6"/>
  <c r="Q3999" i="6"/>
  <c r="T3987" i="6"/>
  <c r="S3987" i="6"/>
  <c r="R3987" i="6"/>
  <c r="Q3987" i="6"/>
  <c r="T3975" i="6"/>
  <c r="S3975" i="6"/>
  <c r="R3975" i="6"/>
  <c r="Q3975" i="6"/>
  <c r="T3963" i="6"/>
  <c r="S3963" i="6"/>
  <c r="R3963" i="6"/>
  <c r="Q3963" i="6"/>
  <c r="T3951" i="6"/>
  <c r="S3951" i="6"/>
  <c r="R3951" i="6"/>
  <c r="Q3951" i="6"/>
  <c r="T3939" i="6"/>
  <c r="S3939" i="6"/>
  <c r="R3939" i="6"/>
  <c r="Q3939" i="6"/>
  <c r="T3927" i="6"/>
  <c r="S3927" i="6"/>
  <c r="R3927" i="6"/>
  <c r="Q3927" i="6"/>
  <c r="T3915" i="6"/>
  <c r="S3915" i="6"/>
  <c r="R3915" i="6"/>
  <c r="Q3915" i="6"/>
  <c r="T3903" i="6"/>
  <c r="S3903" i="6"/>
  <c r="R3903" i="6"/>
  <c r="Q3903" i="6"/>
  <c r="T3891" i="6"/>
  <c r="S3891" i="6"/>
  <c r="R3891" i="6"/>
  <c r="Q3891" i="6"/>
  <c r="T3879" i="6"/>
  <c r="S3879" i="6"/>
  <c r="R3879" i="6"/>
  <c r="Q3879" i="6"/>
  <c r="T3867" i="6"/>
  <c r="S3867" i="6"/>
  <c r="R3867" i="6"/>
  <c r="Q3867" i="6"/>
  <c r="T3855" i="6"/>
  <c r="S3855" i="6"/>
  <c r="R3855" i="6"/>
  <c r="Q3855" i="6"/>
  <c r="T3843" i="6"/>
  <c r="S3843" i="6"/>
  <c r="R3843" i="6"/>
  <c r="Q3843" i="6"/>
  <c r="T3831" i="6"/>
  <c r="S3831" i="6"/>
  <c r="R3831" i="6"/>
  <c r="Q3831" i="6"/>
  <c r="T3819" i="6"/>
  <c r="S3819" i="6"/>
  <c r="R3819" i="6"/>
  <c r="Q3819" i="6"/>
  <c r="T3807" i="6"/>
  <c r="S3807" i="6"/>
  <c r="R3807" i="6"/>
  <c r="Q3807" i="6"/>
  <c r="T3795" i="6"/>
  <c r="S3795" i="6"/>
  <c r="R3795" i="6"/>
  <c r="Q3795" i="6"/>
  <c r="T3783" i="6"/>
  <c r="S3783" i="6"/>
  <c r="R3783" i="6"/>
  <c r="Q3783" i="6"/>
  <c r="T3771" i="6"/>
  <c r="S3771" i="6"/>
  <c r="R3771" i="6"/>
  <c r="Q3771" i="6"/>
  <c r="T3759" i="6"/>
  <c r="S3759" i="6"/>
  <c r="R3759" i="6"/>
  <c r="Q3759" i="6"/>
  <c r="T3747" i="6"/>
  <c r="S3747" i="6"/>
  <c r="R3747" i="6"/>
  <c r="Q3747" i="6"/>
  <c r="T3735" i="6"/>
  <c r="S3735" i="6"/>
  <c r="R3735" i="6"/>
  <c r="Q3735" i="6"/>
  <c r="T3723" i="6"/>
  <c r="S3723" i="6"/>
  <c r="R3723" i="6"/>
  <c r="Q3723" i="6"/>
  <c r="T3711" i="6"/>
  <c r="S3711" i="6"/>
  <c r="R3711" i="6"/>
  <c r="Q3711" i="6"/>
  <c r="T3699" i="6"/>
  <c r="S3699" i="6"/>
  <c r="R3699" i="6"/>
  <c r="Q3699" i="6"/>
  <c r="T3687" i="6"/>
  <c r="S3687" i="6"/>
  <c r="R3687" i="6"/>
  <c r="Q3687" i="6"/>
  <c r="T3675" i="6"/>
  <c r="S3675" i="6"/>
  <c r="R3675" i="6"/>
  <c r="Q3675" i="6"/>
  <c r="T3663" i="6"/>
  <c r="S3663" i="6"/>
  <c r="R3663" i="6"/>
  <c r="Q3663" i="6"/>
  <c r="T3651" i="6"/>
  <c r="S3651" i="6"/>
  <c r="R3651" i="6"/>
  <c r="Q3651" i="6"/>
  <c r="T3639" i="6"/>
  <c r="S3639" i="6"/>
  <c r="R3639" i="6"/>
  <c r="Q3639" i="6"/>
  <c r="T3627" i="6"/>
  <c r="S3627" i="6"/>
  <c r="R3627" i="6"/>
  <c r="Q3627" i="6"/>
  <c r="T3615" i="6"/>
  <c r="S3615" i="6"/>
  <c r="R3615" i="6"/>
  <c r="Q3615" i="6"/>
  <c r="T3603" i="6"/>
  <c r="S3603" i="6"/>
  <c r="R3603" i="6"/>
  <c r="Q3603" i="6"/>
  <c r="T3591" i="6"/>
  <c r="S3591" i="6"/>
  <c r="R3591" i="6"/>
  <c r="Q3591" i="6"/>
  <c r="T3579" i="6"/>
  <c r="S3579" i="6"/>
  <c r="R3579" i="6"/>
  <c r="Q3579" i="6"/>
  <c r="Q8646" i="6"/>
  <c r="Q8502" i="6"/>
  <c r="Q8358" i="6"/>
  <c r="Q8214" i="6"/>
  <c r="Q8070" i="6"/>
  <c r="Q7926" i="6"/>
  <c r="Q7782" i="6"/>
  <c r="Q7638" i="6"/>
  <c r="Q6147" i="6"/>
  <c r="Q4419" i="6"/>
  <c r="T8762" i="6"/>
  <c r="S8762" i="6"/>
  <c r="R8762" i="6"/>
  <c r="Q8762" i="6"/>
  <c r="T8750" i="6"/>
  <c r="S8750" i="6"/>
  <c r="R8750" i="6"/>
  <c r="Q8750" i="6"/>
  <c r="T8738" i="6"/>
  <c r="S8738" i="6"/>
  <c r="R8738" i="6"/>
  <c r="Q8738" i="6"/>
  <c r="T8726" i="6"/>
  <c r="S8726" i="6"/>
  <c r="R8726" i="6"/>
  <c r="Q8726" i="6"/>
  <c r="T8714" i="6"/>
  <c r="S8714" i="6"/>
  <c r="R8714" i="6"/>
  <c r="Q8714" i="6"/>
  <c r="T8702" i="6"/>
  <c r="S8702" i="6"/>
  <c r="R8702" i="6"/>
  <c r="Q8702" i="6"/>
  <c r="T8690" i="6"/>
  <c r="S8690" i="6"/>
  <c r="R8690" i="6"/>
  <c r="Q8690" i="6"/>
  <c r="T8678" i="6"/>
  <c r="S8678" i="6"/>
  <c r="R8678" i="6"/>
  <c r="Q8678" i="6"/>
  <c r="T8666" i="6"/>
  <c r="S8666" i="6"/>
  <c r="R8666" i="6"/>
  <c r="Q8666" i="6"/>
  <c r="T8654" i="6"/>
  <c r="S8654" i="6"/>
  <c r="R8654" i="6"/>
  <c r="Q8654" i="6"/>
  <c r="T8642" i="6"/>
  <c r="S8642" i="6"/>
  <c r="R8642" i="6"/>
  <c r="Q8642" i="6"/>
  <c r="T8630" i="6"/>
  <c r="S8630" i="6"/>
  <c r="R8630" i="6"/>
  <c r="Q8630" i="6"/>
  <c r="T8618" i="6"/>
  <c r="S8618" i="6"/>
  <c r="R8618" i="6"/>
  <c r="Q8618" i="6"/>
  <c r="T8606" i="6"/>
  <c r="S8606" i="6"/>
  <c r="R8606" i="6"/>
  <c r="Q8606" i="6"/>
  <c r="T8594" i="6"/>
  <c r="S8594" i="6"/>
  <c r="R8594" i="6"/>
  <c r="Q8594" i="6"/>
  <c r="T8582" i="6"/>
  <c r="S8582" i="6"/>
  <c r="R8582" i="6"/>
  <c r="Q8582" i="6"/>
  <c r="T8570" i="6"/>
  <c r="S8570" i="6"/>
  <c r="R8570" i="6"/>
  <c r="Q8570" i="6"/>
  <c r="T8558" i="6"/>
  <c r="S8558" i="6"/>
  <c r="R8558" i="6"/>
  <c r="Q8558" i="6"/>
  <c r="T8546" i="6"/>
  <c r="S8546" i="6"/>
  <c r="R8546" i="6"/>
  <c r="Q8546" i="6"/>
  <c r="T8534" i="6"/>
  <c r="S8534" i="6"/>
  <c r="R8534" i="6"/>
  <c r="Q8534" i="6"/>
  <c r="T8522" i="6"/>
  <c r="S8522" i="6"/>
  <c r="R8522" i="6"/>
  <c r="Q8522" i="6"/>
  <c r="T8510" i="6"/>
  <c r="S8510" i="6"/>
  <c r="R8510" i="6"/>
  <c r="Q8510" i="6"/>
  <c r="T8498" i="6"/>
  <c r="S8498" i="6"/>
  <c r="R8498" i="6"/>
  <c r="Q8498" i="6"/>
  <c r="T8486" i="6"/>
  <c r="S8486" i="6"/>
  <c r="R8486" i="6"/>
  <c r="Q8486" i="6"/>
  <c r="T8474" i="6"/>
  <c r="S8474" i="6"/>
  <c r="R8474" i="6"/>
  <c r="Q8474" i="6"/>
  <c r="T8462" i="6"/>
  <c r="S8462" i="6"/>
  <c r="R8462" i="6"/>
  <c r="Q8462" i="6"/>
  <c r="T8450" i="6"/>
  <c r="S8450" i="6"/>
  <c r="R8450" i="6"/>
  <c r="Q8450" i="6"/>
  <c r="T8438" i="6"/>
  <c r="S8438" i="6"/>
  <c r="R8438" i="6"/>
  <c r="Q8438" i="6"/>
  <c r="T8426" i="6"/>
  <c r="S8426" i="6"/>
  <c r="R8426" i="6"/>
  <c r="Q8426" i="6"/>
  <c r="T8414" i="6"/>
  <c r="S8414" i="6"/>
  <c r="R8414" i="6"/>
  <c r="Q8414" i="6"/>
  <c r="T8402" i="6"/>
  <c r="S8402" i="6"/>
  <c r="R8402" i="6"/>
  <c r="Q8402" i="6"/>
  <c r="T8390" i="6"/>
  <c r="S8390" i="6"/>
  <c r="R8390" i="6"/>
  <c r="Q8390" i="6"/>
  <c r="T8378" i="6"/>
  <c r="S8378" i="6"/>
  <c r="R8378" i="6"/>
  <c r="Q8378" i="6"/>
  <c r="T8366" i="6"/>
  <c r="S8366" i="6"/>
  <c r="R8366" i="6"/>
  <c r="Q8366" i="6"/>
  <c r="T8354" i="6"/>
  <c r="S8354" i="6"/>
  <c r="R8354" i="6"/>
  <c r="Q8354" i="6"/>
  <c r="T8342" i="6"/>
  <c r="S8342" i="6"/>
  <c r="R8342" i="6"/>
  <c r="Q8342" i="6"/>
  <c r="T8330" i="6"/>
  <c r="S8330" i="6"/>
  <c r="R8330" i="6"/>
  <c r="Q8330" i="6"/>
  <c r="T8318" i="6"/>
  <c r="S8318" i="6"/>
  <c r="R8318" i="6"/>
  <c r="Q8318" i="6"/>
  <c r="T8306" i="6"/>
  <c r="S8306" i="6"/>
  <c r="R8306" i="6"/>
  <c r="Q8306" i="6"/>
  <c r="T8294" i="6"/>
  <c r="S8294" i="6"/>
  <c r="R8294" i="6"/>
  <c r="Q8294" i="6"/>
  <c r="T8282" i="6"/>
  <c r="S8282" i="6"/>
  <c r="R8282" i="6"/>
  <c r="Q8282" i="6"/>
  <c r="T8270" i="6"/>
  <c r="S8270" i="6"/>
  <c r="R8270" i="6"/>
  <c r="Q8270" i="6"/>
  <c r="T8258" i="6"/>
  <c r="S8258" i="6"/>
  <c r="R8258" i="6"/>
  <c r="Q8258" i="6"/>
  <c r="T8246" i="6"/>
  <c r="S8246" i="6"/>
  <c r="R8246" i="6"/>
  <c r="Q8246" i="6"/>
  <c r="T8234" i="6"/>
  <c r="S8234" i="6"/>
  <c r="R8234" i="6"/>
  <c r="Q8234" i="6"/>
  <c r="T8222" i="6"/>
  <c r="S8222" i="6"/>
  <c r="R8222" i="6"/>
  <c r="Q8222" i="6"/>
  <c r="T8210" i="6"/>
  <c r="S8210" i="6"/>
  <c r="R8210" i="6"/>
  <c r="Q8210" i="6"/>
  <c r="T8198" i="6"/>
  <c r="S8198" i="6"/>
  <c r="R8198" i="6"/>
  <c r="Q8198" i="6"/>
  <c r="T8186" i="6"/>
  <c r="S8186" i="6"/>
  <c r="R8186" i="6"/>
  <c r="Q8186" i="6"/>
  <c r="T8174" i="6"/>
  <c r="S8174" i="6"/>
  <c r="R8174" i="6"/>
  <c r="Q8174" i="6"/>
  <c r="T8162" i="6"/>
  <c r="S8162" i="6"/>
  <c r="R8162" i="6"/>
  <c r="Q8162" i="6"/>
  <c r="T8150" i="6"/>
  <c r="S8150" i="6"/>
  <c r="R8150" i="6"/>
  <c r="Q8150" i="6"/>
  <c r="T8138" i="6"/>
  <c r="S8138" i="6"/>
  <c r="R8138" i="6"/>
  <c r="Q8138" i="6"/>
  <c r="T8126" i="6"/>
  <c r="S8126" i="6"/>
  <c r="R8126" i="6"/>
  <c r="Q8126" i="6"/>
  <c r="T8114" i="6"/>
  <c r="S8114" i="6"/>
  <c r="R8114" i="6"/>
  <c r="Q8114" i="6"/>
  <c r="T8102" i="6"/>
  <c r="S8102" i="6"/>
  <c r="R8102" i="6"/>
  <c r="Q8102" i="6"/>
  <c r="T8090" i="6"/>
  <c r="S8090" i="6"/>
  <c r="R8090" i="6"/>
  <c r="Q8090" i="6"/>
  <c r="T8078" i="6"/>
  <c r="S8078" i="6"/>
  <c r="R8078" i="6"/>
  <c r="Q8078" i="6"/>
  <c r="T8066" i="6"/>
  <c r="S8066" i="6"/>
  <c r="R8066" i="6"/>
  <c r="Q8066" i="6"/>
  <c r="T8054" i="6"/>
  <c r="S8054" i="6"/>
  <c r="R8054" i="6"/>
  <c r="Q8054" i="6"/>
  <c r="T8042" i="6"/>
  <c r="S8042" i="6"/>
  <c r="R8042" i="6"/>
  <c r="Q8042" i="6"/>
  <c r="T8030" i="6"/>
  <c r="S8030" i="6"/>
  <c r="R8030" i="6"/>
  <c r="Q8030" i="6"/>
  <c r="T8018" i="6"/>
  <c r="S8018" i="6"/>
  <c r="R8018" i="6"/>
  <c r="Q8018" i="6"/>
  <c r="T8006" i="6"/>
  <c r="S8006" i="6"/>
  <c r="R8006" i="6"/>
  <c r="Q8006" i="6"/>
  <c r="T7994" i="6"/>
  <c r="S7994" i="6"/>
  <c r="R7994" i="6"/>
  <c r="Q7994" i="6"/>
  <c r="T7982" i="6"/>
  <c r="S7982" i="6"/>
  <c r="R7982" i="6"/>
  <c r="Q7982" i="6"/>
  <c r="T7970" i="6"/>
  <c r="S7970" i="6"/>
  <c r="R7970" i="6"/>
  <c r="Q7970" i="6"/>
  <c r="T7958" i="6"/>
  <c r="S7958" i="6"/>
  <c r="R7958" i="6"/>
  <c r="Q7958" i="6"/>
  <c r="T7946" i="6"/>
  <c r="S7946" i="6"/>
  <c r="R7946" i="6"/>
  <c r="Q7946" i="6"/>
  <c r="T7934" i="6"/>
  <c r="S7934" i="6"/>
  <c r="R7934" i="6"/>
  <c r="Q7934" i="6"/>
  <c r="T7922" i="6"/>
  <c r="S7922" i="6"/>
  <c r="R7922" i="6"/>
  <c r="Q7922" i="6"/>
  <c r="T7910" i="6"/>
  <c r="S7910" i="6"/>
  <c r="R7910" i="6"/>
  <c r="Q7910" i="6"/>
  <c r="T7898" i="6"/>
  <c r="S7898" i="6"/>
  <c r="R7898" i="6"/>
  <c r="Q7898" i="6"/>
  <c r="T7886" i="6"/>
  <c r="S7886" i="6"/>
  <c r="R7886" i="6"/>
  <c r="Q7886" i="6"/>
  <c r="T7874" i="6"/>
  <c r="S7874" i="6"/>
  <c r="R7874" i="6"/>
  <c r="Q7874" i="6"/>
  <c r="T7862" i="6"/>
  <c r="S7862" i="6"/>
  <c r="R7862" i="6"/>
  <c r="Q7862" i="6"/>
  <c r="T7850" i="6"/>
  <c r="S7850" i="6"/>
  <c r="R7850" i="6"/>
  <c r="Q7850" i="6"/>
  <c r="T7838" i="6"/>
  <c r="S7838" i="6"/>
  <c r="R7838" i="6"/>
  <c r="Q7838" i="6"/>
  <c r="T7826" i="6"/>
  <c r="S7826" i="6"/>
  <c r="R7826" i="6"/>
  <c r="Q7826" i="6"/>
  <c r="T7814" i="6"/>
  <c r="S7814" i="6"/>
  <c r="R7814" i="6"/>
  <c r="Q7814" i="6"/>
  <c r="T7802" i="6"/>
  <c r="S7802" i="6"/>
  <c r="R7802" i="6"/>
  <c r="Q7802" i="6"/>
  <c r="T7790" i="6"/>
  <c r="S7790" i="6"/>
  <c r="R7790" i="6"/>
  <c r="Q7790" i="6"/>
  <c r="T7778" i="6"/>
  <c r="S7778" i="6"/>
  <c r="R7778" i="6"/>
  <c r="Q7778" i="6"/>
  <c r="T7766" i="6"/>
  <c r="S7766" i="6"/>
  <c r="R7766" i="6"/>
  <c r="Q7766" i="6"/>
  <c r="T7754" i="6"/>
  <c r="S7754" i="6"/>
  <c r="R7754" i="6"/>
  <c r="Q7754" i="6"/>
  <c r="T7742" i="6"/>
  <c r="S7742" i="6"/>
  <c r="R7742" i="6"/>
  <c r="Q7742" i="6"/>
  <c r="T7730" i="6"/>
  <c r="S7730" i="6"/>
  <c r="R7730" i="6"/>
  <c r="Q7730" i="6"/>
  <c r="T7718" i="6"/>
  <c r="S7718" i="6"/>
  <c r="R7718" i="6"/>
  <c r="Q7718" i="6"/>
  <c r="T7706" i="6"/>
  <c r="S7706" i="6"/>
  <c r="R7706" i="6"/>
  <c r="Q7706" i="6"/>
  <c r="T7694" i="6"/>
  <c r="S7694" i="6"/>
  <c r="R7694" i="6"/>
  <c r="Q7694" i="6"/>
  <c r="T7682" i="6"/>
  <c r="S7682" i="6"/>
  <c r="R7682" i="6"/>
  <c r="Q7682" i="6"/>
  <c r="T7670" i="6"/>
  <c r="S7670" i="6"/>
  <c r="R7670" i="6"/>
  <c r="Q7670" i="6"/>
  <c r="T7658" i="6"/>
  <c r="S7658" i="6"/>
  <c r="R7658" i="6"/>
  <c r="Q7658" i="6"/>
  <c r="T7646" i="6"/>
  <c r="S7646" i="6"/>
  <c r="R7646" i="6"/>
  <c r="Q7646" i="6"/>
  <c r="T7634" i="6"/>
  <c r="S7634" i="6"/>
  <c r="R7634" i="6"/>
  <c r="Q7634" i="6"/>
  <c r="T7622" i="6"/>
  <c r="S7622" i="6"/>
  <c r="R7622" i="6"/>
  <c r="Q7622" i="6"/>
  <c r="T7610" i="6"/>
  <c r="S7610" i="6"/>
  <c r="R7610" i="6"/>
  <c r="Q7610" i="6"/>
  <c r="T7598" i="6"/>
  <c r="S7598" i="6"/>
  <c r="R7598" i="6"/>
  <c r="Q7598" i="6"/>
  <c r="T7586" i="6"/>
  <c r="S7586" i="6"/>
  <c r="R7586" i="6"/>
  <c r="Q7586" i="6"/>
  <c r="T7574" i="6"/>
  <c r="S7574" i="6"/>
  <c r="R7574" i="6"/>
  <c r="Q7574" i="6"/>
  <c r="T7562" i="6"/>
  <c r="S7562" i="6"/>
  <c r="R7562" i="6"/>
  <c r="Q7562" i="6"/>
  <c r="T7550" i="6"/>
  <c r="S7550" i="6"/>
  <c r="R7550" i="6"/>
  <c r="Q7550" i="6"/>
  <c r="T7538" i="6"/>
  <c r="S7538" i="6"/>
  <c r="R7538" i="6"/>
  <c r="Q7538" i="6"/>
  <c r="T7526" i="6"/>
  <c r="S7526" i="6"/>
  <c r="R7526" i="6"/>
  <c r="Q7526" i="6"/>
  <c r="T7514" i="6"/>
  <c r="S7514" i="6"/>
  <c r="R7514" i="6"/>
  <c r="Q7514" i="6"/>
  <c r="T7502" i="6"/>
  <c r="S7502" i="6"/>
  <c r="R7502" i="6"/>
  <c r="Q7502" i="6"/>
  <c r="T7490" i="6"/>
  <c r="S7490" i="6"/>
  <c r="R7490" i="6"/>
  <c r="Q7490" i="6"/>
  <c r="T7478" i="6"/>
  <c r="S7478" i="6"/>
  <c r="R7478" i="6"/>
  <c r="Q7478" i="6"/>
  <c r="T7466" i="6"/>
  <c r="S7466" i="6"/>
  <c r="R7466" i="6"/>
  <c r="Q7466" i="6"/>
  <c r="T7454" i="6"/>
  <c r="S7454" i="6"/>
  <c r="R7454" i="6"/>
  <c r="Q7454" i="6"/>
  <c r="T7442" i="6"/>
  <c r="S7442" i="6"/>
  <c r="R7442" i="6"/>
  <c r="Q7442" i="6"/>
  <c r="T7430" i="6"/>
  <c r="S7430" i="6"/>
  <c r="R7430" i="6"/>
  <c r="Q7430" i="6"/>
  <c r="T7418" i="6"/>
  <c r="S7418" i="6"/>
  <c r="R7418" i="6"/>
  <c r="Q7418" i="6"/>
  <c r="T7406" i="6"/>
  <c r="S7406" i="6"/>
  <c r="R7406" i="6"/>
  <c r="Q7406" i="6"/>
  <c r="T7394" i="6"/>
  <c r="S7394" i="6"/>
  <c r="R7394" i="6"/>
  <c r="Q7394" i="6"/>
  <c r="T7382" i="6"/>
  <c r="S7382" i="6"/>
  <c r="R7382" i="6"/>
  <c r="Q7382" i="6"/>
  <c r="T7370" i="6"/>
  <c r="S7370" i="6"/>
  <c r="R7370" i="6"/>
  <c r="Q7370" i="6"/>
  <c r="T7358" i="6"/>
  <c r="S7358" i="6"/>
  <c r="R7358" i="6"/>
  <c r="Q7358" i="6"/>
  <c r="T7346" i="6"/>
  <c r="S7346" i="6"/>
  <c r="R7346" i="6"/>
  <c r="Q7346" i="6"/>
  <c r="T7334" i="6"/>
  <c r="S7334" i="6"/>
  <c r="R7334" i="6"/>
  <c r="Q7334" i="6"/>
  <c r="T7322" i="6"/>
  <c r="S7322" i="6"/>
  <c r="R7322" i="6"/>
  <c r="Q7322" i="6"/>
  <c r="T7310" i="6"/>
  <c r="S7310" i="6"/>
  <c r="R7310" i="6"/>
  <c r="Q7310" i="6"/>
  <c r="T7298" i="6"/>
  <c r="S7298" i="6"/>
  <c r="R7298" i="6"/>
  <c r="Q7298" i="6"/>
  <c r="T7286" i="6"/>
  <c r="S7286" i="6"/>
  <c r="R7286" i="6"/>
  <c r="Q7286" i="6"/>
  <c r="T7274" i="6"/>
  <c r="S7274" i="6"/>
  <c r="R7274" i="6"/>
  <c r="Q7274" i="6"/>
  <c r="T7262" i="6"/>
  <c r="S7262" i="6"/>
  <c r="R7262" i="6"/>
  <c r="Q7262" i="6"/>
  <c r="T7250" i="6"/>
  <c r="S7250" i="6"/>
  <c r="R7250" i="6"/>
  <c r="Q7250" i="6"/>
  <c r="T7238" i="6"/>
  <c r="S7238" i="6"/>
  <c r="R7238" i="6"/>
  <c r="Q7238" i="6"/>
  <c r="T7226" i="6"/>
  <c r="S7226" i="6"/>
  <c r="R7226" i="6"/>
  <c r="Q7226" i="6"/>
  <c r="T7214" i="6"/>
  <c r="S7214" i="6"/>
  <c r="R7214" i="6"/>
  <c r="Q7214" i="6"/>
  <c r="T7202" i="6"/>
  <c r="S7202" i="6"/>
  <c r="R7202" i="6"/>
  <c r="Q7202" i="6"/>
  <c r="T7190" i="6"/>
  <c r="S7190" i="6"/>
  <c r="R7190" i="6"/>
  <c r="Q7190" i="6"/>
  <c r="T7178" i="6"/>
  <c r="S7178" i="6"/>
  <c r="R7178" i="6"/>
  <c r="Q7178" i="6"/>
  <c r="T7166" i="6"/>
  <c r="S7166" i="6"/>
  <c r="R7166" i="6"/>
  <c r="Q7166" i="6"/>
  <c r="T7154" i="6"/>
  <c r="S7154" i="6"/>
  <c r="R7154" i="6"/>
  <c r="Q7154" i="6"/>
  <c r="T7142" i="6"/>
  <c r="S7142" i="6"/>
  <c r="R7142" i="6"/>
  <c r="Q7142" i="6"/>
  <c r="T7130" i="6"/>
  <c r="S7130" i="6"/>
  <c r="R7130" i="6"/>
  <c r="Q7130" i="6"/>
  <c r="T7118" i="6"/>
  <c r="S7118" i="6"/>
  <c r="R7118" i="6"/>
  <c r="Q7118" i="6"/>
  <c r="T7106" i="6"/>
  <c r="S7106" i="6"/>
  <c r="R7106" i="6"/>
  <c r="Q7106" i="6"/>
  <c r="T7094" i="6"/>
  <c r="S7094" i="6"/>
  <c r="R7094" i="6"/>
  <c r="Q7094" i="6"/>
  <c r="T7082" i="6"/>
  <c r="S7082" i="6"/>
  <c r="R7082" i="6"/>
  <c r="Q7082" i="6"/>
  <c r="T7070" i="6"/>
  <c r="S7070" i="6"/>
  <c r="R7070" i="6"/>
  <c r="Q7070" i="6"/>
  <c r="T7058" i="6"/>
  <c r="S7058" i="6"/>
  <c r="R7058" i="6"/>
  <c r="Q7058" i="6"/>
  <c r="T7046" i="6"/>
  <c r="S7046" i="6"/>
  <c r="R7046" i="6"/>
  <c r="Q7046" i="6"/>
  <c r="T7034" i="6"/>
  <c r="S7034" i="6"/>
  <c r="R7034" i="6"/>
  <c r="Q7034" i="6"/>
  <c r="T7022" i="6"/>
  <c r="S7022" i="6"/>
  <c r="R7022" i="6"/>
  <c r="Q7022" i="6"/>
  <c r="T7010" i="6"/>
  <c r="S7010" i="6"/>
  <c r="R7010" i="6"/>
  <c r="Q7010" i="6"/>
  <c r="T6998" i="6"/>
  <c r="S6998" i="6"/>
  <c r="R6998" i="6"/>
  <c r="Q6998" i="6"/>
  <c r="T6986" i="6"/>
  <c r="S6986" i="6"/>
  <c r="R6986" i="6"/>
  <c r="Q6986" i="6"/>
  <c r="T6974" i="6"/>
  <c r="S6974" i="6"/>
  <c r="R6974" i="6"/>
  <c r="Q6974" i="6"/>
  <c r="T6962" i="6"/>
  <c r="S6962" i="6"/>
  <c r="R6962" i="6"/>
  <c r="Q6962" i="6"/>
  <c r="T6950" i="6"/>
  <c r="S6950" i="6"/>
  <c r="R6950" i="6"/>
  <c r="Q6950" i="6"/>
  <c r="T6938" i="6"/>
  <c r="S6938" i="6"/>
  <c r="R6938" i="6"/>
  <c r="Q6938" i="6"/>
  <c r="T6926" i="6"/>
  <c r="S6926" i="6"/>
  <c r="R6926" i="6"/>
  <c r="Q6926" i="6"/>
  <c r="T6914" i="6"/>
  <c r="S6914" i="6"/>
  <c r="R6914" i="6"/>
  <c r="Q6914" i="6"/>
  <c r="T6902" i="6"/>
  <c r="S6902" i="6"/>
  <c r="R6902" i="6"/>
  <c r="Q6902" i="6"/>
  <c r="T6890" i="6"/>
  <c r="S6890" i="6"/>
  <c r="R6890" i="6"/>
  <c r="Q6890" i="6"/>
  <c r="T6878" i="6"/>
  <c r="S6878" i="6"/>
  <c r="R6878" i="6"/>
  <c r="Q6878" i="6"/>
  <c r="T6866" i="6"/>
  <c r="S6866" i="6"/>
  <c r="R6866" i="6"/>
  <c r="Q6866" i="6"/>
  <c r="T6854" i="6"/>
  <c r="S6854" i="6"/>
  <c r="R6854" i="6"/>
  <c r="Q6854" i="6"/>
  <c r="T6842" i="6"/>
  <c r="S6842" i="6"/>
  <c r="R6842" i="6"/>
  <c r="Q6842" i="6"/>
  <c r="T6830" i="6"/>
  <c r="S6830" i="6"/>
  <c r="R6830" i="6"/>
  <c r="Q6830" i="6"/>
  <c r="T6818" i="6"/>
  <c r="S6818" i="6"/>
  <c r="R6818" i="6"/>
  <c r="Q6818" i="6"/>
  <c r="T6806" i="6"/>
  <c r="S6806" i="6"/>
  <c r="R6806" i="6"/>
  <c r="Q6806" i="6"/>
  <c r="T6794" i="6"/>
  <c r="S6794" i="6"/>
  <c r="R6794" i="6"/>
  <c r="Q6794" i="6"/>
  <c r="T6782" i="6"/>
  <c r="S6782" i="6"/>
  <c r="R6782" i="6"/>
  <c r="Q6782" i="6"/>
  <c r="T6770" i="6"/>
  <c r="S6770" i="6"/>
  <c r="R6770" i="6"/>
  <c r="Q6770" i="6"/>
  <c r="T6758" i="6"/>
  <c r="S6758" i="6"/>
  <c r="R6758" i="6"/>
  <c r="Q6758" i="6"/>
  <c r="T6746" i="6"/>
  <c r="S6746" i="6"/>
  <c r="R6746" i="6"/>
  <c r="Q6746" i="6"/>
  <c r="T6734" i="6"/>
  <c r="S6734" i="6"/>
  <c r="R6734" i="6"/>
  <c r="Q6734" i="6"/>
  <c r="T6722" i="6"/>
  <c r="S6722" i="6"/>
  <c r="R6722" i="6"/>
  <c r="Q6722" i="6"/>
  <c r="T6710" i="6"/>
  <c r="S6710" i="6"/>
  <c r="R6710" i="6"/>
  <c r="Q6710" i="6"/>
  <c r="T6698" i="6"/>
  <c r="S6698" i="6"/>
  <c r="R6698" i="6"/>
  <c r="Q6698" i="6"/>
  <c r="T6686" i="6"/>
  <c r="S6686" i="6"/>
  <c r="R6686" i="6"/>
  <c r="Q6686" i="6"/>
  <c r="T6674" i="6"/>
  <c r="S6674" i="6"/>
  <c r="R6674" i="6"/>
  <c r="Q6674" i="6"/>
  <c r="T6662" i="6"/>
  <c r="S6662" i="6"/>
  <c r="R6662" i="6"/>
  <c r="Q6662" i="6"/>
  <c r="T6650" i="6"/>
  <c r="S6650" i="6"/>
  <c r="R6650" i="6"/>
  <c r="Q6650" i="6"/>
  <c r="T6638" i="6"/>
  <c r="S6638" i="6"/>
  <c r="R6638" i="6"/>
  <c r="Q6638" i="6"/>
  <c r="T6626" i="6"/>
  <c r="S6626" i="6"/>
  <c r="R6626" i="6"/>
  <c r="Q6626" i="6"/>
  <c r="T6614" i="6"/>
  <c r="S6614" i="6"/>
  <c r="R6614" i="6"/>
  <c r="Q6614" i="6"/>
  <c r="T6602" i="6"/>
  <c r="S6602" i="6"/>
  <c r="R6602" i="6"/>
  <c r="Q6602" i="6"/>
  <c r="T6590" i="6"/>
  <c r="S6590" i="6"/>
  <c r="R6590" i="6"/>
  <c r="Q6590" i="6"/>
  <c r="T6578" i="6"/>
  <c r="S6578" i="6"/>
  <c r="R6578" i="6"/>
  <c r="Q6578" i="6"/>
  <c r="T6566" i="6"/>
  <c r="S6566" i="6"/>
  <c r="R6566" i="6"/>
  <c r="Q6566" i="6"/>
  <c r="T6554" i="6"/>
  <c r="S6554" i="6"/>
  <c r="R6554" i="6"/>
  <c r="Q6554" i="6"/>
  <c r="T6542" i="6"/>
  <c r="S6542" i="6"/>
  <c r="R6542" i="6"/>
  <c r="Q6542" i="6"/>
  <c r="T6530" i="6"/>
  <c r="S6530" i="6"/>
  <c r="R6530" i="6"/>
  <c r="Q6530" i="6"/>
  <c r="T6518" i="6"/>
  <c r="S6518" i="6"/>
  <c r="R6518" i="6"/>
  <c r="Q6518" i="6"/>
  <c r="T6506" i="6"/>
  <c r="S6506" i="6"/>
  <c r="R6506" i="6"/>
  <c r="Q6506" i="6"/>
  <c r="T6494" i="6"/>
  <c r="S6494" i="6"/>
  <c r="R6494" i="6"/>
  <c r="Q6494" i="6"/>
  <c r="T6482" i="6"/>
  <c r="S6482" i="6"/>
  <c r="R6482" i="6"/>
  <c r="Q6482" i="6"/>
  <c r="T6470" i="6"/>
  <c r="S6470" i="6"/>
  <c r="R6470" i="6"/>
  <c r="Q6470" i="6"/>
  <c r="T6458" i="6"/>
  <c r="S6458" i="6"/>
  <c r="R6458" i="6"/>
  <c r="Q6458" i="6"/>
  <c r="T6446" i="6"/>
  <c r="S6446" i="6"/>
  <c r="R6446" i="6"/>
  <c r="Q6446" i="6"/>
  <c r="T6434" i="6"/>
  <c r="S6434" i="6"/>
  <c r="R6434" i="6"/>
  <c r="Q6434" i="6"/>
  <c r="T6422" i="6"/>
  <c r="S6422" i="6"/>
  <c r="R6422" i="6"/>
  <c r="Q6422" i="6"/>
  <c r="T6410" i="6"/>
  <c r="S6410" i="6"/>
  <c r="R6410" i="6"/>
  <c r="Q6410" i="6"/>
  <c r="T6398" i="6"/>
  <c r="S6398" i="6"/>
  <c r="R6398" i="6"/>
  <c r="Q6398" i="6"/>
  <c r="T6386" i="6"/>
  <c r="S6386" i="6"/>
  <c r="R6386" i="6"/>
  <c r="Q6386" i="6"/>
  <c r="T6374" i="6"/>
  <c r="S6374" i="6"/>
  <c r="R6374" i="6"/>
  <c r="Q6374" i="6"/>
  <c r="T6362" i="6"/>
  <c r="S6362" i="6"/>
  <c r="R6362" i="6"/>
  <c r="Q6362" i="6"/>
  <c r="T6350" i="6"/>
  <c r="S6350" i="6"/>
  <c r="R6350" i="6"/>
  <c r="Q6350" i="6"/>
  <c r="T6338" i="6"/>
  <c r="S6338" i="6"/>
  <c r="R6338" i="6"/>
  <c r="Q6338" i="6"/>
  <c r="T6326" i="6"/>
  <c r="S6326" i="6"/>
  <c r="R6326" i="6"/>
  <c r="Q6326" i="6"/>
  <c r="T6314" i="6"/>
  <c r="S6314" i="6"/>
  <c r="R6314" i="6"/>
  <c r="Q6314" i="6"/>
  <c r="T6302" i="6"/>
  <c r="S6302" i="6"/>
  <c r="R6302" i="6"/>
  <c r="Q6302" i="6"/>
  <c r="T6290" i="6"/>
  <c r="S6290" i="6"/>
  <c r="R6290" i="6"/>
  <c r="Q6290" i="6"/>
  <c r="T6278" i="6"/>
  <c r="S6278" i="6"/>
  <c r="R6278" i="6"/>
  <c r="Q6278" i="6"/>
  <c r="T6266" i="6"/>
  <c r="S6266" i="6"/>
  <c r="R6266" i="6"/>
  <c r="Q6266" i="6"/>
  <c r="T6254" i="6"/>
  <c r="S6254" i="6"/>
  <c r="R6254" i="6"/>
  <c r="Q6254" i="6"/>
  <c r="T6242" i="6"/>
  <c r="S6242" i="6"/>
  <c r="R6242" i="6"/>
  <c r="Q6242" i="6"/>
  <c r="T6230" i="6"/>
  <c r="S6230" i="6"/>
  <c r="R6230" i="6"/>
  <c r="Q6230" i="6"/>
  <c r="T6218" i="6"/>
  <c r="S6218" i="6"/>
  <c r="R6218" i="6"/>
  <c r="Q6218" i="6"/>
  <c r="T6206" i="6"/>
  <c r="S6206" i="6"/>
  <c r="R6206" i="6"/>
  <c r="Q6206" i="6"/>
  <c r="T6194" i="6"/>
  <c r="S6194" i="6"/>
  <c r="R6194" i="6"/>
  <c r="Q6194" i="6"/>
  <c r="T6182" i="6"/>
  <c r="S6182" i="6"/>
  <c r="R6182" i="6"/>
  <c r="Q6182" i="6"/>
  <c r="T6170" i="6"/>
  <c r="S6170" i="6"/>
  <c r="R6170" i="6"/>
  <c r="Q6170" i="6"/>
  <c r="T6158" i="6"/>
  <c r="S6158" i="6"/>
  <c r="R6158" i="6"/>
  <c r="Q6158" i="6"/>
  <c r="T6146" i="6"/>
  <c r="S6146" i="6"/>
  <c r="R6146" i="6"/>
  <c r="Q6146" i="6"/>
  <c r="T6134" i="6"/>
  <c r="S6134" i="6"/>
  <c r="R6134" i="6"/>
  <c r="Q6134" i="6"/>
  <c r="T6122" i="6"/>
  <c r="S6122" i="6"/>
  <c r="R6122" i="6"/>
  <c r="Q6122" i="6"/>
  <c r="T6110" i="6"/>
  <c r="S6110" i="6"/>
  <c r="R6110" i="6"/>
  <c r="Q6110" i="6"/>
  <c r="T6098" i="6"/>
  <c r="S6098" i="6"/>
  <c r="R6098" i="6"/>
  <c r="Q6098" i="6"/>
  <c r="T6086" i="6"/>
  <c r="S6086" i="6"/>
  <c r="R6086" i="6"/>
  <c r="Q6086" i="6"/>
  <c r="T6074" i="6"/>
  <c r="S6074" i="6"/>
  <c r="R6074" i="6"/>
  <c r="Q6074" i="6"/>
  <c r="T6062" i="6"/>
  <c r="S6062" i="6"/>
  <c r="R6062" i="6"/>
  <c r="Q6062" i="6"/>
  <c r="T6050" i="6"/>
  <c r="S6050" i="6"/>
  <c r="R6050" i="6"/>
  <c r="Q6050" i="6"/>
  <c r="T6038" i="6"/>
  <c r="S6038" i="6"/>
  <c r="R6038" i="6"/>
  <c r="Q6038" i="6"/>
  <c r="T6026" i="6"/>
  <c r="S6026" i="6"/>
  <c r="R6026" i="6"/>
  <c r="Q6026" i="6"/>
  <c r="T6014" i="6"/>
  <c r="S6014" i="6"/>
  <c r="R6014" i="6"/>
  <c r="Q6014" i="6"/>
  <c r="T6002" i="6"/>
  <c r="S6002" i="6"/>
  <c r="R6002" i="6"/>
  <c r="Q6002" i="6"/>
  <c r="T5990" i="6"/>
  <c r="S5990" i="6"/>
  <c r="R5990" i="6"/>
  <c r="Q5990" i="6"/>
  <c r="T5978" i="6"/>
  <c r="S5978" i="6"/>
  <c r="R5978" i="6"/>
  <c r="Q5978" i="6"/>
  <c r="T5966" i="6"/>
  <c r="S5966" i="6"/>
  <c r="R5966" i="6"/>
  <c r="Q5966" i="6"/>
  <c r="T5954" i="6"/>
  <c r="S5954" i="6"/>
  <c r="R5954" i="6"/>
  <c r="Q5954" i="6"/>
  <c r="T5942" i="6"/>
  <c r="S5942" i="6"/>
  <c r="R5942" i="6"/>
  <c r="Q5942" i="6"/>
  <c r="T5930" i="6"/>
  <c r="S5930" i="6"/>
  <c r="R5930" i="6"/>
  <c r="Q5930" i="6"/>
  <c r="T5918" i="6"/>
  <c r="S5918" i="6"/>
  <c r="R5918" i="6"/>
  <c r="Q5918" i="6"/>
  <c r="T5906" i="6"/>
  <c r="S5906" i="6"/>
  <c r="R5906" i="6"/>
  <c r="Q5906" i="6"/>
  <c r="T5894" i="6"/>
  <c r="S5894" i="6"/>
  <c r="R5894" i="6"/>
  <c r="Q5894" i="6"/>
  <c r="T5882" i="6"/>
  <c r="S5882" i="6"/>
  <c r="R5882" i="6"/>
  <c r="Q5882" i="6"/>
  <c r="T5870" i="6"/>
  <c r="S5870" i="6"/>
  <c r="R5870" i="6"/>
  <c r="Q5870" i="6"/>
  <c r="T5858" i="6"/>
  <c r="S5858" i="6"/>
  <c r="R5858" i="6"/>
  <c r="Q5858" i="6"/>
  <c r="T5846" i="6"/>
  <c r="S5846" i="6"/>
  <c r="R5846" i="6"/>
  <c r="Q5846" i="6"/>
  <c r="T5834" i="6"/>
  <c r="S5834" i="6"/>
  <c r="R5834" i="6"/>
  <c r="Q5834" i="6"/>
  <c r="T5822" i="6"/>
  <c r="S5822" i="6"/>
  <c r="R5822" i="6"/>
  <c r="Q5822" i="6"/>
  <c r="T5810" i="6"/>
  <c r="S5810" i="6"/>
  <c r="R5810" i="6"/>
  <c r="Q5810" i="6"/>
  <c r="T5798" i="6"/>
  <c r="S5798" i="6"/>
  <c r="R5798" i="6"/>
  <c r="Q5798" i="6"/>
  <c r="T5786" i="6"/>
  <c r="S5786" i="6"/>
  <c r="R5786" i="6"/>
  <c r="Q5786" i="6"/>
  <c r="T5774" i="6"/>
  <c r="S5774" i="6"/>
  <c r="R5774" i="6"/>
  <c r="Q5774" i="6"/>
  <c r="T5762" i="6"/>
  <c r="S5762" i="6"/>
  <c r="R5762" i="6"/>
  <c r="Q5762" i="6"/>
  <c r="T5750" i="6"/>
  <c r="S5750" i="6"/>
  <c r="R5750" i="6"/>
  <c r="Q5750" i="6"/>
  <c r="T5738" i="6"/>
  <c r="S5738" i="6"/>
  <c r="R5738" i="6"/>
  <c r="Q5738" i="6"/>
  <c r="T5726" i="6"/>
  <c r="S5726" i="6"/>
  <c r="R5726" i="6"/>
  <c r="Q5726" i="6"/>
  <c r="T5714" i="6"/>
  <c r="S5714" i="6"/>
  <c r="R5714" i="6"/>
  <c r="Q5714" i="6"/>
  <c r="T5702" i="6"/>
  <c r="S5702" i="6"/>
  <c r="R5702" i="6"/>
  <c r="Q5702" i="6"/>
  <c r="T5690" i="6"/>
  <c r="S5690" i="6"/>
  <c r="R5690" i="6"/>
  <c r="Q5690" i="6"/>
  <c r="T5678" i="6"/>
  <c r="S5678" i="6"/>
  <c r="R5678" i="6"/>
  <c r="Q5678" i="6"/>
  <c r="T5666" i="6"/>
  <c r="S5666" i="6"/>
  <c r="R5666" i="6"/>
  <c r="Q5666" i="6"/>
  <c r="T5654" i="6"/>
  <c r="S5654" i="6"/>
  <c r="R5654" i="6"/>
  <c r="Q5654" i="6"/>
  <c r="T5642" i="6"/>
  <c r="S5642" i="6"/>
  <c r="R5642" i="6"/>
  <c r="Q5642" i="6"/>
  <c r="T5630" i="6"/>
  <c r="S5630" i="6"/>
  <c r="R5630" i="6"/>
  <c r="Q5630" i="6"/>
  <c r="T5618" i="6"/>
  <c r="S5618" i="6"/>
  <c r="R5618" i="6"/>
  <c r="Q5618" i="6"/>
  <c r="T5606" i="6"/>
  <c r="S5606" i="6"/>
  <c r="R5606" i="6"/>
  <c r="Q5606" i="6"/>
  <c r="T5594" i="6"/>
  <c r="S5594" i="6"/>
  <c r="R5594" i="6"/>
  <c r="Q5594" i="6"/>
  <c r="T5582" i="6"/>
  <c r="S5582" i="6"/>
  <c r="R5582" i="6"/>
  <c r="Q5582" i="6"/>
  <c r="T5570" i="6"/>
  <c r="S5570" i="6"/>
  <c r="R5570" i="6"/>
  <c r="Q5570" i="6"/>
  <c r="T5558" i="6"/>
  <c r="S5558" i="6"/>
  <c r="R5558" i="6"/>
  <c r="Q5558" i="6"/>
  <c r="T5546" i="6"/>
  <c r="S5546" i="6"/>
  <c r="R5546" i="6"/>
  <c r="Q5546" i="6"/>
  <c r="T5534" i="6"/>
  <c r="S5534" i="6"/>
  <c r="R5534" i="6"/>
  <c r="Q5534" i="6"/>
  <c r="T5522" i="6"/>
  <c r="S5522" i="6"/>
  <c r="R5522" i="6"/>
  <c r="Q5522" i="6"/>
  <c r="T5510" i="6"/>
  <c r="S5510" i="6"/>
  <c r="R5510" i="6"/>
  <c r="Q5510" i="6"/>
  <c r="T5498" i="6"/>
  <c r="S5498" i="6"/>
  <c r="R5498" i="6"/>
  <c r="Q5498" i="6"/>
  <c r="T5486" i="6"/>
  <c r="S5486" i="6"/>
  <c r="R5486" i="6"/>
  <c r="Q5486" i="6"/>
  <c r="T5474" i="6"/>
  <c r="S5474" i="6"/>
  <c r="R5474" i="6"/>
  <c r="Q5474" i="6"/>
  <c r="T5462" i="6"/>
  <c r="S5462" i="6"/>
  <c r="R5462" i="6"/>
  <c r="Q5462" i="6"/>
  <c r="T5450" i="6"/>
  <c r="S5450" i="6"/>
  <c r="R5450" i="6"/>
  <c r="Q5450" i="6"/>
  <c r="T5438" i="6"/>
  <c r="S5438" i="6"/>
  <c r="R5438" i="6"/>
  <c r="Q5438" i="6"/>
  <c r="T5426" i="6"/>
  <c r="S5426" i="6"/>
  <c r="R5426" i="6"/>
  <c r="Q5426" i="6"/>
  <c r="T5414" i="6"/>
  <c r="S5414" i="6"/>
  <c r="R5414" i="6"/>
  <c r="Q5414" i="6"/>
  <c r="T5402" i="6"/>
  <c r="S5402" i="6"/>
  <c r="R5402" i="6"/>
  <c r="Q5402" i="6"/>
  <c r="T5390" i="6"/>
  <c r="S5390" i="6"/>
  <c r="R5390" i="6"/>
  <c r="Q5390" i="6"/>
  <c r="T5378" i="6"/>
  <c r="S5378" i="6"/>
  <c r="R5378" i="6"/>
  <c r="Q5378" i="6"/>
  <c r="T5366" i="6"/>
  <c r="S5366" i="6"/>
  <c r="R5366" i="6"/>
  <c r="Q5366" i="6"/>
  <c r="T5354" i="6"/>
  <c r="S5354" i="6"/>
  <c r="R5354" i="6"/>
  <c r="Q5354" i="6"/>
  <c r="T5342" i="6"/>
  <c r="S5342" i="6"/>
  <c r="R5342" i="6"/>
  <c r="Q5342" i="6"/>
  <c r="T5330" i="6"/>
  <c r="S5330" i="6"/>
  <c r="R5330" i="6"/>
  <c r="Q5330" i="6"/>
  <c r="T5318" i="6"/>
  <c r="S5318" i="6"/>
  <c r="R5318" i="6"/>
  <c r="Q5318" i="6"/>
  <c r="T5306" i="6"/>
  <c r="S5306" i="6"/>
  <c r="R5306" i="6"/>
  <c r="Q5306" i="6"/>
  <c r="T5294" i="6"/>
  <c r="S5294" i="6"/>
  <c r="R5294" i="6"/>
  <c r="Q5294" i="6"/>
  <c r="T5282" i="6"/>
  <c r="S5282" i="6"/>
  <c r="R5282" i="6"/>
  <c r="Q5282" i="6"/>
  <c r="T5270" i="6"/>
  <c r="S5270" i="6"/>
  <c r="R5270" i="6"/>
  <c r="Q5270" i="6"/>
  <c r="T5258" i="6"/>
  <c r="S5258" i="6"/>
  <c r="R5258" i="6"/>
  <c r="Q5258" i="6"/>
  <c r="T5246" i="6"/>
  <c r="S5246" i="6"/>
  <c r="R5246" i="6"/>
  <c r="Q5246" i="6"/>
  <c r="T5234" i="6"/>
  <c r="S5234" i="6"/>
  <c r="R5234" i="6"/>
  <c r="Q5234" i="6"/>
  <c r="T5222" i="6"/>
  <c r="S5222" i="6"/>
  <c r="R5222" i="6"/>
  <c r="Q5222" i="6"/>
  <c r="T5210" i="6"/>
  <c r="S5210" i="6"/>
  <c r="R5210" i="6"/>
  <c r="Q5210" i="6"/>
  <c r="T5198" i="6"/>
  <c r="S5198" i="6"/>
  <c r="R5198" i="6"/>
  <c r="Q5198" i="6"/>
  <c r="T5186" i="6"/>
  <c r="S5186" i="6"/>
  <c r="R5186" i="6"/>
  <c r="Q5186" i="6"/>
  <c r="T5174" i="6"/>
  <c r="S5174" i="6"/>
  <c r="R5174" i="6"/>
  <c r="Q5174" i="6"/>
  <c r="T5162" i="6"/>
  <c r="S5162" i="6"/>
  <c r="R5162" i="6"/>
  <c r="Q5162" i="6"/>
  <c r="T5150" i="6"/>
  <c r="S5150" i="6"/>
  <c r="R5150" i="6"/>
  <c r="Q5150" i="6"/>
  <c r="T5138" i="6"/>
  <c r="S5138" i="6"/>
  <c r="R5138" i="6"/>
  <c r="Q5138" i="6"/>
  <c r="T5126" i="6"/>
  <c r="S5126" i="6"/>
  <c r="R5126" i="6"/>
  <c r="Q5126" i="6"/>
  <c r="T5114" i="6"/>
  <c r="S5114" i="6"/>
  <c r="R5114" i="6"/>
  <c r="Q5114" i="6"/>
  <c r="T5102" i="6"/>
  <c r="S5102" i="6"/>
  <c r="R5102" i="6"/>
  <c r="Q5102" i="6"/>
  <c r="T5090" i="6"/>
  <c r="S5090" i="6"/>
  <c r="R5090" i="6"/>
  <c r="Q5090" i="6"/>
  <c r="T5078" i="6"/>
  <c r="S5078" i="6"/>
  <c r="R5078" i="6"/>
  <c r="Q5078" i="6"/>
  <c r="T5066" i="6"/>
  <c r="S5066" i="6"/>
  <c r="R5066" i="6"/>
  <c r="Q5066" i="6"/>
  <c r="T5054" i="6"/>
  <c r="S5054" i="6"/>
  <c r="R5054" i="6"/>
  <c r="Q5054" i="6"/>
  <c r="T5042" i="6"/>
  <c r="S5042" i="6"/>
  <c r="R5042" i="6"/>
  <c r="Q5042" i="6"/>
  <c r="T5030" i="6"/>
  <c r="S5030" i="6"/>
  <c r="R5030" i="6"/>
  <c r="Q5030" i="6"/>
  <c r="T5018" i="6"/>
  <c r="S5018" i="6"/>
  <c r="R5018" i="6"/>
  <c r="Q5018" i="6"/>
  <c r="T5006" i="6"/>
  <c r="S5006" i="6"/>
  <c r="R5006" i="6"/>
  <c r="Q5006" i="6"/>
  <c r="T4994" i="6"/>
  <c r="S4994" i="6"/>
  <c r="R4994" i="6"/>
  <c r="Q4994" i="6"/>
  <c r="T4982" i="6"/>
  <c r="S4982" i="6"/>
  <c r="R4982" i="6"/>
  <c r="Q4982" i="6"/>
  <c r="T4970" i="6"/>
  <c r="S4970" i="6"/>
  <c r="R4970" i="6"/>
  <c r="Q4970" i="6"/>
  <c r="T4958" i="6"/>
  <c r="S4958" i="6"/>
  <c r="R4958" i="6"/>
  <c r="Q4958" i="6"/>
  <c r="T4946" i="6"/>
  <c r="S4946" i="6"/>
  <c r="R4946" i="6"/>
  <c r="Q4946" i="6"/>
  <c r="T4934" i="6"/>
  <c r="S4934" i="6"/>
  <c r="R4934" i="6"/>
  <c r="Q4934" i="6"/>
  <c r="T4922" i="6"/>
  <c r="S4922" i="6"/>
  <c r="R4922" i="6"/>
  <c r="Q4922" i="6"/>
  <c r="T4910" i="6"/>
  <c r="S4910" i="6"/>
  <c r="R4910" i="6"/>
  <c r="Q4910" i="6"/>
  <c r="T4898" i="6"/>
  <c r="S4898" i="6"/>
  <c r="R4898" i="6"/>
  <c r="Q4898" i="6"/>
  <c r="T4886" i="6"/>
  <c r="S4886" i="6"/>
  <c r="R4886" i="6"/>
  <c r="Q4886" i="6"/>
  <c r="T4874" i="6"/>
  <c r="S4874" i="6"/>
  <c r="R4874" i="6"/>
  <c r="Q4874" i="6"/>
  <c r="T4862" i="6"/>
  <c r="S4862" i="6"/>
  <c r="R4862" i="6"/>
  <c r="Q4862" i="6"/>
  <c r="T4850" i="6"/>
  <c r="S4850" i="6"/>
  <c r="R4850" i="6"/>
  <c r="Q4850" i="6"/>
  <c r="T4838" i="6"/>
  <c r="S4838" i="6"/>
  <c r="R4838" i="6"/>
  <c r="Q4838" i="6"/>
  <c r="T4826" i="6"/>
  <c r="S4826" i="6"/>
  <c r="R4826" i="6"/>
  <c r="Q4826" i="6"/>
  <c r="Q8634" i="6"/>
  <c r="Q8490" i="6"/>
  <c r="Q8346" i="6"/>
  <c r="Q8202" i="6"/>
  <c r="Q8058" i="6"/>
  <c r="Q7914" i="6"/>
  <c r="Q7770" i="6"/>
  <c r="Q7626" i="6"/>
  <c r="Q7471" i="6"/>
  <c r="Q7279" i="6"/>
  <c r="Q7087" i="6"/>
  <c r="Q6895" i="6"/>
  <c r="Q6703" i="6"/>
  <c r="Q6003" i="6"/>
  <c r="T8749" i="6"/>
  <c r="S8749" i="6"/>
  <c r="R8749" i="6"/>
  <c r="Q8749" i="6"/>
  <c r="T8689" i="6"/>
  <c r="S8689" i="6"/>
  <c r="R8689" i="6"/>
  <c r="Q8689" i="6"/>
  <c r="T8629" i="6"/>
  <c r="S8629" i="6"/>
  <c r="R8629" i="6"/>
  <c r="Q8629" i="6"/>
  <c r="T8581" i="6"/>
  <c r="S8581" i="6"/>
  <c r="R8581" i="6"/>
  <c r="Q8581" i="6"/>
  <c r="T8509" i="6"/>
  <c r="S8509" i="6"/>
  <c r="R8509" i="6"/>
  <c r="Q8509" i="6"/>
  <c r="T8461" i="6"/>
  <c r="S8461" i="6"/>
  <c r="R8461" i="6"/>
  <c r="Q8461" i="6"/>
  <c r="T8425" i="6"/>
  <c r="S8425" i="6"/>
  <c r="R8425" i="6"/>
  <c r="Q8425" i="6"/>
  <c r="T8365" i="6"/>
  <c r="S8365" i="6"/>
  <c r="R8365" i="6"/>
  <c r="Q8365" i="6"/>
  <c r="T8317" i="6"/>
  <c r="S8317" i="6"/>
  <c r="R8317" i="6"/>
  <c r="Q8317" i="6"/>
  <c r="T8269" i="6"/>
  <c r="S8269" i="6"/>
  <c r="R8269" i="6"/>
  <c r="Q8269" i="6"/>
  <c r="T8221" i="6"/>
  <c r="S8221" i="6"/>
  <c r="R8221" i="6"/>
  <c r="Q8221" i="6"/>
  <c r="T8173" i="6"/>
  <c r="S8173" i="6"/>
  <c r="R8173" i="6"/>
  <c r="Q8173" i="6"/>
  <c r="T8161" i="6"/>
  <c r="S8161" i="6"/>
  <c r="R8161" i="6"/>
  <c r="Q8161" i="6"/>
  <c r="T8149" i="6"/>
  <c r="S8149" i="6"/>
  <c r="R8149" i="6"/>
  <c r="Q8149" i="6"/>
  <c r="T8137" i="6"/>
  <c r="S8137" i="6"/>
  <c r="R8137" i="6"/>
  <c r="Q8137" i="6"/>
  <c r="T8113" i="6"/>
  <c r="S8113" i="6"/>
  <c r="R8113" i="6"/>
  <c r="Q8113" i="6"/>
  <c r="T8077" i="6"/>
  <c r="S8077" i="6"/>
  <c r="R8077" i="6"/>
  <c r="Q8077" i="6"/>
  <c r="T8065" i="6"/>
  <c r="S8065" i="6"/>
  <c r="R8065" i="6"/>
  <c r="Q8065" i="6"/>
  <c r="T8053" i="6"/>
  <c r="S8053" i="6"/>
  <c r="R8053" i="6"/>
  <c r="Q8053" i="6"/>
  <c r="T8041" i="6"/>
  <c r="S8041" i="6"/>
  <c r="R8041" i="6"/>
  <c r="Q8041" i="6"/>
  <c r="T8029" i="6"/>
  <c r="S8029" i="6"/>
  <c r="R8029" i="6"/>
  <c r="Q8029" i="6"/>
  <c r="T8017" i="6"/>
  <c r="S8017" i="6"/>
  <c r="R8017" i="6"/>
  <c r="Q8017" i="6"/>
  <c r="T8005" i="6"/>
  <c r="S8005" i="6"/>
  <c r="R8005" i="6"/>
  <c r="Q8005" i="6"/>
  <c r="T7993" i="6"/>
  <c r="S7993" i="6"/>
  <c r="R7993" i="6"/>
  <c r="Q7993" i="6"/>
  <c r="T7981" i="6"/>
  <c r="S7981" i="6"/>
  <c r="R7981" i="6"/>
  <c r="Q7981" i="6"/>
  <c r="T7969" i="6"/>
  <c r="S7969" i="6"/>
  <c r="R7969" i="6"/>
  <c r="Q7969" i="6"/>
  <c r="T7957" i="6"/>
  <c r="S7957" i="6"/>
  <c r="R7957" i="6"/>
  <c r="Q7957" i="6"/>
  <c r="T7945" i="6"/>
  <c r="S7945" i="6"/>
  <c r="R7945" i="6"/>
  <c r="Q7945" i="6"/>
  <c r="T7933" i="6"/>
  <c r="S7933" i="6"/>
  <c r="R7933" i="6"/>
  <c r="Q7933" i="6"/>
  <c r="T7921" i="6"/>
  <c r="S7921" i="6"/>
  <c r="R7921" i="6"/>
  <c r="Q7921" i="6"/>
  <c r="T7909" i="6"/>
  <c r="S7909" i="6"/>
  <c r="R7909" i="6"/>
  <c r="Q7909" i="6"/>
  <c r="T7897" i="6"/>
  <c r="S7897" i="6"/>
  <c r="R7897" i="6"/>
  <c r="Q7897" i="6"/>
  <c r="T7885" i="6"/>
  <c r="S7885" i="6"/>
  <c r="R7885" i="6"/>
  <c r="Q7885" i="6"/>
  <c r="T7873" i="6"/>
  <c r="S7873" i="6"/>
  <c r="R7873" i="6"/>
  <c r="Q7873" i="6"/>
  <c r="T7861" i="6"/>
  <c r="S7861" i="6"/>
  <c r="R7861" i="6"/>
  <c r="Q7861" i="6"/>
  <c r="T7849" i="6"/>
  <c r="S7849" i="6"/>
  <c r="R7849" i="6"/>
  <c r="Q7849" i="6"/>
  <c r="T7837" i="6"/>
  <c r="S7837" i="6"/>
  <c r="R7837" i="6"/>
  <c r="Q7837" i="6"/>
  <c r="T7825" i="6"/>
  <c r="S7825" i="6"/>
  <c r="R7825" i="6"/>
  <c r="Q7825" i="6"/>
  <c r="T7813" i="6"/>
  <c r="S7813" i="6"/>
  <c r="R7813" i="6"/>
  <c r="Q7813" i="6"/>
  <c r="T7801" i="6"/>
  <c r="S7801" i="6"/>
  <c r="R7801" i="6"/>
  <c r="Q7801" i="6"/>
  <c r="T7789" i="6"/>
  <c r="S7789" i="6"/>
  <c r="R7789" i="6"/>
  <c r="Q7789" i="6"/>
  <c r="T7777" i="6"/>
  <c r="S7777" i="6"/>
  <c r="R7777" i="6"/>
  <c r="Q7777" i="6"/>
  <c r="T7765" i="6"/>
  <c r="S7765" i="6"/>
  <c r="R7765" i="6"/>
  <c r="Q7765" i="6"/>
  <c r="T7753" i="6"/>
  <c r="S7753" i="6"/>
  <c r="R7753" i="6"/>
  <c r="Q7753" i="6"/>
  <c r="T7741" i="6"/>
  <c r="S7741" i="6"/>
  <c r="R7741" i="6"/>
  <c r="Q7741" i="6"/>
  <c r="T7729" i="6"/>
  <c r="S7729" i="6"/>
  <c r="R7729" i="6"/>
  <c r="Q7729" i="6"/>
  <c r="T7717" i="6"/>
  <c r="S7717" i="6"/>
  <c r="R7717" i="6"/>
  <c r="Q7717" i="6"/>
  <c r="T7705" i="6"/>
  <c r="S7705" i="6"/>
  <c r="R7705" i="6"/>
  <c r="Q7705" i="6"/>
  <c r="T7693" i="6"/>
  <c r="S7693" i="6"/>
  <c r="R7693" i="6"/>
  <c r="Q7693" i="6"/>
  <c r="T7681" i="6"/>
  <c r="S7681" i="6"/>
  <c r="R7681" i="6"/>
  <c r="Q7681" i="6"/>
  <c r="T7669" i="6"/>
  <c r="S7669" i="6"/>
  <c r="R7669" i="6"/>
  <c r="Q7669" i="6"/>
  <c r="T7657" i="6"/>
  <c r="S7657" i="6"/>
  <c r="R7657" i="6"/>
  <c r="Q7657" i="6"/>
  <c r="T7645" i="6"/>
  <c r="S7645" i="6"/>
  <c r="R7645" i="6"/>
  <c r="Q7645" i="6"/>
  <c r="T7621" i="6"/>
  <c r="S7621" i="6"/>
  <c r="R7621" i="6"/>
  <c r="Q7621" i="6"/>
  <c r="T7609" i="6"/>
  <c r="S7609" i="6"/>
  <c r="R7609" i="6"/>
  <c r="Q7609" i="6"/>
  <c r="T7597" i="6"/>
  <c r="S7597" i="6"/>
  <c r="R7597" i="6"/>
  <c r="Q7597" i="6"/>
  <c r="T7585" i="6"/>
  <c r="S7585" i="6"/>
  <c r="R7585" i="6"/>
  <c r="Q7585" i="6"/>
  <c r="T7573" i="6"/>
  <c r="S7573" i="6"/>
  <c r="R7573" i="6"/>
  <c r="Q7573" i="6"/>
  <c r="T7561" i="6"/>
  <c r="S7561" i="6"/>
  <c r="R7561" i="6"/>
  <c r="Q7561" i="6"/>
  <c r="T7549" i="6"/>
  <c r="S7549" i="6"/>
  <c r="R7549" i="6"/>
  <c r="Q7549" i="6"/>
  <c r="T7537" i="6"/>
  <c r="S7537" i="6"/>
  <c r="R7537" i="6"/>
  <c r="Q7537" i="6"/>
  <c r="T7525" i="6"/>
  <c r="S7525" i="6"/>
  <c r="R7525" i="6"/>
  <c r="Q7525" i="6"/>
  <c r="T7513" i="6"/>
  <c r="S7513" i="6"/>
  <c r="R7513" i="6"/>
  <c r="Q7513" i="6"/>
  <c r="T7501" i="6"/>
  <c r="S7501" i="6"/>
  <c r="R7501" i="6"/>
  <c r="Q7501" i="6"/>
  <c r="T7489" i="6"/>
  <c r="S7489" i="6"/>
  <c r="R7489" i="6"/>
  <c r="Q7489" i="6"/>
  <c r="T7477" i="6"/>
  <c r="S7477" i="6"/>
  <c r="R7477" i="6"/>
  <c r="Q7477" i="6"/>
  <c r="T7465" i="6"/>
  <c r="S7465" i="6"/>
  <c r="R7465" i="6"/>
  <c r="Q7465" i="6"/>
  <c r="T7453" i="6"/>
  <c r="S7453" i="6"/>
  <c r="R7453" i="6"/>
  <c r="Q7453" i="6"/>
  <c r="T7441" i="6"/>
  <c r="S7441" i="6"/>
  <c r="R7441" i="6"/>
  <c r="Q7441" i="6"/>
  <c r="T7429" i="6"/>
  <c r="S7429" i="6"/>
  <c r="R7429" i="6"/>
  <c r="Q7429" i="6"/>
  <c r="T7417" i="6"/>
  <c r="S7417" i="6"/>
  <c r="R7417" i="6"/>
  <c r="Q7417" i="6"/>
  <c r="T7405" i="6"/>
  <c r="S7405" i="6"/>
  <c r="R7405" i="6"/>
  <c r="Q7405" i="6"/>
  <c r="T7393" i="6"/>
  <c r="S7393" i="6"/>
  <c r="R7393" i="6"/>
  <c r="Q7393" i="6"/>
  <c r="T7381" i="6"/>
  <c r="S7381" i="6"/>
  <c r="R7381" i="6"/>
  <c r="Q7381" i="6"/>
  <c r="T7369" i="6"/>
  <c r="S7369" i="6"/>
  <c r="R7369" i="6"/>
  <c r="Q7369" i="6"/>
  <c r="T7345" i="6"/>
  <c r="S7345" i="6"/>
  <c r="R7345" i="6"/>
  <c r="Q7345" i="6"/>
  <c r="T7321" i="6"/>
  <c r="S7321" i="6"/>
  <c r="R7321" i="6"/>
  <c r="Q7321" i="6"/>
  <c r="T7309" i="6"/>
  <c r="S7309" i="6"/>
  <c r="R7309" i="6"/>
  <c r="Q7309" i="6"/>
  <c r="T7285" i="6"/>
  <c r="S7285" i="6"/>
  <c r="R7285" i="6"/>
  <c r="Q7285" i="6"/>
  <c r="T7273" i="6"/>
  <c r="S7273" i="6"/>
  <c r="R7273" i="6"/>
  <c r="Q7273" i="6"/>
  <c r="T7261" i="6"/>
  <c r="S7261" i="6"/>
  <c r="R7261" i="6"/>
  <c r="Q7261" i="6"/>
  <c r="T7249" i="6"/>
  <c r="S7249" i="6"/>
  <c r="R7249" i="6"/>
  <c r="Q7249" i="6"/>
  <c r="T7237" i="6"/>
  <c r="S7237" i="6"/>
  <c r="R7237" i="6"/>
  <c r="Q7237" i="6"/>
  <c r="T7225" i="6"/>
  <c r="S7225" i="6"/>
  <c r="R7225" i="6"/>
  <c r="Q7225" i="6"/>
  <c r="T7213" i="6"/>
  <c r="S7213" i="6"/>
  <c r="R7213" i="6"/>
  <c r="Q7213" i="6"/>
  <c r="T7201" i="6"/>
  <c r="S7201" i="6"/>
  <c r="R7201" i="6"/>
  <c r="Q7201" i="6"/>
  <c r="T7189" i="6"/>
  <c r="S7189" i="6"/>
  <c r="R7189" i="6"/>
  <c r="Q7189" i="6"/>
  <c r="T7177" i="6"/>
  <c r="S7177" i="6"/>
  <c r="R7177" i="6"/>
  <c r="Q7177" i="6"/>
  <c r="T7165" i="6"/>
  <c r="S7165" i="6"/>
  <c r="R7165" i="6"/>
  <c r="Q7165" i="6"/>
  <c r="T7153" i="6"/>
  <c r="S7153" i="6"/>
  <c r="R7153" i="6"/>
  <c r="Q7153" i="6"/>
  <c r="T7141" i="6"/>
  <c r="S7141" i="6"/>
  <c r="R7141" i="6"/>
  <c r="Q7141" i="6"/>
  <c r="T7129" i="6"/>
  <c r="S7129" i="6"/>
  <c r="R7129" i="6"/>
  <c r="Q7129" i="6"/>
  <c r="T7117" i="6"/>
  <c r="S7117" i="6"/>
  <c r="R7117" i="6"/>
  <c r="Q7117" i="6"/>
  <c r="T7105" i="6"/>
  <c r="S7105" i="6"/>
  <c r="R7105" i="6"/>
  <c r="Q7105" i="6"/>
  <c r="T7093" i="6"/>
  <c r="S7093" i="6"/>
  <c r="R7093" i="6"/>
  <c r="Q7093" i="6"/>
  <c r="T7081" i="6"/>
  <c r="S7081" i="6"/>
  <c r="R7081" i="6"/>
  <c r="Q7081" i="6"/>
  <c r="T7069" i="6"/>
  <c r="S7069" i="6"/>
  <c r="R7069" i="6"/>
  <c r="Q7069" i="6"/>
  <c r="T7057" i="6"/>
  <c r="S7057" i="6"/>
  <c r="R7057" i="6"/>
  <c r="Q7057" i="6"/>
  <c r="T7045" i="6"/>
  <c r="S7045" i="6"/>
  <c r="R7045" i="6"/>
  <c r="Q7045" i="6"/>
  <c r="T7033" i="6"/>
  <c r="S7033" i="6"/>
  <c r="R7033" i="6"/>
  <c r="Q7033" i="6"/>
  <c r="T7021" i="6"/>
  <c r="S7021" i="6"/>
  <c r="R7021" i="6"/>
  <c r="Q7021" i="6"/>
  <c r="T7009" i="6"/>
  <c r="S7009" i="6"/>
  <c r="R7009" i="6"/>
  <c r="Q7009" i="6"/>
  <c r="T6997" i="6"/>
  <c r="S6997" i="6"/>
  <c r="R6997" i="6"/>
  <c r="Q6997" i="6"/>
  <c r="T6985" i="6"/>
  <c r="S6985" i="6"/>
  <c r="R6985" i="6"/>
  <c r="Q6985" i="6"/>
  <c r="T6973" i="6"/>
  <c r="S6973" i="6"/>
  <c r="R6973" i="6"/>
  <c r="Q6973" i="6"/>
  <c r="T6961" i="6"/>
  <c r="S6961" i="6"/>
  <c r="R6961" i="6"/>
  <c r="Q6961" i="6"/>
  <c r="T6949" i="6"/>
  <c r="S6949" i="6"/>
  <c r="R6949" i="6"/>
  <c r="Q6949" i="6"/>
  <c r="T6937" i="6"/>
  <c r="S6937" i="6"/>
  <c r="R6937" i="6"/>
  <c r="Q6937" i="6"/>
  <c r="T6925" i="6"/>
  <c r="S6925" i="6"/>
  <c r="R6925" i="6"/>
  <c r="Q6925" i="6"/>
  <c r="T6913" i="6"/>
  <c r="S6913" i="6"/>
  <c r="R6913" i="6"/>
  <c r="Q6913" i="6"/>
  <c r="T6901" i="6"/>
  <c r="S6901" i="6"/>
  <c r="R6901" i="6"/>
  <c r="Q6901" i="6"/>
  <c r="T6889" i="6"/>
  <c r="S6889" i="6"/>
  <c r="R6889" i="6"/>
  <c r="Q6889" i="6"/>
  <c r="T6877" i="6"/>
  <c r="S6877" i="6"/>
  <c r="R6877" i="6"/>
  <c r="Q6877" i="6"/>
  <c r="T6865" i="6"/>
  <c r="S6865" i="6"/>
  <c r="R6865" i="6"/>
  <c r="Q6865" i="6"/>
  <c r="T6853" i="6"/>
  <c r="S6853" i="6"/>
  <c r="R6853" i="6"/>
  <c r="Q6853" i="6"/>
  <c r="T6841" i="6"/>
  <c r="S6841" i="6"/>
  <c r="R6841" i="6"/>
  <c r="Q6841" i="6"/>
  <c r="T6829" i="6"/>
  <c r="S6829" i="6"/>
  <c r="R6829" i="6"/>
  <c r="Q6829" i="6"/>
  <c r="T6817" i="6"/>
  <c r="S6817" i="6"/>
  <c r="R6817" i="6"/>
  <c r="Q6817" i="6"/>
  <c r="T6805" i="6"/>
  <c r="S6805" i="6"/>
  <c r="R6805" i="6"/>
  <c r="Q6805" i="6"/>
  <c r="T6793" i="6"/>
  <c r="S6793" i="6"/>
  <c r="R6793" i="6"/>
  <c r="Q6793" i="6"/>
  <c r="T6781" i="6"/>
  <c r="S6781" i="6"/>
  <c r="R6781" i="6"/>
  <c r="Q6781" i="6"/>
  <c r="T6769" i="6"/>
  <c r="S6769" i="6"/>
  <c r="R6769" i="6"/>
  <c r="Q6769" i="6"/>
  <c r="T6757" i="6"/>
  <c r="S6757" i="6"/>
  <c r="R6757" i="6"/>
  <c r="Q6757" i="6"/>
  <c r="T6745" i="6"/>
  <c r="S6745" i="6"/>
  <c r="R6745" i="6"/>
  <c r="Q6745" i="6"/>
  <c r="T6733" i="6"/>
  <c r="S6733" i="6"/>
  <c r="R6733" i="6"/>
  <c r="Q6733" i="6"/>
  <c r="T6721" i="6"/>
  <c r="S6721" i="6"/>
  <c r="R6721" i="6"/>
  <c r="Q6721" i="6"/>
  <c r="T6709" i="6"/>
  <c r="S6709" i="6"/>
  <c r="R6709" i="6"/>
  <c r="Q6709" i="6"/>
  <c r="T6697" i="6"/>
  <c r="S6697" i="6"/>
  <c r="R6697" i="6"/>
  <c r="Q6697" i="6"/>
  <c r="T6685" i="6"/>
  <c r="S6685" i="6"/>
  <c r="R6685" i="6"/>
  <c r="Q6685" i="6"/>
  <c r="T6673" i="6"/>
  <c r="S6673" i="6"/>
  <c r="R6673" i="6"/>
  <c r="Q6673" i="6"/>
  <c r="T6661" i="6"/>
  <c r="S6661" i="6"/>
  <c r="R6661" i="6"/>
  <c r="Q6661" i="6"/>
  <c r="T6649" i="6"/>
  <c r="S6649" i="6"/>
  <c r="R6649" i="6"/>
  <c r="Q6649" i="6"/>
  <c r="T6637" i="6"/>
  <c r="S6637" i="6"/>
  <c r="R6637" i="6"/>
  <c r="Q6637" i="6"/>
  <c r="T6625" i="6"/>
  <c r="S6625" i="6"/>
  <c r="R6625" i="6"/>
  <c r="Q6625" i="6"/>
  <c r="T6613" i="6"/>
  <c r="S6613" i="6"/>
  <c r="R6613" i="6"/>
  <c r="Q6613" i="6"/>
  <c r="T6601" i="6"/>
  <c r="S6601" i="6"/>
  <c r="R6601" i="6"/>
  <c r="Q6601" i="6"/>
  <c r="T6589" i="6"/>
  <c r="S6589" i="6"/>
  <c r="R6589" i="6"/>
  <c r="Q6589" i="6"/>
  <c r="T6577" i="6"/>
  <c r="S6577" i="6"/>
  <c r="R6577" i="6"/>
  <c r="Q6577" i="6"/>
  <c r="T6565" i="6"/>
  <c r="S6565" i="6"/>
  <c r="R6565" i="6"/>
  <c r="Q6565" i="6"/>
  <c r="T6553" i="6"/>
  <c r="S6553" i="6"/>
  <c r="R6553" i="6"/>
  <c r="Q6553" i="6"/>
  <c r="T6541" i="6"/>
  <c r="S6541" i="6"/>
  <c r="R6541" i="6"/>
  <c r="Q6541" i="6"/>
  <c r="T6529" i="6"/>
  <c r="S6529" i="6"/>
  <c r="R6529" i="6"/>
  <c r="Q6529" i="6"/>
  <c r="T6517" i="6"/>
  <c r="S6517" i="6"/>
  <c r="R6517" i="6"/>
  <c r="Q6517" i="6"/>
  <c r="T6505" i="6"/>
  <c r="S6505" i="6"/>
  <c r="R6505" i="6"/>
  <c r="Q6505" i="6"/>
  <c r="T6493" i="6"/>
  <c r="S6493" i="6"/>
  <c r="R6493" i="6"/>
  <c r="Q6493" i="6"/>
  <c r="T6481" i="6"/>
  <c r="S6481" i="6"/>
  <c r="R6481" i="6"/>
  <c r="Q6481" i="6"/>
  <c r="T6469" i="6"/>
  <c r="S6469" i="6"/>
  <c r="R6469" i="6"/>
  <c r="Q6469" i="6"/>
  <c r="T6457" i="6"/>
  <c r="S6457" i="6"/>
  <c r="R6457" i="6"/>
  <c r="Q6457" i="6"/>
  <c r="T6445" i="6"/>
  <c r="S6445" i="6"/>
  <c r="R6445" i="6"/>
  <c r="Q6445" i="6"/>
  <c r="T6433" i="6"/>
  <c r="S6433" i="6"/>
  <c r="R6433" i="6"/>
  <c r="Q6433" i="6"/>
  <c r="T6421" i="6"/>
  <c r="S6421" i="6"/>
  <c r="R6421" i="6"/>
  <c r="Q6421" i="6"/>
  <c r="T6409" i="6"/>
  <c r="S6409" i="6"/>
  <c r="R6409" i="6"/>
  <c r="Q6409" i="6"/>
  <c r="T6397" i="6"/>
  <c r="S6397" i="6"/>
  <c r="R6397" i="6"/>
  <c r="Q6397" i="6"/>
  <c r="T6385" i="6"/>
  <c r="S6385" i="6"/>
  <c r="R6385" i="6"/>
  <c r="Q6385" i="6"/>
  <c r="T6373" i="6"/>
  <c r="S6373" i="6"/>
  <c r="R6373" i="6"/>
  <c r="Q6373" i="6"/>
  <c r="T6361" i="6"/>
  <c r="S6361" i="6"/>
  <c r="R6361" i="6"/>
  <c r="Q6361" i="6"/>
  <c r="T6349" i="6"/>
  <c r="S6349" i="6"/>
  <c r="R6349" i="6"/>
  <c r="Q6349" i="6"/>
  <c r="T6337" i="6"/>
  <c r="S6337" i="6"/>
  <c r="R6337" i="6"/>
  <c r="Q6337" i="6"/>
  <c r="T6325" i="6"/>
  <c r="S6325" i="6"/>
  <c r="R6325" i="6"/>
  <c r="Q6325" i="6"/>
  <c r="T6313" i="6"/>
  <c r="S6313" i="6"/>
  <c r="R6313" i="6"/>
  <c r="Q6313" i="6"/>
  <c r="T6301" i="6"/>
  <c r="S6301" i="6"/>
  <c r="R6301" i="6"/>
  <c r="Q6301" i="6"/>
  <c r="T6289" i="6"/>
  <c r="S6289" i="6"/>
  <c r="R6289" i="6"/>
  <c r="Q6289" i="6"/>
  <c r="T6277" i="6"/>
  <c r="S6277" i="6"/>
  <c r="R6277" i="6"/>
  <c r="Q6277" i="6"/>
  <c r="T6265" i="6"/>
  <c r="S6265" i="6"/>
  <c r="R6265" i="6"/>
  <c r="Q6265" i="6"/>
  <c r="T6253" i="6"/>
  <c r="S6253" i="6"/>
  <c r="R6253" i="6"/>
  <c r="Q6253" i="6"/>
  <c r="T6241" i="6"/>
  <c r="S6241" i="6"/>
  <c r="R6241" i="6"/>
  <c r="Q6241" i="6"/>
  <c r="T6229" i="6"/>
  <c r="S6229" i="6"/>
  <c r="R6229" i="6"/>
  <c r="Q6229" i="6"/>
  <c r="T6217" i="6"/>
  <c r="S6217" i="6"/>
  <c r="R6217" i="6"/>
  <c r="Q6217" i="6"/>
  <c r="T6205" i="6"/>
  <c r="S6205" i="6"/>
  <c r="R6205" i="6"/>
  <c r="Q6205" i="6"/>
  <c r="T6193" i="6"/>
  <c r="S6193" i="6"/>
  <c r="R6193" i="6"/>
  <c r="Q6193" i="6"/>
  <c r="T6181" i="6"/>
  <c r="S6181" i="6"/>
  <c r="R6181" i="6"/>
  <c r="Q6181" i="6"/>
  <c r="T6169" i="6"/>
  <c r="S6169" i="6"/>
  <c r="R6169" i="6"/>
  <c r="Q6169" i="6"/>
  <c r="T6157" i="6"/>
  <c r="S6157" i="6"/>
  <c r="R6157" i="6"/>
  <c r="Q6157" i="6"/>
  <c r="T6145" i="6"/>
  <c r="S6145" i="6"/>
  <c r="R6145" i="6"/>
  <c r="Q6145" i="6"/>
  <c r="T6133" i="6"/>
  <c r="S6133" i="6"/>
  <c r="R6133" i="6"/>
  <c r="Q6133" i="6"/>
  <c r="T6121" i="6"/>
  <c r="S6121" i="6"/>
  <c r="R6121" i="6"/>
  <c r="Q6121" i="6"/>
  <c r="T6109" i="6"/>
  <c r="S6109" i="6"/>
  <c r="R6109" i="6"/>
  <c r="Q6109" i="6"/>
  <c r="T6097" i="6"/>
  <c r="S6097" i="6"/>
  <c r="R6097" i="6"/>
  <c r="Q6097" i="6"/>
  <c r="T6085" i="6"/>
  <c r="S6085" i="6"/>
  <c r="R6085" i="6"/>
  <c r="Q6085" i="6"/>
  <c r="T6073" i="6"/>
  <c r="S6073" i="6"/>
  <c r="R6073" i="6"/>
  <c r="Q6073" i="6"/>
  <c r="T6061" i="6"/>
  <c r="S6061" i="6"/>
  <c r="R6061" i="6"/>
  <c r="Q6061" i="6"/>
  <c r="T6049" i="6"/>
  <c r="S6049" i="6"/>
  <c r="R6049" i="6"/>
  <c r="Q6049" i="6"/>
  <c r="T6037" i="6"/>
  <c r="S6037" i="6"/>
  <c r="R6037" i="6"/>
  <c r="Q6037" i="6"/>
  <c r="T6025" i="6"/>
  <c r="S6025" i="6"/>
  <c r="R6025" i="6"/>
  <c r="Q6025" i="6"/>
  <c r="T6013" i="6"/>
  <c r="S6013" i="6"/>
  <c r="R6013" i="6"/>
  <c r="Q6013" i="6"/>
  <c r="T6001" i="6"/>
  <c r="S6001" i="6"/>
  <c r="R6001" i="6"/>
  <c r="Q6001" i="6"/>
  <c r="T5989" i="6"/>
  <c r="S5989" i="6"/>
  <c r="R5989" i="6"/>
  <c r="Q5989" i="6"/>
  <c r="T5977" i="6"/>
  <c r="S5977" i="6"/>
  <c r="R5977" i="6"/>
  <c r="Q5977" i="6"/>
  <c r="T5965" i="6"/>
  <c r="S5965" i="6"/>
  <c r="R5965" i="6"/>
  <c r="Q5965" i="6"/>
  <c r="T5953" i="6"/>
  <c r="S5953" i="6"/>
  <c r="R5953" i="6"/>
  <c r="Q5953" i="6"/>
  <c r="T5941" i="6"/>
  <c r="S5941" i="6"/>
  <c r="R5941" i="6"/>
  <c r="Q5941" i="6"/>
  <c r="T5929" i="6"/>
  <c r="S5929" i="6"/>
  <c r="R5929" i="6"/>
  <c r="Q5929" i="6"/>
  <c r="T5917" i="6"/>
  <c r="S5917" i="6"/>
  <c r="R5917" i="6"/>
  <c r="Q5917" i="6"/>
  <c r="T5905" i="6"/>
  <c r="S5905" i="6"/>
  <c r="R5905" i="6"/>
  <c r="Q5905" i="6"/>
  <c r="T5893" i="6"/>
  <c r="S5893" i="6"/>
  <c r="R5893" i="6"/>
  <c r="Q5893" i="6"/>
  <c r="T5881" i="6"/>
  <c r="S5881" i="6"/>
  <c r="R5881" i="6"/>
  <c r="Q5881" i="6"/>
  <c r="T5869" i="6"/>
  <c r="S5869" i="6"/>
  <c r="R5869" i="6"/>
  <c r="Q5869" i="6"/>
  <c r="T5857" i="6"/>
  <c r="S5857" i="6"/>
  <c r="R5857" i="6"/>
  <c r="Q5857" i="6"/>
  <c r="T5845" i="6"/>
  <c r="S5845" i="6"/>
  <c r="R5845" i="6"/>
  <c r="Q5845" i="6"/>
  <c r="T5833" i="6"/>
  <c r="S5833" i="6"/>
  <c r="R5833" i="6"/>
  <c r="Q5833" i="6"/>
  <c r="T5821" i="6"/>
  <c r="S5821" i="6"/>
  <c r="R5821" i="6"/>
  <c r="Q5821" i="6"/>
  <c r="T5809" i="6"/>
  <c r="S5809" i="6"/>
  <c r="R5809" i="6"/>
  <c r="Q5809" i="6"/>
  <c r="T5797" i="6"/>
  <c r="S5797" i="6"/>
  <c r="R5797" i="6"/>
  <c r="Q5797" i="6"/>
  <c r="T5785" i="6"/>
  <c r="S5785" i="6"/>
  <c r="R5785" i="6"/>
  <c r="Q5785" i="6"/>
  <c r="T5773" i="6"/>
  <c r="S5773" i="6"/>
  <c r="R5773" i="6"/>
  <c r="Q5773" i="6"/>
  <c r="T5761" i="6"/>
  <c r="S5761" i="6"/>
  <c r="R5761" i="6"/>
  <c r="Q5761" i="6"/>
  <c r="T5749" i="6"/>
  <c r="S5749" i="6"/>
  <c r="R5749" i="6"/>
  <c r="Q5749" i="6"/>
  <c r="T5737" i="6"/>
  <c r="S5737" i="6"/>
  <c r="R5737" i="6"/>
  <c r="Q5737" i="6"/>
  <c r="T5725" i="6"/>
  <c r="S5725" i="6"/>
  <c r="R5725" i="6"/>
  <c r="Q5725" i="6"/>
  <c r="T5713" i="6"/>
  <c r="S5713" i="6"/>
  <c r="R5713" i="6"/>
  <c r="Q5713" i="6"/>
  <c r="T5701" i="6"/>
  <c r="S5701" i="6"/>
  <c r="R5701" i="6"/>
  <c r="Q5701" i="6"/>
  <c r="T5689" i="6"/>
  <c r="S5689" i="6"/>
  <c r="R5689" i="6"/>
  <c r="Q5689" i="6"/>
  <c r="T5677" i="6"/>
  <c r="S5677" i="6"/>
  <c r="R5677" i="6"/>
  <c r="Q5677" i="6"/>
  <c r="T5665" i="6"/>
  <c r="S5665" i="6"/>
  <c r="R5665" i="6"/>
  <c r="Q5665" i="6"/>
  <c r="T5653" i="6"/>
  <c r="S5653" i="6"/>
  <c r="R5653" i="6"/>
  <c r="Q5653" i="6"/>
  <c r="T5641" i="6"/>
  <c r="S5641" i="6"/>
  <c r="R5641" i="6"/>
  <c r="Q5641" i="6"/>
  <c r="T5629" i="6"/>
  <c r="S5629" i="6"/>
  <c r="R5629" i="6"/>
  <c r="Q5629" i="6"/>
  <c r="T5617" i="6"/>
  <c r="S5617" i="6"/>
  <c r="R5617" i="6"/>
  <c r="Q5617" i="6"/>
  <c r="T5605" i="6"/>
  <c r="S5605" i="6"/>
  <c r="R5605" i="6"/>
  <c r="Q5605" i="6"/>
  <c r="T5593" i="6"/>
  <c r="S5593" i="6"/>
  <c r="R5593" i="6"/>
  <c r="Q5593" i="6"/>
  <c r="T5581" i="6"/>
  <c r="S5581" i="6"/>
  <c r="R5581" i="6"/>
  <c r="Q5581" i="6"/>
  <c r="T5569" i="6"/>
  <c r="S5569" i="6"/>
  <c r="R5569" i="6"/>
  <c r="Q5569" i="6"/>
  <c r="T5557" i="6"/>
  <c r="S5557" i="6"/>
  <c r="R5557" i="6"/>
  <c r="Q5557" i="6"/>
  <c r="T5545" i="6"/>
  <c r="S5545" i="6"/>
  <c r="R5545" i="6"/>
  <c r="Q5545" i="6"/>
  <c r="T5533" i="6"/>
  <c r="S5533" i="6"/>
  <c r="R5533" i="6"/>
  <c r="Q5533" i="6"/>
  <c r="T5521" i="6"/>
  <c r="S5521" i="6"/>
  <c r="R5521" i="6"/>
  <c r="Q5521" i="6"/>
  <c r="T5509" i="6"/>
  <c r="S5509" i="6"/>
  <c r="R5509" i="6"/>
  <c r="Q5509" i="6"/>
  <c r="T5497" i="6"/>
  <c r="S5497" i="6"/>
  <c r="R5497" i="6"/>
  <c r="Q5497" i="6"/>
  <c r="T5485" i="6"/>
  <c r="S5485" i="6"/>
  <c r="R5485" i="6"/>
  <c r="Q5485" i="6"/>
  <c r="T5473" i="6"/>
  <c r="S5473" i="6"/>
  <c r="R5473" i="6"/>
  <c r="Q5473" i="6"/>
  <c r="T5461" i="6"/>
  <c r="S5461" i="6"/>
  <c r="R5461" i="6"/>
  <c r="Q5461" i="6"/>
  <c r="T5449" i="6"/>
  <c r="S5449" i="6"/>
  <c r="R5449" i="6"/>
  <c r="Q5449" i="6"/>
  <c r="T5437" i="6"/>
  <c r="S5437" i="6"/>
  <c r="R5437" i="6"/>
  <c r="Q5437" i="6"/>
  <c r="T5425" i="6"/>
  <c r="S5425" i="6"/>
  <c r="R5425" i="6"/>
  <c r="Q5425" i="6"/>
  <c r="T5413" i="6"/>
  <c r="S5413" i="6"/>
  <c r="R5413" i="6"/>
  <c r="Q5413" i="6"/>
  <c r="T5401" i="6"/>
  <c r="S5401" i="6"/>
  <c r="R5401" i="6"/>
  <c r="Q5401" i="6"/>
  <c r="T5389" i="6"/>
  <c r="S5389" i="6"/>
  <c r="R5389" i="6"/>
  <c r="Q5389" i="6"/>
  <c r="T5377" i="6"/>
  <c r="S5377" i="6"/>
  <c r="R5377" i="6"/>
  <c r="Q5377" i="6"/>
  <c r="T5365" i="6"/>
  <c r="S5365" i="6"/>
  <c r="R5365" i="6"/>
  <c r="Q5365" i="6"/>
  <c r="T5353" i="6"/>
  <c r="S5353" i="6"/>
  <c r="R5353" i="6"/>
  <c r="Q5353" i="6"/>
  <c r="T5341" i="6"/>
  <c r="S5341" i="6"/>
  <c r="R5341" i="6"/>
  <c r="Q5341" i="6"/>
  <c r="T5329" i="6"/>
  <c r="S5329" i="6"/>
  <c r="R5329" i="6"/>
  <c r="Q5329" i="6"/>
  <c r="T5317" i="6"/>
  <c r="S5317" i="6"/>
  <c r="R5317" i="6"/>
  <c r="Q5317" i="6"/>
  <c r="T5305" i="6"/>
  <c r="S5305" i="6"/>
  <c r="R5305" i="6"/>
  <c r="Q5305" i="6"/>
  <c r="T5293" i="6"/>
  <c r="S5293" i="6"/>
  <c r="R5293" i="6"/>
  <c r="Q5293" i="6"/>
  <c r="T5281" i="6"/>
  <c r="S5281" i="6"/>
  <c r="R5281" i="6"/>
  <c r="Q5281" i="6"/>
  <c r="T5269" i="6"/>
  <c r="S5269" i="6"/>
  <c r="R5269" i="6"/>
  <c r="Q5269" i="6"/>
  <c r="T5257" i="6"/>
  <c r="S5257" i="6"/>
  <c r="R5257" i="6"/>
  <c r="Q5257" i="6"/>
  <c r="T5245" i="6"/>
  <c r="S5245" i="6"/>
  <c r="R5245" i="6"/>
  <c r="Q5245" i="6"/>
  <c r="T5233" i="6"/>
  <c r="S5233" i="6"/>
  <c r="R5233" i="6"/>
  <c r="Q5233" i="6"/>
  <c r="T5221" i="6"/>
  <c r="S5221" i="6"/>
  <c r="R5221" i="6"/>
  <c r="Q5221" i="6"/>
  <c r="T5209" i="6"/>
  <c r="S5209" i="6"/>
  <c r="R5209" i="6"/>
  <c r="Q5209" i="6"/>
  <c r="T5197" i="6"/>
  <c r="S5197" i="6"/>
  <c r="R5197" i="6"/>
  <c r="Q5197" i="6"/>
  <c r="T5185" i="6"/>
  <c r="S5185" i="6"/>
  <c r="R5185" i="6"/>
  <c r="Q5185" i="6"/>
  <c r="T5173" i="6"/>
  <c r="S5173" i="6"/>
  <c r="R5173" i="6"/>
  <c r="Q5173" i="6"/>
  <c r="T5161" i="6"/>
  <c r="S5161" i="6"/>
  <c r="R5161" i="6"/>
  <c r="Q5161" i="6"/>
  <c r="T5149" i="6"/>
  <c r="S5149" i="6"/>
  <c r="R5149" i="6"/>
  <c r="Q5149" i="6"/>
  <c r="T5137" i="6"/>
  <c r="S5137" i="6"/>
  <c r="R5137" i="6"/>
  <c r="Q5137" i="6"/>
  <c r="T5125" i="6"/>
  <c r="S5125" i="6"/>
  <c r="R5125" i="6"/>
  <c r="Q5125" i="6"/>
  <c r="T5113" i="6"/>
  <c r="S5113" i="6"/>
  <c r="R5113" i="6"/>
  <c r="Q5113" i="6"/>
  <c r="T5101" i="6"/>
  <c r="S5101" i="6"/>
  <c r="R5101" i="6"/>
  <c r="Q5101" i="6"/>
  <c r="T5089" i="6"/>
  <c r="S5089" i="6"/>
  <c r="R5089" i="6"/>
  <c r="Q5089" i="6"/>
  <c r="T5077" i="6"/>
  <c r="S5077" i="6"/>
  <c r="R5077" i="6"/>
  <c r="Q5077" i="6"/>
  <c r="T5065" i="6"/>
  <c r="S5065" i="6"/>
  <c r="R5065" i="6"/>
  <c r="Q5065" i="6"/>
  <c r="T5053" i="6"/>
  <c r="S5053" i="6"/>
  <c r="R5053" i="6"/>
  <c r="Q5053" i="6"/>
  <c r="T5041" i="6"/>
  <c r="S5041" i="6"/>
  <c r="R5041" i="6"/>
  <c r="Q5041" i="6"/>
  <c r="T5029" i="6"/>
  <c r="S5029" i="6"/>
  <c r="R5029" i="6"/>
  <c r="Q5029" i="6"/>
  <c r="T5017" i="6"/>
  <c r="S5017" i="6"/>
  <c r="R5017" i="6"/>
  <c r="Q5017" i="6"/>
  <c r="T5005" i="6"/>
  <c r="S5005" i="6"/>
  <c r="R5005" i="6"/>
  <c r="Q5005" i="6"/>
  <c r="T4993" i="6"/>
  <c r="S4993" i="6"/>
  <c r="R4993" i="6"/>
  <c r="Q4993" i="6"/>
  <c r="T4981" i="6"/>
  <c r="S4981" i="6"/>
  <c r="R4981" i="6"/>
  <c r="Q4981" i="6"/>
  <c r="T4969" i="6"/>
  <c r="S4969" i="6"/>
  <c r="R4969" i="6"/>
  <c r="Q4969" i="6"/>
  <c r="T4957" i="6"/>
  <c r="S4957" i="6"/>
  <c r="R4957" i="6"/>
  <c r="Q4957" i="6"/>
  <c r="T4945" i="6"/>
  <c r="S4945" i="6"/>
  <c r="R4945" i="6"/>
  <c r="Q4945" i="6"/>
  <c r="T4933" i="6"/>
  <c r="S4933" i="6"/>
  <c r="R4933" i="6"/>
  <c r="Q4933" i="6"/>
  <c r="T4921" i="6"/>
  <c r="S4921" i="6"/>
  <c r="R4921" i="6"/>
  <c r="Q4921" i="6"/>
  <c r="T4909" i="6"/>
  <c r="S4909" i="6"/>
  <c r="R4909" i="6"/>
  <c r="Q4909" i="6"/>
  <c r="T4897" i="6"/>
  <c r="S4897" i="6"/>
  <c r="R4897" i="6"/>
  <c r="Q4897" i="6"/>
  <c r="T4885" i="6"/>
  <c r="S4885" i="6"/>
  <c r="R4885" i="6"/>
  <c r="Q4885" i="6"/>
  <c r="T4873" i="6"/>
  <c r="S4873" i="6"/>
  <c r="R4873" i="6"/>
  <c r="Q4873" i="6"/>
  <c r="T4861" i="6"/>
  <c r="S4861" i="6"/>
  <c r="R4861" i="6"/>
  <c r="Q4861" i="6"/>
  <c r="T4849" i="6"/>
  <c r="S4849" i="6"/>
  <c r="R4849" i="6"/>
  <c r="Q4849" i="6"/>
  <c r="T4837" i="6"/>
  <c r="S4837" i="6"/>
  <c r="R4837" i="6"/>
  <c r="Q4837" i="6"/>
  <c r="T4825" i="6"/>
  <c r="S4825" i="6"/>
  <c r="R4825" i="6"/>
  <c r="Q4825" i="6"/>
  <c r="T4813" i="6"/>
  <c r="S4813" i="6"/>
  <c r="R4813" i="6"/>
  <c r="Q4813" i="6"/>
  <c r="T4801" i="6"/>
  <c r="S4801" i="6"/>
  <c r="R4801" i="6"/>
  <c r="Q4801" i="6"/>
  <c r="T4789" i="6"/>
  <c r="S4789" i="6"/>
  <c r="R4789" i="6"/>
  <c r="Q4789" i="6"/>
  <c r="T4777" i="6"/>
  <c r="S4777" i="6"/>
  <c r="R4777" i="6"/>
  <c r="Q4777" i="6"/>
  <c r="T4765" i="6"/>
  <c r="S4765" i="6"/>
  <c r="R4765" i="6"/>
  <c r="Q4765" i="6"/>
  <c r="T4753" i="6"/>
  <c r="S4753" i="6"/>
  <c r="R4753" i="6"/>
  <c r="Q4753" i="6"/>
  <c r="T4741" i="6"/>
  <c r="S4741" i="6"/>
  <c r="R4741" i="6"/>
  <c r="Q4741" i="6"/>
  <c r="T4729" i="6"/>
  <c r="S4729" i="6"/>
  <c r="R4729" i="6"/>
  <c r="Q4729" i="6"/>
  <c r="T4717" i="6"/>
  <c r="S4717" i="6"/>
  <c r="R4717" i="6"/>
  <c r="Q4717" i="6"/>
  <c r="T4705" i="6"/>
  <c r="S4705" i="6"/>
  <c r="R4705" i="6"/>
  <c r="Q4705" i="6"/>
  <c r="T4693" i="6"/>
  <c r="S4693" i="6"/>
  <c r="R4693" i="6"/>
  <c r="Q4693" i="6"/>
  <c r="T4681" i="6"/>
  <c r="S4681" i="6"/>
  <c r="R4681" i="6"/>
  <c r="Q4681" i="6"/>
  <c r="T4669" i="6"/>
  <c r="S4669" i="6"/>
  <c r="R4669" i="6"/>
  <c r="Q4669" i="6"/>
  <c r="T4657" i="6"/>
  <c r="S4657" i="6"/>
  <c r="R4657" i="6"/>
  <c r="Q4657" i="6"/>
  <c r="T4645" i="6"/>
  <c r="S4645" i="6"/>
  <c r="R4645" i="6"/>
  <c r="Q4645" i="6"/>
  <c r="T4633" i="6"/>
  <c r="S4633" i="6"/>
  <c r="R4633" i="6"/>
  <c r="Q4633" i="6"/>
  <c r="T4621" i="6"/>
  <c r="S4621" i="6"/>
  <c r="R4621" i="6"/>
  <c r="Q4621" i="6"/>
  <c r="T4609" i="6"/>
  <c r="S4609" i="6"/>
  <c r="R4609" i="6"/>
  <c r="Q4609" i="6"/>
  <c r="T4597" i="6"/>
  <c r="S4597" i="6"/>
  <c r="R4597" i="6"/>
  <c r="Q4597" i="6"/>
  <c r="T4585" i="6"/>
  <c r="S4585" i="6"/>
  <c r="R4585" i="6"/>
  <c r="Q4585" i="6"/>
  <c r="T4573" i="6"/>
  <c r="S4573" i="6"/>
  <c r="R4573" i="6"/>
  <c r="Q4573" i="6"/>
  <c r="T4561" i="6"/>
  <c r="S4561" i="6"/>
  <c r="R4561" i="6"/>
  <c r="Q4561" i="6"/>
  <c r="T4549" i="6"/>
  <c r="S4549" i="6"/>
  <c r="R4549" i="6"/>
  <c r="Q4549" i="6"/>
  <c r="T4537" i="6"/>
  <c r="S4537" i="6"/>
  <c r="R4537" i="6"/>
  <c r="Q4537" i="6"/>
  <c r="T4525" i="6"/>
  <c r="S4525" i="6"/>
  <c r="R4525" i="6"/>
  <c r="Q4525" i="6"/>
  <c r="T4513" i="6"/>
  <c r="S4513" i="6"/>
  <c r="R4513" i="6"/>
  <c r="Q4513" i="6"/>
  <c r="T4501" i="6"/>
  <c r="S4501" i="6"/>
  <c r="R4501" i="6"/>
  <c r="Q4501" i="6"/>
  <c r="T4489" i="6"/>
  <c r="S4489" i="6"/>
  <c r="R4489" i="6"/>
  <c r="Q4489" i="6"/>
  <c r="T4477" i="6"/>
  <c r="S4477" i="6"/>
  <c r="R4477" i="6"/>
  <c r="Q4477" i="6"/>
  <c r="T4465" i="6"/>
  <c r="S4465" i="6"/>
  <c r="R4465" i="6"/>
  <c r="Q4465" i="6"/>
  <c r="T4453" i="6"/>
  <c r="S4453" i="6"/>
  <c r="R4453" i="6"/>
  <c r="Q4453" i="6"/>
  <c r="T4441" i="6"/>
  <c r="S4441" i="6"/>
  <c r="R4441" i="6"/>
  <c r="Q4441" i="6"/>
  <c r="T4429" i="6"/>
  <c r="S4429" i="6"/>
  <c r="R4429" i="6"/>
  <c r="Q4429" i="6"/>
  <c r="T4417" i="6"/>
  <c r="S4417" i="6"/>
  <c r="R4417" i="6"/>
  <c r="Q4417" i="6"/>
  <c r="T4405" i="6"/>
  <c r="S4405" i="6"/>
  <c r="R4405" i="6"/>
  <c r="Q4405" i="6"/>
  <c r="T4393" i="6"/>
  <c r="S4393" i="6"/>
  <c r="R4393" i="6"/>
  <c r="Q4393" i="6"/>
  <c r="T4381" i="6"/>
  <c r="S4381" i="6"/>
  <c r="R4381" i="6"/>
  <c r="Q4381" i="6"/>
  <c r="T4369" i="6"/>
  <c r="S4369" i="6"/>
  <c r="R4369" i="6"/>
  <c r="Q4369" i="6"/>
  <c r="T4357" i="6"/>
  <c r="S4357" i="6"/>
  <c r="R4357" i="6"/>
  <c r="Q4357" i="6"/>
  <c r="T4345" i="6"/>
  <c r="S4345" i="6"/>
  <c r="R4345" i="6"/>
  <c r="Q4345" i="6"/>
  <c r="T4333" i="6"/>
  <c r="S4333" i="6"/>
  <c r="R4333" i="6"/>
  <c r="Q4333" i="6"/>
  <c r="T4321" i="6"/>
  <c r="S4321" i="6"/>
  <c r="R4321" i="6"/>
  <c r="Q4321" i="6"/>
  <c r="T4309" i="6"/>
  <c r="S4309" i="6"/>
  <c r="R4309" i="6"/>
  <c r="Q4309" i="6"/>
  <c r="T4297" i="6"/>
  <c r="S4297" i="6"/>
  <c r="R4297" i="6"/>
  <c r="Q4297" i="6"/>
  <c r="T4285" i="6"/>
  <c r="S4285" i="6"/>
  <c r="R4285" i="6"/>
  <c r="Q4285" i="6"/>
  <c r="T4273" i="6"/>
  <c r="S4273" i="6"/>
  <c r="R4273" i="6"/>
  <c r="Q4273" i="6"/>
  <c r="T4261" i="6"/>
  <c r="S4261" i="6"/>
  <c r="R4261" i="6"/>
  <c r="Q4261" i="6"/>
  <c r="T4249" i="6"/>
  <c r="S4249" i="6"/>
  <c r="R4249" i="6"/>
  <c r="Q4249" i="6"/>
  <c r="T4237" i="6"/>
  <c r="S4237" i="6"/>
  <c r="R4237" i="6"/>
  <c r="Q4237" i="6"/>
  <c r="T4225" i="6"/>
  <c r="S4225" i="6"/>
  <c r="R4225" i="6"/>
  <c r="Q4225" i="6"/>
  <c r="T4213" i="6"/>
  <c r="S4213" i="6"/>
  <c r="R4213" i="6"/>
  <c r="Q4213" i="6"/>
  <c r="T4201" i="6"/>
  <c r="S4201" i="6"/>
  <c r="R4201" i="6"/>
  <c r="Q4201" i="6"/>
  <c r="T4189" i="6"/>
  <c r="S4189" i="6"/>
  <c r="R4189" i="6"/>
  <c r="Q4189" i="6"/>
  <c r="T4177" i="6"/>
  <c r="S4177" i="6"/>
  <c r="R4177" i="6"/>
  <c r="Q4177" i="6"/>
  <c r="T4165" i="6"/>
  <c r="S4165" i="6"/>
  <c r="R4165" i="6"/>
  <c r="Q4165" i="6"/>
  <c r="T4153" i="6"/>
  <c r="S4153" i="6"/>
  <c r="R4153" i="6"/>
  <c r="Q4153" i="6"/>
  <c r="T4141" i="6"/>
  <c r="S4141" i="6"/>
  <c r="R4141" i="6"/>
  <c r="Q4141" i="6"/>
  <c r="T4129" i="6"/>
  <c r="S4129" i="6"/>
  <c r="R4129" i="6"/>
  <c r="Q4129" i="6"/>
  <c r="T4117" i="6"/>
  <c r="S4117" i="6"/>
  <c r="R4117" i="6"/>
  <c r="Q4117" i="6"/>
  <c r="T4105" i="6"/>
  <c r="S4105" i="6"/>
  <c r="R4105" i="6"/>
  <c r="Q4105" i="6"/>
  <c r="T4093" i="6"/>
  <c r="S4093" i="6"/>
  <c r="R4093" i="6"/>
  <c r="Q4093" i="6"/>
  <c r="T4081" i="6"/>
  <c r="S4081" i="6"/>
  <c r="R4081" i="6"/>
  <c r="T4069" i="6"/>
  <c r="S4069" i="6"/>
  <c r="R4069" i="6"/>
  <c r="Q4069" i="6"/>
  <c r="T4057" i="6"/>
  <c r="S4057" i="6"/>
  <c r="R4057" i="6"/>
  <c r="Q4057" i="6"/>
  <c r="T4045" i="6"/>
  <c r="S4045" i="6"/>
  <c r="R4045" i="6"/>
  <c r="Q4045" i="6"/>
  <c r="T4033" i="6"/>
  <c r="S4033" i="6"/>
  <c r="R4033" i="6"/>
  <c r="Q4033" i="6"/>
  <c r="T4021" i="6"/>
  <c r="S4021" i="6"/>
  <c r="R4021" i="6"/>
  <c r="Q4021" i="6"/>
  <c r="T4009" i="6"/>
  <c r="S4009" i="6"/>
  <c r="R4009" i="6"/>
  <c r="Q4009" i="6"/>
  <c r="T3997" i="6"/>
  <c r="S3997" i="6"/>
  <c r="R3997" i="6"/>
  <c r="Q3997" i="6"/>
  <c r="T3985" i="6"/>
  <c r="S3985" i="6"/>
  <c r="R3985" i="6"/>
  <c r="Q3985" i="6"/>
  <c r="T3973" i="6"/>
  <c r="S3973" i="6"/>
  <c r="R3973" i="6"/>
  <c r="Q3973" i="6"/>
  <c r="T3961" i="6"/>
  <c r="S3961" i="6"/>
  <c r="R3961" i="6"/>
  <c r="Q3961" i="6"/>
  <c r="T3949" i="6"/>
  <c r="S3949" i="6"/>
  <c r="R3949" i="6"/>
  <c r="Q3949" i="6"/>
  <c r="T3937" i="6"/>
  <c r="S3937" i="6"/>
  <c r="R3937" i="6"/>
  <c r="Q3937" i="6"/>
  <c r="T3925" i="6"/>
  <c r="S3925" i="6"/>
  <c r="R3925" i="6"/>
  <c r="Q3925" i="6"/>
  <c r="T3913" i="6"/>
  <c r="S3913" i="6"/>
  <c r="R3913" i="6"/>
  <c r="Q3913" i="6"/>
  <c r="T3901" i="6"/>
  <c r="S3901" i="6"/>
  <c r="R3901" i="6"/>
  <c r="Q3901" i="6"/>
  <c r="T3889" i="6"/>
  <c r="S3889" i="6"/>
  <c r="R3889" i="6"/>
  <c r="T3877" i="6"/>
  <c r="S3877" i="6"/>
  <c r="R3877" i="6"/>
  <c r="Q3877" i="6"/>
  <c r="T3865" i="6"/>
  <c r="S3865" i="6"/>
  <c r="R3865" i="6"/>
  <c r="Q3865" i="6"/>
  <c r="T3853" i="6"/>
  <c r="S3853" i="6"/>
  <c r="R3853" i="6"/>
  <c r="Q3853" i="6"/>
  <c r="T3841" i="6"/>
  <c r="S3841" i="6"/>
  <c r="R3841" i="6"/>
  <c r="Q3841" i="6"/>
  <c r="T3829" i="6"/>
  <c r="S3829" i="6"/>
  <c r="R3829" i="6"/>
  <c r="Q3829" i="6"/>
  <c r="T3817" i="6"/>
  <c r="S3817" i="6"/>
  <c r="R3817" i="6"/>
  <c r="Q3817" i="6"/>
  <c r="T3805" i="6"/>
  <c r="S3805" i="6"/>
  <c r="R3805" i="6"/>
  <c r="Q3805" i="6"/>
  <c r="T3793" i="6"/>
  <c r="S3793" i="6"/>
  <c r="R3793" i="6"/>
  <c r="Q3793" i="6"/>
  <c r="T3781" i="6"/>
  <c r="S3781" i="6"/>
  <c r="R3781" i="6"/>
  <c r="Q3781" i="6"/>
  <c r="T3769" i="6"/>
  <c r="S3769" i="6"/>
  <c r="R3769" i="6"/>
  <c r="Q3769" i="6"/>
  <c r="T3757" i="6"/>
  <c r="S3757" i="6"/>
  <c r="R3757" i="6"/>
  <c r="Q3757" i="6"/>
  <c r="T3745" i="6"/>
  <c r="S3745" i="6"/>
  <c r="R3745" i="6"/>
  <c r="Q3745" i="6"/>
  <c r="T3733" i="6"/>
  <c r="S3733" i="6"/>
  <c r="R3733" i="6"/>
  <c r="Q3733" i="6"/>
  <c r="T3721" i="6"/>
  <c r="S3721" i="6"/>
  <c r="R3721" i="6"/>
  <c r="Q3721" i="6"/>
  <c r="T3709" i="6"/>
  <c r="S3709" i="6"/>
  <c r="R3709" i="6"/>
  <c r="Q3709" i="6"/>
  <c r="T3697" i="6"/>
  <c r="S3697" i="6"/>
  <c r="R3697" i="6"/>
  <c r="Q3697" i="6"/>
  <c r="T3685" i="6"/>
  <c r="S3685" i="6"/>
  <c r="R3685" i="6"/>
  <c r="Q3685" i="6"/>
  <c r="T3673" i="6"/>
  <c r="S3673" i="6"/>
  <c r="R3673" i="6"/>
  <c r="Q3673" i="6"/>
  <c r="T3661" i="6"/>
  <c r="S3661" i="6"/>
  <c r="R3661" i="6"/>
  <c r="Q3661" i="6"/>
  <c r="T3649" i="6"/>
  <c r="S3649" i="6"/>
  <c r="R3649" i="6"/>
  <c r="Q3649" i="6"/>
  <c r="T3637" i="6"/>
  <c r="S3637" i="6"/>
  <c r="R3637" i="6"/>
  <c r="Q3637" i="6"/>
  <c r="T3625" i="6"/>
  <c r="S3625" i="6"/>
  <c r="R3625" i="6"/>
  <c r="Q3625" i="6"/>
  <c r="T3613" i="6"/>
  <c r="S3613" i="6"/>
  <c r="R3613" i="6"/>
  <c r="Q3613" i="6"/>
  <c r="T3601" i="6"/>
  <c r="S3601" i="6"/>
  <c r="R3601" i="6"/>
  <c r="Q3601" i="6"/>
  <c r="T3589" i="6"/>
  <c r="S3589" i="6"/>
  <c r="R3589" i="6"/>
  <c r="Q3589" i="6"/>
  <c r="T3577" i="6"/>
  <c r="S3577" i="6"/>
  <c r="R3577" i="6"/>
  <c r="Q3577" i="6"/>
  <c r="T3565" i="6"/>
  <c r="S3565" i="6"/>
  <c r="R3565" i="6"/>
  <c r="Q3565" i="6"/>
  <c r="T3553" i="6"/>
  <c r="S3553" i="6"/>
  <c r="R3553" i="6"/>
  <c r="Q3553" i="6"/>
  <c r="T3541" i="6"/>
  <c r="S3541" i="6"/>
  <c r="R3541" i="6"/>
  <c r="Q3541" i="6"/>
  <c r="T3529" i="6"/>
  <c r="S3529" i="6"/>
  <c r="R3529" i="6"/>
  <c r="Q3529" i="6"/>
  <c r="T3517" i="6"/>
  <c r="S3517" i="6"/>
  <c r="R3517" i="6"/>
  <c r="Q3517" i="6"/>
  <c r="T3505" i="6"/>
  <c r="S3505" i="6"/>
  <c r="R3505" i="6"/>
  <c r="Q3505" i="6"/>
  <c r="T3493" i="6"/>
  <c r="S3493" i="6"/>
  <c r="R3493" i="6"/>
  <c r="Q3493" i="6"/>
  <c r="T3481" i="6"/>
  <c r="S3481" i="6"/>
  <c r="R3481" i="6"/>
  <c r="Q3481" i="6"/>
  <c r="T3469" i="6"/>
  <c r="S3469" i="6"/>
  <c r="R3469" i="6"/>
  <c r="Q3469" i="6"/>
  <c r="T3457" i="6"/>
  <c r="S3457" i="6"/>
  <c r="R3457" i="6"/>
  <c r="Q3457" i="6"/>
  <c r="T3445" i="6"/>
  <c r="S3445" i="6"/>
  <c r="R3445" i="6"/>
  <c r="Q3445" i="6"/>
  <c r="T3433" i="6"/>
  <c r="S3433" i="6"/>
  <c r="R3433" i="6"/>
  <c r="Q3433" i="6"/>
  <c r="T3421" i="6"/>
  <c r="S3421" i="6"/>
  <c r="R3421" i="6"/>
  <c r="Q3421" i="6"/>
  <c r="T3409" i="6"/>
  <c r="S3409" i="6"/>
  <c r="R3409" i="6"/>
  <c r="Q3409" i="6"/>
  <c r="T3397" i="6"/>
  <c r="S3397" i="6"/>
  <c r="R3397" i="6"/>
  <c r="Q3397" i="6"/>
  <c r="T3385" i="6"/>
  <c r="S3385" i="6"/>
  <c r="R3385" i="6"/>
  <c r="Q3385" i="6"/>
  <c r="T3373" i="6"/>
  <c r="S3373" i="6"/>
  <c r="R3373" i="6"/>
  <c r="Q3373" i="6"/>
  <c r="T3361" i="6"/>
  <c r="S3361" i="6"/>
  <c r="R3361" i="6"/>
  <c r="Q3361" i="6"/>
  <c r="T3349" i="6"/>
  <c r="S3349" i="6"/>
  <c r="R3349" i="6"/>
  <c r="Q3349" i="6"/>
  <c r="T3337" i="6"/>
  <c r="S3337" i="6"/>
  <c r="R3337" i="6"/>
  <c r="Q3337" i="6"/>
  <c r="T3325" i="6"/>
  <c r="S3325" i="6"/>
  <c r="R3325" i="6"/>
  <c r="Q3325" i="6"/>
  <c r="T3313" i="6"/>
  <c r="S3313" i="6"/>
  <c r="R3313" i="6"/>
  <c r="Q3313" i="6"/>
  <c r="T3301" i="6"/>
  <c r="S3301" i="6"/>
  <c r="R3301" i="6"/>
  <c r="Q3301" i="6"/>
  <c r="T3289" i="6"/>
  <c r="S3289" i="6"/>
  <c r="R3289" i="6"/>
  <c r="Q3289" i="6"/>
  <c r="T3277" i="6"/>
  <c r="S3277" i="6"/>
  <c r="R3277" i="6"/>
  <c r="Q3277" i="6"/>
  <c r="T3265" i="6"/>
  <c r="S3265" i="6"/>
  <c r="R3265" i="6"/>
  <c r="Q3265" i="6"/>
  <c r="T3253" i="6"/>
  <c r="S3253" i="6"/>
  <c r="R3253" i="6"/>
  <c r="Q3253" i="6"/>
  <c r="T3241" i="6"/>
  <c r="S3241" i="6"/>
  <c r="R3241" i="6"/>
  <c r="Q3241" i="6"/>
  <c r="T3229" i="6"/>
  <c r="S3229" i="6"/>
  <c r="R3229" i="6"/>
  <c r="Q3229" i="6"/>
  <c r="T3217" i="6"/>
  <c r="S3217" i="6"/>
  <c r="R3217" i="6"/>
  <c r="Q3217" i="6"/>
  <c r="T3205" i="6"/>
  <c r="S3205" i="6"/>
  <c r="R3205" i="6"/>
  <c r="Q3205" i="6"/>
  <c r="T3193" i="6"/>
  <c r="S3193" i="6"/>
  <c r="R3193" i="6"/>
  <c r="Q3193" i="6"/>
  <c r="T3181" i="6"/>
  <c r="S3181" i="6"/>
  <c r="R3181" i="6"/>
  <c r="Q3181" i="6"/>
  <c r="T3169" i="6"/>
  <c r="S3169" i="6"/>
  <c r="R3169" i="6"/>
  <c r="Q3169" i="6"/>
  <c r="T3157" i="6"/>
  <c r="S3157" i="6"/>
  <c r="R3157" i="6"/>
  <c r="Q3157" i="6"/>
  <c r="T3145" i="6"/>
  <c r="S3145" i="6"/>
  <c r="R3145" i="6"/>
  <c r="Q3145" i="6"/>
  <c r="T3133" i="6"/>
  <c r="S3133" i="6"/>
  <c r="R3133" i="6"/>
  <c r="Q3133" i="6"/>
  <c r="T3121" i="6"/>
  <c r="S3121" i="6"/>
  <c r="R3121" i="6"/>
  <c r="Q3121" i="6"/>
  <c r="T3109" i="6"/>
  <c r="S3109" i="6"/>
  <c r="R3109" i="6"/>
  <c r="Q3109" i="6"/>
  <c r="T3097" i="6"/>
  <c r="S3097" i="6"/>
  <c r="R3097" i="6"/>
  <c r="Q3097" i="6"/>
  <c r="T3085" i="6"/>
  <c r="S3085" i="6"/>
  <c r="R3085" i="6"/>
  <c r="Q3085" i="6"/>
  <c r="T3073" i="6"/>
  <c r="S3073" i="6"/>
  <c r="R3073" i="6"/>
  <c r="Q3073" i="6"/>
  <c r="T3061" i="6"/>
  <c r="S3061" i="6"/>
  <c r="R3061" i="6"/>
  <c r="Q3061" i="6"/>
  <c r="T3049" i="6"/>
  <c r="S3049" i="6"/>
  <c r="R3049" i="6"/>
  <c r="Q3049" i="6"/>
  <c r="T3037" i="6"/>
  <c r="S3037" i="6"/>
  <c r="R3037" i="6"/>
  <c r="Q3037" i="6"/>
  <c r="T3025" i="6"/>
  <c r="S3025" i="6"/>
  <c r="R3025" i="6"/>
  <c r="Q3025" i="6"/>
  <c r="T3013" i="6"/>
  <c r="S3013" i="6"/>
  <c r="R3013" i="6"/>
  <c r="Q3013" i="6"/>
  <c r="T3001" i="6"/>
  <c r="S3001" i="6"/>
  <c r="R3001" i="6"/>
  <c r="Q3001" i="6"/>
  <c r="T2989" i="6"/>
  <c r="S2989" i="6"/>
  <c r="R2989" i="6"/>
  <c r="Q2989" i="6"/>
  <c r="T2977" i="6"/>
  <c r="S2977" i="6"/>
  <c r="R2977" i="6"/>
  <c r="Q2977" i="6"/>
  <c r="T2965" i="6"/>
  <c r="S2965" i="6"/>
  <c r="R2965" i="6"/>
  <c r="Q2965" i="6"/>
  <c r="T2953" i="6"/>
  <c r="S2953" i="6"/>
  <c r="R2953" i="6"/>
  <c r="Q2953" i="6"/>
  <c r="T2941" i="6"/>
  <c r="S2941" i="6"/>
  <c r="R2941" i="6"/>
  <c r="Q2941" i="6"/>
  <c r="T2929" i="6"/>
  <c r="S2929" i="6"/>
  <c r="R2929" i="6"/>
  <c r="Q2929" i="6"/>
  <c r="T2917" i="6"/>
  <c r="S2917" i="6"/>
  <c r="R2917" i="6"/>
  <c r="Q2917" i="6"/>
  <c r="T2905" i="6"/>
  <c r="S2905" i="6"/>
  <c r="R2905" i="6"/>
  <c r="Q2905" i="6"/>
  <c r="T2893" i="6"/>
  <c r="S2893" i="6"/>
  <c r="R2893" i="6"/>
  <c r="Q2893" i="6"/>
  <c r="T2881" i="6"/>
  <c r="S2881" i="6"/>
  <c r="R2881" i="6"/>
  <c r="Q2881" i="6"/>
  <c r="T2869" i="6"/>
  <c r="S2869" i="6"/>
  <c r="R2869" i="6"/>
  <c r="Q2869" i="6"/>
  <c r="T2857" i="6"/>
  <c r="S2857" i="6"/>
  <c r="R2857" i="6"/>
  <c r="Q2857" i="6"/>
  <c r="T2845" i="6"/>
  <c r="S2845" i="6"/>
  <c r="R2845" i="6"/>
  <c r="Q2845" i="6"/>
  <c r="T2833" i="6"/>
  <c r="S2833" i="6"/>
  <c r="R2833" i="6"/>
  <c r="Q2833" i="6"/>
  <c r="T2821" i="6"/>
  <c r="S2821" i="6"/>
  <c r="R2821" i="6"/>
  <c r="Q2821" i="6"/>
  <c r="T2809" i="6"/>
  <c r="S2809" i="6"/>
  <c r="R2809" i="6"/>
  <c r="Q2809" i="6"/>
  <c r="T2797" i="6"/>
  <c r="S2797" i="6"/>
  <c r="R2797" i="6"/>
  <c r="Q2797" i="6"/>
  <c r="T2785" i="6"/>
  <c r="S2785" i="6"/>
  <c r="R2785" i="6"/>
  <c r="Q2785" i="6"/>
  <c r="T2773" i="6"/>
  <c r="S2773" i="6"/>
  <c r="R2773" i="6"/>
  <c r="Q2773" i="6"/>
  <c r="T2761" i="6"/>
  <c r="S2761" i="6"/>
  <c r="R2761" i="6"/>
  <c r="Q2761" i="6"/>
  <c r="T2749" i="6"/>
  <c r="S2749" i="6"/>
  <c r="R2749" i="6"/>
  <c r="Q2749" i="6"/>
  <c r="T2737" i="6"/>
  <c r="S2737" i="6"/>
  <c r="R2737" i="6"/>
  <c r="Q2737" i="6"/>
  <c r="T2725" i="6"/>
  <c r="S2725" i="6"/>
  <c r="R2725" i="6"/>
  <c r="Q2725" i="6"/>
  <c r="T2713" i="6"/>
  <c r="S2713" i="6"/>
  <c r="R2713" i="6"/>
  <c r="Q2713" i="6"/>
  <c r="T2701" i="6"/>
  <c r="S2701" i="6"/>
  <c r="R2701" i="6"/>
  <c r="Q2701" i="6"/>
  <c r="T2689" i="6"/>
  <c r="S2689" i="6"/>
  <c r="R2689" i="6"/>
  <c r="Q2689" i="6"/>
  <c r="T2677" i="6"/>
  <c r="S2677" i="6"/>
  <c r="R2677" i="6"/>
  <c r="Q2677" i="6"/>
  <c r="T2665" i="6"/>
  <c r="S2665" i="6"/>
  <c r="R2665" i="6"/>
  <c r="Q2665" i="6"/>
  <c r="T2653" i="6"/>
  <c r="S2653" i="6"/>
  <c r="R2653" i="6"/>
  <c r="Q2653" i="6"/>
  <c r="T2641" i="6"/>
  <c r="S2641" i="6"/>
  <c r="R2641" i="6"/>
  <c r="Q2641" i="6"/>
  <c r="T2629" i="6"/>
  <c r="S2629" i="6"/>
  <c r="R2629" i="6"/>
  <c r="Q2629" i="6"/>
  <c r="T2617" i="6"/>
  <c r="S2617" i="6"/>
  <c r="R2617" i="6"/>
  <c r="Q2617" i="6"/>
  <c r="T2605" i="6"/>
  <c r="S2605" i="6"/>
  <c r="R2605" i="6"/>
  <c r="Q2605" i="6"/>
  <c r="T2593" i="6"/>
  <c r="S2593" i="6"/>
  <c r="R2593" i="6"/>
  <c r="Q2593" i="6"/>
  <c r="T2581" i="6"/>
  <c r="S2581" i="6"/>
  <c r="R2581" i="6"/>
  <c r="Q2581" i="6"/>
  <c r="T2569" i="6"/>
  <c r="S2569" i="6"/>
  <c r="R2569" i="6"/>
  <c r="Q2569" i="6"/>
  <c r="T2557" i="6"/>
  <c r="S2557" i="6"/>
  <c r="R2557" i="6"/>
  <c r="Q2557" i="6"/>
  <c r="T2545" i="6"/>
  <c r="S2545" i="6"/>
  <c r="R2545" i="6"/>
  <c r="Q2545" i="6"/>
  <c r="T2533" i="6"/>
  <c r="S2533" i="6"/>
  <c r="R2533" i="6"/>
  <c r="Q2533" i="6"/>
  <c r="T2521" i="6"/>
  <c r="S2521" i="6"/>
  <c r="R2521" i="6"/>
  <c r="Q2521" i="6"/>
  <c r="T2509" i="6"/>
  <c r="S2509" i="6"/>
  <c r="R2509" i="6"/>
  <c r="Q2509" i="6"/>
  <c r="T2497" i="6"/>
  <c r="S2497" i="6"/>
  <c r="R2497" i="6"/>
  <c r="Q2497" i="6"/>
  <c r="T2485" i="6"/>
  <c r="S2485" i="6"/>
  <c r="R2485" i="6"/>
  <c r="Q2485" i="6"/>
  <c r="T2473" i="6"/>
  <c r="S2473" i="6"/>
  <c r="R2473" i="6"/>
  <c r="Q2473" i="6"/>
  <c r="T2461" i="6"/>
  <c r="S2461" i="6"/>
  <c r="R2461" i="6"/>
  <c r="Q2461" i="6"/>
  <c r="T2449" i="6"/>
  <c r="S2449" i="6"/>
  <c r="R2449" i="6"/>
  <c r="Q2449" i="6"/>
  <c r="T2437" i="6"/>
  <c r="S2437" i="6"/>
  <c r="R2437" i="6"/>
  <c r="Q2437" i="6"/>
  <c r="T2425" i="6"/>
  <c r="S2425" i="6"/>
  <c r="R2425" i="6"/>
  <c r="Q2425" i="6"/>
  <c r="T2413" i="6"/>
  <c r="S2413" i="6"/>
  <c r="R2413" i="6"/>
  <c r="Q2413" i="6"/>
  <c r="T2401" i="6"/>
  <c r="S2401" i="6"/>
  <c r="R2401" i="6"/>
  <c r="Q2401" i="6"/>
  <c r="T2389" i="6"/>
  <c r="S2389" i="6"/>
  <c r="R2389" i="6"/>
  <c r="Q2389" i="6"/>
  <c r="T2377" i="6"/>
  <c r="S2377" i="6"/>
  <c r="R2377" i="6"/>
  <c r="Q2377" i="6"/>
  <c r="T2365" i="6"/>
  <c r="S2365" i="6"/>
  <c r="R2365" i="6"/>
  <c r="Q2365" i="6"/>
  <c r="T2353" i="6"/>
  <c r="S2353" i="6"/>
  <c r="R2353" i="6"/>
  <c r="Q2353" i="6"/>
  <c r="T2341" i="6"/>
  <c r="S2341" i="6"/>
  <c r="R2341" i="6"/>
  <c r="Q2341" i="6"/>
  <c r="T2329" i="6"/>
  <c r="S2329" i="6"/>
  <c r="R2329" i="6"/>
  <c r="Q2329" i="6"/>
  <c r="T2317" i="6"/>
  <c r="S2317" i="6"/>
  <c r="R2317" i="6"/>
  <c r="Q2317" i="6"/>
  <c r="T2305" i="6"/>
  <c r="S2305" i="6"/>
  <c r="R2305" i="6"/>
  <c r="Q2305" i="6"/>
  <c r="T2293" i="6"/>
  <c r="S2293" i="6"/>
  <c r="R2293" i="6"/>
  <c r="Q2293" i="6"/>
  <c r="T2281" i="6"/>
  <c r="S2281" i="6"/>
  <c r="R2281" i="6"/>
  <c r="Q2281" i="6"/>
  <c r="T2269" i="6"/>
  <c r="S2269" i="6"/>
  <c r="R2269" i="6"/>
  <c r="Q2269" i="6"/>
  <c r="T2257" i="6"/>
  <c r="S2257" i="6"/>
  <c r="R2257" i="6"/>
  <c r="Q2257" i="6"/>
  <c r="T2245" i="6"/>
  <c r="S2245" i="6"/>
  <c r="R2245" i="6"/>
  <c r="Q2245" i="6"/>
  <c r="T2233" i="6"/>
  <c r="S2233" i="6"/>
  <c r="R2233" i="6"/>
  <c r="Q2233" i="6"/>
  <c r="T2221" i="6"/>
  <c r="S2221" i="6"/>
  <c r="R2221" i="6"/>
  <c r="Q2221" i="6"/>
  <c r="T2209" i="6"/>
  <c r="S2209" i="6"/>
  <c r="R2209" i="6"/>
  <c r="Q2209" i="6"/>
  <c r="T2197" i="6"/>
  <c r="S2197" i="6"/>
  <c r="R2197" i="6"/>
  <c r="Q2197" i="6"/>
  <c r="T2185" i="6"/>
  <c r="S2185" i="6"/>
  <c r="R2185" i="6"/>
  <c r="Q2185" i="6"/>
  <c r="T2173" i="6"/>
  <c r="S2173" i="6"/>
  <c r="R2173" i="6"/>
  <c r="Q2173" i="6"/>
  <c r="T2161" i="6"/>
  <c r="S2161" i="6"/>
  <c r="R2161" i="6"/>
  <c r="Q2161" i="6"/>
  <c r="T2149" i="6"/>
  <c r="S2149" i="6"/>
  <c r="R2149" i="6"/>
  <c r="Q2149" i="6"/>
  <c r="T2137" i="6"/>
  <c r="S2137" i="6"/>
  <c r="R2137" i="6"/>
  <c r="Q2137" i="6"/>
  <c r="T2125" i="6"/>
  <c r="S2125" i="6"/>
  <c r="R2125" i="6"/>
  <c r="Q2125" i="6"/>
  <c r="T2113" i="6"/>
  <c r="S2113" i="6"/>
  <c r="R2113" i="6"/>
  <c r="Q2113" i="6"/>
  <c r="T2101" i="6"/>
  <c r="S2101" i="6"/>
  <c r="R2101" i="6"/>
  <c r="Q2101" i="6"/>
  <c r="T2089" i="6"/>
  <c r="S2089" i="6"/>
  <c r="R2089" i="6"/>
  <c r="Q2089" i="6"/>
  <c r="T2077" i="6"/>
  <c r="S2077" i="6"/>
  <c r="R2077" i="6"/>
  <c r="Q2077" i="6"/>
  <c r="T2065" i="6"/>
  <c r="S2065" i="6"/>
  <c r="R2065" i="6"/>
  <c r="Q2065" i="6"/>
  <c r="T2053" i="6"/>
  <c r="S2053" i="6"/>
  <c r="R2053" i="6"/>
  <c r="Q2053" i="6"/>
  <c r="T2041" i="6"/>
  <c r="S2041" i="6"/>
  <c r="R2041" i="6"/>
  <c r="Q2041" i="6"/>
  <c r="T2029" i="6"/>
  <c r="S2029" i="6"/>
  <c r="R2029" i="6"/>
  <c r="Q2029" i="6"/>
  <c r="T2017" i="6"/>
  <c r="S2017" i="6"/>
  <c r="R2017" i="6"/>
  <c r="Q2017" i="6"/>
  <c r="T2005" i="6"/>
  <c r="S2005" i="6"/>
  <c r="R2005" i="6"/>
  <c r="Q2005" i="6"/>
  <c r="T1993" i="6"/>
  <c r="S1993" i="6"/>
  <c r="R1993" i="6"/>
  <c r="Q1993" i="6"/>
  <c r="T1981" i="6"/>
  <c r="S1981" i="6"/>
  <c r="R1981" i="6"/>
  <c r="Q1981" i="6"/>
  <c r="T1969" i="6"/>
  <c r="S1969" i="6"/>
  <c r="R1969" i="6"/>
  <c r="Q1969" i="6"/>
  <c r="T1957" i="6"/>
  <c r="S1957" i="6"/>
  <c r="R1957" i="6"/>
  <c r="Q1957" i="6"/>
  <c r="T1945" i="6"/>
  <c r="S1945" i="6"/>
  <c r="R1945" i="6"/>
  <c r="Q1945" i="6"/>
  <c r="T1933" i="6"/>
  <c r="S1933" i="6"/>
  <c r="R1933" i="6"/>
  <c r="Q1933" i="6"/>
  <c r="T1921" i="6"/>
  <c r="S1921" i="6"/>
  <c r="R1921" i="6"/>
  <c r="Q1921" i="6"/>
  <c r="T1909" i="6"/>
  <c r="S1909" i="6"/>
  <c r="R1909" i="6"/>
  <c r="Q1909" i="6"/>
  <c r="T1897" i="6"/>
  <c r="S1897" i="6"/>
  <c r="R1897" i="6"/>
  <c r="Q1897" i="6"/>
  <c r="T1885" i="6"/>
  <c r="S1885" i="6"/>
  <c r="R1885" i="6"/>
  <c r="Q1885" i="6"/>
  <c r="T1873" i="6"/>
  <c r="S1873" i="6"/>
  <c r="R1873" i="6"/>
  <c r="Q1873" i="6"/>
  <c r="T1861" i="6"/>
  <c r="S1861" i="6"/>
  <c r="R1861" i="6"/>
  <c r="Q1861" i="6"/>
  <c r="T1849" i="6"/>
  <c r="S1849" i="6"/>
  <c r="R1849" i="6"/>
  <c r="Q1849" i="6"/>
  <c r="T1837" i="6"/>
  <c r="S1837" i="6"/>
  <c r="R1837" i="6"/>
  <c r="Q1837" i="6"/>
  <c r="T1825" i="6"/>
  <c r="S1825" i="6"/>
  <c r="R1825" i="6"/>
  <c r="Q1825" i="6"/>
  <c r="T1813" i="6"/>
  <c r="S1813" i="6"/>
  <c r="R1813" i="6"/>
  <c r="Q1813" i="6"/>
  <c r="T1801" i="6"/>
  <c r="S1801" i="6"/>
  <c r="R1801" i="6"/>
  <c r="Q1801" i="6"/>
  <c r="T1789" i="6"/>
  <c r="S1789" i="6"/>
  <c r="R1789" i="6"/>
  <c r="Q1789" i="6"/>
  <c r="T1777" i="6"/>
  <c r="S1777" i="6"/>
  <c r="R1777" i="6"/>
  <c r="Q1777" i="6"/>
  <c r="T1765" i="6"/>
  <c r="S1765" i="6"/>
  <c r="R1765" i="6"/>
  <c r="Q1765" i="6"/>
  <c r="T1753" i="6"/>
  <c r="S1753" i="6"/>
  <c r="R1753" i="6"/>
  <c r="Q1753" i="6"/>
  <c r="T1741" i="6"/>
  <c r="S1741" i="6"/>
  <c r="R1741" i="6"/>
  <c r="Q1741" i="6"/>
  <c r="T1729" i="6"/>
  <c r="S1729" i="6"/>
  <c r="R1729" i="6"/>
  <c r="Q1729" i="6"/>
  <c r="T1717" i="6"/>
  <c r="S1717" i="6"/>
  <c r="R1717" i="6"/>
  <c r="Q1717" i="6"/>
  <c r="T1705" i="6"/>
  <c r="S1705" i="6"/>
  <c r="R1705" i="6"/>
  <c r="Q1705" i="6"/>
  <c r="T1693" i="6"/>
  <c r="S1693" i="6"/>
  <c r="R1693" i="6"/>
  <c r="Q1693" i="6"/>
  <c r="T1681" i="6"/>
  <c r="S1681" i="6"/>
  <c r="R1681" i="6"/>
  <c r="Q1681" i="6"/>
  <c r="T1669" i="6"/>
  <c r="S1669" i="6"/>
  <c r="R1669" i="6"/>
  <c r="Q1669" i="6"/>
  <c r="T1657" i="6"/>
  <c r="S1657" i="6"/>
  <c r="R1657" i="6"/>
  <c r="Q1657" i="6"/>
  <c r="T1645" i="6"/>
  <c r="S1645" i="6"/>
  <c r="R1645" i="6"/>
  <c r="Q1645" i="6"/>
  <c r="T1633" i="6"/>
  <c r="S1633" i="6"/>
  <c r="R1633" i="6"/>
  <c r="Q1633" i="6"/>
  <c r="T1621" i="6"/>
  <c r="S1621" i="6"/>
  <c r="R1621" i="6"/>
  <c r="Q1621" i="6"/>
  <c r="T1609" i="6"/>
  <c r="S1609" i="6"/>
  <c r="R1609" i="6"/>
  <c r="Q1609" i="6"/>
  <c r="T1597" i="6"/>
  <c r="S1597" i="6"/>
  <c r="R1597" i="6"/>
  <c r="Q1597" i="6"/>
  <c r="T1585" i="6"/>
  <c r="S1585" i="6"/>
  <c r="R1585" i="6"/>
  <c r="Q1585" i="6"/>
  <c r="T1573" i="6"/>
  <c r="S1573" i="6"/>
  <c r="R1573" i="6"/>
  <c r="Q1573" i="6"/>
  <c r="T1561" i="6"/>
  <c r="S1561" i="6"/>
  <c r="R1561" i="6"/>
  <c r="Q1561" i="6"/>
  <c r="T1549" i="6"/>
  <c r="S1549" i="6"/>
  <c r="R1549" i="6"/>
  <c r="Q1549" i="6"/>
  <c r="T1537" i="6"/>
  <c r="S1537" i="6"/>
  <c r="R1537" i="6"/>
  <c r="Q1537" i="6"/>
  <c r="T1525" i="6"/>
  <c r="S1525" i="6"/>
  <c r="R1525" i="6"/>
  <c r="Q1525" i="6"/>
  <c r="T1513" i="6"/>
  <c r="S1513" i="6"/>
  <c r="R1513" i="6"/>
  <c r="Q1513" i="6"/>
  <c r="T1501" i="6"/>
  <c r="S1501" i="6"/>
  <c r="R1501" i="6"/>
  <c r="Q1501" i="6"/>
  <c r="T1489" i="6"/>
  <c r="S1489" i="6"/>
  <c r="R1489" i="6"/>
  <c r="Q1489" i="6"/>
  <c r="T1477" i="6"/>
  <c r="S1477" i="6"/>
  <c r="R1477" i="6"/>
  <c r="Q1477" i="6"/>
  <c r="T1465" i="6"/>
  <c r="S1465" i="6"/>
  <c r="R1465" i="6"/>
  <c r="Q1465" i="6"/>
  <c r="T1453" i="6"/>
  <c r="S1453" i="6"/>
  <c r="R1453" i="6"/>
  <c r="Q1453" i="6"/>
  <c r="T1441" i="6"/>
  <c r="S1441" i="6"/>
  <c r="R1441" i="6"/>
  <c r="Q1441" i="6"/>
  <c r="T1429" i="6"/>
  <c r="S1429" i="6"/>
  <c r="R1429" i="6"/>
  <c r="Q1429" i="6"/>
  <c r="T1417" i="6"/>
  <c r="S1417" i="6"/>
  <c r="R1417" i="6"/>
  <c r="Q1417" i="6"/>
  <c r="T1405" i="6"/>
  <c r="S1405" i="6"/>
  <c r="R1405" i="6"/>
  <c r="Q1405" i="6"/>
  <c r="T1393" i="6"/>
  <c r="S1393" i="6"/>
  <c r="R1393" i="6"/>
  <c r="Q1393" i="6"/>
  <c r="T1381" i="6"/>
  <c r="S1381" i="6"/>
  <c r="R1381" i="6"/>
  <c r="Q1381" i="6"/>
  <c r="T1369" i="6"/>
  <c r="S1369" i="6"/>
  <c r="R1369" i="6"/>
  <c r="Q1369" i="6"/>
  <c r="T1357" i="6"/>
  <c r="S1357" i="6"/>
  <c r="R1357" i="6"/>
  <c r="Q1357" i="6"/>
  <c r="T1345" i="6"/>
  <c r="S1345" i="6"/>
  <c r="R1345" i="6"/>
  <c r="Q1345" i="6"/>
  <c r="T1333" i="6"/>
  <c r="S1333" i="6"/>
  <c r="R1333" i="6"/>
  <c r="Q1333" i="6"/>
  <c r="T1321" i="6"/>
  <c r="S1321" i="6"/>
  <c r="R1321" i="6"/>
  <c r="Q1321" i="6"/>
  <c r="T1309" i="6"/>
  <c r="S1309" i="6"/>
  <c r="R1309" i="6"/>
  <c r="Q1309" i="6"/>
  <c r="T1297" i="6"/>
  <c r="S1297" i="6"/>
  <c r="R1297" i="6"/>
  <c r="Q1297" i="6"/>
  <c r="T1285" i="6"/>
  <c r="S1285" i="6"/>
  <c r="R1285" i="6"/>
  <c r="Q1285" i="6"/>
  <c r="T1273" i="6"/>
  <c r="S1273" i="6"/>
  <c r="R1273" i="6"/>
  <c r="Q1273" i="6"/>
  <c r="T1261" i="6"/>
  <c r="S1261" i="6"/>
  <c r="R1261" i="6"/>
  <c r="Q1261" i="6"/>
  <c r="T1249" i="6"/>
  <c r="S1249" i="6"/>
  <c r="R1249" i="6"/>
  <c r="Q1249" i="6"/>
  <c r="T1237" i="6"/>
  <c r="S1237" i="6"/>
  <c r="R1237" i="6"/>
  <c r="Q1237" i="6"/>
  <c r="T1225" i="6"/>
  <c r="S1225" i="6"/>
  <c r="R1225" i="6"/>
  <c r="Q1225" i="6"/>
  <c r="T1213" i="6"/>
  <c r="S1213" i="6"/>
  <c r="R1213" i="6"/>
  <c r="Q1213" i="6"/>
  <c r="T1201" i="6"/>
  <c r="S1201" i="6"/>
  <c r="R1201" i="6"/>
  <c r="Q1201" i="6"/>
  <c r="T1189" i="6"/>
  <c r="S1189" i="6"/>
  <c r="R1189" i="6"/>
  <c r="Q1189" i="6"/>
  <c r="T1177" i="6"/>
  <c r="S1177" i="6"/>
  <c r="R1177" i="6"/>
  <c r="Q1177" i="6"/>
  <c r="T1165" i="6"/>
  <c r="S1165" i="6"/>
  <c r="R1165" i="6"/>
  <c r="Q1165" i="6"/>
  <c r="T1153" i="6"/>
  <c r="S1153" i="6"/>
  <c r="R1153" i="6"/>
  <c r="Q1153" i="6"/>
  <c r="T1141" i="6"/>
  <c r="S1141" i="6"/>
  <c r="R1141" i="6"/>
  <c r="Q1141" i="6"/>
  <c r="T1129" i="6"/>
  <c r="S1129" i="6"/>
  <c r="R1129" i="6"/>
  <c r="Q1129" i="6"/>
  <c r="T1117" i="6"/>
  <c r="S1117" i="6"/>
  <c r="R1117" i="6"/>
  <c r="Q1117" i="6"/>
  <c r="T1105" i="6"/>
  <c r="S1105" i="6"/>
  <c r="R1105" i="6"/>
  <c r="Q1105" i="6"/>
  <c r="T1093" i="6"/>
  <c r="S1093" i="6"/>
  <c r="R1093" i="6"/>
  <c r="Q1093" i="6"/>
  <c r="T1081" i="6"/>
  <c r="S1081" i="6"/>
  <c r="R1081" i="6"/>
  <c r="Q1081" i="6"/>
  <c r="T1069" i="6"/>
  <c r="S1069" i="6"/>
  <c r="R1069" i="6"/>
  <c r="Q1069" i="6"/>
  <c r="T1057" i="6"/>
  <c r="S1057" i="6"/>
  <c r="R1057" i="6"/>
  <c r="Q1057" i="6"/>
  <c r="T1045" i="6"/>
  <c r="S1045" i="6"/>
  <c r="R1045" i="6"/>
  <c r="Q1045" i="6"/>
  <c r="T1033" i="6"/>
  <c r="S1033" i="6"/>
  <c r="R1033" i="6"/>
  <c r="Q1033" i="6"/>
  <c r="T1021" i="6"/>
  <c r="S1021" i="6"/>
  <c r="R1021" i="6"/>
  <c r="Q1021" i="6"/>
  <c r="T1009" i="6"/>
  <c r="S1009" i="6"/>
  <c r="R1009" i="6"/>
  <c r="Q1009" i="6"/>
  <c r="T997" i="6"/>
  <c r="S997" i="6"/>
  <c r="R997" i="6"/>
  <c r="Q997" i="6"/>
  <c r="T985" i="6"/>
  <c r="S985" i="6"/>
  <c r="R985" i="6"/>
  <c r="Q985" i="6"/>
  <c r="T973" i="6"/>
  <c r="S973" i="6"/>
  <c r="R973" i="6"/>
  <c r="Q973" i="6"/>
  <c r="T961" i="6"/>
  <c r="S961" i="6"/>
  <c r="R961" i="6"/>
  <c r="Q961" i="6"/>
  <c r="T949" i="6"/>
  <c r="S949" i="6"/>
  <c r="R949" i="6"/>
  <c r="Q949" i="6"/>
  <c r="T937" i="6"/>
  <c r="S937" i="6"/>
  <c r="R937" i="6"/>
  <c r="Q937" i="6"/>
  <c r="T925" i="6"/>
  <c r="S925" i="6"/>
  <c r="R925" i="6"/>
  <c r="Q925" i="6"/>
  <c r="T913" i="6"/>
  <c r="S913" i="6"/>
  <c r="R913" i="6"/>
  <c r="Q913" i="6"/>
  <c r="T901" i="6"/>
  <c r="S901" i="6"/>
  <c r="R901" i="6"/>
  <c r="Q901" i="6"/>
  <c r="T889" i="6"/>
  <c r="S889" i="6"/>
  <c r="R889" i="6"/>
  <c r="Q889" i="6"/>
  <c r="T877" i="6"/>
  <c r="S877" i="6"/>
  <c r="R877" i="6"/>
  <c r="Q877" i="6"/>
  <c r="T865" i="6"/>
  <c r="S865" i="6"/>
  <c r="R865" i="6"/>
  <c r="Q865" i="6"/>
  <c r="T853" i="6"/>
  <c r="S853" i="6"/>
  <c r="R853" i="6"/>
  <c r="Q853" i="6"/>
  <c r="T841" i="6"/>
  <c r="S841" i="6"/>
  <c r="R841" i="6"/>
  <c r="Q841" i="6"/>
  <c r="T829" i="6"/>
  <c r="S829" i="6"/>
  <c r="R829" i="6"/>
  <c r="Q829" i="6"/>
  <c r="T817" i="6"/>
  <c r="S817" i="6"/>
  <c r="R817" i="6"/>
  <c r="Q817" i="6"/>
  <c r="T805" i="6"/>
  <c r="S805" i="6"/>
  <c r="R805" i="6"/>
  <c r="Q805" i="6"/>
  <c r="T793" i="6"/>
  <c r="S793" i="6"/>
  <c r="R793" i="6"/>
  <c r="Q793" i="6"/>
  <c r="T781" i="6"/>
  <c r="S781" i="6"/>
  <c r="R781" i="6"/>
  <c r="Q781" i="6"/>
  <c r="T769" i="6"/>
  <c r="S769" i="6"/>
  <c r="R769" i="6"/>
  <c r="Q769" i="6"/>
  <c r="T757" i="6"/>
  <c r="S757" i="6"/>
  <c r="R757" i="6"/>
  <c r="Q757" i="6"/>
  <c r="T745" i="6"/>
  <c r="S745" i="6"/>
  <c r="R745" i="6"/>
  <c r="Q745" i="6"/>
  <c r="T733" i="6"/>
  <c r="S733" i="6"/>
  <c r="R733" i="6"/>
  <c r="Q733" i="6"/>
  <c r="T721" i="6"/>
  <c r="S721" i="6"/>
  <c r="R721" i="6"/>
  <c r="Q721" i="6"/>
  <c r="T709" i="6"/>
  <c r="S709" i="6"/>
  <c r="R709" i="6"/>
  <c r="Q709" i="6"/>
  <c r="T697" i="6"/>
  <c r="S697" i="6"/>
  <c r="R697" i="6"/>
  <c r="Q697" i="6"/>
  <c r="T685" i="6"/>
  <c r="S685" i="6"/>
  <c r="R685" i="6"/>
  <c r="Q685" i="6"/>
  <c r="T673" i="6"/>
  <c r="S673" i="6"/>
  <c r="R673" i="6"/>
  <c r="Q673" i="6"/>
  <c r="T661" i="6"/>
  <c r="S661" i="6"/>
  <c r="R661" i="6"/>
  <c r="Q661" i="6"/>
  <c r="T649" i="6"/>
  <c r="S649" i="6"/>
  <c r="R649" i="6"/>
  <c r="Q649" i="6"/>
  <c r="T637" i="6"/>
  <c r="S637" i="6"/>
  <c r="R637" i="6"/>
  <c r="Q637" i="6"/>
  <c r="T625" i="6"/>
  <c r="S625" i="6"/>
  <c r="R625" i="6"/>
  <c r="Q625" i="6"/>
  <c r="T613" i="6"/>
  <c r="S613" i="6"/>
  <c r="R613" i="6"/>
  <c r="Q613" i="6"/>
  <c r="T601" i="6"/>
  <c r="S601" i="6"/>
  <c r="R601" i="6"/>
  <c r="Q601" i="6"/>
  <c r="T589" i="6"/>
  <c r="S589" i="6"/>
  <c r="R589" i="6"/>
  <c r="Q589" i="6"/>
  <c r="T577" i="6"/>
  <c r="S577" i="6"/>
  <c r="R577" i="6"/>
  <c r="Q577" i="6"/>
  <c r="T565" i="6"/>
  <c r="S565" i="6"/>
  <c r="R565" i="6"/>
  <c r="Q565" i="6"/>
  <c r="T553" i="6"/>
  <c r="S553" i="6"/>
  <c r="R553" i="6"/>
  <c r="Q553" i="6"/>
  <c r="T541" i="6"/>
  <c r="S541" i="6"/>
  <c r="R541" i="6"/>
  <c r="Q541" i="6"/>
  <c r="T529" i="6"/>
  <c r="S529" i="6"/>
  <c r="R529" i="6"/>
  <c r="Q529" i="6"/>
  <c r="T517" i="6"/>
  <c r="S517" i="6"/>
  <c r="R517" i="6"/>
  <c r="Q517" i="6"/>
  <c r="T505" i="6"/>
  <c r="S505" i="6"/>
  <c r="R505" i="6"/>
  <c r="Q505" i="6"/>
  <c r="T493" i="6"/>
  <c r="S493" i="6"/>
  <c r="R493" i="6"/>
  <c r="Q493" i="6"/>
  <c r="T481" i="6"/>
  <c r="S481" i="6"/>
  <c r="R481" i="6"/>
  <c r="Q481" i="6"/>
  <c r="T469" i="6"/>
  <c r="S469" i="6"/>
  <c r="R469" i="6"/>
  <c r="Q469" i="6"/>
  <c r="T457" i="6"/>
  <c r="S457" i="6"/>
  <c r="R457" i="6"/>
  <c r="Q457" i="6"/>
  <c r="T445" i="6"/>
  <c r="S445" i="6"/>
  <c r="R445" i="6"/>
  <c r="Q445" i="6"/>
  <c r="T433" i="6"/>
  <c r="S433" i="6"/>
  <c r="R433" i="6"/>
  <c r="Q433" i="6"/>
  <c r="T421" i="6"/>
  <c r="S421" i="6"/>
  <c r="R421" i="6"/>
  <c r="Q421" i="6"/>
  <c r="T409" i="6"/>
  <c r="S409" i="6"/>
  <c r="R409" i="6"/>
  <c r="Q409" i="6"/>
  <c r="T397" i="6"/>
  <c r="S397" i="6"/>
  <c r="R397" i="6"/>
  <c r="Q397" i="6"/>
  <c r="T385" i="6"/>
  <c r="S385" i="6"/>
  <c r="R385" i="6"/>
  <c r="Q385" i="6"/>
  <c r="T373" i="6"/>
  <c r="S373" i="6"/>
  <c r="R373" i="6"/>
  <c r="Q373" i="6"/>
  <c r="T361" i="6"/>
  <c r="S361" i="6"/>
  <c r="R361" i="6"/>
  <c r="Q361" i="6"/>
  <c r="T349" i="6"/>
  <c r="S349" i="6"/>
  <c r="R349" i="6"/>
  <c r="Q349" i="6"/>
  <c r="T337" i="6"/>
  <c r="S337" i="6"/>
  <c r="R337" i="6"/>
  <c r="Q337" i="6"/>
  <c r="T325" i="6"/>
  <c r="S325" i="6"/>
  <c r="R325" i="6"/>
  <c r="Q325" i="6"/>
  <c r="T313" i="6"/>
  <c r="S313" i="6"/>
  <c r="R313" i="6"/>
  <c r="Q313" i="6"/>
  <c r="T301" i="6"/>
  <c r="S301" i="6"/>
  <c r="R301" i="6"/>
  <c r="Q301" i="6"/>
  <c r="T289" i="6"/>
  <c r="S289" i="6"/>
  <c r="R289" i="6"/>
  <c r="Q289" i="6"/>
  <c r="T277" i="6"/>
  <c r="S277" i="6"/>
  <c r="R277" i="6"/>
  <c r="Q277" i="6"/>
  <c r="T265" i="6"/>
  <c r="S265" i="6"/>
  <c r="R265" i="6"/>
  <c r="Q265" i="6"/>
  <c r="T253" i="6"/>
  <c r="S253" i="6"/>
  <c r="R253" i="6"/>
  <c r="Q253" i="6"/>
  <c r="T241" i="6"/>
  <c r="S241" i="6"/>
  <c r="R241" i="6"/>
  <c r="Q241" i="6"/>
  <c r="T229" i="6"/>
  <c r="S229" i="6"/>
  <c r="R229" i="6"/>
  <c r="Q229" i="6"/>
  <c r="T217" i="6"/>
  <c r="S217" i="6"/>
  <c r="R217" i="6"/>
  <c r="Q217" i="6"/>
  <c r="T205" i="6"/>
  <c r="S205" i="6"/>
  <c r="R205" i="6"/>
  <c r="Q205" i="6"/>
  <c r="T193" i="6"/>
  <c r="S193" i="6"/>
  <c r="R193" i="6"/>
  <c r="Q193" i="6"/>
  <c r="T181" i="6"/>
  <c r="S181" i="6"/>
  <c r="R181" i="6"/>
  <c r="Q181" i="6"/>
  <c r="T169" i="6"/>
  <c r="S169" i="6"/>
  <c r="R169" i="6"/>
  <c r="Q169" i="6"/>
  <c r="T157" i="6"/>
  <c r="S157" i="6"/>
  <c r="R157" i="6"/>
  <c r="Q157" i="6"/>
  <c r="T145" i="6"/>
  <c r="S145" i="6"/>
  <c r="R145" i="6"/>
  <c r="Q145" i="6"/>
  <c r="T133" i="6"/>
  <c r="S133" i="6"/>
  <c r="R133" i="6"/>
  <c r="Q133" i="6"/>
  <c r="T121" i="6"/>
  <c r="S121" i="6"/>
  <c r="R121" i="6"/>
  <c r="Q121" i="6"/>
  <c r="T109" i="6"/>
  <c r="S109" i="6"/>
  <c r="R109" i="6"/>
  <c r="Q109" i="6"/>
  <c r="T97" i="6"/>
  <c r="S97" i="6"/>
  <c r="R97" i="6"/>
  <c r="Q97" i="6"/>
  <c r="T85" i="6"/>
  <c r="S85" i="6"/>
  <c r="R85" i="6"/>
  <c r="Q85" i="6"/>
  <c r="T73" i="6"/>
  <c r="S73" i="6"/>
  <c r="R73" i="6"/>
  <c r="Q73" i="6"/>
  <c r="T61" i="6"/>
  <c r="S61" i="6"/>
  <c r="R61" i="6"/>
  <c r="Q61" i="6"/>
  <c r="T49" i="6"/>
  <c r="S49" i="6"/>
  <c r="R49" i="6"/>
  <c r="Q49" i="6"/>
  <c r="T37" i="6"/>
  <c r="S37" i="6"/>
  <c r="R37" i="6"/>
  <c r="Q37" i="6"/>
  <c r="T25" i="6"/>
  <c r="S25" i="6"/>
  <c r="R25" i="6"/>
  <c r="Q25" i="6"/>
  <c r="T13" i="6"/>
  <c r="S13" i="6"/>
  <c r="R13" i="6"/>
  <c r="Q13" i="6"/>
  <c r="Q8622" i="6"/>
  <c r="Q8478" i="6"/>
  <c r="Q8334" i="6"/>
  <c r="Q8190" i="6"/>
  <c r="Q8046" i="6"/>
  <c r="Q7902" i="6"/>
  <c r="Q7758" i="6"/>
  <c r="Q7614" i="6"/>
  <c r="Q7456" i="6"/>
  <c r="Q7264" i="6"/>
  <c r="Q7072" i="6"/>
  <c r="Q6880" i="6"/>
  <c r="Q5859" i="6"/>
  <c r="Q4081" i="6"/>
  <c r="T8737" i="6"/>
  <c r="S8737" i="6"/>
  <c r="R8737" i="6"/>
  <c r="Q8737" i="6"/>
  <c r="T8677" i="6"/>
  <c r="S8677" i="6"/>
  <c r="R8677" i="6"/>
  <c r="Q8677" i="6"/>
  <c r="T8641" i="6"/>
  <c r="S8641" i="6"/>
  <c r="R8641" i="6"/>
  <c r="Q8641" i="6"/>
  <c r="T8605" i="6"/>
  <c r="S8605" i="6"/>
  <c r="R8605" i="6"/>
  <c r="Q8605" i="6"/>
  <c r="T8569" i="6"/>
  <c r="S8569" i="6"/>
  <c r="R8569" i="6"/>
  <c r="Q8569" i="6"/>
  <c r="T8521" i="6"/>
  <c r="S8521" i="6"/>
  <c r="R8521" i="6"/>
  <c r="Q8521" i="6"/>
  <c r="T8473" i="6"/>
  <c r="S8473" i="6"/>
  <c r="R8473" i="6"/>
  <c r="Q8473" i="6"/>
  <c r="T8413" i="6"/>
  <c r="S8413" i="6"/>
  <c r="R8413" i="6"/>
  <c r="Q8413" i="6"/>
  <c r="T8377" i="6"/>
  <c r="S8377" i="6"/>
  <c r="R8377" i="6"/>
  <c r="Q8377" i="6"/>
  <c r="T8353" i="6"/>
  <c r="S8353" i="6"/>
  <c r="R8353" i="6"/>
  <c r="Q8353" i="6"/>
  <c r="T8293" i="6"/>
  <c r="S8293" i="6"/>
  <c r="R8293" i="6"/>
  <c r="Q8293" i="6"/>
  <c r="T8245" i="6"/>
  <c r="S8245" i="6"/>
  <c r="R8245" i="6"/>
  <c r="Q8245" i="6"/>
  <c r="T8197" i="6"/>
  <c r="S8197" i="6"/>
  <c r="R8197" i="6"/>
  <c r="Q8197" i="6"/>
  <c r="T8089" i="6"/>
  <c r="S8089" i="6"/>
  <c r="R8089" i="6"/>
  <c r="Q8089" i="6"/>
  <c r="T7297" i="6"/>
  <c r="S7297" i="6"/>
  <c r="R7297" i="6"/>
  <c r="Q7297" i="6"/>
  <c r="Q8764" i="6"/>
  <c r="T8760" i="6"/>
  <c r="S8760" i="6"/>
  <c r="R8760" i="6"/>
  <c r="Q8760" i="6"/>
  <c r="T8748" i="6"/>
  <c r="S8748" i="6"/>
  <c r="R8748" i="6"/>
  <c r="Q8748" i="6"/>
  <c r="T8736" i="6"/>
  <c r="S8736" i="6"/>
  <c r="R8736" i="6"/>
  <c r="Q8736" i="6"/>
  <c r="T8724" i="6"/>
  <c r="S8724" i="6"/>
  <c r="R8724" i="6"/>
  <c r="Q8724" i="6"/>
  <c r="T8712" i="6"/>
  <c r="S8712" i="6"/>
  <c r="R8712" i="6"/>
  <c r="Q8712" i="6"/>
  <c r="T8700" i="6"/>
  <c r="S8700" i="6"/>
  <c r="R8700" i="6"/>
  <c r="Q8700" i="6"/>
  <c r="T8688" i="6"/>
  <c r="S8688" i="6"/>
  <c r="R8688" i="6"/>
  <c r="Q8688" i="6"/>
  <c r="T8676" i="6"/>
  <c r="S8676" i="6"/>
  <c r="R8676" i="6"/>
  <c r="Q8676" i="6"/>
  <c r="T8664" i="6"/>
  <c r="S8664" i="6"/>
  <c r="R8664" i="6"/>
  <c r="Q8664" i="6"/>
  <c r="T8652" i="6"/>
  <c r="S8652" i="6"/>
  <c r="R8652" i="6"/>
  <c r="Q8652" i="6"/>
  <c r="T8640" i="6"/>
  <c r="S8640" i="6"/>
  <c r="R8640" i="6"/>
  <c r="Q8640" i="6"/>
  <c r="T8628" i="6"/>
  <c r="S8628" i="6"/>
  <c r="R8628" i="6"/>
  <c r="Q8628" i="6"/>
  <c r="T8616" i="6"/>
  <c r="S8616" i="6"/>
  <c r="R8616" i="6"/>
  <c r="Q8616" i="6"/>
  <c r="T8604" i="6"/>
  <c r="S8604" i="6"/>
  <c r="R8604" i="6"/>
  <c r="Q8604" i="6"/>
  <c r="T8592" i="6"/>
  <c r="S8592" i="6"/>
  <c r="R8592" i="6"/>
  <c r="Q8592" i="6"/>
  <c r="T8580" i="6"/>
  <c r="S8580" i="6"/>
  <c r="R8580" i="6"/>
  <c r="Q8580" i="6"/>
  <c r="T8568" i="6"/>
  <c r="S8568" i="6"/>
  <c r="R8568" i="6"/>
  <c r="Q8568" i="6"/>
  <c r="T8556" i="6"/>
  <c r="S8556" i="6"/>
  <c r="R8556" i="6"/>
  <c r="Q8556" i="6"/>
  <c r="T8544" i="6"/>
  <c r="S8544" i="6"/>
  <c r="R8544" i="6"/>
  <c r="Q8544" i="6"/>
  <c r="T8532" i="6"/>
  <c r="S8532" i="6"/>
  <c r="R8532" i="6"/>
  <c r="Q8532" i="6"/>
  <c r="T8520" i="6"/>
  <c r="S8520" i="6"/>
  <c r="R8520" i="6"/>
  <c r="Q8520" i="6"/>
  <c r="T8508" i="6"/>
  <c r="S8508" i="6"/>
  <c r="R8508" i="6"/>
  <c r="Q8508" i="6"/>
  <c r="T8496" i="6"/>
  <c r="S8496" i="6"/>
  <c r="R8496" i="6"/>
  <c r="Q8496" i="6"/>
  <c r="T8484" i="6"/>
  <c r="S8484" i="6"/>
  <c r="R8484" i="6"/>
  <c r="Q8484" i="6"/>
  <c r="T8472" i="6"/>
  <c r="S8472" i="6"/>
  <c r="R8472" i="6"/>
  <c r="Q8472" i="6"/>
  <c r="T8460" i="6"/>
  <c r="S8460" i="6"/>
  <c r="R8460" i="6"/>
  <c r="Q8460" i="6"/>
  <c r="T8448" i="6"/>
  <c r="S8448" i="6"/>
  <c r="R8448" i="6"/>
  <c r="Q8448" i="6"/>
  <c r="T8436" i="6"/>
  <c r="S8436" i="6"/>
  <c r="R8436" i="6"/>
  <c r="Q8436" i="6"/>
  <c r="T8424" i="6"/>
  <c r="S8424" i="6"/>
  <c r="R8424" i="6"/>
  <c r="Q8424" i="6"/>
  <c r="T8412" i="6"/>
  <c r="S8412" i="6"/>
  <c r="R8412" i="6"/>
  <c r="Q8412" i="6"/>
  <c r="T8400" i="6"/>
  <c r="S8400" i="6"/>
  <c r="R8400" i="6"/>
  <c r="Q8400" i="6"/>
  <c r="T8388" i="6"/>
  <c r="S8388" i="6"/>
  <c r="R8388" i="6"/>
  <c r="Q8388" i="6"/>
  <c r="T8376" i="6"/>
  <c r="S8376" i="6"/>
  <c r="R8376" i="6"/>
  <c r="Q8376" i="6"/>
  <c r="T8364" i="6"/>
  <c r="S8364" i="6"/>
  <c r="R8364" i="6"/>
  <c r="Q8364" i="6"/>
  <c r="T8352" i="6"/>
  <c r="S8352" i="6"/>
  <c r="R8352" i="6"/>
  <c r="Q8352" i="6"/>
  <c r="T8340" i="6"/>
  <c r="S8340" i="6"/>
  <c r="R8340" i="6"/>
  <c r="Q8340" i="6"/>
  <c r="T8328" i="6"/>
  <c r="S8328" i="6"/>
  <c r="R8328" i="6"/>
  <c r="Q8328" i="6"/>
  <c r="T8316" i="6"/>
  <c r="S8316" i="6"/>
  <c r="R8316" i="6"/>
  <c r="Q8316" i="6"/>
  <c r="T8304" i="6"/>
  <c r="S8304" i="6"/>
  <c r="R8304" i="6"/>
  <c r="Q8304" i="6"/>
  <c r="T8292" i="6"/>
  <c r="S8292" i="6"/>
  <c r="R8292" i="6"/>
  <c r="Q8292" i="6"/>
  <c r="T8280" i="6"/>
  <c r="S8280" i="6"/>
  <c r="R8280" i="6"/>
  <c r="Q8280" i="6"/>
  <c r="T8268" i="6"/>
  <c r="S8268" i="6"/>
  <c r="R8268" i="6"/>
  <c r="Q8268" i="6"/>
  <c r="T8256" i="6"/>
  <c r="S8256" i="6"/>
  <c r="R8256" i="6"/>
  <c r="Q8256" i="6"/>
  <c r="T8244" i="6"/>
  <c r="S8244" i="6"/>
  <c r="R8244" i="6"/>
  <c r="Q8244" i="6"/>
  <c r="T8232" i="6"/>
  <c r="S8232" i="6"/>
  <c r="R8232" i="6"/>
  <c r="Q8232" i="6"/>
  <c r="T8220" i="6"/>
  <c r="S8220" i="6"/>
  <c r="R8220" i="6"/>
  <c r="Q8220" i="6"/>
  <c r="T8208" i="6"/>
  <c r="S8208" i="6"/>
  <c r="R8208" i="6"/>
  <c r="Q8208" i="6"/>
  <c r="T8196" i="6"/>
  <c r="S8196" i="6"/>
  <c r="R8196" i="6"/>
  <c r="Q8196" i="6"/>
  <c r="T8184" i="6"/>
  <c r="S8184" i="6"/>
  <c r="R8184" i="6"/>
  <c r="Q8184" i="6"/>
  <c r="T8172" i="6"/>
  <c r="S8172" i="6"/>
  <c r="R8172" i="6"/>
  <c r="Q8172" i="6"/>
  <c r="T8160" i="6"/>
  <c r="S8160" i="6"/>
  <c r="R8160" i="6"/>
  <c r="Q8160" i="6"/>
  <c r="T8148" i="6"/>
  <c r="S8148" i="6"/>
  <c r="R8148" i="6"/>
  <c r="Q8148" i="6"/>
  <c r="T8136" i="6"/>
  <c r="S8136" i="6"/>
  <c r="R8136" i="6"/>
  <c r="Q8136" i="6"/>
  <c r="T8124" i="6"/>
  <c r="S8124" i="6"/>
  <c r="R8124" i="6"/>
  <c r="Q8124" i="6"/>
  <c r="T8112" i="6"/>
  <c r="S8112" i="6"/>
  <c r="R8112" i="6"/>
  <c r="Q8112" i="6"/>
  <c r="T8100" i="6"/>
  <c r="S8100" i="6"/>
  <c r="R8100" i="6"/>
  <c r="Q8100" i="6"/>
  <c r="T8088" i="6"/>
  <c r="S8088" i="6"/>
  <c r="R8088" i="6"/>
  <c r="Q8088" i="6"/>
  <c r="T8076" i="6"/>
  <c r="S8076" i="6"/>
  <c r="R8076" i="6"/>
  <c r="Q8076" i="6"/>
  <c r="T8064" i="6"/>
  <c r="S8064" i="6"/>
  <c r="R8064" i="6"/>
  <c r="Q8064" i="6"/>
  <c r="T8052" i="6"/>
  <c r="S8052" i="6"/>
  <c r="R8052" i="6"/>
  <c r="Q8052" i="6"/>
  <c r="T8040" i="6"/>
  <c r="S8040" i="6"/>
  <c r="R8040" i="6"/>
  <c r="Q8040" i="6"/>
  <c r="T8028" i="6"/>
  <c r="S8028" i="6"/>
  <c r="R8028" i="6"/>
  <c r="Q8028" i="6"/>
  <c r="T8016" i="6"/>
  <c r="S8016" i="6"/>
  <c r="R8016" i="6"/>
  <c r="Q8016" i="6"/>
  <c r="T8004" i="6"/>
  <c r="S8004" i="6"/>
  <c r="R8004" i="6"/>
  <c r="Q8004" i="6"/>
  <c r="T7992" i="6"/>
  <c r="S7992" i="6"/>
  <c r="R7992" i="6"/>
  <c r="Q7992" i="6"/>
  <c r="T7980" i="6"/>
  <c r="S7980" i="6"/>
  <c r="R7980" i="6"/>
  <c r="Q7980" i="6"/>
  <c r="T7968" i="6"/>
  <c r="S7968" i="6"/>
  <c r="R7968" i="6"/>
  <c r="Q7968" i="6"/>
  <c r="T7956" i="6"/>
  <c r="S7956" i="6"/>
  <c r="R7956" i="6"/>
  <c r="Q7956" i="6"/>
  <c r="T7944" i="6"/>
  <c r="S7944" i="6"/>
  <c r="R7944" i="6"/>
  <c r="Q7944" i="6"/>
  <c r="T7932" i="6"/>
  <c r="S7932" i="6"/>
  <c r="R7932" i="6"/>
  <c r="Q7932" i="6"/>
  <c r="T7920" i="6"/>
  <c r="S7920" i="6"/>
  <c r="R7920" i="6"/>
  <c r="Q7920" i="6"/>
  <c r="T7908" i="6"/>
  <c r="S7908" i="6"/>
  <c r="R7908" i="6"/>
  <c r="Q7908" i="6"/>
  <c r="T7896" i="6"/>
  <c r="S7896" i="6"/>
  <c r="R7896" i="6"/>
  <c r="Q7896" i="6"/>
  <c r="T7884" i="6"/>
  <c r="S7884" i="6"/>
  <c r="R7884" i="6"/>
  <c r="Q7884" i="6"/>
  <c r="T7872" i="6"/>
  <c r="S7872" i="6"/>
  <c r="R7872" i="6"/>
  <c r="Q7872" i="6"/>
  <c r="T7860" i="6"/>
  <c r="S7860" i="6"/>
  <c r="R7860" i="6"/>
  <c r="Q7860" i="6"/>
  <c r="T7848" i="6"/>
  <c r="S7848" i="6"/>
  <c r="R7848" i="6"/>
  <c r="Q7848" i="6"/>
  <c r="T7836" i="6"/>
  <c r="S7836" i="6"/>
  <c r="R7836" i="6"/>
  <c r="Q7836" i="6"/>
  <c r="T7824" i="6"/>
  <c r="S7824" i="6"/>
  <c r="R7824" i="6"/>
  <c r="Q7824" i="6"/>
  <c r="T7812" i="6"/>
  <c r="S7812" i="6"/>
  <c r="R7812" i="6"/>
  <c r="Q7812" i="6"/>
  <c r="T7800" i="6"/>
  <c r="S7800" i="6"/>
  <c r="R7800" i="6"/>
  <c r="Q7800" i="6"/>
  <c r="T7788" i="6"/>
  <c r="S7788" i="6"/>
  <c r="R7788" i="6"/>
  <c r="Q7788" i="6"/>
  <c r="T7776" i="6"/>
  <c r="S7776" i="6"/>
  <c r="R7776" i="6"/>
  <c r="Q7776" i="6"/>
  <c r="T7764" i="6"/>
  <c r="S7764" i="6"/>
  <c r="R7764" i="6"/>
  <c r="Q7764" i="6"/>
  <c r="T7752" i="6"/>
  <c r="S7752" i="6"/>
  <c r="R7752" i="6"/>
  <c r="Q7752" i="6"/>
  <c r="T7740" i="6"/>
  <c r="S7740" i="6"/>
  <c r="R7740" i="6"/>
  <c r="Q7740" i="6"/>
  <c r="T7728" i="6"/>
  <c r="S7728" i="6"/>
  <c r="R7728" i="6"/>
  <c r="Q7728" i="6"/>
  <c r="T7716" i="6"/>
  <c r="S7716" i="6"/>
  <c r="R7716" i="6"/>
  <c r="Q7716" i="6"/>
  <c r="T7704" i="6"/>
  <c r="S7704" i="6"/>
  <c r="R7704" i="6"/>
  <c r="Q7704" i="6"/>
  <c r="T7692" i="6"/>
  <c r="S7692" i="6"/>
  <c r="R7692" i="6"/>
  <c r="Q7692" i="6"/>
  <c r="T7680" i="6"/>
  <c r="S7680" i="6"/>
  <c r="R7680" i="6"/>
  <c r="Q7680" i="6"/>
  <c r="T7668" i="6"/>
  <c r="S7668" i="6"/>
  <c r="R7668" i="6"/>
  <c r="Q7668" i="6"/>
  <c r="T7656" i="6"/>
  <c r="S7656" i="6"/>
  <c r="R7656" i="6"/>
  <c r="Q7656" i="6"/>
  <c r="T7644" i="6"/>
  <c r="S7644" i="6"/>
  <c r="R7644" i="6"/>
  <c r="Q7644" i="6"/>
  <c r="T7632" i="6"/>
  <c r="S7632" i="6"/>
  <c r="R7632" i="6"/>
  <c r="Q7632" i="6"/>
  <c r="T7620" i="6"/>
  <c r="S7620" i="6"/>
  <c r="R7620" i="6"/>
  <c r="Q7620" i="6"/>
  <c r="T7608" i="6"/>
  <c r="S7608" i="6"/>
  <c r="R7608" i="6"/>
  <c r="Q7608" i="6"/>
  <c r="T7596" i="6"/>
  <c r="S7596" i="6"/>
  <c r="R7596" i="6"/>
  <c r="Q7596" i="6"/>
  <c r="T7584" i="6"/>
  <c r="S7584" i="6"/>
  <c r="R7584" i="6"/>
  <c r="Q7584" i="6"/>
  <c r="T7572" i="6"/>
  <c r="S7572" i="6"/>
  <c r="R7572" i="6"/>
  <c r="Q7572" i="6"/>
  <c r="T7560" i="6"/>
  <c r="S7560" i="6"/>
  <c r="R7560" i="6"/>
  <c r="Q7560" i="6"/>
  <c r="T7548" i="6"/>
  <c r="S7548" i="6"/>
  <c r="R7548" i="6"/>
  <c r="Q7548" i="6"/>
  <c r="T7536" i="6"/>
  <c r="S7536" i="6"/>
  <c r="R7536" i="6"/>
  <c r="Q7536" i="6"/>
  <c r="T7524" i="6"/>
  <c r="S7524" i="6"/>
  <c r="R7524" i="6"/>
  <c r="Q7524" i="6"/>
  <c r="T7512" i="6"/>
  <c r="S7512" i="6"/>
  <c r="R7512" i="6"/>
  <c r="Q7512" i="6"/>
  <c r="T7500" i="6"/>
  <c r="S7500" i="6"/>
  <c r="R7500" i="6"/>
  <c r="Q7500" i="6"/>
  <c r="T7488" i="6"/>
  <c r="S7488" i="6"/>
  <c r="R7488" i="6"/>
  <c r="Q7488" i="6"/>
  <c r="T7476" i="6"/>
  <c r="S7476" i="6"/>
  <c r="R7476" i="6"/>
  <c r="Q7476" i="6"/>
  <c r="T7464" i="6"/>
  <c r="S7464" i="6"/>
  <c r="R7464" i="6"/>
  <c r="Q7464" i="6"/>
  <c r="T7452" i="6"/>
  <c r="S7452" i="6"/>
  <c r="R7452" i="6"/>
  <c r="Q7452" i="6"/>
  <c r="T7440" i="6"/>
  <c r="S7440" i="6"/>
  <c r="R7440" i="6"/>
  <c r="Q7440" i="6"/>
  <c r="T7428" i="6"/>
  <c r="S7428" i="6"/>
  <c r="R7428" i="6"/>
  <c r="Q7428" i="6"/>
  <c r="T7416" i="6"/>
  <c r="S7416" i="6"/>
  <c r="R7416" i="6"/>
  <c r="Q7416" i="6"/>
  <c r="T7404" i="6"/>
  <c r="S7404" i="6"/>
  <c r="R7404" i="6"/>
  <c r="Q7404" i="6"/>
  <c r="T7392" i="6"/>
  <c r="S7392" i="6"/>
  <c r="R7392" i="6"/>
  <c r="Q7392" i="6"/>
  <c r="T7380" i="6"/>
  <c r="S7380" i="6"/>
  <c r="R7380" i="6"/>
  <c r="Q7380" i="6"/>
  <c r="T7368" i="6"/>
  <c r="S7368" i="6"/>
  <c r="R7368" i="6"/>
  <c r="Q7368" i="6"/>
  <c r="T7356" i="6"/>
  <c r="S7356" i="6"/>
  <c r="R7356" i="6"/>
  <c r="Q7356" i="6"/>
  <c r="T7344" i="6"/>
  <c r="S7344" i="6"/>
  <c r="R7344" i="6"/>
  <c r="Q7344" i="6"/>
  <c r="T7332" i="6"/>
  <c r="S7332" i="6"/>
  <c r="R7332" i="6"/>
  <c r="Q7332" i="6"/>
  <c r="T7320" i="6"/>
  <c r="S7320" i="6"/>
  <c r="R7320" i="6"/>
  <c r="Q7320" i="6"/>
  <c r="T7308" i="6"/>
  <c r="S7308" i="6"/>
  <c r="R7308" i="6"/>
  <c r="Q7308" i="6"/>
  <c r="T7296" i="6"/>
  <c r="S7296" i="6"/>
  <c r="R7296" i="6"/>
  <c r="Q7296" i="6"/>
  <c r="T7284" i="6"/>
  <c r="S7284" i="6"/>
  <c r="R7284" i="6"/>
  <c r="Q7284" i="6"/>
  <c r="T7272" i="6"/>
  <c r="S7272" i="6"/>
  <c r="R7272" i="6"/>
  <c r="Q7272" i="6"/>
  <c r="T7260" i="6"/>
  <c r="S7260" i="6"/>
  <c r="R7260" i="6"/>
  <c r="Q7260" i="6"/>
  <c r="T7248" i="6"/>
  <c r="S7248" i="6"/>
  <c r="R7248" i="6"/>
  <c r="Q7248" i="6"/>
  <c r="T7236" i="6"/>
  <c r="S7236" i="6"/>
  <c r="R7236" i="6"/>
  <c r="Q7236" i="6"/>
  <c r="T7224" i="6"/>
  <c r="S7224" i="6"/>
  <c r="R7224" i="6"/>
  <c r="Q7224" i="6"/>
  <c r="T7212" i="6"/>
  <c r="S7212" i="6"/>
  <c r="R7212" i="6"/>
  <c r="Q7212" i="6"/>
  <c r="T7200" i="6"/>
  <c r="S7200" i="6"/>
  <c r="R7200" i="6"/>
  <c r="Q7200" i="6"/>
  <c r="T7188" i="6"/>
  <c r="S7188" i="6"/>
  <c r="R7188" i="6"/>
  <c r="Q7188" i="6"/>
  <c r="T7176" i="6"/>
  <c r="S7176" i="6"/>
  <c r="R7176" i="6"/>
  <c r="Q7176" i="6"/>
  <c r="T7164" i="6"/>
  <c r="S7164" i="6"/>
  <c r="R7164" i="6"/>
  <c r="Q7164" i="6"/>
  <c r="T7152" i="6"/>
  <c r="S7152" i="6"/>
  <c r="R7152" i="6"/>
  <c r="Q7152" i="6"/>
  <c r="T7140" i="6"/>
  <c r="S7140" i="6"/>
  <c r="R7140" i="6"/>
  <c r="Q7140" i="6"/>
  <c r="T7128" i="6"/>
  <c r="S7128" i="6"/>
  <c r="R7128" i="6"/>
  <c r="Q7128" i="6"/>
  <c r="T7116" i="6"/>
  <c r="S7116" i="6"/>
  <c r="R7116" i="6"/>
  <c r="Q7116" i="6"/>
  <c r="T7104" i="6"/>
  <c r="S7104" i="6"/>
  <c r="R7104" i="6"/>
  <c r="Q7104" i="6"/>
  <c r="T7092" i="6"/>
  <c r="S7092" i="6"/>
  <c r="R7092" i="6"/>
  <c r="Q7092" i="6"/>
  <c r="T7080" i="6"/>
  <c r="S7080" i="6"/>
  <c r="R7080" i="6"/>
  <c r="Q7080" i="6"/>
  <c r="T7068" i="6"/>
  <c r="S7068" i="6"/>
  <c r="R7068" i="6"/>
  <c r="Q7068" i="6"/>
  <c r="T7056" i="6"/>
  <c r="S7056" i="6"/>
  <c r="R7056" i="6"/>
  <c r="Q7056" i="6"/>
  <c r="T7044" i="6"/>
  <c r="S7044" i="6"/>
  <c r="R7044" i="6"/>
  <c r="Q7044" i="6"/>
  <c r="T7032" i="6"/>
  <c r="S7032" i="6"/>
  <c r="R7032" i="6"/>
  <c r="Q7032" i="6"/>
  <c r="T7020" i="6"/>
  <c r="S7020" i="6"/>
  <c r="R7020" i="6"/>
  <c r="Q7020" i="6"/>
  <c r="T7008" i="6"/>
  <c r="S7008" i="6"/>
  <c r="R7008" i="6"/>
  <c r="Q7008" i="6"/>
  <c r="T6996" i="6"/>
  <c r="S6996" i="6"/>
  <c r="R6996" i="6"/>
  <c r="Q6996" i="6"/>
  <c r="T6984" i="6"/>
  <c r="S6984" i="6"/>
  <c r="R6984" i="6"/>
  <c r="Q6984" i="6"/>
  <c r="T6972" i="6"/>
  <c r="S6972" i="6"/>
  <c r="R6972" i="6"/>
  <c r="Q6972" i="6"/>
  <c r="T6960" i="6"/>
  <c r="S6960" i="6"/>
  <c r="R6960" i="6"/>
  <c r="Q6960" i="6"/>
  <c r="T6948" i="6"/>
  <c r="S6948" i="6"/>
  <c r="R6948" i="6"/>
  <c r="Q6948" i="6"/>
  <c r="T6936" i="6"/>
  <c r="S6936" i="6"/>
  <c r="R6936" i="6"/>
  <c r="Q6936" i="6"/>
  <c r="T6924" i="6"/>
  <c r="S6924" i="6"/>
  <c r="R6924" i="6"/>
  <c r="Q6924" i="6"/>
  <c r="T6912" i="6"/>
  <c r="S6912" i="6"/>
  <c r="R6912" i="6"/>
  <c r="Q6912" i="6"/>
  <c r="T6900" i="6"/>
  <c r="S6900" i="6"/>
  <c r="R6900" i="6"/>
  <c r="Q6900" i="6"/>
  <c r="T6888" i="6"/>
  <c r="S6888" i="6"/>
  <c r="R6888" i="6"/>
  <c r="Q6888" i="6"/>
  <c r="T6876" i="6"/>
  <c r="S6876" i="6"/>
  <c r="R6876" i="6"/>
  <c r="Q6876" i="6"/>
  <c r="T6864" i="6"/>
  <c r="S6864" i="6"/>
  <c r="R6864" i="6"/>
  <c r="Q6864" i="6"/>
  <c r="T6852" i="6"/>
  <c r="S6852" i="6"/>
  <c r="R6852" i="6"/>
  <c r="Q6852" i="6"/>
  <c r="T6840" i="6"/>
  <c r="S6840" i="6"/>
  <c r="R6840" i="6"/>
  <c r="Q6840" i="6"/>
  <c r="T6828" i="6"/>
  <c r="S6828" i="6"/>
  <c r="R6828" i="6"/>
  <c r="Q6828" i="6"/>
  <c r="T6816" i="6"/>
  <c r="S6816" i="6"/>
  <c r="R6816" i="6"/>
  <c r="Q6816" i="6"/>
  <c r="T6804" i="6"/>
  <c r="S6804" i="6"/>
  <c r="R6804" i="6"/>
  <c r="Q6804" i="6"/>
  <c r="T6792" i="6"/>
  <c r="S6792" i="6"/>
  <c r="R6792" i="6"/>
  <c r="Q6792" i="6"/>
  <c r="T6780" i="6"/>
  <c r="S6780" i="6"/>
  <c r="R6780" i="6"/>
  <c r="Q6780" i="6"/>
  <c r="T6768" i="6"/>
  <c r="S6768" i="6"/>
  <c r="R6768" i="6"/>
  <c r="Q6768" i="6"/>
  <c r="T6756" i="6"/>
  <c r="S6756" i="6"/>
  <c r="R6756" i="6"/>
  <c r="Q6756" i="6"/>
  <c r="T6744" i="6"/>
  <c r="S6744" i="6"/>
  <c r="R6744" i="6"/>
  <c r="Q6744" i="6"/>
  <c r="T6732" i="6"/>
  <c r="S6732" i="6"/>
  <c r="R6732" i="6"/>
  <c r="Q6732" i="6"/>
  <c r="T6720" i="6"/>
  <c r="S6720" i="6"/>
  <c r="R6720" i="6"/>
  <c r="Q6720" i="6"/>
  <c r="T6708" i="6"/>
  <c r="S6708" i="6"/>
  <c r="R6708" i="6"/>
  <c r="Q6708" i="6"/>
  <c r="T6696" i="6"/>
  <c r="S6696" i="6"/>
  <c r="R6696" i="6"/>
  <c r="Q6696" i="6"/>
  <c r="T6684" i="6"/>
  <c r="S6684" i="6"/>
  <c r="R6684" i="6"/>
  <c r="Q6684" i="6"/>
  <c r="T6672" i="6"/>
  <c r="S6672" i="6"/>
  <c r="R6672" i="6"/>
  <c r="Q6672" i="6"/>
  <c r="T6660" i="6"/>
  <c r="S6660" i="6"/>
  <c r="R6660" i="6"/>
  <c r="Q6660" i="6"/>
  <c r="T6648" i="6"/>
  <c r="S6648" i="6"/>
  <c r="R6648" i="6"/>
  <c r="Q6648" i="6"/>
  <c r="T6636" i="6"/>
  <c r="S6636" i="6"/>
  <c r="R6636" i="6"/>
  <c r="Q6636" i="6"/>
  <c r="T6624" i="6"/>
  <c r="S6624" i="6"/>
  <c r="R6624" i="6"/>
  <c r="Q6624" i="6"/>
  <c r="T6612" i="6"/>
  <c r="S6612" i="6"/>
  <c r="R6612" i="6"/>
  <c r="Q6612" i="6"/>
  <c r="T6600" i="6"/>
  <c r="S6600" i="6"/>
  <c r="R6600" i="6"/>
  <c r="Q6600" i="6"/>
  <c r="T6588" i="6"/>
  <c r="S6588" i="6"/>
  <c r="R6588" i="6"/>
  <c r="Q6588" i="6"/>
  <c r="T6576" i="6"/>
  <c r="S6576" i="6"/>
  <c r="R6576" i="6"/>
  <c r="Q6576" i="6"/>
  <c r="T6564" i="6"/>
  <c r="S6564" i="6"/>
  <c r="R6564" i="6"/>
  <c r="Q6564" i="6"/>
  <c r="T6552" i="6"/>
  <c r="S6552" i="6"/>
  <c r="R6552" i="6"/>
  <c r="Q6552" i="6"/>
  <c r="T6540" i="6"/>
  <c r="S6540" i="6"/>
  <c r="R6540" i="6"/>
  <c r="Q6540" i="6"/>
  <c r="T6528" i="6"/>
  <c r="S6528" i="6"/>
  <c r="R6528" i="6"/>
  <c r="Q6528" i="6"/>
  <c r="T6516" i="6"/>
  <c r="S6516" i="6"/>
  <c r="R6516" i="6"/>
  <c r="Q6516" i="6"/>
  <c r="T6504" i="6"/>
  <c r="S6504" i="6"/>
  <c r="R6504" i="6"/>
  <c r="Q6504" i="6"/>
  <c r="T6492" i="6"/>
  <c r="S6492" i="6"/>
  <c r="R6492" i="6"/>
  <c r="Q6492" i="6"/>
  <c r="T6480" i="6"/>
  <c r="S6480" i="6"/>
  <c r="R6480" i="6"/>
  <c r="Q6480" i="6"/>
  <c r="T6468" i="6"/>
  <c r="S6468" i="6"/>
  <c r="R6468" i="6"/>
  <c r="Q6468" i="6"/>
  <c r="T6456" i="6"/>
  <c r="S6456" i="6"/>
  <c r="R6456" i="6"/>
  <c r="Q6456" i="6"/>
  <c r="T6444" i="6"/>
  <c r="S6444" i="6"/>
  <c r="R6444" i="6"/>
  <c r="Q6444" i="6"/>
  <c r="T6432" i="6"/>
  <c r="S6432" i="6"/>
  <c r="R6432" i="6"/>
  <c r="Q6432" i="6"/>
  <c r="T6420" i="6"/>
  <c r="S6420" i="6"/>
  <c r="R6420" i="6"/>
  <c r="Q6420" i="6"/>
  <c r="T6408" i="6"/>
  <c r="S6408" i="6"/>
  <c r="R6408" i="6"/>
  <c r="Q6408" i="6"/>
  <c r="T6396" i="6"/>
  <c r="S6396" i="6"/>
  <c r="R6396" i="6"/>
  <c r="Q6396" i="6"/>
  <c r="T6384" i="6"/>
  <c r="S6384" i="6"/>
  <c r="R6384" i="6"/>
  <c r="Q6384" i="6"/>
  <c r="T6372" i="6"/>
  <c r="S6372" i="6"/>
  <c r="R6372" i="6"/>
  <c r="Q6372" i="6"/>
  <c r="T6360" i="6"/>
  <c r="S6360" i="6"/>
  <c r="R6360" i="6"/>
  <c r="Q6360" i="6"/>
  <c r="T6348" i="6"/>
  <c r="S6348" i="6"/>
  <c r="R6348" i="6"/>
  <c r="Q6348" i="6"/>
  <c r="T6336" i="6"/>
  <c r="S6336" i="6"/>
  <c r="R6336" i="6"/>
  <c r="Q6336" i="6"/>
  <c r="T6324" i="6"/>
  <c r="S6324" i="6"/>
  <c r="R6324" i="6"/>
  <c r="Q6324" i="6"/>
  <c r="T6312" i="6"/>
  <c r="S6312" i="6"/>
  <c r="R6312" i="6"/>
  <c r="Q6312" i="6"/>
  <c r="T6300" i="6"/>
  <c r="S6300" i="6"/>
  <c r="R6300" i="6"/>
  <c r="Q6300" i="6"/>
  <c r="T6288" i="6"/>
  <c r="S6288" i="6"/>
  <c r="R6288" i="6"/>
  <c r="Q6288" i="6"/>
  <c r="T6276" i="6"/>
  <c r="S6276" i="6"/>
  <c r="R6276" i="6"/>
  <c r="Q6276" i="6"/>
  <c r="T6264" i="6"/>
  <c r="S6264" i="6"/>
  <c r="R6264" i="6"/>
  <c r="Q6264" i="6"/>
  <c r="T6252" i="6"/>
  <c r="S6252" i="6"/>
  <c r="R6252" i="6"/>
  <c r="Q6252" i="6"/>
  <c r="T6240" i="6"/>
  <c r="S6240" i="6"/>
  <c r="R6240" i="6"/>
  <c r="Q6240" i="6"/>
  <c r="T6228" i="6"/>
  <c r="S6228" i="6"/>
  <c r="R6228" i="6"/>
  <c r="Q6228" i="6"/>
  <c r="T6216" i="6"/>
  <c r="S6216" i="6"/>
  <c r="R6216" i="6"/>
  <c r="Q6216" i="6"/>
  <c r="T6204" i="6"/>
  <c r="S6204" i="6"/>
  <c r="R6204" i="6"/>
  <c r="Q6204" i="6"/>
  <c r="T6192" i="6"/>
  <c r="S6192" i="6"/>
  <c r="R6192" i="6"/>
  <c r="Q6192" i="6"/>
  <c r="T6180" i="6"/>
  <c r="S6180" i="6"/>
  <c r="R6180" i="6"/>
  <c r="Q6180" i="6"/>
  <c r="T6168" i="6"/>
  <c r="S6168" i="6"/>
  <c r="R6168" i="6"/>
  <c r="Q6168" i="6"/>
  <c r="T6156" i="6"/>
  <c r="S6156" i="6"/>
  <c r="R6156" i="6"/>
  <c r="Q6156" i="6"/>
  <c r="T6144" i="6"/>
  <c r="S6144" i="6"/>
  <c r="R6144" i="6"/>
  <c r="Q6144" i="6"/>
  <c r="T6132" i="6"/>
  <c r="S6132" i="6"/>
  <c r="R6132" i="6"/>
  <c r="Q6132" i="6"/>
  <c r="T6120" i="6"/>
  <c r="S6120" i="6"/>
  <c r="R6120" i="6"/>
  <c r="Q6120" i="6"/>
  <c r="T6108" i="6"/>
  <c r="S6108" i="6"/>
  <c r="R6108" i="6"/>
  <c r="Q6108" i="6"/>
  <c r="T6096" i="6"/>
  <c r="S6096" i="6"/>
  <c r="R6096" i="6"/>
  <c r="Q6096" i="6"/>
  <c r="T6084" i="6"/>
  <c r="S6084" i="6"/>
  <c r="R6084" i="6"/>
  <c r="Q6084" i="6"/>
  <c r="T6072" i="6"/>
  <c r="S6072" i="6"/>
  <c r="R6072" i="6"/>
  <c r="Q6072" i="6"/>
  <c r="T6060" i="6"/>
  <c r="S6060" i="6"/>
  <c r="R6060" i="6"/>
  <c r="Q6060" i="6"/>
  <c r="T6048" i="6"/>
  <c r="S6048" i="6"/>
  <c r="R6048" i="6"/>
  <c r="Q6048" i="6"/>
  <c r="T6036" i="6"/>
  <c r="S6036" i="6"/>
  <c r="R6036" i="6"/>
  <c r="Q6036" i="6"/>
  <c r="T6024" i="6"/>
  <c r="S6024" i="6"/>
  <c r="R6024" i="6"/>
  <c r="Q6024" i="6"/>
  <c r="T6012" i="6"/>
  <c r="S6012" i="6"/>
  <c r="R6012" i="6"/>
  <c r="Q6012" i="6"/>
  <c r="T6000" i="6"/>
  <c r="S6000" i="6"/>
  <c r="R6000" i="6"/>
  <c r="Q6000" i="6"/>
  <c r="T5988" i="6"/>
  <c r="S5988" i="6"/>
  <c r="R5988" i="6"/>
  <c r="Q5988" i="6"/>
  <c r="T5976" i="6"/>
  <c r="S5976" i="6"/>
  <c r="R5976" i="6"/>
  <c r="Q5976" i="6"/>
  <c r="T5964" i="6"/>
  <c r="S5964" i="6"/>
  <c r="R5964" i="6"/>
  <c r="Q5964" i="6"/>
  <c r="T5952" i="6"/>
  <c r="S5952" i="6"/>
  <c r="R5952" i="6"/>
  <c r="Q5952" i="6"/>
  <c r="T5940" i="6"/>
  <c r="S5940" i="6"/>
  <c r="R5940" i="6"/>
  <c r="Q5940" i="6"/>
  <c r="T5928" i="6"/>
  <c r="S5928" i="6"/>
  <c r="R5928" i="6"/>
  <c r="Q5928" i="6"/>
  <c r="T5916" i="6"/>
  <c r="S5916" i="6"/>
  <c r="R5916" i="6"/>
  <c r="Q5916" i="6"/>
  <c r="T5904" i="6"/>
  <c r="S5904" i="6"/>
  <c r="R5904" i="6"/>
  <c r="Q5904" i="6"/>
  <c r="T5892" i="6"/>
  <c r="S5892" i="6"/>
  <c r="R5892" i="6"/>
  <c r="Q5892" i="6"/>
  <c r="T5880" i="6"/>
  <c r="S5880" i="6"/>
  <c r="R5880" i="6"/>
  <c r="Q5880" i="6"/>
  <c r="T5868" i="6"/>
  <c r="S5868" i="6"/>
  <c r="R5868" i="6"/>
  <c r="Q5868" i="6"/>
  <c r="T5856" i="6"/>
  <c r="S5856" i="6"/>
  <c r="R5856" i="6"/>
  <c r="Q5856" i="6"/>
  <c r="T5844" i="6"/>
  <c r="S5844" i="6"/>
  <c r="R5844" i="6"/>
  <c r="Q5844" i="6"/>
  <c r="T5832" i="6"/>
  <c r="S5832" i="6"/>
  <c r="R5832" i="6"/>
  <c r="Q5832" i="6"/>
  <c r="T5820" i="6"/>
  <c r="S5820" i="6"/>
  <c r="R5820" i="6"/>
  <c r="Q5820" i="6"/>
  <c r="T5808" i="6"/>
  <c r="S5808" i="6"/>
  <c r="R5808" i="6"/>
  <c r="Q5808" i="6"/>
  <c r="T5796" i="6"/>
  <c r="S5796" i="6"/>
  <c r="R5796" i="6"/>
  <c r="Q5796" i="6"/>
  <c r="T5784" i="6"/>
  <c r="S5784" i="6"/>
  <c r="R5784" i="6"/>
  <c r="Q5784" i="6"/>
  <c r="T5772" i="6"/>
  <c r="S5772" i="6"/>
  <c r="R5772" i="6"/>
  <c r="Q5772" i="6"/>
  <c r="T5760" i="6"/>
  <c r="S5760" i="6"/>
  <c r="R5760" i="6"/>
  <c r="Q5760" i="6"/>
  <c r="T5748" i="6"/>
  <c r="S5748" i="6"/>
  <c r="R5748" i="6"/>
  <c r="Q5748" i="6"/>
  <c r="T5736" i="6"/>
  <c r="S5736" i="6"/>
  <c r="R5736" i="6"/>
  <c r="Q5736" i="6"/>
  <c r="T5724" i="6"/>
  <c r="S5724" i="6"/>
  <c r="R5724" i="6"/>
  <c r="Q5724" i="6"/>
  <c r="T5712" i="6"/>
  <c r="S5712" i="6"/>
  <c r="R5712" i="6"/>
  <c r="Q5712" i="6"/>
  <c r="T5700" i="6"/>
  <c r="S5700" i="6"/>
  <c r="R5700" i="6"/>
  <c r="Q5700" i="6"/>
  <c r="T5688" i="6"/>
  <c r="S5688" i="6"/>
  <c r="R5688" i="6"/>
  <c r="Q5688" i="6"/>
  <c r="T5676" i="6"/>
  <c r="S5676" i="6"/>
  <c r="R5676" i="6"/>
  <c r="Q5676" i="6"/>
  <c r="T5664" i="6"/>
  <c r="S5664" i="6"/>
  <c r="R5664" i="6"/>
  <c r="Q5664" i="6"/>
  <c r="T5652" i="6"/>
  <c r="S5652" i="6"/>
  <c r="R5652" i="6"/>
  <c r="Q5652" i="6"/>
  <c r="T5640" i="6"/>
  <c r="S5640" i="6"/>
  <c r="R5640" i="6"/>
  <c r="Q5640" i="6"/>
  <c r="T5628" i="6"/>
  <c r="S5628" i="6"/>
  <c r="R5628" i="6"/>
  <c r="Q5628" i="6"/>
  <c r="T5616" i="6"/>
  <c r="S5616" i="6"/>
  <c r="R5616" i="6"/>
  <c r="Q5616" i="6"/>
  <c r="T5604" i="6"/>
  <c r="S5604" i="6"/>
  <c r="R5604" i="6"/>
  <c r="Q5604" i="6"/>
  <c r="T5592" i="6"/>
  <c r="S5592" i="6"/>
  <c r="R5592" i="6"/>
  <c r="Q5592" i="6"/>
  <c r="T5580" i="6"/>
  <c r="S5580" i="6"/>
  <c r="R5580" i="6"/>
  <c r="Q5580" i="6"/>
  <c r="T5568" i="6"/>
  <c r="S5568" i="6"/>
  <c r="R5568" i="6"/>
  <c r="Q5568" i="6"/>
  <c r="T5556" i="6"/>
  <c r="S5556" i="6"/>
  <c r="R5556" i="6"/>
  <c r="Q5556" i="6"/>
  <c r="Q8754" i="6"/>
  <c r="Q8610" i="6"/>
  <c r="Q8466" i="6"/>
  <c r="Q8322" i="6"/>
  <c r="Q8178" i="6"/>
  <c r="Q8034" i="6"/>
  <c r="Q7890" i="6"/>
  <c r="Q7746" i="6"/>
  <c r="Q7602" i="6"/>
  <c r="Q6663" i="6"/>
  <c r="Q5715" i="6"/>
  <c r="Q3889" i="6"/>
  <c r="T8701" i="6"/>
  <c r="S8701" i="6"/>
  <c r="R8701" i="6"/>
  <c r="Q8701" i="6"/>
  <c r="T8545" i="6"/>
  <c r="S8545" i="6"/>
  <c r="R8545" i="6"/>
  <c r="Q8545" i="6"/>
  <c r="T7633" i="6"/>
  <c r="S7633" i="6"/>
  <c r="R7633" i="6"/>
  <c r="Q7633" i="6"/>
  <c r="T8759" i="6"/>
  <c r="S8759" i="6"/>
  <c r="R8759" i="6"/>
  <c r="Q8759" i="6"/>
  <c r="T8747" i="6"/>
  <c r="S8747" i="6"/>
  <c r="R8747" i="6"/>
  <c r="Q8747" i="6"/>
  <c r="T8735" i="6"/>
  <c r="S8735" i="6"/>
  <c r="R8735" i="6"/>
  <c r="Q8735" i="6"/>
  <c r="T8723" i="6"/>
  <c r="S8723" i="6"/>
  <c r="R8723" i="6"/>
  <c r="Q8723" i="6"/>
  <c r="T8711" i="6"/>
  <c r="S8711" i="6"/>
  <c r="R8711" i="6"/>
  <c r="Q8711" i="6"/>
  <c r="T8699" i="6"/>
  <c r="S8699" i="6"/>
  <c r="R8699" i="6"/>
  <c r="Q8699" i="6"/>
  <c r="T8687" i="6"/>
  <c r="S8687" i="6"/>
  <c r="R8687" i="6"/>
  <c r="Q8687" i="6"/>
  <c r="T8675" i="6"/>
  <c r="S8675" i="6"/>
  <c r="R8675" i="6"/>
  <c r="Q8675" i="6"/>
  <c r="T8663" i="6"/>
  <c r="S8663" i="6"/>
  <c r="R8663" i="6"/>
  <c r="Q8663" i="6"/>
  <c r="T8651" i="6"/>
  <c r="S8651" i="6"/>
  <c r="R8651" i="6"/>
  <c r="Q8651" i="6"/>
  <c r="T8639" i="6"/>
  <c r="S8639" i="6"/>
  <c r="R8639" i="6"/>
  <c r="Q8639" i="6"/>
  <c r="T8627" i="6"/>
  <c r="S8627" i="6"/>
  <c r="R8627" i="6"/>
  <c r="Q8627" i="6"/>
  <c r="T8615" i="6"/>
  <c r="S8615" i="6"/>
  <c r="R8615" i="6"/>
  <c r="Q8615" i="6"/>
  <c r="T8603" i="6"/>
  <c r="S8603" i="6"/>
  <c r="R8603" i="6"/>
  <c r="Q8603" i="6"/>
  <c r="T8591" i="6"/>
  <c r="S8591" i="6"/>
  <c r="R8591" i="6"/>
  <c r="Q8591" i="6"/>
  <c r="T8579" i="6"/>
  <c r="S8579" i="6"/>
  <c r="R8579" i="6"/>
  <c r="Q8579" i="6"/>
  <c r="T8567" i="6"/>
  <c r="S8567" i="6"/>
  <c r="R8567" i="6"/>
  <c r="Q8567" i="6"/>
  <c r="T8555" i="6"/>
  <c r="S8555" i="6"/>
  <c r="R8555" i="6"/>
  <c r="Q8555" i="6"/>
  <c r="T8543" i="6"/>
  <c r="S8543" i="6"/>
  <c r="R8543" i="6"/>
  <c r="Q8543" i="6"/>
  <c r="T8531" i="6"/>
  <c r="S8531" i="6"/>
  <c r="R8531" i="6"/>
  <c r="Q8531" i="6"/>
  <c r="T8519" i="6"/>
  <c r="S8519" i="6"/>
  <c r="R8519" i="6"/>
  <c r="Q8519" i="6"/>
  <c r="T8507" i="6"/>
  <c r="S8507" i="6"/>
  <c r="R8507" i="6"/>
  <c r="Q8507" i="6"/>
  <c r="T8495" i="6"/>
  <c r="S8495" i="6"/>
  <c r="R8495" i="6"/>
  <c r="Q8495" i="6"/>
  <c r="T8483" i="6"/>
  <c r="S8483" i="6"/>
  <c r="R8483" i="6"/>
  <c r="Q8483" i="6"/>
  <c r="T8471" i="6"/>
  <c r="S8471" i="6"/>
  <c r="R8471" i="6"/>
  <c r="Q8471" i="6"/>
  <c r="T8459" i="6"/>
  <c r="S8459" i="6"/>
  <c r="R8459" i="6"/>
  <c r="Q8459" i="6"/>
  <c r="T8447" i="6"/>
  <c r="S8447" i="6"/>
  <c r="R8447" i="6"/>
  <c r="Q8447" i="6"/>
  <c r="T8435" i="6"/>
  <c r="S8435" i="6"/>
  <c r="R8435" i="6"/>
  <c r="Q8435" i="6"/>
  <c r="T8423" i="6"/>
  <c r="S8423" i="6"/>
  <c r="R8423" i="6"/>
  <c r="Q8423" i="6"/>
  <c r="T8411" i="6"/>
  <c r="S8411" i="6"/>
  <c r="R8411" i="6"/>
  <c r="Q8411" i="6"/>
  <c r="T8399" i="6"/>
  <c r="S8399" i="6"/>
  <c r="R8399" i="6"/>
  <c r="Q8399" i="6"/>
  <c r="T8387" i="6"/>
  <c r="S8387" i="6"/>
  <c r="R8387" i="6"/>
  <c r="Q8387" i="6"/>
  <c r="T8375" i="6"/>
  <c r="S8375" i="6"/>
  <c r="R8375" i="6"/>
  <c r="Q8375" i="6"/>
  <c r="T8363" i="6"/>
  <c r="S8363" i="6"/>
  <c r="R8363" i="6"/>
  <c r="Q8363" i="6"/>
  <c r="T8351" i="6"/>
  <c r="S8351" i="6"/>
  <c r="R8351" i="6"/>
  <c r="Q8351" i="6"/>
  <c r="T8339" i="6"/>
  <c r="S8339" i="6"/>
  <c r="R8339" i="6"/>
  <c r="Q8339" i="6"/>
  <c r="T8327" i="6"/>
  <c r="S8327" i="6"/>
  <c r="R8327" i="6"/>
  <c r="Q8327" i="6"/>
  <c r="T8315" i="6"/>
  <c r="S8315" i="6"/>
  <c r="R8315" i="6"/>
  <c r="Q8315" i="6"/>
  <c r="T8303" i="6"/>
  <c r="S8303" i="6"/>
  <c r="R8303" i="6"/>
  <c r="Q8303" i="6"/>
  <c r="T8291" i="6"/>
  <c r="S8291" i="6"/>
  <c r="R8291" i="6"/>
  <c r="Q8291" i="6"/>
  <c r="T8279" i="6"/>
  <c r="S8279" i="6"/>
  <c r="R8279" i="6"/>
  <c r="Q8279" i="6"/>
  <c r="T8267" i="6"/>
  <c r="S8267" i="6"/>
  <c r="R8267" i="6"/>
  <c r="Q8267" i="6"/>
  <c r="T8255" i="6"/>
  <c r="S8255" i="6"/>
  <c r="R8255" i="6"/>
  <c r="Q8255" i="6"/>
  <c r="T8243" i="6"/>
  <c r="S8243" i="6"/>
  <c r="R8243" i="6"/>
  <c r="Q8243" i="6"/>
  <c r="T8231" i="6"/>
  <c r="S8231" i="6"/>
  <c r="R8231" i="6"/>
  <c r="Q8231" i="6"/>
  <c r="T8219" i="6"/>
  <c r="S8219" i="6"/>
  <c r="R8219" i="6"/>
  <c r="Q8219" i="6"/>
  <c r="T8207" i="6"/>
  <c r="S8207" i="6"/>
  <c r="R8207" i="6"/>
  <c r="Q8207" i="6"/>
  <c r="T8195" i="6"/>
  <c r="S8195" i="6"/>
  <c r="R8195" i="6"/>
  <c r="Q8195" i="6"/>
  <c r="T8183" i="6"/>
  <c r="S8183" i="6"/>
  <c r="R8183" i="6"/>
  <c r="Q8183" i="6"/>
  <c r="T8171" i="6"/>
  <c r="S8171" i="6"/>
  <c r="R8171" i="6"/>
  <c r="Q8171" i="6"/>
  <c r="T8159" i="6"/>
  <c r="S8159" i="6"/>
  <c r="R8159" i="6"/>
  <c r="Q8159" i="6"/>
  <c r="T8147" i="6"/>
  <c r="S8147" i="6"/>
  <c r="R8147" i="6"/>
  <c r="Q8147" i="6"/>
  <c r="T8135" i="6"/>
  <c r="S8135" i="6"/>
  <c r="R8135" i="6"/>
  <c r="Q8135" i="6"/>
  <c r="T8123" i="6"/>
  <c r="S8123" i="6"/>
  <c r="R8123" i="6"/>
  <c r="Q8123" i="6"/>
  <c r="T8111" i="6"/>
  <c r="S8111" i="6"/>
  <c r="R8111" i="6"/>
  <c r="Q8111" i="6"/>
  <c r="T8099" i="6"/>
  <c r="S8099" i="6"/>
  <c r="R8099" i="6"/>
  <c r="Q8099" i="6"/>
  <c r="T8087" i="6"/>
  <c r="S8087" i="6"/>
  <c r="R8087" i="6"/>
  <c r="Q8087" i="6"/>
  <c r="T8075" i="6"/>
  <c r="S8075" i="6"/>
  <c r="R8075" i="6"/>
  <c r="Q8075" i="6"/>
  <c r="T8063" i="6"/>
  <c r="S8063" i="6"/>
  <c r="R8063" i="6"/>
  <c r="Q8063" i="6"/>
  <c r="T8051" i="6"/>
  <c r="S8051" i="6"/>
  <c r="R8051" i="6"/>
  <c r="Q8051" i="6"/>
  <c r="T8039" i="6"/>
  <c r="S8039" i="6"/>
  <c r="R8039" i="6"/>
  <c r="Q8039" i="6"/>
  <c r="T8027" i="6"/>
  <c r="S8027" i="6"/>
  <c r="R8027" i="6"/>
  <c r="Q8027" i="6"/>
  <c r="T8015" i="6"/>
  <c r="S8015" i="6"/>
  <c r="R8015" i="6"/>
  <c r="Q8015" i="6"/>
  <c r="T8003" i="6"/>
  <c r="S8003" i="6"/>
  <c r="R8003" i="6"/>
  <c r="Q8003" i="6"/>
  <c r="T7991" i="6"/>
  <c r="S7991" i="6"/>
  <c r="R7991" i="6"/>
  <c r="Q7991" i="6"/>
  <c r="T7979" i="6"/>
  <c r="S7979" i="6"/>
  <c r="R7979" i="6"/>
  <c r="Q7979" i="6"/>
  <c r="T7967" i="6"/>
  <c r="S7967" i="6"/>
  <c r="R7967" i="6"/>
  <c r="Q7967" i="6"/>
  <c r="T7955" i="6"/>
  <c r="S7955" i="6"/>
  <c r="R7955" i="6"/>
  <c r="Q7955" i="6"/>
  <c r="T7943" i="6"/>
  <c r="S7943" i="6"/>
  <c r="R7943" i="6"/>
  <c r="Q7943" i="6"/>
  <c r="T7931" i="6"/>
  <c r="S7931" i="6"/>
  <c r="R7931" i="6"/>
  <c r="Q7931" i="6"/>
  <c r="T7919" i="6"/>
  <c r="S7919" i="6"/>
  <c r="R7919" i="6"/>
  <c r="Q7919" i="6"/>
  <c r="T7907" i="6"/>
  <c r="S7907" i="6"/>
  <c r="R7907" i="6"/>
  <c r="Q7907" i="6"/>
  <c r="T7895" i="6"/>
  <c r="S7895" i="6"/>
  <c r="R7895" i="6"/>
  <c r="Q7895" i="6"/>
  <c r="T7883" i="6"/>
  <c r="S7883" i="6"/>
  <c r="R7883" i="6"/>
  <c r="Q7883" i="6"/>
  <c r="T7871" i="6"/>
  <c r="S7871" i="6"/>
  <c r="R7871" i="6"/>
  <c r="Q7871" i="6"/>
  <c r="T7859" i="6"/>
  <c r="S7859" i="6"/>
  <c r="R7859" i="6"/>
  <c r="Q7859" i="6"/>
  <c r="T7847" i="6"/>
  <c r="S7847" i="6"/>
  <c r="R7847" i="6"/>
  <c r="Q7847" i="6"/>
  <c r="T7835" i="6"/>
  <c r="S7835" i="6"/>
  <c r="R7835" i="6"/>
  <c r="Q7835" i="6"/>
  <c r="T7823" i="6"/>
  <c r="S7823" i="6"/>
  <c r="R7823" i="6"/>
  <c r="Q7823" i="6"/>
  <c r="T7811" i="6"/>
  <c r="S7811" i="6"/>
  <c r="R7811" i="6"/>
  <c r="Q7811" i="6"/>
  <c r="T7799" i="6"/>
  <c r="S7799" i="6"/>
  <c r="R7799" i="6"/>
  <c r="Q7799" i="6"/>
  <c r="T7787" i="6"/>
  <c r="S7787" i="6"/>
  <c r="R7787" i="6"/>
  <c r="Q7787" i="6"/>
  <c r="T7775" i="6"/>
  <c r="S7775" i="6"/>
  <c r="R7775" i="6"/>
  <c r="Q7775" i="6"/>
  <c r="T7763" i="6"/>
  <c r="S7763" i="6"/>
  <c r="R7763" i="6"/>
  <c r="Q7763" i="6"/>
  <c r="T7751" i="6"/>
  <c r="S7751" i="6"/>
  <c r="R7751" i="6"/>
  <c r="Q7751" i="6"/>
  <c r="T7739" i="6"/>
  <c r="S7739" i="6"/>
  <c r="R7739" i="6"/>
  <c r="Q7739" i="6"/>
  <c r="T7727" i="6"/>
  <c r="S7727" i="6"/>
  <c r="R7727" i="6"/>
  <c r="Q7727" i="6"/>
  <c r="T7715" i="6"/>
  <c r="S7715" i="6"/>
  <c r="R7715" i="6"/>
  <c r="Q7715" i="6"/>
  <c r="T7703" i="6"/>
  <c r="S7703" i="6"/>
  <c r="R7703" i="6"/>
  <c r="Q7703" i="6"/>
  <c r="T7691" i="6"/>
  <c r="S7691" i="6"/>
  <c r="R7691" i="6"/>
  <c r="Q7691" i="6"/>
  <c r="T7679" i="6"/>
  <c r="S7679" i="6"/>
  <c r="R7679" i="6"/>
  <c r="Q7679" i="6"/>
  <c r="T7667" i="6"/>
  <c r="S7667" i="6"/>
  <c r="R7667" i="6"/>
  <c r="Q7667" i="6"/>
  <c r="T7655" i="6"/>
  <c r="S7655" i="6"/>
  <c r="R7655" i="6"/>
  <c r="Q7655" i="6"/>
  <c r="T7643" i="6"/>
  <c r="S7643" i="6"/>
  <c r="R7643" i="6"/>
  <c r="Q7643" i="6"/>
  <c r="T7631" i="6"/>
  <c r="S7631" i="6"/>
  <c r="R7631" i="6"/>
  <c r="Q7631" i="6"/>
  <c r="T7619" i="6"/>
  <c r="S7619" i="6"/>
  <c r="R7619" i="6"/>
  <c r="Q7619" i="6"/>
  <c r="T7607" i="6"/>
  <c r="S7607" i="6"/>
  <c r="R7607" i="6"/>
  <c r="Q7607" i="6"/>
  <c r="T7595" i="6"/>
  <c r="S7595" i="6"/>
  <c r="R7595" i="6"/>
  <c r="Q7595" i="6"/>
  <c r="T7583" i="6"/>
  <c r="S7583" i="6"/>
  <c r="R7583" i="6"/>
  <c r="Q7583" i="6"/>
  <c r="T7571" i="6"/>
  <c r="S7571" i="6"/>
  <c r="R7571" i="6"/>
  <c r="Q7571" i="6"/>
  <c r="T7559" i="6"/>
  <c r="S7559" i="6"/>
  <c r="R7559" i="6"/>
  <c r="Q7559" i="6"/>
  <c r="T7547" i="6"/>
  <c r="S7547" i="6"/>
  <c r="R7547" i="6"/>
  <c r="Q7547" i="6"/>
  <c r="T7535" i="6"/>
  <c r="S7535" i="6"/>
  <c r="R7535" i="6"/>
  <c r="Q7535" i="6"/>
  <c r="T7523" i="6"/>
  <c r="S7523" i="6"/>
  <c r="R7523" i="6"/>
  <c r="Q7523" i="6"/>
  <c r="T7511" i="6"/>
  <c r="S7511" i="6"/>
  <c r="R7511" i="6"/>
  <c r="Q7511" i="6"/>
  <c r="T7499" i="6"/>
  <c r="S7499" i="6"/>
  <c r="R7499" i="6"/>
  <c r="Q7499" i="6"/>
  <c r="T7487" i="6"/>
  <c r="S7487" i="6"/>
  <c r="R7487" i="6"/>
  <c r="Q7487" i="6"/>
  <c r="T7475" i="6"/>
  <c r="S7475" i="6"/>
  <c r="R7475" i="6"/>
  <c r="Q7475" i="6"/>
  <c r="T7463" i="6"/>
  <c r="S7463" i="6"/>
  <c r="R7463" i="6"/>
  <c r="Q7463" i="6"/>
  <c r="T7451" i="6"/>
  <c r="S7451" i="6"/>
  <c r="R7451" i="6"/>
  <c r="Q7451" i="6"/>
  <c r="T7439" i="6"/>
  <c r="S7439" i="6"/>
  <c r="R7439" i="6"/>
  <c r="Q7439" i="6"/>
  <c r="T7427" i="6"/>
  <c r="S7427" i="6"/>
  <c r="R7427" i="6"/>
  <c r="Q7427" i="6"/>
  <c r="T7415" i="6"/>
  <c r="S7415" i="6"/>
  <c r="R7415" i="6"/>
  <c r="Q7415" i="6"/>
  <c r="T7403" i="6"/>
  <c r="S7403" i="6"/>
  <c r="R7403" i="6"/>
  <c r="Q7403" i="6"/>
  <c r="T7391" i="6"/>
  <c r="S7391" i="6"/>
  <c r="R7391" i="6"/>
  <c r="Q7391" i="6"/>
  <c r="T7379" i="6"/>
  <c r="S7379" i="6"/>
  <c r="R7379" i="6"/>
  <c r="Q7379" i="6"/>
  <c r="T7367" i="6"/>
  <c r="S7367" i="6"/>
  <c r="R7367" i="6"/>
  <c r="Q7367" i="6"/>
  <c r="T7355" i="6"/>
  <c r="S7355" i="6"/>
  <c r="R7355" i="6"/>
  <c r="Q7355" i="6"/>
  <c r="T7343" i="6"/>
  <c r="S7343" i="6"/>
  <c r="R7343" i="6"/>
  <c r="Q7343" i="6"/>
  <c r="T7331" i="6"/>
  <c r="S7331" i="6"/>
  <c r="R7331" i="6"/>
  <c r="Q7331" i="6"/>
  <c r="T7319" i="6"/>
  <c r="S7319" i="6"/>
  <c r="R7319" i="6"/>
  <c r="Q7319" i="6"/>
  <c r="T7307" i="6"/>
  <c r="S7307" i="6"/>
  <c r="R7307" i="6"/>
  <c r="Q7307" i="6"/>
  <c r="T7295" i="6"/>
  <c r="S7295" i="6"/>
  <c r="R7295" i="6"/>
  <c r="Q7295" i="6"/>
  <c r="T7283" i="6"/>
  <c r="S7283" i="6"/>
  <c r="R7283" i="6"/>
  <c r="Q7283" i="6"/>
  <c r="T7271" i="6"/>
  <c r="S7271" i="6"/>
  <c r="R7271" i="6"/>
  <c r="Q7271" i="6"/>
  <c r="T7259" i="6"/>
  <c r="S7259" i="6"/>
  <c r="R7259" i="6"/>
  <c r="Q7259" i="6"/>
  <c r="T7247" i="6"/>
  <c r="S7247" i="6"/>
  <c r="R7247" i="6"/>
  <c r="Q7247" i="6"/>
  <c r="T7235" i="6"/>
  <c r="S7235" i="6"/>
  <c r="R7235" i="6"/>
  <c r="Q7235" i="6"/>
  <c r="T7223" i="6"/>
  <c r="S7223" i="6"/>
  <c r="R7223" i="6"/>
  <c r="Q7223" i="6"/>
  <c r="T7211" i="6"/>
  <c r="S7211" i="6"/>
  <c r="R7211" i="6"/>
  <c r="Q7211" i="6"/>
  <c r="T7199" i="6"/>
  <c r="S7199" i="6"/>
  <c r="R7199" i="6"/>
  <c r="Q7199" i="6"/>
  <c r="T7187" i="6"/>
  <c r="S7187" i="6"/>
  <c r="R7187" i="6"/>
  <c r="Q7187" i="6"/>
  <c r="T7175" i="6"/>
  <c r="S7175" i="6"/>
  <c r="R7175" i="6"/>
  <c r="Q7175" i="6"/>
  <c r="T7163" i="6"/>
  <c r="S7163" i="6"/>
  <c r="R7163" i="6"/>
  <c r="Q7163" i="6"/>
  <c r="T7151" i="6"/>
  <c r="S7151" i="6"/>
  <c r="R7151" i="6"/>
  <c r="Q7151" i="6"/>
  <c r="T7139" i="6"/>
  <c r="S7139" i="6"/>
  <c r="R7139" i="6"/>
  <c r="Q7139" i="6"/>
  <c r="T7127" i="6"/>
  <c r="S7127" i="6"/>
  <c r="R7127" i="6"/>
  <c r="Q7127" i="6"/>
  <c r="T7115" i="6"/>
  <c r="S7115" i="6"/>
  <c r="R7115" i="6"/>
  <c r="Q7115" i="6"/>
  <c r="T7103" i="6"/>
  <c r="S7103" i="6"/>
  <c r="R7103" i="6"/>
  <c r="Q7103" i="6"/>
  <c r="T7091" i="6"/>
  <c r="S7091" i="6"/>
  <c r="R7091" i="6"/>
  <c r="Q7091" i="6"/>
  <c r="T7079" i="6"/>
  <c r="S7079" i="6"/>
  <c r="R7079" i="6"/>
  <c r="Q7079" i="6"/>
  <c r="T7067" i="6"/>
  <c r="S7067" i="6"/>
  <c r="R7067" i="6"/>
  <c r="Q7067" i="6"/>
  <c r="T7055" i="6"/>
  <c r="S7055" i="6"/>
  <c r="R7055" i="6"/>
  <c r="Q7055" i="6"/>
  <c r="T7043" i="6"/>
  <c r="S7043" i="6"/>
  <c r="R7043" i="6"/>
  <c r="Q7043" i="6"/>
  <c r="T7031" i="6"/>
  <c r="S7031" i="6"/>
  <c r="R7031" i="6"/>
  <c r="Q7031" i="6"/>
  <c r="T7019" i="6"/>
  <c r="S7019" i="6"/>
  <c r="R7019" i="6"/>
  <c r="Q7019" i="6"/>
  <c r="T7007" i="6"/>
  <c r="S7007" i="6"/>
  <c r="R7007" i="6"/>
  <c r="Q7007" i="6"/>
  <c r="T6995" i="6"/>
  <c r="S6995" i="6"/>
  <c r="R6995" i="6"/>
  <c r="Q6995" i="6"/>
  <c r="T6983" i="6"/>
  <c r="S6983" i="6"/>
  <c r="R6983" i="6"/>
  <c r="Q6983" i="6"/>
  <c r="T6971" i="6"/>
  <c r="S6971" i="6"/>
  <c r="R6971" i="6"/>
  <c r="Q6971" i="6"/>
  <c r="T6959" i="6"/>
  <c r="S6959" i="6"/>
  <c r="R6959" i="6"/>
  <c r="Q6959" i="6"/>
  <c r="T6947" i="6"/>
  <c r="S6947" i="6"/>
  <c r="R6947" i="6"/>
  <c r="Q6947" i="6"/>
  <c r="T6935" i="6"/>
  <c r="S6935" i="6"/>
  <c r="R6935" i="6"/>
  <c r="Q6935" i="6"/>
  <c r="T6923" i="6"/>
  <c r="S6923" i="6"/>
  <c r="R6923" i="6"/>
  <c r="Q6923" i="6"/>
  <c r="T6911" i="6"/>
  <c r="S6911" i="6"/>
  <c r="R6911" i="6"/>
  <c r="Q6911" i="6"/>
  <c r="T6899" i="6"/>
  <c r="S6899" i="6"/>
  <c r="R6899" i="6"/>
  <c r="Q6899" i="6"/>
  <c r="T6887" i="6"/>
  <c r="S6887" i="6"/>
  <c r="R6887" i="6"/>
  <c r="Q6887" i="6"/>
  <c r="T6875" i="6"/>
  <c r="S6875" i="6"/>
  <c r="R6875" i="6"/>
  <c r="Q6875" i="6"/>
  <c r="T6863" i="6"/>
  <c r="S6863" i="6"/>
  <c r="R6863" i="6"/>
  <c r="Q6863" i="6"/>
  <c r="T6851" i="6"/>
  <c r="S6851" i="6"/>
  <c r="R6851" i="6"/>
  <c r="Q6851" i="6"/>
  <c r="T6839" i="6"/>
  <c r="S6839" i="6"/>
  <c r="R6839" i="6"/>
  <c r="Q6839" i="6"/>
  <c r="T6827" i="6"/>
  <c r="S6827" i="6"/>
  <c r="R6827" i="6"/>
  <c r="Q6827" i="6"/>
  <c r="T6815" i="6"/>
  <c r="S6815" i="6"/>
  <c r="R6815" i="6"/>
  <c r="Q6815" i="6"/>
  <c r="T6803" i="6"/>
  <c r="S6803" i="6"/>
  <c r="R6803" i="6"/>
  <c r="Q6803" i="6"/>
  <c r="T6791" i="6"/>
  <c r="S6791" i="6"/>
  <c r="R6791" i="6"/>
  <c r="Q6791" i="6"/>
  <c r="T6779" i="6"/>
  <c r="S6779" i="6"/>
  <c r="R6779" i="6"/>
  <c r="Q6779" i="6"/>
  <c r="T6767" i="6"/>
  <c r="S6767" i="6"/>
  <c r="R6767" i="6"/>
  <c r="Q6767" i="6"/>
  <c r="T6755" i="6"/>
  <c r="S6755" i="6"/>
  <c r="R6755" i="6"/>
  <c r="Q6755" i="6"/>
  <c r="T6743" i="6"/>
  <c r="S6743" i="6"/>
  <c r="R6743" i="6"/>
  <c r="Q6743" i="6"/>
  <c r="T6731" i="6"/>
  <c r="S6731" i="6"/>
  <c r="R6731" i="6"/>
  <c r="Q6731" i="6"/>
  <c r="T6719" i="6"/>
  <c r="S6719" i="6"/>
  <c r="R6719" i="6"/>
  <c r="Q6719" i="6"/>
  <c r="T6707" i="6"/>
  <c r="S6707" i="6"/>
  <c r="R6707" i="6"/>
  <c r="Q6707" i="6"/>
  <c r="T6695" i="6"/>
  <c r="S6695" i="6"/>
  <c r="R6695" i="6"/>
  <c r="Q6695" i="6"/>
  <c r="T6683" i="6"/>
  <c r="S6683" i="6"/>
  <c r="R6683" i="6"/>
  <c r="Q6683" i="6"/>
  <c r="T6671" i="6"/>
  <c r="S6671" i="6"/>
  <c r="R6671" i="6"/>
  <c r="Q6671" i="6"/>
  <c r="T6659" i="6"/>
  <c r="S6659" i="6"/>
  <c r="R6659" i="6"/>
  <c r="Q6659" i="6"/>
  <c r="T6647" i="6"/>
  <c r="S6647" i="6"/>
  <c r="R6647" i="6"/>
  <c r="Q6647" i="6"/>
  <c r="T6635" i="6"/>
  <c r="S6635" i="6"/>
  <c r="R6635" i="6"/>
  <c r="Q6635" i="6"/>
  <c r="T6623" i="6"/>
  <c r="S6623" i="6"/>
  <c r="R6623" i="6"/>
  <c r="Q6623" i="6"/>
  <c r="T6611" i="6"/>
  <c r="S6611" i="6"/>
  <c r="R6611" i="6"/>
  <c r="Q6611" i="6"/>
  <c r="T6599" i="6"/>
  <c r="S6599" i="6"/>
  <c r="R6599" i="6"/>
  <c r="Q6599" i="6"/>
  <c r="T6587" i="6"/>
  <c r="S6587" i="6"/>
  <c r="R6587" i="6"/>
  <c r="Q6587" i="6"/>
  <c r="T6575" i="6"/>
  <c r="S6575" i="6"/>
  <c r="R6575" i="6"/>
  <c r="Q6575" i="6"/>
  <c r="T6563" i="6"/>
  <c r="S6563" i="6"/>
  <c r="R6563" i="6"/>
  <c r="Q6563" i="6"/>
  <c r="T6551" i="6"/>
  <c r="S6551" i="6"/>
  <c r="R6551" i="6"/>
  <c r="Q6551" i="6"/>
  <c r="T6539" i="6"/>
  <c r="S6539" i="6"/>
  <c r="R6539" i="6"/>
  <c r="Q6539" i="6"/>
  <c r="T6527" i="6"/>
  <c r="S6527" i="6"/>
  <c r="R6527" i="6"/>
  <c r="Q6527" i="6"/>
  <c r="T6515" i="6"/>
  <c r="S6515" i="6"/>
  <c r="R6515" i="6"/>
  <c r="Q6515" i="6"/>
  <c r="T6503" i="6"/>
  <c r="S6503" i="6"/>
  <c r="R6503" i="6"/>
  <c r="Q6503" i="6"/>
  <c r="T6491" i="6"/>
  <c r="S6491" i="6"/>
  <c r="R6491" i="6"/>
  <c r="Q6491" i="6"/>
  <c r="T6479" i="6"/>
  <c r="S6479" i="6"/>
  <c r="R6479" i="6"/>
  <c r="Q6479" i="6"/>
  <c r="T6467" i="6"/>
  <c r="S6467" i="6"/>
  <c r="R6467" i="6"/>
  <c r="Q6467" i="6"/>
  <c r="T6455" i="6"/>
  <c r="S6455" i="6"/>
  <c r="R6455" i="6"/>
  <c r="Q6455" i="6"/>
  <c r="T6443" i="6"/>
  <c r="S6443" i="6"/>
  <c r="R6443" i="6"/>
  <c r="Q6443" i="6"/>
  <c r="T6431" i="6"/>
  <c r="S6431" i="6"/>
  <c r="R6431" i="6"/>
  <c r="Q6431" i="6"/>
  <c r="T6419" i="6"/>
  <c r="S6419" i="6"/>
  <c r="R6419" i="6"/>
  <c r="Q6419" i="6"/>
  <c r="T6407" i="6"/>
  <c r="S6407" i="6"/>
  <c r="R6407" i="6"/>
  <c r="Q6407" i="6"/>
  <c r="T6395" i="6"/>
  <c r="S6395" i="6"/>
  <c r="R6395" i="6"/>
  <c r="Q6395" i="6"/>
  <c r="T6383" i="6"/>
  <c r="S6383" i="6"/>
  <c r="R6383" i="6"/>
  <c r="Q6383" i="6"/>
  <c r="T6371" i="6"/>
  <c r="S6371" i="6"/>
  <c r="R6371" i="6"/>
  <c r="Q6371" i="6"/>
  <c r="T6359" i="6"/>
  <c r="S6359" i="6"/>
  <c r="R6359" i="6"/>
  <c r="Q6359" i="6"/>
  <c r="T6347" i="6"/>
  <c r="S6347" i="6"/>
  <c r="R6347" i="6"/>
  <c r="Q6347" i="6"/>
  <c r="T6335" i="6"/>
  <c r="S6335" i="6"/>
  <c r="R6335" i="6"/>
  <c r="Q6335" i="6"/>
  <c r="T6323" i="6"/>
  <c r="S6323" i="6"/>
  <c r="R6323" i="6"/>
  <c r="Q6323" i="6"/>
  <c r="T6311" i="6"/>
  <c r="S6311" i="6"/>
  <c r="R6311" i="6"/>
  <c r="Q6311" i="6"/>
  <c r="T6299" i="6"/>
  <c r="S6299" i="6"/>
  <c r="R6299" i="6"/>
  <c r="Q6299" i="6"/>
  <c r="T6287" i="6"/>
  <c r="S6287" i="6"/>
  <c r="R6287" i="6"/>
  <c r="Q6287" i="6"/>
  <c r="T6275" i="6"/>
  <c r="S6275" i="6"/>
  <c r="R6275" i="6"/>
  <c r="Q6275" i="6"/>
  <c r="T6263" i="6"/>
  <c r="S6263" i="6"/>
  <c r="R6263" i="6"/>
  <c r="Q6263" i="6"/>
  <c r="T6251" i="6"/>
  <c r="S6251" i="6"/>
  <c r="R6251" i="6"/>
  <c r="Q6251" i="6"/>
  <c r="T6239" i="6"/>
  <c r="S6239" i="6"/>
  <c r="R6239" i="6"/>
  <c r="Q6239" i="6"/>
  <c r="T6227" i="6"/>
  <c r="S6227" i="6"/>
  <c r="R6227" i="6"/>
  <c r="Q6227" i="6"/>
  <c r="T6215" i="6"/>
  <c r="S6215" i="6"/>
  <c r="R6215" i="6"/>
  <c r="Q6215" i="6"/>
  <c r="T6203" i="6"/>
  <c r="S6203" i="6"/>
  <c r="R6203" i="6"/>
  <c r="Q6203" i="6"/>
  <c r="T6191" i="6"/>
  <c r="S6191" i="6"/>
  <c r="R6191" i="6"/>
  <c r="Q6191" i="6"/>
  <c r="T6179" i="6"/>
  <c r="S6179" i="6"/>
  <c r="R6179" i="6"/>
  <c r="Q6179" i="6"/>
  <c r="T6167" i="6"/>
  <c r="S6167" i="6"/>
  <c r="R6167" i="6"/>
  <c r="Q6167" i="6"/>
  <c r="T6155" i="6"/>
  <c r="S6155" i="6"/>
  <c r="R6155" i="6"/>
  <c r="Q6155" i="6"/>
  <c r="T6143" i="6"/>
  <c r="S6143" i="6"/>
  <c r="R6143" i="6"/>
  <c r="Q6143" i="6"/>
  <c r="T6131" i="6"/>
  <c r="S6131" i="6"/>
  <c r="R6131" i="6"/>
  <c r="Q6131" i="6"/>
  <c r="T6119" i="6"/>
  <c r="S6119" i="6"/>
  <c r="R6119" i="6"/>
  <c r="Q6119" i="6"/>
  <c r="T6107" i="6"/>
  <c r="S6107" i="6"/>
  <c r="R6107" i="6"/>
  <c r="Q6107" i="6"/>
  <c r="T6095" i="6"/>
  <c r="S6095" i="6"/>
  <c r="R6095" i="6"/>
  <c r="Q6095" i="6"/>
  <c r="T6083" i="6"/>
  <c r="S6083" i="6"/>
  <c r="R6083" i="6"/>
  <c r="Q6083" i="6"/>
  <c r="T6071" i="6"/>
  <c r="S6071" i="6"/>
  <c r="R6071" i="6"/>
  <c r="Q6071" i="6"/>
  <c r="T6059" i="6"/>
  <c r="S6059" i="6"/>
  <c r="R6059" i="6"/>
  <c r="Q6059" i="6"/>
  <c r="T6047" i="6"/>
  <c r="S6047" i="6"/>
  <c r="R6047" i="6"/>
  <c r="Q6047" i="6"/>
  <c r="T6035" i="6"/>
  <c r="S6035" i="6"/>
  <c r="R6035" i="6"/>
  <c r="Q6035" i="6"/>
  <c r="T6023" i="6"/>
  <c r="S6023" i="6"/>
  <c r="R6023" i="6"/>
  <c r="Q6023" i="6"/>
  <c r="T6011" i="6"/>
  <c r="S6011" i="6"/>
  <c r="R6011" i="6"/>
  <c r="Q6011" i="6"/>
  <c r="T5999" i="6"/>
  <c r="S5999" i="6"/>
  <c r="R5999" i="6"/>
  <c r="Q5999" i="6"/>
  <c r="T5987" i="6"/>
  <c r="S5987" i="6"/>
  <c r="R5987" i="6"/>
  <c r="Q5987" i="6"/>
  <c r="T5975" i="6"/>
  <c r="S5975" i="6"/>
  <c r="R5975" i="6"/>
  <c r="Q5975" i="6"/>
  <c r="T5963" i="6"/>
  <c r="S5963" i="6"/>
  <c r="R5963" i="6"/>
  <c r="Q5963" i="6"/>
  <c r="T5951" i="6"/>
  <c r="S5951" i="6"/>
  <c r="R5951" i="6"/>
  <c r="Q5951" i="6"/>
  <c r="T5939" i="6"/>
  <c r="S5939" i="6"/>
  <c r="R5939" i="6"/>
  <c r="Q5939" i="6"/>
  <c r="T5927" i="6"/>
  <c r="S5927" i="6"/>
  <c r="R5927" i="6"/>
  <c r="Q5927" i="6"/>
  <c r="T5915" i="6"/>
  <c r="S5915" i="6"/>
  <c r="R5915" i="6"/>
  <c r="Q5915" i="6"/>
  <c r="T5903" i="6"/>
  <c r="S5903" i="6"/>
  <c r="R5903" i="6"/>
  <c r="Q5903" i="6"/>
  <c r="T5891" i="6"/>
  <c r="S5891" i="6"/>
  <c r="R5891" i="6"/>
  <c r="Q5891" i="6"/>
  <c r="T5879" i="6"/>
  <c r="S5879" i="6"/>
  <c r="R5879" i="6"/>
  <c r="Q5879" i="6"/>
  <c r="T5867" i="6"/>
  <c r="S5867" i="6"/>
  <c r="R5867" i="6"/>
  <c r="Q5867" i="6"/>
  <c r="T5855" i="6"/>
  <c r="S5855" i="6"/>
  <c r="R5855" i="6"/>
  <c r="Q5855" i="6"/>
  <c r="T5843" i="6"/>
  <c r="S5843" i="6"/>
  <c r="R5843" i="6"/>
  <c r="Q5843" i="6"/>
  <c r="T5831" i="6"/>
  <c r="S5831" i="6"/>
  <c r="R5831" i="6"/>
  <c r="Q5831" i="6"/>
  <c r="T5819" i="6"/>
  <c r="S5819" i="6"/>
  <c r="R5819" i="6"/>
  <c r="Q5819" i="6"/>
  <c r="T5807" i="6"/>
  <c r="S5807" i="6"/>
  <c r="R5807" i="6"/>
  <c r="Q5807" i="6"/>
  <c r="T5795" i="6"/>
  <c r="S5795" i="6"/>
  <c r="R5795" i="6"/>
  <c r="Q5795" i="6"/>
  <c r="T5783" i="6"/>
  <c r="S5783" i="6"/>
  <c r="R5783" i="6"/>
  <c r="Q5783" i="6"/>
  <c r="T5771" i="6"/>
  <c r="S5771" i="6"/>
  <c r="R5771" i="6"/>
  <c r="Q5771" i="6"/>
  <c r="T5759" i="6"/>
  <c r="S5759" i="6"/>
  <c r="R5759" i="6"/>
  <c r="Q5759" i="6"/>
  <c r="T5747" i="6"/>
  <c r="S5747" i="6"/>
  <c r="R5747" i="6"/>
  <c r="Q5747" i="6"/>
  <c r="T5735" i="6"/>
  <c r="S5735" i="6"/>
  <c r="R5735" i="6"/>
  <c r="Q5735" i="6"/>
  <c r="T5723" i="6"/>
  <c r="S5723" i="6"/>
  <c r="R5723" i="6"/>
  <c r="Q5723" i="6"/>
  <c r="T5711" i="6"/>
  <c r="S5711" i="6"/>
  <c r="R5711" i="6"/>
  <c r="Q5711" i="6"/>
  <c r="T5699" i="6"/>
  <c r="S5699" i="6"/>
  <c r="R5699" i="6"/>
  <c r="Q5699" i="6"/>
  <c r="T5687" i="6"/>
  <c r="S5687" i="6"/>
  <c r="R5687" i="6"/>
  <c r="Q5687" i="6"/>
  <c r="T5675" i="6"/>
  <c r="S5675" i="6"/>
  <c r="R5675" i="6"/>
  <c r="Q5675" i="6"/>
  <c r="T5663" i="6"/>
  <c r="S5663" i="6"/>
  <c r="R5663" i="6"/>
  <c r="Q5663" i="6"/>
  <c r="T5651" i="6"/>
  <c r="S5651" i="6"/>
  <c r="R5651" i="6"/>
  <c r="Q5651" i="6"/>
  <c r="T5639" i="6"/>
  <c r="S5639" i="6"/>
  <c r="R5639" i="6"/>
  <c r="Q5639" i="6"/>
  <c r="T5627" i="6"/>
  <c r="S5627" i="6"/>
  <c r="R5627" i="6"/>
  <c r="Q5627" i="6"/>
  <c r="T5615" i="6"/>
  <c r="S5615" i="6"/>
  <c r="R5615" i="6"/>
  <c r="Q5615" i="6"/>
  <c r="T5603" i="6"/>
  <c r="S5603" i="6"/>
  <c r="R5603" i="6"/>
  <c r="Q5603" i="6"/>
  <c r="T5591" i="6"/>
  <c r="S5591" i="6"/>
  <c r="R5591" i="6"/>
  <c r="Q5591" i="6"/>
  <c r="T5579" i="6"/>
  <c r="S5579" i="6"/>
  <c r="R5579" i="6"/>
  <c r="Q5579" i="6"/>
  <c r="T5567" i="6"/>
  <c r="S5567" i="6"/>
  <c r="R5567" i="6"/>
  <c r="Q5567" i="6"/>
  <c r="T5555" i="6"/>
  <c r="S5555" i="6"/>
  <c r="R5555" i="6"/>
  <c r="Q5555" i="6"/>
  <c r="T5543" i="6"/>
  <c r="S5543" i="6"/>
  <c r="R5543" i="6"/>
  <c r="Q5543" i="6"/>
  <c r="T5531" i="6"/>
  <c r="S5531" i="6"/>
  <c r="R5531" i="6"/>
  <c r="Q5531" i="6"/>
  <c r="T5519" i="6"/>
  <c r="S5519" i="6"/>
  <c r="R5519" i="6"/>
  <c r="Q5519" i="6"/>
  <c r="Q8742" i="6"/>
  <c r="Q8598" i="6"/>
  <c r="Q8454" i="6"/>
  <c r="Q8310" i="6"/>
  <c r="Q8166" i="6"/>
  <c r="Q8022" i="6"/>
  <c r="Q7878" i="6"/>
  <c r="Q7734" i="6"/>
  <c r="Q7590" i="6"/>
  <c r="Q7423" i="6"/>
  <c r="Q7231" i="6"/>
  <c r="Q7039" i="6"/>
  <c r="Q6847" i="6"/>
  <c r="Q6643" i="6"/>
  <c r="Q5571" i="6"/>
  <c r="T8761" i="6"/>
  <c r="S8761" i="6"/>
  <c r="R8761" i="6"/>
  <c r="Q8761" i="6"/>
  <c r="T8713" i="6"/>
  <c r="S8713" i="6"/>
  <c r="R8713" i="6"/>
  <c r="Q8713" i="6"/>
  <c r="T8665" i="6"/>
  <c r="S8665" i="6"/>
  <c r="R8665" i="6"/>
  <c r="Q8665" i="6"/>
  <c r="T8617" i="6"/>
  <c r="S8617" i="6"/>
  <c r="R8617" i="6"/>
  <c r="Q8617" i="6"/>
  <c r="T8557" i="6"/>
  <c r="S8557" i="6"/>
  <c r="R8557" i="6"/>
  <c r="Q8557" i="6"/>
  <c r="T8497" i="6"/>
  <c r="S8497" i="6"/>
  <c r="R8497" i="6"/>
  <c r="Q8497" i="6"/>
  <c r="T8437" i="6"/>
  <c r="S8437" i="6"/>
  <c r="R8437" i="6"/>
  <c r="Q8437" i="6"/>
  <c r="T8389" i="6"/>
  <c r="S8389" i="6"/>
  <c r="R8389" i="6"/>
  <c r="Q8389" i="6"/>
  <c r="T8329" i="6"/>
  <c r="S8329" i="6"/>
  <c r="R8329" i="6"/>
  <c r="Q8329" i="6"/>
  <c r="T8281" i="6"/>
  <c r="S8281" i="6"/>
  <c r="R8281" i="6"/>
  <c r="Q8281" i="6"/>
  <c r="T8233" i="6"/>
  <c r="S8233" i="6"/>
  <c r="R8233" i="6"/>
  <c r="Q8233" i="6"/>
  <c r="T8209" i="6"/>
  <c r="S8209" i="6"/>
  <c r="R8209" i="6"/>
  <c r="Q8209" i="6"/>
  <c r="T8125" i="6"/>
  <c r="S8125" i="6"/>
  <c r="R8125" i="6"/>
  <c r="Q8125" i="6"/>
  <c r="T7333" i="6"/>
  <c r="S7333" i="6"/>
  <c r="R7333" i="6"/>
  <c r="Q7333" i="6"/>
  <c r="Q8765" i="6"/>
  <c r="T8758" i="6"/>
  <c r="S8758" i="6"/>
  <c r="R8758" i="6"/>
  <c r="Q8758" i="6"/>
  <c r="T8746" i="6"/>
  <c r="S8746" i="6"/>
  <c r="R8746" i="6"/>
  <c r="Q8746" i="6"/>
  <c r="T8734" i="6"/>
  <c r="S8734" i="6"/>
  <c r="R8734" i="6"/>
  <c r="Q8734" i="6"/>
  <c r="T8722" i="6"/>
  <c r="S8722" i="6"/>
  <c r="R8722" i="6"/>
  <c r="Q8722" i="6"/>
  <c r="T8710" i="6"/>
  <c r="S8710" i="6"/>
  <c r="R8710" i="6"/>
  <c r="Q8710" i="6"/>
  <c r="T8698" i="6"/>
  <c r="S8698" i="6"/>
  <c r="R8698" i="6"/>
  <c r="Q8698" i="6"/>
  <c r="T8686" i="6"/>
  <c r="S8686" i="6"/>
  <c r="R8686" i="6"/>
  <c r="Q8686" i="6"/>
  <c r="T8674" i="6"/>
  <c r="S8674" i="6"/>
  <c r="R8674" i="6"/>
  <c r="Q8674" i="6"/>
  <c r="T8662" i="6"/>
  <c r="S8662" i="6"/>
  <c r="R8662" i="6"/>
  <c r="Q8662" i="6"/>
  <c r="T8650" i="6"/>
  <c r="S8650" i="6"/>
  <c r="R8650" i="6"/>
  <c r="Q8650" i="6"/>
  <c r="T8638" i="6"/>
  <c r="S8638" i="6"/>
  <c r="R8638" i="6"/>
  <c r="Q8638" i="6"/>
  <c r="T8626" i="6"/>
  <c r="S8626" i="6"/>
  <c r="R8626" i="6"/>
  <c r="Q8626" i="6"/>
  <c r="T8614" i="6"/>
  <c r="S8614" i="6"/>
  <c r="R8614" i="6"/>
  <c r="Q8614" i="6"/>
  <c r="T8602" i="6"/>
  <c r="S8602" i="6"/>
  <c r="R8602" i="6"/>
  <c r="Q8602" i="6"/>
  <c r="T8590" i="6"/>
  <c r="S8590" i="6"/>
  <c r="R8590" i="6"/>
  <c r="Q8590" i="6"/>
  <c r="T8578" i="6"/>
  <c r="S8578" i="6"/>
  <c r="R8578" i="6"/>
  <c r="Q8578" i="6"/>
  <c r="T8566" i="6"/>
  <c r="S8566" i="6"/>
  <c r="R8566" i="6"/>
  <c r="Q8566" i="6"/>
  <c r="T8554" i="6"/>
  <c r="S8554" i="6"/>
  <c r="R8554" i="6"/>
  <c r="Q8554" i="6"/>
  <c r="T8542" i="6"/>
  <c r="S8542" i="6"/>
  <c r="R8542" i="6"/>
  <c r="Q8542" i="6"/>
  <c r="T8530" i="6"/>
  <c r="S8530" i="6"/>
  <c r="R8530" i="6"/>
  <c r="Q8530" i="6"/>
  <c r="T8518" i="6"/>
  <c r="S8518" i="6"/>
  <c r="R8518" i="6"/>
  <c r="Q8518" i="6"/>
  <c r="T8506" i="6"/>
  <c r="S8506" i="6"/>
  <c r="R8506" i="6"/>
  <c r="Q8506" i="6"/>
  <c r="T8494" i="6"/>
  <c r="S8494" i="6"/>
  <c r="R8494" i="6"/>
  <c r="Q8494" i="6"/>
  <c r="T8482" i="6"/>
  <c r="S8482" i="6"/>
  <c r="R8482" i="6"/>
  <c r="Q8482" i="6"/>
  <c r="T8470" i="6"/>
  <c r="S8470" i="6"/>
  <c r="R8470" i="6"/>
  <c r="Q8470" i="6"/>
  <c r="T8458" i="6"/>
  <c r="S8458" i="6"/>
  <c r="R8458" i="6"/>
  <c r="Q8458" i="6"/>
  <c r="T8446" i="6"/>
  <c r="S8446" i="6"/>
  <c r="R8446" i="6"/>
  <c r="Q8446" i="6"/>
  <c r="T8434" i="6"/>
  <c r="S8434" i="6"/>
  <c r="R8434" i="6"/>
  <c r="Q8434" i="6"/>
  <c r="T8422" i="6"/>
  <c r="S8422" i="6"/>
  <c r="R8422" i="6"/>
  <c r="Q8422" i="6"/>
  <c r="T8410" i="6"/>
  <c r="S8410" i="6"/>
  <c r="R8410" i="6"/>
  <c r="Q8410" i="6"/>
  <c r="T8398" i="6"/>
  <c r="S8398" i="6"/>
  <c r="R8398" i="6"/>
  <c r="Q8398" i="6"/>
  <c r="T8386" i="6"/>
  <c r="S8386" i="6"/>
  <c r="R8386" i="6"/>
  <c r="Q8386" i="6"/>
  <c r="T8374" i="6"/>
  <c r="S8374" i="6"/>
  <c r="R8374" i="6"/>
  <c r="Q8374" i="6"/>
  <c r="T8362" i="6"/>
  <c r="S8362" i="6"/>
  <c r="R8362" i="6"/>
  <c r="Q8362" i="6"/>
  <c r="T8350" i="6"/>
  <c r="S8350" i="6"/>
  <c r="R8350" i="6"/>
  <c r="Q8350" i="6"/>
  <c r="T8338" i="6"/>
  <c r="S8338" i="6"/>
  <c r="R8338" i="6"/>
  <c r="Q8338" i="6"/>
  <c r="T8326" i="6"/>
  <c r="S8326" i="6"/>
  <c r="R8326" i="6"/>
  <c r="Q8326" i="6"/>
  <c r="T8314" i="6"/>
  <c r="S8314" i="6"/>
  <c r="R8314" i="6"/>
  <c r="Q8314" i="6"/>
  <c r="T8302" i="6"/>
  <c r="S8302" i="6"/>
  <c r="R8302" i="6"/>
  <c r="Q8302" i="6"/>
  <c r="T8290" i="6"/>
  <c r="S8290" i="6"/>
  <c r="R8290" i="6"/>
  <c r="Q8290" i="6"/>
  <c r="T8278" i="6"/>
  <c r="S8278" i="6"/>
  <c r="R8278" i="6"/>
  <c r="Q8278" i="6"/>
  <c r="T8266" i="6"/>
  <c r="S8266" i="6"/>
  <c r="R8266" i="6"/>
  <c r="Q8266" i="6"/>
  <c r="T8254" i="6"/>
  <c r="S8254" i="6"/>
  <c r="R8254" i="6"/>
  <c r="Q8254" i="6"/>
  <c r="T8242" i="6"/>
  <c r="S8242" i="6"/>
  <c r="R8242" i="6"/>
  <c r="Q8242" i="6"/>
  <c r="T8230" i="6"/>
  <c r="S8230" i="6"/>
  <c r="R8230" i="6"/>
  <c r="Q8230" i="6"/>
  <c r="T8218" i="6"/>
  <c r="S8218" i="6"/>
  <c r="R8218" i="6"/>
  <c r="Q8218" i="6"/>
  <c r="T8206" i="6"/>
  <c r="S8206" i="6"/>
  <c r="R8206" i="6"/>
  <c r="Q8206" i="6"/>
  <c r="T8194" i="6"/>
  <c r="S8194" i="6"/>
  <c r="R8194" i="6"/>
  <c r="Q8194" i="6"/>
  <c r="T8182" i="6"/>
  <c r="S8182" i="6"/>
  <c r="R8182" i="6"/>
  <c r="Q8182" i="6"/>
  <c r="T8170" i="6"/>
  <c r="S8170" i="6"/>
  <c r="R8170" i="6"/>
  <c r="Q8170" i="6"/>
  <c r="T8158" i="6"/>
  <c r="S8158" i="6"/>
  <c r="R8158" i="6"/>
  <c r="Q8158" i="6"/>
  <c r="T8146" i="6"/>
  <c r="S8146" i="6"/>
  <c r="R8146" i="6"/>
  <c r="Q8146" i="6"/>
  <c r="T8134" i="6"/>
  <c r="S8134" i="6"/>
  <c r="R8134" i="6"/>
  <c r="Q8134" i="6"/>
  <c r="T8122" i="6"/>
  <c r="S8122" i="6"/>
  <c r="R8122" i="6"/>
  <c r="Q8122" i="6"/>
  <c r="T8110" i="6"/>
  <c r="S8110" i="6"/>
  <c r="R8110" i="6"/>
  <c r="Q8110" i="6"/>
  <c r="T8098" i="6"/>
  <c r="S8098" i="6"/>
  <c r="R8098" i="6"/>
  <c r="Q8098" i="6"/>
  <c r="T8086" i="6"/>
  <c r="S8086" i="6"/>
  <c r="R8086" i="6"/>
  <c r="Q8086" i="6"/>
  <c r="T8074" i="6"/>
  <c r="S8074" i="6"/>
  <c r="R8074" i="6"/>
  <c r="Q8074" i="6"/>
  <c r="T8062" i="6"/>
  <c r="S8062" i="6"/>
  <c r="R8062" i="6"/>
  <c r="Q8062" i="6"/>
  <c r="T8050" i="6"/>
  <c r="S8050" i="6"/>
  <c r="R8050" i="6"/>
  <c r="Q8050" i="6"/>
  <c r="T8038" i="6"/>
  <c r="S8038" i="6"/>
  <c r="R8038" i="6"/>
  <c r="Q8038" i="6"/>
  <c r="T8026" i="6"/>
  <c r="S8026" i="6"/>
  <c r="R8026" i="6"/>
  <c r="Q8026" i="6"/>
  <c r="T8014" i="6"/>
  <c r="S8014" i="6"/>
  <c r="R8014" i="6"/>
  <c r="Q8014" i="6"/>
  <c r="T8002" i="6"/>
  <c r="S8002" i="6"/>
  <c r="R8002" i="6"/>
  <c r="Q8002" i="6"/>
  <c r="T7990" i="6"/>
  <c r="S7990" i="6"/>
  <c r="R7990" i="6"/>
  <c r="Q7990" i="6"/>
  <c r="T7978" i="6"/>
  <c r="S7978" i="6"/>
  <c r="R7978" i="6"/>
  <c r="Q7978" i="6"/>
  <c r="T7966" i="6"/>
  <c r="S7966" i="6"/>
  <c r="R7966" i="6"/>
  <c r="Q7966" i="6"/>
  <c r="T7954" i="6"/>
  <c r="S7954" i="6"/>
  <c r="R7954" i="6"/>
  <c r="Q7954" i="6"/>
  <c r="T7942" i="6"/>
  <c r="S7942" i="6"/>
  <c r="R7942" i="6"/>
  <c r="Q7942" i="6"/>
  <c r="T7930" i="6"/>
  <c r="S7930" i="6"/>
  <c r="R7930" i="6"/>
  <c r="Q7930" i="6"/>
  <c r="T7918" i="6"/>
  <c r="S7918" i="6"/>
  <c r="R7918" i="6"/>
  <c r="Q7918" i="6"/>
  <c r="T7906" i="6"/>
  <c r="S7906" i="6"/>
  <c r="R7906" i="6"/>
  <c r="Q7906" i="6"/>
  <c r="T7894" i="6"/>
  <c r="S7894" i="6"/>
  <c r="R7894" i="6"/>
  <c r="Q7894" i="6"/>
  <c r="T7882" i="6"/>
  <c r="S7882" i="6"/>
  <c r="R7882" i="6"/>
  <c r="Q7882" i="6"/>
  <c r="T7870" i="6"/>
  <c r="S7870" i="6"/>
  <c r="R7870" i="6"/>
  <c r="Q7870" i="6"/>
  <c r="T7858" i="6"/>
  <c r="S7858" i="6"/>
  <c r="R7858" i="6"/>
  <c r="Q7858" i="6"/>
  <c r="T7846" i="6"/>
  <c r="S7846" i="6"/>
  <c r="R7846" i="6"/>
  <c r="Q7846" i="6"/>
  <c r="T7834" i="6"/>
  <c r="S7834" i="6"/>
  <c r="R7834" i="6"/>
  <c r="Q7834" i="6"/>
  <c r="T7822" i="6"/>
  <c r="S7822" i="6"/>
  <c r="R7822" i="6"/>
  <c r="Q7822" i="6"/>
  <c r="T7810" i="6"/>
  <c r="S7810" i="6"/>
  <c r="R7810" i="6"/>
  <c r="Q7810" i="6"/>
  <c r="T7798" i="6"/>
  <c r="S7798" i="6"/>
  <c r="R7798" i="6"/>
  <c r="Q7798" i="6"/>
  <c r="T7786" i="6"/>
  <c r="S7786" i="6"/>
  <c r="R7786" i="6"/>
  <c r="Q7786" i="6"/>
  <c r="T7774" i="6"/>
  <c r="S7774" i="6"/>
  <c r="R7774" i="6"/>
  <c r="Q7774" i="6"/>
  <c r="T7762" i="6"/>
  <c r="S7762" i="6"/>
  <c r="R7762" i="6"/>
  <c r="Q7762" i="6"/>
  <c r="T7750" i="6"/>
  <c r="S7750" i="6"/>
  <c r="R7750" i="6"/>
  <c r="Q7750" i="6"/>
  <c r="T7738" i="6"/>
  <c r="S7738" i="6"/>
  <c r="R7738" i="6"/>
  <c r="Q7738" i="6"/>
  <c r="T7726" i="6"/>
  <c r="S7726" i="6"/>
  <c r="R7726" i="6"/>
  <c r="Q7726" i="6"/>
  <c r="T7714" i="6"/>
  <c r="S7714" i="6"/>
  <c r="R7714" i="6"/>
  <c r="Q7714" i="6"/>
  <c r="T7702" i="6"/>
  <c r="S7702" i="6"/>
  <c r="R7702" i="6"/>
  <c r="Q7702" i="6"/>
  <c r="T7690" i="6"/>
  <c r="S7690" i="6"/>
  <c r="R7690" i="6"/>
  <c r="Q7690" i="6"/>
  <c r="T7678" i="6"/>
  <c r="S7678" i="6"/>
  <c r="R7678" i="6"/>
  <c r="Q7678" i="6"/>
  <c r="T7666" i="6"/>
  <c r="S7666" i="6"/>
  <c r="R7666" i="6"/>
  <c r="Q7666" i="6"/>
  <c r="T7654" i="6"/>
  <c r="S7654" i="6"/>
  <c r="R7654" i="6"/>
  <c r="Q7654" i="6"/>
  <c r="T7642" i="6"/>
  <c r="S7642" i="6"/>
  <c r="R7642" i="6"/>
  <c r="Q7642" i="6"/>
  <c r="T7630" i="6"/>
  <c r="S7630" i="6"/>
  <c r="R7630" i="6"/>
  <c r="Q7630" i="6"/>
  <c r="T7618" i="6"/>
  <c r="S7618" i="6"/>
  <c r="R7618" i="6"/>
  <c r="Q7618" i="6"/>
  <c r="T7606" i="6"/>
  <c r="S7606" i="6"/>
  <c r="R7606" i="6"/>
  <c r="Q7606" i="6"/>
  <c r="T7594" i="6"/>
  <c r="S7594" i="6"/>
  <c r="R7594" i="6"/>
  <c r="Q7594" i="6"/>
  <c r="T7582" i="6"/>
  <c r="S7582" i="6"/>
  <c r="R7582" i="6"/>
  <c r="Q7582" i="6"/>
  <c r="T7570" i="6"/>
  <c r="S7570" i="6"/>
  <c r="R7570" i="6"/>
  <c r="Q7570" i="6"/>
  <c r="T7558" i="6"/>
  <c r="S7558" i="6"/>
  <c r="R7558" i="6"/>
  <c r="Q7558" i="6"/>
  <c r="T7546" i="6"/>
  <c r="S7546" i="6"/>
  <c r="R7546" i="6"/>
  <c r="Q7546" i="6"/>
  <c r="T7534" i="6"/>
  <c r="S7534" i="6"/>
  <c r="R7534" i="6"/>
  <c r="Q7534" i="6"/>
  <c r="T7522" i="6"/>
  <c r="S7522" i="6"/>
  <c r="R7522" i="6"/>
  <c r="Q7522" i="6"/>
  <c r="T7510" i="6"/>
  <c r="S7510" i="6"/>
  <c r="R7510" i="6"/>
  <c r="Q7510" i="6"/>
  <c r="T7498" i="6"/>
  <c r="S7498" i="6"/>
  <c r="R7498" i="6"/>
  <c r="Q7498" i="6"/>
  <c r="T7486" i="6"/>
  <c r="S7486" i="6"/>
  <c r="R7486" i="6"/>
  <c r="T7474" i="6"/>
  <c r="S7474" i="6"/>
  <c r="R7474" i="6"/>
  <c r="Q7474" i="6"/>
  <c r="T7462" i="6"/>
  <c r="S7462" i="6"/>
  <c r="R7462" i="6"/>
  <c r="Q7462" i="6"/>
  <c r="T7450" i="6"/>
  <c r="S7450" i="6"/>
  <c r="R7450" i="6"/>
  <c r="Q7450" i="6"/>
  <c r="T7438" i="6"/>
  <c r="S7438" i="6"/>
  <c r="R7438" i="6"/>
  <c r="T7426" i="6"/>
  <c r="S7426" i="6"/>
  <c r="R7426" i="6"/>
  <c r="Q7426" i="6"/>
  <c r="T7414" i="6"/>
  <c r="S7414" i="6"/>
  <c r="R7414" i="6"/>
  <c r="Q7414" i="6"/>
  <c r="T7402" i="6"/>
  <c r="S7402" i="6"/>
  <c r="R7402" i="6"/>
  <c r="Q7402" i="6"/>
  <c r="T7390" i="6"/>
  <c r="S7390" i="6"/>
  <c r="R7390" i="6"/>
  <c r="T7378" i="6"/>
  <c r="S7378" i="6"/>
  <c r="R7378" i="6"/>
  <c r="Q7378" i="6"/>
  <c r="T7366" i="6"/>
  <c r="S7366" i="6"/>
  <c r="R7366" i="6"/>
  <c r="Q7366" i="6"/>
  <c r="T7354" i="6"/>
  <c r="S7354" i="6"/>
  <c r="R7354" i="6"/>
  <c r="Q7354" i="6"/>
  <c r="T7342" i="6"/>
  <c r="S7342" i="6"/>
  <c r="R7342" i="6"/>
  <c r="T7330" i="6"/>
  <c r="S7330" i="6"/>
  <c r="R7330" i="6"/>
  <c r="Q7330" i="6"/>
  <c r="T7318" i="6"/>
  <c r="S7318" i="6"/>
  <c r="R7318" i="6"/>
  <c r="Q7318" i="6"/>
  <c r="T7306" i="6"/>
  <c r="S7306" i="6"/>
  <c r="R7306" i="6"/>
  <c r="Q7306" i="6"/>
  <c r="T7294" i="6"/>
  <c r="S7294" i="6"/>
  <c r="R7294" i="6"/>
  <c r="T7282" i="6"/>
  <c r="S7282" i="6"/>
  <c r="R7282" i="6"/>
  <c r="Q7282" i="6"/>
  <c r="T7270" i="6"/>
  <c r="S7270" i="6"/>
  <c r="R7270" i="6"/>
  <c r="Q7270" i="6"/>
  <c r="T7258" i="6"/>
  <c r="S7258" i="6"/>
  <c r="R7258" i="6"/>
  <c r="Q7258" i="6"/>
  <c r="T7246" i="6"/>
  <c r="S7246" i="6"/>
  <c r="R7246" i="6"/>
  <c r="T7234" i="6"/>
  <c r="S7234" i="6"/>
  <c r="R7234" i="6"/>
  <c r="Q7234" i="6"/>
  <c r="T7222" i="6"/>
  <c r="S7222" i="6"/>
  <c r="R7222" i="6"/>
  <c r="Q7222" i="6"/>
  <c r="T7210" i="6"/>
  <c r="S7210" i="6"/>
  <c r="R7210" i="6"/>
  <c r="Q7210" i="6"/>
  <c r="T7198" i="6"/>
  <c r="S7198" i="6"/>
  <c r="R7198" i="6"/>
  <c r="T7186" i="6"/>
  <c r="S7186" i="6"/>
  <c r="R7186" i="6"/>
  <c r="Q7186" i="6"/>
  <c r="T7174" i="6"/>
  <c r="S7174" i="6"/>
  <c r="R7174" i="6"/>
  <c r="Q7174" i="6"/>
  <c r="T7162" i="6"/>
  <c r="S7162" i="6"/>
  <c r="R7162" i="6"/>
  <c r="Q7162" i="6"/>
  <c r="T7150" i="6"/>
  <c r="S7150" i="6"/>
  <c r="R7150" i="6"/>
  <c r="T7138" i="6"/>
  <c r="S7138" i="6"/>
  <c r="R7138" i="6"/>
  <c r="Q7138" i="6"/>
  <c r="T7126" i="6"/>
  <c r="S7126" i="6"/>
  <c r="R7126" i="6"/>
  <c r="Q7126" i="6"/>
  <c r="T7114" i="6"/>
  <c r="S7114" i="6"/>
  <c r="R7114" i="6"/>
  <c r="Q7114" i="6"/>
  <c r="T7102" i="6"/>
  <c r="S7102" i="6"/>
  <c r="R7102" i="6"/>
  <c r="T7090" i="6"/>
  <c r="S7090" i="6"/>
  <c r="R7090" i="6"/>
  <c r="Q7090" i="6"/>
  <c r="T7078" i="6"/>
  <c r="S7078" i="6"/>
  <c r="R7078" i="6"/>
  <c r="Q7078" i="6"/>
  <c r="T7066" i="6"/>
  <c r="S7066" i="6"/>
  <c r="R7066" i="6"/>
  <c r="Q7066" i="6"/>
  <c r="T7054" i="6"/>
  <c r="S7054" i="6"/>
  <c r="R7054" i="6"/>
  <c r="T7042" i="6"/>
  <c r="S7042" i="6"/>
  <c r="R7042" i="6"/>
  <c r="Q7042" i="6"/>
  <c r="T7030" i="6"/>
  <c r="S7030" i="6"/>
  <c r="R7030" i="6"/>
  <c r="Q7030" i="6"/>
  <c r="T7018" i="6"/>
  <c r="S7018" i="6"/>
  <c r="R7018" i="6"/>
  <c r="Q7018" i="6"/>
  <c r="T7006" i="6"/>
  <c r="S7006" i="6"/>
  <c r="R7006" i="6"/>
  <c r="T6994" i="6"/>
  <c r="S6994" i="6"/>
  <c r="R6994" i="6"/>
  <c r="Q6994" i="6"/>
  <c r="T6982" i="6"/>
  <c r="S6982" i="6"/>
  <c r="R6982" i="6"/>
  <c r="Q6982" i="6"/>
  <c r="T6970" i="6"/>
  <c r="S6970" i="6"/>
  <c r="R6970" i="6"/>
  <c r="Q6970" i="6"/>
  <c r="T6958" i="6"/>
  <c r="S6958" i="6"/>
  <c r="R6958" i="6"/>
  <c r="T6946" i="6"/>
  <c r="S6946" i="6"/>
  <c r="R6946" i="6"/>
  <c r="Q6946" i="6"/>
  <c r="T6934" i="6"/>
  <c r="S6934" i="6"/>
  <c r="R6934" i="6"/>
  <c r="Q6934" i="6"/>
  <c r="T6922" i="6"/>
  <c r="S6922" i="6"/>
  <c r="R6922" i="6"/>
  <c r="Q6922" i="6"/>
  <c r="T6910" i="6"/>
  <c r="S6910" i="6"/>
  <c r="R6910" i="6"/>
  <c r="T6898" i="6"/>
  <c r="S6898" i="6"/>
  <c r="R6898" i="6"/>
  <c r="Q6898" i="6"/>
  <c r="T6886" i="6"/>
  <c r="S6886" i="6"/>
  <c r="R6886" i="6"/>
  <c r="Q6886" i="6"/>
  <c r="T6874" i="6"/>
  <c r="S6874" i="6"/>
  <c r="R6874" i="6"/>
  <c r="Q6874" i="6"/>
  <c r="T6862" i="6"/>
  <c r="S6862" i="6"/>
  <c r="R6862" i="6"/>
  <c r="T6850" i="6"/>
  <c r="S6850" i="6"/>
  <c r="R6850" i="6"/>
  <c r="Q6850" i="6"/>
  <c r="T6838" i="6"/>
  <c r="S6838" i="6"/>
  <c r="R6838" i="6"/>
  <c r="Q6838" i="6"/>
  <c r="T6826" i="6"/>
  <c r="S6826" i="6"/>
  <c r="R6826" i="6"/>
  <c r="Q6826" i="6"/>
  <c r="T6814" i="6"/>
  <c r="S6814" i="6"/>
  <c r="R6814" i="6"/>
  <c r="T6802" i="6"/>
  <c r="S6802" i="6"/>
  <c r="R6802" i="6"/>
  <c r="Q6802" i="6"/>
  <c r="T6790" i="6"/>
  <c r="S6790" i="6"/>
  <c r="R6790" i="6"/>
  <c r="Q6790" i="6"/>
  <c r="T6778" i="6"/>
  <c r="S6778" i="6"/>
  <c r="R6778" i="6"/>
  <c r="Q6778" i="6"/>
  <c r="T6766" i="6"/>
  <c r="S6766" i="6"/>
  <c r="R6766" i="6"/>
  <c r="T6754" i="6"/>
  <c r="S6754" i="6"/>
  <c r="R6754" i="6"/>
  <c r="Q6754" i="6"/>
  <c r="T6742" i="6"/>
  <c r="S6742" i="6"/>
  <c r="R6742" i="6"/>
  <c r="Q6742" i="6"/>
  <c r="T6730" i="6"/>
  <c r="S6730" i="6"/>
  <c r="R6730" i="6"/>
  <c r="Q6730" i="6"/>
  <c r="T6718" i="6"/>
  <c r="S6718" i="6"/>
  <c r="R6718" i="6"/>
  <c r="T6706" i="6"/>
  <c r="S6706" i="6"/>
  <c r="R6706" i="6"/>
  <c r="Q6706" i="6"/>
  <c r="T6694" i="6"/>
  <c r="S6694" i="6"/>
  <c r="R6694" i="6"/>
  <c r="Q6694" i="6"/>
  <c r="T6682" i="6"/>
  <c r="S6682" i="6"/>
  <c r="R6682" i="6"/>
  <c r="T6670" i="6"/>
  <c r="S6670" i="6"/>
  <c r="R6670" i="6"/>
  <c r="Q6670" i="6"/>
  <c r="T6658" i="6"/>
  <c r="S6658" i="6"/>
  <c r="R6658" i="6"/>
  <c r="Q6658" i="6"/>
  <c r="T6646" i="6"/>
  <c r="S6646" i="6"/>
  <c r="R6646" i="6"/>
  <c r="Q6646" i="6"/>
  <c r="T6634" i="6"/>
  <c r="S6634" i="6"/>
  <c r="R6634" i="6"/>
  <c r="Q6634" i="6"/>
  <c r="T6622" i="6"/>
  <c r="S6622" i="6"/>
  <c r="R6622" i="6"/>
  <c r="Q6622" i="6"/>
  <c r="T6610" i="6"/>
  <c r="S6610" i="6"/>
  <c r="R6610" i="6"/>
  <c r="Q6610" i="6"/>
  <c r="T6598" i="6"/>
  <c r="S6598" i="6"/>
  <c r="R6598" i="6"/>
  <c r="Q6598" i="6"/>
  <c r="T6586" i="6"/>
  <c r="S6586" i="6"/>
  <c r="R6586" i="6"/>
  <c r="Q6586" i="6"/>
  <c r="T6574" i="6"/>
  <c r="S6574" i="6"/>
  <c r="R6574" i="6"/>
  <c r="Q6574" i="6"/>
  <c r="T6562" i="6"/>
  <c r="S6562" i="6"/>
  <c r="R6562" i="6"/>
  <c r="Q6562" i="6"/>
  <c r="T6550" i="6"/>
  <c r="S6550" i="6"/>
  <c r="R6550" i="6"/>
  <c r="Q6550" i="6"/>
  <c r="T6538" i="6"/>
  <c r="S6538" i="6"/>
  <c r="R6538" i="6"/>
  <c r="Q6538" i="6"/>
  <c r="T6526" i="6"/>
  <c r="S6526" i="6"/>
  <c r="R6526" i="6"/>
  <c r="Q6526" i="6"/>
  <c r="T6514" i="6"/>
  <c r="S6514" i="6"/>
  <c r="R6514" i="6"/>
  <c r="T6502" i="6"/>
  <c r="S6502" i="6"/>
  <c r="R6502" i="6"/>
  <c r="Q6502" i="6"/>
  <c r="T6490" i="6"/>
  <c r="S6490" i="6"/>
  <c r="R6490" i="6"/>
  <c r="Q6490" i="6"/>
  <c r="T6478" i="6"/>
  <c r="S6478" i="6"/>
  <c r="R6478" i="6"/>
  <c r="Q6478" i="6"/>
  <c r="T6466" i="6"/>
  <c r="S6466" i="6"/>
  <c r="R6466" i="6"/>
  <c r="Q6466" i="6"/>
  <c r="T6454" i="6"/>
  <c r="S6454" i="6"/>
  <c r="R6454" i="6"/>
  <c r="Q6454" i="6"/>
  <c r="T6442" i="6"/>
  <c r="S6442" i="6"/>
  <c r="R6442" i="6"/>
  <c r="Q6442" i="6"/>
  <c r="T6430" i="6"/>
  <c r="S6430" i="6"/>
  <c r="R6430" i="6"/>
  <c r="Q6430" i="6"/>
  <c r="T6418" i="6"/>
  <c r="S6418" i="6"/>
  <c r="R6418" i="6"/>
  <c r="Q6418" i="6"/>
  <c r="T6406" i="6"/>
  <c r="S6406" i="6"/>
  <c r="R6406" i="6"/>
  <c r="Q6406" i="6"/>
  <c r="T6394" i="6"/>
  <c r="S6394" i="6"/>
  <c r="R6394" i="6"/>
  <c r="Q6394" i="6"/>
  <c r="T6382" i="6"/>
  <c r="S6382" i="6"/>
  <c r="R6382" i="6"/>
  <c r="Q6382" i="6"/>
  <c r="T6370" i="6"/>
  <c r="S6370" i="6"/>
  <c r="R6370" i="6"/>
  <c r="Q6370" i="6"/>
  <c r="T6358" i="6"/>
  <c r="S6358" i="6"/>
  <c r="R6358" i="6"/>
  <c r="Q6358" i="6"/>
  <c r="T6346" i="6"/>
  <c r="S6346" i="6"/>
  <c r="R6346" i="6"/>
  <c r="Q6346" i="6"/>
  <c r="T6334" i="6"/>
  <c r="S6334" i="6"/>
  <c r="R6334" i="6"/>
  <c r="Q6334" i="6"/>
  <c r="T6322" i="6"/>
  <c r="S6322" i="6"/>
  <c r="R6322" i="6"/>
  <c r="Q6322" i="6"/>
  <c r="T6310" i="6"/>
  <c r="S6310" i="6"/>
  <c r="R6310" i="6"/>
  <c r="Q6310" i="6"/>
  <c r="T6298" i="6"/>
  <c r="S6298" i="6"/>
  <c r="R6298" i="6"/>
  <c r="Q6298" i="6"/>
  <c r="T6286" i="6"/>
  <c r="S6286" i="6"/>
  <c r="R6286" i="6"/>
  <c r="Q6286" i="6"/>
  <c r="T6274" i="6"/>
  <c r="S6274" i="6"/>
  <c r="R6274" i="6"/>
  <c r="Q6274" i="6"/>
  <c r="T6262" i="6"/>
  <c r="S6262" i="6"/>
  <c r="R6262" i="6"/>
  <c r="Q6262" i="6"/>
  <c r="T6250" i="6"/>
  <c r="S6250" i="6"/>
  <c r="R6250" i="6"/>
  <c r="Q6250" i="6"/>
  <c r="T6238" i="6"/>
  <c r="S6238" i="6"/>
  <c r="R6238" i="6"/>
  <c r="Q6238" i="6"/>
  <c r="T6226" i="6"/>
  <c r="S6226" i="6"/>
  <c r="R6226" i="6"/>
  <c r="Q6226" i="6"/>
  <c r="T6214" i="6"/>
  <c r="S6214" i="6"/>
  <c r="R6214" i="6"/>
  <c r="Q6214" i="6"/>
  <c r="T6202" i="6"/>
  <c r="S6202" i="6"/>
  <c r="R6202" i="6"/>
  <c r="Q6202" i="6"/>
  <c r="T6190" i="6"/>
  <c r="S6190" i="6"/>
  <c r="R6190" i="6"/>
  <c r="Q6190" i="6"/>
  <c r="T6178" i="6"/>
  <c r="S6178" i="6"/>
  <c r="R6178" i="6"/>
  <c r="Q6178" i="6"/>
  <c r="T6166" i="6"/>
  <c r="S6166" i="6"/>
  <c r="R6166" i="6"/>
  <c r="Q6166" i="6"/>
  <c r="T6154" i="6"/>
  <c r="S6154" i="6"/>
  <c r="R6154" i="6"/>
  <c r="Q6154" i="6"/>
  <c r="T6142" i="6"/>
  <c r="S6142" i="6"/>
  <c r="R6142" i="6"/>
  <c r="Q6142" i="6"/>
  <c r="T6130" i="6"/>
  <c r="S6130" i="6"/>
  <c r="R6130" i="6"/>
  <c r="Q6130" i="6"/>
  <c r="T6118" i="6"/>
  <c r="S6118" i="6"/>
  <c r="R6118" i="6"/>
  <c r="Q6118" i="6"/>
  <c r="T6106" i="6"/>
  <c r="S6106" i="6"/>
  <c r="R6106" i="6"/>
  <c r="Q6106" i="6"/>
  <c r="T6094" i="6"/>
  <c r="S6094" i="6"/>
  <c r="R6094" i="6"/>
  <c r="Q6094" i="6"/>
  <c r="T6082" i="6"/>
  <c r="S6082" i="6"/>
  <c r="R6082" i="6"/>
  <c r="Q6082" i="6"/>
  <c r="T6070" i="6"/>
  <c r="S6070" i="6"/>
  <c r="R6070" i="6"/>
  <c r="Q6070" i="6"/>
  <c r="T6058" i="6"/>
  <c r="S6058" i="6"/>
  <c r="R6058" i="6"/>
  <c r="Q6058" i="6"/>
  <c r="T6046" i="6"/>
  <c r="S6046" i="6"/>
  <c r="R6046" i="6"/>
  <c r="Q6046" i="6"/>
  <c r="T6034" i="6"/>
  <c r="S6034" i="6"/>
  <c r="R6034" i="6"/>
  <c r="Q6034" i="6"/>
  <c r="T6022" i="6"/>
  <c r="S6022" i="6"/>
  <c r="R6022" i="6"/>
  <c r="Q6022" i="6"/>
  <c r="T6010" i="6"/>
  <c r="S6010" i="6"/>
  <c r="R6010" i="6"/>
  <c r="Q6010" i="6"/>
  <c r="T5998" i="6"/>
  <c r="S5998" i="6"/>
  <c r="R5998" i="6"/>
  <c r="Q5998" i="6"/>
  <c r="T5986" i="6"/>
  <c r="S5986" i="6"/>
  <c r="R5986" i="6"/>
  <c r="Q5986" i="6"/>
  <c r="T5974" i="6"/>
  <c r="S5974" i="6"/>
  <c r="R5974" i="6"/>
  <c r="Q5974" i="6"/>
  <c r="T5962" i="6"/>
  <c r="S5962" i="6"/>
  <c r="R5962" i="6"/>
  <c r="Q5962" i="6"/>
  <c r="T5950" i="6"/>
  <c r="S5950" i="6"/>
  <c r="R5950" i="6"/>
  <c r="Q5950" i="6"/>
  <c r="T5938" i="6"/>
  <c r="S5938" i="6"/>
  <c r="R5938" i="6"/>
  <c r="Q5938" i="6"/>
  <c r="T5926" i="6"/>
  <c r="S5926" i="6"/>
  <c r="R5926" i="6"/>
  <c r="Q5926" i="6"/>
  <c r="T5914" i="6"/>
  <c r="S5914" i="6"/>
  <c r="R5914" i="6"/>
  <c r="Q5914" i="6"/>
  <c r="T5902" i="6"/>
  <c r="S5902" i="6"/>
  <c r="R5902" i="6"/>
  <c r="Q5902" i="6"/>
  <c r="T5890" i="6"/>
  <c r="S5890" i="6"/>
  <c r="R5890" i="6"/>
  <c r="Q5890" i="6"/>
  <c r="T5878" i="6"/>
  <c r="S5878" i="6"/>
  <c r="R5878" i="6"/>
  <c r="Q5878" i="6"/>
  <c r="T5866" i="6"/>
  <c r="S5866" i="6"/>
  <c r="R5866" i="6"/>
  <c r="Q5866" i="6"/>
  <c r="T5854" i="6"/>
  <c r="S5854" i="6"/>
  <c r="R5854" i="6"/>
  <c r="Q5854" i="6"/>
  <c r="T5842" i="6"/>
  <c r="S5842" i="6"/>
  <c r="R5842" i="6"/>
  <c r="Q5842" i="6"/>
  <c r="T5830" i="6"/>
  <c r="S5830" i="6"/>
  <c r="R5830" i="6"/>
  <c r="Q5830" i="6"/>
  <c r="T5818" i="6"/>
  <c r="S5818" i="6"/>
  <c r="R5818" i="6"/>
  <c r="Q5818" i="6"/>
  <c r="T5806" i="6"/>
  <c r="S5806" i="6"/>
  <c r="R5806" i="6"/>
  <c r="Q5806" i="6"/>
  <c r="T5794" i="6"/>
  <c r="S5794" i="6"/>
  <c r="R5794" i="6"/>
  <c r="Q5794" i="6"/>
  <c r="T5782" i="6"/>
  <c r="S5782" i="6"/>
  <c r="R5782" i="6"/>
  <c r="Q5782" i="6"/>
  <c r="T5770" i="6"/>
  <c r="S5770" i="6"/>
  <c r="R5770" i="6"/>
  <c r="Q5770" i="6"/>
  <c r="T5758" i="6"/>
  <c r="S5758" i="6"/>
  <c r="R5758" i="6"/>
  <c r="Q5758" i="6"/>
  <c r="T5746" i="6"/>
  <c r="S5746" i="6"/>
  <c r="R5746" i="6"/>
  <c r="Q5746" i="6"/>
  <c r="T5734" i="6"/>
  <c r="S5734" i="6"/>
  <c r="R5734" i="6"/>
  <c r="Q5734" i="6"/>
  <c r="T5722" i="6"/>
  <c r="S5722" i="6"/>
  <c r="R5722" i="6"/>
  <c r="Q5722" i="6"/>
  <c r="T5710" i="6"/>
  <c r="S5710" i="6"/>
  <c r="R5710" i="6"/>
  <c r="Q5710" i="6"/>
  <c r="T5698" i="6"/>
  <c r="S5698" i="6"/>
  <c r="R5698" i="6"/>
  <c r="Q5698" i="6"/>
  <c r="T5686" i="6"/>
  <c r="S5686" i="6"/>
  <c r="R5686" i="6"/>
  <c r="Q5686" i="6"/>
  <c r="T5674" i="6"/>
  <c r="S5674" i="6"/>
  <c r="R5674" i="6"/>
  <c r="Q5674" i="6"/>
  <c r="T5662" i="6"/>
  <c r="S5662" i="6"/>
  <c r="R5662" i="6"/>
  <c r="Q5662" i="6"/>
  <c r="T5650" i="6"/>
  <c r="S5650" i="6"/>
  <c r="R5650" i="6"/>
  <c r="Q5650" i="6"/>
  <c r="T5638" i="6"/>
  <c r="S5638" i="6"/>
  <c r="R5638" i="6"/>
  <c r="Q5638" i="6"/>
  <c r="T5626" i="6"/>
  <c r="S5626" i="6"/>
  <c r="R5626" i="6"/>
  <c r="Q5626" i="6"/>
  <c r="T5614" i="6"/>
  <c r="S5614" i="6"/>
  <c r="R5614" i="6"/>
  <c r="Q5614" i="6"/>
  <c r="T5602" i="6"/>
  <c r="S5602" i="6"/>
  <c r="R5602" i="6"/>
  <c r="Q5602" i="6"/>
  <c r="T5590" i="6"/>
  <c r="S5590" i="6"/>
  <c r="R5590" i="6"/>
  <c r="Q5590" i="6"/>
  <c r="T5578" i="6"/>
  <c r="S5578" i="6"/>
  <c r="R5578" i="6"/>
  <c r="Q5578" i="6"/>
  <c r="T5566" i="6"/>
  <c r="S5566" i="6"/>
  <c r="R5566" i="6"/>
  <c r="Q5566" i="6"/>
  <c r="T5554" i="6"/>
  <c r="S5554" i="6"/>
  <c r="R5554" i="6"/>
  <c r="Q5554" i="6"/>
  <c r="T5542" i="6"/>
  <c r="S5542" i="6"/>
  <c r="R5542" i="6"/>
  <c r="Q5542" i="6"/>
  <c r="Q8730" i="6"/>
  <c r="Q8586" i="6"/>
  <c r="Q8442" i="6"/>
  <c r="Q8298" i="6"/>
  <c r="Q8154" i="6"/>
  <c r="Q8010" i="6"/>
  <c r="Q7866" i="6"/>
  <c r="Q7722" i="6"/>
  <c r="Q7578" i="6"/>
  <c r="Q7408" i="6"/>
  <c r="Q7216" i="6"/>
  <c r="Q7024" i="6"/>
  <c r="Q6832" i="6"/>
  <c r="Q5427" i="6"/>
  <c r="T8725" i="6"/>
  <c r="S8725" i="6"/>
  <c r="R8725" i="6"/>
  <c r="Q8725" i="6"/>
  <c r="T8653" i="6"/>
  <c r="S8653" i="6"/>
  <c r="R8653" i="6"/>
  <c r="Q8653" i="6"/>
  <c r="T8593" i="6"/>
  <c r="S8593" i="6"/>
  <c r="R8593" i="6"/>
  <c r="Q8593" i="6"/>
  <c r="T8533" i="6"/>
  <c r="S8533" i="6"/>
  <c r="R8533" i="6"/>
  <c r="Q8533" i="6"/>
  <c r="T8485" i="6"/>
  <c r="S8485" i="6"/>
  <c r="R8485" i="6"/>
  <c r="Q8485" i="6"/>
  <c r="T8449" i="6"/>
  <c r="S8449" i="6"/>
  <c r="R8449" i="6"/>
  <c r="Q8449" i="6"/>
  <c r="T8401" i="6"/>
  <c r="S8401" i="6"/>
  <c r="R8401" i="6"/>
  <c r="Q8401" i="6"/>
  <c r="T8341" i="6"/>
  <c r="S8341" i="6"/>
  <c r="R8341" i="6"/>
  <c r="Q8341" i="6"/>
  <c r="T8305" i="6"/>
  <c r="S8305" i="6"/>
  <c r="R8305" i="6"/>
  <c r="Q8305" i="6"/>
  <c r="T8257" i="6"/>
  <c r="S8257" i="6"/>
  <c r="R8257" i="6"/>
  <c r="Q8257" i="6"/>
  <c r="T8185" i="6"/>
  <c r="S8185" i="6"/>
  <c r="R8185" i="6"/>
  <c r="Q8185" i="6"/>
  <c r="T8101" i="6"/>
  <c r="S8101" i="6"/>
  <c r="R8101" i="6"/>
  <c r="Q8101" i="6"/>
  <c r="T7357" i="6"/>
  <c r="S7357" i="6"/>
  <c r="R7357" i="6"/>
  <c r="Q7357" i="6"/>
  <c r="R8765" i="6"/>
  <c r="T8757" i="6"/>
  <c r="S8757" i="6"/>
  <c r="R8757" i="6"/>
  <c r="Q8757" i="6"/>
  <c r="T8745" i="6"/>
  <c r="S8745" i="6"/>
  <c r="R8745" i="6"/>
  <c r="Q8745" i="6"/>
  <c r="T8733" i="6"/>
  <c r="S8733" i="6"/>
  <c r="R8733" i="6"/>
  <c r="Q8733" i="6"/>
  <c r="T8721" i="6"/>
  <c r="S8721" i="6"/>
  <c r="R8721" i="6"/>
  <c r="Q8721" i="6"/>
  <c r="T8709" i="6"/>
  <c r="S8709" i="6"/>
  <c r="R8709" i="6"/>
  <c r="Q8709" i="6"/>
  <c r="T8697" i="6"/>
  <c r="S8697" i="6"/>
  <c r="R8697" i="6"/>
  <c r="Q8697" i="6"/>
  <c r="T8685" i="6"/>
  <c r="S8685" i="6"/>
  <c r="R8685" i="6"/>
  <c r="Q8685" i="6"/>
  <c r="T8673" i="6"/>
  <c r="S8673" i="6"/>
  <c r="R8673" i="6"/>
  <c r="Q8673" i="6"/>
  <c r="T8661" i="6"/>
  <c r="S8661" i="6"/>
  <c r="R8661" i="6"/>
  <c r="Q8661" i="6"/>
  <c r="T8649" i="6"/>
  <c r="S8649" i="6"/>
  <c r="R8649" i="6"/>
  <c r="Q8649" i="6"/>
  <c r="T8637" i="6"/>
  <c r="S8637" i="6"/>
  <c r="R8637" i="6"/>
  <c r="Q8637" i="6"/>
  <c r="T8625" i="6"/>
  <c r="S8625" i="6"/>
  <c r="R8625" i="6"/>
  <c r="Q8625" i="6"/>
  <c r="T8613" i="6"/>
  <c r="S8613" i="6"/>
  <c r="R8613" i="6"/>
  <c r="Q8613" i="6"/>
  <c r="T8601" i="6"/>
  <c r="S8601" i="6"/>
  <c r="R8601" i="6"/>
  <c r="Q8601" i="6"/>
  <c r="T8589" i="6"/>
  <c r="S8589" i="6"/>
  <c r="R8589" i="6"/>
  <c r="Q8589" i="6"/>
  <c r="T8577" i="6"/>
  <c r="S8577" i="6"/>
  <c r="R8577" i="6"/>
  <c r="Q8577" i="6"/>
  <c r="T8565" i="6"/>
  <c r="S8565" i="6"/>
  <c r="R8565" i="6"/>
  <c r="Q8565" i="6"/>
  <c r="T8553" i="6"/>
  <c r="S8553" i="6"/>
  <c r="R8553" i="6"/>
  <c r="Q8553" i="6"/>
  <c r="T8541" i="6"/>
  <c r="S8541" i="6"/>
  <c r="R8541" i="6"/>
  <c r="Q8541" i="6"/>
  <c r="T8529" i="6"/>
  <c r="S8529" i="6"/>
  <c r="R8529" i="6"/>
  <c r="Q8529" i="6"/>
  <c r="T8517" i="6"/>
  <c r="S8517" i="6"/>
  <c r="R8517" i="6"/>
  <c r="Q8517" i="6"/>
  <c r="T8505" i="6"/>
  <c r="S8505" i="6"/>
  <c r="R8505" i="6"/>
  <c r="Q8505" i="6"/>
  <c r="T8493" i="6"/>
  <c r="S8493" i="6"/>
  <c r="R8493" i="6"/>
  <c r="Q8493" i="6"/>
  <c r="T8481" i="6"/>
  <c r="S8481" i="6"/>
  <c r="R8481" i="6"/>
  <c r="Q8481" i="6"/>
  <c r="T8469" i="6"/>
  <c r="S8469" i="6"/>
  <c r="R8469" i="6"/>
  <c r="Q8469" i="6"/>
  <c r="T8457" i="6"/>
  <c r="S8457" i="6"/>
  <c r="R8457" i="6"/>
  <c r="Q8457" i="6"/>
  <c r="T8445" i="6"/>
  <c r="S8445" i="6"/>
  <c r="R8445" i="6"/>
  <c r="Q8445" i="6"/>
  <c r="T8433" i="6"/>
  <c r="S8433" i="6"/>
  <c r="R8433" i="6"/>
  <c r="Q8433" i="6"/>
  <c r="T8421" i="6"/>
  <c r="S8421" i="6"/>
  <c r="R8421" i="6"/>
  <c r="Q8421" i="6"/>
  <c r="T8409" i="6"/>
  <c r="S8409" i="6"/>
  <c r="R8409" i="6"/>
  <c r="Q8409" i="6"/>
  <c r="T8397" i="6"/>
  <c r="S8397" i="6"/>
  <c r="R8397" i="6"/>
  <c r="Q8397" i="6"/>
  <c r="T8385" i="6"/>
  <c r="S8385" i="6"/>
  <c r="R8385" i="6"/>
  <c r="Q8385" i="6"/>
  <c r="T8373" i="6"/>
  <c r="S8373" i="6"/>
  <c r="R8373" i="6"/>
  <c r="Q8373" i="6"/>
  <c r="T8361" i="6"/>
  <c r="S8361" i="6"/>
  <c r="R8361" i="6"/>
  <c r="Q8361" i="6"/>
  <c r="T8349" i="6"/>
  <c r="S8349" i="6"/>
  <c r="R8349" i="6"/>
  <c r="Q8349" i="6"/>
  <c r="T8337" i="6"/>
  <c r="S8337" i="6"/>
  <c r="R8337" i="6"/>
  <c r="Q8337" i="6"/>
  <c r="T8325" i="6"/>
  <c r="S8325" i="6"/>
  <c r="R8325" i="6"/>
  <c r="Q8325" i="6"/>
  <c r="T8313" i="6"/>
  <c r="S8313" i="6"/>
  <c r="R8313" i="6"/>
  <c r="Q8313" i="6"/>
  <c r="T8301" i="6"/>
  <c r="S8301" i="6"/>
  <c r="R8301" i="6"/>
  <c r="Q8301" i="6"/>
  <c r="T8289" i="6"/>
  <c r="S8289" i="6"/>
  <c r="R8289" i="6"/>
  <c r="Q8289" i="6"/>
  <c r="T8277" i="6"/>
  <c r="S8277" i="6"/>
  <c r="R8277" i="6"/>
  <c r="Q8277" i="6"/>
  <c r="T8265" i="6"/>
  <c r="S8265" i="6"/>
  <c r="R8265" i="6"/>
  <c r="Q8265" i="6"/>
  <c r="T8253" i="6"/>
  <c r="S8253" i="6"/>
  <c r="R8253" i="6"/>
  <c r="Q8253" i="6"/>
  <c r="T8241" i="6"/>
  <c r="S8241" i="6"/>
  <c r="R8241" i="6"/>
  <c r="Q8241" i="6"/>
  <c r="T8229" i="6"/>
  <c r="S8229" i="6"/>
  <c r="R8229" i="6"/>
  <c r="Q8229" i="6"/>
  <c r="T8217" i="6"/>
  <c r="S8217" i="6"/>
  <c r="R8217" i="6"/>
  <c r="Q8217" i="6"/>
  <c r="T8205" i="6"/>
  <c r="S8205" i="6"/>
  <c r="R8205" i="6"/>
  <c r="Q8205" i="6"/>
  <c r="T8193" i="6"/>
  <c r="S8193" i="6"/>
  <c r="R8193" i="6"/>
  <c r="Q8193" i="6"/>
  <c r="T8181" i="6"/>
  <c r="S8181" i="6"/>
  <c r="R8181" i="6"/>
  <c r="Q8181" i="6"/>
  <c r="T8169" i="6"/>
  <c r="S8169" i="6"/>
  <c r="R8169" i="6"/>
  <c r="Q8169" i="6"/>
  <c r="T8157" i="6"/>
  <c r="S8157" i="6"/>
  <c r="R8157" i="6"/>
  <c r="Q8157" i="6"/>
  <c r="T8145" i="6"/>
  <c r="S8145" i="6"/>
  <c r="R8145" i="6"/>
  <c r="Q8145" i="6"/>
  <c r="T8133" i="6"/>
  <c r="S8133" i="6"/>
  <c r="R8133" i="6"/>
  <c r="Q8133" i="6"/>
  <c r="T8121" i="6"/>
  <c r="S8121" i="6"/>
  <c r="R8121" i="6"/>
  <c r="Q8121" i="6"/>
  <c r="T8109" i="6"/>
  <c r="S8109" i="6"/>
  <c r="R8109" i="6"/>
  <c r="Q8109" i="6"/>
  <c r="T8097" i="6"/>
  <c r="S8097" i="6"/>
  <c r="R8097" i="6"/>
  <c r="Q8097" i="6"/>
  <c r="T8085" i="6"/>
  <c r="S8085" i="6"/>
  <c r="R8085" i="6"/>
  <c r="Q8085" i="6"/>
  <c r="T8073" i="6"/>
  <c r="S8073" i="6"/>
  <c r="R8073" i="6"/>
  <c r="Q8073" i="6"/>
  <c r="T8061" i="6"/>
  <c r="S8061" i="6"/>
  <c r="R8061" i="6"/>
  <c r="Q8061" i="6"/>
  <c r="T8049" i="6"/>
  <c r="S8049" i="6"/>
  <c r="R8049" i="6"/>
  <c r="Q8049" i="6"/>
  <c r="T8037" i="6"/>
  <c r="S8037" i="6"/>
  <c r="R8037" i="6"/>
  <c r="Q8037" i="6"/>
  <c r="T8025" i="6"/>
  <c r="S8025" i="6"/>
  <c r="R8025" i="6"/>
  <c r="Q8025" i="6"/>
  <c r="T8013" i="6"/>
  <c r="S8013" i="6"/>
  <c r="R8013" i="6"/>
  <c r="Q8013" i="6"/>
  <c r="T8001" i="6"/>
  <c r="S8001" i="6"/>
  <c r="R8001" i="6"/>
  <c r="Q8001" i="6"/>
  <c r="T7989" i="6"/>
  <c r="S7989" i="6"/>
  <c r="R7989" i="6"/>
  <c r="Q7989" i="6"/>
  <c r="T7977" i="6"/>
  <c r="S7977" i="6"/>
  <c r="R7977" i="6"/>
  <c r="Q7977" i="6"/>
  <c r="T7965" i="6"/>
  <c r="S7965" i="6"/>
  <c r="R7965" i="6"/>
  <c r="Q7965" i="6"/>
  <c r="T7953" i="6"/>
  <c r="S7953" i="6"/>
  <c r="R7953" i="6"/>
  <c r="Q7953" i="6"/>
  <c r="T7941" i="6"/>
  <c r="S7941" i="6"/>
  <c r="R7941" i="6"/>
  <c r="Q7941" i="6"/>
  <c r="T7929" i="6"/>
  <c r="S7929" i="6"/>
  <c r="R7929" i="6"/>
  <c r="Q7929" i="6"/>
  <c r="T7917" i="6"/>
  <c r="S7917" i="6"/>
  <c r="R7917" i="6"/>
  <c r="Q7917" i="6"/>
  <c r="T7905" i="6"/>
  <c r="S7905" i="6"/>
  <c r="R7905" i="6"/>
  <c r="Q7905" i="6"/>
  <c r="T7893" i="6"/>
  <c r="S7893" i="6"/>
  <c r="R7893" i="6"/>
  <c r="Q7893" i="6"/>
  <c r="T7881" i="6"/>
  <c r="S7881" i="6"/>
  <c r="R7881" i="6"/>
  <c r="Q7881" i="6"/>
  <c r="T7869" i="6"/>
  <c r="S7869" i="6"/>
  <c r="R7869" i="6"/>
  <c r="Q7869" i="6"/>
  <c r="T7857" i="6"/>
  <c r="S7857" i="6"/>
  <c r="R7857" i="6"/>
  <c r="Q7857" i="6"/>
  <c r="T7845" i="6"/>
  <c r="S7845" i="6"/>
  <c r="R7845" i="6"/>
  <c r="Q7845" i="6"/>
  <c r="T7833" i="6"/>
  <c r="S7833" i="6"/>
  <c r="R7833" i="6"/>
  <c r="Q7833" i="6"/>
  <c r="T7821" i="6"/>
  <c r="S7821" i="6"/>
  <c r="R7821" i="6"/>
  <c r="Q7821" i="6"/>
  <c r="T7809" i="6"/>
  <c r="S7809" i="6"/>
  <c r="R7809" i="6"/>
  <c r="Q7809" i="6"/>
  <c r="T7797" i="6"/>
  <c r="S7797" i="6"/>
  <c r="R7797" i="6"/>
  <c r="Q7797" i="6"/>
  <c r="T7785" i="6"/>
  <c r="S7785" i="6"/>
  <c r="R7785" i="6"/>
  <c r="Q7785" i="6"/>
  <c r="T7773" i="6"/>
  <c r="S7773" i="6"/>
  <c r="R7773" i="6"/>
  <c r="Q7773" i="6"/>
  <c r="T7761" i="6"/>
  <c r="S7761" i="6"/>
  <c r="R7761" i="6"/>
  <c r="Q7761" i="6"/>
  <c r="T7749" i="6"/>
  <c r="S7749" i="6"/>
  <c r="R7749" i="6"/>
  <c r="Q7749" i="6"/>
  <c r="T7737" i="6"/>
  <c r="S7737" i="6"/>
  <c r="R7737" i="6"/>
  <c r="Q7737" i="6"/>
  <c r="T7725" i="6"/>
  <c r="S7725" i="6"/>
  <c r="R7725" i="6"/>
  <c r="Q7725" i="6"/>
  <c r="T7713" i="6"/>
  <c r="S7713" i="6"/>
  <c r="R7713" i="6"/>
  <c r="Q7713" i="6"/>
  <c r="T7701" i="6"/>
  <c r="S7701" i="6"/>
  <c r="R7701" i="6"/>
  <c r="Q7701" i="6"/>
  <c r="T7689" i="6"/>
  <c r="S7689" i="6"/>
  <c r="R7689" i="6"/>
  <c r="Q7689" i="6"/>
  <c r="T7677" i="6"/>
  <c r="S7677" i="6"/>
  <c r="R7677" i="6"/>
  <c r="Q7677" i="6"/>
  <c r="T7665" i="6"/>
  <c r="S7665" i="6"/>
  <c r="R7665" i="6"/>
  <c r="Q7665" i="6"/>
  <c r="T7653" i="6"/>
  <c r="S7653" i="6"/>
  <c r="R7653" i="6"/>
  <c r="Q7653" i="6"/>
  <c r="T7641" i="6"/>
  <c r="S7641" i="6"/>
  <c r="R7641" i="6"/>
  <c r="Q7641" i="6"/>
  <c r="T7629" i="6"/>
  <c r="S7629" i="6"/>
  <c r="R7629" i="6"/>
  <c r="Q7629" i="6"/>
  <c r="T7617" i="6"/>
  <c r="S7617" i="6"/>
  <c r="R7617" i="6"/>
  <c r="Q7617" i="6"/>
  <c r="T7605" i="6"/>
  <c r="S7605" i="6"/>
  <c r="R7605" i="6"/>
  <c r="Q7605" i="6"/>
  <c r="T7593" i="6"/>
  <c r="S7593" i="6"/>
  <c r="R7593" i="6"/>
  <c r="Q7593" i="6"/>
  <c r="T7581" i="6"/>
  <c r="S7581" i="6"/>
  <c r="R7581" i="6"/>
  <c r="Q7581" i="6"/>
  <c r="T7569" i="6"/>
  <c r="S7569" i="6"/>
  <c r="R7569" i="6"/>
  <c r="Q7569" i="6"/>
  <c r="T7557" i="6"/>
  <c r="S7557" i="6"/>
  <c r="R7557" i="6"/>
  <c r="Q7557" i="6"/>
  <c r="T7545" i="6"/>
  <c r="S7545" i="6"/>
  <c r="R7545" i="6"/>
  <c r="Q7545" i="6"/>
  <c r="T7533" i="6"/>
  <c r="S7533" i="6"/>
  <c r="R7533" i="6"/>
  <c r="Q7533" i="6"/>
  <c r="T7521" i="6"/>
  <c r="S7521" i="6"/>
  <c r="R7521" i="6"/>
  <c r="Q7521" i="6"/>
  <c r="T7509" i="6"/>
  <c r="S7509" i="6"/>
  <c r="R7509" i="6"/>
  <c r="Q7509" i="6"/>
  <c r="T7497" i="6"/>
  <c r="S7497" i="6"/>
  <c r="R7497" i="6"/>
  <c r="Q7497" i="6"/>
  <c r="T7485" i="6"/>
  <c r="S7485" i="6"/>
  <c r="R7485" i="6"/>
  <c r="Q7485" i="6"/>
  <c r="T7473" i="6"/>
  <c r="S7473" i="6"/>
  <c r="R7473" i="6"/>
  <c r="Q7473" i="6"/>
  <c r="T7461" i="6"/>
  <c r="S7461" i="6"/>
  <c r="R7461" i="6"/>
  <c r="Q7461" i="6"/>
  <c r="T7449" i="6"/>
  <c r="S7449" i="6"/>
  <c r="R7449" i="6"/>
  <c r="Q7449" i="6"/>
  <c r="T7437" i="6"/>
  <c r="S7437" i="6"/>
  <c r="R7437" i="6"/>
  <c r="Q7437" i="6"/>
  <c r="T7425" i="6"/>
  <c r="S7425" i="6"/>
  <c r="R7425" i="6"/>
  <c r="Q7425" i="6"/>
  <c r="T7413" i="6"/>
  <c r="S7413" i="6"/>
  <c r="R7413" i="6"/>
  <c r="Q7413" i="6"/>
  <c r="T7401" i="6"/>
  <c r="S7401" i="6"/>
  <c r="R7401" i="6"/>
  <c r="Q7401" i="6"/>
  <c r="T7389" i="6"/>
  <c r="S7389" i="6"/>
  <c r="R7389" i="6"/>
  <c r="Q7389" i="6"/>
  <c r="T7377" i="6"/>
  <c r="S7377" i="6"/>
  <c r="R7377" i="6"/>
  <c r="Q7377" i="6"/>
  <c r="T7365" i="6"/>
  <c r="S7365" i="6"/>
  <c r="R7365" i="6"/>
  <c r="Q7365" i="6"/>
  <c r="T7353" i="6"/>
  <c r="S7353" i="6"/>
  <c r="R7353" i="6"/>
  <c r="Q7353" i="6"/>
  <c r="T7341" i="6"/>
  <c r="S7341" i="6"/>
  <c r="R7341" i="6"/>
  <c r="Q7341" i="6"/>
  <c r="T7329" i="6"/>
  <c r="S7329" i="6"/>
  <c r="R7329" i="6"/>
  <c r="Q7329" i="6"/>
  <c r="T7317" i="6"/>
  <c r="S7317" i="6"/>
  <c r="R7317" i="6"/>
  <c r="Q7317" i="6"/>
  <c r="T7305" i="6"/>
  <c r="S7305" i="6"/>
  <c r="R7305" i="6"/>
  <c r="Q7305" i="6"/>
  <c r="T7293" i="6"/>
  <c r="S7293" i="6"/>
  <c r="R7293" i="6"/>
  <c r="Q7293" i="6"/>
  <c r="T7281" i="6"/>
  <c r="S7281" i="6"/>
  <c r="R7281" i="6"/>
  <c r="Q7281" i="6"/>
  <c r="T7269" i="6"/>
  <c r="S7269" i="6"/>
  <c r="R7269" i="6"/>
  <c r="Q7269" i="6"/>
  <c r="T7257" i="6"/>
  <c r="S7257" i="6"/>
  <c r="R7257" i="6"/>
  <c r="Q7257" i="6"/>
  <c r="T7245" i="6"/>
  <c r="S7245" i="6"/>
  <c r="R7245" i="6"/>
  <c r="Q7245" i="6"/>
  <c r="T7233" i="6"/>
  <c r="S7233" i="6"/>
  <c r="R7233" i="6"/>
  <c r="Q7233" i="6"/>
  <c r="T7221" i="6"/>
  <c r="S7221" i="6"/>
  <c r="R7221" i="6"/>
  <c r="Q7221" i="6"/>
  <c r="T7209" i="6"/>
  <c r="S7209" i="6"/>
  <c r="R7209" i="6"/>
  <c r="Q7209" i="6"/>
  <c r="T7197" i="6"/>
  <c r="S7197" i="6"/>
  <c r="R7197" i="6"/>
  <c r="Q7197" i="6"/>
  <c r="T7185" i="6"/>
  <c r="S7185" i="6"/>
  <c r="R7185" i="6"/>
  <c r="Q7185" i="6"/>
  <c r="T7173" i="6"/>
  <c r="S7173" i="6"/>
  <c r="R7173" i="6"/>
  <c r="Q7173" i="6"/>
  <c r="T7161" i="6"/>
  <c r="S7161" i="6"/>
  <c r="R7161" i="6"/>
  <c r="Q7161" i="6"/>
  <c r="T7149" i="6"/>
  <c r="S7149" i="6"/>
  <c r="R7149" i="6"/>
  <c r="Q7149" i="6"/>
  <c r="T7137" i="6"/>
  <c r="S7137" i="6"/>
  <c r="R7137" i="6"/>
  <c r="Q7137" i="6"/>
  <c r="T7125" i="6"/>
  <c r="S7125" i="6"/>
  <c r="R7125" i="6"/>
  <c r="Q7125" i="6"/>
  <c r="T7113" i="6"/>
  <c r="S7113" i="6"/>
  <c r="R7113" i="6"/>
  <c r="Q7113" i="6"/>
  <c r="T7101" i="6"/>
  <c r="S7101" i="6"/>
  <c r="R7101" i="6"/>
  <c r="Q7101" i="6"/>
  <c r="T7089" i="6"/>
  <c r="S7089" i="6"/>
  <c r="R7089" i="6"/>
  <c r="Q7089" i="6"/>
  <c r="T7077" i="6"/>
  <c r="S7077" i="6"/>
  <c r="R7077" i="6"/>
  <c r="Q7077" i="6"/>
  <c r="T7065" i="6"/>
  <c r="S7065" i="6"/>
  <c r="R7065" i="6"/>
  <c r="Q7065" i="6"/>
  <c r="T7053" i="6"/>
  <c r="S7053" i="6"/>
  <c r="R7053" i="6"/>
  <c r="Q7053" i="6"/>
  <c r="T7041" i="6"/>
  <c r="S7041" i="6"/>
  <c r="R7041" i="6"/>
  <c r="Q7041" i="6"/>
  <c r="T7029" i="6"/>
  <c r="S7029" i="6"/>
  <c r="R7029" i="6"/>
  <c r="Q7029" i="6"/>
  <c r="T7017" i="6"/>
  <c r="S7017" i="6"/>
  <c r="R7017" i="6"/>
  <c r="Q7017" i="6"/>
  <c r="T7005" i="6"/>
  <c r="S7005" i="6"/>
  <c r="R7005" i="6"/>
  <c r="Q7005" i="6"/>
  <c r="T6993" i="6"/>
  <c r="S6993" i="6"/>
  <c r="R6993" i="6"/>
  <c r="Q6993" i="6"/>
  <c r="T6981" i="6"/>
  <c r="S6981" i="6"/>
  <c r="R6981" i="6"/>
  <c r="Q6981" i="6"/>
  <c r="T6969" i="6"/>
  <c r="S6969" i="6"/>
  <c r="R6969" i="6"/>
  <c r="Q6969" i="6"/>
  <c r="T6957" i="6"/>
  <c r="S6957" i="6"/>
  <c r="R6957" i="6"/>
  <c r="Q6957" i="6"/>
  <c r="T6945" i="6"/>
  <c r="S6945" i="6"/>
  <c r="R6945" i="6"/>
  <c r="Q6945" i="6"/>
  <c r="T6933" i="6"/>
  <c r="S6933" i="6"/>
  <c r="R6933" i="6"/>
  <c r="Q6933" i="6"/>
  <c r="T6921" i="6"/>
  <c r="S6921" i="6"/>
  <c r="R6921" i="6"/>
  <c r="Q6921" i="6"/>
  <c r="T6909" i="6"/>
  <c r="S6909" i="6"/>
  <c r="R6909" i="6"/>
  <c r="Q6909" i="6"/>
  <c r="T6897" i="6"/>
  <c r="S6897" i="6"/>
  <c r="R6897" i="6"/>
  <c r="Q6897" i="6"/>
  <c r="T6885" i="6"/>
  <c r="S6885" i="6"/>
  <c r="R6885" i="6"/>
  <c r="Q6885" i="6"/>
  <c r="T6873" i="6"/>
  <c r="S6873" i="6"/>
  <c r="R6873" i="6"/>
  <c r="Q6873" i="6"/>
  <c r="T6861" i="6"/>
  <c r="S6861" i="6"/>
  <c r="R6861" i="6"/>
  <c r="Q6861" i="6"/>
  <c r="T6849" i="6"/>
  <c r="S6849" i="6"/>
  <c r="R6849" i="6"/>
  <c r="Q6849" i="6"/>
  <c r="T6837" i="6"/>
  <c r="S6837" i="6"/>
  <c r="R6837" i="6"/>
  <c r="Q6837" i="6"/>
  <c r="T6825" i="6"/>
  <c r="S6825" i="6"/>
  <c r="R6825" i="6"/>
  <c r="Q6825" i="6"/>
  <c r="T6813" i="6"/>
  <c r="S6813" i="6"/>
  <c r="R6813" i="6"/>
  <c r="Q6813" i="6"/>
  <c r="T6801" i="6"/>
  <c r="S6801" i="6"/>
  <c r="R6801" i="6"/>
  <c r="Q6801" i="6"/>
  <c r="T6789" i="6"/>
  <c r="S6789" i="6"/>
  <c r="R6789" i="6"/>
  <c r="Q6789" i="6"/>
  <c r="T6777" i="6"/>
  <c r="S6777" i="6"/>
  <c r="R6777" i="6"/>
  <c r="Q6777" i="6"/>
  <c r="T6765" i="6"/>
  <c r="S6765" i="6"/>
  <c r="R6765" i="6"/>
  <c r="Q6765" i="6"/>
  <c r="T6753" i="6"/>
  <c r="S6753" i="6"/>
  <c r="R6753" i="6"/>
  <c r="Q6753" i="6"/>
  <c r="T6741" i="6"/>
  <c r="S6741" i="6"/>
  <c r="R6741" i="6"/>
  <c r="Q6741" i="6"/>
  <c r="T6729" i="6"/>
  <c r="S6729" i="6"/>
  <c r="R6729" i="6"/>
  <c r="Q6729" i="6"/>
  <c r="T6717" i="6"/>
  <c r="S6717" i="6"/>
  <c r="R6717" i="6"/>
  <c r="Q6717" i="6"/>
  <c r="T6705" i="6"/>
  <c r="S6705" i="6"/>
  <c r="R6705" i="6"/>
  <c r="Q6705" i="6"/>
  <c r="T6693" i="6"/>
  <c r="S6693" i="6"/>
  <c r="R6693" i="6"/>
  <c r="Q6693" i="6"/>
  <c r="T6681" i="6"/>
  <c r="S6681" i="6"/>
  <c r="R6681" i="6"/>
  <c r="Q6681" i="6"/>
  <c r="T6669" i="6"/>
  <c r="S6669" i="6"/>
  <c r="R6669" i="6"/>
  <c r="Q6669" i="6"/>
  <c r="T6657" i="6"/>
  <c r="S6657" i="6"/>
  <c r="R6657" i="6"/>
  <c r="Q6657" i="6"/>
  <c r="T6645" i="6"/>
  <c r="S6645" i="6"/>
  <c r="R6645" i="6"/>
  <c r="Q6645" i="6"/>
  <c r="T6633" i="6"/>
  <c r="S6633" i="6"/>
  <c r="R6633" i="6"/>
  <c r="Q6633" i="6"/>
  <c r="T6621" i="6"/>
  <c r="S6621" i="6"/>
  <c r="R6621" i="6"/>
  <c r="T6609" i="6"/>
  <c r="S6609" i="6"/>
  <c r="R6609" i="6"/>
  <c r="Q6609" i="6"/>
  <c r="T6597" i="6"/>
  <c r="S6597" i="6"/>
  <c r="R6597" i="6"/>
  <c r="T6585" i="6"/>
  <c r="S6585" i="6"/>
  <c r="R6585" i="6"/>
  <c r="Q6585" i="6"/>
  <c r="T6573" i="6"/>
  <c r="S6573" i="6"/>
  <c r="R6573" i="6"/>
  <c r="T6561" i="6"/>
  <c r="S6561" i="6"/>
  <c r="R6561" i="6"/>
  <c r="Q6561" i="6"/>
  <c r="T6549" i="6"/>
  <c r="S6549" i="6"/>
  <c r="R6549" i="6"/>
  <c r="Q6549" i="6"/>
  <c r="T6537" i="6"/>
  <c r="S6537" i="6"/>
  <c r="R6537" i="6"/>
  <c r="Q6537" i="6"/>
  <c r="T6525" i="6"/>
  <c r="S6525" i="6"/>
  <c r="R6525" i="6"/>
  <c r="Q6525" i="6"/>
  <c r="T6513" i="6"/>
  <c r="S6513" i="6"/>
  <c r="R6513" i="6"/>
  <c r="Q6513" i="6"/>
  <c r="T6501" i="6"/>
  <c r="S6501" i="6"/>
  <c r="R6501" i="6"/>
  <c r="Q6501" i="6"/>
  <c r="T6489" i="6"/>
  <c r="S6489" i="6"/>
  <c r="R6489" i="6"/>
  <c r="Q6489" i="6"/>
  <c r="T6477" i="6"/>
  <c r="S6477" i="6"/>
  <c r="R6477" i="6"/>
  <c r="Q6477" i="6"/>
  <c r="T6465" i="6"/>
  <c r="S6465" i="6"/>
  <c r="R6465" i="6"/>
  <c r="Q6465" i="6"/>
  <c r="T6453" i="6"/>
  <c r="S6453" i="6"/>
  <c r="R6453" i="6"/>
  <c r="Q6453" i="6"/>
  <c r="T6441" i="6"/>
  <c r="S6441" i="6"/>
  <c r="R6441" i="6"/>
  <c r="Q6441" i="6"/>
  <c r="T6429" i="6"/>
  <c r="S6429" i="6"/>
  <c r="R6429" i="6"/>
  <c r="Q6429" i="6"/>
  <c r="T6417" i="6"/>
  <c r="S6417" i="6"/>
  <c r="R6417" i="6"/>
  <c r="Q6417" i="6"/>
  <c r="T6405" i="6"/>
  <c r="S6405" i="6"/>
  <c r="R6405" i="6"/>
  <c r="Q6405" i="6"/>
  <c r="T6393" i="6"/>
  <c r="S6393" i="6"/>
  <c r="R6393" i="6"/>
  <c r="Q6393" i="6"/>
  <c r="T6381" i="6"/>
  <c r="S6381" i="6"/>
  <c r="R6381" i="6"/>
  <c r="Q6381" i="6"/>
  <c r="T6369" i="6"/>
  <c r="S6369" i="6"/>
  <c r="R6369" i="6"/>
  <c r="Q6369" i="6"/>
  <c r="T6357" i="6"/>
  <c r="S6357" i="6"/>
  <c r="R6357" i="6"/>
  <c r="Q6357" i="6"/>
  <c r="T6345" i="6"/>
  <c r="S6345" i="6"/>
  <c r="R6345" i="6"/>
  <c r="Q6345" i="6"/>
  <c r="T6333" i="6"/>
  <c r="S6333" i="6"/>
  <c r="R6333" i="6"/>
  <c r="Q6333" i="6"/>
  <c r="T6321" i="6"/>
  <c r="S6321" i="6"/>
  <c r="R6321" i="6"/>
  <c r="Q6321" i="6"/>
  <c r="T6309" i="6"/>
  <c r="S6309" i="6"/>
  <c r="R6309" i="6"/>
  <c r="Q6309" i="6"/>
  <c r="T6297" i="6"/>
  <c r="S6297" i="6"/>
  <c r="R6297" i="6"/>
  <c r="Q6297" i="6"/>
  <c r="T6285" i="6"/>
  <c r="S6285" i="6"/>
  <c r="R6285" i="6"/>
  <c r="Q6285" i="6"/>
  <c r="T6273" i="6"/>
  <c r="S6273" i="6"/>
  <c r="R6273" i="6"/>
  <c r="Q6273" i="6"/>
  <c r="T6261" i="6"/>
  <c r="S6261" i="6"/>
  <c r="R6261" i="6"/>
  <c r="Q6261" i="6"/>
  <c r="T6249" i="6"/>
  <c r="S6249" i="6"/>
  <c r="R6249" i="6"/>
  <c r="Q6249" i="6"/>
  <c r="T6237" i="6"/>
  <c r="S6237" i="6"/>
  <c r="R6237" i="6"/>
  <c r="Q6237" i="6"/>
  <c r="T6225" i="6"/>
  <c r="S6225" i="6"/>
  <c r="R6225" i="6"/>
  <c r="Q6225" i="6"/>
  <c r="T6213" i="6"/>
  <c r="S6213" i="6"/>
  <c r="R6213" i="6"/>
  <c r="Q6213" i="6"/>
  <c r="T6201" i="6"/>
  <c r="S6201" i="6"/>
  <c r="R6201" i="6"/>
  <c r="Q6201" i="6"/>
  <c r="T6189" i="6"/>
  <c r="S6189" i="6"/>
  <c r="R6189" i="6"/>
  <c r="Q6189" i="6"/>
  <c r="T6177" i="6"/>
  <c r="S6177" i="6"/>
  <c r="R6177" i="6"/>
  <c r="Q6177" i="6"/>
  <c r="T6165" i="6"/>
  <c r="S6165" i="6"/>
  <c r="R6165" i="6"/>
  <c r="Q6165" i="6"/>
  <c r="T6153" i="6"/>
  <c r="S6153" i="6"/>
  <c r="R6153" i="6"/>
  <c r="Q6153" i="6"/>
  <c r="T6141" i="6"/>
  <c r="S6141" i="6"/>
  <c r="R6141" i="6"/>
  <c r="Q6141" i="6"/>
  <c r="T6129" i="6"/>
  <c r="S6129" i="6"/>
  <c r="R6129" i="6"/>
  <c r="Q6129" i="6"/>
  <c r="T6117" i="6"/>
  <c r="S6117" i="6"/>
  <c r="R6117" i="6"/>
  <c r="Q6117" i="6"/>
  <c r="T6105" i="6"/>
  <c r="S6105" i="6"/>
  <c r="R6105" i="6"/>
  <c r="Q6105" i="6"/>
  <c r="T6093" i="6"/>
  <c r="S6093" i="6"/>
  <c r="R6093" i="6"/>
  <c r="Q6093" i="6"/>
  <c r="T6081" i="6"/>
  <c r="S6081" i="6"/>
  <c r="R6081" i="6"/>
  <c r="Q6081" i="6"/>
  <c r="T6069" i="6"/>
  <c r="S6069" i="6"/>
  <c r="R6069" i="6"/>
  <c r="Q6069" i="6"/>
  <c r="T6057" i="6"/>
  <c r="S6057" i="6"/>
  <c r="R6057" i="6"/>
  <c r="Q6057" i="6"/>
  <c r="T6045" i="6"/>
  <c r="S6045" i="6"/>
  <c r="R6045" i="6"/>
  <c r="Q6045" i="6"/>
  <c r="T6033" i="6"/>
  <c r="S6033" i="6"/>
  <c r="R6033" i="6"/>
  <c r="Q6033" i="6"/>
  <c r="T6021" i="6"/>
  <c r="S6021" i="6"/>
  <c r="R6021" i="6"/>
  <c r="Q6021" i="6"/>
  <c r="T6009" i="6"/>
  <c r="S6009" i="6"/>
  <c r="R6009" i="6"/>
  <c r="Q6009" i="6"/>
  <c r="T5997" i="6"/>
  <c r="S5997" i="6"/>
  <c r="R5997" i="6"/>
  <c r="Q5997" i="6"/>
  <c r="T5985" i="6"/>
  <c r="S5985" i="6"/>
  <c r="R5985" i="6"/>
  <c r="Q5985" i="6"/>
  <c r="T5973" i="6"/>
  <c r="S5973" i="6"/>
  <c r="R5973" i="6"/>
  <c r="Q5973" i="6"/>
  <c r="T5961" i="6"/>
  <c r="S5961" i="6"/>
  <c r="R5961" i="6"/>
  <c r="Q5961" i="6"/>
  <c r="T5949" i="6"/>
  <c r="S5949" i="6"/>
  <c r="R5949" i="6"/>
  <c r="Q5949" i="6"/>
  <c r="T5937" i="6"/>
  <c r="S5937" i="6"/>
  <c r="R5937" i="6"/>
  <c r="Q5937" i="6"/>
  <c r="T5925" i="6"/>
  <c r="S5925" i="6"/>
  <c r="R5925" i="6"/>
  <c r="Q5925" i="6"/>
  <c r="Q8718" i="6"/>
  <c r="Q8574" i="6"/>
  <c r="Q8430" i="6"/>
  <c r="Q8286" i="6"/>
  <c r="Q8142" i="6"/>
  <c r="Q7998" i="6"/>
  <c r="Q7854" i="6"/>
  <c r="Q7710" i="6"/>
  <c r="Q7566" i="6"/>
  <c r="Q7390" i="6"/>
  <c r="Q7198" i="6"/>
  <c r="Q7006" i="6"/>
  <c r="Q6814" i="6"/>
  <c r="Q6597" i="6"/>
  <c r="Q5283" i="6"/>
  <c r="T5544" i="6"/>
  <c r="S5544" i="6"/>
  <c r="R5544" i="6"/>
  <c r="Q5544" i="6"/>
  <c r="T5532" i="6"/>
  <c r="S5532" i="6"/>
  <c r="R5532" i="6"/>
  <c r="Q5532" i="6"/>
  <c r="T5520" i="6"/>
  <c r="S5520" i="6"/>
  <c r="R5520" i="6"/>
  <c r="Q5520" i="6"/>
  <c r="T5508" i="6"/>
  <c r="S5508" i="6"/>
  <c r="R5508" i="6"/>
  <c r="Q5508" i="6"/>
  <c r="T5496" i="6"/>
  <c r="S5496" i="6"/>
  <c r="R5496" i="6"/>
  <c r="Q5496" i="6"/>
  <c r="T5484" i="6"/>
  <c r="S5484" i="6"/>
  <c r="R5484" i="6"/>
  <c r="Q5484" i="6"/>
  <c r="T5472" i="6"/>
  <c r="S5472" i="6"/>
  <c r="R5472" i="6"/>
  <c r="Q5472" i="6"/>
  <c r="T5460" i="6"/>
  <c r="S5460" i="6"/>
  <c r="R5460" i="6"/>
  <c r="Q5460" i="6"/>
  <c r="T5448" i="6"/>
  <c r="S5448" i="6"/>
  <c r="R5448" i="6"/>
  <c r="Q5448" i="6"/>
  <c r="T5436" i="6"/>
  <c r="S5436" i="6"/>
  <c r="R5436" i="6"/>
  <c r="Q5436" i="6"/>
  <c r="T5424" i="6"/>
  <c r="S5424" i="6"/>
  <c r="R5424" i="6"/>
  <c r="Q5424" i="6"/>
  <c r="T5412" i="6"/>
  <c r="S5412" i="6"/>
  <c r="R5412" i="6"/>
  <c r="Q5412" i="6"/>
  <c r="T5400" i="6"/>
  <c r="S5400" i="6"/>
  <c r="R5400" i="6"/>
  <c r="Q5400" i="6"/>
  <c r="T5388" i="6"/>
  <c r="S5388" i="6"/>
  <c r="R5388" i="6"/>
  <c r="Q5388" i="6"/>
  <c r="T5376" i="6"/>
  <c r="S5376" i="6"/>
  <c r="R5376" i="6"/>
  <c r="Q5376" i="6"/>
  <c r="T5364" i="6"/>
  <c r="S5364" i="6"/>
  <c r="R5364" i="6"/>
  <c r="Q5364" i="6"/>
  <c r="T5352" i="6"/>
  <c r="S5352" i="6"/>
  <c r="R5352" i="6"/>
  <c r="Q5352" i="6"/>
  <c r="T5340" i="6"/>
  <c r="S5340" i="6"/>
  <c r="R5340" i="6"/>
  <c r="Q5340" i="6"/>
  <c r="T5328" i="6"/>
  <c r="S5328" i="6"/>
  <c r="R5328" i="6"/>
  <c r="Q5328" i="6"/>
  <c r="T5316" i="6"/>
  <c r="S5316" i="6"/>
  <c r="R5316" i="6"/>
  <c r="Q5316" i="6"/>
  <c r="T5304" i="6"/>
  <c r="S5304" i="6"/>
  <c r="R5304" i="6"/>
  <c r="Q5304" i="6"/>
  <c r="T5292" i="6"/>
  <c r="S5292" i="6"/>
  <c r="R5292" i="6"/>
  <c r="Q5292" i="6"/>
  <c r="T5280" i="6"/>
  <c r="S5280" i="6"/>
  <c r="R5280" i="6"/>
  <c r="Q5280" i="6"/>
  <c r="T5268" i="6"/>
  <c r="S5268" i="6"/>
  <c r="R5268" i="6"/>
  <c r="Q5268" i="6"/>
  <c r="T5256" i="6"/>
  <c r="S5256" i="6"/>
  <c r="R5256" i="6"/>
  <c r="Q5256" i="6"/>
  <c r="T5244" i="6"/>
  <c r="S5244" i="6"/>
  <c r="R5244" i="6"/>
  <c r="Q5244" i="6"/>
  <c r="T5232" i="6"/>
  <c r="S5232" i="6"/>
  <c r="R5232" i="6"/>
  <c r="Q5232" i="6"/>
  <c r="T5220" i="6"/>
  <c r="S5220" i="6"/>
  <c r="R5220" i="6"/>
  <c r="Q5220" i="6"/>
  <c r="T5208" i="6"/>
  <c r="S5208" i="6"/>
  <c r="R5208" i="6"/>
  <c r="Q5208" i="6"/>
  <c r="T5196" i="6"/>
  <c r="S5196" i="6"/>
  <c r="R5196" i="6"/>
  <c r="Q5196" i="6"/>
  <c r="T5184" i="6"/>
  <c r="S5184" i="6"/>
  <c r="R5184" i="6"/>
  <c r="Q5184" i="6"/>
  <c r="T5172" i="6"/>
  <c r="S5172" i="6"/>
  <c r="R5172" i="6"/>
  <c r="Q5172" i="6"/>
  <c r="T5160" i="6"/>
  <c r="S5160" i="6"/>
  <c r="R5160" i="6"/>
  <c r="Q5160" i="6"/>
  <c r="T5148" i="6"/>
  <c r="S5148" i="6"/>
  <c r="R5148" i="6"/>
  <c r="Q5148" i="6"/>
  <c r="T5136" i="6"/>
  <c r="S5136" i="6"/>
  <c r="R5136" i="6"/>
  <c r="Q5136" i="6"/>
  <c r="T5124" i="6"/>
  <c r="S5124" i="6"/>
  <c r="R5124" i="6"/>
  <c r="Q5124" i="6"/>
  <c r="T5112" i="6"/>
  <c r="S5112" i="6"/>
  <c r="R5112" i="6"/>
  <c r="Q5112" i="6"/>
  <c r="T5100" i="6"/>
  <c r="S5100" i="6"/>
  <c r="R5100" i="6"/>
  <c r="Q5100" i="6"/>
  <c r="T5088" i="6"/>
  <c r="S5088" i="6"/>
  <c r="R5088" i="6"/>
  <c r="Q5088" i="6"/>
  <c r="T5076" i="6"/>
  <c r="S5076" i="6"/>
  <c r="R5076" i="6"/>
  <c r="Q5076" i="6"/>
  <c r="T5064" i="6"/>
  <c r="S5064" i="6"/>
  <c r="R5064" i="6"/>
  <c r="Q5064" i="6"/>
  <c r="T5052" i="6"/>
  <c r="S5052" i="6"/>
  <c r="R5052" i="6"/>
  <c r="Q5052" i="6"/>
  <c r="T5040" i="6"/>
  <c r="S5040" i="6"/>
  <c r="R5040" i="6"/>
  <c r="Q5040" i="6"/>
  <c r="T5028" i="6"/>
  <c r="S5028" i="6"/>
  <c r="R5028" i="6"/>
  <c r="Q5028" i="6"/>
  <c r="T5016" i="6"/>
  <c r="S5016" i="6"/>
  <c r="R5016" i="6"/>
  <c r="Q5016" i="6"/>
  <c r="T5004" i="6"/>
  <c r="S5004" i="6"/>
  <c r="R5004" i="6"/>
  <c r="Q5004" i="6"/>
  <c r="T4992" i="6"/>
  <c r="S4992" i="6"/>
  <c r="R4992" i="6"/>
  <c r="Q4992" i="6"/>
  <c r="T4980" i="6"/>
  <c r="S4980" i="6"/>
  <c r="R4980" i="6"/>
  <c r="Q4980" i="6"/>
  <c r="T4968" i="6"/>
  <c r="S4968" i="6"/>
  <c r="R4968" i="6"/>
  <c r="Q4968" i="6"/>
  <c r="T4956" i="6"/>
  <c r="S4956" i="6"/>
  <c r="R4956" i="6"/>
  <c r="Q4956" i="6"/>
  <c r="T4944" i="6"/>
  <c r="S4944" i="6"/>
  <c r="R4944" i="6"/>
  <c r="Q4944" i="6"/>
  <c r="T4932" i="6"/>
  <c r="S4932" i="6"/>
  <c r="R4932" i="6"/>
  <c r="Q4932" i="6"/>
  <c r="T4920" i="6"/>
  <c r="S4920" i="6"/>
  <c r="R4920" i="6"/>
  <c r="Q4920" i="6"/>
  <c r="T4908" i="6"/>
  <c r="S4908" i="6"/>
  <c r="R4908" i="6"/>
  <c r="Q4908" i="6"/>
  <c r="T4896" i="6"/>
  <c r="S4896" i="6"/>
  <c r="R4896" i="6"/>
  <c r="Q4896" i="6"/>
  <c r="T4884" i="6"/>
  <c r="S4884" i="6"/>
  <c r="R4884" i="6"/>
  <c r="Q4884" i="6"/>
  <c r="T4872" i="6"/>
  <c r="S4872" i="6"/>
  <c r="R4872" i="6"/>
  <c r="Q4872" i="6"/>
  <c r="T4860" i="6"/>
  <c r="S4860" i="6"/>
  <c r="R4860" i="6"/>
  <c r="Q4860" i="6"/>
  <c r="T4848" i="6"/>
  <c r="S4848" i="6"/>
  <c r="R4848" i="6"/>
  <c r="Q4848" i="6"/>
  <c r="T4836" i="6"/>
  <c r="S4836" i="6"/>
  <c r="R4836" i="6"/>
  <c r="Q4836" i="6"/>
  <c r="T4824" i="6"/>
  <c r="S4824" i="6"/>
  <c r="R4824" i="6"/>
  <c r="Q4824" i="6"/>
  <c r="T4812" i="6"/>
  <c r="S4812" i="6"/>
  <c r="R4812" i="6"/>
  <c r="Q4812" i="6"/>
  <c r="T4800" i="6"/>
  <c r="S4800" i="6"/>
  <c r="R4800" i="6"/>
  <c r="Q4800" i="6"/>
  <c r="T4788" i="6"/>
  <c r="S4788" i="6"/>
  <c r="R4788" i="6"/>
  <c r="Q4788" i="6"/>
  <c r="T4776" i="6"/>
  <c r="S4776" i="6"/>
  <c r="R4776" i="6"/>
  <c r="Q4776" i="6"/>
  <c r="T4764" i="6"/>
  <c r="S4764" i="6"/>
  <c r="R4764" i="6"/>
  <c r="Q4764" i="6"/>
  <c r="T4752" i="6"/>
  <c r="S4752" i="6"/>
  <c r="R4752" i="6"/>
  <c r="Q4752" i="6"/>
  <c r="T4740" i="6"/>
  <c r="S4740" i="6"/>
  <c r="R4740" i="6"/>
  <c r="Q4740" i="6"/>
  <c r="T4728" i="6"/>
  <c r="S4728" i="6"/>
  <c r="R4728" i="6"/>
  <c r="Q4728" i="6"/>
  <c r="T4716" i="6"/>
  <c r="S4716" i="6"/>
  <c r="R4716" i="6"/>
  <c r="Q4716" i="6"/>
  <c r="T4704" i="6"/>
  <c r="S4704" i="6"/>
  <c r="R4704" i="6"/>
  <c r="Q4704" i="6"/>
  <c r="T4692" i="6"/>
  <c r="S4692" i="6"/>
  <c r="R4692" i="6"/>
  <c r="Q4692" i="6"/>
  <c r="T4680" i="6"/>
  <c r="S4680" i="6"/>
  <c r="R4680" i="6"/>
  <c r="Q4680" i="6"/>
  <c r="T4668" i="6"/>
  <c r="S4668" i="6"/>
  <c r="R4668" i="6"/>
  <c r="Q4668" i="6"/>
  <c r="T4656" i="6"/>
  <c r="S4656" i="6"/>
  <c r="R4656" i="6"/>
  <c r="Q4656" i="6"/>
  <c r="T4644" i="6"/>
  <c r="S4644" i="6"/>
  <c r="R4644" i="6"/>
  <c r="Q4644" i="6"/>
  <c r="T4632" i="6"/>
  <c r="S4632" i="6"/>
  <c r="R4632" i="6"/>
  <c r="Q4632" i="6"/>
  <c r="T4620" i="6"/>
  <c r="S4620" i="6"/>
  <c r="R4620" i="6"/>
  <c r="Q4620" i="6"/>
  <c r="T4608" i="6"/>
  <c r="S4608" i="6"/>
  <c r="R4608" i="6"/>
  <c r="Q4608" i="6"/>
  <c r="T4596" i="6"/>
  <c r="S4596" i="6"/>
  <c r="R4596" i="6"/>
  <c r="Q4596" i="6"/>
  <c r="T4584" i="6"/>
  <c r="S4584" i="6"/>
  <c r="R4584" i="6"/>
  <c r="Q4584" i="6"/>
  <c r="T4572" i="6"/>
  <c r="S4572" i="6"/>
  <c r="R4572" i="6"/>
  <c r="Q4572" i="6"/>
  <c r="T4560" i="6"/>
  <c r="S4560" i="6"/>
  <c r="R4560" i="6"/>
  <c r="Q4560" i="6"/>
  <c r="T4548" i="6"/>
  <c r="S4548" i="6"/>
  <c r="R4548" i="6"/>
  <c r="Q4548" i="6"/>
  <c r="T4536" i="6"/>
  <c r="S4536" i="6"/>
  <c r="R4536" i="6"/>
  <c r="Q4536" i="6"/>
  <c r="T4524" i="6"/>
  <c r="S4524" i="6"/>
  <c r="R4524" i="6"/>
  <c r="Q4524" i="6"/>
  <c r="T4512" i="6"/>
  <c r="S4512" i="6"/>
  <c r="R4512" i="6"/>
  <c r="Q4512" i="6"/>
  <c r="T4500" i="6"/>
  <c r="S4500" i="6"/>
  <c r="R4500" i="6"/>
  <c r="Q4500" i="6"/>
  <c r="T4488" i="6"/>
  <c r="S4488" i="6"/>
  <c r="R4488" i="6"/>
  <c r="Q4488" i="6"/>
  <c r="T4476" i="6"/>
  <c r="S4476" i="6"/>
  <c r="R4476" i="6"/>
  <c r="Q4476" i="6"/>
  <c r="T4464" i="6"/>
  <c r="S4464" i="6"/>
  <c r="R4464" i="6"/>
  <c r="Q4464" i="6"/>
  <c r="T4452" i="6"/>
  <c r="S4452" i="6"/>
  <c r="R4452" i="6"/>
  <c r="Q4452" i="6"/>
  <c r="T4440" i="6"/>
  <c r="S4440" i="6"/>
  <c r="R4440" i="6"/>
  <c r="Q4440" i="6"/>
  <c r="T4428" i="6"/>
  <c r="S4428" i="6"/>
  <c r="R4428" i="6"/>
  <c r="Q4428" i="6"/>
  <c r="T4416" i="6"/>
  <c r="S4416" i="6"/>
  <c r="R4416" i="6"/>
  <c r="Q4416" i="6"/>
  <c r="T4404" i="6"/>
  <c r="S4404" i="6"/>
  <c r="R4404" i="6"/>
  <c r="Q4404" i="6"/>
  <c r="T4392" i="6"/>
  <c r="S4392" i="6"/>
  <c r="R4392" i="6"/>
  <c r="Q4392" i="6"/>
  <c r="T4380" i="6"/>
  <c r="S4380" i="6"/>
  <c r="R4380" i="6"/>
  <c r="Q4380" i="6"/>
  <c r="T4368" i="6"/>
  <c r="S4368" i="6"/>
  <c r="R4368" i="6"/>
  <c r="Q4368" i="6"/>
  <c r="T4356" i="6"/>
  <c r="S4356" i="6"/>
  <c r="R4356" i="6"/>
  <c r="Q4356" i="6"/>
  <c r="T4344" i="6"/>
  <c r="S4344" i="6"/>
  <c r="R4344" i="6"/>
  <c r="Q4344" i="6"/>
  <c r="T4332" i="6"/>
  <c r="S4332" i="6"/>
  <c r="R4332" i="6"/>
  <c r="Q4332" i="6"/>
  <c r="T4320" i="6"/>
  <c r="S4320" i="6"/>
  <c r="R4320" i="6"/>
  <c r="Q4320" i="6"/>
  <c r="T4308" i="6"/>
  <c r="S4308" i="6"/>
  <c r="R4308" i="6"/>
  <c r="Q4308" i="6"/>
  <c r="T4296" i="6"/>
  <c r="S4296" i="6"/>
  <c r="R4296" i="6"/>
  <c r="Q4296" i="6"/>
  <c r="T4284" i="6"/>
  <c r="S4284" i="6"/>
  <c r="R4284" i="6"/>
  <c r="Q4284" i="6"/>
  <c r="T4272" i="6"/>
  <c r="S4272" i="6"/>
  <c r="R4272" i="6"/>
  <c r="Q4272" i="6"/>
  <c r="T4260" i="6"/>
  <c r="S4260" i="6"/>
  <c r="R4260" i="6"/>
  <c r="Q4260" i="6"/>
  <c r="T4248" i="6"/>
  <c r="S4248" i="6"/>
  <c r="R4248" i="6"/>
  <c r="Q4248" i="6"/>
  <c r="T4236" i="6"/>
  <c r="S4236" i="6"/>
  <c r="R4236" i="6"/>
  <c r="Q4236" i="6"/>
  <c r="T4224" i="6"/>
  <c r="S4224" i="6"/>
  <c r="R4224" i="6"/>
  <c r="Q4224" i="6"/>
  <c r="T4212" i="6"/>
  <c r="S4212" i="6"/>
  <c r="R4212" i="6"/>
  <c r="Q4212" i="6"/>
  <c r="T4200" i="6"/>
  <c r="S4200" i="6"/>
  <c r="R4200" i="6"/>
  <c r="Q4200" i="6"/>
  <c r="T4188" i="6"/>
  <c r="S4188" i="6"/>
  <c r="R4188" i="6"/>
  <c r="Q4188" i="6"/>
  <c r="T4176" i="6"/>
  <c r="S4176" i="6"/>
  <c r="R4176" i="6"/>
  <c r="Q4176" i="6"/>
  <c r="T4164" i="6"/>
  <c r="S4164" i="6"/>
  <c r="R4164" i="6"/>
  <c r="Q4164" i="6"/>
  <c r="T4152" i="6"/>
  <c r="S4152" i="6"/>
  <c r="R4152" i="6"/>
  <c r="Q4152" i="6"/>
  <c r="T4140" i="6"/>
  <c r="S4140" i="6"/>
  <c r="R4140" i="6"/>
  <c r="Q4140" i="6"/>
  <c r="T4128" i="6"/>
  <c r="S4128" i="6"/>
  <c r="R4128" i="6"/>
  <c r="Q4128" i="6"/>
  <c r="T4116" i="6"/>
  <c r="S4116" i="6"/>
  <c r="R4116" i="6"/>
  <c r="Q4116" i="6"/>
  <c r="T4104" i="6"/>
  <c r="S4104" i="6"/>
  <c r="R4104" i="6"/>
  <c r="Q4104" i="6"/>
  <c r="T4092" i="6"/>
  <c r="S4092" i="6"/>
  <c r="R4092" i="6"/>
  <c r="Q4092" i="6"/>
  <c r="T4080" i="6"/>
  <c r="S4080" i="6"/>
  <c r="R4080" i="6"/>
  <c r="Q4080" i="6"/>
  <c r="T4068" i="6"/>
  <c r="S4068" i="6"/>
  <c r="R4068" i="6"/>
  <c r="Q4068" i="6"/>
  <c r="T4056" i="6"/>
  <c r="S4056" i="6"/>
  <c r="R4056" i="6"/>
  <c r="Q4056" i="6"/>
  <c r="T4044" i="6"/>
  <c r="S4044" i="6"/>
  <c r="R4044" i="6"/>
  <c r="Q4044" i="6"/>
  <c r="T4032" i="6"/>
  <c r="S4032" i="6"/>
  <c r="R4032" i="6"/>
  <c r="Q4032" i="6"/>
  <c r="T4020" i="6"/>
  <c r="S4020" i="6"/>
  <c r="R4020" i="6"/>
  <c r="Q4020" i="6"/>
  <c r="T4008" i="6"/>
  <c r="S4008" i="6"/>
  <c r="R4008" i="6"/>
  <c r="Q4008" i="6"/>
  <c r="T3996" i="6"/>
  <c r="S3996" i="6"/>
  <c r="R3996" i="6"/>
  <c r="Q3996" i="6"/>
  <c r="T3984" i="6"/>
  <c r="S3984" i="6"/>
  <c r="R3984" i="6"/>
  <c r="Q3984" i="6"/>
  <c r="T3972" i="6"/>
  <c r="S3972" i="6"/>
  <c r="R3972" i="6"/>
  <c r="Q3972" i="6"/>
  <c r="T3960" i="6"/>
  <c r="S3960" i="6"/>
  <c r="R3960" i="6"/>
  <c r="Q3960" i="6"/>
  <c r="T3948" i="6"/>
  <c r="S3948" i="6"/>
  <c r="R3948" i="6"/>
  <c r="Q3948" i="6"/>
  <c r="T3936" i="6"/>
  <c r="S3936" i="6"/>
  <c r="R3936" i="6"/>
  <c r="Q3936" i="6"/>
  <c r="T3924" i="6"/>
  <c r="S3924" i="6"/>
  <c r="R3924" i="6"/>
  <c r="Q3924" i="6"/>
  <c r="T3912" i="6"/>
  <c r="S3912" i="6"/>
  <c r="R3912" i="6"/>
  <c r="Q3912" i="6"/>
  <c r="T3900" i="6"/>
  <c r="S3900" i="6"/>
  <c r="R3900" i="6"/>
  <c r="Q3900" i="6"/>
  <c r="T3888" i="6"/>
  <c r="S3888" i="6"/>
  <c r="R3888" i="6"/>
  <c r="Q3888" i="6"/>
  <c r="T3876" i="6"/>
  <c r="S3876" i="6"/>
  <c r="R3876" i="6"/>
  <c r="Q3876" i="6"/>
  <c r="T3864" i="6"/>
  <c r="S3864" i="6"/>
  <c r="R3864" i="6"/>
  <c r="Q3864" i="6"/>
  <c r="T3852" i="6"/>
  <c r="S3852" i="6"/>
  <c r="R3852" i="6"/>
  <c r="Q3852" i="6"/>
  <c r="T3840" i="6"/>
  <c r="S3840" i="6"/>
  <c r="R3840" i="6"/>
  <c r="Q3840" i="6"/>
  <c r="T3828" i="6"/>
  <c r="S3828" i="6"/>
  <c r="R3828" i="6"/>
  <c r="Q3828" i="6"/>
  <c r="T3816" i="6"/>
  <c r="S3816" i="6"/>
  <c r="R3816" i="6"/>
  <c r="Q3816" i="6"/>
  <c r="T3804" i="6"/>
  <c r="S3804" i="6"/>
  <c r="R3804" i="6"/>
  <c r="Q3804" i="6"/>
  <c r="T3792" i="6"/>
  <c r="S3792" i="6"/>
  <c r="R3792" i="6"/>
  <c r="Q3792" i="6"/>
  <c r="T3780" i="6"/>
  <c r="S3780" i="6"/>
  <c r="R3780" i="6"/>
  <c r="Q3780" i="6"/>
  <c r="T3768" i="6"/>
  <c r="S3768" i="6"/>
  <c r="R3768" i="6"/>
  <c r="Q3768" i="6"/>
  <c r="T3756" i="6"/>
  <c r="S3756" i="6"/>
  <c r="R3756" i="6"/>
  <c r="Q3756" i="6"/>
  <c r="T3744" i="6"/>
  <c r="S3744" i="6"/>
  <c r="R3744" i="6"/>
  <c r="Q3744" i="6"/>
  <c r="T3732" i="6"/>
  <c r="S3732" i="6"/>
  <c r="R3732" i="6"/>
  <c r="Q3732" i="6"/>
  <c r="T3720" i="6"/>
  <c r="S3720" i="6"/>
  <c r="R3720" i="6"/>
  <c r="Q3720" i="6"/>
  <c r="T3708" i="6"/>
  <c r="S3708" i="6"/>
  <c r="R3708" i="6"/>
  <c r="Q3708" i="6"/>
  <c r="T3696" i="6"/>
  <c r="S3696" i="6"/>
  <c r="R3696" i="6"/>
  <c r="Q3696" i="6"/>
  <c r="T3684" i="6"/>
  <c r="S3684" i="6"/>
  <c r="R3684" i="6"/>
  <c r="Q3684" i="6"/>
  <c r="T3672" i="6"/>
  <c r="S3672" i="6"/>
  <c r="R3672" i="6"/>
  <c r="Q3672" i="6"/>
  <c r="T3660" i="6"/>
  <c r="S3660" i="6"/>
  <c r="R3660" i="6"/>
  <c r="Q3660" i="6"/>
  <c r="T3648" i="6"/>
  <c r="S3648" i="6"/>
  <c r="R3648" i="6"/>
  <c r="T3636" i="6"/>
  <c r="S3636" i="6"/>
  <c r="R3636" i="6"/>
  <c r="Q3636" i="6"/>
  <c r="T3624" i="6"/>
  <c r="S3624" i="6"/>
  <c r="R3624" i="6"/>
  <c r="Q3624" i="6"/>
  <c r="T3612" i="6"/>
  <c r="S3612" i="6"/>
  <c r="R3612" i="6"/>
  <c r="Q3612" i="6"/>
  <c r="T3600" i="6"/>
  <c r="S3600" i="6"/>
  <c r="R3600" i="6"/>
  <c r="Q3600" i="6"/>
  <c r="T3588" i="6"/>
  <c r="S3588" i="6"/>
  <c r="R3588" i="6"/>
  <c r="Q3588" i="6"/>
  <c r="T3576" i="6"/>
  <c r="S3576" i="6"/>
  <c r="R3576" i="6"/>
  <c r="Q3576" i="6"/>
  <c r="T3564" i="6"/>
  <c r="S3564" i="6"/>
  <c r="R3564" i="6"/>
  <c r="Q3564" i="6"/>
  <c r="T3552" i="6"/>
  <c r="S3552" i="6"/>
  <c r="R3552" i="6"/>
  <c r="Q3552" i="6"/>
  <c r="T3540" i="6"/>
  <c r="S3540" i="6"/>
  <c r="R3540" i="6"/>
  <c r="Q3540" i="6"/>
  <c r="T3528" i="6"/>
  <c r="S3528" i="6"/>
  <c r="R3528" i="6"/>
  <c r="Q3528" i="6"/>
  <c r="T3516" i="6"/>
  <c r="S3516" i="6"/>
  <c r="R3516" i="6"/>
  <c r="Q3516" i="6"/>
  <c r="T3504" i="6"/>
  <c r="S3504" i="6"/>
  <c r="R3504" i="6"/>
  <c r="Q3504" i="6"/>
  <c r="T3492" i="6"/>
  <c r="S3492" i="6"/>
  <c r="R3492" i="6"/>
  <c r="Q3492" i="6"/>
  <c r="T3480" i="6"/>
  <c r="S3480" i="6"/>
  <c r="R3480" i="6"/>
  <c r="Q3480" i="6"/>
  <c r="T3468" i="6"/>
  <c r="S3468" i="6"/>
  <c r="R3468" i="6"/>
  <c r="Q3468" i="6"/>
  <c r="T3456" i="6"/>
  <c r="S3456" i="6"/>
  <c r="R3456" i="6"/>
  <c r="Q3456" i="6"/>
  <c r="T3444" i="6"/>
  <c r="S3444" i="6"/>
  <c r="R3444" i="6"/>
  <c r="Q3444" i="6"/>
  <c r="T3432" i="6"/>
  <c r="S3432" i="6"/>
  <c r="R3432" i="6"/>
  <c r="Q3432" i="6"/>
  <c r="T3420" i="6"/>
  <c r="S3420" i="6"/>
  <c r="R3420" i="6"/>
  <c r="Q3420" i="6"/>
  <c r="T3408" i="6"/>
  <c r="S3408" i="6"/>
  <c r="R3408" i="6"/>
  <c r="Q3408" i="6"/>
  <c r="T3396" i="6"/>
  <c r="S3396" i="6"/>
  <c r="R3396" i="6"/>
  <c r="Q3396" i="6"/>
  <c r="T3384" i="6"/>
  <c r="S3384" i="6"/>
  <c r="R3384" i="6"/>
  <c r="Q3384" i="6"/>
  <c r="T3372" i="6"/>
  <c r="S3372" i="6"/>
  <c r="R3372" i="6"/>
  <c r="Q3372" i="6"/>
  <c r="T3360" i="6"/>
  <c r="S3360" i="6"/>
  <c r="R3360" i="6"/>
  <c r="Q3360" i="6"/>
  <c r="T3348" i="6"/>
  <c r="S3348" i="6"/>
  <c r="R3348" i="6"/>
  <c r="Q3348" i="6"/>
  <c r="T3336" i="6"/>
  <c r="S3336" i="6"/>
  <c r="R3336" i="6"/>
  <c r="Q3336" i="6"/>
  <c r="T3324" i="6"/>
  <c r="S3324" i="6"/>
  <c r="R3324" i="6"/>
  <c r="Q3324" i="6"/>
  <c r="T3312" i="6"/>
  <c r="S3312" i="6"/>
  <c r="R3312" i="6"/>
  <c r="Q3312" i="6"/>
  <c r="T3300" i="6"/>
  <c r="S3300" i="6"/>
  <c r="R3300" i="6"/>
  <c r="Q3300" i="6"/>
  <c r="T3288" i="6"/>
  <c r="S3288" i="6"/>
  <c r="R3288" i="6"/>
  <c r="Q3288" i="6"/>
  <c r="T3276" i="6"/>
  <c r="S3276" i="6"/>
  <c r="R3276" i="6"/>
  <c r="Q3276" i="6"/>
  <c r="T3264" i="6"/>
  <c r="S3264" i="6"/>
  <c r="R3264" i="6"/>
  <c r="Q3264" i="6"/>
  <c r="T3252" i="6"/>
  <c r="S3252" i="6"/>
  <c r="R3252" i="6"/>
  <c r="Q3252" i="6"/>
  <c r="T3240" i="6"/>
  <c r="S3240" i="6"/>
  <c r="R3240" i="6"/>
  <c r="Q3240" i="6"/>
  <c r="T3228" i="6"/>
  <c r="S3228" i="6"/>
  <c r="R3228" i="6"/>
  <c r="Q3228" i="6"/>
  <c r="T3216" i="6"/>
  <c r="S3216" i="6"/>
  <c r="R3216" i="6"/>
  <c r="Q3216" i="6"/>
  <c r="T3204" i="6"/>
  <c r="S3204" i="6"/>
  <c r="R3204" i="6"/>
  <c r="Q3204" i="6"/>
  <c r="T3192" i="6"/>
  <c r="S3192" i="6"/>
  <c r="R3192" i="6"/>
  <c r="Q3192" i="6"/>
  <c r="T3180" i="6"/>
  <c r="S3180" i="6"/>
  <c r="R3180" i="6"/>
  <c r="Q3180" i="6"/>
  <c r="T3168" i="6"/>
  <c r="S3168" i="6"/>
  <c r="R3168" i="6"/>
  <c r="Q3168" i="6"/>
  <c r="T3156" i="6"/>
  <c r="S3156" i="6"/>
  <c r="R3156" i="6"/>
  <c r="Q3156" i="6"/>
  <c r="T3144" i="6"/>
  <c r="S3144" i="6"/>
  <c r="R3144" i="6"/>
  <c r="Q3144" i="6"/>
  <c r="T3132" i="6"/>
  <c r="S3132" i="6"/>
  <c r="R3132" i="6"/>
  <c r="Q3132" i="6"/>
  <c r="T3120" i="6"/>
  <c r="S3120" i="6"/>
  <c r="R3120" i="6"/>
  <c r="Q3120" i="6"/>
  <c r="T3108" i="6"/>
  <c r="S3108" i="6"/>
  <c r="R3108" i="6"/>
  <c r="Q3108" i="6"/>
  <c r="T3096" i="6"/>
  <c r="S3096" i="6"/>
  <c r="R3096" i="6"/>
  <c r="Q3096" i="6"/>
  <c r="T3084" i="6"/>
  <c r="S3084" i="6"/>
  <c r="R3084" i="6"/>
  <c r="Q3084" i="6"/>
  <c r="T3072" i="6"/>
  <c r="S3072" i="6"/>
  <c r="R3072" i="6"/>
  <c r="Q3072" i="6"/>
  <c r="T3060" i="6"/>
  <c r="S3060" i="6"/>
  <c r="R3060" i="6"/>
  <c r="Q3060" i="6"/>
  <c r="T3048" i="6"/>
  <c r="S3048" i="6"/>
  <c r="R3048" i="6"/>
  <c r="Q3048" i="6"/>
  <c r="T3036" i="6"/>
  <c r="S3036" i="6"/>
  <c r="R3036" i="6"/>
  <c r="Q3036" i="6"/>
  <c r="T3024" i="6"/>
  <c r="S3024" i="6"/>
  <c r="R3024" i="6"/>
  <c r="Q3024" i="6"/>
  <c r="T3012" i="6"/>
  <c r="S3012" i="6"/>
  <c r="R3012" i="6"/>
  <c r="Q3012" i="6"/>
  <c r="T3000" i="6"/>
  <c r="S3000" i="6"/>
  <c r="R3000" i="6"/>
  <c r="Q3000" i="6"/>
  <c r="T2988" i="6"/>
  <c r="S2988" i="6"/>
  <c r="R2988" i="6"/>
  <c r="Q2988" i="6"/>
  <c r="T2976" i="6"/>
  <c r="S2976" i="6"/>
  <c r="R2976" i="6"/>
  <c r="Q2976" i="6"/>
  <c r="T2964" i="6"/>
  <c r="S2964" i="6"/>
  <c r="R2964" i="6"/>
  <c r="Q2964" i="6"/>
  <c r="T2952" i="6"/>
  <c r="S2952" i="6"/>
  <c r="R2952" i="6"/>
  <c r="Q2952" i="6"/>
  <c r="T2940" i="6"/>
  <c r="S2940" i="6"/>
  <c r="R2940" i="6"/>
  <c r="Q2940" i="6"/>
  <c r="T2928" i="6"/>
  <c r="S2928" i="6"/>
  <c r="R2928" i="6"/>
  <c r="Q2928" i="6"/>
  <c r="T2916" i="6"/>
  <c r="S2916" i="6"/>
  <c r="R2916" i="6"/>
  <c r="Q2916" i="6"/>
  <c r="T2904" i="6"/>
  <c r="S2904" i="6"/>
  <c r="R2904" i="6"/>
  <c r="Q2904" i="6"/>
  <c r="T2892" i="6"/>
  <c r="S2892" i="6"/>
  <c r="R2892" i="6"/>
  <c r="Q2892" i="6"/>
  <c r="T2880" i="6"/>
  <c r="S2880" i="6"/>
  <c r="R2880" i="6"/>
  <c r="Q2880" i="6"/>
  <c r="T2868" i="6"/>
  <c r="S2868" i="6"/>
  <c r="R2868" i="6"/>
  <c r="Q2868" i="6"/>
  <c r="T2856" i="6"/>
  <c r="S2856" i="6"/>
  <c r="R2856" i="6"/>
  <c r="Q2856" i="6"/>
  <c r="T2844" i="6"/>
  <c r="S2844" i="6"/>
  <c r="R2844" i="6"/>
  <c r="Q2844" i="6"/>
  <c r="T2832" i="6"/>
  <c r="S2832" i="6"/>
  <c r="R2832" i="6"/>
  <c r="Q2832" i="6"/>
  <c r="T2820" i="6"/>
  <c r="S2820" i="6"/>
  <c r="R2820" i="6"/>
  <c r="Q2820" i="6"/>
  <c r="T2808" i="6"/>
  <c r="S2808" i="6"/>
  <c r="R2808" i="6"/>
  <c r="Q2808" i="6"/>
  <c r="T2796" i="6"/>
  <c r="S2796" i="6"/>
  <c r="R2796" i="6"/>
  <c r="Q2796" i="6"/>
  <c r="T2784" i="6"/>
  <c r="S2784" i="6"/>
  <c r="R2784" i="6"/>
  <c r="Q2784" i="6"/>
  <c r="T2772" i="6"/>
  <c r="S2772" i="6"/>
  <c r="R2772" i="6"/>
  <c r="Q2772" i="6"/>
  <c r="T2760" i="6"/>
  <c r="S2760" i="6"/>
  <c r="R2760" i="6"/>
  <c r="Q2760" i="6"/>
  <c r="T2748" i="6"/>
  <c r="S2748" i="6"/>
  <c r="R2748" i="6"/>
  <c r="Q2748" i="6"/>
  <c r="T2736" i="6"/>
  <c r="S2736" i="6"/>
  <c r="R2736" i="6"/>
  <c r="Q2736" i="6"/>
  <c r="T2724" i="6"/>
  <c r="S2724" i="6"/>
  <c r="R2724" i="6"/>
  <c r="Q2724" i="6"/>
  <c r="T2712" i="6"/>
  <c r="S2712" i="6"/>
  <c r="R2712" i="6"/>
  <c r="Q2712" i="6"/>
  <c r="T2700" i="6"/>
  <c r="S2700" i="6"/>
  <c r="R2700" i="6"/>
  <c r="Q2700" i="6"/>
  <c r="T2688" i="6"/>
  <c r="S2688" i="6"/>
  <c r="R2688" i="6"/>
  <c r="Q2688" i="6"/>
  <c r="T2676" i="6"/>
  <c r="S2676" i="6"/>
  <c r="R2676" i="6"/>
  <c r="Q2676" i="6"/>
  <c r="T2664" i="6"/>
  <c r="S2664" i="6"/>
  <c r="R2664" i="6"/>
  <c r="Q2664" i="6"/>
  <c r="T2652" i="6"/>
  <c r="S2652" i="6"/>
  <c r="R2652" i="6"/>
  <c r="Q2652" i="6"/>
  <c r="T2640" i="6"/>
  <c r="S2640" i="6"/>
  <c r="R2640" i="6"/>
  <c r="Q2640" i="6"/>
  <c r="T2628" i="6"/>
  <c r="S2628" i="6"/>
  <c r="R2628" i="6"/>
  <c r="Q2628" i="6"/>
  <c r="T2616" i="6"/>
  <c r="S2616" i="6"/>
  <c r="R2616" i="6"/>
  <c r="Q2616" i="6"/>
  <c r="T2604" i="6"/>
  <c r="S2604" i="6"/>
  <c r="R2604" i="6"/>
  <c r="Q2604" i="6"/>
  <c r="T2592" i="6"/>
  <c r="S2592" i="6"/>
  <c r="R2592" i="6"/>
  <c r="Q2592" i="6"/>
  <c r="T2580" i="6"/>
  <c r="S2580" i="6"/>
  <c r="R2580" i="6"/>
  <c r="Q2580" i="6"/>
  <c r="T2568" i="6"/>
  <c r="S2568" i="6"/>
  <c r="R2568" i="6"/>
  <c r="Q2568" i="6"/>
  <c r="T2556" i="6"/>
  <c r="S2556" i="6"/>
  <c r="R2556" i="6"/>
  <c r="Q2556" i="6"/>
  <c r="T2544" i="6"/>
  <c r="S2544" i="6"/>
  <c r="R2544" i="6"/>
  <c r="Q2544" i="6"/>
  <c r="T2532" i="6"/>
  <c r="S2532" i="6"/>
  <c r="R2532" i="6"/>
  <c r="Q2532" i="6"/>
  <c r="T2520" i="6"/>
  <c r="S2520" i="6"/>
  <c r="R2520" i="6"/>
  <c r="Q2520" i="6"/>
  <c r="T2508" i="6"/>
  <c r="S2508" i="6"/>
  <c r="R2508" i="6"/>
  <c r="Q2508" i="6"/>
  <c r="T2496" i="6"/>
  <c r="S2496" i="6"/>
  <c r="R2496" i="6"/>
  <c r="Q2496" i="6"/>
  <c r="T2484" i="6"/>
  <c r="S2484" i="6"/>
  <c r="R2484" i="6"/>
  <c r="Q2484" i="6"/>
  <c r="T2472" i="6"/>
  <c r="S2472" i="6"/>
  <c r="R2472" i="6"/>
  <c r="Q2472" i="6"/>
  <c r="T2460" i="6"/>
  <c r="S2460" i="6"/>
  <c r="R2460" i="6"/>
  <c r="Q2460" i="6"/>
  <c r="T2448" i="6"/>
  <c r="S2448" i="6"/>
  <c r="R2448" i="6"/>
  <c r="Q2448" i="6"/>
  <c r="T2436" i="6"/>
  <c r="S2436" i="6"/>
  <c r="R2436" i="6"/>
  <c r="Q2436" i="6"/>
  <c r="T2424" i="6"/>
  <c r="S2424" i="6"/>
  <c r="R2424" i="6"/>
  <c r="Q2424" i="6"/>
  <c r="T2412" i="6"/>
  <c r="S2412" i="6"/>
  <c r="R2412" i="6"/>
  <c r="Q2412" i="6"/>
  <c r="T2400" i="6"/>
  <c r="S2400" i="6"/>
  <c r="R2400" i="6"/>
  <c r="Q2400" i="6"/>
  <c r="T2388" i="6"/>
  <c r="S2388" i="6"/>
  <c r="R2388" i="6"/>
  <c r="Q2388" i="6"/>
  <c r="T2376" i="6"/>
  <c r="S2376" i="6"/>
  <c r="R2376" i="6"/>
  <c r="Q2376" i="6"/>
  <c r="T2364" i="6"/>
  <c r="S2364" i="6"/>
  <c r="R2364" i="6"/>
  <c r="Q2364" i="6"/>
  <c r="T2352" i="6"/>
  <c r="S2352" i="6"/>
  <c r="R2352" i="6"/>
  <c r="Q2352" i="6"/>
  <c r="T2340" i="6"/>
  <c r="S2340" i="6"/>
  <c r="R2340" i="6"/>
  <c r="Q2340" i="6"/>
  <c r="T2328" i="6"/>
  <c r="S2328" i="6"/>
  <c r="R2328" i="6"/>
  <c r="Q2328" i="6"/>
  <c r="T2316" i="6"/>
  <c r="S2316" i="6"/>
  <c r="R2316" i="6"/>
  <c r="Q2316" i="6"/>
  <c r="T2304" i="6"/>
  <c r="S2304" i="6"/>
  <c r="R2304" i="6"/>
  <c r="Q2304" i="6"/>
  <c r="T2292" i="6"/>
  <c r="S2292" i="6"/>
  <c r="R2292" i="6"/>
  <c r="Q2292" i="6"/>
  <c r="T2280" i="6"/>
  <c r="S2280" i="6"/>
  <c r="R2280" i="6"/>
  <c r="Q2280" i="6"/>
  <c r="T2268" i="6"/>
  <c r="S2268" i="6"/>
  <c r="R2268" i="6"/>
  <c r="Q2268" i="6"/>
  <c r="T2256" i="6"/>
  <c r="S2256" i="6"/>
  <c r="R2256" i="6"/>
  <c r="Q2256" i="6"/>
  <c r="T2244" i="6"/>
  <c r="S2244" i="6"/>
  <c r="R2244" i="6"/>
  <c r="Q2244" i="6"/>
  <c r="T2232" i="6"/>
  <c r="S2232" i="6"/>
  <c r="R2232" i="6"/>
  <c r="Q2232" i="6"/>
  <c r="T2220" i="6"/>
  <c r="S2220" i="6"/>
  <c r="R2220" i="6"/>
  <c r="Q2220" i="6"/>
  <c r="T2208" i="6"/>
  <c r="S2208" i="6"/>
  <c r="R2208" i="6"/>
  <c r="Q2208" i="6"/>
  <c r="T2196" i="6"/>
  <c r="S2196" i="6"/>
  <c r="R2196" i="6"/>
  <c r="Q2196" i="6"/>
  <c r="T2184" i="6"/>
  <c r="S2184" i="6"/>
  <c r="R2184" i="6"/>
  <c r="Q2184" i="6"/>
  <c r="T2172" i="6"/>
  <c r="S2172" i="6"/>
  <c r="R2172" i="6"/>
  <c r="Q2172" i="6"/>
  <c r="T2160" i="6"/>
  <c r="S2160" i="6"/>
  <c r="R2160" i="6"/>
  <c r="Q2160" i="6"/>
  <c r="T2148" i="6"/>
  <c r="S2148" i="6"/>
  <c r="R2148" i="6"/>
  <c r="Q2148" i="6"/>
  <c r="T2136" i="6"/>
  <c r="S2136" i="6"/>
  <c r="R2136" i="6"/>
  <c r="Q2136" i="6"/>
  <c r="T2124" i="6"/>
  <c r="S2124" i="6"/>
  <c r="R2124" i="6"/>
  <c r="Q2124" i="6"/>
  <c r="T2112" i="6"/>
  <c r="S2112" i="6"/>
  <c r="R2112" i="6"/>
  <c r="Q2112" i="6"/>
  <c r="T2100" i="6"/>
  <c r="S2100" i="6"/>
  <c r="R2100" i="6"/>
  <c r="Q2100" i="6"/>
  <c r="T2088" i="6"/>
  <c r="S2088" i="6"/>
  <c r="R2088" i="6"/>
  <c r="Q2088" i="6"/>
  <c r="T2076" i="6"/>
  <c r="S2076" i="6"/>
  <c r="R2076" i="6"/>
  <c r="Q2076" i="6"/>
  <c r="T2064" i="6"/>
  <c r="S2064" i="6"/>
  <c r="R2064" i="6"/>
  <c r="Q2064" i="6"/>
  <c r="T2052" i="6"/>
  <c r="S2052" i="6"/>
  <c r="R2052" i="6"/>
  <c r="Q2052" i="6"/>
  <c r="T2040" i="6"/>
  <c r="S2040" i="6"/>
  <c r="R2040" i="6"/>
  <c r="Q2040" i="6"/>
  <c r="T2028" i="6"/>
  <c r="S2028" i="6"/>
  <c r="R2028" i="6"/>
  <c r="Q2028" i="6"/>
  <c r="T2016" i="6"/>
  <c r="S2016" i="6"/>
  <c r="R2016" i="6"/>
  <c r="Q2016" i="6"/>
  <c r="T2004" i="6"/>
  <c r="S2004" i="6"/>
  <c r="R2004" i="6"/>
  <c r="Q2004" i="6"/>
  <c r="T1992" i="6"/>
  <c r="S1992" i="6"/>
  <c r="R1992" i="6"/>
  <c r="Q1992" i="6"/>
  <c r="T1980" i="6"/>
  <c r="S1980" i="6"/>
  <c r="R1980" i="6"/>
  <c r="Q1980" i="6"/>
  <c r="T1968" i="6"/>
  <c r="S1968" i="6"/>
  <c r="R1968" i="6"/>
  <c r="Q1968" i="6"/>
  <c r="T1956" i="6"/>
  <c r="S1956" i="6"/>
  <c r="R1956" i="6"/>
  <c r="Q1956" i="6"/>
  <c r="T1944" i="6"/>
  <c r="S1944" i="6"/>
  <c r="R1944" i="6"/>
  <c r="Q1944" i="6"/>
  <c r="T1932" i="6"/>
  <c r="S1932" i="6"/>
  <c r="R1932" i="6"/>
  <c r="Q1932" i="6"/>
  <c r="T1920" i="6"/>
  <c r="S1920" i="6"/>
  <c r="R1920" i="6"/>
  <c r="Q1920" i="6"/>
  <c r="T1908" i="6"/>
  <c r="S1908" i="6"/>
  <c r="R1908" i="6"/>
  <c r="Q1908" i="6"/>
  <c r="T1896" i="6"/>
  <c r="S1896" i="6"/>
  <c r="R1896" i="6"/>
  <c r="Q1896" i="6"/>
  <c r="T1884" i="6"/>
  <c r="S1884" i="6"/>
  <c r="R1884" i="6"/>
  <c r="Q1884" i="6"/>
  <c r="T1872" i="6"/>
  <c r="S1872" i="6"/>
  <c r="R1872" i="6"/>
  <c r="Q1872" i="6"/>
  <c r="T1860" i="6"/>
  <c r="S1860" i="6"/>
  <c r="R1860" i="6"/>
  <c r="Q1860" i="6"/>
  <c r="T1848" i="6"/>
  <c r="S1848" i="6"/>
  <c r="R1848" i="6"/>
  <c r="Q1848" i="6"/>
  <c r="T1836" i="6"/>
  <c r="S1836" i="6"/>
  <c r="R1836" i="6"/>
  <c r="Q1836" i="6"/>
  <c r="T1824" i="6"/>
  <c r="S1824" i="6"/>
  <c r="R1824" i="6"/>
  <c r="Q1824" i="6"/>
  <c r="T1812" i="6"/>
  <c r="S1812" i="6"/>
  <c r="R1812" i="6"/>
  <c r="Q1812" i="6"/>
  <c r="T1800" i="6"/>
  <c r="S1800" i="6"/>
  <c r="R1800" i="6"/>
  <c r="Q1800" i="6"/>
  <c r="T1788" i="6"/>
  <c r="S1788" i="6"/>
  <c r="R1788" i="6"/>
  <c r="Q1788" i="6"/>
  <c r="T1776" i="6"/>
  <c r="S1776" i="6"/>
  <c r="R1776" i="6"/>
  <c r="Q1776" i="6"/>
  <c r="T1764" i="6"/>
  <c r="S1764" i="6"/>
  <c r="R1764" i="6"/>
  <c r="Q1764" i="6"/>
  <c r="T1752" i="6"/>
  <c r="S1752" i="6"/>
  <c r="R1752" i="6"/>
  <c r="Q1752" i="6"/>
  <c r="T1740" i="6"/>
  <c r="S1740" i="6"/>
  <c r="R1740" i="6"/>
  <c r="Q1740" i="6"/>
  <c r="T1728" i="6"/>
  <c r="S1728" i="6"/>
  <c r="R1728" i="6"/>
  <c r="Q1728" i="6"/>
  <c r="T1716" i="6"/>
  <c r="S1716" i="6"/>
  <c r="R1716" i="6"/>
  <c r="Q1716" i="6"/>
  <c r="T1704" i="6"/>
  <c r="S1704" i="6"/>
  <c r="R1704" i="6"/>
  <c r="Q1704" i="6"/>
  <c r="T1692" i="6"/>
  <c r="S1692" i="6"/>
  <c r="R1692" i="6"/>
  <c r="Q1692" i="6"/>
  <c r="T1680" i="6"/>
  <c r="S1680" i="6"/>
  <c r="R1680" i="6"/>
  <c r="Q1680" i="6"/>
  <c r="T1668" i="6"/>
  <c r="S1668" i="6"/>
  <c r="R1668" i="6"/>
  <c r="Q1668" i="6"/>
  <c r="T1656" i="6"/>
  <c r="S1656" i="6"/>
  <c r="R1656" i="6"/>
  <c r="Q1656" i="6"/>
  <c r="T1644" i="6"/>
  <c r="S1644" i="6"/>
  <c r="R1644" i="6"/>
  <c r="Q1644" i="6"/>
  <c r="T1632" i="6"/>
  <c r="S1632" i="6"/>
  <c r="R1632" i="6"/>
  <c r="Q1632" i="6"/>
  <c r="T1620" i="6"/>
  <c r="S1620" i="6"/>
  <c r="R1620" i="6"/>
  <c r="Q1620" i="6"/>
  <c r="T1608" i="6"/>
  <c r="S1608" i="6"/>
  <c r="R1608" i="6"/>
  <c r="Q1608" i="6"/>
  <c r="T1596" i="6"/>
  <c r="S1596" i="6"/>
  <c r="R1596" i="6"/>
  <c r="Q1596" i="6"/>
  <c r="T1584" i="6"/>
  <c r="S1584" i="6"/>
  <c r="R1584" i="6"/>
  <c r="Q1584" i="6"/>
  <c r="T1572" i="6"/>
  <c r="S1572" i="6"/>
  <c r="R1572" i="6"/>
  <c r="Q1572" i="6"/>
  <c r="T1560" i="6"/>
  <c r="S1560" i="6"/>
  <c r="R1560" i="6"/>
  <c r="Q1560" i="6"/>
  <c r="T1548" i="6"/>
  <c r="S1548" i="6"/>
  <c r="R1548" i="6"/>
  <c r="Q1548" i="6"/>
  <c r="T1536" i="6"/>
  <c r="S1536" i="6"/>
  <c r="R1536" i="6"/>
  <c r="Q1536" i="6"/>
  <c r="T1524" i="6"/>
  <c r="S1524" i="6"/>
  <c r="R1524" i="6"/>
  <c r="Q1524" i="6"/>
  <c r="T1512" i="6"/>
  <c r="S1512" i="6"/>
  <c r="R1512" i="6"/>
  <c r="Q1512" i="6"/>
  <c r="T1500" i="6"/>
  <c r="S1500" i="6"/>
  <c r="R1500" i="6"/>
  <c r="Q1500" i="6"/>
  <c r="T1488" i="6"/>
  <c r="S1488" i="6"/>
  <c r="R1488" i="6"/>
  <c r="Q1488" i="6"/>
  <c r="T1476" i="6"/>
  <c r="S1476" i="6"/>
  <c r="R1476" i="6"/>
  <c r="Q1476" i="6"/>
  <c r="T1464" i="6"/>
  <c r="S1464" i="6"/>
  <c r="R1464" i="6"/>
  <c r="Q1464" i="6"/>
  <c r="T1452" i="6"/>
  <c r="S1452" i="6"/>
  <c r="R1452" i="6"/>
  <c r="Q1452" i="6"/>
  <c r="T1440" i="6"/>
  <c r="S1440" i="6"/>
  <c r="R1440" i="6"/>
  <c r="Q1440" i="6"/>
  <c r="T1428" i="6"/>
  <c r="S1428" i="6"/>
  <c r="R1428" i="6"/>
  <c r="Q1428" i="6"/>
  <c r="T1416" i="6"/>
  <c r="S1416" i="6"/>
  <c r="R1416" i="6"/>
  <c r="Q1416" i="6"/>
  <c r="T1404" i="6"/>
  <c r="S1404" i="6"/>
  <c r="R1404" i="6"/>
  <c r="Q1404" i="6"/>
  <c r="T1392" i="6"/>
  <c r="S1392" i="6"/>
  <c r="R1392" i="6"/>
  <c r="Q1392" i="6"/>
  <c r="T1380" i="6"/>
  <c r="S1380" i="6"/>
  <c r="R1380" i="6"/>
  <c r="Q1380" i="6"/>
  <c r="T1368" i="6"/>
  <c r="S1368" i="6"/>
  <c r="R1368" i="6"/>
  <c r="Q1368" i="6"/>
  <c r="T1356" i="6"/>
  <c r="S1356" i="6"/>
  <c r="R1356" i="6"/>
  <c r="Q1356" i="6"/>
  <c r="T1344" i="6"/>
  <c r="S1344" i="6"/>
  <c r="R1344" i="6"/>
  <c r="Q1344" i="6"/>
  <c r="T1332" i="6"/>
  <c r="S1332" i="6"/>
  <c r="R1332" i="6"/>
  <c r="Q1332" i="6"/>
  <c r="T1320" i="6"/>
  <c r="S1320" i="6"/>
  <c r="R1320" i="6"/>
  <c r="Q1320" i="6"/>
  <c r="T1308" i="6"/>
  <c r="S1308" i="6"/>
  <c r="R1308" i="6"/>
  <c r="Q1308" i="6"/>
  <c r="T1296" i="6"/>
  <c r="S1296" i="6"/>
  <c r="R1296" i="6"/>
  <c r="Q1296" i="6"/>
  <c r="T1284" i="6"/>
  <c r="S1284" i="6"/>
  <c r="R1284" i="6"/>
  <c r="Q1284" i="6"/>
  <c r="T1272" i="6"/>
  <c r="S1272" i="6"/>
  <c r="R1272" i="6"/>
  <c r="Q1272" i="6"/>
  <c r="T1260" i="6"/>
  <c r="S1260" i="6"/>
  <c r="R1260" i="6"/>
  <c r="Q1260" i="6"/>
  <c r="T1248" i="6"/>
  <c r="S1248" i="6"/>
  <c r="R1248" i="6"/>
  <c r="Q1248" i="6"/>
  <c r="T1236" i="6"/>
  <c r="S1236" i="6"/>
  <c r="R1236" i="6"/>
  <c r="Q1236" i="6"/>
  <c r="T1224" i="6"/>
  <c r="S1224" i="6"/>
  <c r="R1224" i="6"/>
  <c r="Q1224" i="6"/>
  <c r="T1212" i="6"/>
  <c r="S1212" i="6"/>
  <c r="R1212" i="6"/>
  <c r="Q1212" i="6"/>
  <c r="T1200" i="6"/>
  <c r="S1200" i="6"/>
  <c r="R1200" i="6"/>
  <c r="Q1200" i="6"/>
  <c r="T1188" i="6"/>
  <c r="S1188" i="6"/>
  <c r="R1188" i="6"/>
  <c r="Q1188" i="6"/>
  <c r="T1176" i="6"/>
  <c r="S1176" i="6"/>
  <c r="R1176" i="6"/>
  <c r="Q1176" i="6"/>
  <c r="T1164" i="6"/>
  <c r="S1164" i="6"/>
  <c r="R1164" i="6"/>
  <c r="Q1164" i="6"/>
  <c r="T1152" i="6"/>
  <c r="S1152" i="6"/>
  <c r="R1152" i="6"/>
  <c r="Q1152" i="6"/>
  <c r="T1140" i="6"/>
  <c r="S1140" i="6"/>
  <c r="R1140" i="6"/>
  <c r="Q1140" i="6"/>
  <c r="T1128" i="6"/>
  <c r="S1128" i="6"/>
  <c r="R1128" i="6"/>
  <c r="Q1128" i="6"/>
  <c r="T1116" i="6"/>
  <c r="S1116" i="6"/>
  <c r="R1116" i="6"/>
  <c r="Q1116" i="6"/>
  <c r="T1104" i="6"/>
  <c r="S1104" i="6"/>
  <c r="R1104" i="6"/>
  <c r="Q1104" i="6"/>
  <c r="T1092" i="6"/>
  <c r="S1092" i="6"/>
  <c r="R1092" i="6"/>
  <c r="Q1092" i="6"/>
  <c r="T1080" i="6"/>
  <c r="S1080" i="6"/>
  <c r="R1080" i="6"/>
  <c r="Q1080" i="6"/>
  <c r="T1068" i="6"/>
  <c r="S1068" i="6"/>
  <c r="R1068" i="6"/>
  <c r="Q1068" i="6"/>
  <c r="T1056" i="6"/>
  <c r="S1056" i="6"/>
  <c r="R1056" i="6"/>
  <c r="Q1056" i="6"/>
  <c r="T1044" i="6"/>
  <c r="S1044" i="6"/>
  <c r="R1044" i="6"/>
  <c r="Q1044" i="6"/>
  <c r="T1032" i="6"/>
  <c r="S1032" i="6"/>
  <c r="R1032" i="6"/>
  <c r="Q1032" i="6"/>
  <c r="T1020" i="6"/>
  <c r="S1020" i="6"/>
  <c r="R1020" i="6"/>
  <c r="Q1020" i="6"/>
  <c r="T1008" i="6"/>
  <c r="S1008" i="6"/>
  <c r="R1008" i="6"/>
  <c r="Q1008" i="6"/>
  <c r="T996" i="6"/>
  <c r="S996" i="6"/>
  <c r="R996" i="6"/>
  <c r="Q996" i="6"/>
  <c r="T984" i="6"/>
  <c r="S984" i="6"/>
  <c r="R984" i="6"/>
  <c r="Q984" i="6"/>
  <c r="T972" i="6"/>
  <c r="S972" i="6"/>
  <c r="R972" i="6"/>
  <c r="Q972" i="6"/>
  <c r="T960" i="6"/>
  <c r="S960" i="6"/>
  <c r="R960" i="6"/>
  <c r="Q960" i="6"/>
  <c r="T948" i="6"/>
  <c r="S948" i="6"/>
  <c r="R948" i="6"/>
  <c r="Q948" i="6"/>
  <c r="T936" i="6"/>
  <c r="S936" i="6"/>
  <c r="R936" i="6"/>
  <c r="Q936" i="6"/>
  <c r="T924" i="6"/>
  <c r="S924" i="6"/>
  <c r="R924" i="6"/>
  <c r="Q924" i="6"/>
  <c r="T912" i="6"/>
  <c r="S912" i="6"/>
  <c r="R912" i="6"/>
  <c r="Q912" i="6"/>
  <c r="T900" i="6"/>
  <c r="S900" i="6"/>
  <c r="R900" i="6"/>
  <c r="Q900" i="6"/>
  <c r="T888" i="6"/>
  <c r="S888" i="6"/>
  <c r="R888" i="6"/>
  <c r="Q888" i="6"/>
  <c r="T876" i="6"/>
  <c r="S876" i="6"/>
  <c r="R876" i="6"/>
  <c r="Q876" i="6"/>
  <c r="T864" i="6"/>
  <c r="S864" i="6"/>
  <c r="R864" i="6"/>
  <c r="Q864" i="6"/>
  <c r="T852" i="6"/>
  <c r="S852" i="6"/>
  <c r="R852" i="6"/>
  <c r="Q852" i="6"/>
  <c r="T840" i="6"/>
  <c r="S840" i="6"/>
  <c r="R840" i="6"/>
  <c r="Q840" i="6"/>
  <c r="T828" i="6"/>
  <c r="S828" i="6"/>
  <c r="R828" i="6"/>
  <c r="Q828" i="6"/>
  <c r="T816" i="6"/>
  <c r="S816" i="6"/>
  <c r="R816" i="6"/>
  <c r="Q816" i="6"/>
  <c r="T804" i="6"/>
  <c r="S804" i="6"/>
  <c r="R804" i="6"/>
  <c r="Q804" i="6"/>
  <c r="T792" i="6"/>
  <c r="S792" i="6"/>
  <c r="R792" i="6"/>
  <c r="Q792" i="6"/>
  <c r="T780" i="6"/>
  <c r="S780" i="6"/>
  <c r="R780" i="6"/>
  <c r="Q780" i="6"/>
  <c r="T768" i="6"/>
  <c r="S768" i="6"/>
  <c r="R768" i="6"/>
  <c r="Q768" i="6"/>
  <c r="T756" i="6"/>
  <c r="S756" i="6"/>
  <c r="R756" i="6"/>
  <c r="Q756" i="6"/>
  <c r="T744" i="6"/>
  <c r="S744" i="6"/>
  <c r="R744" i="6"/>
  <c r="Q744" i="6"/>
  <c r="T732" i="6"/>
  <c r="S732" i="6"/>
  <c r="R732" i="6"/>
  <c r="Q732" i="6"/>
  <c r="T720" i="6"/>
  <c r="S720" i="6"/>
  <c r="R720" i="6"/>
  <c r="Q720" i="6"/>
  <c r="T708" i="6"/>
  <c r="S708" i="6"/>
  <c r="R708" i="6"/>
  <c r="Q708" i="6"/>
  <c r="T696" i="6"/>
  <c r="S696" i="6"/>
  <c r="R696" i="6"/>
  <c r="Q696" i="6"/>
  <c r="T684" i="6"/>
  <c r="S684" i="6"/>
  <c r="R684" i="6"/>
  <c r="Q684" i="6"/>
  <c r="T672" i="6"/>
  <c r="S672" i="6"/>
  <c r="R672" i="6"/>
  <c r="Q672" i="6"/>
  <c r="T660" i="6"/>
  <c r="S660" i="6"/>
  <c r="R660" i="6"/>
  <c r="Q660" i="6"/>
  <c r="T648" i="6"/>
  <c r="S648" i="6"/>
  <c r="R648" i="6"/>
  <c r="Q648" i="6"/>
  <c r="T636" i="6"/>
  <c r="S636" i="6"/>
  <c r="R636" i="6"/>
  <c r="Q636" i="6"/>
  <c r="T624" i="6"/>
  <c r="S624" i="6"/>
  <c r="R624" i="6"/>
  <c r="Q624" i="6"/>
  <c r="T612" i="6"/>
  <c r="S612" i="6"/>
  <c r="R612" i="6"/>
  <c r="Q612" i="6"/>
  <c r="T600" i="6"/>
  <c r="S600" i="6"/>
  <c r="R600" i="6"/>
  <c r="Q600" i="6"/>
  <c r="T588" i="6"/>
  <c r="S588" i="6"/>
  <c r="R588" i="6"/>
  <c r="Q588" i="6"/>
  <c r="T576" i="6"/>
  <c r="S576" i="6"/>
  <c r="R576" i="6"/>
  <c r="Q576" i="6"/>
  <c r="T564" i="6"/>
  <c r="S564" i="6"/>
  <c r="R564" i="6"/>
  <c r="Q564" i="6"/>
  <c r="T552" i="6"/>
  <c r="S552" i="6"/>
  <c r="R552" i="6"/>
  <c r="Q552" i="6"/>
  <c r="T540" i="6"/>
  <c r="S540" i="6"/>
  <c r="R540" i="6"/>
  <c r="Q540" i="6"/>
  <c r="T528" i="6"/>
  <c r="S528" i="6"/>
  <c r="R528" i="6"/>
  <c r="Q528" i="6"/>
  <c r="T516" i="6"/>
  <c r="S516" i="6"/>
  <c r="R516" i="6"/>
  <c r="Q516" i="6"/>
  <c r="T504" i="6"/>
  <c r="S504" i="6"/>
  <c r="R504" i="6"/>
  <c r="Q504" i="6"/>
  <c r="T492" i="6"/>
  <c r="S492" i="6"/>
  <c r="R492" i="6"/>
  <c r="Q492" i="6"/>
  <c r="T480" i="6"/>
  <c r="S480" i="6"/>
  <c r="R480" i="6"/>
  <c r="Q480" i="6"/>
  <c r="T468" i="6"/>
  <c r="S468" i="6"/>
  <c r="R468" i="6"/>
  <c r="Q468" i="6"/>
  <c r="T456" i="6"/>
  <c r="S456" i="6"/>
  <c r="R456" i="6"/>
  <c r="Q456" i="6"/>
  <c r="T444" i="6"/>
  <c r="S444" i="6"/>
  <c r="R444" i="6"/>
  <c r="Q444" i="6"/>
  <c r="T432" i="6"/>
  <c r="S432" i="6"/>
  <c r="R432" i="6"/>
  <c r="Q432" i="6"/>
  <c r="T420" i="6"/>
  <c r="S420" i="6"/>
  <c r="R420" i="6"/>
  <c r="Q420" i="6"/>
  <c r="T408" i="6"/>
  <c r="S408" i="6"/>
  <c r="R408" i="6"/>
  <c r="Q408" i="6"/>
  <c r="T396" i="6"/>
  <c r="S396" i="6"/>
  <c r="R396" i="6"/>
  <c r="Q396" i="6"/>
  <c r="T384" i="6"/>
  <c r="S384" i="6"/>
  <c r="R384" i="6"/>
  <c r="Q384" i="6"/>
  <c r="T372" i="6"/>
  <c r="S372" i="6"/>
  <c r="R372" i="6"/>
  <c r="Q372" i="6"/>
  <c r="T360" i="6"/>
  <c r="S360" i="6"/>
  <c r="R360" i="6"/>
  <c r="Q360" i="6"/>
  <c r="T348" i="6"/>
  <c r="S348" i="6"/>
  <c r="R348" i="6"/>
  <c r="Q348" i="6"/>
  <c r="T336" i="6"/>
  <c r="S336" i="6"/>
  <c r="R336" i="6"/>
  <c r="Q336" i="6"/>
  <c r="T324" i="6"/>
  <c r="S324" i="6"/>
  <c r="R324" i="6"/>
  <c r="Q324" i="6"/>
  <c r="T312" i="6"/>
  <c r="S312" i="6"/>
  <c r="R312" i="6"/>
  <c r="Q312" i="6"/>
  <c r="T300" i="6"/>
  <c r="S300" i="6"/>
  <c r="R300" i="6"/>
  <c r="Q300" i="6"/>
  <c r="T288" i="6"/>
  <c r="S288" i="6"/>
  <c r="R288" i="6"/>
  <c r="Q288" i="6"/>
  <c r="T276" i="6"/>
  <c r="S276" i="6"/>
  <c r="R276" i="6"/>
  <c r="Q276" i="6"/>
  <c r="T264" i="6"/>
  <c r="S264" i="6"/>
  <c r="R264" i="6"/>
  <c r="Q264" i="6"/>
  <c r="T252" i="6"/>
  <c r="S252" i="6"/>
  <c r="R252" i="6"/>
  <c r="Q252" i="6"/>
  <c r="T240" i="6"/>
  <c r="S240" i="6"/>
  <c r="R240" i="6"/>
  <c r="Q240" i="6"/>
  <c r="T228" i="6"/>
  <c r="S228" i="6"/>
  <c r="R228" i="6"/>
  <c r="Q228" i="6"/>
  <c r="T216" i="6"/>
  <c r="S216" i="6"/>
  <c r="R216" i="6"/>
  <c r="Q216" i="6"/>
  <c r="T204" i="6"/>
  <c r="S204" i="6"/>
  <c r="R204" i="6"/>
  <c r="Q204" i="6"/>
  <c r="T192" i="6"/>
  <c r="S192" i="6"/>
  <c r="R192" i="6"/>
  <c r="Q192" i="6"/>
  <c r="T180" i="6"/>
  <c r="S180" i="6"/>
  <c r="R180" i="6"/>
  <c r="Q180" i="6"/>
  <c r="T168" i="6"/>
  <c r="S168" i="6"/>
  <c r="R168" i="6"/>
  <c r="Q168" i="6"/>
  <c r="T156" i="6"/>
  <c r="S156" i="6"/>
  <c r="R156" i="6"/>
  <c r="Q156" i="6"/>
  <c r="T144" i="6"/>
  <c r="S144" i="6"/>
  <c r="R144" i="6"/>
  <c r="Q144" i="6"/>
  <c r="T132" i="6"/>
  <c r="S132" i="6"/>
  <c r="R132" i="6"/>
  <c r="Q132" i="6"/>
  <c r="T120" i="6"/>
  <c r="S120" i="6"/>
  <c r="R120" i="6"/>
  <c r="Q120" i="6"/>
  <c r="T108" i="6"/>
  <c r="S108" i="6"/>
  <c r="R108" i="6"/>
  <c r="Q108" i="6"/>
  <c r="T96" i="6"/>
  <c r="S96" i="6"/>
  <c r="R96" i="6"/>
  <c r="Q96" i="6"/>
  <c r="T84" i="6"/>
  <c r="S84" i="6"/>
  <c r="R84" i="6"/>
  <c r="Q84" i="6"/>
  <c r="T72" i="6"/>
  <c r="S72" i="6"/>
  <c r="R72" i="6"/>
  <c r="Q72" i="6"/>
  <c r="T60" i="6"/>
  <c r="S60" i="6"/>
  <c r="R60" i="6"/>
  <c r="Q60" i="6"/>
  <c r="T48" i="6"/>
  <c r="S48" i="6"/>
  <c r="R48" i="6"/>
  <c r="Q48" i="6"/>
  <c r="T36" i="6"/>
  <c r="S36" i="6"/>
  <c r="R36" i="6"/>
  <c r="Q36" i="6"/>
  <c r="T24" i="6"/>
  <c r="S24" i="6"/>
  <c r="R24" i="6"/>
  <c r="Q24" i="6"/>
  <c r="T12" i="6"/>
  <c r="S12" i="6"/>
  <c r="R12" i="6"/>
  <c r="Q12" i="6"/>
  <c r="Q3648" i="6"/>
  <c r="T5507" i="6"/>
  <c r="S5507" i="6"/>
  <c r="R5507" i="6"/>
  <c r="Q5507" i="6"/>
  <c r="T5495" i="6"/>
  <c r="S5495" i="6"/>
  <c r="R5495" i="6"/>
  <c r="Q5495" i="6"/>
  <c r="T5483" i="6"/>
  <c r="S5483" i="6"/>
  <c r="R5483" i="6"/>
  <c r="Q5483" i="6"/>
  <c r="T5471" i="6"/>
  <c r="S5471" i="6"/>
  <c r="R5471" i="6"/>
  <c r="Q5471" i="6"/>
  <c r="T5459" i="6"/>
  <c r="S5459" i="6"/>
  <c r="R5459" i="6"/>
  <c r="Q5459" i="6"/>
  <c r="T5447" i="6"/>
  <c r="S5447" i="6"/>
  <c r="R5447" i="6"/>
  <c r="Q5447" i="6"/>
  <c r="T5435" i="6"/>
  <c r="S5435" i="6"/>
  <c r="R5435" i="6"/>
  <c r="Q5435" i="6"/>
  <c r="T5423" i="6"/>
  <c r="S5423" i="6"/>
  <c r="R5423" i="6"/>
  <c r="Q5423" i="6"/>
  <c r="T5411" i="6"/>
  <c r="S5411" i="6"/>
  <c r="R5411" i="6"/>
  <c r="Q5411" i="6"/>
  <c r="T5399" i="6"/>
  <c r="S5399" i="6"/>
  <c r="R5399" i="6"/>
  <c r="Q5399" i="6"/>
  <c r="T5387" i="6"/>
  <c r="S5387" i="6"/>
  <c r="R5387" i="6"/>
  <c r="Q5387" i="6"/>
  <c r="T5375" i="6"/>
  <c r="S5375" i="6"/>
  <c r="R5375" i="6"/>
  <c r="Q5375" i="6"/>
  <c r="T5363" i="6"/>
  <c r="S5363" i="6"/>
  <c r="R5363" i="6"/>
  <c r="Q5363" i="6"/>
  <c r="T5351" i="6"/>
  <c r="S5351" i="6"/>
  <c r="R5351" i="6"/>
  <c r="Q5351" i="6"/>
  <c r="T5339" i="6"/>
  <c r="S5339" i="6"/>
  <c r="R5339" i="6"/>
  <c r="Q5339" i="6"/>
  <c r="T5327" i="6"/>
  <c r="S5327" i="6"/>
  <c r="R5327" i="6"/>
  <c r="Q5327" i="6"/>
  <c r="T5315" i="6"/>
  <c r="S5315" i="6"/>
  <c r="R5315" i="6"/>
  <c r="Q5315" i="6"/>
  <c r="T5303" i="6"/>
  <c r="S5303" i="6"/>
  <c r="R5303" i="6"/>
  <c r="Q5303" i="6"/>
  <c r="T5291" i="6"/>
  <c r="S5291" i="6"/>
  <c r="R5291" i="6"/>
  <c r="Q5291" i="6"/>
  <c r="T5279" i="6"/>
  <c r="S5279" i="6"/>
  <c r="R5279" i="6"/>
  <c r="Q5279" i="6"/>
  <c r="T5267" i="6"/>
  <c r="S5267" i="6"/>
  <c r="R5267" i="6"/>
  <c r="Q5267" i="6"/>
  <c r="T5255" i="6"/>
  <c r="S5255" i="6"/>
  <c r="R5255" i="6"/>
  <c r="Q5255" i="6"/>
  <c r="T5243" i="6"/>
  <c r="S5243" i="6"/>
  <c r="R5243" i="6"/>
  <c r="Q5243" i="6"/>
  <c r="T5231" i="6"/>
  <c r="S5231" i="6"/>
  <c r="R5231" i="6"/>
  <c r="Q5231" i="6"/>
  <c r="T5219" i="6"/>
  <c r="S5219" i="6"/>
  <c r="R5219" i="6"/>
  <c r="Q5219" i="6"/>
  <c r="T5207" i="6"/>
  <c r="S5207" i="6"/>
  <c r="R5207" i="6"/>
  <c r="Q5207" i="6"/>
  <c r="T5195" i="6"/>
  <c r="S5195" i="6"/>
  <c r="R5195" i="6"/>
  <c r="Q5195" i="6"/>
  <c r="T5183" i="6"/>
  <c r="S5183" i="6"/>
  <c r="R5183" i="6"/>
  <c r="Q5183" i="6"/>
  <c r="T5171" i="6"/>
  <c r="S5171" i="6"/>
  <c r="R5171" i="6"/>
  <c r="Q5171" i="6"/>
  <c r="T5159" i="6"/>
  <c r="S5159" i="6"/>
  <c r="R5159" i="6"/>
  <c r="Q5159" i="6"/>
  <c r="T5147" i="6"/>
  <c r="S5147" i="6"/>
  <c r="R5147" i="6"/>
  <c r="Q5147" i="6"/>
  <c r="T5135" i="6"/>
  <c r="S5135" i="6"/>
  <c r="R5135" i="6"/>
  <c r="Q5135" i="6"/>
  <c r="T5123" i="6"/>
  <c r="S5123" i="6"/>
  <c r="R5123" i="6"/>
  <c r="Q5123" i="6"/>
  <c r="T5111" i="6"/>
  <c r="S5111" i="6"/>
  <c r="R5111" i="6"/>
  <c r="Q5111" i="6"/>
  <c r="T5099" i="6"/>
  <c r="S5099" i="6"/>
  <c r="R5099" i="6"/>
  <c r="Q5099" i="6"/>
  <c r="T5087" i="6"/>
  <c r="S5087" i="6"/>
  <c r="R5087" i="6"/>
  <c r="Q5087" i="6"/>
  <c r="T5075" i="6"/>
  <c r="S5075" i="6"/>
  <c r="R5075" i="6"/>
  <c r="Q5075" i="6"/>
  <c r="T5063" i="6"/>
  <c r="S5063" i="6"/>
  <c r="R5063" i="6"/>
  <c r="Q5063" i="6"/>
  <c r="T5051" i="6"/>
  <c r="S5051" i="6"/>
  <c r="R5051" i="6"/>
  <c r="Q5051" i="6"/>
  <c r="T5039" i="6"/>
  <c r="S5039" i="6"/>
  <c r="R5039" i="6"/>
  <c r="Q5039" i="6"/>
  <c r="T5027" i="6"/>
  <c r="S5027" i="6"/>
  <c r="R5027" i="6"/>
  <c r="Q5027" i="6"/>
  <c r="T5015" i="6"/>
  <c r="S5015" i="6"/>
  <c r="R5015" i="6"/>
  <c r="Q5015" i="6"/>
  <c r="T5003" i="6"/>
  <c r="S5003" i="6"/>
  <c r="R5003" i="6"/>
  <c r="Q5003" i="6"/>
  <c r="T4991" i="6"/>
  <c r="S4991" i="6"/>
  <c r="R4991" i="6"/>
  <c r="Q4991" i="6"/>
  <c r="T4979" i="6"/>
  <c r="S4979" i="6"/>
  <c r="R4979" i="6"/>
  <c r="Q4979" i="6"/>
  <c r="T4967" i="6"/>
  <c r="S4967" i="6"/>
  <c r="R4967" i="6"/>
  <c r="Q4967" i="6"/>
  <c r="T4955" i="6"/>
  <c r="S4955" i="6"/>
  <c r="R4955" i="6"/>
  <c r="Q4955" i="6"/>
  <c r="T4943" i="6"/>
  <c r="S4943" i="6"/>
  <c r="R4943" i="6"/>
  <c r="Q4943" i="6"/>
  <c r="T4931" i="6"/>
  <c r="S4931" i="6"/>
  <c r="R4931" i="6"/>
  <c r="Q4931" i="6"/>
  <c r="T4919" i="6"/>
  <c r="S4919" i="6"/>
  <c r="R4919" i="6"/>
  <c r="Q4919" i="6"/>
  <c r="T4907" i="6"/>
  <c r="S4907" i="6"/>
  <c r="R4907" i="6"/>
  <c r="Q4907" i="6"/>
  <c r="T4895" i="6"/>
  <c r="S4895" i="6"/>
  <c r="R4895" i="6"/>
  <c r="Q4895" i="6"/>
  <c r="T4883" i="6"/>
  <c r="S4883" i="6"/>
  <c r="R4883" i="6"/>
  <c r="Q4883" i="6"/>
  <c r="T4871" i="6"/>
  <c r="S4871" i="6"/>
  <c r="R4871" i="6"/>
  <c r="Q4871" i="6"/>
  <c r="T4859" i="6"/>
  <c r="S4859" i="6"/>
  <c r="R4859" i="6"/>
  <c r="Q4859" i="6"/>
  <c r="T4847" i="6"/>
  <c r="S4847" i="6"/>
  <c r="R4847" i="6"/>
  <c r="Q4847" i="6"/>
  <c r="T4835" i="6"/>
  <c r="S4835" i="6"/>
  <c r="R4835" i="6"/>
  <c r="Q4835" i="6"/>
  <c r="T4823" i="6"/>
  <c r="S4823" i="6"/>
  <c r="R4823" i="6"/>
  <c r="Q4823" i="6"/>
  <c r="T4811" i="6"/>
  <c r="S4811" i="6"/>
  <c r="R4811" i="6"/>
  <c r="Q4811" i="6"/>
  <c r="T4799" i="6"/>
  <c r="S4799" i="6"/>
  <c r="R4799" i="6"/>
  <c r="Q4799" i="6"/>
  <c r="T4787" i="6"/>
  <c r="S4787" i="6"/>
  <c r="R4787" i="6"/>
  <c r="Q4787" i="6"/>
  <c r="T4775" i="6"/>
  <c r="S4775" i="6"/>
  <c r="R4775" i="6"/>
  <c r="Q4775" i="6"/>
  <c r="T4763" i="6"/>
  <c r="S4763" i="6"/>
  <c r="R4763" i="6"/>
  <c r="Q4763" i="6"/>
  <c r="T4751" i="6"/>
  <c r="S4751" i="6"/>
  <c r="R4751" i="6"/>
  <c r="Q4751" i="6"/>
  <c r="T4739" i="6"/>
  <c r="S4739" i="6"/>
  <c r="R4739" i="6"/>
  <c r="Q4739" i="6"/>
  <c r="T4727" i="6"/>
  <c r="S4727" i="6"/>
  <c r="R4727" i="6"/>
  <c r="Q4727" i="6"/>
  <c r="T4715" i="6"/>
  <c r="S4715" i="6"/>
  <c r="R4715" i="6"/>
  <c r="Q4715" i="6"/>
  <c r="T4703" i="6"/>
  <c r="S4703" i="6"/>
  <c r="R4703" i="6"/>
  <c r="Q4703" i="6"/>
  <c r="T4691" i="6"/>
  <c r="S4691" i="6"/>
  <c r="R4691" i="6"/>
  <c r="Q4691" i="6"/>
  <c r="T4679" i="6"/>
  <c r="S4679" i="6"/>
  <c r="R4679" i="6"/>
  <c r="Q4679" i="6"/>
  <c r="T4667" i="6"/>
  <c r="S4667" i="6"/>
  <c r="R4667" i="6"/>
  <c r="Q4667" i="6"/>
  <c r="T4655" i="6"/>
  <c r="S4655" i="6"/>
  <c r="R4655" i="6"/>
  <c r="Q4655" i="6"/>
  <c r="T4643" i="6"/>
  <c r="S4643" i="6"/>
  <c r="R4643" i="6"/>
  <c r="Q4643" i="6"/>
  <c r="T4631" i="6"/>
  <c r="S4631" i="6"/>
  <c r="R4631" i="6"/>
  <c r="Q4631" i="6"/>
  <c r="T4619" i="6"/>
  <c r="S4619" i="6"/>
  <c r="R4619" i="6"/>
  <c r="Q4619" i="6"/>
  <c r="T4607" i="6"/>
  <c r="S4607" i="6"/>
  <c r="R4607" i="6"/>
  <c r="Q4607" i="6"/>
  <c r="T4595" i="6"/>
  <c r="S4595" i="6"/>
  <c r="R4595" i="6"/>
  <c r="Q4595" i="6"/>
  <c r="T4583" i="6"/>
  <c r="S4583" i="6"/>
  <c r="R4583" i="6"/>
  <c r="Q4583" i="6"/>
  <c r="T4571" i="6"/>
  <c r="S4571" i="6"/>
  <c r="R4571" i="6"/>
  <c r="Q4571" i="6"/>
  <c r="T4559" i="6"/>
  <c r="S4559" i="6"/>
  <c r="R4559" i="6"/>
  <c r="Q4559" i="6"/>
  <c r="T4547" i="6"/>
  <c r="S4547" i="6"/>
  <c r="R4547" i="6"/>
  <c r="Q4547" i="6"/>
  <c r="T4535" i="6"/>
  <c r="S4535" i="6"/>
  <c r="R4535" i="6"/>
  <c r="Q4535" i="6"/>
  <c r="T4523" i="6"/>
  <c r="S4523" i="6"/>
  <c r="R4523" i="6"/>
  <c r="Q4523" i="6"/>
  <c r="T4511" i="6"/>
  <c r="S4511" i="6"/>
  <c r="R4511" i="6"/>
  <c r="Q4511" i="6"/>
  <c r="T4499" i="6"/>
  <c r="S4499" i="6"/>
  <c r="R4499" i="6"/>
  <c r="Q4499" i="6"/>
  <c r="T4487" i="6"/>
  <c r="S4487" i="6"/>
  <c r="R4487" i="6"/>
  <c r="Q4487" i="6"/>
  <c r="T4475" i="6"/>
  <c r="S4475" i="6"/>
  <c r="R4475" i="6"/>
  <c r="Q4475" i="6"/>
  <c r="T4463" i="6"/>
  <c r="S4463" i="6"/>
  <c r="R4463" i="6"/>
  <c r="Q4463" i="6"/>
  <c r="T4451" i="6"/>
  <c r="S4451" i="6"/>
  <c r="R4451" i="6"/>
  <c r="Q4451" i="6"/>
  <c r="T4439" i="6"/>
  <c r="S4439" i="6"/>
  <c r="R4439" i="6"/>
  <c r="Q4439" i="6"/>
  <c r="T4427" i="6"/>
  <c r="S4427" i="6"/>
  <c r="R4427" i="6"/>
  <c r="Q4427" i="6"/>
  <c r="T4415" i="6"/>
  <c r="S4415" i="6"/>
  <c r="R4415" i="6"/>
  <c r="Q4415" i="6"/>
  <c r="T4403" i="6"/>
  <c r="S4403" i="6"/>
  <c r="R4403" i="6"/>
  <c r="Q4403" i="6"/>
  <c r="T4391" i="6"/>
  <c r="S4391" i="6"/>
  <c r="R4391" i="6"/>
  <c r="Q4391" i="6"/>
  <c r="T4379" i="6"/>
  <c r="S4379" i="6"/>
  <c r="R4379" i="6"/>
  <c r="Q4379" i="6"/>
  <c r="T4367" i="6"/>
  <c r="S4367" i="6"/>
  <c r="R4367" i="6"/>
  <c r="Q4367" i="6"/>
  <c r="T4355" i="6"/>
  <c r="S4355" i="6"/>
  <c r="R4355" i="6"/>
  <c r="Q4355" i="6"/>
  <c r="T4343" i="6"/>
  <c r="S4343" i="6"/>
  <c r="R4343" i="6"/>
  <c r="Q4343" i="6"/>
  <c r="T4331" i="6"/>
  <c r="S4331" i="6"/>
  <c r="R4331" i="6"/>
  <c r="Q4331" i="6"/>
  <c r="T4319" i="6"/>
  <c r="S4319" i="6"/>
  <c r="R4319" i="6"/>
  <c r="Q4319" i="6"/>
  <c r="T4307" i="6"/>
  <c r="S4307" i="6"/>
  <c r="R4307" i="6"/>
  <c r="Q4307" i="6"/>
  <c r="T4295" i="6"/>
  <c r="S4295" i="6"/>
  <c r="R4295" i="6"/>
  <c r="Q4295" i="6"/>
  <c r="T4283" i="6"/>
  <c r="S4283" i="6"/>
  <c r="R4283" i="6"/>
  <c r="Q4283" i="6"/>
  <c r="T4271" i="6"/>
  <c r="S4271" i="6"/>
  <c r="R4271" i="6"/>
  <c r="T4259" i="6"/>
  <c r="S4259" i="6"/>
  <c r="R4259" i="6"/>
  <c r="Q4259" i="6"/>
  <c r="T4247" i="6"/>
  <c r="S4247" i="6"/>
  <c r="R4247" i="6"/>
  <c r="Q4247" i="6"/>
  <c r="T4235" i="6"/>
  <c r="S4235" i="6"/>
  <c r="R4235" i="6"/>
  <c r="Q4235" i="6"/>
  <c r="T4223" i="6"/>
  <c r="S4223" i="6"/>
  <c r="R4223" i="6"/>
  <c r="Q4223" i="6"/>
  <c r="T4211" i="6"/>
  <c r="S4211" i="6"/>
  <c r="R4211" i="6"/>
  <c r="Q4211" i="6"/>
  <c r="T4199" i="6"/>
  <c r="S4199" i="6"/>
  <c r="R4199" i="6"/>
  <c r="Q4199" i="6"/>
  <c r="T4187" i="6"/>
  <c r="S4187" i="6"/>
  <c r="R4187" i="6"/>
  <c r="Q4187" i="6"/>
  <c r="T4175" i="6"/>
  <c r="S4175" i="6"/>
  <c r="R4175" i="6"/>
  <c r="Q4175" i="6"/>
  <c r="T4163" i="6"/>
  <c r="S4163" i="6"/>
  <c r="R4163" i="6"/>
  <c r="Q4163" i="6"/>
  <c r="T4151" i="6"/>
  <c r="S4151" i="6"/>
  <c r="R4151" i="6"/>
  <c r="Q4151" i="6"/>
  <c r="T4139" i="6"/>
  <c r="S4139" i="6"/>
  <c r="R4139" i="6"/>
  <c r="Q4139" i="6"/>
  <c r="T4127" i="6"/>
  <c r="S4127" i="6"/>
  <c r="R4127" i="6"/>
  <c r="Q4127" i="6"/>
  <c r="T4115" i="6"/>
  <c r="S4115" i="6"/>
  <c r="R4115" i="6"/>
  <c r="Q4115" i="6"/>
  <c r="T4103" i="6"/>
  <c r="S4103" i="6"/>
  <c r="R4103" i="6"/>
  <c r="Q4103" i="6"/>
  <c r="T4091" i="6"/>
  <c r="S4091" i="6"/>
  <c r="R4091" i="6"/>
  <c r="Q4091" i="6"/>
  <c r="T4079" i="6"/>
  <c r="S4079" i="6"/>
  <c r="R4079" i="6"/>
  <c r="Q4079" i="6"/>
  <c r="T4067" i="6"/>
  <c r="S4067" i="6"/>
  <c r="R4067" i="6"/>
  <c r="Q4067" i="6"/>
  <c r="T4055" i="6"/>
  <c r="S4055" i="6"/>
  <c r="R4055" i="6"/>
  <c r="Q4055" i="6"/>
  <c r="T4043" i="6"/>
  <c r="S4043" i="6"/>
  <c r="R4043" i="6"/>
  <c r="Q4043" i="6"/>
  <c r="T4031" i="6"/>
  <c r="S4031" i="6"/>
  <c r="R4031" i="6"/>
  <c r="Q4031" i="6"/>
  <c r="T4019" i="6"/>
  <c r="S4019" i="6"/>
  <c r="R4019" i="6"/>
  <c r="Q4019" i="6"/>
  <c r="T4007" i="6"/>
  <c r="S4007" i="6"/>
  <c r="R4007" i="6"/>
  <c r="Q4007" i="6"/>
  <c r="T3995" i="6"/>
  <c r="S3995" i="6"/>
  <c r="R3995" i="6"/>
  <c r="Q3995" i="6"/>
  <c r="T3983" i="6"/>
  <c r="S3983" i="6"/>
  <c r="R3983" i="6"/>
  <c r="Q3983" i="6"/>
  <c r="T3971" i="6"/>
  <c r="S3971" i="6"/>
  <c r="R3971" i="6"/>
  <c r="Q3971" i="6"/>
  <c r="T3959" i="6"/>
  <c r="S3959" i="6"/>
  <c r="R3959" i="6"/>
  <c r="Q3959" i="6"/>
  <c r="T3947" i="6"/>
  <c r="S3947" i="6"/>
  <c r="R3947" i="6"/>
  <c r="Q3947" i="6"/>
  <c r="T3935" i="6"/>
  <c r="S3935" i="6"/>
  <c r="R3935" i="6"/>
  <c r="Q3935" i="6"/>
  <c r="T3923" i="6"/>
  <c r="S3923" i="6"/>
  <c r="R3923" i="6"/>
  <c r="Q3923" i="6"/>
  <c r="T3911" i="6"/>
  <c r="S3911" i="6"/>
  <c r="R3911" i="6"/>
  <c r="Q3911" i="6"/>
  <c r="T3899" i="6"/>
  <c r="S3899" i="6"/>
  <c r="R3899" i="6"/>
  <c r="Q3899" i="6"/>
  <c r="T3887" i="6"/>
  <c r="S3887" i="6"/>
  <c r="R3887" i="6"/>
  <c r="Q3887" i="6"/>
  <c r="T3875" i="6"/>
  <c r="S3875" i="6"/>
  <c r="R3875" i="6"/>
  <c r="Q3875" i="6"/>
  <c r="T3863" i="6"/>
  <c r="S3863" i="6"/>
  <c r="R3863" i="6"/>
  <c r="Q3863" i="6"/>
  <c r="T3851" i="6"/>
  <c r="S3851" i="6"/>
  <c r="R3851" i="6"/>
  <c r="Q3851" i="6"/>
  <c r="T3839" i="6"/>
  <c r="S3839" i="6"/>
  <c r="R3839" i="6"/>
  <c r="Q3839" i="6"/>
  <c r="T3827" i="6"/>
  <c r="S3827" i="6"/>
  <c r="R3827" i="6"/>
  <c r="Q3827" i="6"/>
  <c r="T3815" i="6"/>
  <c r="S3815" i="6"/>
  <c r="R3815" i="6"/>
  <c r="Q3815" i="6"/>
  <c r="T3803" i="6"/>
  <c r="S3803" i="6"/>
  <c r="R3803" i="6"/>
  <c r="Q3803" i="6"/>
  <c r="T3791" i="6"/>
  <c r="S3791" i="6"/>
  <c r="R3791" i="6"/>
  <c r="Q3791" i="6"/>
  <c r="T3779" i="6"/>
  <c r="S3779" i="6"/>
  <c r="R3779" i="6"/>
  <c r="Q3779" i="6"/>
  <c r="T3767" i="6"/>
  <c r="S3767" i="6"/>
  <c r="R3767" i="6"/>
  <c r="Q3767" i="6"/>
  <c r="T3755" i="6"/>
  <c r="S3755" i="6"/>
  <c r="R3755" i="6"/>
  <c r="Q3755" i="6"/>
  <c r="T3743" i="6"/>
  <c r="S3743" i="6"/>
  <c r="R3743" i="6"/>
  <c r="Q3743" i="6"/>
  <c r="T3731" i="6"/>
  <c r="S3731" i="6"/>
  <c r="R3731" i="6"/>
  <c r="Q3731" i="6"/>
  <c r="T3719" i="6"/>
  <c r="S3719" i="6"/>
  <c r="R3719" i="6"/>
  <c r="Q3719" i="6"/>
  <c r="T3707" i="6"/>
  <c r="S3707" i="6"/>
  <c r="R3707" i="6"/>
  <c r="Q3707" i="6"/>
  <c r="T3695" i="6"/>
  <c r="S3695" i="6"/>
  <c r="R3695" i="6"/>
  <c r="Q3695" i="6"/>
  <c r="T3683" i="6"/>
  <c r="S3683" i="6"/>
  <c r="R3683" i="6"/>
  <c r="Q3683" i="6"/>
  <c r="T3671" i="6"/>
  <c r="S3671" i="6"/>
  <c r="R3671" i="6"/>
  <c r="Q3671" i="6"/>
  <c r="T3659" i="6"/>
  <c r="S3659" i="6"/>
  <c r="R3659" i="6"/>
  <c r="Q3659" i="6"/>
  <c r="T3647" i="6"/>
  <c r="S3647" i="6"/>
  <c r="R3647" i="6"/>
  <c r="Q3647" i="6"/>
  <c r="T3635" i="6"/>
  <c r="S3635" i="6"/>
  <c r="R3635" i="6"/>
  <c r="Q3635" i="6"/>
  <c r="T3623" i="6"/>
  <c r="S3623" i="6"/>
  <c r="R3623" i="6"/>
  <c r="Q3623" i="6"/>
  <c r="T3611" i="6"/>
  <c r="S3611" i="6"/>
  <c r="R3611" i="6"/>
  <c r="Q3611" i="6"/>
  <c r="T3599" i="6"/>
  <c r="S3599" i="6"/>
  <c r="R3599" i="6"/>
  <c r="Q3599" i="6"/>
  <c r="T3587" i="6"/>
  <c r="S3587" i="6"/>
  <c r="R3587" i="6"/>
  <c r="Q3587" i="6"/>
  <c r="T3575" i="6"/>
  <c r="S3575" i="6"/>
  <c r="R3575" i="6"/>
  <c r="Q3575" i="6"/>
  <c r="T3563" i="6"/>
  <c r="S3563" i="6"/>
  <c r="R3563" i="6"/>
  <c r="Q3563" i="6"/>
  <c r="T3551" i="6"/>
  <c r="S3551" i="6"/>
  <c r="R3551" i="6"/>
  <c r="Q3551" i="6"/>
  <c r="T3539" i="6"/>
  <c r="S3539" i="6"/>
  <c r="R3539" i="6"/>
  <c r="Q3539" i="6"/>
  <c r="T3527" i="6"/>
  <c r="S3527" i="6"/>
  <c r="R3527" i="6"/>
  <c r="Q3527" i="6"/>
  <c r="T3515" i="6"/>
  <c r="S3515" i="6"/>
  <c r="R3515" i="6"/>
  <c r="Q3515" i="6"/>
  <c r="T3503" i="6"/>
  <c r="S3503" i="6"/>
  <c r="R3503" i="6"/>
  <c r="Q3503" i="6"/>
  <c r="T3491" i="6"/>
  <c r="S3491" i="6"/>
  <c r="R3491" i="6"/>
  <c r="Q3491" i="6"/>
  <c r="T3479" i="6"/>
  <c r="S3479" i="6"/>
  <c r="R3479" i="6"/>
  <c r="Q3479" i="6"/>
  <c r="T3467" i="6"/>
  <c r="S3467" i="6"/>
  <c r="R3467" i="6"/>
  <c r="Q3467" i="6"/>
  <c r="T3455" i="6"/>
  <c r="S3455" i="6"/>
  <c r="R3455" i="6"/>
  <c r="Q3455" i="6"/>
  <c r="T3443" i="6"/>
  <c r="S3443" i="6"/>
  <c r="R3443" i="6"/>
  <c r="Q3443" i="6"/>
  <c r="T3431" i="6"/>
  <c r="S3431" i="6"/>
  <c r="R3431" i="6"/>
  <c r="Q3431" i="6"/>
  <c r="T3419" i="6"/>
  <c r="S3419" i="6"/>
  <c r="R3419" i="6"/>
  <c r="Q3419" i="6"/>
  <c r="T3407" i="6"/>
  <c r="S3407" i="6"/>
  <c r="R3407" i="6"/>
  <c r="Q3407" i="6"/>
  <c r="T3395" i="6"/>
  <c r="S3395" i="6"/>
  <c r="R3395" i="6"/>
  <c r="Q3395" i="6"/>
  <c r="T3383" i="6"/>
  <c r="S3383" i="6"/>
  <c r="R3383" i="6"/>
  <c r="Q3383" i="6"/>
  <c r="T3371" i="6"/>
  <c r="S3371" i="6"/>
  <c r="R3371" i="6"/>
  <c r="Q3371" i="6"/>
  <c r="T3359" i="6"/>
  <c r="S3359" i="6"/>
  <c r="R3359" i="6"/>
  <c r="Q3359" i="6"/>
  <c r="T3347" i="6"/>
  <c r="S3347" i="6"/>
  <c r="R3347" i="6"/>
  <c r="Q3347" i="6"/>
  <c r="T3335" i="6"/>
  <c r="S3335" i="6"/>
  <c r="R3335" i="6"/>
  <c r="Q3335" i="6"/>
  <c r="T3323" i="6"/>
  <c r="S3323" i="6"/>
  <c r="R3323" i="6"/>
  <c r="Q3323" i="6"/>
  <c r="T3311" i="6"/>
  <c r="S3311" i="6"/>
  <c r="R3311" i="6"/>
  <c r="Q3311" i="6"/>
  <c r="T3299" i="6"/>
  <c r="S3299" i="6"/>
  <c r="R3299" i="6"/>
  <c r="Q3299" i="6"/>
  <c r="T3287" i="6"/>
  <c r="S3287" i="6"/>
  <c r="R3287" i="6"/>
  <c r="Q3287" i="6"/>
  <c r="T3275" i="6"/>
  <c r="S3275" i="6"/>
  <c r="R3275" i="6"/>
  <c r="Q3275" i="6"/>
  <c r="T3263" i="6"/>
  <c r="S3263" i="6"/>
  <c r="R3263" i="6"/>
  <c r="Q3263" i="6"/>
  <c r="T3251" i="6"/>
  <c r="S3251" i="6"/>
  <c r="R3251" i="6"/>
  <c r="Q3251" i="6"/>
  <c r="T3239" i="6"/>
  <c r="S3239" i="6"/>
  <c r="R3239" i="6"/>
  <c r="Q3239" i="6"/>
  <c r="T3227" i="6"/>
  <c r="S3227" i="6"/>
  <c r="R3227" i="6"/>
  <c r="Q3227" i="6"/>
  <c r="T3215" i="6"/>
  <c r="S3215" i="6"/>
  <c r="R3215" i="6"/>
  <c r="Q3215" i="6"/>
  <c r="T3203" i="6"/>
  <c r="S3203" i="6"/>
  <c r="R3203" i="6"/>
  <c r="Q3203" i="6"/>
  <c r="T3191" i="6"/>
  <c r="S3191" i="6"/>
  <c r="R3191" i="6"/>
  <c r="Q3191" i="6"/>
  <c r="T3179" i="6"/>
  <c r="S3179" i="6"/>
  <c r="R3179" i="6"/>
  <c r="Q3179" i="6"/>
  <c r="T3167" i="6"/>
  <c r="S3167" i="6"/>
  <c r="R3167" i="6"/>
  <c r="Q3167" i="6"/>
  <c r="T3155" i="6"/>
  <c r="S3155" i="6"/>
  <c r="R3155" i="6"/>
  <c r="Q3155" i="6"/>
  <c r="T3143" i="6"/>
  <c r="S3143" i="6"/>
  <c r="R3143" i="6"/>
  <c r="Q3143" i="6"/>
  <c r="T3131" i="6"/>
  <c r="S3131" i="6"/>
  <c r="R3131" i="6"/>
  <c r="Q3131" i="6"/>
  <c r="T3119" i="6"/>
  <c r="S3119" i="6"/>
  <c r="R3119" i="6"/>
  <c r="Q3119" i="6"/>
  <c r="T3107" i="6"/>
  <c r="S3107" i="6"/>
  <c r="R3107" i="6"/>
  <c r="Q3107" i="6"/>
  <c r="T3095" i="6"/>
  <c r="S3095" i="6"/>
  <c r="R3095" i="6"/>
  <c r="Q3095" i="6"/>
  <c r="T3083" i="6"/>
  <c r="S3083" i="6"/>
  <c r="R3083" i="6"/>
  <c r="Q3083" i="6"/>
  <c r="T3071" i="6"/>
  <c r="S3071" i="6"/>
  <c r="R3071" i="6"/>
  <c r="Q3071" i="6"/>
  <c r="T3059" i="6"/>
  <c r="S3059" i="6"/>
  <c r="R3059" i="6"/>
  <c r="Q3059" i="6"/>
  <c r="T3047" i="6"/>
  <c r="S3047" i="6"/>
  <c r="R3047" i="6"/>
  <c r="Q3047" i="6"/>
  <c r="T3035" i="6"/>
  <c r="S3035" i="6"/>
  <c r="R3035" i="6"/>
  <c r="Q3035" i="6"/>
  <c r="T3023" i="6"/>
  <c r="S3023" i="6"/>
  <c r="R3023" i="6"/>
  <c r="Q3023" i="6"/>
  <c r="T3011" i="6"/>
  <c r="S3011" i="6"/>
  <c r="R3011" i="6"/>
  <c r="Q3011" i="6"/>
  <c r="T2999" i="6"/>
  <c r="S2999" i="6"/>
  <c r="R2999" i="6"/>
  <c r="Q2999" i="6"/>
  <c r="T2987" i="6"/>
  <c r="S2987" i="6"/>
  <c r="R2987" i="6"/>
  <c r="Q2987" i="6"/>
  <c r="T2975" i="6"/>
  <c r="S2975" i="6"/>
  <c r="R2975" i="6"/>
  <c r="Q2975" i="6"/>
  <c r="T2963" i="6"/>
  <c r="S2963" i="6"/>
  <c r="R2963" i="6"/>
  <c r="Q2963" i="6"/>
  <c r="T2951" i="6"/>
  <c r="S2951" i="6"/>
  <c r="R2951" i="6"/>
  <c r="Q2951" i="6"/>
  <c r="T2939" i="6"/>
  <c r="S2939" i="6"/>
  <c r="R2939" i="6"/>
  <c r="Q2939" i="6"/>
  <c r="T2927" i="6"/>
  <c r="S2927" i="6"/>
  <c r="R2927" i="6"/>
  <c r="Q2927" i="6"/>
  <c r="T2915" i="6"/>
  <c r="S2915" i="6"/>
  <c r="R2915" i="6"/>
  <c r="Q2915" i="6"/>
  <c r="T2903" i="6"/>
  <c r="S2903" i="6"/>
  <c r="R2903" i="6"/>
  <c r="Q2903" i="6"/>
  <c r="T2891" i="6"/>
  <c r="S2891" i="6"/>
  <c r="R2891" i="6"/>
  <c r="Q2891" i="6"/>
  <c r="T2879" i="6"/>
  <c r="S2879" i="6"/>
  <c r="R2879" i="6"/>
  <c r="Q2879" i="6"/>
  <c r="T2867" i="6"/>
  <c r="S2867" i="6"/>
  <c r="R2867" i="6"/>
  <c r="Q2867" i="6"/>
  <c r="T2855" i="6"/>
  <c r="S2855" i="6"/>
  <c r="R2855" i="6"/>
  <c r="Q2855" i="6"/>
  <c r="T2843" i="6"/>
  <c r="S2843" i="6"/>
  <c r="R2843" i="6"/>
  <c r="Q2843" i="6"/>
  <c r="T2831" i="6"/>
  <c r="S2831" i="6"/>
  <c r="R2831" i="6"/>
  <c r="Q2831" i="6"/>
  <c r="T2819" i="6"/>
  <c r="S2819" i="6"/>
  <c r="R2819" i="6"/>
  <c r="Q2819" i="6"/>
  <c r="T2807" i="6"/>
  <c r="S2807" i="6"/>
  <c r="R2807" i="6"/>
  <c r="Q2807" i="6"/>
  <c r="T2795" i="6"/>
  <c r="S2795" i="6"/>
  <c r="R2795" i="6"/>
  <c r="Q2795" i="6"/>
  <c r="T2783" i="6"/>
  <c r="S2783" i="6"/>
  <c r="R2783" i="6"/>
  <c r="Q2783" i="6"/>
  <c r="T2771" i="6"/>
  <c r="S2771" i="6"/>
  <c r="R2771" i="6"/>
  <c r="Q2771" i="6"/>
  <c r="T2759" i="6"/>
  <c r="S2759" i="6"/>
  <c r="R2759" i="6"/>
  <c r="Q2759" i="6"/>
  <c r="T2747" i="6"/>
  <c r="S2747" i="6"/>
  <c r="R2747" i="6"/>
  <c r="Q2747" i="6"/>
  <c r="T2735" i="6"/>
  <c r="S2735" i="6"/>
  <c r="R2735" i="6"/>
  <c r="Q2735" i="6"/>
  <c r="T2723" i="6"/>
  <c r="S2723" i="6"/>
  <c r="R2723" i="6"/>
  <c r="Q2723" i="6"/>
  <c r="T2711" i="6"/>
  <c r="S2711" i="6"/>
  <c r="R2711" i="6"/>
  <c r="Q2711" i="6"/>
  <c r="T2699" i="6"/>
  <c r="S2699" i="6"/>
  <c r="R2699" i="6"/>
  <c r="Q2699" i="6"/>
  <c r="T2687" i="6"/>
  <c r="S2687" i="6"/>
  <c r="R2687" i="6"/>
  <c r="Q2687" i="6"/>
  <c r="T2675" i="6"/>
  <c r="S2675" i="6"/>
  <c r="R2675" i="6"/>
  <c r="Q2675" i="6"/>
  <c r="T2663" i="6"/>
  <c r="S2663" i="6"/>
  <c r="R2663" i="6"/>
  <c r="Q2663" i="6"/>
  <c r="T2651" i="6"/>
  <c r="S2651" i="6"/>
  <c r="R2651" i="6"/>
  <c r="Q2651" i="6"/>
  <c r="T2639" i="6"/>
  <c r="S2639" i="6"/>
  <c r="R2639" i="6"/>
  <c r="Q2639" i="6"/>
  <c r="T2627" i="6"/>
  <c r="S2627" i="6"/>
  <c r="R2627" i="6"/>
  <c r="Q2627" i="6"/>
  <c r="T2615" i="6"/>
  <c r="S2615" i="6"/>
  <c r="R2615" i="6"/>
  <c r="Q2615" i="6"/>
  <c r="T2603" i="6"/>
  <c r="S2603" i="6"/>
  <c r="R2603" i="6"/>
  <c r="Q2603" i="6"/>
  <c r="T2591" i="6"/>
  <c r="S2591" i="6"/>
  <c r="R2591" i="6"/>
  <c r="Q2591" i="6"/>
  <c r="T2579" i="6"/>
  <c r="S2579" i="6"/>
  <c r="R2579" i="6"/>
  <c r="Q2579" i="6"/>
  <c r="T2567" i="6"/>
  <c r="S2567" i="6"/>
  <c r="R2567" i="6"/>
  <c r="Q2567" i="6"/>
  <c r="T2555" i="6"/>
  <c r="S2555" i="6"/>
  <c r="R2555" i="6"/>
  <c r="Q2555" i="6"/>
  <c r="T2543" i="6"/>
  <c r="S2543" i="6"/>
  <c r="R2543" i="6"/>
  <c r="Q2543" i="6"/>
  <c r="T2531" i="6"/>
  <c r="S2531" i="6"/>
  <c r="R2531" i="6"/>
  <c r="Q2531" i="6"/>
  <c r="T2519" i="6"/>
  <c r="S2519" i="6"/>
  <c r="R2519" i="6"/>
  <c r="Q2519" i="6"/>
  <c r="T2507" i="6"/>
  <c r="S2507" i="6"/>
  <c r="R2507" i="6"/>
  <c r="Q2507" i="6"/>
  <c r="T2495" i="6"/>
  <c r="S2495" i="6"/>
  <c r="R2495" i="6"/>
  <c r="Q2495" i="6"/>
  <c r="T2483" i="6"/>
  <c r="S2483" i="6"/>
  <c r="R2483" i="6"/>
  <c r="Q2483" i="6"/>
  <c r="T2471" i="6"/>
  <c r="S2471" i="6"/>
  <c r="R2471" i="6"/>
  <c r="Q2471" i="6"/>
  <c r="T2459" i="6"/>
  <c r="S2459" i="6"/>
  <c r="R2459" i="6"/>
  <c r="Q2459" i="6"/>
  <c r="T2447" i="6"/>
  <c r="S2447" i="6"/>
  <c r="R2447" i="6"/>
  <c r="Q2447" i="6"/>
  <c r="T2435" i="6"/>
  <c r="S2435" i="6"/>
  <c r="R2435" i="6"/>
  <c r="Q2435" i="6"/>
  <c r="T2423" i="6"/>
  <c r="S2423" i="6"/>
  <c r="R2423" i="6"/>
  <c r="Q2423" i="6"/>
  <c r="T2411" i="6"/>
  <c r="S2411" i="6"/>
  <c r="R2411" i="6"/>
  <c r="Q2411" i="6"/>
  <c r="T2399" i="6"/>
  <c r="S2399" i="6"/>
  <c r="R2399" i="6"/>
  <c r="Q2399" i="6"/>
  <c r="T2387" i="6"/>
  <c r="S2387" i="6"/>
  <c r="R2387" i="6"/>
  <c r="Q2387" i="6"/>
  <c r="T2375" i="6"/>
  <c r="S2375" i="6"/>
  <c r="R2375" i="6"/>
  <c r="Q2375" i="6"/>
  <c r="T2363" i="6"/>
  <c r="S2363" i="6"/>
  <c r="R2363" i="6"/>
  <c r="Q2363" i="6"/>
  <c r="T2351" i="6"/>
  <c r="S2351" i="6"/>
  <c r="R2351" i="6"/>
  <c r="Q2351" i="6"/>
  <c r="T2339" i="6"/>
  <c r="S2339" i="6"/>
  <c r="R2339" i="6"/>
  <c r="Q2339" i="6"/>
  <c r="T2327" i="6"/>
  <c r="S2327" i="6"/>
  <c r="R2327" i="6"/>
  <c r="Q2327" i="6"/>
  <c r="T2315" i="6"/>
  <c r="S2315" i="6"/>
  <c r="R2315" i="6"/>
  <c r="Q2315" i="6"/>
  <c r="T2303" i="6"/>
  <c r="S2303" i="6"/>
  <c r="R2303" i="6"/>
  <c r="Q2303" i="6"/>
  <c r="T2291" i="6"/>
  <c r="S2291" i="6"/>
  <c r="R2291" i="6"/>
  <c r="Q2291" i="6"/>
  <c r="T2279" i="6"/>
  <c r="S2279" i="6"/>
  <c r="R2279" i="6"/>
  <c r="Q2279" i="6"/>
  <c r="T2267" i="6"/>
  <c r="S2267" i="6"/>
  <c r="R2267" i="6"/>
  <c r="Q2267" i="6"/>
  <c r="T2255" i="6"/>
  <c r="S2255" i="6"/>
  <c r="R2255" i="6"/>
  <c r="Q2255" i="6"/>
  <c r="T2243" i="6"/>
  <c r="S2243" i="6"/>
  <c r="R2243" i="6"/>
  <c r="Q2243" i="6"/>
  <c r="T2231" i="6"/>
  <c r="S2231" i="6"/>
  <c r="R2231" i="6"/>
  <c r="Q2231" i="6"/>
  <c r="T2219" i="6"/>
  <c r="S2219" i="6"/>
  <c r="R2219" i="6"/>
  <c r="Q2219" i="6"/>
  <c r="T2207" i="6"/>
  <c r="S2207" i="6"/>
  <c r="R2207" i="6"/>
  <c r="Q2207" i="6"/>
  <c r="T2195" i="6"/>
  <c r="S2195" i="6"/>
  <c r="R2195" i="6"/>
  <c r="Q2195" i="6"/>
  <c r="T2183" i="6"/>
  <c r="S2183" i="6"/>
  <c r="R2183" i="6"/>
  <c r="Q2183" i="6"/>
  <c r="T2171" i="6"/>
  <c r="S2171" i="6"/>
  <c r="R2171" i="6"/>
  <c r="Q2171" i="6"/>
  <c r="T2159" i="6"/>
  <c r="S2159" i="6"/>
  <c r="R2159" i="6"/>
  <c r="Q2159" i="6"/>
  <c r="T2147" i="6"/>
  <c r="S2147" i="6"/>
  <c r="R2147" i="6"/>
  <c r="Q2147" i="6"/>
  <c r="T2135" i="6"/>
  <c r="S2135" i="6"/>
  <c r="R2135" i="6"/>
  <c r="Q2135" i="6"/>
  <c r="T2123" i="6"/>
  <c r="S2123" i="6"/>
  <c r="R2123" i="6"/>
  <c r="Q2123" i="6"/>
  <c r="T2111" i="6"/>
  <c r="S2111" i="6"/>
  <c r="R2111" i="6"/>
  <c r="Q2111" i="6"/>
  <c r="T2099" i="6"/>
  <c r="S2099" i="6"/>
  <c r="R2099" i="6"/>
  <c r="Q2099" i="6"/>
  <c r="T2087" i="6"/>
  <c r="S2087" i="6"/>
  <c r="R2087" i="6"/>
  <c r="Q2087" i="6"/>
  <c r="T2075" i="6"/>
  <c r="S2075" i="6"/>
  <c r="R2075" i="6"/>
  <c r="Q2075" i="6"/>
  <c r="T2063" i="6"/>
  <c r="S2063" i="6"/>
  <c r="R2063" i="6"/>
  <c r="Q2063" i="6"/>
  <c r="T2051" i="6"/>
  <c r="S2051" i="6"/>
  <c r="R2051" i="6"/>
  <c r="Q2051" i="6"/>
  <c r="T2039" i="6"/>
  <c r="S2039" i="6"/>
  <c r="R2039" i="6"/>
  <c r="Q2039" i="6"/>
  <c r="T2027" i="6"/>
  <c r="S2027" i="6"/>
  <c r="R2027" i="6"/>
  <c r="Q2027" i="6"/>
  <c r="T2015" i="6"/>
  <c r="S2015" i="6"/>
  <c r="R2015" i="6"/>
  <c r="Q2015" i="6"/>
  <c r="T2003" i="6"/>
  <c r="S2003" i="6"/>
  <c r="R2003" i="6"/>
  <c r="Q2003" i="6"/>
  <c r="T1991" i="6"/>
  <c r="S1991" i="6"/>
  <c r="R1991" i="6"/>
  <c r="Q1991" i="6"/>
  <c r="T1979" i="6"/>
  <c r="S1979" i="6"/>
  <c r="R1979" i="6"/>
  <c r="Q1979" i="6"/>
  <c r="T1967" i="6"/>
  <c r="S1967" i="6"/>
  <c r="R1967" i="6"/>
  <c r="Q1967" i="6"/>
  <c r="T1955" i="6"/>
  <c r="S1955" i="6"/>
  <c r="R1955" i="6"/>
  <c r="Q1955" i="6"/>
  <c r="T1943" i="6"/>
  <c r="S1943" i="6"/>
  <c r="R1943" i="6"/>
  <c r="Q1943" i="6"/>
  <c r="T1931" i="6"/>
  <c r="S1931" i="6"/>
  <c r="R1931" i="6"/>
  <c r="Q1931" i="6"/>
  <c r="T1919" i="6"/>
  <c r="S1919" i="6"/>
  <c r="R1919" i="6"/>
  <c r="Q1919" i="6"/>
  <c r="T1907" i="6"/>
  <c r="S1907" i="6"/>
  <c r="R1907" i="6"/>
  <c r="Q1907" i="6"/>
  <c r="T1895" i="6"/>
  <c r="S1895" i="6"/>
  <c r="R1895" i="6"/>
  <c r="Q1895" i="6"/>
  <c r="T1883" i="6"/>
  <c r="S1883" i="6"/>
  <c r="R1883" i="6"/>
  <c r="Q1883" i="6"/>
  <c r="T1871" i="6"/>
  <c r="S1871" i="6"/>
  <c r="R1871" i="6"/>
  <c r="Q1871" i="6"/>
  <c r="T1859" i="6"/>
  <c r="S1859" i="6"/>
  <c r="R1859" i="6"/>
  <c r="Q1859" i="6"/>
  <c r="T1847" i="6"/>
  <c r="S1847" i="6"/>
  <c r="R1847" i="6"/>
  <c r="Q1847" i="6"/>
  <c r="T1835" i="6"/>
  <c r="S1835" i="6"/>
  <c r="R1835" i="6"/>
  <c r="Q1835" i="6"/>
  <c r="T1823" i="6"/>
  <c r="S1823" i="6"/>
  <c r="R1823" i="6"/>
  <c r="Q1823" i="6"/>
  <c r="T1811" i="6"/>
  <c r="S1811" i="6"/>
  <c r="R1811" i="6"/>
  <c r="Q1811" i="6"/>
  <c r="T1799" i="6"/>
  <c r="S1799" i="6"/>
  <c r="R1799" i="6"/>
  <c r="Q1799" i="6"/>
  <c r="T1787" i="6"/>
  <c r="S1787" i="6"/>
  <c r="R1787" i="6"/>
  <c r="Q1787" i="6"/>
  <c r="T1775" i="6"/>
  <c r="S1775" i="6"/>
  <c r="R1775" i="6"/>
  <c r="Q1775" i="6"/>
  <c r="T1763" i="6"/>
  <c r="S1763" i="6"/>
  <c r="R1763" i="6"/>
  <c r="Q1763" i="6"/>
  <c r="T1751" i="6"/>
  <c r="S1751" i="6"/>
  <c r="R1751" i="6"/>
  <c r="Q1751" i="6"/>
  <c r="T1739" i="6"/>
  <c r="S1739" i="6"/>
  <c r="R1739" i="6"/>
  <c r="Q1739" i="6"/>
  <c r="T1727" i="6"/>
  <c r="S1727" i="6"/>
  <c r="R1727" i="6"/>
  <c r="Q1727" i="6"/>
  <c r="T1715" i="6"/>
  <c r="S1715" i="6"/>
  <c r="R1715" i="6"/>
  <c r="Q1715" i="6"/>
  <c r="T1703" i="6"/>
  <c r="S1703" i="6"/>
  <c r="R1703" i="6"/>
  <c r="Q1703" i="6"/>
  <c r="T1691" i="6"/>
  <c r="S1691" i="6"/>
  <c r="R1691" i="6"/>
  <c r="Q1691" i="6"/>
  <c r="T1679" i="6"/>
  <c r="S1679" i="6"/>
  <c r="R1679" i="6"/>
  <c r="Q1679" i="6"/>
  <c r="T1667" i="6"/>
  <c r="S1667" i="6"/>
  <c r="R1667" i="6"/>
  <c r="Q1667" i="6"/>
  <c r="T1655" i="6"/>
  <c r="S1655" i="6"/>
  <c r="R1655" i="6"/>
  <c r="Q1655" i="6"/>
  <c r="T1643" i="6"/>
  <c r="S1643" i="6"/>
  <c r="R1643" i="6"/>
  <c r="Q1643" i="6"/>
  <c r="T1631" i="6"/>
  <c r="S1631" i="6"/>
  <c r="R1631" i="6"/>
  <c r="Q1631" i="6"/>
  <c r="T1619" i="6"/>
  <c r="S1619" i="6"/>
  <c r="R1619" i="6"/>
  <c r="Q1619" i="6"/>
  <c r="T1607" i="6"/>
  <c r="S1607" i="6"/>
  <c r="R1607" i="6"/>
  <c r="Q1607" i="6"/>
  <c r="T1595" i="6"/>
  <c r="S1595" i="6"/>
  <c r="R1595" i="6"/>
  <c r="Q1595" i="6"/>
  <c r="T1583" i="6"/>
  <c r="S1583" i="6"/>
  <c r="R1583" i="6"/>
  <c r="Q1583" i="6"/>
  <c r="T1571" i="6"/>
  <c r="S1571" i="6"/>
  <c r="R1571" i="6"/>
  <c r="Q1571" i="6"/>
  <c r="T1559" i="6"/>
  <c r="S1559" i="6"/>
  <c r="R1559" i="6"/>
  <c r="Q1559" i="6"/>
  <c r="T1547" i="6"/>
  <c r="S1547" i="6"/>
  <c r="R1547" i="6"/>
  <c r="Q1547" i="6"/>
  <c r="T1535" i="6"/>
  <c r="S1535" i="6"/>
  <c r="R1535" i="6"/>
  <c r="Q1535" i="6"/>
  <c r="T1523" i="6"/>
  <c r="S1523" i="6"/>
  <c r="R1523" i="6"/>
  <c r="Q1523" i="6"/>
  <c r="T1511" i="6"/>
  <c r="S1511" i="6"/>
  <c r="R1511" i="6"/>
  <c r="Q1511" i="6"/>
  <c r="T1499" i="6"/>
  <c r="S1499" i="6"/>
  <c r="R1499" i="6"/>
  <c r="Q1499" i="6"/>
  <c r="T1487" i="6"/>
  <c r="S1487" i="6"/>
  <c r="R1487" i="6"/>
  <c r="Q1487" i="6"/>
  <c r="T1475" i="6"/>
  <c r="S1475" i="6"/>
  <c r="R1475" i="6"/>
  <c r="Q1475" i="6"/>
  <c r="T1463" i="6"/>
  <c r="S1463" i="6"/>
  <c r="R1463" i="6"/>
  <c r="Q1463" i="6"/>
  <c r="T1451" i="6"/>
  <c r="S1451" i="6"/>
  <c r="R1451" i="6"/>
  <c r="Q1451" i="6"/>
  <c r="T1439" i="6"/>
  <c r="S1439" i="6"/>
  <c r="R1439" i="6"/>
  <c r="Q1439" i="6"/>
  <c r="T1427" i="6"/>
  <c r="S1427" i="6"/>
  <c r="R1427" i="6"/>
  <c r="Q1427" i="6"/>
  <c r="T1415" i="6"/>
  <c r="S1415" i="6"/>
  <c r="R1415" i="6"/>
  <c r="Q1415" i="6"/>
  <c r="T1403" i="6"/>
  <c r="S1403" i="6"/>
  <c r="R1403" i="6"/>
  <c r="Q1403" i="6"/>
  <c r="T1391" i="6"/>
  <c r="S1391" i="6"/>
  <c r="R1391" i="6"/>
  <c r="Q1391" i="6"/>
  <c r="T1379" i="6"/>
  <c r="S1379" i="6"/>
  <c r="R1379" i="6"/>
  <c r="Q1379" i="6"/>
  <c r="T1367" i="6"/>
  <c r="S1367" i="6"/>
  <c r="R1367" i="6"/>
  <c r="Q1367" i="6"/>
  <c r="T1355" i="6"/>
  <c r="S1355" i="6"/>
  <c r="R1355" i="6"/>
  <c r="Q1355" i="6"/>
  <c r="T1343" i="6"/>
  <c r="S1343" i="6"/>
  <c r="R1343" i="6"/>
  <c r="Q1343" i="6"/>
  <c r="T1331" i="6"/>
  <c r="S1331" i="6"/>
  <c r="R1331" i="6"/>
  <c r="Q1331" i="6"/>
  <c r="T1319" i="6"/>
  <c r="S1319" i="6"/>
  <c r="R1319" i="6"/>
  <c r="Q1319" i="6"/>
  <c r="T1307" i="6"/>
  <c r="S1307" i="6"/>
  <c r="R1307" i="6"/>
  <c r="Q1307" i="6"/>
  <c r="T1295" i="6"/>
  <c r="S1295" i="6"/>
  <c r="R1295" i="6"/>
  <c r="Q1295" i="6"/>
  <c r="T1283" i="6"/>
  <c r="S1283" i="6"/>
  <c r="R1283" i="6"/>
  <c r="Q1283" i="6"/>
  <c r="T1271" i="6"/>
  <c r="S1271" i="6"/>
  <c r="R1271" i="6"/>
  <c r="Q1271" i="6"/>
  <c r="T1259" i="6"/>
  <c r="S1259" i="6"/>
  <c r="R1259" i="6"/>
  <c r="Q1259" i="6"/>
  <c r="T1247" i="6"/>
  <c r="S1247" i="6"/>
  <c r="R1247" i="6"/>
  <c r="Q1247" i="6"/>
  <c r="T1235" i="6"/>
  <c r="S1235" i="6"/>
  <c r="R1235" i="6"/>
  <c r="Q1235" i="6"/>
  <c r="T1223" i="6"/>
  <c r="S1223" i="6"/>
  <c r="R1223" i="6"/>
  <c r="Q1223" i="6"/>
  <c r="T1211" i="6"/>
  <c r="S1211" i="6"/>
  <c r="R1211" i="6"/>
  <c r="Q1211" i="6"/>
  <c r="T1199" i="6"/>
  <c r="S1199" i="6"/>
  <c r="R1199" i="6"/>
  <c r="Q1199" i="6"/>
  <c r="T1187" i="6"/>
  <c r="S1187" i="6"/>
  <c r="R1187" i="6"/>
  <c r="Q1187" i="6"/>
  <c r="T1175" i="6"/>
  <c r="S1175" i="6"/>
  <c r="R1175" i="6"/>
  <c r="Q1175" i="6"/>
  <c r="T1163" i="6"/>
  <c r="S1163" i="6"/>
  <c r="R1163" i="6"/>
  <c r="Q1163" i="6"/>
  <c r="T1151" i="6"/>
  <c r="S1151" i="6"/>
  <c r="R1151" i="6"/>
  <c r="Q1151" i="6"/>
  <c r="T1139" i="6"/>
  <c r="S1139" i="6"/>
  <c r="R1139" i="6"/>
  <c r="Q1139" i="6"/>
  <c r="T1127" i="6"/>
  <c r="S1127" i="6"/>
  <c r="R1127" i="6"/>
  <c r="Q1127" i="6"/>
  <c r="T1115" i="6"/>
  <c r="S1115" i="6"/>
  <c r="R1115" i="6"/>
  <c r="Q1115" i="6"/>
  <c r="T1103" i="6"/>
  <c r="S1103" i="6"/>
  <c r="R1103" i="6"/>
  <c r="Q1103" i="6"/>
  <c r="T1091" i="6"/>
  <c r="S1091" i="6"/>
  <c r="R1091" i="6"/>
  <c r="Q1091" i="6"/>
  <c r="T1079" i="6"/>
  <c r="S1079" i="6"/>
  <c r="R1079" i="6"/>
  <c r="Q1079" i="6"/>
  <c r="T1067" i="6"/>
  <c r="S1067" i="6"/>
  <c r="R1067" i="6"/>
  <c r="Q1067" i="6"/>
  <c r="T1055" i="6"/>
  <c r="S1055" i="6"/>
  <c r="R1055" i="6"/>
  <c r="Q1055" i="6"/>
  <c r="T1043" i="6"/>
  <c r="S1043" i="6"/>
  <c r="R1043" i="6"/>
  <c r="Q1043" i="6"/>
  <c r="T1031" i="6"/>
  <c r="S1031" i="6"/>
  <c r="R1031" i="6"/>
  <c r="Q1031" i="6"/>
  <c r="T1019" i="6"/>
  <c r="S1019" i="6"/>
  <c r="R1019" i="6"/>
  <c r="Q1019" i="6"/>
  <c r="T1007" i="6"/>
  <c r="S1007" i="6"/>
  <c r="R1007" i="6"/>
  <c r="Q1007" i="6"/>
  <c r="T995" i="6"/>
  <c r="S995" i="6"/>
  <c r="R995" i="6"/>
  <c r="Q995" i="6"/>
  <c r="T983" i="6"/>
  <c r="S983" i="6"/>
  <c r="R983" i="6"/>
  <c r="Q983" i="6"/>
  <c r="T971" i="6"/>
  <c r="S971" i="6"/>
  <c r="R971" i="6"/>
  <c r="Q971" i="6"/>
  <c r="T959" i="6"/>
  <c r="S959" i="6"/>
  <c r="R959" i="6"/>
  <c r="Q959" i="6"/>
  <c r="T947" i="6"/>
  <c r="S947" i="6"/>
  <c r="R947" i="6"/>
  <c r="Q947" i="6"/>
  <c r="T935" i="6"/>
  <c r="S935" i="6"/>
  <c r="R935" i="6"/>
  <c r="Q935" i="6"/>
  <c r="T923" i="6"/>
  <c r="S923" i="6"/>
  <c r="R923" i="6"/>
  <c r="Q923" i="6"/>
  <c r="T911" i="6"/>
  <c r="S911" i="6"/>
  <c r="R911" i="6"/>
  <c r="Q911" i="6"/>
  <c r="T899" i="6"/>
  <c r="S899" i="6"/>
  <c r="R899" i="6"/>
  <c r="Q899" i="6"/>
  <c r="T887" i="6"/>
  <c r="S887" i="6"/>
  <c r="R887" i="6"/>
  <c r="Q887" i="6"/>
  <c r="T875" i="6"/>
  <c r="S875" i="6"/>
  <c r="R875" i="6"/>
  <c r="Q875" i="6"/>
  <c r="T863" i="6"/>
  <c r="S863" i="6"/>
  <c r="R863" i="6"/>
  <c r="Q863" i="6"/>
  <c r="T851" i="6"/>
  <c r="S851" i="6"/>
  <c r="R851" i="6"/>
  <c r="Q851" i="6"/>
  <c r="T839" i="6"/>
  <c r="S839" i="6"/>
  <c r="R839" i="6"/>
  <c r="Q839" i="6"/>
  <c r="T827" i="6"/>
  <c r="S827" i="6"/>
  <c r="R827" i="6"/>
  <c r="Q827" i="6"/>
  <c r="T815" i="6"/>
  <c r="S815" i="6"/>
  <c r="R815" i="6"/>
  <c r="Q815" i="6"/>
  <c r="T803" i="6"/>
  <c r="S803" i="6"/>
  <c r="R803" i="6"/>
  <c r="Q803" i="6"/>
  <c r="T791" i="6"/>
  <c r="S791" i="6"/>
  <c r="R791" i="6"/>
  <c r="Q791" i="6"/>
  <c r="T779" i="6"/>
  <c r="S779" i="6"/>
  <c r="R779" i="6"/>
  <c r="Q779" i="6"/>
  <c r="T767" i="6"/>
  <c r="S767" i="6"/>
  <c r="R767" i="6"/>
  <c r="Q767" i="6"/>
  <c r="T755" i="6"/>
  <c r="S755" i="6"/>
  <c r="R755" i="6"/>
  <c r="Q755" i="6"/>
  <c r="T743" i="6"/>
  <c r="S743" i="6"/>
  <c r="R743" i="6"/>
  <c r="Q743" i="6"/>
  <c r="T731" i="6"/>
  <c r="S731" i="6"/>
  <c r="R731" i="6"/>
  <c r="Q731" i="6"/>
  <c r="T719" i="6"/>
  <c r="S719" i="6"/>
  <c r="R719" i="6"/>
  <c r="Q719" i="6"/>
  <c r="T707" i="6"/>
  <c r="S707" i="6"/>
  <c r="R707" i="6"/>
  <c r="Q707" i="6"/>
  <c r="T695" i="6"/>
  <c r="S695" i="6"/>
  <c r="R695" i="6"/>
  <c r="Q695" i="6"/>
  <c r="T683" i="6"/>
  <c r="S683" i="6"/>
  <c r="R683" i="6"/>
  <c r="Q683" i="6"/>
  <c r="T671" i="6"/>
  <c r="S671" i="6"/>
  <c r="R671" i="6"/>
  <c r="Q671" i="6"/>
  <c r="T659" i="6"/>
  <c r="S659" i="6"/>
  <c r="R659" i="6"/>
  <c r="Q659" i="6"/>
  <c r="T647" i="6"/>
  <c r="S647" i="6"/>
  <c r="R647" i="6"/>
  <c r="Q647" i="6"/>
  <c r="T635" i="6"/>
  <c r="S635" i="6"/>
  <c r="R635" i="6"/>
  <c r="Q635" i="6"/>
  <c r="T623" i="6"/>
  <c r="S623" i="6"/>
  <c r="R623" i="6"/>
  <c r="Q623" i="6"/>
  <c r="T611" i="6"/>
  <c r="S611" i="6"/>
  <c r="R611" i="6"/>
  <c r="Q611" i="6"/>
  <c r="T599" i="6"/>
  <c r="S599" i="6"/>
  <c r="R599" i="6"/>
  <c r="Q599" i="6"/>
  <c r="T587" i="6"/>
  <c r="S587" i="6"/>
  <c r="R587" i="6"/>
  <c r="Q587" i="6"/>
  <c r="T575" i="6"/>
  <c r="S575" i="6"/>
  <c r="R575" i="6"/>
  <c r="Q575" i="6"/>
  <c r="T563" i="6"/>
  <c r="S563" i="6"/>
  <c r="R563" i="6"/>
  <c r="Q563" i="6"/>
  <c r="T551" i="6"/>
  <c r="S551" i="6"/>
  <c r="R551" i="6"/>
  <c r="Q551" i="6"/>
  <c r="T539" i="6"/>
  <c r="S539" i="6"/>
  <c r="R539" i="6"/>
  <c r="Q539" i="6"/>
  <c r="T527" i="6"/>
  <c r="S527" i="6"/>
  <c r="R527" i="6"/>
  <c r="Q527" i="6"/>
  <c r="T515" i="6"/>
  <c r="S515" i="6"/>
  <c r="R515" i="6"/>
  <c r="Q515" i="6"/>
  <c r="T503" i="6"/>
  <c r="S503" i="6"/>
  <c r="R503" i="6"/>
  <c r="Q503" i="6"/>
  <c r="T491" i="6"/>
  <c r="S491" i="6"/>
  <c r="R491" i="6"/>
  <c r="Q491" i="6"/>
  <c r="T479" i="6"/>
  <c r="S479" i="6"/>
  <c r="R479" i="6"/>
  <c r="Q479" i="6"/>
  <c r="T467" i="6"/>
  <c r="S467" i="6"/>
  <c r="R467" i="6"/>
  <c r="Q467" i="6"/>
  <c r="T455" i="6"/>
  <c r="S455" i="6"/>
  <c r="R455" i="6"/>
  <c r="Q455" i="6"/>
  <c r="T443" i="6"/>
  <c r="S443" i="6"/>
  <c r="R443" i="6"/>
  <c r="Q443" i="6"/>
  <c r="T431" i="6"/>
  <c r="S431" i="6"/>
  <c r="R431" i="6"/>
  <c r="Q431" i="6"/>
  <c r="T419" i="6"/>
  <c r="S419" i="6"/>
  <c r="R419" i="6"/>
  <c r="Q419" i="6"/>
  <c r="T407" i="6"/>
  <c r="S407" i="6"/>
  <c r="R407" i="6"/>
  <c r="Q407" i="6"/>
  <c r="T395" i="6"/>
  <c r="S395" i="6"/>
  <c r="R395" i="6"/>
  <c r="Q395" i="6"/>
  <c r="T383" i="6"/>
  <c r="S383" i="6"/>
  <c r="R383" i="6"/>
  <c r="Q383" i="6"/>
  <c r="T371" i="6"/>
  <c r="S371" i="6"/>
  <c r="R371" i="6"/>
  <c r="Q371" i="6"/>
  <c r="T359" i="6"/>
  <c r="S359" i="6"/>
  <c r="R359" i="6"/>
  <c r="Q359" i="6"/>
  <c r="T347" i="6"/>
  <c r="S347" i="6"/>
  <c r="R347" i="6"/>
  <c r="Q347" i="6"/>
  <c r="T335" i="6"/>
  <c r="S335" i="6"/>
  <c r="R335" i="6"/>
  <c r="Q335" i="6"/>
  <c r="T323" i="6"/>
  <c r="S323" i="6"/>
  <c r="R323" i="6"/>
  <c r="Q323" i="6"/>
  <c r="T311" i="6"/>
  <c r="S311" i="6"/>
  <c r="R311" i="6"/>
  <c r="Q311" i="6"/>
  <c r="T299" i="6"/>
  <c r="S299" i="6"/>
  <c r="R299" i="6"/>
  <c r="Q299" i="6"/>
  <c r="T287" i="6"/>
  <c r="S287" i="6"/>
  <c r="R287" i="6"/>
  <c r="Q287" i="6"/>
  <c r="T275" i="6"/>
  <c r="S275" i="6"/>
  <c r="R275" i="6"/>
  <c r="Q275" i="6"/>
  <c r="T263" i="6"/>
  <c r="S263" i="6"/>
  <c r="R263" i="6"/>
  <c r="Q263" i="6"/>
  <c r="T251" i="6"/>
  <c r="S251" i="6"/>
  <c r="R251" i="6"/>
  <c r="Q251" i="6"/>
  <c r="T239" i="6"/>
  <c r="S239" i="6"/>
  <c r="R239" i="6"/>
  <c r="Q239" i="6"/>
  <c r="T227" i="6"/>
  <c r="S227" i="6"/>
  <c r="R227" i="6"/>
  <c r="Q227" i="6"/>
  <c r="T215" i="6"/>
  <c r="S215" i="6"/>
  <c r="R215" i="6"/>
  <c r="Q215" i="6"/>
  <c r="T203" i="6"/>
  <c r="S203" i="6"/>
  <c r="R203" i="6"/>
  <c r="Q203" i="6"/>
  <c r="T191" i="6"/>
  <c r="S191" i="6"/>
  <c r="R191" i="6"/>
  <c r="Q191" i="6"/>
  <c r="T179" i="6"/>
  <c r="S179" i="6"/>
  <c r="R179" i="6"/>
  <c r="Q179" i="6"/>
  <c r="T167" i="6"/>
  <c r="S167" i="6"/>
  <c r="R167" i="6"/>
  <c r="Q167" i="6"/>
  <c r="T155" i="6"/>
  <c r="S155" i="6"/>
  <c r="R155" i="6"/>
  <c r="Q155" i="6"/>
  <c r="T143" i="6"/>
  <c r="S143" i="6"/>
  <c r="R143" i="6"/>
  <c r="Q143" i="6"/>
  <c r="T131" i="6"/>
  <c r="S131" i="6"/>
  <c r="R131" i="6"/>
  <c r="Q131" i="6"/>
  <c r="T119" i="6"/>
  <c r="S119" i="6"/>
  <c r="R119" i="6"/>
  <c r="Q119" i="6"/>
  <c r="T107" i="6"/>
  <c r="S107" i="6"/>
  <c r="R107" i="6"/>
  <c r="Q107" i="6"/>
  <c r="T95" i="6"/>
  <c r="S95" i="6"/>
  <c r="R95" i="6"/>
  <c r="Q95" i="6"/>
  <c r="T83" i="6"/>
  <c r="S83" i="6"/>
  <c r="R83" i="6"/>
  <c r="Q83" i="6"/>
  <c r="T71" i="6"/>
  <c r="S71" i="6"/>
  <c r="R71" i="6"/>
  <c r="Q71" i="6"/>
  <c r="T59" i="6"/>
  <c r="S59" i="6"/>
  <c r="R59" i="6"/>
  <c r="Q59" i="6"/>
  <c r="T47" i="6"/>
  <c r="S47" i="6"/>
  <c r="R47" i="6"/>
  <c r="Q47" i="6"/>
  <c r="T35" i="6"/>
  <c r="S35" i="6"/>
  <c r="R35" i="6"/>
  <c r="Q35" i="6"/>
  <c r="T23" i="6"/>
  <c r="S23" i="6"/>
  <c r="R23" i="6"/>
  <c r="Q23" i="6"/>
  <c r="T11" i="6"/>
  <c r="S11" i="6"/>
  <c r="R11" i="6"/>
  <c r="Q11" i="6"/>
  <c r="T5530" i="6"/>
  <c r="S5530" i="6"/>
  <c r="R5530" i="6"/>
  <c r="Q5530" i="6"/>
  <c r="T5518" i="6"/>
  <c r="S5518" i="6"/>
  <c r="R5518" i="6"/>
  <c r="Q5518" i="6"/>
  <c r="T5506" i="6"/>
  <c r="S5506" i="6"/>
  <c r="R5506" i="6"/>
  <c r="Q5506" i="6"/>
  <c r="T5494" i="6"/>
  <c r="S5494" i="6"/>
  <c r="R5494" i="6"/>
  <c r="Q5494" i="6"/>
  <c r="T5482" i="6"/>
  <c r="S5482" i="6"/>
  <c r="R5482" i="6"/>
  <c r="Q5482" i="6"/>
  <c r="T5470" i="6"/>
  <c r="S5470" i="6"/>
  <c r="R5470" i="6"/>
  <c r="Q5470" i="6"/>
  <c r="T5458" i="6"/>
  <c r="S5458" i="6"/>
  <c r="R5458" i="6"/>
  <c r="Q5458" i="6"/>
  <c r="T5446" i="6"/>
  <c r="S5446" i="6"/>
  <c r="R5446" i="6"/>
  <c r="Q5446" i="6"/>
  <c r="T5434" i="6"/>
  <c r="S5434" i="6"/>
  <c r="R5434" i="6"/>
  <c r="Q5434" i="6"/>
  <c r="T5422" i="6"/>
  <c r="S5422" i="6"/>
  <c r="R5422" i="6"/>
  <c r="Q5422" i="6"/>
  <c r="T5410" i="6"/>
  <c r="S5410" i="6"/>
  <c r="R5410" i="6"/>
  <c r="Q5410" i="6"/>
  <c r="T5398" i="6"/>
  <c r="S5398" i="6"/>
  <c r="R5398" i="6"/>
  <c r="Q5398" i="6"/>
  <c r="T5386" i="6"/>
  <c r="S5386" i="6"/>
  <c r="R5386" i="6"/>
  <c r="Q5386" i="6"/>
  <c r="T5374" i="6"/>
  <c r="S5374" i="6"/>
  <c r="R5374" i="6"/>
  <c r="Q5374" i="6"/>
  <c r="T5362" i="6"/>
  <c r="S5362" i="6"/>
  <c r="R5362" i="6"/>
  <c r="Q5362" i="6"/>
  <c r="T5350" i="6"/>
  <c r="S5350" i="6"/>
  <c r="R5350" i="6"/>
  <c r="Q5350" i="6"/>
  <c r="T5338" i="6"/>
  <c r="S5338" i="6"/>
  <c r="R5338" i="6"/>
  <c r="Q5338" i="6"/>
  <c r="T5326" i="6"/>
  <c r="S5326" i="6"/>
  <c r="R5326" i="6"/>
  <c r="Q5326" i="6"/>
  <c r="T5314" i="6"/>
  <c r="S5314" i="6"/>
  <c r="R5314" i="6"/>
  <c r="Q5314" i="6"/>
  <c r="T5302" i="6"/>
  <c r="S5302" i="6"/>
  <c r="R5302" i="6"/>
  <c r="Q5302" i="6"/>
  <c r="T5290" i="6"/>
  <c r="S5290" i="6"/>
  <c r="R5290" i="6"/>
  <c r="Q5290" i="6"/>
  <c r="T5278" i="6"/>
  <c r="S5278" i="6"/>
  <c r="R5278" i="6"/>
  <c r="Q5278" i="6"/>
  <c r="T5266" i="6"/>
  <c r="S5266" i="6"/>
  <c r="R5266" i="6"/>
  <c r="Q5266" i="6"/>
  <c r="T5254" i="6"/>
  <c r="S5254" i="6"/>
  <c r="R5254" i="6"/>
  <c r="Q5254" i="6"/>
  <c r="T5242" i="6"/>
  <c r="S5242" i="6"/>
  <c r="R5242" i="6"/>
  <c r="Q5242" i="6"/>
  <c r="T5230" i="6"/>
  <c r="S5230" i="6"/>
  <c r="R5230" i="6"/>
  <c r="Q5230" i="6"/>
  <c r="T5218" i="6"/>
  <c r="S5218" i="6"/>
  <c r="R5218" i="6"/>
  <c r="Q5218" i="6"/>
  <c r="T5206" i="6"/>
  <c r="S5206" i="6"/>
  <c r="R5206" i="6"/>
  <c r="Q5206" i="6"/>
  <c r="T5194" i="6"/>
  <c r="S5194" i="6"/>
  <c r="R5194" i="6"/>
  <c r="Q5194" i="6"/>
  <c r="T5182" i="6"/>
  <c r="S5182" i="6"/>
  <c r="R5182" i="6"/>
  <c r="Q5182" i="6"/>
  <c r="T5170" i="6"/>
  <c r="S5170" i="6"/>
  <c r="R5170" i="6"/>
  <c r="Q5170" i="6"/>
  <c r="T5158" i="6"/>
  <c r="S5158" i="6"/>
  <c r="R5158" i="6"/>
  <c r="Q5158" i="6"/>
  <c r="T5146" i="6"/>
  <c r="S5146" i="6"/>
  <c r="R5146" i="6"/>
  <c r="Q5146" i="6"/>
  <c r="T5134" i="6"/>
  <c r="S5134" i="6"/>
  <c r="R5134" i="6"/>
  <c r="Q5134" i="6"/>
  <c r="T5122" i="6"/>
  <c r="S5122" i="6"/>
  <c r="R5122" i="6"/>
  <c r="Q5122" i="6"/>
  <c r="T5110" i="6"/>
  <c r="S5110" i="6"/>
  <c r="R5110" i="6"/>
  <c r="Q5110" i="6"/>
  <c r="T5098" i="6"/>
  <c r="S5098" i="6"/>
  <c r="R5098" i="6"/>
  <c r="Q5098" i="6"/>
  <c r="T5086" i="6"/>
  <c r="S5086" i="6"/>
  <c r="R5086" i="6"/>
  <c r="Q5086" i="6"/>
  <c r="T5074" i="6"/>
  <c r="S5074" i="6"/>
  <c r="R5074" i="6"/>
  <c r="Q5074" i="6"/>
  <c r="T5062" i="6"/>
  <c r="S5062" i="6"/>
  <c r="R5062" i="6"/>
  <c r="Q5062" i="6"/>
  <c r="T5050" i="6"/>
  <c r="S5050" i="6"/>
  <c r="R5050" i="6"/>
  <c r="Q5050" i="6"/>
  <c r="T5038" i="6"/>
  <c r="S5038" i="6"/>
  <c r="R5038" i="6"/>
  <c r="Q5038" i="6"/>
  <c r="T5026" i="6"/>
  <c r="S5026" i="6"/>
  <c r="R5026" i="6"/>
  <c r="Q5026" i="6"/>
  <c r="T5014" i="6"/>
  <c r="S5014" i="6"/>
  <c r="R5014" i="6"/>
  <c r="Q5014" i="6"/>
  <c r="T5002" i="6"/>
  <c r="S5002" i="6"/>
  <c r="R5002" i="6"/>
  <c r="Q5002" i="6"/>
  <c r="T4990" i="6"/>
  <c r="S4990" i="6"/>
  <c r="R4990" i="6"/>
  <c r="Q4990" i="6"/>
  <c r="T4978" i="6"/>
  <c r="S4978" i="6"/>
  <c r="R4978" i="6"/>
  <c r="Q4978" i="6"/>
  <c r="T4966" i="6"/>
  <c r="S4966" i="6"/>
  <c r="R4966" i="6"/>
  <c r="Q4966" i="6"/>
  <c r="T4954" i="6"/>
  <c r="S4954" i="6"/>
  <c r="R4954" i="6"/>
  <c r="Q4954" i="6"/>
  <c r="T4942" i="6"/>
  <c r="S4942" i="6"/>
  <c r="R4942" i="6"/>
  <c r="Q4942" i="6"/>
  <c r="T4930" i="6"/>
  <c r="S4930" i="6"/>
  <c r="R4930" i="6"/>
  <c r="Q4930" i="6"/>
  <c r="T4918" i="6"/>
  <c r="S4918" i="6"/>
  <c r="R4918" i="6"/>
  <c r="Q4918" i="6"/>
  <c r="T4906" i="6"/>
  <c r="S4906" i="6"/>
  <c r="R4906" i="6"/>
  <c r="Q4906" i="6"/>
  <c r="T4894" i="6"/>
  <c r="S4894" i="6"/>
  <c r="R4894" i="6"/>
  <c r="Q4894" i="6"/>
  <c r="T4882" i="6"/>
  <c r="S4882" i="6"/>
  <c r="R4882" i="6"/>
  <c r="Q4882" i="6"/>
  <c r="T4870" i="6"/>
  <c r="S4870" i="6"/>
  <c r="R4870" i="6"/>
  <c r="Q4870" i="6"/>
  <c r="T4858" i="6"/>
  <c r="S4858" i="6"/>
  <c r="R4858" i="6"/>
  <c r="Q4858" i="6"/>
  <c r="T4846" i="6"/>
  <c r="S4846" i="6"/>
  <c r="R4846" i="6"/>
  <c r="Q4846" i="6"/>
  <c r="T4834" i="6"/>
  <c r="S4834" i="6"/>
  <c r="R4834" i="6"/>
  <c r="Q4834" i="6"/>
  <c r="T4822" i="6"/>
  <c r="S4822" i="6"/>
  <c r="R4822" i="6"/>
  <c r="Q4822" i="6"/>
  <c r="T4810" i="6"/>
  <c r="S4810" i="6"/>
  <c r="R4810" i="6"/>
  <c r="Q4810" i="6"/>
  <c r="T4798" i="6"/>
  <c r="S4798" i="6"/>
  <c r="R4798" i="6"/>
  <c r="Q4798" i="6"/>
  <c r="T4786" i="6"/>
  <c r="S4786" i="6"/>
  <c r="R4786" i="6"/>
  <c r="Q4786" i="6"/>
  <c r="T4774" i="6"/>
  <c r="S4774" i="6"/>
  <c r="R4774" i="6"/>
  <c r="Q4774" i="6"/>
  <c r="T4762" i="6"/>
  <c r="S4762" i="6"/>
  <c r="R4762" i="6"/>
  <c r="Q4762" i="6"/>
  <c r="T4750" i="6"/>
  <c r="S4750" i="6"/>
  <c r="R4750" i="6"/>
  <c r="Q4750" i="6"/>
  <c r="T4738" i="6"/>
  <c r="S4738" i="6"/>
  <c r="R4738" i="6"/>
  <c r="Q4738" i="6"/>
  <c r="T4726" i="6"/>
  <c r="S4726" i="6"/>
  <c r="R4726" i="6"/>
  <c r="Q4726" i="6"/>
  <c r="T4714" i="6"/>
  <c r="S4714" i="6"/>
  <c r="R4714" i="6"/>
  <c r="Q4714" i="6"/>
  <c r="T4702" i="6"/>
  <c r="S4702" i="6"/>
  <c r="R4702" i="6"/>
  <c r="Q4702" i="6"/>
  <c r="T4690" i="6"/>
  <c r="S4690" i="6"/>
  <c r="R4690" i="6"/>
  <c r="Q4690" i="6"/>
  <c r="T4678" i="6"/>
  <c r="S4678" i="6"/>
  <c r="R4678" i="6"/>
  <c r="Q4678" i="6"/>
  <c r="T4666" i="6"/>
  <c r="S4666" i="6"/>
  <c r="R4666" i="6"/>
  <c r="Q4666" i="6"/>
  <c r="T4654" i="6"/>
  <c r="S4654" i="6"/>
  <c r="R4654" i="6"/>
  <c r="Q4654" i="6"/>
  <c r="T4642" i="6"/>
  <c r="S4642" i="6"/>
  <c r="R4642" i="6"/>
  <c r="Q4642" i="6"/>
  <c r="T4630" i="6"/>
  <c r="S4630" i="6"/>
  <c r="R4630" i="6"/>
  <c r="Q4630" i="6"/>
  <c r="T4618" i="6"/>
  <c r="S4618" i="6"/>
  <c r="R4618" i="6"/>
  <c r="Q4618" i="6"/>
  <c r="T4606" i="6"/>
  <c r="S4606" i="6"/>
  <c r="R4606" i="6"/>
  <c r="Q4606" i="6"/>
  <c r="T4594" i="6"/>
  <c r="S4594" i="6"/>
  <c r="R4594" i="6"/>
  <c r="Q4594" i="6"/>
  <c r="T4582" i="6"/>
  <c r="S4582" i="6"/>
  <c r="R4582" i="6"/>
  <c r="Q4582" i="6"/>
  <c r="T4570" i="6"/>
  <c r="S4570" i="6"/>
  <c r="R4570" i="6"/>
  <c r="Q4570" i="6"/>
  <c r="T4558" i="6"/>
  <c r="S4558" i="6"/>
  <c r="R4558" i="6"/>
  <c r="Q4558" i="6"/>
  <c r="T4546" i="6"/>
  <c r="S4546" i="6"/>
  <c r="R4546" i="6"/>
  <c r="Q4546" i="6"/>
  <c r="T4534" i="6"/>
  <c r="S4534" i="6"/>
  <c r="R4534" i="6"/>
  <c r="Q4534" i="6"/>
  <c r="T4522" i="6"/>
  <c r="S4522" i="6"/>
  <c r="R4522" i="6"/>
  <c r="Q4522" i="6"/>
  <c r="T4510" i="6"/>
  <c r="S4510" i="6"/>
  <c r="R4510" i="6"/>
  <c r="Q4510" i="6"/>
  <c r="T4498" i="6"/>
  <c r="S4498" i="6"/>
  <c r="R4498" i="6"/>
  <c r="Q4498" i="6"/>
  <c r="T4486" i="6"/>
  <c r="S4486" i="6"/>
  <c r="R4486" i="6"/>
  <c r="Q4486" i="6"/>
  <c r="T4474" i="6"/>
  <c r="S4474" i="6"/>
  <c r="R4474" i="6"/>
  <c r="Q4474" i="6"/>
  <c r="T4462" i="6"/>
  <c r="S4462" i="6"/>
  <c r="R4462" i="6"/>
  <c r="Q4462" i="6"/>
  <c r="T4450" i="6"/>
  <c r="S4450" i="6"/>
  <c r="R4450" i="6"/>
  <c r="Q4450" i="6"/>
  <c r="T4438" i="6"/>
  <c r="S4438" i="6"/>
  <c r="R4438" i="6"/>
  <c r="Q4438" i="6"/>
  <c r="T4426" i="6"/>
  <c r="S4426" i="6"/>
  <c r="R4426" i="6"/>
  <c r="Q4426" i="6"/>
  <c r="T4414" i="6"/>
  <c r="S4414" i="6"/>
  <c r="R4414" i="6"/>
  <c r="Q4414" i="6"/>
  <c r="T4402" i="6"/>
  <c r="S4402" i="6"/>
  <c r="R4402" i="6"/>
  <c r="Q4402" i="6"/>
  <c r="T4390" i="6"/>
  <c r="S4390" i="6"/>
  <c r="R4390" i="6"/>
  <c r="Q4390" i="6"/>
  <c r="T4378" i="6"/>
  <c r="S4378" i="6"/>
  <c r="R4378" i="6"/>
  <c r="Q4378" i="6"/>
  <c r="T4366" i="6"/>
  <c r="S4366" i="6"/>
  <c r="R4366" i="6"/>
  <c r="Q4366" i="6"/>
  <c r="T4354" i="6"/>
  <c r="S4354" i="6"/>
  <c r="R4354" i="6"/>
  <c r="Q4354" i="6"/>
  <c r="T4342" i="6"/>
  <c r="S4342" i="6"/>
  <c r="R4342" i="6"/>
  <c r="Q4342" i="6"/>
  <c r="T4330" i="6"/>
  <c r="S4330" i="6"/>
  <c r="R4330" i="6"/>
  <c r="Q4330" i="6"/>
  <c r="T4318" i="6"/>
  <c r="S4318" i="6"/>
  <c r="R4318" i="6"/>
  <c r="Q4318" i="6"/>
  <c r="T4306" i="6"/>
  <c r="S4306" i="6"/>
  <c r="R4306" i="6"/>
  <c r="Q4306" i="6"/>
  <c r="T4294" i="6"/>
  <c r="S4294" i="6"/>
  <c r="R4294" i="6"/>
  <c r="Q4294" i="6"/>
  <c r="T4282" i="6"/>
  <c r="S4282" i="6"/>
  <c r="R4282" i="6"/>
  <c r="Q4282" i="6"/>
  <c r="T4270" i="6"/>
  <c r="S4270" i="6"/>
  <c r="R4270" i="6"/>
  <c r="Q4270" i="6"/>
  <c r="T4258" i="6"/>
  <c r="S4258" i="6"/>
  <c r="R4258" i="6"/>
  <c r="Q4258" i="6"/>
  <c r="T4246" i="6"/>
  <c r="S4246" i="6"/>
  <c r="R4246" i="6"/>
  <c r="Q4246" i="6"/>
  <c r="T4234" i="6"/>
  <c r="S4234" i="6"/>
  <c r="R4234" i="6"/>
  <c r="Q4234" i="6"/>
  <c r="T4222" i="6"/>
  <c r="S4222" i="6"/>
  <c r="R4222" i="6"/>
  <c r="Q4222" i="6"/>
  <c r="T4210" i="6"/>
  <c r="S4210" i="6"/>
  <c r="R4210" i="6"/>
  <c r="T4198" i="6"/>
  <c r="S4198" i="6"/>
  <c r="R4198" i="6"/>
  <c r="Q4198" i="6"/>
  <c r="T4186" i="6"/>
  <c r="S4186" i="6"/>
  <c r="R4186" i="6"/>
  <c r="Q4186" i="6"/>
  <c r="T4174" i="6"/>
  <c r="S4174" i="6"/>
  <c r="R4174" i="6"/>
  <c r="Q4174" i="6"/>
  <c r="T4162" i="6"/>
  <c r="S4162" i="6"/>
  <c r="R4162" i="6"/>
  <c r="T4150" i="6"/>
  <c r="S4150" i="6"/>
  <c r="R4150" i="6"/>
  <c r="Q4150" i="6"/>
  <c r="T4138" i="6"/>
  <c r="S4138" i="6"/>
  <c r="R4138" i="6"/>
  <c r="Q4138" i="6"/>
  <c r="T4126" i="6"/>
  <c r="S4126" i="6"/>
  <c r="R4126" i="6"/>
  <c r="Q4126" i="6"/>
  <c r="T4114" i="6"/>
  <c r="S4114" i="6"/>
  <c r="R4114" i="6"/>
  <c r="T4102" i="6"/>
  <c r="S4102" i="6"/>
  <c r="R4102" i="6"/>
  <c r="Q4102" i="6"/>
  <c r="T4090" i="6"/>
  <c r="S4090" i="6"/>
  <c r="R4090" i="6"/>
  <c r="Q4090" i="6"/>
  <c r="T4078" i="6"/>
  <c r="S4078" i="6"/>
  <c r="R4078" i="6"/>
  <c r="Q4078" i="6"/>
  <c r="T4066" i="6"/>
  <c r="S4066" i="6"/>
  <c r="R4066" i="6"/>
  <c r="T4054" i="6"/>
  <c r="S4054" i="6"/>
  <c r="R4054" i="6"/>
  <c r="Q4054" i="6"/>
  <c r="T4042" i="6"/>
  <c r="S4042" i="6"/>
  <c r="R4042" i="6"/>
  <c r="Q4042" i="6"/>
  <c r="T4030" i="6"/>
  <c r="S4030" i="6"/>
  <c r="R4030" i="6"/>
  <c r="Q4030" i="6"/>
  <c r="T4018" i="6"/>
  <c r="S4018" i="6"/>
  <c r="R4018" i="6"/>
  <c r="T4006" i="6"/>
  <c r="S4006" i="6"/>
  <c r="R4006" i="6"/>
  <c r="Q4006" i="6"/>
  <c r="T3994" i="6"/>
  <c r="S3994" i="6"/>
  <c r="R3994" i="6"/>
  <c r="Q3994" i="6"/>
  <c r="T3982" i="6"/>
  <c r="S3982" i="6"/>
  <c r="R3982" i="6"/>
  <c r="Q3982" i="6"/>
  <c r="T3970" i="6"/>
  <c r="S3970" i="6"/>
  <c r="R3970" i="6"/>
  <c r="T3958" i="6"/>
  <c r="S3958" i="6"/>
  <c r="R3958" i="6"/>
  <c r="Q3958" i="6"/>
  <c r="T3946" i="6"/>
  <c r="S3946" i="6"/>
  <c r="R3946" i="6"/>
  <c r="Q3946" i="6"/>
  <c r="T3934" i="6"/>
  <c r="S3934" i="6"/>
  <c r="R3934" i="6"/>
  <c r="Q3934" i="6"/>
  <c r="T3922" i="6"/>
  <c r="S3922" i="6"/>
  <c r="R3922" i="6"/>
  <c r="T3910" i="6"/>
  <c r="S3910" i="6"/>
  <c r="R3910" i="6"/>
  <c r="Q3910" i="6"/>
  <c r="T3898" i="6"/>
  <c r="S3898" i="6"/>
  <c r="R3898" i="6"/>
  <c r="Q3898" i="6"/>
  <c r="T3886" i="6"/>
  <c r="S3886" i="6"/>
  <c r="R3886" i="6"/>
  <c r="Q3886" i="6"/>
  <c r="T3874" i="6"/>
  <c r="S3874" i="6"/>
  <c r="R3874" i="6"/>
  <c r="T3862" i="6"/>
  <c r="S3862" i="6"/>
  <c r="R3862" i="6"/>
  <c r="Q3862" i="6"/>
  <c r="T3850" i="6"/>
  <c r="S3850" i="6"/>
  <c r="R3850" i="6"/>
  <c r="Q3850" i="6"/>
  <c r="T3838" i="6"/>
  <c r="S3838" i="6"/>
  <c r="R3838" i="6"/>
  <c r="Q3838" i="6"/>
  <c r="T3826" i="6"/>
  <c r="S3826" i="6"/>
  <c r="R3826" i="6"/>
  <c r="T3814" i="6"/>
  <c r="S3814" i="6"/>
  <c r="R3814" i="6"/>
  <c r="Q3814" i="6"/>
  <c r="T3802" i="6"/>
  <c r="S3802" i="6"/>
  <c r="R3802" i="6"/>
  <c r="Q3802" i="6"/>
  <c r="T3790" i="6"/>
  <c r="S3790" i="6"/>
  <c r="R3790" i="6"/>
  <c r="T3778" i="6"/>
  <c r="S3778" i="6"/>
  <c r="R3778" i="6"/>
  <c r="Q3778" i="6"/>
  <c r="T3766" i="6"/>
  <c r="S3766" i="6"/>
  <c r="R3766" i="6"/>
  <c r="Q3766" i="6"/>
  <c r="T3754" i="6"/>
  <c r="S3754" i="6"/>
  <c r="R3754" i="6"/>
  <c r="Q3754" i="6"/>
  <c r="T3742" i="6"/>
  <c r="S3742" i="6"/>
  <c r="R3742" i="6"/>
  <c r="Q3742" i="6"/>
  <c r="T3730" i="6"/>
  <c r="S3730" i="6"/>
  <c r="R3730" i="6"/>
  <c r="T3718" i="6"/>
  <c r="S3718" i="6"/>
  <c r="R3718" i="6"/>
  <c r="Q3718" i="6"/>
  <c r="T3706" i="6"/>
  <c r="S3706" i="6"/>
  <c r="R3706" i="6"/>
  <c r="Q3706" i="6"/>
  <c r="T3694" i="6"/>
  <c r="S3694" i="6"/>
  <c r="R3694" i="6"/>
  <c r="Q3694" i="6"/>
  <c r="T3682" i="6"/>
  <c r="S3682" i="6"/>
  <c r="R3682" i="6"/>
  <c r="Q3682" i="6"/>
  <c r="T3670" i="6"/>
  <c r="S3670" i="6"/>
  <c r="R3670" i="6"/>
  <c r="Q3670" i="6"/>
  <c r="T3658" i="6"/>
  <c r="S3658" i="6"/>
  <c r="R3658" i="6"/>
  <c r="Q3658" i="6"/>
  <c r="T3646" i="6"/>
  <c r="S3646" i="6"/>
  <c r="R3646" i="6"/>
  <c r="Q3646" i="6"/>
  <c r="T3634" i="6"/>
  <c r="S3634" i="6"/>
  <c r="R3634" i="6"/>
  <c r="Q3634" i="6"/>
  <c r="T3622" i="6"/>
  <c r="S3622" i="6"/>
  <c r="R3622" i="6"/>
  <c r="Q3622" i="6"/>
  <c r="T3610" i="6"/>
  <c r="S3610" i="6"/>
  <c r="R3610" i="6"/>
  <c r="Q3610" i="6"/>
  <c r="T3598" i="6"/>
  <c r="S3598" i="6"/>
  <c r="R3598" i="6"/>
  <c r="Q3598" i="6"/>
  <c r="T3586" i="6"/>
  <c r="S3586" i="6"/>
  <c r="R3586" i="6"/>
  <c r="T3574" i="6"/>
  <c r="S3574" i="6"/>
  <c r="R3574" i="6"/>
  <c r="Q3574" i="6"/>
  <c r="T3562" i="6"/>
  <c r="S3562" i="6"/>
  <c r="R3562" i="6"/>
  <c r="Q3562" i="6"/>
  <c r="T3550" i="6"/>
  <c r="S3550" i="6"/>
  <c r="R3550" i="6"/>
  <c r="Q3550" i="6"/>
  <c r="T3538" i="6"/>
  <c r="S3538" i="6"/>
  <c r="R3538" i="6"/>
  <c r="Q3538" i="6"/>
  <c r="T3526" i="6"/>
  <c r="S3526" i="6"/>
  <c r="R3526" i="6"/>
  <c r="Q3526" i="6"/>
  <c r="T3514" i="6"/>
  <c r="S3514" i="6"/>
  <c r="R3514" i="6"/>
  <c r="Q3514" i="6"/>
  <c r="T3502" i="6"/>
  <c r="S3502" i="6"/>
  <c r="R3502" i="6"/>
  <c r="Q3502" i="6"/>
  <c r="T3490" i="6"/>
  <c r="S3490" i="6"/>
  <c r="R3490" i="6"/>
  <c r="Q3490" i="6"/>
  <c r="T3478" i="6"/>
  <c r="S3478" i="6"/>
  <c r="R3478" i="6"/>
  <c r="Q3478" i="6"/>
  <c r="T3466" i="6"/>
  <c r="S3466" i="6"/>
  <c r="R3466" i="6"/>
  <c r="Q3466" i="6"/>
  <c r="T3454" i="6"/>
  <c r="S3454" i="6"/>
  <c r="R3454" i="6"/>
  <c r="Q3454" i="6"/>
  <c r="T3442" i="6"/>
  <c r="S3442" i="6"/>
  <c r="R3442" i="6"/>
  <c r="Q3442" i="6"/>
  <c r="T3430" i="6"/>
  <c r="S3430" i="6"/>
  <c r="R3430" i="6"/>
  <c r="Q3430" i="6"/>
  <c r="T3418" i="6"/>
  <c r="S3418" i="6"/>
  <c r="R3418" i="6"/>
  <c r="Q3418" i="6"/>
  <c r="T3406" i="6"/>
  <c r="S3406" i="6"/>
  <c r="R3406" i="6"/>
  <c r="Q3406" i="6"/>
  <c r="T3394" i="6"/>
  <c r="S3394" i="6"/>
  <c r="R3394" i="6"/>
  <c r="Q3394" i="6"/>
  <c r="T3382" i="6"/>
  <c r="S3382" i="6"/>
  <c r="R3382" i="6"/>
  <c r="Q3382" i="6"/>
  <c r="T3370" i="6"/>
  <c r="S3370" i="6"/>
  <c r="R3370" i="6"/>
  <c r="Q3370" i="6"/>
  <c r="T3358" i="6"/>
  <c r="S3358" i="6"/>
  <c r="R3358" i="6"/>
  <c r="Q3358" i="6"/>
  <c r="T3346" i="6"/>
  <c r="S3346" i="6"/>
  <c r="R3346" i="6"/>
  <c r="Q3346" i="6"/>
  <c r="T3334" i="6"/>
  <c r="S3334" i="6"/>
  <c r="R3334" i="6"/>
  <c r="Q3334" i="6"/>
  <c r="T3322" i="6"/>
  <c r="S3322" i="6"/>
  <c r="R3322" i="6"/>
  <c r="Q3322" i="6"/>
  <c r="T3310" i="6"/>
  <c r="S3310" i="6"/>
  <c r="R3310" i="6"/>
  <c r="Q3310" i="6"/>
  <c r="T3298" i="6"/>
  <c r="S3298" i="6"/>
  <c r="R3298" i="6"/>
  <c r="Q3298" i="6"/>
  <c r="T3286" i="6"/>
  <c r="S3286" i="6"/>
  <c r="R3286" i="6"/>
  <c r="Q3286" i="6"/>
  <c r="T3274" i="6"/>
  <c r="S3274" i="6"/>
  <c r="R3274" i="6"/>
  <c r="Q3274" i="6"/>
  <c r="T3262" i="6"/>
  <c r="S3262" i="6"/>
  <c r="R3262" i="6"/>
  <c r="Q3262" i="6"/>
  <c r="T3250" i="6"/>
  <c r="S3250" i="6"/>
  <c r="R3250" i="6"/>
  <c r="Q3250" i="6"/>
  <c r="T3238" i="6"/>
  <c r="S3238" i="6"/>
  <c r="R3238" i="6"/>
  <c r="Q3238" i="6"/>
  <c r="T3226" i="6"/>
  <c r="S3226" i="6"/>
  <c r="R3226" i="6"/>
  <c r="Q3226" i="6"/>
  <c r="T3214" i="6"/>
  <c r="S3214" i="6"/>
  <c r="R3214" i="6"/>
  <c r="Q3214" i="6"/>
  <c r="T3202" i="6"/>
  <c r="S3202" i="6"/>
  <c r="R3202" i="6"/>
  <c r="Q3202" i="6"/>
  <c r="T3190" i="6"/>
  <c r="S3190" i="6"/>
  <c r="R3190" i="6"/>
  <c r="Q3190" i="6"/>
  <c r="T3178" i="6"/>
  <c r="S3178" i="6"/>
  <c r="R3178" i="6"/>
  <c r="Q3178" i="6"/>
  <c r="T3166" i="6"/>
  <c r="S3166" i="6"/>
  <c r="R3166" i="6"/>
  <c r="Q3166" i="6"/>
  <c r="T3154" i="6"/>
  <c r="S3154" i="6"/>
  <c r="R3154" i="6"/>
  <c r="Q3154" i="6"/>
  <c r="T3142" i="6"/>
  <c r="S3142" i="6"/>
  <c r="R3142" i="6"/>
  <c r="Q3142" i="6"/>
  <c r="T3130" i="6"/>
  <c r="S3130" i="6"/>
  <c r="R3130" i="6"/>
  <c r="Q3130" i="6"/>
  <c r="T3118" i="6"/>
  <c r="S3118" i="6"/>
  <c r="R3118" i="6"/>
  <c r="Q3118" i="6"/>
  <c r="T3106" i="6"/>
  <c r="S3106" i="6"/>
  <c r="R3106" i="6"/>
  <c r="Q3106" i="6"/>
  <c r="T3094" i="6"/>
  <c r="S3094" i="6"/>
  <c r="R3094" i="6"/>
  <c r="Q3094" i="6"/>
  <c r="T3082" i="6"/>
  <c r="S3082" i="6"/>
  <c r="R3082" i="6"/>
  <c r="Q3082" i="6"/>
  <c r="T3070" i="6"/>
  <c r="S3070" i="6"/>
  <c r="R3070" i="6"/>
  <c r="Q3070" i="6"/>
  <c r="T3058" i="6"/>
  <c r="S3058" i="6"/>
  <c r="R3058" i="6"/>
  <c r="Q3058" i="6"/>
  <c r="T3046" i="6"/>
  <c r="S3046" i="6"/>
  <c r="R3046" i="6"/>
  <c r="Q3046" i="6"/>
  <c r="T3034" i="6"/>
  <c r="S3034" i="6"/>
  <c r="R3034" i="6"/>
  <c r="Q3034" i="6"/>
  <c r="T3022" i="6"/>
  <c r="S3022" i="6"/>
  <c r="R3022" i="6"/>
  <c r="Q3022" i="6"/>
  <c r="T3010" i="6"/>
  <c r="S3010" i="6"/>
  <c r="R3010" i="6"/>
  <c r="Q3010" i="6"/>
  <c r="T2998" i="6"/>
  <c r="S2998" i="6"/>
  <c r="R2998" i="6"/>
  <c r="Q2998" i="6"/>
  <c r="T2986" i="6"/>
  <c r="S2986" i="6"/>
  <c r="R2986" i="6"/>
  <c r="Q2986" i="6"/>
  <c r="T2974" i="6"/>
  <c r="S2974" i="6"/>
  <c r="R2974" i="6"/>
  <c r="Q2974" i="6"/>
  <c r="T2962" i="6"/>
  <c r="S2962" i="6"/>
  <c r="R2962" i="6"/>
  <c r="Q2962" i="6"/>
  <c r="T2950" i="6"/>
  <c r="S2950" i="6"/>
  <c r="R2950" i="6"/>
  <c r="Q2950" i="6"/>
  <c r="T2938" i="6"/>
  <c r="S2938" i="6"/>
  <c r="R2938" i="6"/>
  <c r="Q2938" i="6"/>
  <c r="T2926" i="6"/>
  <c r="S2926" i="6"/>
  <c r="R2926" i="6"/>
  <c r="Q2926" i="6"/>
  <c r="T2914" i="6"/>
  <c r="S2914" i="6"/>
  <c r="R2914" i="6"/>
  <c r="Q2914" i="6"/>
  <c r="T2902" i="6"/>
  <c r="S2902" i="6"/>
  <c r="R2902" i="6"/>
  <c r="Q2902" i="6"/>
  <c r="T2890" i="6"/>
  <c r="S2890" i="6"/>
  <c r="R2890" i="6"/>
  <c r="Q2890" i="6"/>
  <c r="T2878" i="6"/>
  <c r="S2878" i="6"/>
  <c r="R2878" i="6"/>
  <c r="Q2878" i="6"/>
  <c r="T2866" i="6"/>
  <c r="S2866" i="6"/>
  <c r="R2866" i="6"/>
  <c r="Q2866" i="6"/>
  <c r="T2854" i="6"/>
  <c r="S2854" i="6"/>
  <c r="R2854" i="6"/>
  <c r="Q2854" i="6"/>
  <c r="T2842" i="6"/>
  <c r="S2842" i="6"/>
  <c r="R2842" i="6"/>
  <c r="Q2842" i="6"/>
  <c r="T2830" i="6"/>
  <c r="S2830" i="6"/>
  <c r="R2830" i="6"/>
  <c r="Q2830" i="6"/>
  <c r="T2818" i="6"/>
  <c r="S2818" i="6"/>
  <c r="R2818" i="6"/>
  <c r="Q2818" i="6"/>
  <c r="T2806" i="6"/>
  <c r="S2806" i="6"/>
  <c r="R2806" i="6"/>
  <c r="Q2806" i="6"/>
  <c r="T2794" i="6"/>
  <c r="S2794" i="6"/>
  <c r="R2794" i="6"/>
  <c r="Q2794" i="6"/>
  <c r="T2782" i="6"/>
  <c r="S2782" i="6"/>
  <c r="R2782" i="6"/>
  <c r="Q2782" i="6"/>
  <c r="T2770" i="6"/>
  <c r="S2770" i="6"/>
  <c r="R2770" i="6"/>
  <c r="Q2770" i="6"/>
  <c r="T2758" i="6"/>
  <c r="S2758" i="6"/>
  <c r="R2758" i="6"/>
  <c r="Q2758" i="6"/>
  <c r="T2746" i="6"/>
  <c r="S2746" i="6"/>
  <c r="R2746" i="6"/>
  <c r="Q2746" i="6"/>
  <c r="T2734" i="6"/>
  <c r="S2734" i="6"/>
  <c r="R2734" i="6"/>
  <c r="Q2734" i="6"/>
  <c r="T2722" i="6"/>
  <c r="S2722" i="6"/>
  <c r="R2722" i="6"/>
  <c r="Q2722" i="6"/>
  <c r="T2710" i="6"/>
  <c r="S2710" i="6"/>
  <c r="R2710" i="6"/>
  <c r="Q2710" i="6"/>
  <c r="T2698" i="6"/>
  <c r="S2698" i="6"/>
  <c r="R2698" i="6"/>
  <c r="Q2698" i="6"/>
  <c r="T2686" i="6"/>
  <c r="S2686" i="6"/>
  <c r="R2686" i="6"/>
  <c r="Q2686" i="6"/>
  <c r="T2674" i="6"/>
  <c r="S2674" i="6"/>
  <c r="R2674" i="6"/>
  <c r="Q2674" i="6"/>
  <c r="T2662" i="6"/>
  <c r="S2662" i="6"/>
  <c r="R2662" i="6"/>
  <c r="Q2662" i="6"/>
  <c r="T2650" i="6"/>
  <c r="S2650" i="6"/>
  <c r="R2650" i="6"/>
  <c r="Q2650" i="6"/>
  <c r="T2638" i="6"/>
  <c r="S2638" i="6"/>
  <c r="R2638" i="6"/>
  <c r="Q2638" i="6"/>
  <c r="T2626" i="6"/>
  <c r="S2626" i="6"/>
  <c r="R2626" i="6"/>
  <c r="Q2626" i="6"/>
  <c r="T2614" i="6"/>
  <c r="S2614" i="6"/>
  <c r="R2614" i="6"/>
  <c r="Q2614" i="6"/>
  <c r="T2602" i="6"/>
  <c r="S2602" i="6"/>
  <c r="R2602" i="6"/>
  <c r="Q2602" i="6"/>
  <c r="T2590" i="6"/>
  <c r="S2590" i="6"/>
  <c r="R2590" i="6"/>
  <c r="Q2590" i="6"/>
  <c r="T2578" i="6"/>
  <c r="S2578" i="6"/>
  <c r="R2578" i="6"/>
  <c r="Q2578" i="6"/>
  <c r="T2566" i="6"/>
  <c r="S2566" i="6"/>
  <c r="R2566" i="6"/>
  <c r="Q2566" i="6"/>
  <c r="T2554" i="6"/>
  <c r="S2554" i="6"/>
  <c r="R2554" i="6"/>
  <c r="Q2554" i="6"/>
  <c r="T2542" i="6"/>
  <c r="S2542" i="6"/>
  <c r="R2542" i="6"/>
  <c r="Q2542" i="6"/>
  <c r="T2530" i="6"/>
  <c r="S2530" i="6"/>
  <c r="R2530" i="6"/>
  <c r="Q2530" i="6"/>
  <c r="T2518" i="6"/>
  <c r="S2518" i="6"/>
  <c r="R2518" i="6"/>
  <c r="Q2518" i="6"/>
  <c r="T2506" i="6"/>
  <c r="S2506" i="6"/>
  <c r="R2506" i="6"/>
  <c r="Q2506" i="6"/>
  <c r="T2494" i="6"/>
  <c r="S2494" i="6"/>
  <c r="R2494" i="6"/>
  <c r="Q2494" i="6"/>
  <c r="T2482" i="6"/>
  <c r="S2482" i="6"/>
  <c r="R2482" i="6"/>
  <c r="Q2482" i="6"/>
  <c r="T2470" i="6"/>
  <c r="S2470" i="6"/>
  <c r="R2470" i="6"/>
  <c r="Q2470" i="6"/>
  <c r="T2458" i="6"/>
  <c r="S2458" i="6"/>
  <c r="R2458" i="6"/>
  <c r="Q2458" i="6"/>
  <c r="T2446" i="6"/>
  <c r="S2446" i="6"/>
  <c r="R2446" i="6"/>
  <c r="Q2446" i="6"/>
  <c r="T2434" i="6"/>
  <c r="S2434" i="6"/>
  <c r="R2434" i="6"/>
  <c r="Q2434" i="6"/>
  <c r="T2422" i="6"/>
  <c r="S2422" i="6"/>
  <c r="R2422" i="6"/>
  <c r="Q2422" i="6"/>
  <c r="T2410" i="6"/>
  <c r="S2410" i="6"/>
  <c r="R2410" i="6"/>
  <c r="Q2410" i="6"/>
  <c r="T2398" i="6"/>
  <c r="S2398" i="6"/>
  <c r="R2398" i="6"/>
  <c r="Q2398" i="6"/>
  <c r="T2386" i="6"/>
  <c r="S2386" i="6"/>
  <c r="R2386" i="6"/>
  <c r="Q2386" i="6"/>
  <c r="T2374" i="6"/>
  <c r="S2374" i="6"/>
  <c r="R2374" i="6"/>
  <c r="Q2374" i="6"/>
  <c r="T2362" i="6"/>
  <c r="S2362" i="6"/>
  <c r="R2362" i="6"/>
  <c r="Q2362" i="6"/>
  <c r="T2350" i="6"/>
  <c r="S2350" i="6"/>
  <c r="R2350" i="6"/>
  <c r="Q2350" i="6"/>
  <c r="T2338" i="6"/>
  <c r="S2338" i="6"/>
  <c r="R2338" i="6"/>
  <c r="Q2338" i="6"/>
  <c r="T2326" i="6"/>
  <c r="S2326" i="6"/>
  <c r="R2326" i="6"/>
  <c r="Q2326" i="6"/>
  <c r="T2314" i="6"/>
  <c r="S2314" i="6"/>
  <c r="R2314" i="6"/>
  <c r="Q2314" i="6"/>
  <c r="T2302" i="6"/>
  <c r="S2302" i="6"/>
  <c r="R2302" i="6"/>
  <c r="Q2302" i="6"/>
  <c r="T2290" i="6"/>
  <c r="S2290" i="6"/>
  <c r="R2290" i="6"/>
  <c r="Q2290" i="6"/>
  <c r="T2278" i="6"/>
  <c r="S2278" i="6"/>
  <c r="R2278" i="6"/>
  <c r="Q2278" i="6"/>
  <c r="T2266" i="6"/>
  <c r="S2266" i="6"/>
  <c r="R2266" i="6"/>
  <c r="Q2266" i="6"/>
  <c r="T2254" i="6"/>
  <c r="S2254" i="6"/>
  <c r="R2254" i="6"/>
  <c r="Q2254" i="6"/>
  <c r="T2242" i="6"/>
  <c r="S2242" i="6"/>
  <c r="R2242" i="6"/>
  <c r="Q2242" i="6"/>
  <c r="T2230" i="6"/>
  <c r="S2230" i="6"/>
  <c r="R2230" i="6"/>
  <c r="Q2230" i="6"/>
  <c r="T2218" i="6"/>
  <c r="S2218" i="6"/>
  <c r="R2218" i="6"/>
  <c r="Q2218" i="6"/>
  <c r="T2206" i="6"/>
  <c r="S2206" i="6"/>
  <c r="R2206" i="6"/>
  <c r="Q2206" i="6"/>
  <c r="T2194" i="6"/>
  <c r="S2194" i="6"/>
  <c r="R2194" i="6"/>
  <c r="Q2194" i="6"/>
  <c r="T2182" i="6"/>
  <c r="S2182" i="6"/>
  <c r="R2182" i="6"/>
  <c r="Q2182" i="6"/>
  <c r="T2170" i="6"/>
  <c r="S2170" i="6"/>
  <c r="R2170" i="6"/>
  <c r="Q2170" i="6"/>
  <c r="T2158" i="6"/>
  <c r="S2158" i="6"/>
  <c r="R2158" i="6"/>
  <c r="Q2158" i="6"/>
  <c r="T2146" i="6"/>
  <c r="S2146" i="6"/>
  <c r="R2146" i="6"/>
  <c r="Q2146" i="6"/>
  <c r="T2134" i="6"/>
  <c r="S2134" i="6"/>
  <c r="R2134" i="6"/>
  <c r="Q2134" i="6"/>
  <c r="T2122" i="6"/>
  <c r="S2122" i="6"/>
  <c r="R2122" i="6"/>
  <c r="Q2122" i="6"/>
  <c r="T2110" i="6"/>
  <c r="S2110" i="6"/>
  <c r="R2110" i="6"/>
  <c r="Q2110" i="6"/>
  <c r="T2098" i="6"/>
  <c r="S2098" i="6"/>
  <c r="R2098" i="6"/>
  <c r="Q2098" i="6"/>
  <c r="T2086" i="6"/>
  <c r="S2086" i="6"/>
  <c r="R2086" i="6"/>
  <c r="Q2086" i="6"/>
  <c r="T2074" i="6"/>
  <c r="S2074" i="6"/>
  <c r="R2074" i="6"/>
  <c r="Q2074" i="6"/>
  <c r="T2062" i="6"/>
  <c r="S2062" i="6"/>
  <c r="R2062" i="6"/>
  <c r="Q2062" i="6"/>
  <c r="T2050" i="6"/>
  <c r="S2050" i="6"/>
  <c r="R2050" i="6"/>
  <c r="Q2050" i="6"/>
  <c r="T2038" i="6"/>
  <c r="S2038" i="6"/>
  <c r="R2038" i="6"/>
  <c r="Q2038" i="6"/>
  <c r="T2026" i="6"/>
  <c r="S2026" i="6"/>
  <c r="R2026" i="6"/>
  <c r="Q2026" i="6"/>
  <c r="T2014" i="6"/>
  <c r="S2014" i="6"/>
  <c r="R2014" i="6"/>
  <c r="Q2014" i="6"/>
  <c r="T2002" i="6"/>
  <c r="S2002" i="6"/>
  <c r="R2002" i="6"/>
  <c r="Q2002" i="6"/>
  <c r="T1990" i="6"/>
  <c r="S1990" i="6"/>
  <c r="R1990" i="6"/>
  <c r="Q1990" i="6"/>
  <c r="T1978" i="6"/>
  <c r="S1978" i="6"/>
  <c r="R1978" i="6"/>
  <c r="Q1978" i="6"/>
  <c r="T1966" i="6"/>
  <c r="S1966" i="6"/>
  <c r="R1966" i="6"/>
  <c r="Q1966" i="6"/>
  <c r="T1954" i="6"/>
  <c r="S1954" i="6"/>
  <c r="R1954" i="6"/>
  <c r="Q1954" i="6"/>
  <c r="T1942" i="6"/>
  <c r="S1942" i="6"/>
  <c r="R1942" i="6"/>
  <c r="Q1942" i="6"/>
  <c r="T1930" i="6"/>
  <c r="S1930" i="6"/>
  <c r="R1930" i="6"/>
  <c r="Q1930" i="6"/>
  <c r="T1918" i="6"/>
  <c r="S1918" i="6"/>
  <c r="R1918" i="6"/>
  <c r="Q1918" i="6"/>
  <c r="T1906" i="6"/>
  <c r="S1906" i="6"/>
  <c r="R1906" i="6"/>
  <c r="Q1906" i="6"/>
  <c r="T1894" i="6"/>
  <c r="S1894" i="6"/>
  <c r="R1894" i="6"/>
  <c r="Q1894" i="6"/>
  <c r="T1882" i="6"/>
  <c r="S1882" i="6"/>
  <c r="R1882" i="6"/>
  <c r="Q1882" i="6"/>
  <c r="T1870" i="6"/>
  <c r="S1870" i="6"/>
  <c r="R1870" i="6"/>
  <c r="Q1870" i="6"/>
  <c r="T1858" i="6"/>
  <c r="S1858" i="6"/>
  <c r="R1858" i="6"/>
  <c r="Q1858" i="6"/>
  <c r="T1846" i="6"/>
  <c r="S1846" i="6"/>
  <c r="R1846" i="6"/>
  <c r="Q1846" i="6"/>
  <c r="T1834" i="6"/>
  <c r="S1834" i="6"/>
  <c r="R1834" i="6"/>
  <c r="Q1834" i="6"/>
  <c r="T1822" i="6"/>
  <c r="S1822" i="6"/>
  <c r="R1822" i="6"/>
  <c r="Q1822" i="6"/>
  <c r="T1810" i="6"/>
  <c r="S1810" i="6"/>
  <c r="R1810" i="6"/>
  <c r="Q1810" i="6"/>
  <c r="T1798" i="6"/>
  <c r="S1798" i="6"/>
  <c r="R1798" i="6"/>
  <c r="Q1798" i="6"/>
  <c r="T1786" i="6"/>
  <c r="S1786" i="6"/>
  <c r="R1786" i="6"/>
  <c r="Q1786" i="6"/>
  <c r="T1774" i="6"/>
  <c r="S1774" i="6"/>
  <c r="R1774" i="6"/>
  <c r="Q1774" i="6"/>
  <c r="T1762" i="6"/>
  <c r="S1762" i="6"/>
  <c r="R1762" i="6"/>
  <c r="Q1762" i="6"/>
  <c r="T1750" i="6"/>
  <c r="S1750" i="6"/>
  <c r="R1750" i="6"/>
  <c r="Q1750" i="6"/>
  <c r="T1738" i="6"/>
  <c r="S1738" i="6"/>
  <c r="R1738" i="6"/>
  <c r="Q1738" i="6"/>
  <c r="T1726" i="6"/>
  <c r="S1726" i="6"/>
  <c r="R1726" i="6"/>
  <c r="Q1726" i="6"/>
  <c r="T1714" i="6"/>
  <c r="S1714" i="6"/>
  <c r="R1714" i="6"/>
  <c r="Q1714" i="6"/>
  <c r="T1702" i="6"/>
  <c r="S1702" i="6"/>
  <c r="R1702" i="6"/>
  <c r="Q1702" i="6"/>
  <c r="T1690" i="6"/>
  <c r="S1690" i="6"/>
  <c r="R1690" i="6"/>
  <c r="Q1690" i="6"/>
  <c r="T1678" i="6"/>
  <c r="S1678" i="6"/>
  <c r="R1678" i="6"/>
  <c r="Q1678" i="6"/>
  <c r="T1666" i="6"/>
  <c r="S1666" i="6"/>
  <c r="R1666" i="6"/>
  <c r="Q1666" i="6"/>
  <c r="T1654" i="6"/>
  <c r="S1654" i="6"/>
  <c r="R1654" i="6"/>
  <c r="Q1654" i="6"/>
  <c r="T1642" i="6"/>
  <c r="S1642" i="6"/>
  <c r="R1642" i="6"/>
  <c r="Q1642" i="6"/>
  <c r="T1630" i="6"/>
  <c r="S1630" i="6"/>
  <c r="R1630" i="6"/>
  <c r="Q1630" i="6"/>
  <c r="T1618" i="6"/>
  <c r="S1618" i="6"/>
  <c r="R1618" i="6"/>
  <c r="Q1618" i="6"/>
  <c r="T1606" i="6"/>
  <c r="S1606" i="6"/>
  <c r="R1606" i="6"/>
  <c r="Q1606" i="6"/>
  <c r="T1594" i="6"/>
  <c r="S1594" i="6"/>
  <c r="R1594" i="6"/>
  <c r="Q1594" i="6"/>
  <c r="T1582" i="6"/>
  <c r="S1582" i="6"/>
  <c r="R1582" i="6"/>
  <c r="Q1582" i="6"/>
  <c r="T1570" i="6"/>
  <c r="S1570" i="6"/>
  <c r="R1570" i="6"/>
  <c r="Q1570" i="6"/>
  <c r="T1558" i="6"/>
  <c r="S1558" i="6"/>
  <c r="R1558" i="6"/>
  <c r="Q1558" i="6"/>
  <c r="T1546" i="6"/>
  <c r="S1546" i="6"/>
  <c r="R1546" i="6"/>
  <c r="Q1546" i="6"/>
  <c r="T1534" i="6"/>
  <c r="S1534" i="6"/>
  <c r="R1534" i="6"/>
  <c r="Q1534" i="6"/>
  <c r="T1522" i="6"/>
  <c r="S1522" i="6"/>
  <c r="R1522" i="6"/>
  <c r="Q1522" i="6"/>
  <c r="T1510" i="6"/>
  <c r="S1510" i="6"/>
  <c r="R1510" i="6"/>
  <c r="Q1510" i="6"/>
  <c r="T1498" i="6"/>
  <c r="S1498" i="6"/>
  <c r="R1498" i="6"/>
  <c r="Q1498" i="6"/>
  <c r="T1486" i="6"/>
  <c r="S1486" i="6"/>
  <c r="R1486" i="6"/>
  <c r="Q1486" i="6"/>
  <c r="T1474" i="6"/>
  <c r="S1474" i="6"/>
  <c r="R1474" i="6"/>
  <c r="Q1474" i="6"/>
  <c r="T1462" i="6"/>
  <c r="S1462" i="6"/>
  <c r="R1462" i="6"/>
  <c r="Q1462" i="6"/>
  <c r="T1450" i="6"/>
  <c r="S1450" i="6"/>
  <c r="R1450" i="6"/>
  <c r="Q1450" i="6"/>
  <c r="T1438" i="6"/>
  <c r="S1438" i="6"/>
  <c r="R1438" i="6"/>
  <c r="Q1438" i="6"/>
  <c r="T1426" i="6"/>
  <c r="S1426" i="6"/>
  <c r="R1426" i="6"/>
  <c r="Q1426" i="6"/>
  <c r="T1414" i="6"/>
  <c r="S1414" i="6"/>
  <c r="R1414" i="6"/>
  <c r="Q1414" i="6"/>
  <c r="T1402" i="6"/>
  <c r="S1402" i="6"/>
  <c r="R1402" i="6"/>
  <c r="Q1402" i="6"/>
  <c r="T1390" i="6"/>
  <c r="S1390" i="6"/>
  <c r="R1390" i="6"/>
  <c r="Q1390" i="6"/>
  <c r="T1378" i="6"/>
  <c r="S1378" i="6"/>
  <c r="R1378" i="6"/>
  <c r="Q1378" i="6"/>
  <c r="T1366" i="6"/>
  <c r="S1366" i="6"/>
  <c r="R1366" i="6"/>
  <c r="Q1366" i="6"/>
  <c r="T1354" i="6"/>
  <c r="S1354" i="6"/>
  <c r="R1354" i="6"/>
  <c r="Q1354" i="6"/>
  <c r="T1342" i="6"/>
  <c r="S1342" i="6"/>
  <c r="R1342" i="6"/>
  <c r="Q1342" i="6"/>
  <c r="T1330" i="6"/>
  <c r="S1330" i="6"/>
  <c r="R1330" i="6"/>
  <c r="Q1330" i="6"/>
  <c r="T1318" i="6"/>
  <c r="S1318" i="6"/>
  <c r="R1318" i="6"/>
  <c r="Q1318" i="6"/>
  <c r="T1306" i="6"/>
  <c r="S1306" i="6"/>
  <c r="R1306" i="6"/>
  <c r="Q1306" i="6"/>
  <c r="T1294" i="6"/>
  <c r="S1294" i="6"/>
  <c r="R1294" i="6"/>
  <c r="Q1294" i="6"/>
  <c r="T1282" i="6"/>
  <c r="S1282" i="6"/>
  <c r="R1282" i="6"/>
  <c r="Q1282" i="6"/>
  <c r="T1270" i="6"/>
  <c r="S1270" i="6"/>
  <c r="R1270" i="6"/>
  <c r="Q1270" i="6"/>
  <c r="T1258" i="6"/>
  <c r="S1258" i="6"/>
  <c r="R1258" i="6"/>
  <c r="Q1258" i="6"/>
  <c r="T1246" i="6"/>
  <c r="S1246" i="6"/>
  <c r="R1246" i="6"/>
  <c r="Q1246" i="6"/>
  <c r="T1234" i="6"/>
  <c r="S1234" i="6"/>
  <c r="R1234" i="6"/>
  <c r="Q1234" i="6"/>
  <c r="T1222" i="6"/>
  <c r="S1222" i="6"/>
  <c r="R1222" i="6"/>
  <c r="Q1222" i="6"/>
  <c r="T1210" i="6"/>
  <c r="S1210" i="6"/>
  <c r="R1210" i="6"/>
  <c r="Q1210" i="6"/>
  <c r="T1198" i="6"/>
  <c r="S1198" i="6"/>
  <c r="R1198" i="6"/>
  <c r="Q1198" i="6"/>
  <c r="T1186" i="6"/>
  <c r="S1186" i="6"/>
  <c r="R1186" i="6"/>
  <c r="Q1186" i="6"/>
  <c r="T1174" i="6"/>
  <c r="S1174" i="6"/>
  <c r="R1174" i="6"/>
  <c r="Q1174" i="6"/>
  <c r="T1162" i="6"/>
  <c r="S1162" i="6"/>
  <c r="R1162" i="6"/>
  <c r="Q1162" i="6"/>
  <c r="T1150" i="6"/>
  <c r="S1150" i="6"/>
  <c r="R1150" i="6"/>
  <c r="Q1150" i="6"/>
  <c r="T1138" i="6"/>
  <c r="S1138" i="6"/>
  <c r="R1138" i="6"/>
  <c r="Q1138" i="6"/>
  <c r="T1126" i="6"/>
  <c r="S1126" i="6"/>
  <c r="R1126" i="6"/>
  <c r="Q1126" i="6"/>
  <c r="T1114" i="6"/>
  <c r="S1114" i="6"/>
  <c r="R1114" i="6"/>
  <c r="Q1114" i="6"/>
  <c r="T1102" i="6"/>
  <c r="S1102" i="6"/>
  <c r="R1102" i="6"/>
  <c r="Q1102" i="6"/>
  <c r="T1090" i="6"/>
  <c r="S1090" i="6"/>
  <c r="R1090" i="6"/>
  <c r="Q1090" i="6"/>
  <c r="T1078" i="6"/>
  <c r="S1078" i="6"/>
  <c r="R1078" i="6"/>
  <c r="Q1078" i="6"/>
  <c r="T1066" i="6"/>
  <c r="S1066" i="6"/>
  <c r="R1066" i="6"/>
  <c r="Q1066" i="6"/>
  <c r="T1054" i="6"/>
  <c r="S1054" i="6"/>
  <c r="R1054" i="6"/>
  <c r="Q1054" i="6"/>
  <c r="T1042" i="6"/>
  <c r="S1042" i="6"/>
  <c r="R1042" i="6"/>
  <c r="Q1042" i="6"/>
  <c r="T1030" i="6"/>
  <c r="S1030" i="6"/>
  <c r="R1030" i="6"/>
  <c r="Q1030" i="6"/>
  <c r="T1018" i="6"/>
  <c r="S1018" i="6"/>
  <c r="R1018" i="6"/>
  <c r="Q1018" i="6"/>
  <c r="T1006" i="6"/>
  <c r="S1006" i="6"/>
  <c r="R1006" i="6"/>
  <c r="Q1006" i="6"/>
  <c r="T994" i="6"/>
  <c r="S994" i="6"/>
  <c r="R994" i="6"/>
  <c r="Q994" i="6"/>
  <c r="T982" i="6"/>
  <c r="S982" i="6"/>
  <c r="R982" i="6"/>
  <c r="Q982" i="6"/>
  <c r="T970" i="6"/>
  <c r="S970" i="6"/>
  <c r="R970" i="6"/>
  <c r="Q970" i="6"/>
  <c r="T958" i="6"/>
  <c r="S958" i="6"/>
  <c r="R958" i="6"/>
  <c r="Q958" i="6"/>
  <c r="T946" i="6"/>
  <c r="S946" i="6"/>
  <c r="R946" i="6"/>
  <c r="Q946" i="6"/>
  <c r="T934" i="6"/>
  <c r="S934" i="6"/>
  <c r="R934" i="6"/>
  <c r="Q934" i="6"/>
  <c r="T922" i="6"/>
  <c r="S922" i="6"/>
  <c r="R922" i="6"/>
  <c r="Q922" i="6"/>
  <c r="T910" i="6"/>
  <c r="S910" i="6"/>
  <c r="R910" i="6"/>
  <c r="Q910" i="6"/>
  <c r="T898" i="6"/>
  <c r="S898" i="6"/>
  <c r="R898" i="6"/>
  <c r="Q898" i="6"/>
  <c r="T886" i="6"/>
  <c r="S886" i="6"/>
  <c r="R886" i="6"/>
  <c r="Q886" i="6"/>
  <c r="T874" i="6"/>
  <c r="S874" i="6"/>
  <c r="R874" i="6"/>
  <c r="Q874" i="6"/>
  <c r="T862" i="6"/>
  <c r="S862" i="6"/>
  <c r="R862" i="6"/>
  <c r="Q862" i="6"/>
  <c r="T850" i="6"/>
  <c r="S850" i="6"/>
  <c r="R850" i="6"/>
  <c r="Q850" i="6"/>
  <c r="T838" i="6"/>
  <c r="S838" i="6"/>
  <c r="R838" i="6"/>
  <c r="Q838" i="6"/>
  <c r="T826" i="6"/>
  <c r="S826" i="6"/>
  <c r="R826" i="6"/>
  <c r="Q826" i="6"/>
  <c r="T814" i="6"/>
  <c r="S814" i="6"/>
  <c r="R814" i="6"/>
  <c r="Q814" i="6"/>
  <c r="T802" i="6"/>
  <c r="S802" i="6"/>
  <c r="R802" i="6"/>
  <c r="Q802" i="6"/>
  <c r="T790" i="6"/>
  <c r="S790" i="6"/>
  <c r="R790" i="6"/>
  <c r="Q790" i="6"/>
  <c r="T778" i="6"/>
  <c r="S778" i="6"/>
  <c r="R778" i="6"/>
  <c r="Q778" i="6"/>
  <c r="T766" i="6"/>
  <c r="S766" i="6"/>
  <c r="R766" i="6"/>
  <c r="Q766" i="6"/>
  <c r="T754" i="6"/>
  <c r="S754" i="6"/>
  <c r="R754" i="6"/>
  <c r="Q754" i="6"/>
  <c r="T742" i="6"/>
  <c r="S742" i="6"/>
  <c r="R742" i="6"/>
  <c r="Q742" i="6"/>
  <c r="T730" i="6"/>
  <c r="S730" i="6"/>
  <c r="R730" i="6"/>
  <c r="Q730" i="6"/>
  <c r="T718" i="6"/>
  <c r="S718" i="6"/>
  <c r="R718" i="6"/>
  <c r="T706" i="6"/>
  <c r="S706" i="6"/>
  <c r="R706" i="6"/>
  <c r="Q706" i="6"/>
  <c r="T694" i="6"/>
  <c r="S694" i="6"/>
  <c r="R694" i="6"/>
  <c r="Q694" i="6"/>
  <c r="T682" i="6"/>
  <c r="S682" i="6"/>
  <c r="R682" i="6"/>
  <c r="Q682" i="6"/>
  <c r="T670" i="6"/>
  <c r="S670" i="6"/>
  <c r="R670" i="6"/>
  <c r="Q670" i="6"/>
  <c r="T658" i="6"/>
  <c r="S658" i="6"/>
  <c r="R658" i="6"/>
  <c r="Q658" i="6"/>
  <c r="T646" i="6"/>
  <c r="S646" i="6"/>
  <c r="R646" i="6"/>
  <c r="Q646" i="6"/>
  <c r="T634" i="6"/>
  <c r="S634" i="6"/>
  <c r="R634" i="6"/>
  <c r="Q634" i="6"/>
  <c r="T622" i="6"/>
  <c r="S622" i="6"/>
  <c r="R622" i="6"/>
  <c r="Q622" i="6"/>
  <c r="T610" i="6"/>
  <c r="S610" i="6"/>
  <c r="R610" i="6"/>
  <c r="Q610" i="6"/>
  <c r="T598" i="6"/>
  <c r="S598" i="6"/>
  <c r="R598" i="6"/>
  <c r="Q598" i="6"/>
  <c r="T586" i="6"/>
  <c r="S586" i="6"/>
  <c r="R586" i="6"/>
  <c r="Q586" i="6"/>
  <c r="T574" i="6"/>
  <c r="S574" i="6"/>
  <c r="R574" i="6"/>
  <c r="Q574" i="6"/>
  <c r="T562" i="6"/>
  <c r="S562" i="6"/>
  <c r="R562" i="6"/>
  <c r="Q562" i="6"/>
  <c r="T550" i="6"/>
  <c r="S550" i="6"/>
  <c r="R550" i="6"/>
  <c r="Q550" i="6"/>
  <c r="T538" i="6"/>
  <c r="S538" i="6"/>
  <c r="R538" i="6"/>
  <c r="Q538" i="6"/>
  <c r="T526" i="6"/>
  <c r="S526" i="6"/>
  <c r="R526" i="6"/>
  <c r="T514" i="6"/>
  <c r="S514" i="6"/>
  <c r="R514" i="6"/>
  <c r="Q514" i="6"/>
  <c r="T502" i="6"/>
  <c r="S502" i="6"/>
  <c r="R502" i="6"/>
  <c r="Q502" i="6"/>
  <c r="T490" i="6"/>
  <c r="S490" i="6"/>
  <c r="R490" i="6"/>
  <c r="Q490" i="6"/>
  <c r="T478" i="6"/>
  <c r="S478" i="6"/>
  <c r="R478" i="6"/>
  <c r="Q478" i="6"/>
  <c r="T466" i="6"/>
  <c r="S466" i="6"/>
  <c r="R466" i="6"/>
  <c r="Q466" i="6"/>
  <c r="T454" i="6"/>
  <c r="S454" i="6"/>
  <c r="R454" i="6"/>
  <c r="Q454" i="6"/>
  <c r="T442" i="6"/>
  <c r="S442" i="6"/>
  <c r="R442" i="6"/>
  <c r="Q442" i="6"/>
  <c r="T430" i="6"/>
  <c r="S430" i="6"/>
  <c r="R430" i="6"/>
  <c r="Q430" i="6"/>
  <c r="T418" i="6"/>
  <c r="S418" i="6"/>
  <c r="R418" i="6"/>
  <c r="Q418" i="6"/>
  <c r="T406" i="6"/>
  <c r="S406" i="6"/>
  <c r="R406" i="6"/>
  <c r="Q406" i="6"/>
  <c r="T394" i="6"/>
  <c r="S394" i="6"/>
  <c r="R394" i="6"/>
  <c r="Q394" i="6"/>
  <c r="T382" i="6"/>
  <c r="S382" i="6"/>
  <c r="R382" i="6"/>
  <c r="Q382" i="6"/>
  <c r="T370" i="6"/>
  <c r="S370" i="6"/>
  <c r="R370" i="6"/>
  <c r="Q370" i="6"/>
  <c r="T358" i="6"/>
  <c r="S358" i="6"/>
  <c r="R358" i="6"/>
  <c r="Q358" i="6"/>
  <c r="T346" i="6"/>
  <c r="S346" i="6"/>
  <c r="R346" i="6"/>
  <c r="Q346" i="6"/>
  <c r="T334" i="6"/>
  <c r="S334" i="6"/>
  <c r="R334" i="6"/>
  <c r="Q334" i="6"/>
  <c r="T322" i="6"/>
  <c r="S322" i="6"/>
  <c r="R322" i="6"/>
  <c r="Q322" i="6"/>
  <c r="T310" i="6"/>
  <c r="S310" i="6"/>
  <c r="R310" i="6"/>
  <c r="Q310" i="6"/>
  <c r="T298" i="6"/>
  <c r="S298" i="6"/>
  <c r="R298" i="6"/>
  <c r="Q298" i="6"/>
  <c r="T286" i="6"/>
  <c r="S286" i="6"/>
  <c r="R286" i="6"/>
  <c r="Q286" i="6"/>
  <c r="T274" i="6"/>
  <c r="S274" i="6"/>
  <c r="R274" i="6"/>
  <c r="Q274" i="6"/>
  <c r="T262" i="6"/>
  <c r="S262" i="6"/>
  <c r="R262" i="6"/>
  <c r="Q262" i="6"/>
  <c r="T250" i="6"/>
  <c r="S250" i="6"/>
  <c r="R250" i="6"/>
  <c r="Q250" i="6"/>
  <c r="T238" i="6"/>
  <c r="S238" i="6"/>
  <c r="R238" i="6"/>
  <c r="Q238" i="6"/>
  <c r="T226" i="6"/>
  <c r="S226" i="6"/>
  <c r="R226" i="6"/>
  <c r="Q226" i="6"/>
  <c r="T214" i="6"/>
  <c r="S214" i="6"/>
  <c r="R214" i="6"/>
  <c r="Q214" i="6"/>
  <c r="T202" i="6"/>
  <c r="S202" i="6"/>
  <c r="R202" i="6"/>
  <c r="Q202" i="6"/>
  <c r="T190" i="6"/>
  <c r="S190" i="6"/>
  <c r="R190" i="6"/>
  <c r="Q190" i="6"/>
  <c r="T178" i="6"/>
  <c r="S178" i="6"/>
  <c r="R178" i="6"/>
  <c r="Q178" i="6"/>
  <c r="T166" i="6"/>
  <c r="S166" i="6"/>
  <c r="R166" i="6"/>
  <c r="Q166" i="6"/>
  <c r="T154" i="6"/>
  <c r="S154" i="6"/>
  <c r="R154" i="6"/>
  <c r="Q154" i="6"/>
  <c r="T142" i="6"/>
  <c r="S142" i="6"/>
  <c r="R142" i="6"/>
  <c r="Q142" i="6"/>
  <c r="T130" i="6"/>
  <c r="S130" i="6"/>
  <c r="R130" i="6"/>
  <c r="Q130" i="6"/>
  <c r="T118" i="6"/>
  <c r="S118" i="6"/>
  <c r="R118" i="6"/>
  <c r="Q118" i="6"/>
  <c r="T106" i="6"/>
  <c r="S106" i="6"/>
  <c r="R106" i="6"/>
  <c r="Q106" i="6"/>
  <c r="T94" i="6"/>
  <c r="S94" i="6"/>
  <c r="R94" i="6"/>
  <c r="Q94" i="6"/>
  <c r="T82" i="6"/>
  <c r="S82" i="6"/>
  <c r="R82" i="6"/>
  <c r="Q82" i="6"/>
  <c r="T70" i="6"/>
  <c r="S70" i="6"/>
  <c r="R70" i="6"/>
  <c r="Q70" i="6"/>
  <c r="T58" i="6"/>
  <c r="S58" i="6"/>
  <c r="R58" i="6"/>
  <c r="Q58" i="6"/>
  <c r="T46" i="6"/>
  <c r="S46" i="6"/>
  <c r="R46" i="6"/>
  <c r="Q46" i="6"/>
  <c r="T34" i="6"/>
  <c r="S34" i="6"/>
  <c r="R34" i="6"/>
  <c r="Q34" i="6"/>
  <c r="T22" i="6"/>
  <c r="S22" i="6"/>
  <c r="R22" i="6"/>
  <c r="Q22" i="6"/>
  <c r="T10" i="6"/>
  <c r="S10" i="6"/>
  <c r="R10" i="6"/>
  <c r="Q10" i="6"/>
  <c r="T5913" i="6"/>
  <c r="S5913" i="6"/>
  <c r="R5913" i="6"/>
  <c r="Q5913" i="6"/>
  <c r="T5901" i="6"/>
  <c r="S5901" i="6"/>
  <c r="R5901" i="6"/>
  <c r="Q5901" i="6"/>
  <c r="T5889" i="6"/>
  <c r="S5889" i="6"/>
  <c r="R5889" i="6"/>
  <c r="Q5889" i="6"/>
  <c r="T5877" i="6"/>
  <c r="S5877" i="6"/>
  <c r="R5877" i="6"/>
  <c r="Q5877" i="6"/>
  <c r="T5865" i="6"/>
  <c r="S5865" i="6"/>
  <c r="R5865" i="6"/>
  <c r="Q5865" i="6"/>
  <c r="T5853" i="6"/>
  <c r="S5853" i="6"/>
  <c r="R5853" i="6"/>
  <c r="Q5853" i="6"/>
  <c r="T5841" i="6"/>
  <c r="S5841" i="6"/>
  <c r="R5841" i="6"/>
  <c r="Q5841" i="6"/>
  <c r="T5829" i="6"/>
  <c r="S5829" i="6"/>
  <c r="R5829" i="6"/>
  <c r="Q5829" i="6"/>
  <c r="T5817" i="6"/>
  <c r="S5817" i="6"/>
  <c r="R5817" i="6"/>
  <c r="Q5817" i="6"/>
  <c r="T5805" i="6"/>
  <c r="S5805" i="6"/>
  <c r="R5805" i="6"/>
  <c r="Q5805" i="6"/>
  <c r="T5793" i="6"/>
  <c r="S5793" i="6"/>
  <c r="R5793" i="6"/>
  <c r="Q5793" i="6"/>
  <c r="T5781" i="6"/>
  <c r="S5781" i="6"/>
  <c r="R5781" i="6"/>
  <c r="Q5781" i="6"/>
  <c r="T5769" i="6"/>
  <c r="S5769" i="6"/>
  <c r="R5769" i="6"/>
  <c r="Q5769" i="6"/>
  <c r="T5757" i="6"/>
  <c r="S5757" i="6"/>
  <c r="R5757" i="6"/>
  <c r="Q5757" i="6"/>
  <c r="T5745" i="6"/>
  <c r="S5745" i="6"/>
  <c r="R5745" i="6"/>
  <c r="Q5745" i="6"/>
  <c r="T5733" i="6"/>
  <c r="S5733" i="6"/>
  <c r="R5733" i="6"/>
  <c r="Q5733" i="6"/>
  <c r="T5721" i="6"/>
  <c r="S5721" i="6"/>
  <c r="R5721" i="6"/>
  <c r="Q5721" i="6"/>
  <c r="T5709" i="6"/>
  <c r="S5709" i="6"/>
  <c r="R5709" i="6"/>
  <c r="Q5709" i="6"/>
  <c r="T5697" i="6"/>
  <c r="S5697" i="6"/>
  <c r="R5697" i="6"/>
  <c r="Q5697" i="6"/>
  <c r="T5685" i="6"/>
  <c r="S5685" i="6"/>
  <c r="R5685" i="6"/>
  <c r="Q5685" i="6"/>
  <c r="T5673" i="6"/>
  <c r="S5673" i="6"/>
  <c r="R5673" i="6"/>
  <c r="Q5673" i="6"/>
  <c r="T5661" i="6"/>
  <c r="S5661" i="6"/>
  <c r="R5661" i="6"/>
  <c r="Q5661" i="6"/>
  <c r="T5649" i="6"/>
  <c r="S5649" i="6"/>
  <c r="R5649" i="6"/>
  <c r="Q5649" i="6"/>
  <c r="T5637" i="6"/>
  <c r="S5637" i="6"/>
  <c r="R5637" i="6"/>
  <c r="Q5637" i="6"/>
  <c r="T5625" i="6"/>
  <c r="S5625" i="6"/>
  <c r="R5625" i="6"/>
  <c r="Q5625" i="6"/>
  <c r="T5613" i="6"/>
  <c r="S5613" i="6"/>
  <c r="R5613" i="6"/>
  <c r="Q5613" i="6"/>
  <c r="T5601" i="6"/>
  <c r="S5601" i="6"/>
  <c r="R5601" i="6"/>
  <c r="Q5601" i="6"/>
  <c r="T5589" i="6"/>
  <c r="S5589" i="6"/>
  <c r="R5589" i="6"/>
  <c r="Q5589" i="6"/>
  <c r="T5577" i="6"/>
  <c r="S5577" i="6"/>
  <c r="R5577" i="6"/>
  <c r="Q5577" i="6"/>
  <c r="T5565" i="6"/>
  <c r="S5565" i="6"/>
  <c r="R5565" i="6"/>
  <c r="Q5565" i="6"/>
  <c r="T5553" i="6"/>
  <c r="S5553" i="6"/>
  <c r="R5553" i="6"/>
  <c r="Q5553" i="6"/>
  <c r="T5541" i="6"/>
  <c r="S5541" i="6"/>
  <c r="R5541" i="6"/>
  <c r="Q5541" i="6"/>
  <c r="T5529" i="6"/>
  <c r="S5529" i="6"/>
  <c r="R5529" i="6"/>
  <c r="Q5529" i="6"/>
  <c r="T5517" i="6"/>
  <c r="S5517" i="6"/>
  <c r="R5517" i="6"/>
  <c r="Q5517" i="6"/>
  <c r="T5505" i="6"/>
  <c r="S5505" i="6"/>
  <c r="R5505" i="6"/>
  <c r="Q5505" i="6"/>
  <c r="T5493" i="6"/>
  <c r="S5493" i="6"/>
  <c r="R5493" i="6"/>
  <c r="Q5493" i="6"/>
  <c r="T5481" i="6"/>
  <c r="S5481" i="6"/>
  <c r="R5481" i="6"/>
  <c r="Q5481" i="6"/>
  <c r="T5469" i="6"/>
  <c r="S5469" i="6"/>
  <c r="R5469" i="6"/>
  <c r="Q5469" i="6"/>
  <c r="T5457" i="6"/>
  <c r="S5457" i="6"/>
  <c r="R5457" i="6"/>
  <c r="Q5457" i="6"/>
  <c r="T5445" i="6"/>
  <c r="S5445" i="6"/>
  <c r="R5445" i="6"/>
  <c r="Q5445" i="6"/>
  <c r="T5433" i="6"/>
  <c r="S5433" i="6"/>
  <c r="R5433" i="6"/>
  <c r="Q5433" i="6"/>
  <c r="T5421" i="6"/>
  <c r="S5421" i="6"/>
  <c r="R5421" i="6"/>
  <c r="Q5421" i="6"/>
  <c r="T5409" i="6"/>
  <c r="S5409" i="6"/>
  <c r="R5409" i="6"/>
  <c r="Q5409" i="6"/>
  <c r="T5397" i="6"/>
  <c r="S5397" i="6"/>
  <c r="R5397" i="6"/>
  <c r="Q5397" i="6"/>
  <c r="T5385" i="6"/>
  <c r="S5385" i="6"/>
  <c r="R5385" i="6"/>
  <c r="Q5385" i="6"/>
  <c r="T5373" i="6"/>
  <c r="S5373" i="6"/>
  <c r="R5373" i="6"/>
  <c r="Q5373" i="6"/>
  <c r="T5361" i="6"/>
  <c r="S5361" i="6"/>
  <c r="R5361" i="6"/>
  <c r="Q5361" i="6"/>
  <c r="T5349" i="6"/>
  <c r="S5349" i="6"/>
  <c r="R5349" i="6"/>
  <c r="Q5349" i="6"/>
  <c r="T5337" i="6"/>
  <c r="S5337" i="6"/>
  <c r="R5337" i="6"/>
  <c r="Q5337" i="6"/>
  <c r="T5325" i="6"/>
  <c r="S5325" i="6"/>
  <c r="R5325" i="6"/>
  <c r="Q5325" i="6"/>
  <c r="T5313" i="6"/>
  <c r="S5313" i="6"/>
  <c r="R5313" i="6"/>
  <c r="Q5313" i="6"/>
  <c r="T5301" i="6"/>
  <c r="S5301" i="6"/>
  <c r="R5301" i="6"/>
  <c r="Q5301" i="6"/>
  <c r="T5289" i="6"/>
  <c r="S5289" i="6"/>
  <c r="R5289" i="6"/>
  <c r="Q5289" i="6"/>
  <c r="T5277" i="6"/>
  <c r="S5277" i="6"/>
  <c r="R5277" i="6"/>
  <c r="Q5277" i="6"/>
  <c r="T5265" i="6"/>
  <c r="S5265" i="6"/>
  <c r="R5265" i="6"/>
  <c r="Q5265" i="6"/>
  <c r="T5253" i="6"/>
  <c r="S5253" i="6"/>
  <c r="R5253" i="6"/>
  <c r="Q5253" i="6"/>
  <c r="T5241" i="6"/>
  <c r="S5241" i="6"/>
  <c r="R5241" i="6"/>
  <c r="Q5241" i="6"/>
  <c r="T5229" i="6"/>
  <c r="S5229" i="6"/>
  <c r="R5229" i="6"/>
  <c r="Q5229" i="6"/>
  <c r="T5217" i="6"/>
  <c r="S5217" i="6"/>
  <c r="R5217" i="6"/>
  <c r="Q5217" i="6"/>
  <c r="T5205" i="6"/>
  <c r="S5205" i="6"/>
  <c r="R5205" i="6"/>
  <c r="Q5205" i="6"/>
  <c r="T5193" i="6"/>
  <c r="S5193" i="6"/>
  <c r="R5193" i="6"/>
  <c r="Q5193" i="6"/>
  <c r="T5181" i="6"/>
  <c r="S5181" i="6"/>
  <c r="R5181" i="6"/>
  <c r="Q5181" i="6"/>
  <c r="T5169" i="6"/>
  <c r="S5169" i="6"/>
  <c r="R5169" i="6"/>
  <c r="Q5169" i="6"/>
  <c r="T5157" i="6"/>
  <c r="S5157" i="6"/>
  <c r="R5157" i="6"/>
  <c r="Q5157" i="6"/>
  <c r="T5145" i="6"/>
  <c r="S5145" i="6"/>
  <c r="R5145" i="6"/>
  <c r="Q5145" i="6"/>
  <c r="T5133" i="6"/>
  <c r="S5133" i="6"/>
  <c r="R5133" i="6"/>
  <c r="Q5133" i="6"/>
  <c r="T5121" i="6"/>
  <c r="S5121" i="6"/>
  <c r="R5121" i="6"/>
  <c r="Q5121" i="6"/>
  <c r="T5109" i="6"/>
  <c r="S5109" i="6"/>
  <c r="R5109" i="6"/>
  <c r="Q5109" i="6"/>
  <c r="T5097" i="6"/>
  <c r="S5097" i="6"/>
  <c r="R5097" i="6"/>
  <c r="Q5097" i="6"/>
  <c r="T5085" i="6"/>
  <c r="S5085" i="6"/>
  <c r="R5085" i="6"/>
  <c r="Q5085" i="6"/>
  <c r="T5073" i="6"/>
  <c r="S5073" i="6"/>
  <c r="R5073" i="6"/>
  <c r="Q5073" i="6"/>
  <c r="T5061" i="6"/>
  <c r="S5061" i="6"/>
  <c r="R5061" i="6"/>
  <c r="Q5061" i="6"/>
  <c r="T5049" i="6"/>
  <c r="S5049" i="6"/>
  <c r="R5049" i="6"/>
  <c r="Q5049" i="6"/>
  <c r="T5037" i="6"/>
  <c r="S5037" i="6"/>
  <c r="R5037" i="6"/>
  <c r="Q5037" i="6"/>
  <c r="T5025" i="6"/>
  <c r="S5025" i="6"/>
  <c r="R5025" i="6"/>
  <c r="Q5025" i="6"/>
  <c r="T5013" i="6"/>
  <c r="S5013" i="6"/>
  <c r="R5013" i="6"/>
  <c r="Q5013" i="6"/>
  <c r="T5001" i="6"/>
  <c r="S5001" i="6"/>
  <c r="R5001" i="6"/>
  <c r="Q5001" i="6"/>
  <c r="T4989" i="6"/>
  <c r="S4989" i="6"/>
  <c r="R4989" i="6"/>
  <c r="Q4989" i="6"/>
  <c r="T4977" i="6"/>
  <c r="S4977" i="6"/>
  <c r="R4977" i="6"/>
  <c r="Q4977" i="6"/>
  <c r="T4965" i="6"/>
  <c r="S4965" i="6"/>
  <c r="R4965" i="6"/>
  <c r="Q4965" i="6"/>
  <c r="T4953" i="6"/>
  <c r="S4953" i="6"/>
  <c r="R4953" i="6"/>
  <c r="Q4953" i="6"/>
  <c r="T4941" i="6"/>
  <c r="S4941" i="6"/>
  <c r="R4941" i="6"/>
  <c r="Q4941" i="6"/>
  <c r="T4929" i="6"/>
  <c r="S4929" i="6"/>
  <c r="R4929" i="6"/>
  <c r="Q4929" i="6"/>
  <c r="T4917" i="6"/>
  <c r="S4917" i="6"/>
  <c r="R4917" i="6"/>
  <c r="Q4917" i="6"/>
  <c r="T4905" i="6"/>
  <c r="S4905" i="6"/>
  <c r="R4905" i="6"/>
  <c r="Q4905" i="6"/>
  <c r="T4893" i="6"/>
  <c r="S4893" i="6"/>
  <c r="R4893" i="6"/>
  <c r="Q4893" i="6"/>
  <c r="T4881" i="6"/>
  <c r="S4881" i="6"/>
  <c r="R4881" i="6"/>
  <c r="Q4881" i="6"/>
  <c r="T4869" i="6"/>
  <c r="S4869" i="6"/>
  <c r="R4869" i="6"/>
  <c r="Q4869" i="6"/>
  <c r="T4857" i="6"/>
  <c r="S4857" i="6"/>
  <c r="R4857" i="6"/>
  <c r="Q4857" i="6"/>
  <c r="T4845" i="6"/>
  <c r="S4845" i="6"/>
  <c r="R4845" i="6"/>
  <c r="Q4845" i="6"/>
  <c r="T4833" i="6"/>
  <c r="S4833" i="6"/>
  <c r="R4833" i="6"/>
  <c r="Q4833" i="6"/>
  <c r="T4821" i="6"/>
  <c r="S4821" i="6"/>
  <c r="R4821" i="6"/>
  <c r="Q4821" i="6"/>
  <c r="T4809" i="6"/>
  <c r="S4809" i="6"/>
  <c r="R4809" i="6"/>
  <c r="Q4809" i="6"/>
  <c r="T4797" i="6"/>
  <c r="S4797" i="6"/>
  <c r="R4797" i="6"/>
  <c r="Q4797" i="6"/>
  <c r="T4785" i="6"/>
  <c r="S4785" i="6"/>
  <c r="R4785" i="6"/>
  <c r="Q4785" i="6"/>
  <c r="T4773" i="6"/>
  <c r="S4773" i="6"/>
  <c r="R4773" i="6"/>
  <c r="Q4773" i="6"/>
  <c r="T4761" i="6"/>
  <c r="S4761" i="6"/>
  <c r="R4761" i="6"/>
  <c r="Q4761" i="6"/>
  <c r="T4749" i="6"/>
  <c r="S4749" i="6"/>
  <c r="R4749" i="6"/>
  <c r="Q4749" i="6"/>
  <c r="T4737" i="6"/>
  <c r="S4737" i="6"/>
  <c r="R4737" i="6"/>
  <c r="Q4737" i="6"/>
  <c r="T4725" i="6"/>
  <c r="S4725" i="6"/>
  <c r="R4725" i="6"/>
  <c r="Q4725" i="6"/>
  <c r="T4713" i="6"/>
  <c r="S4713" i="6"/>
  <c r="R4713" i="6"/>
  <c r="Q4713" i="6"/>
  <c r="T4701" i="6"/>
  <c r="S4701" i="6"/>
  <c r="R4701" i="6"/>
  <c r="Q4701" i="6"/>
  <c r="T4689" i="6"/>
  <c r="S4689" i="6"/>
  <c r="R4689" i="6"/>
  <c r="Q4689" i="6"/>
  <c r="T4677" i="6"/>
  <c r="S4677" i="6"/>
  <c r="R4677" i="6"/>
  <c r="Q4677" i="6"/>
  <c r="T4665" i="6"/>
  <c r="S4665" i="6"/>
  <c r="R4665" i="6"/>
  <c r="Q4665" i="6"/>
  <c r="T4653" i="6"/>
  <c r="S4653" i="6"/>
  <c r="R4653" i="6"/>
  <c r="Q4653" i="6"/>
  <c r="T4641" i="6"/>
  <c r="S4641" i="6"/>
  <c r="R4641" i="6"/>
  <c r="Q4641" i="6"/>
  <c r="T4629" i="6"/>
  <c r="S4629" i="6"/>
  <c r="R4629" i="6"/>
  <c r="Q4629" i="6"/>
  <c r="T4617" i="6"/>
  <c r="S4617" i="6"/>
  <c r="R4617" i="6"/>
  <c r="Q4617" i="6"/>
  <c r="T4605" i="6"/>
  <c r="S4605" i="6"/>
  <c r="R4605" i="6"/>
  <c r="Q4605" i="6"/>
  <c r="T4593" i="6"/>
  <c r="S4593" i="6"/>
  <c r="R4593" i="6"/>
  <c r="Q4593" i="6"/>
  <c r="T4581" i="6"/>
  <c r="S4581" i="6"/>
  <c r="R4581" i="6"/>
  <c r="Q4581" i="6"/>
  <c r="T4569" i="6"/>
  <c r="S4569" i="6"/>
  <c r="R4569" i="6"/>
  <c r="Q4569" i="6"/>
  <c r="T4557" i="6"/>
  <c r="S4557" i="6"/>
  <c r="R4557" i="6"/>
  <c r="Q4557" i="6"/>
  <c r="T4545" i="6"/>
  <c r="S4545" i="6"/>
  <c r="R4545" i="6"/>
  <c r="Q4545" i="6"/>
  <c r="T4533" i="6"/>
  <c r="S4533" i="6"/>
  <c r="R4533" i="6"/>
  <c r="Q4533" i="6"/>
  <c r="T4521" i="6"/>
  <c r="S4521" i="6"/>
  <c r="R4521" i="6"/>
  <c r="Q4521" i="6"/>
  <c r="T4509" i="6"/>
  <c r="S4509" i="6"/>
  <c r="R4509" i="6"/>
  <c r="Q4509" i="6"/>
  <c r="T4497" i="6"/>
  <c r="S4497" i="6"/>
  <c r="R4497" i="6"/>
  <c r="Q4497" i="6"/>
  <c r="T4485" i="6"/>
  <c r="S4485" i="6"/>
  <c r="R4485" i="6"/>
  <c r="Q4485" i="6"/>
  <c r="T4473" i="6"/>
  <c r="S4473" i="6"/>
  <c r="R4473" i="6"/>
  <c r="Q4473" i="6"/>
  <c r="T4461" i="6"/>
  <c r="S4461" i="6"/>
  <c r="R4461" i="6"/>
  <c r="Q4461" i="6"/>
  <c r="T4449" i="6"/>
  <c r="S4449" i="6"/>
  <c r="R4449" i="6"/>
  <c r="Q4449" i="6"/>
  <c r="T4437" i="6"/>
  <c r="S4437" i="6"/>
  <c r="R4437" i="6"/>
  <c r="Q4437" i="6"/>
  <c r="T4425" i="6"/>
  <c r="S4425" i="6"/>
  <c r="R4425" i="6"/>
  <c r="Q4425" i="6"/>
  <c r="T4413" i="6"/>
  <c r="S4413" i="6"/>
  <c r="R4413" i="6"/>
  <c r="Q4413" i="6"/>
  <c r="T4401" i="6"/>
  <c r="S4401" i="6"/>
  <c r="R4401" i="6"/>
  <c r="Q4401" i="6"/>
  <c r="T4389" i="6"/>
  <c r="S4389" i="6"/>
  <c r="R4389" i="6"/>
  <c r="Q4389" i="6"/>
  <c r="T4377" i="6"/>
  <c r="S4377" i="6"/>
  <c r="R4377" i="6"/>
  <c r="Q4377" i="6"/>
  <c r="T4365" i="6"/>
  <c r="S4365" i="6"/>
  <c r="R4365" i="6"/>
  <c r="Q4365" i="6"/>
  <c r="T4353" i="6"/>
  <c r="S4353" i="6"/>
  <c r="R4353" i="6"/>
  <c r="Q4353" i="6"/>
  <c r="T4341" i="6"/>
  <c r="S4341" i="6"/>
  <c r="R4341" i="6"/>
  <c r="Q4341" i="6"/>
  <c r="T4329" i="6"/>
  <c r="S4329" i="6"/>
  <c r="R4329" i="6"/>
  <c r="Q4329" i="6"/>
  <c r="T4317" i="6"/>
  <c r="S4317" i="6"/>
  <c r="R4317" i="6"/>
  <c r="Q4317" i="6"/>
  <c r="T4305" i="6"/>
  <c r="S4305" i="6"/>
  <c r="R4305" i="6"/>
  <c r="Q4305" i="6"/>
  <c r="T4293" i="6"/>
  <c r="S4293" i="6"/>
  <c r="R4293" i="6"/>
  <c r="Q4293" i="6"/>
  <c r="T4281" i="6"/>
  <c r="S4281" i="6"/>
  <c r="R4281" i="6"/>
  <c r="Q4281" i="6"/>
  <c r="T4269" i="6"/>
  <c r="S4269" i="6"/>
  <c r="R4269" i="6"/>
  <c r="Q4269" i="6"/>
  <c r="T4257" i="6"/>
  <c r="S4257" i="6"/>
  <c r="R4257" i="6"/>
  <c r="T4245" i="6"/>
  <c r="S4245" i="6"/>
  <c r="R4245" i="6"/>
  <c r="Q4245" i="6"/>
  <c r="T4233" i="6"/>
  <c r="S4233" i="6"/>
  <c r="R4233" i="6"/>
  <c r="Q4233" i="6"/>
  <c r="T4221" i="6"/>
  <c r="S4221" i="6"/>
  <c r="R4221" i="6"/>
  <c r="Q4221" i="6"/>
  <c r="T4209" i="6"/>
  <c r="S4209" i="6"/>
  <c r="R4209" i="6"/>
  <c r="Q4209" i="6"/>
  <c r="T4197" i="6"/>
  <c r="S4197" i="6"/>
  <c r="R4197" i="6"/>
  <c r="Q4197" i="6"/>
  <c r="T4185" i="6"/>
  <c r="S4185" i="6"/>
  <c r="R4185" i="6"/>
  <c r="Q4185" i="6"/>
  <c r="T4173" i="6"/>
  <c r="S4173" i="6"/>
  <c r="R4173" i="6"/>
  <c r="Q4173" i="6"/>
  <c r="T4161" i="6"/>
  <c r="S4161" i="6"/>
  <c r="R4161" i="6"/>
  <c r="Q4161" i="6"/>
  <c r="T4149" i="6"/>
  <c r="S4149" i="6"/>
  <c r="R4149" i="6"/>
  <c r="Q4149" i="6"/>
  <c r="T4137" i="6"/>
  <c r="S4137" i="6"/>
  <c r="R4137" i="6"/>
  <c r="Q4137" i="6"/>
  <c r="T4125" i="6"/>
  <c r="S4125" i="6"/>
  <c r="R4125" i="6"/>
  <c r="Q4125" i="6"/>
  <c r="T4113" i="6"/>
  <c r="S4113" i="6"/>
  <c r="R4113" i="6"/>
  <c r="Q4113" i="6"/>
  <c r="T4101" i="6"/>
  <c r="S4101" i="6"/>
  <c r="R4101" i="6"/>
  <c r="Q4101" i="6"/>
  <c r="T4089" i="6"/>
  <c r="S4089" i="6"/>
  <c r="R4089" i="6"/>
  <c r="Q4089" i="6"/>
  <c r="T4077" i="6"/>
  <c r="S4077" i="6"/>
  <c r="R4077" i="6"/>
  <c r="Q4077" i="6"/>
  <c r="T4065" i="6"/>
  <c r="S4065" i="6"/>
  <c r="R4065" i="6"/>
  <c r="Q4065" i="6"/>
  <c r="T4053" i="6"/>
  <c r="S4053" i="6"/>
  <c r="R4053" i="6"/>
  <c r="Q4053" i="6"/>
  <c r="T4041" i="6"/>
  <c r="S4041" i="6"/>
  <c r="R4041" i="6"/>
  <c r="Q4041" i="6"/>
  <c r="T4029" i="6"/>
  <c r="S4029" i="6"/>
  <c r="R4029" i="6"/>
  <c r="Q4029" i="6"/>
  <c r="T4017" i="6"/>
  <c r="S4017" i="6"/>
  <c r="R4017" i="6"/>
  <c r="Q4017" i="6"/>
  <c r="T4005" i="6"/>
  <c r="S4005" i="6"/>
  <c r="R4005" i="6"/>
  <c r="Q4005" i="6"/>
  <c r="T3993" i="6"/>
  <c r="S3993" i="6"/>
  <c r="R3993" i="6"/>
  <c r="Q3993" i="6"/>
  <c r="T3981" i="6"/>
  <c r="S3981" i="6"/>
  <c r="R3981" i="6"/>
  <c r="Q3981" i="6"/>
  <c r="T3969" i="6"/>
  <c r="S3969" i="6"/>
  <c r="R3969" i="6"/>
  <c r="Q3969" i="6"/>
  <c r="T3957" i="6"/>
  <c r="S3957" i="6"/>
  <c r="R3957" i="6"/>
  <c r="Q3957" i="6"/>
  <c r="T3945" i="6"/>
  <c r="S3945" i="6"/>
  <c r="R3945" i="6"/>
  <c r="Q3945" i="6"/>
  <c r="T3933" i="6"/>
  <c r="S3933" i="6"/>
  <c r="R3933" i="6"/>
  <c r="Q3933" i="6"/>
  <c r="T3921" i="6"/>
  <c r="S3921" i="6"/>
  <c r="R3921" i="6"/>
  <c r="Q3921" i="6"/>
  <c r="T3909" i="6"/>
  <c r="S3909" i="6"/>
  <c r="R3909" i="6"/>
  <c r="Q3909" i="6"/>
  <c r="T3897" i="6"/>
  <c r="S3897" i="6"/>
  <c r="R3897" i="6"/>
  <c r="Q3897" i="6"/>
  <c r="T3885" i="6"/>
  <c r="S3885" i="6"/>
  <c r="R3885" i="6"/>
  <c r="Q3885" i="6"/>
  <c r="T3873" i="6"/>
  <c r="S3873" i="6"/>
  <c r="R3873" i="6"/>
  <c r="Q3873" i="6"/>
  <c r="T3861" i="6"/>
  <c r="S3861" i="6"/>
  <c r="R3861" i="6"/>
  <c r="Q3861" i="6"/>
  <c r="T3849" i="6"/>
  <c r="S3849" i="6"/>
  <c r="R3849" i="6"/>
  <c r="Q3849" i="6"/>
  <c r="T3837" i="6"/>
  <c r="S3837" i="6"/>
  <c r="R3837" i="6"/>
  <c r="Q3837" i="6"/>
  <c r="T3825" i="6"/>
  <c r="S3825" i="6"/>
  <c r="R3825" i="6"/>
  <c r="Q3825" i="6"/>
  <c r="T3813" i="6"/>
  <c r="S3813" i="6"/>
  <c r="R3813" i="6"/>
  <c r="Q3813" i="6"/>
  <c r="T3801" i="6"/>
  <c r="S3801" i="6"/>
  <c r="R3801" i="6"/>
  <c r="Q3801" i="6"/>
  <c r="T3789" i="6"/>
  <c r="S3789" i="6"/>
  <c r="R3789" i="6"/>
  <c r="Q3789" i="6"/>
  <c r="T3777" i="6"/>
  <c r="S3777" i="6"/>
  <c r="R3777" i="6"/>
  <c r="Q3777" i="6"/>
  <c r="T3765" i="6"/>
  <c r="S3765" i="6"/>
  <c r="R3765" i="6"/>
  <c r="Q3765" i="6"/>
  <c r="T3753" i="6"/>
  <c r="S3753" i="6"/>
  <c r="R3753" i="6"/>
  <c r="Q3753" i="6"/>
  <c r="T3741" i="6"/>
  <c r="S3741" i="6"/>
  <c r="R3741" i="6"/>
  <c r="Q3741" i="6"/>
  <c r="T3729" i="6"/>
  <c r="S3729" i="6"/>
  <c r="R3729" i="6"/>
  <c r="Q3729" i="6"/>
  <c r="T3717" i="6"/>
  <c r="S3717" i="6"/>
  <c r="R3717" i="6"/>
  <c r="Q3717" i="6"/>
  <c r="T3705" i="6"/>
  <c r="S3705" i="6"/>
  <c r="R3705" i="6"/>
  <c r="Q3705" i="6"/>
  <c r="T3693" i="6"/>
  <c r="S3693" i="6"/>
  <c r="R3693" i="6"/>
  <c r="Q3693" i="6"/>
  <c r="T3681" i="6"/>
  <c r="S3681" i="6"/>
  <c r="R3681" i="6"/>
  <c r="Q3681" i="6"/>
  <c r="T3669" i="6"/>
  <c r="S3669" i="6"/>
  <c r="R3669" i="6"/>
  <c r="T3657" i="6"/>
  <c r="S3657" i="6"/>
  <c r="R3657" i="6"/>
  <c r="Q3657" i="6"/>
  <c r="T3645" i="6"/>
  <c r="S3645" i="6"/>
  <c r="R3645" i="6"/>
  <c r="Q3645" i="6"/>
  <c r="T3633" i="6"/>
  <c r="S3633" i="6"/>
  <c r="R3633" i="6"/>
  <c r="Q3633" i="6"/>
  <c r="T3621" i="6"/>
  <c r="S3621" i="6"/>
  <c r="R3621" i="6"/>
  <c r="Q3621" i="6"/>
  <c r="T3609" i="6"/>
  <c r="S3609" i="6"/>
  <c r="R3609" i="6"/>
  <c r="Q3609" i="6"/>
  <c r="T3597" i="6"/>
  <c r="S3597" i="6"/>
  <c r="R3597" i="6"/>
  <c r="Q3597" i="6"/>
  <c r="T3585" i="6"/>
  <c r="S3585" i="6"/>
  <c r="R3585" i="6"/>
  <c r="Q3585" i="6"/>
  <c r="T3573" i="6"/>
  <c r="S3573" i="6"/>
  <c r="R3573" i="6"/>
  <c r="Q3573" i="6"/>
  <c r="T3561" i="6"/>
  <c r="S3561" i="6"/>
  <c r="R3561" i="6"/>
  <c r="Q3561" i="6"/>
  <c r="T3549" i="6"/>
  <c r="S3549" i="6"/>
  <c r="R3549" i="6"/>
  <c r="Q3549" i="6"/>
  <c r="T3537" i="6"/>
  <c r="S3537" i="6"/>
  <c r="R3537" i="6"/>
  <c r="Q3537" i="6"/>
  <c r="T3525" i="6"/>
  <c r="S3525" i="6"/>
  <c r="R3525" i="6"/>
  <c r="Q3525" i="6"/>
  <c r="T3513" i="6"/>
  <c r="S3513" i="6"/>
  <c r="R3513" i="6"/>
  <c r="Q3513" i="6"/>
  <c r="T3501" i="6"/>
  <c r="S3501" i="6"/>
  <c r="R3501" i="6"/>
  <c r="Q3501" i="6"/>
  <c r="T3489" i="6"/>
  <c r="S3489" i="6"/>
  <c r="R3489" i="6"/>
  <c r="Q3489" i="6"/>
  <c r="T3477" i="6"/>
  <c r="S3477" i="6"/>
  <c r="R3477" i="6"/>
  <c r="Q3477" i="6"/>
  <c r="T3465" i="6"/>
  <c r="S3465" i="6"/>
  <c r="R3465" i="6"/>
  <c r="Q3465" i="6"/>
  <c r="T3453" i="6"/>
  <c r="S3453" i="6"/>
  <c r="R3453" i="6"/>
  <c r="Q3453" i="6"/>
  <c r="T3441" i="6"/>
  <c r="S3441" i="6"/>
  <c r="R3441" i="6"/>
  <c r="Q3441" i="6"/>
  <c r="T3429" i="6"/>
  <c r="S3429" i="6"/>
  <c r="R3429" i="6"/>
  <c r="Q3429" i="6"/>
  <c r="T3417" i="6"/>
  <c r="S3417" i="6"/>
  <c r="R3417" i="6"/>
  <c r="Q3417" i="6"/>
  <c r="T3405" i="6"/>
  <c r="S3405" i="6"/>
  <c r="R3405" i="6"/>
  <c r="Q3405" i="6"/>
  <c r="T3393" i="6"/>
  <c r="S3393" i="6"/>
  <c r="R3393" i="6"/>
  <c r="Q3393" i="6"/>
  <c r="T3381" i="6"/>
  <c r="S3381" i="6"/>
  <c r="R3381" i="6"/>
  <c r="Q3381" i="6"/>
  <c r="T3369" i="6"/>
  <c r="S3369" i="6"/>
  <c r="R3369" i="6"/>
  <c r="Q3369" i="6"/>
  <c r="T3357" i="6"/>
  <c r="S3357" i="6"/>
  <c r="R3357" i="6"/>
  <c r="Q3357" i="6"/>
  <c r="T3345" i="6"/>
  <c r="S3345" i="6"/>
  <c r="R3345" i="6"/>
  <c r="Q3345" i="6"/>
  <c r="T3333" i="6"/>
  <c r="S3333" i="6"/>
  <c r="R3333" i="6"/>
  <c r="Q3333" i="6"/>
  <c r="T3321" i="6"/>
  <c r="S3321" i="6"/>
  <c r="R3321" i="6"/>
  <c r="Q3321" i="6"/>
  <c r="T3309" i="6"/>
  <c r="S3309" i="6"/>
  <c r="R3309" i="6"/>
  <c r="Q3309" i="6"/>
  <c r="T3297" i="6"/>
  <c r="S3297" i="6"/>
  <c r="R3297" i="6"/>
  <c r="Q3297" i="6"/>
  <c r="T3285" i="6"/>
  <c r="S3285" i="6"/>
  <c r="R3285" i="6"/>
  <c r="Q3285" i="6"/>
  <c r="T3273" i="6"/>
  <c r="S3273" i="6"/>
  <c r="R3273" i="6"/>
  <c r="Q3273" i="6"/>
  <c r="T3261" i="6"/>
  <c r="S3261" i="6"/>
  <c r="R3261" i="6"/>
  <c r="Q3261" i="6"/>
  <c r="T3249" i="6"/>
  <c r="S3249" i="6"/>
  <c r="R3249" i="6"/>
  <c r="Q3249" i="6"/>
  <c r="T3237" i="6"/>
  <c r="S3237" i="6"/>
  <c r="R3237" i="6"/>
  <c r="Q3237" i="6"/>
  <c r="T3225" i="6"/>
  <c r="S3225" i="6"/>
  <c r="R3225" i="6"/>
  <c r="Q3225" i="6"/>
  <c r="T3213" i="6"/>
  <c r="S3213" i="6"/>
  <c r="R3213" i="6"/>
  <c r="Q3213" i="6"/>
  <c r="T3201" i="6"/>
  <c r="S3201" i="6"/>
  <c r="R3201" i="6"/>
  <c r="Q3201" i="6"/>
  <c r="T3189" i="6"/>
  <c r="S3189" i="6"/>
  <c r="R3189" i="6"/>
  <c r="Q3189" i="6"/>
  <c r="T3177" i="6"/>
  <c r="S3177" i="6"/>
  <c r="R3177" i="6"/>
  <c r="Q3177" i="6"/>
  <c r="T3165" i="6"/>
  <c r="S3165" i="6"/>
  <c r="R3165" i="6"/>
  <c r="Q3165" i="6"/>
  <c r="T3153" i="6"/>
  <c r="S3153" i="6"/>
  <c r="R3153" i="6"/>
  <c r="Q3153" i="6"/>
  <c r="T3141" i="6"/>
  <c r="S3141" i="6"/>
  <c r="R3141" i="6"/>
  <c r="Q3141" i="6"/>
  <c r="T3129" i="6"/>
  <c r="S3129" i="6"/>
  <c r="R3129" i="6"/>
  <c r="Q3129" i="6"/>
  <c r="T3117" i="6"/>
  <c r="S3117" i="6"/>
  <c r="R3117" i="6"/>
  <c r="Q3117" i="6"/>
  <c r="T3105" i="6"/>
  <c r="S3105" i="6"/>
  <c r="R3105" i="6"/>
  <c r="Q3105" i="6"/>
  <c r="T3093" i="6"/>
  <c r="S3093" i="6"/>
  <c r="R3093" i="6"/>
  <c r="Q3093" i="6"/>
  <c r="T3081" i="6"/>
  <c r="S3081" i="6"/>
  <c r="R3081" i="6"/>
  <c r="Q3081" i="6"/>
  <c r="T3069" i="6"/>
  <c r="S3069" i="6"/>
  <c r="R3069" i="6"/>
  <c r="Q3069" i="6"/>
  <c r="T3057" i="6"/>
  <c r="S3057" i="6"/>
  <c r="R3057" i="6"/>
  <c r="Q3057" i="6"/>
  <c r="T3045" i="6"/>
  <c r="S3045" i="6"/>
  <c r="R3045" i="6"/>
  <c r="Q3045" i="6"/>
  <c r="T3033" i="6"/>
  <c r="S3033" i="6"/>
  <c r="R3033" i="6"/>
  <c r="Q3033" i="6"/>
  <c r="T3021" i="6"/>
  <c r="S3021" i="6"/>
  <c r="R3021" i="6"/>
  <c r="Q3021" i="6"/>
  <c r="T3009" i="6"/>
  <c r="S3009" i="6"/>
  <c r="R3009" i="6"/>
  <c r="Q3009" i="6"/>
  <c r="T2997" i="6"/>
  <c r="S2997" i="6"/>
  <c r="R2997" i="6"/>
  <c r="Q2997" i="6"/>
  <c r="T2985" i="6"/>
  <c r="S2985" i="6"/>
  <c r="R2985" i="6"/>
  <c r="Q2985" i="6"/>
  <c r="T2973" i="6"/>
  <c r="S2973" i="6"/>
  <c r="R2973" i="6"/>
  <c r="Q2973" i="6"/>
  <c r="T2961" i="6"/>
  <c r="S2961" i="6"/>
  <c r="R2961" i="6"/>
  <c r="Q2961" i="6"/>
  <c r="T2949" i="6"/>
  <c r="S2949" i="6"/>
  <c r="R2949" i="6"/>
  <c r="Q2949" i="6"/>
  <c r="T2937" i="6"/>
  <c r="S2937" i="6"/>
  <c r="R2937" i="6"/>
  <c r="Q2937" i="6"/>
  <c r="T2925" i="6"/>
  <c r="S2925" i="6"/>
  <c r="R2925" i="6"/>
  <c r="Q2925" i="6"/>
  <c r="T2913" i="6"/>
  <c r="S2913" i="6"/>
  <c r="R2913" i="6"/>
  <c r="Q2913" i="6"/>
  <c r="T2901" i="6"/>
  <c r="S2901" i="6"/>
  <c r="R2901" i="6"/>
  <c r="Q2901" i="6"/>
  <c r="T2889" i="6"/>
  <c r="S2889" i="6"/>
  <c r="R2889" i="6"/>
  <c r="Q2889" i="6"/>
  <c r="T2877" i="6"/>
  <c r="S2877" i="6"/>
  <c r="R2877" i="6"/>
  <c r="Q2877" i="6"/>
  <c r="T2865" i="6"/>
  <c r="S2865" i="6"/>
  <c r="R2865" i="6"/>
  <c r="Q2865" i="6"/>
  <c r="T2853" i="6"/>
  <c r="S2853" i="6"/>
  <c r="R2853" i="6"/>
  <c r="Q2853" i="6"/>
  <c r="T2841" i="6"/>
  <c r="S2841" i="6"/>
  <c r="R2841" i="6"/>
  <c r="Q2841" i="6"/>
  <c r="T2829" i="6"/>
  <c r="S2829" i="6"/>
  <c r="R2829" i="6"/>
  <c r="Q2829" i="6"/>
  <c r="T2817" i="6"/>
  <c r="S2817" i="6"/>
  <c r="R2817" i="6"/>
  <c r="Q2817" i="6"/>
  <c r="T2805" i="6"/>
  <c r="S2805" i="6"/>
  <c r="R2805" i="6"/>
  <c r="Q2805" i="6"/>
  <c r="T2793" i="6"/>
  <c r="S2793" i="6"/>
  <c r="R2793" i="6"/>
  <c r="Q2793" i="6"/>
  <c r="T2781" i="6"/>
  <c r="S2781" i="6"/>
  <c r="R2781" i="6"/>
  <c r="Q2781" i="6"/>
  <c r="T2769" i="6"/>
  <c r="S2769" i="6"/>
  <c r="R2769" i="6"/>
  <c r="Q2769" i="6"/>
  <c r="T2757" i="6"/>
  <c r="S2757" i="6"/>
  <c r="R2757" i="6"/>
  <c r="Q2757" i="6"/>
  <c r="T2745" i="6"/>
  <c r="S2745" i="6"/>
  <c r="R2745" i="6"/>
  <c r="Q2745" i="6"/>
  <c r="T2733" i="6"/>
  <c r="S2733" i="6"/>
  <c r="R2733" i="6"/>
  <c r="Q2733" i="6"/>
  <c r="T2721" i="6"/>
  <c r="S2721" i="6"/>
  <c r="R2721" i="6"/>
  <c r="Q2721" i="6"/>
  <c r="T2709" i="6"/>
  <c r="S2709" i="6"/>
  <c r="R2709" i="6"/>
  <c r="Q2709" i="6"/>
  <c r="T2697" i="6"/>
  <c r="S2697" i="6"/>
  <c r="R2697" i="6"/>
  <c r="Q2697" i="6"/>
  <c r="T2685" i="6"/>
  <c r="S2685" i="6"/>
  <c r="R2685" i="6"/>
  <c r="Q2685" i="6"/>
  <c r="T2673" i="6"/>
  <c r="S2673" i="6"/>
  <c r="R2673" i="6"/>
  <c r="Q2673" i="6"/>
  <c r="T2661" i="6"/>
  <c r="S2661" i="6"/>
  <c r="R2661" i="6"/>
  <c r="Q2661" i="6"/>
  <c r="T2649" i="6"/>
  <c r="S2649" i="6"/>
  <c r="R2649" i="6"/>
  <c r="Q2649" i="6"/>
  <c r="T2637" i="6"/>
  <c r="S2637" i="6"/>
  <c r="R2637" i="6"/>
  <c r="Q2637" i="6"/>
  <c r="T2625" i="6"/>
  <c r="S2625" i="6"/>
  <c r="R2625" i="6"/>
  <c r="Q2625" i="6"/>
  <c r="T2613" i="6"/>
  <c r="S2613" i="6"/>
  <c r="R2613" i="6"/>
  <c r="Q2613" i="6"/>
  <c r="T2601" i="6"/>
  <c r="S2601" i="6"/>
  <c r="R2601" i="6"/>
  <c r="Q2601" i="6"/>
  <c r="T2589" i="6"/>
  <c r="S2589" i="6"/>
  <c r="R2589" i="6"/>
  <c r="Q2589" i="6"/>
  <c r="T2577" i="6"/>
  <c r="S2577" i="6"/>
  <c r="R2577" i="6"/>
  <c r="Q2577" i="6"/>
  <c r="T2565" i="6"/>
  <c r="S2565" i="6"/>
  <c r="R2565" i="6"/>
  <c r="Q2565" i="6"/>
  <c r="T2553" i="6"/>
  <c r="S2553" i="6"/>
  <c r="R2553" i="6"/>
  <c r="Q2553" i="6"/>
  <c r="T2541" i="6"/>
  <c r="S2541" i="6"/>
  <c r="R2541" i="6"/>
  <c r="Q2541" i="6"/>
  <c r="T2529" i="6"/>
  <c r="S2529" i="6"/>
  <c r="R2529" i="6"/>
  <c r="Q2529" i="6"/>
  <c r="T2517" i="6"/>
  <c r="S2517" i="6"/>
  <c r="R2517" i="6"/>
  <c r="Q2517" i="6"/>
  <c r="T2505" i="6"/>
  <c r="S2505" i="6"/>
  <c r="R2505" i="6"/>
  <c r="Q2505" i="6"/>
  <c r="T2493" i="6"/>
  <c r="S2493" i="6"/>
  <c r="R2493" i="6"/>
  <c r="Q2493" i="6"/>
  <c r="T2481" i="6"/>
  <c r="S2481" i="6"/>
  <c r="R2481" i="6"/>
  <c r="Q2481" i="6"/>
  <c r="T2469" i="6"/>
  <c r="S2469" i="6"/>
  <c r="R2469" i="6"/>
  <c r="Q2469" i="6"/>
  <c r="T2457" i="6"/>
  <c r="S2457" i="6"/>
  <c r="R2457" i="6"/>
  <c r="Q2457" i="6"/>
  <c r="T2445" i="6"/>
  <c r="S2445" i="6"/>
  <c r="R2445" i="6"/>
  <c r="Q2445" i="6"/>
  <c r="T2433" i="6"/>
  <c r="S2433" i="6"/>
  <c r="R2433" i="6"/>
  <c r="Q2433" i="6"/>
  <c r="T2421" i="6"/>
  <c r="S2421" i="6"/>
  <c r="R2421" i="6"/>
  <c r="Q2421" i="6"/>
  <c r="T2409" i="6"/>
  <c r="S2409" i="6"/>
  <c r="R2409" i="6"/>
  <c r="Q2409" i="6"/>
  <c r="T2397" i="6"/>
  <c r="S2397" i="6"/>
  <c r="R2397" i="6"/>
  <c r="Q2397" i="6"/>
  <c r="T2385" i="6"/>
  <c r="S2385" i="6"/>
  <c r="R2385" i="6"/>
  <c r="Q2385" i="6"/>
  <c r="T2373" i="6"/>
  <c r="S2373" i="6"/>
  <c r="R2373" i="6"/>
  <c r="Q2373" i="6"/>
  <c r="T2361" i="6"/>
  <c r="S2361" i="6"/>
  <c r="R2361" i="6"/>
  <c r="Q2361" i="6"/>
  <c r="T2349" i="6"/>
  <c r="S2349" i="6"/>
  <c r="R2349" i="6"/>
  <c r="Q2349" i="6"/>
  <c r="T2337" i="6"/>
  <c r="S2337" i="6"/>
  <c r="R2337" i="6"/>
  <c r="Q2337" i="6"/>
  <c r="T2325" i="6"/>
  <c r="S2325" i="6"/>
  <c r="R2325" i="6"/>
  <c r="Q2325" i="6"/>
  <c r="T2313" i="6"/>
  <c r="S2313" i="6"/>
  <c r="R2313" i="6"/>
  <c r="Q2313" i="6"/>
  <c r="T2301" i="6"/>
  <c r="S2301" i="6"/>
  <c r="R2301" i="6"/>
  <c r="Q2301" i="6"/>
  <c r="T2289" i="6"/>
  <c r="S2289" i="6"/>
  <c r="R2289" i="6"/>
  <c r="Q2289" i="6"/>
  <c r="T2277" i="6"/>
  <c r="S2277" i="6"/>
  <c r="R2277" i="6"/>
  <c r="Q2277" i="6"/>
  <c r="T2265" i="6"/>
  <c r="S2265" i="6"/>
  <c r="R2265" i="6"/>
  <c r="Q2265" i="6"/>
  <c r="T2253" i="6"/>
  <c r="S2253" i="6"/>
  <c r="R2253" i="6"/>
  <c r="Q2253" i="6"/>
  <c r="T2241" i="6"/>
  <c r="S2241" i="6"/>
  <c r="R2241" i="6"/>
  <c r="Q2241" i="6"/>
  <c r="T2229" i="6"/>
  <c r="S2229" i="6"/>
  <c r="R2229" i="6"/>
  <c r="Q2229" i="6"/>
  <c r="T2217" i="6"/>
  <c r="S2217" i="6"/>
  <c r="R2217" i="6"/>
  <c r="Q2217" i="6"/>
  <c r="T2205" i="6"/>
  <c r="S2205" i="6"/>
  <c r="R2205" i="6"/>
  <c r="Q2205" i="6"/>
  <c r="T2193" i="6"/>
  <c r="S2193" i="6"/>
  <c r="R2193" i="6"/>
  <c r="Q2193" i="6"/>
  <c r="T2181" i="6"/>
  <c r="S2181" i="6"/>
  <c r="R2181" i="6"/>
  <c r="Q2181" i="6"/>
  <c r="T2169" i="6"/>
  <c r="S2169" i="6"/>
  <c r="R2169" i="6"/>
  <c r="Q2169" i="6"/>
  <c r="T2157" i="6"/>
  <c r="S2157" i="6"/>
  <c r="R2157" i="6"/>
  <c r="Q2157" i="6"/>
  <c r="T2145" i="6"/>
  <c r="S2145" i="6"/>
  <c r="R2145" i="6"/>
  <c r="Q2145" i="6"/>
  <c r="T2133" i="6"/>
  <c r="S2133" i="6"/>
  <c r="R2133" i="6"/>
  <c r="Q2133" i="6"/>
  <c r="T2121" i="6"/>
  <c r="S2121" i="6"/>
  <c r="R2121" i="6"/>
  <c r="Q2121" i="6"/>
  <c r="T2109" i="6"/>
  <c r="S2109" i="6"/>
  <c r="R2109" i="6"/>
  <c r="Q2109" i="6"/>
  <c r="T2097" i="6"/>
  <c r="S2097" i="6"/>
  <c r="R2097" i="6"/>
  <c r="Q2097" i="6"/>
  <c r="T2085" i="6"/>
  <c r="S2085" i="6"/>
  <c r="R2085" i="6"/>
  <c r="Q2085" i="6"/>
  <c r="T2073" i="6"/>
  <c r="S2073" i="6"/>
  <c r="R2073" i="6"/>
  <c r="Q2073" i="6"/>
  <c r="T2061" i="6"/>
  <c r="S2061" i="6"/>
  <c r="R2061" i="6"/>
  <c r="Q2061" i="6"/>
  <c r="T2049" i="6"/>
  <c r="S2049" i="6"/>
  <c r="R2049" i="6"/>
  <c r="Q2049" i="6"/>
  <c r="T2037" i="6"/>
  <c r="S2037" i="6"/>
  <c r="R2037" i="6"/>
  <c r="Q2037" i="6"/>
  <c r="T2025" i="6"/>
  <c r="S2025" i="6"/>
  <c r="R2025" i="6"/>
  <c r="Q2025" i="6"/>
  <c r="T2013" i="6"/>
  <c r="S2013" i="6"/>
  <c r="R2013" i="6"/>
  <c r="Q2013" i="6"/>
  <c r="T2001" i="6"/>
  <c r="S2001" i="6"/>
  <c r="R2001" i="6"/>
  <c r="Q2001" i="6"/>
  <c r="T1989" i="6"/>
  <c r="S1989" i="6"/>
  <c r="R1989" i="6"/>
  <c r="Q1989" i="6"/>
  <c r="T1977" i="6"/>
  <c r="S1977" i="6"/>
  <c r="R1977" i="6"/>
  <c r="Q1977" i="6"/>
  <c r="T1965" i="6"/>
  <c r="S1965" i="6"/>
  <c r="R1965" i="6"/>
  <c r="Q1965" i="6"/>
  <c r="T1953" i="6"/>
  <c r="S1953" i="6"/>
  <c r="R1953" i="6"/>
  <c r="Q1953" i="6"/>
  <c r="T1941" i="6"/>
  <c r="S1941" i="6"/>
  <c r="R1941" i="6"/>
  <c r="Q1941" i="6"/>
  <c r="T1929" i="6"/>
  <c r="S1929" i="6"/>
  <c r="R1929" i="6"/>
  <c r="Q1929" i="6"/>
  <c r="T1917" i="6"/>
  <c r="S1917" i="6"/>
  <c r="R1917" i="6"/>
  <c r="Q1917" i="6"/>
  <c r="T1905" i="6"/>
  <c r="S1905" i="6"/>
  <c r="R1905" i="6"/>
  <c r="Q1905" i="6"/>
  <c r="T1893" i="6"/>
  <c r="S1893" i="6"/>
  <c r="R1893" i="6"/>
  <c r="Q1893" i="6"/>
  <c r="T1881" i="6"/>
  <c r="S1881" i="6"/>
  <c r="R1881" i="6"/>
  <c r="Q1881" i="6"/>
  <c r="T1869" i="6"/>
  <c r="S1869" i="6"/>
  <c r="R1869" i="6"/>
  <c r="Q1869" i="6"/>
  <c r="T1857" i="6"/>
  <c r="S1857" i="6"/>
  <c r="R1857" i="6"/>
  <c r="Q1857" i="6"/>
  <c r="T1845" i="6"/>
  <c r="S1845" i="6"/>
  <c r="R1845" i="6"/>
  <c r="Q1845" i="6"/>
  <c r="T1833" i="6"/>
  <c r="S1833" i="6"/>
  <c r="R1833" i="6"/>
  <c r="Q1833" i="6"/>
  <c r="T1821" i="6"/>
  <c r="S1821" i="6"/>
  <c r="R1821" i="6"/>
  <c r="Q1821" i="6"/>
  <c r="T1809" i="6"/>
  <c r="S1809" i="6"/>
  <c r="R1809" i="6"/>
  <c r="Q1809" i="6"/>
  <c r="T1797" i="6"/>
  <c r="S1797" i="6"/>
  <c r="R1797" i="6"/>
  <c r="Q1797" i="6"/>
  <c r="T1785" i="6"/>
  <c r="S1785" i="6"/>
  <c r="R1785" i="6"/>
  <c r="Q1785" i="6"/>
  <c r="T1773" i="6"/>
  <c r="S1773" i="6"/>
  <c r="R1773" i="6"/>
  <c r="Q1773" i="6"/>
  <c r="T1761" i="6"/>
  <c r="S1761" i="6"/>
  <c r="R1761" i="6"/>
  <c r="Q1761" i="6"/>
  <c r="T1749" i="6"/>
  <c r="S1749" i="6"/>
  <c r="R1749" i="6"/>
  <c r="Q1749" i="6"/>
  <c r="T1737" i="6"/>
  <c r="S1737" i="6"/>
  <c r="R1737" i="6"/>
  <c r="Q1737" i="6"/>
  <c r="T1725" i="6"/>
  <c r="S1725" i="6"/>
  <c r="R1725" i="6"/>
  <c r="Q1725" i="6"/>
  <c r="T1713" i="6"/>
  <c r="S1713" i="6"/>
  <c r="R1713" i="6"/>
  <c r="Q1713" i="6"/>
  <c r="T1701" i="6"/>
  <c r="S1701" i="6"/>
  <c r="R1701" i="6"/>
  <c r="Q1701" i="6"/>
  <c r="T1689" i="6"/>
  <c r="S1689" i="6"/>
  <c r="R1689" i="6"/>
  <c r="Q1689" i="6"/>
  <c r="T1677" i="6"/>
  <c r="S1677" i="6"/>
  <c r="R1677" i="6"/>
  <c r="Q1677" i="6"/>
  <c r="T1665" i="6"/>
  <c r="S1665" i="6"/>
  <c r="R1665" i="6"/>
  <c r="Q1665" i="6"/>
  <c r="T1653" i="6"/>
  <c r="S1653" i="6"/>
  <c r="R1653" i="6"/>
  <c r="Q1653" i="6"/>
  <c r="T1641" i="6"/>
  <c r="S1641" i="6"/>
  <c r="R1641" i="6"/>
  <c r="Q1641" i="6"/>
  <c r="T1629" i="6"/>
  <c r="S1629" i="6"/>
  <c r="R1629" i="6"/>
  <c r="Q1629" i="6"/>
  <c r="T1617" i="6"/>
  <c r="S1617" i="6"/>
  <c r="R1617" i="6"/>
  <c r="Q1617" i="6"/>
  <c r="T1605" i="6"/>
  <c r="S1605" i="6"/>
  <c r="R1605" i="6"/>
  <c r="Q1605" i="6"/>
  <c r="T1593" i="6"/>
  <c r="S1593" i="6"/>
  <c r="R1593" i="6"/>
  <c r="Q1593" i="6"/>
  <c r="T1581" i="6"/>
  <c r="S1581" i="6"/>
  <c r="R1581" i="6"/>
  <c r="Q1581" i="6"/>
  <c r="T1569" i="6"/>
  <c r="S1569" i="6"/>
  <c r="R1569" i="6"/>
  <c r="Q1569" i="6"/>
  <c r="T1557" i="6"/>
  <c r="S1557" i="6"/>
  <c r="R1557" i="6"/>
  <c r="Q1557" i="6"/>
  <c r="T1545" i="6"/>
  <c r="S1545" i="6"/>
  <c r="R1545" i="6"/>
  <c r="Q1545" i="6"/>
  <c r="T1533" i="6"/>
  <c r="S1533" i="6"/>
  <c r="R1533" i="6"/>
  <c r="Q1533" i="6"/>
  <c r="T1521" i="6"/>
  <c r="S1521" i="6"/>
  <c r="R1521" i="6"/>
  <c r="Q1521" i="6"/>
  <c r="T1509" i="6"/>
  <c r="S1509" i="6"/>
  <c r="R1509" i="6"/>
  <c r="Q1509" i="6"/>
  <c r="T1497" i="6"/>
  <c r="S1497" i="6"/>
  <c r="R1497" i="6"/>
  <c r="Q1497" i="6"/>
  <c r="T1485" i="6"/>
  <c r="S1485" i="6"/>
  <c r="R1485" i="6"/>
  <c r="Q1485" i="6"/>
  <c r="T1473" i="6"/>
  <c r="S1473" i="6"/>
  <c r="R1473" i="6"/>
  <c r="Q1473" i="6"/>
  <c r="T1461" i="6"/>
  <c r="S1461" i="6"/>
  <c r="R1461" i="6"/>
  <c r="Q1461" i="6"/>
  <c r="T1449" i="6"/>
  <c r="S1449" i="6"/>
  <c r="R1449" i="6"/>
  <c r="Q1449" i="6"/>
  <c r="T1437" i="6"/>
  <c r="S1437" i="6"/>
  <c r="R1437" i="6"/>
  <c r="Q1437" i="6"/>
  <c r="T1425" i="6"/>
  <c r="S1425" i="6"/>
  <c r="R1425" i="6"/>
  <c r="Q1425" i="6"/>
  <c r="T1413" i="6"/>
  <c r="S1413" i="6"/>
  <c r="R1413" i="6"/>
  <c r="Q1413" i="6"/>
  <c r="T1401" i="6"/>
  <c r="S1401" i="6"/>
  <c r="R1401" i="6"/>
  <c r="Q1401" i="6"/>
  <c r="T1389" i="6"/>
  <c r="S1389" i="6"/>
  <c r="R1389" i="6"/>
  <c r="Q1389" i="6"/>
  <c r="T1377" i="6"/>
  <c r="S1377" i="6"/>
  <c r="R1377" i="6"/>
  <c r="Q1377" i="6"/>
  <c r="T1365" i="6"/>
  <c r="S1365" i="6"/>
  <c r="R1365" i="6"/>
  <c r="Q1365" i="6"/>
  <c r="T1353" i="6"/>
  <c r="S1353" i="6"/>
  <c r="R1353" i="6"/>
  <c r="Q1353" i="6"/>
  <c r="T1341" i="6"/>
  <c r="S1341" i="6"/>
  <c r="R1341" i="6"/>
  <c r="Q1341" i="6"/>
  <c r="T1329" i="6"/>
  <c r="S1329" i="6"/>
  <c r="R1329" i="6"/>
  <c r="Q1329" i="6"/>
  <c r="T1317" i="6"/>
  <c r="S1317" i="6"/>
  <c r="R1317" i="6"/>
  <c r="Q1317" i="6"/>
  <c r="T1305" i="6"/>
  <c r="S1305" i="6"/>
  <c r="R1305" i="6"/>
  <c r="Q1305" i="6"/>
  <c r="T1293" i="6"/>
  <c r="S1293" i="6"/>
  <c r="R1293" i="6"/>
  <c r="Q1293" i="6"/>
  <c r="T1281" i="6"/>
  <c r="S1281" i="6"/>
  <c r="R1281" i="6"/>
  <c r="Q1281" i="6"/>
  <c r="T1269" i="6"/>
  <c r="S1269" i="6"/>
  <c r="R1269" i="6"/>
  <c r="Q1269" i="6"/>
  <c r="T1257" i="6"/>
  <c r="S1257" i="6"/>
  <c r="R1257" i="6"/>
  <c r="Q1257" i="6"/>
  <c r="T1245" i="6"/>
  <c r="S1245" i="6"/>
  <c r="R1245" i="6"/>
  <c r="Q1245" i="6"/>
  <c r="T1233" i="6"/>
  <c r="S1233" i="6"/>
  <c r="R1233" i="6"/>
  <c r="Q1233" i="6"/>
  <c r="T1221" i="6"/>
  <c r="S1221" i="6"/>
  <c r="R1221" i="6"/>
  <c r="Q1221" i="6"/>
  <c r="T1209" i="6"/>
  <c r="S1209" i="6"/>
  <c r="R1209" i="6"/>
  <c r="Q1209" i="6"/>
  <c r="T1197" i="6"/>
  <c r="S1197" i="6"/>
  <c r="R1197" i="6"/>
  <c r="Q1197" i="6"/>
  <c r="T1185" i="6"/>
  <c r="S1185" i="6"/>
  <c r="R1185" i="6"/>
  <c r="Q1185" i="6"/>
  <c r="T1173" i="6"/>
  <c r="S1173" i="6"/>
  <c r="R1173" i="6"/>
  <c r="Q1173" i="6"/>
  <c r="T1161" i="6"/>
  <c r="S1161" i="6"/>
  <c r="R1161" i="6"/>
  <c r="Q1161" i="6"/>
  <c r="T1149" i="6"/>
  <c r="S1149" i="6"/>
  <c r="R1149" i="6"/>
  <c r="Q1149" i="6"/>
  <c r="T1137" i="6"/>
  <c r="S1137" i="6"/>
  <c r="R1137" i="6"/>
  <c r="Q1137" i="6"/>
  <c r="T1125" i="6"/>
  <c r="S1125" i="6"/>
  <c r="R1125" i="6"/>
  <c r="Q1125" i="6"/>
  <c r="T1113" i="6"/>
  <c r="S1113" i="6"/>
  <c r="R1113" i="6"/>
  <c r="Q1113" i="6"/>
  <c r="T1101" i="6"/>
  <c r="S1101" i="6"/>
  <c r="R1101" i="6"/>
  <c r="Q1101" i="6"/>
  <c r="T1089" i="6"/>
  <c r="S1089" i="6"/>
  <c r="R1089" i="6"/>
  <c r="Q1089" i="6"/>
  <c r="T1077" i="6"/>
  <c r="S1077" i="6"/>
  <c r="R1077" i="6"/>
  <c r="Q1077" i="6"/>
  <c r="T1065" i="6"/>
  <c r="S1065" i="6"/>
  <c r="R1065" i="6"/>
  <c r="Q1065" i="6"/>
  <c r="T1053" i="6"/>
  <c r="S1053" i="6"/>
  <c r="R1053" i="6"/>
  <c r="Q1053" i="6"/>
  <c r="T1041" i="6"/>
  <c r="S1041" i="6"/>
  <c r="R1041" i="6"/>
  <c r="Q1041" i="6"/>
  <c r="T1029" i="6"/>
  <c r="S1029" i="6"/>
  <c r="R1029" i="6"/>
  <c r="Q1029" i="6"/>
  <c r="T1017" i="6"/>
  <c r="S1017" i="6"/>
  <c r="R1017" i="6"/>
  <c r="Q1017" i="6"/>
  <c r="T1005" i="6"/>
  <c r="S1005" i="6"/>
  <c r="R1005" i="6"/>
  <c r="Q1005" i="6"/>
  <c r="T993" i="6"/>
  <c r="S993" i="6"/>
  <c r="R993" i="6"/>
  <c r="Q993" i="6"/>
  <c r="T981" i="6"/>
  <c r="S981" i="6"/>
  <c r="R981" i="6"/>
  <c r="Q981" i="6"/>
  <c r="T969" i="6"/>
  <c r="S969" i="6"/>
  <c r="R969" i="6"/>
  <c r="Q969" i="6"/>
  <c r="T957" i="6"/>
  <c r="S957" i="6"/>
  <c r="R957" i="6"/>
  <c r="Q957" i="6"/>
  <c r="T945" i="6"/>
  <c r="S945" i="6"/>
  <c r="R945" i="6"/>
  <c r="Q945" i="6"/>
  <c r="T933" i="6"/>
  <c r="S933" i="6"/>
  <c r="R933" i="6"/>
  <c r="Q933" i="6"/>
  <c r="T921" i="6"/>
  <c r="S921" i="6"/>
  <c r="R921" i="6"/>
  <c r="Q921" i="6"/>
  <c r="T909" i="6"/>
  <c r="S909" i="6"/>
  <c r="R909" i="6"/>
  <c r="Q909" i="6"/>
  <c r="T897" i="6"/>
  <c r="S897" i="6"/>
  <c r="R897" i="6"/>
  <c r="Q897" i="6"/>
  <c r="T885" i="6"/>
  <c r="S885" i="6"/>
  <c r="R885" i="6"/>
  <c r="Q885" i="6"/>
  <c r="T873" i="6"/>
  <c r="S873" i="6"/>
  <c r="R873" i="6"/>
  <c r="Q873" i="6"/>
  <c r="T861" i="6"/>
  <c r="S861" i="6"/>
  <c r="R861" i="6"/>
  <c r="Q861" i="6"/>
  <c r="T849" i="6"/>
  <c r="S849" i="6"/>
  <c r="R849" i="6"/>
  <c r="Q849" i="6"/>
  <c r="T837" i="6"/>
  <c r="S837" i="6"/>
  <c r="R837" i="6"/>
  <c r="Q837" i="6"/>
  <c r="T825" i="6"/>
  <c r="S825" i="6"/>
  <c r="R825" i="6"/>
  <c r="Q825" i="6"/>
  <c r="T813" i="6"/>
  <c r="S813" i="6"/>
  <c r="R813" i="6"/>
  <c r="Q813" i="6"/>
  <c r="T801" i="6"/>
  <c r="S801" i="6"/>
  <c r="R801" i="6"/>
  <c r="Q801" i="6"/>
  <c r="T789" i="6"/>
  <c r="S789" i="6"/>
  <c r="R789" i="6"/>
  <c r="Q789" i="6"/>
  <c r="T777" i="6"/>
  <c r="S777" i="6"/>
  <c r="R777" i="6"/>
  <c r="Q777" i="6"/>
  <c r="T765" i="6"/>
  <c r="S765" i="6"/>
  <c r="R765" i="6"/>
  <c r="Q765" i="6"/>
  <c r="T753" i="6"/>
  <c r="S753" i="6"/>
  <c r="R753" i="6"/>
  <c r="Q753" i="6"/>
  <c r="T741" i="6"/>
  <c r="S741" i="6"/>
  <c r="R741" i="6"/>
  <c r="Q741" i="6"/>
  <c r="T729" i="6"/>
  <c r="S729" i="6"/>
  <c r="R729" i="6"/>
  <c r="Q729" i="6"/>
  <c r="T717" i="6"/>
  <c r="S717" i="6"/>
  <c r="R717" i="6"/>
  <c r="Q717" i="6"/>
  <c r="T705" i="6"/>
  <c r="S705" i="6"/>
  <c r="R705" i="6"/>
  <c r="Q705" i="6"/>
  <c r="T693" i="6"/>
  <c r="S693" i="6"/>
  <c r="R693" i="6"/>
  <c r="Q693" i="6"/>
  <c r="T681" i="6"/>
  <c r="S681" i="6"/>
  <c r="R681" i="6"/>
  <c r="Q681" i="6"/>
  <c r="T669" i="6"/>
  <c r="S669" i="6"/>
  <c r="R669" i="6"/>
  <c r="Q669" i="6"/>
  <c r="T657" i="6"/>
  <c r="S657" i="6"/>
  <c r="R657" i="6"/>
  <c r="Q657" i="6"/>
  <c r="T645" i="6"/>
  <c r="S645" i="6"/>
  <c r="R645" i="6"/>
  <c r="Q645" i="6"/>
  <c r="T633" i="6"/>
  <c r="S633" i="6"/>
  <c r="R633" i="6"/>
  <c r="Q633" i="6"/>
  <c r="T621" i="6"/>
  <c r="S621" i="6"/>
  <c r="R621" i="6"/>
  <c r="Q621" i="6"/>
  <c r="T609" i="6"/>
  <c r="S609" i="6"/>
  <c r="R609" i="6"/>
  <c r="Q609" i="6"/>
  <c r="T597" i="6"/>
  <c r="S597" i="6"/>
  <c r="R597" i="6"/>
  <c r="Q597" i="6"/>
  <c r="T585" i="6"/>
  <c r="S585" i="6"/>
  <c r="R585" i="6"/>
  <c r="Q585" i="6"/>
  <c r="T573" i="6"/>
  <c r="S573" i="6"/>
  <c r="R573" i="6"/>
  <c r="Q573" i="6"/>
  <c r="T561" i="6"/>
  <c r="S561" i="6"/>
  <c r="R561" i="6"/>
  <c r="Q561" i="6"/>
  <c r="T549" i="6"/>
  <c r="S549" i="6"/>
  <c r="R549" i="6"/>
  <c r="Q549" i="6"/>
  <c r="T537" i="6"/>
  <c r="S537" i="6"/>
  <c r="R537" i="6"/>
  <c r="Q537" i="6"/>
  <c r="T525" i="6"/>
  <c r="S525" i="6"/>
  <c r="R525" i="6"/>
  <c r="Q525" i="6"/>
  <c r="T513" i="6"/>
  <c r="S513" i="6"/>
  <c r="R513" i="6"/>
  <c r="Q513" i="6"/>
  <c r="T501" i="6"/>
  <c r="S501" i="6"/>
  <c r="R501" i="6"/>
  <c r="Q501" i="6"/>
  <c r="T489" i="6"/>
  <c r="S489" i="6"/>
  <c r="R489" i="6"/>
  <c r="Q489" i="6"/>
  <c r="T477" i="6"/>
  <c r="S477" i="6"/>
  <c r="R477" i="6"/>
  <c r="Q477" i="6"/>
  <c r="T465" i="6"/>
  <c r="S465" i="6"/>
  <c r="R465" i="6"/>
  <c r="Q465" i="6"/>
  <c r="T453" i="6"/>
  <c r="S453" i="6"/>
  <c r="R453" i="6"/>
  <c r="Q453" i="6"/>
  <c r="T441" i="6"/>
  <c r="S441" i="6"/>
  <c r="R441" i="6"/>
  <c r="Q441" i="6"/>
  <c r="T429" i="6"/>
  <c r="S429" i="6"/>
  <c r="R429" i="6"/>
  <c r="Q429" i="6"/>
  <c r="T417" i="6"/>
  <c r="S417" i="6"/>
  <c r="R417" i="6"/>
  <c r="Q417" i="6"/>
  <c r="T405" i="6"/>
  <c r="S405" i="6"/>
  <c r="R405" i="6"/>
  <c r="Q405" i="6"/>
  <c r="T393" i="6"/>
  <c r="S393" i="6"/>
  <c r="R393" i="6"/>
  <c r="Q393" i="6"/>
  <c r="T381" i="6"/>
  <c r="S381" i="6"/>
  <c r="R381" i="6"/>
  <c r="Q381" i="6"/>
  <c r="T369" i="6"/>
  <c r="S369" i="6"/>
  <c r="R369" i="6"/>
  <c r="Q369" i="6"/>
  <c r="T357" i="6"/>
  <c r="S357" i="6"/>
  <c r="R357" i="6"/>
  <c r="Q357" i="6"/>
  <c r="T345" i="6"/>
  <c r="S345" i="6"/>
  <c r="R345" i="6"/>
  <c r="Q345" i="6"/>
  <c r="T333" i="6"/>
  <c r="S333" i="6"/>
  <c r="R333" i="6"/>
  <c r="Q333" i="6"/>
  <c r="T321" i="6"/>
  <c r="S321" i="6"/>
  <c r="R321" i="6"/>
  <c r="Q321" i="6"/>
  <c r="T309" i="6"/>
  <c r="S309" i="6"/>
  <c r="R309" i="6"/>
  <c r="Q309" i="6"/>
  <c r="T297" i="6"/>
  <c r="S297" i="6"/>
  <c r="R297" i="6"/>
  <c r="Q297" i="6"/>
  <c r="T285" i="6"/>
  <c r="S285" i="6"/>
  <c r="R285" i="6"/>
  <c r="Q285" i="6"/>
  <c r="T273" i="6"/>
  <c r="S273" i="6"/>
  <c r="R273" i="6"/>
  <c r="Q273" i="6"/>
  <c r="T261" i="6"/>
  <c r="S261" i="6"/>
  <c r="R261" i="6"/>
  <c r="Q261" i="6"/>
  <c r="T249" i="6"/>
  <c r="S249" i="6"/>
  <c r="R249" i="6"/>
  <c r="Q249" i="6"/>
  <c r="T237" i="6"/>
  <c r="S237" i="6"/>
  <c r="R237" i="6"/>
  <c r="Q237" i="6"/>
  <c r="T225" i="6"/>
  <c r="S225" i="6"/>
  <c r="R225" i="6"/>
  <c r="Q225" i="6"/>
  <c r="T213" i="6"/>
  <c r="S213" i="6"/>
  <c r="R213" i="6"/>
  <c r="Q213" i="6"/>
  <c r="T201" i="6"/>
  <c r="S201" i="6"/>
  <c r="R201" i="6"/>
  <c r="Q201" i="6"/>
  <c r="T189" i="6"/>
  <c r="S189" i="6"/>
  <c r="R189" i="6"/>
  <c r="Q189" i="6"/>
  <c r="T177" i="6"/>
  <c r="S177" i="6"/>
  <c r="R177" i="6"/>
  <c r="Q177" i="6"/>
  <c r="T165" i="6"/>
  <c r="S165" i="6"/>
  <c r="R165" i="6"/>
  <c r="Q165" i="6"/>
  <c r="T153" i="6"/>
  <c r="S153" i="6"/>
  <c r="R153" i="6"/>
  <c r="Q153" i="6"/>
  <c r="T141" i="6"/>
  <c r="S141" i="6"/>
  <c r="R141" i="6"/>
  <c r="Q141" i="6"/>
  <c r="T129" i="6"/>
  <c r="S129" i="6"/>
  <c r="R129" i="6"/>
  <c r="Q129" i="6"/>
  <c r="T117" i="6"/>
  <c r="S117" i="6"/>
  <c r="R117" i="6"/>
  <c r="Q117" i="6"/>
  <c r="T105" i="6"/>
  <c r="S105" i="6"/>
  <c r="R105" i="6"/>
  <c r="Q105" i="6"/>
  <c r="T93" i="6"/>
  <c r="S93" i="6"/>
  <c r="R93" i="6"/>
  <c r="Q93" i="6"/>
  <c r="T81" i="6"/>
  <c r="S81" i="6"/>
  <c r="R81" i="6"/>
  <c r="Q81" i="6"/>
  <c r="T69" i="6"/>
  <c r="S69" i="6"/>
  <c r="R69" i="6"/>
  <c r="Q69" i="6"/>
  <c r="T57" i="6"/>
  <c r="S57" i="6"/>
  <c r="R57" i="6"/>
  <c r="Q57" i="6"/>
  <c r="T45" i="6"/>
  <c r="S45" i="6"/>
  <c r="R45" i="6"/>
  <c r="Q45" i="6"/>
  <c r="T33" i="6"/>
  <c r="S33" i="6"/>
  <c r="R33" i="6"/>
  <c r="Q33" i="6"/>
  <c r="T21" i="6"/>
  <c r="S21" i="6"/>
  <c r="R21" i="6"/>
  <c r="Q21" i="6"/>
  <c r="T9" i="6"/>
  <c r="S9" i="6"/>
  <c r="R9" i="6"/>
  <c r="Q9" i="6"/>
  <c r="Q4210" i="6"/>
  <c r="Q4018" i="6"/>
  <c r="Q3826" i="6"/>
  <c r="Q3586" i="6"/>
  <c r="T5600" i="6"/>
  <c r="S5600" i="6"/>
  <c r="R5600" i="6"/>
  <c r="Q5600" i="6"/>
  <c r="T5588" i="6"/>
  <c r="S5588" i="6"/>
  <c r="R5588" i="6"/>
  <c r="Q5588" i="6"/>
  <c r="T5576" i="6"/>
  <c r="S5576" i="6"/>
  <c r="R5576" i="6"/>
  <c r="Q5576" i="6"/>
  <c r="T5564" i="6"/>
  <c r="S5564" i="6"/>
  <c r="R5564" i="6"/>
  <c r="Q5564" i="6"/>
  <c r="T5552" i="6"/>
  <c r="S5552" i="6"/>
  <c r="R5552" i="6"/>
  <c r="Q5552" i="6"/>
  <c r="T5540" i="6"/>
  <c r="S5540" i="6"/>
  <c r="R5540" i="6"/>
  <c r="Q5540" i="6"/>
  <c r="T5528" i="6"/>
  <c r="S5528" i="6"/>
  <c r="R5528" i="6"/>
  <c r="Q5528" i="6"/>
  <c r="T5516" i="6"/>
  <c r="S5516" i="6"/>
  <c r="R5516" i="6"/>
  <c r="Q5516" i="6"/>
  <c r="T5504" i="6"/>
  <c r="S5504" i="6"/>
  <c r="R5504" i="6"/>
  <c r="Q5504" i="6"/>
  <c r="T5492" i="6"/>
  <c r="S5492" i="6"/>
  <c r="R5492" i="6"/>
  <c r="Q5492" i="6"/>
  <c r="T5480" i="6"/>
  <c r="S5480" i="6"/>
  <c r="R5480" i="6"/>
  <c r="Q5480" i="6"/>
  <c r="T5468" i="6"/>
  <c r="S5468" i="6"/>
  <c r="R5468" i="6"/>
  <c r="Q5468" i="6"/>
  <c r="T5456" i="6"/>
  <c r="S5456" i="6"/>
  <c r="R5456" i="6"/>
  <c r="Q5456" i="6"/>
  <c r="T5444" i="6"/>
  <c r="S5444" i="6"/>
  <c r="R5444" i="6"/>
  <c r="Q5444" i="6"/>
  <c r="T5432" i="6"/>
  <c r="S5432" i="6"/>
  <c r="R5432" i="6"/>
  <c r="Q5432" i="6"/>
  <c r="T5420" i="6"/>
  <c r="S5420" i="6"/>
  <c r="R5420" i="6"/>
  <c r="Q5420" i="6"/>
  <c r="T5408" i="6"/>
  <c r="S5408" i="6"/>
  <c r="R5408" i="6"/>
  <c r="Q5408" i="6"/>
  <c r="T5396" i="6"/>
  <c r="S5396" i="6"/>
  <c r="R5396" i="6"/>
  <c r="Q5396" i="6"/>
  <c r="T5384" i="6"/>
  <c r="S5384" i="6"/>
  <c r="R5384" i="6"/>
  <c r="Q5384" i="6"/>
  <c r="T5372" i="6"/>
  <c r="S5372" i="6"/>
  <c r="R5372" i="6"/>
  <c r="Q5372" i="6"/>
  <c r="T5360" i="6"/>
  <c r="S5360" i="6"/>
  <c r="R5360" i="6"/>
  <c r="Q5360" i="6"/>
  <c r="T5348" i="6"/>
  <c r="S5348" i="6"/>
  <c r="R5348" i="6"/>
  <c r="Q5348" i="6"/>
  <c r="T5336" i="6"/>
  <c r="S5336" i="6"/>
  <c r="R5336" i="6"/>
  <c r="Q5336" i="6"/>
  <c r="T5324" i="6"/>
  <c r="S5324" i="6"/>
  <c r="R5324" i="6"/>
  <c r="Q5324" i="6"/>
  <c r="T5312" i="6"/>
  <c r="S5312" i="6"/>
  <c r="R5312" i="6"/>
  <c r="Q5312" i="6"/>
  <c r="T5300" i="6"/>
  <c r="S5300" i="6"/>
  <c r="R5300" i="6"/>
  <c r="Q5300" i="6"/>
  <c r="T5288" i="6"/>
  <c r="S5288" i="6"/>
  <c r="R5288" i="6"/>
  <c r="Q5288" i="6"/>
  <c r="T5276" i="6"/>
  <c r="S5276" i="6"/>
  <c r="R5276" i="6"/>
  <c r="Q5276" i="6"/>
  <c r="T5264" i="6"/>
  <c r="S5264" i="6"/>
  <c r="R5264" i="6"/>
  <c r="Q5264" i="6"/>
  <c r="T5252" i="6"/>
  <c r="S5252" i="6"/>
  <c r="R5252" i="6"/>
  <c r="Q5252" i="6"/>
  <c r="T5240" i="6"/>
  <c r="S5240" i="6"/>
  <c r="R5240" i="6"/>
  <c r="Q5240" i="6"/>
  <c r="T5228" i="6"/>
  <c r="S5228" i="6"/>
  <c r="R5228" i="6"/>
  <c r="Q5228" i="6"/>
  <c r="T5216" i="6"/>
  <c r="S5216" i="6"/>
  <c r="R5216" i="6"/>
  <c r="Q5216" i="6"/>
  <c r="T5204" i="6"/>
  <c r="S5204" i="6"/>
  <c r="R5204" i="6"/>
  <c r="Q5204" i="6"/>
  <c r="T5192" i="6"/>
  <c r="S5192" i="6"/>
  <c r="R5192" i="6"/>
  <c r="Q5192" i="6"/>
  <c r="T5180" i="6"/>
  <c r="S5180" i="6"/>
  <c r="R5180" i="6"/>
  <c r="Q5180" i="6"/>
  <c r="T5168" i="6"/>
  <c r="S5168" i="6"/>
  <c r="R5168" i="6"/>
  <c r="Q5168" i="6"/>
  <c r="T5156" i="6"/>
  <c r="S5156" i="6"/>
  <c r="R5156" i="6"/>
  <c r="Q5156" i="6"/>
  <c r="T5144" i="6"/>
  <c r="S5144" i="6"/>
  <c r="R5144" i="6"/>
  <c r="Q5144" i="6"/>
  <c r="T5132" i="6"/>
  <c r="S5132" i="6"/>
  <c r="R5132" i="6"/>
  <c r="Q5132" i="6"/>
  <c r="T5120" i="6"/>
  <c r="S5120" i="6"/>
  <c r="R5120" i="6"/>
  <c r="Q5120" i="6"/>
  <c r="T5108" i="6"/>
  <c r="S5108" i="6"/>
  <c r="R5108" i="6"/>
  <c r="Q5108" i="6"/>
  <c r="T5096" i="6"/>
  <c r="S5096" i="6"/>
  <c r="R5096" i="6"/>
  <c r="Q5096" i="6"/>
  <c r="T5084" i="6"/>
  <c r="S5084" i="6"/>
  <c r="R5084" i="6"/>
  <c r="Q5084" i="6"/>
  <c r="T5072" i="6"/>
  <c r="S5072" i="6"/>
  <c r="R5072" i="6"/>
  <c r="Q5072" i="6"/>
  <c r="T5060" i="6"/>
  <c r="S5060" i="6"/>
  <c r="R5060" i="6"/>
  <c r="Q5060" i="6"/>
  <c r="T5048" i="6"/>
  <c r="S5048" i="6"/>
  <c r="R5048" i="6"/>
  <c r="Q5048" i="6"/>
  <c r="T5036" i="6"/>
  <c r="S5036" i="6"/>
  <c r="R5036" i="6"/>
  <c r="Q5036" i="6"/>
  <c r="T5024" i="6"/>
  <c r="S5024" i="6"/>
  <c r="R5024" i="6"/>
  <c r="Q5024" i="6"/>
  <c r="T5012" i="6"/>
  <c r="S5012" i="6"/>
  <c r="R5012" i="6"/>
  <c r="Q5012" i="6"/>
  <c r="T5000" i="6"/>
  <c r="S5000" i="6"/>
  <c r="R5000" i="6"/>
  <c r="Q5000" i="6"/>
  <c r="T4988" i="6"/>
  <c r="S4988" i="6"/>
  <c r="R4988" i="6"/>
  <c r="Q4988" i="6"/>
  <c r="T4976" i="6"/>
  <c r="S4976" i="6"/>
  <c r="R4976" i="6"/>
  <c r="Q4976" i="6"/>
  <c r="T4964" i="6"/>
  <c r="S4964" i="6"/>
  <c r="R4964" i="6"/>
  <c r="Q4964" i="6"/>
  <c r="T4952" i="6"/>
  <c r="S4952" i="6"/>
  <c r="R4952" i="6"/>
  <c r="Q4952" i="6"/>
  <c r="T4940" i="6"/>
  <c r="S4940" i="6"/>
  <c r="R4940" i="6"/>
  <c r="Q4940" i="6"/>
  <c r="T4928" i="6"/>
  <c r="S4928" i="6"/>
  <c r="R4928" i="6"/>
  <c r="Q4928" i="6"/>
  <c r="T4916" i="6"/>
  <c r="S4916" i="6"/>
  <c r="R4916" i="6"/>
  <c r="Q4916" i="6"/>
  <c r="T4904" i="6"/>
  <c r="S4904" i="6"/>
  <c r="R4904" i="6"/>
  <c r="Q4904" i="6"/>
  <c r="T4892" i="6"/>
  <c r="S4892" i="6"/>
  <c r="R4892" i="6"/>
  <c r="Q4892" i="6"/>
  <c r="T4880" i="6"/>
  <c r="S4880" i="6"/>
  <c r="R4880" i="6"/>
  <c r="Q4880" i="6"/>
  <c r="T4868" i="6"/>
  <c r="S4868" i="6"/>
  <c r="R4868" i="6"/>
  <c r="Q4868" i="6"/>
  <c r="T4856" i="6"/>
  <c r="S4856" i="6"/>
  <c r="R4856" i="6"/>
  <c r="Q4856" i="6"/>
  <c r="T4844" i="6"/>
  <c r="S4844" i="6"/>
  <c r="R4844" i="6"/>
  <c r="Q4844" i="6"/>
  <c r="T4832" i="6"/>
  <c r="S4832" i="6"/>
  <c r="R4832" i="6"/>
  <c r="Q4832" i="6"/>
  <c r="T4820" i="6"/>
  <c r="S4820" i="6"/>
  <c r="R4820" i="6"/>
  <c r="Q4820" i="6"/>
  <c r="T4808" i="6"/>
  <c r="S4808" i="6"/>
  <c r="R4808" i="6"/>
  <c r="Q4808" i="6"/>
  <c r="T4796" i="6"/>
  <c r="S4796" i="6"/>
  <c r="R4796" i="6"/>
  <c r="Q4796" i="6"/>
  <c r="T4784" i="6"/>
  <c r="S4784" i="6"/>
  <c r="R4784" i="6"/>
  <c r="Q4784" i="6"/>
  <c r="T4772" i="6"/>
  <c r="S4772" i="6"/>
  <c r="R4772" i="6"/>
  <c r="Q4772" i="6"/>
  <c r="T4760" i="6"/>
  <c r="S4760" i="6"/>
  <c r="R4760" i="6"/>
  <c r="Q4760" i="6"/>
  <c r="T4748" i="6"/>
  <c r="S4748" i="6"/>
  <c r="R4748" i="6"/>
  <c r="Q4748" i="6"/>
  <c r="T4736" i="6"/>
  <c r="S4736" i="6"/>
  <c r="R4736" i="6"/>
  <c r="Q4736" i="6"/>
  <c r="T4724" i="6"/>
  <c r="S4724" i="6"/>
  <c r="R4724" i="6"/>
  <c r="Q4724" i="6"/>
  <c r="T4712" i="6"/>
  <c r="S4712" i="6"/>
  <c r="R4712" i="6"/>
  <c r="Q4712" i="6"/>
  <c r="T4700" i="6"/>
  <c r="S4700" i="6"/>
  <c r="R4700" i="6"/>
  <c r="Q4700" i="6"/>
  <c r="T4688" i="6"/>
  <c r="S4688" i="6"/>
  <c r="R4688" i="6"/>
  <c r="Q4688" i="6"/>
  <c r="T4676" i="6"/>
  <c r="S4676" i="6"/>
  <c r="R4676" i="6"/>
  <c r="Q4676" i="6"/>
  <c r="T4664" i="6"/>
  <c r="S4664" i="6"/>
  <c r="R4664" i="6"/>
  <c r="Q4664" i="6"/>
  <c r="T4652" i="6"/>
  <c r="S4652" i="6"/>
  <c r="R4652" i="6"/>
  <c r="Q4652" i="6"/>
  <c r="T4640" i="6"/>
  <c r="S4640" i="6"/>
  <c r="R4640" i="6"/>
  <c r="Q4640" i="6"/>
  <c r="T4628" i="6"/>
  <c r="S4628" i="6"/>
  <c r="R4628" i="6"/>
  <c r="Q4628" i="6"/>
  <c r="T4616" i="6"/>
  <c r="S4616" i="6"/>
  <c r="R4616" i="6"/>
  <c r="Q4616" i="6"/>
  <c r="T4604" i="6"/>
  <c r="S4604" i="6"/>
  <c r="R4604" i="6"/>
  <c r="Q4604" i="6"/>
  <c r="T4592" i="6"/>
  <c r="S4592" i="6"/>
  <c r="R4592" i="6"/>
  <c r="Q4592" i="6"/>
  <c r="T4580" i="6"/>
  <c r="S4580" i="6"/>
  <c r="R4580" i="6"/>
  <c r="Q4580" i="6"/>
  <c r="T4568" i="6"/>
  <c r="S4568" i="6"/>
  <c r="R4568" i="6"/>
  <c r="Q4568" i="6"/>
  <c r="T4556" i="6"/>
  <c r="S4556" i="6"/>
  <c r="R4556" i="6"/>
  <c r="Q4556" i="6"/>
  <c r="T4544" i="6"/>
  <c r="S4544" i="6"/>
  <c r="R4544" i="6"/>
  <c r="Q4544" i="6"/>
  <c r="T4532" i="6"/>
  <c r="S4532" i="6"/>
  <c r="R4532" i="6"/>
  <c r="Q4532" i="6"/>
  <c r="T4520" i="6"/>
  <c r="S4520" i="6"/>
  <c r="R4520" i="6"/>
  <c r="Q4520" i="6"/>
  <c r="T4508" i="6"/>
  <c r="S4508" i="6"/>
  <c r="R4508" i="6"/>
  <c r="Q4508" i="6"/>
  <c r="T4496" i="6"/>
  <c r="S4496" i="6"/>
  <c r="R4496" i="6"/>
  <c r="Q4496" i="6"/>
  <c r="T4484" i="6"/>
  <c r="S4484" i="6"/>
  <c r="R4484" i="6"/>
  <c r="Q4484" i="6"/>
  <c r="T4472" i="6"/>
  <c r="S4472" i="6"/>
  <c r="R4472" i="6"/>
  <c r="Q4472" i="6"/>
  <c r="T4460" i="6"/>
  <c r="S4460" i="6"/>
  <c r="R4460" i="6"/>
  <c r="Q4460" i="6"/>
  <c r="T4448" i="6"/>
  <c r="S4448" i="6"/>
  <c r="R4448" i="6"/>
  <c r="Q4448" i="6"/>
  <c r="T4436" i="6"/>
  <c r="S4436" i="6"/>
  <c r="R4436" i="6"/>
  <c r="Q4436" i="6"/>
  <c r="T4424" i="6"/>
  <c r="S4424" i="6"/>
  <c r="R4424" i="6"/>
  <c r="Q4424" i="6"/>
  <c r="T4412" i="6"/>
  <c r="S4412" i="6"/>
  <c r="R4412" i="6"/>
  <c r="Q4412" i="6"/>
  <c r="T4400" i="6"/>
  <c r="S4400" i="6"/>
  <c r="R4400" i="6"/>
  <c r="Q4400" i="6"/>
  <c r="T4388" i="6"/>
  <c r="S4388" i="6"/>
  <c r="R4388" i="6"/>
  <c r="Q4388" i="6"/>
  <c r="T4376" i="6"/>
  <c r="S4376" i="6"/>
  <c r="R4376" i="6"/>
  <c r="Q4376" i="6"/>
  <c r="T4364" i="6"/>
  <c r="S4364" i="6"/>
  <c r="R4364" i="6"/>
  <c r="Q4364" i="6"/>
  <c r="T4352" i="6"/>
  <c r="S4352" i="6"/>
  <c r="R4352" i="6"/>
  <c r="Q4352" i="6"/>
  <c r="T4340" i="6"/>
  <c r="S4340" i="6"/>
  <c r="R4340" i="6"/>
  <c r="Q4340" i="6"/>
  <c r="T4328" i="6"/>
  <c r="S4328" i="6"/>
  <c r="R4328" i="6"/>
  <c r="Q4328" i="6"/>
  <c r="T4316" i="6"/>
  <c r="S4316" i="6"/>
  <c r="R4316" i="6"/>
  <c r="Q4316" i="6"/>
  <c r="T4304" i="6"/>
  <c r="S4304" i="6"/>
  <c r="R4304" i="6"/>
  <c r="Q4304" i="6"/>
  <c r="T4292" i="6"/>
  <c r="S4292" i="6"/>
  <c r="R4292" i="6"/>
  <c r="Q4292" i="6"/>
  <c r="T4280" i="6"/>
  <c r="S4280" i="6"/>
  <c r="R4280" i="6"/>
  <c r="Q4280" i="6"/>
  <c r="T4268" i="6"/>
  <c r="S4268" i="6"/>
  <c r="R4268" i="6"/>
  <c r="Q4268" i="6"/>
  <c r="T4256" i="6"/>
  <c r="S4256" i="6"/>
  <c r="R4256" i="6"/>
  <c r="Q4256" i="6"/>
  <c r="T4244" i="6"/>
  <c r="S4244" i="6"/>
  <c r="R4244" i="6"/>
  <c r="Q4244" i="6"/>
  <c r="T4232" i="6"/>
  <c r="S4232" i="6"/>
  <c r="R4232" i="6"/>
  <c r="Q4232" i="6"/>
  <c r="T4220" i="6"/>
  <c r="S4220" i="6"/>
  <c r="R4220" i="6"/>
  <c r="Q4220" i="6"/>
  <c r="T4208" i="6"/>
  <c r="S4208" i="6"/>
  <c r="R4208" i="6"/>
  <c r="Q4208" i="6"/>
  <c r="T4196" i="6"/>
  <c r="S4196" i="6"/>
  <c r="R4196" i="6"/>
  <c r="Q4196" i="6"/>
  <c r="T4184" i="6"/>
  <c r="S4184" i="6"/>
  <c r="R4184" i="6"/>
  <c r="Q4184" i="6"/>
  <c r="T4172" i="6"/>
  <c r="S4172" i="6"/>
  <c r="R4172" i="6"/>
  <c r="Q4172" i="6"/>
  <c r="T4160" i="6"/>
  <c r="S4160" i="6"/>
  <c r="R4160" i="6"/>
  <c r="Q4160" i="6"/>
  <c r="T4148" i="6"/>
  <c r="S4148" i="6"/>
  <c r="R4148" i="6"/>
  <c r="Q4148" i="6"/>
  <c r="T4136" i="6"/>
  <c r="S4136" i="6"/>
  <c r="R4136" i="6"/>
  <c r="Q4136" i="6"/>
  <c r="T4124" i="6"/>
  <c r="S4124" i="6"/>
  <c r="R4124" i="6"/>
  <c r="Q4124" i="6"/>
  <c r="T4112" i="6"/>
  <c r="S4112" i="6"/>
  <c r="R4112" i="6"/>
  <c r="Q4112" i="6"/>
  <c r="T4100" i="6"/>
  <c r="S4100" i="6"/>
  <c r="R4100" i="6"/>
  <c r="Q4100" i="6"/>
  <c r="T4088" i="6"/>
  <c r="S4088" i="6"/>
  <c r="R4088" i="6"/>
  <c r="Q4088" i="6"/>
  <c r="T4076" i="6"/>
  <c r="S4076" i="6"/>
  <c r="R4076" i="6"/>
  <c r="Q4076" i="6"/>
  <c r="T4064" i="6"/>
  <c r="S4064" i="6"/>
  <c r="R4064" i="6"/>
  <c r="Q4064" i="6"/>
  <c r="T4052" i="6"/>
  <c r="S4052" i="6"/>
  <c r="R4052" i="6"/>
  <c r="Q4052" i="6"/>
  <c r="T4040" i="6"/>
  <c r="S4040" i="6"/>
  <c r="R4040" i="6"/>
  <c r="Q4040" i="6"/>
  <c r="T4028" i="6"/>
  <c r="S4028" i="6"/>
  <c r="R4028" i="6"/>
  <c r="Q4028" i="6"/>
  <c r="T4016" i="6"/>
  <c r="S4016" i="6"/>
  <c r="R4016" i="6"/>
  <c r="Q4016" i="6"/>
  <c r="T4004" i="6"/>
  <c r="S4004" i="6"/>
  <c r="R4004" i="6"/>
  <c r="Q4004" i="6"/>
  <c r="T3992" i="6"/>
  <c r="S3992" i="6"/>
  <c r="R3992" i="6"/>
  <c r="Q3992" i="6"/>
  <c r="T3980" i="6"/>
  <c r="S3980" i="6"/>
  <c r="R3980" i="6"/>
  <c r="Q3980" i="6"/>
  <c r="T3968" i="6"/>
  <c r="S3968" i="6"/>
  <c r="R3968" i="6"/>
  <c r="Q3968" i="6"/>
  <c r="T3956" i="6"/>
  <c r="S3956" i="6"/>
  <c r="R3956" i="6"/>
  <c r="Q3956" i="6"/>
  <c r="T3944" i="6"/>
  <c r="S3944" i="6"/>
  <c r="R3944" i="6"/>
  <c r="Q3944" i="6"/>
  <c r="T3932" i="6"/>
  <c r="S3932" i="6"/>
  <c r="R3932" i="6"/>
  <c r="Q3932" i="6"/>
  <c r="T3920" i="6"/>
  <c r="S3920" i="6"/>
  <c r="R3920" i="6"/>
  <c r="Q3920" i="6"/>
  <c r="T3908" i="6"/>
  <c r="S3908" i="6"/>
  <c r="R3908" i="6"/>
  <c r="Q3908" i="6"/>
  <c r="T3896" i="6"/>
  <c r="S3896" i="6"/>
  <c r="R3896" i="6"/>
  <c r="Q3896" i="6"/>
  <c r="T3884" i="6"/>
  <c r="S3884" i="6"/>
  <c r="R3884" i="6"/>
  <c r="Q3884" i="6"/>
  <c r="T3872" i="6"/>
  <c r="S3872" i="6"/>
  <c r="R3872" i="6"/>
  <c r="Q3872" i="6"/>
  <c r="T3860" i="6"/>
  <c r="S3860" i="6"/>
  <c r="R3860" i="6"/>
  <c r="Q3860" i="6"/>
  <c r="T3848" i="6"/>
  <c r="S3848" i="6"/>
  <c r="R3848" i="6"/>
  <c r="Q3848" i="6"/>
  <c r="T3836" i="6"/>
  <c r="S3836" i="6"/>
  <c r="R3836" i="6"/>
  <c r="Q3836" i="6"/>
  <c r="T3824" i="6"/>
  <c r="S3824" i="6"/>
  <c r="R3824" i="6"/>
  <c r="Q3824" i="6"/>
  <c r="T3812" i="6"/>
  <c r="S3812" i="6"/>
  <c r="R3812" i="6"/>
  <c r="Q3812" i="6"/>
  <c r="T3800" i="6"/>
  <c r="S3800" i="6"/>
  <c r="R3800" i="6"/>
  <c r="Q3800" i="6"/>
  <c r="T3788" i="6"/>
  <c r="S3788" i="6"/>
  <c r="R3788" i="6"/>
  <c r="Q3788" i="6"/>
  <c r="T3776" i="6"/>
  <c r="S3776" i="6"/>
  <c r="R3776" i="6"/>
  <c r="Q3776" i="6"/>
  <c r="T3764" i="6"/>
  <c r="S3764" i="6"/>
  <c r="R3764" i="6"/>
  <c r="Q3764" i="6"/>
  <c r="T3752" i="6"/>
  <c r="S3752" i="6"/>
  <c r="R3752" i="6"/>
  <c r="Q3752" i="6"/>
  <c r="T3740" i="6"/>
  <c r="S3740" i="6"/>
  <c r="R3740" i="6"/>
  <c r="Q3740" i="6"/>
  <c r="T3728" i="6"/>
  <c r="S3728" i="6"/>
  <c r="R3728" i="6"/>
  <c r="Q3728" i="6"/>
  <c r="T3716" i="6"/>
  <c r="S3716" i="6"/>
  <c r="R3716" i="6"/>
  <c r="Q3716" i="6"/>
  <c r="T3704" i="6"/>
  <c r="S3704" i="6"/>
  <c r="R3704" i="6"/>
  <c r="Q3704" i="6"/>
  <c r="T3692" i="6"/>
  <c r="S3692" i="6"/>
  <c r="R3692" i="6"/>
  <c r="Q3692" i="6"/>
  <c r="T3680" i="6"/>
  <c r="S3680" i="6"/>
  <c r="R3680" i="6"/>
  <c r="Q3680" i="6"/>
  <c r="T3668" i="6"/>
  <c r="S3668" i="6"/>
  <c r="R3668" i="6"/>
  <c r="Q3668" i="6"/>
  <c r="T3656" i="6"/>
  <c r="S3656" i="6"/>
  <c r="R3656" i="6"/>
  <c r="Q3656" i="6"/>
  <c r="T3644" i="6"/>
  <c r="S3644" i="6"/>
  <c r="R3644" i="6"/>
  <c r="Q3644" i="6"/>
  <c r="T3632" i="6"/>
  <c r="S3632" i="6"/>
  <c r="R3632" i="6"/>
  <c r="Q3632" i="6"/>
  <c r="T3620" i="6"/>
  <c r="S3620" i="6"/>
  <c r="R3620" i="6"/>
  <c r="Q3620" i="6"/>
  <c r="T3608" i="6"/>
  <c r="S3608" i="6"/>
  <c r="R3608" i="6"/>
  <c r="Q3608" i="6"/>
  <c r="T3596" i="6"/>
  <c r="S3596" i="6"/>
  <c r="R3596" i="6"/>
  <c r="Q3596" i="6"/>
  <c r="T3584" i="6"/>
  <c r="S3584" i="6"/>
  <c r="R3584" i="6"/>
  <c r="Q3584" i="6"/>
  <c r="T3572" i="6"/>
  <c r="S3572" i="6"/>
  <c r="R3572" i="6"/>
  <c r="Q3572" i="6"/>
  <c r="T3560" i="6"/>
  <c r="S3560" i="6"/>
  <c r="R3560" i="6"/>
  <c r="Q3560" i="6"/>
  <c r="T3548" i="6"/>
  <c r="S3548" i="6"/>
  <c r="R3548" i="6"/>
  <c r="Q3548" i="6"/>
  <c r="T3536" i="6"/>
  <c r="S3536" i="6"/>
  <c r="R3536" i="6"/>
  <c r="Q3536" i="6"/>
  <c r="T3524" i="6"/>
  <c r="S3524" i="6"/>
  <c r="R3524" i="6"/>
  <c r="Q3524" i="6"/>
  <c r="T3512" i="6"/>
  <c r="S3512" i="6"/>
  <c r="R3512" i="6"/>
  <c r="Q3512" i="6"/>
  <c r="T3500" i="6"/>
  <c r="S3500" i="6"/>
  <c r="R3500" i="6"/>
  <c r="Q3500" i="6"/>
  <c r="T3488" i="6"/>
  <c r="S3488" i="6"/>
  <c r="R3488" i="6"/>
  <c r="Q3488" i="6"/>
  <c r="T3476" i="6"/>
  <c r="S3476" i="6"/>
  <c r="R3476" i="6"/>
  <c r="Q3476" i="6"/>
  <c r="T3464" i="6"/>
  <c r="S3464" i="6"/>
  <c r="R3464" i="6"/>
  <c r="Q3464" i="6"/>
  <c r="T3452" i="6"/>
  <c r="S3452" i="6"/>
  <c r="R3452" i="6"/>
  <c r="Q3452" i="6"/>
  <c r="T3440" i="6"/>
  <c r="S3440" i="6"/>
  <c r="R3440" i="6"/>
  <c r="Q3440" i="6"/>
  <c r="T3428" i="6"/>
  <c r="S3428" i="6"/>
  <c r="R3428" i="6"/>
  <c r="Q3428" i="6"/>
  <c r="T3416" i="6"/>
  <c r="S3416" i="6"/>
  <c r="R3416" i="6"/>
  <c r="Q3416" i="6"/>
  <c r="T3404" i="6"/>
  <c r="S3404" i="6"/>
  <c r="R3404" i="6"/>
  <c r="Q3404" i="6"/>
  <c r="T3392" i="6"/>
  <c r="S3392" i="6"/>
  <c r="R3392" i="6"/>
  <c r="Q3392" i="6"/>
  <c r="T3380" i="6"/>
  <c r="S3380" i="6"/>
  <c r="R3380" i="6"/>
  <c r="Q3380" i="6"/>
  <c r="T3368" i="6"/>
  <c r="S3368" i="6"/>
  <c r="R3368" i="6"/>
  <c r="Q3368" i="6"/>
  <c r="T3356" i="6"/>
  <c r="S3356" i="6"/>
  <c r="R3356" i="6"/>
  <c r="Q3356" i="6"/>
  <c r="T3344" i="6"/>
  <c r="S3344" i="6"/>
  <c r="R3344" i="6"/>
  <c r="Q3344" i="6"/>
  <c r="T3332" i="6"/>
  <c r="S3332" i="6"/>
  <c r="R3332" i="6"/>
  <c r="Q3332" i="6"/>
  <c r="T3320" i="6"/>
  <c r="S3320" i="6"/>
  <c r="R3320" i="6"/>
  <c r="Q3320" i="6"/>
  <c r="T3308" i="6"/>
  <c r="S3308" i="6"/>
  <c r="R3308" i="6"/>
  <c r="Q3308" i="6"/>
  <c r="T3296" i="6"/>
  <c r="S3296" i="6"/>
  <c r="R3296" i="6"/>
  <c r="Q3296" i="6"/>
  <c r="T3284" i="6"/>
  <c r="S3284" i="6"/>
  <c r="R3284" i="6"/>
  <c r="Q3284" i="6"/>
  <c r="T3272" i="6"/>
  <c r="S3272" i="6"/>
  <c r="R3272" i="6"/>
  <c r="Q3272" i="6"/>
  <c r="T3260" i="6"/>
  <c r="S3260" i="6"/>
  <c r="R3260" i="6"/>
  <c r="Q3260" i="6"/>
  <c r="T3248" i="6"/>
  <c r="S3248" i="6"/>
  <c r="R3248" i="6"/>
  <c r="Q3248" i="6"/>
  <c r="T3236" i="6"/>
  <c r="S3236" i="6"/>
  <c r="R3236" i="6"/>
  <c r="Q3236" i="6"/>
  <c r="T3224" i="6"/>
  <c r="S3224" i="6"/>
  <c r="R3224" i="6"/>
  <c r="Q3224" i="6"/>
  <c r="T3212" i="6"/>
  <c r="S3212" i="6"/>
  <c r="R3212" i="6"/>
  <c r="Q3212" i="6"/>
  <c r="T3200" i="6"/>
  <c r="S3200" i="6"/>
  <c r="R3200" i="6"/>
  <c r="Q3200" i="6"/>
  <c r="T3188" i="6"/>
  <c r="S3188" i="6"/>
  <c r="R3188" i="6"/>
  <c r="Q3188" i="6"/>
  <c r="T3176" i="6"/>
  <c r="S3176" i="6"/>
  <c r="R3176" i="6"/>
  <c r="Q3176" i="6"/>
  <c r="T3164" i="6"/>
  <c r="S3164" i="6"/>
  <c r="R3164" i="6"/>
  <c r="Q3164" i="6"/>
  <c r="T3152" i="6"/>
  <c r="S3152" i="6"/>
  <c r="R3152" i="6"/>
  <c r="Q3152" i="6"/>
  <c r="T3140" i="6"/>
  <c r="S3140" i="6"/>
  <c r="R3140" i="6"/>
  <c r="Q3140" i="6"/>
  <c r="T3128" i="6"/>
  <c r="S3128" i="6"/>
  <c r="R3128" i="6"/>
  <c r="Q3128" i="6"/>
  <c r="T3116" i="6"/>
  <c r="S3116" i="6"/>
  <c r="R3116" i="6"/>
  <c r="Q3116" i="6"/>
  <c r="T3104" i="6"/>
  <c r="S3104" i="6"/>
  <c r="R3104" i="6"/>
  <c r="Q3104" i="6"/>
  <c r="T3092" i="6"/>
  <c r="S3092" i="6"/>
  <c r="R3092" i="6"/>
  <c r="Q3092" i="6"/>
  <c r="T3080" i="6"/>
  <c r="S3080" i="6"/>
  <c r="R3080" i="6"/>
  <c r="Q3080" i="6"/>
  <c r="T3068" i="6"/>
  <c r="S3068" i="6"/>
  <c r="R3068" i="6"/>
  <c r="Q3068" i="6"/>
  <c r="T3056" i="6"/>
  <c r="S3056" i="6"/>
  <c r="R3056" i="6"/>
  <c r="Q3056" i="6"/>
  <c r="T3044" i="6"/>
  <c r="S3044" i="6"/>
  <c r="R3044" i="6"/>
  <c r="Q3044" i="6"/>
  <c r="T3032" i="6"/>
  <c r="S3032" i="6"/>
  <c r="R3032" i="6"/>
  <c r="Q3032" i="6"/>
  <c r="T3020" i="6"/>
  <c r="S3020" i="6"/>
  <c r="R3020" i="6"/>
  <c r="Q3020" i="6"/>
  <c r="T3008" i="6"/>
  <c r="S3008" i="6"/>
  <c r="R3008" i="6"/>
  <c r="Q3008" i="6"/>
  <c r="T2996" i="6"/>
  <c r="S2996" i="6"/>
  <c r="R2996" i="6"/>
  <c r="Q2996" i="6"/>
  <c r="T2984" i="6"/>
  <c r="S2984" i="6"/>
  <c r="R2984" i="6"/>
  <c r="Q2984" i="6"/>
  <c r="T2972" i="6"/>
  <c r="S2972" i="6"/>
  <c r="R2972" i="6"/>
  <c r="Q2972" i="6"/>
  <c r="T2960" i="6"/>
  <c r="S2960" i="6"/>
  <c r="R2960" i="6"/>
  <c r="Q2960" i="6"/>
  <c r="T2948" i="6"/>
  <c r="S2948" i="6"/>
  <c r="R2948" i="6"/>
  <c r="Q2948" i="6"/>
  <c r="T2936" i="6"/>
  <c r="S2936" i="6"/>
  <c r="R2936" i="6"/>
  <c r="Q2936" i="6"/>
  <c r="T2924" i="6"/>
  <c r="S2924" i="6"/>
  <c r="R2924" i="6"/>
  <c r="Q2924" i="6"/>
  <c r="T2912" i="6"/>
  <c r="S2912" i="6"/>
  <c r="R2912" i="6"/>
  <c r="Q2912" i="6"/>
  <c r="T2900" i="6"/>
  <c r="S2900" i="6"/>
  <c r="R2900" i="6"/>
  <c r="Q2900" i="6"/>
  <c r="T2888" i="6"/>
  <c r="S2888" i="6"/>
  <c r="R2888" i="6"/>
  <c r="Q2888" i="6"/>
  <c r="T2876" i="6"/>
  <c r="S2876" i="6"/>
  <c r="R2876" i="6"/>
  <c r="Q2876" i="6"/>
  <c r="T2864" i="6"/>
  <c r="S2864" i="6"/>
  <c r="R2864" i="6"/>
  <c r="Q2864" i="6"/>
  <c r="T2852" i="6"/>
  <c r="S2852" i="6"/>
  <c r="R2852" i="6"/>
  <c r="Q2852" i="6"/>
  <c r="T2840" i="6"/>
  <c r="S2840" i="6"/>
  <c r="R2840" i="6"/>
  <c r="Q2840" i="6"/>
  <c r="T2828" i="6"/>
  <c r="S2828" i="6"/>
  <c r="R2828" i="6"/>
  <c r="Q2828" i="6"/>
  <c r="T2816" i="6"/>
  <c r="S2816" i="6"/>
  <c r="R2816" i="6"/>
  <c r="Q2816" i="6"/>
  <c r="T2804" i="6"/>
  <c r="S2804" i="6"/>
  <c r="R2804" i="6"/>
  <c r="Q2804" i="6"/>
  <c r="T2792" i="6"/>
  <c r="S2792" i="6"/>
  <c r="R2792" i="6"/>
  <c r="Q2792" i="6"/>
  <c r="T2780" i="6"/>
  <c r="S2780" i="6"/>
  <c r="R2780" i="6"/>
  <c r="Q2780" i="6"/>
  <c r="T2768" i="6"/>
  <c r="S2768" i="6"/>
  <c r="R2768" i="6"/>
  <c r="Q2768" i="6"/>
  <c r="T2756" i="6"/>
  <c r="S2756" i="6"/>
  <c r="R2756" i="6"/>
  <c r="Q2756" i="6"/>
  <c r="T2744" i="6"/>
  <c r="S2744" i="6"/>
  <c r="R2744" i="6"/>
  <c r="Q2744" i="6"/>
  <c r="T2732" i="6"/>
  <c r="S2732" i="6"/>
  <c r="R2732" i="6"/>
  <c r="Q2732" i="6"/>
  <c r="T2720" i="6"/>
  <c r="S2720" i="6"/>
  <c r="R2720" i="6"/>
  <c r="Q2720" i="6"/>
  <c r="T2708" i="6"/>
  <c r="S2708" i="6"/>
  <c r="R2708" i="6"/>
  <c r="Q2708" i="6"/>
  <c r="T2696" i="6"/>
  <c r="S2696" i="6"/>
  <c r="R2696" i="6"/>
  <c r="Q2696" i="6"/>
  <c r="T2684" i="6"/>
  <c r="S2684" i="6"/>
  <c r="R2684" i="6"/>
  <c r="Q2684" i="6"/>
  <c r="T2672" i="6"/>
  <c r="S2672" i="6"/>
  <c r="R2672" i="6"/>
  <c r="Q2672" i="6"/>
  <c r="T2660" i="6"/>
  <c r="S2660" i="6"/>
  <c r="R2660" i="6"/>
  <c r="Q2660" i="6"/>
  <c r="T2648" i="6"/>
  <c r="S2648" i="6"/>
  <c r="R2648" i="6"/>
  <c r="Q2648" i="6"/>
  <c r="T2636" i="6"/>
  <c r="S2636" i="6"/>
  <c r="R2636" i="6"/>
  <c r="Q2636" i="6"/>
  <c r="T2624" i="6"/>
  <c r="S2624" i="6"/>
  <c r="R2624" i="6"/>
  <c r="Q2624" i="6"/>
  <c r="T2612" i="6"/>
  <c r="S2612" i="6"/>
  <c r="R2612" i="6"/>
  <c r="Q2612" i="6"/>
  <c r="T2600" i="6"/>
  <c r="S2600" i="6"/>
  <c r="R2600" i="6"/>
  <c r="Q2600" i="6"/>
  <c r="T2588" i="6"/>
  <c r="S2588" i="6"/>
  <c r="R2588" i="6"/>
  <c r="Q2588" i="6"/>
  <c r="T2576" i="6"/>
  <c r="S2576" i="6"/>
  <c r="R2576" i="6"/>
  <c r="Q2576" i="6"/>
  <c r="T2564" i="6"/>
  <c r="S2564" i="6"/>
  <c r="R2564" i="6"/>
  <c r="Q2564" i="6"/>
  <c r="T2552" i="6"/>
  <c r="S2552" i="6"/>
  <c r="R2552" i="6"/>
  <c r="Q2552" i="6"/>
  <c r="T2540" i="6"/>
  <c r="S2540" i="6"/>
  <c r="R2540" i="6"/>
  <c r="Q2540" i="6"/>
  <c r="T2528" i="6"/>
  <c r="S2528" i="6"/>
  <c r="R2528" i="6"/>
  <c r="Q2528" i="6"/>
  <c r="T2516" i="6"/>
  <c r="S2516" i="6"/>
  <c r="R2516" i="6"/>
  <c r="Q2516" i="6"/>
  <c r="T2504" i="6"/>
  <c r="S2504" i="6"/>
  <c r="R2504" i="6"/>
  <c r="Q2504" i="6"/>
  <c r="T2492" i="6"/>
  <c r="S2492" i="6"/>
  <c r="R2492" i="6"/>
  <c r="Q2492" i="6"/>
  <c r="T2480" i="6"/>
  <c r="S2480" i="6"/>
  <c r="R2480" i="6"/>
  <c r="Q2480" i="6"/>
  <c r="T2468" i="6"/>
  <c r="S2468" i="6"/>
  <c r="R2468" i="6"/>
  <c r="Q2468" i="6"/>
  <c r="T2456" i="6"/>
  <c r="S2456" i="6"/>
  <c r="R2456" i="6"/>
  <c r="Q2456" i="6"/>
  <c r="T2444" i="6"/>
  <c r="S2444" i="6"/>
  <c r="R2444" i="6"/>
  <c r="Q2444" i="6"/>
  <c r="T2432" i="6"/>
  <c r="S2432" i="6"/>
  <c r="R2432" i="6"/>
  <c r="Q2432" i="6"/>
  <c r="T2420" i="6"/>
  <c r="S2420" i="6"/>
  <c r="R2420" i="6"/>
  <c r="Q2420" i="6"/>
  <c r="T2408" i="6"/>
  <c r="S2408" i="6"/>
  <c r="R2408" i="6"/>
  <c r="Q2408" i="6"/>
  <c r="T2396" i="6"/>
  <c r="S2396" i="6"/>
  <c r="R2396" i="6"/>
  <c r="Q2396" i="6"/>
  <c r="T2384" i="6"/>
  <c r="S2384" i="6"/>
  <c r="R2384" i="6"/>
  <c r="Q2384" i="6"/>
  <c r="T2372" i="6"/>
  <c r="S2372" i="6"/>
  <c r="R2372" i="6"/>
  <c r="Q2372" i="6"/>
  <c r="T2360" i="6"/>
  <c r="S2360" i="6"/>
  <c r="R2360" i="6"/>
  <c r="Q2360" i="6"/>
  <c r="T2348" i="6"/>
  <c r="S2348" i="6"/>
  <c r="R2348" i="6"/>
  <c r="Q2348" i="6"/>
  <c r="T2336" i="6"/>
  <c r="S2336" i="6"/>
  <c r="R2336" i="6"/>
  <c r="Q2336" i="6"/>
  <c r="T2324" i="6"/>
  <c r="S2324" i="6"/>
  <c r="R2324" i="6"/>
  <c r="Q2324" i="6"/>
  <c r="T2312" i="6"/>
  <c r="S2312" i="6"/>
  <c r="R2312" i="6"/>
  <c r="Q2312" i="6"/>
  <c r="T2300" i="6"/>
  <c r="S2300" i="6"/>
  <c r="R2300" i="6"/>
  <c r="Q2300" i="6"/>
  <c r="T2288" i="6"/>
  <c r="S2288" i="6"/>
  <c r="R2288" i="6"/>
  <c r="Q2288" i="6"/>
  <c r="T2276" i="6"/>
  <c r="S2276" i="6"/>
  <c r="R2276" i="6"/>
  <c r="Q2276" i="6"/>
  <c r="T2264" i="6"/>
  <c r="S2264" i="6"/>
  <c r="R2264" i="6"/>
  <c r="Q2264" i="6"/>
  <c r="T2252" i="6"/>
  <c r="S2252" i="6"/>
  <c r="R2252" i="6"/>
  <c r="Q2252" i="6"/>
  <c r="T2240" i="6"/>
  <c r="S2240" i="6"/>
  <c r="R2240" i="6"/>
  <c r="Q2240" i="6"/>
  <c r="T2228" i="6"/>
  <c r="S2228" i="6"/>
  <c r="R2228" i="6"/>
  <c r="Q2228" i="6"/>
  <c r="T2216" i="6"/>
  <c r="S2216" i="6"/>
  <c r="R2216" i="6"/>
  <c r="Q2216" i="6"/>
  <c r="T2204" i="6"/>
  <c r="S2204" i="6"/>
  <c r="R2204" i="6"/>
  <c r="Q2204" i="6"/>
  <c r="T2192" i="6"/>
  <c r="S2192" i="6"/>
  <c r="R2192" i="6"/>
  <c r="Q2192" i="6"/>
  <c r="T2180" i="6"/>
  <c r="S2180" i="6"/>
  <c r="R2180" i="6"/>
  <c r="Q2180" i="6"/>
  <c r="T2168" i="6"/>
  <c r="S2168" i="6"/>
  <c r="R2168" i="6"/>
  <c r="Q2168" i="6"/>
  <c r="T2156" i="6"/>
  <c r="S2156" i="6"/>
  <c r="R2156" i="6"/>
  <c r="Q2156" i="6"/>
  <c r="T2144" i="6"/>
  <c r="S2144" i="6"/>
  <c r="R2144" i="6"/>
  <c r="Q2144" i="6"/>
  <c r="T2132" i="6"/>
  <c r="S2132" i="6"/>
  <c r="R2132" i="6"/>
  <c r="Q2132" i="6"/>
  <c r="T2120" i="6"/>
  <c r="S2120" i="6"/>
  <c r="R2120" i="6"/>
  <c r="Q2120" i="6"/>
  <c r="T2108" i="6"/>
  <c r="S2108" i="6"/>
  <c r="R2108" i="6"/>
  <c r="Q2108" i="6"/>
  <c r="T2096" i="6"/>
  <c r="S2096" i="6"/>
  <c r="R2096" i="6"/>
  <c r="Q2096" i="6"/>
  <c r="T2084" i="6"/>
  <c r="S2084" i="6"/>
  <c r="R2084" i="6"/>
  <c r="Q2084" i="6"/>
  <c r="T2072" i="6"/>
  <c r="S2072" i="6"/>
  <c r="R2072" i="6"/>
  <c r="Q2072" i="6"/>
  <c r="T2060" i="6"/>
  <c r="S2060" i="6"/>
  <c r="R2060" i="6"/>
  <c r="Q2060" i="6"/>
  <c r="T2048" i="6"/>
  <c r="S2048" i="6"/>
  <c r="R2048" i="6"/>
  <c r="Q2048" i="6"/>
  <c r="T2036" i="6"/>
  <c r="S2036" i="6"/>
  <c r="R2036" i="6"/>
  <c r="Q2036" i="6"/>
  <c r="T2024" i="6"/>
  <c r="S2024" i="6"/>
  <c r="R2024" i="6"/>
  <c r="Q2024" i="6"/>
  <c r="T2012" i="6"/>
  <c r="S2012" i="6"/>
  <c r="R2012" i="6"/>
  <c r="Q2012" i="6"/>
  <c r="T2000" i="6"/>
  <c r="S2000" i="6"/>
  <c r="R2000" i="6"/>
  <c r="Q2000" i="6"/>
  <c r="T1988" i="6"/>
  <c r="S1988" i="6"/>
  <c r="R1988" i="6"/>
  <c r="Q1988" i="6"/>
  <c r="T1976" i="6"/>
  <c r="S1976" i="6"/>
  <c r="R1976" i="6"/>
  <c r="Q1976" i="6"/>
  <c r="T1964" i="6"/>
  <c r="S1964" i="6"/>
  <c r="R1964" i="6"/>
  <c r="Q1964" i="6"/>
  <c r="T1952" i="6"/>
  <c r="S1952" i="6"/>
  <c r="R1952" i="6"/>
  <c r="Q1952" i="6"/>
  <c r="T1940" i="6"/>
  <c r="S1940" i="6"/>
  <c r="R1940" i="6"/>
  <c r="Q1940" i="6"/>
  <c r="T1928" i="6"/>
  <c r="S1928" i="6"/>
  <c r="R1928" i="6"/>
  <c r="Q1928" i="6"/>
  <c r="T1916" i="6"/>
  <c r="S1916" i="6"/>
  <c r="R1916" i="6"/>
  <c r="Q1916" i="6"/>
  <c r="T1904" i="6"/>
  <c r="S1904" i="6"/>
  <c r="R1904" i="6"/>
  <c r="Q1904" i="6"/>
  <c r="T1892" i="6"/>
  <c r="S1892" i="6"/>
  <c r="R1892" i="6"/>
  <c r="Q1892" i="6"/>
  <c r="T1880" i="6"/>
  <c r="S1880" i="6"/>
  <c r="R1880" i="6"/>
  <c r="Q1880" i="6"/>
  <c r="T1868" i="6"/>
  <c r="S1868" i="6"/>
  <c r="R1868" i="6"/>
  <c r="Q1868" i="6"/>
  <c r="T1856" i="6"/>
  <c r="S1856" i="6"/>
  <c r="R1856" i="6"/>
  <c r="Q1856" i="6"/>
  <c r="T1844" i="6"/>
  <c r="S1844" i="6"/>
  <c r="R1844" i="6"/>
  <c r="Q1844" i="6"/>
  <c r="T1832" i="6"/>
  <c r="S1832" i="6"/>
  <c r="R1832" i="6"/>
  <c r="Q1832" i="6"/>
  <c r="T1820" i="6"/>
  <c r="S1820" i="6"/>
  <c r="R1820" i="6"/>
  <c r="Q1820" i="6"/>
  <c r="T1808" i="6"/>
  <c r="S1808" i="6"/>
  <c r="R1808" i="6"/>
  <c r="Q1808" i="6"/>
  <c r="T1796" i="6"/>
  <c r="S1796" i="6"/>
  <c r="R1796" i="6"/>
  <c r="Q1796" i="6"/>
  <c r="T1784" i="6"/>
  <c r="S1784" i="6"/>
  <c r="R1784" i="6"/>
  <c r="Q1784" i="6"/>
  <c r="T1772" i="6"/>
  <c r="S1772" i="6"/>
  <c r="R1772" i="6"/>
  <c r="Q1772" i="6"/>
  <c r="T1760" i="6"/>
  <c r="S1760" i="6"/>
  <c r="R1760" i="6"/>
  <c r="Q1760" i="6"/>
  <c r="T1748" i="6"/>
  <c r="S1748" i="6"/>
  <c r="R1748" i="6"/>
  <c r="Q1748" i="6"/>
  <c r="T1736" i="6"/>
  <c r="S1736" i="6"/>
  <c r="R1736" i="6"/>
  <c r="Q1736" i="6"/>
  <c r="T1724" i="6"/>
  <c r="S1724" i="6"/>
  <c r="R1724" i="6"/>
  <c r="Q1724" i="6"/>
  <c r="T1712" i="6"/>
  <c r="S1712" i="6"/>
  <c r="R1712" i="6"/>
  <c r="Q1712" i="6"/>
  <c r="T1700" i="6"/>
  <c r="S1700" i="6"/>
  <c r="R1700" i="6"/>
  <c r="Q1700" i="6"/>
  <c r="T1688" i="6"/>
  <c r="S1688" i="6"/>
  <c r="R1688" i="6"/>
  <c r="Q1688" i="6"/>
  <c r="T1676" i="6"/>
  <c r="S1676" i="6"/>
  <c r="R1676" i="6"/>
  <c r="Q1676" i="6"/>
  <c r="T1664" i="6"/>
  <c r="S1664" i="6"/>
  <c r="R1664" i="6"/>
  <c r="Q1664" i="6"/>
  <c r="T1652" i="6"/>
  <c r="S1652" i="6"/>
  <c r="R1652" i="6"/>
  <c r="Q1652" i="6"/>
  <c r="T1640" i="6"/>
  <c r="S1640" i="6"/>
  <c r="R1640" i="6"/>
  <c r="Q1640" i="6"/>
  <c r="T1628" i="6"/>
  <c r="S1628" i="6"/>
  <c r="R1628" i="6"/>
  <c r="Q1628" i="6"/>
  <c r="T1616" i="6"/>
  <c r="S1616" i="6"/>
  <c r="R1616" i="6"/>
  <c r="Q1616" i="6"/>
  <c r="T1604" i="6"/>
  <c r="S1604" i="6"/>
  <c r="R1604" i="6"/>
  <c r="Q1604" i="6"/>
  <c r="T1592" i="6"/>
  <c r="S1592" i="6"/>
  <c r="R1592" i="6"/>
  <c r="Q1592" i="6"/>
  <c r="T1580" i="6"/>
  <c r="S1580" i="6"/>
  <c r="R1580" i="6"/>
  <c r="Q1580" i="6"/>
  <c r="T1568" i="6"/>
  <c r="S1568" i="6"/>
  <c r="R1568" i="6"/>
  <c r="Q1568" i="6"/>
  <c r="T1556" i="6"/>
  <c r="S1556" i="6"/>
  <c r="R1556" i="6"/>
  <c r="Q1556" i="6"/>
  <c r="T1544" i="6"/>
  <c r="S1544" i="6"/>
  <c r="R1544" i="6"/>
  <c r="Q1544" i="6"/>
  <c r="T1532" i="6"/>
  <c r="S1532" i="6"/>
  <c r="R1532" i="6"/>
  <c r="Q1532" i="6"/>
  <c r="T1520" i="6"/>
  <c r="S1520" i="6"/>
  <c r="R1520" i="6"/>
  <c r="Q1520" i="6"/>
  <c r="T1508" i="6"/>
  <c r="S1508" i="6"/>
  <c r="R1508" i="6"/>
  <c r="Q1508" i="6"/>
  <c r="T1496" i="6"/>
  <c r="S1496" i="6"/>
  <c r="R1496" i="6"/>
  <c r="Q1496" i="6"/>
  <c r="T1484" i="6"/>
  <c r="S1484" i="6"/>
  <c r="R1484" i="6"/>
  <c r="Q1484" i="6"/>
  <c r="T1472" i="6"/>
  <c r="S1472" i="6"/>
  <c r="R1472" i="6"/>
  <c r="Q1472" i="6"/>
  <c r="T1460" i="6"/>
  <c r="S1460" i="6"/>
  <c r="R1460" i="6"/>
  <c r="Q1460" i="6"/>
  <c r="T1448" i="6"/>
  <c r="S1448" i="6"/>
  <c r="R1448" i="6"/>
  <c r="Q1448" i="6"/>
  <c r="T1436" i="6"/>
  <c r="S1436" i="6"/>
  <c r="R1436" i="6"/>
  <c r="Q1436" i="6"/>
  <c r="T1424" i="6"/>
  <c r="S1424" i="6"/>
  <c r="R1424" i="6"/>
  <c r="Q1424" i="6"/>
  <c r="T1412" i="6"/>
  <c r="S1412" i="6"/>
  <c r="R1412" i="6"/>
  <c r="Q1412" i="6"/>
  <c r="T1400" i="6"/>
  <c r="S1400" i="6"/>
  <c r="R1400" i="6"/>
  <c r="Q1400" i="6"/>
  <c r="T1388" i="6"/>
  <c r="S1388" i="6"/>
  <c r="R1388" i="6"/>
  <c r="Q1388" i="6"/>
  <c r="T1376" i="6"/>
  <c r="S1376" i="6"/>
  <c r="R1376" i="6"/>
  <c r="Q1376" i="6"/>
  <c r="T1364" i="6"/>
  <c r="S1364" i="6"/>
  <c r="R1364" i="6"/>
  <c r="Q1364" i="6"/>
  <c r="T1352" i="6"/>
  <c r="S1352" i="6"/>
  <c r="R1352" i="6"/>
  <c r="Q1352" i="6"/>
  <c r="T1340" i="6"/>
  <c r="S1340" i="6"/>
  <c r="R1340" i="6"/>
  <c r="Q1340" i="6"/>
  <c r="T1328" i="6"/>
  <c r="S1328" i="6"/>
  <c r="R1328" i="6"/>
  <c r="Q1328" i="6"/>
  <c r="T1316" i="6"/>
  <c r="S1316" i="6"/>
  <c r="R1316" i="6"/>
  <c r="Q1316" i="6"/>
  <c r="T1304" i="6"/>
  <c r="S1304" i="6"/>
  <c r="R1304" i="6"/>
  <c r="Q1304" i="6"/>
  <c r="T1292" i="6"/>
  <c r="S1292" i="6"/>
  <c r="R1292" i="6"/>
  <c r="Q1292" i="6"/>
  <c r="T1280" i="6"/>
  <c r="S1280" i="6"/>
  <c r="R1280" i="6"/>
  <c r="Q1280" i="6"/>
  <c r="T1268" i="6"/>
  <c r="S1268" i="6"/>
  <c r="R1268" i="6"/>
  <c r="Q1268" i="6"/>
  <c r="T1256" i="6"/>
  <c r="S1256" i="6"/>
  <c r="R1256" i="6"/>
  <c r="Q1256" i="6"/>
  <c r="T1244" i="6"/>
  <c r="S1244" i="6"/>
  <c r="R1244" i="6"/>
  <c r="Q1244" i="6"/>
  <c r="T1232" i="6"/>
  <c r="S1232" i="6"/>
  <c r="R1232" i="6"/>
  <c r="Q1232" i="6"/>
  <c r="T1220" i="6"/>
  <c r="S1220" i="6"/>
  <c r="R1220" i="6"/>
  <c r="Q1220" i="6"/>
  <c r="T1208" i="6"/>
  <c r="S1208" i="6"/>
  <c r="R1208" i="6"/>
  <c r="Q1208" i="6"/>
  <c r="T1196" i="6"/>
  <c r="S1196" i="6"/>
  <c r="R1196" i="6"/>
  <c r="Q1196" i="6"/>
  <c r="T1184" i="6"/>
  <c r="S1184" i="6"/>
  <c r="R1184" i="6"/>
  <c r="Q1184" i="6"/>
  <c r="T1172" i="6"/>
  <c r="S1172" i="6"/>
  <c r="R1172" i="6"/>
  <c r="Q1172" i="6"/>
  <c r="T1160" i="6"/>
  <c r="S1160" i="6"/>
  <c r="R1160" i="6"/>
  <c r="Q1160" i="6"/>
  <c r="T1148" i="6"/>
  <c r="S1148" i="6"/>
  <c r="R1148" i="6"/>
  <c r="Q1148" i="6"/>
  <c r="T1136" i="6"/>
  <c r="S1136" i="6"/>
  <c r="R1136" i="6"/>
  <c r="Q1136" i="6"/>
  <c r="T1124" i="6"/>
  <c r="S1124" i="6"/>
  <c r="R1124" i="6"/>
  <c r="Q1124" i="6"/>
  <c r="T1112" i="6"/>
  <c r="S1112" i="6"/>
  <c r="R1112" i="6"/>
  <c r="Q1112" i="6"/>
  <c r="T1100" i="6"/>
  <c r="S1100" i="6"/>
  <c r="R1100" i="6"/>
  <c r="Q1100" i="6"/>
  <c r="T1088" i="6"/>
  <c r="S1088" i="6"/>
  <c r="R1088" i="6"/>
  <c r="Q1088" i="6"/>
  <c r="T1076" i="6"/>
  <c r="S1076" i="6"/>
  <c r="R1076" i="6"/>
  <c r="Q1076" i="6"/>
  <c r="T1064" i="6"/>
  <c r="S1064" i="6"/>
  <c r="R1064" i="6"/>
  <c r="Q1064" i="6"/>
  <c r="T1052" i="6"/>
  <c r="S1052" i="6"/>
  <c r="R1052" i="6"/>
  <c r="Q1052" i="6"/>
  <c r="T1040" i="6"/>
  <c r="S1040" i="6"/>
  <c r="R1040" i="6"/>
  <c r="Q1040" i="6"/>
  <c r="T1028" i="6"/>
  <c r="S1028" i="6"/>
  <c r="R1028" i="6"/>
  <c r="Q1028" i="6"/>
  <c r="T1016" i="6"/>
  <c r="S1016" i="6"/>
  <c r="R1016" i="6"/>
  <c r="Q1016" i="6"/>
  <c r="T1004" i="6"/>
  <c r="S1004" i="6"/>
  <c r="R1004" i="6"/>
  <c r="Q1004" i="6"/>
  <c r="T992" i="6"/>
  <c r="S992" i="6"/>
  <c r="R992" i="6"/>
  <c r="Q992" i="6"/>
  <c r="T980" i="6"/>
  <c r="S980" i="6"/>
  <c r="R980" i="6"/>
  <c r="Q980" i="6"/>
  <c r="T968" i="6"/>
  <c r="S968" i="6"/>
  <c r="R968" i="6"/>
  <c r="Q968" i="6"/>
  <c r="T956" i="6"/>
  <c r="S956" i="6"/>
  <c r="R956" i="6"/>
  <c r="Q956" i="6"/>
  <c r="T944" i="6"/>
  <c r="S944" i="6"/>
  <c r="R944" i="6"/>
  <c r="Q944" i="6"/>
  <c r="T932" i="6"/>
  <c r="S932" i="6"/>
  <c r="R932" i="6"/>
  <c r="Q932" i="6"/>
  <c r="T920" i="6"/>
  <c r="S920" i="6"/>
  <c r="R920" i="6"/>
  <c r="Q920" i="6"/>
  <c r="T908" i="6"/>
  <c r="S908" i="6"/>
  <c r="R908" i="6"/>
  <c r="Q908" i="6"/>
  <c r="T896" i="6"/>
  <c r="S896" i="6"/>
  <c r="R896" i="6"/>
  <c r="Q896" i="6"/>
  <c r="T884" i="6"/>
  <c r="S884" i="6"/>
  <c r="R884" i="6"/>
  <c r="Q884" i="6"/>
  <c r="T872" i="6"/>
  <c r="S872" i="6"/>
  <c r="R872" i="6"/>
  <c r="Q872" i="6"/>
  <c r="T860" i="6"/>
  <c r="S860" i="6"/>
  <c r="R860" i="6"/>
  <c r="Q860" i="6"/>
  <c r="T848" i="6"/>
  <c r="S848" i="6"/>
  <c r="R848" i="6"/>
  <c r="Q848" i="6"/>
  <c r="T836" i="6"/>
  <c r="S836" i="6"/>
  <c r="R836" i="6"/>
  <c r="Q836" i="6"/>
  <c r="T824" i="6"/>
  <c r="S824" i="6"/>
  <c r="R824" i="6"/>
  <c r="Q824" i="6"/>
  <c r="T812" i="6"/>
  <c r="S812" i="6"/>
  <c r="R812" i="6"/>
  <c r="Q812" i="6"/>
  <c r="T800" i="6"/>
  <c r="S800" i="6"/>
  <c r="R800" i="6"/>
  <c r="Q800" i="6"/>
  <c r="T788" i="6"/>
  <c r="S788" i="6"/>
  <c r="R788" i="6"/>
  <c r="Q788" i="6"/>
  <c r="T776" i="6"/>
  <c r="S776" i="6"/>
  <c r="R776" i="6"/>
  <c r="Q776" i="6"/>
  <c r="T764" i="6"/>
  <c r="S764" i="6"/>
  <c r="R764" i="6"/>
  <c r="Q764" i="6"/>
  <c r="T752" i="6"/>
  <c r="S752" i="6"/>
  <c r="R752" i="6"/>
  <c r="Q752" i="6"/>
  <c r="T740" i="6"/>
  <c r="S740" i="6"/>
  <c r="R740" i="6"/>
  <c r="Q740" i="6"/>
  <c r="T728" i="6"/>
  <c r="S728" i="6"/>
  <c r="R728" i="6"/>
  <c r="Q728" i="6"/>
  <c r="T716" i="6"/>
  <c r="S716" i="6"/>
  <c r="R716" i="6"/>
  <c r="Q716" i="6"/>
  <c r="T704" i="6"/>
  <c r="S704" i="6"/>
  <c r="R704" i="6"/>
  <c r="Q704" i="6"/>
  <c r="T692" i="6"/>
  <c r="S692" i="6"/>
  <c r="R692" i="6"/>
  <c r="Q692" i="6"/>
  <c r="T680" i="6"/>
  <c r="S680" i="6"/>
  <c r="R680" i="6"/>
  <c r="Q680" i="6"/>
  <c r="T668" i="6"/>
  <c r="S668" i="6"/>
  <c r="R668" i="6"/>
  <c r="Q668" i="6"/>
  <c r="T656" i="6"/>
  <c r="S656" i="6"/>
  <c r="R656" i="6"/>
  <c r="Q656" i="6"/>
  <c r="T644" i="6"/>
  <c r="S644" i="6"/>
  <c r="R644" i="6"/>
  <c r="Q644" i="6"/>
  <c r="T632" i="6"/>
  <c r="S632" i="6"/>
  <c r="R632" i="6"/>
  <c r="Q632" i="6"/>
  <c r="T620" i="6"/>
  <c r="S620" i="6"/>
  <c r="R620" i="6"/>
  <c r="Q620" i="6"/>
  <c r="T608" i="6"/>
  <c r="S608" i="6"/>
  <c r="R608" i="6"/>
  <c r="Q608" i="6"/>
  <c r="T596" i="6"/>
  <c r="S596" i="6"/>
  <c r="R596" i="6"/>
  <c r="Q596" i="6"/>
  <c r="T584" i="6"/>
  <c r="S584" i="6"/>
  <c r="R584" i="6"/>
  <c r="Q584" i="6"/>
  <c r="T572" i="6"/>
  <c r="S572" i="6"/>
  <c r="R572" i="6"/>
  <c r="Q572" i="6"/>
  <c r="T560" i="6"/>
  <c r="S560" i="6"/>
  <c r="R560" i="6"/>
  <c r="Q560" i="6"/>
  <c r="T548" i="6"/>
  <c r="S548" i="6"/>
  <c r="R548" i="6"/>
  <c r="Q548" i="6"/>
  <c r="T536" i="6"/>
  <c r="S536" i="6"/>
  <c r="R536" i="6"/>
  <c r="Q536" i="6"/>
  <c r="T524" i="6"/>
  <c r="S524" i="6"/>
  <c r="R524" i="6"/>
  <c r="Q524" i="6"/>
  <c r="T512" i="6"/>
  <c r="S512" i="6"/>
  <c r="R512" i="6"/>
  <c r="Q512" i="6"/>
  <c r="T500" i="6"/>
  <c r="S500" i="6"/>
  <c r="R500" i="6"/>
  <c r="Q500" i="6"/>
  <c r="T488" i="6"/>
  <c r="S488" i="6"/>
  <c r="R488" i="6"/>
  <c r="Q488" i="6"/>
  <c r="T476" i="6"/>
  <c r="S476" i="6"/>
  <c r="R476" i="6"/>
  <c r="Q476" i="6"/>
  <c r="T464" i="6"/>
  <c r="S464" i="6"/>
  <c r="R464" i="6"/>
  <c r="Q464" i="6"/>
  <c r="T452" i="6"/>
  <c r="S452" i="6"/>
  <c r="R452" i="6"/>
  <c r="Q452" i="6"/>
  <c r="T440" i="6"/>
  <c r="S440" i="6"/>
  <c r="R440" i="6"/>
  <c r="Q440" i="6"/>
  <c r="T428" i="6"/>
  <c r="S428" i="6"/>
  <c r="R428" i="6"/>
  <c r="Q428" i="6"/>
  <c r="T416" i="6"/>
  <c r="S416" i="6"/>
  <c r="R416" i="6"/>
  <c r="Q416" i="6"/>
  <c r="T404" i="6"/>
  <c r="S404" i="6"/>
  <c r="R404" i="6"/>
  <c r="Q404" i="6"/>
  <c r="T392" i="6"/>
  <c r="S392" i="6"/>
  <c r="R392" i="6"/>
  <c r="Q392" i="6"/>
  <c r="T380" i="6"/>
  <c r="S380" i="6"/>
  <c r="R380" i="6"/>
  <c r="Q380" i="6"/>
  <c r="T368" i="6"/>
  <c r="S368" i="6"/>
  <c r="R368" i="6"/>
  <c r="Q368" i="6"/>
  <c r="T356" i="6"/>
  <c r="S356" i="6"/>
  <c r="R356" i="6"/>
  <c r="Q356" i="6"/>
  <c r="T344" i="6"/>
  <c r="S344" i="6"/>
  <c r="R344" i="6"/>
  <c r="Q344" i="6"/>
  <c r="T332" i="6"/>
  <c r="S332" i="6"/>
  <c r="R332" i="6"/>
  <c r="Q332" i="6"/>
  <c r="T320" i="6"/>
  <c r="S320" i="6"/>
  <c r="R320" i="6"/>
  <c r="Q320" i="6"/>
  <c r="T308" i="6"/>
  <c r="S308" i="6"/>
  <c r="R308" i="6"/>
  <c r="Q308" i="6"/>
  <c r="T296" i="6"/>
  <c r="S296" i="6"/>
  <c r="R296" i="6"/>
  <c r="Q296" i="6"/>
  <c r="T284" i="6"/>
  <c r="S284" i="6"/>
  <c r="R284" i="6"/>
  <c r="Q284" i="6"/>
  <c r="T272" i="6"/>
  <c r="S272" i="6"/>
  <c r="R272" i="6"/>
  <c r="Q272" i="6"/>
  <c r="T260" i="6"/>
  <c r="S260" i="6"/>
  <c r="R260" i="6"/>
  <c r="Q260" i="6"/>
  <c r="T248" i="6"/>
  <c r="S248" i="6"/>
  <c r="R248" i="6"/>
  <c r="Q248" i="6"/>
  <c r="T236" i="6"/>
  <c r="S236" i="6"/>
  <c r="R236" i="6"/>
  <c r="Q236" i="6"/>
  <c r="T224" i="6"/>
  <c r="S224" i="6"/>
  <c r="R224" i="6"/>
  <c r="Q224" i="6"/>
  <c r="T212" i="6"/>
  <c r="S212" i="6"/>
  <c r="R212" i="6"/>
  <c r="Q212" i="6"/>
  <c r="T200" i="6"/>
  <c r="S200" i="6"/>
  <c r="R200" i="6"/>
  <c r="Q200" i="6"/>
  <c r="T188" i="6"/>
  <c r="S188" i="6"/>
  <c r="R188" i="6"/>
  <c r="Q188" i="6"/>
  <c r="T176" i="6"/>
  <c r="S176" i="6"/>
  <c r="R176" i="6"/>
  <c r="Q176" i="6"/>
  <c r="T164" i="6"/>
  <c r="S164" i="6"/>
  <c r="R164" i="6"/>
  <c r="Q164" i="6"/>
  <c r="T152" i="6"/>
  <c r="S152" i="6"/>
  <c r="R152" i="6"/>
  <c r="Q152" i="6"/>
  <c r="T140" i="6"/>
  <c r="S140" i="6"/>
  <c r="R140" i="6"/>
  <c r="Q140" i="6"/>
  <c r="T128" i="6"/>
  <c r="S128" i="6"/>
  <c r="R128" i="6"/>
  <c r="Q128" i="6"/>
  <c r="T116" i="6"/>
  <c r="S116" i="6"/>
  <c r="R116" i="6"/>
  <c r="Q116" i="6"/>
  <c r="T104" i="6"/>
  <c r="S104" i="6"/>
  <c r="R104" i="6"/>
  <c r="Q104" i="6"/>
  <c r="T92" i="6"/>
  <c r="S92" i="6"/>
  <c r="R92" i="6"/>
  <c r="Q92" i="6"/>
  <c r="T80" i="6"/>
  <c r="S80" i="6"/>
  <c r="R80" i="6"/>
  <c r="Q80" i="6"/>
  <c r="T68" i="6"/>
  <c r="S68" i="6"/>
  <c r="R68" i="6"/>
  <c r="Q68" i="6"/>
  <c r="T56" i="6"/>
  <c r="S56" i="6"/>
  <c r="R56" i="6"/>
  <c r="Q56" i="6"/>
  <c r="T44" i="6"/>
  <c r="S44" i="6"/>
  <c r="R44" i="6"/>
  <c r="Q44" i="6"/>
  <c r="T32" i="6"/>
  <c r="S32" i="6"/>
  <c r="R32" i="6"/>
  <c r="Q32" i="6"/>
  <c r="T20" i="6"/>
  <c r="S20" i="6"/>
  <c r="R20" i="6"/>
  <c r="Q20" i="6"/>
  <c r="T8" i="6"/>
  <c r="S8" i="6"/>
  <c r="R8" i="6"/>
  <c r="Q8" i="6"/>
  <c r="T4687" i="6"/>
  <c r="S4687" i="6"/>
  <c r="R4687" i="6"/>
  <c r="Q4687" i="6"/>
  <c r="T4675" i="6"/>
  <c r="S4675" i="6"/>
  <c r="R4675" i="6"/>
  <c r="Q4675" i="6"/>
  <c r="T4663" i="6"/>
  <c r="S4663" i="6"/>
  <c r="R4663" i="6"/>
  <c r="Q4663" i="6"/>
  <c r="T4651" i="6"/>
  <c r="S4651" i="6"/>
  <c r="R4651" i="6"/>
  <c r="Q4651" i="6"/>
  <c r="T4639" i="6"/>
  <c r="S4639" i="6"/>
  <c r="R4639" i="6"/>
  <c r="Q4639" i="6"/>
  <c r="T4627" i="6"/>
  <c r="S4627" i="6"/>
  <c r="R4627" i="6"/>
  <c r="Q4627" i="6"/>
  <c r="T4615" i="6"/>
  <c r="S4615" i="6"/>
  <c r="R4615" i="6"/>
  <c r="Q4615" i="6"/>
  <c r="T4603" i="6"/>
  <c r="S4603" i="6"/>
  <c r="R4603" i="6"/>
  <c r="Q4603" i="6"/>
  <c r="T4591" i="6"/>
  <c r="S4591" i="6"/>
  <c r="R4591" i="6"/>
  <c r="Q4591" i="6"/>
  <c r="T4579" i="6"/>
  <c r="S4579" i="6"/>
  <c r="R4579" i="6"/>
  <c r="Q4579" i="6"/>
  <c r="T4567" i="6"/>
  <c r="S4567" i="6"/>
  <c r="R4567" i="6"/>
  <c r="Q4567" i="6"/>
  <c r="T4555" i="6"/>
  <c r="S4555" i="6"/>
  <c r="R4555" i="6"/>
  <c r="Q4555" i="6"/>
  <c r="T4543" i="6"/>
  <c r="S4543" i="6"/>
  <c r="R4543" i="6"/>
  <c r="Q4543" i="6"/>
  <c r="T4531" i="6"/>
  <c r="S4531" i="6"/>
  <c r="R4531" i="6"/>
  <c r="Q4531" i="6"/>
  <c r="T4519" i="6"/>
  <c r="S4519" i="6"/>
  <c r="R4519" i="6"/>
  <c r="Q4519" i="6"/>
  <c r="T4507" i="6"/>
  <c r="S4507" i="6"/>
  <c r="R4507" i="6"/>
  <c r="Q4507" i="6"/>
  <c r="T4495" i="6"/>
  <c r="S4495" i="6"/>
  <c r="R4495" i="6"/>
  <c r="Q4495" i="6"/>
  <c r="T4483" i="6"/>
  <c r="S4483" i="6"/>
  <c r="R4483" i="6"/>
  <c r="Q4483" i="6"/>
  <c r="T4471" i="6"/>
  <c r="S4471" i="6"/>
  <c r="R4471" i="6"/>
  <c r="Q4471" i="6"/>
  <c r="T4459" i="6"/>
  <c r="S4459" i="6"/>
  <c r="R4459" i="6"/>
  <c r="Q4459" i="6"/>
  <c r="T4447" i="6"/>
  <c r="S4447" i="6"/>
  <c r="R4447" i="6"/>
  <c r="Q4447" i="6"/>
  <c r="T4435" i="6"/>
  <c r="S4435" i="6"/>
  <c r="R4435" i="6"/>
  <c r="Q4435" i="6"/>
  <c r="T4423" i="6"/>
  <c r="S4423" i="6"/>
  <c r="R4423" i="6"/>
  <c r="Q4423" i="6"/>
  <c r="T4411" i="6"/>
  <c r="S4411" i="6"/>
  <c r="R4411" i="6"/>
  <c r="Q4411" i="6"/>
  <c r="T4399" i="6"/>
  <c r="S4399" i="6"/>
  <c r="R4399" i="6"/>
  <c r="Q4399" i="6"/>
  <c r="T4387" i="6"/>
  <c r="S4387" i="6"/>
  <c r="R4387" i="6"/>
  <c r="Q4387" i="6"/>
  <c r="T4375" i="6"/>
  <c r="S4375" i="6"/>
  <c r="R4375" i="6"/>
  <c r="Q4375" i="6"/>
  <c r="T4363" i="6"/>
  <c r="S4363" i="6"/>
  <c r="R4363" i="6"/>
  <c r="Q4363" i="6"/>
  <c r="T4351" i="6"/>
  <c r="S4351" i="6"/>
  <c r="R4351" i="6"/>
  <c r="Q4351" i="6"/>
  <c r="T4339" i="6"/>
  <c r="S4339" i="6"/>
  <c r="R4339" i="6"/>
  <c r="Q4339" i="6"/>
  <c r="T4327" i="6"/>
  <c r="S4327" i="6"/>
  <c r="R4327" i="6"/>
  <c r="Q4327" i="6"/>
  <c r="T4315" i="6"/>
  <c r="S4315" i="6"/>
  <c r="R4315" i="6"/>
  <c r="Q4315" i="6"/>
  <c r="T4303" i="6"/>
  <c r="S4303" i="6"/>
  <c r="R4303" i="6"/>
  <c r="Q4303" i="6"/>
  <c r="T4291" i="6"/>
  <c r="S4291" i="6"/>
  <c r="R4291" i="6"/>
  <c r="Q4291" i="6"/>
  <c r="T4279" i="6"/>
  <c r="S4279" i="6"/>
  <c r="R4279" i="6"/>
  <c r="Q4279" i="6"/>
  <c r="T4267" i="6"/>
  <c r="S4267" i="6"/>
  <c r="R4267" i="6"/>
  <c r="Q4267" i="6"/>
  <c r="T4255" i="6"/>
  <c r="S4255" i="6"/>
  <c r="R4255" i="6"/>
  <c r="Q4255" i="6"/>
  <c r="T4243" i="6"/>
  <c r="S4243" i="6"/>
  <c r="R4243" i="6"/>
  <c r="T4231" i="6"/>
  <c r="S4231" i="6"/>
  <c r="R4231" i="6"/>
  <c r="Q4231" i="6"/>
  <c r="T4219" i="6"/>
  <c r="S4219" i="6"/>
  <c r="R4219" i="6"/>
  <c r="Q4219" i="6"/>
  <c r="T4207" i="6"/>
  <c r="S4207" i="6"/>
  <c r="R4207" i="6"/>
  <c r="Q4207" i="6"/>
  <c r="T4195" i="6"/>
  <c r="S4195" i="6"/>
  <c r="R4195" i="6"/>
  <c r="T4183" i="6"/>
  <c r="S4183" i="6"/>
  <c r="R4183" i="6"/>
  <c r="Q4183" i="6"/>
  <c r="T4171" i="6"/>
  <c r="S4171" i="6"/>
  <c r="R4171" i="6"/>
  <c r="Q4171" i="6"/>
  <c r="T4159" i="6"/>
  <c r="S4159" i="6"/>
  <c r="R4159" i="6"/>
  <c r="Q4159" i="6"/>
  <c r="T4147" i="6"/>
  <c r="S4147" i="6"/>
  <c r="R4147" i="6"/>
  <c r="T4135" i="6"/>
  <c r="S4135" i="6"/>
  <c r="R4135" i="6"/>
  <c r="Q4135" i="6"/>
  <c r="T4123" i="6"/>
  <c r="S4123" i="6"/>
  <c r="R4123" i="6"/>
  <c r="Q4123" i="6"/>
  <c r="T4111" i="6"/>
  <c r="S4111" i="6"/>
  <c r="R4111" i="6"/>
  <c r="Q4111" i="6"/>
  <c r="T4099" i="6"/>
  <c r="S4099" i="6"/>
  <c r="R4099" i="6"/>
  <c r="T4087" i="6"/>
  <c r="S4087" i="6"/>
  <c r="R4087" i="6"/>
  <c r="Q4087" i="6"/>
  <c r="T4075" i="6"/>
  <c r="S4075" i="6"/>
  <c r="R4075" i="6"/>
  <c r="Q4075" i="6"/>
  <c r="T4063" i="6"/>
  <c r="S4063" i="6"/>
  <c r="R4063" i="6"/>
  <c r="Q4063" i="6"/>
  <c r="T4051" i="6"/>
  <c r="S4051" i="6"/>
  <c r="R4051" i="6"/>
  <c r="T4039" i="6"/>
  <c r="S4039" i="6"/>
  <c r="R4039" i="6"/>
  <c r="Q4039" i="6"/>
  <c r="T4027" i="6"/>
  <c r="S4027" i="6"/>
  <c r="R4027" i="6"/>
  <c r="Q4027" i="6"/>
  <c r="T4015" i="6"/>
  <c r="S4015" i="6"/>
  <c r="R4015" i="6"/>
  <c r="Q4015" i="6"/>
  <c r="T4003" i="6"/>
  <c r="S4003" i="6"/>
  <c r="R4003" i="6"/>
  <c r="T3991" i="6"/>
  <c r="S3991" i="6"/>
  <c r="R3991" i="6"/>
  <c r="Q3991" i="6"/>
  <c r="T3979" i="6"/>
  <c r="S3979" i="6"/>
  <c r="R3979" i="6"/>
  <c r="Q3979" i="6"/>
  <c r="T3967" i="6"/>
  <c r="S3967" i="6"/>
  <c r="R3967" i="6"/>
  <c r="Q3967" i="6"/>
  <c r="T3955" i="6"/>
  <c r="S3955" i="6"/>
  <c r="R3955" i="6"/>
  <c r="T3943" i="6"/>
  <c r="S3943" i="6"/>
  <c r="R3943" i="6"/>
  <c r="Q3943" i="6"/>
  <c r="T3931" i="6"/>
  <c r="S3931" i="6"/>
  <c r="R3931" i="6"/>
  <c r="Q3931" i="6"/>
  <c r="T3919" i="6"/>
  <c r="S3919" i="6"/>
  <c r="R3919" i="6"/>
  <c r="Q3919" i="6"/>
  <c r="T3907" i="6"/>
  <c r="S3907" i="6"/>
  <c r="R3907" i="6"/>
  <c r="T3895" i="6"/>
  <c r="S3895" i="6"/>
  <c r="R3895" i="6"/>
  <c r="Q3895" i="6"/>
  <c r="T3883" i="6"/>
  <c r="S3883" i="6"/>
  <c r="R3883" i="6"/>
  <c r="Q3883" i="6"/>
  <c r="T3871" i="6"/>
  <c r="S3871" i="6"/>
  <c r="R3871" i="6"/>
  <c r="Q3871" i="6"/>
  <c r="T3859" i="6"/>
  <c r="S3859" i="6"/>
  <c r="R3859" i="6"/>
  <c r="T3847" i="6"/>
  <c r="S3847" i="6"/>
  <c r="R3847" i="6"/>
  <c r="Q3847" i="6"/>
  <c r="T3835" i="6"/>
  <c r="S3835" i="6"/>
  <c r="R3835" i="6"/>
  <c r="Q3835" i="6"/>
  <c r="T3823" i="6"/>
  <c r="S3823" i="6"/>
  <c r="R3823" i="6"/>
  <c r="Q3823" i="6"/>
  <c r="T3811" i="6"/>
  <c r="S3811" i="6"/>
  <c r="R3811" i="6"/>
  <c r="Q3811" i="6"/>
  <c r="T3799" i="6"/>
  <c r="S3799" i="6"/>
  <c r="R3799" i="6"/>
  <c r="Q3799" i="6"/>
  <c r="T3787" i="6"/>
  <c r="S3787" i="6"/>
  <c r="R3787" i="6"/>
  <c r="Q3787" i="6"/>
  <c r="T3775" i="6"/>
  <c r="S3775" i="6"/>
  <c r="R3775" i="6"/>
  <c r="Q3775" i="6"/>
  <c r="T3763" i="6"/>
  <c r="S3763" i="6"/>
  <c r="R3763" i="6"/>
  <c r="Q3763" i="6"/>
  <c r="T3751" i="6"/>
  <c r="S3751" i="6"/>
  <c r="R3751" i="6"/>
  <c r="T3739" i="6"/>
  <c r="S3739" i="6"/>
  <c r="R3739" i="6"/>
  <c r="Q3739" i="6"/>
  <c r="T3727" i="6"/>
  <c r="S3727" i="6"/>
  <c r="R3727" i="6"/>
  <c r="Q3727" i="6"/>
  <c r="T3715" i="6"/>
  <c r="S3715" i="6"/>
  <c r="R3715" i="6"/>
  <c r="Q3715" i="6"/>
  <c r="T3703" i="6"/>
  <c r="S3703" i="6"/>
  <c r="R3703" i="6"/>
  <c r="Q3703" i="6"/>
  <c r="T3691" i="6"/>
  <c r="S3691" i="6"/>
  <c r="R3691" i="6"/>
  <c r="Q3691" i="6"/>
  <c r="T3679" i="6"/>
  <c r="S3679" i="6"/>
  <c r="R3679" i="6"/>
  <c r="Q3679" i="6"/>
  <c r="T3667" i="6"/>
  <c r="S3667" i="6"/>
  <c r="R3667" i="6"/>
  <c r="Q3667" i="6"/>
  <c r="T3655" i="6"/>
  <c r="S3655" i="6"/>
  <c r="R3655" i="6"/>
  <c r="Q3655" i="6"/>
  <c r="T3643" i="6"/>
  <c r="S3643" i="6"/>
  <c r="R3643" i="6"/>
  <c r="Q3643" i="6"/>
  <c r="T3631" i="6"/>
  <c r="S3631" i="6"/>
  <c r="R3631" i="6"/>
  <c r="Q3631" i="6"/>
  <c r="T3619" i="6"/>
  <c r="S3619" i="6"/>
  <c r="R3619" i="6"/>
  <c r="Q3619" i="6"/>
  <c r="T3607" i="6"/>
  <c r="S3607" i="6"/>
  <c r="R3607" i="6"/>
  <c r="T3595" i="6"/>
  <c r="S3595" i="6"/>
  <c r="R3595" i="6"/>
  <c r="Q3595" i="6"/>
  <c r="T3583" i="6"/>
  <c r="S3583" i="6"/>
  <c r="R3583" i="6"/>
  <c r="Q3583" i="6"/>
  <c r="T3571" i="6"/>
  <c r="S3571" i="6"/>
  <c r="R3571" i="6"/>
  <c r="Q3571" i="6"/>
  <c r="T3559" i="6"/>
  <c r="S3559" i="6"/>
  <c r="R3559" i="6"/>
  <c r="Q3559" i="6"/>
  <c r="T3547" i="6"/>
  <c r="S3547" i="6"/>
  <c r="R3547" i="6"/>
  <c r="Q3547" i="6"/>
  <c r="T3535" i="6"/>
  <c r="S3535" i="6"/>
  <c r="R3535" i="6"/>
  <c r="Q3535" i="6"/>
  <c r="T3523" i="6"/>
  <c r="S3523" i="6"/>
  <c r="R3523" i="6"/>
  <c r="Q3523" i="6"/>
  <c r="T3511" i="6"/>
  <c r="S3511" i="6"/>
  <c r="R3511" i="6"/>
  <c r="Q3511" i="6"/>
  <c r="T3499" i="6"/>
  <c r="S3499" i="6"/>
  <c r="R3499" i="6"/>
  <c r="Q3499" i="6"/>
  <c r="T3487" i="6"/>
  <c r="S3487" i="6"/>
  <c r="R3487" i="6"/>
  <c r="Q3487" i="6"/>
  <c r="T3475" i="6"/>
  <c r="S3475" i="6"/>
  <c r="R3475" i="6"/>
  <c r="Q3475" i="6"/>
  <c r="T3463" i="6"/>
  <c r="S3463" i="6"/>
  <c r="R3463" i="6"/>
  <c r="Q3463" i="6"/>
  <c r="T3451" i="6"/>
  <c r="S3451" i="6"/>
  <c r="R3451" i="6"/>
  <c r="Q3451" i="6"/>
  <c r="T3439" i="6"/>
  <c r="S3439" i="6"/>
  <c r="R3439" i="6"/>
  <c r="Q3439" i="6"/>
  <c r="T3427" i="6"/>
  <c r="S3427" i="6"/>
  <c r="R3427" i="6"/>
  <c r="Q3427" i="6"/>
  <c r="T3415" i="6"/>
  <c r="S3415" i="6"/>
  <c r="R3415" i="6"/>
  <c r="T3403" i="6"/>
  <c r="S3403" i="6"/>
  <c r="R3403" i="6"/>
  <c r="Q3403" i="6"/>
  <c r="T3391" i="6"/>
  <c r="S3391" i="6"/>
  <c r="R3391" i="6"/>
  <c r="Q3391" i="6"/>
  <c r="T3379" i="6"/>
  <c r="S3379" i="6"/>
  <c r="R3379" i="6"/>
  <c r="Q3379" i="6"/>
  <c r="T3367" i="6"/>
  <c r="S3367" i="6"/>
  <c r="R3367" i="6"/>
  <c r="T3355" i="6"/>
  <c r="S3355" i="6"/>
  <c r="R3355" i="6"/>
  <c r="Q3355" i="6"/>
  <c r="T3343" i="6"/>
  <c r="S3343" i="6"/>
  <c r="R3343" i="6"/>
  <c r="Q3343" i="6"/>
  <c r="T3331" i="6"/>
  <c r="S3331" i="6"/>
  <c r="R3331" i="6"/>
  <c r="Q3331" i="6"/>
  <c r="T3319" i="6"/>
  <c r="S3319" i="6"/>
  <c r="R3319" i="6"/>
  <c r="Q3319" i="6"/>
  <c r="T3307" i="6"/>
  <c r="S3307" i="6"/>
  <c r="R3307" i="6"/>
  <c r="Q3307" i="6"/>
  <c r="T3295" i="6"/>
  <c r="S3295" i="6"/>
  <c r="R3295" i="6"/>
  <c r="T3283" i="6"/>
  <c r="S3283" i="6"/>
  <c r="R3283" i="6"/>
  <c r="Q3283" i="6"/>
  <c r="T3271" i="6"/>
  <c r="S3271" i="6"/>
  <c r="R3271" i="6"/>
  <c r="Q3271" i="6"/>
  <c r="T3259" i="6"/>
  <c r="S3259" i="6"/>
  <c r="R3259" i="6"/>
  <c r="Q3259" i="6"/>
  <c r="T3247" i="6"/>
  <c r="S3247" i="6"/>
  <c r="R3247" i="6"/>
  <c r="Q3247" i="6"/>
  <c r="T3235" i="6"/>
  <c r="S3235" i="6"/>
  <c r="R3235" i="6"/>
  <c r="Q3235" i="6"/>
  <c r="T3223" i="6"/>
  <c r="S3223" i="6"/>
  <c r="R3223" i="6"/>
  <c r="T3211" i="6"/>
  <c r="S3211" i="6"/>
  <c r="R3211" i="6"/>
  <c r="Q3211" i="6"/>
  <c r="T3199" i="6"/>
  <c r="S3199" i="6"/>
  <c r="R3199" i="6"/>
  <c r="Q3199" i="6"/>
  <c r="T3187" i="6"/>
  <c r="S3187" i="6"/>
  <c r="R3187" i="6"/>
  <c r="Q3187" i="6"/>
  <c r="T3175" i="6"/>
  <c r="S3175" i="6"/>
  <c r="R3175" i="6"/>
  <c r="Q3175" i="6"/>
  <c r="T3163" i="6"/>
  <c r="S3163" i="6"/>
  <c r="R3163" i="6"/>
  <c r="Q3163" i="6"/>
  <c r="T3151" i="6"/>
  <c r="S3151" i="6"/>
  <c r="R3151" i="6"/>
  <c r="T3139" i="6"/>
  <c r="S3139" i="6"/>
  <c r="R3139" i="6"/>
  <c r="Q3139" i="6"/>
  <c r="T3127" i="6"/>
  <c r="S3127" i="6"/>
  <c r="R3127" i="6"/>
  <c r="Q3127" i="6"/>
  <c r="T3115" i="6"/>
  <c r="S3115" i="6"/>
  <c r="R3115" i="6"/>
  <c r="Q3115" i="6"/>
  <c r="T3103" i="6"/>
  <c r="S3103" i="6"/>
  <c r="R3103" i="6"/>
  <c r="Q3103" i="6"/>
  <c r="T3091" i="6"/>
  <c r="S3091" i="6"/>
  <c r="R3091" i="6"/>
  <c r="Q3091" i="6"/>
  <c r="T3079" i="6"/>
  <c r="S3079" i="6"/>
  <c r="R3079" i="6"/>
  <c r="T3067" i="6"/>
  <c r="S3067" i="6"/>
  <c r="R3067" i="6"/>
  <c r="Q3067" i="6"/>
  <c r="T3055" i="6"/>
  <c r="S3055" i="6"/>
  <c r="R3055" i="6"/>
  <c r="Q3055" i="6"/>
  <c r="T3043" i="6"/>
  <c r="S3043" i="6"/>
  <c r="R3043" i="6"/>
  <c r="Q3043" i="6"/>
  <c r="T3031" i="6"/>
  <c r="S3031" i="6"/>
  <c r="R3031" i="6"/>
  <c r="Q3031" i="6"/>
  <c r="T3019" i="6"/>
  <c r="S3019" i="6"/>
  <c r="R3019" i="6"/>
  <c r="Q3019" i="6"/>
  <c r="T3007" i="6"/>
  <c r="S3007" i="6"/>
  <c r="R3007" i="6"/>
  <c r="Q3007" i="6"/>
  <c r="T2995" i="6"/>
  <c r="S2995" i="6"/>
  <c r="R2995" i="6"/>
  <c r="Q2995" i="6"/>
  <c r="T2983" i="6"/>
  <c r="S2983" i="6"/>
  <c r="R2983" i="6"/>
  <c r="Q2983" i="6"/>
  <c r="T2971" i="6"/>
  <c r="S2971" i="6"/>
  <c r="R2971" i="6"/>
  <c r="Q2971" i="6"/>
  <c r="T2959" i="6"/>
  <c r="S2959" i="6"/>
  <c r="R2959" i="6"/>
  <c r="Q2959" i="6"/>
  <c r="T2947" i="6"/>
  <c r="S2947" i="6"/>
  <c r="R2947" i="6"/>
  <c r="Q2947" i="6"/>
  <c r="T2935" i="6"/>
  <c r="S2935" i="6"/>
  <c r="R2935" i="6"/>
  <c r="T2923" i="6"/>
  <c r="S2923" i="6"/>
  <c r="R2923" i="6"/>
  <c r="Q2923" i="6"/>
  <c r="T2911" i="6"/>
  <c r="S2911" i="6"/>
  <c r="R2911" i="6"/>
  <c r="Q2911" i="6"/>
  <c r="T2899" i="6"/>
  <c r="S2899" i="6"/>
  <c r="R2899" i="6"/>
  <c r="Q2899" i="6"/>
  <c r="T2887" i="6"/>
  <c r="S2887" i="6"/>
  <c r="R2887" i="6"/>
  <c r="Q2887" i="6"/>
  <c r="T2875" i="6"/>
  <c r="S2875" i="6"/>
  <c r="R2875" i="6"/>
  <c r="Q2875" i="6"/>
  <c r="T2863" i="6"/>
  <c r="S2863" i="6"/>
  <c r="R2863" i="6"/>
  <c r="Q2863" i="6"/>
  <c r="T2851" i="6"/>
  <c r="S2851" i="6"/>
  <c r="R2851" i="6"/>
  <c r="Q2851" i="6"/>
  <c r="T2839" i="6"/>
  <c r="S2839" i="6"/>
  <c r="R2839" i="6"/>
  <c r="Q2839" i="6"/>
  <c r="T2827" i="6"/>
  <c r="S2827" i="6"/>
  <c r="R2827" i="6"/>
  <c r="Q2827" i="6"/>
  <c r="T2815" i="6"/>
  <c r="S2815" i="6"/>
  <c r="R2815" i="6"/>
  <c r="Q2815" i="6"/>
  <c r="T2803" i="6"/>
  <c r="S2803" i="6"/>
  <c r="R2803" i="6"/>
  <c r="Q2803" i="6"/>
  <c r="T2791" i="6"/>
  <c r="S2791" i="6"/>
  <c r="R2791" i="6"/>
  <c r="T2779" i="6"/>
  <c r="S2779" i="6"/>
  <c r="R2779" i="6"/>
  <c r="Q2779" i="6"/>
  <c r="T2767" i="6"/>
  <c r="S2767" i="6"/>
  <c r="R2767" i="6"/>
  <c r="Q2767" i="6"/>
  <c r="T2755" i="6"/>
  <c r="S2755" i="6"/>
  <c r="R2755" i="6"/>
  <c r="Q2755" i="6"/>
  <c r="T2743" i="6"/>
  <c r="S2743" i="6"/>
  <c r="R2743" i="6"/>
  <c r="Q2743" i="6"/>
  <c r="T2731" i="6"/>
  <c r="S2731" i="6"/>
  <c r="R2731" i="6"/>
  <c r="Q2731" i="6"/>
  <c r="T2719" i="6"/>
  <c r="S2719" i="6"/>
  <c r="R2719" i="6"/>
  <c r="Q2719" i="6"/>
  <c r="T2707" i="6"/>
  <c r="S2707" i="6"/>
  <c r="R2707" i="6"/>
  <c r="Q2707" i="6"/>
  <c r="T2695" i="6"/>
  <c r="S2695" i="6"/>
  <c r="R2695" i="6"/>
  <c r="Q2695" i="6"/>
  <c r="T2683" i="6"/>
  <c r="S2683" i="6"/>
  <c r="R2683" i="6"/>
  <c r="Q2683" i="6"/>
  <c r="T2671" i="6"/>
  <c r="S2671" i="6"/>
  <c r="R2671" i="6"/>
  <c r="Q2671" i="6"/>
  <c r="T2659" i="6"/>
  <c r="S2659" i="6"/>
  <c r="R2659" i="6"/>
  <c r="Q2659" i="6"/>
  <c r="T2647" i="6"/>
  <c r="S2647" i="6"/>
  <c r="R2647" i="6"/>
  <c r="T2635" i="6"/>
  <c r="S2635" i="6"/>
  <c r="R2635" i="6"/>
  <c r="Q2635" i="6"/>
  <c r="T2623" i="6"/>
  <c r="S2623" i="6"/>
  <c r="R2623" i="6"/>
  <c r="Q2623" i="6"/>
  <c r="T2611" i="6"/>
  <c r="S2611" i="6"/>
  <c r="R2611" i="6"/>
  <c r="Q2611" i="6"/>
  <c r="T2599" i="6"/>
  <c r="S2599" i="6"/>
  <c r="R2599" i="6"/>
  <c r="Q2599" i="6"/>
  <c r="T2587" i="6"/>
  <c r="S2587" i="6"/>
  <c r="R2587" i="6"/>
  <c r="Q2587" i="6"/>
  <c r="T2575" i="6"/>
  <c r="S2575" i="6"/>
  <c r="R2575" i="6"/>
  <c r="Q2575" i="6"/>
  <c r="T2563" i="6"/>
  <c r="S2563" i="6"/>
  <c r="R2563" i="6"/>
  <c r="Q2563" i="6"/>
  <c r="T2551" i="6"/>
  <c r="S2551" i="6"/>
  <c r="R2551" i="6"/>
  <c r="Q2551" i="6"/>
  <c r="T2539" i="6"/>
  <c r="S2539" i="6"/>
  <c r="R2539" i="6"/>
  <c r="Q2539" i="6"/>
  <c r="T2527" i="6"/>
  <c r="S2527" i="6"/>
  <c r="R2527" i="6"/>
  <c r="Q2527" i="6"/>
  <c r="T2515" i="6"/>
  <c r="S2515" i="6"/>
  <c r="R2515" i="6"/>
  <c r="Q2515" i="6"/>
  <c r="T2503" i="6"/>
  <c r="S2503" i="6"/>
  <c r="R2503" i="6"/>
  <c r="T2491" i="6"/>
  <c r="S2491" i="6"/>
  <c r="R2491" i="6"/>
  <c r="Q2491" i="6"/>
  <c r="T2479" i="6"/>
  <c r="S2479" i="6"/>
  <c r="R2479" i="6"/>
  <c r="Q2479" i="6"/>
  <c r="T2467" i="6"/>
  <c r="S2467" i="6"/>
  <c r="R2467" i="6"/>
  <c r="Q2467" i="6"/>
  <c r="T2455" i="6"/>
  <c r="S2455" i="6"/>
  <c r="R2455" i="6"/>
  <c r="Q2455" i="6"/>
  <c r="T2443" i="6"/>
  <c r="S2443" i="6"/>
  <c r="R2443" i="6"/>
  <c r="Q2443" i="6"/>
  <c r="T2431" i="6"/>
  <c r="S2431" i="6"/>
  <c r="R2431" i="6"/>
  <c r="Q2431" i="6"/>
  <c r="T2419" i="6"/>
  <c r="S2419" i="6"/>
  <c r="R2419" i="6"/>
  <c r="Q2419" i="6"/>
  <c r="T2407" i="6"/>
  <c r="S2407" i="6"/>
  <c r="R2407" i="6"/>
  <c r="Q2407" i="6"/>
  <c r="T2395" i="6"/>
  <c r="S2395" i="6"/>
  <c r="R2395" i="6"/>
  <c r="Q2395" i="6"/>
  <c r="T2383" i="6"/>
  <c r="S2383" i="6"/>
  <c r="R2383" i="6"/>
  <c r="Q2383" i="6"/>
  <c r="T2371" i="6"/>
  <c r="S2371" i="6"/>
  <c r="R2371" i="6"/>
  <c r="Q2371" i="6"/>
  <c r="T2359" i="6"/>
  <c r="S2359" i="6"/>
  <c r="R2359" i="6"/>
  <c r="T2347" i="6"/>
  <c r="S2347" i="6"/>
  <c r="R2347" i="6"/>
  <c r="Q2347" i="6"/>
  <c r="T2335" i="6"/>
  <c r="S2335" i="6"/>
  <c r="R2335" i="6"/>
  <c r="Q2335" i="6"/>
  <c r="T2323" i="6"/>
  <c r="S2323" i="6"/>
  <c r="R2323" i="6"/>
  <c r="Q2323" i="6"/>
  <c r="T2311" i="6"/>
  <c r="S2311" i="6"/>
  <c r="R2311" i="6"/>
  <c r="Q2311" i="6"/>
  <c r="T2299" i="6"/>
  <c r="S2299" i="6"/>
  <c r="R2299" i="6"/>
  <c r="Q2299" i="6"/>
  <c r="T2287" i="6"/>
  <c r="S2287" i="6"/>
  <c r="R2287" i="6"/>
  <c r="Q2287" i="6"/>
  <c r="T2275" i="6"/>
  <c r="S2275" i="6"/>
  <c r="R2275" i="6"/>
  <c r="Q2275" i="6"/>
  <c r="T2263" i="6"/>
  <c r="S2263" i="6"/>
  <c r="R2263" i="6"/>
  <c r="Q2263" i="6"/>
  <c r="T2251" i="6"/>
  <c r="S2251" i="6"/>
  <c r="R2251" i="6"/>
  <c r="Q2251" i="6"/>
  <c r="T2239" i="6"/>
  <c r="S2239" i="6"/>
  <c r="R2239" i="6"/>
  <c r="Q2239" i="6"/>
  <c r="T2227" i="6"/>
  <c r="S2227" i="6"/>
  <c r="R2227" i="6"/>
  <c r="Q2227" i="6"/>
  <c r="T2215" i="6"/>
  <c r="S2215" i="6"/>
  <c r="R2215" i="6"/>
  <c r="T2203" i="6"/>
  <c r="S2203" i="6"/>
  <c r="R2203" i="6"/>
  <c r="Q2203" i="6"/>
  <c r="T2191" i="6"/>
  <c r="S2191" i="6"/>
  <c r="R2191" i="6"/>
  <c r="Q2191" i="6"/>
  <c r="T2179" i="6"/>
  <c r="S2179" i="6"/>
  <c r="R2179" i="6"/>
  <c r="Q2179" i="6"/>
  <c r="T2167" i="6"/>
  <c r="S2167" i="6"/>
  <c r="R2167" i="6"/>
  <c r="Q2167" i="6"/>
  <c r="T2155" i="6"/>
  <c r="S2155" i="6"/>
  <c r="R2155" i="6"/>
  <c r="Q2155" i="6"/>
  <c r="T2143" i="6"/>
  <c r="S2143" i="6"/>
  <c r="R2143" i="6"/>
  <c r="Q2143" i="6"/>
  <c r="T2131" i="6"/>
  <c r="S2131" i="6"/>
  <c r="R2131" i="6"/>
  <c r="Q2131" i="6"/>
  <c r="T2119" i="6"/>
  <c r="S2119" i="6"/>
  <c r="R2119" i="6"/>
  <c r="Q2119" i="6"/>
  <c r="T2107" i="6"/>
  <c r="S2107" i="6"/>
  <c r="R2107" i="6"/>
  <c r="Q2107" i="6"/>
  <c r="T2095" i="6"/>
  <c r="S2095" i="6"/>
  <c r="R2095" i="6"/>
  <c r="Q2095" i="6"/>
  <c r="T2083" i="6"/>
  <c r="S2083" i="6"/>
  <c r="R2083" i="6"/>
  <c r="Q2083" i="6"/>
  <c r="T2071" i="6"/>
  <c r="S2071" i="6"/>
  <c r="R2071" i="6"/>
  <c r="T2059" i="6"/>
  <c r="S2059" i="6"/>
  <c r="R2059" i="6"/>
  <c r="Q2059" i="6"/>
  <c r="T2047" i="6"/>
  <c r="S2047" i="6"/>
  <c r="R2047" i="6"/>
  <c r="Q2047" i="6"/>
  <c r="T2035" i="6"/>
  <c r="S2035" i="6"/>
  <c r="R2035" i="6"/>
  <c r="Q2035" i="6"/>
  <c r="T2023" i="6"/>
  <c r="S2023" i="6"/>
  <c r="R2023" i="6"/>
  <c r="Q2023" i="6"/>
  <c r="T2011" i="6"/>
  <c r="S2011" i="6"/>
  <c r="R2011" i="6"/>
  <c r="Q2011" i="6"/>
  <c r="T1999" i="6"/>
  <c r="S1999" i="6"/>
  <c r="R1999" i="6"/>
  <c r="Q1999" i="6"/>
  <c r="T1987" i="6"/>
  <c r="S1987" i="6"/>
  <c r="R1987" i="6"/>
  <c r="Q1987" i="6"/>
  <c r="T1975" i="6"/>
  <c r="S1975" i="6"/>
  <c r="R1975" i="6"/>
  <c r="Q1975" i="6"/>
  <c r="T1963" i="6"/>
  <c r="S1963" i="6"/>
  <c r="R1963" i="6"/>
  <c r="Q1963" i="6"/>
  <c r="T1951" i="6"/>
  <c r="S1951" i="6"/>
  <c r="R1951" i="6"/>
  <c r="Q1951" i="6"/>
  <c r="T1939" i="6"/>
  <c r="S1939" i="6"/>
  <c r="R1939" i="6"/>
  <c r="Q1939" i="6"/>
  <c r="T1927" i="6"/>
  <c r="S1927" i="6"/>
  <c r="R1927" i="6"/>
  <c r="T1915" i="6"/>
  <c r="S1915" i="6"/>
  <c r="R1915" i="6"/>
  <c r="Q1915" i="6"/>
  <c r="T1903" i="6"/>
  <c r="S1903" i="6"/>
  <c r="R1903" i="6"/>
  <c r="Q1903" i="6"/>
  <c r="T1891" i="6"/>
  <c r="S1891" i="6"/>
  <c r="R1891" i="6"/>
  <c r="Q1891" i="6"/>
  <c r="T1879" i="6"/>
  <c r="S1879" i="6"/>
  <c r="R1879" i="6"/>
  <c r="Q1879" i="6"/>
  <c r="T1867" i="6"/>
  <c r="S1867" i="6"/>
  <c r="R1867" i="6"/>
  <c r="Q1867" i="6"/>
  <c r="T1855" i="6"/>
  <c r="S1855" i="6"/>
  <c r="R1855" i="6"/>
  <c r="Q1855" i="6"/>
  <c r="T1843" i="6"/>
  <c r="S1843" i="6"/>
  <c r="R1843" i="6"/>
  <c r="Q1843" i="6"/>
  <c r="T1831" i="6"/>
  <c r="S1831" i="6"/>
  <c r="R1831" i="6"/>
  <c r="Q1831" i="6"/>
  <c r="T1819" i="6"/>
  <c r="S1819" i="6"/>
  <c r="R1819" i="6"/>
  <c r="Q1819" i="6"/>
  <c r="T1807" i="6"/>
  <c r="S1807" i="6"/>
  <c r="R1807" i="6"/>
  <c r="Q1807" i="6"/>
  <c r="T1795" i="6"/>
  <c r="S1795" i="6"/>
  <c r="R1795" i="6"/>
  <c r="Q1795" i="6"/>
  <c r="T1783" i="6"/>
  <c r="S1783" i="6"/>
  <c r="R1783" i="6"/>
  <c r="T1771" i="6"/>
  <c r="S1771" i="6"/>
  <c r="R1771" i="6"/>
  <c r="Q1771" i="6"/>
  <c r="T1759" i="6"/>
  <c r="S1759" i="6"/>
  <c r="R1759" i="6"/>
  <c r="Q1759" i="6"/>
  <c r="T1747" i="6"/>
  <c r="S1747" i="6"/>
  <c r="R1747" i="6"/>
  <c r="Q1747" i="6"/>
  <c r="T1735" i="6"/>
  <c r="S1735" i="6"/>
  <c r="R1735" i="6"/>
  <c r="Q1735" i="6"/>
  <c r="T1723" i="6"/>
  <c r="S1723" i="6"/>
  <c r="R1723" i="6"/>
  <c r="Q1723" i="6"/>
  <c r="T1711" i="6"/>
  <c r="S1711" i="6"/>
  <c r="R1711" i="6"/>
  <c r="Q1711" i="6"/>
  <c r="T1699" i="6"/>
  <c r="S1699" i="6"/>
  <c r="R1699" i="6"/>
  <c r="Q1699" i="6"/>
  <c r="T1687" i="6"/>
  <c r="S1687" i="6"/>
  <c r="R1687" i="6"/>
  <c r="Q1687" i="6"/>
  <c r="T1675" i="6"/>
  <c r="S1675" i="6"/>
  <c r="R1675" i="6"/>
  <c r="Q1675" i="6"/>
  <c r="T1663" i="6"/>
  <c r="S1663" i="6"/>
  <c r="R1663" i="6"/>
  <c r="Q1663" i="6"/>
  <c r="T1651" i="6"/>
  <c r="S1651" i="6"/>
  <c r="R1651" i="6"/>
  <c r="Q1651" i="6"/>
  <c r="T1639" i="6"/>
  <c r="S1639" i="6"/>
  <c r="R1639" i="6"/>
  <c r="T1627" i="6"/>
  <c r="S1627" i="6"/>
  <c r="R1627" i="6"/>
  <c r="Q1627" i="6"/>
  <c r="T1615" i="6"/>
  <c r="S1615" i="6"/>
  <c r="R1615" i="6"/>
  <c r="Q1615" i="6"/>
  <c r="T1603" i="6"/>
  <c r="S1603" i="6"/>
  <c r="R1603" i="6"/>
  <c r="Q1603" i="6"/>
  <c r="T1591" i="6"/>
  <c r="S1591" i="6"/>
  <c r="R1591" i="6"/>
  <c r="Q1591" i="6"/>
  <c r="T1579" i="6"/>
  <c r="S1579" i="6"/>
  <c r="R1579" i="6"/>
  <c r="Q1579" i="6"/>
  <c r="T1567" i="6"/>
  <c r="S1567" i="6"/>
  <c r="R1567" i="6"/>
  <c r="Q1567" i="6"/>
  <c r="T1555" i="6"/>
  <c r="S1555" i="6"/>
  <c r="R1555" i="6"/>
  <c r="Q1555" i="6"/>
  <c r="T1543" i="6"/>
  <c r="S1543" i="6"/>
  <c r="R1543" i="6"/>
  <c r="Q1543" i="6"/>
  <c r="T1531" i="6"/>
  <c r="S1531" i="6"/>
  <c r="R1531" i="6"/>
  <c r="Q1531" i="6"/>
  <c r="T1519" i="6"/>
  <c r="S1519" i="6"/>
  <c r="R1519" i="6"/>
  <c r="Q1519" i="6"/>
  <c r="T1507" i="6"/>
  <c r="S1507" i="6"/>
  <c r="R1507" i="6"/>
  <c r="Q1507" i="6"/>
  <c r="T1495" i="6"/>
  <c r="S1495" i="6"/>
  <c r="R1495" i="6"/>
  <c r="T1483" i="6"/>
  <c r="S1483" i="6"/>
  <c r="R1483" i="6"/>
  <c r="Q1483" i="6"/>
  <c r="T1471" i="6"/>
  <c r="S1471" i="6"/>
  <c r="R1471" i="6"/>
  <c r="Q1471" i="6"/>
  <c r="T1459" i="6"/>
  <c r="S1459" i="6"/>
  <c r="R1459" i="6"/>
  <c r="Q1459" i="6"/>
  <c r="T1447" i="6"/>
  <c r="S1447" i="6"/>
  <c r="R1447" i="6"/>
  <c r="Q1447" i="6"/>
  <c r="T1435" i="6"/>
  <c r="S1435" i="6"/>
  <c r="R1435" i="6"/>
  <c r="Q1435" i="6"/>
  <c r="T1423" i="6"/>
  <c r="S1423" i="6"/>
  <c r="R1423" i="6"/>
  <c r="Q1423" i="6"/>
  <c r="T1411" i="6"/>
  <c r="S1411" i="6"/>
  <c r="R1411" i="6"/>
  <c r="Q1411" i="6"/>
  <c r="T1399" i="6"/>
  <c r="S1399" i="6"/>
  <c r="R1399" i="6"/>
  <c r="Q1399" i="6"/>
  <c r="T1387" i="6"/>
  <c r="S1387" i="6"/>
  <c r="R1387" i="6"/>
  <c r="Q1387" i="6"/>
  <c r="T1375" i="6"/>
  <c r="S1375" i="6"/>
  <c r="R1375" i="6"/>
  <c r="Q1375" i="6"/>
  <c r="T1363" i="6"/>
  <c r="S1363" i="6"/>
  <c r="R1363" i="6"/>
  <c r="Q1363" i="6"/>
  <c r="T1351" i="6"/>
  <c r="S1351" i="6"/>
  <c r="R1351" i="6"/>
  <c r="T1339" i="6"/>
  <c r="S1339" i="6"/>
  <c r="R1339" i="6"/>
  <c r="Q1339" i="6"/>
  <c r="T1327" i="6"/>
  <c r="S1327" i="6"/>
  <c r="R1327" i="6"/>
  <c r="Q1327" i="6"/>
  <c r="T1315" i="6"/>
  <c r="S1315" i="6"/>
  <c r="R1315" i="6"/>
  <c r="Q1315" i="6"/>
  <c r="T1303" i="6"/>
  <c r="S1303" i="6"/>
  <c r="R1303" i="6"/>
  <c r="Q1303" i="6"/>
  <c r="T1291" i="6"/>
  <c r="S1291" i="6"/>
  <c r="R1291" i="6"/>
  <c r="Q1291" i="6"/>
  <c r="T1279" i="6"/>
  <c r="S1279" i="6"/>
  <c r="R1279" i="6"/>
  <c r="Q1279" i="6"/>
  <c r="T1267" i="6"/>
  <c r="S1267" i="6"/>
  <c r="R1267" i="6"/>
  <c r="Q1267" i="6"/>
  <c r="T1255" i="6"/>
  <c r="S1255" i="6"/>
  <c r="R1255" i="6"/>
  <c r="Q1255" i="6"/>
  <c r="T1243" i="6"/>
  <c r="S1243" i="6"/>
  <c r="R1243" i="6"/>
  <c r="Q1243" i="6"/>
  <c r="T1231" i="6"/>
  <c r="S1231" i="6"/>
  <c r="R1231" i="6"/>
  <c r="Q1231" i="6"/>
  <c r="T1219" i="6"/>
  <c r="S1219" i="6"/>
  <c r="R1219" i="6"/>
  <c r="Q1219" i="6"/>
  <c r="T1207" i="6"/>
  <c r="S1207" i="6"/>
  <c r="R1207" i="6"/>
  <c r="T1195" i="6"/>
  <c r="S1195" i="6"/>
  <c r="R1195" i="6"/>
  <c r="Q1195" i="6"/>
  <c r="T1183" i="6"/>
  <c r="S1183" i="6"/>
  <c r="R1183" i="6"/>
  <c r="Q1183" i="6"/>
  <c r="T1171" i="6"/>
  <c r="S1171" i="6"/>
  <c r="R1171" i="6"/>
  <c r="Q1171" i="6"/>
  <c r="T1159" i="6"/>
  <c r="S1159" i="6"/>
  <c r="R1159" i="6"/>
  <c r="Q1159" i="6"/>
  <c r="T1147" i="6"/>
  <c r="S1147" i="6"/>
  <c r="R1147" i="6"/>
  <c r="Q1147" i="6"/>
  <c r="T1135" i="6"/>
  <c r="S1135" i="6"/>
  <c r="R1135" i="6"/>
  <c r="Q1135" i="6"/>
  <c r="T1123" i="6"/>
  <c r="S1123" i="6"/>
  <c r="R1123" i="6"/>
  <c r="Q1123" i="6"/>
  <c r="T1111" i="6"/>
  <c r="S1111" i="6"/>
  <c r="R1111" i="6"/>
  <c r="Q1111" i="6"/>
  <c r="T1099" i="6"/>
  <c r="S1099" i="6"/>
  <c r="R1099" i="6"/>
  <c r="Q1099" i="6"/>
  <c r="T1087" i="6"/>
  <c r="S1087" i="6"/>
  <c r="R1087" i="6"/>
  <c r="Q1087" i="6"/>
  <c r="T1075" i="6"/>
  <c r="S1075" i="6"/>
  <c r="R1075" i="6"/>
  <c r="Q1075" i="6"/>
  <c r="T1063" i="6"/>
  <c r="S1063" i="6"/>
  <c r="R1063" i="6"/>
  <c r="Q1063" i="6"/>
  <c r="T1051" i="6"/>
  <c r="S1051" i="6"/>
  <c r="R1051" i="6"/>
  <c r="T1039" i="6"/>
  <c r="S1039" i="6"/>
  <c r="R1039" i="6"/>
  <c r="Q1039" i="6"/>
  <c r="T1027" i="6"/>
  <c r="S1027" i="6"/>
  <c r="R1027" i="6"/>
  <c r="Q1027" i="6"/>
  <c r="T1015" i="6"/>
  <c r="S1015" i="6"/>
  <c r="R1015" i="6"/>
  <c r="Q1015" i="6"/>
  <c r="T1003" i="6"/>
  <c r="S1003" i="6"/>
  <c r="R1003" i="6"/>
  <c r="Q1003" i="6"/>
  <c r="T991" i="6"/>
  <c r="S991" i="6"/>
  <c r="R991" i="6"/>
  <c r="Q991" i="6"/>
  <c r="T979" i="6"/>
  <c r="S979" i="6"/>
  <c r="R979" i="6"/>
  <c r="Q979" i="6"/>
  <c r="T967" i="6"/>
  <c r="S967" i="6"/>
  <c r="R967" i="6"/>
  <c r="Q967" i="6"/>
  <c r="T955" i="6"/>
  <c r="S955" i="6"/>
  <c r="R955" i="6"/>
  <c r="Q955" i="6"/>
  <c r="T943" i="6"/>
  <c r="S943" i="6"/>
  <c r="R943" i="6"/>
  <c r="Q943" i="6"/>
  <c r="T931" i="6"/>
  <c r="S931" i="6"/>
  <c r="R931" i="6"/>
  <c r="Q931" i="6"/>
  <c r="T919" i="6"/>
  <c r="S919" i="6"/>
  <c r="R919" i="6"/>
  <c r="Q919" i="6"/>
  <c r="T907" i="6"/>
  <c r="S907" i="6"/>
  <c r="R907" i="6"/>
  <c r="Q907" i="6"/>
  <c r="T895" i="6"/>
  <c r="S895" i="6"/>
  <c r="R895" i="6"/>
  <c r="Q895" i="6"/>
  <c r="T883" i="6"/>
  <c r="S883" i="6"/>
  <c r="R883" i="6"/>
  <c r="Q883" i="6"/>
  <c r="T871" i="6"/>
  <c r="S871" i="6"/>
  <c r="R871" i="6"/>
  <c r="Q871" i="6"/>
  <c r="T859" i="6"/>
  <c r="S859" i="6"/>
  <c r="R859" i="6"/>
  <c r="Q859" i="6"/>
  <c r="T847" i="6"/>
  <c r="S847" i="6"/>
  <c r="R847" i="6"/>
  <c r="Q847" i="6"/>
  <c r="T835" i="6"/>
  <c r="S835" i="6"/>
  <c r="R835" i="6"/>
  <c r="Q835" i="6"/>
  <c r="T823" i="6"/>
  <c r="S823" i="6"/>
  <c r="R823" i="6"/>
  <c r="Q823" i="6"/>
  <c r="T811" i="6"/>
  <c r="S811" i="6"/>
  <c r="R811" i="6"/>
  <c r="Q811" i="6"/>
  <c r="T799" i="6"/>
  <c r="S799" i="6"/>
  <c r="R799" i="6"/>
  <c r="Q799" i="6"/>
  <c r="T787" i="6"/>
  <c r="S787" i="6"/>
  <c r="R787" i="6"/>
  <c r="Q787" i="6"/>
  <c r="T775" i="6"/>
  <c r="S775" i="6"/>
  <c r="R775" i="6"/>
  <c r="Q775" i="6"/>
  <c r="T763" i="6"/>
  <c r="S763" i="6"/>
  <c r="R763" i="6"/>
  <c r="Q763" i="6"/>
  <c r="T751" i="6"/>
  <c r="S751" i="6"/>
  <c r="R751" i="6"/>
  <c r="Q751" i="6"/>
  <c r="T739" i="6"/>
  <c r="S739" i="6"/>
  <c r="R739" i="6"/>
  <c r="Q739" i="6"/>
  <c r="T727" i="6"/>
  <c r="S727" i="6"/>
  <c r="R727" i="6"/>
  <c r="Q727" i="6"/>
  <c r="T715" i="6"/>
  <c r="S715" i="6"/>
  <c r="R715" i="6"/>
  <c r="Q715" i="6"/>
  <c r="T703" i="6"/>
  <c r="S703" i="6"/>
  <c r="R703" i="6"/>
  <c r="Q703" i="6"/>
  <c r="T691" i="6"/>
  <c r="S691" i="6"/>
  <c r="R691" i="6"/>
  <c r="Q691" i="6"/>
  <c r="T679" i="6"/>
  <c r="S679" i="6"/>
  <c r="R679" i="6"/>
  <c r="Q679" i="6"/>
  <c r="T667" i="6"/>
  <c r="S667" i="6"/>
  <c r="R667" i="6"/>
  <c r="Q667" i="6"/>
  <c r="T655" i="6"/>
  <c r="S655" i="6"/>
  <c r="R655" i="6"/>
  <c r="Q655" i="6"/>
  <c r="T643" i="6"/>
  <c r="S643" i="6"/>
  <c r="R643" i="6"/>
  <c r="Q643" i="6"/>
  <c r="T631" i="6"/>
  <c r="S631" i="6"/>
  <c r="R631" i="6"/>
  <c r="Q631" i="6"/>
  <c r="T619" i="6"/>
  <c r="S619" i="6"/>
  <c r="R619" i="6"/>
  <c r="Q619" i="6"/>
  <c r="T607" i="6"/>
  <c r="S607" i="6"/>
  <c r="R607" i="6"/>
  <c r="Q607" i="6"/>
  <c r="T595" i="6"/>
  <c r="S595" i="6"/>
  <c r="R595" i="6"/>
  <c r="Q595" i="6"/>
  <c r="T583" i="6"/>
  <c r="S583" i="6"/>
  <c r="R583" i="6"/>
  <c r="Q583" i="6"/>
  <c r="T571" i="6"/>
  <c r="S571" i="6"/>
  <c r="R571" i="6"/>
  <c r="Q571" i="6"/>
  <c r="T559" i="6"/>
  <c r="S559" i="6"/>
  <c r="R559" i="6"/>
  <c r="Q559" i="6"/>
  <c r="T547" i="6"/>
  <c r="S547" i="6"/>
  <c r="R547" i="6"/>
  <c r="Q547" i="6"/>
  <c r="T535" i="6"/>
  <c r="S535" i="6"/>
  <c r="R535" i="6"/>
  <c r="Q535" i="6"/>
  <c r="T523" i="6"/>
  <c r="S523" i="6"/>
  <c r="R523" i="6"/>
  <c r="Q523" i="6"/>
  <c r="T511" i="6"/>
  <c r="S511" i="6"/>
  <c r="R511" i="6"/>
  <c r="Q511" i="6"/>
  <c r="T499" i="6"/>
  <c r="S499" i="6"/>
  <c r="R499" i="6"/>
  <c r="Q499" i="6"/>
  <c r="T487" i="6"/>
  <c r="S487" i="6"/>
  <c r="R487" i="6"/>
  <c r="Q487" i="6"/>
  <c r="T475" i="6"/>
  <c r="S475" i="6"/>
  <c r="R475" i="6"/>
  <c r="Q475" i="6"/>
  <c r="T463" i="6"/>
  <c r="S463" i="6"/>
  <c r="R463" i="6"/>
  <c r="Q463" i="6"/>
  <c r="T451" i="6"/>
  <c r="S451" i="6"/>
  <c r="R451" i="6"/>
  <c r="Q451" i="6"/>
  <c r="T439" i="6"/>
  <c r="S439" i="6"/>
  <c r="R439" i="6"/>
  <c r="Q439" i="6"/>
  <c r="T427" i="6"/>
  <c r="S427" i="6"/>
  <c r="R427" i="6"/>
  <c r="Q427" i="6"/>
  <c r="T415" i="6"/>
  <c r="S415" i="6"/>
  <c r="R415" i="6"/>
  <c r="Q415" i="6"/>
  <c r="T403" i="6"/>
  <c r="S403" i="6"/>
  <c r="R403" i="6"/>
  <c r="Q403" i="6"/>
  <c r="T391" i="6"/>
  <c r="S391" i="6"/>
  <c r="R391" i="6"/>
  <c r="Q391" i="6"/>
  <c r="T379" i="6"/>
  <c r="S379" i="6"/>
  <c r="R379" i="6"/>
  <c r="Q379" i="6"/>
  <c r="T367" i="6"/>
  <c r="S367" i="6"/>
  <c r="R367" i="6"/>
  <c r="Q367" i="6"/>
  <c r="T355" i="6"/>
  <c r="S355" i="6"/>
  <c r="R355" i="6"/>
  <c r="Q355" i="6"/>
  <c r="T343" i="6"/>
  <c r="S343" i="6"/>
  <c r="R343" i="6"/>
  <c r="Q343" i="6"/>
  <c r="T331" i="6"/>
  <c r="S331" i="6"/>
  <c r="R331" i="6"/>
  <c r="Q331" i="6"/>
  <c r="T319" i="6"/>
  <c r="S319" i="6"/>
  <c r="R319" i="6"/>
  <c r="Q319" i="6"/>
  <c r="T307" i="6"/>
  <c r="S307" i="6"/>
  <c r="R307" i="6"/>
  <c r="Q307" i="6"/>
  <c r="T295" i="6"/>
  <c r="S295" i="6"/>
  <c r="R295" i="6"/>
  <c r="Q295" i="6"/>
  <c r="T283" i="6"/>
  <c r="S283" i="6"/>
  <c r="R283" i="6"/>
  <c r="Q283" i="6"/>
  <c r="T271" i="6"/>
  <c r="S271" i="6"/>
  <c r="R271" i="6"/>
  <c r="Q271" i="6"/>
  <c r="T259" i="6"/>
  <c r="S259" i="6"/>
  <c r="R259" i="6"/>
  <c r="Q259" i="6"/>
  <c r="T247" i="6"/>
  <c r="S247" i="6"/>
  <c r="R247" i="6"/>
  <c r="Q247" i="6"/>
  <c r="T235" i="6"/>
  <c r="S235" i="6"/>
  <c r="R235" i="6"/>
  <c r="Q235" i="6"/>
  <c r="T223" i="6"/>
  <c r="S223" i="6"/>
  <c r="R223" i="6"/>
  <c r="Q223" i="6"/>
  <c r="T211" i="6"/>
  <c r="S211" i="6"/>
  <c r="R211" i="6"/>
  <c r="Q211" i="6"/>
  <c r="T199" i="6"/>
  <c r="S199" i="6"/>
  <c r="R199" i="6"/>
  <c r="Q199" i="6"/>
  <c r="T187" i="6"/>
  <c r="S187" i="6"/>
  <c r="R187" i="6"/>
  <c r="Q187" i="6"/>
  <c r="T175" i="6"/>
  <c r="S175" i="6"/>
  <c r="R175" i="6"/>
  <c r="Q175" i="6"/>
  <c r="T163" i="6"/>
  <c r="S163" i="6"/>
  <c r="R163" i="6"/>
  <c r="Q163" i="6"/>
  <c r="T151" i="6"/>
  <c r="S151" i="6"/>
  <c r="R151" i="6"/>
  <c r="Q151" i="6"/>
  <c r="T139" i="6"/>
  <c r="S139" i="6"/>
  <c r="R139" i="6"/>
  <c r="Q139" i="6"/>
  <c r="T127" i="6"/>
  <c r="S127" i="6"/>
  <c r="R127" i="6"/>
  <c r="Q127" i="6"/>
  <c r="T115" i="6"/>
  <c r="S115" i="6"/>
  <c r="R115" i="6"/>
  <c r="Q115" i="6"/>
  <c r="T103" i="6"/>
  <c r="S103" i="6"/>
  <c r="R103" i="6"/>
  <c r="Q103" i="6"/>
  <c r="T91" i="6"/>
  <c r="S91" i="6"/>
  <c r="R91" i="6"/>
  <c r="Q91" i="6"/>
  <c r="T79" i="6"/>
  <c r="S79" i="6"/>
  <c r="R79" i="6"/>
  <c r="Q79" i="6"/>
  <c r="T67" i="6"/>
  <c r="S67" i="6"/>
  <c r="R67" i="6"/>
  <c r="Q67" i="6"/>
  <c r="T55" i="6"/>
  <c r="S55" i="6"/>
  <c r="R55" i="6"/>
  <c r="Q55" i="6"/>
  <c r="T43" i="6"/>
  <c r="S43" i="6"/>
  <c r="R43" i="6"/>
  <c r="Q43" i="6"/>
  <c r="T31" i="6"/>
  <c r="S31" i="6"/>
  <c r="R31" i="6"/>
  <c r="Q31" i="6"/>
  <c r="T19" i="6"/>
  <c r="S19" i="6"/>
  <c r="R19" i="6"/>
  <c r="Q19" i="6"/>
  <c r="T7" i="6"/>
  <c r="S7" i="6"/>
  <c r="R7" i="6"/>
  <c r="Q7" i="6"/>
  <c r="Q3790" i="6"/>
  <c r="Q2791" i="6"/>
  <c r="Q1051" i="6"/>
  <c r="T3798" i="6"/>
  <c r="S3798" i="6"/>
  <c r="R3798" i="6"/>
  <c r="Q3798" i="6"/>
  <c r="T3786" i="6"/>
  <c r="S3786" i="6"/>
  <c r="R3786" i="6"/>
  <c r="Q3786" i="6"/>
  <c r="T3774" i="6"/>
  <c r="S3774" i="6"/>
  <c r="R3774" i="6"/>
  <c r="Q3774" i="6"/>
  <c r="T3762" i="6"/>
  <c r="S3762" i="6"/>
  <c r="R3762" i="6"/>
  <c r="Q3762" i="6"/>
  <c r="T3750" i="6"/>
  <c r="S3750" i="6"/>
  <c r="R3750" i="6"/>
  <c r="Q3750" i="6"/>
  <c r="T3738" i="6"/>
  <c r="S3738" i="6"/>
  <c r="R3738" i="6"/>
  <c r="Q3738" i="6"/>
  <c r="T3726" i="6"/>
  <c r="S3726" i="6"/>
  <c r="R3726" i="6"/>
  <c r="Q3726" i="6"/>
  <c r="T3714" i="6"/>
  <c r="S3714" i="6"/>
  <c r="R3714" i="6"/>
  <c r="Q3714" i="6"/>
  <c r="T3702" i="6"/>
  <c r="S3702" i="6"/>
  <c r="R3702" i="6"/>
  <c r="Q3702" i="6"/>
  <c r="T3690" i="6"/>
  <c r="S3690" i="6"/>
  <c r="R3690" i="6"/>
  <c r="T3678" i="6"/>
  <c r="S3678" i="6"/>
  <c r="R3678" i="6"/>
  <c r="Q3678" i="6"/>
  <c r="T3666" i="6"/>
  <c r="S3666" i="6"/>
  <c r="R3666" i="6"/>
  <c r="Q3666" i="6"/>
  <c r="T3654" i="6"/>
  <c r="S3654" i="6"/>
  <c r="R3654" i="6"/>
  <c r="Q3654" i="6"/>
  <c r="T3642" i="6"/>
  <c r="S3642" i="6"/>
  <c r="R3642" i="6"/>
  <c r="Q3642" i="6"/>
  <c r="T3630" i="6"/>
  <c r="S3630" i="6"/>
  <c r="R3630" i="6"/>
  <c r="Q3630" i="6"/>
  <c r="T3618" i="6"/>
  <c r="S3618" i="6"/>
  <c r="R3618" i="6"/>
  <c r="Q3618" i="6"/>
  <c r="T3606" i="6"/>
  <c r="S3606" i="6"/>
  <c r="R3606" i="6"/>
  <c r="Q3606" i="6"/>
  <c r="T3594" i="6"/>
  <c r="S3594" i="6"/>
  <c r="R3594" i="6"/>
  <c r="Q3594" i="6"/>
  <c r="T3582" i="6"/>
  <c r="S3582" i="6"/>
  <c r="R3582" i="6"/>
  <c r="Q3582" i="6"/>
  <c r="T3570" i="6"/>
  <c r="S3570" i="6"/>
  <c r="R3570" i="6"/>
  <c r="Q3570" i="6"/>
  <c r="T3558" i="6"/>
  <c r="S3558" i="6"/>
  <c r="R3558" i="6"/>
  <c r="Q3558" i="6"/>
  <c r="T3546" i="6"/>
  <c r="S3546" i="6"/>
  <c r="R3546" i="6"/>
  <c r="Q3546" i="6"/>
  <c r="T3534" i="6"/>
  <c r="S3534" i="6"/>
  <c r="R3534" i="6"/>
  <c r="Q3534" i="6"/>
  <c r="T3522" i="6"/>
  <c r="S3522" i="6"/>
  <c r="R3522" i="6"/>
  <c r="Q3522" i="6"/>
  <c r="T3510" i="6"/>
  <c r="S3510" i="6"/>
  <c r="R3510" i="6"/>
  <c r="Q3510" i="6"/>
  <c r="T3498" i="6"/>
  <c r="S3498" i="6"/>
  <c r="R3498" i="6"/>
  <c r="Q3498" i="6"/>
  <c r="T3486" i="6"/>
  <c r="S3486" i="6"/>
  <c r="R3486" i="6"/>
  <c r="Q3486" i="6"/>
  <c r="T3474" i="6"/>
  <c r="S3474" i="6"/>
  <c r="R3474" i="6"/>
  <c r="Q3474" i="6"/>
  <c r="T3462" i="6"/>
  <c r="S3462" i="6"/>
  <c r="R3462" i="6"/>
  <c r="Q3462" i="6"/>
  <c r="T3450" i="6"/>
  <c r="S3450" i="6"/>
  <c r="R3450" i="6"/>
  <c r="Q3450" i="6"/>
  <c r="T3438" i="6"/>
  <c r="S3438" i="6"/>
  <c r="R3438" i="6"/>
  <c r="Q3438" i="6"/>
  <c r="T3426" i="6"/>
  <c r="S3426" i="6"/>
  <c r="R3426" i="6"/>
  <c r="Q3426" i="6"/>
  <c r="T3414" i="6"/>
  <c r="S3414" i="6"/>
  <c r="R3414" i="6"/>
  <c r="Q3414" i="6"/>
  <c r="T3402" i="6"/>
  <c r="S3402" i="6"/>
  <c r="R3402" i="6"/>
  <c r="Q3402" i="6"/>
  <c r="T3390" i="6"/>
  <c r="S3390" i="6"/>
  <c r="R3390" i="6"/>
  <c r="Q3390" i="6"/>
  <c r="T3378" i="6"/>
  <c r="S3378" i="6"/>
  <c r="R3378" i="6"/>
  <c r="Q3378" i="6"/>
  <c r="T3366" i="6"/>
  <c r="S3366" i="6"/>
  <c r="R3366" i="6"/>
  <c r="Q3366" i="6"/>
  <c r="T3354" i="6"/>
  <c r="S3354" i="6"/>
  <c r="R3354" i="6"/>
  <c r="Q3354" i="6"/>
  <c r="T3342" i="6"/>
  <c r="S3342" i="6"/>
  <c r="R3342" i="6"/>
  <c r="Q3342" i="6"/>
  <c r="T3330" i="6"/>
  <c r="S3330" i="6"/>
  <c r="R3330" i="6"/>
  <c r="Q3330" i="6"/>
  <c r="T3318" i="6"/>
  <c r="S3318" i="6"/>
  <c r="R3318" i="6"/>
  <c r="Q3318" i="6"/>
  <c r="T3306" i="6"/>
  <c r="S3306" i="6"/>
  <c r="R3306" i="6"/>
  <c r="Q3306" i="6"/>
  <c r="T3294" i="6"/>
  <c r="S3294" i="6"/>
  <c r="R3294" i="6"/>
  <c r="Q3294" i="6"/>
  <c r="T3282" i="6"/>
  <c r="S3282" i="6"/>
  <c r="R3282" i="6"/>
  <c r="Q3282" i="6"/>
  <c r="T3270" i="6"/>
  <c r="S3270" i="6"/>
  <c r="R3270" i="6"/>
  <c r="Q3270" i="6"/>
  <c r="T3258" i="6"/>
  <c r="S3258" i="6"/>
  <c r="R3258" i="6"/>
  <c r="Q3258" i="6"/>
  <c r="T3246" i="6"/>
  <c r="S3246" i="6"/>
  <c r="R3246" i="6"/>
  <c r="Q3246" i="6"/>
  <c r="T3234" i="6"/>
  <c r="S3234" i="6"/>
  <c r="R3234" i="6"/>
  <c r="Q3234" i="6"/>
  <c r="T3222" i="6"/>
  <c r="S3222" i="6"/>
  <c r="R3222" i="6"/>
  <c r="Q3222" i="6"/>
  <c r="T3210" i="6"/>
  <c r="S3210" i="6"/>
  <c r="R3210" i="6"/>
  <c r="Q3210" i="6"/>
  <c r="T3198" i="6"/>
  <c r="S3198" i="6"/>
  <c r="R3198" i="6"/>
  <c r="Q3198" i="6"/>
  <c r="T3186" i="6"/>
  <c r="S3186" i="6"/>
  <c r="R3186" i="6"/>
  <c r="Q3186" i="6"/>
  <c r="T3174" i="6"/>
  <c r="S3174" i="6"/>
  <c r="R3174" i="6"/>
  <c r="Q3174" i="6"/>
  <c r="T3162" i="6"/>
  <c r="S3162" i="6"/>
  <c r="R3162" i="6"/>
  <c r="Q3162" i="6"/>
  <c r="T3150" i="6"/>
  <c r="S3150" i="6"/>
  <c r="R3150" i="6"/>
  <c r="Q3150" i="6"/>
  <c r="T3138" i="6"/>
  <c r="S3138" i="6"/>
  <c r="R3138" i="6"/>
  <c r="Q3138" i="6"/>
  <c r="T3126" i="6"/>
  <c r="S3126" i="6"/>
  <c r="R3126" i="6"/>
  <c r="Q3126" i="6"/>
  <c r="T3114" i="6"/>
  <c r="S3114" i="6"/>
  <c r="R3114" i="6"/>
  <c r="Q3114" i="6"/>
  <c r="T3102" i="6"/>
  <c r="S3102" i="6"/>
  <c r="R3102" i="6"/>
  <c r="Q3102" i="6"/>
  <c r="T3090" i="6"/>
  <c r="S3090" i="6"/>
  <c r="R3090" i="6"/>
  <c r="Q3090" i="6"/>
  <c r="T3078" i="6"/>
  <c r="S3078" i="6"/>
  <c r="R3078" i="6"/>
  <c r="Q3078" i="6"/>
  <c r="T3066" i="6"/>
  <c r="S3066" i="6"/>
  <c r="R3066" i="6"/>
  <c r="Q3066" i="6"/>
  <c r="T3054" i="6"/>
  <c r="S3054" i="6"/>
  <c r="R3054" i="6"/>
  <c r="Q3054" i="6"/>
  <c r="T3042" i="6"/>
  <c r="S3042" i="6"/>
  <c r="R3042" i="6"/>
  <c r="Q3042" i="6"/>
  <c r="T3030" i="6"/>
  <c r="S3030" i="6"/>
  <c r="R3030" i="6"/>
  <c r="Q3030" i="6"/>
  <c r="T3018" i="6"/>
  <c r="S3018" i="6"/>
  <c r="R3018" i="6"/>
  <c r="Q3018" i="6"/>
  <c r="T3006" i="6"/>
  <c r="S3006" i="6"/>
  <c r="R3006" i="6"/>
  <c r="Q3006" i="6"/>
  <c r="T2994" i="6"/>
  <c r="S2994" i="6"/>
  <c r="R2994" i="6"/>
  <c r="Q2994" i="6"/>
  <c r="T2982" i="6"/>
  <c r="S2982" i="6"/>
  <c r="R2982" i="6"/>
  <c r="Q2982" i="6"/>
  <c r="T2970" i="6"/>
  <c r="S2970" i="6"/>
  <c r="R2970" i="6"/>
  <c r="Q2970" i="6"/>
  <c r="T2958" i="6"/>
  <c r="S2958" i="6"/>
  <c r="R2958" i="6"/>
  <c r="Q2958" i="6"/>
  <c r="T2946" i="6"/>
  <c r="S2946" i="6"/>
  <c r="R2946" i="6"/>
  <c r="Q2946" i="6"/>
  <c r="T2934" i="6"/>
  <c r="S2934" i="6"/>
  <c r="R2934" i="6"/>
  <c r="Q2934" i="6"/>
  <c r="T2922" i="6"/>
  <c r="S2922" i="6"/>
  <c r="R2922" i="6"/>
  <c r="Q2922" i="6"/>
  <c r="T2910" i="6"/>
  <c r="S2910" i="6"/>
  <c r="R2910" i="6"/>
  <c r="Q2910" i="6"/>
  <c r="T2898" i="6"/>
  <c r="S2898" i="6"/>
  <c r="R2898" i="6"/>
  <c r="Q2898" i="6"/>
  <c r="T2886" i="6"/>
  <c r="S2886" i="6"/>
  <c r="R2886" i="6"/>
  <c r="Q2886" i="6"/>
  <c r="T2874" i="6"/>
  <c r="S2874" i="6"/>
  <c r="R2874" i="6"/>
  <c r="Q2874" i="6"/>
  <c r="T2862" i="6"/>
  <c r="S2862" i="6"/>
  <c r="R2862" i="6"/>
  <c r="Q2862" i="6"/>
  <c r="T2850" i="6"/>
  <c r="S2850" i="6"/>
  <c r="R2850" i="6"/>
  <c r="Q2850" i="6"/>
  <c r="T2838" i="6"/>
  <c r="S2838" i="6"/>
  <c r="R2838" i="6"/>
  <c r="Q2838" i="6"/>
  <c r="T2826" i="6"/>
  <c r="S2826" i="6"/>
  <c r="R2826" i="6"/>
  <c r="Q2826" i="6"/>
  <c r="T2814" i="6"/>
  <c r="S2814" i="6"/>
  <c r="R2814" i="6"/>
  <c r="Q2814" i="6"/>
  <c r="T2802" i="6"/>
  <c r="S2802" i="6"/>
  <c r="R2802" i="6"/>
  <c r="Q2802" i="6"/>
  <c r="T2790" i="6"/>
  <c r="S2790" i="6"/>
  <c r="R2790" i="6"/>
  <c r="Q2790" i="6"/>
  <c r="T2778" i="6"/>
  <c r="S2778" i="6"/>
  <c r="R2778" i="6"/>
  <c r="Q2778" i="6"/>
  <c r="T2766" i="6"/>
  <c r="S2766" i="6"/>
  <c r="R2766" i="6"/>
  <c r="Q2766" i="6"/>
  <c r="T2754" i="6"/>
  <c r="S2754" i="6"/>
  <c r="R2754" i="6"/>
  <c r="Q2754" i="6"/>
  <c r="T2742" i="6"/>
  <c r="S2742" i="6"/>
  <c r="R2742" i="6"/>
  <c r="Q2742" i="6"/>
  <c r="T2730" i="6"/>
  <c r="S2730" i="6"/>
  <c r="R2730" i="6"/>
  <c r="Q2730" i="6"/>
  <c r="T2718" i="6"/>
  <c r="S2718" i="6"/>
  <c r="R2718" i="6"/>
  <c r="Q2718" i="6"/>
  <c r="T2706" i="6"/>
  <c r="S2706" i="6"/>
  <c r="R2706" i="6"/>
  <c r="Q2706" i="6"/>
  <c r="T2694" i="6"/>
  <c r="S2694" i="6"/>
  <c r="R2694" i="6"/>
  <c r="Q2694" i="6"/>
  <c r="T2682" i="6"/>
  <c r="S2682" i="6"/>
  <c r="R2682" i="6"/>
  <c r="Q2682" i="6"/>
  <c r="T2670" i="6"/>
  <c r="S2670" i="6"/>
  <c r="R2670" i="6"/>
  <c r="Q2670" i="6"/>
  <c r="T2658" i="6"/>
  <c r="S2658" i="6"/>
  <c r="R2658" i="6"/>
  <c r="Q2658" i="6"/>
  <c r="T2646" i="6"/>
  <c r="S2646" i="6"/>
  <c r="R2646" i="6"/>
  <c r="Q2646" i="6"/>
  <c r="T2634" i="6"/>
  <c r="S2634" i="6"/>
  <c r="R2634" i="6"/>
  <c r="Q2634" i="6"/>
  <c r="T2622" i="6"/>
  <c r="S2622" i="6"/>
  <c r="R2622" i="6"/>
  <c r="Q2622" i="6"/>
  <c r="T2610" i="6"/>
  <c r="S2610" i="6"/>
  <c r="R2610" i="6"/>
  <c r="Q2610" i="6"/>
  <c r="T2598" i="6"/>
  <c r="S2598" i="6"/>
  <c r="R2598" i="6"/>
  <c r="Q2598" i="6"/>
  <c r="T2586" i="6"/>
  <c r="S2586" i="6"/>
  <c r="R2586" i="6"/>
  <c r="Q2586" i="6"/>
  <c r="T2574" i="6"/>
  <c r="S2574" i="6"/>
  <c r="R2574" i="6"/>
  <c r="Q2574" i="6"/>
  <c r="T2562" i="6"/>
  <c r="S2562" i="6"/>
  <c r="R2562" i="6"/>
  <c r="Q2562" i="6"/>
  <c r="T2550" i="6"/>
  <c r="S2550" i="6"/>
  <c r="R2550" i="6"/>
  <c r="Q2550" i="6"/>
  <c r="T2538" i="6"/>
  <c r="S2538" i="6"/>
  <c r="R2538" i="6"/>
  <c r="Q2538" i="6"/>
  <c r="T2526" i="6"/>
  <c r="S2526" i="6"/>
  <c r="R2526" i="6"/>
  <c r="Q2526" i="6"/>
  <c r="T2514" i="6"/>
  <c r="S2514" i="6"/>
  <c r="R2514" i="6"/>
  <c r="Q2514" i="6"/>
  <c r="T2502" i="6"/>
  <c r="S2502" i="6"/>
  <c r="R2502" i="6"/>
  <c r="Q2502" i="6"/>
  <c r="T2490" i="6"/>
  <c r="S2490" i="6"/>
  <c r="R2490" i="6"/>
  <c r="Q2490" i="6"/>
  <c r="T2478" i="6"/>
  <c r="S2478" i="6"/>
  <c r="R2478" i="6"/>
  <c r="Q2478" i="6"/>
  <c r="T2466" i="6"/>
  <c r="S2466" i="6"/>
  <c r="R2466" i="6"/>
  <c r="Q2466" i="6"/>
  <c r="T2454" i="6"/>
  <c r="S2454" i="6"/>
  <c r="R2454" i="6"/>
  <c r="Q2454" i="6"/>
  <c r="T2442" i="6"/>
  <c r="S2442" i="6"/>
  <c r="R2442" i="6"/>
  <c r="Q2442" i="6"/>
  <c r="T2430" i="6"/>
  <c r="S2430" i="6"/>
  <c r="R2430" i="6"/>
  <c r="Q2430" i="6"/>
  <c r="T2418" i="6"/>
  <c r="S2418" i="6"/>
  <c r="R2418" i="6"/>
  <c r="Q2418" i="6"/>
  <c r="T2406" i="6"/>
  <c r="S2406" i="6"/>
  <c r="R2406" i="6"/>
  <c r="Q2406" i="6"/>
  <c r="T2394" i="6"/>
  <c r="S2394" i="6"/>
  <c r="R2394" i="6"/>
  <c r="Q2394" i="6"/>
  <c r="T2382" i="6"/>
  <c r="S2382" i="6"/>
  <c r="R2382" i="6"/>
  <c r="Q2382" i="6"/>
  <c r="T2370" i="6"/>
  <c r="S2370" i="6"/>
  <c r="R2370" i="6"/>
  <c r="Q2370" i="6"/>
  <c r="T2358" i="6"/>
  <c r="S2358" i="6"/>
  <c r="R2358" i="6"/>
  <c r="Q2358" i="6"/>
  <c r="T2346" i="6"/>
  <c r="S2346" i="6"/>
  <c r="R2346" i="6"/>
  <c r="Q2346" i="6"/>
  <c r="T2334" i="6"/>
  <c r="S2334" i="6"/>
  <c r="R2334" i="6"/>
  <c r="Q2334" i="6"/>
  <c r="T2322" i="6"/>
  <c r="S2322" i="6"/>
  <c r="R2322" i="6"/>
  <c r="Q2322" i="6"/>
  <c r="T2310" i="6"/>
  <c r="S2310" i="6"/>
  <c r="R2310" i="6"/>
  <c r="Q2310" i="6"/>
  <c r="T2298" i="6"/>
  <c r="S2298" i="6"/>
  <c r="R2298" i="6"/>
  <c r="Q2298" i="6"/>
  <c r="T2286" i="6"/>
  <c r="S2286" i="6"/>
  <c r="R2286" i="6"/>
  <c r="Q2286" i="6"/>
  <c r="T2274" i="6"/>
  <c r="S2274" i="6"/>
  <c r="R2274" i="6"/>
  <c r="Q2274" i="6"/>
  <c r="T2262" i="6"/>
  <c r="S2262" i="6"/>
  <c r="R2262" i="6"/>
  <c r="Q2262" i="6"/>
  <c r="T2250" i="6"/>
  <c r="S2250" i="6"/>
  <c r="R2250" i="6"/>
  <c r="Q2250" i="6"/>
  <c r="T2238" i="6"/>
  <c r="S2238" i="6"/>
  <c r="R2238" i="6"/>
  <c r="Q2238" i="6"/>
  <c r="T2226" i="6"/>
  <c r="S2226" i="6"/>
  <c r="R2226" i="6"/>
  <c r="Q2226" i="6"/>
  <c r="T2214" i="6"/>
  <c r="S2214" i="6"/>
  <c r="R2214" i="6"/>
  <c r="Q2214" i="6"/>
  <c r="T2202" i="6"/>
  <c r="S2202" i="6"/>
  <c r="R2202" i="6"/>
  <c r="Q2202" i="6"/>
  <c r="T2190" i="6"/>
  <c r="S2190" i="6"/>
  <c r="R2190" i="6"/>
  <c r="Q2190" i="6"/>
  <c r="T2178" i="6"/>
  <c r="S2178" i="6"/>
  <c r="R2178" i="6"/>
  <c r="Q2178" i="6"/>
  <c r="T2166" i="6"/>
  <c r="S2166" i="6"/>
  <c r="R2166" i="6"/>
  <c r="Q2166" i="6"/>
  <c r="T2154" i="6"/>
  <c r="S2154" i="6"/>
  <c r="R2154" i="6"/>
  <c r="Q2154" i="6"/>
  <c r="T2142" i="6"/>
  <c r="S2142" i="6"/>
  <c r="R2142" i="6"/>
  <c r="Q2142" i="6"/>
  <c r="T2130" i="6"/>
  <c r="S2130" i="6"/>
  <c r="R2130" i="6"/>
  <c r="Q2130" i="6"/>
  <c r="T2118" i="6"/>
  <c r="S2118" i="6"/>
  <c r="R2118" i="6"/>
  <c r="Q2118" i="6"/>
  <c r="T2106" i="6"/>
  <c r="S2106" i="6"/>
  <c r="R2106" i="6"/>
  <c r="Q2106" i="6"/>
  <c r="T2094" i="6"/>
  <c r="S2094" i="6"/>
  <c r="R2094" i="6"/>
  <c r="Q2094" i="6"/>
  <c r="T2082" i="6"/>
  <c r="S2082" i="6"/>
  <c r="R2082" i="6"/>
  <c r="Q2082" i="6"/>
  <c r="T2070" i="6"/>
  <c r="S2070" i="6"/>
  <c r="R2070" i="6"/>
  <c r="Q2070" i="6"/>
  <c r="T2058" i="6"/>
  <c r="S2058" i="6"/>
  <c r="R2058" i="6"/>
  <c r="Q2058" i="6"/>
  <c r="T2046" i="6"/>
  <c r="S2046" i="6"/>
  <c r="R2046" i="6"/>
  <c r="Q2046" i="6"/>
  <c r="T2034" i="6"/>
  <c r="S2034" i="6"/>
  <c r="R2034" i="6"/>
  <c r="Q2034" i="6"/>
  <c r="T2022" i="6"/>
  <c r="S2022" i="6"/>
  <c r="R2022" i="6"/>
  <c r="Q2022" i="6"/>
  <c r="T2010" i="6"/>
  <c r="S2010" i="6"/>
  <c r="R2010" i="6"/>
  <c r="Q2010" i="6"/>
  <c r="T1998" i="6"/>
  <c r="S1998" i="6"/>
  <c r="R1998" i="6"/>
  <c r="Q1998" i="6"/>
  <c r="T1986" i="6"/>
  <c r="S1986" i="6"/>
  <c r="R1986" i="6"/>
  <c r="Q1986" i="6"/>
  <c r="T1974" i="6"/>
  <c r="S1974" i="6"/>
  <c r="R1974" i="6"/>
  <c r="Q1974" i="6"/>
  <c r="T1962" i="6"/>
  <c r="S1962" i="6"/>
  <c r="R1962" i="6"/>
  <c r="Q1962" i="6"/>
  <c r="T1950" i="6"/>
  <c r="S1950" i="6"/>
  <c r="R1950" i="6"/>
  <c r="Q1950" i="6"/>
  <c r="T1938" i="6"/>
  <c r="S1938" i="6"/>
  <c r="R1938" i="6"/>
  <c r="Q1938" i="6"/>
  <c r="T1926" i="6"/>
  <c r="S1926" i="6"/>
  <c r="R1926" i="6"/>
  <c r="Q1926" i="6"/>
  <c r="T1914" i="6"/>
  <c r="S1914" i="6"/>
  <c r="R1914" i="6"/>
  <c r="Q1914" i="6"/>
  <c r="T1902" i="6"/>
  <c r="S1902" i="6"/>
  <c r="R1902" i="6"/>
  <c r="Q1902" i="6"/>
  <c r="T1890" i="6"/>
  <c r="S1890" i="6"/>
  <c r="R1890" i="6"/>
  <c r="Q1890" i="6"/>
  <c r="T1878" i="6"/>
  <c r="S1878" i="6"/>
  <c r="R1878" i="6"/>
  <c r="Q1878" i="6"/>
  <c r="T1866" i="6"/>
  <c r="S1866" i="6"/>
  <c r="R1866" i="6"/>
  <c r="Q1866" i="6"/>
  <c r="T1854" i="6"/>
  <c r="S1854" i="6"/>
  <c r="R1854" i="6"/>
  <c r="Q1854" i="6"/>
  <c r="T1842" i="6"/>
  <c r="S1842" i="6"/>
  <c r="R1842" i="6"/>
  <c r="Q1842" i="6"/>
  <c r="T1830" i="6"/>
  <c r="S1830" i="6"/>
  <c r="R1830" i="6"/>
  <c r="Q1830" i="6"/>
  <c r="T1818" i="6"/>
  <c r="S1818" i="6"/>
  <c r="R1818" i="6"/>
  <c r="Q1818" i="6"/>
  <c r="T1806" i="6"/>
  <c r="S1806" i="6"/>
  <c r="R1806" i="6"/>
  <c r="Q1806" i="6"/>
  <c r="T1794" i="6"/>
  <c r="S1794" i="6"/>
  <c r="R1794" i="6"/>
  <c r="Q1794" i="6"/>
  <c r="T1782" i="6"/>
  <c r="S1782" i="6"/>
  <c r="R1782" i="6"/>
  <c r="Q1782" i="6"/>
  <c r="T1770" i="6"/>
  <c r="S1770" i="6"/>
  <c r="R1770" i="6"/>
  <c r="Q1770" i="6"/>
  <c r="T1758" i="6"/>
  <c r="S1758" i="6"/>
  <c r="R1758" i="6"/>
  <c r="Q1758" i="6"/>
  <c r="T1746" i="6"/>
  <c r="S1746" i="6"/>
  <c r="R1746" i="6"/>
  <c r="Q1746" i="6"/>
  <c r="T1734" i="6"/>
  <c r="S1734" i="6"/>
  <c r="R1734" i="6"/>
  <c r="Q1734" i="6"/>
  <c r="T1722" i="6"/>
  <c r="S1722" i="6"/>
  <c r="R1722" i="6"/>
  <c r="Q1722" i="6"/>
  <c r="T1710" i="6"/>
  <c r="S1710" i="6"/>
  <c r="R1710" i="6"/>
  <c r="Q1710" i="6"/>
  <c r="T1698" i="6"/>
  <c r="S1698" i="6"/>
  <c r="R1698" i="6"/>
  <c r="Q1698" i="6"/>
  <c r="T1686" i="6"/>
  <c r="S1686" i="6"/>
  <c r="R1686" i="6"/>
  <c r="Q1686" i="6"/>
  <c r="T1674" i="6"/>
  <c r="S1674" i="6"/>
  <c r="R1674" i="6"/>
  <c r="Q1674" i="6"/>
  <c r="T1662" i="6"/>
  <c r="S1662" i="6"/>
  <c r="R1662" i="6"/>
  <c r="Q1662" i="6"/>
  <c r="T1650" i="6"/>
  <c r="S1650" i="6"/>
  <c r="R1650" i="6"/>
  <c r="Q1650" i="6"/>
  <c r="T1638" i="6"/>
  <c r="S1638" i="6"/>
  <c r="R1638" i="6"/>
  <c r="Q1638" i="6"/>
  <c r="T1626" i="6"/>
  <c r="S1626" i="6"/>
  <c r="R1626" i="6"/>
  <c r="Q1626" i="6"/>
  <c r="T1614" i="6"/>
  <c r="S1614" i="6"/>
  <c r="R1614" i="6"/>
  <c r="Q1614" i="6"/>
  <c r="T1602" i="6"/>
  <c r="S1602" i="6"/>
  <c r="R1602" i="6"/>
  <c r="Q1602" i="6"/>
  <c r="T1590" i="6"/>
  <c r="S1590" i="6"/>
  <c r="R1590" i="6"/>
  <c r="Q1590" i="6"/>
  <c r="T1578" i="6"/>
  <c r="S1578" i="6"/>
  <c r="R1578" i="6"/>
  <c r="Q1578" i="6"/>
  <c r="T1566" i="6"/>
  <c r="S1566" i="6"/>
  <c r="R1566" i="6"/>
  <c r="Q1566" i="6"/>
  <c r="T1554" i="6"/>
  <c r="S1554" i="6"/>
  <c r="R1554" i="6"/>
  <c r="Q1554" i="6"/>
  <c r="T1542" i="6"/>
  <c r="S1542" i="6"/>
  <c r="R1542" i="6"/>
  <c r="Q1542" i="6"/>
  <c r="T1530" i="6"/>
  <c r="S1530" i="6"/>
  <c r="R1530" i="6"/>
  <c r="Q1530" i="6"/>
  <c r="T1518" i="6"/>
  <c r="S1518" i="6"/>
  <c r="R1518" i="6"/>
  <c r="Q1518" i="6"/>
  <c r="T1506" i="6"/>
  <c r="S1506" i="6"/>
  <c r="R1506" i="6"/>
  <c r="Q1506" i="6"/>
  <c r="T1494" i="6"/>
  <c r="S1494" i="6"/>
  <c r="R1494" i="6"/>
  <c r="Q1494" i="6"/>
  <c r="T1482" i="6"/>
  <c r="S1482" i="6"/>
  <c r="R1482" i="6"/>
  <c r="Q1482" i="6"/>
  <c r="T1470" i="6"/>
  <c r="S1470" i="6"/>
  <c r="R1470" i="6"/>
  <c r="Q1470" i="6"/>
  <c r="T1458" i="6"/>
  <c r="S1458" i="6"/>
  <c r="R1458" i="6"/>
  <c r="Q1458" i="6"/>
  <c r="T1446" i="6"/>
  <c r="S1446" i="6"/>
  <c r="R1446" i="6"/>
  <c r="Q1446" i="6"/>
  <c r="T1434" i="6"/>
  <c r="S1434" i="6"/>
  <c r="R1434" i="6"/>
  <c r="Q1434" i="6"/>
  <c r="T1422" i="6"/>
  <c r="S1422" i="6"/>
  <c r="R1422" i="6"/>
  <c r="Q1422" i="6"/>
  <c r="T1410" i="6"/>
  <c r="S1410" i="6"/>
  <c r="R1410" i="6"/>
  <c r="Q1410" i="6"/>
  <c r="T1398" i="6"/>
  <c r="S1398" i="6"/>
  <c r="R1398" i="6"/>
  <c r="Q1398" i="6"/>
  <c r="T1386" i="6"/>
  <c r="S1386" i="6"/>
  <c r="R1386" i="6"/>
  <c r="Q1386" i="6"/>
  <c r="T1374" i="6"/>
  <c r="S1374" i="6"/>
  <c r="R1374" i="6"/>
  <c r="Q1374" i="6"/>
  <c r="T1362" i="6"/>
  <c r="S1362" i="6"/>
  <c r="R1362" i="6"/>
  <c r="Q1362" i="6"/>
  <c r="T1350" i="6"/>
  <c r="S1350" i="6"/>
  <c r="R1350" i="6"/>
  <c r="Q1350" i="6"/>
  <c r="T1338" i="6"/>
  <c r="S1338" i="6"/>
  <c r="R1338" i="6"/>
  <c r="Q1338" i="6"/>
  <c r="T1326" i="6"/>
  <c r="S1326" i="6"/>
  <c r="R1326" i="6"/>
  <c r="Q1326" i="6"/>
  <c r="T1314" i="6"/>
  <c r="S1314" i="6"/>
  <c r="R1314" i="6"/>
  <c r="Q1314" i="6"/>
  <c r="T1302" i="6"/>
  <c r="S1302" i="6"/>
  <c r="R1302" i="6"/>
  <c r="Q1302" i="6"/>
  <c r="T1290" i="6"/>
  <c r="S1290" i="6"/>
  <c r="R1290" i="6"/>
  <c r="Q1290" i="6"/>
  <c r="T1278" i="6"/>
  <c r="S1278" i="6"/>
  <c r="R1278" i="6"/>
  <c r="Q1278" i="6"/>
  <c r="T1266" i="6"/>
  <c r="S1266" i="6"/>
  <c r="R1266" i="6"/>
  <c r="Q1266" i="6"/>
  <c r="T1254" i="6"/>
  <c r="S1254" i="6"/>
  <c r="R1254" i="6"/>
  <c r="Q1254" i="6"/>
  <c r="T1242" i="6"/>
  <c r="S1242" i="6"/>
  <c r="R1242" i="6"/>
  <c r="Q1242" i="6"/>
  <c r="T1230" i="6"/>
  <c r="S1230" i="6"/>
  <c r="R1230" i="6"/>
  <c r="Q1230" i="6"/>
  <c r="T1218" i="6"/>
  <c r="S1218" i="6"/>
  <c r="R1218" i="6"/>
  <c r="Q1218" i="6"/>
  <c r="T1206" i="6"/>
  <c r="S1206" i="6"/>
  <c r="R1206" i="6"/>
  <c r="Q1206" i="6"/>
  <c r="T1194" i="6"/>
  <c r="S1194" i="6"/>
  <c r="R1194" i="6"/>
  <c r="Q1194" i="6"/>
  <c r="T1182" i="6"/>
  <c r="S1182" i="6"/>
  <c r="R1182" i="6"/>
  <c r="Q1182" i="6"/>
  <c r="T1170" i="6"/>
  <c r="S1170" i="6"/>
  <c r="R1170" i="6"/>
  <c r="Q1170" i="6"/>
  <c r="T1158" i="6"/>
  <c r="S1158" i="6"/>
  <c r="R1158" i="6"/>
  <c r="Q1158" i="6"/>
  <c r="T1146" i="6"/>
  <c r="S1146" i="6"/>
  <c r="R1146" i="6"/>
  <c r="Q1146" i="6"/>
  <c r="T1134" i="6"/>
  <c r="S1134" i="6"/>
  <c r="R1134" i="6"/>
  <c r="Q1134" i="6"/>
  <c r="T1122" i="6"/>
  <c r="S1122" i="6"/>
  <c r="R1122" i="6"/>
  <c r="Q1122" i="6"/>
  <c r="T1110" i="6"/>
  <c r="S1110" i="6"/>
  <c r="R1110" i="6"/>
  <c r="Q1110" i="6"/>
  <c r="T1098" i="6"/>
  <c r="S1098" i="6"/>
  <c r="R1098" i="6"/>
  <c r="Q1098" i="6"/>
  <c r="T1086" i="6"/>
  <c r="S1086" i="6"/>
  <c r="R1086" i="6"/>
  <c r="Q1086" i="6"/>
  <c r="T1074" i="6"/>
  <c r="S1074" i="6"/>
  <c r="R1074" i="6"/>
  <c r="Q1074" i="6"/>
  <c r="T1062" i="6"/>
  <c r="S1062" i="6"/>
  <c r="R1062" i="6"/>
  <c r="Q1062" i="6"/>
  <c r="T1050" i="6"/>
  <c r="S1050" i="6"/>
  <c r="R1050" i="6"/>
  <c r="Q1050" i="6"/>
  <c r="T1038" i="6"/>
  <c r="S1038" i="6"/>
  <c r="R1038" i="6"/>
  <c r="Q1038" i="6"/>
  <c r="T1026" i="6"/>
  <c r="S1026" i="6"/>
  <c r="R1026" i="6"/>
  <c r="Q1026" i="6"/>
  <c r="T1014" i="6"/>
  <c r="S1014" i="6"/>
  <c r="R1014" i="6"/>
  <c r="Q1014" i="6"/>
  <c r="T1002" i="6"/>
  <c r="S1002" i="6"/>
  <c r="R1002" i="6"/>
  <c r="Q1002" i="6"/>
  <c r="T990" i="6"/>
  <c r="S990" i="6"/>
  <c r="R990" i="6"/>
  <c r="Q990" i="6"/>
  <c r="T978" i="6"/>
  <c r="S978" i="6"/>
  <c r="R978" i="6"/>
  <c r="Q978" i="6"/>
  <c r="T966" i="6"/>
  <c r="S966" i="6"/>
  <c r="R966" i="6"/>
  <c r="Q966" i="6"/>
  <c r="T954" i="6"/>
  <c r="S954" i="6"/>
  <c r="R954" i="6"/>
  <c r="Q954" i="6"/>
  <c r="T942" i="6"/>
  <c r="S942" i="6"/>
  <c r="R942" i="6"/>
  <c r="Q942" i="6"/>
  <c r="T930" i="6"/>
  <c r="S930" i="6"/>
  <c r="R930" i="6"/>
  <c r="Q930" i="6"/>
  <c r="T918" i="6"/>
  <c r="S918" i="6"/>
  <c r="R918" i="6"/>
  <c r="Q918" i="6"/>
  <c r="T906" i="6"/>
  <c r="S906" i="6"/>
  <c r="R906" i="6"/>
  <c r="Q906" i="6"/>
  <c r="T894" i="6"/>
  <c r="S894" i="6"/>
  <c r="R894" i="6"/>
  <c r="Q894" i="6"/>
  <c r="T882" i="6"/>
  <c r="S882" i="6"/>
  <c r="R882" i="6"/>
  <c r="Q882" i="6"/>
  <c r="T870" i="6"/>
  <c r="S870" i="6"/>
  <c r="R870" i="6"/>
  <c r="Q870" i="6"/>
  <c r="T858" i="6"/>
  <c r="S858" i="6"/>
  <c r="R858" i="6"/>
  <c r="Q858" i="6"/>
  <c r="T846" i="6"/>
  <c r="S846" i="6"/>
  <c r="R846" i="6"/>
  <c r="Q846" i="6"/>
  <c r="T834" i="6"/>
  <c r="S834" i="6"/>
  <c r="R834" i="6"/>
  <c r="Q834" i="6"/>
  <c r="T822" i="6"/>
  <c r="S822" i="6"/>
  <c r="R822" i="6"/>
  <c r="Q822" i="6"/>
  <c r="T810" i="6"/>
  <c r="S810" i="6"/>
  <c r="R810" i="6"/>
  <c r="Q810" i="6"/>
  <c r="T798" i="6"/>
  <c r="S798" i="6"/>
  <c r="R798" i="6"/>
  <c r="Q798" i="6"/>
  <c r="T786" i="6"/>
  <c r="S786" i="6"/>
  <c r="R786" i="6"/>
  <c r="Q786" i="6"/>
  <c r="T774" i="6"/>
  <c r="S774" i="6"/>
  <c r="R774" i="6"/>
  <c r="Q774" i="6"/>
  <c r="T762" i="6"/>
  <c r="S762" i="6"/>
  <c r="R762" i="6"/>
  <c r="Q762" i="6"/>
  <c r="T750" i="6"/>
  <c r="S750" i="6"/>
  <c r="R750" i="6"/>
  <c r="Q750" i="6"/>
  <c r="T738" i="6"/>
  <c r="S738" i="6"/>
  <c r="R738" i="6"/>
  <c r="Q738" i="6"/>
  <c r="T726" i="6"/>
  <c r="S726" i="6"/>
  <c r="R726" i="6"/>
  <c r="Q726" i="6"/>
  <c r="T714" i="6"/>
  <c r="S714" i="6"/>
  <c r="R714" i="6"/>
  <c r="Q714" i="6"/>
  <c r="T702" i="6"/>
  <c r="S702" i="6"/>
  <c r="R702" i="6"/>
  <c r="Q702" i="6"/>
  <c r="T690" i="6"/>
  <c r="S690" i="6"/>
  <c r="R690" i="6"/>
  <c r="Q690" i="6"/>
  <c r="T678" i="6"/>
  <c r="S678" i="6"/>
  <c r="R678" i="6"/>
  <c r="Q678" i="6"/>
  <c r="T666" i="6"/>
  <c r="S666" i="6"/>
  <c r="R666" i="6"/>
  <c r="Q666" i="6"/>
  <c r="T654" i="6"/>
  <c r="S654" i="6"/>
  <c r="R654" i="6"/>
  <c r="Q654" i="6"/>
  <c r="T642" i="6"/>
  <c r="S642" i="6"/>
  <c r="R642" i="6"/>
  <c r="Q642" i="6"/>
  <c r="T630" i="6"/>
  <c r="S630" i="6"/>
  <c r="R630" i="6"/>
  <c r="Q630" i="6"/>
  <c r="T618" i="6"/>
  <c r="S618" i="6"/>
  <c r="R618" i="6"/>
  <c r="Q618" i="6"/>
  <c r="T606" i="6"/>
  <c r="S606" i="6"/>
  <c r="R606" i="6"/>
  <c r="Q606" i="6"/>
  <c r="T594" i="6"/>
  <c r="S594" i="6"/>
  <c r="R594" i="6"/>
  <c r="Q594" i="6"/>
  <c r="T582" i="6"/>
  <c r="S582" i="6"/>
  <c r="R582" i="6"/>
  <c r="Q582" i="6"/>
  <c r="T570" i="6"/>
  <c r="S570" i="6"/>
  <c r="R570" i="6"/>
  <c r="Q570" i="6"/>
  <c r="T558" i="6"/>
  <c r="S558" i="6"/>
  <c r="R558" i="6"/>
  <c r="Q558" i="6"/>
  <c r="T546" i="6"/>
  <c r="S546" i="6"/>
  <c r="R546" i="6"/>
  <c r="Q546" i="6"/>
  <c r="T534" i="6"/>
  <c r="S534" i="6"/>
  <c r="R534" i="6"/>
  <c r="Q534" i="6"/>
  <c r="T522" i="6"/>
  <c r="S522" i="6"/>
  <c r="R522" i="6"/>
  <c r="Q522" i="6"/>
  <c r="T510" i="6"/>
  <c r="S510" i="6"/>
  <c r="R510" i="6"/>
  <c r="Q510" i="6"/>
  <c r="T498" i="6"/>
  <c r="S498" i="6"/>
  <c r="R498" i="6"/>
  <c r="Q498" i="6"/>
  <c r="T486" i="6"/>
  <c r="S486" i="6"/>
  <c r="R486" i="6"/>
  <c r="Q486" i="6"/>
  <c r="T474" i="6"/>
  <c r="S474" i="6"/>
  <c r="R474" i="6"/>
  <c r="Q474" i="6"/>
  <c r="T462" i="6"/>
  <c r="S462" i="6"/>
  <c r="R462" i="6"/>
  <c r="Q462" i="6"/>
  <c r="T450" i="6"/>
  <c r="S450" i="6"/>
  <c r="R450" i="6"/>
  <c r="Q450" i="6"/>
  <c r="T438" i="6"/>
  <c r="S438" i="6"/>
  <c r="R438" i="6"/>
  <c r="Q438" i="6"/>
  <c r="T426" i="6"/>
  <c r="S426" i="6"/>
  <c r="R426" i="6"/>
  <c r="Q426" i="6"/>
  <c r="T414" i="6"/>
  <c r="S414" i="6"/>
  <c r="R414" i="6"/>
  <c r="Q414" i="6"/>
  <c r="T402" i="6"/>
  <c r="S402" i="6"/>
  <c r="R402" i="6"/>
  <c r="Q402" i="6"/>
  <c r="T390" i="6"/>
  <c r="S390" i="6"/>
  <c r="R390" i="6"/>
  <c r="Q390" i="6"/>
  <c r="T378" i="6"/>
  <c r="S378" i="6"/>
  <c r="R378" i="6"/>
  <c r="Q378" i="6"/>
  <c r="T366" i="6"/>
  <c r="S366" i="6"/>
  <c r="R366" i="6"/>
  <c r="Q366" i="6"/>
  <c r="T354" i="6"/>
  <c r="S354" i="6"/>
  <c r="R354" i="6"/>
  <c r="Q354" i="6"/>
  <c r="T342" i="6"/>
  <c r="S342" i="6"/>
  <c r="R342" i="6"/>
  <c r="Q342" i="6"/>
  <c r="T330" i="6"/>
  <c r="S330" i="6"/>
  <c r="R330" i="6"/>
  <c r="Q330" i="6"/>
  <c r="T318" i="6"/>
  <c r="S318" i="6"/>
  <c r="R318" i="6"/>
  <c r="Q318" i="6"/>
  <c r="T306" i="6"/>
  <c r="S306" i="6"/>
  <c r="R306" i="6"/>
  <c r="Q306" i="6"/>
  <c r="T294" i="6"/>
  <c r="S294" i="6"/>
  <c r="R294" i="6"/>
  <c r="Q294" i="6"/>
  <c r="T282" i="6"/>
  <c r="S282" i="6"/>
  <c r="R282" i="6"/>
  <c r="Q282" i="6"/>
  <c r="T270" i="6"/>
  <c r="S270" i="6"/>
  <c r="R270" i="6"/>
  <c r="Q270" i="6"/>
  <c r="T258" i="6"/>
  <c r="S258" i="6"/>
  <c r="R258" i="6"/>
  <c r="Q258" i="6"/>
  <c r="T246" i="6"/>
  <c r="S246" i="6"/>
  <c r="R246" i="6"/>
  <c r="Q246" i="6"/>
  <c r="T234" i="6"/>
  <c r="S234" i="6"/>
  <c r="R234" i="6"/>
  <c r="Q234" i="6"/>
  <c r="T222" i="6"/>
  <c r="S222" i="6"/>
  <c r="R222" i="6"/>
  <c r="Q222" i="6"/>
  <c r="T210" i="6"/>
  <c r="S210" i="6"/>
  <c r="R210" i="6"/>
  <c r="Q210" i="6"/>
  <c r="T198" i="6"/>
  <c r="S198" i="6"/>
  <c r="R198" i="6"/>
  <c r="Q198" i="6"/>
  <c r="T186" i="6"/>
  <c r="S186" i="6"/>
  <c r="R186" i="6"/>
  <c r="Q186" i="6"/>
  <c r="T174" i="6"/>
  <c r="S174" i="6"/>
  <c r="R174" i="6"/>
  <c r="Q174" i="6"/>
  <c r="T162" i="6"/>
  <c r="S162" i="6"/>
  <c r="R162" i="6"/>
  <c r="Q162" i="6"/>
  <c r="T150" i="6"/>
  <c r="S150" i="6"/>
  <c r="R150" i="6"/>
  <c r="Q150" i="6"/>
  <c r="T138" i="6"/>
  <c r="S138" i="6"/>
  <c r="R138" i="6"/>
  <c r="Q138" i="6"/>
  <c r="T126" i="6"/>
  <c r="S126" i="6"/>
  <c r="R126" i="6"/>
  <c r="Q126" i="6"/>
  <c r="T114" i="6"/>
  <c r="S114" i="6"/>
  <c r="R114" i="6"/>
  <c r="Q114" i="6"/>
  <c r="T102" i="6"/>
  <c r="S102" i="6"/>
  <c r="R102" i="6"/>
  <c r="Q102" i="6"/>
  <c r="T90" i="6"/>
  <c r="S90" i="6"/>
  <c r="R90" i="6"/>
  <c r="Q90" i="6"/>
  <c r="T78" i="6"/>
  <c r="S78" i="6"/>
  <c r="R78" i="6"/>
  <c r="Q78" i="6"/>
  <c r="T66" i="6"/>
  <c r="S66" i="6"/>
  <c r="R66" i="6"/>
  <c r="Q66" i="6"/>
  <c r="T54" i="6"/>
  <c r="S54" i="6"/>
  <c r="R54" i="6"/>
  <c r="Q54" i="6"/>
  <c r="T42" i="6"/>
  <c r="S42" i="6"/>
  <c r="R42" i="6"/>
  <c r="Q42" i="6"/>
  <c r="T30" i="6"/>
  <c r="S30" i="6"/>
  <c r="R30" i="6"/>
  <c r="Q30" i="6"/>
  <c r="T18" i="6"/>
  <c r="S18" i="6"/>
  <c r="R18" i="6"/>
  <c r="Q18" i="6"/>
  <c r="T6" i="6"/>
  <c r="S6" i="6"/>
  <c r="R6" i="6"/>
  <c r="Q6" i="6"/>
  <c r="Q4162" i="6"/>
  <c r="Q3970" i="6"/>
  <c r="Q2647" i="6"/>
  <c r="T3821" i="6"/>
  <c r="S3821" i="6"/>
  <c r="R3821" i="6"/>
  <c r="Q3821" i="6"/>
  <c r="T3809" i="6"/>
  <c r="S3809" i="6"/>
  <c r="R3809" i="6"/>
  <c r="Q3809" i="6"/>
  <c r="T3797" i="6"/>
  <c r="S3797" i="6"/>
  <c r="R3797" i="6"/>
  <c r="Q3797" i="6"/>
  <c r="T3785" i="6"/>
  <c r="S3785" i="6"/>
  <c r="R3785" i="6"/>
  <c r="Q3785" i="6"/>
  <c r="T3773" i="6"/>
  <c r="S3773" i="6"/>
  <c r="R3773" i="6"/>
  <c r="Q3773" i="6"/>
  <c r="T3761" i="6"/>
  <c r="S3761" i="6"/>
  <c r="R3761" i="6"/>
  <c r="Q3761" i="6"/>
  <c r="T3749" i="6"/>
  <c r="S3749" i="6"/>
  <c r="R3749" i="6"/>
  <c r="Q3749" i="6"/>
  <c r="T3737" i="6"/>
  <c r="S3737" i="6"/>
  <c r="R3737" i="6"/>
  <c r="Q3737" i="6"/>
  <c r="T3725" i="6"/>
  <c r="S3725" i="6"/>
  <c r="R3725" i="6"/>
  <c r="Q3725" i="6"/>
  <c r="T3713" i="6"/>
  <c r="S3713" i="6"/>
  <c r="R3713" i="6"/>
  <c r="Q3713" i="6"/>
  <c r="T3701" i="6"/>
  <c r="S3701" i="6"/>
  <c r="R3701" i="6"/>
  <c r="Q3701" i="6"/>
  <c r="T3689" i="6"/>
  <c r="S3689" i="6"/>
  <c r="R3689" i="6"/>
  <c r="Q3689" i="6"/>
  <c r="T3677" i="6"/>
  <c r="S3677" i="6"/>
  <c r="R3677" i="6"/>
  <c r="Q3677" i="6"/>
  <c r="T3665" i="6"/>
  <c r="S3665" i="6"/>
  <c r="R3665" i="6"/>
  <c r="Q3665" i="6"/>
  <c r="T3653" i="6"/>
  <c r="S3653" i="6"/>
  <c r="R3653" i="6"/>
  <c r="Q3653" i="6"/>
  <c r="T3641" i="6"/>
  <c r="S3641" i="6"/>
  <c r="R3641" i="6"/>
  <c r="Q3641" i="6"/>
  <c r="T3629" i="6"/>
  <c r="S3629" i="6"/>
  <c r="R3629" i="6"/>
  <c r="Q3629" i="6"/>
  <c r="T3617" i="6"/>
  <c r="S3617" i="6"/>
  <c r="R3617" i="6"/>
  <c r="Q3617" i="6"/>
  <c r="T3605" i="6"/>
  <c r="S3605" i="6"/>
  <c r="R3605" i="6"/>
  <c r="Q3605" i="6"/>
  <c r="T3593" i="6"/>
  <c r="S3593" i="6"/>
  <c r="R3593" i="6"/>
  <c r="Q3593" i="6"/>
  <c r="T3581" i="6"/>
  <c r="S3581" i="6"/>
  <c r="R3581" i="6"/>
  <c r="Q3581" i="6"/>
  <c r="T3569" i="6"/>
  <c r="S3569" i="6"/>
  <c r="R3569" i="6"/>
  <c r="Q3569" i="6"/>
  <c r="T3557" i="6"/>
  <c r="S3557" i="6"/>
  <c r="R3557" i="6"/>
  <c r="Q3557" i="6"/>
  <c r="T3545" i="6"/>
  <c r="S3545" i="6"/>
  <c r="R3545" i="6"/>
  <c r="Q3545" i="6"/>
  <c r="T3533" i="6"/>
  <c r="S3533" i="6"/>
  <c r="R3533" i="6"/>
  <c r="Q3533" i="6"/>
  <c r="T3521" i="6"/>
  <c r="S3521" i="6"/>
  <c r="R3521" i="6"/>
  <c r="Q3521" i="6"/>
  <c r="T3509" i="6"/>
  <c r="S3509" i="6"/>
  <c r="R3509" i="6"/>
  <c r="Q3509" i="6"/>
  <c r="T3497" i="6"/>
  <c r="S3497" i="6"/>
  <c r="R3497" i="6"/>
  <c r="Q3497" i="6"/>
  <c r="T3485" i="6"/>
  <c r="S3485" i="6"/>
  <c r="R3485" i="6"/>
  <c r="Q3485" i="6"/>
  <c r="T3473" i="6"/>
  <c r="S3473" i="6"/>
  <c r="R3473" i="6"/>
  <c r="Q3473" i="6"/>
  <c r="T3461" i="6"/>
  <c r="S3461" i="6"/>
  <c r="R3461" i="6"/>
  <c r="Q3461" i="6"/>
  <c r="T3449" i="6"/>
  <c r="S3449" i="6"/>
  <c r="R3449" i="6"/>
  <c r="Q3449" i="6"/>
  <c r="T3437" i="6"/>
  <c r="S3437" i="6"/>
  <c r="R3437" i="6"/>
  <c r="Q3437" i="6"/>
  <c r="T3425" i="6"/>
  <c r="S3425" i="6"/>
  <c r="R3425" i="6"/>
  <c r="Q3425" i="6"/>
  <c r="T3413" i="6"/>
  <c r="S3413" i="6"/>
  <c r="R3413" i="6"/>
  <c r="Q3413" i="6"/>
  <c r="T3401" i="6"/>
  <c r="S3401" i="6"/>
  <c r="R3401" i="6"/>
  <c r="Q3401" i="6"/>
  <c r="T3389" i="6"/>
  <c r="S3389" i="6"/>
  <c r="R3389" i="6"/>
  <c r="Q3389" i="6"/>
  <c r="T3377" i="6"/>
  <c r="S3377" i="6"/>
  <c r="R3377" i="6"/>
  <c r="Q3377" i="6"/>
  <c r="T3365" i="6"/>
  <c r="S3365" i="6"/>
  <c r="R3365" i="6"/>
  <c r="Q3365" i="6"/>
  <c r="T3353" i="6"/>
  <c r="S3353" i="6"/>
  <c r="R3353" i="6"/>
  <c r="Q3353" i="6"/>
  <c r="T3341" i="6"/>
  <c r="S3341" i="6"/>
  <c r="R3341" i="6"/>
  <c r="Q3341" i="6"/>
  <c r="T3329" i="6"/>
  <c r="S3329" i="6"/>
  <c r="R3329" i="6"/>
  <c r="Q3329" i="6"/>
  <c r="T3317" i="6"/>
  <c r="S3317" i="6"/>
  <c r="R3317" i="6"/>
  <c r="Q3317" i="6"/>
  <c r="T3305" i="6"/>
  <c r="S3305" i="6"/>
  <c r="R3305" i="6"/>
  <c r="Q3305" i="6"/>
  <c r="T3293" i="6"/>
  <c r="S3293" i="6"/>
  <c r="R3293" i="6"/>
  <c r="Q3293" i="6"/>
  <c r="T3281" i="6"/>
  <c r="S3281" i="6"/>
  <c r="R3281" i="6"/>
  <c r="Q3281" i="6"/>
  <c r="T3269" i="6"/>
  <c r="S3269" i="6"/>
  <c r="R3269" i="6"/>
  <c r="Q3269" i="6"/>
  <c r="T3257" i="6"/>
  <c r="S3257" i="6"/>
  <c r="R3257" i="6"/>
  <c r="Q3257" i="6"/>
  <c r="T3245" i="6"/>
  <c r="S3245" i="6"/>
  <c r="R3245" i="6"/>
  <c r="Q3245" i="6"/>
  <c r="T3233" i="6"/>
  <c r="S3233" i="6"/>
  <c r="R3233" i="6"/>
  <c r="Q3233" i="6"/>
  <c r="T3221" i="6"/>
  <c r="S3221" i="6"/>
  <c r="R3221" i="6"/>
  <c r="Q3221" i="6"/>
  <c r="T3209" i="6"/>
  <c r="S3209" i="6"/>
  <c r="R3209" i="6"/>
  <c r="Q3209" i="6"/>
  <c r="T3197" i="6"/>
  <c r="S3197" i="6"/>
  <c r="R3197" i="6"/>
  <c r="Q3197" i="6"/>
  <c r="T3185" i="6"/>
  <c r="S3185" i="6"/>
  <c r="R3185" i="6"/>
  <c r="Q3185" i="6"/>
  <c r="T3173" i="6"/>
  <c r="S3173" i="6"/>
  <c r="R3173" i="6"/>
  <c r="Q3173" i="6"/>
  <c r="T3161" i="6"/>
  <c r="S3161" i="6"/>
  <c r="R3161" i="6"/>
  <c r="Q3161" i="6"/>
  <c r="T3149" i="6"/>
  <c r="S3149" i="6"/>
  <c r="R3149" i="6"/>
  <c r="Q3149" i="6"/>
  <c r="T3137" i="6"/>
  <c r="S3137" i="6"/>
  <c r="R3137" i="6"/>
  <c r="Q3137" i="6"/>
  <c r="T3125" i="6"/>
  <c r="S3125" i="6"/>
  <c r="R3125" i="6"/>
  <c r="Q3125" i="6"/>
  <c r="T3113" i="6"/>
  <c r="S3113" i="6"/>
  <c r="R3113" i="6"/>
  <c r="Q3113" i="6"/>
  <c r="T3101" i="6"/>
  <c r="S3101" i="6"/>
  <c r="R3101" i="6"/>
  <c r="Q3101" i="6"/>
  <c r="T3089" i="6"/>
  <c r="S3089" i="6"/>
  <c r="R3089" i="6"/>
  <c r="Q3089" i="6"/>
  <c r="T3077" i="6"/>
  <c r="S3077" i="6"/>
  <c r="R3077" i="6"/>
  <c r="Q3077" i="6"/>
  <c r="T3065" i="6"/>
  <c r="S3065" i="6"/>
  <c r="R3065" i="6"/>
  <c r="Q3065" i="6"/>
  <c r="T3053" i="6"/>
  <c r="S3053" i="6"/>
  <c r="R3053" i="6"/>
  <c r="Q3053" i="6"/>
  <c r="T3041" i="6"/>
  <c r="S3041" i="6"/>
  <c r="R3041" i="6"/>
  <c r="Q3041" i="6"/>
  <c r="T3029" i="6"/>
  <c r="S3029" i="6"/>
  <c r="R3029" i="6"/>
  <c r="Q3029" i="6"/>
  <c r="T3017" i="6"/>
  <c r="S3017" i="6"/>
  <c r="R3017" i="6"/>
  <c r="Q3017" i="6"/>
  <c r="T3005" i="6"/>
  <c r="S3005" i="6"/>
  <c r="R3005" i="6"/>
  <c r="Q3005" i="6"/>
  <c r="T2993" i="6"/>
  <c r="S2993" i="6"/>
  <c r="R2993" i="6"/>
  <c r="Q2993" i="6"/>
  <c r="T2981" i="6"/>
  <c r="S2981" i="6"/>
  <c r="R2981" i="6"/>
  <c r="Q2981" i="6"/>
  <c r="T2969" i="6"/>
  <c r="S2969" i="6"/>
  <c r="R2969" i="6"/>
  <c r="Q2969" i="6"/>
  <c r="T2957" i="6"/>
  <c r="S2957" i="6"/>
  <c r="R2957" i="6"/>
  <c r="Q2957" i="6"/>
  <c r="T2945" i="6"/>
  <c r="S2945" i="6"/>
  <c r="R2945" i="6"/>
  <c r="Q2945" i="6"/>
  <c r="T2933" i="6"/>
  <c r="S2933" i="6"/>
  <c r="R2933" i="6"/>
  <c r="Q2933" i="6"/>
  <c r="T2921" i="6"/>
  <c r="S2921" i="6"/>
  <c r="R2921" i="6"/>
  <c r="Q2921" i="6"/>
  <c r="T2909" i="6"/>
  <c r="S2909" i="6"/>
  <c r="R2909" i="6"/>
  <c r="Q2909" i="6"/>
  <c r="T2897" i="6"/>
  <c r="S2897" i="6"/>
  <c r="R2897" i="6"/>
  <c r="Q2897" i="6"/>
  <c r="T2885" i="6"/>
  <c r="S2885" i="6"/>
  <c r="R2885" i="6"/>
  <c r="Q2885" i="6"/>
  <c r="T2873" i="6"/>
  <c r="S2873" i="6"/>
  <c r="R2873" i="6"/>
  <c r="Q2873" i="6"/>
  <c r="T2861" i="6"/>
  <c r="S2861" i="6"/>
  <c r="R2861" i="6"/>
  <c r="Q2861" i="6"/>
  <c r="T2849" i="6"/>
  <c r="S2849" i="6"/>
  <c r="R2849" i="6"/>
  <c r="Q2849" i="6"/>
  <c r="T2837" i="6"/>
  <c r="S2837" i="6"/>
  <c r="R2837" i="6"/>
  <c r="Q2837" i="6"/>
  <c r="T2825" i="6"/>
  <c r="S2825" i="6"/>
  <c r="R2825" i="6"/>
  <c r="Q2825" i="6"/>
  <c r="T2813" i="6"/>
  <c r="S2813" i="6"/>
  <c r="R2813" i="6"/>
  <c r="Q2813" i="6"/>
  <c r="T2801" i="6"/>
  <c r="S2801" i="6"/>
  <c r="R2801" i="6"/>
  <c r="Q2801" i="6"/>
  <c r="T2789" i="6"/>
  <c r="S2789" i="6"/>
  <c r="R2789" i="6"/>
  <c r="Q2789" i="6"/>
  <c r="T2777" i="6"/>
  <c r="S2777" i="6"/>
  <c r="R2777" i="6"/>
  <c r="Q2777" i="6"/>
  <c r="T2765" i="6"/>
  <c r="S2765" i="6"/>
  <c r="R2765" i="6"/>
  <c r="Q2765" i="6"/>
  <c r="T2753" i="6"/>
  <c r="S2753" i="6"/>
  <c r="R2753" i="6"/>
  <c r="Q2753" i="6"/>
  <c r="T2741" i="6"/>
  <c r="S2741" i="6"/>
  <c r="R2741" i="6"/>
  <c r="Q2741" i="6"/>
  <c r="T2729" i="6"/>
  <c r="S2729" i="6"/>
  <c r="R2729" i="6"/>
  <c r="Q2729" i="6"/>
  <c r="T2717" i="6"/>
  <c r="S2717" i="6"/>
  <c r="R2717" i="6"/>
  <c r="Q2717" i="6"/>
  <c r="T2705" i="6"/>
  <c r="S2705" i="6"/>
  <c r="R2705" i="6"/>
  <c r="Q2705" i="6"/>
  <c r="T2693" i="6"/>
  <c r="S2693" i="6"/>
  <c r="R2693" i="6"/>
  <c r="Q2693" i="6"/>
  <c r="T2681" i="6"/>
  <c r="S2681" i="6"/>
  <c r="R2681" i="6"/>
  <c r="Q2681" i="6"/>
  <c r="T2669" i="6"/>
  <c r="S2669" i="6"/>
  <c r="R2669" i="6"/>
  <c r="Q2669" i="6"/>
  <c r="T2657" i="6"/>
  <c r="S2657" i="6"/>
  <c r="R2657" i="6"/>
  <c r="Q2657" i="6"/>
  <c r="T2645" i="6"/>
  <c r="S2645" i="6"/>
  <c r="R2645" i="6"/>
  <c r="Q2645" i="6"/>
  <c r="T2633" i="6"/>
  <c r="S2633" i="6"/>
  <c r="R2633" i="6"/>
  <c r="Q2633" i="6"/>
  <c r="T2621" i="6"/>
  <c r="S2621" i="6"/>
  <c r="R2621" i="6"/>
  <c r="Q2621" i="6"/>
  <c r="T2609" i="6"/>
  <c r="S2609" i="6"/>
  <c r="R2609" i="6"/>
  <c r="Q2609" i="6"/>
  <c r="T2597" i="6"/>
  <c r="S2597" i="6"/>
  <c r="R2597" i="6"/>
  <c r="Q2597" i="6"/>
  <c r="T2585" i="6"/>
  <c r="S2585" i="6"/>
  <c r="R2585" i="6"/>
  <c r="Q2585" i="6"/>
  <c r="T2573" i="6"/>
  <c r="S2573" i="6"/>
  <c r="R2573" i="6"/>
  <c r="Q2573" i="6"/>
  <c r="T2561" i="6"/>
  <c r="S2561" i="6"/>
  <c r="R2561" i="6"/>
  <c r="Q2561" i="6"/>
  <c r="T2549" i="6"/>
  <c r="S2549" i="6"/>
  <c r="R2549" i="6"/>
  <c r="Q2549" i="6"/>
  <c r="T2537" i="6"/>
  <c r="S2537" i="6"/>
  <c r="R2537" i="6"/>
  <c r="Q2537" i="6"/>
  <c r="T2525" i="6"/>
  <c r="S2525" i="6"/>
  <c r="R2525" i="6"/>
  <c r="Q2525" i="6"/>
  <c r="T2513" i="6"/>
  <c r="S2513" i="6"/>
  <c r="R2513" i="6"/>
  <c r="Q2513" i="6"/>
  <c r="T2501" i="6"/>
  <c r="S2501" i="6"/>
  <c r="R2501" i="6"/>
  <c r="Q2501" i="6"/>
  <c r="T2489" i="6"/>
  <c r="S2489" i="6"/>
  <c r="R2489" i="6"/>
  <c r="Q2489" i="6"/>
  <c r="T2477" i="6"/>
  <c r="S2477" i="6"/>
  <c r="R2477" i="6"/>
  <c r="Q2477" i="6"/>
  <c r="T2465" i="6"/>
  <c r="S2465" i="6"/>
  <c r="R2465" i="6"/>
  <c r="Q2465" i="6"/>
  <c r="T2453" i="6"/>
  <c r="S2453" i="6"/>
  <c r="R2453" i="6"/>
  <c r="Q2453" i="6"/>
  <c r="T2441" i="6"/>
  <c r="S2441" i="6"/>
  <c r="R2441" i="6"/>
  <c r="Q2441" i="6"/>
  <c r="T2429" i="6"/>
  <c r="S2429" i="6"/>
  <c r="R2429" i="6"/>
  <c r="Q2429" i="6"/>
  <c r="T2417" i="6"/>
  <c r="S2417" i="6"/>
  <c r="R2417" i="6"/>
  <c r="Q2417" i="6"/>
  <c r="T2405" i="6"/>
  <c r="S2405" i="6"/>
  <c r="R2405" i="6"/>
  <c r="Q2405" i="6"/>
  <c r="T2393" i="6"/>
  <c r="S2393" i="6"/>
  <c r="R2393" i="6"/>
  <c r="Q2393" i="6"/>
  <c r="T2381" i="6"/>
  <c r="S2381" i="6"/>
  <c r="R2381" i="6"/>
  <c r="Q2381" i="6"/>
  <c r="T2369" i="6"/>
  <c r="S2369" i="6"/>
  <c r="R2369" i="6"/>
  <c r="Q2369" i="6"/>
  <c r="T2357" i="6"/>
  <c r="S2357" i="6"/>
  <c r="R2357" i="6"/>
  <c r="Q2357" i="6"/>
  <c r="T2345" i="6"/>
  <c r="S2345" i="6"/>
  <c r="R2345" i="6"/>
  <c r="Q2345" i="6"/>
  <c r="T2333" i="6"/>
  <c r="S2333" i="6"/>
  <c r="R2333" i="6"/>
  <c r="Q2333" i="6"/>
  <c r="T2321" i="6"/>
  <c r="S2321" i="6"/>
  <c r="R2321" i="6"/>
  <c r="Q2321" i="6"/>
  <c r="T2309" i="6"/>
  <c r="S2309" i="6"/>
  <c r="R2309" i="6"/>
  <c r="Q2309" i="6"/>
  <c r="T2297" i="6"/>
  <c r="S2297" i="6"/>
  <c r="R2297" i="6"/>
  <c r="Q2297" i="6"/>
  <c r="T2285" i="6"/>
  <c r="S2285" i="6"/>
  <c r="R2285" i="6"/>
  <c r="Q2285" i="6"/>
  <c r="T2273" i="6"/>
  <c r="S2273" i="6"/>
  <c r="R2273" i="6"/>
  <c r="Q2273" i="6"/>
  <c r="T2261" i="6"/>
  <c r="S2261" i="6"/>
  <c r="R2261" i="6"/>
  <c r="Q2261" i="6"/>
  <c r="T2249" i="6"/>
  <c r="S2249" i="6"/>
  <c r="R2249" i="6"/>
  <c r="Q2249" i="6"/>
  <c r="T2237" i="6"/>
  <c r="S2237" i="6"/>
  <c r="R2237" i="6"/>
  <c r="Q2237" i="6"/>
  <c r="T2225" i="6"/>
  <c r="S2225" i="6"/>
  <c r="R2225" i="6"/>
  <c r="Q2225" i="6"/>
  <c r="T2213" i="6"/>
  <c r="S2213" i="6"/>
  <c r="R2213" i="6"/>
  <c r="Q2213" i="6"/>
  <c r="T2201" i="6"/>
  <c r="S2201" i="6"/>
  <c r="R2201" i="6"/>
  <c r="Q2201" i="6"/>
  <c r="T2189" i="6"/>
  <c r="S2189" i="6"/>
  <c r="R2189" i="6"/>
  <c r="Q2189" i="6"/>
  <c r="T2177" i="6"/>
  <c r="S2177" i="6"/>
  <c r="R2177" i="6"/>
  <c r="Q2177" i="6"/>
  <c r="T2165" i="6"/>
  <c r="S2165" i="6"/>
  <c r="R2165" i="6"/>
  <c r="Q2165" i="6"/>
  <c r="T2153" i="6"/>
  <c r="S2153" i="6"/>
  <c r="R2153" i="6"/>
  <c r="Q2153" i="6"/>
  <c r="T2141" i="6"/>
  <c r="S2141" i="6"/>
  <c r="R2141" i="6"/>
  <c r="Q2141" i="6"/>
  <c r="T2129" i="6"/>
  <c r="S2129" i="6"/>
  <c r="R2129" i="6"/>
  <c r="Q2129" i="6"/>
  <c r="T2117" i="6"/>
  <c r="S2117" i="6"/>
  <c r="R2117" i="6"/>
  <c r="Q2117" i="6"/>
  <c r="T2105" i="6"/>
  <c r="S2105" i="6"/>
  <c r="R2105" i="6"/>
  <c r="Q2105" i="6"/>
  <c r="T2093" i="6"/>
  <c r="S2093" i="6"/>
  <c r="R2093" i="6"/>
  <c r="Q2093" i="6"/>
  <c r="T2081" i="6"/>
  <c r="S2081" i="6"/>
  <c r="R2081" i="6"/>
  <c r="Q2081" i="6"/>
  <c r="T2069" i="6"/>
  <c r="S2069" i="6"/>
  <c r="R2069" i="6"/>
  <c r="Q2069" i="6"/>
  <c r="T2057" i="6"/>
  <c r="S2057" i="6"/>
  <c r="R2057" i="6"/>
  <c r="Q2057" i="6"/>
  <c r="T2045" i="6"/>
  <c r="S2045" i="6"/>
  <c r="R2045" i="6"/>
  <c r="Q2045" i="6"/>
  <c r="T2033" i="6"/>
  <c r="S2033" i="6"/>
  <c r="R2033" i="6"/>
  <c r="Q2033" i="6"/>
  <c r="T2021" i="6"/>
  <c r="S2021" i="6"/>
  <c r="R2021" i="6"/>
  <c r="Q2021" i="6"/>
  <c r="T2009" i="6"/>
  <c r="S2009" i="6"/>
  <c r="R2009" i="6"/>
  <c r="Q2009" i="6"/>
  <c r="T1997" i="6"/>
  <c r="S1997" i="6"/>
  <c r="R1997" i="6"/>
  <c r="Q1997" i="6"/>
  <c r="T1985" i="6"/>
  <c r="S1985" i="6"/>
  <c r="R1985" i="6"/>
  <c r="Q1985" i="6"/>
  <c r="T1973" i="6"/>
  <c r="S1973" i="6"/>
  <c r="R1973" i="6"/>
  <c r="Q1973" i="6"/>
  <c r="T1961" i="6"/>
  <c r="S1961" i="6"/>
  <c r="R1961" i="6"/>
  <c r="Q1961" i="6"/>
  <c r="T1949" i="6"/>
  <c r="S1949" i="6"/>
  <c r="R1949" i="6"/>
  <c r="Q1949" i="6"/>
  <c r="T1937" i="6"/>
  <c r="S1937" i="6"/>
  <c r="R1937" i="6"/>
  <c r="Q1937" i="6"/>
  <c r="T1925" i="6"/>
  <c r="S1925" i="6"/>
  <c r="R1925" i="6"/>
  <c r="Q1925" i="6"/>
  <c r="T1913" i="6"/>
  <c r="S1913" i="6"/>
  <c r="R1913" i="6"/>
  <c r="Q1913" i="6"/>
  <c r="T1901" i="6"/>
  <c r="S1901" i="6"/>
  <c r="R1901" i="6"/>
  <c r="Q1901" i="6"/>
  <c r="T1889" i="6"/>
  <c r="S1889" i="6"/>
  <c r="R1889" i="6"/>
  <c r="Q1889" i="6"/>
  <c r="T1877" i="6"/>
  <c r="S1877" i="6"/>
  <c r="R1877" i="6"/>
  <c r="Q1877" i="6"/>
  <c r="T1865" i="6"/>
  <c r="S1865" i="6"/>
  <c r="R1865" i="6"/>
  <c r="Q1865" i="6"/>
  <c r="T1853" i="6"/>
  <c r="S1853" i="6"/>
  <c r="R1853" i="6"/>
  <c r="Q1853" i="6"/>
  <c r="T1841" i="6"/>
  <c r="S1841" i="6"/>
  <c r="R1841" i="6"/>
  <c r="Q1841" i="6"/>
  <c r="T1829" i="6"/>
  <c r="S1829" i="6"/>
  <c r="R1829" i="6"/>
  <c r="Q1829" i="6"/>
  <c r="T1817" i="6"/>
  <c r="S1817" i="6"/>
  <c r="R1817" i="6"/>
  <c r="Q1817" i="6"/>
  <c r="T1805" i="6"/>
  <c r="S1805" i="6"/>
  <c r="R1805" i="6"/>
  <c r="Q1805" i="6"/>
  <c r="T1793" i="6"/>
  <c r="S1793" i="6"/>
  <c r="R1793" i="6"/>
  <c r="Q1793" i="6"/>
  <c r="T1781" i="6"/>
  <c r="S1781" i="6"/>
  <c r="R1781" i="6"/>
  <c r="Q1781" i="6"/>
  <c r="T1769" i="6"/>
  <c r="S1769" i="6"/>
  <c r="R1769" i="6"/>
  <c r="Q1769" i="6"/>
  <c r="T1757" i="6"/>
  <c r="S1757" i="6"/>
  <c r="R1757" i="6"/>
  <c r="Q1757" i="6"/>
  <c r="T1745" i="6"/>
  <c r="S1745" i="6"/>
  <c r="R1745" i="6"/>
  <c r="Q1745" i="6"/>
  <c r="T1733" i="6"/>
  <c r="S1733" i="6"/>
  <c r="R1733" i="6"/>
  <c r="Q1733" i="6"/>
  <c r="T1721" i="6"/>
  <c r="S1721" i="6"/>
  <c r="R1721" i="6"/>
  <c r="Q1721" i="6"/>
  <c r="T1709" i="6"/>
  <c r="S1709" i="6"/>
  <c r="R1709" i="6"/>
  <c r="Q1709" i="6"/>
  <c r="T1697" i="6"/>
  <c r="S1697" i="6"/>
  <c r="R1697" i="6"/>
  <c r="Q1697" i="6"/>
  <c r="T1685" i="6"/>
  <c r="S1685" i="6"/>
  <c r="R1685" i="6"/>
  <c r="Q1685" i="6"/>
  <c r="T1673" i="6"/>
  <c r="S1673" i="6"/>
  <c r="R1673" i="6"/>
  <c r="Q1673" i="6"/>
  <c r="T1661" i="6"/>
  <c r="S1661" i="6"/>
  <c r="R1661" i="6"/>
  <c r="Q1661" i="6"/>
  <c r="T1649" i="6"/>
  <c r="S1649" i="6"/>
  <c r="R1649" i="6"/>
  <c r="Q1649" i="6"/>
  <c r="T1637" i="6"/>
  <c r="S1637" i="6"/>
  <c r="R1637" i="6"/>
  <c r="Q1637" i="6"/>
  <c r="T1625" i="6"/>
  <c r="S1625" i="6"/>
  <c r="R1625" i="6"/>
  <c r="Q1625" i="6"/>
  <c r="T1613" i="6"/>
  <c r="S1613" i="6"/>
  <c r="R1613" i="6"/>
  <c r="Q1613" i="6"/>
  <c r="T1601" i="6"/>
  <c r="S1601" i="6"/>
  <c r="R1601" i="6"/>
  <c r="Q1601" i="6"/>
  <c r="T1589" i="6"/>
  <c r="S1589" i="6"/>
  <c r="R1589" i="6"/>
  <c r="Q1589" i="6"/>
  <c r="T1577" i="6"/>
  <c r="S1577" i="6"/>
  <c r="R1577" i="6"/>
  <c r="Q1577" i="6"/>
  <c r="T1565" i="6"/>
  <c r="S1565" i="6"/>
  <c r="R1565" i="6"/>
  <c r="Q1565" i="6"/>
  <c r="T1553" i="6"/>
  <c r="S1553" i="6"/>
  <c r="R1553" i="6"/>
  <c r="Q1553" i="6"/>
  <c r="T1541" i="6"/>
  <c r="S1541" i="6"/>
  <c r="R1541" i="6"/>
  <c r="Q1541" i="6"/>
  <c r="T1529" i="6"/>
  <c r="S1529" i="6"/>
  <c r="R1529" i="6"/>
  <c r="Q1529" i="6"/>
  <c r="T1517" i="6"/>
  <c r="S1517" i="6"/>
  <c r="R1517" i="6"/>
  <c r="Q1517" i="6"/>
  <c r="T1505" i="6"/>
  <c r="S1505" i="6"/>
  <c r="R1505" i="6"/>
  <c r="Q1505" i="6"/>
  <c r="T1493" i="6"/>
  <c r="S1493" i="6"/>
  <c r="R1493" i="6"/>
  <c r="Q1493" i="6"/>
  <c r="T1481" i="6"/>
  <c r="S1481" i="6"/>
  <c r="R1481" i="6"/>
  <c r="Q1481" i="6"/>
  <c r="T1469" i="6"/>
  <c r="S1469" i="6"/>
  <c r="R1469" i="6"/>
  <c r="Q1469" i="6"/>
  <c r="T1457" i="6"/>
  <c r="S1457" i="6"/>
  <c r="R1457" i="6"/>
  <c r="Q1457" i="6"/>
  <c r="T1445" i="6"/>
  <c r="S1445" i="6"/>
  <c r="R1445" i="6"/>
  <c r="Q1445" i="6"/>
  <c r="T1433" i="6"/>
  <c r="S1433" i="6"/>
  <c r="R1433" i="6"/>
  <c r="Q1433" i="6"/>
  <c r="T1421" i="6"/>
  <c r="S1421" i="6"/>
  <c r="R1421" i="6"/>
  <c r="Q1421" i="6"/>
  <c r="T1409" i="6"/>
  <c r="S1409" i="6"/>
  <c r="R1409" i="6"/>
  <c r="Q1409" i="6"/>
  <c r="T1397" i="6"/>
  <c r="S1397" i="6"/>
  <c r="R1397" i="6"/>
  <c r="Q1397" i="6"/>
  <c r="T1385" i="6"/>
  <c r="S1385" i="6"/>
  <c r="R1385" i="6"/>
  <c r="Q1385" i="6"/>
  <c r="T1373" i="6"/>
  <c r="S1373" i="6"/>
  <c r="R1373" i="6"/>
  <c r="Q1373" i="6"/>
  <c r="T1361" i="6"/>
  <c r="S1361" i="6"/>
  <c r="R1361" i="6"/>
  <c r="Q1361" i="6"/>
  <c r="T1349" i="6"/>
  <c r="S1349" i="6"/>
  <c r="R1349" i="6"/>
  <c r="Q1349" i="6"/>
  <c r="T1337" i="6"/>
  <c r="S1337" i="6"/>
  <c r="R1337" i="6"/>
  <c r="Q1337" i="6"/>
  <c r="T1325" i="6"/>
  <c r="S1325" i="6"/>
  <c r="R1325" i="6"/>
  <c r="Q1325" i="6"/>
  <c r="T1313" i="6"/>
  <c r="S1313" i="6"/>
  <c r="R1313" i="6"/>
  <c r="Q1313" i="6"/>
  <c r="T1301" i="6"/>
  <c r="S1301" i="6"/>
  <c r="R1301" i="6"/>
  <c r="Q1301" i="6"/>
  <c r="T1289" i="6"/>
  <c r="S1289" i="6"/>
  <c r="R1289" i="6"/>
  <c r="Q1289" i="6"/>
  <c r="T1277" i="6"/>
  <c r="S1277" i="6"/>
  <c r="R1277" i="6"/>
  <c r="Q1277" i="6"/>
  <c r="T1265" i="6"/>
  <c r="S1265" i="6"/>
  <c r="R1265" i="6"/>
  <c r="Q1265" i="6"/>
  <c r="T1253" i="6"/>
  <c r="S1253" i="6"/>
  <c r="R1253" i="6"/>
  <c r="Q1253" i="6"/>
  <c r="T1241" i="6"/>
  <c r="S1241" i="6"/>
  <c r="R1241" i="6"/>
  <c r="Q1241" i="6"/>
  <c r="T1229" i="6"/>
  <c r="S1229" i="6"/>
  <c r="R1229" i="6"/>
  <c r="Q1229" i="6"/>
  <c r="T1217" i="6"/>
  <c r="S1217" i="6"/>
  <c r="R1217" i="6"/>
  <c r="Q1217" i="6"/>
  <c r="T1205" i="6"/>
  <c r="S1205" i="6"/>
  <c r="R1205" i="6"/>
  <c r="Q1205" i="6"/>
  <c r="T1193" i="6"/>
  <c r="S1193" i="6"/>
  <c r="R1193" i="6"/>
  <c r="Q1193" i="6"/>
  <c r="T1181" i="6"/>
  <c r="S1181" i="6"/>
  <c r="R1181" i="6"/>
  <c r="Q1181" i="6"/>
  <c r="T1169" i="6"/>
  <c r="S1169" i="6"/>
  <c r="R1169" i="6"/>
  <c r="Q1169" i="6"/>
  <c r="T1157" i="6"/>
  <c r="S1157" i="6"/>
  <c r="R1157" i="6"/>
  <c r="Q1157" i="6"/>
  <c r="T1145" i="6"/>
  <c r="S1145" i="6"/>
  <c r="R1145" i="6"/>
  <c r="Q1145" i="6"/>
  <c r="T1133" i="6"/>
  <c r="S1133" i="6"/>
  <c r="R1133" i="6"/>
  <c r="Q1133" i="6"/>
  <c r="T1121" i="6"/>
  <c r="S1121" i="6"/>
  <c r="R1121" i="6"/>
  <c r="Q1121" i="6"/>
  <c r="T1109" i="6"/>
  <c r="S1109" i="6"/>
  <c r="R1109" i="6"/>
  <c r="Q1109" i="6"/>
  <c r="T1097" i="6"/>
  <c r="S1097" i="6"/>
  <c r="R1097" i="6"/>
  <c r="Q1097" i="6"/>
  <c r="T1085" i="6"/>
  <c r="S1085" i="6"/>
  <c r="R1085" i="6"/>
  <c r="Q1085" i="6"/>
  <c r="T1073" i="6"/>
  <c r="S1073" i="6"/>
  <c r="R1073" i="6"/>
  <c r="Q1073" i="6"/>
  <c r="T1061" i="6"/>
  <c r="S1061" i="6"/>
  <c r="R1061" i="6"/>
  <c r="Q1061" i="6"/>
  <c r="T1049" i="6"/>
  <c r="S1049" i="6"/>
  <c r="R1049" i="6"/>
  <c r="Q1049" i="6"/>
  <c r="T1037" i="6"/>
  <c r="S1037" i="6"/>
  <c r="R1037" i="6"/>
  <c r="Q1037" i="6"/>
  <c r="T1025" i="6"/>
  <c r="S1025" i="6"/>
  <c r="R1025" i="6"/>
  <c r="Q1025" i="6"/>
  <c r="T1013" i="6"/>
  <c r="S1013" i="6"/>
  <c r="R1013" i="6"/>
  <c r="Q1013" i="6"/>
  <c r="T1001" i="6"/>
  <c r="S1001" i="6"/>
  <c r="R1001" i="6"/>
  <c r="Q1001" i="6"/>
  <c r="T989" i="6"/>
  <c r="S989" i="6"/>
  <c r="R989" i="6"/>
  <c r="Q989" i="6"/>
  <c r="T977" i="6"/>
  <c r="S977" i="6"/>
  <c r="R977" i="6"/>
  <c r="Q977" i="6"/>
  <c r="T965" i="6"/>
  <c r="S965" i="6"/>
  <c r="R965" i="6"/>
  <c r="Q965" i="6"/>
  <c r="T953" i="6"/>
  <c r="S953" i="6"/>
  <c r="R953" i="6"/>
  <c r="Q953" i="6"/>
  <c r="T941" i="6"/>
  <c r="S941" i="6"/>
  <c r="R941" i="6"/>
  <c r="Q941" i="6"/>
  <c r="T929" i="6"/>
  <c r="S929" i="6"/>
  <c r="R929" i="6"/>
  <c r="Q929" i="6"/>
  <c r="T917" i="6"/>
  <c r="S917" i="6"/>
  <c r="R917" i="6"/>
  <c r="Q917" i="6"/>
  <c r="T905" i="6"/>
  <c r="S905" i="6"/>
  <c r="R905" i="6"/>
  <c r="Q905" i="6"/>
  <c r="T893" i="6"/>
  <c r="S893" i="6"/>
  <c r="R893" i="6"/>
  <c r="T881" i="6"/>
  <c r="S881" i="6"/>
  <c r="R881" i="6"/>
  <c r="Q881" i="6"/>
  <c r="T869" i="6"/>
  <c r="S869" i="6"/>
  <c r="R869" i="6"/>
  <c r="Q869" i="6"/>
  <c r="T857" i="6"/>
  <c r="S857" i="6"/>
  <c r="R857" i="6"/>
  <c r="Q857" i="6"/>
  <c r="T845" i="6"/>
  <c r="S845" i="6"/>
  <c r="R845" i="6"/>
  <c r="Q845" i="6"/>
  <c r="T833" i="6"/>
  <c r="S833" i="6"/>
  <c r="R833" i="6"/>
  <c r="Q833" i="6"/>
  <c r="T821" i="6"/>
  <c r="S821" i="6"/>
  <c r="R821" i="6"/>
  <c r="Q821" i="6"/>
  <c r="T809" i="6"/>
  <c r="S809" i="6"/>
  <c r="R809" i="6"/>
  <c r="Q809" i="6"/>
  <c r="T797" i="6"/>
  <c r="S797" i="6"/>
  <c r="R797" i="6"/>
  <c r="Q797" i="6"/>
  <c r="T785" i="6"/>
  <c r="S785" i="6"/>
  <c r="R785" i="6"/>
  <c r="Q785" i="6"/>
  <c r="T773" i="6"/>
  <c r="S773" i="6"/>
  <c r="R773" i="6"/>
  <c r="Q773" i="6"/>
  <c r="T761" i="6"/>
  <c r="S761" i="6"/>
  <c r="R761" i="6"/>
  <c r="Q761" i="6"/>
  <c r="T749" i="6"/>
  <c r="S749" i="6"/>
  <c r="R749" i="6"/>
  <c r="Q749" i="6"/>
  <c r="T737" i="6"/>
  <c r="S737" i="6"/>
  <c r="R737" i="6"/>
  <c r="Q737" i="6"/>
  <c r="T725" i="6"/>
  <c r="S725" i="6"/>
  <c r="R725" i="6"/>
  <c r="Q725" i="6"/>
  <c r="T713" i="6"/>
  <c r="S713" i="6"/>
  <c r="R713" i="6"/>
  <c r="Q713" i="6"/>
  <c r="T701" i="6"/>
  <c r="S701" i="6"/>
  <c r="R701" i="6"/>
  <c r="Q701" i="6"/>
  <c r="T689" i="6"/>
  <c r="S689" i="6"/>
  <c r="R689" i="6"/>
  <c r="Q689" i="6"/>
  <c r="T677" i="6"/>
  <c r="S677" i="6"/>
  <c r="R677" i="6"/>
  <c r="Q677" i="6"/>
  <c r="T665" i="6"/>
  <c r="S665" i="6"/>
  <c r="R665" i="6"/>
  <c r="Q665" i="6"/>
  <c r="T653" i="6"/>
  <c r="S653" i="6"/>
  <c r="R653" i="6"/>
  <c r="Q653" i="6"/>
  <c r="T641" i="6"/>
  <c r="S641" i="6"/>
  <c r="R641" i="6"/>
  <c r="Q641" i="6"/>
  <c r="T629" i="6"/>
  <c r="S629" i="6"/>
  <c r="R629" i="6"/>
  <c r="Q629" i="6"/>
  <c r="T617" i="6"/>
  <c r="S617" i="6"/>
  <c r="R617" i="6"/>
  <c r="Q617" i="6"/>
  <c r="T605" i="6"/>
  <c r="S605" i="6"/>
  <c r="R605" i="6"/>
  <c r="Q605" i="6"/>
  <c r="T593" i="6"/>
  <c r="S593" i="6"/>
  <c r="R593" i="6"/>
  <c r="Q593" i="6"/>
  <c r="T581" i="6"/>
  <c r="S581" i="6"/>
  <c r="R581" i="6"/>
  <c r="Q581" i="6"/>
  <c r="T569" i="6"/>
  <c r="S569" i="6"/>
  <c r="R569" i="6"/>
  <c r="Q569" i="6"/>
  <c r="T557" i="6"/>
  <c r="S557" i="6"/>
  <c r="R557" i="6"/>
  <c r="Q557" i="6"/>
  <c r="T545" i="6"/>
  <c r="S545" i="6"/>
  <c r="R545" i="6"/>
  <c r="Q545" i="6"/>
  <c r="T533" i="6"/>
  <c r="S533" i="6"/>
  <c r="R533" i="6"/>
  <c r="Q533" i="6"/>
  <c r="T521" i="6"/>
  <c r="S521" i="6"/>
  <c r="R521" i="6"/>
  <c r="Q521" i="6"/>
  <c r="T509" i="6"/>
  <c r="S509" i="6"/>
  <c r="R509" i="6"/>
  <c r="Q509" i="6"/>
  <c r="T497" i="6"/>
  <c r="S497" i="6"/>
  <c r="R497" i="6"/>
  <c r="Q497" i="6"/>
  <c r="T485" i="6"/>
  <c r="S485" i="6"/>
  <c r="R485" i="6"/>
  <c r="Q485" i="6"/>
  <c r="T473" i="6"/>
  <c r="S473" i="6"/>
  <c r="R473" i="6"/>
  <c r="Q473" i="6"/>
  <c r="T461" i="6"/>
  <c r="S461" i="6"/>
  <c r="R461" i="6"/>
  <c r="Q461" i="6"/>
  <c r="T449" i="6"/>
  <c r="S449" i="6"/>
  <c r="R449" i="6"/>
  <c r="Q449" i="6"/>
  <c r="T437" i="6"/>
  <c r="S437" i="6"/>
  <c r="R437" i="6"/>
  <c r="Q437" i="6"/>
  <c r="T425" i="6"/>
  <c r="S425" i="6"/>
  <c r="R425" i="6"/>
  <c r="Q425" i="6"/>
  <c r="T413" i="6"/>
  <c r="S413" i="6"/>
  <c r="R413" i="6"/>
  <c r="Q413" i="6"/>
  <c r="T401" i="6"/>
  <c r="S401" i="6"/>
  <c r="R401" i="6"/>
  <c r="Q401" i="6"/>
  <c r="T389" i="6"/>
  <c r="S389" i="6"/>
  <c r="R389" i="6"/>
  <c r="Q389" i="6"/>
  <c r="T377" i="6"/>
  <c r="S377" i="6"/>
  <c r="R377" i="6"/>
  <c r="Q377" i="6"/>
  <c r="T365" i="6"/>
  <c r="S365" i="6"/>
  <c r="R365" i="6"/>
  <c r="Q365" i="6"/>
  <c r="T353" i="6"/>
  <c r="S353" i="6"/>
  <c r="R353" i="6"/>
  <c r="Q353" i="6"/>
  <c r="T341" i="6"/>
  <c r="S341" i="6"/>
  <c r="R341" i="6"/>
  <c r="Q341" i="6"/>
  <c r="T329" i="6"/>
  <c r="S329" i="6"/>
  <c r="R329" i="6"/>
  <c r="Q329" i="6"/>
  <c r="T317" i="6"/>
  <c r="S317" i="6"/>
  <c r="R317" i="6"/>
  <c r="Q317" i="6"/>
  <c r="T305" i="6"/>
  <c r="S305" i="6"/>
  <c r="R305" i="6"/>
  <c r="Q305" i="6"/>
  <c r="T293" i="6"/>
  <c r="S293" i="6"/>
  <c r="R293" i="6"/>
  <c r="Q293" i="6"/>
  <c r="T281" i="6"/>
  <c r="S281" i="6"/>
  <c r="R281" i="6"/>
  <c r="Q281" i="6"/>
  <c r="T269" i="6"/>
  <c r="S269" i="6"/>
  <c r="R269" i="6"/>
  <c r="Q269" i="6"/>
  <c r="T257" i="6"/>
  <c r="S257" i="6"/>
  <c r="R257" i="6"/>
  <c r="Q257" i="6"/>
  <c r="T245" i="6"/>
  <c r="S245" i="6"/>
  <c r="R245" i="6"/>
  <c r="Q245" i="6"/>
  <c r="T233" i="6"/>
  <c r="S233" i="6"/>
  <c r="R233" i="6"/>
  <c r="Q233" i="6"/>
  <c r="T221" i="6"/>
  <c r="S221" i="6"/>
  <c r="R221" i="6"/>
  <c r="Q221" i="6"/>
  <c r="T209" i="6"/>
  <c r="S209" i="6"/>
  <c r="R209" i="6"/>
  <c r="Q209" i="6"/>
  <c r="T197" i="6"/>
  <c r="S197" i="6"/>
  <c r="R197" i="6"/>
  <c r="Q197" i="6"/>
  <c r="T185" i="6"/>
  <c r="S185" i="6"/>
  <c r="R185" i="6"/>
  <c r="Q185" i="6"/>
  <c r="T173" i="6"/>
  <c r="S173" i="6"/>
  <c r="R173" i="6"/>
  <c r="Q173" i="6"/>
  <c r="T161" i="6"/>
  <c r="S161" i="6"/>
  <c r="R161" i="6"/>
  <c r="Q161" i="6"/>
  <c r="T149" i="6"/>
  <c r="S149" i="6"/>
  <c r="R149" i="6"/>
  <c r="Q149" i="6"/>
  <c r="T137" i="6"/>
  <c r="S137" i="6"/>
  <c r="R137" i="6"/>
  <c r="Q137" i="6"/>
  <c r="T125" i="6"/>
  <c r="S125" i="6"/>
  <c r="R125" i="6"/>
  <c r="Q125" i="6"/>
  <c r="T113" i="6"/>
  <c r="S113" i="6"/>
  <c r="R113" i="6"/>
  <c r="Q113" i="6"/>
  <c r="T101" i="6"/>
  <c r="S101" i="6"/>
  <c r="R101" i="6"/>
  <c r="Q101" i="6"/>
  <c r="T89" i="6"/>
  <c r="S89" i="6"/>
  <c r="R89" i="6"/>
  <c r="Q89" i="6"/>
  <c r="T77" i="6"/>
  <c r="S77" i="6"/>
  <c r="R77" i="6"/>
  <c r="Q77" i="6"/>
  <c r="T65" i="6"/>
  <c r="S65" i="6"/>
  <c r="R65" i="6"/>
  <c r="Q65" i="6"/>
  <c r="T53" i="6"/>
  <c r="S53" i="6"/>
  <c r="R53" i="6"/>
  <c r="Q53" i="6"/>
  <c r="T41" i="6"/>
  <c r="S41" i="6"/>
  <c r="R41" i="6"/>
  <c r="Q41" i="6"/>
  <c r="T29" i="6"/>
  <c r="S29" i="6"/>
  <c r="R29" i="6"/>
  <c r="Q29" i="6"/>
  <c r="T17" i="6"/>
  <c r="S17" i="6"/>
  <c r="R17" i="6"/>
  <c r="Q17" i="6"/>
  <c r="T5" i="6"/>
  <c r="S5" i="6"/>
  <c r="R5" i="6"/>
  <c r="Q5" i="6"/>
  <c r="Q4147" i="6"/>
  <c r="Q3955" i="6"/>
  <c r="Q3751" i="6"/>
  <c r="Q2503" i="6"/>
  <c r="Q718" i="6"/>
  <c r="T4132" i="6"/>
  <c r="S4132" i="6"/>
  <c r="R4132" i="6"/>
  <c r="Q4132" i="6"/>
  <c r="T4120" i="6"/>
  <c r="S4120" i="6"/>
  <c r="R4120" i="6"/>
  <c r="Q4120" i="6"/>
  <c r="T4108" i="6"/>
  <c r="S4108" i="6"/>
  <c r="R4108" i="6"/>
  <c r="Q4108" i="6"/>
  <c r="T4096" i="6"/>
  <c r="S4096" i="6"/>
  <c r="R4096" i="6"/>
  <c r="Q4096" i="6"/>
  <c r="T4084" i="6"/>
  <c r="S4084" i="6"/>
  <c r="R4084" i="6"/>
  <c r="Q4084" i="6"/>
  <c r="T4072" i="6"/>
  <c r="S4072" i="6"/>
  <c r="R4072" i="6"/>
  <c r="Q4072" i="6"/>
  <c r="T4060" i="6"/>
  <c r="S4060" i="6"/>
  <c r="R4060" i="6"/>
  <c r="Q4060" i="6"/>
  <c r="T4048" i="6"/>
  <c r="S4048" i="6"/>
  <c r="R4048" i="6"/>
  <c r="Q4048" i="6"/>
  <c r="T4036" i="6"/>
  <c r="S4036" i="6"/>
  <c r="R4036" i="6"/>
  <c r="Q4036" i="6"/>
  <c r="T4024" i="6"/>
  <c r="S4024" i="6"/>
  <c r="R4024" i="6"/>
  <c r="Q4024" i="6"/>
  <c r="T4012" i="6"/>
  <c r="S4012" i="6"/>
  <c r="R4012" i="6"/>
  <c r="Q4012" i="6"/>
  <c r="T4000" i="6"/>
  <c r="S4000" i="6"/>
  <c r="R4000" i="6"/>
  <c r="Q4000" i="6"/>
  <c r="T3988" i="6"/>
  <c r="S3988" i="6"/>
  <c r="R3988" i="6"/>
  <c r="Q3988" i="6"/>
  <c r="T3976" i="6"/>
  <c r="S3976" i="6"/>
  <c r="R3976" i="6"/>
  <c r="Q3976" i="6"/>
  <c r="T3964" i="6"/>
  <c r="S3964" i="6"/>
  <c r="R3964" i="6"/>
  <c r="Q3964" i="6"/>
  <c r="T3952" i="6"/>
  <c r="S3952" i="6"/>
  <c r="R3952" i="6"/>
  <c r="Q3952" i="6"/>
  <c r="T3940" i="6"/>
  <c r="S3940" i="6"/>
  <c r="R3940" i="6"/>
  <c r="Q3940" i="6"/>
  <c r="T3928" i="6"/>
  <c r="S3928" i="6"/>
  <c r="R3928" i="6"/>
  <c r="Q3928" i="6"/>
  <c r="T3916" i="6"/>
  <c r="S3916" i="6"/>
  <c r="R3916" i="6"/>
  <c r="Q3916" i="6"/>
  <c r="T3904" i="6"/>
  <c r="S3904" i="6"/>
  <c r="R3904" i="6"/>
  <c r="Q3904" i="6"/>
  <c r="T3892" i="6"/>
  <c r="S3892" i="6"/>
  <c r="R3892" i="6"/>
  <c r="Q3892" i="6"/>
  <c r="T3880" i="6"/>
  <c r="S3880" i="6"/>
  <c r="R3880" i="6"/>
  <c r="Q3880" i="6"/>
  <c r="T3868" i="6"/>
  <c r="S3868" i="6"/>
  <c r="R3868" i="6"/>
  <c r="Q3868" i="6"/>
  <c r="T3856" i="6"/>
  <c r="S3856" i="6"/>
  <c r="R3856" i="6"/>
  <c r="Q3856" i="6"/>
  <c r="T3844" i="6"/>
  <c r="S3844" i="6"/>
  <c r="R3844" i="6"/>
  <c r="Q3844" i="6"/>
  <c r="T3832" i="6"/>
  <c r="S3832" i="6"/>
  <c r="R3832" i="6"/>
  <c r="Q3832" i="6"/>
  <c r="T3820" i="6"/>
  <c r="S3820" i="6"/>
  <c r="R3820" i="6"/>
  <c r="Q3820" i="6"/>
  <c r="T3808" i="6"/>
  <c r="S3808" i="6"/>
  <c r="R3808" i="6"/>
  <c r="Q3808" i="6"/>
  <c r="T3796" i="6"/>
  <c r="S3796" i="6"/>
  <c r="R3796" i="6"/>
  <c r="Q3796" i="6"/>
  <c r="T3784" i="6"/>
  <c r="S3784" i="6"/>
  <c r="R3784" i="6"/>
  <c r="Q3784" i="6"/>
  <c r="T3772" i="6"/>
  <c r="S3772" i="6"/>
  <c r="R3772" i="6"/>
  <c r="Q3772" i="6"/>
  <c r="T3760" i="6"/>
  <c r="S3760" i="6"/>
  <c r="R3760" i="6"/>
  <c r="Q3760" i="6"/>
  <c r="T3748" i="6"/>
  <c r="S3748" i="6"/>
  <c r="R3748" i="6"/>
  <c r="Q3748" i="6"/>
  <c r="T3736" i="6"/>
  <c r="S3736" i="6"/>
  <c r="R3736" i="6"/>
  <c r="Q3736" i="6"/>
  <c r="T3724" i="6"/>
  <c r="S3724" i="6"/>
  <c r="R3724" i="6"/>
  <c r="Q3724" i="6"/>
  <c r="T3712" i="6"/>
  <c r="S3712" i="6"/>
  <c r="R3712" i="6"/>
  <c r="Q3712" i="6"/>
  <c r="T3700" i="6"/>
  <c r="S3700" i="6"/>
  <c r="R3700" i="6"/>
  <c r="Q3700" i="6"/>
  <c r="T3688" i="6"/>
  <c r="S3688" i="6"/>
  <c r="R3688" i="6"/>
  <c r="Q3688" i="6"/>
  <c r="T3676" i="6"/>
  <c r="S3676" i="6"/>
  <c r="R3676" i="6"/>
  <c r="Q3676" i="6"/>
  <c r="T3664" i="6"/>
  <c r="S3664" i="6"/>
  <c r="R3664" i="6"/>
  <c r="Q3664" i="6"/>
  <c r="T3652" i="6"/>
  <c r="S3652" i="6"/>
  <c r="R3652" i="6"/>
  <c r="Q3652" i="6"/>
  <c r="T3640" i="6"/>
  <c r="S3640" i="6"/>
  <c r="R3640" i="6"/>
  <c r="Q3640" i="6"/>
  <c r="T3628" i="6"/>
  <c r="S3628" i="6"/>
  <c r="R3628" i="6"/>
  <c r="Q3628" i="6"/>
  <c r="T3616" i="6"/>
  <c r="S3616" i="6"/>
  <c r="R3616" i="6"/>
  <c r="Q3616" i="6"/>
  <c r="T3604" i="6"/>
  <c r="S3604" i="6"/>
  <c r="R3604" i="6"/>
  <c r="Q3604" i="6"/>
  <c r="T3592" i="6"/>
  <c r="S3592" i="6"/>
  <c r="R3592" i="6"/>
  <c r="Q3592" i="6"/>
  <c r="T3580" i="6"/>
  <c r="S3580" i="6"/>
  <c r="R3580" i="6"/>
  <c r="Q3580" i="6"/>
  <c r="T3568" i="6"/>
  <c r="S3568" i="6"/>
  <c r="R3568" i="6"/>
  <c r="Q3568" i="6"/>
  <c r="T3556" i="6"/>
  <c r="S3556" i="6"/>
  <c r="R3556" i="6"/>
  <c r="Q3556" i="6"/>
  <c r="T3544" i="6"/>
  <c r="S3544" i="6"/>
  <c r="R3544" i="6"/>
  <c r="Q3544" i="6"/>
  <c r="T3532" i="6"/>
  <c r="S3532" i="6"/>
  <c r="R3532" i="6"/>
  <c r="Q3532" i="6"/>
  <c r="T3520" i="6"/>
  <c r="S3520" i="6"/>
  <c r="R3520" i="6"/>
  <c r="Q3520" i="6"/>
  <c r="T3508" i="6"/>
  <c r="S3508" i="6"/>
  <c r="R3508" i="6"/>
  <c r="Q3508" i="6"/>
  <c r="T3496" i="6"/>
  <c r="S3496" i="6"/>
  <c r="R3496" i="6"/>
  <c r="Q3496" i="6"/>
  <c r="T3484" i="6"/>
  <c r="S3484" i="6"/>
  <c r="R3484" i="6"/>
  <c r="Q3484" i="6"/>
  <c r="T3472" i="6"/>
  <c r="S3472" i="6"/>
  <c r="R3472" i="6"/>
  <c r="Q3472" i="6"/>
  <c r="T3460" i="6"/>
  <c r="S3460" i="6"/>
  <c r="R3460" i="6"/>
  <c r="Q3460" i="6"/>
  <c r="T3448" i="6"/>
  <c r="S3448" i="6"/>
  <c r="R3448" i="6"/>
  <c r="Q3448" i="6"/>
  <c r="T3436" i="6"/>
  <c r="S3436" i="6"/>
  <c r="R3436" i="6"/>
  <c r="Q3436" i="6"/>
  <c r="T3424" i="6"/>
  <c r="S3424" i="6"/>
  <c r="R3424" i="6"/>
  <c r="Q3424" i="6"/>
  <c r="T3412" i="6"/>
  <c r="S3412" i="6"/>
  <c r="R3412" i="6"/>
  <c r="Q3412" i="6"/>
  <c r="T3400" i="6"/>
  <c r="S3400" i="6"/>
  <c r="R3400" i="6"/>
  <c r="Q3400" i="6"/>
  <c r="T3388" i="6"/>
  <c r="S3388" i="6"/>
  <c r="R3388" i="6"/>
  <c r="Q3388" i="6"/>
  <c r="T3376" i="6"/>
  <c r="S3376" i="6"/>
  <c r="R3376" i="6"/>
  <c r="Q3376" i="6"/>
  <c r="T3364" i="6"/>
  <c r="S3364" i="6"/>
  <c r="R3364" i="6"/>
  <c r="Q3364" i="6"/>
  <c r="T3352" i="6"/>
  <c r="S3352" i="6"/>
  <c r="R3352" i="6"/>
  <c r="Q3352" i="6"/>
  <c r="T3340" i="6"/>
  <c r="S3340" i="6"/>
  <c r="R3340" i="6"/>
  <c r="Q3340" i="6"/>
  <c r="T3328" i="6"/>
  <c r="S3328" i="6"/>
  <c r="R3328" i="6"/>
  <c r="Q3328" i="6"/>
  <c r="T3316" i="6"/>
  <c r="S3316" i="6"/>
  <c r="R3316" i="6"/>
  <c r="Q3316" i="6"/>
  <c r="T3304" i="6"/>
  <c r="S3304" i="6"/>
  <c r="R3304" i="6"/>
  <c r="Q3304" i="6"/>
  <c r="T3292" i="6"/>
  <c r="S3292" i="6"/>
  <c r="R3292" i="6"/>
  <c r="Q3292" i="6"/>
  <c r="T3280" i="6"/>
  <c r="S3280" i="6"/>
  <c r="R3280" i="6"/>
  <c r="Q3280" i="6"/>
  <c r="T3268" i="6"/>
  <c r="S3268" i="6"/>
  <c r="R3268" i="6"/>
  <c r="Q3268" i="6"/>
  <c r="T3256" i="6"/>
  <c r="S3256" i="6"/>
  <c r="R3256" i="6"/>
  <c r="Q3256" i="6"/>
  <c r="T3244" i="6"/>
  <c r="S3244" i="6"/>
  <c r="R3244" i="6"/>
  <c r="Q3244" i="6"/>
  <c r="T3232" i="6"/>
  <c r="S3232" i="6"/>
  <c r="R3232" i="6"/>
  <c r="Q3232" i="6"/>
  <c r="T3220" i="6"/>
  <c r="S3220" i="6"/>
  <c r="R3220" i="6"/>
  <c r="Q3220" i="6"/>
  <c r="T3208" i="6"/>
  <c r="S3208" i="6"/>
  <c r="R3208" i="6"/>
  <c r="Q3208" i="6"/>
  <c r="T3196" i="6"/>
  <c r="S3196" i="6"/>
  <c r="R3196" i="6"/>
  <c r="Q3196" i="6"/>
  <c r="T3184" i="6"/>
  <c r="S3184" i="6"/>
  <c r="R3184" i="6"/>
  <c r="Q3184" i="6"/>
  <c r="T3172" i="6"/>
  <c r="S3172" i="6"/>
  <c r="R3172" i="6"/>
  <c r="Q3172" i="6"/>
  <c r="T3160" i="6"/>
  <c r="S3160" i="6"/>
  <c r="R3160" i="6"/>
  <c r="Q3160" i="6"/>
  <c r="T3148" i="6"/>
  <c r="S3148" i="6"/>
  <c r="R3148" i="6"/>
  <c r="Q3148" i="6"/>
  <c r="T3136" i="6"/>
  <c r="S3136" i="6"/>
  <c r="R3136" i="6"/>
  <c r="Q3136" i="6"/>
  <c r="T3124" i="6"/>
  <c r="S3124" i="6"/>
  <c r="R3124" i="6"/>
  <c r="Q3124" i="6"/>
  <c r="T3112" i="6"/>
  <c r="S3112" i="6"/>
  <c r="R3112" i="6"/>
  <c r="Q3112" i="6"/>
  <c r="T3100" i="6"/>
  <c r="S3100" i="6"/>
  <c r="R3100" i="6"/>
  <c r="Q3100" i="6"/>
  <c r="T3088" i="6"/>
  <c r="S3088" i="6"/>
  <c r="R3088" i="6"/>
  <c r="Q3088" i="6"/>
  <c r="T3076" i="6"/>
  <c r="S3076" i="6"/>
  <c r="R3076" i="6"/>
  <c r="Q3076" i="6"/>
  <c r="T3064" i="6"/>
  <c r="S3064" i="6"/>
  <c r="R3064" i="6"/>
  <c r="Q3064" i="6"/>
  <c r="T3052" i="6"/>
  <c r="S3052" i="6"/>
  <c r="R3052" i="6"/>
  <c r="Q3052" i="6"/>
  <c r="T3040" i="6"/>
  <c r="S3040" i="6"/>
  <c r="R3040" i="6"/>
  <c r="Q3040" i="6"/>
  <c r="T3028" i="6"/>
  <c r="S3028" i="6"/>
  <c r="R3028" i="6"/>
  <c r="Q3028" i="6"/>
  <c r="T3016" i="6"/>
  <c r="S3016" i="6"/>
  <c r="R3016" i="6"/>
  <c r="Q3016" i="6"/>
  <c r="T3004" i="6"/>
  <c r="S3004" i="6"/>
  <c r="R3004" i="6"/>
  <c r="Q3004" i="6"/>
  <c r="T2992" i="6"/>
  <c r="S2992" i="6"/>
  <c r="R2992" i="6"/>
  <c r="Q2992" i="6"/>
  <c r="T2980" i="6"/>
  <c r="S2980" i="6"/>
  <c r="R2980" i="6"/>
  <c r="Q2980" i="6"/>
  <c r="T2968" i="6"/>
  <c r="S2968" i="6"/>
  <c r="R2968" i="6"/>
  <c r="Q2968" i="6"/>
  <c r="T2956" i="6"/>
  <c r="S2956" i="6"/>
  <c r="R2956" i="6"/>
  <c r="Q2956" i="6"/>
  <c r="T2944" i="6"/>
  <c r="S2944" i="6"/>
  <c r="R2944" i="6"/>
  <c r="Q2944" i="6"/>
  <c r="T2932" i="6"/>
  <c r="S2932" i="6"/>
  <c r="R2932" i="6"/>
  <c r="Q2932" i="6"/>
  <c r="T2920" i="6"/>
  <c r="S2920" i="6"/>
  <c r="R2920" i="6"/>
  <c r="Q2920" i="6"/>
  <c r="T2908" i="6"/>
  <c r="S2908" i="6"/>
  <c r="R2908" i="6"/>
  <c r="Q2908" i="6"/>
  <c r="T2896" i="6"/>
  <c r="S2896" i="6"/>
  <c r="R2896" i="6"/>
  <c r="Q2896" i="6"/>
  <c r="T2884" i="6"/>
  <c r="S2884" i="6"/>
  <c r="R2884" i="6"/>
  <c r="Q2884" i="6"/>
  <c r="T2872" i="6"/>
  <c r="S2872" i="6"/>
  <c r="R2872" i="6"/>
  <c r="Q2872" i="6"/>
  <c r="T2860" i="6"/>
  <c r="S2860" i="6"/>
  <c r="R2860" i="6"/>
  <c r="Q2860" i="6"/>
  <c r="T2848" i="6"/>
  <c r="S2848" i="6"/>
  <c r="R2848" i="6"/>
  <c r="Q2848" i="6"/>
  <c r="T2836" i="6"/>
  <c r="S2836" i="6"/>
  <c r="R2836" i="6"/>
  <c r="Q2836" i="6"/>
  <c r="T2824" i="6"/>
  <c r="S2824" i="6"/>
  <c r="R2824" i="6"/>
  <c r="Q2824" i="6"/>
  <c r="T2812" i="6"/>
  <c r="S2812" i="6"/>
  <c r="R2812" i="6"/>
  <c r="Q2812" i="6"/>
  <c r="T2800" i="6"/>
  <c r="S2800" i="6"/>
  <c r="R2800" i="6"/>
  <c r="Q2800" i="6"/>
  <c r="T2788" i="6"/>
  <c r="S2788" i="6"/>
  <c r="R2788" i="6"/>
  <c r="Q2788" i="6"/>
  <c r="T2776" i="6"/>
  <c r="S2776" i="6"/>
  <c r="R2776" i="6"/>
  <c r="Q2776" i="6"/>
  <c r="T2764" i="6"/>
  <c r="S2764" i="6"/>
  <c r="R2764" i="6"/>
  <c r="Q2764" i="6"/>
  <c r="T2752" i="6"/>
  <c r="S2752" i="6"/>
  <c r="R2752" i="6"/>
  <c r="Q2752" i="6"/>
  <c r="T2740" i="6"/>
  <c r="S2740" i="6"/>
  <c r="R2740" i="6"/>
  <c r="Q2740" i="6"/>
  <c r="T2728" i="6"/>
  <c r="S2728" i="6"/>
  <c r="R2728" i="6"/>
  <c r="Q2728" i="6"/>
  <c r="T2716" i="6"/>
  <c r="S2716" i="6"/>
  <c r="R2716" i="6"/>
  <c r="Q2716" i="6"/>
  <c r="T2704" i="6"/>
  <c r="S2704" i="6"/>
  <c r="R2704" i="6"/>
  <c r="Q2704" i="6"/>
  <c r="T2692" i="6"/>
  <c r="S2692" i="6"/>
  <c r="R2692" i="6"/>
  <c r="Q2692" i="6"/>
  <c r="T2680" i="6"/>
  <c r="S2680" i="6"/>
  <c r="R2680" i="6"/>
  <c r="Q2680" i="6"/>
  <c r="T2668" i="6"/>
  <c r="S2668" i="6"/>
  <c r="R2668" i="6"/>
  <c r="Q2668" i="6"/>
  <c r="T2656" i="6"/>
  <c r="S2656" i="6"/>
  <c r="R2656" i="6"/>
  <c r="Q2656" i="6"/>
  <c r="T2644" i="6"/>
  <c r="S2644" i="6"/>
  <c r="R2644" i="6"/>
  <c r="Q2644" i="6"/>
  <c r="T2632" i="6"/>
  <c r="S2632" i="6"/>
  <c r="R2632" i="6"/>
  <c r="Q2632" i="6"/>
  <c r="T2620" i="6"/>
  <c r="S2620" i="6"/>
  <c r="R2620" i="6"/>
  <c r="Q2620" i="6"/>
  <c r="T2608" i="6"/>
  <c r="S2608" i="6"/>
  <c r="R2608" i="6"/>
  <c r="Q2608" i="6"/>
  <c r="T2596" i="6"/>
  <c r="S2596" i="6"/>
  <c r="R2596" i="6"/>
  <c r="Q2596" i="6"/>
  <c r="T2584" i="6"/>
  <c r="S2584" i="6"/>
  <c r="R2584" i="6"/>
  <c r="Q2584" i="6"/>
  <c r="T2572" i="6"/>
  <c r="S2572" i="6"/>
  <c r="R2572" i="6"/>
  <c r="Q2572" i="6"/>
  <c r="T2560" i="6"/>
  <c r="S2560" i="6"/>
  <c r="R2560" i="6"/>
  <c r="Q2560" i="6"/>
  <c r="T2548" i="6"/>
  <c r="S2548" i="6"/>
  <c r="R2548" i="6"/>
  <c r="Q2548" i="6"/>
  <c r="T2536" i="6"/>
  <c r="S2536" i="6"/>
  <c r="R2536" i="6"/>
  <c r="Q2536" i="6"/>
  <c r="T2524" i="6"/>
  <c r="S2524" i="6"/>
  <c r="R2524" i="6"/>
  <c r="Q2524" i="6"/>
  <c r="T2512" i="6"/>
  <c r="S2512" i="6"/>
  <c r="R2512" i="6"/>
  <c r="Q2512" i="6"/>
  <c r="T2500" i="6"/>
  <c r="S2500" i="6"/>
  <c r="R2500" i="6"/>
  <c r="Q2500" i="6"/>
  <c r="T2488" i="6"/>
  <c r="S2488" i="6"/>
  <c r="R2488" i="6"/>
  <c r="Q2488" i="6"/>
  <c r="T2476" i="6"/>
  <c r="S2476" i="6"/>
  <c r="R2476" i="6"/>
  <c r="Q2476" i="6"/>
  <c r="T2464" i="6"/>
  <c r="S2464" i="6"/>
  <c r="R2464" i="6"/>
  <c r="Q2464" i="6"/>
  <c r="T2452" i="6"/>
  <c r="S2452" i="6"/>
  <c r="R2452" i="6"/>
  <c r="Q2452" i="6"/>
  <c r="T2440" i="6"/>
  <c r="S2440" i="6"/>
  <c r="R2440" i="6"/>
  <c r="Q2440" i="6"/>
  <c r="T2428" i="6"/>
  <c r="S2428" i="6"/>
  <c r="R2428" i="6"/>
  <c r="Q2428" i="6"/>
  <c r="T2416" i="6"/>
  <c r="S2416" i="6"/>
  <c r="R2416" i="6"/>
  <c r="Q2416" i="6"/>
  <c r="T2404" i="6"/>
  <c r="S2404" i="6"/>
  <c r="R2404" i="6"/>
  <c r="Q2404" i="6"/>
  <c r="T2392" i="6"/>
  <c r="S2392" i="6"/>
  <c r="R2392" i="6"/>
  <c r="Q2392" i="6"/>
  <c r="T2380" i="6"/>
  <c r="S2380" i="6"/>
  <c r="R2380" i="6"/>
  <c r="Q2380" i="6"/>
  <c r="T2368" i="6"/>
  <c r="S2368" i="6"/>
  <c r="R2368" i="6"/>
  <c r="Q2368" i="6"/>
  <c r="T2356" i="6"/>
  <c r="S2356" i="6"/>
  <c r="R2356" i="6"/>
  <c r="Q2356" i="6"/>
  <c r="T2344" i="6"/>
  <c r="S2344" i="6"/>
  <c r="R2344" i="6"/>
  <c r="Q2344" i="6"/>
  <c r="T2332" i="6"/>
  <c r="S2332" i="6"/>
  <c r="R2332" i="6"/>
  <c r="Q2332" i="6"/>
  <c r="T2320" i="6"/>
  <c r="S2320" i="6"/>
  <c r="R2320" i="6"/>
  <c r="Q2320" i="6"/>
  <c r="T2308" i="6"/>
  <c r="S2308" i="6"/>
  <c r="R2308" i="6"/>
  <c r="Q2308" i="6"/>
  <c r="T2296" i="6"/>
  <c r="S2296" i="6"/>
  <c r="R2296" i="6"/>
  <c r="Q2296" i="6"/>
  <c r="T2284" i="6"/>
  <c r="S2284" i="6"/>
  <c r="R2284" i="6"/>
  <c r="Q2284" i="6"/>
  <c r="T2272" i="6"/>
  <c r="S2272" i="6"/>
  <c r="R2272" i="6"/>
  <c r="Q2272" i="6"/>
  <c r="T2260" i="6"/>
  <c r="S2260" i="6"/>
  <c r="R2260" i="6"/>
  <c r="Q2260" i="6"/>
  <c r="T2248" i="6"/>
  <c r="S2248" i="6"/>
  <c r="R2248" i="6"/>
  <c r="Q2248" i="6"/>
  <c r="T2236" i="6"/>
  <c r="S2236" i="6"/>
  <c r="R2236" i="6"/>
  <c r="Q2236" i="6"/>
  <c r="T2224" i="6"/>
  <c r="S2224" i="6"/>
  <c r="R2224" i="6"/>
  <c r="Q2224" i="6"/>
  <c r="T2212" i="6"/>
  <c r="S2212" i="6"/>
  <c r="R2212" i="6"/>
  <c r="Q2212" i="6"/>
  <c r="T2200" i="6"/>
  <c r="S2200" i="6"/>
  <c r="R2200" i="6"/>
  <c r="Q2200" i="6"/>
  <c r="T2188" i="6"/>
  <c r="S2188" i="6"/>
  <c r="R2188" i="6"/>
  <c r="Q2188" i="6"/>
  <c r="T2176" i="6"/>
  <c r="S2176" i="6"/>
  <c r="R2176" i="6"/>
  <c r="Q2176" i="6"/>
  <c r="T2164" i="6"/>
  <c r="S2164" i="6"/>
  <c r="R2164" i="6"/>
  <c r="Q2164" i="6"/>
  <c r="T2152" i="6"/>
  <c r="S2152" i="6"/>
  <c r="R2152" i="6"/>
  <c r="Q2152" i="6"/>
  <c r="T2140" i="6"/>
  <c r="S2140" i="6"/>
  <c r="R2140" i="6"/>
  <c r="Q2140" i="6"/>
  <c r="T2128" i="6"/>
  <c r="S2128" i="6"/>
  <c r="R2128" i="6"/>
  <c r="Q2128" i="6"/>
  <c r="T2116" i="6"/>
  <c r="S2116" i="6"/>
  <c r="R2116" i="6"/>
  <c r="Q2116" i="6"/>
  <c r="T2104" i="6"/>
  <c r="S2104" i="6"/>
  <c r="R2104" i="6"/>
  <c r="Q2104" i="6"/>
  <c r="T2092" i="6"/>
  <c r="S2092" i="6"/>
  <c r="R2092" i="6"/>
  <c r="Q2092" i="6"/>
  <c r="T2080" i="6"/>
  <c r="S2080" i="6"/>
  <c r="R2080" i="6"/>
  <c r="Q2080" i="6"/>
  <c r="T2068" i="6"/>
  <c r="S2068" i="6"/>
  <c r="R2068" i="6"/>
  <c r="Q2068" i="6"/>
  <c r="T2056" i="6"/>
  <c r="S2056" i="6"/>
  <c r="R2056" i="6"/>
  <c r="Q2056" i="6"/>
  <c r="T2044" i="6"/>
  <c r="S2044" i="6"/>
  <c r="R2044" i="6"/>
  <c r="Q2044" i="6"/>
  <c r="T2032" i="6"/>
  <c r="S2032" i="6"/>
  <c r="R2032" i="6"/>
  <c r="Q2032" i="6"/>
  <c r="T2020" i="6"/>
  <c r="S2020" i="6"/>
  <c r="R2020" i="6"/>
  <c r="Q2020" i="6"/>
  <c r="T2008" i="6"/>
  <c r="S2008" i="6"/>
  <c r="R2008" i="6"/>
  <c r="Q2008" i="6"/>
  <c r="T1996" i="6"/>
  <c r="S1996" i="6"/>
  <c r="R1996" i="6"/>
  <c r="Q1996" i="6"/>
  <c r="T1984" i="6"/>
  <c r="S1984" i="6"/>
  <c r="R1984" i="6"/>
  <c r="Q1984" i="6"/>
  <c r="T1972" i="6"/>
  <c r="S1972" i="6"/>
  <c r="R1972" i="6"/>
  <c r="Q1972" i="6"/>
  <c r="T1960" i="6"/>
  <c r="S1960" i="6"/>
  <c r="R1960" i="6"/>
  <c r="Q1960" i="6"/>
  <c r="T1948" i="6"/>
  <c r="S1948" i="6"/>
  <c r="R1948" i="6"/>
  <c r="Q1948" i="6"/>
  <c r="T1936" i="6"/>
  <c r="S1936" i="6"/>
  <c r="R1936" i="6"/>
  <c r="Q1936" i="6"/>
  <c r="T1924" i="6"/>
  <c r="S1924" i="6"/>
  <c r="R1924" i="6"/>
  <c r="Q1924" i="6"/>
  <c r="T1912" i="6"/>
  <c r="S1912" i="6"/>
  <c r="R1912" i="6"/>
  <c r="Q1912" i="6"/>
  <c r="T1900" i="6"/>
  <c r="S1900" i="6"/>
  <c r="R1900" i="6"/>
  <c r="Q1900" i="6"/>
  <c r="T1888" i="6"/>
  <c r="S1888" i="6"/>
  <c r="R1888" i="6"/>
  <c r="Q1888" i="6"/>
  <c r="T1876" i="6"/>
  <c r="S1876" i="6"/>
  <c r="R1876" i="6"/>
  <c r="Q1876" i="6"/>
  <c r="T1864" i="6"/>
  <c r="S1864" i="6"/>
  <c r="R1864" i="6"/>
  <c r="Q1864" i="6"/>
  <c r="T1852" i="6"/>
  <c r="S1852" i="6"/>
  <c r="R1852" i="6"/>
  <c r="Q1852" i="6"/>
  <c r="T1840" i="6"/>
  <c r="S1840" i="6"/>
  <c r="R1840" i="6"/>
  <c r="Q1840" i="6"/>
  <c r="T1828" i="6"/>
  <c r="S1828" i="6"/>
  <c r="R1828" i="6"/>
  <c r="Q1828" i="6"/>
  <c r="T1816" i="6"/>
  <c r="S1816" i="6"/>
  <c r="R1816" i="6"/>
  <c r="Q1816" i="6"/>
  <c r="T1804" i="6"/>
  <c r="S1804" i="6"/>
  <c r="R1804" i="6"/>
  <c r="Q1804" i="6"/>
  <c r="T1792" i="6"/>
  <c r="S1792" i="6"/>
  <c r="R1792" i="6"/>
  <c r="Q1792" i="6"/>
  <c r="T1780" i="6"/>
  <c r="S1780" i="6"/>
  <c r="R1780" i="6"/>
  <c r="Q1780" i="6"/>
  <c r="T1768" i="6"/>
  <c r="S1768" i="6"/>
  <c r="R1768" i="6"/>
  <c r="Q1768" i="6"/>
  <c r="T1756" i="6"/>
  <c r="S1756" i="6"/>
  <c r="R1756" i="6"/>
  <c r="Q1756" i="6"/>
  <c r="T1744" i="6"/>
  <c r="S1744" i="6"/>
  <c r="R1744" i="6"/>
  <c r="Q1744" i="6"/>
  <c r="T1732" i="6"/>
  <c r="S1732" i="6"/>
  <c r="R1732" i="6"/>
  <c r="Q1732" i="6"/>
  <c r="T1720" i="6"/>
  <c r="S1720" i="6"/>
  <c r="R1720" i="6"/>
  <c r="Q1720" i="6"/>
  <c r="T1708" i="6"/>
  <c r="S1708" i="6"/>
  <c r="R1708" i="6"/>
  <c r="Q1708" i="6"/>
  <c r="T1696" i="6"/>
  <c r="S1696" i="6"/>
  <c r="R1696" i="6"/>
  <c r="Q1696" i="6"/>
  <c r="T1684" i="6"/>
  <c r="S1684" i="6"/>
  <c r="R1684" i="6"/>
  <c r="Q1684" i="6"/>
  <c r="T1672" i="6"/>
  <c r="S1672" i="6"/>
  <c r="R1672" i="6"/>
  <c r="Q1672" i="6"/>
  <c r="T1660" i="6"/>
  <c r="S1660" i="6"/>
  <c r="R1660" i="6"/>
  <c r="Q1660" i="6"/>
  <c r="T1648" i="6"/>
  <c r="S1648" i="6"/>
  <c r="R1648" i="6"/>
  <c r="Q1648" i="6"/>
  <c r="T1636" i="6"/>
  <c r="S1636" i="6"/>
  <c r="R1636" i="6"/>
  <c r="Q1636" i="6"/>
  <c r="T1624" i="6"/>
  <c r="S1624" i="6"/>
  <c r="R1624" i="6"/>
  <c r="Q1624" i="6"/>
  <c r="T1612" i="6"/>
  <c r="S1612" i="6"/>
  <c r="R1612" i="6"/>
  <c r="Q1612" i="6"/>
  <c r="T1600" i="6"/>
  <c r="S1600" i="6"/>
  <c r="R1600" i="6"/>
  <c r="Q1600" i="6"/>
  <c r="T1588" i="6"/>
  <c r="S1588" i="6"/>
  <c r="R1588" i="6"/>
  <c r="Q1588" i="6"/>
  <c r="T1576" i="6"/>
  <c r="S1576" i="6"/>
  <c r="R1576" i="6"/>
  <c r="Q1576" i="6"/>
  <c r="T1564" i="6"/>
  <c r="S1564" i="6"/>
  <c r="R1564" i="6"/>
  <c r="Q1564" i="6"/>
  <c r="T1552" i="6"/>
  <c r="S1552" i="6"/>
  <c r="R1552" i="6"/>
  <c r="Q1552" i="6"/>
  <c r="T1540" i="6"/>
  <c r="S1540" i="6"/>
  <c r="R1540" i="6"/>
  <c r="Q1540" i="6"/>
  <c r="T1528" i="6"/>
  <c r="S1528" i="6"/>
  <c r="R1528" i="6"/>
  <c r="Q1528" i="6"/>
  <c r="T1516" i="6"/>
  <c r="S1516" i="6"/>
  <c r="R1516" i="6"/>
  <c r="Q1516" i="6"/>
  <c r="T1504" i="6"/>
  <c r="S1504" i="6"/>
  <c r="R1504" i="6"/>
  <c r="Q1504" i="6"/>
  <c r="T1492" i="6"/>
  <c r="S1492" i="6"/>
  <c r="R1492" i="6"/>
  <c r="Q1492" i="6"/>
  <c r="T1480" i="6"/>
  <c r="S1480" i="6"/>
  <c r="R1480" i="6"/>
  <c r="Q1480" i="6"/>
  <c r="T1468" i="6"/>
  <c r="S1468" i="6"/>
  <c r="R1468" i="6"/>
  <c r="Q1468" i="6"/>
  <c r="T1456" i="6"/>
  <c r="S1456" i="6"/>
  <c r="R1456" i="6"/>
  <c r="Q1456" i="6"/>
  <c r="T1444" i="6"/>
  <c r="S1444" i="6"/>
  <c r="R1444" i="6"/>
  <c r="Q1444" i="6"/>
  <c r="T1432" i="6"/>
  <c r="S1432" i="6"/>
  <c r="R1432" i="6"/>
  <c r="Q1432" i="6"/>
  <c r="T1420" i="6"/>
  <c r="S1420" i="6"/>
  <c r="R1420" i="6"/>
  <c r="Q1420" i="6"/>
  <c r="T1408" i="6"/>
  <c r="S1408" i="6"/>
  <c r="R1408" i="6"/>
  <c r="Q1408" i="6"/>
  <c r="T1396" i="6"/>
  <c r="S1396" i="6"/>
  <c r="R1396" i="6"/>
  <c r="Q1396" i="6"/>
  <c r="T1384" i="6"/>
  <c r="S1384" i="6"/>
  <c r="R1384" i="6"/>
  <c r="Q1384" i="6"/>
  <c r="T1372" i="6"/>
  <c r="S1372" i="6"/>
  <c r="R1372" i="6"/>
  <c r="Q1372" i="6"/>
  <c r="T1360" i="6"/>
  <c r="S1360" i="6"/>
  <c r="R1360" i="6"/>
  <c r="Q1360" i="6"/>
  <c r="T1348" i="6"/>
  <c r="S1348" i="6"/>
  <c r="R1348" i="6"/>
  <c r="Q1348" i="6"/>
  <c r="T1336" i="6"/>
  <c r="S1336" i="6"/>
  <c r="R1336" i="6"/>
  <c r="Q1336" i="6"/>
  <c r="T1324" i="6"/>
  <c r="S1324" i="6"/>
  <c r="R1324" i="6"/>
  <c r="Q1324" i="6"/>
  <c r="T1312" i="6"/>
  <c r="S1312" i="6"/>
  <c r="R1312" i="6"/>
  <c r="Q1312" i="6"/>
  <c r="T1300" i="6"/>
  <c r="S1300" i="6"/>
  <c r="R1300" i="6"/>
  <c r="Q1300" i="6"/>
  <c r="T1288" i="6"/>
  <c r="S1288" i="6"/>
  <c r="R1288" i="6"/>
  <c r="Q1288" i="6"/>
  <c r="T1276" i="6"/>
  <c r="S1276" i="6"/>
  <c r="R1276" i="6"/>
  <c r="Q1276" i="6"/>
  <c r="T1264" i="6"/>
  <c r="S1264" i="6"/>
  <c r="R1264" i="6"/>
  <c r="Q1264" i="6"/>
  <c r="T1252" i="6"/>
  <c r="S1252" i="6"/>
  <c r="R1252" i="6"/>
  <c r="Q1252" i="6"/>
  <c r="T1240" i="6"/>
  <c r="S1240" i="6"/>
  <c r="R1240" i="6"/>
  <c r="Q1240" i="6"/>
  <c r="T1228" i="6"/>
  <c r="S1228" i="6"/>
  <c r="R1228" i="6"/>
  <c r="Q1228" i="6"/>
  <c r="T1216" i="6"/>
  <c r="S1216" i="6"/>
  <c r="R1216" i="6"/>
  <c r="Q1216" i="6"/>
  <c r="T1204" i="6"/>
  <c r="S1204" i="6"/>
  <c r="R1204" i="6"/>
  <c r="Q1204" i="6"/>
  <c r="T1192" i="6"/>
  <c r="S1192" i="6"/>
  <c r="R1192" i="6"/>
  <c r="Q1192" i="6"/>
  <c r="T1180" i="6"/>
  <c r="S1180" i="6"/>
  <c r="R1180" i="6"/>
  <c r="Q1180" i="6"/>
  <c r="T1168" i="6"/>
  <c r="S1168" i="6"/>
  <c r="R1168" i="6"/>
  <c r="Q1168" i="6"/>
  <c r="T1156" i="6"/>
  <c r="S1156" i="6"/>
  <c r="R1156" i="6"/>
  <c r="Q1156" i="6"/>
  <c r="T1144" i="6"/>
  <c r="S1144" i="6"/>
  <c r="R1144" i="6"/>
  <c r="Q1144" i="6"/>
  <c r="T1132" i="6"/>
  <c r="S1132" i="6"/>
  <c r="R1132" i="6"/>
  <c r="Q1132" i="6"/>
  <c r="T1120" i="6"/>
  <c r="S1120" i="6"/>
  <c r="R1120" i="6"/>
  <c r="Q1120" i="6"/>
  <c r="T1108" i="6"/>
  <c r="S1108" i="6"/>
  <c r="R1108" i="6"/>
  <c r="Q1108" i="6"/>
  <c r="T1096" i="6"/>
  <c r="S1096" i="6"/>
  <c r="R1096" i="6"/>
  <c r="Q1096" i="6"/>
  <c r="T1084" i="6"/>
  <c r="S1084" i="6"/>
  <c r="R1084" i="6"/>
  <c r="Q1084" i="6"/>
  <c r="T1072" i="6"/>
  <c r="S1072" i="6"/>
  <c r="R1072" i="6"/>
  <c r="Q1072" i="6"/>
  <c r="T1060" i="6"/>
  <c r="S1060" i="6"/>
  <c r="R1060" i="6"/>
  <c r="Q1060" i="6"/>
  <c r="T1048" i="6"/>
  <c r="S1048" i="6"/>
  <c r="R1048" i="6"/>
  <c r="Q1048" i="6"/>
  <c r="T1036" i="6"/>
  <c r="S1036" i="6"/>
  <c r="R1036" i="6"/>
  <c r="Q1036" i="6"/>
  <c r="T1024" i="6"/>
  <c r="S1024" i="6"/>
  <c r="R1024" i="6"/>
  <c r="Q1024" i="6"/>
  <c r="T1012" i="6"/>
  <c r="S1012" i="6"/>
  <c r="R1012" i="6"/>
  <c r="Q1012" i="6"/>
  <c r="T1000" i="6"/>
  <c r="S1000" i="6"/>
  <c r="R1000" i="6"/>
  <c r="Q1000" i="6"/>
  <c r="T988" i="6"/>
  <c r="S988" i="6"/>
  <c r="R988" i="6"/>
  <c r="Q988" i="6"/>
  <c r="T976" i="6"/>
  <c r="S976" i="6"/>
  <c r="R976" i="6"/>
  <c r="Q976" i="6"/>
  <c r="T964" i="6"/>
  <c r="S964" i="6"/>
  <c r="R964" i="6"/>
  <c r="Q964" i="6"/>
  <c r="T952" i="6"/>
  <c r="S952" i="6"/>
  <c r="R952" i="6"/>
  <c r="Q952" i="6"/>
  <c r="T940" i="6"/>
  <c r="S940" i="6"/>
  <c r="R940" i="6"/>
  <c r="Q940" i="6"/>
  <c r="T928" i="6"/>
  <c r="S928" i="6"/>
  <c r="R928" i="6"/>
  <c r="Q928" i="6"/>
  <c r="T916" i="6"/>
  <c r="S916" i="6"/>
  <c r="R916" i="6"/>
  <c r="Q916" i="6"/>
  <c r="T904" i="6"/>
  <c r="S904" i="6"/>
  <c r="R904" i="6"/>
  <c r="Q904" i="6"/>
  <c r="T892" i="6"/>
  <c r="S892" i="6"/>
  <c r="R892" i="6"/>
  <c r="Q892" i="6"/>
  <c r="T880" i="6"/>
  <c r="S880" i="6"/>
  <c r="R880" i="6"/>
  <c r="Q880" i="6"/>
  <c r="T868" i="6"/>
  <c r="S868" i="6"/>
  <c r="R868" i="6"/>
  <c r="Q868" i="6"/>
  <c r="T856" i="6"/>
  <c r="S856" i="6"/>
  <c r="R856" i="6"/>
  <c r="Q856" i="6"/>
  <c r="T844" i="6"/>
  <c r="S844" i="6"/>
  <c r="R844" i="6"/>
  <c r="Q844" i="6"/>
  <c r="T832" i="6"/>
  <c r="S832" i="6"/>
  <c r="R832" i="6"/>
  <c r="Q832" i="6"/>
  <c r="T820" i="6"/>
  <c r="S820" i="6"/>
  <c r="R820" i="6"/>
  <c r="Q820" i="6"/>
  <c r="T808" i="6"/>
  <c r="S808" i="6"/>
  <c r="R808" i="6"/>
  <c r="Q808" i="6"/>
  <c r="T796" i="6"/>
  <c r="S796" i="6"/>
  <c r="R796" i="6"/>
  <c r="Q796" i="6"/>
  <c r="T784" i="6"/>
  <c r="S784" i="6"/>
  <c r="R784" i="6"/>
  <c r="Q784" i="6"/>
  <c r="T772" i="6"/>
  <c r="S772" i="6"/>
  <c r="R772" i="6"/>
  <c r="Q772" i="6"/>
  <c r="T760" i="6"/>
  <c r="S760" i="6"/>
  <c r="R760" i="6"/>
  <c r="Q760" i="6"/>
  <c r="T748" i="6"/>
  <c r="S748" i="6"/>
  <c r="R748" i="6"/>
  <c r="Q748" i="6"/>
  <c r="T736" i="6"/>
  <c r="S736" i="6"/>
  <c r="R736" i="6"/>
  <c r="Q736" i="6"/>
  <c r="T724" i="6"/>
  <c r="S724" i="6"/>
  <c r="R724" i="6"/>
  <c r="Q724" i="6"/>
  <c r="T712" i="6"/>
  <c r="S712" i="6"/>
  <c r="R712" i="6"/>
  <c r="Q712" i="6"/>
  <c r="T700" i="6"/>
  <c r="S700" i="6"/>
  <c r="R700" i="6"/>
  <c r="Q700" i="6"/>
  <c r="T688" i="6"/>
  <c r="S688" i="6"/>
  <c r="R688" i="6"/>
  <c r="Q688" i="6"/>
  <c r="T676" i="6"/>
  <c r="S676" i="6"/>
  <c r="R676" i="6"/>
  <c r="Q676" i="6"/>
  <c r="T664" i="6"/>
  <c r="S664" i="6"/>
  <c r="R664" i="6"/>
  <c r="Q664" i="6"/>
  <c r="T652" i="6"/>
  <c r="S652" i="6"/>
  <c r="R652" i="6"/>
  <c r="Q652" i="6"/>
  <c r="T640" i="6"/>
  <c r="S640" i="6"/>
  <c r="R640" i="6"/>
  <c r="Q640" i="6"/>
  <c r="T628" i="6"/>
  <c r="S628" i="6"/>
  <c r="R628" i="6"/>
  <c r="Q628" i="6"/>
  <c r="T616" i="6"/>
  <c r="S616" i="6"/>
  <c r="R616" i="6"/>
  <c r="Q616" i="6"/>
  <c r="T604" i="6"/>
  <c r="S604" i="6"/>
  <c r="R604" i="6"/>
  <c r="Q604" i="6"/>
  <c r="T592" i="6"/>
  <c r="S592" i="6"/>
  <c r="R592" i="6"/>
  <c r="Q592" i="6"/>
  <c r="T580" i="6"/>
  <c r="S580" i="6"/>
  <c r="R580" i="6"/>
  <c r="Q580" i="6"/>
  <c r="T568" i="6"/>
  <c r="S568" i="6"/>
  <c r="R568" i="6"/>
  <c r="Q568" i="6"/>
  <c r="T556" i="6"/>
  <c r="S556" i="6"/>
  <c r="R556" i="6"/>
  <c r="Q556" i="6"/>
  <c r="T544" i="6"/>
  <c r="S544" i="6"/>
  <c r="R544" i="6"/>
  <c r="Q544" i="6"/>
  <c r="T532" i="6"/>
  <c r="S532" i="6"/>
  <c r="R532" i="6"/>
  <c r="Q532" i="6"/>
  <c r="T520" i="6"/>
  <c r="S520" i="6"/>
  <c r="R520" i="6"/>
  <c r="Q520" i="6"/>
  <c r="T508" i="6"/>
  <c r="S508" i="6"/>
  <c r="R508" i="6"/>
  <c r="Q508" i="6"/>
  <c r="T496" i="6"/>
  <c r="S496" i="6"/>
  <c r="R496" i="6"/>
  <c r="Q496" i="6"/>
  <c r="T484" i="6"/>
  <c r="S484" i="6"/>
  <c r="R484" i="6"/>
  <c r="Q484" i="6"/>
  <c r="T472" i="6"/>
  <c r="S472" i="6"/>
  <c r="R472" i="6"/>
  <c r="Q472" i="6"/>
  <c r="T460" i="6"/>
  <c r="S460" i="6"/>
  <c r="R460" i="6"/>
  <c r="Q460" i="6"/>
  <c r="T448" i="6"/>
  <c r="S448" i="6"/>
  <c r="R448" i="6"/>
  <c r="Q448" i="6"/>
  <c r="T436" i="6"/>
  <c r="S436" i="6"/>
  <c r="R436" i="6"/>
  <c r="Q436" i="6"/>
  <c r="T424" i="6"/>
  <c r="S424" i="6"/>
  <c r="R424" i="6"/>
  <c r="Q424" i="6"/>
  <c r="T412" i="6"/>
  <c r="S412" i="6"/>
  <c r="R412" i="6"/>
  <c r="Q412" i="6"/>
  <c r="T400" i="6"/>
  <c r="S400" i="6"/>
  <c r="R400" i="6"/>
  <c r="Q400" i="6"/>
  <c r="T388" i="6"/>
  <c r="S388" i="6"/>
  <c r="R388" i="6"/>
  <c r="Q388" i="6"/>
  <c r="T376" i="6"/>
  <c r="S376" i="6"/>
  <c r="R376" i="6"/>
  <c r="Q376" i="6"/>
  <c r="T364" i="6"/>
  <c r="S364" i="6"/>
  <c r="R364" i="6"/>
  <c r="Q364" i="6"/>
  <c r="T352" i="6"/>
  <c r="S352" i="6"/>
  <c r="R352" i="6"/>
  <c r="Q352" i="6"/>
  <c r="T340" i="6"/>
  <c r="S340" i="6"/>
  <c r="R340" i="6"/>
  <c r="Q340" i="6"/>
  <c r="T328" i="6"/>
  <c r="S328" i="6"/>
  <c r="R328" i="6"/>
  <c r="Q328" i="6"/>
  <c r="T316" i="6"/>
  <c r="S316" i="6"/>
  <c r="R316" i="6"/>
  <c r="Q316" i="6"/>
  <c r="T304" i="6"/>
  <c r="S304" i="6"/>
  <c r="R304" i="6"/>
  <c r="Q304" i="6"/>
  <c r="T292" i="6"/>
  <c r="S292" i="6"/>
  <c r="R292" i="6"/>
  <c r="Q292" i="6"/>
  <c r="T280" i="6"/>
  <c r="S280" i="6"/>
  <c r="R280" i="6"/>
  <c r="Q280" i="6"/>
  <c r="T268" i="6"/>
  <c r="S268" i="6"/>
  <c r="R268" i="6"/>
  <c r="Q268" i="6"/>
  <c r="T256" i="6"/>
  <c r="S256" i="6"/>
  <c r="R256" i="6"/>
  <c r="Q256" i="6"/>
  <c r="T244" i="6"/>
  <c r="S244" i="6"/>
  <c r="R244" i="6"/>
  <c r="Q244" i="6"/>
  <c r="T232" i="6"/>
  <c r="S232" i="6"/>
  <c r="R232" i="6"/>
  <c r="Q232" i="6"/>
  <c r="T220" i="6"/>
  <c r="S220" i="6"/>
  <c r="R220" i="6"/>
  <c r="Q220" i="6"/>
  <c r="T208" i="6"/>
  <c r="S208" i="6"/>
  <c r="R208" i="6"/>
  <c r="Q208" i="6"/>
  <c r="T196" i="6"/>
  <c r="S196" i="6"/>
  <c r="R196" i="6"/>
  <c r="Q196" i="6"/>
  <c r="T184" i="6"/>
  <c r="S184" i="6"/>
  <c r="R184" i="6"/>
  <c r="Q184" i="6"/>
  <c r="T172" i="6"/>
  <c r="S172" i="6"/>
  <c r="R172" i="6"/>
  <c r="Q172" i="6"/>
  <c r="T160" i="6"/>
  <c r="S160" i="6"/>
  <c r="R160" i="6"/>
  <c r="Q160" i="6"/>
  <c r="T148" i="6"/>
  <c r="S148" i="6"/>
  <c r="R148" i="6"/>
  <c r="Q148" i="6"/>
  <c r="T136" i="6"/>
  <c r="S136" i="6"/>
  <c r="R136" i="6"/>
  <c r="Q136" i="6"/>
  <c r="T124" i="6"/>
  <c r="S124" i="6"/>
  <c r="R124" i="6"/>
  <c r="Q124" i="6"/>
  <c r="T112" i="6"/>
  <c r="S112" i="6"/>
  <c r="R112" i="6"/>
  <c r="Q112" i="6"/>
  <c r="T100" i="6"/>
  <c r="S100" i="6"/>
  <c r="R100" i="6"/>
  <c r="Q100" i="6"/>
  <c r="T88" i="6"/>
  <c r="S88" i="6"/>
  <c r="R88" i="6"/>
  <c r="Q88" i="6"/>
  <c r="T76" i="6"/>
  <c r="S76" i="6"/>
  <c r="R76" i="6"/>
  <c r="Q76" i="6"/>
  <c r="T64" i="6"/>
  <c r="S64" i="6"/>
  <c r="R64" i="6"/>
  <c r="Q64" i="6"/>
  <c r="T52" i="6"/>
  <c r="S52" i="6"/>
  <c r="R52" i="6"/>
  <c r="Q52" i="6"/>
  <c r="T40" i="6"/>
  <c r="S40" i="6"/>
  <c r="R40" i="6"/>
  <c r="Q40" i="6"/>
  <c r="T28" i="6"/>
  <c r="S28" i="6"/>
  <c r="R28" i="6"/>
  <c r="Q28" i="6"/>
  <c r="T16" i="6"/>
  <c r="S16" i="6"/>
  <c r="R16" i="6"/>
  <c r="Q16" i="6"/>
  <c r="Q3730" i="6"/>
  <c r="Q2359" i="6"/>
  <c r="Q526" i="6"/>
  <c r="T3567" i="6"/>
  <c r="S3567" i="6"/>
  <c r="R3567" i="6"/>
  <c r="Q3567" i="6"/>
  <c r="T3555" i="6"/>
  <c r="S3555" i="6"/>
  <c r="R3555" i="6"/>
  <c r="Q3555" i="6"/>
  <c r="T3543" i="6"/>
  <c r="S3543" i="6"/>
  <c r="R3543" i="6"/>
  <c r="Q3543" i="6"/>
  <c r="T3531" i="6"/>
  <c r="S3531" i="6"/>
  <c r="R3531" i="6"/>
  <c r="Q3531" i="6"/>
  <c r="T3519" i="6"/>
  <c r="S3519" i="6"/>
  <c r="R3519" i="6"/>
  <c r="Q3519" i="6"/>
  <c r="T3507" i="6"/>
  <c r="S3507" i="6"/>
  <c r="R3507" i="6"/>
  <c r="Q3507" i="6"/>
  <c r="T3495" i="6"/>
  <c r="S3495" i="6"/>
  <c r="R3495" i="6"/>
  <c r="Q3495" i="6"/>
  <c r="T3483" i="6"/>
  <c r="S3483" i="6"/>
  <c r="R3483" i="6"/>
  <c r="Q3483" i="6"/>
  <c r="T3471" i="6"/>
  <c r="S3471" i="6"/>
  <c r="R3471" i="6"/>
  <c r="Q3471" i="6"/>
  <c r="T3459" i="6"/>
  <c r="S3459" i="6"/>
  <c r="R3459" i="6"/>
  <c r="Q3459" i="6"/>
  <c r="T3447" i="6"/>
  <c r="S3447" i="6"/>
  <c r="R3447" i="6"/>
  <c r="Q3447" i="6"/>
  <c r="T3435" i="6"/>
  <c r="S3435" i="6"/>
  <c r="R3435" i="6"/>
  <c r="Q3435" i="6"/>
  <c r="T3423" i="6"/>
  <c r="S3423" i="6"/>
  <c r="R3423" i="6"/>
  <c r="Q3423" i="6"/>
  <c r="T3411" i="6"/>
  <c r="S3411" i="6"/>
  <c r="R3411" i="6"/>
  <c r="Q3411" i="6"/>
  <c r="T3399" i="6"/>
  <c r="S3399" i="6"/>
  <c r="R3399" i="6"/>
  <c r="Q3399" i="6"/>
  <c r="T3387" i="6"/>
  <c r="S3387" i="6"/>
  <c r="R3387" i="6"/>
  <c r="Q3387" i="6"/>
  <c r="T3375" i="6"/>
  <c r="S3375" i="6"/>
  <c r="R3375" i="6"/>
  <c r="Q3375" i="6"/>
  <c r="T3363" i="6"/>
  <c r="S3363" i="6"/>
  <c r="R3363" i="6"/>
  <c r="Q3363" i="6"/>
  <c r="T3351" i="6"/>
  <c r="S3351" i="6"/>
  <c r="R3351" i="6"/>
  <c r="Q3351" i="6"/>
  <c r="T3339" i="6"/>
  <c r="S3339" i="6"/>
  <c r="R3339" i="6"/>
  <c r="Q3339" i="6"/>
  <c r="T3327" i="6"/>
  <c r="S3327" i="6"/>
  <c r="R3327" i="6"/>
  <c r="Q3327" i="6"/>
  <c r="T3315" i="6"/>
  <c r="S3315" i="6"/>
  <c r="R3315" i="6"/>
  <c r="Q3315" i="6"/>
  <c r="T3303" i="6"/>
  <c r="S3303" i="6"/>
  <c r="R3303" i="6"/>
  <c r="Q3303" i="6"/>
  <c r="T3291" i="6"/>
  <c r="S3291" i="6"/>
  <c r="R3291" i="6"/>
  <c r="Q3291" i="6"/>
  <c r="T3279" i="6"/>
  <c r="S3279" i="6"/>
  <c r="R3279" i="6"/>
  <c r="Q3279" i="6"/>
  <c r="T3267" i="6"/>
  <c r="S3267" i="6"/>
  <c r="R3267" i="6"/>
  <c r="Q3267" i="6"/>
  <c r="T3255" i="6"/>
  <c r="S3255" i="6"/>
  <c r="R3255" i="6"/>
  <c r="Q3255" i="6"/>
  <c r="T3243" i="6"/>
  <c r="S3243" i="6"/>
  <c r="R3243" i="6"/>
  <c r="Q3243" i="6"/>
  <c r="T3231" i="6"/>
  <c r="S3231" i="6"/>
  <c r="R3231" i="6"/>
  <c r="Q3231" i="6"/>
  <c r="T3219" i="6"/>
  <c r="S3219" i="6"/>
  <c r="R3219" i="6"/>
  <c r="Q3219" i="6"/>
  <c r="T3207" i="6"/>
  <c r="S3207" i="6"/>
  <c r="R3207" i="6"/>
  <c r="Q3207" i="6"/>
  <c r="T3195" i="6"/>
  <c r="S3195" i="6"/>
  <c r="R3195" i="6"/>
  <c r="Q3195" i="6"/>
  <c r="T3183" i="6"/>
  <c r="S3183" i="6"/>
  <c r="R3183" i="6"/>
  <c r="Q3183" i="6"/>
  <c r="T3171" i="6"/>
  <c r="S3171" i="6"/>
  <c r="R3171" i="6"/>
  <c r="Q3171" i="6"/>
  <c r="T3159" i="6"/>
  <c r="S3159" i="6"/>
  <c r="R3159" i="6"/>
  <c r="Q3159" i="6"/>
  <c r="T3147" i="6"/>
  <c r="S3147" i="6"/>
  <c r="R3147" i="6"/>
  <c r="Q3147" i="6"/>
  <c r="T3135" i="6"/>
  <c r="S3135" i="6"/>
  <c r="R3135" i="6"/>
  <c r="Q3135" i="6"/>
  <c r="T3123" i="6"/>
  <c r="S3123" i="6"/>
  <c r="R3123" i="6"/>
  <c r="Q3123" i="6"/>
  <c r="T3111" i="6"/>
  <c r="S3111" i="6"/>
  <c r="R3111" i="6"/>
  <c r="Q3111" i="6"/>
  <c r="T3099" i="6"/>
  <c r="S3099" i="6"/>
  <c r="R3099" i="6"/>
  <c r="Q3099" i="6"/>
  <c r="T3087" i="6"/>
  <c r="S3087" i="6"/>
  <c r="R3087" i="6"/>
  <c r="Q3087" i="6"/>
  <c r="T3075" i="6"/>
  <c r="S3075" i="6"/>
  <c r="R3075" i="6"/>
  <c r="Q3075" i="6"/>
  <c r="T3063" i="6"/>
  <c r="S3063" i="6"/>
  <c r="R3063" i="6"/>
  <c r="Q3063" i="6"/>
  <c r="T3051" i="6"/>
  <c r="S3051" i="6"/>
  <c r="R3051" i="6"/>
  <c r="Q3051" i="6"/>
  <c r="T3039" i="6"/>
  <c r="S3039" i="6"/>
  <c r="R3039" i="6"/>
  <c r="Q3039" i="6"/>
  <c r="T3027" i="6"/>
  <c r="S3027" i="6"/>
  <c r="R3027" i="6"/>
  <c r="Q3027" i="6"/>
  <c r="T3015" i="6"/>
  <c r="S3015" i="6"/>
  <c r="R3015" i="6"/>
  <c r="Q3015" i="6"/>
  <c r="T3003" i="6"/>
  <c r="S3003" i="6"/>
  <c r="R3003" i="6"/>
  <c r="Q3003" i="6"/>
  <c r="T2991" i="6"/>
  <c r="S2991" i="6"/>
  <c r="R2991" i="6"/>
  <c r="Q2991" i="6"/>
  <c r="T2979" i="6"/>
  <c r="S2979" i="6"/>
  <c r="R2979" i="6"/>
  <c r="Q2979" i="6"/>
  <c r="T2967" i="6"/>
  <c r="S2967" i="6"/>
  <c r="R2967" i="6"/>
  <c r="Q2967" i="6"/>
  <c r="T2955" i="6"/>
  <c r="S2955" i="6"/>
  <c r="R2955" i="6"/>
  <c r="Q2955" i="6"/>
  <c r="T2943" i="6"/>
  <c r="S2943" i="6"/>
  <c r="R2943" i="6"/>
  <c r="Q2943" i="6"/>
  <c r="T2931" i="6"/>
  <c r="S2931" i="6"/>
  <c r="R2931" i="6"/>
  <c r="Q2931" i="6"/>
  <c r="T2919" i="6"/>
  <c r="S2919" i="6"/>
  <c r="R2919" i="6"/>
  <c r="Q2919" i="6"/>
  <c r="T2907" i="6"/>
  <c r="S2907" i="6"/>
  <c r="R2907" i="6"/>
  <c r="Q2907" i="6"/>
  <c r="T2895" i="6"/>
  <c r="S2895" i="6"/>
  <c r="R2895" i="6"/>
  <c r="Q2895" i="6"/>
  <c r="T2883" i="6"/>
  <c r="S2883" i="6"/>
  <c r="R2883" i="6"/>
  <c r="Q2883" i="6"/>
  <c r="T2871" i="6"/>
  <c r="S2871" i="6"/>
  <c r="R2871" i="6"/>
  <c r="Q2871" i="6"/>
  <c r="T2859" i="6"/>
  <c r="S2859" i="6"/>
  <c r="R2859" i="6"/>
  <c r="Q2859" i="6"/>
  <c r="T2847" i="6"/>
  <c r="S2847" i="6"/>
  <c r="R2847" i="6"/>
  <c r="Q2847" i="6"/>
  <c r="T2835" i="6"/>
  <c r="S2835" i="6"/>
  <c r="R2835" i="6"/>
  <c r="Q2835" i="6"/>
  <c r="T2823" i="6"/>
  <c r="S2823" i="6"/>
  <c r="R2823" i="6"/>
  <c r="Q2823" i="6"/>
  <c r="T2811" i="6"/>
  <c r="S2811" i="6"/>
  <c r="R2811" i="6"/>
  <c r="Q2811" i="6"/>
  <c r="T2799" i="6"/>
  <c r="S2799" i="6"/>
  <c r="R2799" i="6"/>
  <c r="Q2799" i="6"/>
  <c r="T2787" i="6"/>
  <c r="S2787" i="6"/>
  <c r="R2787" i="6"/>
  <c r="Q2787" i="6"/>
  <c r="T2775" i="6"/>
  <c r="S2775" i="6"/>
  <c r="R2775" i="6"/>
  <c r="Q2775" i="6"/>
  <c r="T2763" i="6"/>
  <c r="S2763" i="6"/>
  <c r="R2763" i="6"/>
  <c r="Q2763" i="6"/>
  <c r="T2751" i="6"/>
  <c r="S2751" i="6"/>
  <c r="R2751" i="6"/>
  <c r="Q2751" i="6"/>
  <c r="T2739" i="6"/>
  <c r="S2739" i="6"/>
  <c r="R2739" i="6"/>
  <c r="Q2739" i="6"/>
  <c r="T2727" i="6"/>
  <c r="S2727" i="6"/>
  <c r="R2727" i="6"/>
  <c r="Q2727" i="6"/>
  <c r="T2715" i="6"/>
  <c r="S2715" i="6"/>
  <c r="R2715" i="6"/>
  <c r="Q2715" i="6"/>
  <c r="T2703" i="6"/>
  <c r="S2703" i="6"/>
  <c r="R2703" i="6"/>
  <c r="Q2703" i="6"/>
  <c r="T2691" i="6"/>
  <c r="S2691" i="6"/>
  <c r="R2691" i="6"/>
  <c r="Q2691" i="6"/>
  <c r="T2679" i="6"/>
  <c r="S2679" i="6"/>
  <c r="R2679" i="6"/>
  <c r="Q2679" i="6"/>
  <c r="T2667" i="6"/>
  <c r="S2667" i="6"/>
  <c r="R2667" i="6"/>
  <c r="Q2667" i="6"/>
  <c r="T2655" i="6"/>
  <c r="S2655" i="6"/>
  <c r="R2655" i="6"/>
  <c r="Q2655" i="6"/>
  <c r="T2643" i="6"/>
  <c r="S2643" i="6"/>
  <c r="R2643" i="6"/>
  <c r="Q2643" i="6"/>
  <c r="T2631" i="6"/>
  <c r="S2631" i="6"/>
  <c r="R2631" i="6"/>
  <c r="Q2631" i="6"/>
  <c r="T2619" i="6"/>
  <c r="S2619" i="6"/>
  <c r="R2619" i="6"/>
  <c r="Q2619" i="6"/>
  <c r="T2607" i="6"/>
  <c r="S2607" i="6"/>
  <c r="R2607" i="6"/>
  <c r="Q2607" i="6"/>
  <c r="T2595" i="6"/>
  <c r="S2595" i="6"/>
  <c r="R2595" i="6"/>
  <c r="Q2595" i="6"/>
  <c r="T2583" i="6"/>
  <c r="S2583" i="6"/>
  <c r="R2583" i="6"/>
  <c r="Q2583" i="6"/>
  <c r="T2571" i="6"/>
  <c r="S2571" i="6"/>
  <c r="R2571" i="6"/>
  <c r="Q2571" i="6"/>
  <c r="T2559" i="6"/>
  <c r="S2559" i="6"/>
  <c r="R2559" i="6"/>
  <c r="Q2559" i="6"/>
  <c r="T2547" i="6"/>
  <c r="S2547" i="6"/>
  <c r="R2547" i="6"/>
  <c r="Q2547" i="6"/>
  <c r="T2535" i="6"/>
  <c r="S2535" i="6"/>
  <c r="R2535" i="6"/>
  <c r="Q2535" i="6"/>
  <c r="T2523" i="6"/>
  <c r="S2523" i="6"/>
  <c r="R2523" i="6"/>
  <c r="Q2523" i="6"/>
  <c r="T2511" i="6"/>
  <c r="S2511" i="6"/>
  <c r="R2511" i="6"/>
  <c r="Q2511" i="6"/>
  <c r="T2499" i="6"/>
  <c r="S2499" i="6"/>
  <c r="R2499" i="6"/>
  <c r="Q2499" i="6"/>
  <c r="T2487" i="6"/>
  <c r="S2487" i="6"/>
  <c r="R2487" i="6"/>
  <c r="Q2487" i="6"/>
  <c r="T2475" i="6"/>
  <c r="S2475" i="6"/>
  <c r="R2475" i="6"/>
  <c r="Q2475" i="6"/>
  <c r="T2463" i="6"/>
  <c r="S2463" i="6"/>
  <c r="R2463" i="6"/>
  <c r="Q2463" i="6"/>
  <c r="T2451" i="6"/>
  <c r="S2451" i="6"/>
  <c r="R2451" i="6"/>
  <c r="Q2451" i="6"/>
  <c r="T2439" i="6"/>
  <c r="S2439" i="6"/>
  <c r="R2439" i="6"/>
  <c r="Q2439" i="6"/>
  <c r="T2427" i="6"/>
  <c r="S2427" i="6"/>
  <c r="R2427" i="6"/>
  <c r="Q2427" i="6"/>
  <c r="T2415" i="6"/>
  <c r="S2415" i="6"/>
  <c r="R2415" i="6"/>
  <c r="Q2415" i="6"/>
  <c r="T2403" i="6"/>
  <c r="S2403" i="6"/>
  <c r="R2403" i="6"/>
  <c r="Q2403" i="6"/>
  <c r="T2391" i="6"/>
  <c r="S2391" i="6"/>
  <c r="R2391" i="6"/>
  <c r="Q2391" i="6"/>
  <c r="T2379" i="6"/>
  <c r="S2379" i="6"/>
  <c r="R2379" i="6"/>
  <c r="Q2379" i="6"/>
  <c r="T2367" i="6"/>
  <c r="S2367" i="6"/>
  <c r="R2367" i="6"/>
  <c r="Q2367" i="6"/>
  <c r="T2355" i="6"/>
  <c r="S2355" i="6"/>
  <c r="R2355" i="6"/>
  <c r="Q2355" i="6"/>
  <c r="T2343" i="6"/>
  <c r="S2343" i="6"/>
  <c r="R2343" i="6"/>
  <c r="Q2343" i="6"/>
  <c r="T2331" i="6"/>
  <c r="S2331" i="6"/>
  <c r="R2331" i="6"/>
  <c r="Q2331" i="6"/>
  <c r="T2319" i="6"/>
  <c r="S2319" i="6"/>
  <c r="R2319" i="6"/>
  <c r="Q2319" i="6"/>
  <c r="T2307" i="6"/>
  <c r="S2307" i="6"/>
  <c r="R2307" i="6"/>
  <c r="Q2307" i="6"/>
  <c r="T2295" i="6"/>
  <c r="S2295" i="6"/>
  <c r="R2295" i="6"/>
  <c r="Q2295" i="6"/>
  <c r="T2283" i="6"/>
  <c r="S2283" i="6"/>
  <c r="R2283" i="6"/>
  <c r="Q2283" i="6"/>
  <c r="T2271" i="6"/>
  <c r="S2271" i="6"/>
  <c r="R2271" i="6"/>
  <c r="Q2271" i="6"/>
  <c r="T2259" i="6"/>
  <c r="S2259" i="6"/>
  <c r="R2259" i="6"/>
  <c r="Q2259" i="6"/>
  <c r="T2247" i="6"/>
  <c r="S2247" i="6"/>
  <c r="R2247" i="6"/>
  <c r="Q2247" i="6"/>
  <c r="T2235" i="6"/>
  <c r="S2235" i="6"/>
  <c r="R2235" i="6"/>
  <c r="Q2235" i="6"/>
  <c r="T2223" i="6"/>
  <c r="S2223" i="6"/>
  <c r="R2223" i="6"/>
  <c r="Q2223" i="6"/>
  <c r="T2211" i="6"/>
  <c r="S2211" i="6"/>
  <c r="R2211" i="6"/>
  <c r="Q2211" i="6"/>
  <c r="T2199" i="6"/>
  <c r="S2199" i="6"/>
  <c r="R2199" i="6"/>
  <c r="Q2199" i="6"/>
  <c r="T2187" i="6"/>
  <c r="S2187" i="6"/>
  <c r="R2187" i="6"/>
  <c r="Q2187" i="6"/>
  <c r="T2175" i="6"/>
  <c r="S2175" i="6"/>
  <c r="R2175" i="6"/>
  <c r="Q2175" i="6"/>
  <c r="T2163" i="6"/>
  <c r="S2163" i="6"/>
  <c r="R2163" i="6"/>
  <c r="Q2163" i="6"/>
  <c r="T2151" i="6"/>
  <c r="S2151" i="6"/>
  <c r="R2151" i="6"/>
  <c r="Q2151" i="6"/>
  <c r="T2139" i="6"/>
  <c r="S2139" i="6"/>
  <c r="R2139" i="6"/>
  <c r="Q2139" i="6"/>
  <c r="T2127" i="6"/>
  <c r="S2127" i="6"/>
  <c r="R2127" i="6"/>
  <c r="Q2127" i="6"/>
  <c r="T2115" i="6"/>
  <c r="S2115" i="6"/>
  <c r="R2115" i="6"/>
  <c r="Q2115" i="6"/>
  <c r="T2103" i="6"/>
  <c r="S2103" i="6"/>
  <c r="R2103" i="6"/>
  <c r="Q2103" i="6"/>
  <c r="T2091" i="6"/>
  <c r="S2091" i="6"/>
  <c r="R2091" i="6"/>
  <c r="Q2091" i="6"/>
  <c r="T2079" i="6"/>
  <c r="S2079" i="6"/>
  <c r="R2079" i="6"/>
  <c r="Q2079" i="6"/>
  <c r="T2067" i="6"/>
  <c r="S2067" i="6"/>
  <c r="R2067" i="6"/>
  <c r="Q2067" i="6"/>
  <c r="T2055" i="6"/>
  <c r="S2055" i="6"/>
  <c r="R2055" i="6"/>
  <c r="Q2055" i="6"/>
  <c r="T2043" i="6"/>
  <c r="S2043" i="6"/>
  <c r="R2043" i="6"/>
  <c r="Q2043" i="6"/>
  <c r="T2031" i="6"/>
  <c r="S2031" i="6"/>
  <c r="R2031" i="6"/>
  <c r="Q2031" i="6"/>
  <c r="T2019" i="6"/>
  <c r="S2019" i="6"/>
  <c r="R2019" i="6"/>
  <c r="Q2019" i="6"/>
  <c r="T2007" i="6"/>
  <c r="S2007" i="6"/>
  <c r="R2007" i="6"/>
  <c r="Q2007" i="6"/>
  <c r="T1995" i="6"/>
  <c r="S1995" i="6"/>
  <c r="R1995" i="6"/>
  <c r="Q1995" i="6"/>
  <c r="T1983" i="6"/>
  <c r="S1983" i="6"/>
  <c r="R1983" i="6"/>
  <c r="Q1983" i="6"/>
  <c r="T1971" i="6"/>
  <c r="S1971" i="6"/>
  <c r="R1971" i="6"/>
  <c r="Q1971" i="6"/>
  <c r="T1959" i="6"/>
  <c r="S1959" i="6"/>
  <c r="R1959" i="6"/>
  <c r="Q1959" i="6"/>
  <c r="T1947" i="6"/>
  <c r="S1947" i="6"/>
  <c r="R1947" i="6"/>
  <c r="Q1947" i="6"/>
  <c r="T1935" i="6"/>
  <c r="S1935" i="6"/>
  <c r="R1935" i="6"/>
  <c r="Q1935" i="6"/>
  <c r="T1923" i="6"/>
  <c r="S1923" i="6"/>
  <c r="R1923" i="6"/>
  <c r="Q1923" i="6"/>
  <c r="T1911" i="6"/>
  <c r="S1911" i="6"/>
  <c r="R1911" i="6"/>
  <c r="Q1911" i="6"/>
  <c r="T1899" i="6"/>
  <c r="S1899" i="6"/>
  <c r="R1899" i="6"/>
  <c r="Q1899" i="6"/>
  <c r="T1887" i="6"/>
  <c r="S1887" i="6"/>
  <c r="R1887" i="6"/>
  <c r="Q1887" i="6"/>
  <c r="T1875" i="6"/>
  <c r="S1875" i="6"/>
  <c r="R1875" i="6"/>
  <c r="Q1875" i="6"/>
  <c r="T1863" i="6"/>
  <c r="S1863" i="6"/>
  <c r="R1863" i="6"/>
  <c r="Q1863" i="6"/>
  <c r="T1851" i="6"/>
  <c r="S1851" i="6"/>
  <c r="R1851" i="6"/>
  <c r="Q1851" i="6"/>
  <c r="T1839" i="6"/>
  <c r="S1839" i="6"/>
  <c r="R1839" i="6"/>
  <c r="Q1839" i="6"/>
  <c r="T1827" i="6"/>
  <c r="S1827" i="6"/>
  <c r="R1827" i="6"/>
  <c r="Q1827" i="6"/>
  <c r="T1815" i="6"/>
  <c r="S1815" i="6"/>
  <c r="R1815" i="6"/>
  <c r="Q1815" i="6"/>
  <c r="T1803" i="6"/>
  <c r="S1803" i="6"/>
  <c r="R1803" i="6"/>
  <c r="Q1803" i="6"/>
  <c r="T1791" i="6"/>
  <c r="S1791" i="6"/>
  <c r="R1791" i="6"/>
  <c r="Q1791" i="6"/>
  <c r="T1779" i="6"/>
  <c r="S1779" i="6"/>
  <c r="R1779" i="6"/>
  <c r="Q1779" i="6"/>
  <c r="T1767" i="6"/>
  <c r="S1767" i="6"/>
  <c r="R1767" i="6"/>
  <c r="Q1767" i="6"/>
  <c r="T1755" i="6"/>
  <c r="S1755" i="6"/>
  <c r="R1755" i="6"/>
  <c r="Q1755" i="6"/>
  <c r="T1743" i="6"/>
  <c r="S1743" i="6"/>
  <c r="R1743" i="6"/>
  <c r="Q1743" i="6"/>
  <c r="T1731" i="6"/>
  <c r="S1731" i="6"/>
  <c r="R1731" i="6"/>
  <c r="Q1731" i="6"/>
  <c r="T1719" i="6"/>
  <c r="S1719" i="6"/>
  <c r="R1719" i="6"/>
  <c r="Q1719" i="6"/>
  <c r="T1707" i="6"/>
  <c r="S1707" i="6"/>
  <c r="R1707" i="6"/>
  <c r="Q1707" i="6"/>
  <c r="T1695" i="6"/>
  <c r="S1695" i="6"/>
  <c r="R1695" i="6"/>
  <c r="Q1695" i="6"/>
  <c r="T1683" i="6"/>
  <c r="S1683" i="6"/>
  <c r="R1683" i="6"/>
  <c r="Q1683" i="6"/>
  <c r="T1671" i="6"/>
  <c r="S1671" i="6"/>
  <c r="R1671" i="6"/>
  <c r="Q1671" i="6"/>
  <c r="T1659" i="6"/>
  <c r="S1659" i="6"/>
  <c r="R1659" i="6"/>
  <c r="Q1659" i="6"/>
  <c r="T1647" i="6"/>
  <c r="S1647" i="6"/>
  <c r="R1647" i="6"/>
  <c r="Q1647" i="6"/>
  <c r="T1635" i="6"/>
  <c r="S1635" i="6"/>
  <c r="R1635" i="6"/>
  <c r="Q1635" i="6"/>
  <c r="T1623" i="6"/>
  <c r="S1623" i="6"/>
  <c r="R1623" i="6"/>
  <c r="Q1623" i="6"/>
  <c r="T1611" i="6"/>
  <c r="S1611" i="6"/>
  <c r="R1611" i="6"/>
  <c r="Q1611" i="6"/>
  <c r="T1599" i="6"/>
  <c r="S1599" i="6"/>
  <c r="R1599" i="6"/>
  <c r="Q1599" i="6"/>
  <c r="T1587" i="6"/>
  <c r="S1587" i="6"/>
  <c r="R1587" i="6"/>
  <c r="Q1587" i="6"/>
  <c r="T1575" i="6"/>
  <c r="S1575" i="6"/>
  <c r="R1575" i="6"/>
  <c r="Q1575" i="6"/>
  <c r="T1563" i="6"/>
  <c r="S1563" i="6"/>
  <c r="R1563" i="6"/>
  <c r="Q1563" i="6"/>
  <c r="T1551" i="6"/>
  <c r="S1551" i="6"/>
  <c r="R1551" i="6"/>
  <c r="Q1551" i="6"/>
  <c r="T1539" i="6"/>
  <c r="S1539" i="6"/>
  <c r="R1539" i="6"/>
  <c r="Q1539" i="6"/>
  <c r="T1527" i="6"/>
  <c r="S1527" i="6"/>
  <c r="R1527" i="6"/>
  <c r="Q1527" i="6"/>
  <c r="T1515" i="6"/>
  <c r="S1515" i="6"/>
  <c r="R1515" i="6"/>
  <c r="Q1515" i="6"/>
  <c r="T1503" i="6"/>
  <c r="S1503" i="6"/>
  <c r="R1503" i="6"/>
  <c r="Q1503" i="6"/>
  <c r="T1491" i="6"/>
  <c r="S1491" i="6"/>
  <c r="R1491" i="6"/>
  <c r="Q1491" i="6"/>
  <c r="T1479" i="6"/>
  <c r="S1479" i="6"/>
  <c r="R1479" i="6"/>
  <c r="Q1479" i="6"/>
  <c r="T1467" i="6"/>
  <c r="S1467" i="6"/>
  <c r="R1467" i="6"/>
  <c r="Q1467" i="6"/>
  <c r="T1455" i="6"/>
  <c r="S1455" i="6"/>
  <c r="R1455" i="6"/>
  <c r="Q1455" i="6"/>
  <c r="T1443" i="6"/>
  <c r="S1443" i="6"/>
  <c r="R1443" i="6"/>
  <c r="Q1443" i="6"/>
  <c r="T1431" i="6"/>
  <c r="S1431" i="6"/>
  <c r="R1431" i="6"/>
  <c r="Q1431" i="6"/>
  <c r="T1419" i="6"/>
  <c r="S1419" i="6"/>
  <c r="R1419" i="6"/>
  <c r="Q1419" i="6"/>
  <c r="T1407" i="6"/>
  <c r="S1407" i="6"/>
  <c r="R1407" i="6"/>
  <c r="Q1407" i="6"/>
  <c r="T1395" i="6"/>
  <c r="S1395" i="6"/>
  <c r="R1395" i="6"/>
  <c r="Q1395" i="6"/>
  <c r="T1383" i="6"/>
  <c r="S1383" i="6"/>
  <c r="R1383" i="6"/>
  <c r="Q1383" i="6"/>
  <c r="T1371" i="6"/>
  <c r="S1371" i="6"/>
  <c r="R1371" i="6"/>
  <c r="Q1371" i="6"/>
  <c r="T1359" i="6"/>
  <c r="S1359" i="6"/>
  <c r="R1359" i="6"/>
  <c r="Q1359" i="6"/>
  <c r="T1347" i="6"/>
  <c r="S1347" i="6"/>
  <c r="R1347" i="6"/>
  <c r="Q1347" i="6"/>
  <c r="T1335" i="6"/>
  <c r="S1335" i="6"/>
  <c r="R1335" i="6"/>
  <c r="Q1335" i="6"/>
  <c r="T1323" i="6"/>
  <c r="S1323" i="6"/>
  <c r="R1323" i="6"/>
  <c r="Q1323" i="6"/>
  <c r="T1311" i="6"/>
  <c r="S1311" i="6"/>
  <c r="R1311" i="6"/>
  <c r="Q1311" i="6"/>
  <c r="T1299" i="6"/>
  <c r="S1299" i="6"/>
  <c r="R1299" i="6"/>
  <c r="Q1299" i="6"/>
  <c r="T1287" i="6"/>
  <c r="S1287" i="6"/>
  <c r="R1287" i="6"/>
  <c r="Q1287" i="6"/>
  <c r="T1275" i="6"/>
  <c r="S1275" i="6"/>
  <c r="R1275" i="6"/>
  <c r="Q1275" i="6"/>
  <c r="T1263" i="6"/>
  <c r="S1263" i="6"/>
  <c r="R1263" i="6"/>
  <c r="Q1263" i="6"/>
  <c r="T1251" i="6"/>
  <c r="S1251" i="6"/>
  <c r="R1251" i="6"/>
  <c r="Q1251" i="6"/>
  <c r="T1239" i="6"/>
  <c r="S1239" i="6"/>
  <c r="R1239" i="6"/>
  <c r="Q1239" i="6"/>
  <c r="T1227" i="6"/>
  <c r="S1227" i="6"/>
  <c r="R1227" i="6"/>
  <c r="Q1227" i="6"/>
  <c r="T1215" i="6"/>
  <c r="S1215" i="6"/>
  <c r="R1215" i="6"/>
  <c r="Q1215" i="6"/>
  <c r="T1203" i="6"/>
  <c r="S1203" i="6"/>
  <c r="R1203" i="6"/>
  <c r="Q1203" i="6"/>
  <c r="T1191" i="6"/>
  <c r="S1191" i="6"/>
  <c r="R1191" i="6"/>
  <c r="Q1191" i="6"/>
  <c r="T1179" i="6"/>
  <c r="S1179" i="6"/>
  <c r="R1179" i="6"/>
  <c r="Q1179" i="6"/>
  <c r="T1167" i="6"/>
  <c r="S1167" i="6"/>
  <c r="R1167" i="6"/>
  <c r="Q1167" i="6"/>
  <c r="T1155" i="6"/>
  <c r="S1155" i="6"/>
  <c r="R1155" i="6"/>
  <c r="Q1155" i="6"/>
  <c r="T1143" i="6"/>
  <c r="S1143" i="6"/>
  <c r="R1143" i="6"/>
  <c r="Q1143" i="6"/>
  <c r="T1131" i="6"/>
  <c r="S1131" i="6"/>
  <c r="R1131" i="6"/>
  <c r="Q1131" i="6"/>
  <c r="T1119" i="6"/>
  <c r="S1119" i="6"/>
  <c r="R1119" i="6"/>
  <c r="Q1119" i="6"/>
  <c r="T1107" i="6"/>
  <c r="S1107" i="6"/>
  <c r="R1107" i="6"/>
  <c r="Q1107" i="6"/>
  <c r="T1095" i="6"/>
  <c r="S1095" i="6"/>
  <c r="R1095" i="6"/>
  <c r="Q1095" i="6"/>
  <c r="T1083" i="6"/>
  <c r="S1083" i="6"/>
  <c r="R1083" i="6"/>
  <c r="Q1083" i="6"/>
  <c r="T1071" i="6"/>
  <c r="S1071" i="6"/>
  <c r="R1071" i="6"/>
  <c r="Q1071" i="6"/>
  <c r="T1059" i="6"/>
  <c r="S1059" i="6"/>
  <c r="R1059" i="6"/>
  <c r="Q1059" i="6"/>
  <c r="T1047" i="6"/>
  <c r="S1047" i="6"/>
  <c r="R1047" i="6"/>
  <c r="Q1047" i="6"/>
  <c r="T1035" i="6"/>
  <c r="S1035" i="6"/>
  <c r="R1035" i="6"/>
  <c r="Q1035" i="6"/>
  <c r="T1023" i="6"/>
  <c r="S1023" i="6"/>
  <c r="R1023" i="6"/>
  <c r="Q1023" i="6"/>
  <c r="T1011" i="6"/>
  <c r="S1011" i="6"/>
  <c r="R1011" i="6"/>
  <c r="Q1011" i="6"/>
  <c r="T999" i="6"/>
  <c r="S999" i="6"/>
  <c r="R999" i="6"/>
  <c r="Q999" i="6"/>
  <c r="T987" i="6"/>
  <c r="S987" i="6"/>
  <c r="R987" i="6"/>
  <c r="Q987" i="6"/>
  <c r="T975" i="6"/>
  <c r="S975" i="6"/>
  <c r="R975" i="6"/>
  <c r="Q975" i="6"/>
  <c r="T963" i="6"/>
  <c r="S963" i="6"/>
  <c r="R963" i="6"/>
  <c r="Q963" i="6"/>
  <c r="T951" i="6"/>
  <c r="S951" i="6"/>
  <c r="R951" i="6"/>
  <c r="Q951" i="6"/>
  <c r="T939" i="6"/>
  <c r="S939" i="6"/>
  <c r="R939" i="6"/>
  <c r="Q939" i="6"/>
  <c r="T927" i="6"/>
  <c r="S927" i="6"/>
  <c r="R927" i="6"/>
  <c r="Q927" i="6"/>
  <c r="T915" i="6"/>
  <c r="S915" i="6"/>
  <c r="R915" i="6"/>
  <c r="Q915" i="6"/>
  <c r="T903" i="6"/>
  <c r="S903" i="6"/>
  <c r="R903" i="6"/>
  <c r="Q903" i="6"/>
  <c r="T891" i="6"/>
  <c r="S891" i="6"/>
  <c r="R891" i="6"/>
  <c r="Q891" i="6"/>
  <c r="T879" i="6"/>
  <c r="S879" i="6"/>
  <c r="R879" i="6"/>
  <c r="Q879" i="6"/>
  <c r="T867" i="6"/>
  <c r="S867" i="6"/>
  <c r="R867" i="6"/>
  <c r="Q867" i="6"/>
  <c r="T855" i="6"/>
  <c r="S855" i="6"/>
  <c r="R855" i="6"/>
  <c r="Q855" i="6"/>
  <c r="T843" i="6"/>
  <c r="S843" i="6"/>
  <c r="R843" i="6"/>
  <c r="Q843" i="6"/>
  <c r="T831" i="6"/>
  <c r="S831" i="6"/>
  <c r="R831" i="6"/>
  <c r="Q831" i="6"/>
  <c r="T819" i="6"/>
  <c r="S819" i="6"/>
  <c r="R819" i="6"/>
  <c r="Q819" i="6"/>
  <c r="T807" i="6"/>
  <c r="S807" i="6"/>
  <c r="R807" i="6"/>
  <c r="Q807" i="6"/>
  <c r="T795" i="6"/>
  <c r="S795" i="6"/>
  <c r="R795" i="6"/>
  <c r="Q795" i="6"/>
  <c r="T783" i="6"/>
  <c r="S783" i="6"/>
  <c r="R783" i="6"/>
  <c r="Q783" i="6"/>
  <c r="T771" i="6"/>
  <c r="S771" i="6"/>
  <c r="R771" i="6"/>
  <c r="Q771" i="6"/>
  <c r="T759" i="6"/>
  <c r="S759" i="6"/>
  <c r="R759" i="6"/>
  <c r="Q759" i="6"/>
  <c r="T747" i="6"/>
  <c r="S747" i="6"/>
  <c r="R747" i="6"/>
  <c r="Q747" i="6"/>
  <c r="T735" i="6"/>
  <c r="S735" i="6"/>
  <c r="R735" i="6"/>
  <c r="Q735" i="6"/>
  <c r="T723" i="6"/>
  <c r="S723" i="6"/>
  <c r="R723" i="6"/>
  <c r="Q723" i="6"/>
  <c r="T711" i="6"/>
  <c r="S711" i="6"/>
  <c r="R711" i="6"/>
  <c r="Q711" i="6"/>
  <c r="T699" i="6"/>
  <c r="S699" i="6"/>
  <c r="R699" i="6"/>
  <c r="Q699" i="6"/>
  <c r="T687" i="6"/>
  <c r="S687" i="6"/>
  <c r="R687" i="6"/>
  <c r="Q687" i="6"/>
  <c r="T675" i="6"/>
  <c r="S675" i="6"/>
  <c r="R675" i="6"/>
  <c r="Q675" i="6"/>
  <c r="T663" i="6"/>
  <c r="S663" i="6"/>
  <c r="R663" i="6"/>
  <c r="Q663" i="6"/>
  <c r="T651" i="6"/>
  <c r="S651" i="6"/>
  <c r="R651" i="6"/>
  <c r="Q651" i="6"/>
  <c r="T639" i="6"/>
  <c r="S639" i="6"/>
  <c r="R639" i="6"/>
  <c r="Q639" i="6"/>
  <c r="T627" i="6"/>
  <c r="S627" i="6"/>
  <c r="R627" i="6"/>
  <c r="Q627" i="6"/>
  <c r="T615" i="6"/>
  <c r="S615" i="6"/>
  <c r="R615" i="6"/>
  <c r="Q615" i="6"/>
  <c r="T603" i="6"/>
  <c r="S603" i="6"/>
  <c r="R603" i="6"/>
  <c r="Q603" i="6"/>
  <c r="T591" i="6"/>
  <c r="S591" i="6"/>
  <c r="R591" i="6"/>
  <c r="Q591" i="6"/>
  <c r="T579" i="6"/>
  <c r="S579" i="6"/>
  <c r="R579" i="6"/>
  <c r="Q579" i="6"/>
  <c r="T567" i="6"/>
  <c r="S567" i="6"/>
  <c r="R567" i="6"/>
  <c r="Q567" i="6"/>
  <c r="T555" i="6"/>
  <c r="S555" i="6"/>
  <c r="R555" i="6"/>
  <c r="Q555" i="6"/>
  <c r="T543" i="6"/>
  <c r="S543" i="6"/>
  <c r="R543" i="6"/>
  <c r="Q543" i="6"/>
  <c r="T531" i="6"/>
  <c r="S531" i="6"/>
  <c r="R531" i="6"/>
  <c r="Q531" i="6"/>
  <c r="T519" i="6"/>
  <c r="S519" i="6"/>
  <c r="R519" i="6"/>
  <c r="Q519" i="6"/>
  <c r="T507" i="6"/>
  <c r="S507" i="6"/>
  <c r="R507" i="6"/>
  <c r="Q507" i="6"/>
  <c r="T495" i="6"/>
  <c r="S495" i="6"/>
  <c r="R495" i="6"/>
  <c r="Q495" i="6"/>
  <c r="T483" i="6"/>
  <c r="S483" i="6"/>
  <c r="R483" i="6"/>
  <c r="Q483" i="6"/>
  <c r="T471" i="6"/>
  <c r="S471" i="6"/>
  <c r="R471" i="6"/>
  <c r="Q471" i="6"/>
  <c r="T459" i="6"/>
  <c r="S459" i="6"/>
  <c r="R459" i="6"/>
  <c r="Q459" i="6"/>
  <c r="T447" i="6"/>
  <c r="S447" i="6"/>
  <c r="R447" i="6"/>
  <c r="Q447" i="6"/>
  <c r="T435" i="6"/>
  <c r="S435" i="6"/>
  <c r="R435" i="6"/>
  <c r="Q435" i="6"/>
  <c r="T423" i="6"/>
  <c r="S423" i="6"/>
  <c r="R423" i="6"/>
  <c r="Q423" i="6"/>
  <c r="T411" i="6"/>
  <c r="S411" i="6"/>
  <c r="R411" i="6"/>
  <c r="Q411" i="6"/>
  <c r="T399" i="6"/>
  <c r="S399" i="6"/>
  <c r="R399" i="6"/>
  <c r="Q399" i="6"/>
  <c r="T387" i="6"/>
  <c r="S387" i="6"/>
  <c r="R387" i="6"/>
  <c r="Q387" i="6"/>
  <c r="T375" i="6"/>
  <c r="S375" i="6"/>
  <c r="R375" i="6"/>
  <c r="Q375" i="6"/>
  <c r="T363" i="6"/>
  <c r="S363" i="6"/>
  <c r="R363" i="6"/>
  <c r="Q363" i="6"/>
  <c r="T351" i="6"/>
  <c r="S351" i="6"/>
  <c r="R351" i="6"/>
  <c r="Q351" i="6"/>
  <c r="T339" i="6"/>
  <c r="S339" i="6"/>
  <c r="R339" i="6"/>
  <c r="Q339" i="6"/>
  <c r="T327" i="6"/>
  <c r="S327" i="6"/>
  <c r="R327" i="6"/>
  <c r="Q327" i="6"/>
  <c r="T315" i="6"/>
  <c r="S315" i="6"/>
  <c r="R315" i="6"/>
  <c r="Q315" i="6"/>
  <c r="T303" i="6"/>
  <c r="S303" i="6"/>
  <c r="R303" i="6"/>
  <c r="Q303" i="6"/>
  <c r="T291" i="6"/>
  <c r="S291" i="6"/>
  <c r="R291" i="6"/>
  <c r="Q291" i="6"/>
  <c r="T279" i="6"/>
  <c r="S279" i="6"/>
  <c r="R279" i="6"/>
  <c r="Q279" i="6"/>
  <c r="T267" i="6"/>
  <c r="S267" i="6"/>
  <c r="R267" i="6"/>
  <c r="Q267" i="6"/>
  <c r="T255" i="6"/>
  <c r="S255" i="6"/>
  <c r="R255" i="6"/>
  <c r="Q255" i="6"/>
  <c r="T243" i="6"/>
  <c r="S243" i="6"/>
  <c r="R243" i="6"/>
  <c r="Q243" i="6"/>
  <c r="T231" i="6"/>
  <c r="S231" i="6"/>
  <c r="R231" i="6"/>
  <c r="Q231" i="6"/>
  <c r="T219" i="6"/>
  <c r="S219" i="6"/>
  <c r="R219" i="6"/>
  <c r="Q219" i="6"/>
  <c r="T207" i="6"/>
  <c r="S207" i="6"/>
  <c r="R207" i="6"/>
  <c r="Q207" i="6"/>
  <c r="T195" i="6"/>
  <c r="S195" i="6"/>
  <c r="R195" i="6"/>
  <c r="Q195" i="6"/>
  <c r="T183" i="6"/>
  <c r="S183" i="6"/>
  <c r="R183" i="6"/>
  <c r="Q183" i="6"/>
  <c r="T171" i="6"/>
  <c r="S171" i="6"/>
  <c r="R171" i="6"/>
  <c r="Q171" i="6"/>
  <c r="T159" i="6"/>
  <c r="S159" i="6"/>
  <c r="R159" i="6"/>
  <c r="Q159" i="6"/>
  <c r="T147" i="6"/>
  <c r="S147" i="6"/>
  <c r="R147" i="6"/>
  <c r="Q147" i="6"/>
  <c r="T135" i="6"/>
  <c r="S135" i="6"/>
  <c r="R135" i="6"/>
  <c r="Q135" i="6"/>
  <c r="T123" i="6"/>
  <c r="S123" i="6"/>
  <c r="R123" i="6"/>
  <c r="Q123" i="6"/>
  <c r="T111" i="6"/>
  <c r="S111" i="6"/>
  <c r="R111" i="6"/>
  <c r="Q111" i="6"/>
  <c r="T99" i="6"/>
  <c r="S99" i="6"/>
  <c r="R99" i="6"/>
  <c r="Q99" i="6"/>
  <c r="T87" i="6"/>
  <c r="S87" i="6"/>
  <c r="R87" i="6"/>
  <c r="Q87" i="6"/>
  <c r="T75" i="6"/>
  <c r="S75" i="6"/>
  <c r="R75" i="6"/>
  <c r="Q75" i="6"/>
  <c r="T63" i="6"/>
  <c r="S63" i="6"/>
  <c r="R63" i="6"/>
  <c r="Q63" i="6"/>
  <c r="T51" i="6"/>
  <c r="S51" i="6"/>
  <c r="R51" i="6"/>
  <c r="Q51" i="6"/>
  <c r="T39" i="6"/>
  <c r="S39" i="6"/>
  <c r="R39" i="6"/>
  <c r="Q39" i="6"/>
  <c r="T27" i="6"/>
  <c r="S27" i="6"/>
  <c r="R27" i="6"/>
  <c r="Q27" i="6"/>
  <c r="T15" i="6"/>
  <c r="S15" i="6"/>
  <c r="R15" i="6"/>
  <c r="Q15" i="6"/>
  <c r="Q4114" i="6"/>
  <c r="Q3922" i="6"/>
  <c r="Q2215" i="6"/>
  <c r="T4814" i="6"/>
  <c r="S4814" i="6"/>
  <c r="R4814" i="6"/>
  <c r="Q4814" i="6"/>
  <c r="T4802" i="6"/>
  <c r="S4802" i="6"/>
  <c r="R4802" i="6"/>
  <c r="Q4802" i="6"/>
  <c r="T4790" i="6"/>
  <c r="S4790" i="6"/>
  <c r="R4790" i="6"/>
  <c r="Q4790" i="6"/>
  <c r="T4778" i="6"/>
  <c r="S4778" i="6"/>
  <c r="R4778" i="6"/>
  <c r="Q4778" i="6"/>
  <c r="T4766" i="6"/>
  <c r="S4766" i="6"/>
  <c r="R4766" i="6"/>
  <c r="Q4766" i="6"/>
  <c r="T4754" i="6"/>
  <c r="S4754" i="6"/>
  <c r="R4754" i="6"/>
  <c r="Q4754" i="6"/>
  <c r="T4742" i="6"/>
  <c r="S4742" i="6"/>
  <c r="R4742" i="6"/>
  <c r="Q4742" i="6"/>
  <c r="T4730" i="6"/>
  <c r="S4730" i="6"/>
  <c r="R4730" i="6"/>
  <c r="Q4730" i="6"/>
  <c r="T4718" i="6"/>
  <c r="S4718" i="6"/>
  <c r="R4718" i="6"/>
  <c r="Q4718" i="6"/>
  <c r="T4706" i="6"/>
  <c r="S4706" i="6"/>
  <c r="R4706" i="6"/>
  <c r="Q4706" i="6"/>
  <c r="T4694" i="6"/>
  <c r="S4694" i="6"/>
  <c r="R4694" i="6"/>
  <c r="Q4694" i="6"/>
  <c r="T4682" i="6"/>
  <c r="S4682" i="6"/>
  <c r="R4682" i="6"/>
  <c r="Q4682" i="6"/>
  <c r="T4670" i="6"/>
  <c r="S4670" i="6"/>
  <c r="R4670" i="6"/>
  <c r="Q4670" i="6"/>
  <c r="T4658" i="6"/>
  <c r="S4658" i="6"/>
  <c r="R4658" i="6"/>
  <c r="Q4658" i="6"/>
  <c r="T4646" i="6"/>
  <c r="S4646" i="6"/>
  <c r="R4646" i="6"/>
  <c r="Q4646" i="6"/>
  <c r="T4634" i="6"/>
  <c r="S4634" i="6"/>
  <c r="R4634" i="6"/>
  <c r="Q4634" i="6"/>
  <c r="T4622" i="6"/>
  <c r="S4622" i="6"/>
  <c r="R4622" i="6"/>
  <c r="Q4622" i="6"/>
  <c r="T4610" i="6"/>
  <c r="S4610" i="6"/>
  <c r="R4610" i="6"/>
  <c r="Q4610" i="6"/>
  <c r="T4598" i="6"/>
  <c r="S4598" i="6"/>
  <c r="R4598" i="6"/>
  <c r="Q4598" i="6"/>
  <c r="T4586" i="6"/>
  <c r="S4586" i="6"/>
  <c r="R4586" i="6"/>
  <c r="Q4586" i="6"/>
  <c r="T4574" i="6"/>
  <c r="S4574" i="6"/>
  <c r="R4574" i="6"/>
  <c r="Q4574" i="6"/>
  <c r="T4562" i="6"/>
  <c r="S4562" i="6"/>
  <c r="R4562" i="6"/>
  <c r="Q4562" i="6"/>
  <c r="T4550" i="6"/>
  <c r="S4550" i="6"/>
  <c r="R4550" i="6"/>
  <c r="Q4550" i="6"/>
  <c r="T4538" i="6"/>
  <c r="S4538" i="6"/>
  <c r="R4538" i="6"/>
  <c r="Q4538" i="6"/>
  <c r="T4526" i="6"/>
  <c r="S4526" i="6"/>
  <c r="R4526" i="6"/>
  <c r="Q4526" i="6"/>
  <c r="T4514" i="6"/>
  <c r="S4514" i="6"/>
  <c r="R4514" i="6"/>
  <c r="Q4514" i="6"/>
  <c r="T4502" i="6"/>
  <c r="S4502" i="6"/>
  <c r="R4502" i="6"/>
  <c r="Q4502" i="6"/>
  <c r="T4490" i="6"/>
  <c r="S4490" i="6"/>
  <c r="R4490" i="6"/>
  <c r="Q4490" i="6"/>
  <c r="T4478" i="6"/>
  <c r="S4478" i="6"/>
  <c r="R4478" i="6"/>
  <c r="Q4478" i="6"/>
  <c r="T4466" i="6"/>
  <c r="S4466" i="6"/>
  <c r="R4466" i="6"/>
  <c r="Q4466" i="6"/>
  <c r="T4454" i="6"/>
  <c r="S4454" i="6"/>
  <c r="R4454" i="6"/>
  <c r="Q4454" i="6"/>
  <c r="T4442" i="6"/>
  <c r="S4442" i="6"/>
  <c r="R4442" i="6"/>
  <c r="Q4442" i="6"/>
  <c r="T4430" i="6"/>
  <c r="S4430" i="6"/>
  <c r="R4430" i="6"/>
  <c r="Q4430" i="6"/>
  <c r="T4418" i="6"/>
  <c r="S4418" i="6"/>
  <c r="R4418" i="6"/>
  <c r="Q4418" i="6"/>
  <c r="T4406" i="6"/>
  <c r="S4406" i="6"/>
  <c r="R4406" i="6"/>
  <c r="Q4406" i="6"/>
  <c r="T4394" i="6"/>
  <c r="S4394" i="6"/>
  <c r="R4394" i="6"/>
  <c r="Q4394" i="6"/>
  <c r="T4382" i="6"/>
  <c r="S4382" i="6"/>
  <c r="R4382" i="6"/>
  <c r="Q4382" i="6"/>
  <c r="T4370" i="6"/>
  <c r="S4370" i="6"/>
  <c r="R4370" i="6"/>
  <c r="Q4370" i="6"/>
  <c r="T4358" i="6"/>
  <c r="S4358" i="6"/>
  <c r="R4358" i="6"/>
  <c r="Q4358" i="6"/>
  <c r="T4346" i="6"/>
  <c r="S4346" i="6"/>
  <c r="R4346" i="6"/>
  <c r="Q4346" i="6"/>
  <c r="T4334" i="6"/>
  <c r="S4334" i="6"/>
  <c r="R4334" i="6"/>
  <c r="Q4334" i="6"/>
  <c r="T4322" i="6"/>
  <c r="S4322" i="6"/>
  <c r="R4322" i="6"/>
  <c r="Q4322" i="6"/>
  <c r="T4310" i="6"/>
  <c r="S4310" i="6"/>
  <c r="R4310" i="6"/>
  <c r="Q4310" i="6"/>
  <c r="T4298" i="6"/>
  <c r="S4298" i="6"/>
  <c r="R4298" i="6"/>
  <c r="Q4298" i="6"/>
  <c r="T4286" i="6"/>
  <c r="S4286" i="6"/>
  <c r="R4286" i="6"/>
  <c r="Q4286" i="6"/>
  <c r="T4274" i="6"/>
  <c r="S4274" i="6"/>
  <c r="R4274" i="6"/>
  <c r="Q4274" i="6"/>
  <c r="T4262" i="6"/>
  <c r="S4262" i="6"/>
  <c r="R4262" i="6"/>
  <c r="Q4262" i="6"/>
  <c r="T4250" i="6"/>
  <c r="S4250" i="6"/>
  <c r="R4250" i="6"/>
  <c r="Q4250" i="6"/>
  <c r="T4238" i="6"/>
  <c r="S4238" i="6"/>
  <c r="R4238" i="6"/>
  <c r="Q4238" i="6"/>
  <c r="T4226" i="6"/>
  <c r="S4226" i="6"/>
  <c r="R4226" i="6"/>
  <c r="Q4226" i="6"/>
  <c r="T4214" i="6"/>
  <c r="S4214" i="6"/>
  <c r="R4214" i="6"/>
  <c r="Q4214" i="6"/>
  <c r="T4202" i="6"/>
  <c r="S4202" i="6"/>
  <c r="R4202" i="6"/>
  <c r="Q4202" i="6"/>
  <c r="T4190" i="6"/>
  <c r="S4190" i="6"/>
  <c r="R4190" i="6"/>
  <c r="Q4190" i="6"/>
  <c r="T4178" i="6"/>
  <c r="S4178" i="6"/>
  <c r="R4178" i="6"/>
  <c r="Q4178" i="6"/>
  <c r="T4166" i="6"/>
  <c r="S4166" i="6"/>
  <c r="R4166" i="6"/>
  <c r="Q4166" i="6"/>
  <c r="T4154" i="6"/>
  <c r="S4154" i="6"/>
  <c r="R4154" i="6"/>
  <c r="Q4154" i="6"/>
  <c r="T4142" i="6"/>
  <c r="S4142" i="6"/>
  <c r="R4142" i="6"/>
  <c r="Q4142" i="6"/>
  <c r="T4130" i="6"/>
  <c r="S4130" i="6"/>
  <c r="R4130" i="6"/>
  <c r="Q4130" i="6"/>
  <c r="T4118" i="6"/>
  <c r="S4118" i="6"/>
  <c r="R4118" i="6"/>
  <c r="Q4118" i="6"/>
  <c r="T4106" i="6"/>
  <c r="S4106" i="6"/>
  <c r="R4106" i="6"/>
  <c r="Q4106" i="6"/>
  <c r="T4094" i="6"/>
  <c r="S4094" i="6"/>
  <c r="R4094" i="6"/>
  <c r="Q4094" i="6"/>
  <c r="T4082" i="6"/>
  <c r="S4082" i="6"/>
  <c r="R4082" i="6"/>
  <c r="Q4082" i="6"/>
  <c r="T4070" i="6"/>
  <c r="S4070" i="6"/>
  <c r="R4070" i="6"/>
  <c r="Q4070" i="6"/>
  <c r="T4058" i="6"/>
  <c r="S4058" i="6"/>
  <c r="R4058" i="6"/>
  <c r="Q4058" i="6"/>
  <c r="T4046" i="6"/>
  <c r="S4046" i="6"/>
  <c r="R4046" i="6"/>
  <c r="Q4046" i="6"/>
  <c r="T4034" i="6"/>
  <c r="S4034" i="6"/>
  <c r="R4034" i="6"/>
  <c r="Q4034" i="6"/>
  <c r="T4022" i="6"/>
  <c r="S4022" i="6"/>
  <c r="R4022" i="6"/>
  <c r="Q4022" i="6"/>
  <c r="T4010" i="6"/>
  <c r="S4010" i="6"/>
  <c r="R4010" i="6"/>
  <c r="Q4010" i="6"/>
  <c r="T3998" i="6"/>
  <c r="S3998" i="6"/>
  <c r="R3998" i="6"/>
  <c r="Q3998" i="6"/>
  <c r="T3986" i="6"/>
  <c r="S3986" i="6"/>
  <c r="R3986" i="6"/>
  <c r="Q3986" i="6"/>
  <c r="T3974" i="6"/>
  <c r="S3974" i="6"/>
  <c r="R3974" i="6"/>
  <c r="Q3974" i="6"/>
  <c r="T3962" i="6"/>
  <c r="S3962" i="6"/>
  <c r="R3962" i="6"/>
  <c r="Q3962" i="6"/>
  <c r="T3950" i="6"/>
  <c r="S3950" i="6"/>
  <c r="R3950" i="6"/>
  <c r="Q3950" i="6"/>
  <c r="T3938" i="6"/>
  <c r="S3938" i="6"/>
  <c r="R3938" i="6"/>
  <c r="Q3938" i="6"/>
  <c r="T3926" i="6"/>
  <c r="S3926" i="6"/>
  <c r="R3926" i="6"/>
  <c r="Q3926" i="6"/>
  <c r="T3914" i="6"/>
  <c r="S3914" i="6"/>
  <c r="R3914" i="6"/>
  <c r="Q3914" i="6"/>
  <c r="T3902" i="6"/>
  <c r="S3902" i="6"/>
  <c r="R3902" i="6"/>
  <c r="Q3902" i="6"/>
  <c r="T3890" i="6"/>
  <c r="S3890" i="6"/>
  <c r="R3890" i="6"/>
  <c r="Q3890" i="6"/>
  <c r="T3878" i="6"/>
  <c r="S3878" i="6"/>
  <c r="R3878" i="6"/>
  <c r="Q3878" i="6"/>
  <c r="T3866" i="6"/>
  <c r="S3866" i="6"/>
  <c r="R3866" i="6"/>
  <c r="Q3866" i="6"/>
  <c r="T3854" i="6"/>
  <c r="S3854" i="6"/>
  <c r="R3854" i="6"/>
  <c r="Q3854" i="6"/>
  <c r="T3842" i="6"/>
  <c r="S3842" i="6"/>
  <c r="R3842" i="6"/>
  <c r="Q3842" i="6"/>
  <c r="T3830" i="6"/>
  <c r="S3830" i="6"/>
  <c r="R3830" i="6"/>
  <c r="Q3830" i="6"/>
  <c r="T3818" i="6"/>
  <c r="S3818" i="6"/>
  <c r="R3818" i="6"/>
  <c r="Q3818" i="6"/>
  <c r="T3806" i="6"/>
  <c r="S3806" i="6"/>
  <c r="R3806" i="6"/>
  <c r="T3794" i="6"/>
  <c r="S3794" i="6"/>
  <c r="R3794" i="6"/>
  <c r="Q3794" i="6"/>
  <c r="T3782" i="6"/>
  <c r="S3782" i="6"/>
  <c r="R3782" i="6"/>
  <c r="Q3782" i="6"/>
  <c r="T3770" i="6"/>
  <c r="S3770" i="6"/>
  <c r="R3770" i="6"/>
  <c r="T3758" i="6"/>
  <c r="S3758" i="6"/>
  <c r="R3758" i="6"/>
  <c r="Q3758" i="6"/>
  <c r="T3746" i="6"/>
  <c r="S3746" i="6"/>
  <c r="R3746" i="6"/>
  <c r="Q3746" i="6"/>
  <c r="T3734" i="6"/>
  <c r="S3734" i="6"/>
  <c r="R3734" i="6"/>
  <c r="Q3734" i="6"/>
  <c r="T3722" i="6"/>
  <c r="S3722" i="6"/>
  <c r="R3722" i="6"/>
  <c r="Q3722" i="6"/>
  <c r="T3710" i="6"/>
  <c r="S3710" i="6"/>
  <c r="R3710" i="6"/>
  <c r="Q3710" i="6"/>
  <c r="T3698" i="6"/>
  <c r="S3698" i="6"/>
  <c r="R3698" i="6"/>
  <c r="Q3698" i="6"/>
  <c r="T3686" i="6"/>
  <c r="S3686" i="6"/>
  <c r="R3686" i="6"/>
  <c r="Q3686" i="6"/>
  <c r="T3674" i="6"/>
  <c r="S3674" i="6"/>
  <c r="R3674" i="6"/>
  <c r="Q3674" i="6"/>
  <c r="T3662" i="6"/>
  <c r="S3662" i="6"/>
  <c r="R3662" i="6"/>
  <c r="Q3662" i="6"/>
  <c r="T3650" i="6"/>
  <c r="S3650" i="6"/>
  <c r="R3650" i="6"/>
  <c r="Q3650" i="6"/>
  <c r="T3638" i="6"/>
  <c r="S3638" i="6"/>
  <c r="R3638" i="6"/>
  <c r="Q3638" i="6"/>
  <c r="T3626" i="6"/>
  <c r="S3626" i="6"/>
  <c r="R3626" i="6"/>
  <c r="T3614" i="6"/>
  <c r="S3614" i="6"/>
  <c r="R3614" i="6"/>
  <c r="Q3614" i="6"/>
  <c r="T3602" i="6"/>
  <c r="S3602" i="6"/>
  <c r="R3602" i="6"/>
  <c r="Q3602" i="6"/>
  <c r="T3590" i="6"/>
  <c r="S3590" i="6"/>
  <c r="R3590" i="6"/>
  <c r="Q3590" i="6"/>
  <c r="T3578" i="6"/>
  <c r="S3578" i="6"/>
  <c r="R3578" i="6"/>
  <c r="Q3578" i="6"/>
  <c r="T3566" i="6"/>
  <c r="S3566" i="6"/>
  <c r="R3566" i="6"/>
  <c r="Q3566" i="6"/>
  <c r="T3554" i="6"/>
  <c r="S3554" i="6"/>
  <c r="R3554" i="6"/>
  <c r="Q3554" i="6"/>
  <c r="T3542" i="6"/>
  <c r="S3542" i="6"/>
  <c r="R3542" i="6"/>
  <c r="Q3542" i="6"/>
  <c r="T3530" i="6"/>
  <c r="S3530" i="6"/>
  <c r="R3530" i="6"/>
  <c r="Q3530" i="6"/>
  <c r="T3518" i="6"/>
  <c r="S3518" i="6"/>
  <c r="R3518" i="6"/>
  <c r="Q3518" i="6"/>
  <c r="T3506" i="6"/>
  <c r="S3506" i="6"/>
  <c r="R3506" i="6"/>
  <c r="Q3506" i="6"/>
  <c r="T3494" i="6"/>
  <c r="S3494" i="6"/>
  <c r="R3494" i="6"/>
  <c r="Q3494" i="6"/>
  <c r="T3482" i="6"/>
  <c r="S3482" i="6"/>
  <c r="R3482" i="6"/>
  <c r="Q3482" i="6"/>
  <c r="T3470" i="6"/>
  <c r="S3470" i="6"/>
  <c r="R3470" i="6"/>
  <c r="Q3470" i="6"/>
  <c r="T3458" i="6"/>
  <c r="S3458" i="6"/>
  <c r="R3458" i="6"/>
  <c r="Q3458" i="6"/>
  <c r="T3446" i="6"/>
  <c r="S3446" i="6"/>
  <c r="R3446" i="6"/>
  <c r="Q3446" i="6"/>
  <c r="T3434" i="6"/>
  <c r="S3434" i="6"/>
  <c r="R3434" i="6"/>
  <c r="Q3434" i="6"/>
  <c r="T3422" i="6"/>
  <c r="S3422" i="6"/>
  <c r="R3422" i="6"/>
  <c r="Q3422" i="6"/>
  <c r="T3410" i="6"/>
  <c r="S3410" i="6"/>
  <c r="R3410" i="6"/>
  <c r="Q3410" i="6"/>
  <c r="T3398" i="6"/>
  <c r="S3398" i="6"/>
  <c r="R3398" i="6"/>
  <c r="Q3398" i="6"/>
  <c r="T3386" i="6"/>
  <c r="S3386" i="6"/>
  <c r="R3386" i="6"/>
  <c r="Q3386" i="6"/>
  <c r="T3374" i="6"/>
  <c r="S3374" i="6"/>
  <c r="R3374" i="6"/>
  <c r="Q3374" i="6"/>
  <c r="T3362" i="6"/>
  <c r="S3362" i="6"/>
  <c r="R3362" i="6"/>
  <c r="Q3362" i="6"/>
  <c r="T3350" i="6"/>
  <c r="S3350" i="6"/>
  <c r="R3350" i="6"/>
  <c r="Q3350" i="6"/>
  <c r="T3338" i="6"/>
  <c r="S3338" i="6"/>
  <c r="R3338" i="6"/>
  <c r="Q3338" i="6"/>
  <c r="T3326" i="6"/>
  <c r="S3326" i="6"/>
  <c r="R3326" i="6"/>
  <c r="Q3326" i="6"/>
  <c r="T3314" i="6"/>
  <c r="S3314" i="6"/>
  <c r="R3314" i="6"/>
  <c r="Q3314" i="6"/>
  <c r="T3302" i="6"/>
  <c r="S3302" i="6"/>
  <c r="R3302" i="6"/>
  <c r="Q3302" i="6"/>
  <c r="T3290" i="6"/>
  <c r="S3290" i="6"/>
  <c r="R3290" i="6"/>
  <c r="Q3290" i="6"/>
  <c r="T3278" i="6"/>
  <c r="S3278" i="6"/>
  <c r="R3278" i="6"/>
  <c r="Q3278" i="6"/>
  <c r="T3266" i="6"/>
  <c r="S3266" i="6"/>
  <c r="R3266" i="6"/>
  <c r="Q3266" i="6"/>
  <c r="T3254" i="6"/>
  <c r="S3254" i="6"/>
  <c r="R3254" i="6"/>
  <c r="Q3254" i="6"/>
  <c r="T3242" i="6"/>
  <c r="S3242" i="6"/>
  <c r="R3242" i="6"/>
  <c r="Q3242" i="6"/>
  <c r="T3230" i="6"/>
  <c r="S3230" i="6"/>
  <c r="R3230" i="6"/>
  <c r="Q3230" i="6"/>
  <c r="T3218" i="6"/>
  <c r="S3218" i="6"/>
  <c r="R3218" i="6"/>
  <c r="Q3218" i="6"/>
  <c r="T3206" i="6"/>
  <c r="S3206" i="6"/>
  <c r="R3206" i="6"/>
  <c r="Q3206" i="6"/>
  <c r="T3194" i="6"/>
  <c r="S3194" i="6"/>
  <c r="R3194" i="6"/>
  <c r="Q3194" i="6"/>
  <c r="T3182" i="6"/>
  <c r="S3182" i="6"/>
  <c r="R3182" i="6"/>
  <c r="Q3182" i="6"/>
  <c r="T3170" i="6"/>
  <c r="S3170" i="6"/>
  <c r="R3170" i="6"/>
  <c r="Q3170" i="6"/>
  <c r="T3158" i="6"/>
  <c r="S3158" i="6"/>
  <c r="R3158" i="6"/>
  <c r="Q3158" i="6"/>
  <c r="T3146" i="6"/>
  <c r="S3146" i="6"/>
  <c r="R3146" i="6"/>
  <c r="Q3146" i="6"/>
  <c r="T3134" i="6"/>
  <c r="S3134" i="6"/>
  <c r="R3134" i="6"/>
  <c r="Q3134" i="6"/>
  <c r="T3122" i="6"/>
  <c r="S3122" i="6"/>
  <c r="R3122" i="6"/>
  <c r="Q3122" i="6"/>
  <c r="T3110" i="6"/>
  <c r="S3110" i="6"/>
  <c r="R3110" i="6"/>
  <c r="Q3110" i="6"/>
  <c r="T3098" i="6"/>
  <c r="S3098" i="6"/>
  <c r="R3098" i="6"/>
  <c r="Q3098" i="6"/>
  <c r="T3086" i="6"/>
  <c r="S3086" i="6"/>
  <c r="R3086" i="6"/>
  <c r="Q3086" i="6"/>
  <c r="T3074" i="6"/>
  <c r="S3074" i="6"/>
  <c r="R3074" i="6"/>
  <c r="Q3074" i="6"/>
  <c r="T3062" i="6"/>
  <c r="S3062" i="6"/>
  <c r="R3062" i="6"/>
  <c r="Q3062" i="6"/>
  <c r="T3050" i="6"/>
  <c r="S3050" i="6"/>
  <c r="R3050" i="6"/>
  <c r="Q3050" i="6"/>
  <c r="T3038" i="6"/>
  <c r="S3038" i="6"/>
  <c r="R3038" i="6"/>
  <c r="Q3038" i="6"/>
  <c r="T3026" i="6"/>
  <c r="S3026" i="6"/>
  <c r="R3026" i="6"/>
  <c r="Q3026" i="6"/>
  <c r="T3014" i="6"/>
  <c r="S3014" i="6"/>
  <c r="R3014" i="6"/>
  <c r="Q3014" i="6"/>
  <c r="T3002" i="6"/>
  <c r="S3002" i="6"/>
  <c r="R3002" i="6"/>
  <c r="Q3002" i="6"/>
  <c r="T2990" i="6"/>
  <c r="S2990" i="6"/>
  <c r="R2990" i="6"/>
  <c r="Q2990" i="6"/>
  <c r="T2978" i="6"/>
  <c r="S2978" i="6"/>
  <c r="R2978" i="6"/>
  <c r="Q2978" i="6"/>
  <c r="T2966" i="6"/>
  <c r="S2966" i="6"/>
  <c r="R2966" i="6"/>
  <c r="Q2966" i="6"/>
  <c r="T2954" i="6"/>
  <c r="S2954" i="6"/>
  <c r="R2954" i="6"/>
  <c r="Q2954" i="6"/>
  <c r="T2942" i="6"/>
  <c r="S2942" i="6"/>
  <c r="R2942" i="6"/>
  <c r="Q2942" i="6"/>
  <c r="T2930" i="6"/>
  <c r="S2930" i="6"/>
  <c r="R2930" i="6"/>
  <c r="Q2930" i="6"/>
  <c r="T2918" i="6"/>
  <c r="S2918" i="6"/>
  <c r="R2918" i="6"/>
  <c r="Q2918" i="6"/>
  <c r="T2906" i="6"/>
  <c r="S2906" i="6"/>
  <c r="R2906" i="6"/>
  <c r="Q2906" i="6"/>
  <c r="T2894" i="6"/>
  <c r="S2894" i="6"/>
  <c r="R2894" i="6"/>
  <c r="Q2894" i="6"/>
  <c r="T2882" i="6"/>
  <c r="S2882" i="6"/>
  <c r="R2882" i="6"/>
  <c r="Q2882" i="6"/>
  <c r="T2870" i="6"/>
  <c r="S2870" i="6"/>
  <c r="R2870" i="6"/>
  <c r="Q2870" i="6"/>
  <c r="T2858" i="6"/>
  <c r="S2858" i="6"/>
  <c r="R2858" i="6"/>
  <c r="Q2858" i="6"/>
  <c r="T2846" i="6"/>
  <c r="S2846" i="6"/>
  <c r="R2846" i="6"/>
  <c r="Q2846" i="6"/>
  <c r="T2834" i="6"/>
  <c r="S2834" i="6"/>
  <c r="R2834" i="6"/>
  <c r="Q2834" i="6"/>
  <c r="T2822" i="6"/>
  <c r="S2822" i="6"/>
  <c r="R2822" i="6"/>
  <c r="Q2822" i="6"/>
  <c r="T2810" i="6"/>
  <c r="S2810" i="6"/>
  <c r="R2810" i="6"/>
  <c r="Q2810" i="6"/>
  <c r="T2798" i="6"/>
  <c r="S2798" i="6"/>
  <c r="R2798" i="6"/>
  <c r="Q2798" i="6"/>
  <c r="T2786" i="6"/>
  <c r="S2786" i="6"/>
  <c r="R2786" i="6"/>
  <c r="Q2786" i="6"/>
  <c r="T2774" i="6"/>
  <c r="S2774" i="6"/>
  <c r="R2774" i="6"/>
  <c r="Q2774" i="6"/>
  <c r="T2762" i="6"/>
  <c r="S2762" i="6"/>
  <c r="R2762" i="6"/>
  <c r="Q2762" i="6"/>
  <c r="T2750" i="6"/>
  <c r="S2750" i="6"/>
  <c r="R2750" i="6"/>
  <c r="Q2750" i="6"/>
  <c r="T2738" i="6"/>
  <c r="S2738" i="6"/>
  <c r="R2738" i="6"/>
  <c r="Q2738" i="6"/>
  <c r="T2726" i="6"/>
  <c r="S2726" i="6"/>
  <c r="R2726" i="6"/>
  <c r="Q2726" i="6"/>
  <c r="T2714" i="6"/>
  <c r="S2714" i="6"/>
  <c r="R2714" i="6"/>
  <c r="Q2714" i="6"/>
  <c r="T2702" i="6"/>
  <c r="S2702" i="6"/>
  <c r="R2702" i="6"/>
  <c r="Q2702" i="6"/>
  <c r="T2690" i="6"/>
  <c r="S2690" i="6"/>
  <c r="R2690" i="6"/>
  <c r="Q2690" i="6"/>
  <c r="T2678" i="6"/>
  <c r="S2678" i="6"/>
  <c r="R2678" i="6"/>
  <c r="Q2678" i="6"/>
  <c r="T2666" i="6"/>
  <c r="S2666" i="6"/>
  <c r="R2666" i="6"/>
  <c r="Q2666" i="6"/>
  <c r="T2654" i="6"/>
  <c r="S2654" i="6"/>
  <c r="R2654" i="6"/>
  <c r="Q2654" i="6"/>
  <c r="T2642" i="6"/>
  <c r="S2642" i="6"/>
  <c r="R2642" i="6"/>
  <c r="Q2642" i="6"/>
  <c r="T2630" i="6"/>
  <c r="S2630" i="6"/>
  <c r="R2630" i="6"/>
  <c r="Q2630" i="6"/>
  <c r="T2618" i="6"/>
  <c r="S2618" i="6"/>
  <c r="R2618" i="6"/>
  <c r="Q2618" i="6"/>
  <c r="T2606" i="6"/>
  <c r="S2606" i="6"/>
  <c r="R2606" i="6"/>
  <c r="Q2606" i="6"/>
  <c r="T2594" i="6"/>
  <c r="S2594" i="6"/>
  <c r="R2594" i="6"/>
  <c r="Q2594" i="6"/>
  <c r="T2582" i="6"/>
  <c r="S2582" i="6"/>
  <c r="R2582" i="6"/>
  <c r="Q2582" i="6"/>
  <c r="T2570" i="6"/>
  <c r="S2570" i="6"/>
  <c r="R2570" i="6"/>
  <c r="Q2570" i="6"/>
  <c r="T2558" i="6"/>
  <c r="S2558" i="6"/>
  <c r="R2558" i="6"/>
  <c r="Q2558" i="6"/>
  <c r="T2546" i="6"/>
  <c r="S2546" i="6"/>
  <c r="R2546" i="6"/>
  <c r="Q2546" i="6"/>
  <c r="T2534" i="6"/>
  <c r="S2534" i="6"/>
  <c r="R2534" i="6"/>
  <c r="Q2534" i="6"/>
  <c r="T2522" i="6"/>
  <c r="S2522" i="6"/>
  <c r="R2522" i="6"/>
  <c r="Q2522" i="6"/>
  <c r="T2510" i="6"/>
  <c r="S2510" i="6"/>
  <c r="R2510" i="6"/>
  <c r="Q2510" i="6"/>
  <c r="T2498" i="6"/>
  <c r="S2498" i="6"/>
  <c r="R2498" i="6"/>
  <c r="Q2498" i="6"/>
  <c r="T2486" i="6"/>
  <c r="S2486" i="6"/>
  <c r="R2486" i="6"/>
  <c r="Q2486" i="6"/>
  <c r="T2474" i="6"/>
  <c r="S2474" i="6"/>
  <c r="R2474" i="6"/>
  <c r="Q2474" i="6"/>
  <c r="T2462" i="6"/>
  <c r="S2462" i="6"/>
  <c r="R2462" i="6"/>
  <c r="Q2462" i="6"/>
  <c r="T2450" i="6"/>
  <c r="S2450" i="6"/>
  <c r="R2450" i="6"/>
  <c r="Q2450" i="6"/>
  <c r="T2438" i="6"/>
  <c r="S2438" i="6"/>
  <c r="R2438" i="6"/>
  <c r="Q2438" i="6"/>
  <c r="T2426" i="6"/>
  <c r="S2426" i="6"/>
  <c r="R2426" i="6"/>
  <c r="Q2426" i="6"/>
  <c r="T2414" i="6"/>
  <c r="S2414" i="6"/>
  <c r="R2414" i="6"/>
  <c r="Q2414" i="6"/>
  <c r="T2402" i="6"/>
  <c r="S2402" i="6"/>
  <c r="R2402" i="6"/>
  <c r="Q2402" i="6"/>
  <c r="T2390" i="6"/>
  <c r="S2390" i="6"/>
  <c r="R2390" i="6"/>
  <c r="Q2390" i="6"/>
  <c r="T2378" i="6"/>
  <c r="S2378" i="6"/>
  <c r="R2378" i="6"/>
  <c r="Q2378" i="6"/>
  <c r="T2366" i="6"/>
  <c r="S2366" i="6"/>
  <c r="R2366" i="6"/>
  <c r="Q2366" i="6"/>
  <c r="T2354" i="6"/>
  <c r="S2354" i="6"/>
  <c r="R2354" i="6"/>
  <c r="Q2354" i="6"/>
  <c r="T2342" i="6"/>
  <c r="S2342" i="6"/>
  <c r="R2342" i="6"/>
  <c r="Q2342" i="6"/>
  <c r="T2330" i="6"/>
  <c r="S2330" i="6"/>
  <c r="R2330" i="6"/>
  <c r="Q2330" i="6"/>
  <c r="T2318" i="6"/>
  <c r="S2318" i="6"/>
  <c r="R2318" i="6"/>
  <c r="Q2318" i="6"/>
  <c r="T2306" i="6"/>
  <c r="S2306" i="6"/>
  <c r="R2306" i="6"/>
  <c r="Q2306" i="6"/>
  <c r="T2294" i="6"/>
  <c r="S2294" i="6"/>
  <c r="R2294" i="6"/>
  <c r="Q2294" i="6"/>
  <c r="T2282" i="6"/>
  <c r="S2282" i="6"/>
  <c r="R2282" i="6"/>
  <c r="Q2282" i="6"/>
  <c r="T2270" i="6"/>
  <c r="S2270" i="6"/>
  <c r="R2270" i="6"/>
  <c r="Q2270" i="6"/>
  <c r="T2258" i="6"/>
  <c r="S2258" i="6"/>
  <c r="R2258" i="6"/>
  <c r="Q2258" i="6"/>
  <c r="T2246" i="6"/>
  <c r="S2246" i="6"/>
  <c r="R2246" i="6"/>
  <c r="Q2246" i="6"/>
  <c r="T2234" i="6"/>
  <c r="S2234" i="6"/>
  <c r="R2234" i="6"/>
  <c r="Q2234" i="6"/>
  <c r="T2222" i="6"/>
  <c r="S2222" i="6"/>
  <c r="R2222" i="6"/>
  <c r="Q2222" i="6"/>
  <c r="T2210" i="6"/>
  <c r="S2210" i="6"/>
  <c r="R2210" i="6"/>
  <c r="Q2210" i="6"/>
  <c r="T2198" i="6"/>
  <c r="S2198" i="6"/>
  <c r="R2198" i="6"/>
  <c r="Q2198" i="6"/>
  <c r="T2186" i="6"/>
  <c r="S2186" i="6"/>
  <c r="R2186" i="6"/>
  <c r="Q2186" i="6"/>
  <c r="T2174" i="6"/>
  <c r="S2174" i="6"/>
  <c r="R2174" i="6"/>
  <c r="Q2174" i="6"/>
  <c r="T2162" i="6"/>
  <c r="S2162" i="6"/>
  <c r="R2162" i="6"/>
  <c r="Q2162" i="6"/>
  <c r="T2150" i="6"/>
  <c r="S2150" i="6"/>
  <c r="R2150" i="6"/>
  <c r="Q2150" i="6"/>
  <c r="T2138" i="6"/>
  <c r="S2138" i="6"/>
  <c r="R2138" i="6"/>
  <c r="Q2138" i="6"/>
  <c r="T2126" i="6"/>
  <c r="S2126" i="6"/>
  <c r="R2126" i="6"/>
  <c r="Q2126" i="6"/>
  <c r="T2114" i="6"/>
  <c r="S2114" i="6"/>
  <c r="R2114" i="6"/>
  <c r="Q2114" i="6"/>
  <c r="T2102" i="6"/>
  <c r="S2102" i="6"/>
  <c r="R2102" i="6"/>
  <c r="Q2102" i="6"/>
  <c r="T2090" i="6"/>
  <c r="S2090" i="6"/>
  <c r="R2090" i="6"/>
  <c r="Q2090" i="6"/>
  <c r="T2078" i="6"/>
  <c r="S2078" i="6"/>
  <c r="R2078" i="6"/>
  <c r="Q2078" i="6"/>
  <c r="T2066" i="6"/>
  <c r="S2066" i="6"/>
  <c r="R2066" i="6"/>
  <c r="Q2066" i="6"/>
  <c r="T2054" i="6"/>
  <c r="S2054" i="6"/>
  <c r="R2054" i="6"/>
  <c r="Q2054" i="6"/>
  <c r="T2042" i="6"/>
  <c r="S2042" i="6"/>
  <c r="R2042" i="6"/>
  <c r="Q2042" i="6"/>
  <c r="T2030" i="6"/>
  <c r="S2030" i="6"/>
  <c r="R2030" i="6"/>
  <c r="Q2030" i="6"/>
  <c r="T2018" i="6"/>
  <c r="S2018" i="6"/>
  <c r="R2018" i="6"/>
  <c r="Q2018" i="6"/>
  <c r="T2006" i="6"/>
  <c r="S2006" i="6"/>
  <c r="R2006" i="6"/>
  <c r="Q2006" i="6"/>
  <c r="T1994" i="6"/>
  <c r="S1994" i="6"/>
  <c r="R1994" i="6"/>
  <c r="Q1994" i="6"/>
  <c r="T1982" i="6"/>
  <c r="S1982" i="6"/>
  <c r="R1982" i="6"/>
  <c r="Q1982" i="6"/>
  <c r="T1970" i="6"/>
  <c r="S1970" i="6"/>
  <c r="R1970" i="6"/>
  <c r="Q1970" i="6"/>
  <c r="T1958" i="6"/>
  <c r="S1958" i="6"/>
  <c r="R1958" i="6"/>
  <c r="Q1958" i="6"/>
  <c r="T1946" i="6"/>
  <c r="S1946" i="6"/>
  <c r="R1946" i="6"/>
  <c r="Q1946" i="6"/>
  <c r="T1934" i="6"/>
  <c r="S1934" i="6"/>
  <c r="R1934" i="6"/>
  <c r="Q1934" i="6"/>
  <c r="T1922" i="6"/>
  <c r="S1922" i="6"/>
  <c r="R1922" i="6"/>
  <c r="Q1922" i="6"/>
  <c r="T1910" i="6"/>
  <c r="S1910" i="6"/>
  <c r="R1910" i="6"/>
  <c r="Q1910" i="6"/>
  <c r="T1898" i="6"/>
  <c r="S1898" i="6"/>
  <c r="R1898" i="6"/>
  <c r="Q1898" i="6"/>
  <c r="T1886" i="6"/>
  <c r="S1886" i="6"/>
  <c r="R1886" i="6"/>
  <c r="Q1886" i="6"/>
  <c r="T1874" i="6"/>
  <c r="S1874" i="6"/>
  <c r="R1874" i="6"/>
  <c r="Q1874" i="6"/>
  <c r="T1862" i="6"/>
  <c r="S1862" i="6"/>
  <c r="R1862" i="6"/>
  <c r="Q1862" i="6"/>
  <c r="T1850" i="6"/>
  <c r="S1850" i="6"/>
  <c r="R1850" i="6"/>
  <c r="Q1850" i="6"/>
  <c r="T1838" i="6"/>
  <c r="S1838" i="6"/>
  <c r="R1838" i="6"/>
  <c r="Q1838" i="6"/>
  <c r="T1826" i="6"/>
  <c r="S1826" i="6"/>
  <c r="R1826" i="6"/>
  <c r="Q1826" i="6"/>
  <c r="T1814" i="6"/>
  <c r="S1814" i="6"/>
  <c r="R1814" i="6"/>
  <c r="Q1814" i="6"/>
  <c r="T1802" i="6"/>
  <c r="S1802" i="6"/>
  <c r="R1802" i="6"/>
  <c r="Q1802" i="6"/>
  <c r="T1790" i="6"/>
  <c r="S1790" i="6"/>
  <c r="R1790" i="6"/>
  <c r="Q1790" i="6"/>
  <c r="T1778" i="6"/>
  <c r="S1778" i="6"/>
  <c r="R1778" i="6"/>
  <c r="Q1778" i="6"/>
  <c r="T1766" i="6"/>
  <c r="S1766" i="6"/>
  <c r="R1766" i="6"/>
  <c r="Q1766" i="6"/>
  <c r="T1754" i="6"/>
  <c r="S1754" i="6"/>
  <c r="R1754" i="6"/>
  <c r="Q1754" i="6"/>
  <c r="T1742" i="6"/>
  <c r="S1742" i="6"/>
  <c r="R1742" i="6"/>
  <c r="Q1742" i="6"/>
  <c r="T1730" i="6"/>
  <c r="S1730" i="6"/>
  <c r="R1730" i="6"/>
  <c r="Q1730" i="6"/>
  <c r="T1718" i="6"/>
  <c r="S1718" i="6"/>
  <c r="R1718" i="6"/>
  <c r="Q1718" i="6"/>
  <c r="T1706" i="6"/>
  <c r="S1706" i="6"/>
  <c r="R1706" i="6"/>
  <c r="Q1706" i="6"/>
  <c r="T1694" i="6"/>
  <c r="S1694" i="6"/>
  <c r="R1694" i="6"/>
  <c r="Q1694" i="6"/>
  <c r="T1682" i="6"/>
  <c r="S1682" i="6"/>
  <c r="R1682" i="6"/>
  <c r="Q1682" i="6"/>
  <c r="T1670" i="6"/>
  <c r="S1670" i="6"/>
  <c r="R1670" i="6"/>
  <c r="Q1670" i="6"/>
  <c r="T1658" i="6"/>
  <c r="S1658" i="6"/>
  <c r="R1658" i="6"/>
  <c r="Q1658" i="6"/>
  <c r="T1646" i="6"/>
  <c r="S1646" i="6"/>
  <c r="R1646" i="6"/>
  <c r="Q1646" i="6"/>
  <c r="T1634" i="6"/>
  <c r="S1634" i="6"/>
  <c r="R1634" i="6"/>
  <c r="Q1634" i="6"/>
  <c r="T1622" i="6"/>
  <c r="S1622" i="6"/>
  <c r="R1622" i="6"/>
  <c r="Q1622" i="6"/>
  <c r="T1610" i="6"/>
  <c r="S1610" i="6"/>
  <c r="R1610" i="6"/>
  <c r="Q1610" i="6"/>
  <c r="T1598" i="6"/>
  <c r="S1598" i="6"/>
  <c r="R1598" i="6"/>
  <c r="Q1598" i="6"/>
  <c r="T1586" i="6"/>
  <c r="S1586" i="6"/>
  <c r="R1586" i="6"/>
  <c r="Q1586" i="6"/>
  <c r="T1574" i="6"/>
  <c r="S1574" i="6"/>
  <c r="R1574" i="6"/>
  <c r="Q1574" i="6"/>
  <c r="T1562" i="6"/>
  <c r="S1562" i="6"/>
  <c r="R1562" i="6"/>
  <c r="Q1562" i="6"/>
  <c r="T1550" i="6"/>
  <c r="S1550" i="6"/>
  <c r="R1550" i="6"/>
  <c r="Q1550" i="6"/>
  <c r="T1538" i="6"/>
  <c r="S1538" i="6"/>
  <c r="R1538" i="6"/>
  <c r="Q1538" i="6"/>
  <c r="T1526" i="6"/>
  <c r="S1526" i="6"/>
  <c r="R1526" i="6"/>
  <c r="Q1526" i="6"/>
  <c r="T1514" i="6"/>
  <c r="S1514" i="6"/>
  <c r="R1514" i="6"/>
  <c r="Q1514" i="6"/>
  <c r="T1502" i="6"/>
  <c r="S1502" i="6"/>
  <c r="R1502" i="6"/>
  <c r="Q1502" i="6"/>
  <c r="T1490" i="6"/>
  <c r="S1490" i="6"/>
  <c r="R1490" i="6"/>
  <c r="Q1490" i="6"/>
  <c r="T1478" i="6"/>
  <c r="S1478" i="6"/>
  <c r="R1478" i="6"/>
  <c r="Q1478" i="6"/>
  <c r="T1466" i="6"/>
  <c r="S1466" i="6"/>
  <c r="R1466" i="6"/>
  <c r="Q1466" i="6"/>
  <c r="T1454" i="6"/>
  <c r="S1454" i="6"/>
  <c r="R1454" i="6"/>
  <c r="Q1454" i="6"/>
  <c r="T1442" i="6"/>
  <c r="S1442" i="6"/>
  <c r="R1442" i="6"/>
  <c r="Q1442" i="6"/>
  <c r="T1430" i="6"/>
  <c r="S1430" i="6"/>
  <c r="R1430" i="6"/>
  <c r="Q1430" i="6"/>
  <c r="T1418" i="6"/>
  <c r="S1418" i="6"/>
  <c r="R1418" i="6"/>
  <c r="Q1418" i="6"/>
  <c r="T1406" i="6"/>
  <c r="S1406" i="6"/>
  <c r="R1406" i="6"/>
  <c r="Q1406" i="6"/>
  <c r="T1394" i="6"/>
  <c r="S1394" i="6"/>
  <c r="R1394" i="6"/>
  <c r="Q1394" i="6"/>
  <c r="T1382" i="6"/>
  <c r="S1382" i="6"/>
  <c r="R1382" i="6"/>
  <c r="Q1382" i="6"/>
  <c r="T1370" i="6"/>
  <c r="S1370" i="6"/>
  <c r="R1370" i="6"/>
  <c r="Q1370" i="6"/>
  <c r="T1358" i="6"/>
  <c r="S1358" i="6"/>
  <c r="R1358" i="6"/>
  <c r="Q1358" i="6"/>
  <c r="T1346" i="6"/>
  <c r="S1346" i="6"/>
  <c r="R1346" i="6"/>
  <c r="Q1346" i="6"/>
  <c r="T1334" i="6"/>
  <c r="S1334" i="6"/>
  <c r="R1334" i="6"/>
  <c r="Q1334" i="6"/>
  <c r="T1322" i="6"/>
  <c r="S1322" i="6"/>
  <c r="R1322" i="6"/>
  <c r="Q1322" i="6"/>
  <c r="T1310" i="6"/>
  <c r="S1310" i="6"/>
  <c r="R1310" i="6"/>
  <c r="Q1310" i="6"/>
  <c r="T1298" i="6"/>
  <c r="S1298" i="6"/>
  <c r="R1298" i="6"/>
  <c r="Q1298" i="6"/>
  <c r="T1286" i="6"/>
  <c r="S1286" i="6"/>
  <c r="R1286" i="6"/>
  <c r="Q1286" i="6"/>
  <c r="T1274" i="6"/>
  <c r="S1274" i="6"/>
  <c r="R1274" i="6"/>
  <c r="Q1274" i="6"/>
  <c r="T1262" i="6"/>
  <c r="S1262" i="6"/>
  <c r="R1262" i="6"/>
  <c r="Q1262" i="6"/>
  <c r="T1250" i="6"/>
  <c r="S1250" i="6"/>
  <c r="R1250" i="6"/>
  <c r="Q1250" i="6"/>
  <c r="T1238" i="6"/>
  <c r="S1238" i="6"/>
  <c r="R1238" i="6"/>
  <c r="Q1238" i="6"/>
  <c r="T1226" i="6"/>
  <c r="S1226" i="6"/>
  <c r="R1226" i="6"/>
  <c r="Q1226" i="6"/>
  <c r="T1214" i="6"/>
  <c r="S1214" i="6"/>
  <c r="R1214" i="6"/>
  <c r="Q1214" i="6"/>
  <c r="T1202" i="6"/>
  <c r="S1202" i="6"/>
  <c r="R1202" i="6"/>
  <c r="Q1202" i="6"/>
  <c r="T1190" i="6"/>
  <c r="S1190" i="6"/>
  <c r="R1190" i="6"/>
  <c r="Q1190" i="6"/>
  <c r="T1178" i="6"/>
  <c r="S1178" i="6"/>
  <c r="R1178" i="6"/>
  <c r="Q1178" i="6"/>
  <c r="T1166" i="6"/>
  <c r="S1166" i="6"/>
  <c r="R1166" i="6"/>
  <c r="Q1166" i="6"/>
  <c r="T1154" i="6"/>
  <c r="S1154" i="6"/>
  <c r="R1154" i="6"/>
  <c r="Q1154" i="6"/>
  <c r="T1142" i="6"/>
  <c r="S1142" i="6"/>
  <c r="R1142" i="6"/>
  <c r="Q1142" i="6"/>
  <c r="T1130" i="6"/>
  <c r="S1130" i="6"/>
  <c r="R1130" i="6"/>
  <c r="Q1130" i="6"/>
  <c r="T1118" i="6"/>
  <c r="S1118" i="6"/>
  <c r="R1118" i="6"/>
  <c r="Q1118" i="6"/>
  <c r="T1106" i="6"/>
  <c r="S1106" i="6"/>
  <c r="R1106" i="6"/>
  <c r="Q1106" i="6"/>
  <c r="T1094" i="6"/>
  <c r="S1094" i="6"/>
  <c r="R1094" i="6"/>
  <c r="Q1094" i="6"/>
  <c r="T1082" i="6"/>
  <c r="S1082" i="6"/>
  <c r="R1082" i="6"/>
  <c r="Q1082" i="6"/>
  <c r="T1070" i="6"/>
  <c r="S1070" i="6"/>
  <c r="R1070" i="6"/>
  <c r="Q1070" i="6"/>
  <c r="T1058" i="6"/>
  <c r="S1058" i="6"/>
  <c r="R1058" i="6"/>
  <c r="Q1058" i="6"/>
  <c r="T1046" i="6"/>
  <c r="S1046" i="6"/>
  <c r="R1046" i="6"/>
  <c r="Q1046" i="6"/>
  <c r="T1034" i="6"/>
  <c r="S1034" i="6"/>
  <c r="R1034" i="6"/>
  <c r="Q1034" i="6"/>
  <c r="T1022" i="6"/>
  <c r="S1022" i="6"/>
  <c r="R1022" i="6"/>
  <c r="Q1022" i="6"/>
  <c r="T1010" i="6"/>
  <c r="S1010" i="6"/>
  <c r="R1010" i="6"/>
  <c r="Q1010" i="6"/>
  <c r="T998" i="6"/>
  <c r="S998" i="6"/>
  <c r="R998" i="6"/>
  <c r="Q998" i="6"/>
  <c r="T986" i="6"/>
  <c r="S986" i="6"/>
  <c r="R986" i="6"/>
  <c r="Q986" i="6"/>
  <c r="T974" i="6"/>
  <c r="S974" i="6"/>
  <c r="R974" i="6"/>
  <c r="Q974" i="6"/>
  <c r="T962" i="6"/>
  <c r="S962" i="6"/>
  <c r="R962" i="6"/>
  <c r="Q962" i="6"/>
  <c r="T950" i="6"/>
  <c r="S950" i="6"/>
  <c r="R950" i="6"/>
  <c r="Q950" i="6"/>
  <c r="T938" i="6"/>
  <c r="S938" i="6"/>
  <c r="R938" i="6"/>
  <c r="Q938" i="6"/>
  <c r="T926" i="6"/>
  <c r="S926" i="6"/>
  <c r="R926" i="6"/>
  <c r="Q926" i="6"/>
  <c r="T914" i="6"/>
  <c r="S914" i="6"/>
  <c r="R914" i="6"/>
  <c r="Q914" i="6"/>
  <c r="T902" i="6"/>
  <c r="S902" i="6"/>
  <c r="R902" i="6"/>
  <c r="Q902" i="6"/>
  <c r="T890" i="6"/>
  <c r="S890" i="6"/>
  <c r="R890" i="6"/>
  <c r="Q890" i="6"/>
  <c r="T878" i="6"/>
  <c r="S878" i="6"/>
  <c r="R878" i="6"/>
  <c r="Q878" i="6"/>
  <c r="T866" i="6"/>
  <c r="S866" i="6"/>
  <c r="R866" i="6"/>
  <c r="Q866" i="6"/>
  <c r="T854" i="6"/>
  <c r="S854" i="6"/>
  <c r="R854" i="6"/>
  <c r="Q854" i="6"/>
  <c r="T842" i="6"/>
  <c r="S842" i="6"/>
  <c r="R842" i="6"/>
  <c r="Q842" i="6"/>
  <c r="T830" i="6"/>
  <c r="S830" i="6"/>
  <c r="R830" i="6"/>
  <c r="Q830" i="6"/>
  <c r="T818" i="6"/>
  <c r="S818" i="6"/>
  <c r="R818" i="6"/>
  <c r="Q818" i="6"/>
  <c r="T806" i="6"/>
  <c r="S806" i="6"/>
  <c r="R806" i="6"/>
  <c r="Q806" i="6"/>
  <c r="T794" i="6"/>
  <c r="S794" i="6"/>
  <c r="R794" i="6"/>
  <c r="Q794" i="6"/>
  <c r="T782" i="6"/>
  <c r="S782" i="6"/>
  <c r="R782" i="6"/>
  <c r="Q782" i="6"/>
  <c r="T770" i="6"/>
  <c r="S770" i="6"/>
  <c r="R770" i="6"/>
  <c r="Q770" i="6"/>
  <c r="T758" i="6"/>
  <c r="S758" i="6"/>
  <c r="R758" i="6"/>
  <c r="Q758" i="6"/>
  <c r="T746" i="6"/>
  <c r="S746" i="6"/>
  <c r="R746" i="6"/>
  <c r="Q746" i="6"/>
  <c r="T734" i="6"/>
  <c r="S734" i="6"/>
  <c r="R734" i="6"/>
  <c r="Q734" i="6"/>
  <c r="T722" i="6"/>
  <c r="S722" i="6"/>
  <c r="R722" i="6"/>
  <c r="Q722" i="6"/>
  <c r="T710" i="6"/>
  <c r="S710" i="6"/>
  <c r="R710" i="6"/>
  <c r="Q710" i="6"/>
  <c r="T698" i="6"/>
  <c r="S698" i="6"/>
  <c r="R698" i="6"/>
  <c r="Q698" i="6"/>
  <c r="T686" i="6"/>
  <c r="S686" i="6"/>
  <c r="R686" i="6"/>
  <c r="Q686" i="6"/>
  <c r="T674" i="6"/>
  <c r="S674" i="6"/>
  <c r="R674" i="6"/>
  <c r="Q674" i="6"/>
  <c r="T662" i="6"/>
  <c r="S662" i="6"/>
  <c r="R662" i="6"/>
  <c r="Q662" i="6"/>
  <c r="T650" i="6"/>
  <c r="S650" i="6"/>
  <c r="R650" i="6"/>
  <c r="Q650" i="6"/>
  <c r="T638" i="6"/>
  <c r="S638" i="6"/>
  <c r="R638" i="6"/>
  <c r="Q638" i="6"/>
  <c r="T626" i="6"/>
  <c r="S626" i="6"/>
  <c r="R626" i="6"/>
  <c r="Q626" i="6"/>
  <c r="T614" i="6"/>
  <c r="S614" i="6"/>
  <c r="R614" i="6"/>
  <c r="Q614" i="6"/>
  <c r="T602" i="6"/>
  <c r="S602" i="6"/>
  <c r="R602" i="6"/>
  <c r="Q602" i="6"/>
  <c r="T590" i="6"/>
  <c r="S590" i="6"/>
  <c r="R590" i="6"/>
  <c r="Q590" i="6"/>
  <c r="T578" i="6"/>
  <c r="S578" i="6"/>
  <c r="R578" i="6"/>
  <c r="Q578" i="6"/>
  <c r="T566" i="6"/>
  <c r="S566" i="6"/>
  <c r="R566" i="6"/>
  <c r="Q566" i="6"/>
  <c r="T554" i="6"/>
  <c r="S554" i="6"/>
  <c r="R554" i="6"/>
  <c r="Q554" i="6"/>
  <c r="T542" i="6"/>
  <c r="S542" i="6"/>
  <c r="R542" i="6"/>
  <c r="Q542" i="6"/>
  <c r="T530" i="6"/>
  <c r="S530" i="6"/>
  <c r="R530" i="6"/>
  <c r="Q530" i="6"/>
  <c r="T518" i="6"/>
  <c r="S518" i="6"/>
  <c r="R518" i="6"/>
  <c r="Q518" i="6"/>
  <c r="T506" i="6"/>
  <c r="S506" i="6"/>
  <c r="R506" i="6"/>
  <c r="Q506" i="6"/>
  <c r="T494" i="6"/>
  <c r="S494" i="6"/>
  <c r="R494" i="6"/>
  <c r="Q494" i="6"/>
  <c r="T482" i="6"/>
  <c r="S482" i="6"/>
  <c r="R482" i="6"/>
  <c r="Q482" i="6"/>
  <c r="T470" i="6"/>
  <c r="S470" i="6"/>
  <c r="R470" i="6"/>
  <c r="Q470" i="6"/>
  <c r="T458" i="6"/>
  <c r="S458" i="6"/>
  <c r="R458" i="6"/>
  <c r="Q458" i="6"/>
  <c r="T446" i="6"/>
  <c r="S446" i="6"/>
  <c r="R446" i="6"/>
  <c r="Q446" i="6"/>
  <c r="T434" i="6"/>
  <c r="S434" i="6"/>
  <c r="R434" i="6"/>
  <c r="Q434" i="6"/>
  <c r="T422" i="6"/>
  <c r="S422" i="6"/>
  <c r="R422" i="6"/>
  <c r="Q422" i="6"/>
  <c r="T410" i="6"/>
  <c r="S410" i="6"/>
  <c r="R410" i="6"/>
  <c r="Q410" i="6"/>
  <c r="T398" i="6"/>
  <c r="S398" i="6"/>
  <c r="R398" i="6"/>
  <c r="Q398" i="6"/>
  <c r="T386" i="6"/>
  <c r="S386" i="6"/>
  <c r="R386" i="6"/>
  <c r="Q386" i="6"/>
  <c r="T374" i="6"/>
  <c r="S374" i="6"/>
  <c r="R374" i="6"/>
  <c r="Q374" i="6"/>
  <c r="T362" i="6"/>
  <c r="S362" i="6"/>
  <c r="R362" i="6"/>
  <c r="Q362" i="6"/>
  <c r="T350" i="6"/>
  <c r="S350" i="6"/>
  <c r="R350" i="6"/>
  <c r="Q350" i="6"/>
  <c r="T338" i="6"/>
  <c r="S338" i="6"/>
  <c r="R338" i="6"/>
  <c r="Q338" i="6"/>
  <c r="T326" i="6"/>
  <c r="S326" i="6"/>
  <c r="R326" i="6"/>
  <c r="Q326" i="6"/>
  <c r="T314" i="6"/>
  <c r="S314" i="6"/>
  <c r="R314" i="6"/>
  <c r="Q314" i="6"/>
  <c r="T302" i="6"/>
  <c r="S302" i="6"/>
  <c r="R302" i="6"/>
  <c r="Q302" i="6"/>
  <c r="T290" i="6"/>
  <c r="S290" i="6"/>
  <c r="R290" i="6"/>
  <c r="Q290" i="6"/>
  <c r="T278" i="6"/>
  <c r="S278" i="6"/>
  <c r="R278" i="6"/>
  <c r="Q278" i="6"/>
  <c r="T266" i="6"/>
  <c r="S266" i="6"/>
  <c r="R266" i="6"/>
  <c r="T254" i="6"/>
  <c r="S254" i="6"/>
  <c r="R254" i="6"/>
  <c r="Q254" i="6"/>
  <c r="T242" i="6"/>
  <c r="S242" i="6"/>
  <c r="R242" i="6"/>
  <c r="Q242" i="6"/>
  <c r="T230" i="6"/>
  <c r="S230" i="6"/>
  <c r="R230" i="6"/>
  <c r="Q230" i="6"/>
  <c r="T218" i="6"/>
  <c r="S218" i="6"/>
  <c r="R218" i="6"/>
  <c r="Q218" i="6"/>
  <c r="T206" i="6"/>
  <c r="S206" i="6"/>
  <c r="R206" i="6"/>
  <c r="Q206" i="6"/>
  <c r="T194" i="6"/>
  <c r="S194" i="6"/>
  <c r="R194" i="6"/>
  <c r="Q194" i="6"/>
  <c r="T182" i="6"/>
  <c r="S182" i="6"/>
  <c r="R182" i="6"/>
  <c r="Q182" i="6"/>
  <c r="T170" i="6"/>
  <c r="S170" i="6"/>
  <c r="R170" i="6"/>
  <c r="Q170" i="6"/>
  <c r="T158" i="6"/>
  <c r="S158" i="6"/>
  <c r="R158" i="6"/>
  <c r="Q158" i="6"/>
  <c r="T146" i="6"/>
  <c r="S146" i="6"/>
  <c r="R146" i="6"/>
  <c r="Q146" i="6"/>
  <c r="T134" i="6"/>
  <c r="S134" i="6"/>
  <c r="R134" i="6"/>
  <c r="Q134" i="6"/>
  <c r="T122" i="6"/>
  <c r="S122" i="6"/>
  <c r="R122" i="6"/>
  <c r="Q122" i="6"/>
  <c r="T110" i="6"/>
  <c r="S110" i="6"/>
  <c r="R110" i="6"/>
  <c r="Q110" i="6"/>
  <c r="T98" i="6"/>
  <c r="S98" i="6"/>
  <c r="R98" i="6"/>
  <c r="Q98" i="6"/>
  <c r="T86" i="6"/>
  <c r="S86" i="6"/>
  <c r="R86" i="6"/>
  <c r="Q86" i="6"/>
  <c r="T74" i="6"/>
  <c r="S74" i="6"/>
  <c r="R74" i="6"/>
  <c r="Q74" i="6"/>
  <c r="T62" i="6"/>
  <c r="S62" i="6"/>
  <c r="R62" i="6"/>
  <c r="Q62" i="6"/>
  <c r="T50" i="6"/>
  <c r="S50" i="6"/>
  <c r="R50" i="6"/>
  <c r="Q50" i="6"/>
  <c r="T38" i="6"/>
  <c r="S38" i="6"/>
  <c r="R38" i="6"/>
  <c r="Q38" i="6"/>
  <c r="T26" i="6"/>
  <c r="S26" i="6"/>
  <c r="R26" i="6"/>
  <c r="Q26" i="6"/>
  <c r="T14" i="6"/>
  <c r="S14" i="6"/>
  <c r="R14" i="6"/>
  <c r="Q14" i="6"/>
  <c r="Q4099" i="6"/>
  <c r="Q3907" i="6"/>
  <c r="Q3690" i="6"/>
  <c r="Q3415" i="6"/>
  <c r="Q2071" i="6"/>
  <c r="Q4" i="6"/>
  <c r="S4" i="6"/>
  <c r="R4" i="6"/>
  <c r="T4" i="6"/>
  <c r="R54" i="8" l="1"/>
</calcChain>
</file>

<file path=xl/sharedStrings.xml><?xml version="1.0" encoding="utf-8"?>
<sst xmlns="http://schemas.openxmlformats.org/spreadsheetml/2006/main" count="99" uniqueCount="40">
  <si>
    <t>Year</t>
  </si>
  <si>
    <t>Renewables</t>
  </si>
  <si>
    <t>EUE</t>
  </si>
  <si>
    <t>Day</t>
  </si>
  <si>
    <t>HOY</t>
  </si>
  <si>
    <t>HE</t>
  </si>
  <si>
    <t>Mon</t>
  </si>
  <si>
    <t>Total</t>
  </si>
  <si>
    <t>Storage</t>
  </si>
  <si>
    <t>F</t>
  </si>
  <si>
    <t>G</t>
  </si>
  <si>
    <t>H</t>
  </si>
  <si>
    <t>I</t>
  </si>
  <si>
    <t>J</t>
  </si>
  <si>
    <t>K</t>
  </si>
  <si>
    <t>L</t>
  </si>
  <si>
    <t>N</t>
  </si>
  <si>
    <t>O</t>
  </si>
  <si>
    <t>Q</t>
  </si>
  <si>
    <t>R</t>
  </si>
  <si>
    <t>S</t>
  </si>
  <si>
    <t>T</t>
  </si>
  <si>
    <t>F+G+H</t>
  </si>
  <si>
    <t>Renewables to Storage</t>
  </si>
  <si>
    <t>Renewables to Load</t>
  </si>
  <si>
    <t>F-O*(F/I)</t>
  </si>
  <si>
    <t>G-O*(G/I)</t>
  </si>
  <si>
    <t>H-O*(H/I)</t>
  </si>
  <si>
    <t>I-O*(I/I)</t>
  </si>
  <si>
    <t>remaining renewables to load</t>
  </si>
  <si>
    <t>renewables to storage first</t>
  </si>
  <si>
    <t>Mountain Standard Time</t>
  </si>
  <si>
    <t>Residential Class</t>
  </si>
  <si>
    <t>Small Power Class</t>
  </si>
  <si>
    <t>Other Class</t>
  </si>
  <si>
    <t>Expected Unserved Energy</t>
  </si>
  <si>
    <t>EUE Weight</t>
  </si>
  <si>
    <t>Top50 EUE Allocators based on residual load</t>
  </si>
  <si>
    <t>Example Gross Load 3S1W</t>
  </si>
  <si>
    <t>Allocators based on top50 net load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_(* #,##0.0_);_(* \(#,##0.0\);_(* &quot;-&quot;??_);_(@_)"/>
    <numFmt numFmtId="165" formatCode="_(* #,##0.00000_);_(* \(#,##0.00000\);_(* &quot;-&quot;??_);_(@_)"/>
    <numFmt numFmtId="166" formatCode="0.0%"/>
    <numFmt numFmtId="167" formatCode="0.0000%;0.0000%;\-"/>
  </numFmts>
  <fonts count="6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i/>
      <sz val="9"/>
      <color theme="1"/>
      <name val="Calibri"/>
      <family val="2"/>
      <scheme val="minor"/>
    </font>
    <font>
      <i/>
      <sz val="9"/>
      <color theme="1"/>
      <name val="Courier New"/>
      <family val="3"/>
    </font>
    <font>
      <i/>
      <sz val="8"/>
      <color theme="1"/>
      <name val="Courier New"/>
      <family val="3"/>
    </font>
  </fonts>
  <fills count="6">
    <fill>
      <patternFill patternType="none"/>
    </fill>
    <fill>
      <patternFill patternType="gray125"/>
    </fill>
    <fill>
      <patternFill patternType="solid">
        <fgColor theme="7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8" tint="0.399975585192419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medium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55">
    <xf numFmtId="0" fontId="0" fillId="0" borderId="0" xfId="0"/>
    <xf numFmtId="4" fontId="0" fillId="0" borderId="0" xfId="0" applyNumberFormat="1"/>
    <xf numFmtId="164" fontId="0" fillId="0" borderId="0" xfId="1" applyNumberFormat="1" applyFont="1"/>
    <xf numFmtId="165" fontId="0" fillId="0" borderId="0" xfId="0" applyNumberFormat="1"/>
    <xf numFmtId="0" fontId="0" fillId="0" borderId="0" xfId="0" applyAlignment="1">
      <alignment horizontal="center"/>
    </xf>
    <xf numFmtId="0" fontId="1" fillId="0" borderId="0" xfId="0" applyFont="1" applyAlignment="1">
      <alignment horizontal="center"/>
    </xf>
    <xf numFmtId="1" fontId="0" fillId="0" borderId="0" xfId="0" applyNumberFormat="1" applyAlignment="1">
      <alignment horizontal="center"/>
    </xf>
    <xf numFmtId="43" fontId="0" fillId="0" borderId="0" xfId="0" applyNumberFormat="1"/>
    <xf numFmtId="0" fontId="1" fillId="3" borderId="0" xfId="0" applyFont="1" applyFill="1" applyAlignment="1">
      <alignment horizontal="center"/>
    </xf>
    <xf numFmtId="4" fontId="0" fillId="0" borderId="0" xfId="0" applyNumberFormat="1" applyFill="1"/>
    <xf numFmtId="0" fontId="1" fillId="2" borderId="0" xfId="0" applyFont="1" applyFill="1" applyAlignment="1">
      <alignment horizontal="center" wrapText="1"/>
    </xf>
    <xf numFmtId="164" fontId="1" fillId="3" borderId="0" xfId="1" applyNumberFormat="1" applyFont="1" applyFill="1" applyAlignment="1">
      <alignment horizontal="center"/>
    </xf>
    <xf numFmtId="167" fontId="0" fillId="0" borderId="0" xfId="2" applyNumberFormat="1" applyFont="1" applyAlignment="1">
      <alignment horizontal="center"/>
    </xf>
    <xf numFmtId="0" fontId="3" fillId="0" borderId="0" xfId="0" applyFont="1" applyAlignment="1">
      <alignment horizontal="center"/>
    </xf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 applyAlignment="1">
      <alignment horizontal="center" wrapText="1"/>
    </xf>
    <xf numFmtId="0" fontId="1" fillId="3" borderId="0" xfId="0" applyFont="1" applyFill="1" applyAlignment="1">
      <alignment horizontal="center" wrapText="1"/>
    </xf>
    <xf numFmtId="43" fontId="1" fillId="3" borderId="0" xfId="1" applyFont="1" applyFill="1" applyAlignment="1">
      <alignment horizontal="center" wrapText="1"/>
    </xf>
    <xf numFmtId="0" fontId="0" fillId="0" borderId="1" xfId="0" applyBorder="1" applyAlignment="1">
      <alignment horizontal="center"/>
    </xf>
    <xf numFmtId="1" fontId="0" fillId="0" borderId="1" xfId="0" applyNumberFormat="1" applyBorder="1" applyAlignment="1">
      <alignment horizontal="center"/>
    </xf>
    <xf numFmtId="164" fontId="0" fillId="0" borderId="1" xfId="1" applyNumberFormat="1" applyFont="1" applyBorder="1"/>
    <xf numFmtId="4" fontId="0" fillId="0" borderId="1" xfId="0" applyNumberFormat="1" applyBorder="1"/>
    <xf numFmtId="4" fontId="0" fillId="0" borderId="1" xfId="0" applyNumberFormat="1" applyFill="1" applyBorder="1"/>
    <xf numFmtId="43" fontId="0" fillId="0" borderId="1" xfId="0" applyNumberFormat="1" applyBorder="1"/>
    <xf numFmtId="0" fontId="0" fillId="0" borderId="0" xfId="0" applyBorder="1" applyAlignment="1">
      <alignment horizontal="center"/>
    </xf>
    <xf numFmtId="1" fontId="0" fillId="0" borderId="0" xfId="0" applyNumberFormat="1" applyBorder="1" applyAlignment="1">
      <alignment horizontal="center"/>
    </xf>
    <xf numFmtId="164" fontId="0" fillId="0" borderId="0" xfId="1" applyNumberFormat="1" applyFont="1" applyBorder="1"/>
    <xf numFmtId="167" fontId="0" fillId="0" borderId="0" xfId="2" applyNumberFormat="1" applyFont="1" applyBorder="1" applyAlignment="1">
      <alignment horizontal="center"/>
    </xf>
    <xf numFmtId="4" fontId="0" fillId="0" borderId="0" xfId="0" applyNumberFormat="1" applyBorder="1"/>
    <xf numFmtId="4" fontId="0" fillId="0" borderId="0" xfId="0" applyNumberFormat="1" applyFill="1" applyBorder="1"/>
    <xf numFmtId="43" fontId="0" fillId="0" borderId="0" xfId="0" applyNumberFormat="1" applyBorder="1"/>
    <xf numFmtId="166" fontId="0" fillId="0" borderId="0" xfId="0" applyNumberFormat="1"/>
    <xf numFmtId="9" fontId="0" fillId="0" borderId="0" xfId="2" applyFont="1" applyBorder="1"/>
    <xf numFmtId="166" fontId="0" fillId="0" borderId="1" xfId="0" applyNumberFormat="1" applyBorder="1"/>
    <xf numFmtId="9" fontId="0" fillId="4" borderId="0" xfId="2" applyFont="1" applyFill="1" applyBorder="1" applyAlignment="1">
      <alignment horizontal="center"/>
    </xf>
    <xf numFmtId="4" fontId="0" fillId="4" borderId="0" xfId="0" applyNumberFormat="1" applyFill="1" applyBorder="1" applyAlignment="1">
      <alignment horizontal="right"/>
    </xf>
    <xf numFmtId="4" fontId="0" fillId="4" borderId="0" xfId="0" applyNumberFormat="1" applyFill="1" applyBorder="1"/>
    <xf numFmtId="166" fontId="0" fillId="0" borderId="0" xfId="2" applyNumberFormat="1" applyFont="1" applyAlignment="1">
      <alignment horizontal="center"/>
    </xf>
    <xf numFmtId="166" fontId="0" fillId="0" borderId="1" xfId="2" applyNumberFormat="1" applyFont="1" applyBorder="1" applyAlignment="1">
      <alignment horizontal="center"/>
    </xf>
    <xf numFmtId="0" fontId="5" fillId="0" borderId="0" xfId="0" applyFont="1" applyAlignment="1">
      <alignment horizontal="center" wrapText="1"/>
    </xf>
    <xf numFmtId="0" fontId="0" fillId="5" borderId="0" xfId="0" applyFill="1" applyAlignment="1">
      <alignment horizontal="center"/>
    </xf>
    <xf numFmtId="1" fontId="0" fillId="5" borderId="0" xfId="0" applyNumberFormat="1" applyFill="1" applyAlignment="1">
      <alignment horizontal="center"/>
    </xf>
    <xf numFmtId="164" fontId="0" fillId="5" borderId="0" xfId="1" applyNumberFormat="1" applyFont="1" applyFill="1"/>
    <xf numFmtId="164" fontId="0" fillId="0" borderId="0" xfId="0" applyNumberFormat="1"/>
    <xf numFmtId="1" fontId="0" fillId="0" borderId="0" xfId="0" applyNumberFormat="1"/>
    <xf numFmtId="167" fontId="0" fillId="0" borderId="0" xfId="0" applyNumberFormat="1"/>
    <xf numFmtId="0" fontId="1" fillId="0" borderId="0" xfId="0" applyFont="1" applyAlignment="1">
      <alignment horizontal="center" wrapText="1"/>
    </xf>
    <xf numFmtId="164" fontId="1" fillId="3" borderId="0" xfId="1" applyNumberFormat="1" applyFont="1" applyFill="1" applyAlignment="1">
      <alignment horizontal="center" wrapText="1"/>
    </xf>
    <xf numFmtId="164" fontId="0" fillId="0" borderId="0" xfId="0" applyNumberFormat="1" applyAlignment="1">
      <alignment horizontal="center"/>
    </xf>
    <xf numFmtId="167" fontId="0" fillId="0" borderId="0" xfId="0" applyNumberFormat="1" applyAlignment="1">
      <alignment horizontal="center"/>
    </xf>
    <xf numFmtId="4" fontId="0" fillId="0" borderId="0" xfId="0" applyNumberFormat="1" applyAlignment="1">
      <alignment horizontal="center"/>
    </xf>
    <xf numFmtId="43" fontId="0" fillId="0" borderId="0" xfId="0" applyNumberFormat="1" applyAlignment="1">
      <alignment horizontal="center"/>
    </xf>
    <xf numFmtId="4" fontId="0" fillId="0" borderId="1" xfId="0" applyNumberFormat="1" applyBorder="1" applyAlignment="1">
      <alignment horizontal="center"/>
    </xf>
    <xf numFmtId="4" fontId="0" fillId="0" borderId="1" xfId="0" applyNumberFormat="1" applyFill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AAD908-6AF9-4BD8-8AE3-E8809F415596}">
  <dimension ref="A1:T8788"/>
  <sheetViews>
    <sheetView tabSelected="1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2" sqref="B2:E2"/>
    </sheetView>
  </sheetViews>
  <sheetFormatPr defaultRowHeight="15" x14ac:dyDescent="0.25"/>
  <cols>
    <col min="1" max="1" width="4.7109375" style="4" customWidth="1"/>
    <col min="2" max="5" width="4.7109375" customWidth="1"/>
    <col min="6" max="9" width="12.7109375" customWidth="1"/>
    <col min="11" max="12" width="12.7109375" customWidth="1"/>
    <col min="13" max="13" width="2.7109375" customWidth="1"/>
    <col min="14" max="15" width="12.7109375" customWidth="1"/>
    <col min="16" max="16" width="2.7109375" customWidth="1"/>
    <col min="17" max="20" width="12.7109375" customWidth="1"/>
  </cols>
  <sheetData>
    <row r="1" spans="1:20" x14ac:dyDescent="0.25">
      <c r="F1" s="4" t="s">
        <v>9</v>
      </c>
      <c r="G1" s="4" t="s">
        <v>10</v>
      </c>
      <c r="H1" s="4" t="s">
        <v>11</v>
      </c>
      <c r="I1" s="4" t="s">
        <v>12</v>
      </c>
      <c r="J1" s="4" t="s">
        <v>13</v>
      </c>
      <c r="K1" s="4" t="s">
        <v>14</v>
      </c>
      <c r="L1" s="4" t="s">
        <v>15</v>
      </c>
      <c r="M1" s="4"/>
      <c r="N1" s="4" t="s">
        <v>16</v>
      </c>
      <c r="O1" s="4" t="s">
        <v>17</v>
      </c>
      <c r="P1" s="4"/>
      <c r="Q1" s="4" t="s">
        <v>18</v>
      </c>
      <c r="R1" s="4" t="s">
        <v>19</v>
      </c>
      <c r="S1" s="4" t="s">
        <v>20</v>
      </c>
      <c r="T1" s="4" t="s">
        <v>21</v>
      </c>
    </row>
    <row r="2" spans="1:20" ht="60" x14ac:dyDescent="0.25">
      <c r="B2" s="40" t="s">
        <v>31</v>
      </c>
      <c r="C2" s="40"/>
      <c r="D2" s="40"/>
      <c r="E2" s="40"/>
      <c r="F2" s="13"/>
      <c r="G2" s="13"/>
      <c r="H2" s="13"/>
      <c r="I2" s="14" t="s">
        <v>22</v>
      </c>
      <c r="J2" s="16" t="s">
        <v>35</v>
      </c>
      <c r="K2" s="14"/>
      <c r="L2" s="14"/>
      <c r="M2" s="14"/>
      <c r="N2" s="15" t="s">
        <v>30</v>
      </c>
      <c r="O2" s="15" t="s">
        <v>29</v>
      </c>
      <c r="P2" s="14"/>
      <c r="Q2" s="14" t="s">
        <v>25</v>
      </c>
      <c r="R2" s="14" t="s">
        <v>26</v>
      </c>
      <c r="S2" s="14" t="s">
        <v>27</v>
      </c>
      <c r="T2" s="14" t="s">
        <v>28</v>
      </c>
    </row>
    <row r="3" spans="1:20" ht="45" x14ac:dyDescent="0.25">
      <c r="A3" s="8" t="s">
        <v>4</v>
      </c>
      <c r="B3" s="8" t="s">
        <v>0</v>
      </c>
      <c r="C3" s="8" t="s">
        <v>6</v>
      </c>
      <c r="D3" s="8" t="s">
        <v>3</v>
      </c>
      <c r="E3" s="8" t="s">
        <v>5</v>
      </c>
      <c r="F3" s="17" t="s">
        <v>32</v>
      </c>
      <c r="G3" s="18" t="s">
        <v>33</v>
      </c>
      <c r="H3" s="17" t="s">
        <v>34</v>
      </c>
      <c r="I3" s="5" t="s">
        <v>7</v>
      </c>
      <c r="J3" s="11" t="s">
        <v>2</v>
      </c>
      <c r="K3" s="8" t="s">
        <v>1</v>
      </c>
      <c r="L3" s="8" t="s">
        <v>8</v>
      </c>
      <c r="M3" s="5"/>
      <c r="N3" s="10" t="s">
        <v>23</v>
      </c>
      <c r="O3" s="10" t="s">
        <v>24</v>
      </c>
      <c r="P3" s="5"/>
      <c r="Q3" s="10" t="str">
        <f>"Net "&amp;F3</f>
        <v>Net Residential Class</v>
      </c>
      <c r="R3" s="10" t="str">
        <f>"Net "&amp;G3</f>
        <v>Net Small Power Class</v>
      </c>
      <c r="S3" s="10" t="str">
        <f>"Net "&amp;H3</f>
        <v>Net Other Class</v>
      </c>
      <c r="T3" s="10" t="str">
        <f>"Net "&amp;I3</f>
        <v>Net Total</v>
      </c>
    </row>
    <row r="4" spans="1:20" x14ac:dyDescent="0.25">
      <c r="A4" s="4">
        <v>1</v>
      </c>
      <c r="B4" s="6">
        <v>2025</v>
      </c>
      <c r="C4" s="6">
        <v>1</v>
      </c>
      <c r="D4" s="6">
        <v>1</v>
      </c>
      <c r="E4" s="6">
        <v>1</v>
      </c>
      <c r="F4" s="2">
        <v>408.80200000000002</v>
      </c>
      <c r="G4" s="2">
        <v>83.498000000000005</v>
      </c>
      <c r="H4" s="2">
        <v>502.98206761561943</v>
      </c>
      <c r="I4" s="2">
        <v>995.28206761561944</v>
      </c>
      <c r="J4" s="12">
        <v>0</v>
      </c>
      <c r="K4" s="1">
        <v>145.49337400000002</v>
      </c>
      <c r="L4" s="1">
        <v>-1.9999999999999999E-6</v>
      </c>
      <c r="M4" s="1"/>
      <c r="N4" s="9">
        <f>IF(L4&lt;0,MIN(K4,ABS(L4)),0)</f>
        <v>1.9999999999999999E-6</v>
      </c>
      <c r="O4" s="9">
        <f>+K4-N4</f>
        <v>145.49337200000002</v>
      </c>
      <c r="P4" s="9"/>
      <c r="Q4" s="7">
        <f>F4-$O4*F4/$I4</f>
        <v>349.0420752554154</v>
      </c>
      <c r="R4" s="7">
        <f t="shared" ref="R4:T19" si="0">G4-$O4*G4/$I4</f>
        <v>71.292007376863793</v>
      </c>
      <c r="S4" s="7">
        <f t="shared" si="0"/>
        <v>429.45461298334021</v>
      </c>
      <c r="T4" s="7">
        <f t="shared" si="0"/>
        <v>849.78869561561942</v>
      </c>
    </row>
    <row r="5" spans="1:20" x14ac:dyDescent="0.25">
      <c r="A5" s="4">
        <v>2</v>
      </c>
      <c r="B5" s="6">
        <v>2025</v>
      </c>
      <c r="C5" s="6">
        <v>1</v>
      </c>
      <c r="D5" s="6">
        <v>1</v>
      </c>
      <c r="E5" s="6">
        <v>2</v>
      </c>
      <c r="F5" s="2">
        <v>414.04199999999997</v>
      </c>
      <c r="G5" s="2">
        <v>82.129000000000005</v>
      </c>
      <c r="H5" s="2">
        <v>507.89486160238698</v>
      </c>
      <c r="I5" s="2">
        <v>1004.065861602387</v>
      </c>
      <c r="J5" s="12">
        <v>0</v>
      </c>
      <c r="K5" s="1">
        <v>91.148265000000009</v>
      </c>
      <c r="L5" s="1">
        <v>-1.9999999999999999E-6</v>
      </c>
      <c r="M5" s="1"/>
      <c r="N5" s="9">
        <f t="shared" ref="N5:N68" si="1">IF(L5&lt;0,MIN(K5,ABS(L5)),0)</f>
        <v>1.9999999999999999E-6</v>
      </c>
      <c r="O5" s="9">
        <f t="shared" ref="O5:O68" si="2">+K5-N5</f>
        <v>91.148263000000014</v>
      </c>
      <c r="P5" s="9"/>
      <c r="Q5" s="7">
        <f t="shared" ref="Q5:T68" si="3">F5-$O5*F5/$I5</f>
        <v>376.45561194292765</v>
      </c>
      <c r="R5" s="7">
        <f t="shared" si="0"/>
        <v>74.673397754963773</v>
      </c>
      <c r="S5" s="7">
        <f t="shared" si="0"/>
        <v>461.78858890449555</v>
      </c>
      <c r="T5" s="7">
        <f t="shared" si="0"/>
        <v>912.91759860238699</v>
      </c>
    </row>
    <row r="6" spans="1:20" x14ac:dyDescent="0.25">
      <c r="A6" s="4">
        <v>3</v>
      </c>
      <c r="B6" s="6">
        <v>2025</v>
      </c>
      <c r="C6" s="6">
        <v>1</v>
      </c>
      <c r="D6" s="6">
        <v>1</v>
      </c>
      <c r="E6" s="6">
        <v>3</v>
      </c>
      <c r="F6" s="2">
        <v>409.08</v>
      </c>
      <c r="G6" s="2">
        <v>81.546000000000006</v>
      </c>
      <c r="H6" s="2">
        <v>513.42001968609679</v>
      </c>
      <c r="I6" s="2">
        <v>1004.0460196860968</v>
      </c>
      <c r="J6" s="12">
        <v>0</v>
      </c>
      <c r="K6" s="1">
        <v>111.27731199999999</v>
      </c>
      <c r="L6" s="1">
        <v>-1.9999999999999999E-6</v>
      </c>
      <c r="M6" s="1"/>
      <c r="N6" s="9">
        <f t="shared" si="1"/>
        <v>1.9999999999999999E-6</v>
      </c>
      <c r="O6" s="9">
        <f t="shared" si="2"/>
        <v>111.27731</v>
      </c>
      <c r="P6" s="9"/>
      <c r="Q6" s="7">
        <f t="shared" si="3"/>
        <v>363.74211599640449</v>
      </c>
      <c r="R6" s="7">
        <f t="shared" si="0"/>
        <v>72.508347000691316</v>
      </c>
      <c r="S6" s="7">
        <f t="shared" si="0"/>
        <v>456.51824668900093</v>
      </c>
      <c r="T6" s="7">
        <f t="shared" si="0"/>
        <v>892.76870968609683</v>
      </c>
    </row>
    <row r="7" spans="1:20" x14ac:dyDescent="0.25">
      <c r="A7" s="4">
        <v>4</v>
      </c>
      <c r="B7" s="6">
        <v>2025</v>
      </c>
      <c r="C7" s="6">
        <v>1</v>
      </c>
      <c r="D7" s="6">
        <v>1</v>
      </c>
      <c r="E7" s="6">
        <v>4</v>
      </c>
      <c r="F7" s="2">
        <v>410.87599999999998</v>
      </c>
      <c r="G7" s="2">
        <v>81.272999999999996</v>
      </c>
      <c r="H7" s="2">
        <v>523.91032183386835</v>
      </c>
      <c r="I7" s="2">
        <v>1016.0593218338684</v>
      </c>
      <c r="J7" s="12">
        <v>0</v>
      </c>
      <c r="K7" s="1">
        <v>73.571223000000003</v>
      </c>
      <c r="L7" s="1">
        <v>-1.9999999999999999E-6</v>
      </c>
      <c r="M7" s="1"/>
      <c r="N7" s="9">
        <f t="shared" si="1"/>
        <v>1.9999999999999999E-6</v>
      </c>
      <c r="O7" s="9">
        <f t="shared" si="2"/>
        <v>73.571221000000008</v>
      </c>
      <c r="P7" s="9"/>
      <c r="Q7" s="7">
        <f t="shared" si="3"/>
        <v>381.12512979978686</v>
      </c>
      <c r="R7" s="7">
        <f t="shared" si="0"/>
        <v>75.388152810624319</v>
      </c>
      <c r="S7" s="7">
        <f t="shared" si="0"/>
        <v>485.97481822345719</v>
      </c>
      <c r="T7" s="7">
        <f t="shared" si="0"/>
        <v>942.48810083386832</v>
      </c>
    </row>
    <row r="8" spans="1:20" x14ac:dyDescent="0.25">
      <c r="A8" s="4">
        <v>5</v>
      </c>
      <c r="B8" s="6">
        <v>2025</v>
      </c>
      <c r="C8" s="6">
        <v>1</v>
      </c>
      <c r="D8" s="6">
        <v>1</v>
      </c>
      <c r="E8" s="6">
        <v>5</v>
      </c>
      <c r="F8" s="2">
        <v>419.32799999999997</v>
      </c>
      <c r="G8" s="2">
        <v>80.465999999999994</v>
      </c>
      <c r="H8" s="2">
        <v>539.10464679522136</v>
      </c>
      <c r="I8" s="2">
        <v>1038.8986467952213</v>
      </c>
      <c r="J8" s="12">
        <v>0</v>
      </c>
      <c r="K8" s="1">
        <v>85.544587000000007</v>
      </c>
      <c r="L8" s="1">
        <v>-1.9999999999999999E-6</v>
      </c>
      <c r="M8" s="1"/>
      <c r="N8" s="9">
        <f t="shared" si="1"/>
        <v>1.9999999999999999E-6</v>
      </c>
      <c r="O8" s="9">
        <f t="shared" si="2"/>
        <v>85.544585000000012</v>
      </c>
      <c r="P8" s="9"/>
      <c r="Q8" s="7">
        <f t="shared" si="3"/>
        <v>384.7998582514906</v>
      </c>
      <c r="R8" s="7">
        <f t="shared" si="0"/>
        <v>73.840300180442142</v>
      </c>
      <c r="S8" s="7">
        <f t="shared" si="0"/>
        <v>494.71390336328858</v>
      </c>
      <c r="T8" s="7">
        <f t="shared" si="0"/>
        <v>953.35406179522136</v>
      </c>
    </row>
    <row r="9" spans="1:20" x14ac:dyDescent="0.25">
      <c r="A9" s="4">
        <v>6</v>
      </c>
      <c r="B9" s="6">
        <v>2025</v>
      </c>
      <c r="C9" s="6">
        <v>1</v>
      </c>
      <c r="D9" s="6">
        <v>1</v>
      </c>
      <c r="E9" s="6">
        <v>6</v>
      </c>
      <c r="F9" s="2">
        <v>436.05799999999999</v>
      </c>
      <c r="G9" s="2">
        <v>78.686999999999998</v>
      </c>
      <c r="H9" s="2">
        <v>554.96618014074443</v>
      </c>
      <c r="I9" s="2">
        <v>1069.7111801407445</v>
      </c>
      <c r="J9" s="12">
        <v>0</v>
      </c>
      <c r="K9" s="1">
        <v>134.86998399999999</v>
      </c>
      <c r="L9" s="1">
        <v>-1.9999999999999999E-6</v>
      </c>
      <c r="M9" s="1"/>
      <c r="N9" s="9">
        <f t="shared" si="1"/>
        <v>1.9999999999999999E-6</v>
      </c>
      <c r="O9" s="9">
        <f t="shared" si="2"/>
        <v>134.86998199999999</v>
      </c>
      <c r="P9" s="9"/>
      <c r="Q9" s="7">
        <f t="shared" si="3"/>
        <v>381.07948271160626</v>
      </c>
      <c r="R9" s="7">
        <f t="shared" si="0"/>
        <v>68.766084456948761</v>
      </c>
      <c r="S9" s="7">
        <f t="shared" si="0"/>
        <v>484.99563097218942</v>
      </c>
      <c r="T9" s="7">
        <f t="shared" si="0"/>
        <v>934.84119814074461</v>
      </c>
    </row>
    <row r="10" spans="1:20" x14ac:dyDescent="0.25">
      <c r="A10" s="4">
        <v>7</v>
      </c>
      <c r="B10" s="6">
        <v>2025</v>
      </c>
      <c r="C10" s="6">
        <v>1</v>
      </c>
      <c r="D10" s="6">
        <v>1</v>
      </c>
      <c r="E10" s="6">
        <v>7</v>
      </c>
      <c r="F10" s="2">
        <v>443.78100000000001</v>
      </c>
      <c r="G10" s="2">
        <v>76.087000000000003</v>
      </c>
      <c r="H10" s="2">
        <v>555.34838385161697</v>
      </c>
      <c r="I10" s="2">
        <v>1075.2163838516171</v>
      </c>
      <c r="J10" s="12">
        <v>0</v>
      </c>
      <c r="K10" s="1">
        <v>111.53807</v>
      </c>
      <c r="L10" s="1">
        <v>-1.9999999999999999E-6</v>
      </c>
      <c r="M10" s="1"/>
      <c r="N10" s="9">
        <f t="shared" si="1"/>
        <v>1.9999999999999999E-6</v>
      </c>
      <c r="O10" s="9">
        <f t="shared" si="2"/>
        <v>111.53806800000001</v>
      </c>
      <c r="P10" s="9"/>
      <c r="Q10" s="7">
        <f t="shared" si="3"/>
        <v>397.74517307389272</v>
      </c>
      <c r="R10" s="7">
        <f t="shared" si="0"/>
        <v>68.194079926074522</v>
      </c>
      <c r="S10" s="7">
        <f t="shared" si="0"/>
        <v>497.73906285164975</v>
      </c>
      <c r="T10" s="7">
        <f t="shared" si="0"/>
        <v>963.67831585161707</v>
      </c>
    </row>
    <row r="11" spans="1:20" x14ac:dyDescent="0.25">
      <c r="A11" s="4">
        <v>8</v>
      </c>
      <c r="B11" s="6">
        <v>2025</v>
      </c>
      <c r="C11" s="6">
        <v>1</v>
      </c>
      <c r="D11" s="6">
        <v>1</v>
      </c>
      <c r="E11" s="6">
        <v>8</v>
      </c>
      <c r="F11" s="2">
        <v>427.99799999999999</v>
      </c>
      <c r="G11" s="2">
        <v>66.046000000000006</v>
      </c>
      <c r="H11" s="2">
        <v>545.01438611897368</v>
      </c>
      <c r="I11" s="2">
        <v>1039.0583861189737</v>
      </c>
      <c r="J11" s="12">
        <v>0</v>
      </c>
      <c r="K11" s="1">
        <v>242.19556739999999</v>
      </c>
      <c r="L11" s="1">
        <v>0</v>
      </c>
      <c r="M11" s="1"/>
      <c r="N11" s="9">
        <f t="shared" si="1"/>
        <v>0</v>
      </c>
      <c r="O11" s="9">
        <f t="shared" si="2"/>
        <v>242.19556739999999</v>
      </c>
      <c r="P11" s="9"/>
      <c r="Q11" s="7">
        <f t="shared" si="3"/>
        <v>328.23534966112283</v>
      </c>
      <c r="R11" s="7">
        <f t="shared" si="0"/>
        <v>50.651245808902189</v>
      </c>
      <c r="S11" s="7">
        <f t="shared" si="0"/>
        <v>417.97622324894866</v>
      </c>
      <c r="T11" s="7">
        <f t="shared" si="0"/>
        <v>796.8628187189737</v>
      </c>
    </row>
    <row r="12" spans="1:20" x14ac:dyDescent="0.25">
      <c r="A12" s="4">
        <v>9</v>
      </c>
      <c r="B12" s="6">
        <v>2025</v>
      </c>
      <c r="C12" s="6">
        <v>1</v>
      </c>
      <c r="D12" s="6">
        <v>1</v>
      </c>
      <c r="E12" s="6">
        <v>9</v>
      </c>
      <c r="F12" s="2">
        <v>432.10199999999998</v>
      </c>
      <c r="G12" s="2">
        <v>62.033000000000001</v>
      </c>
      <c r="H12" s="2">
        <v>544.06278247942805</v>
      </c>
      <c r="I12" s="2">
        <v>1038.197782479428</v>
      </c>
      <c r="J12" s="12">
        <v>0</v>
      </c>
      <c r="K12" s="1">
        <v>556.28414399000008</v>
      </c>
      <c r="L12" s="1">
        <v>50.486356999999998</v>
      </c>
      <c r="M12" s="1"/>
      <c r="N12" s="9">
        <f t="shared" si="1"/>
        <v>0</v>
      </c>
      <c r="O12" s="9">
        <f t="shared" si="2"/>
        <v>556.28414399000008</v>
      </c>
      <c r="P12" s="9"/>
      <c r="Q12" s="7">
        <f t="shared" si="3"/>
        <v>200.57435156647043</v>
      </c>
      <c r="R12" s="7">
        <f t="shared" si="0"/>
        <v>28.794656703099875</v>
      </c>
      <c r="S12" s="7">
        <f t="shared" si="0"/>
        <v>252.54463021985765</v>
      </c>
      <c r="T12" s="7">
        <f t="shared" si="0"/>
        <v>481.91363848942797</v>
      </c>
    </row>
    <row r="13" spans="1:20" x14ac:dyDescent="0.25">
      <c r="A13" s="4">
        <v>10</v>
      </c>
      <c r="B13" s="6">
        <v>2025</v>
      </c>
      <c r="C13" s="6">
        <v>1</v>
      </c>
      <c r="D13" s="6">
        <v>1</v>
      </c>
      <c r="E13" s="6">
        <v>10</v>
      </c>
      <c r="F13" s="2">
        <v>412.96899999999999</v>
      </c>
      <c r="G13" s="2">
        <v>65.492999999999995</v>
      </c>
      <c r="H13" s="2">
        <v>541.33685844824629</v>
      </c>
      <c r="I13" s="2">
        <v>1019.7988584482463</v>
      </c>
      <c r="J13" s="12">
        <v>0</v>
      </c>
      <c r="K13" s="1">
        <v>597.54253200000005</v>
      </c>
      <c r="L13" s="1">
        <v>0</v>
      </c>
      <c r="M13" s="1"/>
      <c r="N13" s="9">
        <f t="shared" si="1"/>
        <v>0</v>
      </c>
      <c r="O13" s="9">
        <f t="shared" si="2"/>
        <v>597.54253200000005</v>
      </c>
      <c r="P13" s="9"/>
      <c r="Q13" s="7">
        <f t="shared" si="3"/>
        <v>170.99330072044333</v>
      </c>
      <c r="R13" s="7">
        <f t="shared" si="0"/>
        <v>27.117929539708776</v>
      </c>
      <c r="S13" s="7">
        <f t="shared" si="0"/>
        <v>224.1450961880941</v>
      </c>
      <c r="T13" s="7">
        <f t="shared" si="0"/>
        <v>422.25632644824623</v>
      </c>
    </row>
    <row r="14" spans="1:20" x14ac:dyDescent="0.25">
      <c r="A14" s="4">
        <v>11</v>
      </c>
      <c r="B14" s="6">
        <v>2025</v>
      </c>
      <c r="C14" s="6">
        <v>1</v>
      </c>
      <c r="D14" s="6">
        <v>1</v>
      </c>
      <c r="E14" s="6">
        <v>11</v>
      </c>
      <c r="F14" s="2">
        <v>398.19600000000003</v>
      </c>
      <c r="G14" s="2">
        <v>70.659000000000006</v>
      </c>
      <c r="H14" s="2">
        <v>538.74430535108047</v>
      </c>
      <c r="I14" s="2">
        <v>1007.5993053510805</v>
      </c>
      <c r="J14" s="12">
        <v>0</v>
      </c>
      <c r="K14" s="1">
        <v>559.84926199999995</v>
      </c>
      <c r="L14" s="1">
        <v>0</v>
      </c>
      <c r="M14" s="1"/>
      <c r="N14" s="9">
        <f t="shared" si="1"/>
        <v>0</v>
      </c>
      <c r="O14" s="9">
        <f t="shared" si="2"/>
        <v>559.84926199999995</v>
      </c>
      <c r="P14" s="9"/>
      <c r="Q14" s="7">
        <f t="shared" si="3"/>
        <v>176.94759743815428</v>
      </c>
      <c r="R14" s="7">
        <f t="shared" si="0"/>
        <v>31.398960028183467</v>
      </c>
      <c r="S14" s="7">
        <f t="shared" si="0"/>
        <v>239.40348588474279</v>
      </c>
      <c r="T14" s="7">
        <f t="shared" si="0"/>
        <v>447.75004335108054</v>
      </c>
    </row>
    <row r="15" spans="1:20" x14ac:dyDescent="0.25">
      <c r="A15" s="4">
        <v>12</v>
      </c>
      <c r="B15" s="6">
        <v>2025</v>
      </c>
      <c r="C15" s="6">
        <v>1</v>
      </c>
      <c r="D15" s="6">
        <v>1</v>
      </c>
      <c r="E15" s="6">
        <v>12</v>
      </c>
      <c r="F15" s="2">
        <v>398.69400000000002</v>
      </c>
      <c r="G15" s="2">
        <v>71.843000000000004</v>
      </c>
      <c r="H15" s="2">
        <v>538.1898963179766</v>
      </c>
      <c r="I15" s="2">
        <v>1008.7268963179766</v>
      </c>
      <c r="J15" s="12">
        <v>0</v>
      </c>
      <c r="K15" s="1">
        <v>538.66805900000008</v>
      </c>
      <c r="L15" s="1">
        <v>0</v>
      </c>
      <c r="M15" s="1"/>
      <c r="N15" s="9">
        <f t="shared" si="1"/>
        <v>0</v>
      </c>
      <c r="O15" s="9">
        <f t="shared" si="2"/>
        <v>538.66805900000008</v>
      </c>
      <c r="P15" s="9"/>
      <c r="Q15" s="7">
        <f t="shared" si="3"/>
        <v>185.78828300279307</v>
      </c>
      <c r="R15" s="7">
        <f t="shared" si="0"/>
        <v>33.478275609288488</v>
      </c>
      <c r="S15" s="7">
        <f t="shared" si="0"/>
        <v>250.792278705895</v>
      </c>
      <c r="T15" s="7">
        <f t="shared" si="0"/>
        <v>470.05883731797655</v>
      </c>
    </row>
    <row r="16" spans="1:20" x14ac:dyDescent="0.25">
      <c r="A16" s="4">
        <v>13</v>
      </c>
      <c r="B16" s="6">
        <v>2025</v>
      </c>
      <c r="C16" s="6">
        <v>1</v>
      </c>
      <c r="D16" s="6">
        <v>1</v>
      </c>
      <c r="E16" s="6">
        <v>13</v>
      </c>
      <c r="F16" s="2">
        <v>416.51499999999999</v>
      </c>
      <c r="G16" s="2">
        <v>69.091999999999999</v>
      </c>
      <c r="H16" s="2">
        <v>538.86660818985285</v>
      </c>
      <c r="I16" s="2">
        <v>1024.4736081898527</v>
      </c>
      <c r="J16" s="12">
        <v>0</v>
      </c>
      <c r="K16" s="1">
        <v>549.43164300000001</v>
      </c>
      <c r="L16" s="1">
        <v>-192.67671999999999</v>
      </c>
      <c r="M16" s="1"/>
      <c r="N16" s="9">
        <f t="shared" si="1"/>
        <v>192.67671999999999</v>
      </c>
      <c r="O16" s="9">
        <f t="shared" si="2"/>
        <v>356.75492300000002</v>
      </c>
      <c r="P16" s="9"/>
      <c r="Q16" s="7">
        <f t="shared" si="3"/>
        <v>271.47097391142552</v>
      </c>
      <c r="R16" s="7">
        <f t="shared" si="0"/>
        <v>45.031925691723501</v>
      </c>
      <c r="S16" s="7">
        <f t="shared" si="0"/>
        <v>351.21578558670376</v>
      </c>
      <c r="T16" s="7">
        <f t="shared" si="0"/>
        <v>667.71868518985275</v>
      </c>
    </row>
    <row r="17" spans="1:20" x14ac:dyDescent="0.25">
      <c r="A17" s="4">
        <v>14</v>
      </c>
      <c r="B17" s="6">
        <v>2025</v>
      </c>
      <c r="C17" s="6">
        <v>1</v>
      </c>
      <c r="D17" s="6">
        <v>1</v>
      </c>
      <c r="E17" s="6">
        <v>14</v>
      </c>
      <c r="F17" s="2">
        <v>426.82499999999999</v>
      </c>
      <c r="G17" s="2">
        <v>68.896000000000001</v>
      </c>
      <c r="H17" s="2">
        <v>538.88758115205496</v>
      </c>
      <c r="I17" s="2">
        <v>1034.608581152055</v>
      </c>
      <c r="J17" s="12">
        <v>0</v>
      </c>
      <c r="K17" s="1">
        <v>600.83696099999997</v>
      </c>
      <c r="L17" s="1">
        <v>-192.67671999999999</v>
      </c>
      <c r="M17" s="1"/>
      <c r="N17" s="9">
        <f t="shared" si="1"/>
        <v>192.67671999999999</v>
      </c>
      <c r="O17" s="9">
        <f t="shared" si="2"/>
        <v>408.16024099999998</v>
      </c>
      <c r="P17" s="9"/>
      <c r="Q17" s="7">
        <f t="shared" si="3"/>
        <v>258.43958542047301</v>
      </c>
      <c r="R17" s="7">
        <f t="shared" si="0"/>
        <v>41.716051489788342</v>
      </c>
      <c r="S17" s="7">
        <f t="shared" si="0"/>
        <v>326.29270324179367</v>
      </c>
      <c r="T17" s="7">
        <f t="shared" si="0"/>
        <v>626.44834015205493</v>
      </c>
    </row>
    <row r="18" spans="1:20" x14ac:dyDescent="0.25">
      <c r="A18" s="4">
        <v>15</v>
      </c>
      <c r="B18" s="6">
        <v>2025</v>
      </c>
      <c r="C18" s="6">
        <v>1</v>
      </c>
      <c r="D18" s="6">
        <v>1</v>
      </c>
      <c r="E18" s="6">
        <v>15</v>
      </c>
      <c r="F18" s="2">
        <v>458.04599999999999</v>
      </c>
      <c r="G18" s="2">
        <v>68.995000000000005</v>
      </c>
      <c r="H18" s="2">
        <v>540.58077118877975</v>
      </c>
      <c r="I18" s="2">
        <v>1067.6217711887798</v>
      </c>
      <c r="J18" s="12">
        <v>0</v>
      </c>
      <c r="K18" s="1">
        <v>562.95116299999995</v>
      </c>
      <c r="L18" s="1">
        <v>-192.67671999999999</v>
      </c>
      <c r="M18" s="1"/>
      <c r="N18" s="9">
        <f t="shared" si="1"/>
        <v>192.67671999999999</v>
      </c>
      <c r="O18" s="9">
        <f t="shared" si="2"/>
        <v>370.27444299999996</v>
      </c>
      <c r="P18" s="9"/>
      <c r="Q18" s="7">
        <f t="shared" si="3"/>
        <v>299.18568814112132</v>
      </c>
      <c r="R18" s="7">
        <f t="shared" si="0"/>
        <v>45.066033877157899</v>
      </c>
      <c r="S18" s="7">
        <f t="shared" si="0"/>
        <v>353.09560617050056</v>
      </c>
      <c r="T18" s="7">
        <f t="shared" si="0"/>
        <v>697.34732818877978</v>
      </c>
    </row>
    <row r="19" spans="1:20" x14ac:dyDescent="0.25">
      <c r="A19" s="4">
        <v>16</v>
      </c>
      <c r="B19" s="6">
        <v>2025</v>
      </c>
      <c r="C19" s="6">
        <v>1</v>
      </c>
      <c r="D19" s="6">
        <v>1</v>
      </c>
      <c r="E19" s="6">
        <v>16</v>
      </c>
      <c r="F19" s="2">
        <v>524.64700000000005</v>
      </c>
      <c r="G19" s="2">
        <v>71.216999999999999</v>
      </c>
      <c r="H19" s="2">
        <v>544.47386962567896</v>
      </c>
      <c r="I19" s="2">
        <v>1140.3378696256791</v>
      </c>
      <c r="J19" s="12">
        <v>0</v>
      </c>
      <c r="K19" s="1">
        <v>498.68997000000002</v>
      </c>
      <c r="L19" s="1">
        <v>0</v>
      </c>
      <c r="M19" s="1"/>
      <c r="N19" s="9">
        <f t="shared" si="1"/>
        <v>0</v>
      </c>
      <c r="O19" s="9">
        <f t="shared" si="2"/>
        <v>498.68997000000002</v>
      </c>
      <c r="P19" s="9"/>
      <c r="Q19" s="7">
        <f t="shared" si="3"/>
        <v>295.20956425433525</v>
      </c>
      <c r="R19" s="7">
        <f t="shared" si="0"/>
        <v>40.072543133766118</v>
      </c>
      <c r="S19" s="7">
        <f t="shared" si="0"/>
        <v>306.36579223757769</v>
      </c>
      <c r="T19" s="7">
        <f t="shared" si="0"/>
        <v>641.64789962567909</v>
      </c>
    </row>
    <row r="20" spans="1:20" x14ac:dyDescent="0.25">
      <c r="A20" s="4">
        <v>17</v>
      </c>
      <c r="B20" s="6">
        <v>2025</v>
      </c>
      <c r="C20" s="6">
        <v>1</v>
      </c>
      <c r="D20" s="6">
        <v>1</v>
      </c>
      <c r="E20" s="6">
        <v>17</v>
      </c>
      <c r="F20" s="2">
        <v>629.88900000000001</v>
      </c>
      <c r="G20" s="2">
        <v>78.337000000000003</v>
      </c>
      <c r="H20" s="2">
        <v>549.35471143838811</v>
      </c>
      <c r="I20" s="2">
        <v>1257.5807114383881</v>
      </c>
      <c r="J20" s="12">
        <v>0</v>
      </c>
      <c r="K20" s="1">
        <v>200.83884300000003</v>
      </c>
      <c r="L20" s="1">
        <v>2.152123</v>
      </c>
      <c r="M20" s="1"/>
      <c r="N20" s="9">
        <f t="shared" si="1"/>
        <v>0</v>
      </c>
      <c r="O20" s="9">
        <f t="shared" si="2"/>
        <v>200.83884300000003</v>
      </c>
      <c r="P20" s="9"/>
      <c r="Q20" s="7">
        <f t="shared" si="3"/>
        <v>529.2941222098242</v>
      </c>
      <c r="R20" s="7">
        <f t="shared" si="3"/>
        <v>65.826381555402619</v>
      </c>
      <c r="S20" s="7">
        <f t="shared" si="3"/>
        <v>461.62136467316128</v>
      </c>
      <c r="T20" s="7">
        <f t="shared" si="3"/>
        <v>1056.7418684383881</v>
      </c>
    </row>
    <row r="21" spans="1:20" x14ac:dyDescent="0.25">
      <c r="A21" s="4">
        <v>18</v>
      </c>
      <c r="B21" s="6">
        <v>2025</v>
      </c>
      <c r="C21" s="6">
        <v>1</v>
      </c>
      <c r="D21" s="6">
        <v>1</v>
      </c>
      <c r="E21" s="6">
        <v>18</v>
      </c>
      <c r="F21" s="2">
        <v>649.34799999999996</v>
      </c>
      <c r="G21" s="2">
        <v>87.024000000000001</v>
      </c>
      <c r="H21" s="2">
        <v>551.2632622681972</v>
      </c>
      <c r="I21" s="2">
        <v>1287.635262268197</v>
      </c>
      <c r="J21" s="12">
        <v>0</v>
      </c>
      <c r="K21" s="1">
        <v>63.949029449999998</v>
      </c>
      <c r="L21" s="1">
        <v>85.73151</v>
      </c>
      <c r="M21" s="1"/>
      <c r="N21" s="9">
        <f t="shared" si="1"/>
        <v>0</v>
      </c>
      <c r="O21" s="9">
        <f t="shared" si="2"/>
        <v>63.949029449999998</v>
      </c>
      <c r="P21" s="9"/>
      <c r="Q21" s="7">
        <f t="shared" si="3"/>
        <v>617.0988254145268</v>
      </c>
      <c r="R21" s="7">
        <f t="shared" si="3"/>
        <v>82.702046025973416</v>
      </c>
      <c r="S21" s="7">
        <f t="shared" si="3"/>
        <v>523.88536137769688</v>
      </c>
      <c r="T21" s="7">
        <f t="shared" si="3"/>
        <v>1223.6862328181971</v>
      </c>
    </row>
    <row r="22" spans="1:20" x14ac:dyDescent="0.25">
      <c r="A22" s="4">
        <v>19</v>
      </c>
      <c r="B22" s="6">
        <v>2025</v>
      </c>
      <c r="C22" s="6">
        <v>1</v>
      </c>
      <c r="D22" s="6">
        <v>1</v>
      </c>
      <c r="E22" s="6">
        <v>19</v>
      </c>
      <c r="F22" s="2">
        <v>629.28</v>
      </c>
      <c r="G22" s="2">
        <v>87.606999999999999</v>
      </c>
      <c r="H22" s="2">
        <v>544.49927789920434</v>
      </c>
      <c r="I22" s="2">
        <v>1261.3862778992043</v>
      </c>
      <c r="J22" s="12">
        <v>0</v>
      </c>
      <c r="K22" s="1">
        <v>97.974739999999997</v>
      </c>
      <c r="L22" s="1">
        <v>84.249120000000005</v>
      </c>
      <c r="M22" s="1"/>
      <c r="N22" s="9">
        <f t="shared" si="1"/>
        <v>0</v>
      </c>
      <c r="O22" s="9">
        <f t="shared" si="2"/>
        <v>97.974739999999997</v>
      </c>
      <c r="P22" s="9"/>
      <c r="Q22" s="7">
        <f t="shared" si="3"/>
        <v>580.40239171502492</v>
      </c>
      <c r="R22" s="7">
        <f t="shared" si="3"/>
        <v>80.802365133133407</v>
      </c>
      <c r="S22" s="7">
        <f t="shared" si="3"/>
        <v>502.20678105104599</v>
      </c>
      <c r="T22" s="7">
        <f t="shared" si="3"/>
        <v>1163.4115378992042</v>
      </c>
    </row>
    <row r="23" spans="1:20" x14ac:dyDescent="0.25">
      <c r="A23" s="4">
        <v>20</v>
      </c>
      <c r="B23" s="6">
        <v>2025</v>
      </c>
      <c r="C23" s="6">
        <v>1</v>
      </c>
      <c r="D23" s="6">
        <v>1</v>
      </c>
      <c r="E23" s="6">
        <v>20</v>
      </c>
      <c r="F23" s="2">
        <v>619.80399999999997</v>
      </c>
      <c r="G23" s="2">
        <v>88.7</v>
      </c>
      <c r="H23" s="2">
        <v>548.7037899389245</v>
      </c>
      <c r="I23" s="2">
        <v>1257.2077899389246</v>
      </c>
      <c r="J23" s="12">
        <v>0</v>
      </c>
      <c r="K23" s="1">
        <v>119.04766499999999</v>
      </c>
      <c r="L23" s="1">
        <v>83.67783</v>
      </c>
      <c r="M23" s="1"/>
      <c r="N23" s="9">
        <f t="shared" si="1"/>
        <v>0</v>
      </c>
      <c r="O23" s="9">
        <f t="shared" si="2"/>
        <v>119.04766499999999</v>
      </c>
      <c r="P23" s="9"/>
      <c r="Q23" s="7">
        <f t="shared" si="3"/>
        <v>561.11344816906956</v>
      </c>
      <c r="R23" s="7">
        <f t="shared" si="3"/>
        <v>80.300809372957374</v>
      </c>
      <c r="S23" s="7">
        <f t="shared" si="3"/>
        <v>496.74586739689761</v>
      </c>
      <c r="T23" s="7">
        <f t="shared" si="3"/>
        <v>1138.1601249389246</v>
      </c>
    </row>
    <row r="24" spans="1:20" x14ac:dyDescent="0.25">
      <c r="A24" s="4">
        <v>21</v>
      </c>
      <c r="B24" s="6">
        <v>2025</v>
      </c>
      <c r="C24" s="6">
        <v>1</v>
      </c>
      <c r="D24" s="6">
        <v>1</v>
      </c>
      <c r="E24" s="6">
        <v>21</v>
      </c>
      <c r="F24" s="2">
        <v>581.70299999999997</v>
      </c>
      <c r="G24" s="2">
        <v>88.117000000000004</v>
      </c>
      <c r="H24" s="2">
        <v>542.47733654451702</v>
      </c>
      <c r="I24" s="2">
        <v>1212.2973365445168</v>
      </c>
      <c r="J24" s="12">
        <v>0</v>
      </c>
      <c r="K24" s="1">
        <v>93.682501000000002</v>
      </c>
      <c r="L24" s="1">
        <v>84.493380000000002</v>
      </c>
      <c r="M24" s="1"/>
      <c r="N24" s="9">
        <f t="shared" si="1"/>
        <v>0</v>
      </c>
      <c r="O24" s="9">
        <f t="shared" si="2"/>
        <v>93.682501000000002</v>
      </c>
      <c r="P24" s="9"/>
      <c r="Q24" s="7">
        <f t="shared" si="3"/>
        <v>536.75083336855755</v>
      </c>
      <c r="R24" s="7">
        <f t="shared" si="3"/>
        <v>81.307597148264989</v>
      </c>
      <c r="S24" s="7">
        <f t="shared" si="3"/>
        <v>500.5564050276945</v>
      </c>
      <c r="T24" s="7">
        <f t="shared" si="3"/>
        <v>1118.6148355445168</v>
      </c>
    </row>
    <row r="25" spans="1:20" x14ac:dyDescent="0.25">
      <c r="A25" s="4">
        <v>22</v>
      </c>
      <c r="B25" s="6">
        <v>2025</v>
      </c>
      <c r="C25" s="6">
        <v>1</v>
      </c>
      <c r="D25" s="6">
        <v>1</v>
      </c>
      <c r="E25" s="6">
        <v>22</v>
      </c>
      <c r="F25" s="2">
        <v>534.178</v>
      </c>
      <c r="G25" s="2">
        <v>86.120999999999995</v>
      </c>
      <c r="H25" s="2">
        <v>534.72186033652804</v>
      </c>
      <c r="I25" s="2">
        <v>1155.0208603365281</v>
      </c>
      <c r="J25" s="12">
        <v>0</v>
      </c>
      <c r="K25" s="1">
        <v>80.812443000000002</v>
      </c>
      <c r="L25" s="1">
        <v>85.209490000000002</v>
      </c>
      <c r="M25" s="1"/>
      <c r="N25" s="9">
        <f t="shared" si="1"/>
        <v>0</v>
      </c>
      <c r="O25" s="9">
        <f t="shared" si="2"/>
        <v>80.812443000000002</v>
      </c>
      <c r="P25" s="9"/>
      <c r="Q25" s="7">
        <f t="shared" si="3"/>
        <v>496.80358481906859</v>
      </c>
      <c r="R25" s="7">
        <f t="shared" si="3"/>
        <v>80.095439213526205</v>
      </c>
      <c r="S25" s="7">
        <f t="shared" si="3"/>
        <v>497.30939330393323</v>
      </c>
      <c r="T25" s="7">
        <f t="shared" si="3"/>
        <v>1074.2084173365281</v>
      </c>
    </row>
    <row r="26" spans="1:20" x14ac:dyDescent="0.25">
      <c r="A26" s="4">
        <v>23</v>
      </c>
      <c r="B26" s="6">
        <v>2025</v>
      </c>
      <c r="C26" s="6">
        <v>1</v>
      </c>
      <c r="D26" s="6">
        <v>1</v>
      </c>
      <c r="E26" s="6">
        <v>23</v>
      </c>
      <c r="F26" s="2">
        <v>494.64299999999997</v>
      </c>
      <c r="G26" s="2">
        <v>83.777000000000001</v>
      </c>
      <c r="H26" s="2">
        <v>529.25660381591911</v>
      </c>
      <c r="I26" s="2">
        <v>1107.676603815919</v>
      </c>
      <c r="J26" s="12">
        <v>0</v>
      </c>
      <c r="K26" s="1">
        <v>91.860776999999999</v>
      </c>
      <c r="L26" s="1">
        <v>90.665790000000001</v>
      </c>
      <c r="M26" s="1"/>
      <c r="N26" s="9">
        <f t="shared" si="1"/>
        <v>0</v>
      </c>
      <c r="O26" s="9">
        <f t="shared" si="2"/>
        <v>91.860776999999999</v>
      </c>
      <c r="P26" s="9"/>
      <c r="Q26" s="7">
        <f t="shared" si="3"/>
        <v>453.62173967809986</v>
      </c>
      <c r="R26" s="7">
        <f t="shared" si="3"/>
        <v>76.829285939581027</v>
      </c>
      <c r="S26" s="7">
        <f t="shared" si="3"/>
        <v>485.36480119823818</v>
      </c>
      <c r="T26" s="7">
        <f t="shared" si="3"/>
        <v>1015.815826815919</v>
      </c>
    </row>
    <row r="27" spans="1:20" x14ac:dyDescent="0.25">
      <c r="A27" s="4">
        <v>24</v>
      </c>
      <c r="B27" s="6">
        <v>2025</v>
      </c>
      <c r="C27" s="6">
        <v>1</v>
      </c>
      <c r="D27" s="6">
        <v>1</v>
      </c>
      <c r="E27" s="6">
        <v>24</v>
      </c>
      <c r="F27" s="2">
        <v>452.81</v>
      </c>
      <c r="G27" s="2">
        <v>82.81</v>
      </c>
      <c r="H27" s="2">
        <v>526.15584370402303</v>
      </c>
      <c r="I27" s="2">
        <v>1061.7758437040229</v>
      </c>
      <c r="J27" s="12">
        <v>0</v>
      </c>
      <c r="K27" s="1">
        <v>61.530055000000004</v>
      </c>
      <c r="L27" s="1">
        <v>11.271470000000001</v>
      </c>
      <c r="M27" s="1"/>
      <c r="N27" s="9">
        <f t="shared" si="1"/>
        <v>0</v>
      </c>
      <c r="O27" s="9">
        <f t="shared" si="2"/>
        <v>61.530055000000004</v>
      </c>
      <c r="P27" s="9"/>
      <c r="Q27" s="7">
        <f t="shared" si="3"/>
        <v>426.56959872344152</v>
      </c>
      <c r="R27" s="7">
        <f t="shared" si="3"/>
        <v>78.011149202288365</v>
      </c>
      <c r="S27" s="7">
        <f t="shared" si="3"/>
        <v>495.66504077829313</v>
      </c>
      <c r="T27" s="7">
        <f t="shared" si="3"/>
        <v>1000.245788704023</v>
      </c>
    </row>
    <row r="28" spans="1:20" x14ac:dyDescent="0.25">
      <c r="A28" s="4">
        <v>25</v>
      </c>
      <c r="B28" s="6">
        <v>2025</v>
      </c>
      <c r="C28" s="6">
        <v>1</v>
      </c>
      <c r="D28" s="6">
        <v>2</v>
      </c>
      <c r="E28" s="6">
        <v>1</v>
      </c>
      <c r="F28" s="2">
        <v>420.47399999999999</v>
      </c>
      <c r="G28" s="2">
        <v>81.691000000000003</v>
      </c>
      <c r="H28" s="2">
        <v>521.34857120690651</v>
      </c>
      <c r="I28" s="2">
        <v>1023.5135712069065</v>
      </c>
      <c r="J28" s="12">
        <v>0</v>
      </c>
      <c r="K28" s="1">
        <v>38.230553999999998</v>
      </c>
      <c r="L28" s="1">
        <v>-1.9999999999999999E-6</v>
      </c>
      <c r="M28" s="1"/>
      <c r="N28" s="9">
        <f t="shared" si="1"/>
        <v>1.9999999999999999E-6</v>
      </c>
      <c r="O28" s="9">
        <f t="shared" si="2"/>
        <v>38.230551999999996</v>
      </c>
      <c r="P28" s="9"/>
      <c r="Q28" s="7">
        <f t="shared" si="3"/>
        <v>404.76834296343259</v>
      </c>
      <c r="R28" s="7">
        <f t="shared" si="3"/>
        <v>78.639655971655259</v>
      </c>
      <c r="S28" s="7">
        <f t="shared" si="3"/>
        <v>501.8750202718187</v>
      </c>
      <c r="T28" s="7">
        <f t="shared" si="3"/>
        <v>985.28301920690649</v>
      </c>
    </row>
    <row r="29" spans="1:20" x14ac:dyDescent="0.25">
      <c r="A29" s="4">
        <v>26</v>
      </c>
      <c r="B29" s="6">
        <v>2025</v>
      </c>
      <c r="C29" s="6">
        <v>1</v>
      </c>
      <c r="D29" s="6">
        <v>2</v>
      </c>
      <c r="E29" s="6">
        <v>2</v>
      </c>
      <c r="F29" s="2">
        <v>421.61099999999999</v>
      </c>
      <c r="G29" s="2">
        <v>80.896000000000001</v>
      </c>
      <c r="H29" s="2">
        <v>524.43825534998416</v>
      </c>
      <c r="I29" s="2">
        <v>1026.9452553499841</v>
      </c>
      <c r="J29" s="12">
        <v>0</v>
      </c>
      <c r="K29" s="1">
        <v>23.651157000000001</v>
      </c>
      <c r="L29" s="1">
        <v>-1.9999999999999999E-6</v>
      </c>
      <c r="M29" s="1"/>
      <c r="N29" s="9">
        <f t="shared" si="1"/>
        <v>1.9999999999999999E-6</v>
      </c>
      <c r="O29" s="9">
        <f t="shared" si="2"/>
        <v>23.651155000000003</v>
      </c>
      <c r="P29" s="9"/>
      <c r="Q29" s="7">
        <f t="shared" si="3"/>
        <v>411.90104997222886</v>
      </c>
      <c r="R29" s="7">
        <f t="shared" si="3"/>
        <v>79.032917401475359</v>
      </c>
      <c r="S29" s="7">
        <f t="shared" si="3"/>
        <v>512.36013297627994</v>
      </c>
      <c r="T29" s="7">
        <f t="shared" si="3"/>
        <v>1003.2941003499841</v>
      </c>
    </row>
    <row r="30" spans="1:20" x14ac:dyDescent="0.25">
      <c r="A30" s="4">
        <v>27</v>
      </c>
      <c r="B30" s="6">
        <v>2025</v>
      </c>
      <c r="C30" s="6">
        <v>1</v>
      </c>
      <c r="D30" s="6">
        <v>2</v>
      </c>
      <c r="E30" s="6">
        <v>3</v>
      </c>
      <c r="F30" s="2">
        <v>420.11599999999999</v>
      </c>
      <c r="G30" s="2">
        <v>80.855000000000004</v>
      </c>
      <c r="H30" s="2">
        <v>529.40086421524427</v>
      </c>
      <c r="I30" s="2">
        <v>1030.3718642152444</v>
      </c>
      <c r="J30" s="12">
        <v>0</v>
      </c>
      <c r="K30" s="1">
        <v>16.860219000000001</v>
      </c>
      <c r="L30" s="1">
        <v>-1.9999999999999999E-6</v>
      </c>
      <c r="M30" s="1"/>
      <c r="N30" s="9">
        <f t="shared" si="1"/>
        <v>1.9999999999999999E-6</v>
      </c>
      <c r="O30" s="9">
        <f t="shared" si="2"/>
        <v>16.860217000000002</v>
      </c>
      <c r="P30" s="9"/>
      <c r="Q30" s="7">
        <f t="shared" si="3"/>
        <v>413.24154314498213</v>
      </c>
      <c r="R30" s="7">
        <f t="shared" si="3"/>
        <v>79.531950630272434</v>
      </c>
      <c r="S30" s="7">
        <f t="shared" si="3"/>
        <v>520.73815343998967</v>
      </c>
      <c r="T30" s="7">
        <f t="shared" si="3"/>
        <v>1013.5116472152444</v>
      </c>
    </row>
    <row r="31" spans="1:20" x14ac:dyDescent="0.25">
      <c r="A31" s="4">
        <v>28</v>
      </c>
      <c r="B31" s="6">
        <v>2025</v>
      </c>
      <c r="C31" s="6">
        <v>1</v>
      </c>
      <c r="D31" s="6">
        <v>2</v>
      </c>
      <c r="E31" s="6">
        <v>4</v>
      </c>
      <c r="F31" s="2">
        <v>420.26600000000002</v>
      </c>
      <c r="G31" s="2">
        <v>80.912000000000006</v>
      </c>
      <c r="H31" s="2">
        <v>541.20573839504675</v>
      </c>
      <c r="I31" s="2">
        <v>1042.3837383950467</v>
      </c>
      <c r="J31" s="12">
        <v>0</v>
      </c>
      <c r="K31" s="1">
        <v>13.326338</v>
      </c>
      <c r="L31" s="1">
        <v>-1.9999999999999999E-6</v>
      </c>
      <c r="M31" s="1"/>
      <c r="N31" s="9">
        <f t="shared" si="1"/>
        <v>1.9999999999999999E-6</v>
      </c>
      <c r="O31" s="9">
        <f t="shared" si="2"/>
        <v>13.326336</v>
      </c>
      <c r="P31" s="9"/>
      <c r="Q31" s="7">
        <f t="shared" si="3"/>
        <v>414.8931169444765</v>
      </c>
      <c r="R31" s="7">
        <f t="shared" si="3"/>
        <v>79.877582003329991</v>
      </c>
      <c r="S31" s="7">
        <f t="shared" si="3"/>
        <v>534.28670344724026</v>
      </c>
      <c r="T31" s="7">
        <f t="shared" si="3"/>
        <v>1029.0574023950467</v>
      </c>
    </row>
    <row r="32" spans="1:20" x14ac:dyDescent="0.25">
      <c r="A32" s="4">
        <v>29</v>
      </c>
      <c r="B32" s="6">
        <v>2025</v>
      </c>
      <c r="C32" s="6">
        <v>1</v>
      </c>
      <c r="D32" s="6">
        <v>2</v>
      </c>
      <c r="E32" s="6">
        <v>5</v>
      </c>
      <c r="F32" s="2">
        <v>441.79899999999998</v>
      </c>
      <c r="G32" s="2">
        <v>81.683999999999997</v>
      </c>
      <c r="H32" s="2">
        <v>561.31750273115938</v>
      </c>
      <c r="I32" s="2">
        <v>1084.8005027311592</v>
      </c>
      <c r="J32" s="12">
        <v>0</v>
      </c>
      <c r="K32" s="1">
        <v>10.3376167</v>
      </c>
      <c r="L32" s="1">
        <v>-1.9999999999999999E-6</v>
      </c>
      <c r="M32" s="1"/>
      <c r="N32" s="9">
        <f t="shared" si="1"/>
        <v>1.9999999999999999E-6</v>
      </c>
      <c r="O32" s="9">
        <f t="shared" si="2"/>
        <v>10.3376147</v>
      </c>
      <c r="P32" s="9"/>
      <c r="Q32" s="7">
        <f t="shared" si="3"/>
        <v>437.58887304546153</v>
      </c>
      <c r="R32" s="7">
        <f t="shared" si="3"/>
        <v>80.905591696326795</v>
      </c>
      <c r="S32" s="7">
        <f t="shared" si="3"/>
        <v>555.968423289371</v>
      </c>
      <c r="T32" s="7">
        <f t="shared" si="3"/>
        <v>1074.4628880311593</v>
      </c>
    </row>
    <row r="33" spans="1:20" x14ac:dyDescent="0.25">
      <c r="A33" s="4">
        <v>30</v>
      </c>
      <c r="B33" s="6">
        <v>2025</v>
      </c>
      <c r="C33" s="6">
        <v>1</v>
      </c>
      <c r="D33" s="6">
        <v>2</v>
      </c>
      <c r="E33" s="6">
        <v>6</v>
      </c>
      <c r="F33" s="2">
        <v>466.803</v>
      </c>
      <c r="G33" s="2">
        <v>84.025999999999996</v>
      </c>
      <c r="H33" s="2">
        <v>589.40618014074448</v>
      </c>
      <c r="I33" s="2">
        <v>1140.2351801407444</v>
      </c>
      <c r="J33" s="12">
        <v>0</v>
      </c>
      <c r="K33" s="1">
        <v>12.993883199999999</v>
      </c>
      <c r="L33" s="1">
        <v>-1.9999999999999999E-6</v>
      </c>
      <c r="M33" s="1"/>
      <c r="N33" s="9">
        <f t="shared" si="1"/>
        <v>1.9999999999999999E-6</v>
      </c>
      <c r="O33" s="9">
        <f t="shared" si="2"/>
        <v>12.993881199999999</v>
      </c>
      <c r="P33" s="9"/>
      <c r="Q33" s="7">
        <f t="shared" si="3"/>
        <v>461.48341082098966</v>
      </c>
      <c r="R33" s="7">
        <f t="shared" si="3"/>
        <v>83.068457309924057</v>
      </c>
      <c r="S33" s="7">
        <f t="shared" si="3"/>
        <v>582.68943080983081</v>
      </c>
      <c r="T33" s="7">
        <f t="shared" si="3"/>
        <v>1127.2412989407444</v>
      </c>
    </row>
    <row r="34" spans="1:20" x14ac:dyDescent="0.25">
      <c r="A34" s="4">
        <v>31</v>
      </c>
      <c r="B34" s="6">
        <v>2025</v>
      </c>
      <c r="C34" s="6">
        <v>1</v>
      </c>
      <c r="D34" s="6">
        <v>2</v>
      </c>
      <c r="E34" s="6">
        <v>7</v>
      </c>
      <c r="F34" s="2">
        <v>488.14699999999999</v>
      </c>
      <c r="G34" s="2">
        <v>89.576999999999998</v>
      </c>
      <c r="H34" s="2">
        <v>604.8180015108104</v>
      </c>
      <c r="I34" s="2">
        <v>1182.5420015108102</v>
      </c>
      <c r="J34" s="12">
        <v>0</v>
      </c>
      <c r="K34" s="1">
        <v>37.302258199999997</v>
      </c>
      <c r="L34" s="1">
        <v>-1.9999999999999999E-6</v>
      </c>
      <c r="M34" s="1"/>
      <c r="N34" s="9">
        <f t="shared" si="1"/>
        <v>1.9999999999999999E-6</v>
      </c>
      <c r="O34" s="9">
        <f t="shared" si="2"/>
        <v>37.302256199999995</v>
      </c>
      <c r="P34" s="9"/>
      <c r="Q34" s="7">
        <f t="shared" si="3"/>
        <v>472.74882857437819</v>
      </c>
      <c r="R34" s="7">
        <f t="shared" si="3"/>
        <v>86.75137165076724</v>
      </c>
      <c r="S34" s="7">
        <f t="shared" si="3"/>
        <v>585.73954508566499</v>
      </c>
      <c r="T34" s="7">
        <f t="shared" si="3"/>
        <v>1145.2397453108101</v>
      </c>
    </row>
    <row r="35" spans="1:20" x14ac:dyDescent="0.25">
      <c r="A35" s="4">
        <v>32</v>
      </c>
      <c r="B35" s="6">
        <v>2025</v>
      </c>
      <c r="C35" s="6">
        <v>1</v>
      </c>
      <c r="D35" s="6">
        <v>2</v>
      </c>
      <c r="E35" s="6">
        <v>8</v>
      </c>
      <c r="F35" s="2">
        <v>466.96800000000002</v>
      </c>
      <c r="G35" s="2">
        <v>93.293999999999997</v>
      </c>
      <c r="H35" s="2">
        <v>607.37903081596505</v>
      </c>
      <c r="I35" s="2">
        <v>1167.6410308159652</v>
      </c>
      <c r="J35" s="12">
        <v>0</v>
      </c>
      <c r="K35" s="1">
        <v>163.80793448999998</v>
      </c>
      <c r="L35" s="1">
        <v>-17.232341999999999</v>
      </c>
      <c r="M35" s="1"/>
      <c r="N35" s="9">
        <f t="shared" si="1"/>
        <v>17.232341999999999</v>
      </c>
      <c r="O35" s="9">
        <f t="shared" si="2"/>
        <v>146.57559248999999</v>
      </c>
      <c r="P35" s="9"/>
      <c r="Q35" s="7">
        <f t="shared" si="3"/>
        <v>408.34886152553315</v>
      </c>
      <c r="R35" s="7">
        <f t="shared" si="3"/>
        <v>81.582675230771883</v>
      </c>
      <c r="S35" s="7">
        <f t="shared" si="3"/>
        <v>531.13390156966011</v>
      </c>
      <c r="T35" s="7">
        <f t="shared" si="3"/>
        <v>1021.0654383259653</v>
      </c>
    </row>
    <row r="36" spans="1:20" x14ac:dyDescent="0.25">
      <c r="A36" s="4">
        <v>33</v>
      </c>
      <c r="B36" s="6">
        <v>2025</v>
      </c>
      <c r="C36" s="6">
        <v>1</v>
      </c>
      <c r="D36" s="6">
        <v>2</v>
      </c>
      <c r="E36" s="6">
        <v>9</v>
      </c>
      <c r="F36" s="2">
        <v>409.86500000000001</v>
      </c>
      <c r="G36" s="2">
        <v>98.301000000000002</v>
      </c>
      <c r="H36" s="2">
        <v>610.31887795796968</v>
      </c>
      <c r="I36" s="2">
        <v>1118.4848779579697</v>
      </c>
      <c r="J36" s="12">
        <v>0</v>
      </c>
      <c r="K36" s="1">
        <v>472.26752150000004</v>
      </c>
      <c r="L36" s="1">
        <v>0.74112250000000002</v>
      </c>
      <c r="M36" s="1"/>
      <c r="N36" s="9">
        <f t="shared" si="1"/>
        <v>0</v>
      </c>
      <c r="O36" s="9">
        <f t="shared" si="2"/>
        <v>472.26752150000004</v>
      </c>
      <c r="P36" s="9"/>
      <c r="Q36" s="7">
        <f t="shared" si="3"/>
        <v>236.80416429787323</v>
      </c>
      <c r="R36" s="7">
        <f t="shared" si="3"/>
        <v>56.794520524185366</v>
      </c>
      <c r="S36" s="7">
        <f t="shared" si="3"/>
        <v>352.61867163591103</v>
      </c>
      <c r="T36" s="7">
        <f t="shared" si="3"/>
        <v>646.21735645796969</v>
      </c>
    </row>
    <row r="37" spans="1:20" x14ac:dyDescent="0.25">
      <c r="A37" s="4">
        <v>34</v>
      </c>
      <c r="B37" s="6">
        <v>2025</v>
      </c>
      <c r="C37" s="6">
        <v>1</v>
      </c>
      <c r="D37" s="6">
        <v>2</v>
      </c>
      <c r="E37" s="6">
        <v>10</v>
      </c>
      <c r="F37" s="2">
        <v>355.37799999999999</v>
      </c>
      <c r="G37" s="2">
        <v>101.944</v>
      </c>
      <c r="H37" s="2">
        <v>608.10750314523773</v>
      </c>
      <c r="I37" s="2">
        <v>1065.4295031452377</v>
      </c>
      <c r="J37" s="12">
        <v>0</v>
      </c>
      <c r="K37" s="1">
        <v>546.22859500000004</v>
      </c>
      <c r="L37" s="1">
        <v>0.30583959999999999</v>
      </c>
      <c r="M37" s="1"/>
      <c r="N37" s="9">
        <f t="shared" si="1"/>
        <v>0</v>
      </c>
      <c r="O37" s="9">
        <f t="shared" si="2"/>
        <v>546.22859500000004</v>
      </c>
      <c r="P37" s="9"/>
      <c r="Q37" s="7">
        <f t="shared" si="3"/>
        <v>173.18140692569671</v>
      </c>
      <c r="R37" s="7">
        <f t="shared" si="3"/>
        <v>49.678948465108213</v>
      </c>
      <c r="S37" s="7">
        <f t="shared" si="3"/>
        <v>296.34055275443279</v>
      </c>
      <c r="T37" s="7">
        <f t="shared" si="3"/>
        <v>519.20090814523769</v>
      </c>
    </row>
    <row r="38" spans="1:20" x14ac:dyDescent="0.25">
      <c r="A38" s="4">
        <v>35</v>
      </c>
      <c r="B38" s="6">
        <v>2025</v>
      </c>
      <c r="C38" s="6">
        <v>1</v>
      </c>
      <c r="D38" s="6">
        <v>2</v>
      </c>
      <c r="E38" s="6">
        <v>11</v>
      </c>
      <c r="F38" s="2">
        <v>323.56599999999997</v>
      </c>
      <c r="G38" s="2">
        <v>106.24299999999999</v>
      </c>
      <c r="H38" s="2">
        <v>605.16885161117273</v>
      </c>
      <c r="I38" s="2">
        <v>1034.9778516111728</v>
      </c>
      <c r="J38" s="12">
        <v>0</v>
      </c>
      <c r="K38" s="1">
        <v>545.15984500000013</v>
      </c>
      <c r="L38" s="1">
        <v>0</v>
      </c>
      <c r="M38" s="1"/>
      <c r="N38" s="9">
        <f t="shared" si="1"/>
        <v>0</v>
      </c>
      <c r="O38" s="9">
        <f t="shared" si="2"/>
        <v>545.15984500000013</v>
      </c>
      <c r="P38" s="9"/>
      <c r="Q38" s="7">
        <f t="shared" si="3"/>
        <v>153.13221715849107</v>
      </c>
      <c r="R38" s="7">
        <f t="shared" si="3"/>
        <v>50.281012676145117</v>
      </c>
      <c r="S38" s="7">
        <f t="shared" si="3"/>
        <v>286.40477677653644</v>
      </c>
      <c r="T38" s="7">
        <f t="shared" si="3"/>
        <v>489.81800661117268</v>
      </c>
    </row>
    <row r="39" spans="1:20" x14ac:dyDescent="0.25">
      <c r="A39" s="4">
        <v>36</v>
      </c>
      <c r="B39" s="6">
        <v>2025</v>
      </c>
      <c r="C39" s="6">
        <v>1</v>
      </c>
      <c r="D39" s="6">
        <v>2</v>
      </c>
      <c r="E39" s="6">
        <v>12</v>
      </c>
      <c r="F39" s="2">
        <v>312.56400000000002</v>
      </c>
      <c r="G39" s="2">
        <v>106.629</v>
      </c>
      <c r="H39" s="2">
        <v>600.71400320330895</v>
      </c>
      <c r="I39" s="2">
        <v>1019.9070032033089</v>
      </c>
      <c r="J39" s="12">
        <v>0</v>
      </c>
      <c r="K39" s="1">
        <v>530.31258000000003</v>
      </c>
      <c r="L39" s="1">
        <v>-0.13443949999999999</v>
      </c>
      <c r="M39" s="1"/>
      <c r="N39" s="9">
        <f t="shared" si="1"/>
        <v>0.13443949999999999</v>
      </c>
      <c r="O39" s="9">
        <f t="shared" si="2"/>
        <v>530.17814050000004</v>
      </c>
      <c r="P39" s="9"/>
      <c r="Q39" s="7">
        <f t="shared" si="3"/>
        <v>150.08389172859094</v>
      </c>
      <c r="R39" s="7">
        <f t="shared" si="3"/>
        <v>51.200059159493478</v>
      </c>
      <c r="S39" s="7">
        <f t="shared" si="3"/>
        <v>288.44491181522449</v>
      </c>
      <c r="T39" s="7">
        <f t="shared" si="3"/>
        <v>489.72886270330889</v>
      </c>
    </row>
    <row r="40" spans="1:20" x14ac:dyDescent="0.25">
      <c r="A40" s="4">
        <v>37</v>
      </c>
      <c r="B40" s="6">
        <v>2025</v>
      </c>
      <c r="C40" s="6">
        <v>1</v>
      </c>
      <c r="D40" s="6">
        <v>2</v>
      </c>
      <c r="E40" s="6">
        <v>13</v>
      </c>
      <c r="F40" s="2">
        <v>309.72300000000001</v>
      </c>
      <c r="G40" s="2">
        <v>103.861</v>
      </c>
      <c r="H40" s="2">
        <v>600.54206741983637</v>
      </c>
      <c r="I40" s="2">
        <v>1014.1260674198363</v>
      </c>
      <c r="J40" s="12">
        <v>0</v>
      </c>
      <c r="K40" s="1">
        <v>544.32020299999999</v>
      </c>
      <c r="L40" s="1">
        <v>-192.67671999999999</v>
      </c>
      <c r="M40" s="1"/>
      <c r="N40" s="9">
        <f t="shared" si="1"/>
        <v>192.67671999999999</v>
      </c>
      <c r="O40" s="9">
        <f t="shared" si="2"/>
        <v>351.643483</v>
      </c>
      <c r="P40" s="9"/>
      <c r="Q40" s="7">
        <f t="shared" si="3"/>
        <v>202.32799460160248</v>
      </c>
      <c r="R40" s="7">
        <f t="shared" si="3"/>
        <v>67.847682759488421</v>
      </c>
      <c r="S40" s="7">
        <f t="shared" si="3"/>
        <v>392.30690705874554</v>
      </c>
      <c r="T40" s="7">
        <f t="shared" si="3"/>
        <v>662.48258441983626</v>
      </c>
    </row>
    <row r="41" spans="1:20" x14ac:dyDescent="0.25">
      <c r="A41" s="4">
        <v>38</v>
      </c>
      <c r="B41" s="6">
        <v>2025</v>
      </c>
      <c r="C41" s="6">
        <v>1</v>
      </c>
      <c r="D41" s="6">
        <v>2</v>
      </c>
      <c r="E41" s="6">
        <v>14</v>
      </c>
      <c r="F41" s="2">
        <v>318.64499999999998</v>
      </c>
      <c r="G41" s="2">
        <v>103.706</v>
      </c>
      <c r="H41" s="2">
        <v>601.72606319561964</v>
      </c>
      <c r="I41" s="2">
        <v>1024.0770631956198</v>
      </c>
      <c r="J41" s="12">
        <v>0</v>
      </c>
      <c r="K41" s="1">
        <v>558.91875100000004</v>
      </c>
      <c r="L41" s="1">
        <v>-150.45432</v>
      </c>
      <c r="M41" s="1"/>
      <c r="N41" s="9">
        <f t="shared" si="1"/>
        <v>150.45432</v>
      </c>
      <c r="O41" s="9">
        <f t="shared" si="2"/>
        <v>408.46443100000005</v>
      </c>
      <c r="P41" s="9"/>
      <c r="Q41" s="7">
        <f t="shared" si="3"/>
        <v>191.54992747699328</v>
      </c>
      <c r="R41" s="7">
        <f t="shared" si="3"/>
        <v>62.341718146931754</v>
      </c>
      <c r="S41" s="7">
        <f t="shared" si="3"/>
        <v>361.7209865716946</v>
      </c>
      <c r="T41" s="7">
        <f t="shared" si="3"/>
        <v>615.61263219561965</v>
      </c>
    </row>
    <row r="42" spans="1:20" x14ac:dyDescent="0.25">
      <c r="A42" s="4">
        <v>39</v>
      </c>
      <c r="B42" s="6">
        <v>2025</v>
      </c>
      <c r="C42" s="6">
        <v>1</v>
      </c>
      <c r="D42" s="6">
        <v>2</v>
      </c>
      <c r="E42" s="6">
        <v>15</v>
      </c>
      <c r="F42" s="2">
        <v>363.59199999999998</v>
      </c>
      <c r="G42" s="2">
        <v>103.758</v>
      </c>
      <c r="H42" s="2">
        <v>596.44514338865463</v>
      </c>
      <c r="I42" s="2">
        <v>1063.7951433886547</v>
      </c>
      <c r="J42" s="12">
        <v>0</v>
      </c>
      <c r="K42" s="1">
        <v>567.25029300000006</v>
      </c>
      <c r="L42" s="1">
        <v>-192.67671999999999</v>
      </c>
      <c r="M42" s="1"/>
      <c r="N42" s="9">
        <f t="shared" si="1"/>
        <v>192.67671999999999</v>
      </c>
      <c r="O42" s="9">
        <f t="shared" si="2"/>
        <v>374.57357300000007</v>
      </c>
      <c r="P42" s="9"/>
      <c r="Q42" s="7">
        <f t="shared" si="3"/>
        <v>235.5673935702462</v>
      </c>
      <c r="R42" s="7">
        <f t="shared" si="3"/>
        <v>67.223705752771252</v>
      </c>
      <c r="S42" s="7">
        <f t="shared" si="3"/>
        <v>386.43047106563711</v>
      </c>
      <c r="T42" s="7">
        <f t="shared" si="3"/>
        <v>689.22157038865453</v>
      </c>
    </row>
    <row r="43" spans="1:20" x14ac:dyDescent="0.25">
      <c r="A43" s="4">
        <v>40</v>
      </c>
      <c r="B43" s="6">
        <v>2025</v>
      </c>
      <c r="C43" s="6">
        <v>1</v>
      </c>
      <c r="D43" s="6">
        <v>2</v>
      </c>
      <c r="E43" s="6">
        <v>16</v>
      </c>
      <c r="F43" s="2">
        <v>442.142</v>
      </c>
      <c r="G43" s="2">
        <v>103.146</v>
      </c>
      <c r="H43" s="2">
        <v>590.00724900812781</v>
      </c>
      <c r="I43" s="2">
        <v>1135.2952490081279</v>
      </c>
      <c r="J43" s="12">
        <v>0</v>
      </c>
      <c r="K43" s="1">
        <v>489.71268999999995</v>
      </c>
      <c r="L43" s="1">
        <v>-11.57118</v>
      </c>
      <c r="M43" s="1"/>
      <c r="N43" s="9">
        <f t="shared" si="1"/>
        <v>11.57118</v>
      </c>
      <c r="O43" s="9">
        <f t="shared" si="2"/>
        <v>478.14150999999993</v>
      </c>
      <c r="P43" s="9"/>
      <c r="Q43" s="7">
        <f t="shared" si="3"/>
        <v>255.92925604716555</v>
      </c>
      <c r="R43" s="7">
        <f t="shared" si="3"/>
        <v>59.704979495820204</v>
      </c>
      <c r="S43" s="7">
        <f t="shared" si="3"/>
        <v>341.51950346514218</v>
      </c>
      <c r="T43" s="7">
        <f t="shared" si="3"/>
        <v>657.15373900812801</v>
      </c>
    </row>
    <row r="44" spans="1:20" x14ac:dyDescent="0.25">
      <c r="A44" s="4">
        <v>41</v>
      </c>
      <c r="B44" s="6">
        <v>2025</v>
      </c>
      <c r="C44" s="6">
        <v>1</v>
      </c>
      <c r="D44" s="6">
        <v>2</v>
      </c>
      <c r="E44" s="6">
        <v>17</v>
      </c>
      <c r="F44" s="2">
        <v>538.34799999999996</v>
      </c>
      <c r="G44" s="2">
        <v>102.652</v>
      </c>
      <c r="H44" s="2">
        <v>583.16299956651187</v>
      </c>
      <c r="I44" s="2">
        <v>1224.1629995665119</v>
      </c>
      <c r="J44" s="12">
        <v>0</v>
      </c>
      <c r="K44" s="1">
        <v>233.20728800000001</v>
      </c>
      <c r="L44" s="1">
        <v>0</v>
      </c>
      <c r="M44" s="1"/>
      <c r="N44" s="9">
        <f t="shared" si="1"/>
        <v>0</v>
      </c>
      <c r="O44" s="9">
        <f t="shared" si="2"/>
        <v>233.20728800000001</v>
      </c>
      <c r="P44" s="9"/>
      <c r="Q44" s="7">
        <f t="shared" si="3"/>
        <v>435.79084288556237</v>
      </c>
      <c r="R44" s="7">
        <f t="shared" si="3"/>
        <v>83.096438742019558</v>
      </c>
      <c r="S44" s="7">
        <f t="shared" si="3"/>
        <v>472.06842993892991</v>
      </c>
      <c r="T44" s="7">
        <f t="shared" si="3"/>
        <v>990.95571156651181</v>
      </c>
    </row>
    <row r="45" spans="1:20" x14ac:dyDescent="0.25">
      <c r="A45" s="4">
        <v>42</v>
      </c>
      <c r="B45" s="6">
        <v>2025</v>
      </c>
      <c r="C45" s="6">
        <v>1</v>
      </c>
      <c r="D45" s="6">
        <v>2</v>
      </c>
      <c r="E45" s="6">
        <v>18</v>
      </c>
      <c r="F45" s="2">
        <v>595.99800000000005</v>
      </c>
      <c r="G45" s="2">
        <v>103.467</v>
      </c>
      <c r="H45" s="2">
        <v>580.39301976723607</v>
      </c>
      <c r="I45" s="2">
        <v>1279.8580197672361</v>
      </c>
      <c r="J45" s="12">
        <v>0</v>
      </c>
      <c r="K45" s="1">
        <v>148.85172045000002</v>
      </c>
      <c r="L45" s="1">
        <v>83.62894</v>
      </c>
      <c r="M45" s="1"/>
      <c r="N45" s="9">
        <f t="shared" si="1"/>
        <v>0</v>
      </c>
      <c r="O45" s="9">
        <f t="shared" si="2"/>
        <v>148.85172045000002</v>
      </c>
      <c r="P45" s="9"/>
      <c r="Q45" s="7">
        <f t="shared" si="3"/>
        <v>526.68146151325959</v>
      </c>
      <c r="R45" s="7">
        <f t="shared" si="3"/>
        <v>91.433445713563501</v>
      </c>
      <c r="S45" s="7">
        <f t="shared" si="3"/>
        <v>512.89139209041309</v>
      </c>
      <c r="T45" s="7">
        <f t="shared" si="3"/>
        <v>1131.006299317236</v>
      </c>
    </row>
    <row r="46" spans="1:20" x14ac:dyDescent="0.25">
      <c r="A46" s="4">
        <v>43</v>
      </c>
      <c r="B46" s="6">
        <v>2025</v>
      </c>
      <c r="C46" s="6">
        <v>1</v>
      </c>
      <c r="D46" s="6">
        <v>2</v>
      </c>
      <c r="E46" s="6">
        <v>19</v>
      </c>
      <c r="F46" s="2">
        <v>590.98900000000003</v>
      </c>
      <c r="G46" s="2">
        <v>99.57</v>
      </c>
      <c r="H46" s="2">
        <v>570.33769446038275</v>
      </c>
      <c r="I46" s="2">
        <v>1260.8966944603826</v>
      </c>
      <c r="J46" s="12">
        <v>0</v>
      </c>
      <c r="K46" s="1">
        <v>204.264872</v>
      </c>
      <c r="L46" s="1">
        <v>81.530512299999998</v>
      </c>
      <c r="M46" s="1"/>
      <c r="N46" s="9">
        <f t="shared" si="1"/>
        <v>0</v>
      </c>
      <c r="O46" s="9">
        <f t="shared" si="2"/>
        <v>204.264872</v>
      </c>
      <c r="P46" s="9"/>
      <c r="Q46" s="7">
        <f t="shared" si="3"/>
        <v>495.24896596805183</v>
      </c>
      <c r="R46" s="7">
        <f t="shared" si="3"/>
        <v>83.439690994991309</v>
      </c>
      <c r="S46" s="7">
        <f t="shared" si="3"/>
        <v>477.94316549733958</v>
      </c>
      <c r="T46" s="7">
        <f t="shared" si="3"/>
        <v>1056.6318224603826</v>
      </c>
    </row>
    <row r="47" spans="1:20" x14ac:dyDescent="0.25">
      <c r="A47" s="4">
        <v>44</v>
      </c>
      <c r="B47" s="6">
        <v>2025</v>
      </c>
      <c r="C47" s="6">
        <v>1</v>
      </c>
      <c r="D47" s="6">
        <v>2</v>
      </c>
      <c r="E47" s="6">
        <v>20</v>
      </c>
      <c r="F47" s="2">
        <v>588.45299999999997</v>
      </c>
      <c r="G47" s="2">
        <v>96.588999999999999</v>
      </c>
      <c r="H47" s="2">
        <v>568.36366868844391</v>
      </c>
      <c r="I47" s="2">
        <v>1253.4056686884437</v>
      </c>
      <c r="J47" s="12">
        <v>0</v>
      </c>
      <c r="K47" s="1">
        <v>238.951705</v>
      </c>
      <c r="L47" s="1">
        <v>80.546679999999995</v>
      </c>
      <c r="M47" s="1"/>
      <c r="N47" s="9">
        <f t="shared" si="1"/>
        <v>0</v>
      </c>
      <c r="O47" s="9">
        <f t="shared" si="2"/>
        <v>238.951705</v>
      </c>
      <c r="P47" s="9"/>
      <c r="Q47" s="7">
        <f t="shared" si="3"/>
        <v>476.26917063412486</v>
      </c>
      <c r="R47" s="7">
        <f t="shared" si="3"/>
        <v>78.175084369320047</v>
      </c>
      <c r="S47" s="7">
        <f t="shared" si="3"/>
        <v>460.009708684999</v>
      </c>
      <c r="T47" s="7">
        <f t="shared" si="3"/>
        <v>1014.4539636884438</v>
      </c>
    </row>
    <row r="48" spans="1:20" x14ac:dyDescent="0.25">
      <c r="A48" s="4">
        <v>45</v>
      </c>
      <c r="B48" s="6">
        <v>2025</v>
      </c>
      <c r="C48" s="6">
        <v>1</v>
      </c>
      <c r="D48" s="6">
        <v>2</v>
      </c>
      <c r="E48" s="6">
        <v>21</v>
      </c>
      <c r="F48" s="2">
        <v>565.774</v>
      </c>
      <c r="G48" s="2">
        <v>93.47</v>
      </c>
      <c r="H48" s="2">
        <v>557.73378732606727</v>
      </c>
      <c r="I48" s="2">
        <v>1216.9777873260673</v>
      </c>
      <c r="J48" s="12">
        <v>0</v>
      </c>
      <c r="K48" s="1">
        <v>279.88801999999998</v>
      </c>
      <c r="L48" s="1">
        <v>79.370080000000002</v>
      </c>
      <c r="M48" s="1"/>
      <c r="N48" s="9">
        <f t="shared" si="1"/>
        <v>0</v>
      </c>
      <c r="O48" s="9">
        <f t="shared" si="2"/>
        <v>279.88801999999998</v>
      </c>
      <c r="P48" s="9"/>
      <c r="Q48" s="7">
        <f t="shared" si="3"/>
        <v>435.65382338164727</v>
      </c>
      <c r="R48" s="7">
        <f t="shared" si="3"/>
        <v>71.973195783974816</v>
      </c>
      <c r="S48" s="7">
        <f t="shared" si="3"/>
        <v>429.46274816044524</v>
      </c>
      <c r="T48" s="7">
        <f t="shared" si="3"/>
        <v>937.08976732606732</v>
      </c>
    </row>
    <row r="49" spans="1:20" x14ac:dyDescent="0.25">
      <c r="A49" s="4">
        <v>46</v>
      </c>
      <c r="B49" s="6">
        <v>2025</v>
      </c>
      <c r="C49" s="6">
        <v>1</v>
      </c>
      <c r="D49" s="6">
        <v>2</v>
      </c>
      <c r="E49" s="6">
        <v>22</v>
      </c>
      <c r="F49" s="2">
        <v>504.96</v>
      </c>
      <c r="G49" s="2">
        <v>90.256</v>
      </c>
      <c r="H49" s="2">
        <v>546.58138674139639</v>
      </c>
      <c r="I49" s="2">
        <v>1141.7973867413964</v>
      </c>
      <c r="J49" s="12">
        <v>0</v>
      </c>
      <c r="K49" s="1">
        <v>420.871036</v>
      </c>
      <c r="L49" s="1">
        <v>75.448120000000003</v>
      </c>
      <c r="M49" s="1"/>
      <c r="N49" s="9">
        <f t="shared" si="1"/>
        <v>0</v>
      </c>
      <c r="O49" s="9">
        <f t="shared" si="2"/>
        <v>420.871036</v>
      </c>
      <c r="P49" s="9"/>
      <c r="Q49" s="7">
        <f t="shared" si="3"/>
        <v>318.82974536254221</v>
      </c>
      <c r="R49" s="7">
        <f t="shared" si="3"/>
        <v>56.987281165719281</v>
      </c>
      <c r="S49" s="7">
        <f t="shared" si="3"/>
        <v>345.10932421313493</v>
      </c>
      <c r="T49" s="7">
        <f t="shared" si="3"/>
        <v>720.92635074139639</v>
      </c>
    </row>
    <row r="50" spans="1:20" x14ac:dyDescent="0.25">
      <c r="A50" s="4">
        <v>47</v>
      </c>
      <c r="B50" s="6">
        <v>2025</v>
      </c>
      <c r="C50" s="6">
        <v>1</v>
      </c>
      <c r="D50" s="6">
        <v>2</v>
      </c>
      <c r="E50" s="6">
        <v>23</v>
      </c>
      <c r="F50" s="2">
        <v>455.92599999999999</v>
      </c>
      <c r="G50" s="2">
        <v>87.659000000000006</v>
      </c>
      <c r="H50" s="2">
        <v>540.45255818875648</v>
      </c>
      <c r="I50" s="2">
        <v>1084.0375581887565</v>
      </c>
      <c r="J50" s="12">
        <v>0</v>
      </c>
      <c r="K50" s="1">
        <v>402.62510099999997</v>
      </c>
      <c r="L50" s="1">
        <v>-1.9999999999999999E-6</v>
      </c>
      <c r="M50" s="1"/>
      <c r="N50" s="9">
        <f t="shared" si="1"/>
        <v>1.9999999999999999E-6</v>
      </c>
      <c r="O50" s="9">
        <f t="shared" si="2"/>
        <v>402.62509899999998</v>
      </c>
      <c r="P50" s="9"/>
      <c r="Q50" s="7">
        <f t="shared" si="3"/>
        <v>286.58938476926591</v>
      </c>
      <c r="R50" s="7">
        <f t="shared" si="3"/>
        <v>55.101351709463991</v>
      </c>
      <c r="S50" s="7">
        <f t="shared" si="3"/>
        <v>339.7217227100266</v>
      </c>
      <c r="T50" s="7">
        <f t="shared" si="3"/>
        <v>681.41245918875654</v>
      </c>
    </row>
    <row r="51" spans="1:20" x14ac:dyDescent="0.25">
      <c r="A51" s="4">
        <v>48</v>
      </c>
      <c r="B51" s="6">
        <v>2025</v>
      </c>
      <c r="C51" s="6">
        <v>1</v>
      </c>
      <c r="D51" s="6">
        <v>2</v>
      </c>
      <c r="E51" s="6">
        <v>24</v>
      </c>
      <c r="F51" s="2">
        <v>431.63</v>
      </c>
      <c r="G51" s="2">
        <v>86.132000000000005</v>
      </c>
      <c r="H51" s="2">
        <v>534.22753276231788</v>
      </c>
      <c r="I51" s="2">
        <v>1051.9895327623178</v>
      </c>
      <c r="J51" s="12">
        <v>0</v>
      </c>
      <c r="K51" s="1">
        <v>441.63016199999998</v>
      </c>
      <c r="L51" s="1">
        <v>97.032089999999997</v>
      </c>
      <c r="M51" s="1"/>
      <c r="N51" s="9">
        <f t="shared" si="1"/>
        <v>0</v>
      </c>
      <c r="O51" s="9">
        <f t="shared" si="2"/>
        <v>441.63016199999998</v>
      </c>
      <c r="P51" s="9"/>
      <c r="Q51" s="7">
        <f t="shared" si="3"/>
        <v>250.42969249929021</v>
      </c>
      <c r="R51" s="7">
        <f t="shared" si="3"/>
        <v>49.973380613833299</v>
      </c>
      <c r="S51" s="7">
        <f t="shared" si="3"/>
        <v>309.95629764919437</v>
      </c>
      <c r="T51" s="7">
        <f t="shared" si="3"/>
        <v>610.35937076231789</v>
      </c>
    </row>
    <row r="52" spans="1:20" x14ac:dyDescent="0.25">
      <c r="A52" s="4">
        <v>49</v>
      </c>
      <c r="B52" s="6">
        <v>2025</v>
      </c>
      <c r="C52" s="6">
        <v>1</v>
      </c>
      <c r="D52" s="6">
        <v>3</v>
      </c>
      <c r="E52" s="6">
        <v>1</v>
      </c>
      <c r="F52" s="2">
        <v>418.89800000000002</v>
      </c>
      <c r="G52" s="2">
        <v>84.034999999999997</v>
      </c>
      <c r="H52" s="2">
        <v>531.84986651760426</v>
      </c>
      <c r="I52" s="2">
        <v>1034.7828665176044</v>
      </c>
      <c r="J52" s="12">
        <v>0</v>
      </c>
      <c r="K52" s="1">
        <v>422.22156100000007</v>
      </c>
      <c r="L52" s="1">
        <v>-1.9999999999999999E-6</v>
      </c>
      <c r="M52" s="1"/>
      <c r="N52" s="9">
        <f t="shared" si="1"/>
        <v>1.9999999999999999E-6</v>
      </c>
      <c r="O52" s="9">
        <f t="shared" si="2"/>
        <v>422.22155900000007</v>
      </c>
      <c r="P52" s="9"/>
      <c r="Q52" s="7">
        <f t="shared" si="3"/>
        <v>247.97541097685345</v>
      </c>
      <c r="R52" s="7">
        <f t="shared" si="3"/>
        <v>49.746271554029562</v>
      </c>
      <c r="S52" s="7">
        <f t="shared" si="3"/>
        <v>314.83962498672122</v>
      </c>
      <c r="T52" s="7">
        <f t="shared" si="3"/>
        <v>612.56130751760429</v>
      </c>
    </row>
    <row r="53" spans="1:20" x14ac:dyDescent="0.25">
      <c r="A53" s="4">
        <v>50</v>
      </c>
      <c r="B53" s="6">
        <v>2025</v>
      </c>
      <c r="C53" s="6">
        <v>1</v>
      </c>
      <c r="D53" s="6">
        <v>3</v>
      </c>
      <c r="E53" s="6">
        <v>2</v>
      </c>
      <c r="F53" s="2">
        <v>421.036</v>
      </c>
      <c r="G53" s="2">
        <v>82.926000000000002</v>
      </c>
      <c r="H53" s="2">
        <v>534.21930815972087</v>
      </c>
      <c r="I53" s="2">
        <v>1038.1813081597209</v>
      </c>
      <c r="J53" s="12">
        <v>0</v>
      </c>
      <c r="K53" s="1">
        <v>361.63647700000001</v>
      </c>
      <c r="L53" s="1">
        <v>-1.9999999999999999E-6</v>
      </c>
      <c r="M53" s="1"/>
      <c r="N53" s="9">
        <f t="shared" si="1"/>
        <v>1.9999999999999999E-6</v>
      </c>
      <c r="O53" s="9">
        <f t="shared" si="2"/>
        <v>361.63647500000002</v>
      </c>
      <c r="P53" s="9"/>
      <c r="Q53" s="7">
        <f t="shared" si="3"/>
        <v>274.37378050964969</v>
      </c>
      <c r="R53" s="7">
        <f t="shared" si="3"/>
        <v>54.039844864912283</v>
      </c>
      <c r="S53" s="7">
        <f t="shared" si="3"/>
        <v>348.13120778515889</v>
      </c>
      <c r="T53" s="7">
        <f t="shared" si="3"/>
        <v>676.54483315972084</v>
      </c>
    </row>
    <row r="54" spans="1:20" x14ac:dyDescent="0.25">
      <c r="A54" s="4">
        <v>51</v>
      </c>
      <c r="B54" s="6">
        <v>2025</v>
      </c>
      <c r="C54" s="6">
        <v>1</v>
      </c>
      <c r="D54" s="6">
        <v>3</v>
      </c>
      <c r="E54" s="6">
        <v>3</v>
      </c>
      <c r="F54" s="2">
        <v>417.8</v>
      </c>
      <c r="G54" s="2">
        <v>83.097999999999999</v>
      </c>
      <c r="H54" s="2">
        <v>538.55769733760121</v>
      </c>
      <c r="I54" s="2">
        <v>1039.4556973376011</v>
      </c>
      <c r="J54" s="12">
        <v>0</v>
      </c>
      <c r="K54" s="1">
        <v>420.56880200000001</v>
      </c>
      <c r="L54" s="1">
        <v>-1.9999999999999999E-6</v>
      </c>
      <c r="M54" s="1"/>
      <c r="N54" s="9">
        <f t="shared" si="1"/>
        <v>1.9999999999999999E-6</v>
      </c>
      <c r="O54" s="9">
        <f t="shared" si="2"/>
        <v>420.56880000000001</v>
      </c>
      <c r="P54" s="9"/>
      <c r="Q54" s="7">
        <f t="shared" si="3"/>
        <v>248.75610030320456</v>
      </c>
      <c r="R54" s="7">
        <f t="shared" si="3"/>
        <v>49.476147494005964</v>
      </c>
      <c r="S54" s="7">
        <f t="shared" si="3"/>
        <v>320.65464954039066</v>
      </c>
      <c r="T54" s="7">
        <f t="shared" si="3"/>
        <v>618.88689733760111</v>
      </c>
    </row>
    <row r="55" spans="1:20" x14ac:dyDescent="0.25">
      <c r="A55" s="4">
        <v>52</v>
      </c>
      <c r="B55" s="6">
        <v>2025</v>
      </c>
      <c r="C55" s="6">
        <v>1</v>
      </c>
      <c r="D55" s="6">
        <v>3</v>
      </c>
      <c r="E55" s="6">
        <v>4</v>
      </c>
      <c r="F55" s="2">
        <v>420.35599999999999</v>
      </c>
      <c r="G55" s="2">
        <v>83.631</v>
      </c>
      <c r="H55" s="2">
        <v>550.09509792227198</v>
      </c>
      <c r="I55" s="2">
        <v>1054.0820979222719</v>
      </c>
      <c r="J55" s="12">
        <v>0</v>
      </c>
      <c r="K55" s="1">
        <v>433.84336200000001</v>
      </c>
      <c r="L55" s="1">
        <v>-1.9999999999999999E-6</v>
      </c>
      <c r="M55" s="1"/>
      <c r="N55" s="9">
        <f t="shared" si="1"/>
        <v>1.9999999999999999E-6</v>
      </c>
      <c r="O55" s="9">
        <f t="shared" si="2"/>
        <v>433.84336000000002</v>
      </c>
      <c r="P55" s="9"/>
      <c r="Q55" s="7">
        <f t="shared" si="3"/>
        <v>247.34418261344965</v>
      </c>
      <c r="R55" s="7">
        <f t="shared" si="3"/>
        <v>49.209815813608962</v>
      </c>
      <c r="S55" s="7">
        <f t="shared" si="3"/>
        <v>323.68473949521331</v>
      </c>
      <c r="T55" s="7">
        <f t="shared" si="3"/>
        <v>620.23873792227187</v>
      </c>
    </row>
    <row r="56" spans="1:20" x14ac:dyDescent="0.25">
      <c r="A56" s="4">
        <v>53</v>
      </c>
      <c r="B56" s="6">
        <v>2025</v>
      </c>
      <c r="C56" s="6">
        <v>1</v>
      </c>
      <c r="D56" s="6">
        <v>3</v>
      </c>
      <c r="E56" s="6">
        <v>5</v>
      </c>
      <c r="F56" s="2">
        <v>445.185</v>
      </c>
      <c r="G56" s="2">
        <v>85.216999999999999</v>
      </c>
      <c r="H56" s="2">
        <v>570.4480063224463</v>
      </c>
      <c r="I56" s="2">
        <v>1100.8500063224465</v>
      </c>
      <c r="J56" s="12">
        <v>0</v>
      </c>
      <c r="K56" s="1">
        <v>429.95881200000002</v>
      </c>
      <c r="L56" s="1">
        <v>-1.9999999999999999E-6</v>
      </c>
      <c r="M56" s="1"/>
      <c r="N56" s="9">
        <f t="shared" si="1"/>
        <v>1.9999999999999999E-6</v>
      </c>
      <c r="O56" s="9">
        <f t="shared" si="2"/>
        <v>429.95881000000003</v>
      </c>
      <c r="P56" s="9"/>
      <c r="Q56" s="7">
        <f t="shared" si="3"/>
        <v>271.30916611661047</v>
      </c>
      <c r="R56" s="7">
        <f t="shared" si="3"/>
        <v>51.933810009230307</v>
      </c>
      <c r="S56" s="7">
        <f t="shared" si="3"/>
        <v>347.64822019660556</v>
      </c>
      <c r="T56" s="7">
        <f t="shared" si="3"/>
        <v>670.89119632244638</v>
      </c>
    </row>
    <row r="57" spans="1:20" x14ac:dyDescent="0.25">
      <c r="A57" s="4">
        <v>54</v>
      </c>
      <c r="B57" s="6">
        <v>2025</v>
      </c>
      <c r="C57" s="6">
        <v>1</v>
      </c>
      <c r="D57" s="6">
        <v>3</v>
      </c>
      <c r="E57" s="6">
        <v>6</v>
      </c>
      <c r="F57" s="2">
        <v>475.60599999999999</v>
      </c>
      <c r="G57" s="2">
        <v>90.067999999999998</v>
      </c>
      <c r="H57" s="2">
        <v>599.29626717085307</v>
      </c>
      <c r="I57" s="2">
        <v>1164.970267170853</v>
      </c>
      <c r="J57" s="12">
        <v>0</v>
      </c>
      <c r="K57" s="1">
        <v>389.35853199999997</v>
      </c>
      <c r="L57" s="1">
        <v>-1.9999999999999999E-6</v>
      </c>
      <c r="M57" s="1"/>
      <c r="N57" s="9">
        <f t="shared" si="1"/>
        <v>1.9999999999999999E-6</v>
      </c>
      <c r="O57" s="9">
        <f t="shared" si="2"/>
        <v>389.35852999999997</v>
      </c>
      <c r="P57" s="9"/>
      <c r="Q57" s="7">
        <f t="shared" si="3"/>
        <v>316.64807786444601</v>
      </c>
      <c r="R57" s="7">
        <f t="shared" si="3"/>
        <v>59.96530547784284</v>
      </c>
      <c r="S57" s="7">
        <f t="shared" si="3"/>
        <v>398.99835382856423</v>
      </c>
      <c r="T57" s="7">
        <f t="shared" si="3"/>
        <v>775.61173717085308</v>
      </c>
    </row>
    <row r="58" spans="1:20" x14ac:dyDescent="0.25">
      <c r="A58" s="4">
        <v>55</v>
      </c>
      <c r="B58" s="6">
        <v>2025</v>
      </c>
      <c r="C58" s="6">
        <v>1</v>
      </c>
      <c r="D58" s="6">
        <v>3</v>
      </c>
      <c r="E58" s="6">
        <v>7</v>
      </c>
      <c r="F58" s="2">
        <v>502.59800000000001</v>
      </c>
      <c r="G58" s="2">
        <v>100.59699999999999</v>
      </c>
      <c r="H58" s="2">
        <v>617.99764916615925</v>
      </c>
      <c r="I58" s="2">
        <v>1221.1926491661593</v>
      </c>
      <c r="J58" s="12">
        <v>0</v>
      </c>
      <c r="K58" s="1">
        <v>366.13919899999996</v>
      </c>
      <c r="L58" s="1">
        <v>-1.9999999999999999E-6</v>
      </c>
      <c r="M58" s="1"/>
      <c r="N58" s="9">
        <f t="shared" si="1"/>
        <v>1.9999999999999999E-6</v>
      </c>
      <c r="O58" s="9">
        <f t="shared" si="2"/>
        <v>366.13919699999997</v>
      </c>
      <c r="P58" s="9"/>
      <c r="Q58" s="7">
        <f t="shared" si="3"/>
        <v>351.90856679758355</v>
      </c>
      <c r="R58" s="7">
        <f t="shared" si="3"/>
        <v>70.435907214387058</v>
      </c>
      <c r="S58" s="7">
        <f t="shared" si="3"/>
        <v>432.70897815418869</v>
      </c>
      <c r="T58" s="7">
        <f t="shared" si="3"/>
        <v>855.05345216615933</v>
      </c>
    </row>
    <row r="59" spans="1:20" x14ac:dyDescent="0.25">
      <c r="A59" s="4">
        <v>56</v>
      </c>
      <c r="B59" s="6">
        <v>2025</v>
      </c>
      <c r="C59" s="6">
        <v>1</v>
      </c>
      <c r="D59" s="6">
        <v>3</v>
      </c>
      <c r="E59" s="6">
        <v>8</v>
      </c>
      <c r="F59" s="2">
        <v>481.255</v>
      </c>
      <c r="G59" s="2">
        <v>112.58199999999999</v>
      </c>
      <c r="H59" s="2">
        <v>619.83852300046158</v>
      </c>
      <c r="I59" s="2">
        <v>1213.6755230004615</v>
      </c>
      <c r="J59" s="12">
        <v>0</v>
      </c>
      <c r="K59" s="1">
        <v>456.45462379999998</v>
      </c>
      <c r="L59" s="1">
        <v>5.880647E-2</v>
      </c>
      <c r="M59" s="1"/>
      <c r="N59" s="9">
        <f t="shared" si="1"/>
        <v>0</v>
      </c>
      <c r="O59" s="9">
        <f t="shared" si="2"/>
        <v>456.45462379999998</v>
      </c>
      <c r="P59" s="9"/>
      <c r="Q59" s="7">
        <f t="shared" si="3"/>
        <v>300.25846030395678</v>
      </c>
      <c r="R59" s="7">
        <f t="shared" si="3"/>
        <v>70.240720570051366</v>
      </c>
      <c r="S59" s="7">
        <f t="shared" si="3"/>
        <v>386.72171832645336</v>
      </c>
      <c r="T59" s="7">
        <f t="shared" si="3"/>
        <v>757.22089920046142</v>
      </c>
    </row>
    <row r="60" spans="1:20" x14ac:dyDescent="0.25">
      <c r="A60" s="4">
        <v>57</v>
      </c>
      <c r="B60" s="6">
        <v>2025</v>
      </c>
      <c r="C60" s="6">
        <v>1</v>
      </c>
      <c r="D60" s="6">
        <v>3</v>
      </c>
      <c r="E60" s="6">
        <v>9</v>
      </c>
      <c r="F60" s="2">
        <v>415.43299999999999</v>
      </c>
      <c r="G60" s="2">
        <v>125.58499999999999</v>
      </c>
      <c r="H60" s="2">
        <v>622.25041576962872</v>
      </c>
      <c r="I60" s="2">
        <v>1163.2684157696287</v>
      </c>
      <c r="J60" s="12">
        <v>0</v>
      </c>
      <c r="K60" s="1">
        <v>842.33516800000007</v>
      </c>
      <c r="L60" s="1">
        <v>0</v>
      </c>
      <c r="M60" s="1"/>
      <c r="N60" s="9">
        <f t="shared" si="1"/>
        <v>0</v>
      </c>
      <c r="O60" s="9">
        <f t="shared" si="2"/>
        <v>842.33516800000007</v>
      </c>
      <c r="P60" s="9"/>
      <c r="Q60" s="7">
        <f t="shared" si="3"/>
        <v>114.61349772182228</v>
      </c>
      <c r="R60" s="7">
        <f t="shared" si="3"/>
        <v>34.647551136753819</v>
      </c>
      <c r="S60" s="7">
        <f t="shared" si="3"/>
        <v>171.67219891105259</v>
      </c>
      <c r="T60" s="7">
        <f t="shared" si="3"/>
        <v>320.93324776962868</v>
      </c>
    </row>
    <row r="61" spans="1:20" x14ac:dyDescent="0.25">
      <c r="A61" s="4">
        <v>58</v>
      </c>
      <c r="B61" s="6">
        <v>2025</v>
      </c>
      <c r="C61" s="6">
        <v>1</v>
      </c>
      <c r="D61" s="6">
        <v>3</v>
      </c>
      <c r="E61" s="6">
        <v>10</v>
      </c>
      <c r="F61" s="2">
        <v>355.14699999999999</v>
      </c>
      <c r="G61" s="2">
        <v>133.63</v>
      </c>
      <c r="H61" s="2">
        <v>618.6790751772686</v>
      </c>
      <c r="I61" s="2">
        <v>1107.4560751772685</v>
      </c>
      <c r="J61" s="12">
        <v>0</v>
      </c>
      <c r="K61" s="1">
        <v>912.73609899999997</v>
      </c>
      <c r="L61" s="1">
        <v>-50.18271</v>
      </c>
      <c r="M61" s="1"/>
      <c r="N61" s="9">
        <f t="shared" si="1"/>
        <v>50.18271</v>
      </c>
      <c r="O61" s="9">
        <f t="shared" si="2"/>
        <v>862.55338899999992</v>
      </c>
      <c r="P61" s="9"/>
      <c r="Q61" s="7">
        <f t="shared" si="3"/>
        <v>78.537159384742438</v>
      </c>
      <c r="R61" s="7">
        <f t="shared" si="3"/>
        <v>29.550920065728079</v>
      </c>
      <c r="S61" s="7">
        <f t="shared" si="3"/>
        <v>136.81460672679816</v>
      </c>
      <c r="T61" s="7">
        <f t="shared" si="3"/>
        <v>244.90268617726861</v>
      </c>
    </row>
    <row r="62" spans="1:20" x14ac:dyDescent="0.25">
      <c r="A62" s="4">
        <v>59</v>
      </c>
      <c r="B62" s="6">
        <v>2025</v>
      </c>
      <c r="C62" s="6">
        <v>1</v>
      </c>
      <c r="D62" s="6">
        <v>3</v>
      </c>
      <c r="E62" s="6">
        <v>11</v>
      </c>
      <c r="F62" s="2">
        <v>324.10899999999998</v>
      </c>
      <c r="G62" s="2">
        <v>141.86699999999999</v>
      </c>
      <c r="H62" s="2">
        <v>615.44807129855246</v>
      </c>
      <c r="I62" s="2">
        <v>1081.4240712985525</v>
      </c>
      <c r="J62" s="12">
        <v>0</v>
      </c>
      <c r="K62" s="1">
        <v>935.0451129999999</v>
      </c>
      <c r="L62" s="1">
        <v>-94.30453</v>
      </c>
      <c r="M62" s="1"/>
      <c r="N62" s="9">
        <f t="shared" si="1"/>
        <v>94.30453</v>
      </c>
      <c r="O62" s="9">
        <f t="shared" si="2"/>
        <v>840.7405829999999</v>
      </c>
      <c r="P62" s="9"/>
      <c r="Q62" s="7">
        <f t="shared" si="3"/>
        <v>72.134222623032173</v>
      </c>
      <c r="R62" s="7">
        <f t="shared" si="3"/>
        <v>31.574148699547678</v>
      </c>
      <c r="S62" s="7">
        <f t="shared" si="3"/>
        <v>136.97511697597275</v>
      </c>
      <c r="T62" s="7">
        <f t="shared" si="3"/>
        <v>240.68348829855256</v>
      </c>
    </row>
    <row r="63" spans="1:20" x14ac:dyDescent="0.25">
      <c r="A63" s="4">
        <v>60</v>
      </c>
      <c r="B63" s="6">
        <v>2025</v>
      </c>
      <c r="C63" s="6">
        <v>1</v>
      </c>
      <c r="D63" s="6">
        <v>3</v>
      </c>
      <c r="E63" s="6">
        <v>12</v>
      </c>
      <c r="F63" s="2">
        <v>311.98500000000001</v>
      </c>
      <c r="G63" s="2">
        <v>141.81899999999999</v>
      </c>
      <c r="H63" s="2">
        <v>611.60981773630101</v>
      </c>
      <c r="I63" s="2">
        <v>1065.4138177363011</v>
      </c>
      <c r="J63" s="12">
        <v>0</v>
      </c>
      <c r="K63" s="1">
        <v>940.41069199999993</v>
      </c>
      <c r="L63" s="1">
        <v>-108.79837000000001</v>
      </c>
      <c r="M63" s="1"/>
      <c r="N63" s="9">
        <f t="shared" si="1"/>
        <v>108.79837000000001</v>
      </c>
      <c r="O63" s="9">
        <f t="shared" si="2"/>
        <v>831.61232199999995</v>
      </c>
      <c r="P63" s="9"/>
      <c r="Q63" s="7">
        <f t="shared" si="3"/>
        <v>68.464063852928007</v>
      </c>
      <c r="R63" s="7">
        <f t="shared" si="3"/>
        <v>31.12170479849479</v>
      </c>
      <c r="S63" s="7">
        <f t="shared" si="3"/>
        <v>134.21572708487832</v>
      </c>
      <c r="T63" s="7">
        <f t="shared" si="3"/>
        <v>233.80149573630115</v>
      </c>
    </row>
    <row r="64" spans="1:20" x14ac:dyDescent="0.25">
      <c r="A64" s="4">
        <v>61</v>
      </c>
      <c r="B64" s="6">
        <v>2025</v>
      </c>
      <c r="C64" s="6">
        <v>1</v>
      </c>
      <c r="D64" s="6">
        <v>3</v>
      </c>
      <c r="E64" s="6">
        <v>13</v>
      </c>
      <c r="F64" s="2">
        <v>308.274</v>
      </c>
      <c r="G64" s="2">
        <v>136.363</v>
      </c>
      <c r="H64" s="2">
        <v>610.78484773245646</v>
      </c>
      <c r="I64" s="2">
        <v>1055.4218477324564</v>
      </c>
      <c r="J64" s="12">
        <v>0</v>
      </c>
      <c r="K64" s="1">
        <v>875.15893300000005</v>
      </c>
      <c r="L64" s="1">
        <v>-65.527889999999999</v>
      </c>
      <c r="M64" s="1"/>
      <c r="N64" s="9">
        <f t="shared" si="1"/>
        <v>65.527889999999999</v>
      </c>
      <c r="O64" s="9">
        <f t="shared" si="2"/>
        <v>809.63104300000009</v>
      </c>
      <c r="P64" s="9"/>
      <c r="Q64" s="7">
        <f t="shared" si="3"/>
        <v>71.792065609485803</v>
      </c>
      <c r="R64" s="7">
        <f t="shared" si="3"/>
        <v>31.756753546216402</v>
      </c>
      <c r="S64" s="7">
        <f t="shared" si="3"/>
        <v>142.24198557675413</v>
      </c>
      <c r="T64" s="7">
        <f t="shared" si="3"/>
        <v>245.79080473245631</v>
      </c>
    </row>
    <row r="65" spans="1:20" x14ac:dyDescent="0.25">
      <c r="A65" s="4">
        <v>62</v>
      </c>
      <c r="B65" s="6">
        <v>2025</v>
      </c>
      <c r="C65" s="6">
        <v>1</v>
      </c>
      <c r="D65" s="6">
        <v>3</v>
      </c>
      <c r="E65" s="6">
        <v>14</v>
      </c>
      <c r="F65" s="2">
        <v>319.77499999999998</v>
      </c>
      <c r="G65" s="2">
        <v>135.05699999999999</v>
      </c>
      <c r="H65" s="2">
        <v>609.84405178882912</v>
      </c>
      <c r="I65" s="2">
        <v>1064.6760517888292</v>
      </c>
      <c r="J65" s="12">
        <v>0</v>
      </c>
      <c r="K65" s="1">
        <v>902.59506099999999</v>
      </c>
      <c r="L65" s="1">
        <v>-110.51696</v>
      </c>
      <c r="M65" s="1"/>
      <c r="N65" s="9">
        <f t="shared" si="1"/>
        <v>110.51696</v>
      </c>
      <c r="O65" s="9">
        <f t="shared" si="2"/>
        <v>792.07810099999995</v>
      </c>
      <c r="P65" s="9"/>
      <c r="Q65" s="7">
        <f t="shared" si="3"/>
        <v>81.874678750440637</v>
      </c>
      <c r="R65" s="7">
        <f t="shared" si="3"/>
        <v>34.579777931352538</v>
      </c>
      <c r="S65" s="7">
        <f t="shared" si="3"/>
        <v>156.14349410703608</v>
      </c>
      <c r="T65" s="7">
        <f t="shared" si="3"/>
        <v>272.59795078882928</v>
      </c>
    </row>
    <row r="66" spans="1:20" x14ac:dyDescent="0.25">
      <c r="A66" s="4">
        <v>63</v>
      </c>
      <c r="B66" s="6">
        <v>2025</v>
      </c>
      <c r="C66" s="6">
        <v>1</v>
      </c>
      <c r="D66" s="6">
        <v>3</v>
      </c>
      <c r="E66" s="6">
        <v>15</v>
      </c>
      <c r="F66" s="2">
        <v>355.15899999999999</v>
      </c>
      <c r="G66" s="2">
        <v>133.648</v>
      </c>
      <c r="H66" s="2">
        <v>602.21827604592579</v>
      </c>
      <c r="I66" s="2">
        <v>1091.0252760459257</v>
      </c>
      <c r="J66" s="12">
        <v>0</v>
      </c>
      <c r="K66" s="1">
        <v>887.78001300000005</v>
      </c>
      <c r="L66" s="1">
        <v>-108.88044000000001</v>
      </c>
      <c r="M66" s="1"/>
      <c r="N66" s="9">
        <f t="shared" si="1"/>
        <v>108.88044000000001</v>
      </c>
      <c r="O66" s="9">
        <f t="shared" si="2"/>
        <v>778.89957300000003</v>
      </c>
      <c r="P66" s="9"/>
      <c r="Q66" s="7">
        <f t="shared" si="3"/>
        <v>101.60557688438158</v>
      </c>
      <c r="R66" s="7">
        <f t="shared" si="3"/>
        <v>38.234655856796039</v>
      </c>
      <c r="S66" s="7">
        <f t="shared" si="3"/>
        <v>172.28547030474812</v>
      </c>
      <c r="T66" s="7">
        <f t="shared" si="3"/>
        <v>312.12570304592566</v>
      </c>
    </row>
    <row r="67" spans="1:20" x14ac:dyDescent="0.25">
      <c r="A67" s="4">
        <v>64</v>
      </c>
      <c r="B67" s="6">
        <v>2025</v>
      </c>
      <c r="C67" s="6">
        <v>1</v>
      </c>
      <c r="D67" s="6">
        <v>3</v>
      </c>
      <c r="E67" s="6">
        <v>16</v>
      </c>
      <c r="F67" s="2">
        <v>419.44900000000001</v>
      </c>
      <c r="G67" s="2">
        <v>128.39400000000001</v>
      </c>
      <c r="H67" s="2">
        <v>593.77432885566247</v>
      </c>
      <c r="I67" s="2">
        <v>1141.6173288556624</v>
      </c>
      <c r="J67" s="12">
        <v>0</v>
      </c>
      <c r="K67" s="1">
        <v>924.06440399999997</v>
      </c>
      <c r="L67" s="1">
        <v>-155.42542</v>
      </c>
      <c r="M67" s="1"/>
      <c r="N67" s="9">
        <f t="shared" si="1"/>
        <v>155.42542</v>
      </c>
      <c r="O67" s="9">
        <f t="shared" si="2"/>
        <v>768.63898399999994</v>
      </c>
      <c r="P67" s="9"/>
      <c r="Q67" s="7">
        <f t="shared" si="3"/>
        <v>137.03838389364762</v>
      </c>
      <c r="R67" s="7">
        <f t="shared" si="3"/>
        <v>41.947665298143491</v>
      </c>
      <c r="S67" s="7">
        <f t="shared" si="3"/>
        <v>193.99229566387146</v>
      </c>
      <c r="T67" s="7">
        <f t="shared" si="3"/>
        <v>372.9783448556625</v>
      </c>
    </row>
    <row r="68" spans="1:20" x14ac:dyDescent="0.25">
      <c r="A68" s="4">
        <v>65</v>
      </c>
      <c r="B68" s="6">
        <v>2025</v>
      </c>
      <c r="C68" s="6">
        <v>1</v>
      </c>
      <c r="D68" s="6">
        <v>3</v>
      </c>
      <c r="E68" s="6">
        <v>17</v>
      </c>
      <c r="F68" s="2">
        <v>514.346</v>
      </c>
      <c r="G68" s="2">
        <v>121.16500000000001</v>
      </c>
      <c r="H68" s="2">
        <v>587.98113644799957</v>
      </c>
      <c r="I68" s="2">
        <v>1223.4921364479997</v>
      </c>
      <c r="J68" s="12">
        <v>0</v>
      </c>
      <c r="K68" s="1">
        <v>646.80923000000007</v>
      </c>
      <c r="L68" s="1">
        <v>0</v>
      </c>
      <c r="M68" s="1"/>
      <c r="N68" s="9">
        <f t="shared" si="1"/>
        <v>0</v>
      </c>
      <c r="O68" s="9">
        <f t="shared" si="2"/>
        <v>646.80923000000007</v>
      </c>
      <c r="P68" s="9"/>
      <c r="Q68" s="7">
        <f t="shared" si="3"/>
        <v>242.43273607055943</v>
      </c>
      <c r="R68" s="7">
        <f t="shared" si="3"/>
        <v>57.110121330756598</v>
      </c>
      <c r="S68" s="7">
        <f t="shared" si="3"/>
        <v>277.14004904668354</v>
      </c>
      <c r="T68" s="7">
        <f t="shared" si="3"/>
        <v>576.68290644799958</v>
      </c>
    </row>
    <row r="69" spans="1:20" x14ac:dyDescent="0.25">
      <c r="A69" s="4">
        <v>66</v>
      </c>
      <c r="B69" s="6">
        <v>2025</v>
      </c>
      <c r="C69" s="6">
        <v>1</v>
      </c>
      <c r="D69" s="6">
        <v>3</v>
      </c>
      <c r="E69" s="6">
        <v>18</v>
      </c>
      <c r="F69" s="2">
        <v>572.19200000000001</v>
      </c>
      <c r="G69" s="2">
        <v>113.18300000000001</v>
      </c>
      <c r="H69" s="2">
        <v>585.54344055263107</v>
      </c>
      <c r="I69" s="2">
        <v>1270.9184405526312</v>
      </c>
      <c r="J69" s="12">
        <v>0</v>
      </c>
      <c r="K69" s="1">
        <v>458.42398745000003</v>
      </c>
      <c r="L69" s="1">
        <v>74.516819999999996</v>
      </c>
      <c r="M69" s="1"/>
      <c r="N69" s="9">
        <f t="shared" ref="N69:N132" si="4">IF(L69&lt;0,MIN(K69,ABS(L69)),0)</f>
        <v>0</v>
      </c>
      <c r="O69" s="9">
        <f t="shared" ref="O69:O132" si="5">+K69-N69</f>
        <v>458.42398745000003</v>
      </c>
      <c r="P69" s="9"/>
      <c r="Q69" s="7">
        <f t="shared" ref="Q69:T132" si="6">F69-$O69*F69/$I69</f>
        <v>365.80067711311818</v>
      </c>
      <c r="R69" s="7">
        <f t="shared" si="6"/>
        <v>72.357561863315212</v>
      </c>
      <c r="S69" s="7">
        <f t="shared" si="6"/>
        <v>374.33621412619766</v>
      </c>
      <c r="T69" s="7">
        <f t="shared" si="6"/>
        <v>812.49445310263104</v>
      </c>
    </row>
    <row r="70" spans="1:20" x14ac:dyDescent="0.25">
      <c r="A70" s="4">
        <v>67</v>
      </c>
      <c r="B70" s="6">
        <v>2025</v>
      </c>
      <c r="C70" s="6">
        <v>1</v>
      </c>
      <c r="D70" s="6">
        <v>3</v>
      </c>
      <c r="E70" s="6">
        <v>19</v>
      </c>
      <c r="F70" s="2">
        <v>566.76800000000003</v>
      </c>
      <c r="G70" s="2">
        <v>104.51</v>
      </c>
      <c r="H70" s="2">
        <v>575.51991414776262</v>
      </c>
      <c r="I70" s="2">
        <v>1246.7979141477626</v>
      </c>
      <c r="J70" s="12">
        <v>0</v>
      </c>
      <c r="K70" s="1">
        <v>469.32437000000004</v>
      </c>
      <c r="L70" s="1">
        <v>73.763500000000008</v>
      </c>
      <c r="M70" s="1"/>
      <c r="N70" s="9">
        <f t="shared" si="4"/>
        <v>0</v>
      </c>
      <c r="O70" s="9">
        <f t="shared" si="5"/>
        <v>469.32437000000004</v>
      </c>
      <c r="P70" s="9"/>
      <c r="Q70" s="7">
        <f t="shared" si="6"/>
        <v>353.42305330269937</v>
      </c>
      <c r="R70" s="7">
        <f t="shared" si="6"/>
        <v>65.169951903892098</v>
      </c>
      <c r="S70" s="7">
        <f t="shared" si="6"/>
        <v>358.88053894117115</v>
      </c>
      <c r="T70" s="7">
        <f t="shared" si="6"/>
        <v>777.4735441477626</v>
      </c>
    </row>
    <row r="71" spans="1:20" x14ac:dyDescent="0.25">
      <c r="A71" s="4">
        <v>68</v>
      </c>
      <c r="B71" s="6">
        <v>2025</v>
      </c>
      <c r="C71" s="6">
        <v>1</v>
      </c>
      <c r="D71" s="6">
        <v>3</v>
      </c>
      <c r="E71" s="6">
        <v>20</v>
      </c>
      <c r="F71" s="2">
        <v>574.29499999999996</v>
      </c>
      <c r="G71" s="2">
        <v>100.99</v>
      </c>
      <c r="H71" s="2">
        <v>574.03619509331224</v>
      </c>
      <c r="I71" s="2">
        <v>1249.3211950933123</v>
      </c>
      <c r="J71" s="12">
        <v>0</v>
      </c>
      <c r="K71" s="1">
        <v>477.51923499999998</v>
      </c>
      <c r="L71" s="1">
        <v>73.572800000000001</v>
      </c>
      <c r="M71" s="1"/>
      <c r="N71" s="9">
        <f t="shared" si="4"/>
        <v>0</v>
      </c>
      <c r="O71" s="9">
        <f t="shared" si="5"/>
        <v>477.51923499999998</v>
      </c>
      <c r="P71" s="9"/>
      <c r="Q71" s="7">
        <f t="shared" si="6"/>
        <v>354.78626986607946</v>
      </c>
      <c r="R71" s="7">
        <f t="shared" si="6"/>
        <v>62.389304092453116</v>
      </c>
      <c r="S71" s="7">
        <f t="shared" si="6"/>
        <v>354.62638613477975</v>
      </c>
      <c r="T71" s="7">
        <f t="shared" si="6"/>
        <v>771.80196009331235</v>
      </c>
    </row>
    <row r="72" spans="1:20" x14ac:dyDescent="0.25">
      <c r="A72" s="4">
        <v>69</v>
      </c>
      <c r="B72" s="6">
        <v>2025</v>
      </c>
      <c r="C72" s="6">
        <v>1</v>
      </c>
      <c r="D72" s="6">
        <v>3</v>
      </c>
      <c r="E72" s="6">
        <v>21</v>
      </c>
      <c r="F72" s="2">
        <v>554.22799999999995</v>
      </c>
      <c r="G72" s="2">
        <v>96.74</v>
      </c>
      <c r="H72" s="2">
        <v>561.69199560665652</v>
      </c>
      <c r="I72" s="2">
        <v>1212.6599956066566</v>
      </c>
      <c r="J72" s="12">
        <v>0</v>
      </c>
      <c r="K72" s="1">
        <v>473.26658299999997</v>
      </c>
      <c r="L72" s="1">
        <v>73.750889999999998</v>
      </c>
      <c r="M72" s="1"/>
      <c r="N72" s="9">
        <f t="shared" si="4"/>
        <v>0</v>
      </c>
      <c r="O72" s="9">
        <f t="shared" si="5"/>
        <v>473.26658299999997</v>
      </c>
      <c r="P72" s="9"/>
      <c r="Q72" s="7">
        <f t="shared" si="6"/>
        <v>337.92863108109327</v>
      </c>
      <c r="R72" s="7">
        <f t="shared" si="6"/>
        <v>58.985139276227414</v>
      </c>
      <c r="S72" s="7">
        <f t="shared" si="6"/>
        <v>342.47964224933588</v>
      </c>
      <c r="T72" s="7">
        <f t="shared" si="6"/>
        <v>739.39341260665663</v>
      </c>
    </row>
    <row r="73" spans="1:20" x14ac:dyDescent="0.25">
      <c r="A73" s="4">
        <v>70</v>
      </c>
      <c r="B73" s="6">
        <v>2025</v>
      </c>
      <c r="C73" s="6">
        <v>1</v>
      </c>
      <c r="D73" s="6">
        <v>3</v>
      </c>
      <c r="E73" s="6">
        <v>22</v>
      </c>
      <c r="F73" s="2">
        <v>498.82900000000001</v>
      </c>
      <c r="G73" s="2">
        <v>91.445999999999998</v>
      </c>
      <c r="H73" s="2">
        <v>549.94553080545825</v>
      </c>
      <c r="I73" s="2">
        <v>1140.2205308054581</v>
      </c>
      <c r="J73" s="12">
        <v>0</v>
      </c>
      <c r="K73" s="1">
        <v>379.94435399999998</v>
      </c>
      <c r="L73" s="1">
        <v>42.517983000000001</v>
      </c>
      <c r="M73" s="1"/>
      <c r="N73" s="9">
        <f t="shared" si="4"/>
        <v>0</v>
      </c>
      <c r="O73" s="9">
        <f t="shared" si="5"/>
        <v>379.94435399999998</v>
      </c>
      <c r="P73" s="9"/>
      <c r="Q73" s="7">
        <f t="shared" si="6"/>
        <v>332.60917055386392</v>
      </c>
      <c r="R73" s="7">
        <f t="shared" si="6"/>
        <v>60.974358368235684</v>
      </c>
      <c r="S73" s="7">
        <f t="shared" si="6"/>
        <v>366.69264788335863</v>
      </c>
      <c r="T73" s="7">
        <f t="shared" si="6"/>
        <v>760.27617680545814</v>
      </c>
    </row>
    <row r="74" spans="1:20" x14ac:dyDescent="0.25">
      <c r="A74" s="4">
        <v>71</v>
      </c>
      <c r="B74" s="6">
        <v>2025</v>
      </c>
      <c r="C74" s="6">
        <v>1</v>
      </c>
      <c r="D74" s="6">
        <v>3</v>
      </c>
      <c r="E74" s="6">
        <v>23</v>
      </c>
      <c r="F74" s="2">
        <v>451.64100000000002</v>
      </c>
      <c r="G74" s="2">
        <v>87.447000000000003</v>
      </c>
      <c r="H74" s="2">
        <v>543.00672506639967</v>
      </c>
      <c r="I74" s="2">
        <v>1082.0947250663996</v>
      </c>
      <c r="J74" s="12">
        <v>0</v>
      </c>
      <c r="K74" s="1">
        <v>366.22584699999999</v>
      </c>
      <c r="L74" s="1">
        <v>-1.9999999999999999E-6</v>
      </c>
      <c r="M74" s="1"/>
      <c r="N74" s="9">
        <f t="shared" si="4"/>
        <v>1.9999999999999999E-6</v>
      </c>
      <c r="O74" s="9">
        <f t="shared" si="5"/>
        <v>366.22584499999999</v>
      </c>
      <c r="P74" s="9"/>
      <c r="Q74" s="7">
        <f t="shared" si="6"/>
        <v>298.78690781181791</v>
      </c>
      <c r="R74" s="7">
        <f t="shared" si="6"/>
        <v>57.851299433443913</v>
      </c>
      <c r="S74" s="7">
        <f t="shared" si="6"/>
        <v>359.23067282113783</v>
      </c>
      <c r="T74" s="7">
        <f t="shared" si="6"/>
        <v>715.8688800663997</v>
      </c>
    </row>
    <row r="75" spans="1:20" x14ac:dyDescent="0.25">
      <c r="A75" s="4">
        <v>72</v>
      </c>
      <c r="B75" s="6">
        <v>2025</v>
      </c>
      <c r="C75" s="6">
        <v>1</v>
      </c>
      <c r="D75" s="6">
        <v>3</v>
      </c>
      <c r="E75" s="6">
        <v>24</v>
      </c>
      <c r="F75" s="2">
        <v>431.80099999999999</v>
      </c>
      <c r="G75" s="2">
        <v>85.88</v>
      </c>
      <c r="H75" s="2">
        <v>537.3041390147207</v>
      </c>
      <c r="I75" s="2">
        <v>1054.9851390147207</v>
      </c>
      <c r="J75" s="12">
        <v>0</v>
      </c>
      <c r="K75" s="1">
        <v>335.69939999999997</v>
      </c>
      <c r="L75" s="1">
        <v>84.345520000000008</v>
      </c>
      <c r="M75" s="1"/>
      <c r="N75" s="9">
        <f t="shared" si="4"/>
        <v>0</v>
      </c>
      <c r="O75" s="9">
        <f t="shared" si="5"/>
        <v>335.69939999999997</v>
      </c>
      <c r="P75" s="9"/>
      <c r="Q75" s="7">
        <f t="shared" si="6"/>
        <v>294.40064120937507</v>
      </c>
      <c r="R75" s="7">
        <f t="shared" si="6"/>
        <v>58.552729306002362</v>
      </c>
      <c r="S75" s="7">
        <f t="shared" si="6"/>
        <v>366.33236849934337</v>
      </c>
      <c r="T75" s="7">
        <f t="shared" si="6"/>
        <v>719.28573901472078</v>
      </c>
    </row>
    <row r="76" spans="1:20" x14ac:dyDescent="0.25">
      <c r="A76" s="4">
        <v>73</v>
      </c>
      <c r="B76" s="6">
        <v>2025</v>
      </c>
      <c r="C76" s="6">
        <v>1</v>
      </c>
      <c r="D76" s="6">
        <v>4</v>
      </c>
      <c r="E76" s="6">
        <v>1</v>
      </c>
      <c r="F76" s="2">
        <v>410.67399999999998</v>
      </c>
      <c r="G76" s="2">
        <v>82.025000000000006</v>
      </c>
      <c r="H76" s="2">
        <v>532.00306761561933</v>
      </c>
      <c r="I76" s="2">
        <v>1024.7020676156194</v>
      </c>
      <c r="J76" s="12">
        <v>0</v>
      </c>
      <c r="K76" s="1">
        <v>218.85141899999996</v>
      </c>
      <c r="L76" s="1">
        <v>1.1079650000000001</v>
      </c>
      <c r="M76" s="1"/>
      <c r="N76" s="9">
        <f t="shared" si="4"/>
        <v>0</v>
      </c>
      <c r="O76" s="9">
        <f t="shared" si="5"/>
        <v>218.85141899999996</v>
      </c>
      <c r="P76" s="9"/>
      <c r="Q76" s="7">
        <f t="shared" si="6"/>
        <v>322.96402996398751</v>
      </c>
      <c r="R76" s="7">
        <f t="shared" si="6"/>
        <v>64.50645660011611</v>
      </c>
      <c r="S76" s="7">
        <f t="shared" si="6"/>
        <v>418.38016205151575</v>
      </c>
      <c r="T76" s="7">
        <f t="shared" si="6"/>
        <v>805.85064861561943</v>
      </c>
    </row>
    <row r="77" spans="1:20" x14ac:dyDescent="0.25">
      <c r="A77" s="4">
        <v>74</v>
      </c>
      <c r="B77" s="6">
        <v>2025</v>
      </c>
      <c r="C77" s="6">
        <v>1</v>
      </c>
      <c r="D77" s="6">
        <v>4</v>
      </c>
      <c r="E77" s="6">
        <v>2</v>
      </c>
      <c r="F77" s="2">
        <v>411.13799999999998</v>
      </c>
      <c r="G77" s="2">
        <v>81.010000000000005</v>
      </c>
      <c r="H77" s="2">
        <v>534.43163050821647</v>
      </c>
      <c r="I77" s="2">
        <v>1026.5796305082165</v>
      </c>
      <c r="J77" s="12">
        <v>0</v>
      </c>
      <c r="K77" s="1">
        <v>223.405732</v>
      </c>
      <c r="L77" s="1">
        <v>0</v>
      </c>
      <c r="M77" s="1"/>
      <c r="N77" s="9">
        <f t="shared" si="4"/>
        <v>0</v>
      </c>
      <c r="O77" s="9">
        <f t="shared" si="5"/>
        <v>223.405732</v>
      </c>
      <c r="P77" s="9"/>
      <c r="Q77" s="7">
        <f t="shared" si="6"/>
        <v>321.66555859032127</v>
      </c>
      <c r="R77" s="7">
        <f t="shared" si="6"/>
        <v>63.380487576925347</v>
      </c>
      <c r="S77" s="7">
        <f t="shared" si="6"/>
        <v>418.12785234096987</v>
      </c>
      <c r="T77" s="7">
        <f t="shared" si="6"/>
        <v>803.17389850821655</v>
      </c>
    </row>
    <row r="78" spans="1:20" x14ac:dyDescent="0.25">
      <c r="A78" s="4">
        <v>75</v>
      </c>
      <c r="B78" s="6">
        <v>2025</v>
      </c>
      <c r="C78" s="6">
        <v>1</v>
      </c>
      <c r="D78" s="6">
        <v>4</v>
      </c>
      <c r="E78" s="6">
        <v>3</v>
      </c>
      <c r="F78" s="2">
        <v>407.89800000000002</v>
      </c>
      <c r="G78" s="2">
        <v>81.048000000000002</v>
      </c>
      <c r="H78" s="2">
        <v>538.68765593465503</v>
      </c>
      <c r="I78" s="2">
        <v>1027.6336559346551</v>
      </c>
      <c r="J78" s="12">
        <v>0</v>
      </c>
      <c r="K78" s="1">
        <v>224.76179199999999</v>
      </c>
      <c r="L78" s="1">
        <v>0</v>
      </c>
      <c r="M78" s="1"/>
      <c r="N78" s="9">
        <f t="shared" si="4"/>
        <v>0</v>
      </c>
      <c r="O78" s="9">
        <f t="shared" si="5"/>
        <v>224.76179199999999</v>
      </c>
      <c r="P78" s="9"/>
      <c r="Q78" s="7">
        <f t="shared" si="6"/>
        <v>318.68343904847967</v>
      </c>
      <c r="R78" s="7">
        <f t="shared" si="6"/>
        <v>63.321358202298562</v>
      </c>
      <c r="S78" s="7">
        <f t="shared" si="6"/>
        <v>420.86706668387683</v>
      </c>
      <c r="T78" s="7">
        <f t="shared" si="6"/>
        <v>802.87186393465504</v>
      </c>
    </row>
    <row r="79" spans="1:20" x14ac:dyDescent="0.25">
      <c r="A79" s="4">
        <v>76</v>
      </c>
      <c r="B79" s="6">
        <v>2025</v>
      </c>
      <c r="C79" s="6">
        <v>1</v>
      </c>
      <c r="D79" s="6">
        <v>4</v>
      </c>
      <c r="E79" s="6">
        <v>4</v>
      </c>
      <c r="F79" s="2">
        <v>410.95800000000003</v>
      </c>
      <c r="G79" s="2">
        <v>81.680000000000007</v>
      </c>
      <c r="H79" s="2">
        <v>550.55416636301584</v>
      </c>
      <c r="I79" s="2">
        <v>1043.192166363016</v>
      </c>
      <c r="J79" s="12">
        <v>0</v>
      </c>
      <c r="K79" s="1">
        <v>238.398482</v>
      </c>
      <c r="L79" s="1">
        <v>0</v>
      </c>
      <c r="M79" s="1"/>
      <c r="N79" s="9">
        <f t="shared" si="4"/>
        <v>0</v>
      </c>
      <c r="O79" s="9">
        <f t="shared" si="5"/>
        <v>238.398482</v>
      </c>
      <c r="P79" s="9"/>
      <c r="Q79" s="7">
        <f t="shared" si="6"/>
        <v>317.04264430161066</v>
      </c>
      <c r="R79" s="7">
        <f t="shared" si="6"/>
        <v>63.013843717741381</v>
      </c>
      <c r="S79" s="7">
        <f t="shared" si="6"/>
        <v>424.73719634366387</v>
      </c>
      <c r="T79" s="7">
        <f t="shared" si="6"/>
        <v>804.79368436301593</v>
      </c>
    </row>
    <row r="80" spans="1:20" x14ac:dyDescent="0.25">
      <c r="A80" s="4">
        <v>77</v>
      </c>
      <c r="B80" s="6">
        <v>2025</v>
      </c>
      <c r="C80" s="6">
        <v>1</v>
      </c>
      <c r="D80" s="6">
        <v>4</v>
      </c>
      <c r="E80" s="6">
        <v>5</v>
      </c>
      <c r="F80" s="2">
        <v>434.57499999999999</v>
      </c>
      <c r="G80" s="2">
        <v>83.341999999999999</v>
      </c>
      <c r="H80" s="2">
        <v>571.01352554474067</v>
      </c>
      <c r="I80" s="2">
        <v>1088.9305255447407</v>
      </c>
      <c r="J80" s="12">
        <v>0</v>
      </c>
      <c r="K80" s="1">
        <v>259.78427199999999</v>
      </c>
      <c r="L80" s="1">
        <v>0</v>
      </c>
      <c r="M80" s="1"/>
      <c r="N80" s="9">
        <f t="shared" si="4"/>
        <v>0</v>
      </c>
      <c r="O80" s="9">
        <f t="shared" si="5"/>
        <v>259.78427199999999</v>
      </c>
      <c r="P80" s="9"/>
      <c r="Q80" s="7">
        <f t="shared" si="6"/>
        <v>330.89919391684924</v>
      </c>
      <c r="R80" s="7">
        <f t="shared" si="6"/>
        <v>63.459243213295863</v>
      </c>
      <c r="S80" s="7">
        <f t="shared" si="6"/>
        <v>434.78781641459557</v>
      </c>
      <c r="T80" s="7">
        <f t="shared" si="6"/>
        <v>829.14625354474072</v>
      </c>
    </row>
    <row r="81" spans="1:20" x14ac:dyDescent="0.25">
      <c r="A81" s="4">
        <v>78</v>
      </c>
      <c r="B81" s="6">
        <v>2025</v>
      </c>
      <c r="C81" s="6">
        <v>1</v>
      </c>
      <c r="D81" s="6">
        <v>4</v>
      </c>
      <c r="E81" s="6">
        <v>6</v>
      </c>
      <c r="F81" s="2">
        <v>464.34800000000001</v>
      </c>
      <c r="G81" s="2">
        <v>88.144000000000005</v>
      </c>
      <c r="H81" s="2">
        <v>600.35485060967483</v>
      </c>
      <c r="I81" s="2">
        <v>1152.8468506096747</v>
      </c>
      <c r="J81" s="12">
        <v>0</v>
      </c>
      <c r="K81" s="1">
        <v>267.68234699999999</v>
      </c>
      <c r="L81" s="1">
        <v>86.424323000000001</v>
      </c>
      <c r="M81" s="1"/>
      <c r="N81" s="9">
        <f t="shared" si="4"/>
        <v>0</v>
      </c>
      <c r="O81" s="9">
        <f t="shared" si="5"/>
        <v>267.68234699999999</v>
      </c>
      <c r="P81" s="9"/>
      <c r="Q81" s="7">
        <f t="shared" si="6"/>
        <v>356.52989528034709</v>
      </c>
      <c r="R81" s="7">
        <f t="shared" si="6"/>
        <v>67.677627748134825</v>
      </c>
      <c r="S81" s="7">
        <f t="shared" si="6"/>
        <v>460.95698058119291</v>
      </c>
      <c r="T81" s="7">
        <f t="shared" si="6"/>
        <v>885.16450360967474</v>
      </c>
    </row>
    <row r="82" spans="1:20" x14ac:dyDescent="0.25">
      <c r="A82" s="4">
        <v>79</v>
      </c>
      <c r="B82" s="6">
        <v>2025</v>
      </c>
      <c r="C82" s="6">
        <v>1</v>
      </c>
      <c r="D82" s="6">
        <v>4</v>
      </c>
      <c r="E82" s="6">
        <v>7</v>
      </c>
      <c r="F82" s="2">
        <v>492.85300000000001</v>
      </c>
      <c r="G82" s="2">
        <v>99.012</v>
      </c>
      <c r="H82" s="2">
        <v>618.82801291760109</v>
      </c>
      <c r="I82" s="2">
        <v>1210.6930129176012</v>
      </c>
      <c r="J82" s="12">
        <v>0</v>
      </c>
      <c r="K82" s="1">
        <v>209.860129</v>
      </c>
      <c r="L82" s="1">
        <v>82.326970000000003</v>
      </c>
      <c r="M82" s="1"/>
      <c r="N82" s="9">
        <f t="shared" si="4"/>
        <v>0</v>
      </c>
      <c r="O82" s="9">
        <f t="shared" si="5"/>
        <v>209.860129</v>
      </c>
      <c r="P82" s="9"/>
      <c r="Q82" s="7">
        <f t="shared" si="6"/>
        <v>407.42243002521781</v>
      </c>
      <c r="R82" s="7">
        <f t="shared" si="6"/>
        <v>81.849374238681449</v>
      </c>
      <c r="S82" s="7">
        <f t="shared" si="6"/>
        <v>511.56107965370182</v>
      </c>
      <c r="T82" s="7">
        <f t="shared" si="6"/>
        <v>1000.8328839176012</v>
      </c>
    </row>
    <row r="83" spans="1:20" x14ac:dyDescent="0.25">
      <c r="A83" s="4">
        <v>80</v>
      </c>
      <c r="B83" s="6">
        <v>2025</v>
      </c>
      <c r="C83" s="6">
        <v>1</v>
      </c>
      <c r="D83" s="6">
        <v>4</v>
      </c>
      <c r="E83" s="6">
        <v>8</v>
      </c>
      <c r="F83" s="2">
        <v>474.20499999999998</v>
      </c>
      <c r="G83" s="2">
        <v>111.009</v>
      </c>
      <c r="H83" s="2">
        <v>621.0904587839342</v>
      </c>
      <c r="I83" s="2">
        <v>1206.304458783934</v>
      </c>
      <c r="J83" s="12">
        <v>0</v>
      </c>
      <c r="K83" s="1">
        <v>326.2840233</v>
      </c>
      <c r="L83" s="1">
        <v>19.673234999999998</v>
      </c>
      <c r="M83" s="1"/>
      <c r="N83" s="9">
        <f t="shared" si="4"/>
        <v>0</v>
      </c>
      <c r="O83" s="9">
        <f t="shared" si="5"/>
        <v>326.2840233</v>
      </c>
      <c r="P83" s="9"/>
      <c r="Q83" s="7">
        <f t="shared" si="6"/>
        <v>345.94093354288509</v>
      </c>
      <c r="R83" s="7">
        <f t="shared" si="6"/>
        <v>80.983028630364785</v>
      </c>
      <c r="S83" s="7">
        <f t="shared" si="6"/>
        <v>453.09647331068425</v>
      </c>
      <c r="T83" s="7">
        <f t="shared" si="6"/>
        <v>880.02043548393408</v>
      </c>
    </row>
    <row r="84" spans="1:20" x14ac:dyDescent="0.25">
      <c r="A84" s="4">
        <v>81</v>
      </c>
      <c r="B84" s="6">
        <v>2025</v>
      </c>
      <c r="C84" s="6">
        <v>1</v>
      </c>
      <c r="D84" s="6">
        <v>4</v>
      </c>
      <c r="E84" s="6">
        <v>9</v>
      </c>
      <c r="F84" s="2">
        <v>413.101</v>
      </c>
      <c r="G84" s="2">
        <v>124.39400000000001</v>
      </c>
      <c r="H84" s="2">
        <v>624.18594639871367</v>
      </c>
      <c r="I84" s="2">
        <v>1161.6809463987138</v>
      </c>
      <c r="J84" s="12">
        <v>0</v>
      </c>
      <c r="K84" s="1">
        <v>575.83436600000005</v>
      </c>
      <c r="L84" s="1">
        <v>0</v>
      </c>
      <c r="M84" s="1"/>
      <c r="N84" s="9">
        <f t="shared" si="4"/>
        <v>0</v>
      </c>
      <c r="O84" s="9">
        <f t="shared" si="5"/>
        <v>575.83436600000005</v>
      </c>
      <c r="P84" s="9"/>
      <c r="Q84" s="7">
        <f t="shared" si="6"/>
        <v>208.33070298651927</v>
      </c>
      <c r="R84" s="7">
        <f t="shared" si="6"/>
        <v>62.733059148501397</v>
      </c>
      <c r="S84" s="7">
        <f t="shared" si="6"/>
        <v>314.782818263693</v>
      </c>
      <c r="T84" s="7">
        <f t="shared" si="6"/>
        <v>585.84658039871374</v>
      </c>
    </row>
    <row r="85" spans="1:20" x14ac:dyDescent="0.25">
      <c r="A85" s="4">
        <v>82</v>
      </c>
      <c r="B85" s="6">
        <v>2025</v>
      </c>
      <c r="C85" s="6">
        <v>1</v>
      </c>
      <c r="D85" s="6">
        <v>4</v>
      </c>
      <c r="E85" s="6">
        <v>10</v>
      </c>
      <c r="F85" s="2">
        <v>363.61200000000002</v>
      </c>
      <c r="G85" s="2">
        <v>131.76599999999999</v>
      </c>
      <c r="H85" s="2">
        <v>622.20418924517514</v>
      </c>
      <c r="I85" s="2">
        <v>1117.5821892451752</v>
      </c>
      <c r="J85" s="12">
        <v>0</v>
      </c>
      <c r="K85" s="1">
        <v>637.02451899999994</v>
      </c>
      <c r="L85" s="1">
        <v>-33.449010000000001</v>
      </c>
      <c r="M85" s="1"/>
      <c r="N85" s="9">
        <f t="shared" si="4"/>
        <v>33.449010000000001</v>
      </c>
      <c r="O85" s="9">
        <f t="shared" si="5"/>
        <v>603.5755089999999</v>
      </c>
      <c r="P85" s="9"/>
      <c r="Q85" s="7">
        <f t="shared" si="6"/>
        <v>167.23512491152164</v>
      </c>
      <c r="R85" s="7">
        <f t="shared" si="6"/>
        <v>60.602794927261911</v>
      </c>
      <c r="S85" s="7">
        <f t="shared" si="6"/>
        <v>286.1687604063917</v>
      </c>
      <c r="T85" s="7">
        <f t="shared" si="6"/>
        <v>514.00668024517529</v>
      </c>
    </row>
    <row r="86" spans="1:20" x14ac:dyDescent="0.25">
      <c r="A86" s="4">
        <v>83</v>
      </c>
      <c r="B86" s="6">
        <v>2025</v>
      </c>
      <c r="C86" s="6">
        <v>1</v>
      </c>
      <c r="D86" s="6">
        <v>4</v>
      </c>
      <c r="E86" s="6">
        <v>11</v>
      </c>
      <c r="F86" s="2">
        <v>333.57299999999998</v>
      </c>
      <c r="G86" s="2">
        <v>138.60599999999999</v>
      </c>
      <c r="H86" s="2">
        <v>619.57481020822649</v>
      </c>
      <c r="I86" s="2">
        <v>1091.7538102082265</v>
      </c>
      <c r="J86" s="12">
        <v>0</v>
      </c>
      <c r="K86" s="1">
        <v>587.62211300000013</v>
      </c>
      <c r="L86" s="1">
        <v>0</v>
      </c>
      <c r="M86" s="1"/>
      <c r="N86" s="9">
        <f t="shared" si="4"/>
        <v>0</v>
      </c>
      <c r="O86" s="9">
        <f t="shared" si="5"/>
        <v>587.62211300000013</v>
      </c>
      <c r="P86" s="9"/>
      <c r="Q86" s="7">
        <f t="shared" si="6"/>
        <v>154.03172497356908</v>
      </c>
      <c r="R86" s="7">
        <f t="shared" si="6"/>
        <v>64.003145553406654</v>
      </c>
      <c r="S86" s="7">
        <f t="shared" si="6"/>
        <v>286.0968266812506</v>
      </c>
      <c r="T86" s="7">
        <f t="shared" si="6"/>
        <v>504.13169720822634</v>
      </c>
    </row>
    <row r="87" spans="1:20" x14ac:dyDescent="0.25">
      <c r="A87" s="4">
        <v>84</v>
      </c>
      <c r="B87" s="6">
        <v>2025</v>
      </c>
      <c r="C87" s="6">
        <v>1</v>
      </c>
      <c r="D87" s="6">
        <v>4</v>
      </c>
      <c r="E87" s="6">
        <v>12</v>
      </c>
      <c r="F87" s="2">
        <v>312.54700000000003</v>
      </c>
      <c r="G87" s="2">
        <v>137.929</v>
      </c>
      <c r="H87" s="2">
        <v>614.22467789645566</v>
      </c>
      <c r="I87" s="2">
        <v>1064.7006778964555</v>
      </c>
      <c r="J87" s="12">
        <v>0</v>
      </c>
      <c r="K87" s="1">
        <v>584.63346000000001</v>
      </c>
      <c r="L87" s="1">
        <v>-11.222989999999999</v>
      </c>
      <c r="M87" s="1"/>
      <c r="N87" s="9">
        <f t="shared" si="4"/>
        <v>11.222989999999999</v>
      </c>
      <c r="O87" s="9">
        <f t="shared" si="5"/>
        <v>573.41047000000003</v>
      </c>
      <c r="P87" s="9"/>
      <c r="Q87" s="7">
        <f t="shared" si="6"/>
        <v>144.22013979627306</v>
      </c>
      <c r="R87" s="7">
        <f t="shared" si="6"/>
        <v>63.645274668962244</v>
      </c>
      <c r="S87" s="7">
        <f t="shared" si="6"/>
        <v>283.42479343122028</v>
      </c>
      <c r="T87" s="7">
        <f t="shared" si="6"/>
        <v>491.29020789645551</v>
      </c>
    </row>
    <row r="88" spans="1:20" x14ac:dyDescent="0.25">
      <c r="A88" s="4">
        <v>85</v>
      </c>
      <c r="B88" s="6">
        <v>2025</v>
      </c>
      <c r="C88" s="6">
        <v>1</v>
      </c>
      <c r="D88" s="6">
        <v>4</v>
      </c>
      <c r="E88" s="6">
        <v>13</v>
      </c>
      <c r="F88" s="2">
        <v>303.24299999999999</v>
      </c>
      <c r="G88" s="2">
        <v>133.40899999999999</v>
      </c>
      <c r="H88" s="2">
        <v>612.73425711106086</v>
      </c>
      <c r="I88" s="2">
        <v>1049.3862571110608</v>
      </c>
      <c r="J88" s="12">
        <v>0</v>
      </c>
      <c r="K88" s="1">
        <v>623.24464799999998</v>
      </c>
      <c r="L88" s="1">
        <v>-192.67671999999999</v>
      </c>
      <c r="M88" s="1"/>
      <c r="N88" s="9">
        <f t="shared" si="4"/>
        <v>192.67671999999999</v>
      </c>
      <c r="O88" s="9">
        <f t="shared" si="5"/>
        <v>430.56792799999999</v>
      </c>
      <c r="P88" s="9"/>
      <c r="Q88" s="7">
        <f t="shared" si="6"/>
        <v>178.82102543559935</v>
      </c>
      <c r="R88" s="7">
        <f t="shared" si="6"/>
        <v>78.670683848721566</v>
      </c>
      <c r="S88" s="7">
        <f t="shared" si="6"/>
        <v>361.32661982673989</v>
      </c>
      <c r="T88" s="7">
        <f t="shared" si="6"/>
        <v>618.81832911106085</v>
      </c>
    </row>
    <row r="89" spans="1:20" x14ac:dyDescent="0.25">
      <c r="A89" s="4">
        <v>86</v>
      </c>
      <c r="B89" s="6">
        <v>2025</v>
      </c>
      <c r="C89" s="6">
        <v>1</v>
      </c>
      <c r="D89" s="6">
        <v>4</v>
      </c>
      <c r="E89" s="6">
        <v>14</v>
      </c>
      <c r="F89" s="2">
        <v>307.26600000000002</v>
      </c>
      <c r="G89" s="2">
        <v>133.27799999999999</v>
      </c>
      <c r="H89" s="2">
        <v>611.88093476256506</v>
      </c>
      <c r="I89" s="2">
        <v>1052.424934762565</v>
      </c>
      <c r="J89" s="12">
        <v>0</v>
      </c>
      <c r="K89" s="1">
        <v>629.29048299999999</v>
      </c>
      <c r="L89" s="1">
        <v>-119.54742999999999</v>
      </c>
      <c r="M89" s="1"/>
      <c r="N89" s="9">
        <f t="shared" si="4"/>
        <v>119.54742999999999</v>
      </c>
      <c r="O89" s="9">
        <f t="shared" si="5"/>
        <v>509.74305300000003</v>
      </c>
      <c r="P89" s="9"/>
      <c r="Q89" s="7">
        <f t="shared" si="6"/>
        <v>158.44141047387464</v>
      </c>
      <c r="R89" s="7">
        <f t="shared" si="6"/>
        <v>68.724669521317239</v>
      </c>
      <c r="S89" s="7">
        <f t="shared" si="6"/>
        <v>315.51580176737315</v>
      </c>
      <c r="T89" s="7">
        <f t="shared" si="6"/>
        <v>542.68188176256501</v>
      </c>
    </row>
    <row r="90" spans="1:20" x14ac:dyDescent="0.25">
      <c r="A90" s="4">
        <v>87</v>
      </c>
      <c r="B90" s="6">
        <v>2025</v>
      </c>
      <c r="C90" s="6">
        <v>1</v>
      </c>
      <c r="D90" s="6">
        <v>4</v>
      </c>
      <c r="E90" s="6">
        <v>15</v>
      </c>
      <c r="F90" s="2">
        <v>338.91699999999997</v>
      </c>
      <c r="G90" s="2">
        <v>133.15799999999999</v>
      </c>
      <c r="H90" s="2">
        <v>603.47713620608044</v>
      </c>
      <c r="I90" s="2">
        <v>1075.5521362060804</v>
      </c>
      <c r="J90" s="12">
        <v>0</v>
      </c>
      <c r="K90" s="1">
        <v>631.79954300000009</v>
      </c>
      <c r="L90" s="1">
        <v>-192.67671999999999</v>
      </c>
      <c r="M90" s="1"/>
      <c r="N90" s="9">
        <f t="shared" si="4"/>
        <v>192.67671999999999</v>
      </c>
      <c r="O90" s="9">
        <f t="shared" si="5"/>
        <v>439.1228230000001</v>
      </c>
      <c r="P90" s="9"/>
      <c r="Q90" s="7">
        <f t="shared" si="6"/>
        <v>200.54510263418479</v>
      </c>
      <c r="R90" s="7">
        <f t="shared" si="6"/>
        <v>78.792697848035885</v>
      </c>
      <c r="S90" s="7">
        <f t="shared" si="6"/>
        <v>357.09151272385964</v>
      </c>
      <c r="T90" s="7">
        <f t="shared" si="6"/>
        <v>636.42931320608022</v>
      </c>
    </row>
    <row r="91" spans="1:20" x14ac:dyDescent="0.25">
      <c r="A91" s="4">
        <v>88</v>
      </c>
      <c r="B91" s="6">
        <v>2025</v>
      </c>
      <c r="C91" s="6">
        <v>1</v>
      </c>
      <c r="D91" s="6">
        <v>4</v>
      </c>
      <c r="E91" s="6">
        <v>16</v>
      </c>
      <c r="F91" s="2">
        <v>399.279</v>
      </c>
      <c r="G91" s="2">
        <v>128.60499999999999</v>
      </c>
      <c r="H91" s="2">
        <v>594.13126463913522</v>
      </c>
      <c r="I91" s="2">
        <v>1122.0152646391352</v>
      </c>
      <c r="J91" s="12">
        <v>0</v>
      </c>
      <c r="K91" s="1">
        <v>552.48803499999997</v>
      </c>
      <c r="L91" s="1">
        <v>-31.89676</v>
      </c>
      <c r="M91" s="1"/>
      <c r="N91" s="9">
        <f t="shared" si="4"/>
        <v>31.89676</v>
      </c>
      <c r="O91" s="9">
        <f t="shared" si="5"/>
        <v>520.591275</v>
      </c>
      <c r="P91" s="9"/>
      <c r="Q91" s="7">
        <f t="shared" si="6"/>
        <v>214.0220162123706</v>
      </c>
      <c r="R91" s="7">
        <f t="shared" si="6"/>
        <v>68.935008840915543</v>
      </c>
      <c r="S91" s="7">
        <f t="shared" si="6"/>
        <v>318.4669645858491</v>
      </c>
      <c r="T91" s="7">
        <f t="shared" si="6"/>
        <v>601.42398963913524</v>
      </c>
    </row>
    <row r="92" spans="1:20" x14ac:dyDescent="0.25">
      <c r="A92" s="4">
        <v>89</v>
      </c>
      <c r="B92" s="6">
        <v>2025</v>
      </c>
      <c r="C92" s="6">
        <v>1</v>
      </c>
      <c r="D92" s="6">
        <v>4</v>
      </c>
      <c r="E92" s="6">
        <v>17</v>
      </c>
      <c r="F92" s="2">
        <v>491.12599999999998</v>
      </c>
      <c r="G92" s="2">
        <v>122.68</v>
      </c>
      <c r="H92" s="2">
        <v>586.87367425965863</v>
      </c>
      <c r="I92" s="2">
        <v>1200.6796742596587</v>
      </c>
      <c r="J92" s="12">
        <v>0</v>
      </c>
      <c r="K92" s="1">
        <v>289.91293200000001</v>
      </c>
      <c r="L92" s="1">
        <v>0</v>
      </c>
      <c r="M92" s="1"/>
      <c r="N92" s="9">
        <f t="shared" si="4"/>
        <v>0</v>
      </c>
      <c r="O92" s="9">
        <f t="shared" si="5"/>
        <v>289.91293200000001</v>
      </c>
      <c r="P92" s="9"/>
      <c r="Q92" s="7">
        <f t="shared" si="6"/>
        <v>372.54001766526437</v>
      </c>
      <c r="R92" s="7">
        <f t="shared" si="6"/>
        <v>93.058012337311879</v>
      </c>
      <c r="S92" s="7">
        <f t="shared" si="6"/>
        <v>445.16871225708235</v>
      </c>
      <c r="T92" s="7">
        <f t="shared" si="6"/>
        <v>910.76674225965871</v>
      </c>
    </row>
    <row r="93" spans="1:20" x14ac:dyDescent="0.25">
      <c r="A93" s="4">
        <v>90</v>
      </c>
      <c r="B93" s="6">
        <v>2025</v>
      </c>
      <c r="C93" s="6">
        <v>1</v>
      </c>
      <c r="D93" s="6">
        <v>4</v>
      </c>
      <c r="E93" s="6">
        <v>18</v>
      </c>
      <c r="F93" s="2">
        <v>549.577</v>
      </c>
      <c r="G93" s="2">
        <v>113.828</v>
      </c>
      <c r="H93" s="2">
        <v>583.79656180311156</v>
      </c>
      <c r="I93" s="2">
        <v>1247.2015618031114</v>
      </c>
      <c r="J93" s="12">
        <v>0</v>
      </c>
      <c r="K93" s="1">
        <v>191.21193045000001</v>
      </c>
      <c r="L93" s="1">
        <v>82.692760000000007</v>
      </c>
      <c r="M93" s="1"/>
      <c r="N93" s="9">
        <f t="shared" si="4"/>
        <v>0</v>
      </c>
      <c r="O93" s="9">
        <f t="shared" si="5"/>
        <v>191.21193045000001</v>
      </c>
      <c r="P93" s="9"/>
      <c r="Q93" s="7">
        <f t="shared" si="6"/>
        <v>465.31982592382695</v>
      </c>
      <c r="R93" s="7">
        <f t="shared" si="6"/>
        <v>96.376713627494183</v>
      </c>
      <c r="S93" s="7">
        <f t="shared" si="6"/>
        <v>494.29309180179041</v>
      </c>
      <c r="T93" s="7">
        <f t="shared" si="6"/>
        <v>1055.9896313531115</v>
      </c>
    </row>
    <row r="94" spans="1:20" x14ac:dyDescent="0.25">
      <c r="A94" s="4">
        <v>91</v>
      </c>
      <c r="B94" s="6">
        <v>2025</v>
      </c>
      <c r="C94" s="6">
        <v>1</v>
      </c>
      <c r="D94" s="6">
        <v>4</v>
      </c>
      <c r="E94" s="6">
        <v>19</v>
      </c>
      <c r="F94" s="2">
        <v>549.33799999999997</v>
      </c>
      <c r="G94" s="2">
        <v>105.371</v>
      </c>
      <c r="H94" s="2">
        <v>573.35483852444452</v>
      </c>
      <c r="I94" s="2">
        <v>1228.0638385244445</v>
      </c>
      <c r="J94" s="12">
        <v>0</v>
      </c>
      <c r="K94" s="1">
        <v>347.70814999999999</v>
      </c>
      <c r="L94" s="1">
        <v>102.70270000000001</v>
      </c>
      <c r="M94" s="1"/>
      <c r="N94" s="9">
        <f t="shared" si="4"/>
        <v>0</v>
      </c>
      <c r="O94" s="9">
        <f t="shared" si="5"/>
        <v>347.70814999999999</v>
      </c>
      <c r="P94" s="9"/>
      <c r="Q94" s="7">
        <f t="shared" si="6"/>
        <v>393.80105337497486</v>
      </c>
      <c r="R94" s="7">
        <f t="shared" si="6"/>
        <v>75.536756596438764</v>
      </c>
      <c r="S94" s="7">
        <f t="shared" si="6"/>
        <v>411.01787855303087</v>
      </c>
      <c r="T94" s="7">
        <f t="shared" si="6"/>
        <v>880.35568852444453</v>
      </c>
    </row>
    <row r="95" spans="1:20" x14ac:dyDescent="0.25">
      <c r="A95" s="4">
        <v>92</v>
      </c>
      <c r="B95" s="6">
        <v>2025</v>
      </c>
      <c r="C95" s="6">
        <v>1</v>
      </c>
      <c r="D95" s="6">
        <v>4</v>
      </c>
      <c r="E95" s="6">
        <v>20</v>
      </c>
      <c r="F95" s="2">
        <v>555.01</v>
      </c>
      <c r="G95" s="2">
        <v>100.21899999999999</v>
      </c>
      <c r="H95" s="2">
        <v>571.63109665641286</v>
      </c>
      <c r="I95" s="2">
        <v>1226.8600966564129</v>
      </c>
      <c r="J95" s="12">
        <v>0</v>
      </c>
      <c r="K95" s="1">
        <v>451.39450499999998</v>
      </c>
      <c r="L95" s="1">
        <v>99.645740000000004</v>
      </c>
      <c r="M95" s="1"/>
      <c r="N95" s="9">
        <f t="shared" si="4"/>
        <v>0</v>
      </c>
      <c r="O95" s="9">
        <f t="shared" si="5"/>
        <v>451.39450499999998</v>
      </c>
      <c r="P95" s="9"/>
      <c r="Q95" s="7">
        <f t="shared" si="6"/>
        <v>350.8070392037198</v>
      </c>
      <c r="R95" s="7">
        <f t="shared" si="6"/>
        <v>63.345760728559114</v>
      </c>
      <c r="S95" s="7">
        <f t="shared" si="6"/>
        <v>361.31279172413394</v>
      </c>
      <c r="T95" s="7">
        <f t="shared" si="6"/>
        <v>775.46559165641293</v>
      </c>
    </row>
    <row r="96" spans="1:20" x14ac:dyDescent="0.25">
      <c r="A96" s="4">
        <v>93</v>
      </c>
      <c r="B96" s="6">
        <v>2025</v>
      </c>
      <c r="C96" s="6">
        <v>1</v>
      </c>
      <c r="D96" s="6">
        <v>4</v>
      </c>
      <c r="E96" s="6">
        <v>21</v>
      </c>
      <c r="F96" s="2">
        <v>532.74300000000005</v>
      </c>
      <c r="G96" s="2">
        <v>94.138000000000005</v>
      </c>
      <c r="H96" s="2">
        <v>559.65234795130743</v>
      </c>
      <c r="I96" s="2">
        <v>1186.5333479513074</v>
      </c>
      <c r="J96" s="12">
        <v>0</v>
      </c>
      <c r="K96" s="1">
        <v>388.46656300000001</v>
      </c>
      <c r="L96" s="1">
        <v>101.58306999999999</v>
      </c>
      <c r="M96" s="1"/>
      <c r="N96" s="9">
        <f t="shared" si="4"/>
        <v>0</v>
      </c>
      <c r="O96" s="9">
        <f t="shared" si="5"/>
        <v>388.46656300000001</v>
      </c>
      <c r="P96" s="9"/>
      <c r="Q96" s="7">
        <f t="shared" si="6"/>
        <v>358.32494210922266</v>
      </c>
      <c r="R96" s="7">
        <f t="shared" si="6"/>
        <v>63.317572263320216</v>
      </c>
      <c r="S96" s="7">
        <f t="shared" si="6"/>
        <v>376.42427057876455</v>
      </c>
      <c r="T96" s="7">
        <f t="shared" si="6"/>
        <v>798.06678495130745</v>
      </c>
    </row>
    <row r="97" spans="1:20" x14ac:dyDescent="0.25">
      <c r="A97" s="4">
        <v>94</v>
      </c>
      <c r="B97" s="6">
        <v>2025</v>
      </c>
      <c r="C97" s="6">
        <v>1</v>
      </c>
      <c r="D97" s="6">
        <v>4</v>
      </c>
      <c r="E97" s="6">
        <v>22</v>
      </c>
      <c r="F97" s="2">
        <v>482.07299999999998</v>
      </c>
      <c r="G97" s="2">
        <v>87.483000000000004</v>
      </c>
      <c r="H97" s="2">
        <v>547.59187174331862</v>
      </c>
      <c r="I97" s="2">
        <v>1117.1478717433188</v>
      </c>
      <c r="J97" s="12">
        <v>0</v>
      </c>
      <c r="K97" s="1">
        <v>392.85584399999999</v>
      </c>
      <c r="L97" s="1">
        <v>76.619868999999994</v>
      </c>
      <c r="M97" s="1"/>
      <c r="N97" s="9">
        <f t="shared" si="4"/>
        <v>0</v>
      </c>
      <c r="O97" s="9">
        <f t="shared" si="5"/>
        <v>392.85584399999999</v>
      </c>
      <c r="P97" s="9"/>
      <c r="Q97" s="7">
        <f t="shared" si="6"/>
        <v>312.54737132107249</v>
      </c>
      <c r="R97" s="7">
        <f t="shared" si="6"/>
        <v>56.71875770947841</v>
      </c>
      <c r="S97" s="7">
        <f t="shared" si="6"/>
        <v>355.0258987127678</v>
      </c>
      <c r="T97" s="7">
        <f t="shared" si="6"/>
        <v>724.29202774331884</v>
      </c>
    </row>
    <row r="98" spans="1:20" x14ac:dyDescent="0.25">
      <c r="A98" s="4">
        <v>95</v>
      </c>
      <c r="B98" s="6">
        <v>2025</v>
      </c>
      <c r="C98" s="6">
        <v>1</v>
      </c>
      <c r="D98" s="6">
        <v>4</v>
      </c>
      <c r="E98" s="6">
        <v>23</v>
      </c>
      <c r="F98" s="2">
        <v>435.51799999999997</v>
      </c>
      <c r="G98" s="2">
        <v>83.488</v>
      </c>
      <c r="H98" s="2">
        <v>540.24416444115946</v>
      </c>
      <c r="I98" s="2">
        <v>1059.2501644411595</v>
      </c>
      <c r="J98" s="12">
        <v>0</v>
      </c>
      <c r="K98" s="1">
        <v>425.04745700000001</v>
      </c>
      <c r="L98" s="1">
        <v>-1.9999999999999999E-6</v>
      </c>
      <c r="M98" s="1"/>
      <c r="N98" s="9">
        <f t="shared" si="4"/>
        <v>1.9999999999999999E-6</v>
      </c>
      <c r="O98" s="9">
        <f t="shared" si="5"/>
        <v>425.04745500000001</v>
      </c>
      <c r="P98" s="9"/>
      <c r="Q98" s="7">
        <f t="shared" si="6"/>
        <v>260.75681164148449</v>
      </c>
      <c r="R98" s="7">
        <f t="shared" si="6"/>
        <v>49.986601450053172</v>
      </c>
      <c r="S98" s="7">
        <f t="shared" si="6"/>
        <v>323.45929634962181</v>
      </c>
      <c r="T98" s="7">
        <f t="shared" si="6"/>
        <v>634.20270944115953</v>
      </c>
    </row>
    <row r="99" spans="1:20" x14ac:dyDescent="0.25">
      <c r="A99" s="4">
        <v>96</v>
      </c>
      <c r="B99" s="6">
        <v>2025</v>
      </c>
      <c r="C99" s="6">
        <v>1</v>
      </c>
      <c r="D99" s="6">
        <v>4</v>
      </c>
      <c r="E99" s="6">
        <v>24</v>
      </c>
      <c r="F99" s="2">
        <v>419.18700000000001</v>
      </c>
      <c r="G99" s="2">
        <v>81.933999999999997</v>
      </c>
      <c r="H99" s="2">
        <v>534.7407224535425</v>
      </c>
      <c r="I99" s="2">
        <v>1035.8617224535424</v>
      </c>
      <c r="J99" s="12">
        <v>0</v>
      </c>
      <c r="K99" s="1">
        <v>432.23982999999998</v>
      </c>
      <c r="L99" s="1">
        <v>49.942261000000002</v>
      </c>
      <c r="M99" s="1"/>
      <c r="N99" s="9">
        <f t="shared" si="4"/>
        <v>0</v>
      </c>
      <c r="O99" s="9">
        <f t="shared" si="5"/>
        <v>432.23982999999998</v>
      </c>
      <c r="P99" s="9"/>
      <c r="Q99" s="7">
        <f t="shared" si="6"/>
        <v>244.27048972578609</v>
      </c>
      <c r="R99" s="7">
        <f t="shared" si="6"/>
        <v>47.744940337349568</v>
      </c>
      <c r="S99" s="7">
        <f t="shared" si="6"/>
        <v>311.60646239040682</v>
      </c>
      <c r="T99" s="7">
        <f t="shared" si="6"/>
        <v>603.62189245354239</v>
      </c>
    </row>
    <row r="100" spans="1:20" x14ac:dyDescent="0.25">
      <c r="A100" s="4">
        <v>97</v>
      </c>
      <c r="B100" s="6">
        <v>2025</v>
      </c>
      <c r="C100" s="6">
        <v>1</v>
      </c>
      <c r="D100" s="6">
        <v>5</v>
      </c>
      <c r="E100" s="6">
        <v>1</v>
      </c>
      <c r="F100" s="2">
        <v>406.94200000000001</v>
      </c>
      <c r="G100" s="2">
        <v>79.234999999999999</v>
      </c>
      <c r="H100" s="2">
        <v>532.51818886609999</v>
      </c>
      <c r="I100" s="2">
        <v>1018.6951888661</v>
      </c>
      <c r="J100" s="12">
        <v>0</v>
      </c>
      <c r="K100" s="1">
        <v>435.27554399999997</v>
      </c>
      <c r="L100" s="1">
        <v>-1.9999999999999999E-6</v>
      </c>
      <c r="M100" s="1"/>
      <c r="N100" s="9">
        <f t="shared" si="4"/>
        <v>1.9999999999999999E-6</v>
      </c>
      <c r="O100" s="9">
        <f t="shared" si="5"/>
        <v>435.27554199999997</v>
      </c>
      <c r="P100" s="9"/>
      <c r="Q100" s="7">
        <f t="shared" si="6"/>
        <v>233.0608414861095</v>
      </c>
      <c r="R100" s="7">
        <f t="shared" si="6"/>
        <v>45.378888822367522</v>
      </c>
      <c r="S100" s="7">
        <f t="shared" si="6"/>
        <v>304.97991655762303</v>
      </c>
      <c r="T100" s="7">
        <f t="shared" si="6"/>
        <v>583.41964686610004</v>
      </c>
    </row>
    <row r="101" spans="1:20" x14ac:dyDescent="0.25">
      <c r="A101" s="4">
        <v>98</v>
      </c>
      <c r="B101" s="6">
        <v>2025</v>
      </c>
      <c r="C101" s="6">
        <v>1</v>
      </c>
      <c r="D101" s="6">
        <v>5</v>
      </c>
      <c r="E101" s="6">
        <v>2</v>
      </c>
      <c r="F101" s="2">
        <v>408.5</v>
      </c>
      <c r="G101" s="2">
        <v>78.230999999999995</v>
      </c>
      <c r="H101" s="2">
        <v>535.39175175869707</v>
      </c>
      <c r="I101" s="2">
        <v>1022.1227517586971</v>
      </c>
      <c r="J101" s="12">
        <v>0</v>
      </c>
      <c r="K101" s="1">
        <v>438.80226499999998</v>
      </c>
      <c r="L101" s="1">
        <v>-1.9999999999999999E-6</v>
      </c>
      <c r="M101" s="1"/>
      <c r="N101" s="9">
        <f t="shared" si="4"/>
        <v>1.9999999999999999E-6</v>
      </c>
      <c r="O101" s="9">
        <f t="shared" si="5"/>
        <v>438.80226299999998</v>
      </c>
      <c r="P101" s="9"/>
      <c r="Q101" s="7">
        <f t="shared" si="6"/>
        <v>233.1289654280022</v>
      </c>
      <c r="R101" s="7">
        <f t="shared" si="6"/>
        <v>44.646051638673292</v>
      </c>
      <c r="S101" s="7">
        <f t="shared" si="6"/>
        <v>305.54547169202158</v>
      </c>
      <c r="T101" s="7">
        <f t="shared" si="6"/>
        <v>583.32048875869714</v>
      </c>
    </row>
    <row r="102" spans="1:20" x14ac:dyDescent="0.25">
      <c r="A102" s="4">
        <v>99</v>
      </c>
      <c r="B102" s="6">
        <v>2025</v>
      </c>
      <c r="C102" s="6">
        <v>1</v>
      </c>
      <c r="D102" s="6">
        <v>5</v>
      </c>
      <c r="E102" s="6">
        <v>3</v>
      </c>
      <c r="F102" s="2">
        <v>405.31599999999997</v>
      </c>
      <c r="G102" s="2">
        <v>78.352000000000004</v>
      </c>
      <c r="H102" s="2">
        <v>539.69267874823629</v>
      </c>
      <c r="I102" s="2">
        <v>1023.3606787482363</v>
      </c>
      <c r="J102" s="12">
        <v>0</v>
      </c>
      <c r="K102" s="1">
        <v>438.92785200000003</v>
      </c>
      <c r="L102" s="1">
        <v>-1.9999999999999999E-6</v>
      </c>
      <c r="M102" s="1"/>
      <c r="N102" s="9">
        <f t="shared" si="4"/>
        <v>1.9999999999999999E-6</v>
      </c>
      <c r="O102" s="9">
        <f t="shared" si="5"/>
        <v>438.92785000000003</v>
      </c>
      <c r="P102" s="9"/>
      <c r="Q102" s="7">
        <f t="shared" si="6"/>
        <v>231.47261892715002</v>
      </c>
      <c r="R102" s="7">
        <f t="shared" si="6"/>
        <v>44.746179865043722</v>
      </c>
      <c r="S102" s="7">
        <f t="shared" si="6"/>
        <v>308.21402995604251</v>
      </c>
      <c r="T102" s="7">
        <f t="shared" si="6"/>
        <v>584.43282874823626</v>
      </c>
    </row>
    <row r="103" spans="1:20" x14ac:dyDescent="0.25">
      <c r="A103" s="4">
        <v>100</v>
      </c>
      <c r="B103" s="6">
        <v>2025</v>
      </c>
      <c r="C103" s="6">
        <v>1</v>
      </c>
      <c r="D103" s="6">
        <v>5</v>
      </c>
      <c r="E103" s="6">
        <v>4</v>
      </c>
      <c r="F103" s="2">
        <v>409.26799999999997</v>
      </c>
      <c r="G103" s="2">
        <v>78.966999999999999</v>
      </c>
      <c r="H103" s="2">
        <v>551.45117776980658</v>
      </c>
      <c r="I103" s="2">
        <v>1039.6861777698066</v>
      </c>
      <c r="J103" s="12">
        <v>0</v>
      </c>
      <c r="K103" s="1">
        <v>360.71950199999998</v>
      </c>
      <c r="L103" s="1">
        <v>-1.9999999999999999E-6</v>
      </c>
      <c r="M103" s="1"/>
      <c r="N103" s="9">
        <f t="shared" si="4"/>
        <v>1.9999999999999999E-6</v>
      </c>
      <c r="O103" s="9">
        <f t="shared" si="5"/>
        <v>360.71949999999998</v>
      </c>
      <c r="P103" s="9"/>
      <c r="Q103" s="7">
        <f t="shared" si="6"/>
        <v>267.27231756948254</v>
      </c>
      <c r="R103" s="7">
        <f t="shared" si="6"/>
        <v>51.56937044066315</v>
      </c>
      <c r="S103" s="7">
        <f t="shared" si="6"/>
        <v>360.12498975966093</v>
      </c>
      <c r="T103" s="7">
        <f t="shared" si="6"/>
        <v>678.96667776980667</v>
      </c>
    </row>
    <row r="104" spans="1:20" x14ac:dyDescent="0.25">
      <c r="A104" s="4">
        <v>101</v>
      </c>
      <c r="B104" s="6">
        <v>2025</v>
      </c>
      <c r="C104" s="6">
        <v>1</v>
      </c>
      <c r="D104" s="6">
        <v>5</v>
      </c>
      <c r="E104" s="6">
        <v>5</v>
      </c>
      <c r="F104" s="2">
        <v>432.63299999999998</v>
      </c>
      <c r="G104" s="2">
        <v>80.935000000000002</v>
      </c>
      <c r="H104" s="2">
        <v>571.34416179329901</v>
      </c>
      <c r="I104" s="2">
        <v>1084.912161793299</v>
      </c>
      <c r="J104" s="12">
        <v>0</v>
      </c>
      <c r="K104" s="1">
        <v>389.62465199999997</v>
      </c>
      <c r="L104" s="1">
        <v>-1.9999999999999999E-6</v>
      </c>
      <c r="M104" s="1"/>
      <c r="N104" s="9">
        <f t="shared" si="4"/>
        <v>1.9999999999999999E-6</v>
      </c>
      <c r="O104" s="9">
        <f t="shared" si="5"/>
        <v>389.62464999999997</v>
      </c>
      <c r="P104" s="9"/>
      <c r="Q104" s="7">
        <f t="shared" si="6"/>
        <v>277.261452754348</v>
      </c>
      <c r="R104" s="7">
        <f t="shared" si="6"/>
        <v>51.868802607922092</v>
      </c>
      <c r="S104" s="7">
        <f t="shared" si="6"/>
        <v>366.15725643102894</v>
      </c>
      <c r="T104" s="7">
        <f t="shared" si="6"/>
        <v>695.28751179329902</v>
      </c>
    </row>
    <row r="105" spans="1:20" x14ac:dyDescent="0.25">
      <c r="A105" s="4">
        <v>102</v>
      </c>
      <c r="B105" s="6">
        <v>2025</v>
      </c>
      <c r="C105" s="6">
        <v>1</v>
      </c>
      <c r="D105" s="6">
        <v>5</v>
      </c>
      <c r="E105" s="6">
        <v>6</v>
      </c>
      <c r="F105" s="2">
        <v>463.12</v>
      </c>
      <c r="G105" s="2">
        <v>86.194999999999993</v>
      </c>
      <c r="H105" s="2">
        <v>599.53727857764375</v>
      </c>
      <c r="I105" s="2">
        <v>1148.8522785776438</v>
      </c>
      <c r="J105" s="12">
        <v>0</v>
      </c>
      <c r="K105" s="1">
        <v>406.12728899999996</v>
      </c>
      <c r="L105" s="1">
        <v>-1.9999999999999999E-6</v>
      </c>
      <c r="M105" s="1"/>
      <c r="N105" s="9">
        <f t="shared" si="4"/>
        <v>1.9999999999999999E-6</v>
      </c>
      <c r="O105" s="9">
        <f t="shared" si="5"/>
        <v>406.12728699999997</v>
      </c>
      <c r="P105" s="9"/>
      <c r="Q105" s="7">
        <f t="shared" si="6"/>
        <v>299.40385244767708</v>
      </c>
      <c r="R105" s="7">
        <f t="shared" si="6"/>
        <v>55.724466794194853</v>
      </c>
      <c r="S105" s="7">
        <f t="shared" si="6"/>
        <v>387.59667233577193</v>
      </c>
      <c r="T105" s="7">
        <f t="shared" si="6"/>
        <v>742.72499157764378</v>
      </c>
    </row>
    <row r="106" spans="1:20" x14ac:dyDescent="0.25">
      <c r="A106" s="4">
        <v>103</v>
      </c>
      <c r="B106" s="6">
        <v>2025</v>
      </c>
      <c r="C106" s="6">
        <v>1</v>
      </c>
      <c r="D106" s="6">
        <v>5</v>
      </c>
      <c r="E106" s="6">
        <v>7</v>
      </c>
      <c r="F106" s="2">
        <v>493.56400000000002</v>
      </c>
      <c r="G106" s="2">
        <v>96.887</v>
      </c>
      <c r="H106" s="2">
        <v>616.0122440117716</v>
      </c>
      <c r="I106" s="2">
        <v>1206.4632440117716</v>
      </c>
      <c r="J106" s="12">
        <v>0</v>
      </c>
      <c r="K106" s="1">
        <v>398.81255900000002</v>
      </c>
      <c r="L106" s="1">
        <v>0.10702779</v>
      </c>
      <c r="M106" s="1"/>
      <c r="N106" s="9">
        <f t="shared" si="4"/>
        <v>0</v>
      </c>
      <c r="O106" s="9">
        <f t="shared" si="5"/>
        <v>398.81255900000002</v>
      </c>
      <c r="P106" s="9"/>
      <c r="Q106" s="7">
        <f t="shared" si="6"/>
        <v>330.40981950815285</v>
      </c>
      <c r="R106" s="7">
        <f t="shared" si="6"/>
        <v>64.859706507537837</v>
      </c>
      <c r="S106" s="7">
        <f t="shared" si="6"/>
        <v>412.3811589960809</v>
      </c>
      <c r="T106" s="7">
        <f t="shared" si="6"/>
        <v>807.65068501177166</v>
      </c>
    </row>
    <row r="107" spans="1:20" x14ac:dyDescent="0.25">
      <c r="A107" s="4">
        <v>104</v>
      </c>
      <c r="B107" s="6">
        <v>2025</v>
      </c>
      <c r="C107" s="6">
        <v>1</v>
      </c>
      <c r="D107" s="6">
        <v>5</v>
      </c>
      <c r="E107" s="6">
        <v>8</v>
      </c>
      <c r="F107" s="2">
        <v>476.38799999999998</v>
      </c>
      <c r="G107" s="2">
        <v>109.018</v>
      </c>
      <c r="H107" s="2">
        <v>616.55947737329882</v>
      </c>
      <c r="I107" s="2">
        <v>1201.9654773732987</v>
      </c>
      <c r="J107" s="12">
        <v>0</v>
      </c>
      <c r="K107" s="1">
        <v>514.59507670000005</v>
      </c>
      <c r="L107" s="1">
        <v>0</v>
      </c>
      <c r="M107" s="1"/>
      <c r="N107" s="9">
        <f t="shared" si="4"/>
        <v>0</v>
      </c>
      <c r="O107" s="9">
        <f t="shared" si="5"/>
        <v>514.59507670000005</v>
      </c>
      <c r="P107" s="9"/>
      <c r="Q107" s="7">
        <f t="shared" si="6"/>
        <v>272.43295801768897</v>
      </c>
      <c r="R107" s="7">
        <f t="shared" si="6"/>
        <v>62.344341623156794</v>
      </c>
      <c r="S107" s="7">
        <f t="shared" si="6"/>
        <v>352.59310103245292</v>
      </c>
      <c r="T107" s="7">
        <f t="shared" si="6"/>
        <v>687.3704006732986</v>
      </c>
    </row>
    <row r="108" spans="1:20" x14ac:dyDescent="0.25">
      <c r="A108" s="4">
        <v>105</v>
      </c>
      <c r="B108" s="6">
        <v>2025</v>
      </c>
      <c r="C108" s="6">
        <v>1</v>
      </c>
      <c r="D108" s="6">
        <v>5</v>
      </c>
      <c r="E108" s="6">
        <v>9</v>
      </c>
      <c r="F108" s="2">
        <v>416.72399999999999</v>
      </c>
      <c r="G108" s="2">
        <v>123.104</v>
      </c>
      <c r="H108" s="2">
        <v>619.61431733272934</v>
      </c>
      <c r="I108" s="2">
        <v>1159.4423173327293</v>
      </c>
      <c r="J108" s="12">
        <v>0</v>
      </c>
      <c r="K108" s="1">
        <v>833.52298300000007</v>
      </c>
      <c r="L108" s="1">
        <v>-10.59601</v>
      </c>
      <c r="M108" s="1"/>
      <c r="N108" s="9">
        <f t="shared" si="4"/>
        <v>10.59601</v>
      </c>
      <c r="O108" s="9">
        <f t="shared" si="5"/>
        <v>822.92697300000009</v>
      </c>
      <c r="P108" s="9"/>
      <c r="Q108" s="7">
        <f t="shared" si="6"/>
        <v>120.94954466930051</v>
      </c>
      <c r="R108" s="7">
        <f t="shared" si="6"/>
        <v>35.729578202766277</v>
      </c>
      <c r="S108" s="7">
        <f t="shared" si="6"/>
        <v>179.83622146066244</v>
      </c>
      <c r="T108" s="7">
        <f t="shared" si="6"/>
        <v>336.51534433272923</v>
      </c>
    </row>
    <row r="109" spans="1:20" x14ac:dyDescent="0.25">
      <c r="A109" s="4">
        <v>106</v>
      </c>
      <c r="B109" s="6">
        <v>2025</v>
      </c>
      <c r="C109" s="6">
        <v>1</v>
      </c>
      <c r="D109" s="6">
        <v>5</v>
      </c>
      <c r="E109" s="6">
        <v>10</v>
      </c>
      <c r="F109" s="2">
        <v>352.75700000000001</v>
      </c>
      <c r="G109" s="2">
        <v>131.25800000000001</v>
      </c>
      <c r="H109" s="2">
        <v>616.17941611512913</v>
      </c>
      <c r="I109" s="2">
        <v>1100.1944161151291</v>
      </c>
      <c r="J109" s="12">
        <v>0</v>
      </c>
      <c r="K109" s="1">
        <v>915.52568399999996</v>
      </c>
      <c r="L109" s="1">
        <v>-147.85919999999999</v>
      </c>
      <c r="M109" s="1"/>
      <c r="N109" s="9">
        <f t="shared" si="4"/>
        <v>147.85919999999999</v>
      </c>
      <c r="O109" s="9">
        <f t="shared" si="5"/>
        <v>767.66648399999997</v>
      </c>
      <c r="P109" s="9"/>
      <c r="Q109" s="7">
        <f t="shared" si="6"/>
        <v>106.61893391836819</v>
      </c>
      <c r="R109" s="7">
        <f t="shared" si="6"/>
        <v>39.672034936959932</v>
      </c>
      <c r="S109" s="7">
        <f t="shared" si="6"/>
        <v>186.23696325980103</v>
      </c>
      <c r="T109" s="7">
        <f t="shared" si="6"/>
        <v>332.52793211512915</v>
      </c>
    </row>
    <row r="110" spans="1:20" x14ac:dyDescent="0.25">
      <c r="A110" s="4">
        <v>107</v>
      </c>
      <c r="B110" s="6">
        <v>2025</v>
      </c>
      <c r="C110" s="6">
        <v>1</v>
      </c>
      <c r="D110" s="6">
        <v>5</v>
      </c>
      <c r="E110" s="6">
        <v>11</v>
      </c>
      <c r="F110" s="2">
        <v>315.99599999999998</v>
      </c>
      <c r="G110" s="2">
        <v>138.70599999999999</v>
      </c>
      <c r="H110" s="2">
        <v>612.62855630047477</v>
      </c>
      <c r="I110" s="2">
        <v>1067.3305563004747</v>
      </c>
      <c r="J110" s="12">
        <v>0</v>
      </c>
      <c r="K110" s="1">
        <v>897.89953800000012</v>
      </c>
      <c r="L110" s="1">
        <v>-141.31595999999999</v>
      </c>
      <c r="M110" s="1"/>
      <c r="N110" s="9">
        <f t="shared" si="4"/>
        <v>141.31595999999999</v>
      </c>
      <c r="O110" s="9">
        <f t="shared" si="5"/>
        <v>756.5835780000001</v>
      </c>
      <c r="P110" s="9"/>
      <c r="Q110" s="7">
        <f t="shared" si="6"/>
        <v>92.000366311440018</v>
      </c>
      <c r="R110" s="7">
        <f t="shared" si="6"/>
        <v>40.383431466204001</v>
      </c>
      <c r="S110" s="7">
        <f t="shared" si="6"/>
        <v>178.36318052283053</v>
      </c>
      <c r="T110" s="7">
        <f t="shared" si="6"/>
        <v>310.74697830047455</v>
      </c>
    </row>
    <row r="111" spans="1:20" x14ac:dyDescent="0.25">
      <c r="A111" s="4">
        <v>108</v>
      </c>
      <c r="B111" s="6">
        <v>2025</v>
      </c>
      <c r="C111" s="6">
        <v>1</v>
      </c>
      <c r="D111" s="6">
        <v>5</v>
      </c>
      <c r="E111" s="6">
        <v>12</v>
      </c>
      <c r="F111" s="2">
        <v>299.14800000000002</v>
      </c>
      <c r="G111" s="2">
        <v>138.892</v>
      </c>
      <c r="H111" s="2">
        <v>606.85247679844053</v>
      </c>
      <c r="I111" s="2">
        <v>1044.8924767984406</v>
      </c>
      <c r="J111" s="12">
        <v>0</v>
      </c>
      <c r="K111" s="1">
        <v>733.24775999999997</v>
      </c>
      <c r="L111" s="1">
        <v>0</v>
      </c>
      <c r="M111" s="1"/>
      <c r="N111" s="9">
        <f t="shared" si="4"/>
        <v>0</v>
      </c>
      <c r="O111" s="9">
        <f t="shared" si="5"/>
        <v>733.24775999999997</v>
      </c>
      <c r="P111" s="9"/>
      <c r="Q111" s="7">
        <f t="shared" si="6"/>
        <v>89.22247581537863</v>
      </c>
      <c r="R111" s="7">
        <f t="shared" si="6"/>
        <v>41.425274816978771</v>
      </c>
      <c r="S111" s="7">
        <f t="shared" si="6"/>
        <v>180.99696616608321</v>
      </c>
      <c r="T111" s="7">
        <f t="shared" si="6"/>
        <v>311.64471679844064</v>
      </c>
    </row>
    <row r="112" spans="1:20" x14ac:dyDescent="0.25">
      <c r="A112" s="4">
        <v>109</v>
      </c>
      <c r="B112" s="6">
        <v>2025</v>
      </c>
      <c r="C112" s="6">
        <v>1</v>
      </c>
      <c r="D112" s="6">
        <v>5</v>
      </c>
      <c r="E112" s="6">
        <v>13</v>
      </c>
      <c r="F112" s="2">
        <v>296.43</v>
      </c>
      <c r="G112" s="2">
        <v>135.078</v>
      </c>
      <c r="H112" s="2">
        <v>604.45350679459591</v>
      </c>
      <c r="I112" s="2">
        <v>1035.9615067945961</v>
      </c>
      <c r="J112" s="12">
        <v>0</v>
      </c>
      <c r="K112" s="1">
        <v>870.382743</v>
      </c>
      <c r="L112" s="1">
        <v>-150.80192</v>
      </c>
      <c r="M112" s="1"/>
      <c r="N112" s="9">
        <f t="shared" si="4"/>
        <v>150.80192</v>
      </c>
      <c r="O112" s="9">
        <f t="shared" si="5"/>
        <v>719.58082300000001</v>
      </c>
      <c r="P112" s="9"/>
      <c r="Q112" s="7">
        <f t="shared" si="6"/>
        <v>90.529161056779657</v>
      </c>
      <c r="R112" s="7">
        <f t="shared" si="6"/>
        <v>41.252565587921865</v>
      </c>
      <c r="S112" s="7">
        <f t="shared" si="6"/>
        <v>184.59895714989449</v>
      </c>
      <c r="T112" s="7">
        <f t="shared" si="6"/>
        <v>316.38068379459605</v>
      </c>
    </row>
    <row r="113" spans="1:20" x14ac:dyDescent="0.25">
      <c r="A113" s="4">
        <v>110</v>
      </c>
      <c r="B113" s="6">
        <v>2025</v>
      </c>
      <c r="C113" s="6">
        <v>1</v>
      </c>
      <c r="D113" s="6">
        <v>5</v>
      </c>
      <c r="E113" s="6">
        <v>14</v>
      </c>
      <c r="F113" s="2">
        <v>308.62599999999998</v>
      </c>
      <c r="G113" s="2">
        <v>134.98500000000001</v>
      </c>
      <c r="H113" s="2">
        <v>601.56416163251902</v>
      </c>
      <c r="I113" s="2">
        <v>1045.1751616325191</v>
      </c>
      <c r="J113" s="12">
        <v>0</v>
      </c>
      <c r="K113" s="1">
        <v>811.47499100000005</v>
      </c>
      <c r="L113" s="1">
        <v>-68.456879999999998</v>
      </c>
      <c r="M113" s="1"/>
      <c r="N113" s="9">
        <f t="shared" si="4"/>
        <v>68.456879999999998</v>
      </c>
      <c r="O113" s="9">
        <f t="shared" si="5"/>
        <v>743.01811100000009</v>
      </c>
      <c r="P113" s="9"/>
      <c r="Q113" s="7">
        <f t="shared" si="6"/>
        <v>89.222864579802859</v>
      </c>
      <c r="R113" s="7">
        <f t="shared" si="6"/>
        <v>39.023764606043201</v>
      </c>
      <c r="S113" s="7">
        <f t="shared" si="6"/>
        <v>173.91042144667296</v>
      </c>
      <c r="T113" s="7">
        <f t="shared" si="6"/>
        <v>302.15705063251903</v>
      </c>
    </row>
    <row r="114" spans="1:20" x14ac:dyDescent="0.25">
      <c r="A114" s="4">
        <v>111</v>
      </c>
      <c r="B114" s="6">
        <v>2025</v>
      </c>
      <c r="C114" s="6">
        <v>1</v>
      </c>
      <c r="D114" s="6">
        <v>5</v>
      </c>
      <c r="E114" s="6">
        <v>15</v>
      </c>
      <c r="F114" s="2">
        <v>343.17</v>
      </c>
      <c r="G114" s="2">
        <v>133.654</v>
      </c>
      <c r="H114" s="2">
        <v>592.28281385758476</v>
      </c>
      <c r="I114" s="2">
        <v>1069.1068138575847</v>
      </c>
      <c r="J114" s="12">
        <v>0</v>
      </c>
      <c r="K114" s="1">
        <v>826.48248300000012</v>
      </c>
      <c r="L114" s="1">
        <v>-134.80162000000001</v>
      </c>
      <c r="M114" s="1"/>
      <c r="N114" s="9">
        <f t="shared" si="4"/>
        <v>134.80162000000001</v>
      </c>
      <c r="O114" s="9">
        <f t="shared" si="5"/>
        <v>691.68086300000004</v>
      </c>
      <c r="P114" s="9"/>
      <c r="Q114" s="7">
        <f t="shared" si="6"/>
        <v>121.14903943830893</v>
      </c>
      <c r="R114" s="7">
        <f t="shared" si="6"/>
        <v>47.183768153066239</v>
      </c>
      <c r="S114" s="7">
        <f t="shared" si="6"/>
        <v>209.09314326620955</v>
      </c>
      <c r="T114" s="7">
        <f t="shared" si="6"/>
        <v>377.42595085758467</v>
      </c>
    </row>
    <row r="115" spans="1:20" x14ac:dyDescent="0.25">
      <c r="A115" s="4">
        <v>112</v>
      </c>
      <c r="B115" s="6">
        <v>2025</v>
      </c>
      <c r="C115" s="6">
        <v>1</v>
      </c>
      <c r="D115" s="6">
        <v>5</v>
      </c>
      <c r="E115" s="6">
        <v>16</v>
      </c>
      <c r="F115" s="2">
        <v>407.63600000000002</v>
      </c>
      <c r="G115" s="2">
        <v>128.22499999999999</v>
      </c>
      <c r="H115" s="2">
        <v>584.70440447898045</v>
      </c>
      <c r="I115" s="2">
        <v>1120.5654044789803</v>
      </c>
      <c r="J115" s="12">
        <v>0</v>
      </c>
      <c r="K115" s="1">
        <v>730.0675020000001</v>
      </c>
      <c r="L115" s="1">
        <v>-39.804810000000003</v>
      </c>
      <c r="M115" s="1"/>
      <c r="N115" s="9">
        <f t="shared" si="4"/>
        <v>39.804810000000003</v>
      </c>
      <c r="O115" s="9">
        <f t="shared" si="5"/>
        <v>690.26269200000013</v>
      </c>
      <c r="P115" s="9"/>
      <c r="Q115" s="7">
        <f t="shared" si="6"/>
        <v>156.53426011812226</v>
      </c>
      <c r="R115" s="7">
        <f t="shared" si="6"/>
        <v>49.239040476420683</v>
      </c>
      <c r="S115" s="7">
        <f t="shared" si="6"/>
        <v>224.52941188443731</v>
      </c>
      <c r="T115" s="7">
        <f t="shared" si="6"/>
        <v>430.3027124789802</v>
      </c>
    </row>
    <row r="116" spans="1:20" x14ac:dyDescent="0.25">
      <c r="A116" s="4">
        <v>113</v>
      </c>
      <c r="B116" s="6">
        <v>2025</v>
      </c>
      <c r="C116" s="6">
        <v>1</v>
      </c>
      <c r="D116" s="6">
        <v>5</v>
      </c>
      <c r="E116" s="6">
        <v>17</v>
      </c>
      <c r="F116" s="2">
        <v>493.09399999999999</v>
      </c>
      <c r="G116" s="2">
        <v>120.709</v>
      </c>
      <c r="H116" s="2">
        <v>578.93133332179821</v>
      </c>
      <c r="I116" s="2">
        <v>1192.7343333217982</v>
      </c>
      <c r="J116" s="12">
        <v>0</v>
      </c>
      <c r="K116" s="1">
        <v>621.64419199999998</v>
      </c>
      <c r="L116" s="1">
        <v>0</v>
      </c>
      <c r="M116" s="1"/>
      <c r="N116" s="9">
        <f t="shared" si="4"/>
        <v>0</v>
      </c>
      <c r="O116" s="9">
        <f t="shared" si="5"/>
        <v>621.64419199999998</v>
      </c>
      <c r="P116" s="9"/>
      <c r="Q116" s="7">
        <f t="shared" si="6"/>
        <v>236.09710417295008</v>
      </c>
      <c r="R116" s="7">
        <f t="shared" si="6"/>
        <v>57.79637421589522</v>
      </c>
      <c r="S116" s="7">
        <f t="shared" si="6"/>
        <v>277.1966629329529</v>
      </c>
      <c r="T116" s="7">
        <f t="shared" si="6"/>
        <v>571.09014132179823</v>
      </c>
    </row>
    <row r="117" spans="1:20" x14ac:dyDescent="0.25">
      <c r="A117" s="4">
        <v>114</v>
      </c>
      <c r="B117" s="6">
        <v>2025</v>
      </c>
      <c r="C117" s="6">
        <v>1</v>
      </c>
      <c r="D117" s="6">
        <v>5</v>
      </c>
      <c r="E117" s="6">
        <v>18</v>
      </c>
      <c r="F117" s="2">
        <v>538.56899999999996</v>
      </c>
      <c r="G117" s="2">
        <v>111.095</v>
      </c>
      <c r="H117" s="2">
        <v>577.72089133418126</v>
      </c>
      <c r="I117" s="2">
        <v>1227.3848913341812</v>
      </c>
      <c r="J117" s="12">
        <v>0</v>
      </c>
      <c r="K117" s="1">
        <v>542.98384665600008</v>
      </c>
      <c r="L117" s="1">
        <v>28.765540000000001</v>
      </c>
      <c r="M117" s="1"/>
      <c r="N117" s="9">
        <f t="shared" si="4"/>
        <v>0</v>
      </c>
      <c r="O117" s="9">
        <f t="shared" si="5"/>
        <v>542.98384665600008</v>
      </c>
      <c r="P117" s="9"/>
      <c r="Q117" s="7">
        <f t="shared" si="6"/>
        <v>300.31100173525357</v>
      </c>
      <c r="R117" s="7">
        <f t="shared" si="6"/>
        <v>61.947588401445309</v>
      </c>
      <c r="S117" s="7">
        <f t="shared" si="6"/>
        <v>322.14245454148227</v>
      </c>
      <c r="T117" s="7">
        <f t="shared" si="6"/>
        <v>684.40104467818117</v>
      </c>
    </row>
    <row r="118" spans="1:20" x14ac:dyDescent="0.25">
      <c r="A118" s="4">
        <v>115</v>
      </c>
      <c r="B118" s="6">
        <v>2025</v>
      </c>
      <c r="C118" s="6">
        <v>1</v>
      </c>
      <c r="D118" s="6">
        <v>5</v>
      </c>
      <c r="E118" s="6">
        <v>19</v>
      </c>
      <c r="F118" s="2">
        <v>533.28599999999994</v>
      </c>
      <c r="G118" s="2">
        <v>102.685</v>
      </c>
      <c r="H118" s="2">
        <v>568.32381571086319</v>
      </c>
      <c r="I118" s="2">
        <v>1204.2948157108631</v>
      </c>
      <c r="J118" s="12">
        <v>0</v>
      </c>
      <c r="K118" s="1">
        <v>552.38569000000007</v>
      </c>
      <c r="L118" s="1">
        <v>71.065740000000005</v>
      </c>
      <c r="M118" s="1"/>
      <c r="N118" s="9">
        <f t="shared" si="4"/>
        <v>0</v>
      </c>
      <c r="O118" s="9">
        <f t="shared" si="5"/>
        <v>552.38569000000007</v>
      </c>
      <c r="P118" s="9"/>
      <c r="Q118" s="7">
        <f t="shared" si="6"/>
        <v>288.678490913068</v>
      </c>
      <c r="R118" s="7">
        <f t="shared" si="6"/>
        <v>55.58546603400125</v>
      </c>
      <c r="S118" s="7">
        <f t="shared" si="6"/>
        <v>307.64516876379383</v>
      </c>
      <c r="T118" s="7">
        <f t="shared" si="6"/>
        <v>651.90912571086301</v>
      </c>
    </row>
    <row r="119" spans="1:20" x14ac:dyDescent="0.25">
      <c r="A119" s="4">
        <v>116</v>
      </c>
      <c r="B119" s="6">
        <v>2025</v>
      </c>
      <c r="C119" s="6">
        <v>1</v>
      </c>
      <c r="D119" s="6">
        <v>5</v>
      </c>
      <c r="E119" s="6">
        <v>20</v>
      </c>
      <c r="F119" s="2">
        <v>535.81299999999999</v>
      </c>
      <c r="G119" s="2">
        <v>98.391999999999996</v>
      </c>
      <c r="H119" s="2">
        <v>567.80265728165318</v>
      </c>
      <c r="I119" s="2">
        <v>1202.0076572816531</v>
      </c>
      <c r="J119" s="12">
        <v>0</v>
      </c>
      <c r="K119" s="1">
        <v>573.81927500000006</v>
      </c>
      <c r="L119" s="1">
        <v>39.966470000000001</v>
      </c>
      <c r="M119" s="1"/>
      <c r="N119" s="9">
        <f t="shared" si="4"/>
        <v>0</v>
      </c>
      <c r="O119" s="9">
        <f t="shared" si="5"/>
        <v>573.81927500000006</v>
      </c>
      <c r="P119" s="9"/>
      <c r="Q119" s="7">
        <f t="shared" si="6"/>
        <v>280.02442383493866</v>
      </c>
      <c r="R119" s="7">
        <f t="shared" si="6"/>
        <v>51.421229253428507</v>
      </c>
      <c r="S119" s="7">
        <f t="shared" si="6"/>
        <v>296.74272919328592</v>
      </c>
      <c r="T119" s="7">
        <f t="shared" si="6"/>
        <v>628.18838228165305</v>
      </c>
    </row>
    <row r="120" spans="1:20" x14ac:dyDescent="0.25">
      <c r="A120" s="4">
        <v>117</v>
      </c>
      <c r="B120" s="6">
        <v>2025</v>
      </c>
      <c r="C120" s="6">
        <v>1</v>
      </c>
      <c r="D120" s="6">
        <v>5</v>
      </c>
      <c r="E120" s="6">
        <v>21</v>
      </c>
      <c r="F120" s="2">
        <v>512.52599999999995</v>
      </c>
      <c r="G120" s="2">
        <v>93.328000000000003</v>
      </c>
      <c r="H120" s="2">
        <v>558.1991396707183</v>
      </c>
      <c r="I120" s="2">
        <v>1164.0531396707183</v>
      </c>
      <c r="J120" s="12">
        <v>0</v>
      </c>
      <c r="K120" s="1">
        <v>544.54868299999998</v>
      </c>
      <c r="L120" s="1">
        <v>98.479159999999993</v>
      </c>
      <c r="M120" s="1"/>
      <c r="N120" s="9">
        <f t="shared" si="4"/>
        <v>0</v>
      </c>
      <c r="O120" s="9">
        <f t="shared" si="5"/>
        <v>544.54868299999998</v>
      </c>
      <c r="P120" s="9"/>
      <c r="Q120" s="7">
        <f t="shared" si="6"/>
        <v>272.76430116363315</v>
      </c>
      <c r="R120" s="7">
        <f t="shared" si="6"/>
        <v>49.668790849634092</v>
      </c>
      <c r="S120" s="7">
        <f t="shared" si="6"/>
        <v>297.07136465745106</v>
      </c>
      <c r="T120" s="7">
        <f t="shared" si="6"/>
        <v>619.50445667071835</v>
      </c>
    </row>
    <row r="121" spans="1:20" x14ac:dyDescent="0.25">
      <c r="A121" s="4">
        <v>118</v>
      </c>
      <c r="B121" s="6">
        <v>2025</v>
      </c>
      <c r="C121" s="6">
        <v>1</v>
      </c>
      <c r="D121" s="6">
        <v>5</v>
      </c>
      <c r="E121" s="6">
        <v>22</v>
      </c>
      <c r="F121" s="2">
        <v>471.59199999999998</v>
      </c>
      <c r="G121" s="2">
        <v>86.738</v>
      </c>
      <c r="H121" s="2">
        <v>547.53243236855906</v>
      </c>
      <c r="I121" s="2">
        <v>1105.862432368559</v>
      </c>
      <c r="J121" s="12">
        <v>0</v>
      </c>
      <c r="K121" s="1">
        <v>536.099964</v>
      </c>
      <c r="L121" s="1">
        <v>52.975079999999998</v>
      </c>
      <c r="M121" s="1"/>
      <c r="N121" s="9">
        <f t="shared" si="4"/>
        <v>0</v>
      </c>
      <c r="O121" s="9">
        <f t="shared" si="5"/>
        <v>536.099964</v>
      </c>
      <c r="P121" s="9"/>
      <c r="Q121" s="7">
        <f t="shared" si="6"/>
        <v>242.97364131211879</v>
      </c>
      <c r="R121" s="7">
        <f t="shared" si="6"/>
        <v>44.689154396449815</v>
      </c>
      <c r="S121" s="7">
        <f t="shared" si="6"/>
        <v>282.0996726599904</v>
      </c>
      <c r="T121" s="7">
        <f t="shared" si="6"/>
        <v>569.76246836855898</v>
      </c>
    </row>
    <row r="122" spans="1:20" x14ac:dyDescent="0.25">
      <c r="A122" s="4">
        <v>119</v>
      </c>
      <c r="B122" s="6">
        <v>2025</v>
      </c>
      <c r="C122" s="6">
        <v>1</v>
      </c>
      <c r="D122" s="6">
        <v>5</v>
      </c>
      <c r="E122" s="6">
        <v>23</v>
      </c>
      <c r="F122" s="2">
        <v>440.61399999999998</v>
      </c>
      <c r="G122" s="2">
        <v>82.575999999999993</v>
      </c>
      <c r="H122" s="2">
        <v>540.67762662950031</v>
      </c>
      <c r="I122" s="2">
        <v>1063.8676266295001</v>
      </c>
      <c r="J122" s="12">
        <v>0</v>
      </c>
      <c r="K122" s="1">
        <v>520.85525699999994</v>
      </c>
      <c r="L122" s="1">
        <v>32.276809</v>
      </c>
      <c r="M122" s="1"/>
      <c r="N122" s="9">
        <f t="shared" si="4"/>
        <v>0</v>
      </c>
      <c r="O122" s="9">
        <f t="shared" si="5"/>
        <v>520.85525699999994</v>
      </c>
      <c r="P122" s="9"/>
      <c r="Q122" s="7">
        <f t="shared" si="6"/>
        <v>224.89532178917995</v>
      </c>
      <c r="R122" s="7">
        <f t="shared" si="6"/>
        <v>42.147902908358162</v>
      </c>
      <c r="S122" s="7">
        <f t="shared" si="6"/>
        <v>275.96914493196215</v>
      </c>
      <c r="T122" s="7">
        <f t="shared" si="6"/>
        <v>543.0123696295002</v>
      </c>
    </row>
    <row r="123" spans="1:20" x14ac:dyDescent="0.25">
      <c r="A123" s="4">
        <v>120</v>
      </c>
      <c r="B123" s="6">
        <v>2025</v>
      </c>
      <c r="C123" s="6">
        <v>1</v>
      </c>
      <c r="D123" s="6">
        <v>5</v>
      </c>
      <c r="E123" s="6">
        <v>24</v>
      </c>
      <c r="F123" s="2">
        <v>427.34500000000003</v>
      </c>
      <c r="G123" s="2">
        <v>80.650000000000006</v>
      </c>
      <c r="H123" s="2">
        <v>534.25062401664309</v>
      </c>
      <c r="I123" s="2">
        <v>1042.245624016643</v>
      </c>
      <c r="J123" s="12">
        <v>0</v>
      </c>
      <c r="K123" s="1">
        <v>522.19677999999999</v>
      </c>
      <c r="L123" s="1">
        <v>0</v>
      </c>
      <c r="M123" s="1"/>
      <c r="N123" s="9">
        <f t="shared" si="4"/>
        <v>0</v>
      </c>
      <c r="O123" s="9">
        <f t="shared" si="5"/>
        <v>522.19677999999999</v>
      </c>
      <c r="P123" s="9"/>
      <c r="Q123" s="7">
        <f t="shared" si="6"/>
        <v>213.23214808982829</v>
      </c>
      <c r="R123" s="7">
        <f t="shared" si="6"/>
        <v>40.241895291730692</v>
      </c>
      <c r="S123" s="7">
        <f t="shared" si="6"/>
        <v>266.57480063508405</v>
      </c>
      <c r="T123" s="7">
        <f t="shared" si="6"/>
        <v>520.04884401664299</v>
      </c>
    </row>
    <row r="124" spans="1:20" x14ac:dyDescent="0.25">
      <c r="A124" s="4">
        <v>121</v>
      </c>
      <c r="B124" s="6">
        <v>2025</v>
      </c>
      <c r="C124" s="6">
        <v>1</v>
      </c>
      <c r="D124" s="6">
        <v>6</v>
      </c>
      <c r="E124" s="6">
        <v>1</v>
      </c>
      <c r="F124" s="2">
        <v>401.82100000000003</v>
      </c>
      <c r="G124" s="2">
        <v>84.876000000000005</v>
      </c>
      <c r="H124" s="2">
        <v>527.75098058551066</v>
      </c>
      <c r="I124" s="2">
        <v>1014.4479805855107</v>
      </c>
      <c r="J124" s="12">
        <v>0</v>
      </c>
      <c r="K124" s="1">
        <v>515.51329399999997</v>
      </c>
      <c r="L124" s="1">
        <v>0</v>
      </c>
      <c r="M124" s="1"/>
      <c r="N124" s="9">
        <f t="shared" si="4"/>
        <v>0</v>
      </c>
      <c r="O124" s="9">
        <f t="shared" si="5"/>
        <v>515.51329399999997</v>
      </c>
      <c r="P124" s="9"/>
      <c r="Q124" s="7">
        <f t="shared" si="6"/>
        <v>197.62712187840691</v>
      </c>
      <c r="R124" s="7">
        <f t="shared" si="6"/>
        <v>41.744457349296496</v>
      </c>
      <c r="S124" s="7">
        <f t="shared" si="6"/>
        <v>259.56310735780727</v>
      </c>
      <c r="T124" s="7">
        <f t="shared" si="6"/>
        <v>498.93468658551069</v>
      </c>
    </row>
    <row r="125" spans="1:20" x14ac:dyDescent="0.25">
      <c r="A125" s="4">
        <v>122</v>
      </c>
      <c r="B125" s="6">
        <v>2025</v>
      </c>
      <c r="C125" s="6">
        <v>1</v>
      </c>
      <c r="D125" s="6">
        <v>6</v>
      </c>
      <c r="E125" s="6">
        <v>2</v>
      </c>
      <c r="F125" s="2">
        <v>400.94299999999998</v>
      </c>
      <c r="G125" s="2">
        <v>83.923000000000002</v>
      </c>
      <c r="H125" s="2">
        <v>529.8548844159684</v>
      </c>
      <c r="I125" s="2">
        <v>1014.7208844159684</v>
      </c>
      <c r="J125" s="12">
        <v>0</v>
      </c>
      <c r="K125" s="1">
        <v>462.92452500000002</v>
      </c>
      <c r="L125" s="1">
        <v>0</v>
      </c>
      <c r="M125" s="1"/>
      <c r="N125" s="9">
        <f t="shared" si="4"/>
        <v>0</v>
      </c>
      <c r="O125" s="9">
        <f t="shared" si="5"/>
        <v>462.92452500000002</v>
      </c>
      <c r="P125" s="9"/>
      <c r="Q125" s="7">
        <f t="shared" si="6"/>
        <v>218.0293035563692</v>
      </c>
      <c r="R125" s="7">
        <f t="shared" si="6"/>
        <v>45.636594833582762</v>
      </c>
      <c r="S125" s="7">
        <f t="shared" si="6"/>
        <v>288.13046102601641</v>
      </c>
      <c r="T125" s="7">
        <f t="shared" si="6"/>
        <v>551.79635941596837</v>
      </c>
    </row>
    <row r="126" spans="1:20" x14ac:dyDescent="0.25">
      <c r="A126" s="4">
        <v>123</v>
      </c>
      <c r="B126" s="6">
        <v>2025</v>
      </c>
      <c r="C126" s="6">
        <v>1</v>
      </c>
      <c r="D126" s="6">
        <v>6</v>
      </c>
      <c r="E126" s="6">
        <v>3</v>
      </c>
      <c r="F126" s="2">
        <v>396.03899999999999</v>
      </c>
      <c r="G126" s="2">
        <v>84.403000000000006</v>
      </c>
      <c r="H126" s="2">
        <v>533.06603109288744</v>
      </c>
      <c r="I126" s="2">
        <v>1013.5080310928874</v>
      </c>
      <c r="J126" s="12">
        <v>0</v>
      </c>
      <c r="K126" s="1">
        <v>387.71731199999999</v>
      </c>
      <c r="L126" s="1">
        <v>28.886516</v>
      </c>
      <c r="M126" s="1"/>
      <c r="N126" s="9">
        <f t="shared" si="4"/>
        <v>0</v>
      </c>
      <c r="O126" s="9">
        <f t="shared" si="5"/>
        <v>387.71731199999999</v>
      </c>
      <c r="P126" s="9"/>
      <c r="Q126" s="7">
        <f t="shared" si="6"/>
        <v>244.5343529558217</v>
      </c>
      <c r="R126" s="7">
        <f t="shared" si="6"/>
        <v>52.114647780976675</v>
      </c>
      <c r="S126" s="7">
        <f t="shared" si="6"/>
        <v>329.14171835608909</v>
      </c>
      <c r="T126" s="7">
        <f t="shared" si="6"/>
        <v>625.79071909288746</v>
      </c>
    </row>
    <row r="127" spans="1:20" x14ac:dyDescent="0.25">
      <c r="A127" s="4">
        <v>124</v>
      </c>
      <c r="B127" s="6">
        <v>2025</v>
      </c>
      <c r="C127" s="6">
        <v>1</v>
      </c>
      <c r="D127" s="6">
        <v>6</v>
      </c>
      <c r="E127" s="6">
        <v>4</v>
      </c>
      <c r="F127" s="2">
        <v>394.73200000000003</v>
      </c>
      <c r="G127" s="2">
        <v>85.174000000000007</v>
      </c>
      <c r="H127" s="2">
        <v>541.04088245910862</v>
      </c>
      <c r="I127" s="2">
        <v>1020.9468824591087</v>
      </c>
      <c r="J127" s="12">
        <v>0</v>
      </c>
      <c r="K127" s="1">
        <v>440.18826200000001</v>
      </c>
      <c r="L127" s="1">
        <v>0</v>
      </c>
      <c r="M127" s="1"/>
      <c r="N127" s="9">
        <f t="shared" si="4"/>
        <v>0</v>
      </c>
      <c r="O127" s="9">
        <f t="shared" si="5"/>
        <v>440.18826200000001</v>
      </c>
      <c r="P127" s="9"/>
      <c r="Q127" s="7">
        <f t="shared" si="6"/>
        <v>224.54058649838393</v>
      </c>
      <c r="R127" s="7">
        <f t="shared" si="6"/>
        <v>48.450644777756438</v>
      </c>
      <c r="S127" s="7">
        <f t="shared" si="6"/>
        <v>307.76738918296826</v>
      </c>
      <c r="T127" s="7">
        <f t="shared" si="6"/>
        <v>580.75862045910867</v>
      </c>
    </row>
    <row r="128" spans="1:20" x14ac:dyDescent="0.25">
      <c r="A128" s="4">
        <v>125</v>
      </c>
      <c r="B128" s="6">
        <v>2025</v>
      </c>
      <c r="C128" s="6">
        <v>1</v>
      </c>
      <c r="D128" s="6">
        <v>6</v>
      </c>
      <c r="E128" s="6">
        <v>5</v>
      </c>
      <c r="F128" s="2">
        <v>410.214</v>
      </c>
      <c r="G128" s="2">
        <v>86.563999999999993</v>
      </c>
      <c r="H128" s="2">
        <v>554.61144992142272</v>
      </c>
      <c r="I128" s="2">
        <v>1051.3894499214227</v>
      </c>
      <c r="J128" s="12">
        <v>0</v>
      </c>
      <c r="K128" s="1">
        <v>324.42992200000003</v>
      </c>
      <c r="L128" s="1">
        <v>110.01349</v>
      </c>
      <c r="M128" s="1"/>
      <c r="N128" s="9">
        <f t="shared" si="4"/>
        <v>0</v>
      </c>
      <c r="O128" s="9">
        <f t="shared" si="5"/>
        <v>324.42992200000003</v>
      </c>
      <c r="P128" s="9"/>
      <c r="Q128" s="7">
        <f t="shared" si="6"/>
        <v>283.63322060064957</v>
      </c>
      <c r="R128" s="7">
        <f t="shared" si="6"/>
        <v>59.852725913973259</v>
      </c>
      <c r="S128" s="7">
        <f t="shared" si="6"/>
        <v>383.47358140679989</v>
      </c>
      <c r="T128" s="7">
        <f t="shared" si="6"/>
        <v>726.9595279214227</v>
      </c>
    </row>
    <row r="129" spans="1:20" x14ac:dyDescent="0.25">
      <c r="A129" s="4">
        <v>126</v>
      </c>
      <c r="B129" s="6">
        <v>2025</v>
      </c>
      <c r="C129" s="6">
        <v>1</v>
      </c>
      <c r="D129" s="6">
        <v>6</v>
      </c>
      <c r="E129" s="6">
        <v>6</v>
      </c>
      <c r="F129" s="2">
        <v>423.077</v>
      </c>
      <c r="G129" s="2">
        <v>91.055000000000007</v>
      </c>
      <c r="H129" s="2">
        <v>569.82521436111642</v>
      </c>
      <c r="I129" s="2">
        <v>1083.9572143611165</v>
      </c>
      <c r="J129" s="12">
        <v>0</v>
      </c>
      <c r="K129" s="1">
        <v>530.14163700000006</v>
      </c>
      <c r="L129" s="1">
        <v>0</v>
      </c>
      <c r="M129" s="1"/>
      <c r="N129" s="9">
        <f t="shared" si="4"/>
        <v>0</v>
      </c>
      <c r="O129" s="9">
        <f t="shared" si="5"/>
        <v>530.14163700000006</v>
      </c>
      <c r="P129" s="9"/>
      <c r="Q129" s="7">
        <f t="shared" si="6"/>
        <v>216.15856227435063</v>
      </c>
      <c r="R129" s="7">
        <f t="shared" si="6"/>
        <v>46.521833821954395</v>
      </c>
      <c r="S129" s="7">
        <f t="shared" si="6"/>
        <v>291.13518126481137</v>
      </c>
      <c r="T129" s="7">
        <f t="shared" si="6"/>
        <v>553.81557736111642</v>
      </c>
    </row>
    <row r="130" spans="1:20" x14ac:dyDescent="0.25">
      <c r="A130" s="4">
        <v>127</v>
      </c>
      <c r="B130" s="6">
        <v>2025</v>
      </c>
      <c r="C130" s="6">
        <v>1</v>
      </c>
      <c r="D130" s="6">
        <v>6</v>
      </c>
      <c r="E130" s="6">
        <v>7</v>
      </c>
      <c r="F130" s="2">
        <v>439.66199999999998</v>
      </c>
      <c r="G130" s="2">
        <v>100.17400000000001</v>
      </c>
      <c r="H130" s="2">
        <v>571.25951650888805</v>
      </c>
      <c r="I130" s="2">
        <v>1111.0955165088881</v>
      </c>
      <c r="J130" s="12">
        <v>0</v>
      </c>
      <c r="K130" s="1">
        <v>542.855909</v>
      </c>
      <c r="L130" s="1">
        <v>17.298029</v>
      </c>
      <c r="M130" s="1"/>
      <c r="N130" s="9">
        <f t="shared" si="4"/>
        <v>0</v>
      </c>
      <c r="O130" s="9">
        <f t="shared" si="5"/>
        <v>542.855909</v>
      </c>
      <c r="P130" s="9"/>
      <c r="Q130" s="7">
        <f t="shared" si="6"/>
        <v>224.85318193125318</v>
      </c>
      <c r="R130" s="7">
        <f t="shared" si="6"/>
        <v>51.231270036485661</v>
      </c>
      <c r="S130" s="7">
        <f t="shared" si="6"/>
        <v>292.15515554114921</v>
      </c>
      <c r="T130" s="7">
        <f t="shared" si="6"/>
        <v>568.23960750888807</v>
      </c>
    </row>
    <row r="131" spans="1:20" x14ac:dyDescent="0.25">
      <c r="A131" s="4">
        <v>128</v>
      </c>
      <c r="B131" s="6">
        <v>2025</v>
      </c>
      <c r="C131" s="6">
        <v>1</v>
      </c>
      <c r="D131" s="6">
        <v>6</v>
      </c>
      <c r="E131" s="6">
        <v>8</v>
      </c>
      <c r="F131" s="2">
        <v>439.988</v>
      </c>
      <c r="G131" s="2">
        <v>112.681</v>
      </c>
      <c r="H131" s="2">
        <v>559.80387112089602</v>
      </c>
      <c r="I131" s="2">
        <v>1112.4728711208959</v>
      </c>
      <c r="J131" s="12">
        <v>0</v>
      </c>
      <c r="K131" s="1">
        <v>649.39005069999996</v>
      </c>
      <c r="L131" s="1">
        <v>0</v>
      </c>
      <c r="M131" s="1"/>
      <c r="N131" s="9">
        <f t="shared" si="4"/>
        <v>0</v>
      </c>
      <c r="O131" s="9">
        <f t="shared" si="5"/>
        <v>649.39005069999996</v>
      </c>
      <c r="P131" s="9"/>
      <c r="Q131" s="7">
        <f t="shared" si="6"/>
        <v>183.15132825311559</v>
      </c>
      <c r="R131" s="7">
        <f t="shared" si="6"/>
        <v>46.905085636174888</v>
      </c>
      <c r="S131" s="7">
        <f t="shared" si="6"/>
        <v>233.02640653160546</v>
      </c>
      <c r="T131" s="7">
        <f t="shared" si="6"/>
        <v>463.08282042089593</v>
      </c>
    </row>
    <row r="132" spans="1:20" x14ac:dyDescent="0.25">
      <c r="A132" s="4">
        <v>129</v>
      </c>
      <c r="B132" s="6">
        <v>2025</v>
      </c>
      <c r="C132" s="6">
        <v>1</v>
      </c>
      <c r="D132" s="6">
        <v>6</v>
      </c>
      <c r="E132" s="6">
        <v>9</v>
      </c>
      <c r="F132" s="2">
        <v>413.65499999999997</v>
      </c>
      <c r="G132" s="2">
        <v>127.09099999999999</v>
      </c>
      <c r="H132" s="2">
        <v>556.91969544931931</v>
      </c>
      <c r="I132" s="2">
        <v>1097.6656954493192</v>
      </c>
      <c r="J132" s="12">
        <v>0</v>
      </c>
      <c r="K132" s="1">
        <v>834.23725200000013</v>
      </c>
      <c r="L132" s="1">
        <v>-142.74091999999999</v>
      </c>
      <c r="M132" s="1"/>
      <c r="N132" s="9">
        <f t="shared" si="4"/>
        <v>142.74091999999999</v>
      </c>
      <c r="O132" s="9">
        <f t="shared" si="5"/>
        <v>691.49633200000017</v>
      </c>
      <c r="P132" s="9"/>
      <c r="Q132" s="7">
        <f t="shared" si="6"/>
        <v>153.06480719419142</v>
      </c>
      <c r="R132" s="7">
        <f t="shared" si="6"/>
        <v>47.027497337435733</v>
      </c>
      <c r="S132" s="7">
        <f t="shared" si="6"/>
        <v>206.07705891769194</v>
      </c>
      <c r="T132" s="7">
        <f t="shared" ref="T132:T195" si="7">I132-$O132*I132/$I132</f>
        <v>406.16936344931901</v>
      </c>
    </row>
    <row r="133" spans="1:20" x14ac:dyDescent="0.25">
      <c r="A133" s="4">
        <v>130</v>
      </c>
      <c r="B133" s="6">
        <v>2025</v>
      </c>
      <c r="C133" s="6">
        <v>1</v>
      </c>
      <c r="D133" s="6">
        <v>6</v>
      </c>
      <c r="E133" s="6">
        <v>10</v>
      </c>
      <c r="F133" s="2">
        <v>367.69900000000001</v>
      </c>
      <c r="G133" s="2">
        <v>136.07400000000001</v>
      </c>
      <c r="H133" s="2">
        <v>551.50397969872699</v>
      </c>
      <c r="I133" s="2">
        <v>1055.276979698727</v>
      </c>
      <c r="J133" s="12">
        <v>0</v>
      </c>
      <c r="K133" s="1">
        <v>957.43760700000007</v>
      </c>
      <c r="L133" s="1">
        <v>-192.67671999999999</v>
      </c>
      <c r="M133" s="1"/>
      <c r="N133" s="9">
        <f t="shared" ref="N133:N196" si="8">IF(L133&lt;0,MIN(K133,ABS(L133)),0)</f>
        <v>192.67671999999999</v>
      </c>
      <c r="O133" s="9">
        <f t="shared" ref="O133:O196" si="9">+K133-N133</f>
        <v>764.76088700000014</v>
      </c>
      <c r="P133" s="9"/>
      <c r="Q133" s="7">
        <f t="shared" ref="Q133:T196" si="10">F133-$O133*F133/$I133</f>
        <v>101.22695635768167</v>
      </c>
      <c r="R133" s="7">
        <f t="shared" si="10"/>
        <v>37.460958173438542</v>
      </c>
      <c r="S133" s="7">
        <f t="shared" si="10"/>
        <v>151.82817816760667</v>
      </c>
      <c r="T133" s="7">
        <f t="shared" si="7"/>
        <v>290.51609269872688</v>
      </c>
    </row>
    <row r="134" spans="1:20" x14ac:dyDescent="0.25">
      <c r="A134" s="4">
        <v>131</v>
      </c>
      <c r="B134" s="6">
        <v>2025</v>
      </c>
      <c r="C134" s="6">
        <v>1</v>
      </c>
      <c r="D134" s="6">
        <v>6</v>
      </c>
      <c r="E134" s="6">
        <v>11</v>
      </c>
      <c r="F134" s="2">
        <v>334.76</v>
      </c>
      <c r="G134" s="2">
        <v>145.09700000000001</v>
      </c>
      <c r="H134" s="2">
        <v>547.70890019669264</v>
      </c>
      <c r="I134" s="2">
        <v>1027.5659001966926</v>
      </c>
      <c r="J134" s="12">
        <v>0</v>
      </c>
      <c r="K134" s="1">
        <v>759.856178</v>
      </c>
      <c r="L134" s="1">
        <v>-90.381540000000001</v>
      </c>
      <c r="M134" s="1"/>
      <c r="N134" s="9">
        <f t="shared" si="8"/>
        <v>90.381540000000001</v>
      </c>
      <c r="O134" s="9">
        <f t="shared" si="9"/>
        <v>669.47463800000003</v>
      </c>
      <c r="P134" s="9"/>
      <c r="Q134" s="7">
        <f t="shared" si="10"/>
        <v>116.65882539506117</v>
      </c>
      <c r="R134" s="7">
        <f t="shared" si="10"/>
        <v>50.564122321505522</v>
      </c>
      <c r="S134" s="7">
        <f t="shared" si="10"/>
        <v>190.86831448012589</v>
      </c>
      <c r="T134" s="7">
        <f t="shared" si="7"/>
        <v>358.09126219669258</v>
      </c>
    </row>
    <row r="135" spans="1:20" x14ac:dyDescent="0.25">
      <c r="A135" s="4">
        <v>132</v>
      </c>
      <c r="B135" s="6">
        <v>2025</v>
      </c>
      <c r="C135" s="6">
        <v>1</v>
      </c>
      <c r="D135" s="6">
        <v>6</v>
      </c>
      <c r="E135" s="6">
        <v>12</v>
      </c>
      <c r="F135" s="2">
        <v>317.83800000000002</v>
      </c>
      <c r="G135" s="2">
        <v>145.63999999999999</v>
      </c>
      <c r="H135" s="2">
        <v>544.66962382086012</v>
      </c>
      <c r="I135" s="2">
        <v>1008.1476238208602</v>
      </c>
      <c r="J135" s="12">
        <v>0</v>
      </c>
      <c r="K135" s="1">
        <v>672.2490600000001</v>
      </c>
      <c r="L135" s="1">
        <v>-21.749020000000002</v>
      </c>
      <c r="M135" s="1"/>
      <c r="N135" s="9">
        <f t="shared" si="8"/>
        <v>21.749020000000002</v>
      </c>
      <c r="O135" s="9">
        <f t="shared" si="9"/>
        <v>650.50004000000013</v>
      </c>
      <c r="P135" s="9"/>
      <c r="Q135" s="7">
        <f t="shared" si="10"/>
        <v>112.75530493801321</v>
      </c>
      <c r="R135" s="7">
        <f t="shared" si="10"/>
        <v>51.666832194930251</v>
      </c>
      <c r="S135" s="7">
        <f t="shared" si="10"/>
        <v>193.22544668791653</v>
      </c>
      <c r="T135" s="7">
        <f t="shared" si="7"/>
        <v>357.64758382086006</v>
      </c>
    </row>
    <row r="136" spans="1:20" x14ac:dyDescent="0.25">
      <c r="A136" s="4">
        <v>133</v>
      </c>
      <c r="B136" s="6">
        <v>2025</v>
      </c>
      <c r="C136" s="6">
        <v>1</v>
      </c>
      <c r="D136" s="6">
        <v>6</v>
      </c>
      <c r="E136" s="6">
        <v>13</v>
      </c>
      <c r="F136" s="2">
        <v>312.08300000000003</v>
      </c>
      <c r="G136" s="2">
        <v>138.97399999999999</v>
      </c>
      <c r="H136" s="2">
        <v>544.87275225391477</v>
      </c>
      <c r="I136" s="2">
        <v>995.92975225391478</v>
      </c>
      <c r="J136" s="12">
        <v>0</v>
      </c>
      <c r="K136" s="1">
        <v>613.28583100000003</v>
      </c>
      <c r="L136" s="1">
        <v>0</v>
      </c>
      <c r="M136" s="1"/>
      <c r="N136" s="9">
        <f t="shared" si="8"/>
        <v>0</v>
      </c>
      <c r="O136" s="9">
        <f t="shared" si="9"/>
        <v>613.28583100000003</v>
      </c>
      <c r="P136" s="9"/>
      <c r="Q136" s="7">
        <f t="shared" si="10"/>
        <v>119.90470473086131</v>
      </c>
      <c r="R136" s="7">
        <f t="shared" si="10"/>
        <v>53.394886729705604</v>
      </c>
      <c r="S136" s="7">
        <f t="shared" si="10"/>
        <v>209.34432979334787</v>
      </c>
      <c r="T136" s="7">
        <f t="shared" si="7"/>
        <v>382.64392125391475</v>
      </c>
    </row>
    <row r="137" spans="1:20" x14ac:dyDescent="0.25">
      <c r="A137" s="4">
        <v>134</v>
      </c>
      <c r="B137" s="6">
        <v>2025</v>
      </c>
      <c r="C137" s="6">
        <v>1</v>
      </c>
      <c r="D137" s="6">
        <v>6</v>
      </c>
      <c r="E137" s="6">
        <v>14</v>
      </c>
      <c r="F137" s="2">
        <v>314.79500000000002</v>
      </c>
      <c r="G137" s="2">
        <v>135.64400000000001</v>
      </c>
      <c r="H137" s="2">
        <v>544.06119881124846</v>
      </c>
      <c r="I137" s="2">
        <v>994.50019881124854</v>
      </c>
      <c r="J137" s="12">
        <v>0</v>
      </c>
      <c r="K137" s="1">
        <v>658.57463100000007</v>
      </c>
      <c r="L137" s="1">
        <v>-47.941900000000004</v>
      </c>
      <c r="M137" s="1"/>
      <c r="N137" s="9">
        <f t="shared" si="8"/>
        <v>47.941900000000004</v>
      </c>
      <c r="O137" s="9">
        <f t="shared" si="9"/>
        <v>610.63273100000004</v>
      </c>
      <c r="P137" s="9"/>
      <c r="Q137" s="7">
        <f t="shared" si="10"/>
        <v>121.5078284288777</v>
      </c>
      <c r="R137" s="7">
        <f t="shared" si="10"/>
        <v>52.357273398264553</v>
      </c>
      <c r="S137" s="7">
        <f t="shared" si="10"/>
        <v>210.00236598410623</v>
      </c>
      <c r="T137" s="7">
        <f t="shared" si="7"/>
        <v>383.8674678112485</v>
      </c>
    </row>
    <row r="138" spans="1:20" x14ac:dyDescent="0.25">
      <c r="A138" s="4">
        <v>135</v>
      </c>
      <c r="B138" s="6">
        <v>2025</v>
      </c>
      <c r="C138" s="6">
        <v>1</v>
      </c>
      <c r="D138" s="6">
        <v>6</v>
      </c>
      <c r="E138" s="6">
        <v>15</v>
      </c>
      <c r="F138" s="2">
        <v>348.51100000000002</v>
      </c>
      <c r="G138" s="2">
        <v>131.28200000000001</v>
      </c>
      <c r="H138" s="2">
        <v>542.65121478775598</v>
      </c>
      <c r="I138" s="2">
        <v>1022.444214787756</v>
      </c>
      <c r="J138" s="12">
        <v>0</v>
      </c>
      <c r="K138" s="1">
        <v>639.80837300000007</v>
      </c>
      <c r="L138" s="1">
        <v>-42.452809999999999</v>
      </c>
      <c r="M138" s="1"/>
      <c r="N138" s="9">
        <f t="shared" si="8"/>
        <v>42.452809999999999</v>
      </c>
      <c r="O138" s="9">
        <f t="shared" si="9"/>
        <v>597.35556300000007</v>
      </c>
      <c r="P138" s="9"/>
      <c r="Q138" s="7">
        <f t="shared" si="10"/>
        <v>144.89599430513275</v>
      </c>
      <c r="R138" s="7">
        <f t="shared" si="10"/>
        <v>54.581450583672918</v>
      </c>
      <c r="S138" s="7">
        <f t="shared" si="10"/>
        <v>225.61120689895029</v>
      </c>
      <c r="T138" s="7">
        <f t="shared" si="7"/>
        <v>425.08865178775591</v>
      </c>
    </row>
    <row r="139" spans="1:20" x14ac:dyDescent="0.25">
      <c r="A139" s="4">
        <v>136</v>
      </c>
      <c r="B139" s="6">
        <v>2025</v>
      </c>
      <c r="C139" s="6">
        <v>1</v>
      </c>
      <c r="D139" s="6">
        <v>6</v>
      </c>
      <c r="E139" s="6">
        <v>16</v>
      </c>
      <c r="F139" s="2">
        <v>402.71100000000001</v>
      </c>
      <c r="G139" s="2">
        <v>126.14700000000001</v>
      </c>
      <c r="H139" s="2">
        <v>545.89671837904302</v>
      </c>
      <c r="I139" s="2">
        <v>1074.754718379043</v>
      </c>
      <c r="J139" s="12">
        <v>0</v>
      </c>
      <c r="K139" s="1">
        <v>565.52095999999995</v>
      </c>
      <c r="L139" s="1">
        <v>-5.3829529999999997</v>
      </c>
      <c r="M139" s="1"/>
      <c r="N139" s="9">
        <f t="shared" si="8"/>
        <v>5.3829529999999997</v>
      </c>
      <c r="O139" s="9">
        <f t="shared" si="9"/>
        <v>560.1380069999999</v>
      </c>
      <c r="P139" s="9"/>
      <c r="Q139" s="7">
        <f t="shared" si="10"/>
        <v>192.82707664566502</v>
      </c>
      <c r="R139" s="7">
        <f t="shared" si="10"/>
        <v>60.402018414249184</v>
      </c>
      <c r="S139" s="7">
        <f t="shared" si="10"/>
        <v>261.38761631912888</v>
      </c>
      <c r="T139" s="7">
        <f t="shared" si="7"/>
        <v>514.61671137904307</v>
      </c>
    </row>
    <row r="140" spans="1:20" x14ac:dyDescent="0.25">
      <c r="A140" s="4">
        <v>137</v>
      </c>
      <c r="B140" s="6">
        <v>2025</v>
      </c>
      <c r="C140" s="6">
        <v>1</v>
      </c>
      <c r="D140" s="6">
        <v>6</v>
      </c>
      <c r="E140" s="6">
        <v>17</v>
      </c>
      <c r="F140" s="2">
        <v>471.36500000000001</v>
      </c>
      <c r="G140" s="2">
        <v>119.496</v>
      </c>
      <c r="H140" s="2">
        <v>551.5048669092406</v>
      </c>
      <c r="I140" s="2">
        <v>1142.3658669092406</v>
      </c>
      <c r="J140" s="12">
        <v>0</v>
      </c>
      <c r="K140" s="1">
        <v>357.26795400000003</v>
      </c>
      <c r="L140" s="1">
        <v>0</v>
      </c>
      <c r="M140" s="1"/>
      <c r="N140" s="9">
        <f t="shared" si="8"/>
        <v>0</v>
      </c>
      <c r="O140" s="9">
        <f t="shared" si="9"/>
        <v>357.26795400000003</v>
      </c>
      <c r="P140" s="9"/>
      <c r="Q140" s="7">
        <f t="shared" si="10"/>
        <v>323.9484725849793</v>
      </c>
      <c r="R140" s="7">
        <f t="shared" si="10"/>
        <v>82.124355181260114</v>
      </c>
      <c r="S140" s="7">
        <f t="shared" si="10"/>
        <v>379.02508514300121</v>
      </c>
      <c r="T140" s="7">
        <f t="shared" si="7"/>
        <v>785.09791290924056</v>
      </c>
    </row>
    <row r="141" spans="1:20" x14ac:dyDescent="0.25">
      <c r="A141" s="4">
        <v>138</v>
      </c>
      <c r="B141" s="6">
        <v>2025</v>
      </c>
      <c r="C141" s="6">
        <v>1</v>
      </c>
      <c r="D141" s="6">
        <v>6</v>
      </c>
      <c r="E141" s="6">
        <v>18</v>
      </c>
      <c r="F141" s="2">
        <v>512.20799999999997</v>
      </c>
      <c r="G141" s="2">
        <v>118.318</v>
      </c>
      <c r="H141" s="2">
        <v>559.29434929830575</v>
      </c>
      <c r="I141" s="2">
        <v>1189.8203492983057</v>
      </c>
      <c r="J141" s="12">
        <v>0</v>
      </c>
      <c r="K141" s="1">
        <v>279.37554045000002</v>
      </c>
      <c r="L141" s="1">
        <v>0</v>
      </c>
      <c r="M141" s="1"/>
      <c r="N141" s="9">
        <f t="shared" si="8"/>
        <v>0</v>
      </c>
      <c r="O141" s="9">
        <f t="shared" si="9"/>
        <v>279.37554045000002</v>
      </c>
      <c r="P141" s="9"/>
      <c r="Q141" s="7">
        <f t="shared" si="10"/>
        <v>391.93909813829828</v>
      </c>
      <c r="R141" s="7">
        <f t="shared" si="10"/>
        <v>90.536364550196737</v>
      </c>
      <c r="S141" s="7">
        <f t="shared" si="10"/>
        <v>427.9693461598107</v>
      </c>
      <c r="T141" s="7">
        <f t="shared" si="7"/>
        <v>910.44480884830568</v>
      </c>
    </row>
    <row r="142" spans="1:20" x14ac:dyDescent="0.25">
      <c r="A142" s="4">
        <v>139</v>
      </c>
      <c r="B142" s="6">
        <v>2025</v>
      </c>
      <c r="C142" s="6">
        <v>1</v>
      </c>
      <c r="D142" s="6">
        <v>6</v>
      </c>
      <c r="E142" s="6">
        <v>19</v>
      </c>
      <c r="F142" s="2">
        <v>506.52600000000001</v>
      </c>
      <c r="G142" s="2">
        <v>115.348</v>
      </c>
      <c r="H142" s="2">
        <v>553.63045195942163</v>
      </c>
      <c r="I142" s="2">
        <v>1175.5044519594217</v>
      </c>
      <c r="J142" s="12">
        <v>0</v>
      </c>
      <c r="K142" s="1">
        <v>237.83433000000002</v>
      </c>
      <c r="L142" s="1">
        <v>80.656700000000001</v>
      </c>
      <c r="M142" s="1"/>
      <c r="N142" s="9">
        <f t="shared" si="8"/>
        <v>0</v>
      </c>
      <c r="O142" s="9">
        <f t="shared" si="9"/>
        <v>237.83433000000002</v>
      </c>
      <c r="P142" s="9"/>
      <c r="Q142" s="7">
        <f t="shared" si="10"/>
        <v>404.04295824139797</v>
      </c>
      <c r="R142" s="7">
        <f t="shared" si="10"/>
        <v>92.010177458272182</v>
      </c>
      <c r="S142" s="7">
        <f t="shared" si="10"/>
        <v>441.61698625975146</v>
      </c>
      <c r="T142" s="7">
        <f t="shared" si="7"/>
        <v>937.67012195942164</v>
      </c>
    </row>
    <row r="143" spans="1:20" x14ac:dyDescent="0.25">
      <c r="A143" s="4">
        <v>140</v>
      </c>
      <c r="B143" s="6">
        <v>2025</v>
      </c>
      <c r="C143" s="6">
        <v>1</v>
      </c>
      <c r="D143" s="6">
        <v>6</v>
      </c>
      <c r="E143" s="6">
        <v>20</v>
      </c>
      <c r="F143" s="2">
        <v>509.392</v>
      </c>
      <c r="G143" s="2">
        <v>110.724</v>
      </c>
      <c r="H143" s="2">
        <v>550.80364587486258</v>
      </c>
      <c r="I143" s="2">
        <v>1170.9196458748625</v>
      </c>
      <c r="J143" s="12">
        <v>0</v>
      </c>
      <c r="K143" s="1">
        <v>200.66049000000001</v>
      </c>
      <c r="L143" s="1">
        <v>81.827510000000004</v>
      </c>
      <c r="M143" s="1"/>
      <c r="N143" s="9">
        <f t="shared" si="8"/>
        <v>0</v>
      </c>
      <c r="O143" s="9">
        <f t="shared" si="9"/>
        <v>200.66049000000001</v>
      </c>
      <c r="P143" s="9"/>
      <c r="Q143" s="7">
        <f t="shared" si="10"/>
        <v>422.09749718575324</v>
      </c>
      <c r="R143" s="7">
        <f t="shared" si="10"/>
        <v>91.749229038530927</v>
      </c>
      <c r="S143" s="7">
        <f t="shared" si="10"/>
        <v>456.41242965057836</v>
      </c>
      <c r="T143" s="7">
        <f t="shared" si="7"/>
        <v>970.25915587486247</v>
      </c>
    </row>
    <row r="144" spans="1:20" x14ac:dyDescent="0.25">
      <c r="A144" s="4">
        <v>141</v>
      </c>
      <c r="B144" s="6">
        <v>2025</v>
      </c>
      <c r="C144" s="6">
        <v>1</v>
      </c>
      <c r="D144" s="6">
        <v>6</v>
      </c>
      <c r="E144" s="6">
        <v>21</v>
      </c>
      <c r="F144" s="2">
        <v>485.59699999999998</v>
      </c>
      <c r="G144" s="2">
        <v>106.31</v>
      </c>
      <c r="H144" s="2">
        <v>536.19832513772621</v>
      </c>
      <c r="I144" s="2">
        <v>1128.1053251377261</v>
      </c>
      <c r="J144" s="12">
        <v>0</v>
      </c>
      <c r="K144" s="1">
        <v>190.86072899999999</v>
      </c>
      <c r="L144" s="1">
        <v>80.045950000000005</v>
      </c>
      <c r="M144" s="1"/>
      <c r="N144" s="9">
        <f t="shared" si="8"/>
        <v>0</v>
      </c>
      <c r="O144" s="9">
        <f t="shared" si="9"/>
        <v>190.86072899999999</v>
      </c>
      <c r="P144" s="9"/>
      <c r="Q144" s="7">
        <f t="shared" si="10"/>
        <v>403.4403118300387</v>
      </c>
      <c r="R144" s="7">
        <f t="shared" si="10"/>
        <v>88.323732540875284</v>
      </c>
      <c r="S144" s="7">
        <f t="shared" si="10"/>
        <v>445.48055176681225</v>
      </c>
      <c r="T144" s="7">
        <f t="shared" si="7"/>
        <v>937.24459613772615</v>
      </c>
    </row>
    <row r="145" spans="1:20" x14ac:dyDescent="0.25">
      <c r="A145" s="4">
        <v>142</v>
      </c>
      <c r="B145" s="6">
        <v>2025</v>
      </c>
      <c r="C145" s="6">
        <v>1</v>
      </c>
      <c r="D145" s="6">
        <v>6</v>
      </c>
      <c r="E145" s="6">
        <v>22</v>
      </c>
      <c r="F145" s="2">
        <v>443.27499999999998</v>
      </c>
      <c r="G145" s="2">
        <v>102.55500000000001</v>
      </c>
      <c r="H145" s="2">
        <v>525.91739814818698</v>
      </c>
      <c r="I145" s="2">
        <v>1071.7473981481869</v>
      </c>
      <c r="J145" s="12">
        <v>0</v>
      </c>
      <c r="K145" s="1">
        <v>175.05004600000001</v>
      </c>
      <c r="L145" s="1">
        <v>-1.9999999999999999E-6</v>
      </c>
      <c r="M145" s="1"/>
      <c r="N145" s="9">
        <f t="shared" si="8"/>
        <v>1.9999999999999999E-6</v>
      </c>
      <c r="O145" s="9">
        <f t="shared" si="9"/>
        <v>175.05004400000001</v>
      </c>
      <c r="P145" s="9"/>
      <c r="Q145" s="7">
        <f t="shared" si="10"/>
        <v>370.87425670155795</v>
      </c>
      <c r="R145" s="7">
        <f t="shared" si="10"/>
        <v>85.804544348380304</v>
      </c>
      <c r="S145" s="7">
        <f t="shared" si="10"/>
        <v>440.01855309824867</v>
      </c>
      <c r="T145" s="7">
        <f t="shared" si="7"/>
        <v>896.69735414818683</v>
      </c>
    </row>
    <row r="146" spans="1:20" x14ac:dyDescent="0.25">
      <c r="A146" s="4">
        <v>143</v>
      </c>
      <c r="B146" s="6">
        <v>2025</v>
      </c>
      <c r="C146" s="6">
        <v>1</v>
      </c>
      <c r="D146" s="6">
        <v>6</v>
      </c>
      <c r="E146" s="6">
        <v>23</v>
      </c>
      <c r="F146" s="2">
        <v>413.00700000000001</v>
      </c>
      <c r="G146" s="2">
        <v>98.912999999999997</v>
      </c>
      <c r="H146" s="2">
        <v>520.94580068971766</v>
      </c>
      <c r="I146" s="2">
        <v>1032.8658006897176</v>
      </c>
      <c r="J146" s="12">
        <v>0</v>
      </c>
      <c r="K146" s="1">
        <v>136.10519399999998</v>
      </c>
      <c r="L146" s="1">
        <v>-1.9999999999999999E-6</v>
      </c>
      <c r="M146" s="1"/>
      <c r="N146" s="9">
        <f t="shared" si="8"/>
        <v>1.9999999999999999E-6</v>
      </c>
      <c r="O146" s="9">
        <f t="shared" si="9"/>
        <v>136.10519199999999</v>
      </c>
      <c r="P146" s="9"/>
      <c r="Q146" s="7">
        <f t="shared" si="10"/>
        <v>358.58328203508432</v>
      </c>
      <c r="R146" s="7">
        <f t="shared" si="10"/>
        <v>85.878806354217474</v>
      </c>
      <c r="S146" s="7">
        <f t="shared" si="10"/>
        <v>452.29852030041587</v>
      </c>
      <c r="T146" s="7">
        <f t="shared" si="7"/>
        <v>896.76060868971763</v>
      </c>
    </row>
    <row r="147" spans="1:20" x14ac:dyDescent="0.25">
      <c r="A147" s="4">
        <v>144</v>
      </c>
      <c r="B147" s="6">
        <v>2025</v>
      </c>
      <c r="C147" s="6">
        <v>1</v>
      </c>
      <c r="D147" s="6">
        <v>6</v>
      </c>
      <c r="E147" s="6">
        <v>24</v>
      </c>
      <c r="F147" s="2">
        <v>398.17700000000002</v>
      </c>
      <c r="G147" s="2">
        <v>96.8</v>
      </c>
      <c r="H147" s="2">
        <v>517.31469963996119</v>
      </c>
      <c r="I147" s="2">
        <v>1012.2916996399613</v>
      </c>
      <c r="J147" s="12">
        <v>0</v>
      </c>
      <c r="K147" s="1">
        <v>116.38987</v>
      </c>
      <c r="L147" s="1">
        <v>90.883870000000002</v>
      </c>
      <c r="M147" s="1"/>
      <c r="N147" s="9">
        <f t="shared" si="8"/>
        <v>0</v>
      </c>
      <c r="O147" s="9">
        <f t="shared" si="9"/>
        <v>116.38987</v>
      </c>
      <c r="P147" s="9"/>
      <c r="Q147" s="7">
        <f t="shared" si="10"/>
        <v>352.39595755593677</v>
      </c>
      <c r="R147" s="7">
        <f t="shared" si="10"/>
        <v>85.670263956518525</v>
      </c>
      <c r="S147" s="7">
        <f t="shared" si="10"/>
        <v>457.83560812750591</v>
      </c>
      <c r="T147" s="7">
        <f t="shared" si="7"/>
        <v>895.90182963996131</v>
      </c>
    </row>
    <row r="148" spans="1:20" x14ac:dyDescent="0.25">
      <c r="A148" s="4">
        <v>145</v>
      </c>
      <c r="B148" s="6">
        <v>2025</v>
      </c>
      <c r="C148" s="6">
        <v>1</v>
      </c>
      <c r="D148" s="6">
        <v>7</v>
      </c>
      <c r="E148" s="6">
        <v>1</v>
      </c>
      <c r="F148" s="2">
        <v>369.53699999999998</v>
      </c>
      <c r="G148" s="2">
        <v>93.435000000000002</v>
      </c>
      <c r="H148" s="2">
        <v>511.67506761561941</v>
      </c>
      <c r="I148" s="2">
        <v>974.64706761561933</v>
      </c>
      <c r="J148" s="12">
        <v>0</v>
      </c>
      <c r="K148" s="1">
        <v>115.285894</v>
      </c>
      <c r="L148" s="1">
        <v>0.87194870000000002</v>
      </c>
      <c r="M148" s="1"/>
      <c r="N148" s="9">
        <f t="shared" si="8"/>
        <v>0</v>
      </c>
      <c r="O148" s="9">
        <f t="shared" si="9"/>
        <v>115.285894</v>
      </c>
      <c r="P148" s="9"/>
      <c r="Q148" s="7">
        <f t="shared" si="10"/>
        <v>325.82640482496839</v>
      </c>
      <c r="R148" s="7">
        <f t="shared" si="10"/>
        <v>82.383063495187002</v>
      </c>
      <c r="S148" s="7">
        <f t="shared" si="10"/>
        <v>451.15170529546401</v>
      </c>
      <c r="T148" s="7">
        <f t="shared" si="7"/>
        <v>859.36117361561935</v>
      </c>
    </row>
    <row r="149" spans="1:20" x14ac:dyDescent="0.25">
      <c r="A149" s="4">
        <v>146</v>
      </c>
      <c r="B149" s="6">
        <v>2025</v>
      </c>
      <c r="C149" s="6">
        <v>1</v>
      </c>
      <c r="D149" s="6">
        <v>7</v>
      </c>
      <c r="E149" s="6">
        <v>2</v>
      </c>
      <c r="F149" s="2">
        <v>370.22500000000002</v>
      </c>
      <c r="G149" s="2">
        <v>92.161000000000001</v>
      </c>
      <c r="H149" s="2">
        <v>514.79586160238705</v>
      </c>
      <c r="I149" s="2">
        <v>977.18186160238702</v>
      </c>
      <c r="J149" s="12">
        <v>0</v>
      </c>
      <c r="K149" s="1">
        <v>151.94020499999999</v>
      </c>
      <c r="L149" s="1">
        <v>0</v>
      </c>
      <c r="M149" s="1"/>
      <c r="N149" s="9">
        <f t="shared" si="8"/>
        <v>0</v>
      </c>
      <c r="O149" s="9">
        <f t="shared" si="9"/>
        <v>151.94020499999999</v>
      </c>
      <c r="P149" s="9"/>
      <c r="Q149" s="7">
        <f t="shared" si="10"/>
        <v>312.65939772420398</v>
      </c>
      <c r="R149" s="7">
        <f t="shared" si="10"/>
        <v>77.831056124411802</v>
      </c>
      <c r="S149" s="7">
        <f t="shared" si="10"/>
        <v>434.75120275377128</v>
      </c>
      <c r="T149" s="7">
        <f t="shared" si="7"/>
        <v>825.24165660238702</v>
      </c>
    </row>
    <row r="150" spans="1:20" x14ac:dyDescent="0.25">
      <c r="A150" s="4">
        <v>147</v>
      </c>
      <c r="B150" s="6">
        <v>2025</v>
      </c>
      <c r="C150" s="6">
        <v>1</v>
      </c>
      <c r="D150" s="6">
        <v>7</v>
      </c>
      <c r="E150" s="6">
        <v>3</v>
      </c>
      <c r="F150" s="2">
        <v>366.48500000000001</v>
      </c>
      <c r="G150" s="2">
        <v>92.061999999999998</v>
      </c>
      <c r="H150" s="2">
        <v>518.29501968609668</v>
      </c>
      <c r="I150" s="2">
        <v>976.84201968609671</v>
      </c>
      <c r="J150" s="12">
        <v>0</v>
      </c>
      <c r="K150" s="1">
        <v>147.05539199999998</v>
      </c>
      <c r="L150" s="1">
        <v>0</v>
      </c>
      <c r="M150" s="1"/>
      <c r="N150" s="9">
        <f t="shared" si="8"/>
        <v>0</v>
      </c>
      <c r="O150" s="9">
        <f t="shared" si="9"/>
        <v>147.05539199999998</v>
      </c>
      <c r="P150" s="9"/>
      <c r="Q150" s="7">
        <f t="shared" si="10"/>
        <v>311.3137499400994</v>
      </c>
      <c r="R150" s="7">
        <f t="shared" si="10"/>
        <v>78.202836260653044</v>
      </c>
      <c r="S150" s="7">
        <f t="shared" si="10"/>
        <v>440.27004148534428</v>
      </c>
      <c r="T150" s="7">
        <f t="shared" si="7"/>
        <v>829.78662768609672</v>
      </c>
    </row>
    <row r="151" spans="1:20" x14ac:dyDescent="0.25">
      <c r="A151" s="4">
        <v>148</v>
      </c>
      <c r="B151" s="6">
        <v>2025</v>
      </c>
      <c r="C151" s="6">
        <v>1</v>
      </c>
      <c r="D151" s="6">
        <v>7</v>
      </c>
      <c r="E151" s="6">
        <v>4</v>
      </c>
      <c r="F151" s="2">
        <v>367.21699999999998</v>
      </c>
      <c r="G151" s="2">
        <v>92.051000000000002</v>
      </c>
      <c r="H151" s="2">
        <v>526.39832183386829</v>
      </c>
      <c r="I151" s="2">
        <v>985.66632183386832</v>
      </c>
      <c r="J151" s="12">
        <v>0</v>
      </c>
      <c r="K151" s="1">
        <v>79.137922000000003</v>
      </c>
      <c r="L151" s="1">
        <v>-9.9999999999999995E-7</v>
      </c>
      <c r="M151" s="1"/>
      <c r="N151" s="9">
        <f t="shared" si="8"/>
        <v>9.9999999999999995E-7</v>
      </c>
      <c r="O151" s="9">
        <f t="shared" si="9"/>
        <v>79.137921000000006</v>
      </c>
      <c r="P151" s="9"/>
      <c r="Q151" s="7">
        <f t="shared" si="10"/>
        <v>337.73360456269995</v>
      </c>
      <c r="R151" s="7">
        <f t="shared" si="10"/>
        <v>84.660339890585391</v>
      </c>
      <c r="S151" s="7">
        <f t="shared" si="10"/>
        <v>484.13445638058295</v>
      </c>
      <c r="T151" s="7">
        <f t="shared" si="7"/>
        <v>906.52840083386832</v>
      </c>
    </row>
    <row r="152" spans="1:20" x14ac:dyDescent="0.25">
      <c r="A152" s="4">
        <v>149</v>
      </c>
      <c r="B152" s="6">
        <v>2025</v>
      </c>
      <c r="C152" s="6">
        <v>1</v>
      </c>
      <c r="D152" s="6">
        <v>7</v>
      </c>
      <c r="E152" s="6">
        <v>5</v>
      </c>
      <c r="F152" s="2">
        <v>381.649</v>
      </c>
      <c r="G152" s="2">
        <v>92.453999999999994</v>
      </c>
      <c r="H152" s="2">
        <v>539.54764679522134</v>
      </c>
      <c r="I152" s="2">
        <v>1013.6506467952213</v>
      </c>
      <c r="J152" s="12">
        <v>0</v>
      </c>
      <c r="K152" s="1">
        <v>42.066922000000005</v>
      </c>
      <c r="L152" s="1">
        <v>-1.9999999999999999E-6</v>
      </c>
      <c r="M152" s="1"/>
      <c r="N152" s="9">
        <f t="shared" si="8"/>
        <v>1.9999999999999999E-6</v>
      </c>
      <c r="O152" s="9">
        <f t="shared" si="9"/>
        <v>42.066920000000003</v>
      </c>
      <c r="P152" s="9"/>
      <c r="Q152" s="7">
        <f t="shared" si="10"/>
        <v>365.81040905958162</v>
      </c>
      <c r="R152" s="7">
        <f t="shared" si="10"/>
        <v>88.617120860252641</v>
      </c>
      <c r="S152" s="7">
        <f t="shared" si="10"/>
        <v>517.15619687538708</v>
      </c>
      <c r="T152" s="7">
        <f t="shared" si="7"/>
        <v>971.58372679522131</v>
      </c>
    </row>
    <row r="153" spans="1:20" x14ac:dyDescent="0.25">
      <c r="A153" s="4">
        <v>150</v>
      </c>
      <c r="B153" s="6">
        <v>2025</v>
      </c>
      <c r="C153" s="6">
        <v>1</v>
      </c>
      <c r="D153" s="6">
        <v>7</v>
      </c>
      <c r="E153" s="6">
        <v>6</v>
      </c>
      <c r="F153" s="2">
        <v>394.47300000000001</v>
      </c>
      <c r="G153" s="2">
        <v>94.671999999999997</v>
      </c>
      <c r="H153" s="2">
        <v>552.64018014074441</v>
      </c>
      <c r="I153" s="2">
        <v>1041.7851801407444</v>
      </c>
      <c r="J153" s="12">
        <v>0</v>
      </c>
      <c r="K153" s="1">
        <v>28.335894</v>
      </c>
      <c r="L153" s="1">
        <v>0</v>
      </c>
      <c r="M153" s="1"/>
      <c r="N153" s="9">
        <f t="shared" si="8"/>
        <v>0</v>
      </c>
      <c r="O153" s="9">
        <f t="shared" si="9"/>
        <v>28.335894</v>
      </c>
      <c r="P153" s="9"/>
      <c r="Q153" s="7">
        <f t="shared" si="10"/>
        <v>383.7435854076827</v>
      </c>
      <c r="R153" s="7">
        <f t="shared" si="10"/>
        <v>92.096981840876651</v>
      </c>
      <c r="S153" s="7">
        <f t="shared" si="10"/>
        <v>537.60871889218504</v>
      </c>
      <c r="T153" s="7">
        <f t="shared" si="7"/>
        <v>1013.4492861407443</v>
      </c>
    </row>
    <row r="154" spans="1:20" x14ac:dyDescent="0.25">
      <c r="A154" s="4">
        <v>151</v>
      </c>
      <c r="B154" s="6">
        <v>2025</v>
      </c>
      <c r="C154" s="6">
        <v>1</v>
      </c>
      <c r="D154" s="6">
        <v>7</v>
      </c>
      <c r="E154" s="6">
        <v>7</v>
      </c>
      <c r="F154" s="2">
        <v>408.36700000000002</v>
      </c>
      <c r="G154" s="2">
        <v>96.453999999999994</v>
      </c>
      <c r="H154" s="2">
        <v>550.93438385161699</v>
      </c>
      <c r="I154" s="2">
        <v>1055.7553838516169</v>
      </c>
      <c r="J154" s="12">
        <v>0</v>
      </c>
      <c r="K154" s="1">
        <v>13.943829999999998</v>
      </c>
      <c r="L154" s="1">
        <v>88.007343999999989</v>
      </c>
      <c r="M154" s="1"/>
      <c r="N154" s="9">
        <f t="shared" si="8"/>
        <v>0</v>
      </c>
      <c r="O154" s="9">
        <f t="shared" si="9"/>
        <v>13.943829999999998</v>
      </c>
      <c r="P154" s="9"/>
      <c r="Q154" s="7">
        <f t="shared" si="10"/>
        <v>402.97351575856868</v>
      </c>
      <c r="R154" s="7">
        <f t="shared" si="10"/>
        <v>95.180089206466192</v>
      </c>
      <c r="S154" s="7">
        <f t="shared" si="10"/>
        <v>543.65794888658218</v>
      </c>
      <c r="T154" s="7">
        <f t="shared" si="7"/>
        <v>1041.811553851617</v>
      </c>
    </row>
    <row r="155" spans="1:20" x14ac:dyDescent="0.25">
      <c r="A155" s="4">
        <v>152</v>
      </c>
      <c r="B155" s="6">
        <v>2025</v>
      </c>
      <c r="C155" s="6">
        <v>1</v>
      </c>
      <c r="D155" s="6">
        <v>7</v>
      </c>
      <c r="E155" s="6">
        <v>8</v>
      </c>
      <c r="F155" s="2">
        <v>407.39299999999997</v>
      </c>
      <c r="G155" s="2">
        <v>94.522999999999996</v>
      </c>
      <c r="H155" s="2">
        <v>537.85138611897366</v>
      </c>
      <c r="I155" s="2">
        <v>1039.7673861189737</v>
      </c>
      <c r="J155" s="12">
        <v>0</v>
      </c>
      <c r="K155" s="1">
        <v>135.19859750000001</v>
      </c>
      <c r="L155" s="1">
        <v>87.706488000000007</v>
      </c>
      <c r="M155" s="1"/>
      <c r="N155" s="9">
        <f t="shared" si="8"/>
        <v>0</v>
      </c>
      <c r="O155" s="9">
        <f t="shared" si="9"/>
        <v>135.19859750000001</v>
      </c>
      <c r="P155" s="9"/>
      <c r="Q155" s="7">
        <f t="shared" si="10"/>
        <v>354.42061120744057</v>
      </c>
      <c r="R155" s="7">
        <f t="shared" si="10"/>
        <v>82.232388463132423</v>
      </c>
      <c r="S155" s="7">
        <f t="shared" si="10"/>
        <v>467.91578894840063</v>
      </c>
      <c r="T155" s="7">
        <f t="shared" si="7"/>
        <v>904.56878861897371</v>
      </c>
    </row>
    <row r="156" spans="1:20" x14ac:dyDescent="0.25">
      <c r="A156" s="4">
        <v>153</v>
      </c>
      <c r="B156" s="6">
        <v>2025</v>
      </c>
      <c r="C156" s="6">
        <v>1</v>
      </c>
      <c r="D156" s="6">
        <v>7</v>
      </c>
      <c r="E156" s="6">
        <v>9</v>
      </c>
      <c r="F156" s="2">
        <v>384.28300000000002</v>
      </c>
      <c r="G156" s="2">
        <v>97.733000000000004</v>
      </c>
      <c r="H156" s="2">
        <v>532.51678247942812</v>
      </c>
      <c r="I156" s="2">
        <v>1014.5327824794281</v>
      </c>
      <c r="J156" s="12">
        <v>0</v>
      </c>
      <c r="K156" s="1">
        <v>473.12041799999997</v>
      </c>
      <c r="L156" s="1">
        <v>94.681380000000004</v>
      </c>
      <c r="M156" s="1"/>
      <c r="N156" s="9">
        <f t="shared" si="8"/>
        <v>0</v>
      </c>
      <c r="O156" s="9">
        <f t="shared" si="9"/>
        <v>473.12041799999997</v>
      </c>
      <c r="P156" s="9"/>
      <c r="Q156" s="7">
        <f t="shared" si="10"/>
        <v>205.07525360666881</v>
      </c>
      <c r="R156" s="7">
        <f t="shared" si="10"/>
        <v>52.155884493304576</v>
      </c>
      <c r="S156" s="7">
        <f t="shared" si="10"/>
        <v>284.18122637945476</v>
      </c>
      <c r="T156" s="7">
        <f t="shared" si="7"/>
        <v>541.41236447942811</v>
      </c>
    </row>
    <row r="157" spans="1:20" x14ac:dyDescent="0.25">
      <c r="A157" s="4">
        <v>154</v>
      </c>
      <c r="B157" s="6">
        <v>2025</v>
      </c>
      <c r="C157" s="6">
        <v>1</v>
      </c>
      <c r="D157" s="6">
        <v>7</v>
      </c>
      <c r="E157" s="6">
        <v>10</v>
      </c>
      <c r="F157" s="2">
        <v>330.197</v>
      </c>
      <c r="G157" s="2">
        <v>103.28</v>
      </c>
      <c r="H157" s="2">
        <v>525.77385844824619</v>
      </c>
      <c r="I157" s="2">
        <v>959.25085844824616</v>
      </c>
      <c r="J157" s="12">
        <v>0</v>
      </c>
      <c r="K157" s="1">
        <v>571.41110700000002</v>
      </c>
      <c r="L157" s="1">
        <v>0</v>
      </c>
      <c r="M157" s="1"/>
      <c r="N157" s="9">
        <f t="shared" si="8"/>
        <v>0</v>
      </c>
      <c r="O157" s="9">
        <f t="shared" si="9"/>
        <v>571.41110700000002</v>
      </c>
      <c r="P157" s="9"/>
      <c r="Q157" s="7">
        <f t="shared" si="10"/>
        <v>133.50368288032746</v>
      </c>
      <c r="R157" s="7">
        <f t="shared" si="10"/>
        <v>41.757679106352327</v>
      </c>
      <c r="S157" s="7">
        <f t="shared" si="10"/>
        <v>212.57838946156636</v>
      </c>
      <c r="T157" s="7">
        <f t="shared" si="7"/>
        <v>387.83975144824615</v>
      </c>
    </row>
    <row r="158" spans="1:20" x14ac:dyDescent="0.25">
      <c r="A158" s="4">
        <v>155</v>
      </c>
      <c r="B158" s="6">
        <v>2025</v>
      </c>
      <c r="C158" s="6">
        <v>1</v>
      </c>
      <c r="D158" s="6">
        <v>7</v>
      </c>
      <c r="E158" s="6">
        <v>11</v>
      </c>
      <c r="F158" s="2">
        <v>296.99900000000002</v>
      </c>
      <c r="G158" s="2">
        <v>110.613</v>
      </c>
      <c r="H158" s="2">
        <v>523.41430535108054</v>
      </c>
      <c r="I158" s="2">
        <v>931.02630535108051</v>
      </c>
      <c r="J158" s="12">
        <v>0</v>
      </c>
      <c r="K158" s="1">
        <v>594.14379800000006</v>
      </c>
      <c r="L158" s="1">
        <v>0</v>
      </c>
      <c r="M158" s="1"/>
      <c r="N158" s="9">
        <f t="shared" si="8"/>
        <v>0</v>
      </c>
      <c r="O158" s="9">
        <f t="shared" si="9"/>
        <v>594.14379800000006</v>
      </c>
      <c r="P158" s="9"/>
      <c r="Q158" s="7">
        <f t="shared" si="10"/>
        <v>107.46610189819964</v>
      </c>
      <c r="R158" s="7">
        <f t="shared" si="10"/>
        <v>40.024201863526656</v>
      </c>
      <c r="S158" s="7">
        <f t="shared" si="10"/>
        <v>189.39220358935415</v>
      </c>
      <c r="T158" s="7">
        <f t="shared" si="7"/>
        <v>336.88250735108045</v>
      </c>
    </row>
    <row r="159" spans="1:20" x14ac:dyDescent="0.25">
      <c r="A159" s="4">
        <v>156</v>
      </c>
      <c r="B159" s="6">
        <v>2025</v>
      </c>
      <c r="C159" s="6">
        <v>1</v>
      </c>
      <c r="D159" s="6">
        <v>7</v>
      </c>
      <c r="E159" s="6">
        <v>12</v>
      </c>
      <c r="F159" s="2">
        <v>286.24200000000002</v>
      </c>
      <c r="G159" s="2">
        <v>113.119</v>
      </c>
      <c r="H159" s="2">
        <v>522.63489631797654</v>
      </c>
      <c r="I159" s="2">
        <v>921.99589631797653</v>
      </c>
      <c r="J159" s="12">
        <v>0</v>
      </c>
      <c r="K159" s="1">
        <v>719.57102999999995</v>
      </c>
      <c r="L159" s="1">
        <v>-51.785589999999999</v>
      </c>
      <c r="M159" s="1"/>
      <c r="N159" s="9">
        <f t="shared" si="8"/>
        <v>51.785589999999999</v>
      </c>
      <c r="O159" s="9">
        <f t="shared" si="9"/>
        <v>667.78543999999999</v>
      </c>
      <c r="P159" s="9"/>
      <c r="Q159" s="7">
        <f t="shared" si="10"/>
        <v>78.921945019454768</v>
      </c>
      <c r="R159" s="7">
        <f t="shared" si="10"/>
        <v>31.1888943574168</v>
      </c>
      <c r="S159" s="7">
        <f t="shared" si="10"/>
        <v>144.09961694110501</v>
      </c>
      <c r="T159" s="7">
        <f t="shared" si="7"/>
        <v>254.21045631797654</v>
      </c>
    </row>
    <row r="160" spans="1:20" x14ac:dyDescent="0.25">
      <c r="A160" s="4">
        <v>157</v>
      </c>
      <c r="B160" s="6">
        <v>2025</v>
      </c>
      <c r="C160" s="6">
        <v>1</v>
      </c>
      <c r="D160" s="6">
        <v>7</v>
      </c>
      <c r="E160" s="6">
        <v>13</v>
      </c>
      <c r="F160" s="2">
        <v>278.41300000000001</v>
      </c>
      <c r="G160" s="2">
        <v>110.36199999999999</v>
      </c>
      <c r="H160" s="2">
        <v>524.99160818985285</v>
      </c>
      <c r="I160" s="2">
        <v>913.76660818985283</v>
      </c>
      <c r="J160" s="12">
        <v>0</v>
      </c>
      <c r="K160" s="1">
        <v>744.91526299999998</v>
      </c>
      <c r="L160" s="1">
        <v>-108.36355</v>
      </c>
      <c r="M160" s="1"/>
      <c r="N160" s="9">
        <f t="shared" si="8"/>
        <v>108.36355</v>
      </c>
      <c r="O160" s="9">
        <f t="shared" si="9"/>
        <v>636.55171299999995</v>
      </c>
      <c r="P160" s="9"/>
      <c r="Q160" s="7">
        <f t="shared" si="10"/>
        <v>84.46383345894472</v>
      </c>
      <c r="R160" s="7">
        <f t="shared" si="10"/>
        <v>33.481186540125847</v>
      </c>
      <c r="S160" s="7">
        <f t="shared" si="10"/>
        <v>159.26987519078233</v>
      </c>
      <c r="T160" s="7">
        <f t="shared" si="7"/>
        <v>277.21489518985288</v>
      </c>
    </row>
    <row r="161" spans="1:20" x14ac:dyDescent="0.25">
      <c r="A161" s="4">
        <v>158</v>
      </c>
      <c r="B161" s="6">
        <v>2025</v>
      </c>
      <c r="C161" s="6">
        <v>1</v>
      </c>
      <c r="D161" s="6">
        <v>7</v>
      </c>
      <c r="E161" s="6">
        <v>14</v>
      </c>
      <c r="F161" s="2">
        <v>289.16800000000001</v>
      </c>
      <c r="G161" s="2">
        <v>108.592</v>
      </c>
      <c r="H161" s="2">
        <v>525.9105811520551</v>
      </c>
      <c r="I161" s="2">
        <v>923.67058115205509</v>
      </c>
      <c r="J161" s="12">
        <v>0</v>
      </c>
      <c r="K161" s="1">
        <v>800.79227100000003</v>
      </c>
      <c r="L161" s="1">
        <v>-172.87409600000001</v>
      </c>
      <c r="M161" s="1"/>
      <c r="N161" s="9">
        <f t="shared" si="8"/>
        <v>172.87409600000001</v>
      </c>
      <c r="O161" s="9">
        <f t="shared" si="9"/>
        <v>627.91817500000002</v>
      </c>
      <c r="P161" s="9"/>
      <c r="Q161" s="7">
        <f t="shared" si="10"/>
        <v>92.58942909658262</v>
      </c>
      <c r="R161" s="7">
        <f t="shared" si="10"/>
        <v>34.770345558485374</v>
      </c>
      <c r="S161" s="7">
        <f t="shared" si="10"/>
        <v>168.39263149698712</v>
      </c>
      <c r="T161" s="7">
        <f t="shared" si="7"/>
        <v>295.75240615205507</v>
      </c>
    </row>
    <row r="162" spans="1:20" x14ac:dyDescent="0.25">
      <c r="A162" s="4">
        <v>159</v>
      </c>
      <c r="B162" s="6">
        <v>2025</v>
      </c>
      <c r="C162" s="6">
        <v>1</v>
      </c>
      <c r="D162" s="6">
        <v>7</v>
      </c>
      <c r="E162" s="6">
        <v>15</v>
      </c>
      <c r="F162" s="2">
        <v>326.13600000000002</v>
      </c>
      <c r="G162" s="2">
        <v>107.36799999999999</v>
      </c>
      <c r="H162" s="2">
        <v>525.64977118877971</v>
      </c>
      <c r="I162" s="2">
        <v>959.15377118877973</v>
      </c>
      <c r="J162" s="12">
        <v>0</v>
      </c>
      <c r="K162" s="1">
        <v>817.06411300000002</v>
      </c>
      <c r="L162" s="1">
        <v>-192.67671999999999</v>
      </c>
      <c r="M162" s="1"/>
      <c r="N162" s="9">
        <f t="shared" si="8"/>
        <v>192.67671999999999</v>
      </c>
      <c r="O162" s="9">
        <f t="shared" si="9"/>
        <v>624.38739299999997</v>
      </c>
      <c r="P162" s="9"/>
      <c r="Q162" s="7">
        <f t="shared" si="10"/>
        <v>113.82884663181636</v>
      </c>
      <c r="R162" s="7">
        <f t="shared" si="10"/>
        <v>37.473862453592545</v>
      </c>
      <c r="S162" s="7">
        <f t="shared" si="10"/>
        <v>183.46366910337088</v>
      </c>
      <c r="T162" s="7">
        <f t="shared" si="7"/>
        <v>334.76637818877964</v>
      </c>
    </row>
    <row r="163" spans="1:20" x14ac:dyDescent="0.25">
      <c r="A163" s="4">
        <v>160</v>
      </c>
      <c r="B163" s="6">
        <v>2025</v>
      </c>
      <c r="C163" s="6">
        <v>1</v>
      </c>
      <c r="D163" s="6">
        <v>7</v>
      </c>
      <c r="E163" s="6">
        <v>16</v>
      </c>
      <c r="F163" s="2">
        <v>386.35599999999999</v>
      </c>
      <c r="G163" s="2">
        <v>107.611</v>
      </c>
      <c r="H163" s="2">
        <v>529.42186962567905</v>
      </c>
      <c r="I163" s="2">
        <v>1023.388869625679</v>
      </c>
      <c r="J163" s="12">
        <v>0</v>
      </c>
      <c r="K163" s="1">
        <v>755.39166</v>
      </c>
      <c r="L163" s="1">
        <v>-159.61946</v>
      </c>
      <c r="M163" s="1"/>
      <c r="N163" s="9">
        <f t="shared" si="8"/>
        <v>159.61946</v>
      </c>
      <c r="O163" s="9">
        <f t="shared" si="9"/>
        <v>595.7722</v>
      </c>
      <c r="P163" s="9"/>
      <c r="Q163" s="7">
        <f t="shared" si="10"/>
        <v>161.43644992966153</v>
      </c>
      <c r="R163" s="7">
        <f t="shared" si="10"/>
        <v>44.964586581755711</v>
      </c>
      <c r="S163" s="7">
        <f t="shared" si="10"/>
        <v>221.21563311426183</v>
      </c>
      <c r="T163" s="7">
        <f t="shared" si="7"/>
        <v>427.61666962567904</v>
      </c>
    </row>
    <row r="164" spans="1:20" x14ac:dyDescent="0.25">
      <c r="A164" s="4">
        <v>161</v>
      </c>
      <c r="B164" s="6">
        <v>2025</v>
      </c>
      <c r="C164" s="6">
        <v>1</v>
      </c>
      <c r="D164" s="6">
        <v>7</v>
      </c>
      <c r="E164" s="6">
        <v>17</v>
      </c>
      <c r="F164" s="2">
        <v>461.60500000000002</v>
      </c>
      <c r="G164" s="2">
        <v>107.209</v>
      </c>
      <c r="H164" s="2">
        <v>535.8937114383881</v>
      </c>
      <c r="I164" s="2">
        <v>1104.7077114383883</v>
      </c>
      <c r="J164" s="12">
        <v>0</v>
      </c>
      <c r="K164" s="1">
        <v>482.17447300000003</v>
      </c>
      <c r="L164" s="1">
        <v>0</v>
      </c>
      <c r="M164" s="1"/>
      <c r="N164" s="9">
        <f t="shared" si="8"/>
        <v>0</v>
      </c>
      <c r="O164" s="9">
        <f t="shared" si="9"/>
        <v>482.17447300000003</v>
      </c>
      <c r="P164" s="9"/>
      <c r="Q164" s="7">
        <f t="shared" si="10"/>
        <v>260.12713820489978</v>
      </c>
      <c r="R164" s="7">
        <f t="shared" si="10"/>
        <v>60.415225917849902</v>
      </c>
      <c r="S164" s="7">
        <f t="shared" si="10"/>
        <v>301.99087431563839</v>
      </c>
      <c r="T164" s="7">
        <f t="shared" si="7"/>
        <v>622.53323843838825</v>
      </c>
    </row>
    <row r="165" spans="1:20" x14ac:dyDescent="0.25">
      <c r="A165" s="4">
        <v>162</v>
      </c>
      <c r="B165" s="6">
        <v>2025</v>
      </c>
      <c r="C165" s="6">
        <v>1</v>
      </c>
      <c r="D165" s="6">
        <v>7</v>
      </c>
      <c r="E165" s="6">
        <v>18</v>
      </c>
      <c r="F165" s="2">
        <v>508.44799999999998</v>
      </c>
      <c r="G165" s="2">
        <v>110.65600000000001</v>
      </c>
      <c r="H165" s="2">
        <v>543.95726226819727</v>
      </c>
      <c r="I165" s="2">
        <v>1163.0612622681974</v>
      </c>
      <c r="J165" s="12">
        <v>0</v>
      </c>
      <c r="K165" s="1">
        <v>247.07316044999999</v>
      </c>
      <c r="L165" s="1">
        <v>80.808919000000003</v>
      </c>
      <c r="M165" s="1"/>
      <c r="N165" s="9">
        <f t="shared" si="8"/>
        <v>0</v>
      </c>
      <c r="O165" s="9">
        <f t="shared" si="9"/>
        <v>247.07316044999999</v>
      </c>
      <c r="P165" s="9"/>
      <c r="Q165" s="7">
        <f t="shared" si="10"/>
        <v>400.43661800324219</v>
      </c>
      <c r="R165" s="7">
        <f t="shared" si="10"/>
        <v>87.148959975782716</v>
      </c>
      <c r="S165" s="7">
        <f t="shared" si="10"/>
        <v>428.40252383917243</v>
      </c>
      <c r="T165" s="7">
        <f t="shared" si="7"/>
        <v>915.98810181819738</v>
      </c>
    </row>
    <row r="166" spans="1:20" x14ac:dyDescent="0.25">
      <c r="A166" s="4">
        <v>163</v>
      </c>
      <c r="B166" s="6">
        <v>2025</v>
      </c>
      <c r="C166" s="6">
        <v>1</v>
      </c>
      <c r="D166" s="6">
        <v>7</v>
      </c>
      <c r="E166" s="6">
        <v>19</v>
      </c>
      <c r="F166" s="2">
        <v>505.7</v>
      </c>
      <c r="G166" s="2">
        <v>110.06699999999999</v>
      </c>
      <c r="H166" s="2">
        <v>538.52627789920439</v>
      </c>
      <c r="I166" s="2">
        <v>1154.2932778992044</v>
      </c>
      <c r="J166" s="12">
        <v>0</v>
      </c>
      <c r="K166" s="1">
        <v>227.48896999999999</v>
      </c>
      <c r="L166" s="1">
        <v>80.967060000000004</v>
      </c>
      <c r="M166" s="1"/>
      <c r="N166" s="9">
        <f t="shared" si="8"/>
        <v>0</v>
      </c>
      <c r="O166" s="9">
        <f t="shared" si="9"/>
        <v>227.48896999999999</v>
      </c>
      <c r="P166" s="9"/>
      <c r="Q166" s="7">
        <f t="shared" si="10"/>
        <v>406.03627126515619</v>
      </c>
      <c r="R166" s="7">
        <f t="shared" si="10"/>
        <v>88.374914513233023</v>
      </c>
      <c r="S166" s="7">
        <f t="shared" si="10"/>
        <v>432.39312212081518</v>
      </c>
      <c r="T166" s="7">
        <f t="shared" si="7"/>
        <v>926.80430789920445</v>
      </c>
    </row>
    <row r="167" spans="1:20" x14ac:dyDescent="0.25">
      <c r="A167" s="4">
        <v>164</v>
      </c>
      <c r="B167" s="6">
        <v>2025</v>
      </c>
      <c r="C167" s="6">
        <v>1</v>
      </c>
      <c r="D167" s="6">
        <v>7</v>
      </c>
      <c r="E167" s="6">
        <v>20</v>
      </c>
      <c r="F167" s="2">
        <v>509.28199999999998</v>
      </c>
      <c r="G167" s="2">
        <v>108.23699999999999</v>
      </c>
      <c r="H167" s="2">
        <v>535.46178993892454</v>
      </c>
      <c r="I167" s="2">
        <v>1152.9807899389245</v>
      </c>
      <c r="J167" s="12">
        <v>0</v>
      </c>
      <c r="K167" s="1">
        <v>302.95426200000003</v>
      </c>
      <c r="L167" s="1">
        <v>78.758840000000006</v>
      </c>
      <c r="M167" s="1"/>
      <c r="N167" s="9">
        <f t="shared" si="8"/>
        <v>0</v>
      </c>
      <c r="O167" s="9">
        <f t="shared" si="9"/>
        <v>302.95426200000003</v>
      </c>
      <c r="P167" s="9"/>
      <c r="Q167" s="7">
        <f t="shared" si="10"/>
        <v>375.46437371668873</v>
      </c>
      <c r="R167" s="7">
        <f t="shared" si="10"/>
        <v>79.796924725345164</v>
      </c>
      <c r="S167" s="7">
        <f t="shared" si="10"/>
        <v>394.76522949689058</v>
      </c>
      <c r="T167" s="7">
        <f t="shared" si="7"/>
        <v>850.02652793892457</v>
      </c>
    </row>
    <row r="168" spans="1:20" x14ac:dyDescent="0.25">
      <c r="A168" s="4">
        <v>165</v>
      </c>
      <c r="B168" s="6">
        <v>2025</v>
      </c>
      <c r="C168" s="6">
        <v>1</v>
      </c>
      <c r="D168" s="6">
        <v>7</v>
      </c>
      <c r="E168" s="6">
        <v>21</v>
      </c>
      <c r="F168" s="2">
        <v>480.298</v>
      </c>
      <c r="G168" s="2">
        <v>105.443</v>
      </c>
      <c r="H168" s="2">
        <v>522.50933654451694</v>
      </c>
      <c r="I168" s="2">
        <v>1108.2503365445168</v>
      </c>
      <c r="J168" s="12">
        <v>0</v>
      </c>
      <c r="K168" s="1">
        <v>380.523438</v>
      </c>
      <c r="L168" s="1">
        <v>76.482640000000004</v>
      </c>
      <c r="M168" s="1"/>
      <c r="N168" s="9">
        <f t="shared" si="8"/>
        <v>0</v>
      </c>
      <c r="O168" s="9">
        <f t="shared" si="9"/>
        <v>380.523438</v>
      </c>
      <c r="P168" s="9"/>
      <c r="Q168" s="7">
        <f t="shared" si="10"/>
        <v>315.38521793455317</v>
      </c>
      <c r="R168" s="7">
        <f t="shared" si="10"/>
        <v>69.238605063258831</v>
      </c>
      <c r="S168" s="7">
        <f t="shared" si="10"/>
        <v>343.10307554670487</v>
      </c>
      <c r="T168" s="7">
        <f t="shared" si="7"/>
        <v>727.72689854451687</v>
      </c>
    </row>
    <row r="169" spans="1:20" x14ac:dyDescent="0.25">
      <c r="A169" s="4">
        <v>166</v>
      </c>
      <c r="B169" s="6">
        <v>2025</v>
      </c>
      <c r="C169" s="6">
        <v>1</v>
      </c>
      <c r="D169" s="6">
        <v>7</v>
      </c>
      <c r="E169" s="6">
        <v>22</v>
      </c>
      <c r="F169" s="2">
        <v>428.04399999999998</v>
      </c>
      <c r="G169" s="2">
        <v>101.07599999999999</v>
      </c>
      <c r="H169" s="2">
        <v>516.1518603365281</v>
      </c>
      <c r="I169" s="2">
        <v>1045.2718603365281</v>
      </c>
      <c r="J169" s="12">
        <v>0</v>
      </c>
      <c r="K169" s="1">
        <v>376.42004399999996</v>
      </c>
      <c r="L169" s="1">
        <v>75.058269999999993</v>
      </c>
      <c r="M169" s="1"/>
      <c r="N169" s="9">
        <f t="shared" si="8"/>
        <v>0</v>
      </c>
      <c r="O169" s="9">
        <f t="shared" si="9"/>
        <v>376.42004399999996</v>
      </c>
      <c r="P169" s="9"/>
      <c r="Q169" s="7">
        <f t="shared" si="10"/>
        <v>273.8981290281539</v>
      </c>
      <c r="R169" s="7">
        <f t="shared" si="10"/>
        <v>64.676825956326184</v>
      </c>
      <c r="S169" s="7">
        <f t="shared" si="10"/>
        <v>330.27686135204806</v>
      </c>
      <c r="T169" s="7">
        <f t="shared" si="7"/>
        <v>668.85181633652815</v>
      </c>
    </row>
    <row r="170" spans="1:20" x14ac:dyDescent="0.25">
      <c r="A170" s="4">
        <v>167</v>
      </c>
      <c r="B170" s="6">
        <v>2025</v>
      </c>
      <c r="C170" s="6">
        <v>1</v>
      </c>
      <c r="D170" s="6">
        <v>7</v>
      </c>
      <c r="E170" s="6">
        <v>23</v>
      </c>
      <c r="F170" s="2">
        <v>382.42899999999997</v>
      </c>
      <c r="G170" s="2">
        <v>97.400999999999996</v>
      </c>
      <c r="H170" s="2">
        <v>513.98460381591917</v>
      </c>
      <c r="I170" s="2">
        <v>993.8146038159191</v>
      </c>
      <c r="J170" s="12">
        <v>0</v>
      </c>
      <c r="K170" s="1">
        <v>333.99919199999999</v>
      </c>
      <c r="L170" s="1">
        <v>-9.9999999999999995E-7</v>
      </c>
      <c r="M170" s="1"/>
      <c r="N170" s="9">
        <f t="shared" si="8"/>
        <v>9.9999999999999995E-7</v>
      </c>
      <c r="O170" s="9">
        <f t="shared" si="9"/>
        <v>333.999191</v>
      </c>
      <c r="P170" s="9"/>
      <c r="Q170" s="7">
        <f t="shared" si="10"/>
        <v>253.903039398803</v>
      </c>
      <c r="R170" s="7">
        <f t="shared" si="10"/>
        <v>64.666669997523229</v>
      </c>
      <c r="S170" s="7">
        <f t="shared" si="10"/>
        <v>341.24570341959287</v>
      </c>
      <c r="T170" s="7">
        <f t="shared" si="7"/>
        <v>659.8154128159191</v>
      </c>
    </row>
    <row r="171" spans="1:20" x14ac:dyDescent="0.25">
      <c r="A171" s="4">
        <v>168</v>
      </c>
      <c r="B171" s="6">
        <v>2025</v>
      </c>
      <c r="C171" s="6">
        <v>1</v>
      </c>
      <c r="D171" s="6">
        <v>7</v>
      </c>
      <c r="E171" s="6">
        <v>24</v>
      </c>
      <c r="F171" s="2">
        <v>365.51900000000001</v>
      </c>
      <c r="G171" s="2">
        <v>95.563999999999993</v>
      </c>
      <c r="H171" s="2">
        <v>512.21684370402306</v>
      </c>
      <c r="I171" s="2">
        <v>973.29984370402303</v>
      </c>
      <c r="J171" s="12">
        <v>0</v>
      </c>
      <c r="K171" s="1">
        <v>187.30194699999998</v>
      </c>
      <c r="L171" s="1">
        <v>-1.9999999999999999E-6</v>
      </c>
      <c r="M171" s="1"/>
      <c r="N171" s="9">
        <f t="shared" si="8"/>
        <v>1.9999999999999999E-6</v>
      </c>
      <c r="O171" s="9">
        <f t="shared" si="9"/>
        <v>187.30194499999999</v>
      </c>
      <c r="P171" s="9"/>
      <c r="Q171" s="7">
        <f t="shared" si="10"/>
        <v>295.17847741868314</v>
      </c>
      <c r="R171" s="7">
        <f t="shared" si="10"/>
        <v>77.173651755555895</v>
      </c>
      <c r="S171" s="7">
        <f t="shared" si="10"/>
        <v>413.64576952978405</v>
      </c>
      <c r="T171" s="7">
        <f t="shared" si="7"/>
        <v>785.9978987040231</v>
      </c>
    </row>
    <row r="172" spans="1:20" x14ac:dyDescent="0.25">
      <c r="A172" s="4">
        <v>169</v>
      </c>
      <c r="B172" s="6">
        <v>2025</v>
      </c>
      <c r="C172" s="6">
        <v>1</v>
      </c>
      <c r="D172" s="6">
        <v>8</v>
      </c>
      <c r="E172" s="6">
        <v>1</v>
      </c>
      <c r="F172" s="2">
        <v>357.108</v>
      </c>
      <c r="G172" s="2">
        <v>90.512</v>
      </c>
      <c r="H172" s="2">
        <v>514.18358261369713</v>
      </c>
      <c r="I172" s="2">
        <v>961.80358261369713</v>
      </c>
      <c r="J172" s="12">
        <v>0</v>
      </c>
      <c r="K172" s="1">
        <v>126.50988899999999</v>
      </c>
      <c r="L172" s="1">
        <v>32.710790000000003</v>
      </c>
      <c r="M172" s="1"/>
      <c r="N172" s="9">
        <f t="shared" si="8"/>
        <v>0</v>
      </c>
      <c r="O172" s="9">
        <f t="shared" si="9"/>
        <v>126.50988899999999</v>
      </c>
      <c r="P172" s="9"/>
      <c r="Q172" s="7">
        <f t="shared" si="10"/>
        <v>310.13615017777141</v>
      </c>
      <c r="R172" s="7">
        <f t="shared" si="10"/>
        <v>78.606593033173283</v>
      </c>
      <c r="S172" s="7">
        <f t="shared" si="10"/>
        <v>446.55095040275239</v>
      </c>
      <c r="T172" s="7">
        <f t="shared" si="7"/>
        <v>835.29369361369709</v>
      </c>
    </row>
    <row r="173" spans="1:20" x14ac:dyDescent="0.25">
      <c r="A173" s="4">
        <v>170</v>
      </c>
      <c r="B173" s="6">
        <v>2025</v>
      </c>
      <c r="C173" s="6">
        <v>1</v>
      </c>
      <c r="D173" s="6">
        <v>8</v>
      </c>
      <c r="E173" s="6">
        <v>2</v>
      </c>
      <c r="F173" s="2">
        <v>360.49</v>
      </c>
      <c r="G173" s="2">
        <v>89.674999999999997</v>
      </c>
      <c r="H173" s="2">
        <v>519.29135378688341</v>
      </c>
      <c r="I173" s="2">
        <v>969.45635378688348</v>
      </c>
      <c r="J173" s="12">
        <v>0</v>
      </c>
      <c r="K173" s="1">
        <v>113.88362699999999</v>
      </c>
      <c r="L173" s="1">
        <v>-9.9999999999999995E-7</v>
      </c>
      <c r="M173" s="1"/>
      <c r="N173" s="9">
        <f t="shared" si="8"/>
        <v>9.9999999999999995E-7</v>
      </c>
      <c r="O173" s="9">
        <f t="shared" si="9"/>
        <v>113.88362599999999</v>
      </c>
      <c r="P173" s="9"/>
      <c r="Q173" s="7">
        <f t="shared" si="10"/>
        <v>318.14264916117622</v>
      </c>
      <c r="R173" s="7">
        <f t="shared" si="10"/>
        <v>79.140730848368833</v>
      </c>
      <c r="S173" s="7">
        <f t="shared" si="10"/>
        <v>458.28934777733832</v>
      </c>
      <c r="T173" s="7">
        <f t="shared" si="7"/>
        <v>855.57272778688343</v>
      </c>
    </row>
    <row r="174" spans="1:20" x14ac:dyDescent="0.25">
      <c r="A174" s="4">
        <v>171</v>
      </c>
      <c r="B174" s="6">
        <v>2025</v>
      </c>
      <c r="C174" s="6">
        <v>1</v>
      </c>
      <c r="D174" s="6">
        <v>8</v>
      </c>
      <c r="E174" s="6">
        <v>3</v>
      </c>
      <c r="F174" s="2">
        <v>363.12099999999998</v>
      </c>
      <c r="G174" s="2">
        <v>89.450999999999993</v>
      </c>
      <c r="H174" s="2">
        <v>525.25793983856227</v>
      </c>
      <c r="I174" s="2">
        <v>977.82993983856227</v>
      </c>
      <c r="J174" s="12">
        <v>0</v>
      </c>
      <c r="K174" s="1">
        <v>58.946051999999995</v>
      </c>
      <c r="L174" s="1">
        <v>-9.9999999999999995E-7</v>
      </c>
      <c r="M174" s="1"/>
      <c r="N174" s="9">
        <f t="shared" si="8"/>
        <v>9.9999999999999995E-7</v>
      </c>
      <c r="O174" s="9">
        <f t="shared" si="9"/>
        <v>58.946050999999997</v>
      </c>
      <c r="P174" s="9"/>
      <c r="Q174" s="7">
        <f t="shared" si="10"/>
        <v>341.23115176247836</v>
      </c>
      <c r="R174" s="7">
        <f t="shared" si="10"/>
        <v>84.058668477740071</v>
      </c>
      <c r="S174" s="7">
        <f t="shared" si="10"/>
        <v>493.59406859834377</v>
      </c>
      <c r="T174" s="7">
        <f t="shared" si="7"/>
        <v>918.88388883856226</v>
      </c>
    </row>
    <row r="175" spans="1:20" x14ac:dyDescent="0.25">
      <c r="A175" s="4">
        <v>172</v>
      </c>
      <c r="B175" s="6">
        <v>2025</v>
      </c>
      <c r="C175" s="6">
        <v>1</v>
      </c>
      <c r="D175" s="6">
        <v>8</v>
      </c>
      <c r="E175" s="6">
        <v>4</v>
      </c>
      <c r="F175" s="2">
        <v>369.17899999999997</v>
      </c>
      <c r="G175" s="2">
        <v>89.43</v>
      </c>
      <c r="H175" s="2">
        <v>538.51381401836477</v>
      </c>
      <c r="I175" s="2">
        <v>997.12281401836481</v>
      </c>
      <c r="J175" s="12">
        <v>0</v>
      </c>
      <c r="K175" s="1">
        <v>224.928742</v>
      </c>
      <c r="L175" s="1">
        <v>0</v>
      </c>
      <c r="M175" s="1"/>
      <c r="N175" s="9">
        <f t="shared" si="8"/>
        <v>0</v>
      </c>
      <c r="O175" s="9">
        <f t="shared" si="9"/>
        <v>224.928742</v>
      </c>
      <c r="P175" s="9"/>
      <c r="Q175" s="7">
        <f t="shared" si="10"/>
        <v>285.90042400576078</v>
      </c>
      <c r="R175" s="7">
        <f t="shared" si="10"/>
        <v>69.256579921488481</v>
      </c>
      <c r="S175" s="7">
        <f t="shared" si="10"/>
        <v>417.03706809111549</v>
      </c>
      <c r="T175" s="7">
        <f t="shared" si="7"/>
        <v>772.19407201836475</v>
      </c>
    </row>
    <row r="176" spans="1:20" x14ac:dyDescent="0.25">
      <c r="A176" s="4">
        <v>173</v>
      </c>
      <c r="B176" s="6">
        <v>2025</v>
      </c>
      <c r="C176" s="6">
        <v>1</v>
      </c>
      <c r="D176" s="6">
        <v>8</v>
      </c>
      <c r="E176" s="6">
        <v>5</v>
      </c>
      <c r="F176" s="2">
        <v>394.774</v>
      </c>
      <c r="G176" s="2">
        <v>89.531999999999996</v>
      </c>
      <c r="H176" s="2">
        <v>560.08839288746947</v>
      </c>
      <c r="I176" s="2">
        <v>1044.3943928874694</v>
      </c>
      <c r="J176" s="12">
        <v>0</v>
      </c>
      <c r="K176" s="1">
        <v>313.90669200000002</v>
      </c>
      <c r="L176" s="1">
        <v>0</v>
      </c>
      <c r="M176" s="1"/>
      <c r="N176" s="9">
        <f t="shared" si="8"/>
        <v>0</v>
      </c>
      <c r="O176" s="9">
        <f t="shared" si="9"/>
        <v>313.90669200000002</v>
      </c>
      <c r="P176" s="9"/>
      <c r="Q176" s="7">
        <f t="shared" si="10"/>
        <v>276.11939856634382</v>
      </c>
      <c r="R176" s="7">
        <f t="shared" si="10"/>
        <v>62.621960900266714</v>
      </c>
      <c r="S176" s="7">
        <f t="shared" si="10"/>
        <v>391.74634142085893</v>
      </c>
      <c r="T176" s="7">
        <f t="shared" si="7"/>
        <v>730.48770088746937</v>
      </c>
    </row>
    <row r="177" spans="1:20" x14ac:dyDescent="0.25">
      <c r="A177" s="4">
        <v>174</v>
      </c>
      <c r="B177" s="6">
        <v>2025</v>
      </c>
      <c r="C177" s="6">
        <v>1</v>
      </c>
      <c r="D177" s="6">
        <v>8</v>
      </c>
      <c r="E177" s="6">
        <v>6</v>
      </c>
      <c r="F177" s="2">
        <v>427.86500000000001</v>
      </c>
      <c r="G177" s="2">
        <v>89.771000000000001</v>
      </c>
      <c r="H177" s="2">
        <v>592.39494904657408</v>
      </c>
      <c r="I177" s="2">
        <v>1110.0309490465741</v>
      </c>
      <c r="J177" s="12">
        <v>0</v>
      </c>
      <c r="K177" s="1">
        <v>286.104197</v>
      </c>
      <c r="L177" s="1">
        <v>85.213290000000001</v>
      </c>
      <c r="M177" s="1"/>
      <c r="N177" s="9">
        <f t="shared" si="8"/>
        <v>0</v>
      </c>
      <c r="O177" s="9">
        <f t="shared" si="9"/>
        <v>286.104197</v>
      </c>
      <c r="P177" s="9"/>
      <c r="Q177" s="7">
        <f t="shared" si="10"/>
        <v>317.58521694120458</v>
      </c>
      <c r="R177" s="7">
        <f t="shared" si="10"/>
        <v>66.633032638867107</v>
      </c>
      <c r="S177" s="7">
        <f t="shared" si="10"/>
        <v>439.70850246650241</v>
      </c>
      <c r="T177" s="7">
        <f t="shared" si="7"/>
        <v>823.92675204657405</v>
      </c>
    </row>
    <row r="178" spans="1:20" x14ac:dyDescent="0.25">
      <c r="A178" s="4">
        <v>175</v>
      </c>
      <c r="B178" s="6">
        <v>2025</v>
      </c>
      <c r="C178" s="6">
        <v>1</v>
      </c>
      <c r="D178" s="6">
        <v>8</v>
      </c>
      <c r="E178" s="6">
        <v>7</v>
      </c>
      <c r="F178" s="2">
        <v>460.36700000000002</v>
      </c>
      <c r="G178" s="2">
        <v>91.043000000000006</v>
      </c>
      <c r="H178" s="2">
        <v>612.20199010401973</v>
      </c>
      <c r="I178" s="2">
        <v>1163.6119901040197</v>
      </c>
      <c r="J178" s="12">
        <v>0</v>
      </c>
      <c r="K178" s="1">
        <v>338.63960900000001</v>
      </c>
      <c r="L178" s="1">
        <v>77.727050000000006</v>
      </c>
      <c r="M178" s="1"/>
      <c r="N178" s="9">
        <f t="shared" si="8"/>
        <v>0</v>
      </c>
      <c r="O178" s="9">
        <f t="shared" si="9"/>
        <v>338.63960900000001</v>
      </c>
      <c r="P178" s="9"/>
      <c r="Q178" s="7">
        <f t="shared" si="10"/>
        <v>326.3889195037973</v>
      </c>
      <c r="R178" s="7">
        <f t="shared" si="10"/>
        <v>64.547255555641954</v>
      </c>
      <c r="S178" s="7">
        <f t="shared" si="10"/>
        <v>434.03620604458047</v>
      </c>
      <c r="T178" s="7">
        <f t="shared" si="7"/>
        <v>824.97238110401963</v>
      </c>
    </row>
    <row r="179" spans="1:20" x14ac:dyDescent="0.25">
      <c r="A179" s="4">
        <v>176</v>
      </c>
      <c r="B179" s="6">
        <v>2025</v>
      </c>
      <c r="C179" s="6">
        <v>1</v>
      </c>
      <c r="D179" s="6">
        <v>8</v>
      </c>
      <c r="E179" s="6">
        <v>8</v>
      </c>
      <c r="F179" s="2">
        <v>441.07499999999999</v>
      </c>
      <c r="G179" s="2">
        <v>86.715999999999994</v>
      </c>
      <c r="H179" s="2">
        <v>618.40619346939172</v>
      </c>
      <c r="I179" s="2">
        <v>1146.1971934693916</v>
      </c>
      <c r="J179" s="12">
        <v>0</v>
      </c>
      <c r="K179" s="1">
        <v>424.16998960000001</v>
      </c>
      <c r="L179" s="1">
        <v>24.273150000000001</v>
      </c>
      <c r="M179" s="1"/>
      <c r="N179" s="9">
        <f t="shared" si="8"/>
        <v>0</v>
      </c>
      <c r="O179" s="9">
        <f t="shared" si="9"/>
        <v>424.16998960000001</v>
      </c>
      <c r="P179" s="9"/>
      <c r="Q179" s="7">
        <f t="shared" si="10"/>
        <v>277.84760838816027</v>
      </c>
      <c r="R179" s="7">
        <f t="shared" si="10"/>
        <v>54.625252415094266</v>
      </c>
      <c r="S179" s="7">
        <f t="shared" si="10"/>
        <v>389.55434306613711</v>
      </c>
      <c r="T179" s="7">
        <f t="shared" si="7"/>
        <v>722.02720386939154</v>
      </c>
    </row>
    <row r="180" spans="1:20" x14ac:dyDescent="0.25">
      <c r="A180" s="4">
        <v>177</v>
      </c>
      <c r="B180" s="6">
        <v>2025</v>
      </c>
      <c r="C180" s="6">
        <v>1</v>
      </c>
      <c r="D180" s="6">
        <v>8</v>
      </c>
      <c r="E180" s="6">
        <v>9</v>
      </c>
      <c r="F180" s="2">
        <v>380.10199999999998</v>
      </c>
      <c r="G180" s="2">
        <v>86.912999999999997</v>
      </c>
      <c r="H180" s="2">
        <v>624.04135873567554</v>
      </c>
      <c r="I180" s="2">
        <v>1091.0563587356755</v>
      </c>
      <c r="J180" s="12">
        <v>0</v>
      </c>
      <c r="K180" s="1">
        <v>819.25945300000012</v>
      </c>
      <c r="L180" s="1">
        <v>-13.33333</v>
      </c>
      <c r="M180" s="1"/>
      <c r="N180" s="9">
        <f t="shared" si="8"/>
        <v>13.33333</v>
      </c>
      <c r="O180" s="9">
        <f t="shared" si="9"/>
        <v>805.92612300000008</v>
      </c>
      <c r="P180" s="9"/>
      <c r="Q180" s="7">
        <f t="shared" si="10"/>
        <v>99.333615533107377</v>
      </c>
      <c r="R180" s="7">
        <f t="shared" si="10"/>
        <v>22.713330965974819</v>
      </c>
      <c r="S180" s="7">
        <f t="shared" si="10"/>
        <v>163.0832892365932</v>
      </c>
      <c r="T180" s="7">
        <f t="shared" si="7"/>
        <v>285.13023573567546</v>
      </c>
    </row>
    <row r="181" spans="1:20" x14ac:dyDescent="0.25">
      <c r="A181" s="4">
        <v>178</v>
      </c>
      <c r="B181" s="6">
        <v>2025</v>
      </c>
      <c r="C181" s="6">
        <v>1</v>
      </c>
      <c r="D181" s="6">
        <v>8</v>
      </c>
      <c r="E181" s="6">
        <v>10</v>
      </c>
      <c r="F181" s="2">
        <v>329.54399999999998</v>
      </c>
      <c r="G181" s="2">
        <v>90.673000000000002</v>
      </c>
      <c r="H181" s="2">
        <v>623.30398392294353</v>
      </c>
      <c r="I181" s="2">
        <v>1043.5209839229435</v>
      </c>
      <c r="J181" s="12">
        <v>0</v>
      </c>
      <c r="K181" s="1">
        <v>950.07496400000002</v>
      </c>
      <c r="L181" s="1">
        <v>-141.64812000000001</v>
      </c>
      <c r="M181" s="1"/>
      <c r="N181" s="9">
        <f t="shared" si="8"/>
        <v>141.64812000000001</v>
      </c>
      <c r="O181" s="9">
        <f t="shared" si="9"/>
        <v>808.42684400000007</v>
      </c>
      <c r="P181" s="9"/>
      <c r="Q181" s="7">
        <f t="shared" si="10"/>
        <v>74.242745896221834</v>
      </c>
      <c r="R181" s="7">
        <f t="shared" si="10"/>
        <v>20.427659124875959</v>
      </c>
      <c r="S181" s="7">
        <f t="shared" si="10"/>
        <v>140.42373490184565</v>
      </c>
      <c r="T181" s="7">
        <f t="shared" si="7"/>
        <v>235.09413992294344</v>
      </c>
    </row>
    <row r="182" spans="1:20" x14ac:dyDescent="0.25">
      <c r="A182" s="4">
        <v>179</v>
      </c>
      <c r="B182" s="6">
        <v>2025</v>
      </c>
      <c r="C182" s="6">
        <v>1</v>
      </c>
      <c r="D182" s="6">
        <v>8</v>
      </c>
      <c r="E182" s="6">
        <v>11</v>
      </c>
      <c r="F182" s="2">
        <v>308.80799999999999</v>
      </c>
      <c r="G182" s="2">
        <v>94.224999999999994</v>
      </c>
      <c r="H182" s="2">
        <v>622.22112410828913</v>
      </c>
      <c r="I182" s="2">
        <v>1025.254124108289</v>
      </c>
      <c r="J182" s="12">
        <v>0</v>
      </c>
      <c r="K182" s="1">
        <v>965.39294200000018</v>
      </c>
      <c r="L182" s="1">
        <v>-170.22711999999999</v>
      </c>
      <c r="M182" s="1"/>
      <c r="N182" s="9">
        <f t="shared" si="8"/>
        <v>170.22711999999999</v>
      </c>
      <c r="O182" s="9">
        <f t="shared" si="9"/>
        <v>795.16582200000016</v>
      </c>
      <c r="P182" s="9"/>
      <c r="Q182" s="7">
        <f t="shared" si="10"/>
        <v>69.302923759760176</v>
      </c>
      <c r="R182" s="7">
        <f t="shared" si="10"/>
        <v>21.146045410945973</v>
      </c>
      <c r="S182" s="7">
        <f t="shared" si="10"/>
        <v>139.63933293758271</v>
      </c>
      <c r="T182" s="7">
        <f t="shared" si="7"/>
        <v>230.08830210828887</v>
      </c>
    </row>
    <row r="183" spans="1:20" x14ac:dyDescent="0.25">
      <c r="A183" s="4">
        <v>180</v>
      </c>
      <c r="B183" s="6">
        <v>2025</v>
      </c>
      <c r="C183" s="6">
        <v>1</v>
      </c>
      <c r="D183" s="6">
        <v>8</v>
      </c>
      <c r="E183" s="6">
        <v>12</v>
      </c>
      <c r="F183" s="2">
        <v>299.35399999999998</v>
      </c>
      <c r="G183" s="2">
        <v>93.683000000000007</v>
      </c>
      <c r="H183" s="2">
        <v>618.71938554411543</v>
      </c>
      <c r="I183" s="2">
        <v>1011.7563855441153</v>
      </c>
      <c r="J183" s="12">
        <v>0</v>
      </c>
      <c r="K183" s="1">
        <v>815.62742000000003</v>
      </c>
      <c r="L183" s="1">
        <v>-41.162260000000003</v>
      </c>
      <c r="M183" s="1"/>
      <c r="N183" s="9">
        <f t="shared" si="8"/>
        <v>41.162260000000003</v>
      </c>
      <c r="O183" s="9">
        <f t="shared" si="9"/>
        <v>774.46515999999997</v>
      </c>
      <c r="P183" s="9"/>
      <c r="Q183" s="7">
        <f t="shared" si="10"/>
        <v>70.208677253202097</v>
      </c>
      <c r="R183" s="7">
        <f t="shared" si="10"/>
        <v>21.971844408665774</v>
      </c>
      <c r="S183" s="7">
        <f t="shared" si="10"/>
        <v>145.11070388224755</v>
      </c>
      <c r="T183" s="7">
        <f t="shared" si="7"/>
        <v>237.29122554411538</v>
      </c>
    </row>
    <row r="184" spans="1:20" x14ac:dyDescent="0.25">
      <c r="A184" s="4">
        <v>181</v>
      </c>
      <c r="B184" s="6">
        <v>2025</v>
      </c>
      <c r="C184" s="6">
        <v>1</v>
      </c>
      <c r="D184" s="6">
        <v>8</v>
      </c>
      <c r="E184" s="6">
        <v>13</v>
      </c>
      <c r="F184" s="2">
        <v>300.34199999999998</v>
      </c>
      <c r="G184" s="2">
        <v>89.180999999999997</v>
      </c>
      <c r="H184" s="2">
        <v>618.52044976064269</v>
      </c>
      <c r="I184" s="2">
        <v>1008.0434497606427</v>
      </c>
      <c r="J184" s="12">
        <v>0</v>
      </c>
      <c r="K184" s="1">
        <v>799.76792300000011</v>
      </c>
      <c r="L184" s="1">
        <v>-49.654739999999997</v>
      </c>
      <c r="M184" s="1"/>
      <c r="N184" s="9">
        <f t="shared" si="8"/>
        <v>49.654739999999997</v>
      </c>
      <c r="O184" s="9">
        <f t="shared" si="9"/>
        <v>750.11318300000016</v>
      </c>
      <c r="P184" s="9"/>
      <c r="Q184" s="7">
        <f t="shared" si="10"/>
        <v>76.849159823239091</v>
      </c>
      <c r="R184" s="7">
        <f t="shared" si="10"/>
        <v>22.818936153439367</v>
      </c>
      <c r="S184" s="7">
        <f t="shared" si="10"/>
        <v>158.26217078396411</v>
      </c>
      <c r="T184" s="7">
        <f t="shared" si="7"/>
        <v>257.93026676064255</v>
      </c>
    </row>
    <row r="185" spans="1:20" x14ac:dyDescent="0.25">
      <c r="A185" s="4">
        <v>182</v>
      </c>
      <c r="B185" s="6">
        <v>2025</v>
      </c>
      <c r="C185" s="6">
        <v>1</v>
      </c>
      <c r="D185" s="6">
        <v>8</v>
      </c>
      <c r="E185" s="6">
        <v>14</v>
      </c>
      <c r="F185" s="2">
        <v>299.983</v>
      </c>
      <c r="G185" s="2">
        <v>86.778999999999996</v>
      </c>
      <c r="H185" s="2">
        <v>615.63768803738742</v>
      </c>
      <c r="I185" s="2">
        <v>1002.3996880373875</v>
      </c>
      <c r="J185" s="12">
        <v>0</v>
      </c>
      <c r="K185" s="1">
        <v>767.63896899999997</v>
      </c>
      <c r="L185" s="1">
        <v>-54.257339999999999</v>
      </c>
      <c r="M185" s="1"/>
      <c r="N185" s="9">
        <f t="shared" si="8"/>
        <v>54.257339999999999</v>
      </c>
      <c r="O185" s="9">
        <f t="shared" si="9"/>
        <v>713.38162899999998</v>
      </c>
      <c r="P185" s="9"/>
      <c r="Q185" s="7">
        <f t="shared" si="10"/>
        <v>86.49294831083273</v>
      </c>
      <c r="R185" s="7">
        <f t="shared" si="10"/>
        <v>25.020656375413786</v>
      </c>
      <c r="S185" s="7">
        <f t="shared" si="10"/>
        <v>177.50445435114096</v>
      </c>
      <c r="T185" s="7">
        <f t="shared" si="7"/>
        <v>289.0180590373875</v>
      </c>
    </row>
    <row r="186" spans="1:20" x14ac:dyDescent="0.25">
      <c r="A186" s="4">
        <v>183</v>
      </c>
      <c r="B186" s="6">
        <v>2025</v>
      </c>
      <c r="C186" s="6">
        <v>1</v>
      </c>
      <c r="D186" s="6">
        <v>8</v>
      </c>
      <c r="E186" s="6">
        <v>15</v>
      </c>
      <c r="F186" s="2">
        <v>322.173</v>
      </c>
      <c r="G186" s="2">
        <v>85.540999999999997</v>
      </c>
      <c r="H186" s="2">
        <v>606.9173288556625</v>
      </c>
      <c r="I186" s="2">
        <v>1014.6313288556626</v>
      </c>
      <c r="J186" s="12">
        <v>0</v>
      </c>
      <c r="K186" s="1">
        <v>865.66072299999996</v>
      </c>
      <c r="L186" s="1">
        <v>-149.43520000000001</v>
      </c>
      <c r="M186" s="1"/>
      <c r="N186" s="9">
        <f t="shared" si="8"/>
        <v>149.43520000000001</v>
      </c>
      <c r="O186" s="9">
        <f t="shared" si="9"/>
        <v>716.22552299999995</v>
      </c>
      <c r="P186" s="9"/>
      <c r="Q186" s="7">
        <f t="shared" si="10"/>
        <v>94.75194679664051</v>
      </c>
      <c r="R186" s="7">
        <f t="shared" si="10"/>
        <v>25.157838431313067</v>
      </c>
      <c r="S186" s="7">
        <f t="shared" si="10"/>
        <v>178.49602062770902</v>
      </c>
      <c r="T186" s="7">
        <f t="shared" si="7"/>
        <v>298.40580585566261</v>
      </c>
    </row>
    <row r="187" spans="1:20" x14ac:dyDescent="0.25">
      <c r="A187" s="4">
        <v>184</v>
      </c>
      <c r="B187" s="6">
        <v>2025</v>
      </c>
      <c r="C187" s="6">
        <v>1</v>
      </c>
      <c r="D187" s="6">
        <v>8</v>
      </c>
      <c r="E187" s="6">
        <v>16</v>
      </c>
      <c r="F187" s="2">
        <v>386.9</v>
      </c>
      <c r="G187" s="2">
        <v>85.016999999999996</v>
      </c>
      <c r="H187" s="2">
        <v>596.52166556930626</v>
      </c>
      <c r="I187" s="2">
        <v>1068.4386655693063</v>
      </c>
      <c r="J187" s="12">
        <v>0</v>
      </c>
      <c r="K187" s="1">
        <v>775.01491700000008</v>
      </c>
      <c r="L187" s="1">
        <v>-73.918189999999996</v>
      </c>
      <c r="M187" s="1"/>
      <c r="N187" s="9">
        <f t="shared" si="8"/>
        <v>73.918189999999996</v>
      </c>
      <c r="O187" s="9">
        <f t="shared" si="9"/>
        <v>701.0967270000001</v>
      </c>
      <c r="P187" s="9"/>
      <c r="Q187" s="7">
        <f t="shared" si="10"/>
        <v>133.02082806665837</v>
      </c>
      <c r="R187" s="7">
        <f t="shared" si="10"/>
        <v>29.22985717173195</v>
      </c>
      <c r="S187" s="7">
        <f t="shared" si="10"/>
        <v>205.09125333091589</v>
      </c>
      <c r="T187" s="7">
        <f t="shared" si="7"/>
        <v>367.34193856930619</v>
      </c>
    </row>
    <row r="188" spans="1:20" x14ac:dyDescent="0.25">
      <c r="A188" s="4">
        <v>185</v>
      </c>
      <c r="B188" s="6">
        <v>2025</v>
      </c>
      <c r="C188" s="6">
        <v>1</v>
      </c>
      <c r="D188" s="6">
        <v>8</v>
      </c>
      <c r="E188" s="6">
        <v>17</v>
      </c>
      <c r="F188" s="2">
        <v>472.58699999999999</v>
      </c>
      <c r="G188" s="2">
        <v>85.457999999999998</v>
      </c>
      <c r="H188" s="2">
        <v>585.60458300533355</v>
      </c>
      <c r="I188" s="2">
        <v>1143.6495830053336</v>
      </c>
      <c r="J188" s="12">
        <v>0</v>
      </c>
      <c r="K188" s="1">
        <v>527.75206500000002</v>
      </c>
      <c r="L188" s="1">
        <v>0</v>
      </c>
      <c r="M188" s="1"/>
      <c r="N188" s="9">
        <f t="shared" si="8"/>
        <v>0</v>
      </c>
      <c r="O188" s="9">
        <f t="shared" si="9"/>
        <v>527.75206500000002</v>
      </c>
      <c r="P188" s="9"/>
      <c r="Q188" s="7">
        <f t="shared" si="10"/>
        <v>254.50554493861006</v>
      </c>
      <c r="R188" s="7">
        <f t="shared" si="10"/>
        <v>46.022287662089177</v>
      </c>
      <c r="S188" s="7">
        <f t="shared" si="10"/>
        <v>315.36968540463431</v>
      </c>
      <c r="T188" s="7">
        <f t="shared" si="7"/>
        <v>615.89751800533361</v>
      </c>
    </row>
    <row r="189" spans="1:20" x14ac:dyDescent="0.25">
      <c r="A189" s="4">
        <v>186</v>
      </c>
      <c r="B189" s="6">
        <v>2025</v>
      </c>
      <c r="C189" s="6">
        <v>1</v>
      </c>
      <c r="D189" s="6">
        <v>8</v>
      </c>
      <c r="E189" s="6">
        <v>18</v>
      </c>
      <c r="F189" s="2">
        <v>523.86</v>
      </c>
      <c r="G189" s="2">
        <v>91.192999999999998</v>
      </c>
      <c r="H189" s="2">
        <v>579.85339492546836</v>
      </c>
      <c r="I189" s="2">
        <v>1194.9063949254682</v>
      </c>
      <c r="J189" s="12">
        <v>0</v>
      </c>
      <c r="K189" s="1">
        <v>341.67608745000001</v>
      </c>
      <c r="L189" s="1">
        <v>77.399540000000002</v>
      </c>
      <c r="M189" s="1"/>
      <c r="N189" s="9">
        <f t="shared" si="8"/>
        <v>0</v>
      </c>
      <c r="O189" s="9">
        <f t="shared" si="9"/>
        <v>341.67608745000001</v>
      </c>
      <c r="P189" s="9"/>
      <c r="Q189" s="7">
        <f t="shared" si="10"/>
        <v>374.0654755655388</v>
      </c>
      <c r="R189" s="7">
        <f t="shared" si="10"/>
        <v>65.11692611241206</v>
      </c>
      <c r="S189" s="7">
        <f t="shared" si="10"/>
        <v>414.0479057975175</v>
      </c>
      <c r="T189" s="7">
        <f t="shared" si="7"/>
        <v>853.23030747546818</v>
      </c>
    </row>
    <row r="190" spans="1:20" x14ac:dyDescent="0.25">
      <c r="A190" s="4">
        <v>187</v>
      </c>
      <c r="B190" s="6">
        <v>2025</v>
      </c>
      <c r="C190" s="6">
        <v>1</v>
      </c>
      <c r="D190" s="6">
        <v>8</v>
      </c>
      <c r="E190" s="6">
        <v>19</v>
      </c>
      <c r="F190" s="2">
        <v>535.78399999999999</v>
      </c>
      <c r="G190" s="2">
        <v>91.695999999999998</v>
      </c>
      <c r="H190" s="2">
        <v>569.4760353982432</v>
      </c>
      <c r="I190" s="2">
        <v>1196.9560353982433</v>
      </c>
      <c r="J190" s="12">
        <v>0</v>
      </c>
      <c r="K190" s="1">
        <v>331.80235499999998</v>
      </c>
      <c r="L190" s="1">
        <v>77.234279999999998</v>
      </c>
      <c r="M190" s="1"/>
      <c r="N190" s="9">
        <f t="shared" si="8"/>
        <v>0</v>
      </c>
      <c r="O190" s="9">
        <f t="shared" si="9"/>
        <v>331.80235499999998</v>
      </c>
      <c r="P190" s="9"/>
      <c r="Q190" s="7">
        <f t="shared" si="10"/>
        <v>387.26192591047663</v>
      </c>
      <c r="R190" s="7">
        <f t="shared" si="10"/>
        <v>66.277398276706791</v>
      </c>
      <c r="S190" s="7">
        <f t="shared" si="10"/>
        <v>411.61435621105977</v>
      </c>
      <c r="T190" s="7">
        <f t="shared" si="7"/>
        <v>865.1536803982433</v>
      </c>
    </row>
    <row r="191" spans="1:20" x14ac:dyDescent="0.25">
      <c r="A191" s="4">
        <v>188</v>
      </c>
      <c r="B191" s="6">
        <v>2025</v>
      </c>
      <c r="C191" s="6">
        <v>1</v>
      </c>
      <c r="D191" s="6">
        <v>8</v>
      </c>
      <c r="E191" s="6">
        <v>20</v>
      </c>
      <c r="F191" s="2">
        <v>537.71699999999998</v>
      </c>
      <c r="G191" s="2">
        <v>92.088999999999999</v>
      </c>
      <c r="H191" s="2">
        <v>568.23320650010282</v>
      </c>
      <c r="I191" s="2">
        <v>1198.0392065001029</v>
      </c>
      <c r="J191" s="12">
        <v>0</v>
      </c>
      <c r="K191" s="1">
        <v>318.41532699999999</v>
      </c>
      <c r="L191" s="1">
        <v>77.69680000000001</v>
      </c>
      <c r="M191" s="1"/>
      <c r="N191" s="9">
        <f t="shared" si="8"/>
        <v>0</v>
      </c>
      <c r="O191" s="9">
        <f t="shared" si="9"/>
        <v>318.41532699999999</v>
      </c>
      <c r="P191" s="9"/>
      <c r="Q191" s="7">
        <f t="shared" si="10"/>
        <v>394.80236627223951</v>
      </c>
      <c r="R191" s="7">
        <f t="shared" si="10"/>
        <v>67.613549706712391</v>
      </c>
      <c r="S191" s="7">
        <f t="shared" si="10"/>
        <v>417.20796352115093</v>
      </c>
      <c r="T191" s="7">
        <f t="shared" si="7"/>
        <v>879.62387950010293</v>
      </c>
    </row>
    <row r="192" spans="1:20" x14ac:dyDescent="0.25">
      <c r="A192" s="4">
        <v>189</v>
      </c>
      <c r="B192" s="6">
        <v>2025</v>
      </c>
      <c r="C192" s="6">
        <v>1</v>
      </c>
      <c r="D192" s="6">
        <v>8</v>
      </c>
      <c r="E192" s="6">
        <v>21</v>
      </c>
      <c r="F192" s="2">
        <v>503.31099999999998</v>
      </c>
      <c r="G192" s="2">
        <v>90.194999999999993</v>
      </c>
      <c r="H192" s="2">
        <v>555.97387435617588</v>
      </c>
      <c r="I192" s="2">
        <v>1149.479874356176</v>
      </c>
      <c r="J192" s="12">
        <v>0</v>
      </c>
      <c r="K192" s="1">
        <v>301.43686500000001</v>
      </c>
      <c r="L192" s="1">
        <v>78.260900000000007</v>
      </c>
      <c r="M192" s="1"/>
      <c r="N192" s="9">
        <f t="shared" si="8"/>
        <v>0</v>
      </c>
      <c r="O192" s="9">
        <f t="shared" si="9"/>
        <v>301.43686500000001</v>
      </c>
      <c r="P192" s="9"/>
      <c r="Q192" s="7">
        <f t="shared" si="10"/>
        <v>371.32392189218058</v>
      </c>
      <c r="R192" s="7">
        <f t="shared" si="10"/>
        <v>66.542477980940674</v>
      </c>
      <c r="S192" s="7">
        <f t="shared" si="10"/>
        <v>410.17660948305462</v>
      </c>
      <c r="T192" s="7">
        <f t="shared" si="7"/>
        <v>848.04300935617596</v>
      </c>
    </row>
    <row r="193" spans="1:20" x14ac:dyDescent="0.25">
      <c r="A193" s="4">
        <v>190</v>
      </c>
      <c r="B193" s="6">
        <v>2025</v>
      </c>
      <c r="C193" s="6">
        <v>1</v>
      </c>
      <c r="D193" s="6">
        <v>8</v>
      </c>
      <c r="E193" s="6">
        <v>22</v>
      </c>
      <c r="F193" s="2">
        <v>450.59399999999999</v>
      </c>
      <c r="G193" s="2">
        <v>87.227999999999994</v>
      </c>
      <c r="H193" s="2">
        <v>543.69083752294671</v>
      </c>
      <c r="I193" s="2">
        <v>1081.5128375229467</v>
      </c>
      <c r="J193" s="12">
        <v>0</v>
      </c>
      <c r="K193" s="1">
        <v>223.81112100000001</v>
      </c>
      <c r="L193" s="1">
        <v>80.919690000000003</v>
      </c>
      <c r="M193" s="1"/>
      <c r="N193" s="9">
        <f t="shared" si="8"/>
        <v>0</v>
      </c>
      <c r="O193" s="9">
        <f t="shared" si="9"/>
        <v>223.81112100000001</v>
      </c>
      <c r="P193" s="9"/>
      <c r="Q193" s="7">
        <f t="shared" si="10"/>
        <v>357.34688840135078</v>
      </c>
      <c r="R193" s="7">
        <f t="shared" si="10"/>
        <v>69.176807461868165</v>
      </c>
      <c r="S193" s="7">
        <f t="shared" si="10"/>
        <v>431.17802065972774</v>
      </c>
      <c r="T193" s="7">
        <f t="shared" si="7"/>
        <v>857.70171652294675</v>
      </c>
    </row>
    <row r="194" spans="1:20" x14ac:dyDescent="0.25">
      <c r="A194" s="4">
        <v>191</v>
      </c>
      <c r="B194" s="6">
        <v>2025</v>
      </c>
      <c r="C194" s="6">
        <v>1</v>
      </c>
      <c r="D194" s="6">
        <v>8</v>
      </c>
      <c r="E194" s="6">
        <v>23</v>
      </c>
      <c r="F194" s="2">
        <v>403.69299999999998</v>
      </c>
      <c r="G194" s="2">
        <v>85.043999999999997</v>
      </c>
      <c r="H194" s="2">
        <v>536.52156959554713</v>
      </c>
      <c r="I194" s="2">
        <v>1025.2585695955472</v>
      </c>
      <c r="J194" s="12">
        <v>0</v>
      </c>
      <c r="K194" s="1">
        <v>157.78039699999999</v>
      </c>
      <c r="L194" s="1">
        <v>46.721490000000003</v>
      </c>
      <c r="M194" s="1"/>
      <c r="N194" s="9">
        <f t="shared" si="8"/>
        <v>0</v>
      </c>
      <c r="O194" s="9">
        <f t="shared" si="9"/>
        <v>157.78039699999999</v>
      </c>
      <c r="P194" s="9"/>
      <c r="Q194" s="7">
        <f t="shared" si="10"/>
        <v>341.56736292168921</v>
      </c>
      <c r="R194" s="7">
        <f t="shared" si="10"/>
        <v>71.956300486538382</v>
      </c>
      <c r="S194" s="7">
        <f t="shared" si="10"/>
        <v>453.95450918731956</v>
      </c>
      <c r="T194" s="7">
        <f t="shared" si="7"/>
        <v>867.47817259554722</v>
      </c>
    </row>
    <row r="195" spans="1:20" x14ac:dyDescent="0.25">
      <c r="A195" s="4">
        <v>192</v>
      </c>
      <c r="B195" s="6">
        <v>2025</v>
      </c>
      <c r="C195" s="6">
        <v>1</v>
      </c>
      <c r="D195" s="6">
        <v>8</v>
      </c>
      <c r="E195" s="6">
        <v>24</v>
      </c>
      <c r="F195" s="2">
        <v>389.24400000000003</v>
      </c>
      <c r="G195" s="2">
        <v>83.885000000000005</v>
      </c>
      <c r="H195" s="2">
        <v>530.87611620113967</v>
      </c>
      <c r="I195" s="2">
        <v>1004.0051162011397</v>
      </c>
      <c r="J195" s="12">
        <v>0</v>
      </c>
      <c r="K195" s="1">
        <v>112.07899</v>
      </c>
      <c r="L195" s="1">
        <v>90.536103999999995</v>
      </c>
      <c r="M195" s="1"/>
      <c r="N195" s="9">
        <f t="shared" si="8"/>
        <v>0</v>
      </c>
      <c r="O195" s="9">
        <f t="shared" si="9"/>
        <v>112.07899</v>
      </c>
      <c r="P195" s="9"/>
      <c r="Q195" s="7">
        <f t="shared" si="10"/>
        <v>345.7919561014308</v>
      </c>
      <c r="R195" s="7">
        <f t="shared" si="10"/>
        <v>74.52075879799952</v>
      </c>
      <c r="S195" s="7">
        <f t="shared" si="10"/>
        <v>471.61341130170933</v>
      </c>
      <c r="T195" s="7">
        <f t="shared" si="7"/>
        <v>891.92612620113971</v>
      </c>
    </row>
    <row r="196" spans="1:20" x14ac:dyDescent="0.25">
      <c r="A196" s="4">
        <v>193</v>
      </c>
      <c r="B196" s="6">
        <v>2025</v>
      </c>
      <c r="C196" s="6">
        <v>1</v>
      </c>
      <c r="D196" s="6">
        <v>9</v>
      </c>
      <c r="E196" s="6">
        <v>1</v>
      </c>
      <c r="F196" s="2">
        <v>353.767</v>
      </c>
      <c r="G196" s="2">
        <v>82.406999999999996</v>
      </c>
      <c r="H196" s="2">
        <v>525.49157120690643</v>
      </c>
      <c r="I196" s="2">
        <v>961.66557120690641</v>
      </c>
      <c r="J196" s="12">
        <v>0</v>
      </c>
      <c r="K196" s="1">
        <v>79.861119000000002</v>
      </c>
      <c r="L196" s="1">
        <v>-9.9999999999999995E-7</v>
      </c>
      <c r="M196" s="1"/>
      <c r="N196" s="9">
        <f t="shared" si="8"/>
        <v>9.9999999999999995E-7</v>
      </c>
      <c r="O196" s="9">
        <f t="shared" si="9"/>
        <v>79.861118000000005</v>
      </c>
      <c r="P196" s="9"/>
      <c r="Q196" s="7">
        <f t="shared" si="10"/>
        <v>324.38856639750657</v>
      </c>
      <c r="R196" s="7">
        <f t="shared" si="10"/>
        <v>75.563544907013153</v>
      </c>
      <c r="S196" s="7">
        <f t="shared" si="10"/>
        <v>481.85234190238668</v>
      </c>
      <c r="T196" s="7">
        <f t="shared" si="10"/>
        <v>881.80445320690637</v>
      </c>
    </row>
    <row r="197" spans="1:20" x14ac:dyDescent="0.25">
      <c r="A197" s="4">
        <v>194</v>
      </c>
      <c r="B197" s="6">
        <v>2025</v>
      </c>
      <c r="C197" s="6">
        <v>1</v>
      </c>
      <c r="D197" s="6">
        <v>9</v>
      </c>
      <c r="E197" s="6">
        <v>2</v>
      </c>
      <c r="F197" s="2">
        <v>354.70800000000003</v>
      </c>
      <c r="G197" s="2">
        <v>82.093999999999994</v>
      </c>
      <c r="H197" s="2">
        <v>528.26725534998423</v>
      </c>
      <c r="I197" s="2">
        <v>965.06925534998425</v>
      </c>
      <c r="J197" s="12">
        <v>0</v>
      </c>
      <c r="K197" s="1">
        <v>99.259595000000004</v>
      </c>
      <c r="L197" s="1">
        <v>-1.9999999999999999E-6</v>
      </c>
      <c r="M197" s="1"/>
      <c r="N197" s="9">
        <f t="shared" ref="N197:N260" si="11">IF(L197&lt;0,MIN(K197,ABS(L197)),0)</f>
        <v>1.9999999999999999E-6</v>
      </c>
      <c r="O197" s="9">
        <f t="shared" ref="O197:O260" si="12">+K197-N197</f>
        <v>99.25959300000001</v>
      </c>
      <c r="P197" s="9"/>
      <c r="Q197" s="7">
        <f t="shared" ref="Q197:T260" si="13">F197-$O197*F197/$I197</f>
        <v>318.22546621430223</v>
      </c>
      <c r="R197" s="7">
        <f t="shared" si="13"/>
        <v>73.650443247394833</v>
      </c>
      <c r="S197" s="7">
        <f t="shared" si="13"/>
        <v>473.93375288828719</v>
      </c>
      <c r="T197" s="7">
        <f t="shared" si="13"/>
        <v>865.80966234998425</v>
      </c>
    </row>
    <row r="198" spans="1:20" x14ac:dyDescent="0.25">
      <c r="A198" s="4">
        <v>195</v>
      </c>
      <c r="B198" s="6">
        <v>2025</v>
      </c>
      <c r="C198" s="6">
        <v>1</v>
      </c>
      <c r="D198" s="6">
        <v>9</v>
      </c>
      <c r="E198" s="6">
        <v>3</v>
      </c>
      <c r="F198" s="2">
        <v>356.41500000000002</v>
      </c>
      <c r="G198" s="2">
        <v>82.424999999999997</v>
      </c>
      <c r="H198" s="2">
        <v>532.26286421524424</v>
      </c>
      <c r="I198" s="2">
        <v>971.10286421524427</v>
      </c>
      <c r="J198" s="12">
        <v>0</v>
      </c>
      <c r="K198" s="1">
        <v>57.208910000000003</v>
      </c>
      <c r="L198" s="1">
        <v>-1.9999999999999999E-6</v>
      </c>
      <c r="M198" s="1"/>
      <c r="N198" s="9">
        <f t="shared" si="11"/>
        <v>1.9999999999999999E-6</v>
      </c>
      <c r="O198" s="9">
        <f t="shared" si="12"/>
        <v>57.208908000000001</v>
      </c>
      <c r="P198" s="9"/>
      <c r="Q198" s="7">
        <f t="shared" si="13"/>
        <v>335.41813787942806</v>
      </c>
      <c r="R198" s="7">
        <f t="shared" si="13"/>
        <v>77.569238148539924</v>
      </c>
      <c r="S198" s="7">
        <f t="shared" si="13"/>
        <v>500.90658018727629</v>
      </c>
      <c r="T198" s="7">
        <f t="shared" si="13"/>
        <v>913.89395621524432</v>
      </c>
    </row>
    <row r="199" spans="1:20" x14ac:dyDescent="0.25">
      <c r="A199" s="4">
        <v>196</v>
      </c>
      <c r="B199" s="6">
        <v>2025</v>
      </c>
      <c r="C199" s="6">
        <v>1</v>
      </c>
      <c r="D199" s="6">
        <v>9</v>
      </c>
      <c r="E199" s="6">
        <v>4</v>
      </c>
      <c r="F199" s="2">
        <v>364.01499999999999</v>
      </c>
      <c r="G199" s="2">
        <v>82.900999999999996</v>
      </c>
      <c r="H199" s="2">
        <v>543.36073839504684</v>
      </c>
      <c r="I199" s="2">
        <v>990.27673839504678</v>
      </c>
      <c r="J199" s="12">
        <v>0</v>
      </c>
      <c r="K199" s="1">
        <v>51.770381999999998</v>
      </c>
      <c r="L199" s="1">
        <v>-1.9999999999999999E-6</v>
      </c>
      <c r="M199" s="1"/>
      <c r="N199" s="9">
        <f t="shared" si="11"/>
        <v>1.9999999999999999E-6</v>
      </c>
      <c r="O199" s="9">
        <f t="shared" si="12"/>
        <v>51.770379999999996</v>
      </c>
      <c r="P199" s="9"/>
      <c r="Q199" s="7">
        <f t="shared" si="13"/>
        <v>344.98476921194509</v>
      </c>
      <c r="R199" s="7">
        <f t="shared" si="13"/>
        <v>78.567043535127567</v>
      </c>
      <c r="S199" s="7">
        <f t="shared" si="13"/>
        <v>514.95454564797421</v>
      </c>
      <c r="T199" s="7">
        <f t="shared" si="13"/>
        <v>938.50635839504673</v>
      </c>
    </row>
    <row r="200" spans="1:20" x14ac:dyDescent="0.25">
      <c r="A200" s="4">
        <v>197</v>
      </c>
      <c r="B200" s="6">
        <v>2025</v>
      </c>
      <c r="C200" s="6">
        <v>1</v>
      </c>
      <c r="D200" s="6">
        <v>9</v>
      </c>
      <c r="E200" s="6">
        <v>5</v>
      </c>
      <c r="F200" s="2">
        <v>385.786</v>
      </c>
      <c r="G200" s="2">
        <v>84.805000000000007</v>
      </c>
      <c r="H200" s="2">
        <v>565.15350273115939</v>
      </c>
      <c r="I200" s="2">
        <v>1035.7445027311594</v>
      </c>
      <c r="J200" s="12">
        <v>0</v>
      </c>
      <c r="K200" s="1">
        <v>60.849484000000004</v>
      </c>
      <c r="L200" s="1">
        <v>-1.9999999999999999E-6</v>
      </c>
      <c r="M200" s="1"/>
      <c r="N200" s="9">
        <f t="shared" si="11"/>
        <v>1.9999999999999999E-6</v>
      </c>
      <c r="O200" s="9">
        <f t="shared" si="12"/>
        <v>60.849482000000002</v>
      </c>
      <c r="P200" s="9"/>
      <c r="Q200" s="7">
        <f t="shared" si="13"/>
        <v>363.12126154283129</v>
      </c>
      <c r="R200" s="7">
        <f t="shared" si="13"/>
        <v>79.82274780614074</v>
      </c>
      <c r="S200" s="7">
        <f t="shared" si="13"/>
        <v>531.9510113821874</v>
      </c>
      <c r="T200" s="7">
        <f t="shared" si="13"/>
        <v>974.89502073115943</v>
      </c>
    </row>
    <row r="201" spans="1:20" x14ac:dyDescent="0.25">
      <c r="A201" s="4">
        <v>198</v>
      </c>
      <c r="B201" s="6">
        <v>2025</v>
      </c>
      <c r="C201" s="6">
        <v>1</v>
      </c>
      <c r="D201" s="6">
        <v>9</v>
      </c>
      <c r="E201" s="6">
        <v>6</v>
      </c>
      <c r="F201" s="2">
        <v>418.45299999999997</v>
      </c>
      <c r="G201" s="2">
        <v>90.254000000000005</v>
      </c>
      <c r="H201" s="2">
        <v>599.34818014074449</v>
      </c>
      <c r="I201" s="2">
        <v>1108.0551801407446</v>
      </c>
      <c r="J201" s="12">
        <v>0</v>
      </c>
      <c r="K201" s="1">
        <v>115.941864</v>
      </c>
      <c r="L201" s="1">
        <v>5.2648469999999996</v>
      </c>
      <c r="M201" s="1"/>
      <c r="N201" s="9">
        <f t="shared" si="11"/>
        <v>0</v>
      </c>
      <c r="O201" s="9">
        <f t="shared" si="12"/>
        <v>115.941864</v>
      </c>
      <c r="P201" s="9"/>
      <c r="Q201" s="7">
        <f t="shared" si="13"/>
        <v>374.66797766002094</v>
      </c>
      <c r="R201" s="7">
        <f t="shared" si="13"/>
        <v>80.81023115075655</v>
      </c>
      <c r="S201" s="7">
        <f t="shared" si="13"/>
        <v>536.63510732996701</v>
      </c>
      <c r="T201" s="7">
        <f t="shared" si="13"/>
        <v>992.11331614074459</v>
      </c>
    </row>
    <row r="202" spans="1:20" x14ac:dyDescent="0.25">
      <c r="A202" s="4">
        <v>199</v>
      </c>
      <c r="B202" s="6">
        <v>2025</v>
      </c>
      <c r="C202" s="6">
        <v>1</v>
      </c>
      <c r="D202" s="6">
        <v>9</v>
      </c>
      <c r="E202" s="6">
        <v>7</v>
      </c>
      <c r="F202" s="2">
        <v>453.31299999999999</v>
      </c>
      <c r="G202" s="2">
        <v>102.315</v>
      </c>
      <c r="H202" s="2">
        <v>619.31100151081034</v>
      </c>
      <c r="I202" s="2">
        <v>1174.9390015108102</v>
      </c>
      <c r="J202" s="12">
        <v>0</v>
      </c>
      <c r="K202" s="1">
        <v>157.150958</v>
      </c>
      <c r="L202" s="1">
        <v>59.558189999999996</v>
      </c>
      <c r="M202" s="1"/>
      <c r="N202" s="9">
        <f t="shared" si="11"/>
        <v>0</v>
      </c>
      <c r="O202" s="9">
        <f t="shared" si="12"/>
        <v>157.150958</v>
      </c>
      <c r="P202" s="9"/>
      <c r="Q202" s="7">
        <f t="shared" si="13"/>
        <v>392.68128028327345</v>
      </c>
      <c r="R202" s="7">
        <f t="shared" si="13"/>
        <v>88.630119127805997</v>
      </c>
      <c r="S202" s="7">
        <f t="shared" si="13"/>
        <v>536.47664409973083</v>
      </c>
      <c r="T202" s="7">
        <f t="shared" si="13"/>
        <v>1017.7880435108102</v>
      </c>
    </row>
    <row r="203" spans="1:20" x14ac:dyDescent="0.25">
      <c r="A203" s="4">
        <v>200</v>
      </c>
      <c r="B203" s="6">
        <v>2025</v>
      </c>
      <c r="C203" s="6">
        <v>1</v>
      </c>
      <c r="D203" s="6">
        <v>9</v>
      </c>
      <c r="E203" s="6">
        <v>8</v>
      </c>
      <c r="F203" s="2">
        <v>430.33499999999998</v>
      </c>
      <c r="G203" s="2">
        <v>115.178</v>
      </c>
      <c r="H203" s="2">
        <v>624.08703081596502</v>
      </c>
      <c r="I203" s="2">
        <v>1169.6000308159651</v>
      </c>
      <c r="J203" s="12">
        <v>0</v>
      </c>
      <c r="K203" s="1">
        <v>264.20998280000003</v>
      </c>
      <c r="L203" s="1">
        <v>0.12509990000000001</v>
      </c>
      <c r="M203" s="1"/>
      <c r="N203" s="9">
        <f t="shared" si="11"/>
        <v>0</v>
      </c>
      <c r="O203" s="9">
        <f t="shared" si="12"/>
        <v>264.20998280000003</v>
      </c>
      <c r="P203" s="9"/>
      <c r="Q203" s="7">
        <f t="shared" si="13"/>
        <v>333.12330373412635</v>
      </c>
      <c r="R203" s="7">
        <f t="shared" si="13"/>
        <v>89.159552157015369</v>
      </c>
      <c r="S203" s="7">
        <f t="shared" si="13"/>
        <v>483.10719212482326</v>
      </c>
      <c r="T203" s="7">
        <f t="shared" si="13"/>
        <v>905.39004801596502</v>
      </c>
    </row>
    <row r="204" spans="1:20" x14ac:dyDescent="0.25">
      <c r="A204" s="4">
        <v>201</v>
      </c>
      <c r="B204" s="6">
        <v>2025</v>
      </c>
      <c r="C204" s="6">
        <v>1</v>
      </c>
      <c r="D204" s="6">
        <v>9</v>
      </c>
      <c r="E204" s="6">
        <v>9</v>
      </c>
      <c r="F204" s="2">
        <v>366.81599999999997</v>
      </c>
      <c r="G204" s="2">
        <v>128.899</v>
      </c>
      <c r="H204" s="2">
        <v>629.40087795796967</v>
      </c>
      <c r="I204" s="2">
        <v>1125.1158779579696</v>
      </c>
      <c r="J204" s="12">
        <v>0</v>
      </c>
      <c r="K204" s="1">
        <v>559.05296699999985</v>
      </c>
      <c r="L204" s="1">
        <v>1.280586</v>
      </c>
      <c r="M204" s="1"/>
      <c r="N204" s="9">
        <f t="shared" si="11"/>
        <v>0</v>
      </c>
      <c r="O204" s="9">
        <f t="shared" si="12"/>
        <v>559.05296699999985</v>
      </c>
      <c r="P204" s="9"/>
      <c r="Q204" s="7">
        <f t="shared" si="13"/>
        <v>184.55070878816213</v>
      </c>
      <c r="R204" s="7">
        <f t="shared" si="13"/>
        <v>64.851047424554295</v>
      </c>
      <c r="S204" s="7">
        <f t="shared" si="13"/>
        <v>316.66115474525333</v>
      </c>
      <c r="T204" s="7">
        <f t="shared" si="13"/>
        <v>566.06291095796973</v>
      </c>
    </row>
    <row r="205" spans="1:20" x14ac:dyDescent="0.25">
      <c r="A205" s="4">
        <v>202</v>
      </c>
      <c r="B205" s="6">
        <v>2025</v>
      </c>
      <c r="C205" s="6">
        <v>1</v>
      </c>
      <c r="D205" s="6">
        <v>9</v>
      </c>
      <c r="E205" s="6">
        <v>10</v>
      </c>
      <c r="F205" s="2">
        <v>300.95400000000001</v>
      </c>
      <c r="G205" s="2">
        <v>134.90899999999999</v>
      </c>
      <c r="H205" s="2">
        <v>626.62350314523758</v>
      </c>
      <c r="I205" s="2">
        <v>1062.4865031452375</v>
      </c>
      <c r="J205" s="12">
        <v>0</v>
      </c>
      <c r="K205" s="1">
        <v>624.89839699999993</v>
      </c>
      <c r="L205" s="1">
        <v>0</v>
      </c>
      <c r="M205" s="1"/>
      <c r="N205" s="9">
        <f t="shared" si="11"/>
        <v>0</v>
      </c>
      <c r="O205" s="9">
        <f t="shared" si="12"/>
        <v>624.89839699999993</v>
      </c>
      <c r="P205" s="9"/>
      <c r="Q205" s="7">
        <f t="shared" si="13"/>
        <v>123.94876594383601</v>
      </c>
      <c r="R205" s="7">
        <f t="shared" si="13"/>
        <v>55.562657631122946</v>
      </c>
      <c r="S205" s="7">
        <f t="shared" si="13"/>
        <v>258.07668257027865</v>
      </c>
      <c r="T205" s="7">
        <f t="shared" si="13"/>
        <v>437.58810614523759</v>
      </c>
    </row>
    <row r="206" spans="1:20" x14ac:dyDescent="0.25">
      <c r="A206" s="4">
        <v>203</v>
      </c>
      <c r="B206" s="6">
        <v>2025</v>
      </c>
      <c r="C206" s="6">
        <v>1</v>
      </c>
      <c r="D206" s="6">
        <v>9</v>
      </c>
      <c r="E206" s="6">
        <v>11</v>
      </c>
      <c r="F206" s="2">
        <v>262.90499999999997</v>
      </c>
      <c r="G206" s="2">
        <v>139.37799999999999</v>
      </c>
      <c r="H206" s="2">
        <v>623.21885161117268</v>
      </c>
      <c r="I206" s="2">
        <v>1025.5018516111727</v>
      </c>
      <c r="J206" s="12">
        <v>0</v>
      </c>
      <c r="K206" s="1">
        <v>658.80210800000009</v>
      </c>
      <c r="L206" s="1">
        <v>-43.923969999999997</v>
      </c>
      <c r="M206" s="1"/>
      <c r="N206" s="9">
        <f t="shared" si="11"/>
        <v>43.923969999999997</v>
      </c>
      <c r="O206" s="9">
        <f t="shared" si="12"/>
        <v>614.87813800000004</v>
      </c>
      <c r="P206" s="9"/>
      <c r="Q206" s="7">
        <f t="shared" si="13"/>
        <v>105.2704363793556</v>
      </c>
      <c r="R206" s="7">
        <f t="shared" si="13"/>
        <v>55.808687098692786</v>
      </c>
      <c r="S206" s="7">
        <f t="shared" si="13"/>
        <v>249.54459013312425</v>
      </c>
      <c r="T206" s="7">
        <f t="shared" si="13"/>
        <v>410.62371361117266</v>
      </c>
    </row>
    <row r="207" spans="1:20" x14ac:dyDescent="0.25">
      <c r="A207" s="4">
        <v>204</v>
      </c>
      <c r="B207" s="6">
        <v>2025</v>
      </c>
      <c r="C207" s="6">
        <v>1</v>
      </c>
      <c r="D207" s="6">
        <v>9</v>
      </c>
      <c r="E207" s="6">
        <v>12</v>
      </c>
      <c r="F207" s="2">
        <v>239.21299999999999</v>
      </c>
      <c r="G207" s="2">
        <v>138.333</v>
      </c>
      <c r="H207" s="2">
        <v>618.44100320330892</v>
      </c>
      <c r="I207" s="2">
        <v>995.98700320330886</v>
      </c>
      <c r="J207" s="12">
        <v>0</v>
      </c>
      <c r="K207" s="1">
        <v>612.80027000000007</v>
      </c>
      <c r="L207" s="1">
        <v>-17.279669999999999</v>
      </c>
      <c r="M207" s="1"/>
      <c r="N207" s="9">
        <f t="shared" si="11"/>
        <v>17.279669999999999</v>
      </c>
      <c r="O207" s="9">
        <f t="shared" si="12"/>
        <v>595.52060000000006</v>
      </c>
      <c r="P207" s="9"/>
      <c r="Q207" s="7">
        <f t="shared" si="13"/>
        <v>96.182750780251212</v>
      </c>
      <c r="R207" s="7">
        <f t="shared" si="13"/>
        <v>55.620925550386005</v>
      </c>
      <c r="S207" s="7">
        <f t="shared" si="13"/>
        <v>248.66272687267161</v>
      </c>
      <c r="T207" s="7">
        <f t="shared" si="13"/>
        <v>400.4664032033088</v>
      </c>
    </row>
    <row r="208" spans="1:20" x14ac:dyDescent="0.25">
      <c r="A208" s="4">
        <v>205</v>
      </c>
      <c r="B208" s="6">
        <v>2025</v>
      </c>
      <c r="C208" s="6">
        <v>1</v>
      </c>
      <c r="D208" s="6">
        <v>9</v>
      </c>
      <c r="E208" s="6">
        <v>13</v>
      </c>
      <c r="F208" s="2">
        <v>235.90899999999999</v>
      </c>
      <c r="G208" s="2">
        <v>133.78800000000001</v>
      </c>
      <c r="H208" s="2">
        <v>618.39306741983637</v>
      </c>
      <c r="I208" s="2">
        <v>988.09006741983637</v>
      </c>
      <c r="J208" s="12">
        <v>0</v>
      </c>
      <c r="K208" s="1">
        <v>605.04230299999995</v>
      </c>
      <c r="L208" s="1">
        <v>-192.67671999999999</v>
      </c>
      <c r="M208" s="1"/>
      <c r="N208" s="9">
        <f t="shared" si="11"/>
        <v>192.67671999999999</v>
      </c>
      <c r="O208" s="9">
        <f t="shared" si="12"/>
        <v>412.36558299999996</v>
      </c>
      <c r="P208" s="9"/>
      <c r="Q208" s="7">
        <f t="shared" si="13"/>
        <v>137.45567521962579</v>
      </c>
      <c r="R208" s="7">
        <f t="shared" si="13"/>
        <v>77.953447627192247</v>
      </c>
      <c r="S208" s="7">
        <f t="shared" si="13"/>
        <v>360.31536157301832</v>
      </c>
      <c r="T208" s="7">
        <f t="shared" si="13"/>
        <v>575.72448441983647</v>
      </c>
    </row>
    <row r="209" spans="1:20" x14ac:dyDescent="0.25">
      <c r="A209" s="4">
        <v>206</v>
      </c>
      <c r="B209" s="6">
        <v>2025</v>
      </c>
      <c r="C209" s="6">
        <v>1</v>
      </c>
      <c r="D209" s="6">
        <v>9</v>
      </c>
      <c r="E209" s="6">
        <v>14</v>
      </c>
      <c r="F209" s="2">
        <v>240.75399999999999</v>
      </c>
      <c r="G209" s="2">
        <v>131.68100000000001</v>
      </c>
      <c r="H209" s="2">
        <v>617.68306319561975</v>
      </c>
      <c r="I209" s="2">
        <v>990.1180631956197</v>
      </c>
      <c r="J209" s="12">
        <v>0</v>
      </c>
      <c r="K209" s="1">
        <v>559.5922599999999</v>
      </c>
      <c r="L209" s="1">
        <v>-116.92957999999999</v>
      </c>
      <c r="M209" s="1"/>
      <c r="N209" s="9">
        <f t="shared" si="11"/>
        <v>116.92957999999999</v>
      </c>
      <c r="O209" s="9">
        <f t="shared" si="12"/>
        <v>442.66267999999991</v>
      </c>
      <c r="P209" s="9"/>
      <c r="Q209" s="7">
        <f t="shared" si="13"/>
        <v>133.11753236829679</v>
      </c>
      <c r="R209" s="7">
        <f t="shared" si="13"/>
        <v>72.808965914542199</v>
      </c>
      <c r="S209" s="7">
        <f t="shared" si="13"/>
        <v>341.52888491278082</v>
      </c>
      <c r="T209" s="7">
        <f t="shared" si="13"/>
        <v>547.45538319561979</v>
      </c>
    </row>
    <row r="210" spans="1:20" x14ac:dyDescent="0.25">
      <c r="A210" s="4">
        <v>207</v>
      </c>
      <c r="B210" s="6">
        <v>2025</v>
      </c>
      <c r="C210" s="6">
        <v>1</v>
      </c>
      <c r="D210" s="6">
        <v>9</v>
      </c>
      <c r="E210" s="6">
        <v>15</v>
      </c>
      <c r="F210" s="2">
        <v>271.95400000000001</v>
      </c>
      <c r="G210" s="2">
        <v>130.50899999999999</v>
      </c>
      <c r="H210" s="2">
        <v>608.94914338865453</v>
      </c>
      <c r="I210" s="2">
        <v>1011.4121433886545</v>
      </c>
      <c r="J210" s="12">
        <v>0</v>
      </c>
      <c r="K210" s="1">
        <v>537.98949300000004</v>
      </c>
      <c r="L210" s="1">
        <v>-192.67671999999999</v>
      </c>
      <c r="M210" s="1"/>
      <c r="N210" s="9">
        <f t="shared" si="11"/>
        <v>192.67671999999999</v>
      </c>
      <c r="O210" s="9">
        <f t="shared" si="12"/>
        <v>345.31277300000005</v>
      </c>
      <c r="P210" s="9"/>
      <c r="Q210" s="7">
        <f t="shared" si="13"/>
        <v>179.10442281991308</v>
      </c>
      <c r="R210" s="7">
        <f t="shared" si="13"/>
        <v>85.951076718136278</v>
      </c>
      <c r="S210" s="7">
        <f t="shared" si="13"/>
        <v>401.04387085060512</v>
      </c>
      <c r="T210" s="7">
        <f t="shared" si="13"/>
        <v>666.09937038865451</v>
      </c>
    </row>
    <row r="211" spans="1:20" x14ac:dyDescent="0.25">
      <c r="A211" s="4">
        <v>208</v>
      </c>
      <c r="B211" s="6">
        <v>2025</v>
      </c>
      <c r="C211" s="6">
        <v>1</v>
      </c>
      <c r="D211" s="6">
        <v>9</v>
      </c>
      <c r="E211" s="6">
        <v>16</v>
      </c>
      <c r="F211" s="2">
        <v>339.39100000000002</v>
      </c>
      <c r="G211" s="2">
        <v>125.916</v>
      </c>
      <c r="H211" s="2">
        <v>599.09624900812798</v>
      </c>
      <c r="I211" s="2">
        <v>1064.4032490081281</v>
      </c>
      <c r="J211" s="12">
        <v>0</v>
      </c>
      <c r="K211" s="1">
        <v>501.22736000000003</v>
      </c>
      <c r="L211" s="1">
        <v>0</v>
      </c>
      <c r="M211" s="1"/>
      <c r="N211" s="9">
        <f t="shared" si="11"/>
        <v>0</v>
      </c>
      <c r="O211" s="9">
        <f t="shared" si="12"/>
        <v>501.22736000000003</v>
      </c>
      <c r="P211" s="9"/>
      <c r="Q211" s="7">
        <f t="shared" si="13"/>
        <v>179.57181953782069</v>
      </c>
      <c r="R211" s="7">
        <f t="shared" si="13"/>
        <v>66.622170973668204</v>
      </c>
      <c r="S211" s="7">
        <f t="shared" si="13"/>
        <v>316.98189849663913</v>
      </c>
      <c r="T211" s="7">
        <f t="shared" si="13"/>
        <v>563.17588900812802</v>
      </c>
    </row>
    <row r="212" spans="1:20" x14ac:dyDescent="0.25">
      <c r="A212" s="4">
        <v>209</v>
      </c>
      <c r="B212" s="6">
        <v>2025</v>
      </c>
      <c r="C212" s="6">
        <v>1</v>
      </c>
      <c r="D212" s="6">
        <v>9</v>
      </c>
      <c r="E212" s="6">
        <v>17</v>
      </c>
      <c r="F212" s="2">
        <v>427.089</v>
      </c>
      <c r="G212" s="2">
        <v>116.751</v>
      </c>
      <c r="H212" s="2">
        <v>587.35299956651193</v>
      </c>
      <c r="I212" s="2">
        <v>1131.1929995665118</v>
      </c>
      <c r="J212" s="12">
        <v>0</v>
      </c>
      <c r="K212" s="1">
        <v>297.53279500000002</v>
      </c>
      <c r="L212" s="1">
        <v>0</v>
      </c>
      <c r="M212" s="1"/>
      <c r="N212" s="9">
        <f t="shared" si="11"/>
        <v>0</v>
      </c>
      <c r="O212" s="9">
        <f t="shared" si="12"/>
        <v>297.53279500000002</v>
      </c>
      <c r="P212" s="9"/>
      <c r="Q212" s="7">
        <f t="shared" si="13"/>
        <v>314.75363023334563</v>
      </c>
      <c r="R212" s="7">
        <f t="shared" si="13"/>
        <v>86.042490168028991</v>
      </c>
      <c r="S212" s="7">
        <f t="shared" si="13"/>
        <v>432.86408416513723</v>
      </c>
      <c r="T212" s="7">
        <f t="shared" si="13"/>
        <v>833.66020456651177</v>
      </c>
    </row>
    <row r="213" spans="1:20" x14ac:dyDescent="0.25">
      <c r="A213" s="4">
        <v>210</v>
      </c>
      <c r="B213" s="6">
        <v>2025</v>
      </c>
      <c r="C213" s="6">
        <v>1</v>
      </c>
      <c r="D213" s="6">
        <v>9</v>
      </c>
      <c r="E213" s="6">
        <v>18</v>
      </c>
      <c r="F213" s="2">
        <v>474.07499999999999</v>
      </c>
      <c r="G213" s="2">
        <v>107.49299999999999</v>
      </c>
      <c r="H213" s="2">
        <v>580.99701976723611</v>
      </c>
      <c r="I213" s="2">
        <v>1162.5650197672362</v>
      </c>
      <c r="J213" s="12">
        <v>0</v>
      </c>
      <c r="K213" s="1">
        <v>127.01974665599998</v>
      </c>
      <c r="L213" s="1">
        <v>84.284010000000009</v>
      </c>
      <c r="M213" s="1"/>
      <c r="N213" s="9">
        <f t="shared" si="11"/>
        <v>0</v>
      </c>
      <c r="O213" s="9">
        <f t="shared" si="12"/>
        <v>127.01974665599998</v>
      </c>
      <c r="P213" s="9"/>
      <c r="Q213" s="7">
        <f t="shared" si="13"/>
        <v>422.27842486478772</v>
      </c>
      <c r="R213" s="7">
        <f t="shared" si="13"/>
        <v>95.748509674609764</v>
      </c>
      <c r="S213" s="7">
        <f t="shared" si="13"/>
        <v>517.51833857183863</v>
      </c>
      <c r="T213" s="7">
        <f t="shared" si="13"/>
        <v>1035.5452731112362</v>
      </c>
    </row>
    <row r="214" spans="1:20" x14ac:dyDescent="0.25">
      <c r="A214" s="4">
        <v>211</v>
      </c>
      <c r="B214" s="6">
        <v>2025</v>
      </c>
      <c r="C214" s="6">
        <v>1</v>
      </c>
      <c r="D214" s="6">
        <v>9</v>
      </c>
      <c r="E214" s="6">
        <v>19</v>
      </c>
      <c r="F214" s="2">
        <v>492.16899999999998</v>
      </c>
      <c r="G214" s="2">
        <v>100.55200000000001</v>
      </c>
      <c r="H214" s="2">
        <v>570.04269446038279</v>
      </c>
      <c r="I214" s="2">
        <v>1162.7636944603828</v>
      </c>
      <c r="J214" s="12">
        <v>0</v>
      </c>
      <c r="K214" s="1">
        <v>112.44766000000001</v>
      </c>
      <c r="L214" s="1">
        <v>84.285029999999992</v>
      </c>
      <c r="M214" s="1"/>
      <c r="N214" s="9">
        <f t="shared" si="11"/>
        <v>0</v>
      </c>
      <c r="O214" s="9">
        <f t="shared" si="12"/>
        <v>112.44766000000001</v>
      </c>
      <c r="P214" s="9"/>
      <c r="Q214" s="7">
        <f t="shared" si="13"/>
        <v>444.57269764019526</v>
      </c>
      <c r="R214" s="7">
        <f t="shared" si="13"/>
        <v>90.827894266231553</v>
      </c>
      <c r="S214" s="7">
        <f t="shared" si="13"/>
        <v>514.91544255395593</v>
      </c>
      <c r="T214" s="7">
        <f t="shared" si="13"/>
        <v>1050.3160344603828</v>
      </c>
    </row>
    <row r="215" spans="1:20" x14ac:dyDescent="0.25">
      <c r="A215" s="4">
        <v>212</v>
      </c>
      <c r="B215" s="6">
        <v>2025</v>
      </c>
      <c r="C215" s="6">
        <v>1</v>
      </c>
      <c r="D215" s="6">
        <v>9</v>
      </c>
      <c r="E215" s="6">
        <v>20</v>
      </c>
      <c r="F215" s="2">
        <v>493.40300000000002</v>
      </c>
      <c r="G215" s="2">
        <v>96.616</v>
      </c>
      <c r="H215" s="2">
        <v>567.47666868844397</v>
      </c>
      <c r="I215" s="2">
        <v>1157.4956686884439</v>
      </c>
      <c r="J215" s="12">
        <v>0</v>
      </c>
      <c r="K215" s="1">
        <v>165.149675</v>
      </c>
      <c r="L215" s="1">
        <v>82.760739999999998</v>
      </c>
      <c r="M215" s="1"/>
      <c r="N215" s="9">
        <f t="shared" si="11"/>
        <v>0</v>
      </c>
      <c r="O215" s="9">
        <f t="shared" si="12"/>
        <v>165.149675</v>
      </c>
      <c r="P215" s="9"/>
      <c r="Q215" s="7">
        <f t="shared" si="13"/>
        <v>423.00503022931753</v>
      </c>
      <c r="R215" s="7">
        <f t="shared" si="13"/>
        <v>82.830979950741565</v>
      </c>
      <c r="S215" s="7">
        <f t="shared" si="13"/>
        <v>486.50998350838489</v>
      </c>
      <c r="T215" s="7">
        <f t="shared" si="13"/>
        <v>992.34599368844385</v>
      </c>
    </row>
    <row r="216" spans="1:20" x14ac:dyDescent="0.25">
      <c r="A216" s="4">
        <v>213</v>
      </c>
      <c r="B216" s="6">
        <v>2025</v>
      </c>
      <c r="C216" s="6">
        <v>1</v>
      </c>
      <c r="D216" s="6">
        <v>9</v>
      </c>
      <c r="E216" s="6">
        <v>21</v>
      </c>
      <c r="F216" s="2">
        <v>460.541</v>
      </c>
      <c r="G216" s="2">
        <v>92.213999999999999</v>
      </c>
      <c r="H216" s="2">
        <v>553.29078732606729</v>
      </c>
      <c r="I216" s="2">
        <v>1106.0457873260673</v>
      </c>
      <c r="J216" s="12">
        <v>0</v>
      </c>
      <c r="K216" s="1">
        <v>193.64585299999999</v>
      </c>
      <c r="L216" s="1">
        <v>81.957345000000004</v>
      </c>
      <c r="M216" s="1"/>
      <c r="N216" s="9">
        <f t="shared" si="11"/>
        <v>0</v>
      </c>
      <c r="O216" s="9">
        <f t="shared" si="12"/>
        <v>193.64585299999999</v>
      </c>
      <c r="P216" s="9"/>
      <c r="Q216" s="7">
        <f t="shared" si="13"/>
        <v>379.90974964093891</v>
      </c>
      <c r="R216" s="7">
        <f t="shared" si="13"/>
        <v>76.069226525737207</v>
      </c>
      <c r="S216" s="7">
        <f t="shared" si="13"/>
        <v>456.4209581593912</v>
      </c>
      <c r="T216" s="7">
        <f t="shared" si="13"/>
        <v>912.3999343260673</v>
      </c>
    </row>
    <row r="217" spans="1:20" x14ac:dyDescent="0.25">
      <c r="A217" s="4">
        <v>214</v>
      </c>
      <c r="B217" s="6">
        <v>2025</v>
      </c>
      <c r="C217" s="6">
        <v>1</v>
      </c>
      <c r="D217" s="6">
        <v>9</v>
      </c>
      <c r="E217" s="6">
        <v>22</v>
      </c>
      <c r="F217" s="2">
        <v>414.11500000000001</v>
      </c>
      <c r="G217" s="2">
        <v>86.745999999999995</v>
      </c>
      <c r="H217" s="2">
        <v>540.10238674139634</v>
      </c>
      <c r="I217" s="2">
        <v>1040.9633867413963</v>
      </c>
      <c r="J217" s="12">
        <v>0</v>
      </c>
      <c r="K217" s="1">
        <v>296.35841400000004</v>
      </c>
      <c r="L217" s="1">
        <v>79.183499999999995</v>
      </c>
      <c r="M217" s="1"/>
      <c r="N217" s="9">
        <f t="shared" si="11"/>
        <v>0</v>
      </c>
      <c r="O217" s="9">
        <f t="shared" si="12"/>
        <v>296.35841400000004</v>
      </c>
      <c r="P217" s="9"/>
      <c r="Q217" s="7">
        <f t="shared" si="13"/>
        <v>296.21799595859022</v>
      </c>
      <c r="R217" s="7">
        <f t="shared" si="13"/>
        <v>62.049735646919004</v>
      </c>
      <c r="S217" s="7">
        <f t="shared" si="13"/>
        <v>386.3372411358871</v>
      </c>
      <c r="T217" s="7">
        <f t="shared" si="13"/>
        <v>744.6049727413963</v>
      </c>
    </row>
    <row r="218" spans="1:20" x14ac:dyDescent="0.25">
      <c r="A218" s="4">
        <v>215</v>
      </c>
      <c r="B218" s="6">
        <v>2025</v>
      </c>
      <c r="C218" s="6">
        <v>1</v>
      </c>
      <c r="D218" s="6">
        <v>9</v>
      </c>
      <c r="E218" s="6">
        <v>23</v>
      </c>
      <c r="F218" s="2">
        <v>371.23899999999998</v>
      </c>
      <c r="G218" s="2">
        <v>83.551000000000002</v>
      </c>
      <c r="H218" s="2">
        <v>532.86155818875636</v>
      </c>
      <c r="I218" s="2">
        <v>987.65155818875633</v>
      </c>
      <c r="J218" s="12">
        <v>0</v>
      </c>
      <c r="K218" s="1">
        <v>406.82404700000001</v>
      </c>
      <c r="L218" s="1">
        <v>-9.9999999999999995E-7</v>
      </c>
      <c r="M218" s="1"/>
      <c r="N218" s="9">
        <f t="shared" si="11"/>
        <v>9.9999999999999995E-7</v>
      </c>
      <c r="O218" s="9">
        <f t="shared" si="12"/>
        <v>406.82404600000001</v>
      </c>
      <c r="P218" s="9"/>
      <c r="Q218" s="7">
        <f t="shared" si="13"/>
        <v>218.32175832626194</v>
      </c>
      <c r="R218" s="7">
        <f t="shared" si="13"/>
        <v>49.135465912572528</v>
      </c>
      <c r="S218" s="7">
        <f t="shared" si="13"/>
        <v>313.37028794992182</v>
      </c>
      <c r="T218" s="7">
        <f t="shared" si="13"/>
        <v>580.82751218875637</v>
      </c>
    </row>
    <row r="219" spans="1:20" x14ac:dyDescent="0.25">
      <c r="A219" s="4">
        <v>216</v>
      </c>
      <c r="B219" s="6">
        <v>2025</v>
      </c>
      <c r="C219" s="6">
        <v>1</v>
      </c>
      <c r="D219" s="6">
        <v>9</v>
      </c>
      <c r="E219" s="6">
        <v>24</v>
      </c>
      <c r="F219" s="2">
        <v>360.70600000000002</v>
      </c>
      <c r="G219" s="2">
        <v>81.96</v>
      </c>
      <c r="H219" s="2">
        <v>526.70653276231792</v>
      </c>
      <c r="I219" s="2">
        <v>969.37253276231786</v>
      </c>
      <c r="J219" s="12">
        <v>0</v>
      </c>
      <c r="K219" s="1">
        <v>421.66764999999998</v>
      </c>
      <c r="L219" s="1">
        <v>98.915493999999995</v>
      </c>
      <c r="M219" s="1"/>
      <c r="N219" s="9">
        <f t="shared" si="11"/>
        <v>0</v>
      </c>
      <c r="O219" s="9">
        <f t="shared" si="12"/>
        <v>421.66764999999998</v>
      </c>
      <c r="P219" s="9"/>
      <c r="Q219" s="7">
        <f t="shared" si="13"/>
        <v>203.80238841583193</v>
      </c>
      <c r="R219" s="7">
        <f t="shared" si="13"/>
        <v>46.308194913756857</v>
      </c>
      <c r="S219" s="7">
        <f t="shared" si="13"/>
        <v>297.59429943272914</v>
      </c>
      <c r="T219" s="7">
        <f t="shared" si="13"/>
        <v>547.70488276231799</v>
      </c>
    </row>
    <row r="220" spans="1:20" x14ac:dyDescent="0.25">
      <c r="A220" s="4">
        <v>217</v>
      </c>
      <c r="B220" s="6">
        <v>2025</v>
      </c>
      <c r="C220" s="6">
        <v>1</v>
      </c>
      <c r="D220" s="6">
        <v>10</v>
      </c>
      <c r="E220" s="6">
        <v>1</v>
      </c>
      <c r="F220" s="2">
        <v>352.971</v>
      </c>
      <c r="G220" s="2">
        <v>79.397999999999996</v>
      </c>
      <c r="H220" s="2">
        <v>525.52486651760432</v>
      </c>
      <c r="I220" s="2">
        <v>957.89386651760435</v>
      </c>
      <c r="J220" s="12">
        <v>0</v>
      </c>
      <c r="K220" s="1">
        <v>445.67628400000001</v>
      </c>
      <c r="L220" s="1">
        <v>-1.9999999999999999E-6</v>
      </c>
      <c r="M220" s="1"/>
      <c r="N220" s="9">
        <f t="shared" si="11"/>
        <v>1.9999999999999999E-6</v>
      </c>
      <c r="O220" s="9">
        <f t="shared" si="12"/>
        <v>445.67628200000001</v>
      </c>
      <c r="P220" s="9"/>
      <c r="Q220" s="7">
        <f t="shared" si="13"/>
        <v>188.74528728537442</v>
      </c>
      <c r="R220" s="7">
        <f t="shared" si="13"/>
        <v>42.456740978392439</v>
      </c>
      <c r="S220" s="7">
        <f t="shared" si="13"/>
        <v>281.01555625383747</v>
      </c>
      <c r="T220" s="7">
        <f t="shared" si="13"/>
        <v>512.21758451760434</v>
      </c>
    </row>
    <row r="221" spans="1:20" x14ac:dyDescent="0.25">
      <c r="A221" s="4">
        <v>218</v>
      </c>
      <c r="B221" s="6">
        <v>2025</v>
      </c>
      <c r="C221" s="6">
        <v>1</v>
      </c>
      <c r="D221" s="6">
        <v>10</v>
      </c>
      <c r="E221" s="6">
        <v>2</v>
      </c>
      <c r="F221" s="2">
        <v>357.33300000000003</v>
      </c>
      <c r="G221" s="2">
        <v>78.789000000000001</v>
      </c>
      <c r="H221" s="2">
        <v>527.96230815972092</v>
      </c>
      <c r="I221" s="2">
        <v>964.08430815972088</v>
      </c>
      <c r="J221" s="12">
        <v>0</v>
      </c>
      <c r="K221" s="1">
        <v>453.01935500000002</v>
      </c>
      <c r="L221" s="1">
        <v>-1.9999999999999999E-6</v>
      </c>
      <c r="M221" s="1"/>
      <c r="N221" s="9">
        <f t="shared" si="11"/>
        <v>1.9999999999999999E-6</v>
      </c>
      <c r="O221" s="9">
        <f t="shared" si="12"/>
        <v>453.01935300000002</v>
      </c>
      <c r="P221" s="9"/>
      <c r="Q221" s="7">
        <f t="shared" si="13"/>
        <v>189.42365525135548</v>
      </c>
      <c r="R221" s="7">
        <f t="shared" si="13"/>
        <v>41.766364633546431</v>
      </c>
      <c r="S221" s="7">
        <f t="shared" si="13"/>
        <v>279.87493527481899</v>
      </c>
      <c r="T221" s="7">
        <f t="shared" si="13"/>
        <v>511.06495515972085</v>
      </c>
    </row>
    <row r="222" spans="1:20" x14ac:dyDescent="0.25">
      <c r="A222" s="4">
        <v>219</v>
      </c>
      <c r="B222" s="6">
        <v>2025</v>
      </c>
      <c r="C222" s="6">
        <v>1</v>
      </c>
      <c r="D222" s="6">
        <v>10</v>
      </c>
      <c r="E222" s="6">
        <v>3</v>
      </c>
      <c r="F222" s="2">
        <v>359.61700000000002</v>
      </c>
      <c r="G222" s="2">
        <v>78.832999999999998</v>
      </c>
      <c r="H222" s="2">
        <v>531.82069733760113</v>
      </c>
      <c r="I222" s="2">
        <v>970.27069733760118</v>
      </c>
      <c r="J222" s="12">
        <v>0</v>
      </c>
      <c r="K222" s="1">
        <v>445.95791199999996</v>
      </c>
      <c r="L222" s="1">
        <v>-1.9999999999999999E-6</v>
      </c>
      <c r="M222" s="1"/>
      <c r="N222" s="9">
        <f t="shared" si="11"/>
        <v>1.9999999999999999E-6</v>
      </c>
      <c r="O222" s="9">
        <f t="shared" si="12"/>
        <v>445.95790999999997</v>
      </c>
      <c r="P222" s="9"/>
      <c r="Q222" s="7">
        <f t="shared" si="13"/>
        <v>194.32905905678447</v>
      </c>
      <c r="R222" s="7">
        <f t="shared" si="13"/>
        <v>42.599606560934241</v>
      </c>
      <c r="S222" s="7">
        <f t="shared" si="13"/>
        <v>287.3841217198825</v>
      </c>
      <c r="T222" s="7">
        <f t="shared" si="13"/>
        <v>524.31278733760109</v>
      </c>
    </row>
    <row r="223" spans="1:20" x14ac:dyDescent="0.25">
      <c r="A223" s="4">
        <v>220</v>
      </c>
      <c r="B223" s="6">
        <v>2025</v>
      </c>
      <c r="C223" s="6">
        <v>1</v>
      </c>
      <c r="D223" s="6">
        <v>10</v>
      </c>
      <c r="E223" s="6">
        <v>4</v>
      </c>
      <c r="F223" s="2">
        <v>366.81599999999997</v>
      </c>
      <c r="G223" s="2">
        <v>79.325999999999993</v>
      </c>
      <c r="H223" s="2">
        <v>542.59709792227204</v>
      </c>
      <c r="I223" s="2">
        <v>988.73909792227198</v>
      </c>
      <c r="J223" s="12">
        <v>0</v>
      </c>
      <c r="K223" s="1">
        <v>436.513552</v>
      </c>
      <c r="L223" s="1">
        <v>-1.9999999999999999E-6</v>
      </c>
      <c r="M223" s="1"/>
      <c r="N223" s="9">
        <f t="shared" si="11"/>
        <v>1.9999999999999999E-6</v>
      </c>
      <c r="O223" s="9">
        <f t="shared" si="12"/>
        <v>436.51355000000001</v>
      </c>
      <c r="P223" s="9"/>
      <c r="Q223" s="7">
        <f t="shared" si="13"/>
        <v>204.87221251018073</v>
      </c>
      <c r="R223" s="7">
        <f t="shared" si="13"/>
        <v>44.304755325783489</v>
      </c>
      <c r="S223" s="7">
        <f t="shared" si="13"/>
        <v>303.04858008630777</v>
      </c>
      <c r="T223" s="7">
        <f t="shared" si="13"/>
        <v>552.22554792227197</v>
      </c>
    </row>
    <row r="224" spans="1:20" x14ac:dyDescent="0.25">
      <c r="A224" s="4">
        <v>221</v>
      </c>
      <c r="B224" s="6">
        <v>2025</v>
      </c>
      <c r="C224" s="6">
        <v>1</v>
      </c>
      <c r="D224" s="6">
        <v>10</v>
      </c>
      <c r="E224" s="6">
        <v>5</v>
      </c>
      <c r="F224" s="2">
        <v>390.86500000000001</v>
      </c>
      <c r="G224" s="2">
        <v>81.236999999999995</v>
      </c>
      <c r="H224" s="2">
        <v>564.48500632244645</v>
      </c>
      <c r="I224" s="2">
        <v>1036.5870063224465</v>
      </c>
      <c r="J224" s="12">
        <v>0</v>
      </c>
      <c r="K224" s="1">
        <v>342.96426199999996</v>
      </c>
      <c r="L224" s="1">
        <v>-1.9999999999999999E-6</v>
      </c>
      <c r="M224" s="1"/>
      <c r="N224" s="9">
        <f t="shared" si="11"/>
        <v>1.9999999999999999E-6</v>
      </c>
      <c r="O224" s="9">
        <f t="shared" si="12"/>
        <v>342.96425999999997</v>
      </c>
      <c r="P224" s="9"/>
      <c r="Q224" s="7">
        <f t="shared" si="13"/>
        <v>261.54375183918637</v>
      </c>
      <c r="R224" s="7">
        <f t="shared" si="13"/>
        <v>54.358998038094953</v>
      </c>
      <c r="S224" s="7">
        <f t="shared" si="13"/>
        <v>377.71999644516518</v>
      </c>
      <c r="T224" s="7">
        <f t="shared" si="13"/>
        <v>693.62274632244657</v>
      </c>
    </row>
    <row r="225" spans="1:20" x14ac:dyDescent="0.25">
      <c r="A225" s="4">
        <v>222</v>
      </c>
      <c r="B225" s="6">
        <v>2025</v>
      </c>
      <c r="C225" s="6">
        <v>1</v>
      </c>
      <c r="D225" s="6">
        <v>10</v>
      </c>
      <c r="E225" s="6">
        <v>6</v>
      </c>
      <c r="F225" s="2">
        <v>423.37700000000001</v>
      </c>
      <c r="G225" s="2">
        <v>86.894999999999996</v>
      </c>
      <c r="H225" s="2">
        <v>597.94126717085305</v>
      </c>
      <c r="I225" s="2">
        <v>1108.213267170853</v>
      </c>
      <c r="J225" s="12">
        <v>0</v>
      </c>
      <c r="K225" s="1">
        <v>191.69138699999999</v>
      </c>
      <c r="L225" s="1">
        <v>-1.9999999999999999E-6</v>
      </c>
      <c r="M225" s="1"/>
      <c r="N225" s="9">
        <f t="shared" si="11"/>
        <v>1.9999999999999999E-6</v>
      </c>
      <c r="O225" s="9">
        <f t="shared" si="12"/>
        <v>191.691385</v>
      </c>
      <c r="P225" s="9"/>
      <c r="Q225" s="7">
        <f t="shared" si="13"/>
        <v>350.14405295693513</v>
      </c>
      <c r="R225" s="7">
        <f t="shared" si="13"/>
        <v>71.864478896333225</v>
      </c>
      <c r="S225" s="7">
        <f t="shared" si="13"/>
        <v>494.5133503175847</v>
      </c>
      <c r="T225" s="7">
        <f t="shared" si="13"/>
        <v>916.52188217085302</v>
      </c>
    </row>
    <row r="226" spans="1:20" x14ac:dyDescent="0.25">
      <c r="A226" s="4">
        <v>223</v>
      </c>
      <c r="B226" s="6">
        <v>2025</v>
      </c>
      <c r="C226" s="6">
        <v>1</v>
      </c>
      <c r="D226" s="6">
        <v>10</v>
      </c>
      <c r="E226" s="6">
        <v>7</v>
      </c>
      <c r="F226" s="2">
        <v>457.36</v>
      </c>
      <c r="G226" s="2">
        <v>98.73</v>
      </c>
      <c r="H226" s="2">
        <v>619.1486491661592</v>
      </c>
      <c r="I226" s="2">
        <v>1175.2386491661591</v>
      </c>
      <c r="J226" s="12">
        <v>0</v>
      </c>
      <c r="K226" s="1">
        <v>154.91405900000001</v>
      </c>
      <c r="L226" s="1">
        <v>-1.9999999999999999E-6</v>
      </c>
      <c r="M226" s="1"/>
      <c r="N226" s="9">
        <f t="shared" si="11"/>
        <v>1.9999999999999999E-6</v>
      </c>
      <c r="O226" s="9">
        <f t="shared" si="12"/>
        <v>154.91405700000001</v>
      </c>
      <c r="P226" s="9"/>
      <c r="Q226" s="7">
        <f t="shared" si="13"/>
        <v>397.07310153917274</v>
      </c>
      <c r="R226" s="7">
        <f t="shared" si="13"/>
        <v>85.715907195562636</v>
      </c>
      <c r="S226" s="7">
        <f t="shared" si="13"/>
        <v>537.53558343142379</v>
      </c>
      <c r="T226" s="7">
        <f t="shared" si="13"/>
        <v>1020.3245921661592</v>
      </c>
    </row>
    <row r="227" spans="1:20" x14ac:dyDescent="0.25">
      <c r="A227" s="4">
        <v>224</v>
      </c>
      <c r="B227" s="6">
        <v>2025</v>
      </c>
      <c r="C227" s="6">
        <v>1</v>
      </c>
      <c r="D227" s="6">
        <v>10</v>
      </c>
      <c r="E227" s="6">
        <v>8</v>
      </c>
      <c r="F227" s="2">
        <v>438.03199999999998</v>
      </c>
      <c r="G227" s="2">
        <v>111.922</v>
      </c>
      <c r="H227" s="2">
        <v>624.70852300046147</v>
      </c>
      <c r="I227" s="2">
        <v>1174.6625230004615</v>
      </c>
      <c r="J227" s="12">
        <v>0</v>
      </c>
      <c r="K227" s="1">
        <v>328.22029549999996</v>
      </c>
      <c r="L227" s="1">
        <v>3.0847197</v>
      </c>
      <c r="M227" s="1"/>
      <c r="N227" s="9">
        <f t="shared" si="11"/>
        <v>0</v>
      </c>
      <c r="O227" s="9">
        <f t="shared" si="12"/>
        <v>328.22029549999996</v>
      </c>
      <c r="P227" s="9"/>
      <c r="Q227" s="7">
        <f t="shared" si="13"/>
        <v>315.63855536092257</v>
      </c>
      <c r="R227" s="7">
        <f t="shared" si="13"/>
        <v>80.649126988679313</v>
      </c>
      <c r="S227" s="7">
        <f t="shared" si="13"/>
        <v>450.15454515085958</v>
      </c>
      <c r="T227" s="7">
        <f t="shared" si="13"/>
        <v>846.44222750046151</v>
      </c>
    </row>
    <row r="228" spans="1:20" x14ac:dyDescent="0.25">
      <c r="A228" s="4">
        <v>225</v>
      </c>
      <c r="B228" s="6">
        <v>2025</v>
      </c>
      <c r="C228" s="6">
        <v>1</v>
      </c>
      <c r="D228" s="6">
        <v>10</v>
      </c>
      <c r="E228" s="6">
        <v>9</v>
      </c>
      <c r="F228" s="2">
        <v>373.37900000000002</v>
      </c>
      <c r="G228" s="2">
        <v>126.045</v>
      </c>
      <c r="H228" s="2">
        <v>630.24441576962874</v>
      </c>
      <c r="I228" s="2">
        <v>1129.6684157696288</v>
      </c>
      <c r="J228" s="12">
        <v>0</v>
      </c>
      <c r="K228" s="1">
        <v>709.19578200000001</v>
      </c>
      <c r="L228" s="1">
        <v>0</v>
      </c>
      <c r="M228" s="1"/>
      <c r="N228" s="9">
        <f t="shared" si="11"/>
        <v>0</v>
      </c>
      <c r="O228" s="9">
        <f t="shared" si="12"/>
        <v>709.19578200000001</v>
      </c>
      <c r="P228" s="9"/>
      <c r="Q228" s="7">
        <f t="shared" si="13"/>
        <v>138.97498534320897</v>
      </c>
      <c r="R228" s="7">
        <f t="shared" si="13"/>
        <v>46.915070284040539</v>
      </c>
      <c r="S228" s="7">
        <f t="shared" si="13"/>
        <v>234.5825781423793</v>
      </c>
      <c r="T228" s="7">
        <f t="shared" si="13"/>
        <v>420.47263376962883</v>
      </c>
    </row>
    <row r="229" spans="1:20" x14ac:dyDescent="0.25">
      <c r="A229" s="4">
        <v>226</v>
      </c>
      <c r="B229" s="6">
        <v>2025</v>
      </c>
      <c r="C229" s="6">
        <v>1</v>
      </c>
      <c r="D229" s="6">
        <v>10</v>
      </c>
      <c r="E229" s="6">
        <v>10</v>
      </c>
      <c r="F229" s="2">
        <v>315.60399999999998</v>
      </c>
      <c r="G229" s="2">
        <v>133.87</v>
      </c>
      <c r="H229" s="2">
        <v>628.4770751772686</v>
      </c>
      <c r="I229" s="2">
        <v>1077.9510751772686</v>
      </c>
      <c r="J229" s="12">
        <v>0</v>
      </c>
      <c r="K229" s="1">
        <v>774.27556699999991</v>
      </c>
      <c r="L229" s="1">
        <v>-17.989380000000001</v>
      </c>
      <c r="M229" s="1"/>
      <c r="N229" s="9">
        <f t="shared" si="11"/>
        <v>17.989380000000001</v>
      </c>
      <c r="O229" s="9">
        <f t="shared" si="12"/>
        <v>756.28618699999993</v>
      </c>
      <c r="P229" s="9"/>
      <c r="Q229" s="7">
        <f t="shared" si="13"/>
        <v>94.177488854588319</v>
      </c>
      <c r="R229" s="7">
        <f t="shared" si="13"/>
        <v>39.947340442338316</v>
      </c>
      <c r="S229" s="7">
        <f t="shared" si="13"/>
        <v>187.54005888034209</v>
      </c>
      <c r="T229" s="7">
        <f t="shared" si="13"/>
        <v>321.66488817726872</v>
      </c>
    </row>
    <row r="230" spans="1:20" x14ac:dyDescent="0.25">
      <c r="A230" s="4">
        <v>227</v>
      </c>
      <c r="B230" s="6">
        <v>2025</v>
      </c>
      <c r="C230" s="6">
        <v>1</v>
      </c>
      <c r="D230" s="6">
        <v>10</v>
      </c>
      <c r="E230" s="6">
        <v>11</v>
      </c>
      <c r="F230" s="2">
        <v>292.81900000000002</v>
      </c>
      <c r="G230" s="2">
        <v>140.62200000000001</v>
      </c>
      <c r="H230" s="2">
        <v>626.81907129855233</v>
      </c>
      <c r="I230" s="2">
        <v>1060.2600712985522</v>
      </c>
      <c r="J230" s="12">
        <v>0</v>
      </c>
      <c r="K230" s="1">
        <v>707.54765699999996</v>
      </c>
      <c r="L230" s="1">
        <v>0</v>
      </c>
      <c r="M230" s="1"/>
      <c r="N230" s="9">
        <f t="shared" si="11"/>
        <v>0</v>
      </c>
      <c r="O230" s="9">
        <f t="shared" si="12"/>
        <v>707.54765699999996</v>
      </c>
      <c r="P230" s="9"/>
      <c r="Q230" s="7">
        <f t="shared" si="13"/>
        <v>97.410908170855322</v>
      </c>
      <c r="R230" s="7">
        <f t="shared" si="13"/>
        <v>46.780149952025027</v>
      </c>
      <c r="S230" s="7">
        <f t="shared" si="13"/>
        <v>208.521356175672</v>
      </c>
      <c r="T230" s="7">
        <f t="shared" si="13"/>
        <v>352.71241429855229</v>
      </c>
    </row>
    <row r="231" spans="1:20" x14ac:dyDescent="0.25">
      <c r="A231" s="4">
        <v>228</v>
      </c>
      <c r="B231" s="6">
        <v>2025</v>
      </c>
      <c r="C231" s="6">
        <v>1</v>
      </c>
      <c r="D231" s="6">
        <v>10</v>
      </c>
      <c r="E231" s="6">
        <v>12</v>
      </c>
      <c r="F231" s="2">
        <v>289.81799999999998</v>
      </c>
      <c r="G231" s="2">
        <v>140.37</v>
      </c>
      <c r="H231" s="2">
        <v>624.62381773630102</v>
      </c>
      <c r="I231" s="2">
        <v>1054.811817736301</v>
      </c>
      <c r="J231" s="12">
        <v>0</v>
      </c>
      <c r="K231" s="1">
        <v>819.61861999999996</v>
      </c>
      <c r="L231" s="1">
        <v>-132.70552000000001</v>
      </c>
      <c r="M231" s="1"/>
      <c r="N231" s="9">
        <f t="shared" si="11"/>
        <v>132.70552000000001</v>
      </c>
      <c r="O231" s="9">
        <f t="shared" si="12"/>
        <v>686.91309999999999</v>
      </c>
      <c r="P231" s="9"/>
      <c r="Q231" s="7">
        <f t="shared" si="13"/>
        <v>101.08312097386343</v>
      </c>
      <c r="R231" s="7">
        <f t="shared" si="13"/>
        <v>48.958441819007831</v>
      </c>
      <c r="S231" s="7">
        <f t="shared" si="13"/>
        <v>217.8571549434298</v>
      </c>
      <c r="T231" s="7">
        <f t="shared" si="13"/>
        <v>367.89871773630102</v>
      </c>
    </row>
    <row r="232" spans="1:20" x14ac:dyDescent="0.25">
      <c r="A232" s="4">
        <v>229</v>
      </c>
      <c r="B232" s="6">
        <v>2025</v>
      </c>
      <c r="C232" s="6">
        <v>1</v>
      </c>
      <c r="D232" s="6">
        <v>10</v>
      </c>
      <c r="E232" s="6">
        <v>13</v>
      </c>
      <c r="F232" s="2">
        <v>295.17500000000001</v>
      </c>
      <c r="G232" s="2">
        <v>135.97200000000001</v>
      </c>
      <c r="H232" s="2">
        <v>625.4748477324564</v>
      </c>
      <c r="I232" s="2">
        <v>1056.6218477324564</v>
      </c>
      <c r="J232" s="12">
        <v>0</v>
      </c>
      <c r="K232" s="1">
        <v>852.95259299999998</v>
      </c>
      <c r="L232" s="1">
        <v>-188.02068</v>
      </c>
      <c r="M232" s="1"/>
      <c r="N232" s="9">
        <f t="shared" si="11"/>
        <v>188.02068</v>
      </c>
      <c r="O232" s="9">
        <f t="shared" si="12"/>
        <v>664.93191300000001</v>
      </c>
      <c r="P232" s="9"/>
      <c r="Q232" s="7">
        <f t="shared" si="13"/>
        <v>109.42143277916381</v>
      </c>
      <c r="R232" s="7">
        <f t="shared" si="13"/>
        <v>50.40484816752253</v>
      </c>
      <c r="S232" s="7">
        <f t="shared" si="13"/>
        <v>231.86365378577011</v>
      </c>
      <c r="T232" s="7">
        <f t="shared" si="13"/>
        <v>391.68993473245644</v>
      </c>
    </row>
    <row r="233" spans="1:20" x14ac:dyDescent="0.25">
      <c r="A233" s="4">
        <v>230</v>
      </c>
      <c r="B233" s="6">
        <v>2025</v>
      </c>
      <c r="C233" s="6">
        <v>1</v>
      </c>
      <c r="D233" s="6">
        <v>10</v>
      </c>
      <c r="E233" s="6">
        <v>14</v>
      </c>
      <c r="F233" s="2">
        <v>300.75799999999998</v>
      </c>
      <c r="G233" s="2">
        <v>134.55600000000001</v>
      </c>
      <c r="H233" s="2">
        <v>623.42405178882905</v>
      </c>
      <c r="I233" s="2">
        <v>1058.7380517888291</v>
      </c>
      <c r="J233" s="12">
        <v>0</v>
      </c>
      <c r="K233" s="1">
        <v>794.23974900000007</v>
      </c>
      <c r="L233" s="1">
        <v>-130.87812</v>
      </c>
      <c r="M233" s="1"/>
      <c r="N233" s="9">
        <f t="shared" si="11"/>
        <v>130.87812</v>
      </c>
      <c r="O233" s="9">
        <f t="shared" si="12"/>
        <v>663.36162900000011</v>
      </c>
      <c r="P233" s="9"/>
      <c r="Q233" s="7">
        <f t="shared" si="13"/>
        <v>112.31543247568132</v>
      </c>
      <c r="R233" s="7">
        <f t="shared" si="13"/>
        <v>50.248755917374694</v>
      </c>
      <c r="S233" s="7">
        <f t="shared" si="13"/>
        <v>232.81223439577298</v>
      </c>
      <c r="T233" s="7">
        <f t="shared" si="13"/>
        <v>395.37642278882902</v>
      </c>
    </row>
    <row r="234" spans="1:20" x14ac:dyDescent="0.25">
      <c r="A234" s="4">
        <v>231</v>
      </c>
      <c r="B234" s="6">
        <v>2025</v>
      </c>
      <c r="C234" s="6">
        <v>1</v>
      </c>
      <c r="D234" s="6">
        <v>10</v>
      </c>
      <c r="E234" s="6">
        <v>15</v>
      </c>
      <c r="F234" s="2">
        <v>329.36399999999998</v>
      </c>
      <c r="G234" s="2">
        <v>133.46</v>
      </c>
      <c r="H234" s="2">
        <v>614.66327604592584</v>
      </c>
      <c r="I234" s="2">
        <v>1077.4872760459257</v>
      </c>
      <c r="J234" s="12">
        <v>0</v>
      </c>
      <c r="K234" s="1">
        <v>750.93230300000005</v>
      </c>
      <c r="L234" s="1">
        <v>-116.7319</v>
      </c>
      <c r="M234" s="1"/>
      <c r="N234" s="9">
        <f t="shared" si="11"/>
        <v>116.7319</v>
      </c>
      <c r="O234" s="9">
        <f t="shared" si="12"/>
        <v>634.20040300000005</v>
      </c>
      <c r="P234" s="9"/>
      <c r="Q234" s="7">
        <f t="shared" si="13"/>
        <v>135.50298077735738</v>
      </c>
      <c r="R234" s="7">
        <f t="shared" si="13"/>
        <v>54.90651016670347</v>
      </c>
      <c r="S234" s="7">
        <f t="shared" si="13"/>
        <v>252.87738210186484</v>
      </c>
      <c r="T234" s="7">
        <f t="shared" si="13"/>
        <v>443.28687304592563</v>
      </c>
    </row>
    <row r="235" spans="1:20" x14ac:dyDescent="0.25">
      <c r="A235" s="4">
        <v>232</v>
      </c>
      <c r="B235" s="6">
        <v>2025</v>
      </c>
      <c r="C235" s="6">
        <v>1</v>
      </c>
      <c r="D235" s="6">
        <v>10</v>
      </c>
      <c r="E235" s="6">
        <v>16</v>
      </c>
      <c r="F235" s="2">
        <v>379.68900000000002</v>
      </c>
      <c r="G235" s="2">
        <v>127.986</v>
      </c>
      <c r="H235" s="2">
        <v>602.85632885566247</v>
      </c>
      <c r="I235" s="2">
        <v>1110.5313288556624</v>
      </c>
      <c r="J235" s="12">
        <v>0</v>
      </c>
      <c r="K235" s="1">
        <v>739.94091000000003</v>
      </c>
      <c r="L235" s="1">
        <v>-107.3107</v>
      </c>
      <c r="M235" s="1"/>
      <c r="N235" s="9">
        <f t="shared" si="11"/>
        <v>107.3107</v>
      </c>
      <c r="O235" s="9">
        <f t="shared" si="12"/>
        <v>632.63021000000003</v>
      </c>
      <c r="P235" s="9"/>
      <c r="Q235" s="7">
        <f t="shared" si="13"/>
        <v>163.39367760490387</v>
      </c>
      <c r="R235" s="7">
        <f t="shared" si="13"/>
        <v>55.076926700381705</v>
      </c>
      <c r="S235" s="7">
        <f t="shared" si="13"/>
        <v>259.43051455037681</v>
      </c>
      <c r="T235" s="7">
        <f t="shared" si="13"/>
        <v>477.90111885566239</v>
      </c>
    </row>
    <row r="236" spans="1:20" x14ac:dyDescent="0.25">
      <c r="A236" s="4">
        <v>233</v>
      </c>
      <c r="B236" s="6">
        <v>2025</v>
      </c>
      <c r="C236" s="6">
        <v>1</v>
      </c>
      <c r="D236" s="6">
        <v>10</v>
      </c>
      <c r="E236" s="6">
        <v>17</v>
      </c>
      <c r="F236" s="2">
        <v>448.56900000000002</v>
      </c>
      <c r="G236" s="2">
        <v>118.583</v>
      </c>
      <c r="H236" s="2">
        <v>590.42513644799965</v>
      </c>
      <c r="I236" s="2">
        <v>1157.5771364479997</v>
      </c>
      <c r="J236" s="12">
        <v>0</v>
      </c>
      <c r="K236" s="1">
        <v>535.78455300000007</v>
      </c>
      <c r="L236" s="1">
        <v>0</v>
      </c>
      <c r="M236" s="1"/>
      <c r="N236" s="9">
        <f t="shared" si="11"/>
        <v>0</v>
      </c>
      <c r="O236" s="9">
        <f t="shared" si="12"/>
        <v>535.78455300000007</v>
      </c>
      <c r="P236" s="9"/>
      <c r="Q236" s="7">
        <f t="shared" si="13"/>
        <v>240.94884788458774</v>
      </c>
      <c r="R236" s="7">
        <f t="shared" si="13"/>
        <v>63.69686097054872</v>
      </c>
      <c r="S236" s="7">
        <f t="shared" si="13"/>
        <v>317.14687459286313</v>
      </c>
      <c r="T236" s="7">
        <f t="shared" si="13"/>
        <v>621.79258344799962</v>
      </c>
    </row>
    <row r="237" spans="1:20" x14ac:dyDescent="0.25">
      <c r="A237" s="4">
        <v>234</v>
      </c>
      <c r="B237" s="6">
        <v>2025</v>
      </c>
      <c r="C237" s="6">
        <v>1</v>
      </c>
      <c r="D237" s="6">
        <v>10</v>
      </c>
      <c r="E237" s="6">
        <v>18</v>
      </c>
      <c r="F237" s="2">
        <v>492.26499999999999</v>
      </c>
      <c r="G237" s="2">
        <v>107.029</v>
      </c>
      <c r="H237" s="2">
        <v>584.87144055263104</v>
      </c>
      <c r="I237" s="2">
        <v>1184.165440552631</v>
      </c>
      <c r="J237" s="12">
        <v>0</v>
      </c>
      <c r="K237" s="1">
        <v>434.72379507000005</v>
      </c>
      <c r="L237" s="1">
        <v>100.3503</v>
      </c>
      <c r="M237" s="1"/>
      <c r="N237" s="9">
        <f t="shared" si="11"/>
        <v>0</v>
      </c>
      <c r="O237" s="9">
        <f t="shared" si="12"/>
        <v>434.72379507000005</v>
      </c>
      <c r="P237" s="9"/>
      <c r="Q237" s="7">
        <f t="shared" si="13"/>
        <v>311.54759206731831</v>
      </c>
      <c r="R237" s="7">
        <f t="shared" si="13"/>
        <v>67.73714814454209</v>
      </c>
      <c r="S237" s="7">
        <f t="shared" si="13"/>
        <v>370.15690527077061</v>
      </c>
      <c r="T237" s="7">
        <f t="shared" si="13"/>
        <v>749.44164548263097</v>
      </c>
    </row>
    <row r="238" spans="1:20" x14ac:dyDescent="0.25">
      <c r="A238" s="4">
        <v>235</v>
      </c>
      <c r="B238" s="6">
        <v>2025</v>
      </c>
      <c r="C238" s="6">
        <v>1</v>
      </c>
      <c r="D238" s="6">
        <v>10</v>
      </c>
      <c r="E238" s="6">
        <v>19</v>
      </c>
      <c r="F238" s="2">
        <v>502.66</v>
      </c>
      <c r="G238" s="2">
        <v>99.212000000000003</v>
      </c>
      <c r="H238" s="2">
        <v>574.37691414776259</v>
      </c>
      <c r="I238" s="2">
        <v>1176.2489141477627</v>
      </c>
      <c r="J238" s="12">
        <v>0</v>
      </c>
      <c r="K238" s="1">
        <v>430.42982500000005</v>
      </c>
      <c r="L238" s="1">
        <v>100.05264</v>
      </c>
      <c r="M238" s="1"/>
      <c r="N238" s="9">
        <f t="shared" si="11"/>
        <v>0</v>
      </c>
      <c r="O238" s="9">
        <f t="shared" si="12"/>
        <v>430.42982500000005</v>
      </c>
      <c r="P238" s="9"/>
      <c r="Q238" s="7">
        <f t="shared" si="13"/>
        <v>318.71946391775327</v>
      </c>
      <c r="R238" s="7">
        <f t="shared" si="13"/>
        <v>62.906926061767678</v>
      </c>
      <c r="S238" s="7">
        <f t="shared" si="13"/>
        <v>364.19269916824157</v>
      </c>
      <c r="T238" s="7">
        <f t="shared" si="13"/>
        <v>745.81908914776261</v>
      </c>
    </row>
    <row r="239" spans="1:20" x14ac:dyDescent="0.25">
      <c r="A239" s="4">
        <v>236</v>
      </c>
      <c r="B239" s="6">
        <v>2025</v>
      </c>
      <c r="C239" s="6">
        <v>1</v>
      </c>
      <c r="D239" s="6">
        <v>10</v>
      </c>
      <c r="E239" s="6">
        <v>20</v>
      </c>
      <c r="F239" s="2">
        <v>505.20600000000002</v>
      </c>
      <c r="G239" s="2">
        <v>95.948999999999998</v>
      </c>
      <c r="H239" s="2">
        <v>571.81019509331225</v>
      </c>
      <c r="I239" s="2">
        <v>1172.9651950933121</v>
      </c>
      <c r="J239" s="12">
        <v>0</v>
      </c>
      <c r="K239" s="1">
        <v>462.21402699999999</v>
      </c>
      <c r="L239" s="1">
        <v>99.154250000000005</v>
      </c>
      <c r="M239" s="1"/>
      <c r="N239" s="9">
        <f t="shared" si="11"/>
        <v>0</v>
      </c>
      <c r="O239" s="9">
        <f t="shared" si="12"/>
        <v>462.21402699999999</v>
      </c>
      <c r="P239" s="9"/>
      <c r="Q239" s="7">
        <f t="shared" si="13"/>
        <v>306.12652117029313</v>
      </c>
      <c r="R239" s="7">
        <f t="shared" si="13"/>
        <v>58.139716432046448</v>
      </c>
      <c r="S239" s="7">
        <f t="shared" si="13"/>
        <v>346.4849304909726</v>
      </c>
      <c r="T239" s="7">
        <f t="shared" si="13"/>
        <v>710.75116809331212</v>
      </c>
    </row>
    <row r="240" spans="1:20" x14ac:dyDescent="0.25">
      <c r="A240" s="4">
        <v>237</v>
      </c>
      <c r="B240" s="6">
        <v>2025</v>
      </c>
      <c r="C240" s="6">
        <v>1</v>
      </c>
      <c r="D240" s="6">
        <v>10</v>
      </c>
      <c r="E240" s="6">
        <v>21</v>
      </c>
      <c r="F240" s="2">
        <v>476.68</v>
      </c>
      <c r="G240" s="2">
        <v>91.224000000000004</v>
      </c>
      <c r="H240" s="2">
        <v>557.45899560665646</v>
      </c>
      <c r="I240" s="2">
        <v>1125.3629956066566</v>
      </c>
      <c r="J240" s="12">
        <v>0</v>
      </c>
      <c r="K240" s="1">
        <v>483.14699299999995</v>
      </c>
      <c r="L240" s="1">
        <v>98.57692999999999</v>
      </c>
      <c r="M240" s="1"/>
      <c r="N240" s="9">
        <f t="shared" si="11"/>
        <v>0</v>
      </c>
      <c r="O240" s="9">
        <f t="shared" si="12"/>
        <v>483.14699299999995</v>
      </c>
      <c r="P240" s="9"/>
      <c r="Q240" s="7">
        <f t="shared" si="13"/>
        <v>272.02913665871233</v>
      </c>
      <c r="R240" s="7">
        <f t="shared" si="13"/>
        <v>52.059213649732264</v>
      </c>
      <c r="S240" s="7">
        <f t="shared" si="13"/>
        <v>318.12765229821196</v>
      </c>
      <c r="T240" s="7">
        <f t="shared" si="13"/>
        <v>642.2160026066565</v>
      </c>
    </row>
    <row r="241" spans="1:20" x14ac:dyDescent="0.25">
      <c r="A241" s="4">
        <v>238</v>
      </c>
      <c r="B241" s="6">
        <v>2025</v>
      </c>
      <c r="C241" s="6">
        <v>1</v>
      </c>
      <c r="D241" s="6">
        <v>10</v>
      </c>
      <c r="E241" s="6">
        <v>22</v>
      </c>
      <c r="F241" s="2">
        <v>430.26600000000002</v>
      </c>
      <c r="G241" s="2">
        <v>85.647999999999996</v>
      </c>
      <c r="H241" s="2">
        <v>544.42053080545827</v>
      </c>
      <c r="I241" s="2">
        <v>1060.3345308054581</v>
      </c>
      <c r="J241" s="12">
        <v>0</v>
      </c>
      <c r="K241" s="1">
        <v>484.764546</v>
      </c>
      <c r="L241" s="1">
        <v>98.826779999999999</v>
      </c>
      <c r="M241" s="1"/>
      <c r="N241" s="9">
        <f t="shared" si="11"/>
        <v>0</v>
      </c>
      <c r="O241" s="9">
        <f t="shared" si="12"/>
        <v>484.764546</v>
      </c>
      <c r="P241" s="9"/>
      <c r="Q241" s="7">
        <f t="shared" si="13"/>
        <v>233.55666338073999</v>
      </c>
      <c r="R241" s="7">
        <f t="shared" si="13"/>
        <v>46.491382319852406</v>
      </c>
      <c r="S241" s="7">
        <f t="shared" si="13"/>
        <v>295.52193910486579</v>
      </c>
      <c r="T241" s="7">
        <f t="shared" si="13"/>
        <v>575.56998480545815</v>
      </c>
    </row>
    <row r="242" spans="1:20" x14ac:dyDescent="0.25">
      <c r="A242" s="4">
        <v>239</v>
      </c>
      <c r="B242" s="6">
        <v>2025</v>
      </c>
      <c r="C242" s="6">
        <v>1</v>
      </c>
      <c r="D242" s="6">
        <v>10</v>
      </c>
      <c r="E242" s="6">
        <v>23</v>
      </c>
      <c r="F242" s="2">
        <v>387.6</v>
      </c>
      <c r="G242" s="2">
        <v>82.013000000000005</v>
      </c>
      <c r="H242" s="2">
        <v>536.67372506639958</v>
      </c>
      <c r="I242" s="2">
        <v>1006.2867250663996</v>
      </c>
      <c r="J242" s="12">
        <v>0</v>
      </c>
      <c r="K242" s="1">
        <v>480.95220699999999</v>
      </c>
      <c r="L242" s="1">
        <v>81.658569999999997</v>
      </c>
      <c r="M242" s="1"/>
      <c r="N242" s="9">
        <f t="shared" si="11"/>
        <v>0</v>
      </c>
      <c r="O242" s="9">
        <f t="shared" si="12"/>
        <v>480.95220699999999</v>
      </c>
      <c r="P242" s="9"/>
      <c r="Q242" s="7">
        <f t="shared" si="13"/>
        <v>202.34755575166781</v>
      </c>
      <c r="R242" s="7">
        <f t="shared" si="13"/>
        <v>42.815093111097866</v>
      </c>
      <c r="S242" s="7">
        <f t="shared" si="13"/>
        <v>280.17186920363395</v>
      </c>
      <c r="T242" s="7">
        <f t="shared" si="13"/>
        <v>525.3345180663996</v>
      </c>
    </row>
    <row r="243" spans="1:20" x14ac:dyDescent="0.25">
      <c r="A243" s="4">
        <v>240</v>
      </c>
      <c r="B243" s="6">
        <v>2025</v>
      </c>
      <c r="C243" s="6">
        <v>1</v>
      </c>
      <c r="D243" s="6">
        <v>10</v>
      </c>
      <c r="E243" s="6">
        <v>24</v>
      </c>
      <c r="F243" s="2">
        <v>378.48099999999999</v>
      </c>
      <c r="G243" s="2">
        <v>79.878</v>
      </c>
      <c r="H243" s="2">
        <v>530.78113901472079</v>
      </c>
      <c r="I243" s="2">
        <v>989.14013901472072</v>
      </c>
      <c r="J243" s="12">
        <v>0</v>
      </c>
      <c r="K243" s="1">
        <v>476.92287999999996</v>
      </c>
      <c r="L243" s="1">
        <v>33.208889999999997</v>
      </c>
      <c r="M243" s="1"/>
      <c r="N243" s="9">
        <f t="shared" si="11"/>
        <v>0</v>
      </c>
      <c r="O243" s="9">
        <f t="shared" si="12"/>
        <v>476.92287999999996</v>
      </c>
      <c r="P243" s="9"/>
      <c r="Q243" s="7">
        <f t="shared" si="13"/>
        <v>195.99295667271002</v>
      </c>
      <c r="R243" s="7">
        <f t="shared" si="13"/>
        <v>41.364098575893458</v>
      </c>
      <c r="S243" s="7">
        <f t="shared" si="13"/>
        <v>274.86020376611731</v>
      </c>
      <c r="T243" s="7">
        <f t="shared" si="13"/>
        <v>512.21725901472075</v>
      </c>
    </row>
    <row r="244" spans="1:20" x14ac:dyDescent="0.25">
      <c r="A244" s="4">
        <v>241</v>
      </c>
      <c r="B244" s="6">
        <v>2025</v>
      </c>
      <c r="C244" s="6">
        <v>1</v>
      </c>
      <c r="D244" s="6">
        <v>11</v>
      </c>
      <c r="E244" s="6">
        <v>1</v>
      </c>
      <c r="F244" s="2">
        <v>364.23099999999999</v>
      </c>
      <c r="G244" s="2">
        <v>77.075000000000003</v>
      </c>
      <c r="H244" s="2">
        <v>529.29406761561938</v>
      </c>
      <c r="I244" s="2">
        <v>970.60006761561931</v>
      </c>
      <c r="J244" s="12">
        <v>0</v>
      </c>
      <c r="K244" s="1">
        <v>495.60856100000001</v>
      </c>
      <c r="L244" s="1">
        <v>-1.9999999999999999E-6</v>
      </c>
      <c r="M244" s="1"/>
      <c r="N244" s="9">
        <f t="shared" si="11"/>
        <v>1.9999999999999999E-6</v>
      </c>
      <c r="O244" s="9">
        <f t="shared" si="12"/>
        <v>495.60855900000001</v>
      </c>
      <c r="P244" s="9"/>
      <c r="Q244" s="7">
        <f t="shared" si="13"/>
        <v>178.24708440375915</v>
      </c>
      <c r="R244" s="7">
        <f t="shared" si="13"/>
        <v>37.718903746303134</v>
      </c>
      <c r="S244" s="7">
        <f t="shared" si="13"/>
        <v>259.02552046555701</v>
      </c>
      <c r="T244" s="7">
        <f t="shared" si="13"/>
        <v>474.9915086156193</v>
      </c>
    </row>
    <row r="245" spans="1:20" x14ac:dyDescent="0.25">
      <c r="A245" s="4">
        <v>242</v>
      </c>
      <c r="B245" s="6">
        <v>2025</v>
      </c>
      <c r="C245" s="6">
        <v>1</v>
      </c>
      <c r="D245" s="6">
        <v>11</v>
      </c>
      <c r="E245" s="6">
        <v>2</v>
      </c>
      <c r="F245" s="2">
        <v>366.96100000000001</v>
      </c>
      <c r="G245" s="2">
        <v>76.448999999999998</v>
      </c>
      <c r="H245" s="2">
        <v>531.95863050821652</v>
      </c>
      <c r="I245" s="2">
        <v>975.36863050821648</v>
      </c>
      <c r="J245" s="12">
        <v>0</v>
      </c>
      <c r="K245" s="1">
        <v>508.23851500000001</v>
      </c>
      <c r="L245" s="1">
        <v>-1.9999999999999999E-6</v>
      </c>
      <c r="M245" s="1"/>
      <c r="N245" s="9">
        <f t="shared" si="11"/>
        <v>1.9999999999999999E-6</v>
      </c>
      <c r="O245" s="9">
        <f t="shared" si="12"/>
        <v>508.23851300000001</v>
      </c>
      <c r="P245" s="9"/>
      <c r="Q245" s="7">
        <f t="shared" si="13"/>
        <v>175.74743506115723</v>
      </c>
      <c r="R245" s="7">
        <f t="shared" si="13"/>
        <v>36.61347026793149</v>
      </c>
      <c r="S245" s="7">
        <f t="shared" si="13"/>
        <v>254.76921217912781</v>
      </c>
      <c r="T245" s="7">
        <f t="shared" si="13"/>
        <v>467.13011750821647</v>
      </c>
    </row>
    <row r="246" spans="1:20" x14ac:dyDescent="0.25">
      <c r="A246" s="4">
        <v>243</v>
      </c>
      <c r="B246" s="6">
        <v>2025</v>
      </c>
      <c r="C246" s="6">
        <v>1</v>
      </c>
      <c r="D246" s="6">
        <v>11</v>
      </c>
      <c r="E246" s="6">
        <v>3</v>
      </c>
      <c r="F246" s="2">
        <v>368.565</v>
      </c>
      <c r="G246" s="2">
        <v>76.414000000000001</v>
      </c>
      <c r="H246" s="2">
        <v>535.938655934655</v>
      </c>
      <c r="I246" s="2">
        <v>980.91765593465493</v>
      </c>
      <c r="J246" s="12">
        <v>0</v>
      </c>
      <c r="K246" s="1">
        <v>531.34803199999988</v>
      </c>
      <c r="L246" s="1">
        <v>-1.9999999999999999E-6</v>
      </c>
      <c r="M246" s="1"/>
      <c r="N246" s="9">
        <f t="shared" si="11"/>
        <v>1.9999999999999999E-6</v>
      </c>
      <c r="O246" s="9">
        <f t="shared" si="12"/>
        <v>531.34802999999988</v>
      </c>
      <c r="P246" s="9"/>
      <c r="Q246" s="7">
        <f t="shared" si="13"/>
        <v>168.91899965316165</v>
      </c>
      <c r="R246" s="7">
        <f t="shared" si="13"/>
        <v>35.02170971062553</v>
      </c>
      <c r="S246" s="7">
        <f t="shared" si="13"/>
        <v>245.62891657086789</v>
      </c>
      <c r="T246" s="7">
        <f t="shared" si="13"/>
        <v>449.56962593465505</v>
      </c>
    </row>
    <row r="247" spans="1:20" x14ac:dyDescent="0.25">
      <c r="A247" s="4">
        <v>244</v>
      </c>
      <c r="B247" s="6">
        <v>2025</v>
      </c>
      <c r="C247" s="6">
        <v>1</v>
      </c>
      <c r="D247" s="6">
        <v>11</v>
      </c>
      <c r="E247" s="6">
        <v>4</v>
      </c>
      <c r="F247" s="2">
        <v>376.00900000000001</v>
      </c>
      <c r="G247" s="2">
        <v>77.084999999999994</v>
      </c>
      <c r="H247" s="2">
        <v>547.25016636301586</v>
      </c>
      <c r="I247" s="2">
        <v>1000.3441663630158</v>
      </c>
      <c r="J247" s="12">
        <v>0</v>
      </c>
      <c r="K247" s="1">
        <v>537.65438199999994</v>
      </c>
      <c r="L247" s="1">
        <v>-1.9999999999999999E-6</v>
      </c>
      <c r="M247" s="1"/>
      <c r="N247" s="9">
        <f t="shared" si="11"/>
        <v>1.9999999999999999E-6</v>
      </c>
      <c r="O247" s="9">
        <f t="shared" si="12"/>
        <v>537.65437999999995</v>
      </c>
      <c r="P247" s="9"/>
      <c r="Q247" s="7">
        <f t="shared" si="13"/>
        <v>173.9156679576588</v>
      </c>
      <c r="R247" s="7">
        <f t="shared" si="13"/>
        <v>35.65417121535954</v>
      </c>
      <c r="S247" s="7">
        <f t="shared" si="13"/>
        <v>253.11994718999756</v>
      </c>
      <c r="T247" s="7">
        <f t="shared" si="13"/>
        <v>462.68978636301586</v>
      </c>
    </row>
    <row r="248" spans="1:20" x14ac:dyDescent="0.25">
      <c r="A248" s="4">
        <v>245</v>
      </c>
      <c r="B248" s="6">
        <v>2025</v>
      </c>
      <c r="C248" s="6">
        <v>1</v>
      </c>
      <c r="D248" s="6">
        <v>11</v>
      </c>
      <c r="E248" s="6">
        <v>5</v>
      </c>
      <c r="F248" s="2">
        <v>400.06599999999997</v>
      </c>
      <c r="G248" s="2">
        <v>78.924000000000007</v>
      </c>
      <c r="H248" s="2">
        <v>568.79852554474064</v>
      </c>
      <c r="I248" s="2">
        <v>1047.7885255447407</v>
      </c>
      <c r="J248" s="12">
        <v>0</v>
      </c>
      <c r="K248" s="1">
        <v>359.53443199999998</v>
      </c>
      <c r="L248" s="1">
        <v>0.17163798</v>
      </c>
      <c r="M248" s="1"/>
      <c r="N248" s="9">
        <f t="shared" si="11"/>
        <v>0</v>
      </c>
      <c r="O248" s="9">
        <f t="shared" si="12"/>
        <v>359.53443199999998</v>
      </c>
      <c r="P248" s="9"/>
      <c r="Q248" s="7">
        <f t="shared" si="13"/>
        <v>262.78877414210893</v>
      </c>
      <c r="R248" s="7">
        <f t="shared" si="13"/>
        <v>51.842299046636825</v>
      </c>
      <c r="S248" s="7">
        <f t="shared" si="13"/>
        <v>373.62302035599487</v>
      </c>
      <c r="T248" s="7">
        <f t="shared" si="13"/>
        <v>688.25409354474073</v>
      </c>
    </row>
    <row r="249" spans="1:20" x14ac:dyDescent="0.25">
      <c r="A249" s="4">
        <v>246</v>
      </c>
      <c r="B249" s="6">
        <v>2025</v>
      </c>
      <c r="C249" s="6">
        <v>1</v>
      </c>
      <c r="D249" s="6">
        <v>11</v>
      </c>
      <c r="E249" s="6">
        <v>6</v>
      </c>
      <c r="F249" s="2">
        <v>432.29300000000001</v>
      </c>
      <c r="G249" s="2">
        <v>84.39</v>
      </c>
      <c r="H249" s="2">
        <v>601.49185060967466</v>
      </c>
      <c r="I249" s="2">
        <v>1118.1748506096746</v>
      </c>
      <c r="J249" s="12">
        <v>0</v>
      </c>
      <c r="K249" s="1">
        <v>582.65190700000005</v>
      </c>
      <c r="L249" s="1">
        <v>0</v>
      </c>
      <c r="M249" s="1"/>
      <c r="N249" s="9">
        <f t="shared" si="11"/>
        <v>0</v>
      </c>
      <c r="O249" s="9">
        <f t="shared" si="12"/>
        <v>582.65190700000005</v>
      </c>
      <c r="P249" s="9"/>
      <c r="Q249" s="7">
        <f t="shared" si="13"/>
        <v>207.03633222982279</v>
      </c>
      <c r="R249" s="7">
        <f t="shared" si="13"/>
        <v>40.416560242416011</v>
      </c>
      <c r="S249" s="7">
        <f t="shared" si="13"/>
        <v>288.07005113743577</v>
      </c>
      <c r="T249" s="7">
        <f t="shared" si="13"/>
        <v>535.5229436096746</v>
      </c>
    </row>
    <row r="250" spans="1:20" x14ac:dyDescent="0.25">
      <c r="A250" s="4">
        <v>247</v>
      </c>
      <c r="B250" s="6">
        <v>2025</v>
      </c>
      <c r="C250" s="6">
        <v>1</v>
      </c>
      <c r="D250" s="6">
        <v>11</v>
      </c>
      <c r="E250" s="6">
        <v>7</v>
      </c>
      <c r="F250" s="2">
        <v>466.95699999999999</v>
      </c>
      <c r="G250" s="2">
        <v>96.058999999999997</v>
      </c>
      <c r="H250" s="2">
        <v>621.92501291760107</v>
      </c>
      <c r="I250" s="2">
        <v>1184.941012917601</v>
      </c>
      <c r="J250" s="12">
        <v>0</v>
      </c>
      <c r="K250" s="1">
        <v>586.2854789999999</v>
      </c>
      <c r="L250" s="1">
        <v>0</v>
      </c>
      <c r="M250" s="1"/>
      <c r="N250" s="9">
        <f t="shared" si="11"/>
        <v>0</v>
      </c>
      <c r="O250" s="9">
        <f t="shared" si="12"/>
        <v>586.2854789999999</v>
      </c>
      <c r="P250" s="9"/>
      <c r="Q250" s="7">
        <f t="shared" si="13"/>
        <v>235.91587184855123</v>
      </c>
      <c r="R250" s="7">
        <f t="shared" si="13"/>
        <v>48.53089842083957</v>
      </c>
      <c r="S250" s="7">
        <f t="shared" si="13"/>
        <v>314.20876364821032</v>
      </c>
      <c r="T250" s="7">
        <f t="shared" si="13"/>
        <v>598.65553391760113</v>
      </c>
    </row>
    <row r="251" spans="1:20" x14ac:dyDescent="0.25">
      <c r="A251" s="4">
        <v>248</v>
      </c>
      <c r="B251" s="6">
        <v>2025</v>
      </c>
      <c r="C251" s="6">
        <v>1</v>
      </c>
      <c r="D251" s="6">
        <v>11</v>
      </c>
      <c r="E251" s="6">
        <v>8</v>
      </c>
      <c r="F251" s="2">
        <v>446.53699999999998</v>
      </c>
      <c r="G251" s="2">
        <v>109.21899999999999</v>
      </c>
      <c r="H251" s="2">
        <v>626.8494587839341</v>
      </c>
      <c r="I251" s="2">
        <v>1182.605458783934</v>
      </c>
      <c r="J251" s="12">
        <v>0</v>
      </c>
      <c r="K251" s="1">
        <v>683.89001480000002</v>
      </c>
      <c r="L251" s="1">
        <v>0</v>
      </c>
      <c r="M251" s="1"/>
      <c r="N251" s="9">
        <f t="shared" si="11"/>
        <v>0</v>
      </c>
      <c r="O251" s="9">
        <f t="shared" si="12"/>
        <v>683.89001480000002</v>
      </c>
      <c r="P251" s="9"/>
      <c r="Q251" s="7">
        <f t="shared" si="13"/>
        <v>188.30870139839345</v>
      </c>
      <c r="R251" s="7">
        <f t="shared" si="13"/>
        <v>46.058642526892804</v>
      </c>
      <c r="S251" s="7">
        <f t="shared" si="13"/>
        <v>264.34810005864773</v>
      </c>
      <c r="T251" s="7">
        <f t="shared" si="13"/>
        <v>498.71544398393394</v>
      </c>
    </row>
    <row r="252" spans="1:20" x14ac:dyDescent="0.25">
      <c r="A252" s="4">
        <v>249</v>
      </c>
      <c r="B252" s="6">
        <v>2025</v>
      </c>
      <c r="C252" s="6">
        <v>1</v>
      </c>
      <c r="D252" s="6">
        <v>11</v>
      </c>
      <c r="E252" s="6">
        <v>9</v>
      </c>
      <c r="F252" s="2">
        <v>375.75700000000001</v>
      </c>
      <c r="G252" s="2">
        <v>123.792</v>
      </c>
      <c r="H252" s="2">
        <v>631.17194639871366</v>
      </c>
      <c r="I252" s="2">
        <v>1130.7209463987137</v>
      </c>
      <c r="J252" s="12">
        <v>0</v>
      </c>
      <c r="K252" s="1">
        <v>962.57760299999995</v>
      </c>
      <c r="L252" s="1">
        <v>0</v>
      </c>
      <c r="M252" s="1"/>
      <c r="N252" s="9">
        <f t="shared" si="11"/>
        <v>0</v>
      </c>
      <c r="O252" s="9">
        <f t="shared" si="12"/>
        <v>962.57760299999995</v>
      </c>
      <c r="P252" s="9"/>
      <c r="Q252" s="7">
        <f t="shared" si="13"/>
        <v>55.876773563538165</v>
      </c>
      <c r="R252" s="7">
        <f t="shared" si="13"/>
        <v>18.408432984555219</v>
      </c>
      <c r="S252" s="7">
        <f t="shared" si="13"/>
        <v>93.85813685062044</v>
      </c>
      <c r="T252" s="7">
        <f t="shared" si="13"/>
        <v>168.14334339871368</v>
      </c>
    </row>
    <row r="253" spans="1:20" x14ac:dyDescent="0.25">
      <c r="A253" s="4">
        <v>250</v>
      </c>
      <c r="B253" s="6">
        <v>2025</v>
      </c>
      <c r="C253" s="6">
        <v>1</v>
      </c>
      <c r="D253" s="6">
        <v>11</v>
      </c>
      <c r="E253" s="6">
        <v>10</v>
      </c>
      <c r="F253" s="2">
        <v>305.24599999999998</v>
      </c>
      <c r="G253" s="2">
        <v>131.571</v>
      </c>
      <c r="H253" s="2">
        <v>628.19418924517515</v>
      </c>
      <c r="I253" s="2">
        <v>1065.011189245175</v>
      </c>
      <c r="J253" s="12">
        <v>0</v>
      </c>
      <c r="K253" s="1">
        <v>1101.507447</v>
      </c>
      <c r="L253" s="1">
        <v>-99.202550000000002</v>
      </c>
      <c r="M253" s="1"/>
      <c r="N253" s="9">
        <f t="shared" si="11"/>
        <v>99.202550000000002</v>
      </c>
      <c r="O253" s="9">
        <f t="shared" si="12"/>
        <v>1002.304897</v>
      </c>
      <c r="P253" s="9"/>
      <c r="Q253" s="7">
        <f t="shared" si="13"/>
        <v>17.972435478576244</v>
      </c>
      <c r="R253" s="7">
        <f t="shared" si="13"/>
        <v>7.7467069457151325</v>
      </c>
      <c r="S253" s="7">
        <f t="shared" si="13"/>
        <v>36.987149820883701</v>
      </c>
      <c r="T253" s="7">
        <f t="shared" si="13"/>
        <v>62.706292245175177</v>
      </c>
    </row>
    <row r="254" spans="1:20" x14ac:dyDescent="0.25">
      <c r="A254" s="4">
        <v>251</v>
      </c>
      <c r="B254" s="6">
        <v>2025</v>
      </c>
      <c r="C254" s="6">
        <v>1</v>
      </c>
      <c r="D254" s="6">
        <v>11</v>
      </c>
      <c r="E254" s="6">
        <v>11</v>
      </c>
      <c r="F254" s="2">
        <v>267.81299999999999</v>
      </c>
      <c r="G254" s="2">
        <v>138.63399999999999</v>
      </c>
      <c r="H254" s="2">
        <v>624.78481020822653</v>
      </c>
      <c r="I254" s="2">
        <v>1031.2318102082265</v>
      </c>
      <c r="J254" s="12">
        <v>0</v>
      </c>
      <c r="K254" s="1">
        <v>1120.8643280000001</v>
      </c>
      <c r="L254" s="1">
        <v>-130.37719999999999</v>
      </c>
      <c r="M254" s="1"/>
      <c r="N254" s="9">
        <f t="shared" si="11"/>
        <v>130.37719999999999</v>
      </c>
      <c r="O254" s="9">
        <f t="shared" si="12"/>
        <v>990.4871280000001</v>
      </c>
      <c r="P254" s="9"/>
      <c r="Q254" s="7">
        <f t="shared" si="13"/>
        <v>10.581476898029734</v>
      </c>
      <c r="R254" s="7">
        <f t="shared" si="13"/>
        <v>5.4775252444110265</v>
      </c>
      <c r="S254" s="7">
        <f t="shared" si="13"/>
        <v>24.685680065785618</v>
      </c>
      <c r="T254" s="7">
        <f t="shared" si="13"/>
        <v>40.744682208226436</v>
      </c>
    </row>
    <row r="255" spans="1:20" x14ac:dyDescent="0.25">
      <c r="A255" s="4">
        <v>252</v>
      </c>
      <c r="B255" s="6">
        <v>2025</v>
      </c>
      <c r="C255" s="6">
        <v>1</v>
      </c>
      <c r="D255" s="6">
        <v>11</v>
      </c>
      <c r="E255" s="6">
        <v>12</v>
      </c>
      <c r="F255" s="2">
        <v>248.303</v>
      </c>
      <c r="G255" s="2">
        <v>139.16</v>
      </c>
      <c r="H255" s="2">
        <v>619.70067789645566</v>
      </c>
      <c r="I255" s="2">
        <v>1007.1636778964556</v>
      </c>
      <c r="J255" s="12">
        <v>0</v>
      </c>
      <c r="K255" s="1">
        <v>1092.1569399999998</v>
      </c>
      <c r="L255" s="1">
        <v>-120.0171</v>
      </c>
      <c r="M255" s="1"/>
      <c r="N255" s="9">
        <f t="shared" si="11"/>
        <v>120.0171</v>
      </c>
      <c r="O255" s="9">
        <f t="shared" si="12"/>
        <v>972.13983999999982</v>
      </c>
      <c r="P255" s="9"/>
      <c r="Q255" s="7">
        <f t="shared" si="13"/>
        <v>8.6346680406178677</v>
      </c>
      <c r="R255" s="7">
        <f t="shared" si="13"/>
        <v>4.839250450185375</v>
      </c>
      <c r="S255" s="7">
        <f t="shared" si="13"/>
        <v>21.549919405652531</v>
      </c>
      <c r="T255" s="7">
        <f t="shared" si="13"/>
        <v>35.023837896455802</v>
      </c>
    </row>
    <row r="256" spans="1:20" x14ac:dyDescent="0.25">
      <c r="A256" s="4">
        <v>253</v>
      </c>
      <c r="B256" s="6">
        <v>2025</v>
      </c>
      <c r="C256" s="6">
        <v>1</v>
      </c>
      <c r="D256" s="6">
        <v>11</v>
      </c>
      <c r="E256" s="6">
        <v>13</v>
      </c>
      <c r="F256" s="2">
        <v>244.72300000000001</v>
      </c>
      <c r="G256" s="2">
        <v>135.041</v>
      </c>
      <c r="H256" s="2">
        <v>618.88325711106074</v>
      </c>
      <c r="I256" s="2">
        <v>998.64725711106075</v>
      </c>
      <c r="J256" s="12">
        <v>0</v>
      </c>
      <c r="K256" s="1">
        <v>1065.758703</v>
      </c>
      <c r="L256" s="1">
        <v>-84.86533</v>
      </c>
      <c r="M256" s="1"/>
      <c r="N256" s="9">
        <f t="shared" si="11"/>
        <v>84.86533</v>
      </c>
      <c r="O256" s="9">
        <f t="shared" si="12"/>
        <v>980.893373</v>
      </c>
      <c r="P256" s="9"/>
      <c r="Q256" s="7">
        <f t="shared" si="13"/>
        <v>4.3506691180226369</v>
      </c>
      <c r="R256" s="7">
        <f t="shared" si="13"/>
        <v>2.40074986154508</v>
      </c>
      <c r="S256" s="7">
        <f t="shared" si="13"/>
        <v>11.002465131493068</v>
      </c>
      <c r="T256" s="7">
        <f t="shared" si="13"/>
        <v>17.753884111060756</v>
      </c>
    </row>
    <row r="257" spans="1:20" x14ac:dyDescent="0.25">
      <c r="A257" s="4">
        <v>254</v>
      </c>
      <c r="B257" s="6">
        <v>2025</v>
      </c>
      <c r="C257" s="6">
        <v>1</v>
      </c>
      <c r="D257" s="6">
        <v>11</v>
      </c>
      <c r="E257" s="6">
        <v>14</v>
      </c>
      <c r="F257" s="2">
        <v>252.97300000000001</v>
      </c>
      <c r="G257" s="2">
        <v>133.989</v>
      </c>
      <c r="H257" s="2">
        <v>617.40993476256506</v>
      </c>
      <c r="I257" s="2">
        <v>1004.371934762565</v>
      </c>
      <c r="J257" s="12">
        <v>0</v>
      </c>
      <c r="K257" s="1">
        <v>1045.320371</v>
      </c>
      <c r="L257" s="1">
        <v>-111.6191</v>
      </c>
      <c r="M257" s="1"/>
      <c r="N257" s="9">
        <f t="shared" si="11"/>
        <v>111.6191</v>
      </c>
      <c r="O257" s="9">
        <f t="shared" si="12"/>
        <v>933.70127100000002</v>
      </c>
      <c r="P257" s="9"/>
      <c r="Q257" s="7">
        <f t="shared" si="13"/>
        <v>17.799949605554929</v>
      </c>
      <c r="R257" s="7">
        <f t="shared" si="13"/>
        <v>9.4278735189079441</v>
      </c>
      <c r="S257" s="7">
        <f t="shared" si="13"/>
        <v>43.442840638102098</v>
      </c>
      <c r="T257" s="7">
        <f t="shared" si="13"/>
        <v>70.670663762565027</v>
      </c>
    </row>
    <row r="258" spans="1:20" x14ac:dyDescent="0.25">
      <c r="A258" s="4">
        <v>255</v>
      </c>
      <c r="B258" s="6">
        <v>2025</v>
      </c>
      <c r="C258" s="6">
        <v>1</v>
      </c>
      <c r="D258" s="6">
        <v>11</v>
      </c>
      <c r="E258" s="6">
        <v>15</v>
      </c>
      <c r="F258" s="2">
        <v>293.50900000000001</v>
      </c>
      <c r="G258" s="2">
        <v>133.91999999999999</v>
      </c>
      <c r="H258" s="2">
        <v>609.57213620608047</v>
      </c>
      <c r="I258" s="2">
        <v>1037.0011362060804</v>
      </c>
      <c r="J258" s="12">
        <v>0</v>
      </c>
      <c r="K258" s="1">
        <v>1054.835863</v>
      </c>
      <c r="L258" s="1">
        <v>-133.98851999999999</v>
      </c>
      <c r="M258" s="1"/>
      <c r="N258" s="9">
        <f t="shared" si="11"/>
        <v>133.98851999999999</v>
      </c>
      <c r="O258" s="9">
        <f t="shared" si="12"/>
        <v>920.84734300000002</v>
      </c>
      <c r="P258" s="9"/>
      <c r="Q258" s="7">
        <f t="shared" si="13"/>
        <v>32.875743815336023</v>
      </c>
      <c r="R258" s="7">
        <f t="shared" si="13"/>
        <v>15.000288276508712</v>
      </c>
      <c r="S258" s="7">
        <f t="shared" si="13"/>
        <v>68.277761114235773</v>
      </c>
      <c r="T258" s="7">
        <f t="shared" si="13"/>
        <v>116.15379320608042</v>
      </c>
    </row>
    <row r="259" spans="1:20" x14ac:dyDescent="0.25">
      <c r="A259" s="4">
        <v>256</v>
      </c>
      <c r="B259" s="6">
        <v>2025</v>
      </c>
      <c r="C259" s="6">
        <v>1</v>
      </c>
      <c r="D259" s="6">
        <v>11</v>
      </c>
      <c r="E259" s="6">
        <v>16</v>
      </c>
      <c r="F259" s="2">
        <v>362.75700000000001</v>
      </c>
      <c r="G259" s="2">
        <v>129.322</v>
      </c>
      <c r="H259" s="2">
        <v>599.76926463913526</v>
      </c>
      <c r="I259" s="2">
        <v>1091.8482646391353</v>
      </c>
      <c r="J259" s="12">
        <v>0</v>
      </c>
      <c r="K259" s="1">
        <v>932.88722000000007</v>
      </c>
      <c r="L259" s="1">
        <v>-13.56653</v>
      </c>
      <c r="M259" s="1"/>
      <c r="N259" s="9">
        <f t="shared" si="11"/>
        <v>13.56653</v>
      </c>
      <c r="O259" s="9">
        <f t="shared" si="12"/>
        <v>919.32069000000001</v>
      </c>
      <c r="P259" s="9"/>
      <c r="Q259" s="7">
        <f t="shared" si="13"/>
        <v>57.320771960977424</v>
      </c>
      <c r="R259" s="7">
        <f t="shared" si="13"/>
        <v>20.434717652691802</v>
      </c>
      <c r="S259" s="7">
        <f t="shared" si="13"/>
        <v>94.772085025466026</v>
      </c>
      <c r="T259" s="7">
        <f t="shared" si="13"/>
        <v>172.52757463913531</v>
      </c>
    </row>
    <row r="260" spans="1:20" x14ac:dyDescent="0.25">
      <c r="A260" s="4">
        <v>257</v>
      </c>
      <c r="B260" s="6">
        <v>2025</v>
      </c>
      <c r="C260" s="6">
        <v>1</v>
      </c>
      <c r="D260" s="6">
        <v>11</v>
      </c>
      <c r="E260" s="6">
        <v>17</v>
      </c>
      <c r="F260" s="2">
        <v>448.12900000000002</v>
      </c>
      <c r="G260" s="2">
        <v>121.703</v>
      </c>
      <c r="H260" s="2">
        <v>589.25167425965867</v>
      </c>
      <c r="I260" s="2">
        <v>1159.0836742596587</v>
      </c>
      <c r="J260" s="12">
        <v>0</v>
      </c>
      <c r="K260" s="1">
        <v>598.76486800000009</v>
      </c>
      <c r="L260" s="1">
        <v>0</v>
      </c>
      <c r="M260" s="1"/>
      <c r="N260" s="9">
        <f t="shared" si="11"/>
        <v>0</v>
      </c>
      <c r="O260" s="9">
        <f t="shared" si="12"/>
        <v>598.76486800000009</v>
      </c>
      <c r="P260" s="9"/>
      <c r="Q260" s="7">
        <f t="shared" si="13"/>
        <v>216.63242430768986</v>
      </c>
      <c r="R260" s="7">
        <f t="shared" si="13"/>
        <v>58.833094790827587</v>
      </c>
      <c r="S260" s="7">
        <f t="shared" si="13"/>
        <v>284.85328716114111</v>
      </c>
      <c r="T260" s="7">
        <f t="shared" ref="T260:T323" si="14">I260-$O260*I260/$I260</f>
        <v>560.31880625965857</v>
      </c>
    </row>
    <row r="261" spans="1:20" x14ac:dyDescent="0.25">
      <c r="A261" s="4">
        <v>258</v>
      </c>
      <c r="B261" s="6">
        <v>2025</v>
      </c>
      <c r="C261" s="6">
        <v>1</v>
      </c>
      <c r="D261" s="6">
        <v>11</v>
      </c>
      <c r="E261" s="6">
        <v>18</v>
      </c>
      <c r="F261" s="2">
        <v>502.959</v>
      </c>
      <c r="G261" s="2">
        <v>110.624</v>
      </c>
      <c r="H261" s="2">
        <v>584.98856180311157</v>
      </c>
      <c r="I261" s="2">
        <v>1198.5715618031115</v>
      </c>
      <c r="J261" s="12">
        <v>0</v>
      </c>
      <c r="K261" s="1">
        <v>421.67029493000001</v>
      </c>
      <c r="L261" s="1">
        <v>49.298990000000003</v>
      </c>
      <c r="M261" s="1"/>
      <c r="N261" s="9">
        <f t="shared" ref="N261:N324" si="15">IF(L261&lt;0,MIN(K261,ABS(L261)),0)</f>
        <v>0</v>
      </c>
      <c r="O261" s="9">
        <f t="shared" ref="O261:O324" si="16">+K261-N261</f>
        <v>421.67029493000001</v>
      </c>
      <c r="P261" s="9"/>
      <c r="Q261" s="7">
        <f t="shared" ref="Q261:T324" si="17">F261-$O261*F261/$I261</f>
        <v>326.01264433255545</v>
      </c>
      <c r="R261" s="7">
        <f t="shared" si="17"/>
        <v>71.705293605730503</v>
      </c>
      <c r="S261" s="7">
        <f t="shared" si="17"/>
        <v>379.18332893482557</v>
      </c>
      <c r="T261" s="7">
        <f t="shared" si="14"/>
        <v>776.90126687311158</v>
      </c>
    </row>
    <row r="262" spans="1:20" x14ac:dyDescent="0.25">
      <c r="A262" s="4">
        <v>259</v>
      </c>
      <c r="B262" s="6">
        <v>2025</v>
      </c>
      <c r="C262" s="6">
        <v>1</v>
      </c>
      <c r="D262" s="6">
        <v>11</v>
      </c>
      <c r="E262" s="6">
        <v>19</v>
      </c>
      <c r="F262" s="2">
        <v>515.55600000000004</v>
      </c>
      <c r="G262" s="2">
        <v>103.62</v>
      </c>
      <c r="H262" s="2">
        <v>574.74583852444459</v>
      </c>
      <c r="I262" s="2">
        <v>1193.9218385244446</v>
      </c>
      <c r="J262" s="12">
        <v>0</v>
      </c>
      <c r="K262" s="1">
        <v>295.76882000000001</v>
      </c>
      <c r="L262" s="1">
        <v>79.138549999999995</v>
      </c>
      <c r="M262" s="1"/>
      <c r="N262" s="9">
        <f t="shared" si="15"/>
        <v>0</v>
      </c>
      <c r="O262" s="9">
        <f t="shared" si="16"/>
        <v>295.76882000000001</v>
      </c>
      <c r="P262" s="9"/>
      <c r="Q262" s="7">
        <f t="shared" si="17"/>
        <v>387.83793266623297</v>
      </c>
      <c r="R262" s="7">
        <f t="shared" si="17"/>
        <v>77.950342121660995</v>
      </c>
      <c r="S262" s="7">
        <f t="shared" si="17"/>
        <v>432.36474373655068</v>
      </c>
      <c r="T262" s="7">
        <f t="shared" si="14"/>
        <v>898.15301852444463</v>
      </c>
    </row>
    <row r="263" spans="1:20" x14ac:dyDescent="0.25">
      <c r="A263" s="4">
        <v>260</v>
      </c>
      <c r="B263" s="6">
        <v>2025</v>
      </c>
      <c r="C263" s="6">
        <v>1</v>
      </c>
      <c r="D263" s="6">
        <v>11</v>
      </c>
      <c r="E263" s="6">
        <v>20</v>
      </c>
      <c r="F263" s="2">
        <v>517.24800000000005</v>
      </c>
      <c r="G263" s="2">
        <v>98.373000000000005</v>
      </c>
      <c r="H263" s="2">
        <v>572.73309665641295</v>
      </c>
      <c r="I263" s="2">
        <v>1188.354096656413</v>
      </c>
      <c r="J263" s="12">
        <v>0</v>
      </c>
      <c r="K263" s="1">
        <v>266.02250500000002</v>
      </c>
      <c r="L263" s="1">
        <v>80.084599999999995</v>
      </c>
      <c r="M263" s="1"/>
      <c r="N263" s="9">
        <f t="shared" si="15"/>
        <v>0</v>
      </c>
      <c r="O263" s="9">
        <f t="shared" si="16"/>
        <v>266.02250500000002</v>
      </c>
      <c r="P263" s="9"/>
      <c r="Q263" s="7">
        <f t="shared" si="17"/>
        <v>401.4579261041855</v>
      </c>
      <c r="R263" s="7">
        <f t="shared" si="17"/>
        <v>76.351422460110115</v>
      </c>
      <c r="S263" s="7">
        <f t="shared" si="17"/>
        <v>444.52224309211738</v>
      </c>
      <c r="T263" s="7">
        <f t="shared" si="14"/>
        <v>922.33159165641302</v>
      </c>
    </row>
    <row r="264" spans="1:20" x14ac:dyDescent="0.25">
      <c r="A264" s="4">
        <v>261</v>
      </c>
      <c r="B264" s="6">
        <v>2025</v>
      </c>
      <c r="C264" s="6">
        <v>1</v>
      </c>
      <c r="D264" s="6">
        <v>11</v>
      </c>
      <c r="E264" s="6">
        <v>21</v>
      </c>
      <c r="F264" s="2">
        <v>487.601</v>
      </c>
      <c r="G264" s="2">
        <v>91.623999999999995</v>
      </c>
      <c r="H264" s="2">
        <v>559.5153479513076</v>
      </c>
      <c r="I264" s="2">
        <v>1138.7403479513077</v>
      </c>
      <c r="J264" s="12">
        <v>0</v>
      </c>
      <c r="K264" s="1">
        <v>289.55062300000003</v>
      </c>
      <c r="L264" s="1">
        <v>79.428100000000001</v>
      </c>
      <c r="M264" s="1"/>
      <c r="N264" s="9">
        <f t="shared" si="15"/>
        <v>0</v>
      </c>
      <c r="O264" s="9">
        <f t="shared" si="16"/>
        <v>289.55062300000003</v>
      </c>
      <c r="P264" s="9"/>
      <c r="Q264" s="7">
        <f t="shared" si="17"/>
        <v>363.61736002498083</v>
      </c>
      <c r="R264" s="7">
        <f t="shared" si="17"/>
        <v>68.326514906509303</v>
      </c>
      <c r="S264" s="7">
        <f t="shared" si="17"/>
        <v>417.24585001981745</v>
      </c>
      <c r="T264" s="7">
        <f t="shared" si="14"/>
        <v>849.18972495130765</v>
      </c>
    </row>
    <row r="265" spans="1:20" x14ac:dyDescent="0.25">
      <c r="A265" s="4">
        <v>262</v>
      </c>
      <c r="B265" s="6">
        <v>2025</v>
      </c>
      <c r="C265" s="6">
        <v>1</v>
      </c>
      <c r="D265" s="6">
        <v>11</v>
      </c>
      <c r="E265" s="6">
        <v>22</v>
      </c>
      <c r="F265" s="2">
        <v>444.14</v>
      </c>
      <c r="G265" s="2">
        <v>85.010999999999996</v>
      </c>
      <c r="H265" s="2">
        <v>546.68787174331874</v>
      </c>
      <c r="I265" s="2">
        <v>1075.8388717433186</v>
      </c>
      <c r="J265" s="12">
        <v>0</v>
      </c>
      <c r="K265" s="1">
        <v>257.91115400000001</v>
      </c>
      <c r="L265" s="1">
        <v>0</v>
      </c>
      <c r="M265" s="1"/>
      <c r="N265" s="9">
        <f t="shared" si="15"/>
        <v>0</v>
      </c>
      <c r="O265" s="9">
        <f t="shared" si="16"/>
        <v>257.91115400000001</v>
      </c>
      <c r="P265" s="9"/>
      <c r="Q265" s="7">
        <f t="shared" si="17"/>
        <v>337.66619342342386</v>
      </c>
      <c r="R265" s="7">
        <f t="shared" si="17"/>
        <v>64.631289163594104</v>
      </c>
      <c r="S265" s="7">
        <f t="shared" si="17"/>
        <v>415.63023515630073</v>
      </c>
      <c r="T265" s="7">
        <f t="shared" si="14"/>
        <v>817.92771774331857</v>
      </c>
    </row>
    <row r="266" spans="1:20" x14ac:dyDescent="0.25">
      <c r="A266" s="4">
        <v>263</v>
      </c>
      <c r="B266" s="6">
        <v>2025</v>
      </c>
      <c r="C266" s="6">
        <v>1</v>
      </c>
      <c r="D266" s="6">
        <v>11</v>
      </c>
      <c r="E266" s="6">
        <v>23</v>
      </c>
      <c r="F266" s="2">
        <v>400.90699999999998</v>
      </c>
      <c r="G266" s="2">
        <v>81.239000000000004</v>
      </c>
      <c r="H266" s="2">
        <v>538.68916444115939</v>
      </c>
      <c r="I266" s="2">
        <v>1020.8351644411593</v>
      </c>
      <c r="J266" s="12">
        <v>0</v>
      </c>
      <c r="K266" s="1">
        <v>182.133487</v>
      </c>
      <c r="L266" s="1">
        <v>0</v>
      </c>
      <c r="M266" s="1"/>
      <c r="N266" s="9">
        <f t="shared" si="15"/>
        <v>0</v>
      </c>
      <c r="O266" s="9">
        <f t="shared" si="16"/>
        <v>182.133487</v>
      </c>
      <c r="P266" s="9"/>
      <c r="Q266" s="7">
        <f t="shared" si="17"/>
        <v>329.37871373384075</v>
      </c>
      <c r="R266" s="7">
        <f t="shared" si="17"/>
        <v>66.744649819093922</v>
      </c>
      <c r="S266" s="7">
        <f t="shared" si="17"/>
        <v>442.57831388822473</v>
      </c>
      <c r="T266" s="7">
        <f t="shared" si="14"/>
        <v>838.70167744115929</v>
      </c>
    </row>
    <row r="267" spans="1:20" x14ac:dyDescent="0.25">
      <c r="A267" s="4">
        <v>264</v>
      </c>
      <c r="B267" s="6">
        <v>2025</v>
      </c>
      <c r="C267" s="6">
        <v>1</v>
      </c>
      <c r="D267" s="6">
        <v>11</v>
      </c>
      <c r="E267" s="6">
        <v>24</v>
      </c>
      <c r="F267" s="2">
        <v>392.85300000000001</v>
      </c>
      <c r="G267" s="2">
        <v>79.198999999999998</v>
      </c>
      <c r="H267" s="2">
        <v>533.08472245354255</v>
      </c>
      <c r="I267" s="2">
        <v>1005.1367224535426</v>
      </c>
      <c r="J267" s="12">
        <v>0</v>
      </c>
      <c r="K267" s="1">
        <v>107.19351</v>
      </c>
      <c r="L267" s="1">
        <v>91.333794999999995</v>
      </c>
      <c r="M267" s="1"/>
      <c r="N267" s="9">
        <f t="shared" si="15"/>
        <v>0</v>
      </c>
      <c r="O267" s="9">
        <f t="shared" si="16"/>
        <v>107.19351</v>
      </c>
      <c r="P267" s="9"/>
      <c r="Q267" s="7">
        <f t="shared" si="17"/>
        <v>350.95691656844838</v>
      </c>
      <c r="R267" s="7">
        <f t="shared" si="17"/>
        <v>70.752767155410652</v>
      </c>
      <c r="S267" s="7">
        <f t="shared" si="17"/>
        <v>476.23352872968354</v>
      </c>
      <c r="T267" s="7">
        <f t="shared" si="14"/>
        <v>897.94321245354263</v>
      </c>
    </row>
    <row r="268" spans="1:20" x14ac:dyDescent="0.25">
      <c r="A268" s="4">
        <v>265</v>
      </c>
      <c r="B268" s="6">
        <v>2025</v>
      </c>
      <c r="C268" s="6">
        <v>1</v>
      </c>
      <c r="D268" s="6">
        <v>12</v>
      </c>
      <c r="E268" s="6">
        <v>1</v>
      </c>
      <c r="F268" s="2">
        <v>380.93</v>
      </c>
      <c r="G268" s="2">
        <v>77.019000000000005</v>
      </c>
      <c r="H268" s="2">
        <v>532.43218886609998</v>
      </c>
      <c r="I268" s="2">
        <v>990.38118886610005</v>
      </c>
      <c r="J268" s="12">
        <v>0</v>
      </c>
      <c r="K268" s="1">
        <v>100.25695899999999</v>
      </c>
      <c r="L268" s="1">
        <v>36.724694</v>
      </c>
      <c r="M268" s="1"/>
      <c r="N268" s="9">
        <f t="shared" si="15"/>
        <v>0</v>
      </c>
      <c r="O268" s="9">
        <f t="shared" si="16"/>
        <v>100.25695899999999</v>
      </c>
      <c r="P268" s="9"/>
      <c r="Q268" s="7">
        <f t="shared" si="17"/>
        <v>342.36819791690993</v>
      </c>
      <c r="R268" s="7">
        <f t="shared" si="17"/>
        <v>69.222314428799223</v>
      </c>
      <c r="S268" s="7">
        <f t="shared" si="17"/>
        <v>478.53371752039084</v>
      </c>
      <c r="T268" s="7">
        <f t="shared" si="14"/>
        <v>890.12422986609999</v>
      </c>
    </row>
    <row r="269" spans="1:20" x14ac:dyDescent="0.25">
      <c r="A269" s="4">
        <v>266</v>
      </c>
      <c r="B269" s="6">
        <v>2025</v>
      </c>
      <c r="C269" s="6">
        <v>1</v>
      </c>
      <c r="D269" s="6">
        <v>12</v>
      </c>
      <c r="E269" s="6">
        <v>2</v>
      </c>
      <c r="F269" s="2">
        <v>384.28399999999999</v>
      </c>
      <c r="G269" s="2">
        <v>76.316000000000003</v>
      </c>
      <c r="H269" s="2">
        <v>535.69075175869716</v>
      </c>
      <c r="I269" s="2">
        <v>996.29075175869718</v>
      </c>
      <c r="J269" s="12">
        <v>0</v>
      </c>
      <c r="K269" s="1">
        <v>74.999489999999994</v>
      </c>
      <c r="L269" s="1">
        <v>0</v>
      </c>
      <c r="M269" s="1"/>
      <c r="N269" s="9">
        <f t="shared" si="15"/>
        <v>0</v>
      </c>
      <c r="O269" s="9">
        <f t="shared" si="16"/>
        <v>74.999489999999994</v>
      </c>
      <c r="P269" s="9"/>
      <c r="Q269" s="7">
        <f t="shared" si="17"/>
        <v>355.35559334332504</v>
      </c>
      <c r="R269" s="7">
        <f t="shared" si="17"/>
        <v>70.571029399062141</v>
      </c>
      <c r="S269" s="7">
        <f t="shared" si="17"/>
        <v>495.36463901630998</v>
      </c>
      <c r="T269" s="7">
        <f t="shared" si="14"/>
        <v>921.29126175869715</v>
      </c>
    </row>
    <row r="270" spans="1:20" x14ac:dyDescent="0.25">
      <c r="A270" s="4">
        <v>267</v>
      </c>
      <c r="B270" s="6">
        <v>2025</v>
      </c>
      <c r="C270" s="6">
        <v>1</v>
      </c>
      <c r="D270" s="6">
        <v>12</v>
      </c>
      <c r="E270" s="6">
        <v>3</v>
      </c>
      <c r="F270" s="2">
        <v>384.56</v>
      </c>
      <c r="G270" s="2">
        <v>76.453000000000003</v>
      </c>
      <c r="H270" s="2">
        <v>539.90267874823633</v>
      </c>
      <c r="I270" s="2">
        <v>1000.9156787482364</v>
      </c>
      <c r="J270" s="12">
        <v>0</v>
      </c>
      <c r="K270" s="1">
        <v>51.649557000000001</v>
      </c>
      <c r="L270" s="1">
        <v>0</v>
      </c>
      <c r="M270" s="1"/>
      <c r="N270" s="9">
        <f t="shared" si="15"/>
        <v>0</v>
      </c>
      <c r="O270" s="9">
        <f t="shared" si="16"/>
        <v>51.649557000000001</v>
      </c>
      <c r="P270" s="9"/>
      <c r="Q270" s="7">
        <f t="shared" si="17"/>
        <v>364.71581725649435</v>
      </c>
      <c r="R270" s="7">
        <f t="shared" si="17"/>
        <v>72.507848909690978</v>
      </c>
      <c r="S270" s="7">
        <f t="shared" si="17"/>
        <v>512.04245558205105</v>
      </c>
      <c r="T270" s="7">
        <f t="shared" si="14"/>
        <v>949.2661217482364</v>
      </c>
    </row>
    <row r="271" spans="1:20" x14ac:dyDescent="0.25">
      <c r="A271" s="4">
        <v>268</v>
      </c>
      <c r="B271" s="6">
        <v>2025</v>
      </c>
      <c r="C271" s="6">
        <v>1</v>
      </c>
      <c r="D271" s="6">
        <v>12</v>
      </c>
      <c r="E271" s="6">
        <v>4</v>
      </c>
      <c r="F271" s="2">
        <v>392.09800000000001</v>
      </c>
      <c r="G271" s="2">
        <v>77.144000000000005</v>
      </c>
      <c r="H271" s="2">
        <v>551.38917776980657</v>
      </c>
      <c r="I271" s="2">
        <v>1020.6311777698065</v>
      </c>
      <c r="J271" s="12">
        <v>0</v>
      </c>
      <c r="K271" s="1">
        <v>29.624863000000001</v>
      </c>
      <c r="L271" s="1">
        <v>0</v>
      </c>
      <c r="M271" s="1"/>
      <c r="N271" s="9">
        <f t="shared" si="15"/>
        <v>0</v>
      </c>
      <c r="O271" s="9">
        <f t="shared" si="16"/>
        <v>29.624863000000001</v>
      </c>
      <c r="P271" s="9"/>
      <c r="Q271" s="7">
        <f t="shared" si="17"/>
        <v>380.71695483346303</v>
      </c>
      <c r="R271" s="7">
        <f t="shared" si="17"/>
        <v>74.904816560331028</v>
      </c>
      <c r="S271" s="7">
        <f t="shared" si="17"/>
        <v>535.38454337601252</v>
      </c>
      <c r="T271" s="7">
        <f t="shared" si="14"/>
        <v>991.00631476980652</v>
      </c>
    </row>
    <row r="272" spans="1:20" x14ac:dyDescent="0.25">
      <c r="A272" s="4">
        <v>269</v>
      </c>
      <c r="B272" s="6">
        <v>2025</v>
      </c>
      <c r="C272" s="6">
        <v>1</v>
      </c>
      <c r="D272" s="6">
        <v>12</v>
      </c>
      <c r="E272" s="6">
        <v>5</v>
      </c>
      <c r="F272" s="2">
        <v>415.65300000000002</v>
      </c>
      <c r="G272" s="2">
        <v>79.248999999999995</v>
      </c>
      <c r="H272" s="2">
        <v>572.10616179329895</v>
      </c>
      <c r="I272" s="2">
        <v>1067.008161793299</v>
      </c>
      <c r="J272" s="12">
        <v>0</v>
      </c>
      <c r="K272" s="1">
        <v>13.088134199999999</v>
      </c>
      <c r="L272" s="1">
        <v>0</v>
      </c>
      <c r="M272" s="1"/>
      <c r="N272" s="9">
        <f t="shared" si="15"/>
        <v>0</v>
      </c>
      <c r="O272" s="9">
        <f t="shared" si="16"/>
        <v>13.088134199999999</v>
      </c>
      <c r="P272" s="9"/>
      <c r="Q272" s="7">
        <f t="shared" si="17"/>
        <v>410.55451768334228</v>
      </c>
      <c r="R272" s="7">
        <f t="shared" si="17"/>
        <v>78.27691601380765</v>
      </c>
      <c r="S272" s="7">
        <f t="shared" si="17"/>
        <v>565.08859389614906</v>
      </c>
      <c r="T272" s="7">
        <f t="shared" si="14"/>
        <v>1053.920027593299</v>
      </c>
    </row>
    <row r="273" spans="1:20" x14ac:dyDescent="0.25">
      <c r="A273" s="4">
        <v>270</v>
      </c>
      <c r="B273" s="6">
        <v>2025</v>
      </c>
      <c r="C273" s="6">
        <v>1</v>
      </c>
      <c r="D273" s="6">
        <v>12</v>
      </c>
      <c r="E273" s="6">
        <v>6</v>
      </c>
      <c r="F273" s="2">
        <v>448.327</v>
      </c>
      <c r="G273" s="2">
        <v>85.016999999999996</v>
      </c>
      <c r="H273" s="2">
        <v>602.74927857764374</v>
      </c>
      <c r="I273" s="2">
        <v>1136.0932785776438</v>
      </c>
      <c r="J273" s="12">
        <v>0</v>
      </c>
      <c r="K273" s="1">
        <v>26.635317999999998</v>
      </c>
      <c r="L273" s="1">
        <v>93.991057999999995</v>
      </c>
      <c r="M273" s="1"/>
      <c r="N273" s="9">
        <f t="shared" si="15"/>
        <v>0</v>
      </c>
      <c r="O273" s="9">
        <f t="shared" si="16"/>
        <v>26.635317999999998</v>
      </c>
      <c r="P273" s="9"/>
      <c r="Q273" s="7">
        <f t="shared" si="17"/>
        <v>437.81612695977202</v>
      </c>
      <c r="R273" s="7">
        <f t="shared" si="17"/>
        <v>83.02380553867809</v>
      </c>
      <c r="S273" s="7">
        <f t="shared" si="17"/>
        <v>588.61802807919366</v>
      </c>
      <c r="T273" s="7">
        <f t="shared" si="14"/>
        <v>1109.4579605776437</v>
      </c>
    </row>
    <row r="274" spans="1:20" x14ac:dyDescent="0.25">
      <c r="A274" s="4">
        <v>271</v>
      </c>
      <c r="B274" s="6">
        <v>2025</v>
      </c>
      <c r="C274" s="6">
        <v>1</v>
      </c>
      <c r="D274" s="6">
        <v>12</v>
      </c>
      <c r="E274" s="6">
        <v>7</v>
      </c>
      <c r="F274" s="2">
        <v>483.97699999999998</v>
      </c>
      <c r="G274" s="2">
        <v>96.201999999999998</v>
      </c>
      <c r="H274" s="2">
        <v>620.80524401177161</v>
      </c>
      <c r="I274" s="2">
        <v>1200.9842440117716</v>
      </c>
      <c r="J274" s="12">
        <v>0</v>
      </c>
      <c r="K274" s="1">
        <v>18.646681999999998</v>
      </c>
      <c r="L274" s="1">
        <v>88.438510000000008</v>
      </c>
      <c r="M274" s="1"/>
      <c r="N274" s="9">
        <f t="shared" si="15"/>
        <v>0</v>
      </c>
      <c r="O274" s="9">
        <f t="shared" si="16"/>
        <v>18.646681999999998</v>
      </c>
      <c r="P274" s="9"/>
      <c r="Q274" s="7">
        <f t="shared" si="17"/>
        <v>476.46269224841092</v>
      </c>
      <c r="R274" s="7">
        <f t="shared" si="17"/>
        <v>94.708351677211169</v>
      </c>
      <c r="S274" s="7">
        <f t="shared" si="17"/>
        <v>611.16651808614949</v>
      </c>
      <c r="T274" s="7">
        <f t="shared" si="14"/>
        <v>1182.3375620117715</v>
      </c>
    </row>
    <row r="275" spans="1:20" x14ac:dyDescent="0.25">
      <c r="A275" s="4">
        <v>272</v>
      </c>
      <c r="B275" s="6">
        <v>2025</v>
      </c>
      <c r="C275" s="6">
        <v>1</v>
      </c>
      <c r="D275" s="6">
        <v>12</v>
      </c>
      <c r="E275" s="6">
        <v>8</v>
      </c>
      <c r="F275" s="2">
        <v>466.71199999999999</v>
      </c>
      <c r="G275" s="2">
        <v>109.32299999999999</v>
      </c>
      <c r="H275" s="2">
        <v>623.30947737329882</v>
      </c>
      <c r="I275" s="2">
        <v>1199.3444773732988</v>
      </c>
      <c r="J275" s="12">
        <v>0</v>
      </c>
      <c r="K275" s="1">
        <v>134.78050930000001</v>
      </c>
      <c r="L275" s="1">
        <v>13.5617</v>
      </c>
      <c r="M275" s="1"/>
      <c r="N275" s="9">
        <f t="shared" si="15"/>
        <v>0</v>
      </c>
      <c r="O275" s="9">
        <f t="shared" si="16"/>
        <v>134.78050930000001</v>
      </c>
      <c r="P275" s="9"/>
      <c r="Q275" s="7">
        <f t="shared" si="17"/>
        <v>414.26361486699147</v>
      </c>
      <c r="R275" s="7">
        <f t="shared" si="17"/>
        <v>97.037447436757802</v>
      </c>
      <c r="S275" s="7">
        <f t="shared" si="17"/>
        <v>553.26290576954955</v>
      </c>
      <c r="T275" s="7">
        <f t="shared" si="14"/>
        <v>1064.5639680732988</v>
      </c>
    </row>
    <row r="276" spans="1:20" x14ac:dyDescent="0.25">
      <c r="A276" s="4">
        <v>273</v>
      </c>
      <c r="B276" s="6">
        <v>2025</v>
      </c>
      <c r="C276" s="6">
        <v>1</v>
      </c>
      <c r="D276" s="6">
        <v>12</v>
      </c>
      <c r="E276" s="6">
        <v>9</v>
      </c>
      <c r="F276" s="2">
        <v>395.76499999999999</v>
      </c>
      <c r="G276" s="2">
        <v>124.254</v>
      </c>
      <c r="H276" s="2">
        <v>626.53231733272946</v>
      </c>
      <c r="I276" s="2">
        <v>1146.5513173327295</v>
      </c>
      <c r="J276" s="12">
        <v>0</v>
      </c>
      <c r="K276" s="1">
        <v>477.41923300000002</v>
      </c>
      <c r="L276" s="1">
        <v>0</v>
      </c>
      <c r="M276" s="1"/>
      <c r="N276" s="9">
        <f t="shared" si="15"/>
        <v>0</v>
      </c>
      <c r="O276" s="9">
        <f t="shared" si="16"/>
        <v>477.41923300000002</v>
      </c>
      <c r="P276" s="9"/>
      <c r="Q276" s="7">
        <f t="shared" si="17"/>
        <v>230.97008860624081</v>
      </c>
      <c r="R276" s="7">
        <f t="shared" si="17"/>
        <v>72.515147599408351</v>
      </c>
      <c r="S276" s="7">
        <f t="shared" si="17"/>
        <v>365.64684812708026</v>
      </c>
      <c r="T276" s="7">
        <f t="shared" si="14"/>
        <v>669.13208433272939</v>
      </c>
    </row>
    <row r="277" spans="1:20" x14ac:dyDescent="0.25">
      <c r="A277" s="4">
        <v>274</v>
      </c>
      <c r="B277" s="6">
        <v>2025</v>
      </c>
      <c r="C277" s="6">
        <v>1</v>
      </c>
      <c r="D277" s="6">
        <v>12</v>
      </c>
      <c r="E277" s="6">
        <v>10</v>
      </c>
      <c r="F277" s="2">
        <v>324.76299999999998</v>
      </c>
      <c r="G277" s="2">
        <v>132.452</v>
      </c>
      <c r="H277" s="2">
        <v>623.14341611512907</v>
      </c>
      <c r="I277" s="2">
        <v>1080.3584161151291</v>
      </c>
      <c r="J277" s="12">
        <v>0</v>
      </c>
      <c r="K277" s="1">
        <v>563.15002000000004</v>
      </c>
      <c r="L277" s="1">
        <v>0</v>
      </c>
      <c r="M277" s="1"/>
      <c r="N277" s="9">
        <f t="shared" si="15"/>
        <v>0</v>
      </c>
      <c r="O277" s="9">
        <f t="shared" si="16"/>
        <v>563.15002000000004</v>
      </c>
      <c r="P277" s="9"/>
      <c r="Q277" s="7">
        <f t="shared" si="17"/>
        <v>155.47631956396754</v>
      </c>
      <c r="R277" s="7">
        <f t="shared" si="17"/>
        <v>63.409777218730682</v>
      </c>
      <c r="S277" s="7">
        <f t="shared" si="17"/>
        <v>298.32229933243076</v>
      </c>
      <c r="T277" s="7">
        <f t="shared" si="14"/>
        <v>517.20839611512906</v>
      </c>
    </row>
    <row r="278" spans="1:20" x14ac:dyDescent="0.25">
      <c r="A278" s="4">
        <v>275</v>
      </c>
      <c r="B278" s="6">
        <v>2025</v>
      </c>
      <c r="C278" s="6">
        <v>1</v>
      </c>
      <c r="D278" s="6">
        <v>12</v>
      </c>
      <c r="E278" s="6">
        <v>11</v>
      </c>
      <c r="F278" s="2">
        <v>284.077</v>
      </c>
      <c r="G278" s="2">
        <v>139.42599999999999</v>
      </c>
      <c r="H278" s="2">
        <v>618.88755630047478</v>
      </c>
      <c r="I278" s="2">
        <v>1042.3905563004748</v>
      </c>
      <c r="J278" s="12">
        <v>0</v>
      </c>
      <c r="K278" s="1">
        <v>548.09346600000003</v>
      </c>
      <c r="L278" s="1">
        <v>0</v>
      </c>
      <c r="M278" s="1"/>
      <c r="N278" s="9">
        <f t="shared" si="15"/>
        <v>0</v>
      </c>
      <c r="O278" s="9">
        <f t="shared" si="16"/>
        <v>548.09346600000003</v>
      </c>
      <c r="P278" s="9"/>
      <c r="Q278" s="7">
        <f t="shared" si="17"/>
        <v>134.70808390632772</v>
      </c>
      <c r="R278" s="7">
        <f t="shared" si="17"/>
        <v>66.115205760141251</v>
      </c>
      <c r="S278" s="7">
        <f t="shared" si="17"/>
        <v>293.47380063400584</v>
      </c>
      <c r="T278" s="7">
        <f t="shared" si="14"/>
        <v>494.29709030047479</v>
      </c>
    </row>
    <row r="279" spans="1:20" x14ac:dyDescent="0.25">
      <c r="A279" s="4">
        <v>276</v>
      </c>
      <c r="B279" s="6">
        <v>2025</v>
      </c>
      <c r="C279" s="6">
        <v>1</v>
      </c>
      <c r="D279" s="6">
        <v>12</v>
      </c>
      <c r="E279" s="6">
        <v>12</v>
      </c>
      <c r="F279" s="2">
        <v>257.79599999999999</v>
      </c>
      <c r="G279" s="2">
        <v>140.34399999999999</v>
      </c>
      <c r="H279" s="2">
        <v>611.79347679844068</v>
      </c>
      <c r="I279" s="2">
        <v>1009.9334767984407</v>
      </c>
      <c r="J279" s="12">
        <v>0</v>
      </c>
      <c r="K279" s="1">
        <v>524.77897600000006</v>
      </c>
      <c r="L279" s="1">
        <v>0</v>
      </c>
      <c r="M279" s="1"/>
      <c r="N279" s="9">
        <f t="shared" si="15"/>
        <v>0</v>
      </c>
      <c r="O279" s="9">
        <f t="shared" si="16"/>
        <v>524.77897600000006</v>
      </c>
      <c r="P279" s="9"/>
      <c r="Q279" s="7">
        <f t="shared" si="17"/>
        <v>123.84072076144878</v>
      </c>
      <c r="R279" s="7">
        <f t="shared" si="17"/>
        <v>67.418819976046038</v>
      </c>
      <c r="S279" s="7">
        <f t="shared" si="17"/>
        <v>293.89496006094578</v>
      </c>
      <c r="T279" s="7">
        <f t="shared" si="14"/>
        <v>485.15450079844061</v>
      </c>
    </row>
    <row r="280" spans="1:20" x14ac:dyDescent="0.25">
      <c r="A280" s="4">
        <v>277</v>
      </c>
      <c r="B280" s="6">
        <v>2025</v>
      </c>
      <c r="C280" s="6">
        <v>1</v>
      </c>
      <c r="D280" s="6">
        <v>12</v>
      </c>
      <c r="E280" s="6">
        <v>13</v>
      </c>
      <c r="F280" s="2">
        <v>254.233</v>
      </c>
      <c r="G280" s="2">
        <v>136.76599999999999</v>
      </c>
      <c r="H280" s="2">
        <v>609.17350679459605</v>
      </c>
      <c r="I280" s="2">
        <v>1000.1725067945961</v>
      </c>
      <c r="J280" s="12">
        <v>0</v>
      </c>
      <c r="K280" s="1">
        <v>536.65643699999998</v>
      </c>
      <c r="L280" s="1">
        <v>-192.67671999999999</v>
      </c>
      <c r="M280" s="1"/>
      <c r="N280" s="9">
        <f t="shared" si="15"/>
        <v>192.67671999999999</v>
      </c>
      <c r="O280" s="9">
        <f t="shared" si="16"/>
        <v>343.97971699999999</v>
      </c>
      <c r="P280" s="9"/>
      <c r="Q280" s="7">
        <f t="shared" si="17"/>
        <v>166.7970878968685</v>
      </c>
      <c r="R280" s="7">
        <f t="shared" si="17"/>
        <v>89.729384160605093</v>
      </c>
      <c r="S280" s="7">
        <f t="shared" si="17"/>
        <v>399.66631773712243</v>
      </c>
      <c r="T280" s="7">
        <f t="shared" si="14"/>
        <v>656.19278979459614</v>
      </c>
    </row>
    <row r="281" spans="1:20" x14ac:dyDescent="0.25">
      <c r="A281" s="4">
        <v>278</v>
      </c>
      <c r="B281" s="6">
        <v>2025</v>
      </c>
      <c r="C281" s="6">
        <v>1</v>
      </c>
      <c r="D281" s="6">
        <v>12</v>
      </c>
      <c r="E281" s="6">
        <v>14</v>
      </c>
      <c r="F281" s="2">
        <v>265.47699999999998</v>
      </c>
      <c r="G281" s="2">
        <v>135.63</v>
      </c>
      <c r="H281" s="2">
        <v>605.228161632519</v>
      </c>
      <c r="I281" s="2">
        <v>1006.335161632519</v>
      </c>
      <c r="J281" s="12">
        <v>0</v>
      </c>
      <c r="K281" s="1">
        <v>547.53104999999994</v>
      </c>
      <c r="L281" s="1">
        <v>-192.67671999999999</v>
      </c>
      <c r="M281" s="1"/>
      <c r="N281" s="9">
        <f t="shared" si="15"/>
        <v>192.67671999999999</v>
      </c>
      <c r="O281" s="9">
        <f t="shared" si="16"/>
        <v>354.85432999999995</v>
      </c>
      <c r="P281" s="9"/>
      <c r="Q281" s="7">
        <f t="shared" si="17"/>
        <v>171.86438806205911</v>
      </c>
      <c r="R281" s="7">
        <f t="shared" si="17"/>
        <v>87.804092079001492</v>
      </c>
      <c r="S281" s="7">
        <f t="shared" si="17"/>
        <v>391.8123514914584</v>
      </c>
      <c r="T281" s="7">
        <f t="shared" si="14"/>
        <v>651.48083163251908</v>
      </c>
    </row>
    <row r="282" spans="1:20" x14ac:dyDescent="0.25">
      <c r="A282" s="4">
        <v>279</v>
      </c>
      <c r="B282" s="6">
        <v>2025</v>
      </c>
      <c r="C282" s="6">
        <v>1</v>
      </c>
      <c r="D282" s="6">
        <v>12</v>
      </c>
      <c r="E282" s="6">
        <v>15</v>
      </c>
      <c r="F282" s="2">
        <v>299.96300000000002</v>
      </c>
      <c r="G282" s="2">
        <v>134.28200000000001</v>
      </c>
      <c r="H282" s="2">
        <v>595.59581385758486</v>
      </c>
      <c r="I282" s="2">
        <v>1029.8408138575849</v>
      </c>
      <c r="J282" s="12">
        <v>0</v>
      </c>
      <c r="K282" s="1">
        <v>548.70399099999997</v>
      </c>
      <c r="L282" s="1">
        <v>-192.67671999999999</v>
      </c>
      <c r="M282" s="1"/>
      <c r="N282" s="9">
        <f t="shared" si="15"/>
        <v>192.67671999999999</v>
      </c>
      <c r="O282" s="9">
        <f t="shared" si="16"/>
        <v>356.02727099999998</v>
      </c>
      <c r="P282" s="9"/>
      <c r="Q282" s="7">
        <f t="shared" si="17"/>
        <v>196.26249905467478</v>
      </c>
      <c r="R282" s="7">
        <f t="shared" si="17"/>
        <v>87.859238966338637</v>
      </c>
      <c r="S282" s="7">
        <f t="shared" si="17"/>
        <v>389.69180483657146</v>
      </c>
      <c r="T282" s="7">
        <f t="shared" si="14"/>
        <v>673.81354285758493</v>
      </c>
    </row>
    <row r="283" spans="1:20" x14ac:dyDescent="0.25">
      <c r="A283" s="4">
        <v>280</v>
      </c>
      <c r="B283" s="6">
        <v>2025</v>
      </c>
      <c r="C283" s="6">
        <v>1</v>
      </c>
      <c r="D283" s="6">
        <v>12</v>
      </c>
      <c r="E283" s="6">
        <v>16</v>
      </c>
      <c r="F283" s="2">
        <v>368.12599999999998</v>
      </c>
      <c r="G283" s="2">
        <v>129.274</v>
      </c>
      <c r="H283" s="2">
        <v>587.4134044789804</v>
      </c>
      <c r="I283" s="2">
        <v>1084.8134044789804</v>
      </c>
      <c r="J283" s="12">
        <v>0</v>
      </c>
      <c r="K283" s="1">
        <v>471.62913600000002</v>
      </c>
      <c r="L283" s="1">
        <v>-115.60603</v>
      </c>
      <c r="M283" s="1"/>
      <c r="N283" s="9">
        <f t="shared" si="15"/>
        <v>115.60603</v>
      </c>
      <c r="O283" s="9">
        <f t="shared" si="16"/>
        <v>356.02310599999998</v>
      </c>
      <c r="P283" s="9"/>
      <c r="Q283" s="7">
        <f t="shared" si="17"/>
        <v>247.31134065100088</v>
      </c>
      <c r="R283" s="7">
        <f t="shared" si="17"/>
        <v>86.84778106223817</v>
      </c>
      <c r="S283" s="7">
        <f t="shared" si="17"/>
        <v>394.63117676574132</v>
      </c>
      <c r="T283" s="7">
        <f t="shared" si="14"/>
        <v>728.79029847898039</v>
      </c>
    </row>
    <row r="284" spans="1:20" x14ac:dyDescent="0.25">
      <c r="A284" s="4">
        <v>281</v>
      </c>
      <c r="B284" s="6">
        <v>2025</v>
      </c>
      <c r="C284" s="6">
        <v>1</v>
      </c>
      <c r="D284" s="6">
        <v>12</v>
      </c>
      <c r="E284" s="6">
        <v>17</v>
      </c>
      <c r="F284" s="2">
        <v>455.916</v>
      </c>
      <c r="G284" s="2">
        <v>120.554</v>
      </c>
      <c r="H284" s="2">
        <v>580.21733332179826</v>
      </c>
      <c r="I284" s="2">
        <v>1156.6873333217982</v>
      </c>
      <c r="J284" s="12">
        <v>0</v>
      </c>
      <c r="K284" s="1">
        <v>195.35450900000001</v>
      </c>
      <c r="L284" s="1">
        <v>0</v>
      </c>
      <c r="M284" s="1"/>
      <c r="N284" s="9">
        <f t="shared" si="15"/>
        <v>0</v>
      </c>
      <c r="O284" s="9">
        <f t="shared" si="16"/>
        <v>195.35450900000001</v>
      </c>
      <c r="P284" s="9"/>
      <c r="Q284" s="7">
        <f t="shared" si="17"/>
        <v>378.91572191321177</v>
      </c>
      <c r="R284" s="7">
        <f t="shared" si="17"/>
        <v>100.19346971706483</v>
      </c>
      <c r="S284" s="7">
        <f t="shared" si="17"/>
        <v>482.22363269152169</v>
      </c>
      <c r="T284" s="7">
        <f t="shared" si="14"/>
        <v>961.33282432179817</v>
      </c>
    </row>
    <row r="285" spans="1:20" x14ac:dyDescent="0.25">
      <c r="A285" s="4">
        <v>282</v>
      </c>
      <c r="B285" s="6">
        <v>2025</v>
      </c>
      <c r="C285" s="6">
        <v>1</v>
      </c>
      <c r="D285" s="6">
        <v>12</v>
      </c>
      <c r="E285" s="6">
        <v>18</v>
      </c>
      <c r="F285" s="2">
        <v>503.77499999999998</v>
      </c>
      <c r="G285" s="2">
        <v>110.565</v>
      </c>
      <c r="H285" s="2">
        <v>578.9738913341813</v>
      </c>
      <c r="I285" s="2">
        <v>1193.3138913341813</v>
      </c>
      <c r="J285" s="12">
        <v>0</v>
      </c>
      <c r="K285" s="1">
        <v>72.485906130000004</v>
      </c>
      <c r="L285" s="1">
        <v>86.652699999999996</v>
      </c>
      <c r="M285" s="1"/>
      <c r="N285" s="9">
        <f t="shared" si="15"/>
        <v>0</v>
      </c>
      <c r="O285" s="9">
        <f t="shared" si="16"/>
        <v>72.485906130000004</v>
      </c>
      <c r="P285" s="9"/>
      <c r="Q285" s="7">
        <f t="shared" si="17"/>
        <v>473.17400924155544</v>
      </c>
      <c r="R285" s="7">
        <f t="shared" si="17"/>
        <v>103.84890939763304</v>
      </c>
      <c r="S285" s="7">
        <f t="shared" si="17"/>
        <v>543.80506656499279</v>
      </c>
      <c r="T285" s="7">
        <f t="shared" si="14"/>
        <v>1120.8279852041812</v>
      </c>
    </row>
    <row r="286" spans="1:20" x14ac:dyDescent="0.25">
      <c r="A286" s="4">
        <v>283</v>
      </c>
      <c r="B286" s="6">
        <v>2025</v>
      </c>
      <c r="C286" s="6">
        <v>1</v>
      </c>
      <c r="D286" s="6">
        <v>12</v>
      </c>
      <c r="E286" s="6">
        <v>19</v>
      </c>
      <c r="F286" s="2">
        <v>509.13</v>
      </c>
      <c r="G286" s="2">
        <v>103.85599999999999</v>
      </c>
      <c r="H286" s="2">
        <v>569.77281571086337</v>
      </c>
      <c r="I286" s="2">
        <v>1182.7588157108635</v>
      </c>
      <c r="J286" s="12">
        <v>0</v>
      </c>
      <c r="K286" s="1">
        <v>89.277269999999987</v>
      </c>
      <c r="L286" s="1">
        <v>85.752849999999995</v>
      </c>
      <c r="M286" s="1"/>
      <c r="N286" s="9">
        <f t="shared" si="15"/>
        <v>0</v>
      </c>
      <c r="O286" s="9">
        <f t="shared" si="16"/>
        <v>89.277269999999987</v>
      </c>
      <c r="P286" s="9"/>
      <c r="Q286" s="7">
        <f t="shared" si="17"/>
        <v>470.69973351512806</v>
      </c>
      <c r="R286" s="7">
        <f t="shared" si="17"/>
        <v>96.016717781209394</v>
      </c>
      <c r="S286" s="7">
        <f t="shared" si="17"/>
        <v>526.76509441452595</v>
      </c>
      <c r="T286" s="7">
        <f t="shared" si="14"/>
        <v>1093.4815457108634</v>
      </c>
    </row>
    <row r="287" spans="1:20" x14ac:dyDescent="0.25">
      <c r="A287" s="4">
        <v>284</v>
      </c>
      <c r="B287" s="6">
        <v>2025</v>
      </c>
      <c r="C287" s="6">
        <v>1</v>
      </c>
      <c r="D287" s="6">
        <v>12</v>
      </c>
      <c r="E287" s="6">
        <v>20</v>
      </c>
      <c r="F287" s="2">
        <v>509.255</v>
      </c>
      <c r="G287" s="2">
        <v>99.277000000000001</v>
      </c>
      <c r="H287" s="2">
        <v>569.27665728165323</v>
      </c>
      <c r="I287" s="2">
        <v>1177.8086572816533</v>
      </c>
      <c r="J287" s="12">
        <v>0</v>
      </c>
      <c r="K287" s="1">
        <v>91.996205000000003</v>
      </c>
      <c r="L287" s="1">
        <v>110.789</v>
      </c>
      <c r="M287" s="1"/>
      <c r="N287" s="9">
        <f t="shared" si="15"/>
        <v>0</v>
      </c>
      <c r="O287" s="9">
        <f t="shared" si="16"/>
        <v>91.996205000000003</v>
      </c>
      <c r="P287" s="9"/>
      <c r="Q287" s="7">
        <f t="shared" si="17"/>
        <v>469.47814228407668</v>
      </c>
      <c r="R287" s="7">
        <f t="shared" si="17"/>
        <v>91.522678287962378</v>
      </c>
      <c r="S287" s="7">
        <f t="shared" si="17"/>
        <v>524.81163170961418</v>
      </c>
      <c r="T287" s="7">
        <f t="shared" si="14"/>
        <v>1085.8124522816533</v>
      </c>
    </row>
    <row r="288" spans="1:20" x14ac:dyDescent="0.25">
      <c r="A288" s="4">
        <v>285</v>
      </c>
      <c r="B288" s="6">
        <v>2025</v>
      </c>
      <c r="C288" s="6">
        <v>1</v>
      </c>
      <c r="D288" s="6">
        <v>12</v>
      </c>
      <c r="E288" s="6">
        <v>21</v>
      </c>
      <c r="F288" s="2">
        <v>480.36599999999999</v>
      </c>
      <c r="G288" s="2">
        <v>93.488</v>
      </c>
      <c r="H288" s="2">
        <v>558.89413967071835</v>
      </c>
      <c r="I288" s="2">
        <v>1132.7481396707185</v>
      </c>
      <c r="J288" s="12">
        <v>0</v>
      </c>
      <c r="K288" s="1">
        <v>104.773363</v>
      </c>
      <c r="L288" s="1">
        <v>85.384510000000006</v>
      </c>
      <c r="M288" s="1"/>
      <c r="N288" s="9">
        <f t="shared" si="15"/>
        <v>0</v>
      </c>
      <c r="O288" s="9">
        <f t="shared" si="16"/>
        <v>104.773363</v>
      </c>
      <c r="P288" s="9"/>
      <c r="Q288" s="7">
        <f t="shared" si="17"/>
        <v>435.93462154239472</v>
      </c>
      <c r="R288" s="7">
        <f t="shared" si="17"/>
        <v>84.84084198039703</v>
      </c>
      <c r="S288" s="7">
        <f t="shared" si="17"/>
        <v>507.1993131479266</v>
      </c>
      <c r="T288" s="7">
        <f t="shared" si="14"/>
        <v>1027.9747766707185</v>
      </c>
    </row>
    <row r="289" spans="1:20" x14ac:dyDescent="0.25">
      <c r="A289" s="4">
        <v>286</v>
      </c>
      <c r="B289" s="6">
        <v>2025</v>
      </c>
      <c r="C289" s="6">
        <v>1</v>
      </c>
      <c r="D289" s="6">
        <v>12</v>
      </c>
      <c r="E289" s="6">
        <v>22</v>
      </c>
      <c r="F289" s="2">
        <v>445.54700000000003</v>
      </c>
      <c r="G289" s="2">
        <v>87.122</v>
      </c>
      <c r="H289" s="2">
        <v>547.65843236855892</v>
      </c>
      <c r="I289" s="2">
        <v>1080.3274323685589</v>
      </c>
      <c r="J289" s="12">
        <v>0</v>
      </c>
      <c r="K289" s="1">
        <v>121.805059</v>
      </c>
      <c r="L289" s="1">
        <v>85.144126</v>
      </c>
      <c r="M289" s="1"/>
      <c r="N289" s="9">
        <f t="shared" si="15"/>
        <v>0</v>
      </c>
      <c r="O289" s="9">
        <f t="shared" si="16"/>
        <v>121.805059</v>
      </c>
      <c r="P289" s="9"/>
      <c r="Q289" s="7">
        <f t="shared" si="17"/>
        <v>395.31234243577501</v>
      </c>
      <c r="R289" s="7">
        <f t="shared" si="17"/>
        <v>77.299144417288389</v>
      </c>
      <c r="S289" s="7">
        <f t="shared" si="17"/>
        <v>485.91088651549552</v>
      </c>
      <c r="T289" s="7">
        <f t="shared" si="14"/>
        <v>958.52237336855887</v>
      </c>
    </row>
    <row r="290" spans="1:20" x14ac:dyDescent="0.25">
      <c r="A290" s="4">
        <v>287</v>
      </c>
      <c r="B290" s="6">
        <v>2025</v>
      </c>
      <c r="C290" s="6">
        <v>1</v>
      </c>
      <c r="D290" s="6">
        <v>12</v>
      </c>
      <c r="E290" s="6">
        <v>23</v>
      </c>
      <c r="F290" s="2">
        <v>416.78</v>
      </c>
      <c r="G290" s="2">
        <v>83.17</v>
      </c>
      <c r="H290" s="2">
        <v>540.38162662950037</v>
      </c>
      <c r="I290" s="2">
        <v>1040.3316266295003</v>
      </c>
      <c r="J290" s="12">
        <v>0</v>
      </c>
      <c r="K290" s="1">
        <v>163.56949399999999</v>
      </c>
      <c r="L290" s="1">
        <v>0</v>
      </c>
      <c r="M290" s="1"/>
      <c r="N290" s="9">
        <f t="shared" si="15"/>
        <v>0</v>
      </c>
      <c r="O290" s="9">
        <f t="shared" si="16"/>
        <v>163.56949399999999</v>
      </c>
      <c r="P290" s="9"/>
      <c r="Q290" s="7">
        <f t="shared" si="17"/>
        <v>351.25042081169113</v>
      </c>
      <c r="R290" s="7">
        <f t="shared" si="17"/>
        <v>70.093328611997578</v>
      </c>
      <c r="S290" s="7">
        <f t="shared" si="17"/>
        <v>455.41838320581166</v>
      </c>
      <c r="T290" s="7">
        <f t="shared" si="14"/>
        <v>876.76213262950034</v>
      </c>
    </row>
    <row r="291" spans="1:20" x14ac:dyDescent="0.25">
      <c r="A291" s="4">
        <v>288</v>
      </c>
      <c r="B291" s="6">
        <v>2025</v>
      </c>
      <c r="C291" s="6">
        <v>1</v>
      </c>
      <c r="D291" s="6">
        <v>12</v>
      </c>
      <c r="E291" s="6">
        <v>24</v>
      </c>
      <c r="F291" s="2">
        <v>409.85399999999998</v>
      </c>
      <c r="G291" s="2">
        <v>80.89</v>
      </c>
      <c r="H291" s="2">
        <v>533.92962401664317</v>
      </c>
      <c r="I291" s="2">
        <v>1024.6736240166431</v>
      </c>
      <c r="J291" s="12">
        <v>0</v>
      </c>
      <c r="K291" s="1">
        <v>136.98451</v>
      </c>
      <c r="L291" s="1">
        <v>115.89354</v>
      </c>
      <c r="M291" s="1"/>
      <c r="N291" s="9">
        <f t="shared" si="15"/>
        <v>0</v>
      </c>
      <c r="O291" s="9">
        <f t="shared" si="16"/>
        <v>136.98451</v>
      </c>
      <c r="P291" s="9"/>
      <c r="Q291" s="7">
        <f t="shared" si="17"/>
        <v>355.06226139599346</v>
      </c>
      <c r="R291" s="7">
        <f t="shared" si="17"/>
        <v>70.076140099454705</v>
      </c>
      <c r="S291" s="7">
        <f t="shared" si="17"/>
        <v>462.55071252119501</v>
      </c>
      <c r="T291" s="7">
        <f t="shared" si="14"/>
        <v>887.68911401664309</v>
      </c>
    </row>
    <row r="292" spans="1:20" x14ac:dyDescent="0.25">
      <c r="A292" s="4">
        <v>289</v>
      </c>
      <c r="B292" s="6">
        <v>2025</v>
      </c>
      <c r="C292" s="6">
        <v>1</v>
      </c>
      <c r="D292" s="6">
        <v>13</v>
      </c>
      <c r="E292" s="6">
        <v>1</v>
      </c>
      <c r="F292" s="2">
        <v>397.32</v>
      </c>
      <c r="G292" s="2">
        <v>78.528999999999996</v>
      </c>
      <c r="H292" s="2">
        <v>531.60398058551073</v>
      </c>
      <c r="I292" s="2">
        <v>1007.4529805855107</v>
      </c>
      <c r="J292" s="12">
        <v>0</v>
      </c>
      <c r="K292" s="1">
        <v>200.69401099999999</v>
      </c>
      <c r="L292" s="1">
        <v>-9.9999999999999995E-7</v>
      </c>
      <c r="M292" s="1"/>
      <c r="N292" s="9">
        <f t="shared" si="15"/>
        <v>9.9999999999999995E-7</v>
      </c>
      <c r="O292" s="9">
        <f t="shared" si="16"/>
        <v>200.69400999999999</v>
      </c>
      <c r="P292" s="9"/>
      <c r="Q292" s="7">
        <f t="shared" si="17"/>
        <v>318.17015818122161</v>
      </c>
      <c r="R292" s="7">
        <f t="shared" si="17"/>
        <v>62.885292338198809</v>
      </c>
      <c r="S292" s="7">
        <f t="shared" si="17"/>
        <v>425.70352006609033</v>
      </c>
      <c r="T292" s="7">
        <f t="shared" si="14"/>
        <v>806.75897058551072</v>
      </c>
    </row>
    <row r="293" spans="1:20" x14ac:dyDescent="0.25">
      <c r="A293" s="4">
        <v>290</v>
      </c>
      <c r="B293" s="6">
        <v>2025</v>
      </c>
      <c r="C293" s="6">
        <v>1</v>
      </c>
      <c r="D293" s="6">
        <v>13</v>
      </c>
      <c r="E293" s="6">
        <v>2</v>
      </c>
      <c r="F293" s="2">
        <v>398.01600000000002</v>
      </c>
      <c r="G293" s="2">
        <v>77.918999999999997</v>
      </c>
      <c r="H293" s="2">
        <v>534.16188441596842</v>
      </c>
      <c r="I293" s="2">
        <v>1010.0968844159684</v>
      </c>
      <c r="J293" s="12">
        <v>0</v>
      </c>
      <c r="K293" s="1">
        <v>323.530372</v>
      </c>
      <c r="L293" s="1">
        <v>-1.9999999999999999E-6</v>
      </c>
      <c r="M293" s="1"/>
      <c r="N293" s="9">
        <f t="shared" si="15"/>
        <v>1.9999999999999999E-6</v>
      </c>
      <c r="O293" s="9">
        <f t="shared" si="16"/>
        <v>323.53037</v>
      </c>
      <c r="P293" s="9"/>
      <c r="Q293" s="7">
        <f t="shared" si="17"/>
        <v>270.53291819604601</v>
      </c>
      <c r="R293" s="7">
        <f t="shared" si="17"/>
        <v>52.961826793188479</v>
      </c>
      <c r="S293" s="7">
        <f t="shared" si="17"/>
        <v>363.07176942673391</v>
      </c>
      <c r="T293" s="7">
        <f t="shared" si="14"/>
        <v>686.56651441596841</v>
      </c>
    </row>
    <row r="294" spans="1:20" x14ac:dyDescent="0.25">
      <c r="A294" s="4">
        <v>291</v>
      </c>
      <c r="B294" s="6">
        <v>2025</v>
      </c>
      <c r="C294" s="6">
        <v>1</v>
      </c>
      <c r="D294" s="6">
        <v>13</v>
      </c>
      <c r="E294" s="6">
        <v>3</v>
      </c>
      <c r="F294" s="2">
        <v>395.21300000000002</v>
      </c>
      <c r="G294" s="2">
        <v>78.025999999999996</v>
      </c>
      <c r="H294" s="2">
        <v>537.37303109288746</v>
      </c>
      <c r="I294" s="2">
        <v>1010.6120310928875</v>
      </c>
      <c r="J294" s="12">
        <v>0</v>
      </c>
      <c r="K294" s="1">
        <v>393.041472</v>
      </c>
      <c r="L294" s="1">
        <v>-1.9999999999999999E-6</v>
      </c>
      <c r="M294" s="1"/>
      <c r="N294" s="9">
        <f t="shared" si="15"/>
        <v>1.9999999999999999E-6</v>
      </c>
      <c r="O294" s="9">
        <f t="shared" si="16"/>
        <v>393.04147</v>
      </c>
      <c r="P294" s="9"/>
      <c r="Q294" s="7">
        <f t="shared" si="17"/>
        <v>241.50901300597141</v>
      </c>
      <c r="R294" s="7">
        <f t="shared" si="17"/>
        <v>47.680572877926394</v>
      </c>
      <c r="S294" s="7">
        <f t="shared" si="17"/>
        <v>328.38097520898964</v>
      </c>
      <c r="T294" s="7">
        <f t="shared" si="14"/>
        <v>617.57056109288749</v>
      </c>
    </row>
    <row r="295" spans="1:20" x14ac:dyDescent="0.25">
      <c r="A295" s="4">
        <v>292</v>
      </c>
      <c r="B295" s="6">
        <v>2025</v>
      </c>
      <c r="C295" s="6">
        <v>1</v>
      </c>
      <c r="D295" s="6">
        <v>13</v>
      </c>
      <c r="E295" s="6">
        <v>4</v>
      </c>
      <c r="F295" s="2">
        <v>396.89499999999998</v>
      </c>
      <c r="G295" s="2">
        <v>78.503</v>
      </c>
      <c r="H295" s="2">
        <v>545.02488245910865</v>
      </c>
      <c r="I295" s="2">
        <v>1020.4228824591087</v>
      </c>
      <c r="J295" s="12">
        <v>0</v>
      </c>
      <c r="K295" s="1">
        <v>396.45389999999998</v>
      </c>
      <c r="L295" s="1">
        <v>-1.9999999999999999E-6</v>
      </c>
      <c r="M295" s="1"/>
      <c r="N295" s="9">
        <f t="shared" si="15"/>
        <v>1.9999999999999999E-6</v>
      </c>
      <c r="O295" s="9">
        <f t="shared" si="16"/>
        <v>396.45389799999998</v>
      </c>
      <c r="P295" s="9"/>
      <c r="Q295" s="7">
        <f t="shared" si="17"/>
        <v>242.69366587515935</v>
      </c>
      <c r="R295" s="7">
        <f t="shared" si="17"/>
        <v>48.003076008006239</v>
      </c>
      <c r="S295" s="7">
        <f t="shared" si="17"/>
        <v>333.2722425759431</v>
      </c>
      <c r="T295" s="7">
        <f t="shared" si="14"/>
        <v>623.9689844591087</v>
      </c>
    </row>
    <row r="296" spans="1:20" x14ac:dyDescent="0.25">
      <c r="A296" s="4">
        <v>293</v>
      </c>
      <c r="B296" s="6">
        <v>2025</v>
      </c>
      <c r="C296" s="6">
        <v>1</v>
      </c>
      <c r="D296" s="6">
        <v>13</v>
      </c>
      <c r="E296" s="6">
        <v>5</v>
      </c>
      <c r="F296" s="2">
        <v>413.62099999999998</v>
      </c>
      <c r="G296" s="2">
        <v>80.239999999999995</v>
      </c>
      <c r="H296" s="2">
        <v>559.06044992142267</v>
      </c>
      <c r="I296" s="2">
        <v>1052.9214499214227</v>
      </c>
      <c r="J296" s="12">
        <v>0</v>
      </c>
      <c r="K296" s="1">
        <v>415.24454200000002</v>
      </c>
      <c r="L296" s="1">
        <v>-1.9999999999999999E-6</v>
      </c>
      <c r="M296" s="1"/>
      <c r="N296" s="9">
        <f t="shared" si="15"/>
        <v>1.9999999999999999E-6</v>
      </c>
      <c r="O296" s="9">
        <f t="shared" si="16"/>
        <v>415.24454000000003</v>
      </c>
      <c r="P296" s="9"/>
      <c r="Q296" s="7">
        <f t="shared" si="17"/>
        <v>250.49975112416254</v>
      </c>
      <c r="R296" s="7">
        <f t="shared" si="17"/>
        <v>48.595453398649497</v>
      </c>
      <c r="S296" s="7">
        <f t="shared" si="17"/>
        <v>338.58170539861061</v>
      </c>
      <c r="T296" s="7">
        <f t="shared" si="14"/>
        <v>637.67690992142263</v>
      </c>
    </row>
    <row r="297" spans="1:20" x14ac:dyDescent="0.25">
      <c r="A297" s="4">
        <v>294</v>
      </c>
      <c r="B297" s="6">
        <v>2025</v>
      </c>
      <c r="C297" s="6">
        <v>1</v>
      </c>
      <c r="D297" s="6">
        <v>13</v>
      </c>
      <c r="E297" s="6">
        <v>6</v>
      </c>
      <c r="F297" s="2">
        <v>428.62400000000002</v>
      </c>
      <c r="G297" s="2">
        <v>85.227999999999994</v>
      </c>
      <c r="H297" s="2">
        <v>575.68421436111635</v>
      </c>
      <c r="I297" s="2">
        <v>1089.5362143611164</v>
      </c>
      <c r="J297" s="12">
        <v>0</v>
      </c>
      <c r="K297" s="1">
        <v>317.865542</v>
      </c>
      <c r="L297" s="1">
        <v>4.5152000000000001</v>
      </c>
      <c r="M297" s="1"/>
      <c r="N297" s="9">
        <f t="shared" si="15"/>
        <v>0</v>
      </c>
      <c r="O297" s="9">
        <f t="shared" si="16"/>
        <v>317.865542</v>
      </c>
      <c r="P297" s="9"/>
      <c r="Q297" s="7">
        <f t="shared" si="17"/>
        <v>303.57556353834519</v>
      </c>
      <c r="R297" s="7">
        <f t="shared" si="17"/>
        <v>60.363251076108853</v>
      </c>
      <c r="S297" s="7">
        <f t="shared" si="17"/>
        <v>407.73185774666234</v>
      </c>
      <c r="T297" s="7">
        <f t="shared" si="14"/>
        <v>771.67067236111643</v>
      </c>
    </row>
    <row r="298" spans="1:20" x14ac:dyDescent="0.25">
      <c r="A298" s="4">
        <v>295</v>
      </c>
      <c r="B298" s="6">
        <v>2025</v>
      </c>
      <c r="C298" s="6">
        <v>1</v>
      </c>
      <c r="D298" s="6">
        <v>13</v>
      </c>
      <c r="E298" s="6">
        <v>7</v>
      </c>
      <c r="F298" s="2">
        <v>449.57400000000001</v>
      </c>
      <c r="G298" s="2">
        <v>96.010999999999996</v>
      </c>
      <c r="H298" s="2">
        <v>578.63051650888804</v>
      </c>
      <c r="I298" s="2">
        <v>1124.215516508888</v>
      </c>
      <c r="J298" s="12">
        <v>0</v>
      </c>
      <c r="K298" s="1">
        <v>332.50280600000002</v>
      </c>
      <c r="L298" s="1">
        <v>14.319179999999999</v>
      </c>
      <c r="M298" s="1"/>
      <c r="N298" s="9">
        <f t="shared" si="15"/>
        <v>0</v>
      </c>
      <c r="O298" s="9">
        <f t="shared" si="16"/>
        <v>332.50280600000002</v>
      </c>
      <c r="P298" s="9"/>
      <c r="Q298" s="7">
        <f t="shared" si="17"/>
        <v>316.6060643066287</v>
      </c>
      <c r="R298" s="7">
        <f t="shared" si="17"/>
        <v>67.614374586038622</v>
      </c>
      <c r="S298" s="7">
        <f t="shared" si="17"/>
        <v>407.49227161622065</v>
      </c>
      <c r="T298" s="7">
        <f t="shared" si="14"/>
        <v>791.71271050888799</v>
      </c>
    </row>
    <row r="299" spans="1:20" x14ac:dyDescent="0.25">
      <c r="A299" s="4">
        <v>296</v>
      </c>
      <c r="B299" s="6">
        <v>2025</v>
      </c>
      <c r="C299" s="6">
        <v>1</v>
      </c>
      <c r="D299" s="6">
        <v>13</v>
      </c>
      <c r="E299" s="6">
        <v>8</v>
      </c>
      <c r="F299" s="2">
        <v>450.161</v>
      </c>
      <c r="G299" s="2">
        <v>108.435</v>
      </c>
      <c r="H299" s="2">
        <v>568.64487112089603</v>
      </c>
      <c r="I299" s="2">
        <v>1127.2408711208959</v>
      </c>
      <c r="J299" s="12">
        <v>0</v>
      </c>
      <c r="K299" s="1">
        <v>494.22576830000003</v>
      </c>
      <c r="L299" s="1">
        <v>23.548859999999998</v>
      </c>
      <c r="M299" s="1"/>
      <c r="N299" s="9">
        <f t="shared" si="15"/>
        <v>0</v>
      </c>
      <c r="O299" s="9">
        <f t="shared" si="16"/>
        <v>494.22576830000003</v>
      </c>
      <c r="P299" s="9"/>
      <c r="Q299" s="7">
        <f t="shared" si="17"/>
        <v>252.79309773216667</v>
      </c>
      <c r="R299" s="7">
        <f t="shared" si="17"/>
        <v>60.892923981836475</v>
      </c>
      <c r="S299" s="7">
        <f t="shared" si="17"/>
        <v>319.32908110689277</v>
      </c>
      <c r="T299" s="7">
        <f t="shared" si="14"/>
        <v>633.01510282089589</v>
      </c>
    </row>
    <row r="300" spans="1:20" x14ac:dyDescent="0.25">
      <c r="A300" s="4">
        <v>297</v>
      </c>
      <c r="B300" s="6">
        <v>2025</v>
      </c>
      <c r="C300" s="6">
        <v>1</v>
      </c>
      <c r="D300" s="6">
        <v>13</v>
      </c>
      <c r="E300" s="6">
        <v>9</v>
      </c>
      <c r="F300" s="2">
        <v>412.839</v>
      </c>
      <c r="G300" s="2">
        <v>123.262</v>
      </c>
      <c r="H300" s="2">
        <v>565.6506954493193</v>
      </c>
      <c r="I300" s="2">
        <v>1101.7516954493194</v>
      </c>
      <c r="J300" s="12">
        <v>0</v>
      </c>
      <c r="K300" s="1">
        <v>770.31636300000014</v>
      </c>
      <c r="L300" s="1">
        <v>-33.365880000000004</v>
      </c>
      <c r="M300" s="1"/>
      <c r="N300" s="9">
        <f t="shared" si="15"/>
        <v>33.365880000000004</v>
      </c>
      <c r="O300" s="9">
        <f t="shared" si="16"/>
        <v>736.95048300000008</v>
      </c>
      <c r="P300" s="9"/>
      <c r="Q300" s="7">
        <f t="shared" si="17"/>
        <v>136.69519944323275</v>
      </c>
      <c r="R300" s="7">
        <f t="shared" si="17"/>
        <v>40.813304154335597</v>
      </c>
      <c r="S300" s="7">
        <f t="shared" si="17"/>
        <v>187.29270885175094</v>
      </c>
      <c r="T300" s="7">
        <f t="shared" si="14"/>
        <v>364.80121244931934</v>
      </c>
    </row>
    <row r="301" spans="1:20" x14ac:dyDescent="0.25">
      <c r="A301" s="4">
        <v>298</v>
      </c>
      <c r="B301" s="6">
        <v>2025</v>
      </c>
      <c r="C301" s="6">
        <v>1</v>
      </c>
      <c r="D301" s="6">
        <v>13</v>
      </c>
      <c r="E301" s="6">
        <v>10</v>
      </c>
      <c r="F301" s="2">
        <v>357.09699999999998</v>
      </c>
      <c r="G301" s="2">
        <v>131.80099999999999</v>
      </c>
      <c r="H301" s="2">
        <v>559.73097969872686</v>
      </c>
      <c r="I301" s="2">
        <v>1048.6289796987269</v>
      </c>
      <c r="J301" s="12">
        <v>0</v>
      </c>
      <c r="K301" s="1">
        <v>846.65601699999991</v>
      </c>
      <c r="L301" s="1">
        <v>-136.16990000000001</v>
      </c>
      <c r="M301" s="1"/>
      <c r="N301" s="9">
        <f t="shared" si="15"/>
        <v>136.16990000000001</v>
      </c>
      <c r="O301" s="9">
        <f t="shared" si="16"/>
        <v>710.48611699999992</v>
      </c>
      <c r="P301" s="9"/>
      <c r="Q301" s="7">
        <f t="shared" si="17"/>
        <v>115.15016672133069</v>
      </c>
      <c r="R301" s="7">
        <f t="shared" si="17"/>
        <v>42.500797049647872</v>
      </c>
      <c r="S301" s="7">
        <f t="shared" si="17"/>
        <v>180.49189892774837</v>
      </c>
      <c r="T301" s="7">
        <f t="shared" si="14"/>
        <v>338.14286269872696</v>
      </c>
    </row>
    <row r="302" spans="1:20" x14ac:dyDescent="0.25">
      <c r="A302" s="4">
        <v>299</v>
      </c>
      <c r="B302" s="6">
        <v>2025</v>
      </c>
      <c r="C302" s="6">
        <v>1</v>
      </c>
      <c r="D302" s="6">
        <v>13</v>
      </c>
      <c r="E302" s="6">
        <v>11</v>
      </c>
      <c r="F302" s="2">
        <v>322.363</v>
      </c>
      <c r="G302" s="2">
        <v>138.67099999999999</v>
      </c>
      <c r="H302" s="2">
        <v>555.30390019669255</v>
      </c>
      <c r="I302" s="2">
        <v>1016.3379001966925</v>
      </c>
      <c r="J302" s="12">
        <v>0</v>
      </c>
      <c r="K302" s="1">
        <v>766.619058</v>
      </c>
      <c r="L302" s="1">
        <v>-51.690219999999997</v>
      </c>
      <c r="M302" s="1"/>
      <c r="N302" s="9">
        <f t="shared" si="15"/>
        <v>51.690219999999997</v>
      </c>
      <c r="O302" s="9">
        <f t="shared" si="16"/>
        <v>714.92883800000004</v>
      </c>
      <c r="P302" s="9"/>
      <c r="Q302" s="7">
        <f t="shared" si="17"/>
        <v>95.601206545685585</v>
      </c>
      <c r="R302" s="7">
        <f t="shared" si="17"/>
        <v>41.124803134654925</v>
      </c>
      <c r="S302" s="7">
        <f t="shared" si="17"/>
        <v>164.68305251635201</v>
      </c>
      <c r="T302" s="7">
        <f t="shared" si="14"/>
        <v>301.4090621966925</v>
      </c>
    </row>
    <row r="303" spans="1:20" x14ac:dyDescent="0.25">
      <c r="A303" s="4">
        <v>300</v>
      </c>
      <c r="B303" s="6">
        <v>2025</v>
      </c>
      <c r="C303" s="6">
        <v>1</v>
      </c>
      <c r="D303" s="6">
        <v>13</v>
      </c>
      <c r="E303" s="6">
        <v>12</v>
      </c>
      <c r="F303" s="2">
        <v>298.91699999999997</v>
      </c>
      <c r="G303" s="2">
        <v>137.822</v>
      </c>
      <c r="H303" s="2">
        <v>551.08162382086005</v>
      </c>
      <c r="I303" s="2">
        <v>987.82062382085996</v>
      </c>
      <c r="J303" s="12">
        <v>0</v>
      </c>
      <c r="K303" s="1">
        <v>762.4857300000001</v>
      </c>
      <c r="L303" s="1">
        <v>-83.176680000000005</v>
      </c>
      <c r="M303" s="1"/>
      <c r="N303" s="9">
        <f t="shared" si="15"/>
        <v>83.176680000000005</v>
      </c>
      <c r="O303" s="9">
        <f t="shared" si="16"/>
        <v>679.30905000000007</v>
      </c>
      <c r="P303" s="9"/>
      <c r="Q303" s="7">
        <f t="shared" si="17"/>
        <v>93.356376540417159</v>
      </c>
      <c r="R303" s="7">
        <f t="shared" si="17"/>
        <v>43.043930347064148</v>
      </c>
      <c r="S303" s="7">
        <f t="shared" si="17"/>
        <v>172.1112669333786</v>
      </c>
      <c r="T303" s="7">
        <f t="shared" si="14"/>
        <v>308.51157382085989</v>
      </c>
    </row>
    <row r="304" spans="1:20" x14ac:dyDescent="0.25">
      <c r="A304" s="4">
        <v>301</v>
      </c>
      <c r="B304" s="6">
        <v>2025</v>
      </c>
      <c r="C304" s="6">
        <v>1</v>
      </c>
      <c r="D304" s="6">
        <v>13</v>
      </c>
      <c r="E304" s="6">
        <v>13</v>
      </c>
      <c r="F304" s="2">
        <v>290.66899999999998</v>
      </c>
      <c r="G304" s="2">
        <v>132.67599999999999</v>
      </c>
      <c r="H304" s="2">
        <v>550.52075225391468</v>
      </c>
      <c r="I304" s="2">
        <v>973.86575225391471</v>
      </c>
      <c r="J304" s="12">
        <v>0</v>
      </c>
      <c r="K304" s="1">
        <v>790.48928999999998</v>
      </c>
      <c r="L304" s="1">
        <v>-133.3467</v>
      </c>
      <c r="M304" s="1"/>
      <c r="N304" s="9">
        <f t="shared" si="15"/>
        <v>133.3467</v>
      </c>
      <c r="O304" s="9">
        <f t="shared" si="16"/>
        <v>657.14258999999993</v>
      </c>
      <c r="P304" s="9"/>
      <c r="Q304" s="7">
        <f t="shared" si="17"/>
        <v>94.532130980184689</v>
      </c>
      <c r="R304" s="7">
        <f t="shared" si="17"/>
        <v>43.149235074696577</v>
      </c>
      <c r="S304" s="7">
        <f t="shared" si="17"/>
        <v>179.04179619903351</v>
      </c>
      <c r="T304" s="7">
        <f t="shared" si="14"/>
        <v>316.72316225391478</v>
      </c>
    </row>
    <row r="305" spans="1:20" x14ac:dyDescent="0.25">
      <c r="A305" s="4">
        <v>302</v>
      </c>
      <c r="B305" s="6">
        <v>2025</v>
      </c>
      <c r="C305" s="6">
        <v>1</v>
      </c>
      <c r="D305" s="6">
        <v>13</v>
      </c>
      <c r="E305" s="6">
        <v>14</v>
      </c>
      <c r="F305" s="2">
        <v>297.28100000000001</v>
      </c>
      <c r="G305" s="2">
        <v>129.89699999999999</v>
      </c>
      <c r="H305" s="2">
        <v>548.74819881124847</v>
      </c>
      <c r="I305" s="2">
        <v>975.92619881124847</v>
      </c>
      <c r="J305" s="12">
        <v>0</v>
      </c>
      <c r="K305" s="1">
        <v>792.90216799999996</v>
      </c>
      <c r="L305" s="1">
        <v>-153.46042</v>
      </c>
      <c r="M305" s="1"/>
      <c r="N305" s="9">
        <f t="shared" si="15"/>
        <v>153.46042</v>
      </c>
      <c r="O305" s="9">
        <f t="shared" si="16"/>
        <v>639.44174799999996</v>
      </c>
      <c r="P305" s="9"/>
      <c r="Q305" s="7">
        <f t="shared" si="17"/>
        <v>102.49794927471294</v>
      </c>
      <c r="R305" s="7">
        <f t="shared" si="17"/>
        <v>44.786502053401946</v>
      </c>
      <c r="S305" s="7">
        <f t="shared" si="17"/>
        <v>189.19999948313358</v>
      </c>
      <c r="T305" s="7">
        <f t="shared" si="14"/>
        <v>336.48445081124851</v>
      </c>
    </row>
    <row r="306" spans="1:20" x14ac:dyDescent="0.25">
      <c r="A306" s="4">
        <v>303</v>
      </c>
      <c r="B306" s="6">
        <v>2025</v>
      </c>
      <c r="C306" s="6">
        <v>1</v>
      </c>
      <c r="D306" s="6">
        <v>13</v>
      </c>
      <c r="E306" s="6">
        <v>15</v>
      </c>
      <c r="F306" s="2">
        <v>332.17599999999999</v>
      </c>
      <c r="G306" s="2">
        <v>126.756</v>
      </c>
      <c r="H306" s="2">
        <v>547.05821478775601</v>
      </c>
      <c r="I306" s="2">
        <v>1005.990214787756</v>
      </c>
      <c r="J306" s="12">
        <v>0</v>
      </c>
      <c r="K306" s="1">
        <v>731.68979000000002</v>
      </c>
      <c r="L306" s="1">
        <v>-96.794199999999989</v>
      </c>
      <c r="M306" s="1"/>
      <c r="N306" s="9">
        <f t="shared" si="15"/>
        <v>96.794199999999989</v>
      </c>
      <c r="O306" s="9">
        <f t="shared" si="16"/>
        <v>634.89559000000008</v>
      </c>
      <c r="P306" s="9"/>
      <c r="Q306" s="7">
        <f t="shared" si="17"/>
        <v>122.5347187989347</v>
      </c>
      <c r="R306" s="7">
        <f t="shared" si="17"/>
        <v>46.758377535034953</v>
      </c>
      <c r="S306" s="7">
        <f t="shared" si="17"/>
        <v>201.80152845378626</v>
      </c>
      <c r="T306" s="7">
        <f t="shared" si="14"/>
        <v>371.09462478775595</v>
      </c>
    </row>
    <row r="307" spans="1:20" x14ac:dyDescent="0.25">
      <c r="A307" s="4">
        <v>304</v>
      </c>
      <c r="B307" s="6">
        <v>2025</v>
      </c>
      <c r="C307" s="6">
        <v>1</v>
      </c>
      <c r="D307" s="6">
        <v>13</v>
      </c>
      <c r="E307" s="6">
        <v>16</v>
      </c>
      <c r="F307" s="2">
        <v>391.33100000000002</v>
      </c>
      <c r="G307" s="2">
        <v>121.31699999999999</v>
      </c>
      <c r="H307" s="2">
        <v>550.03071837904304</v>
      </c>
      <c r="I307" s="2">
        <v>1062.6787183790429</v>
      </c>
      <c r="J307" s="12">
        <v>0</v>
      </c>
      <c r="K307" s="1">
        <v>630.21358000000009</v>
      </c>
      <c r="L307" s="1">
        <v>-5.6323949999999998</v>
      </c>
      <c r="M307" s="1"/>
      <c r="N307" s="9">
        <f t="shared" si="15"/>
        <v>5.6323949999999998</v>
      </c>
      <c r="O307" s="9">
        <f t="shared" si="16"/>
        <v>624.58118500000012</v>
      </c>
      <c r="P307" s="9"/>
      <c r="Q307" s="7">
        <f t="shared" si="17"/>
        <v>161.32923608017856</v>
      </c>
      <c r="R307" s="7">
        <f t="shared" si="17"/>
        <v>50.013872996361201</v>
      </c>
      <c r="S307" s="7">
        <f t="shared" si="17"/>
        <v>226.75442430250308</v>
      </c>
      <c r="T307" s="7">
        <f t="shared" si="14"/>
        <v>438.09753337904283</v>
      </c>
    </row>
    <row r="308" spans="1:20" x14ac:dyDescent="0.25">
      <c r="A308" s="4">
        <v>305</v>
      </c>
      <c r="B308" s="6">
        <v>2025</v>
      </c>
      <c r="C308" s="6">
        <v>1</v>
      </c>
      <c r="D308" s="6">
        <v>13</v>
      </c>
      <c r="E308" s="6">
        <v>17</v>
      </c>
      <c r="F308" s="2">
        <v>465.11399999999998</v>
      </c>
      <c r="G308" s="2">
        <v>113.35899999999999</v>
      </c>
      <c r="H308" s="2">
        <v>555.22586690924061</v>
      </c>
      <c r="I308" s="2">
        <v>1133.6988669092407</v>
      </c>
      <c r="J308" s="12">
        <v>0</v>
      </c>
      <c r="K308" s="1">
        <v>445.71345500000007</v>
      </c>
      <c r="L308" s="1">
        <v>0</v>
      </c>
      <c r="M308" s="1"/>
      <c r="N308" s="9">
        <f t="shared" si="15"/>
        <v>0</v>
      </c>
      <c r="O308" s="9">
        <f t="shared" si="16"/>
        <v>445.71345500000007</v>
      </c>
      <c r="P308" s="9"/>
      <c r="Q308" s="7">
        <f t="shared" si="17"/>
        <v>282.25453532218421</v>
      </c>
      <c r="R308" s="7">
        <f t="shared" si="17"/>
        <v>68.791934600092617</v>
      </c>
      <c r="S308" s="7">
        <f t="shared" si="17"/>
        <v>336.93894198696364</v>
      </c>
      <c r="T308" s="7">
        <f t="shared" si="14"/>
        <v>687.98541190924061</v>
      </c>
    </row>
    <row r="309" spans="1:20" x14ac:dyDescent="0.25">
      <c r="A309" s="4">
        <v>306</v>
      </c>
      <c r="B309" s="6">
        <v>2025</v>
      </c>
      <c r="C309" s="6">
        <v>1</v>
      </c>
      <c r="D309" s="6">
        <v>13</v>
      </c>
      <c r="E309" s="6">
        <v>18</v>
      </c>
      <c r="F309" s="2">
        <v>509.19299999999998</v>
      </c>
      <c r="G309" s="2">
        <v>104.604</v>
      </c>
      <c r="H309" s="2">
        <v>563.41834929830566</v>
      </c>
      <c r="I309" s="2">
        <v>1177.2153492983057</v>
      </c>
      <c r="J309" s="12">
        <v>0</v>
      </c>
      <c r="K309" s="1">
        <v>390.26105631000007</v>
      </c>
      <c r="L309" s="1">
        <v>76.514449999999997</v>
      </c>
      <c r="M309" s="1"/>
      <c r="N309" s="9">
        <f t="shared" si="15"/>
        <v>0</v>
      </c>
      <c r="O309" s="9">
        <f t="shared" si="16"/>
        <v>390.26105631000007</v>
      </c>
      <c r="P309" s="9"/>
      <c r="Q309" s="7">
        <f t="shared" si="17"/>
        <v>340.38939226237881</v>
      </c>
      <c r="R309" s="7">
        <f t="shared" si="17"/>
        <v>69.926515070344408</v>
      </c>
      <c r="S309" s="7">
        <f t="shared" si="17"/>
        <v>376.63838565558234</v>
      </c>
      <c r="T309" s="7">
        <f t="shared" si="14"/>
        <v>786.95429298830561</v>
      </c>
    </row>
    <row r="310" spans="1:20" x14ac:dyDescent="0.25">
      <c r="A310" s="4">
        <v>307</v>
      </c>
      <c r="B310" s="6">
        <v>2025</v>
      </c>
      <c r="C310" s="6">
        <v>1</v>
      </c>
      <c r="D310" s="6">
        <v>13</v>
      </c>
      <c r="E310" s="6">
        <v>19</v>
      </c>
      <c r="F310" s="2">
        <v>510.04300000000001</v>
      </c>
      <c r="G310" s="2">
        <v>99.003</v>
      </c>
      <c r="H310" s="2">
        <v>558.54945195942162</v>
      </c>
      <c r="I310" s="2">
        <v>1167.5954519594216</v>
      </c>
      <c r="J310" s="12">
        <v>0</v>
      </c>
      <c r="K310" s="1">
        <v>465.25686999999999</v>
      </c>
      <c r="L310" s="1">
        <v>73.834789999999998</v>
      </c>
      <c r="M310" s="1"/>
      <c r="N310" s="9">
        <f t="shared" si="15"/>
        <v>0</v>
      </c>
      <c r="O310" s="9">
        <f t="shared" si="16"/>
        <v>465.25686999999999</v>
      </c>
      <c r="P310" s="9"/>
      <c r="Q310" s="7">
        <f t="shared" si="17"/>
        <v>306.80393346614278</v>
      </c>
      <c r="R310" s="7">
        <f t="shared" si="17"/>
        <v>59.552841279948026</v>
      </c>
      <c r="S310" s="7">
        <f t="shared" si="17"/>
        <v>335.9818072133308</v>
      </c>
      <c r="T310" s="7">
        <f t="shared" si="14"/>
        <v>702.33858195942162</v>
      </c>
    </row>
    <row r="311" spans="1:20" x14ac:dyDescent="0.25">
      <c r="A311" s="4">
        <v>308</v>
      </c>
      <c r="B311" s="6">
        <v>2025</v>
      </c>
      <c r="C311" s="6">
        <v>1</v>
      </c>
      <c r="D311" s="6">
        <v>13</v>
      </c>
      <c r="E311" s="6">
        <v>20</v>
      </c>
      <c r="F311" s="2">
        <v>512.48800000000006</v>
      </c>
      <c r="G311" s="2">
        <v>95.828000000000003</v>
      </c>
      <c r="H311" s="2">
        <v>556.48464587486262</v>
      </c>
      <c r="I311" s="2">
        <v>1164.8006458748628</v>
      </c>
      <c r="J311" s="12">
        <v>0</v>
      </c>
      <c r="K311" s="1">
        <v>489.946462</v>
      </c>
      <c r="L311" s="1">
        <v>73.149689999999993</v>
      </c>
      <c r="M311" s="1"/>
      <c r="N311" s="9">
        <f t="shared" si="15"/>
        <v>0</v>
      </c>
      <c r="O311" s="9">
        <f t="shared" si="16"/>
        <v>489.946462</v>
      </c>
      <c r="P311" s="9"/>
      <c r="Q311" s="7">
        <f t="shared" si="17"/>
        <v>296.92177130095502</v>
      </c>
      <c r="R311" s="7">
        <f t="shared" si="17"/>
        <v>55.520167301923003</v>
      </c>
      <c r="S311" s="7">
        <f t="shared" si="17"/>
        <v>322.41224527198472</v>
      </c>
      <c r="T311" s="7">
        <f t="shared" si="14"/>
        <v>674.85418387486277</v>
      </c>
    </row>
    <row r="312" spans="1:20" x14ac:dyDescent="0.25">
      <c r="A312" s="4">
        <v>309</v>
      </c>
      <c r="B312" s="6">
        <v>2025</v>
      </c>
      <c r="C312" s="6">
        <v>1</v>
      </c>
      <c r="D312" s="6">
        <v>13</v>
      </c>
      <c r="E312" s="6">
        <v>21</v>
      </c>
      <c r="F312" s="2">
        <v>484.72399999999999</v>
      </c>
      <c r="G312" s="2">
        <v>92.349000000000004</v>
      </c>
      <c r="H312" s="2">
        <v>541.79832513772624</v>
      </c>
      <c r="I312" s="2">
        <v>1118.8713251377262</v>
      </c>
      <c r="J312" s="12">
        <v>0</v>
      </c>
      <c r="K312" s="1">
        <v>478.58610999999996</v>
      </c>
      <c r="L312" s="1">
        <v>73.541520000000006</v>
      </c>
      <c r="M312" s="1"/>
      <c r="N312" s="9">
        <f t="shared" si="15"/>
        <v>0</v>
      </c>
      <c r="O312" s="9">
        <f t="shared" si="16"/>
        <v>478.58610999999996</v>
      </c>
      <c r="P312" s="9"/>
      <c r="Q312" s="7">
        <f t="shared" si="17"/>
        <v>277.38811751585069</v>
      </c>
      <c r="R312" s="7">
        <f t="shared" si="17"/>
        <v>52.847631362324336</v>
      </c>
      <c r="S312" s="7">
        <f t="shared" si="17"/>
        <v>310.0494662595512</v>
      </c>
      <c r="T312" s="7">
        <f t="shared" si="14"/>
        <v>640.28521513772625</v>
      </c>
    </row>
    <row r="313" spans="1:20" x14ac:dyDescent="0.25">
      <c r="A313" s="4">
        <v>310</v>
      </c>
      <c r="B313" s="6">
        <v>2025</v>
      </c>
      <c r="C313" s="6">
        <v>1</v>
      </c>
      <c r="D313" s="6">
        <v>13</v>
      </c>
      <c r="E313" s="6">
        <v>22</v>
      </c>
      <c r="F313" s="2">
        <v>446.98</v>
      </c>
      <c r="G313" s="2">
        <v>87.355000000000004</v>
      </c>
      <c r="H313" s="2">
        <v>531.21539814818698</v>
      </c>
      <c r="I313" s="2">
        <v>1065.550398148187</v>
      </c>
      <c r="J313" s="12">
        <v>0</v>
      </c>
      <c r="K313" s="1">
        <v>459.57335399999999</v>
      </c>
      <c r="L313" s="1">
        <v>74.412570000000002</v>
      </c>
      <c r="M313" s="1"/>
      <c r="N313" s="9">
        <f t="shared" si="15"/>
        <v>0</v>
      </c>
      <c r="O313" s="9">
        <f t="shared" si="16"/>
        <v>459.57335399999999</v>
      </c>
      <c r="P313" s="9"/>
      <c r="Q313" s="7">
        <f t="shared" si="17"/>
        <v>254.19691050191693</v>
      </c>
      <c r="R313" s="7">
        <f t="shared" si="17"/>
        <v>49.678668210870626</v>
      </c>
      <c r="S313" s="7">
        <f t="shared" si="17"/>
        <v>302.10146543539946</v>
      </c>
      <c r="T313" s="7">
        <f t="shared" si="14"/>
        <v>605.97704414818702</v>
      </c>
    </row>
    <row r="314" spans="1:20" x14ac:dyDescent="0.25">
      <c r="A314" s="4">
        <v>311</v>
      </c>
      <c r="B314" s="6">
        <v>2025</v>
      </c>
      <c r="C314" s="6">
        <v>1</v>
      </c>
      <c r="D314" s="6">
        <v>13</v>
      </c>
      <c r="E314" s="6">
        <v>23</v>
      </c>
      <c r="F314" s="2">
        <v>417.94600000000003</v>
      </c>
      <c r="G314" s="2">
        <v>83.956999999999994</v>
      </c>
      <c r="H314" s="2">
        <v>525.87380068971765</v>
      </c>
      <c r="I314" s="2">
        <v>1027.7768006897177</v>
      </c>
      <c r="J314" s="12">
        <v>0</v>
      </c>
      <c r="K314" s="1">
        <v>437.36703699999998</v>
      </c>
      <c r="L314" s="1">
        <v>17.5321</v>
      </c>
      <c r="M314" s="1"/>
      <c r="N314" s="9">
        <f t="shared" si="15"/>
        <v>0</v>
      </c>
      <c r="O314" s="9">
        <f t="shared" si="16"/>
        <v>437.36703699999998</v>
      </c>
      <c r="P314" s="9"/>
      <c r="Q314" s="7">
        <f t="shared" si="17"/>
        <v>240.09045439580672</v>
      </c>
      <c r="R314" s="7">
        <f t="shared" si="17"/>
        <v>48.229374798918379</v>
      </c>
      <c r="S314" s="7">
        <f t="shared" si="17"/>
        <v>302.08993449499263</v>
      </c>
      <c r="T314" s="7">
        <f t="shared" si="14"/>
        <v>590.40976368971769</v>
      </c>
    </row>
    <row r="315" spans="1:20" x14ac:dyDescent="0.25">
      <c r="A315" s="4">
        <v>312</v>
      </c>
      <c r="B315" s="6">
        <v>2025</v>
      </c>
      <c r="C315" s="6">
        <v>1</v>
      </c>
      <c r="D315" s="6">
        <v>13</v>
      </c>
      <c r="E315" s="6">
        <v>24</v>
      </c>
      <c r="F315" s="2">
        <v>406.47399999999999</v>
      </c>
      <c r="G315" s="2">
        <v>81.474000000000004</v>
      </c>
      <c r="H315" s="2">
        <v>522.17369963996111</v>
      </c>
      <c r="I315" s="2">
        <v>1010.1216996399611</v>
      </c>
      <c r="J315" s="12">
        <v>0</v>
      </c>
      <c r="K315" s="1">
        <v>423.87712999999997</v>
      </c>
      <c r="L315" s="1">
        <v>73.858310000000003</v>
      </c>
      <c r="M315" s="1"/>
      <c r="N315" s="9">
        <f t="shared" si="15"/>
        <v>0</v>
      </c>
      <c r="O315" s="9">
        <f t="shared" si="16"/>
        <v>423.87712999999997</v>
      </c>
      <c r="P315" s="9"/>
      <c r="Q315" s="7">
        <f t="shared" si="17"/>
        <v>235.90541148137763</v>
      </c>
      <c r="R315" s="7">
        <f t="shared" si="17"/>
        <v>47.285084642643227</v>
      </c>
      <c r="S315" s="7">
        <f t="shared" si="17"/>
        <v>303.05407351594033</v>
      </c>
      <c r="T315" s="7">
        <f t="shared" si="14"/>
        <v>586.24456963996113</v>
      </c>
    </row>
    <row r="316" spans="1:20" x14ac:dyDescent="0.25">
      <c r="A316" s="4">
        <v>313</v>
      </c>
      <c r="B316" s="6">
        <v>2025</v>
      </c>
      <c r="C316" s="6">
        <v>1</v>
      </c>
      <c r="D316" s="6">
        <v>14</v>
      </c>
      <c r="E316" s="6">
        <v>1</v>
      </c>
      <c r="F316" s="2">
        <v>389.37299999999999</v>
      </c>
      <c r="G316" s="2">
        <v>79.123000000000005</v>
      </c>
      <c r="H316" s="2">
        <v>518.70406761561935</v>
      </c>
      <c r="I316" s="2">
        <v>987.20006761561933</v>
      </c>
      <c r="J316" s="12">
        <v>0</v>
      </c>
      <c r="K316" s="1">
        <v>411.72811400000001</v>
      </c>
      <c r="L316" s="1">
        <v>0</v>
      </c>
      <c r="M316" s="1"/>
      <c r="N316" s="9">
        <f t="shared" si="15"/>
        <v>0</v>
      </c>
      <c r="O316" s="9">
        <f t="shared" si="16"/>
        <v>411.72811400000001</v>
      </c>
      <c r="P316" s="9"/>
      <c r="Q316" s="7">
        <f t="shared" si="17"/>
        <v>226.97855110198464</v>
      </c>
      <c r="R316" s="7">
        <f t="shared" si="17"/>
        <v>46.123444355007493</v>
      </c>
      <c r="S316" s="7">
        <f t="shared" si="17"/>
        <v>302.36995815862724</v>
      </c>
      <c r="T316" s="7">
        <f t="shared" si="14"/>
        <v>575.47195361561933</v>
      </c>
    </row>
    <row r="317" spans="1:20" x14ac:dyDescent="0.25">
      <c r="A317" s="4">
        <v>314</v>
      </c>
      <c r="B317" s="6">
        <v>2025</v>
      </c>
      <c r="C317" s="6">
        <v>1</v>
      </c>
      <c r="D317" s="6">
        <v>14</v>
      </c>
      <c r="E317" s="6">
        <v>2</v>
      </c>
      <c r="F317" s="2">
        <v>391.19799999999998</v>
      </c>
      <c r="G317" s="2">
        <v>78.108000000000004</v>
      </c>
      <c r="H317" s="2">
        <v>522.36686160238696</v>
      </c>
      <c r="I317" s="2">
        <v>991.672861602387</v>
      </c>
      <c r="J317" s="12">
        <v>0</v>
      </c>
      <c r="K317" s="1">
        <v>396.89196500000003</v>
      </c>
      <c r="L317" s="1">
        <v>-9.9999999999999995E-7</v>
      </c>
      <c r="M317" s="1"/>
      <c r="N317" s="9">
        <f t="shared" si="15"/>
        <v>9.9999999999999995E-7</v>
      </c>
      <c r="O317" s="9">
        <f t="shared" si="16"/>
        <v>396.89196400000003</v>
      </c>
      <c r="P317" s="9"/>
      <c r="Q317" s="7">
        <f t="shared" si="17"/>
        <v>234.63090156998859</v>
      </c>
      <c r="R317" s="7">
        <f t="shared" si="17"/>
        <v>46.847249883252644</v>
      </c>
      <c r="S317" s="7">
        <f t="shared" si="17"/>
        <v>313.30274614914572</v>
      </c>
      <c r="T317" s="7">
        <f t="shared" si="14"/>
        <v>594.78089760238697</v>
      </c>
    </row>
    <row r="318" spans="1:20" x14ac:dyDescent="0.25">
      <c r="A318" s="4">
        <v>315</v>
      </c>
      <c r="B318" s="6">
        <v>2025</v>
      </c>
      <c r="C318" s="6">
        <v>1</v>
      </c>
      <c r="D318" s="6">
        <v>14</v>
      </c>
      <c r="E318" s="6">
        <v>3</v>
      </c>
      <c r="F318" s="2">
        <v>387.80599999999998</v>
      </c>
      <c r="G318" s="2">
        <v>77.772000000000006</v>
      </c>
      <c r="H318" s="2">
        <v>525.96101968609673</v>
      </c>
      <c r="I318" s="2">
        <v>991.53901968609671</v>
      </c>
      <c r="J318" s="12">
        <v>0</v>
      </c>
      <c r="K318" s="1">
        <v>391.76839900000004</v>
      </c>
      <c r="L318" s="1">
        <v>0</v>
      </c>
      <c r="M318" s="1"/>
      <c r="N318" s="9">
        <f t="shared" si="15"/>
        <v>0</v>
      </c>
      <c r="O318" s="9">
        <f t="shared" si="16"/>
        <v>391.76839900000004</v>
      </c>
      <c r="P318" s="9"/>
      <c r="Q318" s="7">
        <f t="shared" si="17"/>
        <v>234.57941715639959</v>
      </c>
      <c r="R318" s="7">
        <f t="shared" si="17"/>
        <v>47.043393942041931</v>
      </c>
      <c r="S318" s="7">
        <f t="shared" si="17"/>
        <v>318.14780958765516</v>
      </c>
      <c r="T318" s="7">
        <f t="shared" si="14"/>
        <v>599.77062068609666</v>
      </c>
    </row>
    <row r="319" spans="1:20" x14ac:dyDescent="0.25">
      <c r="A319" s="4">
        <v>316</v>
      </c>
      <c r="B319" s="6">
        <v>2025</v>
      </c>
      <c r="C319" s="6">
        <v>1</v>
      </c>
      <c r="D319" s="6">
        <v>14</v>
      </c>
      <c r="E319" s="6">
        <v>4</v>
      </c>
      <c r="F319" s="2">
        <v>390.72300000000001</v>
      </c>
      <c r="G319" s="2">
        <v>77.703000000000003</v>
      </c>
      <c r="H319" s="2">
        <v>533.82932183386833</v>
      </c>
      <c r="I319" s="2">
        <v>1002.2553218338684</v>
      </c>
      <c r="J319" s="12">
        <v>0</v>
      </c>
      <c r="K319" s="1">
        <v>389.86872900000003</v>
      </c>
      <c r="L319" s="1">
        <v>-9.9999999999999995E-7</v>
      </c>
      <c r="M319" s="1"/>
      <c r="N319" s="9">
        <f t="shared" si="15"/>
        <v>9.9999999999999995E-7</v>
      </c>
      <c r="O319" s="9">
        <f t="shared" si="16"/>
        <v>389.86872800000003</v>
      </c>
      <c r="P319" s="9"/>
      <c r="Q319" s="7">
        <f t="shared" si="17"/>
        <v>238.73510261311637</v>
      </c>
      <c r="R319" s="7">
        <f t="shared" si="17"/>
        <v>47.477199136848824</v>
      </c>
      <c r="S319" s="7">
        <f t="shared" si="17"/>
        <v>326.17429208390314</v>
      </c>
      <c r="T319" s="7">
        <f t="shared" si="14"/>
        <v>612.38659383386835</v>
      </c>
    </row>
    <row r="320" spans="1:20" x14ac:dyDescent="0.25">
      <c r="A320" s="4">
        <v>317</v>
      </c>
      <c r="B320" s="6">
        <v>2025</v>
      </c>
      <c r="C320" s="6">
        <v>1</v>
      </c>
      <c r="D320" s="6">
        <v>14</v>
      </c>
      <c r="E320" s="6">
        <v>5</v>
      </c>
      <c r="F320" s="2">
        <v>406.82499999999999</v>
      </c>
      <c r="G320" s="2">
        <v>77.760999999999996</v>
      </c>
      <c r="H320" s="2">
        <v>547.18764679522133</v>
      </c>
      <c r="I320" s="2">
        <v>1031.7736467952213</v>
      </c>
      <c r="J320" s="12">
        <v>0</v>
      </c>
      <c r="K320" s="1">
        <v>394.24906199999998</v>
      </c>
      <c r="L320" s="1">
        <v>-1.9999999999999999E-6</v>
      </c>
      <c r="M320" s="1"/>
      <c r="N320" s="9">
        <f t="shared" si="15"/>
        <v>1.9999999999999999E-6</v>
      </c>
      <c r="O320" s="9">
        <f t="shared" si="16"/>
        <v>394.24905999999999</v>
      </c>
      <c r="P320" s="9"/>
      <c r="Q320" s="7">
        <f t="shared" si="17"/>
        <v>251.37387529577202</v>
      </c>
      <c r="R320" s="7">
        <f t="shared" si="17"/>
        <v>48.047892624284472</v>
      </c>
      <c r="S320" s="7">
        <f t="shared" si="17"/>
        <v>338.10281887516481</v>
      </c>
      <c r="T320" s="7">
        <f t="shared" si="14"/>
        <v>637.52458679522135</v>
      </c>
    </row>
    <row r="321" spans="1:20" x14ac:dyDescent="0.25">
      <c r="A321" s="4">
        <v>318</v>
      </c>
      <c r="B321" s="6">
        <v>2025</v>
      </c>
      <c r="C321" s="6">
        <v>1</v>
      </c>
      <c r="D321" s="6">
        <v>14</v>
      </c>
      <c r="E321" s="6">
        <v>6</v>
      </c>
      <c r="F321" s="2">
        <v>421.52800000000002</v>
      </c>
      <c r="G321" s="2">
        <v>78.918999999999997</v>
      </c>
      <c r="H321" s="2">
        <v>560.81918014074449</v>
      </c>
      <c r="I321" s="2">
        <v>1061.2661801407444</v>
      </c>
      <c r="J321" s="12">
        <v>0</v>
      </c>
      <c r="K321" s="1">
        <v>388.05176299999999</v>
      </c>
      <c r="L321" s="1">
        <v>-9.9999999999999995E-7</v>
      </c>
      <c r="M321" s="1"/>
      <c r="N321" s="9">
        <f t="shared" si="15"/>
        <v>9.9999999999999995E-7</v>
      </c>
      <c r="O321" s="9">
        <f t="shared" si="16"/>
        <v>388.051762</v>
      </c>
      <c r="P321" s="9"/>
      <c r="Q321" s="7">
        <f t="shared" si="17"/>
        <v>267.39637289901873</v>
      </c>
      <c r="R321" s="7">
        <f t="shared" si="17"/>
        <v>50.062283769566108</v>
      </c>
      <c r="S321" s="7">
        <f t="shared" si="17"/>
        <v>355.75576147215958</v>
      </c>
      <c r="T321" s="7">
        <f t="shared" si="14"/>
        <v>673.21441814074433</v>
      </c>
    </row>
    <row r="322" spans="1:20" x14ac:dyDescent="0.25">
      <c r="A322" s="4">
        <v>319</v>
      </c>
      <c r="B322" s="6">
        <v>2025</v>
      </c>
      <c r="C322" s="6">
        <v>1</v>
      </c>
      <c r="D322" s="6">
        <v>14</v>
      </c>
      <c r="E322" s="6">
        <v>7</v>
      </c>
      <c r="F322" s="2">
        <v>438.95600000000002</v>
      </c>
      <c r="G322" s="2">
        <v>81.680000000000007</v>
      </c>
      <c r="H322" s="2">
        <v>560.5143838516168</v>
      </c>
      <c r="I322" s="2">
        <v>1081.1503838516169</v>
      </c>
      <c r="J322" s="12">
        <v>0</v>
      </c>
      <c r="K322" s="1">
        <v>387.77837399999999</v>
      </c>
      <c r="L322" s="1">
        <v>47.156373000000002</v>
      </c>
      <c r="M322" s="1"/>
      <c r="N322" s="9">
        <f t="shared" si="15"/>
        <v>0</v>
      </c>
      <c r="O322" s="9">
        <f t="shared" si="16"/>
        <v>387.77837399999999</v>
      </c>
      <c r="P322" s="9"/>
      <c r="Q322" s="7">
        <f t="shared" si="17"/>
        <v>281.51477213756266</v>
      </c>
      <c r="R322" s="7">
        <f t="shared" si="17"/>
        <v>52.383670773827262</v>
      </c>
      <c r="S322" s="7">
        <f t="shared" si="17"/>
        <v>359.47356694022687</v>
      </c>
      <c r="T322" s="7">
        <f t="shared" si="14"/>
        <v>693.37200985161689</v>
      </c>
    </row>
    <row r="323" spans="1:20" x14ac:dyDescent="0.25">
      <c r="A323" s="4">
        <v>320</v>
      </c>
      <c r="B323" s="6">
        <v>2025</v>
      </c>
      <c r="C323" s="6">
        <v>1</v>
      </c>
      <c r="D323" s="6">
        <v>14</v>
      </c>
      <c r="E323" s="6">
        <v>8</v>
      </c>
      <c r="F323" s="2">
        <v>439.78399999999999</v>
      </c>
      <c r="G323" s="2">
        <v>79.656000000000006</v>
      </c>
      <c r="H323" s="2">
        <v>548.22238611897365</v>
      </c>
      <c r="I323" s="2">
        <v>1067.6623861189737</v>
      </c>
      <c r="J323" s="12">
        <v>0</v>
      </c>
      <c r="K323" s="1">
        <v>498.80548329999999</v>
      </c>
      <c r="L323" s="1">
        <v>101.93362</v>
      </c>
      <c r="M323" s="1"/>
      <c r="N323" s="9">
        <f t="shared" si="15"/>
        <v>0</v>
      </c>
      <c r="O323" s="9">
        <f t="shared" si="16"/>
        <v>498.80548329999999</v>
      </c>
      <c r="P323" s="9"/>
      <c r="Q323" s="7">
        <f t="shared" si="17"/>
        <v>234.3195446443888</v>
      </c>
      <c r="R323" s="7">
        <f t="shared" si="17"/>
        <v>42.441193058850331</v>
      </c>
      <c r="S323" s="7">
        <f t="shared" si="17"/>
        <v>292.09616511573455</v>
      </c>
      <c r="T323" s="7">
        <f t="shared" si="14"/>
        <v>568.85690281897359</v>
      </c>
    </row>
    <row r="324" spans="1:20" x14ac:dyDescent="0.25">
      <c r="A324" s="4">
        <v>321</v>
      </c>
      <c r="B324" s="6">
        <v>2025</v>
      </c>
      <c r="C324" s="6">
        <v>1</v>
      </c>
      <c r="D324" s="6">
        <v>14</v>
      </c>
      <c r="E324" s="6">
        <v>9</v>
      </c>
      <c r="F324" s="2">
        <v>408.089</v>
      </c>
      <c r="G324" s="2">
        <v>83.695999999999998</v>
      </c>
      <c r="H324" s="2">
        <v>542.37678247942802</v>
      </c>
      <c r="I324" s="2">
        <v>1034.161782479428</v>
      </c>
      <c r="J324" s="12">
        <v>0</v>
      </c>
      <c r="K324" s="1">
        <v>790.09094300000004</v>
      </c>
      <c r="L324" s="1">
        <v>-136.90967999999998</v>
      </c>
      <c r="M324" s="1"/>
      <c r="N324" s="9">
        <f t="shared" si="15"/>
        <v>136.90967999999998</v>
      </c>
      <c r="O324" s="9">
        <f t="shared" si="16"/>
        <v>653.18126300000006</v>
      </c>
      <c r="P324" s="9"/>
      <c r="Q324" s="7">
        <f t="shared" si="17"/>
        <v>150.33814036435155</v>
      </c>
      <c r="R324" s="7">
        <f t="shared" si="17"/>
        <v>30.833227545792141</v>
      </c>
      <c r="S324" s="7">
        <f t="shared" si="17"/>
        <v>199.80915156928427</v>
      </c>
      <c r="T324" s="7">
        <f t="shared" si="17"/>
        <v>380.98051947942793</v>
      </c>
    </row>
    <row r="325" spans="1:20" x14ac:dyDescent="0.25">
      <c r="A325" s="4">
        <v>322</v>
      </c>
      <c r="B325" s="6">
        <v>2025</v>
      </c>
      <c r="C325" s="6">
        <v>1</v>
      </c>
      <c r="D325" s="6">
        <v>14</v>
      </c>
      <c r="E325" s="6">
        <v>10</v>
      </c>
      <c r="F325" s="2">
        <v>356.14499999999998</v>
      </c>
      <c r="G325" s="2">
        <v>89.602000000000004</v>
      </c>
      <c r="H325" s="2">
        <v>535.94985844824635</v>
      </c>
      <c r="I325" s="2">
        <v>981.6968584482463</v>
      </c>
      <c r="J325" s="12">
        <v>0</v>
      </c>
      <c r="K325" s="1">
        <v>833.69980699999996</v>
      </c>
      <c r="L325" s="1">
        <v>-170.4545</v>
      </c>
      <c r="M325" s="1"/>
      <c r="N325" s="9">
        <f t="shared" ref="N325:N388" si="18">IF(L325&lt;0,MIN(K325,ABS(L325)),0)</f>
        <v>170.4545</v>
      </c>
      <c r="O325" s="9">
        <f t="shared" ref="O325:O388" si="19">+K325-N325</f>
        <v>663.24530699999991</v>
      </c>
      <c r="P325" s="9"/>
      <c r="Q325" s="7">
        <f t="shared" ref="Q325:T388" si="20">F325-$O325*F325/$I325</f>
        <v>115.52948022041042</v>
      </c>
      <c r="R325" s="7">
        <f t="shared" si="20"/>
        <v>29.065893068017843</v>
      </c>
      <c r="S325" s="7">
        <f t="shared" si="20"/>
        <v>173.85617815981811</v>
      </c>
      <c r="T325" s="7">
        <f t="shared" si="20"/>
        <v>318.45155144824639</v>
      </c>
    </row>
    <row r="326" spans="1:20" x14ac:dyDescent="0.25">
      <c r="A326" s="4">
        <v>323</v>
      </c>
      <c r="B326" s="6">
        <v>2025</v>
      </c>
      <c r="C326" s="6">
        <v>1</v>
      </c>
      <c r="D326" s="6">
        <v>14</v>
      </c>
      <c r="E326" s="6">
        <v>11</v>
      </c>
      <c r="F326" s="2">
        <v>324.60199999999998</v>
      </c>
      <c r="G326" s="2">
        <v>96.512</v>
      </c>
      <c r="H326" s="2">
        <v>533.19730535108044</v>
      </c>
      <c r="I326" s="2">
        <v>954.31130535108036</v>
      </c>
      <c r="J326" s="12">
        <v>0</v>
      </c>
      <c r="K326" s="1">
        <v>765.33724000000007</v>
      </c>
      <c r="L326" s="1">
        <v>-95.862590000000012</v>
      </c>
      <c r="M326" s="1"/>
      <c r="N326" s="9">
        <f t="shared" si="18"/>
        <v>95.862590000000012</v>
      </c>
      <c r="O326" s="9">
        <f t="shared" si="19"/>
        <v>669.47465000000011</v>
      </c>
      <c r="P326" s="9"/>
      <c r="Q326" s="7">
        <f t="shared" si="20"/>
        <v>96.885101833994185</v>
      </c>
      <c r="R326" s="7">
        <f t="shared" si="20"/>
        <v>28.806276449937002</v>
      </c>
      <c r="S326" s="7">
        <f t="shared" si="20"/>
        <v>159.1452770671491</v>
      </c>
      <c r="T326" s="7">
        <f t="shared" si="20"/>
        <v>284.83665535108025</v>
      </c>
    </row>
    <row r="327" spans="1:20" x14ac:dyDescent="0.25">
      <c r="A327" s="4">
        <v>324</v>
      </c>
      <c r="B327" s="6">
        <v>2025</v>
      </c>
      <c r="C327" s="6">
        <v>1</v>
      </c>
      <c r="D327" s="6">
        <v>14</v>
      </c>
      <c r="E327" s="6">
        <v>12</v>
      </c>
      <c r="F327" s="2">
        <v>308.93099999999998</v>
      </c>
      <c r="G327" s="2">
        <v>97.484999999999999</v>
      </c>
      <c r="H327" s="2">
        <v>531.27989631797652</v>
      </c>
      <c r="I327" s="2">
        <v>937.69589631797658</v>
      </c>
      <c r="J327" s="12">
        <v>0</v>
      </c>
      <c r="K327" s="1">
        <v>700.95105100000001</v>
      </c>
      <c r="L327" s="1">
        <v>-50.451009999999997</v>
      </c>
      <c r="M327" s="1"/>
      <c r="N327" s="9">
        <f t="shared" si="18"/>
        <v>50.451009999999997</v>
      </c>
      <c r="O327" s="9">
        <f t="shared" si="19"/>
        <v>650.50004100000001</v>
      </c>
      <c r="P327" s="9"/>
      <c r="Q327" s="7">
        <f t="shared" si="20"/>
        <v>94.618845115593047</v>
      </c>
      <c r="R327" s="7">
        <f t="shared" si="20"/>
        <v>29.857534906155706</v>
      </c>
      <c r="S327" s="7">
        <f t="shared" si="20"/>
        <v>162.71947529622781</v>
      </c>
      <c r="T327" s="7">
        <f t="shared" si="20"/>
        <v>287.19585531797657</v>
      </c>
    </row>
    <row r="328" spans="1:20" x14ac:dyDescent="0.25">
      <c r="A328" s="4">
        <v>325</v>
      </c>
      <c r="B328" s="6">
        <v>2025</v>
      </c>
      <c r="C328" s="6">
        <v>1</v>
      </c>
      <c r="D328" s="6">
        <v>14</v>
      </c>
      <c r="E328" s="6">
        <v>13</v>
      </c>
      <c r="F328" s="2">
        <v>300.26400000000001</v>
      </c>
      <c r="G328" s="2">
        <v>95.506</v>
      </c>
      <c r="H328" s="2">
        <v>533.02160818985283</v>
      </c>
      <c r="I328" s="2">
        <v>928.79160818985281</v>
      </c>
      <c r="J328" s="12">
        <v>0</v>
      </c>
      <c r="K328" s="1">
        <v>691.49564999999996</v>
      </c>
      <c r="L328" s="1">
        <v>-68.461070000000007</v>
      </c>
      <c r="M328" s="1"/>
      <c r="N328" s="9">
        <f t="shared" si="18"/>
        <v>68.461070000000007</v>
      </c>
      <c r="O328" s="9">
        <f t="shared" si="19"/>
        <v>623.03458000000001</v>
      </c>
      <c r="P328" s="9"/>
      <c r="Q328" s="7">
        <f t="shared" si="20"/>
        <v>98.846530807190163</v>
      </c>
      <c r="R328" s="7">
        <f t="shared" si="20"/>
        <v>31.440454970530936</v>
      </c>
      <c r="S328" s="7">
        <f t="shared" si="20"/>
        <v>175.4700424121317</v>
      </c>
      <c r="T328" s="7">
        <f t="shared" si="20"/>
        <v>305.7570281898528</v>
      </c>
    </row>
    <row r="329" spans="1:20" x14ac:dyDescent="0.25">
      <c r="A329" s="4">
        <v>326</v>
      </c>
      <c r="B329" s="6">
        <v>2025</v>
      </c>
      <c r="C329" s="6">
        <v>1</v>
      </c>
      <c r="D329" s="6">
        <v>14</v>
      </c>
      <c r="E329" s="6">
        <v>14</v>
      </c>
      <c r="F329" s="2">
        <v>309.20299999999997</v>
      </c>
      <c r="G329" s="2">
        <v>93.531999999999996</v>
      </c>
      <c r="H329" s="2">
        <v>532.38658115205499</v>
      </c>
      <c r="I329" s="2">
        <v>935.12158115205489</v>
      </c>
      <c r="J329" s="12">
        <v>0</v>
      </c>
      <c r="K329" s="1">
        <v>652.50097300000004</v>
      </c>
      <c r="L329" s="1">
        <v>-41.86824</v>
      </c>
      <c r="M329" s="1"/>
      <c r="N329" s="9">
        <f t="shared" si="18"/>
        <v>41.86824</v>
      </c>
      <c r="O329" s="9">
        <f t="shared" si="19"/>
        <v>610.63273300000003</v>
      </c>
      <c r="P329" s="9"/>
      <c r="Q329" s="7">
        <f t="shared" si="20"/>
        <v>107.2939897200867</v>
      </c>
      <c r="R329" s="7">
        <f t="shared" si="20"/>
        <v>32.455769984441126</v>
      </c>
      <c r="S329" s="7">
        <f t="shared" si="20"/>
        <v>184.73908844752702</v>
      </c>
      <c r="T329" s="7">
        <f t="shared" si="20"/>
        <v>324.48884815205486</v>
      </c>
    </row>
    <row r="330" spans="1:20" x14ac:dyDescent="0.25">
      <c r="A330" s="4">
        <v>327</v>
      </c>
      <c r="B330" s="6">
        <v>2025</v>
      </c>
      <c r="C330" s="6">
        <v>1</v>
      </c>
      <c r="D330" s="6">
        <v>14</v>
      </c>
      <c r="E330" s="6">
        <v>15</v>
      </c>
      <c r="F330" s="2">
        <v>341.92500000000001</v>
      </c>
      <c r="G330" s="2">
        <v>92.156000000000006</v>
      </c>
      <c r="H330" s="2">
        <v>531.26877118877974</v>
      </c>
      <c r="I330" s="2">
        <v>965.34977118877975</v>
      </c>
      <c r="J330" s="12">
        <v>0</v>
      </c>
      <c r="K330" s="1">
        <v>672.99773300000004</v>
      </c>
      <c r="L330" s="1">
        <v>-113.9572</v>
      </c>
      <c r="M330" s="1"/>
      <c r="N330" s="9">
        <f t="shared" si="18"/>
        <v>113.9572</v>
      </c>
      <c r="O330" s="9">
        <f t="shared" si="19"/>
        <v>559.0405330000001</v>
      </c>
      <c r="P330" s="9"/>
      <c r="Q330" s="7">
        <f t="shared" si="20"/>
        <v>143.91393711795934</v>
      </c>
      <c r="R330" s="7">
        <f t="shared" si="20"/>
        <v>38.7878417461217</v>
      </c>
      <c r="S330" s="7">
        <f t="shared" si="20"/>
        <v>223.6074593246986</v>
      </c>
      <c r="T330" s="7">
        <f t="shared" si="20"/>
        <v>406.30923818877966</v>
      </c>
    </row>
    <row r="331" spans="1:20" x14ac:dyDescent="0.25">
      <c r="A331" s="4">
        <v>328</v>
      </c>
      <c r="B331" s="6">
        <v>2025</v>
      </c>
      <c r="C331" s="6">
        <v>1</v>
      </c>
      <c r="D331" s="6">
        <v>14</v>
      </c>
      <c r="E331" s="6">
        <v>16</v>
      </c>
      <c r="F331" s="2">
        <v>402.71800000000002</v>
      </c>
      <c r="G331" s="2">
        <v>92.292000000000002</v>
      </c>
      <c r="H331" s="2">
        <v>534.47886962567907</v>
      </c>
      <c r="I331" s="2">
        <v>1029.4888696256789</v>
      </c>
      <c r="J331" s="12">
        <v>0</v>
      </c>
      <c r="K331" s="1">
        <v>581.99917400000004</v>
      </c>
      <c r="L331" s="1">
        <v>-15.596399999999999</v>
      </c>
      <c r="M331" s="1"/>
      <c r="N331" s="9">
        <f t="shared" si="18"/>
        <v>15.596399999999999</v>
      </c>
      <c r="O331" s="9">
        <f t="shared" si="19"/>
        <v>566.40277400000002</v>
      </c>
      <c r="P331" s="9"/>
      <c r="Q331" s="7">
        <f t="shared" si="20"/>
        <v>181.15116322334876</v>
      </c>
      <c r="R331" s="7">
        <f t="shared" si="20"/>
        <v>41.514914049556523</v>
      </c>
      <c r="S331" s="7">
        <f t="shared" si="20"/>
        <v>240.42001835277375</v>
      </c>
      <c r="T331" s="7">
        <f t="shared" si="20"/>
        <v>463.08609562567892</v>
      </c>
    </row>
    <row r="332" spans="1:20" x14ac:dyDescent="0.25">
      <c r="A332" s="4">
        <v>329</v>
      </c>
      <c r="B332" s="6">
        <v>2025</v>
      </c>
      <c r="C332" s="6">
        <v>1</v>
      </c>
      <c r="D332" s="6">
        <v>14</v>
      </c>
      <c r="E332" s="6">
        <v>17</v>
      </c>
      <c r="F332" s="2">
        <v>479.916</v>
      </c>
      <c r="G332" s="2">
        <v>93.111999999999995</v>
      </c>
      <c r="H332" s="2">
        <v>540.59171143838819</v>
      </c>
      <c r="I332" s="2">
        <v>1113.6197114383881</v>
      </c>
      <c r="J332" s="12">
        <v>0</v>
      </c>
      <c r="K332" s="1">
        <v>313.19768800000003</v>
      </c>
      <c r="L332" s="1">
        <v>0</v>
      </c>
      <c r="M332" s="1"/>
      <c r="N332" s="9">
        <f t="shared" si="18"/>
        <v>0</v>
      </c>
      <c r="O332" s="9">
        <f t="shared" si="19"/>
        <v>313.19768800000003</v>
      </c>
      <c r="P332" s="9"/>
      <c r="Q332" s="7">
        <f t="shared" si="20"/>
        <v>344.9430104863136</v>
      </c>
      <c r="R332" s="7">
        <f t="shared" si="20"/>
        <v>66.924906842867571</v>
      </c>
      <c r="S332" s="7">
        <f t="shared" si="20"/>
        <v>388.55410610920694</v>
      </c>
      <c r="T332" s="7">
        <f t="shared" si="20"/>
        <v>800.42202343838812</v>
      </c>
    </row>
    <row r="333" spans="1:20" x14ac:dyDescent="0.25">
      <c r="A333" s="4">
        <v>330</v>
      </c>
      <c r="B333" s="6">
        <v>2025</v>
      </c>
      <c r="C333" s="6">
        <v>1</v>
      </c>
      <c r="D333" s="6">
        <v>14</v>
      </c>
      <c r="E333" s="6">
        <v>18</v>
      </c>
      <c r="F333" s="2">
        <v>529.14800000000002</v>
      </c>
      <c r="G333" s="2">
        <v>92.906999999999996</v>
      </c>
      <c r="H333" s="2">
        <v>549.20926226819734</v>
      </c>
      <c r="I333" s="2">
        <v>1171.2642622681974</v>
      </c>
      <c r="J333" s="12">
        <v>0</v>
      </c>
      <c r="K333" s="1">
        <v>244.69506089999999</v>
      </c>
      <c r="L333" s="1">
        <v>80.881360000000001</v>
      </c>
      <c r="M333" s="1"/>
      <c r="N333" s="9">
        <f t="shared" si="18"/>
        <v>0</v>
      </c>
      <c r="O333" s="9">
        <f t="shared" si="19"/>
        <v>244.69506089999999</v>
      </c>
      <c r="P333" s="9"/>
      <c r="Q333" s="7">
        <f t="shared" si="20"/>
        <v>418.60087049536503</v>
      </c>
      <c r="R333" s="7">
        <f t="shared" si="20"/>
        <v>73.497303353906418</v>
      </c>
      <c r="S333" s="7">
        <f t="shared" si="20"/>
        <v>434.47102751892595</v>
      </c>
      <c r="T333" s="7">
        <f t="shared" si="20"/>
        <v>926.56920136819747</v>
      </c>
    </row>
    <row r="334" spans="1:20" x14ac:dyDescent="0.25">
      <c r="A334" s="4">
        <v>331</v>
      </c>
      <c r="B334" s="6">
        <v>2025</v>
      </c>
      <c r="C334" s="6">
        <v>1</v>
      </c>
      <c r="D334" s="6">
        <v>14</v>
      </c>
      <c r="E334" s="6">
        <v>19</v>
      </c>
      <c r="F334" s="2">
        <v>529.13800000000003</v>
      </c>
      <c r="G334" s="2">
        <v>92.352999999999994</v>
      </c>
      <c r="H334" s="2">
        <v>544.77627789920439</v>
      </c>
      <c r="I334" s="2">
        <v>1166.2672778992044</v>
      </c>
      <c r="J334" s="12">
        <v>0</v>
      </c>
      <c r="K334" s="1">
        <v>355.03779700000007</v>
      </c>
      <c r="L334" s="1">
        <v>77.141359999999992</v>
      </c>
      <c r="M334" s="1"/>
      <c r="N334" s="9">
        <f t="shared" si="18"/>
        <v>0</v>
      </c>
      <c r="O334" s="9">
        <f t="shared" si="19"/>
        <v>355.03779700000007</v>
      </c>
      <c r="P334" s="9"/>
      <c r="Q334" s="7">
        <f t="shared" si="20"/>
        <v>368.05657948086724</v>
      </c>
      <c r="R334" s="7">
        <f t="shared" si="20"/>
        <v>64.238684964596246</v>
      </c>
      <c r="S334" s="7">
        <f t="shared" si="20"/>
        <v>378.93421645374087</v>
      </c>
      <c r="T334" s="7">
        <f t="shared" si="20"/>
        <v>811.2294808992043</v>
      </c>
    </row>
    <row r="335" spans="1:20" x14ac:dyDescent="0.25">
      <c r="A335" s="4">
        <v>332</v>
      </c>
      <c r="B335" s="6">
        <v>2025</v>
      </c>
      <c r="C335" s="6">
        <v>1</v>
      </c>
      <c r="D335" s="6">
        <v>14</v>
      </c>
      <c r="E335" s="6">
        <v>20</v>
      </c>
      <c r="F335" s="2">
        <v>534.70600000000002</v>
      </c>
      <c r="G335" s="2">
        <v>91.463999999999999</v>
      </c>
      <c r="H335" s="2">
        <v>542.81678993892456</v>
      </c>
      <c r="I335" s="2">
        <v>1168.9867899389246</v>
      </c>
      <c r="J335" s="12">
        <v>2.0339428571428569E-5</v>
      </c>
      <c r="K335" s="1">
        <v>451.58033499999999</v>
      </c>
      <c r="L335" s="1">
        <v>74.30068</v>
      </c>
      <c r="M335" s="1"/>
      <c r="N335" s="9">
        <f t="shared" si="18"/>
        <v>0</v>
      </c>
      <c r="O335" s="9">
        <f t="shared" si="19"/>
        <v>451.58033499999999</v>
      </c>
      <c r="P335" s="9"/>
      <c r="Q335" s="7">
        <f t="shared" si="20"/>
        <v>328.148734610264</v>
      </c>
      <c r="R335" s="7">
        <f t="shared" si="20"/>
        <v>56.131399053672844</v>
      </c>
      <c r="S335" s="7">
        <f t="shared" si="20"/>
        <v>333.12632127498773</v>
      </c>
      <c r="T335" s="7">
        <f t="shared" si="20"/>
        <v>717.40645493892475</v>
      </c>
    </row>
    <row r="336" spans="1:20" x14ac:dyDescent="0.25">
      <c r="A336" s="4">
        <v>333</v>
      </c>
      <c r="B336" s="6">
        <v>2025</v>
      </c>
      <c r="C336" s="6">
        <v>1</v>
      </c>
      <c r="D336" s="6">
        <v>14</v>
      </c>
      <c r="E336" s="6">
        <v>21</v>
      </c>
      <c r="F336" s="2">
        <v>503.74700000000001</v>
      </c>
      <c r="G336" s="2">
        <v>89.991</v>
      </c>
      <c r="H336" s="2">
        <v>530.23133654451692</v>
      </c>
      <c r="I336" s="2">
        <v>1123.9693365445169</v>
      </c>
      <c r="J336" s="12">
        <v>0</v>
      </c>
      <c r="K336" s="1">
        <v>377.23198300000001</v>
      </c>
      <c r="L336" s="1">
        <v>76.581530000000001</v>
      </c>
      <c r="M336" s="1"/>
      <c r="N336" s="9">
        <f t="shared" si="18"/>
        <v>0</v>
      </c>
      <c r="O336" s="9">
        <f t="shared" si="19"/>
        <v>377.23198300000001</v>
      </c>
      <c r="P336" s="9"/>
      <c r="Q336" s="7">
        <f t="shared" si="20"/>
        <v>334.67701422572657</v>
      </c>
      <c r="R336" s="7">
        <f t="shared" si="20"/>
        <v>59.787788685962113</v>
      </c>
      <c r="S336" s="7">
        <f t="shared" si="20"/>
        <v>352.2725506328282</v>
      </c>
      <c r="T336" s="7">
        <f t="shared" si="20"/>
        <v>746.73735354451685</v>
      </c>
    </row>
    <row r="337" spans="1:20" x14ac:dyDescent="0.25">
      <c r="A337" s="4">
        <v>334</v>
      </c>
      <c r="B337" s="6">
        <v>2025</v>
      </c>
      <c r="C337" s="6">
        <v>1</v>
      </c>
      <c r="D337" s="6">
        <v>14</v>
      </c>
      <c r="E337" s="6">
        <v>22</v>
      </c>
      <c r="F337" s="2">
        <v>454.88799999999998</v>
      </c>
      <c r="G337" s="2">
        <v>85.466999999999999</v>
      </c>
      <c r="H337" s="2">
        <v>523.7288603365281</v>
      </c>
      <c r="I337" s="2">
        <v>1064.0838603365282</v>
      </c>
      <c r="J337" s="12">
        <v>0</v>
      </c>
      <c r="K337" s="1">
        <v>250.78745399999997</v>
      </c>
      <c r="L337" s="1">
        <v>80.675989999999999</v>
      </c>
      <c r="M337" s="1"/>
      <c r="N337" s="9">
        <f t="shared" si="18"/>
        <v>0</v>
      </c>
      <c r="O337" s="9">
        <f t="shared" si="19"/>
        <v>250.78745399999997</v>
      </c>
      <c r="P337" s="9"/>
      <c r="Q337" s="7">
        <f t="shared" si="20"/>
        <v>347.67821360302105</v>
      </c>
      <c r="R337" s="7">
        <f t="shared" si="20"/>
        <v>65.323802522839458</v>
      </c>
      <c r="S337" s="7">
        <f t="shared" si="20"/>
        <v>400.29439021066764</v>
      </c>
      <c r="T337" s="7">
        <f t="shared" si="20"/>
        <v>813.29640633652821</v>
      </c>
    </row>
    <row r="338" spans="1:20" x14ac:dyDescent="0.25">
      <c r="A338" s="4">
        <v>335</v>
      </c>
      <c r="B338" s="6">
        <v>2025</v>
      </c>
      <c r="C338" s="6">
        <v>1</v>
      </c>
      <c r="D338" s="6">
        <v>14</v>
      </c>
      <c r="E338" s="6">
        <v>23</v>
      </c>
      <c r="F338" s="2">
        <v>409.47699999999998</v>
      </c>
      <c r="G338" s="2">
        <v>82.006</v>
      </c>
      <c r="H338" s="2">
        <v>521.31360381591912</v>
      </c>
      <c r="I338" s="2">
        <v>1012.7966038159191</v>
      </c>
      <c r="J338" s="12">
        <v>0</v>
      </c>
      <c r="K338" s="1">
        <v>356.05072700000005</v>
      </c>
      <c r="L338" s="1">
        <v>81.134200000000007</v>
      </c>
      <c r="M338" s="1"/>
      <c r="N338" s="9">
        <f t="shared" si="18"/>
        <v>0</v>
      </c>
      <c r="O338" s="9">
        <f t="shared" si="19"/>
        <v>356.05072700000005</v>
      </c>
      <c r="P338" s="9"/>
      <c r="Q338" s="7">
        <f t="shared" si="20"/>
        <v>265.52451932375368</v>
      </c>
      <c r="R338" s="7">
        <f t="shared" si="20"/>
        <v>53.176622207507975</v>
      </c>
      <c r="S338" s="7">
        <f t="shared" si="20"/>
        <v>338.04473528465746</v>
      </c>
      <c r="T338" s="7">
        <f t="shared" si="20"/>
        <v>656.74587681591902</v>
      </c>
    </row>
    <row r="339" spans="1:20" x14ac:dyDescent="0.25">
      <c r="A339" s="4">
        <v>336</v>
      </c>
      <c r="B339" s="6">
        <v>2025</v>
      </c>
      <c r="C339" s="6">
        <v>1</v>
      </c>
      <c r="D339" s="6">
        <v>14</v>
      </c>
      <c r="E339" s="6">
        <v>24</v>
      </c>
      <c r="F339" s="2">
        <v>393.06900000000002</v>
      </c>
      <c r="G339" s="2">
        <v>79.896000000000001</v>
      </c>
      <c r="H339" s="2">
        <v>519.45584370402298</v>
      </c>
      <c r="I339" s="2">
        <v>992.42084370402301</v>
      </c>
      <c r="J339" s="12">
        <v>0</v>
      </c>
      <c r="K339" s="1">
        <v>374.73786999999999</v>
      </c>
      <c r="L339" s="1">
        <v>0</v>
      </c>
      <c r="M339" s="1"/>
      <c r="N339" s="9">
        <f t="shared" si="18"/>
        <v>0</v>
      </c>
      <c r="O339" s="9">
        <f t="shared" si="19"/>
        <v>374.73786999999999</v>
      </c>
      <c r="P339" s="9"/>
      <c r="Q339" s="7">
        <f t="shared" si="20"/>
        <v>244.64624088777836</v>
      </c>
      <c r="R339" s="7">
        <f t="shared" si="20"/>
        <v>49.727289768386562</v>
      </c>
      <c r="S339" s="7">
        <f t="shared" si="20"/>
        <v>323.30944304785811</v>
      </c>
      <c r="T339" s="7">
        <f t="shared" si="20"/>
        <v>617.68297370402297</v>
      </c>
    </row>
    <row r="340" spans="1:20" x14ac:dyDescent="0.25">
      <c r="A340" s="4">
        <v>337</v>
      </c>
      <c r="B340" s="6">
        <v>2025</v>
      </c>
      <c r="C340" s="6">
        <v>1</v>
      </c>
      <c r="D340" s="6">
        <v>15</v>
      </c>
      <c r="E340" s="6">
        <v>1</v>
      </c>
      <c r="F340" s="2">
        <v>392.91199999999998</v>
      </c>
      <c r="G340" s="2">
        <v>79.537000000000006</v>
      </c>
      <c r="H340" s="2">
        <v>525.0240676156194</v>
      </c>
      <c r="I340" s="2">
        <v>997.47306761561936</v>
      </c>
      <c r="J340" s="12">
        <v>0</v>
      </c>
      <c r="K340" s="1">
        <v>293.10261400000002</v>
      </c>
      <c r="L340" s="1">
        <v>0</v>
      </c>
      <c r="M340" s="1"/>
      <c r="N340" s="9">
        <f t="shared" si="18"/>
        <v>0</v>
      </c>
      <c r="O340" s="9">
        <f t="shared" si="19"/>
        <v>293.10261400000002</v>
      </c>
      <c r="P340" s="9"/>
      <c r="Q340" s="7">
        <f t="shared" si="20"/>
        <v>277.45671803709212</v>
      </c>
      <c r="R340" s="7">
        <f t="shared" si="20"/>
        <v>56.165439036008564</v>
      </c>
      <c r="S340" s="7">
        <f t="shared" si="20"/>
        <v>370.74829654251869</v>
      </c>
      <c r="T340" s="7">
        <f t="shared" si="20"/>
        <v>704.37045361561934</v>
      </c>
    </row>
    <row r="341" spans="1:20" x14ac:dyDescent="0.25">
      <c r="A341" s="4">
        <v>338</v>
      </c>
      <c r="B341" s="6">
        <v>2025</v>
      </c>
      <c r="C341" s="6">
        <v>1</v>
      </c>
      <c r="D341" s="6">
        <v>15</v>
      </c>
      <c r="E341" s="6">
        <v>2</v>
      </c>
      <c r="F341" s="2">
        <v>389.81700000000001</v>
      </c>
      <c r="G341" s="2">
        <v>78.715999999999994</v>
      </c>
      <c r="H341" s="2">
        <v>530.65086160238695</v>
      </c>
      <c r="I341" s="2">
        <v>999.18386160238697</v>
      </c>
      <c r="J341" s="12">
        <v>0</v>
      </c>
      <c r="K341" s="1">
        <v>330.548925</v>
      </c>
      <c r="L341" s="1">
        <v>-9.9999999999999995E-7</v>
      </c>
      <c r="M341" s="1"/>
      <c r="N341" s="9">
        <f t="shared" si="18"/>
        <v>9.9999999999999995E-7</v>
      </c>
      <c r="O341" s="9">
        <f t="shared" si="19"/>
        <v>330.548924</v>
      </c>
      <c r="P341" s="9"/>
      <c r="Q341" s="7">
        <f t="shared" si="20"/>
        <v>260.8581618335528</v>
      </c>
      <c r="R341" s="7">
        <f t="shared" si="20"/>
        <v>52.675258049007461</v>
      </c>
      <c r="S341" s="7">
        <f t="shared" si="20"/>
        <v>355.10151771982669</v>
      </c>
      <c r="T341" s="7">
        <f t="shared" si="20"/>
        <v>668.63493760238703</v>
      </c>
    </row>
    <row r="342" spans="1:20" x14ac:dyDescent="0.25">
      <c r="A342" s="4">
        <v>339</v>
      </c>
      <c r="B342" s="6">
        <v>2025</v>
      </c>
      <c r="C342" s="6">
        <v>1</v>
      </c>
      <c r="D342" s="6">
        <v>15</v>
      </c>
      <c r="E342" s="6">
        <v>3</v>
      </c>
      <c r="F342" s="2">
        <v>389.642</v>
      </c>
      <c r="G342" s="2">
        <v>78.347999999999999</v>
      </c>
      <c r="H342" s="2">
        <v>536.88801968609675</v>
      </c>
      <c r="I342" s="2">
        <v>1004.8780196860968</v>
      </c>
      <c r="J342" s="12">
        <v>0</v>
      </c>
      <c r="K342" s="1">
        <v>326.19971199999998</v>
      </c>
      <c r="L342" s="1">
        <v>-1.9999999999999999E-6</v>
      </c>
      <c r="M342" s="1"/>
      <c r="N342" s="9">
        <f t="shared" si="18"/>
        <v>1.9999999999999999E-6</v>
      </c>
      <c r="O342" s="9">
        <f t="shared" si="19"/>
        <v>326.19970999999998</v>
      </c>
      <c r="P342" s="9"/>
      <c r="Q342" s="7">
        <f t="shared" si="20"/>
        <v>263.1578846010745</v>
      </c>
      <c r="R342" s="7">
        <f t="shared" si="20"/>
        <v>52.914967951927622</v>
      </c>
      <c r="S342" s="7">
        <f t="shared" si="20"/>
        <v>362.60545713309466</v>
      </c>
      <c r="T342" s="7">
        <f t="shared" si="20"/>
        <v>678.67830968609678</v>
      </c>
    </row>
    <row r="343" spans="1:20" x14ac:dyDescent="0.25">
      <c r="A343" s="4">
        <v>340</v>
      </c>
      <c r="B343" s="6">
        <v>2025</v>
      </c>
      <c r="C343" s="6">
        <v>1</v>
      </c>
      <c r="D343" s="6">
        <v>15</v>
      </c>
      <c r="E343" s="6">
        <v>4</v>
      </c>
      <c r="F343" s="2">
        <v>400.91399999999999</v>
      </c>
      <c r="G343" s="2">
        <v>78.436000000000007</v>
      </c>
      <c r="H343" s="2">
        <v>549.55932183386835</v>
      </c>
      <c r="I343" s="2">
        <v>1028.9093218338685</v>
      </c>
      <c r="J343" s="12">
        <v>0</v>
      </c>
      <c r="K343" s="1">
        <v>266.312432</v>
      </c>
      <c r="L343" s="1">
        <v>-1.9999999999999999E-6</v>
      </c>
      <c r="M343" s="1"/>
      <c r="N343" s="9">
        <f t="shared" si="18"/>
        <v>1.9999999999999999E-6</v>
      </c>
      <c r="O343" s="9">
        <f t="shared" si="19"/>
        <v>266.31243000000001</v>
      </c>
      <c r="P343" s="9"/>
      <c r="Q343" s="7">
        <f t="shared" si="20"/>
        <v>297.14549553089654</v>
      </c>
      <c r="R343" s="7">
        <f t="shared" si="20"/>
        <v>58.134423061956937</v>
      </c>
      <c r="S343" s="7">
        <f t="shared" si="20"/>
        <v>407.31697324101492</v>
      </c>
      <c r="T343" s="7">
        <f t="shared" si="20"/>
        <v>762.59689183386854</v>
      </c>
    </row>
    <row r="344" spans="1:20" x14ac:dyDescent="0.25">
      <c r="A344" s="4">
        <v>341</v>
      </c>
      <c r="B344" s="6">
        <v>2025</v>
      </c>
      <c r="C344" s="6">
        <v>1</v>
      </c>
      <c r="D344" s="6">
        <v>15</v>
      </c>
      <c r="E344" s="6">
        <v>5</v>
      </c>
      <c r="F344" s="2">
        <v>421.23599999999999</v>
      </c>
      <c r="G344" s="2">
        <v>78.245999999999995</v>
      </c>
      <c r="H344" s="2">
        <v>568.49764679522127</v>
      </c>
      <c r="I344" s="2">
        <v>1067.9796467952212</v>
      </c>
      <c r="J344" s="12">
        <v>0</v>
      </c>
      <c r="K344" s="1">
        <v>342.78100900000004</v>
      </c>
      <c r="L344" s="1">
        <v>-9.9999999999999995E-7</v>
      </c>
      <c r="M344" s="1"/>
      <c r="N344" s="9">
        <f t="shared" si="18"/>
        <v>9.9999999999999995E-7</v>
      </c>
      <c r="O344" s="9">
        <f t="shared" si="19"/>
        <v>342.78100800000004</v>
      </c>
      <c r="P344" s="9"/>
      <c r="Q344" s="7">
        <f t="shared" si="20"/>
        <v>286.03520182076818</v>
      </c>
      <c r="R344" s="7">
        <f t="shared" si="20"/>
        <v>53.131998218736825</v>
      </c>
      <c r="S344" s="7">
        <f t="shared" si="20"/>
        <v>386.03143875571624</v>
      </c>
      <c r="T344" s="7">
        <f t="shared" si="20"/>
        <v>725.1986387952212</v>
      </c>
    </row>
    <row r="345" spans="1:20" x14ac:dyDescent="0.25">
      <c r="A345" s="4">
        <v>342</v>
      </c>
      <c r="B345" s="6">
        <v>2025</v>
      </c>
      <c r="C345" s="6">
        <v>1</v>
      </c>
      <c r="D345" s="6">
        <v>15</v>
      </c>
      <c r="E345" s="6">
        <v>6</v>
      </c>
      <c r="F345" s="2">
        <v>442.178</v>
      </c>
      <c r="G345" s="2">
        <v>78.617999999999995</v>
      </c>
      <c r="H345" s="2">
        <v>594.73918014074457</v>
      </c>
      <c r="I345" s="2">
        <v>1115.5351801407446</v>
      </c>
      <c r="J345" s="12">
        <v>0</v>
      </c>
      <c r="K345" s="1">
        <v>340.53290700000002</v>
      </c>
      <c r="L345" s="1">
        <v>39.284685000000003</v>
      </c>
      <c r="M345" s="1"/>
      <c r="N345" s="9">
        <f t="shared" si="18"/>
        <v>0</v>
      </c>
      <c r="O345" s="9">
        <f t="shared" si="19"/>
        <v>340.53290700000002</v>
      </c>
      <c r="P345" s="9"/>
      <c r="Q345" s="7">
        <f t="shared" si="20"/>
        <v>307.19690533613817</v>
      </c>
      <c r="R345" s="7">
        <f t="shared" si="20"/>
        <v>54.618742460539664</v>
      </c>
      <c r="S345" s="7">
        <f t="shared" si="20"/>
        <v>413.18662534406667</v>
      </c>
      <c r="T345" s="7">
        <f t="shared" si="20"/>
        <v>775.00227314074459</v>
      </c>
    </row>
    <row r="346" spans="1:20" x14ac:dyDescent="0.25">
      <c r="A346" s="4">
        <v>343</v>
      </c>
      <c r="B346" s="6">
        <v>2025</v>
      </c>
      <c r="C346" s="6">
        <v>1</v>
      </c>
      <c r="D346" s="6">
        <v>15</v>
      </c>
      <c r="E346" s="6">
        <v>7</v>
      </c>
      <c r="F346" s="2">
        <v>462.17</v>
      </c>
      <c r="G346" s="2">
        <v>79.537999999999997</v>
      </c>
      <c r="H346" s="2">
        <v>605.86938385161682</v>
      </c>
      <c r="I346" s="2">
        <v>1147.5773838516168</v>
      </c>
      <c r="J346" s="12">
        <v>0</v>
      </c>
      <c r="K346" s="1">
        <v>411.73699399999998</v>
      </c>
      <c r="L346" s="1">
        <v>75.534130000000005</v>
      </c>
      <c r="M346" s="1"/>
      <c r="N346" s="9">
        <f t="shared" si="18"/>
        <v>0</v>
      </c>
      <c r="O346" s="9">
        <f t="shared" si="19"/>
        <v>411.73699399999998</v>
      </c>
      <c r="P346" s="9"/>
      <c r="Q346" s="7">
        <f t="shared" si="20"/>
        <v>296.34895020002853</v>
      </c>
      <c r="R346" s="7">
        <f t="shared" si="20"/>
        <v>51.000720083540394</v>
      </c>
      <c r="S346" s="7">
        <f t="shared" si="20"/>
        <v>388.49071956804795</v>
      </c>
      <c r="T346" s="7">
        <f t="shared" si="20"/>
        <v>735.84038985161681</v>
      </c>
    </row>
    <row r="347" spans="1:20" x14ac:dyDescent="0.25">
      <c r="A347" s="4">
        <v>344</v>
      </c>
      <c r="B347" s="6">
        <v>2025</v>
      </c>
      <c r="C347" s="6">
        <v>1</v>
      </c>
      <c r="D347" s="6">
        <v>15</v>
      </c>
      <c r="E347" s="6">
        <v>8</v>
      </c>
      <c r="F347" s="2">
        <v>463.12799999999999</v>
      </c>
      <c r="G347" s="2">
        <v>75.358999999999995</v>
      </c>
      <c r="H347" s="2">
        <v>600.57938611897373</v>
      </c>
      <c r="I347" s="2">
        <v>1139.0663861189737</v>
      </c>
      <c r="J347" s="12">
        <v>0</v>
      </c>
      <c r="K347" s="1">
        <v>473.89243490000001</v>
      </c>
      <c r="L347" s="1">
        <v>26.466069999999998</v>
      </c>
      <c r="M347" s="1"/>
      <c r="N347" s="9">
        <f t="shared" si="18"/>
        <v>0</v>
      </c>
      <c r="O347" s="9">
        <f t="shared" si="19"/>
        <v>473.89243490000001</v>
      </c>
      <c r="P347" s="9"/>
      <c r="Q347" s="7">
        <f t="shared" si="20"/>
        <v>270.4501558770117</v>
      </c>
      <c r="R347" s="7">
        <f t="shared" si="20"/>
        <v>44.00695552144488</v>
      </c>
      <c r="S347" s="7">
        <f t="shared" si="20"/>
        <v>350.71683982051712</v>
      </c>
      <c r="T347" s="7">
        <f t="shared" si="20"/>
        <v>665.17395121897368</v>
      </c>
    </row>
    <row r="348" spans="1:20" x14ac:dyDescent="0.25">
      <c r="A348" s="4">
        <v>345</v>
      </c>
      <c r="B348" s="6">
        <v>2025</v>
      </c>
      <c r="C348" s="6">
        <v>1</v>
      </c>
      <c r="D348" s="6">
        <v>15</v>
      </c>
      <c r="E348" s="6">
        <v>9</v>
      </c>
      <c r="F348" s="2">
        <v>444.34899999999999</v>
      </c>
      <c r="G348" s="2">
        <v>77.161000000000001</v>
      </c>
      <c r="H348" s="2">
        <v>600.29878247942804</v>
      </c>
      <c r="I348" s="2">
        <v>1121.8087824794279</v>
      </c>
      <c r="J348" s="12">
        <v>0</v>
      </c>
      <c r="K348" s="1">
        <v>756.15942800000016</v>
      </c>
      <c r="L348" s="1">
        <v>0</v>
      </c>
      <c r="M348" s="1"/>
      <c r="N348" s="9">
        <f t="shared" si="18"/>
        <v>0</v>
      </c>
      <c r="O348" s="9">
        <f t="shared" si="19"/>
        <v>756.15942800000016</v>
      </c>
      <c r="P348" s="9"/>
      <c r="Q348" s="7">
        <f t="shared" si="20"/>
        <v>144.83388573093009</v>
      </c>
      <c r="R348" s="7">
        <f t="shared" si="20"/>
        <v>25.150337813035016</v>
      </c>
      <c r="S348" s="7">
        <f t="shared" si="20"/>
        <v>195.66513093546274</v>
      </c>
      <c r="T348" s="7">
        <f t="shared" si="20"/>
        <v>365.64935447942776</v>
      </c>
    </row>
    <row r="349" spans="1:20" x14ac:dyDescent="0.25">
      <c r="A349" s="4">
        <v>346</v>
      </c>
      <c r="B349" s="6">
        <v>2025</v>
      </c>
      <c r="C349" s="6">
        <v>1</v>
      </c>
      <c r="D349" s="6">
        <v>15</v>
      </c>
      <c r="E349" s="6">
        <v>10</v>
      </c>
      <c r="F349" s="2">
        <v>399.99</v>
      </c>
      <c r="G349" s="2">
        <v>82.644999999999996</v>
      </c>
      <c r="H349" s="2">
        <v>595.86285844824636</v>
      </c>
      <c r="I349" s="2">
        <v>1078.4978584482465</v>
      </c>
      <c r="J349" s="12">
        <v>0</v>
      </c>
      <c r="K349" s="1">
        <v>899.95824700000003</v>
      </c>
      <c r="L349" s="1">
        <v>0</v>
      </c>
      <c r="M349" s="1"/>
      <c r="N349" s="9">
        <f t="shared" si="18"/>
        <v>0</v>
      </c>
      <c r="O349" s="9">
        <f t="shared" si="19"/>
        <v>899.95824700000003</v>
      </c>
      <c r="P349" s="9"/>
      <c r="Q349" s="7">
        <f t="shared" si="20"/>
        <v>66.216227156848845</v>
      </c>
      <c r="R349" s="7">
        <f t="shared" si="20"/>
        <v>13.681442269501161</v>
      </c>
      <c r="S349" s="7">
        <f t="shared" si="20"/>
        <v>98.641942021896455</v>
      </c>
      <c r="T349" s="7">
        <f t="shared" si="20"/>
        <v>178.53961144824643</v>
      </c>
    </row>
    <row r="350" spans="1:20" x14ac:dyDescent="0.25">
      <c r="A350" s="4">
        <v>347</v>
      </c>
      <c r="B350" s="6">
        <v>2025</v>
      </c>
      <c r="C350" s="6">
        <v>1</v>
      </c>
      <c r="D350" s="6">
        <v>15</v>
      </c>
      <c r="E350" s="6">
        <v>11</v>
      </c>
      <c r="F350" s="2">
        <v>360.92899999999997</v>
      </c>
      <c r="G350" s="2">
        <v>88.790999999999997</v>
      </c>
      <c r="H350" s="2">
        <v>591.69030535108061</v>
      </c>
      <c r="I350" s="2">
        <v>1041.4103053510805</v>
      </c>
      <c r="J350" s="12">
        <v>0</v>
      </c>
      <c r="K350" s="1">
        <v>995.15191000000016</v>
      </c>
      <c r="L350" s="1">
        <v>-67.314795000000004</v>
      </c>
      <c r="M350" s="1"/>
      <c r="N350" s="9">
        <f t="shared" si="18"/>
        <v>67.314795000000004</v>
      </c>
      <c r="O350" s="9">
        <f t="shared" si="19"/>
        <v>927.83711500000015</v>
      </c>
      <c r="P350" s="9"/>
      <c r="Q350" s="7">
        <f t="shared" si="20"/>
        <v>39.36187092598999</v>
      </c>
      <c r="R350" s="7">
        <f t="shared" si="20"/>
        <v>9.6832891826081493</v>
      </c>
      <c r="S350" s="7">
        <f t="shared" si="20"/>
        <v>64.528030242482146</v>
      </c>
      <c r="T350" s="7">
        <f t="shared" si="20"/>
        <v>113.57319035108037</v>
      </c>
    </row>
    <row r="351" spans="1:20" x14ac:dyDescent="0.25">
      <c r="A351" s="4">
        <v>348</v>
      </c>
      <c r="B351" s="6">
        <v>2025</v>
      </c>
      <c r="C351" s="6">
        <v>1</v>
      </c>
      <c r="D351" s="6">
        <v>15</v>
      </c>
      <c r="E351" s="6">
        <v>12</v>
      </c>
      <c r="F351" s="2">
        <v>361.79399999999998</v>
      </c>
      <c r="G351" s="2">
        <v>90.981999999999999</v>
      </c>
      <c r="H351" s="2">
        <v>589.83089631797657</v>
      </c>
      <c r="I351" s="2">
        <v>1042.6068963179764</v>
      </c>
      <c r="J351" s="12">
        <v>0</v>
      </c>
      <c r="K351" s="1">
        <v>1010.5832149999999</v>
      </c>
      <c r="L351" s="1">
        <v>-92.350040000000007</v>
      </c>
      <c r="M351" s="1"/>
      <c r="N351" s="9">
        <f t="shared" si="18"/>
        <v>92.350040000000007</v>
      </c>
      <c r="O351" s="9">
        <f t="shared" si="19"/>
        <v>918.23317499999985</v>
      </c>
      <c r="P351" s="9"/>
      <c r="Q351" s="7">
        <f t="shared" si="20"/>
        <v>43.158803466030918</v>
      </c>
      <c r="R351" s="7">
        <f t="shared" si="20"/>
        <v>10.853342667226173</v>
      </c>
      <c r="S351" s="7">
        <f t="shared" si="20"/>
        <v>70.361575184719527</v>
      </c>
      <c r="T351" s="7">
        <f t="shared" si="20"/>
        <v>124.37372131797656</v>
      </c>
    </row>
    <row r="352" spans="1:20" x14ac:dyDescent="0.25">
      <c r="A352" s="4">
        <v>349</v>
      </c>
      <c r="B352" s="6">
        <v>2025</v>
      </c>
      <c r="C352" s="6">
        <v>1</v>
      </c>
      <c r="D352" s="6">
        <v>15</v>
      </c>
      <c r="E352" s="6">
        <v>13</v>
      </c>
      <c r="F352" s="2">
        <v>347.25</v>
      </c>
      <c r="G352" s="2">
        <v>87.658000000000001</v>
      </c>
      <c r="H352" s="2">
        <v>588.92560818985282</v>
      </c>
      <c r="I352" s="2">
        <v>1023.8336081898528</v>
      </c>
      <c r="J352" s="12">
        <v>0</v>
      </c>
      <c r="K352" s="1">
        <v>1011.929153</v>
      </c>
      <c r="L352" s="1">
        <v>-118.048</v>
      </c>
      <c r="M352" s="1"/>
      <c r="N352" s="9">
        <f t="shared" si="18"/>
        <v>118.048</v>
      </c>
      <c r="O352" s="9">
        <f t="shared" si="19"/>
        <v>893.88115300000004</v>
      </c>
      <c r="P352" s="9"/>
      <c r="Q352" s="7">
        <f t="shared" si="20"/>
        <v>44.075511590657356</v>
      </c>
      <c r="R352" s="7">
        <f t="shared" si="20"/>
        <v>11.12619494604418</v>
      </c>
      <c r="S352" s="7">
        <f t="shared" si="20"/>
        <v>74.750748653151277</v>
      </c>
      <c r="T352" s="7">
        <f t="shared" si="20"/>
        <v>129.9524551898528</v>
      </c>
    </row>
    <row r="353" spans="1:20" x14ac:dyDescent="0.25">
      <c r="A353" s="4">
        <v>350</v>
      </c>
      <c r="B353" s="6">
        <v>2025</v>
      </c>
      <c r="C353" s="6">
        <v>1</v>
      </c>
      <c r="D353" s="6">
        <v>15</v>
      </c>
      <c r="E353" s="6">
        <v>14</v>
      </c>
      <c r="F353" s="2">
        <v>354.70800000000003</v>
      </c>
      <c r="G353" s="2">
        <v>85.757000000000005</v>
      </c>
      <c r="H353" s="2">
        <v>586.16858115205503</v>
      </c>
      <c r="I353" s="2">
        <v>1026.6335811520551</v>
      </c>
      <c r="J353" s="12">
        <v>0</v>
      </c>
      <c r="K353" s="1">
        <v>1014.7236009999999</v>
      </c>
      <c r="L353" s="1">
        <v>-146.65351999999999</v>
      </c>
      <c r="M353" s="1"/>
      <c r="N353" s="9">
        <f t="shared" si="18"/>
        <v>146.65351999999999</v>
      </c>
      <c r="O353" s="9">
        <f t="shared" si="19"/>
        <v>868.07008099999996</v>
      </c>
      <c r="P353" s="9"/>
      <c r="Q353" s="7">
        <f t="shared" si="20"/>
        <v>54.784631093812663</v>
      </c>
      <c r="R353" s="7">
        <f t="shared" si="20"/>
        <v>13.245163934030515</v>
      </c>
      <c r="S353" s="7">
        <f t="shared" si="20"/>
        <v>90.533705124211849</v>
      </c>
      <c r="T353" s="7">
        <f t="shared" si="20"/>
        <v>158.5635001520551</v>
      </c>
    </row>
    <row r="354" spans="1:20" x14ac:dyDescent="0.25">
      <c r="A354" s="4">
        <v>351</v>
      </c>
      <c r="B354" s="6">
        <v>2025</v>
      </c>
      <c r="C354" s="6">
        <v>1</v>
      </c>
      <c r="D354" s="6">
        <v>15</v>
      </c>
      <c r="E354" s="6">
        <v>15</v>
      </c>
      <c r="F354" s="2">
        <v>375.08800000000002</v>
      </c>
      <c r="G354" s="2">
        <v>85.103999999999999</v>
      </c>
      <c r="H354" s="2">
        <v>579.53277118877975</v>
      </c>
      <c r="I354" s="2">
        <v>1039.7247711887799</v>
      </c>
      <c r="J354" s="12">
        <v>0</v>
      </c>
      <c r="K354" s="1">
        <v>1023.2046150000001</v>
      </c>
      <c r="L354" s="1">
        <v>-174.30785900000001</v>
      </c>
      <c r="M354" s="1"/>
      <c r="N354" s="9">
        <f t="shared" si="18"/>
        <v>174.30785900000001</v>
      </c>
      <c r="O354" s="9">
        <f t="shared" si="19"/>
        <v>848.8967560000001</v>
      </c>
      <c r="P354" s="9"/>
      <c r="Q354" s="7">
        <f t="shared" si="20"/>
        <v>68.842544243021564</v>
      </c>
      <c r="R354" s="7">
        <f t="shared" si="20"/>
        <v>15.619736929088916</v>
      </c>
      <c r="S354" s="7">
        <f t="shared" si="20"/>
        <v>106.36573401666931</v>
      </c>
      <c r="T354" s="7">
        <f t="shared" si="20"/>
        <v>190.82801518877977</v>
      </c>
    </row>
    <row r="355" spans="1:20" x14ac:dyDescent="0.25">
      <c r="A355" s="4">
        <v>352</v>
      </c>
      <c r="B355" s="6">
        <v>2025</v>
      </c>
      <c r="C355" s="6">
        <v>1</v>
      </c>
      <c r="D355" s="6">
        <v>15</v>
      </c>
      <c r="E355" s="6">
        <v>16</v>
      </c>
      <c r="F355" s="2">
        <v>441.10500000000002</v>
      </c>
      <c r="G355" s="2">
        <v>85.491</v>
      </c>
      <c r="H355" s="2">
        <v>575.76986962567901</v>
      </c>
      <c r="I355" s="2">
        <v>1102.3658696256789</v>
      </c>
      <c r="J355" s="12">
        <v>0</v>
      </c>
      <c r="K355" s="1">
        <v>942.11928699999999</v>
      </c>
      <c r="L355" s="1">
        <v>-94.962089999999989</v>
      </c>
      <c r="M355" s="1"/>
      <c r="N355" s="9">
        <f t="shared" si="18"/>
        <v>94.962089999999989</v>
      </c>
      <c r="O355" s="9">
        <f t="shared" si="19"/>
        <v>847.157197</v>
      </c>
      <c r="P355" s="9"/>
      <c r="Q355" s="7">
        <f t="shared" si="20"/>
        <v>102.1201986022806</v>
      </c>
      <c r="R355" s="7">
        <f t="shared" si="20"/>
        <v>19.792017543912607</v>
      </c>
      <c r="S355" s="7">
        <f t="shared" si="20"/>
        <v>133.2964564794857</v>
      </c>
      <c r="T355" s="7">
        <f t="shared" si="20"/>
        <v>255.2086726256789</v>
      </c>
    </row>
    <row r="356" spans="1:20" x14ac:dyDescent="0.25">
      <c r="A356" s="4">
        <v>353</v>
      </c>
      <c r="B356" s="6">
        <v>2025</v>
      </c>
      <c r="C356" s="6">
        <v>1</v>
      </c>
      <c r="D356" s="6">
        <v>15</v>
      </c>
      <c r="E356" s="6">
        <v>17</v>
      </c>
      <c r="F356" s="2">
        <v>528.26400000000001</v>
      </c>
      <c r="G356" s="2">
        <v>86.784999999999997</v>
      </c>
      <c r="H356" s="2">
        <v>572.92271143838809</v>
      </c>
      <c r="I356" s="2">
        <v>1187.971711438388</v>
      </c>
      <c r="J356" s="12">
        <v>0</v>
      </c>
      <c r="K356" s="1">
        <v>662.46148100000005</v>
      </c>
      <c r="L356" s="1">
        <v>0</v>
      </c>
      <c r="M356" s="1"/>
      <c r="N356" s="9">
        <f t="shared" si="18"/>
        <v>0</v>
      </c>
      <c r="O356" s="9">
        <f t="shared" si="19"/>
        <v>662.46148100000005</v>
      </c>
      <c r="P356" s="9"/>
      <c r="Q356" s="7">
        <f t="shared" si="20"/>
        <v>233.68244689612897</v>
      </c>
      <c r="R356" s="7">
        <f t="shared" si="20"/>
        <v>38.390144234474718</v>
      </c>
      <c r="S356" s="7">
        <f t="shared" si="20"/>
        <v>253.43763930778425</v>
      </c>
      <c r="T356" s="7">
        <f t="shared" si="20"/>
        <v>525.51023043838791</v>
      </c>
    </row>
    <row r="357" spans="1:20" x14ac:dyDescent="0.25">
      <c r="A357" s="4">
        <v>354</v>
      </c>
      <c r="B357" s="6">
        <v>2025</v>
      </c>
      <c r="C357" s="6">
        <v>1</v>
      </c>
      <c r="D357" s="6">
        <v>15</v>
      </c>
      <c r="E357" s="6">
        <v>18</v>
      </c>
      <c r="F357" s="2">
        <v>568.71699999999998</v>
      </c>
      <c r="G357" s="2">
        <v>90.191000000000003</v>
      </c>
      <c r="H357" s="2">
        <v>574.32326226819714</v>
      </c>
      <c r="I357" s="2">
        <v>1233.231262268197</v>
      </c>
      <c r="J357" s="12">
        <v>0</v>
      </c>
      <c r="K357" s="1">
        <v>507.56285769000004</v>
      </c>
      <c r="L357" s="1">
        <v>72.424229999999994</v>
      </c>
      <c r="M357" s="1"/>
      <c r="N357" s="9">
        <f t="shared" si="18"/>
        <v>0</v>
      </c>
      <c r="O357" s="9">
        <f t="shared" si="19"/>
        <v>507.56285769000004</v>
      </c>
      <c r="P357" s="9"/>
      <c r="Q357" s="7">
        <f t="shared" si="20"/>
        <v>334.6492832880736</v>
      </c>
      <c r="R357" s="7">
        <f t="shared" si="20"/>
        <v>53.070953583301801</v>
      </c>
      <c r="S357" s="7">
        <f t="shared" si="20"/>
        <v>337.94816770682166</v>
      </c>
      <c r="T357" s="7">
        <f t="shared" si="20"/>
        <v>725.66840457819706</v>
      </c>
    </row>
    <row r="358" spans="1:20" x14ac:dyDescent="0.25">
      <c r="A358" s="4">
        <v>355</v>
      </c>
      <c r="B358" s="6">
        <v>2025</v>
      </c>
      <c r="C358" s="6">
        <v>1</v>
      </c>
      <c r="D358" s="6">
        <v>15</v>
      </c>
      <c r="E358" s="6">
        <v>19</v>
      </c>
      <c r="F358" s="2">
        <v>568.11500000000001</v>
      </c>
      <c r="G358" s="2">
        <v>91.822000000000003</v>
      </c>
      <c r="H358" s="2">
        <v>568.13227789920438</v>
      </c>
      <c r="I358" s="2">
        <v>1228.0692778992043</v>
      </c>
      <c r="J358" s="12">
        <v>0</v>
      </c>
      <c r="K358" s="1">
        <v>500.28945199999998</v>
      </c>
      <c r="L358" s="1">
        <v>97.301510000000007</v>
      </c>
      <c r="M358" s="1"/>
      <c r="N358" s="9">
        <f t="shared" si="18"/>
        <v>0</v>
      </c>
      <c r="O358" s="9">
        <f t="shared" si="19"/>
        <v>500.28945199999998</v>
      </c>
      <c r="P358" s="9"/>
      <c r="Q358" s="7">
        <f t="shared" si="20"/>
        <v>336.6769637768449</v>
      </c>
      <c r="R358" s="7">
        <f t="shared" si="20"/>
        <v>54.415659097044525</v>
      </c>
      <c r="S358" s="7">
        <f t="shared" si="20"/>
        <v>336.68720302531494</v>
      </c>
      <c r="T358" s="7">
        <f t="shared" si="20"/>
        <v>727.7798258992043</v>
      </c>
    </row>
    <row r="359" spans="1:20" x14ac:dyDescent="0.25">
      <c r="A359" s="4">
        <v>356</v>
      </c>
      <c r="B359" s="6">
        <v>2025</v>
      </c>
      <c r="C359" s="6">
        <v>1</v>
      </c>
      <c r="D359" s="6">
        <v>15</v>
      </c>
      <c r="E359" s="6">
        <v>20</v>
      </c>
      <c r="F359" s="2">
        <v>563.07299999999998</v>
      </c>
      <c r="G359" s="2">
        <v>91.813999999999993</v>
      </c>
      <c r="H359" s="2">
        <v>571.43578993892459</v>
      </c>
      <c r="I359" s="2">
        <v>1226.3227899389244</v>
      </c>
      <c r="J359" s="12">
        <v>0</v>
      </c>
      <c r="K359" s="1">
        <v>499.61845400000004</v>
      </c>
      <c r="L359" s="1">
        <v>97.382550000000009</v>
      </c>
      <c r="M359" s="1"/>
      <c r="N359" s="9">
        <f t="shared" si="18"/>
        <v>0</v>
      </c>
      <c r="O359" s="9">
        <f t="shared" si="19"/>
        <v>499.61845400000004</v>
      </c>
      <c r="P359" s="9"/>
      <c r="Q359" s="7">
        <f t="shared" si="20"/>
        <v>333.67037937092982</v>
      </c>
      <c r="R359" s="7">
        <f t="shared" si="20"/>
        <v>54.40788709734359</v>
      </c>
      <c r="S359" s="7">
        <f t="shared" si="20"/>
        <v>338.62606947065109</v>
      </c>
      <c r="T359" s="7">
        <f t="shared" si="20"/>
        <v>726.70433593892437</v>
      </c>
    </row>
    <row r="360" spans="1:20" x14ac:dyDescent="0.25">
      <c r="A360" s="4">
        <v>357</v>
      </c>
      <c r="B360" s="6">
        <v>2025</v>
      </c>
      <c r="C360" s="6">
        <v>1</v>
      </c>
      <c r="D360" s="6">
        <v>15</v>
      </c>
      <c r="E360" s="6">
        <v>21</v>
      </c>
      <c r="F360" s="2">
        <v>529.25099999999998</v>
      </c>
      <c r="G360" s="2">
        <v>89.495999999999995</v>
      </c>
      <c r="H360" s="2">
        <v>561.66433654451691</v>
      </c>
      <c r="I360" s="2">
        <v>1180.4113365445169</v>
      </c>
      <c r="J360" s="12">
        <v>0</v>
      </c>
      <c r="K360" s="1">
        <v>504.098793</v>
      </c>
      <c r="L360" s="1">
        <v>88.537490000000005</v>
      </c>
      <c r="M360" s="1"/>
      <c r="N360" s="9">
        <f t="shared" si="18"/>
        <v>0</v>
      </c>
      <c r="O360" s="9">
        <f t="shared" si="19"/>
        <v>504.098793</v>
      </c>
      <c r="P360" s="9"/>
      <c r="Q360" s="7">
        <f t="shared" si="20"/>
        <v>303.23250794192973</v>
      </c>
      <c r="R360" s="7">
        <f t="shared" si="20"/>
        <v>51.276419942089753</v>
      </c>
      <c r="S360" s="7">
        <f t="shared" si="20"/>
        <v>321.80361566049743</v>
      </c>
      <c r="T360" s="7">
        <f t="shared" si="20"/>
        <v>676.31254354451698</v>
      </c>
    </row>
    <row r="361" spans="1:20" x14ac:dyDescent="0.25">
      <c r="A361" s="4">
        <v>358</v>
      </c>
      <c r="B361" s="6">
        <v>2025</v>
      </c>
      <c r="C361" s="6">
        <v>1</v>
      </c>
      <c r="D361" s="6">
        <v>15</v>
      </c>
      <c r="E361" s="6">
        <v>22</v>
      </c>
      <c r="F361" s="2">
        <v>463.82400000000001</v>
      </c>
      <c r="G361" s="2">
        <v>86.867000000000004</v>
      </c>
      <c r="H361" s="2">
        <v>550.95186033652806</v>
      </c>
      <c r="I361" s="2">
        <v>1101.642860336528</v>
      </c>
      <c r="J361" s="12">
        <v>0</v>
      </c>
      <c r="K361" s="1">
        <v>491.879074</v>
      </c>
      <c r="L361" s="1">
        <v>72.878259999999997</v>
      </c>
      <c r="M361" s="1"/>
      <c r="N361" s="9">
        <f t="shared" si="18"/>
        <v>0</v>
      </c>
      <c r="O361" s="9">
        <f t="shared" si="19"/>
        <v>491.879074</v>
      </c>
      <c r="P361" s="9"/>
      <c r="Q361" s="7">
        <f t="shared" si="20"/>
        <v>256.72846311313401</v>
      </c>
      <c r="R361" s="7">
        <f t="shared" si="20"/>
        <v>48.081236428577675</v>
      </c>
      <c r="S361" s="7">
        <f t="shared" si="20"/>
        <v>304.95408679481636</v>
      </c>
      <c r="T361" s="7">
        <f t="shared" si="20"/>
        <v>609.76378633652803</v>
      </c>
    </row>
    <row r="362" spans="1:20" x14ac:dyDescent="0.25">
      <c r="A362" s="4">
        <v>359</v>
      </c>
      <c r="B362" s="6">
        <v>2025</v>
      </c>
      <c r="C362" s="6">
        <v>1</v>
      </c>
      <c r="D362" s="6">
        <v>15</v>
      </c>
      <c r="E362" s="6">
        <v>23</v>
      </c>
      <c r="F362" s="2">
        <v>419.02499999999998</v>
      </c>
      <c r="G362" s="2">
        <v>84.344999999999999</v>
      </c>
      <c r="H362" s="2">
        <v>543.21960381591907</v>
      </c>
      <c r="I362" s="2">
        <v>1046.589603815919</v>
      </c>
      <c r="J362" s="12">
        <v>0</v>
      </c>
      <c r="K362" s="1">
        <v>485.79570699999999</v>
      </c>
      <c r="L362" s="1">
        <v>78.848039999999997</v>
      </c>
      <c r="M362" s="1"/>
      <c r="N362" s="9">
        <f t="shared" si="18"/>
        <v>0</v>
      </c>
      <c r="O362" s="9">
        <f t="shared" si="19"/>
        <v>485.79570699999999</v>
      </c>
      <c r="P362" s="9"/>
      <c r="Q362" s="7">
        <f t="shared" si="20"/>
        <v>224.52608143298681</v>
      </c>
      <c r="R362" s="7">
        <f t="shared" si="20"/>
        <v>45.194564377937532</v>
      </c>
      <c r="S362" s="7">
        <f t="shared" si="20"/>
        <v>291.07325100499469</v>
      </c>
      <c r="T362" s="7">
        <f t="shared" si="20"/>
        <v>560.79389681591897</v>
      </c>
    </row>
    <row r="363" spans="1:20" x14ac:dyDescent="0.25">
      <c r="A363" s="4">
        <v>360</v>
      </c>
      <c r="B363" s="6">
        <v>2025</v>
      </c>
      <c r="C363" s="6">
        <v>1</v>
      </c>
      <c r="D363" s="6">
        <v>15</v>
      </c>
      <c r="E363" s="6">
        <v>24</v>
      </c>
      <c r="F363" s="2">
        <v>411.19200000000001</v>
      </c>
      <c r="G363" s="2">
        <v>82.915000000000006</v>
      </c>
      <c r="H363" s="2">
        <v>538.75284370402301</v>
      </c>
      <c r="I363" s="2">
        <v>1032.859843704023</v>
      </c>
      <c r="J363" s="12">
        <v>0</v>
      </c>
      <c r="K363" s="1">
        <v>488.87148999999999</v>
      </c>
      <c r="L363" s="1">
        <v>104.35416000000001</v>
      </c>
      <c r="M363" s="1"/>
      <c r="N363" s="9">
        <f t="shared" si="18"/>
        <v>0</v>
      </c>
      <c r="O363" s="9">
        <f t="shared" si="19"/>
        <v>488.87148999999999</v>
      </c>
      <c r="P363" s="9"/>
      <c r="Q363" s="7">
        <f t="shared" si="20"/>
        <v>216.56729177706669</v>
      </c>
      <c r="R363" s="7">
        <f t="shared" si="20"/>
        <v>43.66981117749247</v>
      </c>
      <c r="S363" s="7">
        <f t="shared" si="20"/>
        <v>283.75125074946385</v>
      </c>
      <c r="T363" s="7">
        <f t="shared" si="20"/>
        <v>543.98835370402298</v>
      </c>
    </row>
    <row r="364" spans="1:20" x14ac:dyDescent="0.25">
      <c r="A364" s="4">
        <v>361</v>
      </c>
      <c r="B364" s="6">
        <v>2025</v>
      </c>
      <c r="C364" s="6">
        <v>1</v>
      </c>
      <c r="D364" s="6">
        <v>16</v>
      </c>
      <c r="E364" s="6">
        <v>1</v>
      </c>
      <c r="F364" s="2">
        <v>422.47199999999998</v>
      </c>
      <c r="G364" s="2">
        <v>81.947999999999993</v>
      </c>
      <c r="H364" s="2">
        <v>532.81357120690643</v>
      </c>
      <c r="I364" s="2">
        <v>1037.2335712069064</v>
      </c>
      <c r="J364" s="12">
        <v>0</v>
      </c>
      <c r="K364" s="1">
        <v>495.92447399999998</v>
      </c>
      <c r="L364" s="1">
        <v>-1.9999999999999999E-6</v>
      </c>
      <c r="M364" s="1"/>
      <c r="N364" s="9">
        <f t="shared" si="18"/>
        <v>1.9999999999999999E-6</v>
      </c>
      <c r="O364" s="9">
        <f t="shared" si="19"/>
        <v>495.92447199999998</v>
      </c>
      <c r="P364" s="9"/>
      <c r="Q364" s="7">
        <f t="shared" si="20"/>
        <v>220.47872736518062</v>
      </c>
      <c r="R364" s="7">
        <f t="shared" si="20"/>
        <v>42.766836027291319</v>
      </c>
      <c r="S364" s="7">
        <f t="shared" si="20"/>
        <v>278.06353581443449</v>
      </c>
      <c r="T364" s="7">
        <f t="shared" si="20"/>
        <v>541.30909920690647</v>
      </c>
    </row>
    <row r="365" spans="1:20" x14ac:dyDescent="0.25">
      <c r="A365" s="4">
        <v>362</v>
      </c>
      <c r="B365" s="6">
        <v>2025</v>
      </c>
      <c r="C365" s="6">
        <v>1</v>
      </c>
      <c r="D365" s="6">
        <v>16</v>
      </c>
      <c r="E365" s="6">
        <v>2</v>
      </c>
      <c r="F365" s="2">
        <v>428.06299999999999</v>
      </c>
      <c r="G365" s="2">
        <v>81.257000000000005</v>
      </c>
      <c r="H365" s="2">
        <v>537.50325534998422</v>
      </c>
      <c r="I365" s="2">
        <v>1046.8232553499843</v>
      </c>
      <c r="J365" s="12">
        <v>0</v>
      </c>
      <c r="K365" s="1">
        <v>516.84137499999997</v>
      </c>
      <c r="L365" s="1">
        <v>-1.9999999999999999E-6</v>
      </c>
      <c r="M365" s="1"/>
      <c r="N365" s="9">
        <f t="shared" si="18"/>
        <v>1.9999999999999999E-6</v>
      </c>
      <c r="O365" s="9">
        <f t="shared" si="19"/>
        <v>516.84137299999998</v>
      </c>
      <c r="P365" s="9"/>
      <c r="Q365" s="7">
        <f t="shared" si="20"/>
        <v>216.71818365224735</v>
      </c>
      <c r="R365" s="7">
        <f t="shared" si="20"/>
        <v>41.138499354138681</v>
      </c>
      <c r="S365" s="7">
        <f t="shared" si="20"/>
        <v>272.12519934359824</v>
      </c>
      <c r="T365" s="7">
        <f t="shared" si="20"/>
        <v>529.98188234998429</v>
      </c>
    </row>
    <row r="366" spans="1:20" x14ac:dyDescent="0.25">
      <c r="A366" s="4">
        <v>363</v>
      </c>
      <c r="B366" s="6">
        <v>2025</v>
      </c>
      <c r="C366" s="6">
        <v>1</v>
      </c>
      <c r="D366" s="6">
        <v>16</v>
      </c>
      <c r="E366" s="6">
        <v>3</v>
      </c>
      <c r="F366" s="2">
        <v>432.67099999999999</v>
      </c>
      <c r="G366" s="2">
        <v>81.058999999999997</v>
      </c>
      <c r="H366" s="2">
        <v>543.00586421524429</v>
      </c>
      <c r="I366" s="2">
        <v>1056.7358642152444</v>
      </c>
      <c r="J366" s="12">
        <v>0</v>
      </c>
      <c r="K366" s="1">
        <v>540.67006199999992</v>
      </c>
      <c r="L366" s="1">
        <v>-1.9999999999999999E-6</v>
      </c>
      <c r="M366" s="1"/>
      <c r="N366" s="9">
        <f t="shared" si="18"/>
        <v>1.9999999999999999E-6</v>
      </c>
      <c r="O366" s="9">
        <f t="shared" si="19"/>
        <v>540.67005999999992</v>
      </c>
      <c r="P366" s="9"/>
      <c r="Q366" s="7">
        <f t="shared" si="20"/>
        <v>211.29850432532803</v>
      </c>
      <c r="R366" s="7">
        <f t="shared" si="20"/>
        <v>39.585841117400427</v>
      </c>
      <c r="S366" s="7">
        <f t="shared" si="20"/>
        <v>265.18145877251595</v>
      </c>
      <c r="T366" s="7">
        <f t="shared" si="20"/>
        <v>516.0658042152445</v>
      </c>
    </row>
    <row r="367" spans="1:20" x14ac:dyDescent="0.25">
      <c r="A367" s="4">
        <v>364</v>
      </c>
      <c r="B367" s="6">
        <v>2025</v>
      </c>
      <c r="C367" s="6">
        <v>1</v>
      </c>
      <c r="D367" s="6">
        <v>16</v>
      </c>
      <c r="E367" s="6">
        <v>4</v>
      </c>
      <c r="F367" s="2">
        <v>440.90899999999999</v>
      </c>
      <c r="G367" s="2">
        <v>81.777000000000001</v>
      </c>
      <c r="H367" s="2">
        <v>554.91173839504677</v>
      </c>
      <c r="I367" s="2">
        <v>1077.5977383950467</v>
      </c>
      <c r="J367" s="12">
        <v>0</v>
      </c>
      <c r="K367" s="1">
        <v>521.60168199999998</v>
      </c>
      <c r="L367" s="1">
        <v>-1.9999999999999999E-6</v>
      </c>
      <c r="M367" s="1"/>
      <c r="N367" s="9">
        <f t="shared" si="18"/>
        <v>1.9999999999999999E-6</v>
      </c>
      <c r="O367" s="9">
        <f t="shared" si="19"/>
        <v>521.60167999999999</v>
      </c>
      <c r="P367" s="9"/>
      <c r="Q367" s="7">
        <f t="shared" si="20"/>
        <v>227.49088771846709</v>
      </c>
      <c r="R367" s="7">
        <f t="shared" si="20"/>
        <v>42.193564488257408</v>
      </c>
      <c r="S367" s="7">
        <f t="shared" si="20"/>
        <v>286.31160618832223</v>
      </c>
      <c r="T367" s="7">
        <f t="shared" si="20"/>
        <v>555.9960583950467</v>
      </c>
    </row>
    <row r="368" spans="1:20" x14ac:dyDescent="0.25">
      <c r="A368" s="4">
        <v>365</v>
      </c>
      <c r="B368" s="6">
        <v>2025</v>
      </c>
      <c r="C368" s="6">
        <v>1</v>
      </c>
      <c r="D368" s="6">
        <v>16</v>
      </c>
      <c r="E368" s="6">
        <v>5</v>
      </c>
      <c r="F368" s="2">
        <v>466.02100000000002</v>
      </c>
      <c r="G368" s="2">
        <v>83.072000000000003</v>
      </c>
      <c r="H368" s="2">
        <v>575.71450273115943</v>
      </c>
      <c r="I368" s="2">
        <v>1124.8075027311595</v>
      </c>
      <c r="J368" s="12">
        <v>0</v>
      </c>
      <c r="K368" s="1">
        <v>464.344852</v>
      </c>
      <c r="L368" s="1">
        <v>-1.9999999999999999E-6</v>
      </c>
      <c r="M368" s="1"/>
      <c r="N368" s="9">
        <f t="shared" si="18"/>
        <v>1.9999999999999999E-6</v>
      </c>
      <c r="O368" s="9">
        <f t="shared" si="19"/>
        <v>464.34485000000001</v>
      </c>
      <c r="P368" s="9"/>
      <c r="Q368" s="7">
        <f t="shared" si="20"/>
        <v>273.6374580904556</v>
      </c>
      <c r="R368" s="7">
        <f t="shared" si="20"/>
        <v>48.778082787021035</v>
      </c>
      <c r="S368" s="7">
        <f t="shared" si="20"/>
        <v>338.04711185368285</v>
      </c>
      <c r="T368" s="7">
        <f t="shared" si="20"/>
        <v>660.46265273115955</v>
      </c>
    </row>
    <row r="369" spans="1:20" x14ac:dyDescent="0.25">
      <c r="A369" s="4">
        <v>366</v>
      </c>
      <c r="B369" s="6">
        <v>2025</v>
      </c>
      <c r="C369" s="6">
        <v>1</v>
      </c>
      <c r="D369" s="6">
        <v>16</v>
      </c>
      <c r="E369" s="6">
        <v>6</v>
      </c>
      <c r="F369" s="2">
        <v>497.56299999999999</v>
      </c>
      <c r="G369" s="2">
        <v>86.265000000000001</v>
      </c>
      <c r="H369" s="2">
        <v>606.01418014074454</v>
      </c>
      <c r="I369" s="2">
        <v>1189.8421801407444</v>
      </c>
      <c r="J369" s="12">
        <v>0</v>
      </c>
      <c r="K369" s="1">
        <v>483.63268699999992</v>
      </c>
      <c r="L369" s="1">
        <v>-1.9999999999999999E-6</v>
      </c>
      <c r="M369" s="1"/>
      <c r="N369" s="9">
        <f t="shared" si="18"/>
        <v>1.9999999999999999E-6</v>
      </c>
      <c r="O369" s="9">
        <f t="shared" si="19"/>
        <v>483.63268499999992</v>
      </c>
      <c r="P369" s="9"/>
      <c r="Q369" s="7">
        <f t="shared" si="20"/>
        <v>295.31959859512597</v>
      </c>
      <c r="R369" s="7">
        <f t="shared" si="20"/>
        <v>51.201044235219555</v>
      </c>
      <c r="S369" s="7">
        <f t="shared" si="20"/>
        <v>359.688852310399</v>
      </c>
      <c r="T369" s="7">
        <f t="shared" si="20"/>
        <v>706.20949514074459</v>
      </c>
    </row>
    <row r="370" spans="1:20" x14ac:dyDescent="0.25">
      <c r="A370" s="4">
        <v>367</v>
      </c>
      <c r="B370" s="6">
        <v>2025</v>
      </c>
      <c r="C370" s="6">
        <v>1</v>
      </c>
      <c r="D370" s="6">
        <v>16</v>
      </c>
      <c r="E370" s="6">
        <v>7</v>
      </c>
      <c r="F370" s="2">
        <v>529.59699999999998</v>
      </c>
      <c r="G370" s="2">
        <v>96.69</v>
      </c>
      <c r="H370" s="2">
        <v>623.74200151081038</v>
      </c>
      <c r="I370" s="2">
        <v>1250.0290015108103</v>
      </c>
      <c r="J370" s="12">
        <v>0</v>
      </c>
      <c r="K370" s="1">
        <v>494.33427899999998</v>
      </c>
      <c r="L370" s="1">
        <v>-1.9999999999999999E-6</v>
      </c>
      <c r="M370" s="1"/>
      <c r="N370" s="9">
        <f t="shared" si="18"/>
        <v>1.9999999999999999E-6</v>
      </c>
      <c r="O370" s="9">
        <f t="shared" si="19"/>
        <v>494.33427699999999</v>
      </c>
      <c r="P370" s="9"/>
      <c r="Q370" s="7">
        <f t="shared" si="20"/>
        <v>320.16349903325863</v>
      </c>
      <c r="R370" s="7">
        <f t="shared" si="20"/>
        <v>58.453142146813107</v>
      </c>
      <c r="S370" s="7">
        <f t="shared" si="20"/>
        <v>377.07808333073854</v>
      </c>
      <c r="T370" s="7">
        <f t="shared" si="20"/>
        <v>755.69472451081037</v>
      </c>
    </row>
    <row r="371" spans="1:20" x14ac:dyDescent="0.25">
      <c r="A371" s="4">
        <v>368</v>
      </c>
      <c r="B371" s="6">
        <v>2025</v>
      </c>
      <c r="C371" s="6">
        <v>1</v>
      </c>
      <c r="D371" s="6">
        <v>16</v>
      </c>
      <c r="E371" s="6">
        <v>8</v>
      </c>
      <c r="F371" s="2">
        <v>516.49</v>
      </c>
      <c r="G371" s="2">
        <v>103.977</v>
      </c>
      <c r="H371" s="2">
        <v>630.12703081596499</v>
      </c>
      <c r="I371" s="2">
        <v>1250.594030815965</v>
      </c>
      <c r="J371" s="12">
        <v>0</v>
      </c>
      <c r="K371" s="1">
        <v>603.43968139999993</v>
      </c>
      <c r="L371" s="1">
        <v>0.27376060000000002</v>
      </c>
      <c r="M371" s="1"/>
      <c r="N371" s="9">
        <f t="shared" si="18"/>
        <v>0</v>
      </c>
      <c r="O371" s="9">
        <f t="shared" si="19"/>
        <v>603.43968139999993</v>
      </c>
      <c r="P371" s="9"/>
      <c r="Q371" s="7">
        <f t="shared" si="20"/>
        <v>267.27198570727802</v>
      </c>
      <c r="R371" s="7">
        <f t="shared" si="20"/>
        <v>53.805764405672221</v>
      </c>
      <c r="S371" s="7">
        <f t="shared" si="20"/>
        <v>326.07659930301486</v>
      </c>
      <c r="T371" s="7">
        <f t="shared" si="20"/>
        <v>647.15434941596504</v>
      </c>
    </row>
    <row r="372" spans="1:20" x14ac:dyDescent="0.25">
      <c r="A372" s="4">
        <v>369</v>
      </c>
      <c r="B372" s="6">
        <v>2025</v>
      </c>
      <c r="C372" s="6">
        <v>1</v>
      </c>
      <c r="D372" s="6">
        <v>16</v>
      </c>
      <c r="E372" s="6">
        <v>9</v>
      </c>
      <c r="F372" s="2">
        <v>467.17099999999999</v>
      </c>
      <c r="G372" s="2">
        <v>112.544</v>
      </c>
      <c r="H372" s="2">
        <v>635.60387795796976</v>
      </c>
      <c r="I372" s="2">
        <v>1215.3188779579698</v>
      </c>
      <c r="J372" s="12">
        <v>0</v>
      </c>
      <c r="K372" s="1">
        <v>843.79245600000002</v>
      </c>
      <c r="L372" s="1">
        <v>0</v>
      </c>
      <c r="M372" s="1"/>
      <c r="N372" s="9">
        <f t="shared" si="18"/>
        <v>0</v>
      </c>
      <c r="O372" s="9">
        <f t="shared" si="19"/>
        <v>843.79245600000002</v>
      </c>
      <c r="P372" s="9"/>
      <c r="Q372" s="7">
        <f t="shared" si="20"/>
        <v>142.81549741427557</v>
      </c>
      <c r="R372" s="7">
        <f t="shared" si="20"/>
        <v>34.405019448964566</v>
      </c>
      <c r="S372" s="7">
        <f t="shared" si="20"/>
        <v>194.30590509472967</v>
      </c>
      <c r="T372" s="7">
        <f t="shared" si="20"/>
        <v>371.52642195796977</v>
      </c>
    </row>
    <row r="373" spans="1:20" x14ac:dyDescent="0.25">
      <c r="A373" s="4">
        <v>370</v>
      </c>
      <c r="B373" s="6">
        <v>2025</v>
      </c>
      <c r="C373" s="6">
        <v>1</v>
      </c>
      <c r="D373" s="6">
        <v>16</v>
      </c>
      <c r="E373" s="6">
        <v>10</v>
      </c>
      <c r="F373" s="2">
        <v>414.57499999999999</v>
      </c>
      <c r="G373" s="2">
        <v>119.26900000000001</v>
      </c>
      <c r="H373" s="2">
        <v>635.26050314523775</v>
      </c>
      <c r="I373" s="2">
        <v>1169.1045031452377</v>
      </c>
      <c r="J373" s="12">
        <v>0</v>
      </c>
      <c r="K373" s="1">
        <v>982.58504399999993</v>
      </c>
      <c r="L373" s="1">
        <v>-16.87603</v>
      </c>
      <c r="M373" s="1"/>
      <c r="N373" s="9">
        <f t="shared" si="18"/>
        <v>16.87603</v>
      </c>
      <c r="O373" s="9">
        <f t="shared" si="19"/>
        <v>965.70901399999991</v>
      </c>
      <c r="P373" s="9"/>
      <c r="Q373" s="7">
        <f t="shared" si="20"/>
        <v>72.125874706267894</v>
      </c>
      <c r="R373" s="7">
        <f t="shared" si="20"/>
        <v>20.749878671752654</v>
      </c>
      <c r="S373" s="7">
        <f t="shared" si="20"/>
        <v>110.5197357672173</v>
      </c>
      <c r="T373" s="7">
        <f t="shared" si="20"/>
        <v>203.39548914523778</v>
      </c>
    </row>
    <row r="374" spans="1:20" x14ac:dyDescent="0.25">
      <c r="A374" s="4">
        <v>371</v>
      </c>
      <c r="B374" s="6">
        <v>2025</v>
      </c>
      <c r="C374" s="6">
        <v>1</v>
      </c>
      <c r="D374" s="6">
        <v>16</v>
      </c>
      <c r="E374" s="6">
        <v>11</v>
      </c>
      <c r="F374" s="2">
        <v>395.11099999999999</v>
      </c>
      <c r="G374" s="2">
        <v>124.434</v>
      </c>
      <c r="H374" s="2">
        <v>631.21985161117266</v>
      </c>
      <c r="I374" s="2">
        <v>1150.7648516111726</v>
      </c>
      <c r="J374" s="12">
        <v>0</v>
      </c>
      <c r="K374" s="1">
        <v>1034.9293650000002</v>
      </c>
      <c r="L374" s="1">
        <v>-93.297719999999998</v>
      </c>
      <c r="M374" s="1"/>
      <c r="N374" s="9">
        <f t="shared" si="18"/>
        <v>93.297719999999998</v>
      </c>
      <c r="O374" s="9">
        <f t="shared" si="19"/>
        <v>941.63164500000016</v>
      </c>
      <c r="P374" s="9"/>
      <c r="Q374" s="7">
        <f t="shared" si="20"/>
        <v>71.80513923557578</v>
      </c>
      <c r="R374" s="7">
        <f t="shared" si="20"/>
        <v>22.61390013348057</v>
      </c>
      <c r="S374" s="7">
        <f t="shared" si="20"/>
        <v>114.71416724211622</v>
      </c>
      <c r="T374" s="7">
        <f t="shared" si="20"/>
        <v>209.13320661117245</v>
      </c>
    </row>
    <row r="375" spans="1:20" x14ac:dyDescent="0.25">
      <c r="A375" s="4">
        <v>372</v>
      </c>
      <c r="B375" s="6">
        <v>2025</v>
      </c>
      <c r="C375" s="6">
        <v>1</v>
      </c>
      <c r="D375" s="6">
        <v>16</v>
      </c>
      <c r="E375" s="6">
        <v>12</v>
      </c>
      <c r="F375" s="2">
        <v>382.96300000000002</v>
      </c>
      <c r="G375" s="2">
        <v>125.459</v>
      </c>
      <c r="H375" s="2">
        <v>624.32800320330898</v>
      </c>
      <c r="I375" s="2">
        <v>1132.750003203309</v>
      </c>
      <c r="J375" s="12">
        <v>0</v>
      </c>
      <c r="K375" s="1">
        <v>1012.73615</v>
      </c>
      <c r="L375" s="1">
        <v>-90.462050000000005</v>
      </c>
      <c r="M375" s="1"/>
      <c r="N375" s="9">
        <f t="shared" si="18"/>
        <v>90.462050000000005</v>
      </c>
      <c r="O375" s="9">
        <f t="shared" si="19"/>
        <v>922.27409999999998</v>
      </c>
      <c r="P375" s="9"/>
      <c r="Q375" s="7">
        <f t="shared" si="20"/>
        <v>71.158228285594419</v>
      </c>
      <c r="R375" s="7">
        <f t="shared" si="20"/>
        <v>23.311495268426413</v>
      </c>
      <c r="S375" s="7">
        <f t="shared" si="20"/>
        <v>116.00617964928824</v>
      </c>
      <c r="T375" s="7">
        <f t="shared" si="20"/>
        <v>210.47590320330903</v>
      </c>
    </row>
    <row r="376" spans="1:20" x14ac:dyDescent="0.25">
      <c r="A376" s="4">
        <v>373</v>
      </c>
      <c r="B376" s="6">
        <v>2025</v>
      </c>
      <c r="C376" s="6">
        <v>1</v>
      </c>
      <c r="D376" s="6">
        <v>16</v>
      </c>
      <c r="E376" s="6">
        <v>13</v>
      </c>
      <c r="F376" s="2">
        <v>372.32499999999999</v>
      </c>
      <c r="G376" s="2">
        <v>119.43300000000001</v>
      </c>
      <c r="H376" s="2">
        <v>621.07606741983625</v>
      </c>
      <c r="I376" s="2">
        <v>1112.8340674198362</v>
      </c>
      <c r="J376" s="12">
        <v>0</v>
      </c>
      <c r="K376" s="1">
        <v>1016.311463</v>
      </c>
      <c r="L376" s="1">
        <v>-116.68859999999999</v>
      </c>
      <c r="M376" s="1"/>
      <c r="N376" s="9">
        <f t="shared" si="18"/>
        <v>116.68859999999999</v>
      </c>
      <c r="O376" s="9">
        <f t="shared" si="19"/>
        <v>899.62286300000005</v>
      </c>
      <c r="P376" s="9"/>
      <c r="Q376" s="7">
        <f t="shared" si="20"/>
        <v>71.334859355690924</v>
      </c>
      <c r="R376" s="7">
        <f t="shared" si="20"/>
        <v>22.882525367429622</v>
      </c>
      <c r="S376" s="7">
        <f t="shared" si="20"/>
        <v>118.9938196967156</v>
      </c>
      <c r="T376" s="7">
        <f t="shared" si="20"/>
        <v>213.21120441983612</v>
      </c>
    </row>
    <row r="377" spans="1:20" x14ac:dyDescent="0.25">
      <c r="A377" s="4">
        <v>374</v>
      </c>
      <c r="B377" s="6">
        <v>2025</v>
      </c>
      <c r="C377" s="6">
        <v>1</v>
      </c>
      <c r="D377" s="6">
        <v>16</v>
      </c>
      <c r="E377" s="6">
        <v>14</v>
      </c>
      <c r="F377" s="2">
        <v>373.42899999999997</v>
      </c>
      <c r="G377" s="2">
        <v>115.544</v>
      </c>
      <c r="H377" s="2">
        <v>616.87106319561985</v>
      </c>
      <c r="I377" s="2">
        <v>1105.8440631956198</v>
      </c>
      <c r="J377" s="12">
        <v>0</v>
      </c>
      <c r="K377" s="1">
        <v>1017.883851</v>
      </c>
      <c r="L377" s="1">
        <v>-135.03970000000001</v>
      </c>
      <c r="M377" s="1"/>
      <c r="N377" s="9">
        <f t="shared" si="18"/>
        <v>135.03970000000001</v>
      </c>
      <c r="O377" s="9">
        <f t="shared" si="19"/>
        <v>882.84415100000001</v>
      </c>
      <c r="P377" s="9"/>
      <c r="Q377" s="7">
        <f t="shared" si="20"/>
        <v>75.304138244098112</v>
      </c>
      <c r="R377" s="7">
        <f t="shared" si="20"/>
        <v>23.300122243521713</v>
      </c>
      <c r="S377" s="7">
        <f t="shared" si="20"/>
        <v>124.395651708</v>
      </c>
      <c r="T377" s="7">
        <f t="shared" si="20"/>
        <v>222.9999121956198</v>
      </c>
    </row>
    <row r="378" spans="1:20" x14ac:dyDescent="0.25">
      <c r="A378" s="4">
        <v>375</v>
      </c>
      <c r="B378" s="6">
        <v>2025</v>
      </c>
      <c r="C378" s="6">
        <v>1</v>
      </c>
      <c r="D378" s="6">
        <v>16</v>
      </c>
      <c r="E378" s="6">
        <v>15</v>
      </c>
      <c r="F378" s="2">
        <v>387.92200000000003</v>
      </c>
      <c r="G378" s="2">
        <v>115.413</v>
      </c>
      <c r="H378" s="2">
        <v>606.86714338865465</v>
      </c>
      <c r="I378" s="2">
        <v>1110.2021433886548</v>
      </c>
      <c r="J378" s="12">
        <v>0</v>
      </c>
      <c r="K378" s="1">
        <v>1026.3226530000002</v>
      </c>
      <c r="L378" s="1">
        <v>-158.32344000000001</v>
      </c>
      <c r="M378" s="1"/>
      <c r="N378" s="9">
        <f t="shared" si="18"/>
        <v>158.32344000000001</v>
      </c>
      <c r="O378" s="9">
        <f t="shared" si="19"/>
        <v>867.99921300000017</v>
      </c>
      <c r="P378" s="9"/>
      <c r="Q378" s="7">
        <f t="shared" si="20"/>
        <v>84.629493576230686</v>
      </c>
      <c r="R378" s="7">
        <f t="shared" si="20"/>
        <v>25.178628028607577</v>
      </c>
      <c r="S378" s="7">
        <f t="shared" si="20"/>
        <v>132.3948087838163</v>
      </c>
      <c r="T378" s="7">
        <f t="shared" si="20"/>
        <v>242.20293038865464</v>
      </c>
    </row>
    <row r="379" spans="1:20" x14ac:dyDescent="0.25">
      <c r="A379" s="4">
        <v>376</v>
      </c>
      <c r="B379" s="6">
        <v>2025</v>
      </c>
      <c r="C379" s="6">
        <v>1</v>
      </c>
      <c r="D379" s="6">
        <v>16</v>
      </c>
      <c r="E379" s="6">
        <v>16</v>
      </c>
      <c r="F379" s="2">
        <v>453.05399999999997</v>
      </c>
      <c r="G379" s="2">
        <v>111.694</v>
      </c>
      <c r="H379" s="2">
        <v>597.29724900812801</v>
      </c>
      <c r="I379" s="2">
        <v>1162.0452490081279</v>
      </c>
      <c r="J379" s="12">
        <v>0</v>
      </c>
      <c r="K379" s="1">
        <v>949.32993699999975</v>
      </c>
      <c r="L379" s="1">
        <v>-82.948710000000005</v>
      </c>
      <c r="M379" s="1"/>
      <c r="N379" s="9">
        <f t="shared" si="18"/>
        <v>82.948710000000005</v>
      </c>
      <c r="O379" s="9">
        <f t="shared" si="19"/>
        <v>866.38122699999974</v>
      </c>
      <c r="P379" s="9"/>
      <c r="Q379" s="7">
        <f t="shared" si="20"/>
        <v>115.27241984871586</v>
      </c>
      <c r="R379" s="7">
        <f t="shared" si="20"/>
        <v>28.418770527536395</v>
      </c>
      <c r="S379" s="7">
        <f t="shared" si="20"/>
        <v>151.97283163187592</v>
      </c>
      <c r="T379" s="7">
        <f t="shared" si="20"/>
        <v>295.6640220081282</v>
      </c>
    </row>
    <row r="380" spans="1:20" x14ac:dyDescent="0.25">
      <c r="A380" s="4">
        <v>377</v>
      </c>
      <c r="B380" s="6">
        <v>2025</v>
      </c>
      <c r="C380" s="6">
        <v>1</v>
      </c>
      <c r="D380" s="6">
        <v>16</v>
      </c>
      <c r="E380" s="6">
        <v>17</v>
      </c>
      <c r="F380" s="2">
        <v>548.66200000000003</v>
      </c>
      <c r="G380" s="2">
        <v>108.65900000000001</v>
      </c>
      <c r="H380" s="2">
        <v>589.92999956651192</v>
      </c>
      <c r="I380" s="2">
        <v>1247.2509995665118</v>
      </c>
      <c r="J380" s="12">
        <v>0</v>
      </c>
      <c r="K380" s="1">
        <v>667.24672700000008</v>
      </c>
      <c r="L380" s="1">
        <v>0</v>
      </c>
      <c r="M380" s="1"/>
      <c r="N380" s="9">
        <f t="shared" si="18"/>
        <v>0</v>
      </c>
      <c r="O380" s="9">
        <f t="shared" si="19"/>
        <v>667.24672700000008</v>
      </c>
      <c r="P380" s="9"/>
      <c r="Q380" s="7">
        <f t="shared" si="20"/>
        <v>255.14215206521271</v>
      </c>
      <c r="R380" s="7">
        <f t="shared" si="20"/>
        <v>50.529271393415158</v>
      </c>
      <c r="S380" s="7">
        <f t="shared" si="20"/>
        <v>274.33284910788399</v>
      </c>
      <c r="T380" s="7">
        <f t="shared" si="20"/>
        <v>580.00427256651176</v>
      </c>
    </row>
    <row r="381" spans="1:20" x14ac:dyDescent="0.25">
      <c r="A381" s="4">
        <v>378</v>
      </c>
      <c r="B381" s="6">
        <v>2025</v>
      </c>
      <c r="C381" s="6">
        <v>1</v>
      </c>
      <c r="D381" s="6">
        <v>16</v>
      </c>
      <c r="E381" s="6">
        <v>18</v>
      </c>
      <c r="F381" s="2">
        <v>605.38900000000001</v>
      </c>
      <c r="G381" s="2">
        <v>103.39</v>
      </c>
      <c r="H381" s="2">
        <v>588.65201976723608</v>
      </c>
      <c r="I381" s="2">
        <v>1297.4310197672362</v>
      </c>
      <c r="J381" s="12">
        <v>0</v>
      </c>
      <c r="K381" s="1">
        <v>494.04742390000001</v>
      </c>
      <c r="L381" s="1">
        <v>0</v>
      </c>
      <c r="M381" s="1"/>
      <c r="N381" s="9">
        <f t="shared" si="18"/>
        <v>0</v>
      </c>
      <c r="O381" s="9">
        <f t="shared" si="19"/>
        <v>494.04742390000001</v>
      </c>
      <c r="P381" s="9"/>
      <c r="Q381" s="7">
        <f t="shared" si="20"/>
        <v>374.86354519697306</v>
      </c>
      <c r="R381" s="7">
        <f t="shared" si="20"/>
        <v>64.020228213454573</v>
      </c>
      <c r="S381" s="7">
        <f t="shared" si="20"/>
        <v>364.49982245680843</v>
      </c>
      <c r="T381" s="7">
        <f t="shared" si="20"/>
        <v>803.38359586723618</v>
      </c>
    </row>
    <row r="382" spans="1:20" x14ac:dyDescent="0.25">
      <c r="A382" s="4">
        <v>379</v>
      </c>
      <c r="B382" s="6">
        <v>2025</v>
      </c>
      <c r="C382" s="6">
        <v>1</v>
      </c>
      <c r="D382" s="6">
        <v>16</v>
      </c>
      <c r="E382" s="6">
        <v>19</v>
      </c>
      <c r="F382" s="2">
        <v>617.59199999999998</v>
      </c>
      <c r="G382" s="2">
        <v>98.823999999999998</v>
      </c>
      <c r="H382" s="2">
        <v>580.81669446038279</v>
      </c>
      <c r="I382" s="2">
        <v>1297.2326944603828</v>
      </c>
      <c r="J382" s="12">
        <v>0</v>
      </c>
      <c r="K382" s="1">
        <v>502.36167</v>
      </c>
      <c r="L382" s="1">
        <v>72.587000000000003</v>
      </c>
      <c r="M382" s="1"/>
      <c r="N382" s="9">
        <f t="shared" si="18"/>
        <v>0</v>
      </c>
      <c r="O382" s="9">
        <f t="shared" si="19"/>
        <v>502.36167</v>
      </c>
      <c r="P382" s="9"/>
      <c r="Q382" s="7">
        <f t="shared" si="20"/>
        <v>378.4255421828862</v>
      </c>
      <c r="R382" s="7">
        <f t="shared" si="20"/>
        <v>60.553773009821285</v>
      </c>
      <c r="S382" s="7">
        <f t="shared" si="20"/>
        <v>355.89170926767531</v>
      </c>
      <c r="T382" s="7">
        <f t="shared" si="20"/>
        <v>794.87102446038284</v>
      </c>
    </row>
    <row r="383" spans="1:20" x14ac:dyDescent="0.25">
      <c r="A383" s="4">
        <v>380</v>
      </c>
      <c r="B383" s="6">
        <v>2025</v>
      </c>
      <c r="C383" s="6">
        <v>1</v>
      </c>
      <c r="D383" s="6">
        <v>16</v>
      </c>
      <c r="E383" s="6">
        <v>20</v>
      </c>
      <c r="F383" s="2">
        <v>612.80799999999999</v>
      </c>
      <c r="G383" s="2">
        <v>96.918999999999997</v>
      </c>
      <c r="H383" s="2">
        <v>581.15866868844387</v>
      </c>
      <c r="I383" s="2">
        <v>1290.8856686884437</v>
      </c>
      <c r="J383" s="12">
        <v>0</v>
      </c>
      <c r="K383" s="1">
        <v>496.97943499999997</v>
      </c>
      <c r="L383" s="1">
        <v>72.805390000000003</v>
      </c>
      <c r="M383" s="1"/>
      <c r="N383" s="9">
        <f t="shared" si="18"/>
        <v>0</v>
      </c>
      <c r="O383" s="9">
        <f t="shared" si="19"/>
        <v>496.97943499999997</v>
      </c>
      <c r="P383" s="9"/>
      <c r="Q383" s="7">
        <f t="shared" si="20"/>
        <v>376.88240179198078</v>
      </c>
      <c r="R383" s="7">
        <f t="shared" si="20"/>
        <v>59.606051975948397</v>
      </c>
      <c r="S383" s="7">
        <f t="shared" si="20"/>
        <v>357.4177799205147</v>
      </c>
      <c r="T383" s="7">
        <f t="shared" si="20"/>
        <v>793.90623368844376</v>
      </c>
    </row>
    <row r="384" spans="1:20" x14ac:dyDescent="0.25">
      <c r="A384" s="4">
        <v>381</v>
      </c>
      <c r="B384" s="6">
        <v>2025</v>
      </c>
      <c r="C384" s="6">
        <v>1</v>
      </c>
      <c r="D384" s="6">
        <v>16</v>
      </c>
      <c r="E384" s="6">
        <v>21</v>
      </c>
      <c r="F384" s="2">
        <v>579.79100000000005</v>
      </c>
      <c r="G384" s="2">
        <v>92.923000000000002</v>
      </c>
      <c r="H384" s="2">
        <v>571.00078732606721</v>
      </c>
      <c r="I384" s="2">
        <v>1243.7147873260674</v>
      </c>
      <c r="J384" s="12">
        <v>0</v>
      </c>
      <c r="K384" s="1">
        <v>466.13928299999998</v>
      </c>
      <c r="L384" s="1">
        <v>73.782543000000004</v>
      </c>
      <c r="M384" s="1"/>
      <c r="N384" s="9">
        <f t="shared" si="18"/>
        <v>0</v>
      </c>
      <c r="O384" s="9">
        <f t="shared" si="19"/>
        <v>466.13928299999998</v>
      </c>
      <c r="P384" s="9"/>
      <c r="Q384" s="7">
        <f t="shared" si="20"/>
        <v>362.48767307654407</v>
      </c>
      <c r="R384" s="7">
        <f t="shared" si="20"/>
        <v>58.095834611595727</v>
      </c>
      <c r="S384" s="7">
        <f t="shared" si="20"/>
        <v>356.99199663792763</v>
      </c>
      <c r="T384" s="7">
        <f t="shared" si="20"/>
        <v>777.5755043260674</v>
      </c>
    </row>
    <row r="385" spans="1:20" x14ac:dyDescent="0.25">
      <c r="A385" s="4">
        <v>382</v>
      </c>
      <c r="B385" s="6">
        <v>2025</v>
      </c>
      <c r="C385" s="6">
        <v>1</v>
      </c>
      <c r="D385" s="6">
        <v>16</v>
      </c>
      <c r="E385" s="6">
        <v>22</v>
      </c>
      <c r="F385" s="2">
        <v>529.399</v>
      </c>
      <c r="G385" s="2">
        <v>88.287000000000006</v>
      </c>
      <c r="H385" s="2">
        <v>560.06638674139629</v>
      </c>
      <c r="I385" s="2">
        <v>1177.7523867413963</v>
      </c>
      <c r="J385" s="12">
        <v>0</v>
      </c>
      <c r="K385" s="1">
        <v>431.821054</v>
      </c>
      <c r="L385" s="1">
        <v>75.119460000000004</v>
      </c>
      <c r="M385" s="1"/>
      <c r="N385" s="9">
        <f t="shared" si="18"/>
        <v>0</v>
      </c>
      <c r="O385" s="9">
        <f t="shared" si="19"/>
        <v>431.821054</v>
      </c>
      <c r="P385" s="9"/>
      <c r="Q385" s="7">
        <f t="shared" si="20"/>
        <v>335.29569208902922</v>
      </c>
      <c r="R385" s="7">
        <f t="shared" si="20"/>
        <v>55.91671077479203</v>
      </c>
      <c r="S385" s="7">
        <f t="shared" si="20"/>
        <v>354.71892987757508</v>
      </c>
      <c r="T385" s="7">
        <f t="shared" si="20"/>
        <v>745.93133274139632</v>
      </c>
    </row>
    <row r="386" spans="1:20" x14ac:dyDescent="0.25">
      <c r="A386" s="4">
        <v>383</v>
      </c>
      <c r="B386" s="6">
        <v>2025</v>
      </c>
      <c r="C386" s="6">
        <v>1</v>
      </c>
      <c r="D386" s="6">
        <v>16</v>
      </c>
      <c r="E386" s="6">
        <v>23</v>
      </c>
      <c r="F386" s="2">
        <v>481.98500000000001</v>
      </c>
      <c r="G386" s="2">
        <v>85.411000000000001</v>
      </c>
      <c r="H386" s="2">
        <v>553.51955818875649</v>
      </c>
      <c r="I386" s="2">
        <v>1120.9155581887564</v>
      </c>
      <c r="J386" s="12">
        <v>0</v>
      </c>
      <c r="K386" s="1">
        <v>485.10983700000003</v>
      </c>
      <c r="L386" s="1">
        <v>44.397080000000003</v>
      </c>
      <c r="M386" s="1"/>
      <c r="N386" s="9">
        <f t="shared" si="18"/>
        <v>0</v>
      </c>
      <c r="O386" s="9">
        <f t="shared" si="19"/>
        <v>485.10983700000003</v>
      </c>
      <c r="P386" s="9"/>
      <c r="Q386" s="7">
        <f t="shared" si="20"/>
        <v>273.39153095737333</v>
      </c>
      <c r="R386" s="7">
        <f t="shared" si="20"/>
        <v>48.446827288401529</v>
      </c>
      <c r="S386" s="7">
        <f t="shared" si="20"/>
        <v>313.96736294298165</v>
      </c>
      <c r="T386" s="7">
        <f t="shared" si="20"/>
        <v>635.80572118875637</v>
      </c>
    </row>
    <row r="387" spans="1:20" x14ac:dyDescent="0.25">
      <c r="A387" s="4">
        <v>384</v>
      </c>
      <c r="B387" s="6">
        <v>2025</v>
      </c>
      <c r="C387" s="6">
        <v>1</v>
      </c>
      <c r="D387" s="6">
        <v>16</v>
      </c>
      <c r="E387" s="6">
        <v>24</v>
      </c>
      <c r="F387" s="2">
        <v>466.15800000000002</v>
      </c>
      <c r="G387" s="2">
        <v>83.347999999999999</v>
      </c>
      <c r="H387" s="2">
        <v>547.62353276231806</v>
      </c>
      <c r="I387" s="2">
        <v>1097.1295327623179</v>
      </c>
      <c r="J387" s="12">
        <v>0</v>
      </c>
      <c r="K387" s="1">
        <v>492.88958000000002</v>
      </c>
      <c r="L387" s="1">
        <v>26.036100000000001</v>
      </c>
      <c r="M387" s="1"/>
      <c r="N387" s="9">
        <f t="shared" si="18"/>
        <v>0</v>
      </c>
      <c r="O387" s="9">
        <f t="shared" si="19"/>
        <v>492.88958000000002</v>
      </c>
      <c r="P387" s="9"/>
      <c r="Q387" s="7">
        <f t="shared" si="20"/>
        <v>256.73476056249581</v>
      </c>
      <c r="R387" s="7">
        <f t="shared" si="20"/>
        <v>45.903596684735433</v>
      </c>
      <c r="S387" s="7">
        <f t="shared" si="20"/>
        <v>301.60159551508673</v>
      </c>
      <c r="T387" s="7">
        <f t="shared" si="20"/>
        <v>604.2399527623179</v>
      </c>
    </row>
    <row r="388" spans="1:20" x14ac:dyDescent="0.25">
      <c r="A388" s="4">
        <v>385</v>
      </c>
      <c r="B388" s="6">
        <v>2025</v>
      </c>
      <c r="C388" s="6">
        <v>1</v>
      </c>
      <c r="D388" s="6">
        <v>17</v>
      </c>
      <c r="E388" s="6">
        <v>1</v>
      </c>
      <c r="F388" s="2">
        <v>446.72800000000001</v>
      </c>
      <c r="G388" s="2">
        <v>81.025000000000006</v>
      </c>
      <c r="H388" s="2">
        <v>545.58086651760436</v>
      </c>
      <c r="I388" s="2">
        <v>1073.3338665176043</v>
      </c>
      <c r="J388" s="12">
        <v>0</v>
      </c>
      <c r="K388" s="1">
        <v>446.01133400000003</v>
      </c>
      <c r="L388" s="1">
        <v>-1.9999999999999999E-6</v>
      </c>
      <c r="M388" s="1"/>
      <c r="N388" s="9">
        <f t="shared" si="18"/>
        <v>1.9999999999999999E-6</v>
      </c>
      <c r="O388" s="9">
        <f t="shared" si="19"/>
        <v>446.01133200000004</v>
      </c>
      <c r="P388" s="9"/>
      <c r="Q388" s="7">
        <f t="shared" si="20"/>
        <v>261.09540557889773</v>
      </c>
      <c r="R388" s="7">
        <f t="shared" si="20"/>
        <v>47.35600910851835</v>
      </c>
      <c r="S388" s="7">
        <f t="shared" si="20"/>
        <v>318.87111983018826</v>
      </c>
      <c r="T388" s="7">
        <f t="shared" ref="T388:T451" si="21">I388-$O388*I388/$I388</f>
        <v>627.32253451760425</v>
      </c>
    </row>
    <row r="389" spans="1:20" x14ac:dyDescent="0.25">
      <c r="A389" s="4">
        <v>386</v>
      </c>
      <c r="B389" s="6">
        <v>2025</v>
      </c>
      <c r="C389" s="6">
        <v>1</v>
      </c>
      <c r="D389" s="6">
        <v>17</v>
      </c>
      <c r="E389" s="6">
        <v>2</v>
      </c>
      <c r="F389" s="2">
        <v>452.16399999999999</v>
      </c>
      <c r="G389" s="2">
        <v>80.430000000000007</v>
      </c>
      <c r="H389" s="2">
        <v>549.73030815972083</v>
      </c>
      <c r="I389" s="2">
        <v>1082.3243081597209</v>
      </c>
      <c r="J389" s="12">
        <v>0</v>
      </c>
      <c r="K389" s="1">
        <v>442.50340500000004</v>
      </c>
      <c r="L389" s="1">
        <v>-1.9999999999999999E-6</v>
      </c>
      <c r="M389" s="1"/>
      <c r="N389" s="9">
        <f t="shared" ref="N389:N452" si="22">IF(L389&lt;0,MIN(K389,ABS(L389)),0)</f>
        <v>1.9999999999999999E-6</v>
      </c>
      <c r="O389" s="9">
        <f t="shared" ref="O389:O452" si="23">+K389-N389</f>
        <v>442.50340300000005</v>
      </c>
      <c r="P389" s="9"/>
      <c r="Q389" s="7">
        <f t="shared" ref="Q389:T452" si="24">F389-$O389*F389/$I389</f>
        <v>267.29879166489786</v>
      </c>
      <c r="R389" s="7">
        <f t="shared" si="24"/>
        <v>47.546557916171437</v>
      </c>
      <c r="S389" s="7">
        <f t="shared" si="24"/>
        <v>324.97555557865144</v>
      </c>
      <c r="T389" s="7">
        <f t="shared" si="21"/>
        <v>639.82090515972084</v>
      </c>
    </row>
    <row r="390" spans="1:20" x14ac:dyDescent="0.25">
      <c r="A390" s="4">
        <v>387</v>
      </c>
      <c r="B390" s="6">
        <v>2025</v>
      </c>
      <c r="C390" s="6">
        <v>1</v>
      </c>
      <c r="D390" s="6">
        <v>17</v>
      </c>
      <c r="E390" s="6">
        <v>3</v>
      </c>
      <c r="F390" s="2">
        <v>452.553</v>
      </c>
      <c r="G390" s="2">
        <v>80.88</v>
      </c>
      <c r="H390" s="2">
        <v>554.77769733760113</v>
      </c>
      <c r="I390" s="2">
        <v>1088.2106973376012</v>
      </c>
      <c r="J390" s="12">
        <v>0</v>
      </c>
      <c r="K390" s="1">
        <v>443.15028199999995</v>
      </c>
      <c r="L390" s="1">
        <v>-1.9999999999999999E-6</v>
      </c>
      <c r="M390" s="1"/>
      <c r="N390" s="9">
        <f t="shared" si="22"/>
        <v>1.9999999999999999E-6</v>
      </c>
      <c r="O390" s="9">
        <f t="shared" si="23"/>
        <v>443.15027999999995</v>
      </c>
      <c r="P390" s="9"/>
      <c r="Q390" s="7">
        <f t="shared" si="24"/>
        <v>268.26057468613396</v>
      </c>
      <c r="R390" s="7">
        <f t="shared" si="24"/>
        <v>47.943368579181914</v>
      </c>
      <c r="S390" s="7">
        <f t="shared" si="24"/>
        <v>328.85647407228538</v>
      </c>
      <c r="T390" s="7">
        <f t="shared" si="21"/>
        <v>645.06041733760128</v>
      </c>
    </row>
    <row r="391" spans="1:20" x14ac:dyDescent="0.25">
      <c r="A391" s="4">
        <v>388</v>
      </c>
      <c r="B391" s="6">
        <v>2025</v>
      </c>
      <c r="C391" s="6">
        <v>1</v>
      </c>
      <c r="D391" s="6">
        <v>17</v>
      </c>
      <c r="E391" s="6">
        <v>4</v>
      </c>
      <c r="F391" s="2">
        <v>461.71600000000001</v>
      </c>
      <c r="G391" s="2">
        <v>81.488</v>
      </c>
      <c r="H391" s="2">
        <v>566.86409792227198</v>
      </c>
      <c r="I391" s="2">
        <v>1110.068097922272</v>
      </c>
      <c r="J391" s="12">
        <v>0</v>
      </c>
      <c r="K391" s="1">
        <v>426.20835199999999</v>
      </c>
      <c r="L391" s="1">
        <v>-1.9999999999999999E-6</v>
      </c>
      <c r="M391" s="1"/>
      <c r="N391" s="9">
        <f t="shared" si="22"/>
        <v>1.9999999999999999E-6</v>
      </c>
      <c r="O391" s="9">
        <f t="shared" si="23"/>
        <v>426.20835</v>
      </c>
      <c r="P391" s="9"/>
      <c r="Q391" s="7">
        <f t="shared" si="24"/>
        <v>284.44109686844524</v>
      </c>
      <c r="R391" s="7">
        <f t="shared" si="24"/>
        <v>50.200850959498624</v>
      </c>
      <c r="S391" s="7">
        <f t="shared" si="24"/>
        <v>349.21780009432814</v>
      </c>
      <c r="T391" s="7">
        <f t="shared" si="21"/>
        <v>683.85974792227205</v>
      </c>
    </row>
    <row r="392" spans="1:20" x14ac:dyDescent="0.25">
      <c r="A392" s="4">
        <v>389</v>
      </c>
      <c r="B392" s="6">
        <v>2025</v>
      </c>
      <c r="C392" s="6">
        <v>1</v>
      </c>
      <c r="D392" s="6">
        <v>17</v>
      </c>
      <c r="E392" s="6">
        <v>5</v>
      </c>
      <c r="F392" s="2">
        <v>487.86500000000001</v>
      </c>
      <c r="G392" s="2">
        <v>83.138000000000005</v>
      </c>
      <c r="H392" s="2">
        <v>587.88900632244645</v>
      </c>
      <c r="I392" s="2">
        <v>1158.8920063224464</v>
      </c>
      <c r="J392" s="12">
        <v>0</v>
      </c>
      <c r="K392" s="1">
        <v>392.45224200000001</v>
      </c>
      <c r="L392" s="1">
        <v>0</v>
      </c>
      <c r="M392" s="1"/>
      <c r="N392" s="9">
        <f t="shared" si="22"/>
        <v>0</v>
      </c>
      <c r="O392" s="9">
        <f t="shared" si="23"/>
        <v>392.45224200000001</v>
      </c>
      <c r="P392" s="9"/>
      <c r="Q392" s="7">
        <f t="shared" si="24"/>
        <v>322.65226922027125</v>
      </c>
      <c r="R392" s="7">
        <f t="shared" si="24"/>
        <v>54.983785183267742</v>
      </c>
      <c r="S392" s="7">
        <f t="shared" si="24"/>
        <v>388.80370991890743</v>
      </c>
      <c r="T392" s="7">
        <f t="shared" si="21"/>
        <v>766.43976432244631</v>
      </c>
    </row>
    <row r="393" spans="1:20" x14ac:dyDescent="0.25">
      <c r="A393" s="4">
        <v>390</v>
      </c>
      <c r="B393" s="6">
        <v>2025</v>
      </c>
      <c r="C393" s="6">
        <v>1</v>
      </c>
      <c r="D393" s="6">
        <v>17</v>
      </c>
      <c r="E393" s="6">
        <v>6</v>
      </c>
      <c r="F393" s="2">
        <v>523.81299999999999</v>
      </c>
      <c r="G393" s="2">
        <v>88.817999999999998</v>
      </c>
      <c r="H393" s="2">
        <v>618.4392671708531</v>
      </c>
      <c r="I393" s="2">
        <v>1231.0702671708532</v>
      </c>
      <c r="J393" s="12">
        <v>0</v>
      </c>
      <c r="K393" s="1">
        <v>358.51423699999998</v>
      </c>
      <c r="L393" s="1">
        <v>83.564779999999999</v>
      </c>
      <c r="M393" s="1"/>
      <c r="N393" s="9">
        <f t="shared" si="22"/>
        <v>0</v>
      </c>
      <c r="O393" s="9">
        <f t="shared" si="23"/>
        <v>358.51423699999998</v>
      </c>
      <c r="P393" s="9"/>
      <c r="Q393" s="7">
        <f t="shared" si="24"/>
        <v>371.26734681218068</v>
      </c>
      <c r="R393" s="7">
        <f t="shared" si="24"/>
        <v>62.952281079630069</v>
      </c>
      <c r="S393" s="7">
        <f t="shared" si="24"/>
        <v>438.33640227904232</v>
      </c>
      <c r="T393" s="7">
        <f t="shared" si="21"/>
        <v>872.55603017085321</v>
      </c>
    </row>
    <row r="394" spans="1:20" x14ac:dyDescent="0.25">
      <c r="A394" s="4">
        <v>391</v>
      </c>
      <c r="B394" s="6">
        <v>2025</v>
      </c>
      <c r="C394" s="6">
        <v>1</v>
      </c>
      <c r="D394" s="6">
        <v>17</v>
      </c>
      <c r="E394" s="6">
        <v>7</v>
      </c>
      <c r="F394" s="2">
        <v>560.48</v>
      </c>
      <c r="G394" s="2">
        <v>99.706999999999994</v>
      </c>
      <c r="H394" s="2">
        <v>639.27564916615927</v>
      </c>
      <c r="I394" s="2">
        <v>1299.4626491661593</v>
      </c>
      <c r="J394" s="12">
        <v>0</v>
      </c>
      <c r="K394" s="1">
        <v>340.42292099999997</v>
      </c>
      <c r="L394" s="1">
        <v>78.259519999999995</v>
      </c>
      <c r="M394" s="1"/>
      <c r="N394" s="9">
        <f t="shared" si="22"/>
        <v>0</v>
      </c>
      <c r="O394" s="9">
        <f t="shared" si="23"/>
        <v>340.42292099999997</v>
      </c>
      <c r="P394" s="9"/>
      <c r="Q394" s="7">
        <f t="shared" si="24"/>
        <v>413.64989381379075</v>
      </c>
      <c r="R394" s="7">
        <f t="shared" si="24"/>
        <v>73.586550746666475</v>
      </c>
      <c r="S394" s="7">
        <f t="shared" si="24"/>
        <v>471.80328360570206</v>
      </c>
      <c r="T394" s="7">
        <f t="shared" si="21"/>
        <v>959.03972816615931</v>
      </c>
    </row>
    <row r="395" spans="1:20" x14ac:dyDescent="0.25">
      <c r="A395" s="4">
        <v>392</v>
      </c>
      <c r="B395" s="6">
        <v>2025</v>
      </c>
      <c r="C395" s="6">
        <v>1</v>
      </c>
      <c r="D395" s="6">
        <v>17</v>
      </c>
      <c r="E395" s="6">
        <v>8</v>
      </c>
      <c r="F395" s="2">
        <v>539.18299999999999</v>
      </c>
      <c r="G395" s="2">
        <v>112.544</v>
      </c>
      <c r="H395" s="2">
        <v>642.74952300046141</v>
      </c>
      <c r="I395" s="2">
        <v>1294.4765230004614</v>
      </c>
      <c r="J395" s="12">
        <v>0</v>
      </c>
      <c r="K395" s="1">
        <v>448.81125230000004</v>
      </c>
      <c r="L395" s="1">
        <v>85.448130000000006</v>
      </c>
      <c r="M395" s="1"/>
      <c r="N395" s="9">
        <f t="shared" si="22"/>
        <v>0</v>
      </c>
      <c r="O395" s="9">
        <f t="shared" si="23"/>
        <v>448.81125230000004</v>
      </c>
      <c r="P395" s="9"/>
      <c r="Q395" s="7">
        <f t="shared" si="24"/>
        <v>352.24148877972686</v>
      </c>
      <c r="R395" s="7">
        <f t="shared" si="24"/>
        <v>73.523583112274636</v>
      </c>
      <c r="S395" s="7">
        <f t="shared" si="24"/>
        <v>419.90019880845989</v>
      </c>
      <c r="T395" s="7">
        <f t="shared" si="21"/>
        <v>845.66527070046141</v>
      </c>
    </row>
    <row r="396" spans="1:20" x14ac:dyDescent="0.25">
      <c r="A396" s="4">
        <v>393</v>
      </c>
      <c r="B396" s="6">
        <v>2025</v>
      </c>
      <c r="C396" s="6">
        <v>1</v>
      </c>
      <c r="D396" s="6">
        <v>17</v>
      </c>
      <c r="E396" s="6">
        <v>9</v>
      </c>
      <c r="F396" s="2">
        <v>460.05099999999999</v>
      </c>
      <c r="G396" s="2">
        <v>127.405</v>
      </c>
      <c r="H396" s="2">
        <v>643.88441576962873</v>
      </c>
      <c r="I396" s="2">
        <v>1231.3404157696286</v>
      </c>
      <c r="J396" s="12">
        <v>0</v>
      </c>
      <c r="K396" s="1">
        <v>784.41016300000001</v>
      </c>
      <c r="L396" s="1">
        <v>-56.806539999999998</v>
      </c>
      <c r="M396" s="1"/>
      <c r="N396" s="9">
        <f t="shared" si="22"/>
        <v>56.806539999999998</v>
      </c>
      <c r="O396" s="9">
        <f t="shared" si="23"/>
        <v>727.60362299999997</v>
      </c>
      <c r="P396" s="9"/>
      <c r="Q396" s="7">
        <f t="shared" si="24"/>
        <v>188.20515617170935</v>
      </c>
      <c r="R396" s="7">
        <f t="shared" si="24"/>
        <v>52.120912511996778</v>
      </c>
      <c r="S396" s="7">
        <f t="shared" si="24"/>
        <v>263.4107240859226</v>
      </c>
      <c r="T396" s="7">
        <f t="shared" si="21"/>
        <v>503.73679276962866</v>
      </c>
    </row>
    <row r="397" spans="1:20" x14ac:dyDescent="0.25">
      <c r="A397" s="4">
        <v>394</v>
      </c>
      <c r="B397" s="6">
        <v>2025</v>
      </c>
      <c r="C397" s="6">
        <v>1</v>
      </c>
      <c r="D397" s="6">
        <v>17</v>
      </c>
      <c r="E397" s="6">
        <v>10</v>
      </c>
      <c r="F397" s="2">
        <v>379.26600000000002</v>
      </c>
      <c r="G397" s="2">
        <v>135.029</v>
      </c>
      <c r="H397" s="2">
        <v>638.30207517726865</v>
      </c>
      <c r="I397" s="2">
        <v>1152.5970751772688</v>
      </c>
      <c r="J397" s="12">
        <v>0</v>
      </c>
      <c r="K397" s="1">
        <v>840.02546699999994</v>
      </c>
      <c r="L397" s="1">
        <v>-122.17124999999999</v>
      </c>
      <c r="M397" s="1"/>
      <c r="N397" s="9">
        <f t="shared" si="22"/>
        <v>122.17124999999999</v>
      </c>
      <c r="O397" s="9">
        <f t="shared" si="23"/>
        <v>717.85421699999995</v>
      </c>
      <c r="P397" s="9"/>
      <c r="Q397" s="7">
        <f t="shared" si="24"/>
        <v>143.05362073220701</v>
      </c>
      <c r="R397" s="7">
        <f t="shared" si="24"/>
        <v>50.930975499647147</v>
      </c>
      <c r="S397" s="7">
        <f t="shared" si="24"/>
        <v>240.75826194541469</v>
      </c>
      <c r="T397" s="7">
        <f t="shared" si="21"/>
        <v>434.74285817726889</v>
      </c>
    </row>
    <row r="398" spans="1:20" x14ac:dyDescent="0.25">
      <c r="A398" s="4">
        <v>395</v>
      </c>
      <c r="B398" s="6">
        <v>2025</v>
      </c>
      <c r="C398" s="6">
        <v>1</v>
      </c>
      <c r="D398" s="6">
        <v>17</v>
      </c>
      <c r="E398" s="6">
        <v>11</v>
      </c>
      <c r="F398" s="2">
        <v>345.96199999999999</v>
      </c>
      <c r="G398" s="2">
        <v>140.559</v>
      </c>
      <c r="H398" s="2">
        <v>632.04107129855254</v>
      </c>
      <c r="I398" s="2">
        <v>1118.5620712985524</v>
      </c>
      <c r="J398" s="12">
        <v>0</v>
      </c>
      <c r="K398" s="1">
        <v>792.6777780000001</v>
      </c>
      <c r="L398" s="1">
        <v>-40.932670000000002</v>
      </c>
      <c r="M398" s="1"/>
      <c r="N398" s="9">
        <f t="shared" si="22"/>
        <v>40.932670000000002</v>
      </c>
      <c r="O398" s="9">
        <f t="shared" si="23"/>
        <v>751.74510800000007</v>
      </c>
      <c r="P398" s="9"/>
      <c r="Q398" s="7">
        <f t="shared" si="24"/>
        <v>113.45345378050277</v>
      </c>
      <c r="R398" s="7">
        <f t="shared" si="24"/>
        <v>46.094380336377085</v>
      </c>
      <c r="S398" s="7">
        <f t="shared" si="24"/>
        <v>207.2691291816725</v>
      </c>
      <c r="T398" s="7">
        <f t="shared" si="21"/>
        <v>366.81696329855231</v>
      </c>
    </row>
    <row r="399" spans="1:20" x14ac:dyDescent="0.25">
      <c r="A399" s="4">
        <v>396</v>
      </c>
      <c r="B399" s="6">
        <v>2025</v>
      </c>
      <c r="C399" s="6">
        <v>1</v>
      </c>
      <c r="D399" s="6">
        <v>17</v>
      </c>
      <c r="E399" s="6">
        <v>12</v>
      </c>
      <c r="F399" s="2">
        <v>329.79500000000002</v>
      </c>
      <c r="G399" s="2">
        <v>141.71899999999999</v>
      </c>
      <c r="H399" s="2">
        <v>625.22181773630098</v>
      </c>
      <c r="I399" s="2">
        <v>1096.735817736301</v>
      </c>
      <c r="J399" s="12">
        <v>0</v>
      </c>
      <c r="K399" s="1">
        <v>706.93786999999998</v>
      </c>
      <c r="L399" s="1">
        <v>0</v>
      </c>
      <c r="M399" s="1"/>
      <c r="N399" s="9">
        <f t="shared" si="22"/>
        <v>0</v>
      </c>
      <c r="O399" s="9">
        <f t="shared" si="23"/>
        <v>706.93786999999998</v>
      </c>
      <c r="P399" s="9"/>
      <c r="Q399" s="7">
        <f t="shared" si="24"/>
        <v>117.2145671680824</v>
      </c>
      <c r="R399" s="7">
        <f t="shared" si="24"/>
        <v>50.369263465163101</v>
      </c>
      <c r="S399" s="7">
        <f t="shared" si="24"/>
        <v>222.21411710305557</v>
      </c>
      <c r="T399" s="7">
        <f t="shared" si="21"/>
        <v>389.79794773630101</v>
      </c>
    </row>
    <row r="400" spans="1:20" x14ac:dyDescent="0.25">
      <c r="A400" s="4">
        <v>397</v>
      </c>
      <c r="B400" s="6">
        <v>2025</v>
      </c>
      <c r="C400" s="6">
        <v>1</v>
      </c>
      <c r="D400" s="6">
        <v>17</v>
      </c>
      <c r="E400" s="6">
        <v>13</v>
      </c>
      <c r="F400" s="2">
        <v>318.78199999999998</v>
      </c>
      <c r="G400" s="2">
        <v>138.61500000000001</v>
      </c>
      <c r="H400" s="2">
        <v>621.78184773245641</v>
      </c>
      <c r="I400" s="2">
        <v>1079.1788477324565</v>
      </c>
      <c r="J400" s="12">
        <v>0</v>
      </c>
      <c r="K400" s="1">
        <v>702.05878299999995</v>
      </c>
      <c r="L400" s="1">
        <v>-21.457889999999999</v>
      </c>
      <c r="M400" s="1"/>
      <c r="N400" s="9">
        <f t="shared" si="22"/>
        <v>21.457889999999999</v>
      </c>
      <c r="O400" s="9">
        <f t="shared" si="23"/>
        <v>680.60089299999993</v>
      </c>
      <c r="P400" s="9"/>
      <c r="Q400" s="7">
        <f t="shared" si="24"/>
        <v>117.7371830744238</v>
      </c>
      <c r="R400" s="7">
        <f t="shared" si="24"/>
        <v>51.195298454308144</v>
      </c>
      <c r="S400" s="7">
        <f t="shared" si="24"/>
        <v>229.64547320372458</v>
      </c>
      <c r="T400" s="7">
        <f t="shared" si="21"/>
        <v>398.57795473245653</v>
      </c>
    </row>
    <row r="401" spans="1:20" x14ac:dyDescent="0.25">
      <c r="A401" s="4">
        <v>398</v>
      </c>
      <c r="B401" s="6">
        <v>2025</v>
      </c>
      <c r="C401" s="6">
        <v>1</v>
      </c>
      <c r="D401" s="6">
        <v>17</v>
      </c>
      <c r="E401" s="6">
        <v>14</v>
      </c>
      <c r="F401" s="2">
        <v>320.21100000000001</v>
      </c>
      <c r="G401" s="2">
        <v>136.375</v>
      </c>
      <c r="H401" s="2">
        <v>616.52505178882905</v>
      </c>
      <c r="I401" s="2">
        <v>1073.1110517888292</v>
      </c>
      <c r="J401" s="12">
        <v>0</v>
      </c>
      <c r="K401" s="1">
        <v>847.14050100000009</v>
      </c>
      <c r="L401" s="1">
        <v>-192.67671999999999</v>
      </c>
      <c r="M401" s="1"/>
      <c r="N401" s="9">
        <f t="shared" si="22"/>
        <v>192.67671999999999</v>
      </c>
      <c r="O401" s="9">
        <f t="shared" si="23"/>
        <v>654.46378100000015</v>
      </c>
      <c r="P401" s="9"/>
      <c r="Q401" s="7">
        <f t="shared" si="24"/>
        <v>124.92226317406491</v>
      </c>
      <c r="R401" s="7">
        <f t="shared" si="24"/>
        <v>53.20327421719773</v>
      </c>
      <c r="S401" s="7">
        <f t="shared" si="24"/>
        <v>240.52173339756632</v>
      </c>
      <c r="T401" s="7">
        <f t="shared" si="21"/>
        <v>418.64727078882902</v>
      </c>
    </row>
    <row r="402" spans="1:20" x14ac:dyDescent="0.25">
      <c r="A402" s="4">
        <v>399</v>
      </c>
      <c r="B402" s="6">
        <v>2025</v>
      </c>
      <c r="C402" s="6">
        <v>1</v>
      </c>
      <c r="D402" s="6">
        <v>17</v>
      </c>
      <c r="E402" s="6">
        <v>15</v>
      </c>
      <c r="F402" s="2">
        <v>346.75</v>
      </c>
      <c r="G402" s="2">
        <v>135.39500000000001</v>
      </c>
      <c r="H402" s="2">
        <v>607.02727604592576</v>
      </c>
      <c r="I402" s="2">
        <v>1089.1722760459256</v>
      </c>
      <c r="J402" s="12">
        <v>0</v>
      </c>
      <c r="K402" s="1">
        <v>870.46211300000004</v>
      </c>
      <c r="L402" s="1">
        <v>-172.24171999999999</v>
      </c>
      <c r="M402" s="1"/>
      <c r="N402" s="9">
        <f t="shared" si="22"/>
        <v>172.24171999999999</v>
      </c>
      <c r="O402" s="9">
        <f t="shared" si="23"/>
        <v>698.22039300000006</v>
      </c>
      <c r="P402" s="9"/>
      <c r="Q402" s="7">
        <f t="shared" si="24"/>
        <v>124.46384142122491</v>
      </c>
      <c r="R402" s="7">
        <f t="shared" si="24"/>
        <v>48.599226558692862</v>
      </c>
      <c r="S402" s="7">
        <f t="shared" si="24"/>
        <v>217.88881506600785</v>
      </c>
      <c r="T402" s="7">
        <f t="shared" si="21"/>
        <v>390.95188304592557</v>
      </c>
    </row>
    <row r="403" spans="1:20" x14ac:dyDescent="0.25">
      <c r="A403" s="4">
        <v>400</v>
      </c>
      <c r="B403" s="6">
        <v>2025</v>
      </c>
      <c r="C403" s="6">
        <v>1</v>
      </c>
      <c r="D403" s="6">
        <v>17</v>
      </c>
      <c r="E403" s="6">
        <v>16</v>
      </c>
      <c r="F403" s="2">
        <v>419.60399999999998</v>
      </c>
      <c r="G403" s="2">
        <v>129.024</v>
      </c>
      <c r="H403" s="2">
        <v>598.86732885566244</v>
      </c>
      <c r="I403" s="2">
        <v>1147.4953288556624</v>
      </c>
      <c r="J403" s="12">
        <v>0</v>
      </c>
      <c r="K403" s="1">
        <v>719.97977000000003</v>
      </c>
      <c r="L403" s="1">
        <v>-87.349520000000012</v>
      </c>
      <c r="M403" s="1"/>
      <c r="N403" s="9">
        <f t="shared" si="22"/>
        <v>87.349520000000012</v>
      </c>
      <c r="O403" s="9">
        <f t="shared" si="23"/>
        <v>632.63025000000005</v>
      </c>
      <c r="P403" s="9"/>
      <c r="Q403" s="7">
        <f t="shared" si="24"/>
        <v>188.27043658957311</v>
      </c>
      <c r="R403" s="7">
        <f t="shared" si="24"/>
        <v>57.891261309551581</v>
      </c>
      <c r="S403" s="7">
        <f t="shared" si="24"/>
        <v>268.70338095653761</v>
      </c>
      <c r="T403" s="7">
        <f t="shared" si="21"/>
        <v>514.86507885566232</v>
      </c>
    </row>
    <row r="404" spans="1:20" x14ac:dyDescent="0.25">
      <c r="A404" s="4">
        <v>401</v>
      </c>
      <c r="B404" s="6">
        <v>2025</v>
      </c>
      <c r="C404" s="6">
        <v>1</v>
      </c>
      <c r="D404" s="6">
        <v>17</v>
      </c>
      <c r="E404" s="6">
        <v>17</v>
      </c>
      <c r="F404" s="2">
        <v>510.81700000000001</v>
      </c>
      <c r="G404" s="2">
        <v>118.92100000000001</v>
      </c>
      <c r="H404" s="2">
        <v>592.69913644799976</v>
      </c>
      <c r="I404" s="2">
        <v>1222.4371364479998</v>
      </c>
      <c r="J404" s="12">
        <v>0</v>
      </c>
      <c r="K404" s="1">
        <v>421.35792500000008</v>
      </c>
      <c r="L404" s="1">
        <v>0</v>
      </c>
      <c r="M404" s="1"/>
      <c r="N404" s="9">
        <f t="shared" si="22"/>
        <v>0</v>
      </c>
      <c r="O404" s="9">
        <f t="shared" si="23"/>
        <v>421.35792500000008</v>
      </c>
      <c r="P404" s="9"/>
      <c r="Q404" s="7">
        <f t="shared" si="24"/>
        <v>334.74513114289675</v>
      </c>
      <c r="R404" s="7">
        <f t="shared" si="24"/>
        <v>77.930502979823359</v>
      </c>
      <c r="S404" s="7">
        <f t="shared" si="24"/>
        <v>388.40357732527957</v>
      </c>
      <c r="T404" s="7">
        <f t="shared" si="21"/>
        <v>801.0792114479998</v>
      </c>
    </row>
    <row r="405" spans="1:20" x14ac:dyDescent="0.25">
      <c r="A405" s="4">
        <v>402</v>
      </c>
      <c r="B405" s="6">
        <v>2025</v>
      </c>
      <c r="C405" s="6">
        <v>1</v>
      </c>
      <c r="D405" s="6">
        <v>17</v>
      </c>
      <c r="E405" s="6">
        <v>18</v>
      </c>
      <c r="F405" s="2">
        <v>565.53099999999995</v>
      </c>
      <c r="G405" s="2">
        <v>108.98699999999999</v>
      </c>
      <c r="H405" s="2">
        <v>591.68144055263099</v>
      </c>
      <c r="I405" s="2">
        <v>1266.1994405526309</v>
      </c>
      <c r="J405" s="12">
        <v>0</v>
      </c>
      <c r="K405" s="1">
        <v>250.48734844999998</v>
      </c>
      <c r="L405" s="1">
        <v>80.758350000000007</v>
      </c>
      <c r="M405" s="1"/>
      <c r="N405" s="9">
        <f t="shared" si="22"/>
        <v>0</v>
      </c>
      <c r="O405" s="9">
        <f t="shared" si="23"/>
        <v>250.48734844999998</v>
      </c>
      <c r="P405" s="9"/>
      <c r="Q405" s="7">
        <f t="shared" si="24"/>
        <v>453.65418492697296</v>
      </c>
      <c r="R405" s="7">
        <f t="shared" si="24"/>
        <v>87.426522423414454</v>
      </c>
      <c r="S405" s="7">
        <f t="shared" si="24"/>
        <v>474.63138475224355</v>
      </c>
      <c r="T405" s="7">
        <f t="shared" si="21"/>
        <v>1015.7120921026309</v>
      </c>
    </row>
    <row r="406" spans="1:20" x14ac:dyDescent="0.25">
      <c r="A406" s="4">
        <v>403</v>
      </c>
      <c r="B406" s="6">
        <v>2025</v>
      </c>
      <c r="C406" s="6">
        <v>1</v>
      </c>
      <c r="D406" s="6">
        <v>17</v>
      </c>
      <c r="E406" s="6">
        <v>19</v>
      </c>
      <c r="F406" s="2">
        <v>576.65599999999995</v>
      </c>
      <c r="G406" s="2">
        <v>102.19799999999999</v>
      </c>
      <c r="H406" s="2">
        <v>582.95091414776255</v>
      </c>
      <c r="I406" s="2">
        <v>1261.8049141477625</v>
      </c>
      <c r="J406" s="12">
        <v>0</v>
      </c>
      <c r="K406" s="1">
        <v>168.46917000000002</v>
      </c>
      <c r="L406" s="1">
        <v>82.789619999999999</v>
      </c>
      <c r="M406" s="1"/>
      <c r="N406" s="9">
        <f t="shared" si="22"/>
        <v>0</v>
      </c>
      <c r="O406" s="9">
        <f t="shared" si="23"/>
        <v>168.46917000000002</v>
      </c>
      <c r="P406" s="9"/>
      <c r="Q406" s="7">
        <f t="shared" si="24"/>
        <v>499.66410005868818</v>
      </c>
      <c r="R406" s="7">
        <f t="shared" si="24"/>
        <v>88.553091787474358</v>
      </c>
      <c r="S406" s="7">
        <f t="shared" si="24"/>
        <v>505.11855230159995</v>
      </c>
      <c r="T406" s="7">
        <f t="shared" si="21"/>
        <v>1093.3357441477624</v>
      </c>
    </row>
    <row r="407" spans="1:20" x14ac:dyDescent="0.25">
      <c r="A407" s="4">
        <v>404</v>
      </c>
      <c r="B407" s="6">
        <v>2025</v>
      </c>
      <c r="C407" s="6">
        <v>1</v>
      </c>
      <c r="D407" s="6">
        <v>17</v>
      </c>
      <c r="E407" s="6">
        <v>20</v>
      </c>
      <c r="F407" s="2">
        <v>584.56700000000001</v>
      </c>
      <c r="G407" s="2">
        <v>98.938000000000002</v>
      </c>
      <c r="H407" s="2">
        <v>583.20819509331227</v>
      </c>
      <c r="I407" s="2">
        <v>1266.7131950933122</v>
      </c>
      <c r="J407" s="12">
        <v>0</v>
      </c>
      <c r="K407" s="1">
        <v>126.76877500000001</v>
      </c>
      <c r="L407" s="1">
        <v>84.095770000000002</v>
      </c>
      <c r="M407" s="1"/>
      <c r="N407" s="9">
        <f t="shared" si="22"/>
        <v>0</v>
      </c>
      <c r="O407" s="9">
        <f t="shared" si="23"/>
        <v>126.76877500000001</v>
      </c>
      <c r="P407" s="9"/>
      <c r="Q407" s="7">
        <f t="shared" si="24"/>
        <v>526.06532591744167</v>
      </c>
      <c r="R407" s="7">
        <f t="shared" si="24"/>
        <v>89.03658813381503</v>
      </c>
      <c r="S407" s="7">
        <f t="shared" si="24"/>
        <v>524.84250604205545</v>
      </c>
      <c r="T407" s="7">
        <f t="shared" si="21"/>
        <v>1139.9444200933121</v>
      </c>
    </row>
    <row r="408" spans="1:20" x14ac:dyDescent="0.25">
      <c r="A408" s="4">
        <v>405</v>
      </c>
      <c r="B408" s="6">
        <v>2025</v>
      </c>
      <c r="C408" s="6">
        <v>1</v>
      </c>
      <c r="D408" s="6">
        <v>17</v>
      </c>
      <c r="E408" s="6">
        <v>21</v>
      </c>
      <c r="F408" s="2">
        <v>556.97500000000002</v>
      </c>
      <c r="G408" s="2">
        <v>93.968000000000004</v>
      </c>
      <c r="H408" s="2">
        <v>571.37799560665644</v>
      </c>
      <c r="I408" s="2">
        <v>1222.3209956066564</v>
      </c>
      <c r="J408" s="12">
        <v>0</v>
      </c>
      <c r="K408" s="1">
        <v>146.22632300000001</v>
      </c>
      <c r="L408" s="1">
        <v>83.562709999999996</v>
      </c>
      <c r="M408" s="1"/>
      <c r="N408" s="9">
        <f t="shared" si="22"/>
        <v>0</v>
      </c>
      <c r="O408" s="9">
        <f t="shared" si="23"/>
        <v>146.22632300000001</v>
      </c>
      <c r="P408" s="9"/>
      <c r="Q408" s="7">
        <f t="shared" si="24"/>
        <v>490.34405236377546</v>
      </c>
      <c r="R408" s="7">
        <f t="shared" si="24"/>
        <v>82.72660337092195</v>
      </c>
      <c r="S408" s="7">
        <f t="shared" si="24"/>
        <v>503.02401687195908</v>
      </c>
      <c r="T408" s="7">
        <f t="shared" si="21"/>
        <v>1076.0946726066563</v>
      </c>
    </row>
    <row r="409" spans="1:20" x14ac:dyDescent="0.25">
      <c r="A409" s="4">
        <v>406</v>
      </c>
      <c r="B409" s="6">
        <v>2025</v>
      </c>
      <c r="C409" s="6">
        <v>1</v>
      </c>
      <c r="D409" s="6">
        <v>17</v>
      </c>
      <c r="E409" s="6">
        <v>22</v>
      </c>
      <c r="F409" s="2">
        <v>511.94099999999997</v>
      </c>
      <c r="G409" s="2">
        <v>88.957999999999998</v>
      </c>
      <c r="H409" s="2">
        <v>559.69253080545832</v>
      </c>
      <c r="I409" s="2">
        <v>1160.5915308054582</v>
      </c>
      <c r="J409" s="12">
        <v>0</v>
      </c>
      <c r="K409" s="1">
        <v>156.61130300000002</v>
      </c>
      <c r="L409" s="1">
        <v>83.549989999999994</v>
      </c>
      <c r="M409" s="1"/>
      <c r="N409" s="9">
        <f t="shared" si="22"/>
        <v>0</v>
      </c>
      <c r="O409" s="9">
        <f t="shared" si="23"/>
        <v>156.61130300000002</v>
      </c>
      <c r="P409" s="9"/>
      <c r="Q409" s="7">
        <f t="shared" si="24"/>
        <v>442.8592042596153</v>
      </c>
      <c r="R409" s="7">
        <f t="shared" si="24"/>
        <v>76.953924558741846</v>
      </c>
      <c r="S409" s="7">
        <f t="shared" si="24"/>
        <v>484.1670989871011</v>
      </c>
      <c r="T409" s="7">
        <f t="shared" si="21"/>
        <v>1003.9802278054582</v>
      </c>
    </row>
    <row r="410" spans="1:20" x14ac:dyDescent="0.25">
      <c r="A410" s="4">
        <v>407</v>
      </c>
      <c r="B410" s="6">
        <v>2025</v>
      </c>
      <c r="C410" s="6">
        <v>1</v>
      </c>
      <c r="D410" s="6">
        <v>17</v>
      </c>
      <c r="E410" s="6">
        <v>23</v>
      </c>
      <c r="F410" s="2">
        <v>465.21100000000001</v>
      </c>
      <c r="G410" s="2">
        <v>85.569000000000003</v>
      </c>
      <c r="H410" s="2">
        <v>552.64572506639956</v>
      </c>
      <c r="I410" s="2">
        <v>1103.4257250663995</v>
      </c>
      <c r="J410" s="12">
        <v>0</v>
      </c>
      <c r="K410" s="1">
        <v>207.64838700000001</v>
      </c>
      <c r="L410" s="1">
        <v>87.756060000000005</v>
      </c>
      <c r="M410" s="1"/>
      <c r="N410" s="9">
        <f t="shared" si="22"/>
        <v>0</v>
      </c>
      <c r="O410" s="9">
        <f t="shared" si="23"/>
        <v>207.64838700000001</v>
      </c>
      <c r="P410" s="9"/>
      <c r="Q410" s="7">
        <f t="shared" si="24"/>
        <v>377.66517650667515</v>
      </c>
      <c r="R410" s="7">
        <f t="shared" si="24"/>
        <v>69.466180912531485</v>
      </c>
      <c r="S410" s="7">
        <f t="shared" si="24"/>
        <v>448.64598064719291</v>
      </c>
      <c r="T410" s="7">
        <f t="shared" si="21"/>
        <v>895.77733806639958</v>
      </c>
    </row>
    <row r="411" spans="1:20" x14ac:dyDescent="0.25">
      <c r="A411" s="4">
        <v>408</v>
      </c>
      <c r="B411" s="6">
        <v>2025</v>
      </c>
      <c r="C411" s="6">
        <v>1</v>
      </c>
      <c r="D411" s="6">
        <v>17</v>
      </c>
      <c r="E411" s="6">
        <v>24</v>
      </c>
      <c r="F411" s="2">
        <v>452.47699999999998</v>
      </c>
      <c r="G411" s="2">
        <v>83.546000000000006</v>
      </c>
      <c r="H411" s="2">
        <v>547.23913901472088</v>
      </c>
      <c r="I411" s="2">
        <v>1083.262139014721</v>
      </c>
      <c r="J411" s="12">
        <v>0</v>
      </c>
      <c r="K411" s="1">
        <v>267.012765</v>
      </c>
      <c r="L411" s="1">
        <v>109.17667</v>
      </c>
      <c r="M411" s="1"/>
      <c r="N411" s="9">
        <f t="shared" si="22"/>
        <v>0</v>
      </c>
      <c r="O411" s="9">
        <f t="shared" si="23"/>
        <v>267.012765</v>
      </c>
      <c r="P411" s="9"/>
      <c r="Q411" s="7">
        <f t="shared" si="24"/>
        <v>340.94616132525965</v>
      </c>
      <c r="R411" s="7">
        <f t="shared" si="24"/>
        <v>62.952786537393379</v>
      </c>
      <c r="S411" s="7">
        <f t="shared" si="24"/>
        <v>412.35042615206788</v>
      </c>
      <c r="T411" s="7">
        <f t="shared" si="21"/>
        <v>816.24937401472107</v>
      </c>
    </row>
    <row r="412" spans="1:20" x14ac:dyDescent="0.25">
      <c r="A412" s="4">
        <v>409</v>
      </c>
      <c r="B412" s="6">
        <v>2025</v>
      </c>
      <c r="C412" s="6">
        <v>1</v>
      </c>
      <c r="D412" s="6">
        <v>18</v>
      </c>
      <c r="E412" s="6">
        <v>1</v>
      </c>
      <c r="F412" s="2">
        <v>435.24</v>
      </c>
      <c r="G412" s="2">
        <v>82.938999999999993</v>
      </c>
      <c r="H412" s="2">
        <v>542.85706761561937</v>
      </c>
      <c r="I412" s="2">
        <v>1061.0360676156192</v>
      </c>
      <c r="J412" s="12">
        <v>0</v>
      </c>
      <c r="K412" s="1">
        <v>273.50481100000002</v>
      </c>
      <c r="L412" s="1">
        <v>-1.9999999999999999E-6</v>
      </c>
      <c r="M412" s="1"/>
      <c r="N412" s="9">
        <f t="shared" si="22"/>
        <v>1.9999999999999999E-6</v>
      </c>
      <c r="O412" s="9">
        <f t="shared" si="23"/>
        <v>273.50480900000002</v>
      </c>
      <c r="P412" s="9"/>
      <c r="Q412" s="7">
        <f t="shared" si="24"/>
        <v>323.04755272846705</v>
      </c>
      <c r="R412" s="7">
        <f t="shared" si="24"/>
        <v>61.559693446710611</v>
      </c>
      <c r="S412" s="7">
        <f t="shared" si="24"/>
        <v>402.92401244044163</v>
      </c>
      <c r="T412" s="7">
        <f t="shared" si="21"/>
        <v>787.53125861561921</v>
      </c>
    </row>
    <row r="413" spans="1:20" x14ac:dyDescent="0.25">
      <c r="A413" s="4">
        <v>410</v>
      </c>
      <c r="B413" s="6">
        <v>2025</v>
      </c>
      <c r="C413" s="6">
        <v>1</v>
      </c>
      <c r="D413" s="6">
        <v>18</v>
      </c>
      <c r="E413" s="6">
        <v>2</v>
      </c>
      <c r="F413" s="2">
        <v>437.94099999999997</v>
      </c>
      <c r="G413" s="2">
        <v>82.3</v>
      </c>
      <c r="H413" s="2">
        <v>546.74863050821648</v>
      </c>
      <c r="I413" s="2">
        <v>1066.9896305082166</v>
      </c>
      <c r="J413" s="12">
        <v>0</v>
      </c>
      <c r="K413" s="1">
        <v>260.78761200000002</v>
      </c>
      <c r="L413" s="1">
        <v>-1.9999999999999999E-6</v>
      </c>
      <c r="M413" s="1"/>
      <c r="N413" s="9">
        <f t="shared" si="22"/>
        <v>1.9999999999999999E-6</v>
      </c>
      <c r="O413" s="9">
        <f t="shared" si="23"/>
        <v>260.78761000000003</v>
      </c>
      <c r="P413" s="9"/>
      <c r="Q413" s="7">
        <f t="shared" si="24"/>
        <v>330.90192160088657</v>
      </c>
      <c r="R413" s="7">
        <f t="shared" si="24"/>
        <v>62.184696449414346</v>
      </c>
      <c r="S413" s="7">
        <f t="shared" si="24"/>
        <v>413.11540245791548</v>
      </c>
      <c r="T413" s="7">
        <f t="shared" si="21"/>
        <v>806.20202050821649</v>
      </c>
    </row>
    <row r="414" spans="1:20" x14ac:dyDescent="0.25">
      <c r="A414" s="4">
        <v>411</v>
      </c>
      <c r="B414" s="6">
        <v>2025</v>
      </c>
      <c r="C414" s="6">
        <v>1</v>
      </c>
      <c r="D414" s="6">
        <v>18</v>
      </c>
      <c r="E414" s="6">
        <v>3</v>
      </c>
      <c r="F414" s="2">
        <v>437.00200000000001</v>
      </c>
      <c r="G414" s="2">
        <v>82.460999999999999</v>
      </c>
      <c r="H414" s="2">
        <v>551.53765593465505</v>
      </c>
      <c r="I414" s="2">
        <v>1071.000655934655</v>
      </c>
      <c r="J414" s="12">
        <v>0</v>
      </c>
      <c r="K414" s="1">
        <v>399.22339699999998</v>
      </c>
      <c r="L414" s="1">
        <v>-1.9999999999999999E-6</v>
      </c>
      <c r="M414" s="1"/>
      <c r="N414" s="9">
        <f t="shared" si="22"/>
        <v>1.9999999999999999E-6</v>
      </c>
      <c r="O414" s="9">
        <f t="shared" si="23"/>
        <v>399.22339499999998</v>
      </c>
      <c r="P414" s="9"/>
      <c r="Q414" s="7">
        <f t="shared" si="24"/>
        <v>274.10628084701898</v>
      </c>
      <c r="R414" s="7">
        <f t="shared" si="24"/>
        <v>51.723053956105545</v>
      </c>
      <c r="S414" s="7">
        <f t="shared" si="24"/>
        <v>345.94792613153049</v>
      </c>
      <c r="T414" s="7">
        <f t="shared" si="21"/>
        <v>671.77726093465503</v>
      </c>
    </row>
    <row r="415" spans="1:20" x14ac:dyDescent="0.25">
      <c r="A415" s="4">
        <v>412</v>
      </c>
      <c r="B415" s="6">
        <v>2025</v>
      </c>
      <c r="C415" s="6">
        <v>1</v>
      </c>
      <c r="D415" s="6">
        <v>18</v>
      </c>
      <c r="E415" s="6">
        <v>4</v>
      </c>
      <c r="F415" s="2">
        <v>445.03500000000003</v>
      </c>
      <c r="G415" s="2">
        <v>83.216999999999999</v>
      </c>
      <c r="H415" s="2">
        <v>563.93916636301594</v>
      </c>
      <c r="I415" s="2">
        <v>1092.191166363016</v>
      </c>
      <c r="J415" s="12">
        <v>0</v>
      </c>
      <c r="K415" s="1">
        <v>397.61715700000002</v>
      </c>
      <c r="L415" s="1">
        <v>-1.9999999999999999E-6</v>
      </c>
      <c r="M415" s="1"/>
      <c r="N415" s="9">
        <f t="shared" si="22"/>
        <v>1.9999999999999999E-6</v>
      </c>
      <c r="O415" s="9">
        <f t="shared" si="23"/>
        <v>397.61715500000003</v>
      </c>
      <c r="P415" s="9"/>
      <c r="Q415" s="7">
        <f t="shared" si="24"/>
        <v>283.01798683857857</v>
      </c>
      <c r="R415" s="7">
        <f t="shared" si="24"/>
        <v>52.921473166708218</v>
      </c>
      <c r="S415" s="7">
        <f t="shared" si="24"/>
        <v>358.63455135772915</v>
      </c>
      <c r="T415" s="7">
        <f t="shared" si="21"/>
        <v>694.57401136301598</v>
      </c>
    </row>
    <row r="416" spans="1:20" x14ac:dyDescent="0.25">
      <c r="A416" s="4">
        <v>413</v>
      </c>
      <c r="B416" s="6">
        <v>2025</v>
      </c>
      <c r="C416" s="6">
        <v>1</v>
      </c>
      <c r="D416" s="6">
        <v>18</v>
      </c>
      <c r="E416" s="6">
        <v>5</v>
      </c>
      <c r="F416" s="2">
        <v>468.28399999999999</v>
      </c>
      <c r="G416" s="2">
        <v>85.100999999999999</v>
      </c>
      <c r="H416" s="2">
        <v>585.15952554474063</v>
      </c>
      <c r="I416" s="2">
        <v>1138.5445255447407</v>
      </c>
      <c r="J416" s="12">
        <v>0</v>
      </c>
      <c r="K416" s="1">
        <v>427.51293199999998</v>
      </c>
      <c r="L416" s="1">
        <v>-1.9999999999999999E-6</v>
      </c>
      <c r="M416" s="1"/>
      <c r="N416" s="9">
        <f t="shared" si="22"/>
        <v>1.9999999999999999E-6</v>
      </c>
      <c r="O416" s="9">
        <f t="shared" si="23"/>
        <v>427.51292999999998</v>
      </c>
      <c r="P416" s="9"/>
      <c r="Q416" s="7">
        <f t="shared" si="24"/>
        <v>292.44769283727851</v>
      </c>
      <c r="R416" s="7">
        <f t="shared" si="24"/>
        <v>53.146362267652194</v>
      </c>
      <c r="S416" s="7">
        <f t="shared" si="24"/>
        <v>365.43754043980994</v>
      </c>
      <c r="T416" s="7">
        <f t="shared" si="21"/>
        <v>711.03159554474075</v>
      </c>
    </row>
    <row r="417" spans="1:20" x14ac:dyDescent="0.25">
      <c r="A417" s="4">
        <v>414</v>
      </c>
      <c r="B417" s="6">
        <v>2025</v>
      </c>
      <c r="C417" s="6">
        <v>1</v>
      </c>
      <c r="D417" s="6">
        <v>18</v>
      </c>
      <c r="E417" s="6">
        <v>6</v>
      </c>
      <c r="F417" s="2">
        <v>502.04899999999998</v>
      </c>
      <c r="G417" s="2">
        <v>90.504999999999995</v>
      </c>
      <c r="H417" s="2">
        <v>616.2738506096747</v>
      </c>
      <c r="I417" s="2">
        <v>1208.8278506096747</v>
      </c>
      <c r="J417" s="12">
        <v>0</v>
      </c>
      <c r="K417" s="1">
        <v>449.50915699999996</v>
      </c>
      <c r="L417" s="1">
        <v>-1.9999999999999999E-6</v>
      </c>
      <c r="M417" s="1"/>
      <c r="N417" s="9">
        <f t="shared" si="22"/>
        <v>1.9999999999999999E-6</v>
      </c>
      <c r="O417" s="9">
        <f t="shared" si="23"/>
        <v>449.50915499999996</v>
      </c>
      <c r="P417" s="9"/>
      <c r="Q417" s="7">
        <f t="shared" si="24"/>
        <v>315.35937198987841</v>
      </c>
      <c r="R417" s="7">
        <f t="shared" si="24"/>
        <v>56.850227690810947</v>
      </c>
      <c r="S417" s="7">
        <f t="shared" si="24"/>
        <v>387.10909592898531</v>
      </c>
      <c r="T417" s="7">
        <f t="shared" si="21"/>
        <v>759.31869560967471</v>
      </c>
    </row>
    <row r="418" spans="1:20" x14ac:dyDescent="0.25">
      <c r="A418" s="4">
        <v>415</v>
      </c>
      <c r="B418" s="6">
        <v>2025</v>
      </c>
      <c r="C418" s="6">
        <v>1</v>
      </c>
      <c r="D418" s="6">
        <v>18</v>
      </c>
      <c r="E418" s="6">
        <v>7</v>
      </c>
      <c r="F418" s="2">
        <v>538.50400000000002</v>
      </c>
      <c r="G418" s="2">
        <v>101.931</v>
      </c>
      <c r="H418" s="2">
        <v>636.67901291760109</v>
      </c>
      <c r="I418" s="2">
        <v>1277.114012917601</v>
      </c>
      <c r="J418" s="12">
        <v>0</v>
      </c>
      <c r="K418" s="1">
        <v>426.13496800000007</v>
      </c>
      <c r="L418" s="1">
        <v>-1.9999999999999999E-6</v>
      </c>
      <c r="M418" s="1"/>
      <c r="N418" s="9">
        <f t="shared" si="22"/>
        <v>1.9999999999999999E-6</v>
      </c>
      <c r="O418" s="9">
        <f t="shared" si="23"/>
        <v>426.13496600000008</v>
      </c>
      <c r="P418" s="9"/>
      <c r="Q418" s="7">
        <f t="shared" si="24"/>
        <v>358.82122977761287</v>
      </c>
      <c r="R418" s="7">
        <f t="shared" si="24"/>
        <v>67.919656627363693</v>
      </c>
      <c r="S418" s="7">
        <f t="shared" si="24"/>
        <v>424.2381605126244</v>
      </c>
      <c r="T418" s="7">
        <f t="shared" si="21"/>
        <v>850.97904691760095</v>
      </c>
    </row>
    <row r="419" spans="1:20" x14ac:dyDescent="0.25">
      <c r="A419" s="4">
        <v>416</v>
      </c>
      <c r="B419" s="6">
        <v>2025</v>
      </c>
      <c r="C419" s="6">
        <v>1</v>
      </c>
      <c r="D419" s="6">
        <v>18</v>
      </c>
      <c r="E419" s="6">
        <v>8</v>
      </c>
      <c r="F419" s="2">
        <v>513.96400000000006</v>
      </c>
      <c r="G419" s="2">
        <v>115.461</v>
      </c>
      <c r="H419" s="2">
        <v>639.35545878393407</v>
      </c>
      <c r="I419" s="2">
        <v>1268.7804587839341</v>
      </c>
      <c r="J419" s="12">
        <v>0</v>
      </c>
      <c r="K419" s="1">
        <v>541.11876829999994</v>
      </c>
      <c r="L419" s="1">
        <v>0.31084940000000005</v>
      </c>
      <c r="M419" s="1"/>
      <c r="N419" s="9">
        <f t="shared" si="22"/>
        <v>0</v>
      </c>
      <c r="O419" s="9">
        <f t="shared" si="23"/>
        <v>541.11876829999994</v>
      </c>
      <c r="P419" s="9"/>
      <c r="Q419" s="7">
        <f t="shared" si="24"/>
        <v>294.76487480453341</v>
      </c>
      <c r="R419" s="7">
        <f t="shared" si="24"/>
        <v>66.218348385891289</v>
      </c>
      <c r="S419" s="7">
        <f t="shared" si="24"/>
        <v>366.67846729350953</v>
      </c>
      <c r="T419" s="7">
        <f t="shared" si="21"/>
        <v>727.66169048393419</v>
      </c>
    </row>
    <row r="420" spans="1:20" x14ac:dyDescent="0.25">
      <c r="A420" s="4">
        <v>417</v>
      </c>
      <c r="B420" s="6">
        <v>2025</v>
      </c>
      <c r="C420" s="6">
        <v>1</v>
      </c>
      <c r="D420" s="6">
        <v>18</v>
      </c>
      <c r="E420" s="6">
        <v>9</v>
      </c>
      <c r="F420" s="2">
        <v>430.11799999999999</v>
      </c>
      <c r="G420" s="2">
        <v>129.76900000000001</v>
      </c>
      <c r="H420" s="2">
        <v>639.71794639871359</v>
      </c>
      <c r="I420" s="2">
        <v>1199.6049463987135</v>
      </c>
      <c r="J420" s="12">
        <v>0</v>
      </c>
      <c r="K420" s="1">
        <v>817.13175300000012</v>
      </c>
      <c r="L420" s="1">
        <v>0</v>
      </c>
      <c r="M420" s="1"/>
      <c r="N420" s="9">
        <f t="shared" si="22"/>
        <v>0</v>
      </c>
      <c r="O420" s="9">
        <f t="shared" si="23"/>
        <v>817.13175300000012</v>
      </c>
      <c r="P420" s="9"/>
      <c r="Q420" s="7">
        <f t="shared" si="24"/>
        <v>137.13565077580967</v>
      </c>
      <c r="R420" s="7">
        <f t="shared" si="24"/>
        <v>41.37459084606094</v>
      </c>
      <c r="S420" s="7">
        <f t="shared" si="24"/>
        <v>203.96295177684283</v>
      </c>
      <c r="T420" s="7">
        <f t="shared" si="21"/>
        <v>382.47319339871342</v>
      </c>
    </row>
    <row r="421" spans="1:20" x14ac:dyDescent="0.25">
      <c r="A421" s="4">
        <v>418</v>
      </c>
      <c r="B421" s="6">
        <v>2025</v>
      </c>
      <c r="C421" s="6">
        <v>1</v>
      </c>
      <c r="D421" s="6">
        <v>18</v>
      </c>
      <c r="E421" s="6">
        <v>10</v>
      </c>
      <c r="F421" s="2">
        <v>348.27800000000002</v>
      </c>
      <c r="G421" s="2">
        <v>137.39099999999999</v>
      </c>
      <c r="H421" s="2">
        <v>633.80418924517505</v>
      </c>
      <c r="I421" s="2">
        <v>1119.473189245175</v>
      </c>
      <c r="J421" s="12">
        <v>0</v>
      </c>
      <c r="K421" s="1">
        <v>884.00027699999998</v>
      </c>
      <c r="L421" s="1">
        <v>0</v>
      </c>
      <c r="M421" s="1"/>
      <c r="N421" s="9">
        <f t="shared" si="22"/>
        <v>0</v>
      </c>
      <c r="O421" s="9">
        <f t="shared" si="23"/>
        <v>884.00027699999998</v>
      </c>
      <c r="P421" s="9"/>
      <c r="Q421" s="7">
        <f t="shared" si="24"/>
        <v>73.257703461591461</v>
      </c>
      <c r="R421" s="7">
        <f t="shared" si="24"/>
        <v>28.899181505267379</v>
      </c>
      <c r="S421" s="7">
        <f t="shared" si="24"/>
        <v>133.3160272783162</v>
      </c>
      <c r="T421" s="7">
        <f t="shared" si="21"/>
        <v>235.47291224517505</v>
      </c>
    </row>
    <row r="422" spans="1:20" x14ac:dyDescent="0.25">
      <c r="A422" s="4">
        <v>419</v>
      </c>
      <c r="B422" s="6">
        <v>2025</v>
      </c>
      <c r="C422" s="6">
        <v>1</v>
      </c>
      <c r="D422" s="6">
        <v>18</v>
      </c>
      <c r="E422" s="6">
        <v>11</v>
      </c>
      <c r="F422" s="2">
        <v>310.7</v>
      </c>
      <c r="G422" s="2">
        <v>144.191</v>
      </c>
      <c r="H422" s="2">
        <v>628.12681020822663</v>
      </c>
      <c r="I422" s="2">
        <v>1083.0178102082266</v>
      </c>
      <c r="J422" s="12">
        <v>0</v>
      </c>
      <c r="K422" s="1">
        <v>1006.8768580000001</v>
      </c>
      <c r="L422" s="1">
        <v>-78.222309999999993</v>
      </c>
      <c r="M422" s="1"/>
      <c r="N422" s="9">
        <f t="shared" si="22"/>
        <v>78.222309999999993</v>
      </c>
      <c r="O422" s="9">
        <f t="shared" si="23"/>
        <v>928.65454800000009</v>
      </c>
      <c r="P422" s="9"/>
      <c r="Q422" s="7">
        <f t="shared" si="24"/>
        <v>44.284281491986576</v>
      </c>
      <c r="R422" s="7">
        <f t="shared" si="24"/>
        <v>20.551640916031658</v>
      </c>
      <c r="S422" s="7">
        <f t="shared" si="24"/>
        <v>89.527339800208324</v>
      </c>
      <c r="T422" s="7">
        <f t="shared" si="21"/>
        <v>154.3632622082265</v>
      </c>
    </row>
    <row r="423" spans="1:20" x14ac:dyDescent="0.25">
      <c r="A423" s="4">
        <v>420</v>
      </c>
      <c r="B423" s="6">
        <v>2025</v>
      </c>
      <c r="C423" s="6">
        <v>1</v>
      </c>
      <c r="D423" s="6">
        <v>18</v>
      </c>
      <c r="E423" s="6">
        <v>12</v>
      </c>
      <c r="F423" s="2">
        <v>289.49299999999999</v>
      </c>
      <c r="G423" s="2">
        <v>144.179</v>
      </c>
      <c r="H423" s="2">
        <v>620.81367789645572</v>
      </c>
      <c r="I423" s="2">
        <v>1054.4856778964559</v>
      </c>
      <c r="J423" s="12">
        <v>0</v>
      </c>
      <c r="K423" s="1">
        <v>1038.02991</v>
      </c>
      <c r="L423" s="1">
        <v>-81.410040000000009</v>
      </c>
      <c r="M423" s="1"/>
      <c r="N423" s="9">
        <f t="shared" si="22"/>
        <v>81.410040000000009</v>
      </c>
      <c r="O423" s="9">
        <f t="shared" si="23"/>
        <v>956.61986999999999</v>
      </c>
      <c r="P423" s="9"/>
      <c r="Q423" s="7">
        <f t="shared" si="24"/>
        <v>26.867568634868348</v>
      </c>
      <c r="R423" s="7">
        <f t="shared" si="24"/>
        <v>13.381115184846209</v>
      </c>
      <c r="S423" s="7">
        <f t="shared" si="24"/>
        <v>57.61712407674122</v>
      </c>
      <c r="T423" s="7">
        <f t="shared" si="21"/>
        <v>97.865807896455863</v>
      </c>
    </row>
    <row r="424" spans="1:20" x14ac:dyDescent="0.25">
      <c r="A424" s="4">
        <v>421</v>
      </c>
      <c r="B424" s="6">
        <v>2025</v>
      </c>
      <c r="C424" s="6">
        <v>1</v>
      </c>
      <c r="D424" s="6">
        <v>18</v>
      </c>
      <c r="E424" s="6">
        <v>13</v>
      </c>
      <c r="F424" s="2">
        <v>278.68900000000002</v>
      </c>
      <c r="G424" s="2">
        <v>139.10300000000001</v>
      </c>
      <c r="H424" s="2">
        <v>618.13625711106079</v>
      </c>
      <c r="I424" s="2">
        <v>1035.9282571110607</v>
      </c>
      <c r="J424" s="12">
        <v>0</v>
      </c>
      <c r="K424" s="1">
        <v>1018.2184130000001</v>
      </c>
      <c r="L424" s="1">
        <v>-129.28301999999999</v>
      </c>
      <c r="M424" s="1"/>
      <c r="N424" s="9">
        <f t="shared" si="22"/>
        <v>129.28301999999999</v>
      </c>
      <c r="O424" s="9">
        <f t="shared" si="23"/>
        <v>888.93539300000009</v>
      </c>
      <c r="P424" s="9"/>
      <c r="Q424" s="7">
        <f t="shared" si="24"/>
        <v>39.544528325242453</v>
      </c>
      <c r="R424" s="7">
        <f t="shared" si="24"/>
        <v>19.737996561135162</v>
      </c>
      <c r="S424" s="7">
        <f t="shared" si="24"/>
        <v>87.710339224683025</v>
      </c>
      <c r="T424" s="7">
        <f t="shared" si="21"/>
        <v>146.99286411106061</v>
      </c>
    </row>
    <row r="425" spans="1:20" x14ac:dyDescent="0.25">
      <c r="A425" s="4">
        <v>422</v>
      </c>
      <c r="B425" s="6">
        <v>2025</v>
      </c>
      <c r="C425" s="6">
        <v>1</v>
      </c>
      <c r="D425" s="6">
        <v>18</v>
      </c>
      <c r="E425" s="6">
        <v>14</v>
      </c>
      <c r="F425" s="2">
        <v>280.464</v>
      </c>
      <c r="G425" s="2">
        <v>137.16499999999999</v>
      </c>
      <c r="H425" s="2">
        <v>615.36693476256505</v>
      </c>
      <c r="I425" s="2">
        <v>1032.995934762565</v>
      </c>
      <c r="J425" s="12">
        <v>0</v>
      </c>
      <c r="K425" s="1">
        <v>1036.1455109999999</v>
      </c>
      <c r="L425" s="1">
        <v>-164.27681999999999</v>
      </c>
      <c r="M425" s="1"/>
      <c r="N425" s="9">
        <f t="shared" si="22"/>
        <v>164.27681999999999</v>
      </c>
      <c r="O425" s="9">
        <f t="shared" si="23"/>
        <v>871.8686909999999</v>
      </c>
      <c r="P425" s="9"/>
      <c r="Q425" s="7">
        <f t="shared" si="24"/>
        <v>43.746920751446225</v>
      </c>
      <c r="R425" s="7">
        <f t="shared" si="24"/>
        <v>21.395068118803565</v>
      </c>
      <c r="S425" s="7">
        <f t="shared" si="24"/>
        <v>95.985254892315311</v>
      </c>
      <c r="T425" s="7">
        <f t="shared" si="21"/>
        <v>161.12724376256506</v>
      </c>
    </row>
    <row r="426" spans="1:20" x14ac:dyDescent="0.25">
      <c r="A426" s="4">
        <v>423</v>
      </c>
      <c r="B426" s="6">
        <v>2025</v>
      </c>
      <c r="C426" s="6">
        <v>1</v>
      </c>
      <c r="D426" s="6">
        <v>18</v>
      </c>
      <c r="E426" s="6">
        <v>15</v>
      </c>
      <c r="F426" s="2">
        <v>304.64499999999998</v>
      </c>
      <c r="G426" s="2">
        <v>136.21600000000001</v>
      </c>
      <c r="H426" s="2">
        <v>605.60813620608042</v>
      </c>
      <c r="I426" s="2">
        <v>1046.4691362060803</v>
      </c>
      <c r="J426" s="12">
        <v>0</v>
      </c>
      <c r="K426" s="1">
        <v>1044.820843</v>
      </c>
      <c r="L426" s="1">
        <v>-168.69900000000001</v>
      </c>
      <c r="M426" s="1"/>
      <c r="N426" s="9">
        <f t="shared" si="22"/>
        <v>168.69900000000001</v>
      </c>
      <c r="O426" s="9">
        <f t="shared" si="23"/>
        <v>876.1218429999999</v>
      </c>
      <c r="P426" s="9"/>
      <c r="Q426" s="7">
        <f t="shared" si="24"/>
        <v>49.591000196059923</v>
      </c>
      <c r="R426" s="7">
        <f t="shared" si="24"/>
        <v>22.173637127497571</v>
      </c>
      <c r="S426" s="7">
        <f t="shared" si="24"/>
        <v>98.582655882522886</v>
      </c>
      <c r="T426" s="7">
        <f t="shared" si="21"/>
        <v>170.34729320608039</v>
      </c>
    </row>
    <row r="427" spans="1:20" x14ac:dyDescent="0.25">
      <c r="A427" s="4">
        <v>424</v>
      </c>
      <c r="B427" s="6">
        <v>2025</v>
      </c>
      <c r="C427" s="6">
        <v>1</v>
      </c>
      <c r="D427" s="6">
        <v>18</v>
      </c>
      <c r="E427" s="6">
        <v>16</v>
      </c>
      <c r="F427" s="2">
        <v>366.68400000000003</v>
      </c>
      <c r="G427" s="2">
        <v>131.41999999999999</v>
      </c>
      <c r="H427" s="2">
        <v>596.15126463913509</v>
      </c>
      <c r="I427" s="2">
        <v>1094.255264639135</v>
      </c>
      <c r="J427" s="12">
        <v>0</v>
      </c>
      <c r="K427" s="1">
        <v>975.5457899999999</v>
      </c>
      <c r="L427" s="1">
        <v>-71.745130000000003</v>
      </c>
      <c r="M427" s="1"/>
      <c r="N427" s="9">
        <f t="shared" si="22"/>
        <v>71.745130000000003</v>
      </c>
      <c r="O427" s="9">
        <f t="shared" si="23"/>
        <v>903.80065999999988</v>
      </c>
      <c r="P427" s="9"/>
      <c r="Q427" s="7">
        <f t="shared" si="24"/>
        <v>63.821174550645139</v>
      </c>
      <c r="R427" s="7">
        <f t="shared" si="24"/>
        <v>22.873588047053545</v>
      </c>
      <c r="S427" s="7">
        <f t="shared" si="24"/>
        <v>103.7598420414364</v>
      </c>
      <c r="T427" s="7">
        <f t="shared" si="21"/>
        <v>190.45460463913514</v>
      </c>
    </row>
    <row r="428" spans="1:20" x14ac:dyDescent="0.25">
      <c r="A428" s="4">
        <v>425</v>
      </c>
      <c r="B428" s="6">
        <v>2025</v>
      </c>
      <c r="C428" s="6">
        <v>1</v>
      </c>
      <c r="D428" s="6">
        <v>18</v>
      </c>
      <c r="E428" s="6">
        <v>17</v>
      </c>
      <c r="F428" s="2">
        <v>458.50900000000001</v>
      </c>
      <c r="G428" s="2">
        <v>123.17100000000001</v>
      </c>
      <c r="H428" s="2">
        <v>588.55967425965866</v>
      </c>
      <c r="I428" s="2">
        <v>1170.2396742596588</v>
      </c>
      <c r="J428" s="12">
        <v>0</v>
      </c>
      <c r="K428" s="1">
        <v>689.19458299999997</v>
      </c>
      <c r="L428" s="1">
        <v>0</v>
      </c>
      <c r="M428" s="1"/>
      <c r="N428" s="9">
        <f t="shared" si="22"/>
        <v>0</v>
      </c>
      <c r="O428" s="9">
        <f t="shared" si="23"/>
        <v>689.19458299999997</v>
      </c>
      <c r="P428" s="9"/>
      <c r="Q428" s="7">
        <f t="shared" si="24"/>
        <v>188.4772056526902</v>
      </c>
      <c r="R428" s="7">
        <f t="shared" si="24"/>
        <v>50.631341800155511</v>
      </c>
      <c r="S428" s="7">
        <f t="shared" si="24"/>
        <v>241.93654380681306</v>
      </c>
      <c r="T428" s="7">
        <f t="shared" si="21"/>
        <v>481.04509125965888</v>
      </c>
    </row>
    <row r="429" spans="1:20" x14ac:dyDescent="0.25">
      <c r="A429" s="4">
        <v>426</v>
      </c>
      <c r="B429" s="6">
        <v>2025</v>
      </c>
      <c r="C429" s="6">
        <v>1</v>
      </c>
      <c r="D429" s="6">
        <v>18</v>
      </c>
      <c r="E429" s="6">
        <v>18</v>
      </c>
      <c r="F429" s="2">
        <v>521.37599999999998</v>
      </c>
      <c r="G429" s="2">
        <v>115.367</v>
      </c>
      <c r="H429" s="2">
        <v>587.1555618031116</v>
      </c>
      <c r="I429" s="2">
        <v>1223.8985618031115</v>
      </c>
      <c r="J429" s="12">
        <v>0</v>
      </c>
      <c r="K429" s="1">
        <v>521.40191805000006</v>
      </c>
      <c r="L429" s="1">
        <v>81.67013</v>
      </c>
      <c r="M429" s="1"/>
      <c r="N429" s="9">
        <f t="shared" si="22"/>
        <v>0</v>
      </c>
      <c r="O429" s="9">
        <f t="shared" si="23"/>
        <v>521.40191805000006</v>
      </c>
      <c r="P429" s="9"/>
      <c r="Q429" s="7">
        <f t="shared" si="24"/>
        <v>299.26082239513505</v>
      </c>
      <c r="R429" s="7">
        <f t="shared" si="24"/>
        <v>66.218666178074074</v>
      </c>
      <c r="S429" s="7">
        <f t="shared" si="24"/>
        <v>337.01715517990232</v>
      </c>
      <c r="T429" s="7">
        <f t="shared" si="21"/>
        <v>702.49664375311147</v>
      </c>
    </row>
    <row r="430" spans="1:20" x14ac:dyDescent="0.25">
      <c r="A430" s="4">
        <v>427</v>
      </c>
      <c r="B430" s="6">
        <v>2025</v>
      </c>
      <c r="C430" s="6">
        <v>1</v>
      </c>
      <c r="D430" s="6">
        <v>18</v>
      </c>
      <c r="E430" s="6">
        <v>19</v>
      </c>
      <c r="F430" s="2">
        <v>537.11099999999999</v>
      </c>
      <c r="G430" s="2">
        <v>109.502</v>
      </c>
      <c r="H430" s="2">
        <v>577.24883852444464</v>
      </c>
      <c r="I430" s="2">
        <v>1223.8618385244445</v>
      </c>
      <c r="J430" s="12">
        <v>0</v>
      </c>
      <c r="K430" s="1">
        <v>511.95846199999994</v>
      </c>
      <c r="L430" s="1">
        <v>109.9902</v>
      </c>
      <c r="M430" s="1"/>
      <c r="N430" s="9">
        <f t="shared" si="22"/>
        <v>0</v>
      </c>
      <c r="O430" s="9">
        <f t="shared" si="23"/>
        <v>511.95846199999994</v>
      </c>
      <c r="P430" s="9"/>
      <c r="Q430" s="7">
        <f t="shared" si="24"/>
        <v>312.4299838692811</v>
      </c>
      <c r="R430" s="7">
        <f t="shared" si="24"/>
        <v>63.695787451111634</v>
      </c>
      <c r="S430" s="7">
        <f t="shared" si="24"/>
        <v>335.77760520405184</v>
      </c>
      <c r="T430" s="7">
        <f t="shared" si="21"/>
        <v>711.90337652444464</v>
      </c>
    </row>
    <row r="431" spans="1:20" x14ac:dyDescent="0.25">
      <c r="A431" s="4">
        <v>428</v>
      </c>
      <c r="B431" s="6">
        <v>2025</v>
      </c>
      <c r="C431" s="6">
        <v>1</v>
      </c>
      <c r="D431" s="6">
        <v>18</v>
      </c>
      <c r="E431" s="6">
        <v>20</v>
      </c>
      <c r="F431" s="2">
        <v>543.70500000000004</v>
      </c>
      <c r="G431" s="2">
        <v>103.836</v>
      </c>
      <c r="H431" s="2">
        <v>576.27509665641287</v>
      </c>
      <c r="I431" s="2">
        <v>1223.8160966564128</v>
      </c>
      <c r="J431" s="12">
        <v>0</v>
      </c>
      <c r="K431" s="1">
        <v>514.475505</v>
      </c>
      <c r="L431" s="1">
        <v>128.753208</v>
      </c>
      <c r="M431" s="1"/>
      <c r="N431" s="9">
        <f t="shared" si="22"/>
        <v>0</v>
      </c>
      <c r="O431" s="9">
        <f t="shared" si="23"/>
        <v>514.475505</v>
      </c>
      <c r="P431" s="9"/>
      <c r="Q431" s="7">
        <f t="shared" si="24"/>
        <v>315.13887375745776</v>
      </c>
      <c r="R431" s="7">
        <f t="shared" si="24"/>
        <v>60.184769489850886</v>
      </c>
      <c r="S431" s="7">
        <f t="shared" si="24"/>
        <v>334.0169484091042</v>
      </c>
      <c r="T431" s="7">
        <f t="shared" si="21"/>
        <v>709.34059165641281</v>
      </c>
    </row>
    <row r="432" spans="1:20" x14ac:dyDescent="0.25">
      <c r="A432" s="4">
        <v>429</v>
      </c>
      <c r="B432" s="6">
        <v>2025</v>
      </c>
      <c r="C432" s="6">
        <v>1</v>
      </c>
      <c r="D432" s="6">
        <v>18</v>
      </c>
      <c r="E432" s="6">
        <v>21</v>
      </c>
      <c r="F432" s="2">
        <v>515.87400000000002</v>
      </c>
      <c r="G432" s="2">
        <v>96.694999999999993</v>
      </c>
      <c r="H432" s="2">
        <v>564.31834795130749</v>
      </c>
      <c r="I432" s="2">
        <v>1176.8873479513074</v>
      </c>
      <c r="J432" s="12">
        <v>0</v>
      </c>
      <c r="K432" s="1">
        <v>426.182883</v>
      </c>
      <c r="L432" s="1">
        <v>112.6666</v>
      </c>
      <c r="M432" s="1"/>
      <c r="N432" s="9">
        <f t="shared" si="22"/>
        <v>0</v>
      </c>
      <c r="O432" s="9">
        <f t="shared" si="23"/>
        <v>426.182883</v>
      </c>
      <c r="P432" s="9"/>
      <c r="Q432" s="7">
        <f t="shared" si="24"/>
        <v>329.06200905841808</v>
      </c>
      <c r="R432" s="7">
        <f t="shared" si="24"/>
        <v>61.679113438366223</v>
      </c>
      <c r="S432" s="7">
        <f t="shared" si="24"/>
        <v>359.96334245452317</v>
      </c>
      <c r="T432" s="7">
        <f t="shared" si="21"/>
        <v>750.7044649513075</v>
      </c>
    </row>
    <row r="433" spans="1:20" x14ac:dyDescent="0.25">
      <c r="A433" s="4">
        <v>430</v>
      </c>
      <c r="B433" s="6">
        <v>2025</v>
      </c>
      <c r="C433" s="6">
        <v>1</v>
      </c>
      <c r="D433" s="6">
        <v>18</v>
      </c>
      <c r="E433" s="6">
        <v>22</v>
      </c>
      <c r="F433" s="2">
        <v>474.53399999999999</v>
      </c>
      <c r="G433" s="2">
        <v>90.466999999999999</v>
      </c>
      <c r="H433" s="2">
        <v>551.99587174331873</v>
      </c>
      <c r="I433" s="2">
        <v>1116.9968717433187</v>
      </c>
      <c r="J433" s="12">
        <v>0</v>
      </c>
      <c r="K433" s="1">
        <v>555.00604399999997</v>
      </c>
      <c r="L433" s="1">
        <v>33.998059999999995</v>
      </c>
      <c r="M433" s="1"/>
      <c r="N433" s="9">
        <f t="shared" si="22"/>
        <v>0</v>
      </c>
      <c r="O433" s="9">
        <f t="shared" si="23"/>
        <v>555.00604399999997</v>
      </c>
      <c r="P433" s="9"/>
      <c r="Q433" s="7">
        <f t="shared" si="24"/>
        <v>238.75067352348935</v>
      </c>
      <c r="R433" s="7">
        <f t="shared" si="24"/>
        <v>45.516353267941838</v>
      </c>
      <c r="S433" s="7">
        <f t="shared" si="24"/>
        <v>277.72380095188754</v>
      </c>
      <c r="T433" s="7">
        <f t="shared" si="21"/>
        <v>561.99082774331873</v>
      </c>
    </row>
    <row r="434" spans="1:20" x14ac:dyDescent="0.25">
      <c r="A434" s="4">
        <v>431</v>
      </c>
      <c r="B434" s="6">
        <v>2025</v>
      </c>
      <c r="C434" s="6">
        <v>1</v>
      </c>
      <c r="D434" s="6">
        <v>18</v>
      </c>
      <c r="E434" s="6">
        <v>23</v>
      </c>
      <c r="F434" s="2">
        <v>428.43</v>
      </c>
      <c r="G434" s="2">
        <v>86.834000000000003</v>
      </c>
      <c r="H434" s="2">
        <v>544.58216444115942</v>
      </c>
      <c r="I434" s="2">
        <v>1059.8461644411595</v>
      </c>
      <c r="J434" s="12">
        <v>0</v>
      </c>
      <c r="K434" s="1">
        <v>541.26315699999998</v>
      </c>
      <c r="L434" s="1">
        <v>43.698467000000001</v>
      </c>
      <c r="M434" s="1"/>
      <c r="N434" s="9">
        <f t="shared" si="22"/>
        <v>0</v>
      </c>
      <c r="O434" s="9">
        <f t="shared" si="23"/>
        <v>541.26315699999998</v>
      </c>
      <c r="P434" s="9"/>
      <c r="Q434" s="7">
        <f t="shared" si="24"/>
        <v>209.63091185518061</v>
      </c>
      <c r="R434" s="7">
        <f t="shared" si="24"/>
        <v>42.487899073437333</v>
      </c>
      <c r="S434" s="7">
        <f t="shared" si="24"/>
        <v>266.46419651254155</v>
      </c>
      <c r="T434" s="7">
        <f t="shared" si="21"/>
        <v>518.58300744115957</v>
      </c>
    </row>
    <row r="435" spans="1:20" x14ac:dyDescent="0.25">
      <c r="A435" s="4">
        <v>432</v>
      </c>
      <c r="B435" s="6">
        <v>2025</v>
      </c>
      <c r="C435" s="6">
        <v>1</v>
      </c>
      <c r="D435" s="6">
        <v>18</v>
      </c>
      <c r="E435" s="6">
        <v>24</v>
      </c>
      <c r="F435" s="2">
        <v>418.51799999999997</v>
      </c>
      <c r="G435" s="2">
        <v>84.909000000000006</v>
      </c>
      <c r="H435" s="2">
        <v>539.21972245354243</v>
      </c>
      <c r="I435" s="2">
        <v>1042.6467224535425</v>
      </c>
      <c r="J435" s="12">
        <v>0</v>
      </c>
      <c r="K435" s="1">
        <v>410.56853000000001</v>
      </c>
      <c r="L435" s="1">
        <v>90.766836999999995</v>
      </c>
      <c r="M435" s="1"/>
      <c r="N435" s="9">
        <f t="shared" si="22"/>
        <v>0</v>
      </c>
      <c r="O435" s="9">
        <f t="shared" si="23"/>
        <v>410.56853000000001</v>
      </c>
      <c r="P435" s="9"/>
      <c r="Q435" s="7">
        <f t="shared" si="24"/>
        <v>253.7159473601651</v>
      </c>
      <c r="R435" s="7">
        <f t="shared" si="24"/>
        <v>51.473932720705591</v>
      </c>
      <c r="S435" s="7">
        <f t="shared" si="24"/>
        <v>326.88831237267175</v>
      </c>
      <c r="T435" s="7">
        <f t="shared" si="21"/>
        <v>632.07819245354244</v>
      </c>
    </row>
    <row r="436" spans="1:20" x14ac:dyDescent="0.25">
      <c r="A436" s="4">
        <v>433</v>
      </c>
      <c r="B436" s="6">
        <v>2025</v>
      </c>
      <c r="C436" s="6">
        <v>1</v>
      </c>
      <c r="D436" s="6">
        <v>19</v>
      </c>
      <c r="E436" s="6">
        <v>1</v>
      </c>
      <c r="F436" s="2">
        <v>408.43700000000001</v>
      </c>
      <c r="G436" s="2">
        <v>83.253</v>
      </c>
      <c r="H436" s="2">
        <v>537.11418886609999</v>
      </c>
      <c r="I436" s="2">
        <v>1028.8041888661</v>
      </c>
      <c r="J436" s="12">
        <v>0</v>
      </c>
      <c r="K436" s="1">
        <v>421.28347399999996</v>
      </c>
      <c r="L436" s="1">
        <v>-9.9999999999999995E-7</v>
      </c>
      <c r="M436" s="1"/>
      <c r="N436" s="9">
        <f t="shared" si="22"/>
        <v>9.9999999999999995E-7</v>
      </c>
      <c r="O436" s="9">
        <f t="shared" si="23"/>
        <v>421.28347299999996</v>
      </c>
      <c r="P436" s="9"/>
      <c r="Q436" s="7">
        <f t="shared" si="24"/>
        <v>241.18674992923968</v>
      </c>
      <c r="R436" s="7">
        <f t="shared" si="24"/>
        <v>49.161854807128123</v>
      </c>
      <c r="S436" s="7">
        <f t="shared" si="24"/>
        <v>317.17211112973223</v>
      </c>
      <c r="T436" s="7">
        <f t="shared" si="21"/>
        <v>607.52071586610009</v>
      </c>
    </row>
    <row r="437" spans="1:20" x14ac:dyDescent="0.25">
      <c r="A437" s="4">
        <v>434</v>
      </c>
      <c r="B437" s="6">
        <v>2025</v>
      </c>
      <c r="C437" s="6">
        <v>1</v>
      </c>
      <c r="D437" s="6">
        <v>19</v>
      </c>
      <c r="E437" s="6">
        <v>2</v>
      </c>
      <c r="F437" s="2">
        <v>411.41800000000001</v>
      </c>
      <c r="G437" s="2">
        <v>82.555000000000007</v>
      </c>
      <c r="H437" s="2">
        <v>540.81475175869718</v>
      </c>
      <c r="I437" s="2">
        <v>1034.7877517586971</v>
      </c>
      <c r="J437" s="12">
        <v>0</v>
      </c>
      <c r="K437" s="1">
        <v>507.73048500000004</v>
      </c>
      <c r="L437" s="1">
        <v>-9.9999999999999995E-7</v>
      </c>
      <c r="M437" s="1"/>
      <c r="N437" s="9">
        <f t="shared" si="22"/>
        <v>9.9999999999999995E-7</v>
      </c>
      <c r="O437" s="9">
        <f t="shared" si="23"/>
        <v>507.73048400000005</v>
      </c>
      <c r="P437" s="9"/>
      <c r="Q437" s="7">
        <f t="shared" si="24"/>
        <v>209.55103751296903</v>
      </c>
      <c r="R437" s="7">
        <f t="shared" si="24"/>
        <v>42.048441978433516</v>
      </c>
      <c r="S437" s="7">
        <f t="shared" si="24"/>
        <v>275.45778826729457</v>
      </c>
      <c r="T437" s="7">
        <f t="shared" si="21"/>
        <v>527.05726775869721</v>
      </c>
    </row>
    <row r="438" spans="1:20" x14ac:dyDescent="0.25">
      <c r="A438" s="4">
        <v>435</v>
      </c>
      <c r="B438" s="6">
        <v>2025</v>
      </c>
      <c r="C438" s="6">
        <v>1</v>
      </c>
      <c r="D438" s="6">
        <v>19</v>
      </c>
      <c r="E438" s="6">
        <v>3</v>
      </c>
      <c r="F438" s="2">
        <v>410.233</v>
      </c>
      <c r="G438" s="2">
        <v>82.855999999999995</v>
      </c>
      <c r="H438" s="2">
        <v>545.29967874823637</v>
      </c>
      <c r="I438" s="2">
        <v>1038.3886787482363</v>
      </c>
      <c r="J438" s="12">
        <v>0</v>
      </c>
      <c r="K438" s="1">
        <v>584.93637200000001</v>
      </c>
      <c r="L438" s="1">
        <v>-1.9999999999999999E-6</v>
      </c>
      <c r="M438" s="1"/>
      <c r="N438" s="9">
        <f t="shared" si="22"/>
        <v>1.9999999999999999E-6</v>
      </c>
      <c r="O438" s="9">
        <f t="shared" si="23"/>
        <v>584.93637000000001</v>
      </c>
      <c r="P438" s="9"/>
      <c r="Q438" s="7">
        <f t="shared" si="24"/>
        <v>179.14399952719168</v>
      </c>
      <c r="R438" s="7">
        <f t="shared" si="24"/>
        <v>36.182255510465986</v>
      </c>
      <c r="S438" s="7">
        <f t="shared" si="24"/>
        <v>238.12605371057867</v>
      </c>
      <c r="T438" s="7">
        <f t="shared" si="21"/>
        <v>453.45230874823631</v>
      </c>
    </row>
    <row r="439" spans="1:20" x14ac:dyDescent="0.25">
      <c r="A439" s="4">
        <v>436</v>
      </c>
      <c r="B439" s="6">
        <v>2025</v>
      </c>
      <c r="C439" s="6">
        <v>1</v>
      </c>
      <c r="D439" s="6">
        <v>19</v>
      </c>
      <c r="E439" s="6">
        <v>4</v>
      </c>
      <c r="F439" s="2">
        <v>417.61399999999998</v>
      </c>
      <c r="G439" s="2">
        <v>83.581999999999994</v>
      </c>
      <c r="H439" s="2">
        <v>557.25117776980642</v>
      </c>
      <c r="I439" s="2">
        <v>1058.4471777698063</v>
      </c>
      <c r="J439" s="12">
        <v>0</v>
      </c>
      <c r="K439" s="1">
        <v>517.88854200000003</v>
      </c>
      <c r="L439" s="1">
        <v>0</v>
      </c>
      <c r="M439" s="1"/>
      <c r="N439" s="9">
        <f t="shared" si="22"/>
        <v>0</v>
      </c>
      <c r="O439" s="9">
        <f t="shared" si="23"/>
        <v>517.88854200000003</v>
      </c>
      <c r="P439" s="9"/>
      <c r="Q439" s="7">
        <f t="shared" si="24"/>
        <v>213.27928200822075</v>
      </c>
      <c r="R439" s="7">
        <f t="shared" si="24"/>
        <v>42.686090382054012</v>
      </c>
      <c r="S439" s="7">
        <f t="shared" si="24"/>
        <v>284.59326337953155</v>
      </c>
      <c r="T439" s="7">
        <f t="shared" si="21"/>
        <v>540.5586357698063</v>
      </c>
    </row>
    <row r="440" spans="1:20" x14ac:dyDescent="0.25">
      <c r="A440" s="4">
        <v>437</v>
      </c>
      <c r="B440" s="6">
        <v>2025</v>
      </c>
      <c r="C440" s="6">
        <v>1</v>
      </c>
      <c r="D440" s="6">
        <v>19</v>
      </c>
      <c r="E440" s="6">
        <v>5</v>
      </c>
      <c r="F440" s="2">
        <v>439.827</v>
      </c>
      <c r="G440" s="2">
        <v>85.789000000000001</v>
      </c>
      <c r="H440" s="2">
        <v>577.98416179329899</v>
      </c>
      <c r="I440" s="2">
        <v>1103.6001617932989</v>
      </c>
      <c r="J440" s="12">
        <v>0</v>
      </c>
      <c r="K440" s="1">
        <v>532.580512</v>
      </c>
      <c r="L440" s="1">
        <v>0</v>
      </c>
      <c r="M440" s="1"/>
      <c r="N440" s="9">
        <f t="shared" si="22"/>
        <v>0</v>
      </c>
      <c r="O440" s="9">
        <f t="shared" si="23"/>
        <v>532.580512</v>
      </c>
      <c r="P440" s="9"/>
      <c r="Q440" s="7">
        <f t="shared" si="24"/>
        <v>227.57323549276256</v>
      </c>
      <c r="R440" s="7">
        <f t="shared" si="24"/>
        <v>44.388544358778809</v>
      </c>
      <c r="S440" s="7">
        <f t="shared" si="24"/>
        <v>299.05786994175759</v>
      </c>
      <c r="T440" s="7">
        <f t="shared" si="21"/>
        <v>571.01964979329887</v>
      </c>
    </row>
    <row r="441" spans="1:20" x14ac:dyDescent="0.25">
      <c r="A441" s="4">
        <v>438</v>
      </c>
      <c r="B441" s="6">
        <v>2025</v>
      </c>
      <c r="C441" s="6">
        <v>1</v>
      </c>
      <c r="D441" s="6">
        <v>19</v>
      </c>
      <c r="E441" s="6">
        <v>6</v>
      </c>
      <c r="F441" s="2">
        <v>472.64100000000002</v>
      </c>
      <c r="G441" s="2">
        <v>91.501999999999995</v>
      </c>
      <c r="H441" s="2">
        <v>608.28827857764372</v>
      </c>
      <c r="I441" s="2">
        <v>1172.4312785776438</v>
      </c>
      <c r="J441" s="12">
        <v>0</v>
      </c>
      <c r="K441" s="1">
        <v>559.065607</v>
      </c>
      <c r="L441" s="1">
        <v>0</v>
      </c>
      <c r="M441" s="1"/>
      <c r="N441" s="9">
        <f t="shared" si="22"/>
        <v>0</v>
      </c>
      <c r="O441" s="9">
        <f t="shared" si="23"/>
        <v>559.065607</v>
      </c>
      <c r="P441" s="9"/>
      <c r="Q441" s="7">
        <f t="shared" si="24"/>
        <v>247.26546423414149</v>
      </c>
      <c r="R441" s="7">
        <f t="shared" si="24"/>
        <v>47.869915027161021</v>
      </c>
      <c r="S441" s="7">
        <f t="shared" si="24"/>
        <v>318.23029231634126</v>
      </c>
      <c r="T441" s="7">
        <f t="shared" si="21"/>
        <v>613.36567157764375</v>
      </c>
    </row>
    <row r="442" spans="1:20" x14ac:dyDescent="0.25">
      <c r="A442" s="4">
        <v>439</v>
      </c>
      <c r="B442" s="6">
        <v>2025</v>
      </c>
      <c r="C442" s="6">
        <v>1</v>
      </c>
      <c r="D442" s="6">
        <v>19</v>
      </c>
      <c r="E442" s="6">
        <v>7</v>
      </c>
      <c r="F442" s="2">
        <v>508.88</v>
      </c>
      <c r="G442" s="2">
        <v>102.64100000000001</v>
      </c>
      <c r="H442" s="2">
        <v>626.44724401177155</v>
      </c>
      <c r="I442" s="2">
        <v>1237.9682440117715</v>
      </c>
      <c r="J442" s="12">
        <v>0</v>
      </c>
      <c r="K442" s="1">
        <v>488.009479</v>
      </c>
      <c r="L442" s="1">
        <v>6.3728248000000001</v>
      </c>
      <c r="M442" s="1"/>
      <c r="N442" s="9">
        <f t="shared" si="22"/>
        <v>0</v>
      </c>
      <c r="O442" s="9">
        <f t="shared" si="23"/>
        <v>488.009479</v>
      </c>
      <c r="P442" s="9"/>
      <c r="Q442" s="7">
        <f t="shared" si="24"/>
        <v>308.27851860112929</v>
      </c>
      <c r="R442" s="7">
        <f t="shared" si="24"/>
        <v>62.179719045233682</v>
      </c>
      <c r="S442" s="7">
        <f t="shared" si="24"/>
        <v>379.50052736540857</v>
      </c>
      <c r="T442" s="7">
        <f t="shared" si="21"/>
        <v>749.95876501177145</v>
      </c>
    </row>
    <row r="443" spans="1:20" x14ac:dyDescent="0.25">
      <c r="A443" s="4">
        <v>440</v>
      </c>
      <c r="B443" s="6">
        <v>2025</v>
      </c>
      <c r="C443" s="6">
        <v>1</v>
      </c>
      <c r="D443" s="6">
        <v>19</v>
      </c>
      <c r="E443" s="6">
        <v>8</v>
      </c>
      <c r="F443" s="2">
        <v>487.37900000000002</v>
      </c>
      <c r="G443" s="2">
        <v>116.01300000000001</v>
      </c>
      <c r="H443" s="2">
        <v>627.63447737329886</v>
      </c>
      <c r="I443" s="2">
        <v>1231.0264773732988</v>
      </c>
      <c r="J443" s="12">
        <v>0</v>
      </c>
      <c r="K443" s="1">
        <v>533.99563330000001</v>
      </c>
      <c r="L443" s="1">
        <v>4.0837250000000003</v>
      </c>
      <c r="M443" s="1"/>
      <c r="N443" s="9">
        <f t="shared" si="22"/>
        <v>0</v>
      </c>
      <c r="O443" s="9">
        <f t="shared" si="23"/>
        <v>533.99563330000001</v>
      </c>
      <c r="P443" s="9"/>
      <c r="Q443" s="7">
        <f t="shared" si="24"/>
        <v>275.96335415829037</v>
      </c>
      <c r="R443" s="7">
        <f t="shared" si="24"/>
        <v>65.688789640024993</v>
      </c>
      <c r="S443" s="7">
        <f t="shared" si="24"/>
        <v>355.37870027498349</v>
      </c>
      <c r="T443" s="7">
        <f t="shared" si="21"/>
        <v>697.03084407329879</v>
      </c>
    </row>
    <row r="444" spans="1:20" x14ac:dyDescent="0.25">
      <c r="A444" s="4">
        <v>441</v>
      </c>
      <c r="B444" s="6">
        <v>2025</v>
      </c>
      <c r="C444" s="6">
        <v>1</v>
      </c>
      <c r="D444" s="6">
        <v>19</v>
      </c>
      <c r="E444" s="6">
        <v>9</v>
      </c>
      <c r="F444" s="2">
        <v>413.46100000000001</v>
      </c>
      <c r="G444" s="2">
        <v>130.28</v>
      </c>
      <c r="H444" s="2">
        <v>629.40331733272933</v>
      </c>
      <c r="I444" s="2">
        <v>1173.1443173327293</v>
      </c>
      <c r="J444" s="12">
        <v>0</v>
      </c>
      <c r="K444" s="1">
        <v>784.82730300000003</v>
      </c>
      <c r="L444" s="1">
        <v>0</v>
      </c>
      <c r="M444" s="1"/>
      <c r="N444" s="9">
        <f t="shared" si="22"/>
        <v>0</v>
      </c>
      <c r="O444" s="9">
        <f t="shared" si="23"/>
        <v>784.82730300000003</v>
      </c>
      <c r="P444" s="9"/>
      <c r="Q444" s="7">
        <f t="shared" si="24"/>
        <v>136.85779208142213</v>
      </c>
      <c r="R444" s="7">
        <f t="shared" si="24"/>
        <v>43.123373552445528</v>
      </c>
      <c r="S444" s="7">
        <f t="shared" si="24"/>
        <v>208.33584869886164</v>
      </c>
      <c r="T444" s="7">
        <f t="shared" si="21"/>
        <v>388.31701433272929</v>
      </c>
    </row>
    <row r="445" spans="1:20" x14ac:dyDescent="0.25">
      <c r="A445" s="4">
        <v>442</v>
      </c>
      <c r="B445" s="6">
        <v>2025</v>
      </c>
      <c r="C445" s="6">
        <v>1</v>
      </c>
      <c r="D445" s="6">
        <v>19</v>
      </c>
      <c r="E445" s="6">
        <v>10</v>
      </c>
      <c r="F445" s="2">
        <v>337.67399999999998</v>
      </c>
      <c r="G445" s="2">
        <v>137.98699999999999</v>
      </c>
      <c r="H445" s="2">
        <v>624.50541611512915</v>
      </c>
      <c r="I445" s="2">
        <v>1100.1664161151291</v>
      </c>
      <c r="J445" s="12">
        <v>0</v>
      </c>
      <c r="K445" s="1">
        <v>857.58454700000016</v>
      </c>
      <c r="L445" s="1">
        <v>-8.6028120000000001</v>
      </c>
      <c r="M445" s="1"/>
      <c r="N445" s="9">
        <f t="shared" si="22"/>
        <v>8.6028120000000001</v>
      </c>
      <c r="O445" s="9">
        <f t="shared" si="23"/>
        <v>848.98173500000019</v>
      </c>
      <c r="P445" s="9"/>
      <c r="Q445" s="7">
        <f t="shared" si="24"/>
        <v>77.096096343659042</v>
      </c>
      <c r="R445" s="7">
        <f t="shared" si="24"/>
        <v>31.504525211216958</v>
      </c>
      <c r="S445" s="7">
        <f t="shared" si="24"/>
        <v>142.58405956025291</v>
      </c>
      <c r="T445" s="7">
        <f t="shared" si="21"/>
        <v>251.18468111512891</v>
      </c>
    </row>
    <row r="446" spans="1:20" x14ac:dyDescent="0.25">
      <c r="A446" s="4">
        <v>443</v>
      </c>
      <c r="B446" s="6">
        <v>2025</v>
      </c>
      <c r="C446" s="6">
        <v>1</v>
      </c>
      <c r="D446" s="6">
        <v>19</v>
      </c>
      <c r="E446" s="6">
        <v>11</v>
      </c>
      <c r="F446" s="2">
        <v>296.51</v>
      </c>
      <c r="G446" s="2">
        <v>144.62299999999999</v>
      </c>
      <c r="H446" s="2">
        <v>619.46255630047483</v>
      </c>
      <c r="I446" s="2">
        <v>1060.5955563004748</v>
      </c>
      <c r="J446" s="12">
        <v>0</v>
      </c>
      <c r="K446" s="1">
        <v>896.79145800000015</v>
      </c>
      <c r="L446" s="1">
        <v>-67.899329999999992</v>
      </c>
      <c r="M446" s="1"/>
      <c r="N446" s="9">
        <f t="shared" si="22"/>
        <v>67.899329999999992</v>
      </c>
      <c r="O446" s="9">
        <f t="shared" si="23"/>
        <v>828.89212800000018</v>
      </c>
      <c r="P446" s="9"/>
      <c r="Q446" s="7">
        <f t="shared" si="24"/>
        <v>64.777174595204315</v>
      </c>
      <c r="R446" s="7">
        <f t="shared" si="24"/>
        <v>31.595120978996448</v>
      </c>
      <c r="S446" s="7">
        <f t="shared" si="24"/>
        <v>135.33113272627378</v>
      </c>
      <c r="T446" s="7">
        <f t="shared" si="21"/>
        <v>231.70342830047457</v>
      </c>
    </row>
    <row r="447" spans="1:20" x14ac:dyDescent="0.25">
      <c r="A447" s="4">
        <v>444</v>
      </c>
      <c r="B447" s="6">
        <v>2025</v>
      </c>
      <c r="C447" s="6">
        <v>1</v>
      </c>
      <c r="D447" s="6">
        <v>19</v>
      </c>
      <c r="E447" s="6">
        <v>12</v>
      </c>
      <c r="F447" s="2">
        <v>271.15100000000001</v>
      </c>
      <c r="G447" s="2">
        <v>144.81700000000001</v>
      </c>
      <c r="H447" s="2">
        <v>611.82447679844051</v>
      </c>
      <c r="I447" s="2">
        <v>1027.7924767984405</v>
      </c>
      <c r="J447" s="12">
        <v>0</v>
      </c>
      <c r="K447" s="1">
        <v>877.38722699999994</v>
      </c>
      <c r="L447" s="1">
        <v>-54.142910000000001</v>
      </c>
      <c r="M447" s="1"/>
      <c r="N447" s="9">
        <f t="shared" si="22"/>
        <v>54.142910000000001</v>
      </c>
      <c r="O447" s="9">
        <f t="shared" si="23"/>
        <v>823.24431699999991</v>
      </c>
      <c r="P447" s="9"/>
      <c r="Q447" s="7">
        <f t="shared" si="24"/>
        <v>53.963654462888059</v>
      </c>
      <c r="R447" s="7">
        <f t="shared" si="24"/>
        <v>28.821042697065707</v>
      </c>
      <c r="S447" s="7">
        <f t="shared" si="24"/>
        <v>121.76346263848677</v>
      </c>
      <c r="T447" s="7">
        <f t="shared" si="21"/>
        <v>204.54815979844057</v>
      </c>
    </row>
    <row r="448" spans="1:20" x14ac:dyDescent="0.25">
      <c r="A448" s="4">
        <v>445</v>
      </c>
      <c r="B448" s="6">
        <v>2025</v>
      </c>
      <c r="C448" s="6">
        <v>1</v>
      </c>
      <c r="D448" s="6">
        <v>19</v>
      </c>
      <c r="E448" s="6">
        <v>13</v>
      </c>
      <c r="F448" s="2">
        <v>263.971</v>
      </c>
      <c r="G448" s="2">
        <v>139.999</v>
      </c>
      <c r="H448" s="2">
        <v>608.73250679459591</v>
      </c>
      <c r="I448" s="2">
        <v>1012.7025067945959</v>
      </c>
      <c r="J448" s="12">
        <v>0</v>
      </c>
      <c r="K448" s="1">
        <v>945.21708000000012</v>
      </c>
      <c r="L448" s="1">
        <v>-147.83283</v>
      </c>
      <c r="M448" s="1"/>
      <c r="N448" s="9">
        <f t="shared" si="22"/>
        <v>147.83283</v>
      </c>
      <c r="O448" s="9">
        <f t="shared" si="23"/>
        <v>797.38425000000007</v>
      </c>
      <c r="P448" s="9"/>
      <c r="Q448" s="7">
        <f t="shared" si="24"/>
        <v>56.124849284938676</v>
      </c>
      <c r="R448" s="7">
        <f t="shared" si="24"/>
        <v>29.766234832773776</v>
      </c>
      <c r="S448" s="7">
        <f t="shared" si="24"/>
        <v>129.42717267688346</v>
      </c>
      <c r="T448" s="7">
        <f t="shared" si="21"/>
        <v>215.31825679459587</v>
      </c>
    </row>
    <row r="449" spans="1:20" x14ac:dyDescent="0.25">
      <c r="A449" s="4">
        <v>446</v>
      </c>
      <c r="B449" s="6">
        <v>2025</v>
      </c>
      <c r="C449" s="6">
        <v>1</v>
      </c>
      <c r="D449" s="6">
        <v>19</v>
      </c>
      <c r="E449" s="6">
        <v>14</v>
      </c>
      <c r="F449" s="2">
        <v>269.99</v>
      </c>
      <c r="G449" s="2">
        <v>138.245</v>
      </c>
      <c r="H449" s="2">
        <v>604.63116163251902</v>
      </c>
      <c r="I449" s="2">
        <v>1012.866161632519</v>
      </c>
      <c r="J449" s="12">
        <v>0</v>
      </c>
      <c r="K449" s="1">
        <v>996.95003299999985</v>
      </c>
      <c r="L449" s="1">
        <v>-192.67671999999999</v>
      </c>
      <c r="M449" s="1"/>
      <c r="N449" s="9">
        <f t="shared" si="22"/>
        <v>192.67671999999999</v>
      </c>
      <c r="O449" s="9">
        <f t="shared" si="23"/>
        <v>804.27331299999992</v>
      </c>
      <c r="P449" s="9"/>
      <c r="Q449" s="7">
        <f t="shared" si="24"/>
        <v>55.602591275753099</v>
      </c>
      <c r="R449" s="7">
        <f t="shared" si="24"/>
        <v>28.470610877871366</v>
      </c>
      <c r="S449" s="7">
        <f t="shared" si="24"/>
        <v>124.51964647889463</v>
      </c>
      <c r="T449" s="7">
        <f t="shared" si="21"/>
        <v>208.59284863251912</v>
      </c>
    </row>
    <row r="450" spans="1:20" x14ac:dyDescent="0.25">
      <c r="A450" s="4">
        <v>447</v>
      </c>
      <c r="B450" s="6">
        <v>2025</v>
      </c>
      <c r="C450" s="6">
        <v>1</v>
      </c>
      <c r="D450" s="6">
        <v>19</v>
      </c>
      <c r="E450" s="6">
        <v>15</v>
      </c>
      <c r="F450" s="2">
        <v>297.87700000000001</v>
      </c>
      <c r="G450" s="2">
        <v>136.40100000000001</v>
      </c>
      <c r="H450" s="2">
        <v>594.37881385758476</v>
      </c>
      <c r="I450" s="2">
        <v>1028.6568138575849</v>
      </c>
      <c r="J450" s="12">
        <v>0</v>
      </c>
      <c r="K450" s="1">
        <v>895.58133300000009</v>
      </c>
      <c r="L450" s="1">
        <v>-131.59190000000001</v>
      </c>
      <c r="M450" s="1"/>
      <c r="N450" s="9">
        <f t="shared" si="22"/>
        <v>131.59190000000001</v>
      </c>
      <c r="O450" s="9">
        <f t="shared" si="23"/>
        <v>763.98943300000008</v>
      </c>
      <c r="P450" s="9"/>
      <c r="Q450" s="7">
        <f t="shared" si="24"/>
        <v>76.642009604798858</v>
      </c>
      <c r="R450" s="7">
        <f t="shared" si="24"/>
        <v>35.095179393186342</v>
      </c>
      <c r="S450" s="7">
        <f t="shared" si="24"/>
        <v>152.93019185959957</v>
      </c>
      <c r="T450" s="7">
        <f t="shared" si="21"/>
        <v>264.66738085758482</v>
      </c>
    </row>
    <row r="451" spans="1:20" x14ac:dyDescent="0.25">
      <c r="A451" s="4">
        <v>448</v>
      </c>
      <c r="B451" s="6">
        <v>2025</v>
      </c>
      <c r="C451" s="6">
        <v>1</v>
      </c>
      <c r="D451" s="6">
        <v>19</v>
      </c>
      <c r="E451" s="6">
        <v>16</v>
      </c>
      <c r="F451" s="2">
        <v>360.11900000000003</v>
      </c>
      <c r="G451" s="2">
        <v>130.80600000000001</v>
      </c>
      <c r="H451" s="2">
        <v>586.14140447898046</v>
      </c>
      <c r="I451" s="2">
        <v>1077.0664044789805</v>
      </c>
      <c r="J451" s="12">
        <v>0</v>
      </c>
      <c r="K451" s="1">
        <v>853.46102100000007</v>
      </c>
      <c r="L451" s="1">
        <v>-90.889849999999996</v>
      </c>
      <c r="M451" s="1"/>
      <c r="N451" s="9">
        <f t="shared" si="22"/>
        <v>90.889849999999996</v>
      </c>
      <c r="O451" s="9">
        <f t="shared" si="23"/>
        <v>762.57117100000005</v>
      </c>
      <c r="P451" s="9"/>
      <c r="Q451" s="7">
        <f t="shared" si="24"/>
        <v>105.15202081714099</v>
      </c>
      <c r="R451" s="7">
        <f t="shared" si="24"/>
        <v>38.194361405554673</v>
      </c>
      <c r="S451" s="7">
        <f t="shared" si="24"/>
        <v>171.14885125628479</v>
      </c>
      <c r="T451" s="7">
        <f t="shared" si="21"/>
        <v>314.49523347898048</v>
      </c>
    </row>
    <row r="452" spans="1:20" x14ac:dyDescent="0.25">
      <c r="A452" s="4">
        <v>449</v>
      </c>
      <c r="B452" s="6">
        <v>2025</v>
      </c>
      <c r="C452" s="6">
        <v>1</v>
      </c>
      <c r="D452" s="6">
        <v>19</v>
      </c>
      <c r="E452" s="6">
        <v>17</v>
      </c>
      <c r="F452" s="2">
        <v>444.00700000000001</v>
      </c>
      <c r="G452" s="2">
        <v>121.242</v>
      </c>
      <c r="H452" s="2">
        <v>579.06733332179829</v>
      </c>
      <c r="I452" s="2">
        <v>1144.3163333217983</v>
      </c>
      <c r="J452" s="12">
        <v>0</v>
      </c>
      <c r="K452" s="1">
        <v>639.06890099999998</v>
      </c>
      <c r="L452" s="1">
        <v>0</v>
      </c>
      <c r="M452" s="1"/>
      <c r="N452" s="9">
        <f t="shared" si="22"/>
        <v>0</v>
      </c>
      <c r="O452" s="9">
        <f t="shared" si="23"/>
        <v>639.06890099999998</v>
      </c>
      <c r="P452" s="9"/>
      <c r="Q452" s="7">
        <f t="shared" si="24"/>
        <v>196.04141805063176</v>
      </c>
      <c r="R452" s="7">
        <f t="shared" si="24"/>
        <v>53.531709201194332</v>
      </c>
      <c r="S452" s="7">
        <f t="shared" si="24"/>
        <v>255.67430506997221</v>
      </c>
      <c r="T452" s="7">
        <f t="shared" si="24"/>
        <v>505.24743232179833</v>
      </c>
    </row>
    <row r="453" spans="1:20" x14ac:dyDescent="0.25">
      <c r="A453" s="4">
        <v>450</v>
      </c>
      <c r="B453" s="6">
        <v>2025</v>
      </c>
      <c r="C453" s="6">
        <v>1</v>
      </c>
      <c r="D453" s="6">
        <v>19</v>
      </c>
      <c r="E453" s="6">
        <v>18</v>
      </c>
      <c r="F453" s="2">
        <v>494.26900000000001</v>
      </c>
      <c r="G453" s="2">
        <v>113.846</v>
      </c>
      <c r="H453" s="2">
        <v>578.60089133418126</v>
      </c>
      <c r="I453" s="2">
        <v>1186.7158913341814</v>
      </c>
      <c r="J453" s="12">
        <v>0</v>
      </c>
      <c r="K453" s="1">
        <v>525.36679385000002</v>
      </c>
      <c r="L453" s="1">
        <v>25.481789999999997</v>
      </c>
      <c r="M453" s="1"/>
      <c r="N453" s="9">
        <f t="shared" ref="N453:N516" si="25">IF(L453&lt;0,MIN(K453,ABS(L453)),0)</f>
        <v>0</v>
      </c>
      <c r="O453" s="9">
        <f t="shared" ref="O453:O516" si="26">+K453-N453</f>
        <v>525.36679385000002</v>
      </c>
      <c r="P453" s="9"/>
      <c r="Q453" s="7">
        <f t="shared" ref="Q453:T516" si="27">F453-$O453*F453/$I453</f>
        <v>275.45291965114302</v>
      </c>
      <c r="R453" s="7">
        <f t="shared" si="27"/>
        <v>63.445640108127421</v>
      </c>
      <c r="S453" s="7">
        <f t="shared" si="27"/>
        <v>322.45053772491087</v>
      </c>
      <c r="T453" s="7">
        <f t="shared" si="27"/>
        <v>661.34909748418136</v>
      </c>
    </row>
    <row r="454" spans="1:20" x14ac:dyDescent="0.25">
      <c r="A454" s="4">
        <v>451</v>
      </c>
      <c r="B454" s="6">
        <v>2025</v>
      </c>
      <c r="C454" s="6">
        <v>1</v>
      </c>
      <c r="D454" s="6">
        <v>19</v>
      </c>
      <c r="E454" s="6">
        <v>19</v>
      </c>
      <c r="F454" s="2">
        <v>502.68400000000003</v>
      </c>
      <c r="G454" s="2">
        <v>107.74299999999999</v>
      </c>
      <c r="H454" s="2">
        <v>569.17681571086325</v>
      </c>
      <c r="I454" s="2">
        <v>1179.6038157108633</v>
      </c>
      <c r="J454" s="12">
        <v>0</v>
      </c>
      <c r="K454" s="1">
        <v>562.09357</v>
      </c>
      <c r="L454" s="1">
        <v>61.357810000000001</v>
      </c>
      <c r="M454" s="1"/>
      <c r="N454" s="9">
        <f t="shared" si="25"/>
        <v>0</v>
      </c>
      <c r="O454" s="9">
        <f t="shared" si="26"/>
        <v>562.09357</v>
      </c>
      <c r="P454" s="9"/>
      <c r="Q454" s="7">
        <f t="shared" si="27"/>
        <v>263.14981031818388</v>
      </c>
      <c r="R454" s="7">
        <f t="shared" si="27"/>
        <v>56.402332306403395</v>
      </c>
      <c r="S454" s="7">
        <f t="shared" si="27"/>
        <v>297.95810308627597</v>
      </c>
      <c r="T454" s="7">
        <f t="shared" si="27"/>
        <v>617.51024571086327</v>
      </c>
    </row>
    <row r="455" spans="1:20" x14ac:dyDescent="0.25">
      <c r="A455" s="4">
        <v>452</v>
      </c>
      <c r="B455" s="6">
        <v>2025</v>
      </c>
      <c r="C455" s="6">
        <v>1</v>
      </c>
      <c r="D455" s="6">
        <v>19</v>
      </c>
      <c r="E455" s="6">
        <v>20</v>
      </c>
      <c r="F455" s="2">
        <v>505.06700000000001</v>
      </c>
      <c r="G455" s="2">
        <v>102.964</v>
      </c>
      <c r="H455" s="2">
        <v>568.59965728165332</v>
      </c>
      <c r="I455" s="2">
        <v>1176.6306572816534</v>
      </c>
      <c r="J455" s="12">
        <v>0</v>
      </c>
      <c r="K455" s="1">
        <v>519.94919499999992</v>
      </c>
      <c r="L455" s="1">
        <v>93.836519999999993</v>
      </c>
      <c r="M455" s="1"/>
      <c r="N455" s="9">
        <f t="shared" si="25"/>
        <v>0</v>
      </c>
      <c r="O455" s="9">
        <f t="shared" si="26"/>
        <v>519.94919499999992</v>
      </c>
      <c r="P455" s="9"/>
      <c r="Q455" s="7">
        <f t="shared" si="27"/>
        <v>281.87956352969269</v>
      </c>
      <c r="R455" s="7">
        <f t="shared" si="27"/>
        <v>57.464549018786172</v>
      </c>
      <c r="S455" s="7">
        <f t="shared" si="27"/>
        <v>317.33734973317462</v>
      </c>
      <c r="T455" s="7">
        <f t="shared" si="27"/>
        <v>656.68146228165347</v>
      </c>
    </row>
    <row r="456" spans="1:20" x14ac:dyDescent="0.25">
      <c r="A456" s="4">
        <v>453</v>
      </c>
      <c r="B456" s="6">
        <v>2025</v>
      </c>
      <c r="C456" s="6">
        <v>1</v>
      </c>
      <c r="D456" s="6">
        <v>19</v>
      </c>
      <c r="E456" s="6">
        <v>21</v>
      </c>
      <c r="F456" s="2">
        <v>477.35700000000003</v>
      </c>
      <c r="G456" s="2">
        <v>96.974000000000004</v>
      </c>
      <c r="H456" s="2">
        <v>558.4201396707183</v>
      </c>
      <c r="I456" s="2">
        <v>1132.7511396707182</v>
      </c>
      <c r="J456" s="12">
        <v>0</v>
      </c>
      <c r="K456" s="1">
        <v>468.13920199999995</v>
      </c>
      <c r="L456" s="1">
        <v>136.57364999999999</v>
      </c>
      <c r="M456" s="1"/>
      <c r="N456" s="9">
        <f t="shared" si="25"/>
        <v>0</v>
      </c>
      <c r="O456" s="9">
        <f t="shared" si="26"/>
        <v>468.13920199999995</v>
      </c>
      <c r="P456" s="9"/>
      <c r="Q456" s="7">
        <f t="shared" si="27"/>
        <v>280.07666434386039</v>
      </c>
      <c r="R456" s="7">
        <f t="shared" si="27"/>
        <v>56.896943897505473</v>
      </c>
      <c r="S456" s="7">
        <f t="shared" si="27"/>
        <v>327.63832942935244</v>
      </c>
      <c r="T456" s="7">
        <f t="shared" si="27"/>
        <v>664.61193767071825</v>
      </c>
    </row>
    <row r="457" spans="1:20" x14ac:dyDescent="0.25">
      <c r="A457" s="4">
        <v>454</v>
      </c>
      <c r="B457" s="6">
        <v>2025</v>
      </c>
      <c r="C457" s="6">
        <v>1</v>
      </c>
      <c r="D457" s="6">
        <v>19</v>
      </c>
      <c r="E457" s="6">
        <v>22</v>
      </c>
      <c r="F457" s="2">
        <v>443.82100000000003</v>
      </c>
      <c r="G457" s="2">
        <v>90.796999999999997</v>
      </c>
      <c r="H457" s="2">
        <v>547.150432368559</v>
      </c>
      <c r="I457" s="2">
        <v>1081.7684323685589</v>
      </c>
      <c r="J457" s="12">
        <v>0</v>
      </c>
      <c r="K457" s="1">
        <v>488.16761400000001</v>
      </c>
      <c r="L457" s="1">
        <v>62.592440000000003</v>
      </c>
      <c r="M457" s="1"/>
      <c r="N457" s="9">
        <f t="shared" si="25"/>
        <v>0</v>
      </c>
      <c r="O457" s="9">
        <f t="shared" si="26"/>
        <v>488.16761400000001</v>
      </c>
      <c r="P457" s="9"/>
      <c r="Q457" s="7">
        <f t="shared" si="27"/>
        <v>243.53872873912246</v>
      </c>
      <c r="R457" s="7">
        <f t="shared" si="27"/>
        <v>49.82320789986526</v>
      </c>
      <c r="S457" s="7">
        <f t="shared" si="27"/>
        <v>300.23888172957129</v>
      </c>
      <c r="T457" s="7">
        <f t="shared" si="27"/>
        <v>593.60081836855886</v>
      </c>
    </row>
    <row r="458" spans="1:20" x14ac:dyDescent="0.25">
      <c r="A458" s="4">
        <v>455</v>
      </c>
      <c r="B458" s="6">
        <v>2025</v>
      </c>
      <c r="C458" s="6">
        <v>1</v>
      </c>
      <c r="D458" s="6">
        <v>19</v>
      </c>
      <c r="E458" s="6">
        <v>23</v>
      </c>
      <c r="F458" s="2">
        <v>414.03100000000001</v>
      </c>
      <c r="G458" s="2">
        <v>87.028000000000006</v>
      </c>
      <c r="H458" s="2">
        <v>540.11662662950039</v>
      </c>
      <c r="I458" s="2">
        <v>1041.1756266295004</v>
      </c>
      <c r="J458" s="12">
        <v>0</v>
      </c>
      <c r="K458" s="1">
        <v>434.74599499999999</v>
      </c>
      <c r="L458" s="1">
        <v>118.38608600000001</v>
      </c>
      <c r="M458" s="1"/>
      <c r="N458" s="9">
        <f t="shared" si="25"/>
        <v>0</v>
      </c>
      <c r="O458" s="9">
        <f t="shared" si="26"/>
        <v>434.74599499999999</v>
      </c>
      <c r="P458" s="9"/>
      <c r="Q458" s="7">
        <f t="shared" si="27"/>
        <v>241.15111840064239</v>
      </c>
      <c r="R458" s="7">
        <f t="shared" si="27"/>
        <v>50.689198471059186</v>
      </c>
      <c r="S458" s="7">
        <f t="shared" si="27"/>
        <v>314.58931475779883</v>
      </c>
      <c r="T458" s="7">
        <f t="shared" si="27"/>
        <v>606.42963162950036</v>
      </c>
    </row>
    <row r="459" spans="1:20" x14ac:dyDescent="0.25">
      <c r="A459" s="4">
        <v>456</v>
      </c>
      <c r="B459" s="6">
        <v>2025</v>
      </c>
      <c r="C459" s="6">
        <v>1</v>
      </c>
      <c r="D459" s="6">
        <v>19</v>
      </c>
      <c r="E459" s="6">
        <v>24</v>
      </c>
      <c r="F459" s="2">
        <v>406.76299999999998</v>
      </c>
      <c r="G459" s="2">
        <v>84.866</v>
      </c>
      <c r="H459" s="2">
        <v>533.70262401664309</v>
      </c>
      <c r="I459" s="2">
        <v>1025.331624016643</v>
      </c>
      <c r="J459" s="12">
        <v>0</v>
      </c>
      <c r="K459" s="1">
        <v>524.34944999999993</v>
      </c>
      <c r="L459" s="1">
        <v>0</v>
      </c>
      <c r="M459" s="1"/>
      <c r="N459" s="9">
        <f t="shared" si="25"/>
        <v>0</v>
      </c>
      <c r="O459" s="9">
        <f t="shared" si="26"/>
        <v>524.34944999999993</v>
      </c>
      <c r="P459" s="9"/>
      <c r="Q459" s="7">
        <f t="shared" si="27"/>
        <v>198.74644190846104</v>
      </c>
      <c r="R459" s="7">
        <f t="shared" si="27"/>
        <v>41.46595324305175</v>
      </c>
      <c r="S459" s="7">
        <f t="shared" si="27"/>
        <v>260.76977886513032</v>
      </c>
      <c r="T459" s="7">
        <f t="shared" si="27"/>
        <v>500.98217401664306</v>
      </c>
    </row>
    <row r="460" spans="1:20" x14ac:dyDescent="0.25">
      <c r="A460" s="4">
        <v>457</v>
      </c>
      <c r="B460" s="6">
        <v>2025</v>
      </c>
      <c r="C460" s="6">
        <v>1</v>
      </c>
      <c r="D460" s="6">
        <v>20</v>
      </c>
      <c r="E460" s="6">
        <v>1</v>
      </c>
      <c r="F460" s="2">
        <v>389.233</v>
      </c>
      <c r="G460" s="2">
        <v>83.986000000000004</v>
      </c>
      <c r="H460" s="2">
        <v>529.23498058551081</v>
      </c>
      <c r="I460" s="2">
        <v>1002.4539805855109</v>
      </c>
      <c r="J460" s="12">
        <v>0</v>
      </c>
      <c r="K460" s="1">
        <v>551.022424</v>
      </c>
      <c r="L460" s="1">
        <v>-1.9999999999999999E-6</v>
      </c>
      <c r="M460" s="1"/>
      <c r="N460" s="9">
        <f t="shared" si="25"/>
        <v>1.9999999999999999E-6</v>
      </c>
      <c r="O460" s="9">
        <f t="shared" si="26"/>
        <v>551.02242200000001</v>
      </c>
      <c r="P460" s="9"/>
      <c r="Q460" s="7">
        <f t="shared" si="27"/>
        <v>175.28192141078105</v>
      </c>
      <c r="R460" s="7">
        <f t="shared" si="27"/>
        <v>37.821118588623932</v>
      </c>
      <c r="S460" s="7">
        <f t="shared" si="27"/>
        <v>238.32851858610587</v>
      </c>
      <c r="T460" s="7">
        <f t="shared" si="27"/>
        <v>451.43155858551086</v>
      </c>
    </row>
    <row r="461" spans="1:20" x14ac:dyDescent="0.25">
      <c r="A461" s="4">
        <v>458</v>
      </c>
      <c r="B461" s="6">
        <v>2025</v>
      </c>
      <c r="C461" s="6">
        <v>1</v>
      </c>
      <c r="D461" s="6">
        <v>20</v>
      </c>
      <c r="E461" s="6">
        <v>2</v>
      </c>
      <c r="F461" s="2">
        <v>389.64</v>
      </c>
      <c r="G461" s="2">
        <v>83.366</v>
      </c>
      <c r="H461" s="2">
        <v>531.79388441596825</v>
      </c>
      <c r="I461" s="2">
        <v>1004.7998844159682</v>
      </c>
      <c r="J461" s="12">
        <v>0</v>
      </c>
      <c r="K461" s="1">
        <v>535.24428499999999</v>
      </c>
      <c r="L461" s="1">
        <v>-1.9999999999999999E-6</v>
      </c>
      <c r="M461" s="1"/>
      <c r="N461" s="9">
        <f t="shared" si="25"/>
        <v>1.9999999999999999E-6</v>
      </c>
      <c r="O461" s="9">
        <f t="shared" si="26"/>
        <v>535.244283</v>
      </c>
      <c r="P461" s="9"/>
      <c r="Q461" s="7">
        <f t="shared" si="27"/>
        <v>182.08366399450821</v>
      </c>
      <c r="R461" s="7">
        <f t="shared" si="27"/>
        <v>38.957978473889163</v>
      </c>
      <c r="S461" s="7">
        <f t="shared" si="27"/>
        <v>248.51395894757087</v>
      </c>
      <c r="T461" s="7">
        <f t="shared" si="27"/>
        <v>469.55560141596823</v>
      </c>
    </row>
    <row r="462" spans="1:20" x14ac:dyDescent="0.25">
      <c r="A462" s="4">
        <v>459</v>
      </c>
      <c r="B462" s="6">
        <v>2025</v>
      </c>
      <c r="C462" s="6">
        <v>1</v>
      </c>
      <c r="D462" s="6">
        <v>20</v>
      </c>
      <c r="E462" s="6">
        <v>3</v>
      </c>
      <c r="F462" s="2">
        <v>387.12799999999999</v>
      </c>
      <c r="G462" s="2">
        <v>83.647999999999996</v>
      </c>
      <c r="H462" s="2">
        <v>535.07403109288748</v>
      </c>
      <c r="I462" s="2">
        <v>1005.8500310928874</v>
      </c>
      <c r="J462" s="12">
        <v>0</v>
      </c>
      <c r="K462" s="1">
        <v>526.79969199999994</v>
      </c>
      <c r="L462" s="1">
        <v>-1.9999999999999999E-6</v>
      </c>
      <c r="M462" s="1"/>
      <c r="N462" s="9">
        <f t="shared" si="25"/>
        <v>1.9999999999999999E-6</v>
      </c>
      <c r="O462" s="9">
        <f t="shared" si="26"/>
        <v>526.79968999999994</v>
      </c>
      <c r="P462" s="9"/>
      <c r="Q462" s="7">
        <f t="shared" si="27"/>
        <v>184.37519979504899</v>
      </c>
      <c r="R462" s="7">
        <f t="shared" si="27"/>
        <v>39.838546197785377</v>
      </c>
      <c r="S462" s="7">
        <f t="shared" si="27"/>
        <v>254.83659510005316</v>
      </c>
      <c r="T462" s="7">
        <f t="shared" si="27"/>
        <v>479.05034109288749</v>
      </c>
    </row>
    <row r="463" spans="1:20" x14ac:dyDescent="0.25">
      <c r="A463" s="4">
        <v>460</v>
      </c>
      <c r="B463" s="6">
        <v>2025</v>
      </c>
      <c r="C463" s="6">
        <v>1</v>
      </c>
      <c r="D463" s="6">
        <v>20</v>
      </c>
      <c r="E463" s="6">
        <v>4</v>
      </c>
      <c r="F463" s="2">
        <v>388.53899999999999</v>
      </c>
      <c r="G463" s="2">
        <v>84.195999999999998</v>
      </c>
      <c r="H463" s="2">
        <v>543.0948824591087</v>
      </c>
      <c r="I463" s="2">
        <v>1015.8298824591087</v>
      </c>
      <c r="J463" s="12">
        <v>0</v>
      </c>
      <c r="K463" s="1">
        <v>526.68660199999999</v>
      </c>
      <c r="L463" s="1">
        <v>-1.9999999999999999E-6</v>
      </c>
      <c r="M463" s="1"/>
      <c r="N463" s="9">
        <f t="shared" si="25"/>
        <v>1.9999999999999999E-6</v>
      </c>
      <c r="O463" s="9">
        <f t="shared" si="26"/>
        <v>526.6866</v>
      </c>
      <c r="P463" s="9"/>
      <c r="Q463" s="7">
        <f t="shared" si="27"/>
        <v>187.08963489369486</v>
      </c>
      <c r="R463" s="7">
        <f t="shared" si="27"/>
        <v>40.542130647141043</v>
      </c>
      <c r="S463" s="7">
        <f t="shared" si="27"/>
        <v>261.51151691827278</v>
      </c>
      <c r="T463" s="7">
        <f t="shared" si="27"/>
        <v>489.14328245910872</v>
      </c>
    </row>
    <row r="464" spans="1:20" x14ac:dyDescent="0.25">
      <c r="A464" s="4">
        <v>461</v>
      </c>
      <c r="B464" s="6">
        <v>2025</v>
      </c>
      <c r="C464" s="6">
        <v>1</v>
      </c>
      <c r="D464" s="6">
        <v>20</v>
      </c>
      <c r="E464" s="6">
        <v>5</v>
      </c>
      <c r="F464" s="2">
        <v>403.63799999999998</v>
      </c>
      <c r="G464" s="2">
        <v>85.981999999999999</v>
      </c>
      <c r="H464" s="2">
        <v>557.26744992142278</v>
      </c>
      <c r="I464" s="2">
        <v>1046.8874499214228</v>
      </c>
      <c r="J464" s="12">
        <v>0</v>
      </c>
      <c r="K464" s="1">
        <v>565.55341199999998</v>
      </c>
      <c r="L464" s="1">
        <v>-1.9999999999999999E-6</v>
      </c>
      <c r="M464" s="1"/>
      <c r="N464" s="9">
        <f t="shared" si="25"/>
        <v>1.9999999999999999E-6</v>
      </c>
      <c r="O464" s="9">
        <f t="shared" si="26"/>
        <v>565.55340999999999</v>
      </c>
      <c r="P464" s="9"/>
      <c r="Q464" s="7">
        <f t="shared" si="27"/>
        <v>185.58318682718553</v>
      </c>
      <c r="R464" s="7">
        <f t="shared" si="27"/>
        <v>39.532485964589725</v>
      </c>
      <c r="S464" s="7">
        <f t="shared" si="27"/>
        <v>256.21836712964756</v>
      </c>
      <c r="T464" s="7">
        <f t="shared" si="27"/>
        <v>481.3340399214228</v>
      </c>
    </row>
    <row r="465" spans="1:20" x14ac:dyDescent="0.25">
      <c r="A465" s="4">
        <v>462</v>
      </c>
      <c r="B465" s="6">
        <v>2025</v>
      </c>
      <c r="C465" s="6">
        <v>1</v>
      </c>
      <c r="D465" s="6">
        <v>20</v>
      </c>
      <c r="E465" s="6">
        <v>6</v>
      </c>
      <c r="F465" s="2">
        <v>418.274</v>
      </c>
      <c r="G465" s="2">
        <v>90.912999999999997</v>
      </c>
      <c r="H465" s="2">
        <v>574.16621436111632</v>
      </c>
      <c r="I465" s="2">
        <v>1083.3532143611164</v>
      </c>
      <c r="J465" s="12">
        <v>0</v>
      </c>
      <c r="K465" s="1">
        <v>588.82973699999991</v>
      </c>
      <c r="L465" s="1">
        <v>10.092961000000001</v>
      </c>
      <c r="M465" s="1"/>
      <c r="N465" s="9">
        <f t="shared" si="25"/>
        <v>0</v>
      </c>
      <c r="O465" s="9">
        <f t="shared" si="26"/>
        <v>588.82973699999991</v>
      </c>
      <c r="P465" s="9"/>
      <c r="Q465" s="7">
        <f t="shared" si="27"/>
        <v>190.93155420388604</v>
      </c>
      <c r="R465" s="7">
        <f t="shared" si="27"/>
        <v>41.499496472020468</v>
      </c>
      <c r="S465" s="7">
        <f t="shared" si="27"/>
        <v>262.09242668520994</v>
      </c>
      <c r="T465" s="7">
        <f t="shared" si="27"/>
        <v>494.52347736111653</v>
      </c>
    </row>
    <row r="466" spans="1:20" x14ac:dyDescent="0.25">
      <c r="A466" s="4">
        <v>463</v>
      </c>
      <c r="B466" s="6">
        <v>2025</v>
      </c>
      <c r="C466" s="6">
        <v>1</v>
      </c>
      <c r="D466" s="6">
        <v>20</v>
      </c>
      <c r="E466" s="6">
        <v>7</v>
      </c>
      <c r="F466" s="2">
        <v>438.91399999999999</v>
      </c>
      <c r="G466" s="2">
        <v>101.505</v>
      </c>
      <c r="H466" s="2">
        <v>576.63351650888808</v>
      </c>
      <c r="I466" s="2">
        <v>1117.0525165088879</v>
      </c>
      <c r="J466" s="12">
        <v>0</v>
      </c>
      <c r="K466" s="1">
        <v>596.97073899999998</v>
      </c>
      <c r="L466" s="1">
        <v>31.944939999999999</v>
      </c>
      <c r="M466" s="1"/>
      <c r="N466" s="9">
        <f t="shared" si="25"/>
        <v>0</v>
      </c>
      <c r="O466" s="9">
        <f t="shared" si="26"/>
        <v>596.97073899999998</v>
      </c>
      <c r="P466" s="9"/>
      <c r="Q466" s="7">
        <f t="shared" si="27"/>
        <v>204.35133525051219</v>
      </c>
      <c r="R466" s="7">
        <f t="shared" si="27"/>
        <v>47.259103798473596</v>
      </c>
      <c r="S466" s="7">
        <f t="shared" si="27"/>
        <v>268.47133845990226</v>
      </c>
      <c r="T466" s="7">
        <f t="shared" si="27"/>
        <v>520.08177750888797</v>
      </c>
    </row>
    <row r="467" spans="1:20" x14ac:dyDescent="0.25">
      <c r="A467" s="4">
        <v>464</v>
      </c>
      <c r="B467" s="6">
        <v>2025</v>
      </c>
      <c r="C467" s="6">
        <v>1</v>
      </c>
      <c r="D467" s="6">
        <v>20</v>
      </c>
      <c r="E467" s="6">
        <v>8</v>
      </c>
      <c r="F467" s="2">
        <v>433.435</v>
      </c>
      <c r="G467" s="2">
        <v>114.27500000000001</v>
      </c>
      <c r="H467" s="2">
        <v>565.75387112089595</v>
      </c>
      <c r="I467" s="2">
        <v>1113.4638711208959</v>
      </c>
      <c r="J467" s="12">
        <v>0</v>
      </c>
      <c r="K467" s="1">
        <v>585.0534993</v>
      </c>
      <c r="L467" s="1">
        <v>71.733820000000009</v>
      </c>
      <c r="M467" s="1"/>
      <c r="N467" s="9">
        <f t="shared" si="25"/>
        <v>0</v>
      </c>
      <c r="O467" s="9">
        <f t="shared" si="26"/>
        <v>585.0534993</v>
      </c>
      <c r="P467" s="9"/>
      <c r="Q467" s="7">
        <f t="shared" si="27"/>
        <v>205.69284325285716</v>
      </c>
      <c r="R467" s="7">
        <f t="shared" si="27"/>
        <v>54.23085275236253</v>
      </c>
      <c r="S467" s="7">
        <f t="shared" si="27"/>
        <v>268.48667581567622</v>
      </c>
      <c r="T467" s="7">
        <f t="shared" si="27"/>
        <v>528.41037182089588</v>
      </c>
    </row>
    <row r="468" spans="1:20" x14ac:dyDescent="0.25">
      <c r="A468" s="4">
        <v>465</v>
      </c>
      <c r="B468" s="6">
        <v>2025</v>
      </c>
      <c r="C468" s="6">
        <v>1</v>
      </c>
      <c r="D468" s="6">
        <v>20</v>
      </c>
      <c r="E468" s="6">
        <v>9</v>
      </c>
      <c r="F468" s="2">
        <v>390.38799999999998</v>
      </c>
      <c r="G468" s="2">
        <v>128.43899999999999</v>
      </c>
      <c r="H468" s="2">
        <v>561.5936954493194</v>
      </c>
      <c r="I468" s="2">
        <v>1080.4206954493193</v>
      </c>
      <c r="J468" s="12">
        <v>0</v>
      </c>
      <c r="K468" s="1">
        <v>747.56055300000003</v>
      </c>
      <c r="L468" s="1">
        <v>0</v>
      </c>
      <c r="M468" s="1"/>
      <c r="N468" s="9">
        <f t="shared" si="25"/>
        <v>0</v>
      </c>
      <c r="O468" s="9">
        <f t="shared" si="26"/>
        <v>747.56055300000003</v>
      </c>
      <c r="P468" s="9"/>
      <c r="Q468" s="7">
        <f t="shared" si="27"/>
        <v>120.27222899174865</v>
      </c>
      <c r="R468" s="7">
        <f t="shared" si="27"/>
        <v>39.569978635283888</v>
      </c>
      <c r="S468" s="7">
        <f t="shared" si="27"/>
        <v>173.0179348222868</v>
      </c>
      <c r="T468" s="7">
        <f t="shared" si="27"/>
        <v>332.86014244931926</v>
      </c>
    </row>
    <row r="469" spans="1:20" x14ac:dyDescent="0.25">
      <c r="A469" s="4">
        <v>466</v>
      </c>
      <c r="B469" s="6">
        <v>2025</v>
      </c>
      <c r="C469" s="6">
        <v>1</v>
      </c>
      <c r="D469" s="6">
        <v>20</v>
      </c>
      <c r="E469" s="6">
        <v>10</v>
      </c>
      <c r="F469" s="2">
        <v>331.262</v>
      </c>
      <c r="G469" s="2">
        <v>136.62799999999999</v>
      </c>
      <c r="H469" s="2">
        <v>555.03597969872692</v>
      </c>
      <c r="I469" s="2">
        <v>1022.9259796987269</v>
      </c>
      <c r="J469" s="12">
        <v>0</v>
      </c>
      <c r="K469" s="1">
        <v>906.61828700000001</v>
      </c>
      <c r="L469" s="1">
        <v>0</v>
      </c>
      <c r="M469" s="1"/>
      <c r="N469" s="9">
        <f t="shared" si="25"/>
        <v>0</v>
      </c>
      <c r="O469" s="9">
        <f t="shared" si="26"/>
        <v>906.61828700000001</v>
      </c>
      <c r="P469" s="9"/>
      <c r="Q469" s="7">
        <f t="shared" si="27"/>
        <v>37.664816089736121</v>
      </c>
      <c r="R469" s="7">
        <f t="shared" si="27"/>
        <v>15.534738342183715</v>
      </c>
      <c r="S469" s="7">
        <f t="shared" si="27"/>
        <v>63.108138266807089</v>
      </c>
      <c r="T469" s="7">
        <f t="shared" si="27"/>
        <v>116.3076926987269</v>
      </c>
    </row>
    <row r="470" spans="1:20" x14ac:dyDescent="0.25">
      <c r="A470" s="4">
        <v>467</v>
      </c>
      <c r="B470" s="6">
        <v>2025</v>
      </c>
      <c r="C470" s="6">
        <v>1</v>
      </c>
      <c r="D470" s="6">
        <v>20</v>
      </c>
      <c r="E470" s="6">
        <v>11</v>
      </c>
      <c r="F470" s="2">
        <v>296.60000000000002</v>
      </c>
      <c r="G470" s="2">
        <v>143.72999999999999</v>
      </c>
      <c r="H470" s="2">
        <v>550.46090019669271</v>
      </c>
      <c r="I470" s="2">
        <v>990.79090019669275</v>
      </c>
      <c r="J470" s="12">
        <v>0</v>
      </c>
      <c r="K470" s="1">
        <v>1092.6474480000002</v>
      </c>
      <c r="L470" s="1">
        <v>-93.466930000000005</v>
      </c>
      <c r="M470" s="1"/>
      <c r="N470" s="9">
        <f t="shared" si="25"/>
        <v>93.466930000000005</v>
      </c>
      <c r="O470" s="9">
        <f t="shared" si="26"/>
        <v>999.18051800000012</v>
      </c>
      <c r="P470" s="9"/>
      <c r="Q470" s="7">
        <f t="shared" si="27"/>
        <v>-2.511489195113711</v>
      </c>
      <c r="R470" s="7">
        <f t="shared" si="27"/>
        <v>-1.2170476804237751</v>
      </c>
      <c r="S470" s="7">
        <f t="shared" si="27"/>
        <v>-4.6610809277699445</v>
      </c>
      <c r="T470" s="7">
        <f t="shared" si="27"/>
        <v>-8.3896178033073738</v>
      </c>
    </row>
    <row r="471" spans="1:20" x14ac:dyDescent="0.25">
      <c r="A471" s="4">
        <v>468</v>
      </c>
      <c r="B471" s="6">
        <v>2025</v>
      </c>
      <c r="C471" s="6">
        <v>1</v>
      </c>
      <c r="D471" s="6">
        <v>20</v>
      </c>
      <c r="E471" s="6">
        <v>12</v>
      </c>
      <c r="F471" s="2">
        <v>273.64499999999998</v>
      </c>
      <c r="G471" s="2">
        <v>142.57400000000001</v>
      </c>
      <c r="H471" s="2">
        <v>546.22462382086007</v>
      </c>
      <c r="I471" s="2">
        <v>962.44362382086001</v>
      </c>
      <c r="J471" s="12">
        <v>0</v>
      </c>
      <c r="K471" s="1">
        <v>1107.2392199999999</v>
      </c>
      <c r="L471" s="1">
        <v>-127.03319999999999</v>
      </c>
      <c r="M471" s="1"/>
      <c r="N471" s="9">
        <f t="shared" si="25"/>
        <v>127.03319999999999</v>
      </c>
      <c r="O471" s="9">
        <f t="shared" si="26"/>
        <v>980.20601999999997</v>
      </c>
      <c r="P471" s="9"/>
      <c r="Q471" s="7">
        <f t="shared" si="27"/>
        <v>-5.0502603811165727</v>
      </c>
      <c r="R471" s="7">
        <f t="shared" si="27"/>
        <v>-2.6312771056562951</v>
      </c>
      <c r="S471" s="7">
        <f t="shared" si="27"/>
        <v>-10.080858692367087</v>
      </c>
      <c r="T471" s="7">
        <f t="shared" si="27"/>
        <v>-17.762396179139955</v>
      </c>
    </row>
    <row r="472" spans="1:20" x14ac:dyDescent="0.25">
      <c r="A472" s="4">
        <v>469</v>
      </c>
      <c r="B472" s="6">
        <v>2025</v>
      </c>
      <c r="C472" s="6">
        <v>1</v>
      </c>
      <c r="D472" s="6">
        <v>20</v>
      </c>
      <c r="E472" s="6">
        <v>13</v>
      </c>
      <c r="F472" s="2">
        <v>266.56</v>
      </c>
      <c r="G472" s="2">
        <v>136.511</v>
      </c>
      <c r="H472" s="2">
        <v>546.06975225391466</v>
      </c>
      <c r="I472" s="2">
        <v>949.14075225391468</v>
      </c>
      <c r="J472" s="12">
        <v>0</v>
      </c>
      <c r="K472" s="1">
        <v>1083.905303</v>
      </c>
      <c r="L472" s="1">
        <v>-172.17822999999999</v>
      </c>
      <c r="M472" s="1"/>
      <c r="N472" s="9">
        <f t="shared" si="25"/>
        <v>172.17822999999999</v>
      </c>
      <c r="O472" s="9">
        <f t="shared" si="26"/>
        <v>911.72707300000002</v>
      </c>
      <c r="P472" s="9"/>
      <c r="Q472" s="7">
        <f t="shared" si="27"/>
        <v>10.50738820163474</v>
      </c>
      <c r="R472" s="7">
        <f t="shared" si="27"/>
        <v>5.3810551875501176</v>
      </c>
      <c r="S472" s="7">
        <f t="shared" si="27"/>
        <v>21.52523586472978</v>
      </c>
      <c r="T472" s="7">
        <f t="shared" si="27"/>
        <v>37.413679253914665</v>
      </c>
    </row>
    <row r="473" spans="1:20" x14ac:dyDescent="0.25">
      <c r="A473" s="4">
        <v>470</v>
      </c>
      <c r="B473" s="6">
        <v>2025</v>
      </c>
      <c r="C473" s="6">
        <v>1</v>
      </c>
      <c r="D473" s="6">
        <v>20</v>
      </c>
      <c r="E473" s="6">
        <v>14</v>
      </c>
      <c r="F473" s="2">
        <v>271.82100000000003</v>
      </c>
      <c r="G473" s="2">
        <v>133.148</v>
      </c>
      <c r="H473" s="2">
        <v>544.93419881124839</v>
      </c>
      <c r="I473" s="2">
        <v>949.90319881124844</v>
      </c>
      <c r="J473" s="12">
        <v>0</v>
      </c>
      <c r="K473" s="1">
        <v>1046.7395710000001</v>
      </c>
      <c r="L473" s="1">
        <v>-152.71341999999999</v>
      </c>
      <c r="M473" s="1"/>
      <c r="N473" s="9">
        <f t="shared" si="25"/>
        <v>152.71341999999999</v>
      </c>
      <c r="O473" s="9">
        <f t="shared" si="26"/>
        <v>894.02615100000003</v>
      </c>
      <c r="P473" s="9"/>
      <c r="Q473" s="7">
        <f t="shared" si="27"/>
        <v>15.989581919619781</v>
      </c>
      <c r="R473" s="7">
        <f t="shared" si="27"/>
        <v>7.8322898283559397</v>
      </c>
      <c r="S473" s="7">
        <f t="shared" si="27"/>
        <v>32.055176063272597</v>
      </c>
      <c r="T473" s="7">
        <f t="shared" si="27"/>
        <v>55.877047811248417</v>
      </c>
    </row>
    <row r="474" spans="1:20" x14ac:dyDescent="0.25">
      <c r="A474" s="4">
        <v>471</v>
      </c>
      <c r="B474" s="6">
        <v>2025</v>
      </c>
      <c r="C474" s="6">
        <v>1</v>
      </c>
      <c r="D474" s="6">
        <v>20</v>
      </c>
      <c r="E474" s="6">
        <v>15</v>
      </c>
      <c r="F474" s="2">
        <v>309.93700000000001</v>
      </c>
      <c r="G474" s="2">
        <v>129.071</v>
      </c>
      <c r="H474" s="2">
        <v>543.81221478775603</v>
      </c>
      <c r="I474" s="2">
        <v>982.82021478775607</v>
      </c>
      <c r="J474" s="12">
        <v>0</v>
      </c>
      <c r="K474" s="1">
        <v>1026.1702780000001</v>
      </c>
      <c r="L474" s="1">
        <v>-126.02222</v>
      </c>
      <c r="M474" s="1"/>
      <c r="N474" s="9">
        <f t="shared" si="25"/>
        <v>126.02222</v>
      </c>
      <c r="O474" s="9">
        <f t="shared" si="26"/>
        <v>900.14805799999999</v>
      </c>
      <c r="P474" s="9"/>
      <c r="Q474" s="7">
        <f t="shared" si="27"/>
        <v>26.071055390186643</v>
      </c>
      <c r="R474" s="7">
        <f t="shared" si="27"/>
        <v>10.857100605177138</v>
      </c>
      <c r="S474" s="7">
        <f t="shared" si="27"/>
        <v>45.744000792392285</v>
      </c>
      <c r="T474" s="7">
        <f t="shared" si="27"/>
        <v>82.67215678775608</v>
      </c>
    </row>
    <row r="475" spans="1:20" x14ac:dyDescent="0.25">
      <c r="A475" s="4">
        <v>472</v>
      </c>
      <c r="B475" s="6">
        <v>2025</v>
      </c>
      <c r="C475" s="6">
        <v>1</v>
      </c>
      <c r="D475" s="6">
        <v>20</v>
      </c>
      <c r="E475" s="6">
        <v>16</v>
      </c>
      <c r="F475" s="2">
        <v>369.04599999999999</v>
      </c>
      <c r="G475" s="2">
        <v>123.09</v>
      </c>
      <c r="H475" s="2">
        <v>547.15971837904306</v>
      </c>
      <c r="I475" s="2">
        <v>1039.2957183790431</v>
      </c>
      <c r="J475" s="12">
        <v>0</v>
      </c>
      <c r="K475" s="1">
        <v>944.29134499999986</v>
      </c>
      <c r="L475" s="1">
        <v>-22.22222</v>
      </c>
      <c r="M475" s="1"/>
      <c r="N475" s="9">
        <f t="shared" si="25"/>
        <v>22.22222</v>
      </c>
      <c r="O475" s="9">
        <f t="shared" si="26"/>
        <v>922.06912499999987</v>
      </c>
      <c r="P475" s="9"/>
      <c r="Q475" s="7">
        <f t="shared" si="27"/>
        <v>41.626271151811125</v>
      </c>
      <c r="R475" s="7">
        <f t="shared" si="27"/>
        <v>13.883845688820458</v>
      </c>
      <c r="S475" s="7">
        <f t="shared" si="27"/>
        <v>61.716476538411655</v>
      </c>
      <c r="T475" s="7">
        <f t="shared" si="27"/>
        <v>117.22659337904327</v>
      </c>
    </row>
    <row r="476" spans="1:20" x14ac:dyDescent="0.25">
      <c r="A476" s="4">
        <v>473</v>
      </c>
      <c r="B476" s="6">
        <v>2025</v>
      </c>
      <c r="C476" s="6">
        <v>1</v>
      </c>
      <c r="D476" s="6">
        <v>20</v>
      </c>
      <c r="E476" s="6">
        <v>17</v>
      </c>
      <c r="F476" s="2">
        <v>436.875</v>
      </c>
      <c r="G476" s="2">
        <v>114.53</v>
      </c>
      <c r="H476" s="2">
        <v>551.81886690924068</v>
      </c>
      <c r="I476" s="2">
        <v>1103.2238669092408</v>
      </c>
      <c r="J476" s="12">
        <v>0</v>
      </c>
      <c r="K476" s="1">
        <v>640.40009000000009</v>
      </c>
      <c r="L476" s="1">
        <v>0</v>
      </c>
      <c r="M476" s="1"/>
      <c r="N476" s="9">
        <f t="shared" si="25"/>
        <v>0</v>
      </c>
      <c r="O476" s="9">
        <f t="shared" si="26"/>
        <v>640.40009000000009</v>
      </c>
      <c r="P476" s="9"/>
      <c r="Q476" s="7">
        <f t="shared" si="27"/>
        <v>183.27752290538385</v>
      </c>
      <c r="R476" s="7">
        <f t="shared" si="27"/>
        <v>48.047552957604836</v>
      </c>
      <c r="S476" s="7">
        <f t="shared" si="27"/>
        <v>231.49870104625194</v>
      </c>
      <c r="T476" s="7">
        <f t="shared" si="27"/>
        <v>462.82377690924068</v>
      </c>
    </row>
    <row r="477" spans="1:20" x14ac:dyDescent="0.25">
      <c r="A477" s="4">
        <v>474</v>
      </c>
      <c r="B477" s="6">
        <v>2025</v>
      </c>
      <c r="C477" s="6">
        <v>1</v>
      </c>
      <c r="D477" s="6">
        <v>20</v>
      </c>
      <c r="E477" s="6">
        <v>18</v>
      </c>
      <c r="F477" s="2">
        <v>479.52699999999999</v>
      </c>
      <c r="G477" s="2">
        <v>108.762</v>
      </c>
      <c r="H477" s="2">
        <v>559.8733492983057</v>
      </c>
      <c r="I477" s="2">
        <v>1148.1623492983058</v>
      </c>
      <c r="J477" s="12">
        <v>0</v>
      </c>
      <c r="K477" s="1">
        <v>275.14452224999997</v>
      </c>
      <c r="L477" s="1">
        <v>0</v>
      </c>
      <c r="M477" s="1"/>
      <c r="N477" s="9">
        <f t="shared" si="25"/>
        <v>0</v>
      </c>
      <c r="O477" s="9">
        <f t="shared" si="26"/>
        <v>275.14452224999997</v>
      </c>
      <c r="P477" s="9"/>
      <c r="Q477" s="7">
        <f t="shared" si="27"/>
        <v>364.61361044179876</v>
      </c>
      <c r="R477" s="7">
        <f t="shared" si="27"/>
        <v>82.698378816773442</v>
      </c>
      <c r="S477" s="7">
        <f t="shared" si="27"/>
        <v>425.70583778973355</v>
      </c>
      <c r="T477" s="7">
        <f t="shared" si="27"/>
        <v>873.01782704830589</v>
      </c>
    </row>
    <row r="478" spans="1:20" x14ac:dyDescent="0.25">
      <c r="A478" s="4">
        <v>475</v>
      </c>
      <c r="B478" s="6">
        <v>2025</v>
      </c>
      <c r="C478" s="6">
        <v>1</v>
      </c>
      <c r="D478" s="6">
        <v>20</v>
      </c>
      <c r="E478" s="6">
        <v>19</v>
      </c>
      <c r="F478" s="2">
        <v>484.66199999999998</v>
      </c>
      <c r="G478" s="2">
        <v>104.124</v>
      </c>
      <c r="H478" s="2">
        <v>554.35245195942161</v>
      </c>
      <c r="I478" s="2">
        <v>1143.1384519594217</v>
      </c>
      <c r="J478" s="12">
        <v>0</v>
      </c>
      <c r="K478" s="1">
        <v>496.02174000000008</v>
      </c>
      <c r="L478" s="1">
        <v>77.807230000000004</v>
      </c>
      <c r="M478" s="1"/>
      <c r="N478" s="9">
        <f t="shared" si="25"/>
        <v>0</v>
      </c>
      <c r="O478" s="9">
        <f t="shared" si="26"/>
        <v>496.02174000000008</v>
      </c>
      <c r="P478" s="9"/>
      <c r="Q478" s="7">
        <f t="shared" si="27"/>
        <v>274.36123709607341</v>
      </c>
      <c r="R478" s="7">
        <f t="shared" si="27"/>
        <v>58.943324319611492</v>
      </c>
      <c r="S478" s="7">
        <f t="shared" si="27"/>
        <v>313.81215054373666</v>
      </c>
      <c r="T478" s="7">
        <f t="shared" si="27"/>
        <v>647.11671195942154</v>
      </c>
    </row>
    <row r="479" spans="1:20" x14ac:dyDescent="0.25">
      <c r="A479" s="4">
        <v>476</v>
      </c>
      <c r="B479" s="6">
        <v>2025</v>
      </c>
      <c r="C479" s="6">
        <v>1</v>
      </c>
      <c r="D479" s="6">
        <v>20</v>
      </c>
      <c r="E479" s="6">
        <v>20</v>
      </c>
      <c r="F479" s="2">
        <v>485.995</v>
      </c>
      <c r="G479" s="2">
        <v>100.59399999999999</v>
      </c>
      <c r="H479" s="2">
        <v>551.35264587486256</v>
      </c>
      <c r="I479" s="2">
        <v>1137.9416458748624</v>
      </c>
      <c r="J479" s="12">
        <v>0</v>
      </c>
      <c r="K479" s="1">
        <v>326.74672499999997</v>
      </c>
      <c r="L479" s="1">
        <v>82.941220000000001</v>
      </c>
      <c r="M479" s="1"/>
      <c r="N479" s="9">
        <f t="shared" si="25"/>
        <v>0</v>
      </c>
      <c r="O479" s="9">
        <f t="shared" si="26"/>
        <v>326.74672499999997</v>
      </c>
      <c r="P479" s="9"/>
      <c r="Q479" s="7">
        <f t="shared" si="27"/>
        <v>346.44718118870247</v>
      </c>
      <c r="R479" s="7">
        <f t="shared" si="27"/>
        <v>71.709601424904236</v>
      </c>
      <c r="S479" s="7">
        <f t="shared" si="27"/>
        <v>393.03813826125582</v>
      </c>
      <c r="T479" s="7">
        <f t="shared" si="27"/>
        <v>811.19492087486242</v>
      </c>
    </row>
    <row r="480" spans="1:20" x14ac:dyDescent="0.25">
      <c r="A480" s="4">
        <v>477</v>
      </c>
      <c r="B480" s="6">
        <v>2025</v>
      </c>
      <c r="C480" s="6">
        <v>1</v>
      </c>
      <c r="D480" s="6">
        <v>20</v>
      </c>
      <c r="E480" s="6">
        <v>21</v>
      </c>
      <c r="F480" s="2">
        <v>458.17899999999997</v>
      </c>
      <c r="G480" s="2">
        <v>96.78</v>
      </c>
      <c r="H480" s="2">
        <v>536.17732513772626</v>
      </c>
      <c r="I480" s="2">
        <v>1091.1363251377261</v>
      </c>
      <c r="J480" s="12">
        <v>0</v>
      </c>
      <c r="K480" s="1">
        <v>232.00780300000002</v>
      </c>
      <c r="L480" s="1">
        <v>85.834410000000005</v>
      </c>
      <c r="M480" s="1"/>
      <c r="N480" s="9">
        <f t="shared" si="25"/>
        <v>0</v>
      </c>
      <c r="O480" s="9">
        <f t="shared" si="26"/>
        <v>232.00780300000002</v>
      </c>
      <c r="P480" s="9"/>
      <c r="Q480" s="7">
        <f t="shared" si="27"/>
        <v>360.75661498562573</v>
      </c>
      <c r="R480" s="7">
        <f t="shared" si="27"/>
        <v>76.201714173519207</v>
      </c>
      <c r="S480" s="7">
        <f t="shared" si="27"/>
        <v>422.17019297858127</v>
      </c>
      <c r="T480" s="7">
        <f t="shared" si="27"/>
        <v>859.12852213772612</v>
      </c>
    </row>
    <row r="481" spans="1:20" x14ac:dyDescent="0.25">
      <c r="A481" s="4">
        <v>478</v>
      </c>
      <c r="B481" s="6">
        <v>2025</v>
      </c>
      <c r="C481" s="6">
        <v>1</v>
      </c>
      <c r="D481" s="6">
        <v>20</v>
      </c>
      <c r="E481" s="6">
        <v>22</v>
      </c>
      <c r="F481" s="2">
        <v>420.79700000000003</v>
      </c>
      <c r="G481" s="2">
        <v>92.102999999999994</v>
      </c>
      <c r="H481" s="2">
        <v>525.52739814818699</v>
      </c>
      <c r="I481" s="2">
        <v>1038.427398148187</v>
      </c>
      <c r="J481" s="12">
        <v>0</v>
      </c>
      <c r="K481" s="1">
        <v>222.68943200000001</v>
      </c>
      <c r="L481" s="1">
        <v>86.414929999999998</v>
      </c>
      <c r="M481" s="1"/>
      <c r="N481" s="9">
        <f t="shared" si="25"/>
        <v>0</v>
      </c>
      <c r="O481" s="9">
        <f t="shared" si="26"/>
        <v>222.68943200000001</v>
      </c>
      <c r="P481" s="9"/>
      <c r="Q481" s="7">
        <f t="shared" si="27"/>
        <v>330.55761967893909</v>
      </c>
      <c r="R481" s="7">
        <f t="shared" si="27"/>
        <v>72.351629040343255</v>
      </c>
      <c r="S481" s="7">
        <f t="shared" si="27"/>
        <v>412.82871742890461</v>
      </c>
      <c r="T481" s="7">
        <f t="shared" si="27"/>
        <v>815.73796614818696</v>
      </c>
    </row>
    <row r="482" spans="1:20" x14ac:dyDescent="0.25">
      <c r="A482" s="4">
        <v>479</v>
      </c>
      <c r="B482" s="6">
        <v>2025</v>
      </c>
      <c r="C482" s="6">
        <v>1</v>
      </c>
      <c r="D482" s="6">
        <v>20</v>
      </c>
      <c r="E482" s="6">
        <v>23</v>
      </c>
      <c r="F482" s="2">
        <v>391.81</v>
      </c>
      <c r="G482" s="2">
        <v>88.837999999999994</v>
      </c>
      <c r="H482" s="2">
        <v>520.36080068971773</v>
      </c>
      <c r="I482" s="2">
        <v>1001.0088006897178</v>
      </c>
      <c r="J482" s="12">
        <v>0</v>
      </c>
      <c r="K482" s="1">
        <v>132.81545399999999</v>
      </c>
      <c r="L482" s="1">
        <v>56.711530000000003</v>
      </c>
      <c r="M482" s="1"/>
      <c r="N482" s="9">
        <f t="shared" si="25"/>
        <v>0</v>
      </c>
      <c r="O482" s="9">
        <f t="shared" si="26"/>
        <v>132.81545399999999</v>
      </c>
      <c r="P482" s="9"/>
      <c r="Q482" s="7">
        <f t="shared" si="27"/>
        <v>339.82402046027534</v>
      </c>
      <c r="R482" s="7">
        <f t="shared" si="27"/>
        <v>77.050831601158563</v>
      </c>
      <c r="S482" s="7">
        <f t="shared" si="27"/>
        <v>451.31849462828382</v>
      </c>
      <c r="T482" s="7">
        <f t="shared" si="27"/>
        <v>868.19334668971783</v>
      </c>
    </row>
    <row r="483" spans="1:20" x14ac:dyDescent="0.25">
      <c r="A483" s="4">
        <v>480</v>
      </c>
      <c r="B483" s="6">
        <v>2025</v>
      </c>
      <c r="C483" s="6">
        <v>1</v>
      </c>
      <c r="D483" s="6">
        <v>20</v>
      </c>
      <c r="E483" s="6">
        <v>24</v>
      </c>
      <c r="F483" s="2">
        <v>381.96800000000002</v>
      </c>
      <c r="G483" s="2">
        <v>86.46</v>
      </c>
      <c r="H483" s="2">
        <v>516.77969963996111</v>
      </c>
      <c r="I483" s="2">
        <v>985.20769963996111</v>
      </c>
      <c r="J483" s="12">
        <v>0</v>
      </c>
      <c r="K483" s="1">
        <v>100.12300500000001</v>
      </c>
      <c r="L483" s="1">
        <v>96.268339999999995</v>
      </c>
      <c r="M483" s="1"/>
      <c r="N483" s="9">
        <f t="shared" si="25"/>
        <v>0</v>
      </c>
      <c r="O483" s="9">
        <f t="shared" si="26"/>
        <v>100.12300500000001</v>
      </c>
      <c r="P483" s="9"/>
      <c r="Q483" s="7">
        <f t="shared" si="27"/>
        <v>343.15000863856829</v>
      </c>
      <c r="R483" s="7">
        <f t="shared" si="27"/>
        <v>77.673390825646692</v>
      </c>
      <c r="S483" s="7">
        <f t="shared" si="27"/>
        <v>464.26129517574611</v>
      </c>
      <c r="T483" s="7">
        <f t="shared" si="27"/>
        <v>885.08469463996107</v>
      </c>
    </row>
    <row r="484" spans="1:20" x14ac:dyDescent="0.25">
      <c r="A484" s="4">
        <v>481</v>
      </c>
      <c r="B484" s="6">
        <v>2025</v>
      </c>
      <c r="C484" s="6">
        <v>1</v>
      </c>
      <c r="D484" s="6">
        <v>21</v>
      </c>
      <c r="E484" s="6">
        <v>1</v>
      </c>
      <c r="F484" s="2">
        <v>396.73399999999998</v>
      </c>
      <c r="G484" s="2">
        <v>84.832999999999998</v>
      </c>
      <c r="H484" s="2">
        <v>522.81906761561936</v>
      </c>
      <c r="I484" s="2">
        <v>1004.3860676156194</v>
      </c>
      <c r="J484" s="12">
        <v>0</v>
      </c>
      <c r="K484" s="1">
        <v>49.578776000000005</v>
      </c>
      <c r="L484" s="1">
        <v>-9.9999999999999995E-7</v>
      </c>
      <c r="M484" s="1"/>
      <c r="N484" s="9">
        <f t="shared" si="25"/>
        <v>9.9999999999999995E-7</v>
      </c>
      <c r="O484" s="9">
        <f t="shared" si="26"/>
        <v>49.578775000000007</v>
      </c>
      <c r="P484" s="9"/>
      <c r="Q484" s="7">
        <f t="shared" si="27"/>
        <v>377.15030966910462</v>
      </c>
      <c r="R484" s="7">
        <f t="shared" si="27"/>
        <v>80.645450654995926</v>
      </c>
      <c r="S484" s="7">
        <f t="shared" si="27"/>
        <v>497.01153229151879</v>
      </c>
      <c r="T484" s="7">
        <f t="shared" si="27"/>
        <v>954.80729261561942</v>
      </c>
    </row>
    <row r="485" spans="1:20" x14ac:dyDescent="0.25">
      <c r="A485" s="4">
        <v>482</v>
      </c>
      <c r="B485" s="6">
        <v>2025</v>
      </c>
      <c r="C485" s="6">
        <v>1</v>
      </c>
      <c r="D485" s="6">
        <v>21</v>
      </c>
      <c r="E485" s="6">
        <v>2</v>
      </c>
      <c r="F485" s="2">
        <v>399.12</v>
      </c>
      <c r="G485" s="2">
        <v>83.787000000000006</v>
      </c>
      <c r="H485" s="2">
        <v>526.38786160238692</v>
      </c>
      <c r="I485" s="2">
        <v>1009.294861602387</v>
      </c>
      <c r="J485" s="12">
        <v>0</v>
      </c>
      <c r="K485" s="1">
        <v>57.046900000000001</v>
      </c>
      <c r="L485" s="1">
        <v>-1.9999999999999999E-6</v>
      </c>
      <c r="M485" s="1"/>
      <c r="N485" s="9">
        <f t="shared" si="25"/>
        <v>1.9999999999999999E-6</v>
      </c>
      <c r="O485" s="9">
        <f t="shared" si="26"/>
        <v>57.046897999999999</v>
      </c>
      <c r="P485" s="9"/>
      <c r="Q485" s="7">
        <f t="shared" si="27"/>
        <v>376.56112370332301</v>
      </c>
      <c r="R485" s="7">
        <f t="shared" si="27"/>
        <v>79.051229885072971</v>
      </c>
      <c r="S485" s="7">
        <f t="shared" si="27"/>
        <v>496.63561001399097</v>
      </c>
      <c r="T485" s="7">
        <f t="shared" si="27"/>
        <v>952.24796360238702</v>
      </c>
    </row>
    <row r="486" spans="1:20" x14ac:dyDescent="0.25">
      <c r="A486" s="4">
        <v>483</v>
      </c>
      <c r="B486" s="6">
        <v>2025</v>
      </c>
      <c r="C486" s="6">
        <v>1</v>
      </c>
      <c r="D486" s="6">
        <v>21</v>
      </c>
      <c r="E486" s="6">
        <v>3</v>
      </c>
      <c r="F486" s="2">
        <v>395.55500000000001</v>
      </c>
      <c r="G486" s="2">
        <v>83.55</v>
      </c>
      <c r="H486" s="2">
        <v>529.79801968609672</v>
      </c>
      <c r="I486" s="2">
        <v>1008.9030196860967</v>
      </c>
      <c r="J486" s="12">
        <v>0</v>
      </c>
      <c r="K486" s="1">
        <v>58.229357000000007</v>
      </c>
      <c r="L486" s="1">
        <v>-1.9999999999999999E-6</v>
      </c>
      <c r="M486" s="1"/>
      <c r="N486" s="9">
        <f t="shared" si="25"/>
        <v>1.9999999999999999E-6</v>
      </c>
      <c r="O486" s="9">
        <f t="shared" si="26"/>
        <v>58.229355000000005</v>
      </c>
      <c r="P486" s="9"/>
      <c r="Q486" s="7">
        <f t="shared" si="27"/>
        <v>372.72534039189287</v>
      </c>
      <c r="R486" s="7">
        <f t="shared" si="27"/>
        <v>78.727868917704612</v>
      </c>
      <c r="S486" s="7">
        <f t="shared" si="27"/>
        <v>499.22045537649922</v>
      </c>
      <c r="T486" s="7">
        <f t="shared" si="27"/>
        <v>950.67366468609669</v>
      </c>
    </row>
    <row r="487" spans="1:20" x14ac:dyDescent="0.25">
      <c r="A487" s="4">
        <v>484</v>
      </c>
      <c r="B487" s="6">
        <v>2025</v>
      </c>
      <c r="C487" s="6">
        <v>1</v>
      </c>
      <c r="D487" s="6">
        <v>21</v>
      </c>
      <c r="E487" s="6">
        <v>4</v>
      </c>
      <c r="F487" s="2">
        <v>398.952</v>
      </c>
      <c r="G487" s="2">
        <v>83.503</v>
      </c>
      <c r="H487" s="2">
        <v>536.90932183386838</v>
      </c>
      <c r="I487" s="2">
        <v>1019.3643218338684</v>
      </c>
      <c r="J487" s="12">
        <v>0</v>
      </c>
      <c r="K487" s="1">
        <v>54.383428999999992</v>
      </c>
      <c r="L487" s="1">
        <v>-1.9999999999999999E-6</v>
      </c>
      <c r="M487" s="1"/>
      <c r="N487" s="9">
        <f t="shared" si="25"/>
        <v>1.9999999999999999E-6</v>
      </c>
      <c r="O487" s="9">
        <f t="shared" si="26"/>
        <v>54.38342699999999</v>
      </c>
      <c r="P487" s="9"/>
      <c r="Q487" s="7">
        <f t="shared" si="27"/>
        <v>377.66777756471646</v>
      </c>
      <c r="R487" s="7">
        <f t="shared" si="27"/>
        <v>79.048087063071549</v>
      </c>
      <c r="S487" s="7">
        <f t="shared" si="27"/>
        <v>508.26503020608038</v>
      </c>
      <c r="T487" s="7">
        <f t="shared" si="27"/>
        <v>964.98089483386843</v>
      </c>
    </row>
    <row r="488" spans="1:20" x14ac:dyDescent="0.25">
      <c r="A488" s="4">
        <v>485</v>
      </c>
      <c r="B488" s="6">
        <v>2025</v>
      </c>
      <c r="C488" s="6">
        <v>1</v>
      </c>
      <c r="D488" s="6">
        <v>21</v>
      </c>
      <c r="E488" s="6">
        <v>5</v>
      </c>
      <c r="F488" s="2">
        <v>418.06599999999997</v>
      </c>
      <c r="G488" s="2">
        <v>83.742999999999995</v>
      </c>
      <c r="H488" s="2">
        <v>550.02264679522136</v>
      </c>
      <c r="I488" s="2">
        <v>1051.8316467952213</v>
      </c>
      <c r="J488" s="12">
        <v>0</v>
      </c>
      <c r="K488" s="1">
        <v>65.674402000000015</v>
      </c>
      <c r="L488" s="1">
        <v>-1.9999999999999999E-6</v>
      </c>
      <c r="M488" s="1"/>
      <c r="N488" s="9">
        <f t="shared" si="25"/>
        <v>1.9999999999999999E-6</v>
      </c>
      <c r="O488" s="9">
        <f t="shared" si="26"/>
        <v>65.67440000000002</v>
      </c>
      <c r="P488" s="9"/>
      <c r="Q488" s="7">
        <f t="shared" si="27"/>
        <v>391.96274118091503</v>
      </c>
      <c r="R488" s="7">
        <f t="shared" si="27"/>
        <v>78.514243767044832</v>
      </c>
      <c r="S488" s="7">
        <f t="shared" si="27"/>
        <v>515.68026184726148</v>
      </c>
      <c r="T488" s="7">
        <f t="shared" si="27"/>
        <v>986.15724679522134</v>
      </c>
    </row>
    <row r="489" spans="1:20" x14ac:dyDescent="0.25">
      <c r="A489" s="4">
        <v>486</v>
      </c>
      <c r="B489" s="6">
        <v>2025</v>
      </c>
      <c r="C489" s="6">
        <v>1</v>
      </c>
      <c r="D489" s="6">
        <v>21</v>
      </c>
      <c r="E489" s="6">
        <v>6</v>
      </c>
      <c r="F489" s="2">
        <v>433.34199999999998</v>
      </c>
      <c r="G489" s="2">
        <v>85.364999999999995</v>
      </c>
      <c r="H489" s="2">
        <v>563.25518014074441</v>
      </c>
      <c r="I489" s="2">
        <v>1081.9621801407443</v>
      </c>
      <c r="J489" s="12">
        <v>0</v>
      </c>
      <c r="K489" s="1">
        <v>106.937917</v>
      </c>
      <c r="L489" s="1">
        <v>-1.9999999999999999E-6</v>
      </c>
      <c r="M489" s="1"/>
      <c r="N489" s="9">
        <f t="shared" si="25"/>
        <v>1.9999999999999999E-6</v>
      </c>
      <c r="O489" s="9">
        <f t="shared" si="26"/>
        <v>106.937915</v>
      </c>
      <c r="P489" s="9"/>
      <c r="Q489" s="7">
        <f t="shared" si="27"/>
        <v>390.51176913564399</v>
      </c>
      <c r="R489" s="7">
        <f t="shared" si="27"/>
        <v>76.927777995819127</v>
      </c>
      <c r="S489" s="7">
        <f t="shared" si="27"/>
        <v>507.58471800928129</v>
      </c>
      <c r="T489" s="7">
        <f t="shared" si="27"/>
        <v>975.02426514074432</v>
      </c>
    </row>
    <row r="490" spans="1:20" x14ac:dyDescent="0.25">
      <c r="A490" s="4">
        <v>487</v>
      </c>
      <c r="B490" s="6">
        <v>2025</v>
      </c>
      <c r="C490" s="6">
        <v>1</v>
      </c>
      <c r="D490" s="6">
        <v>21</v>
      </c>
      <c r="E490" s="6">
        <v>7</v>
      </c>
      <c r="F490" s="2">
        <v>451.15600000000001</v>
      </c>
      <c r="G490" s="2">
        <v>87.933000000000007</v>
      </c>
      <c r="H490" s="2">
        <v>563.80738385161692</v>
      </c>
      <c r="I490" s="2">
        <v>1102.896383851617</v>
      </c>
      <c r="J490" s="12">
        <v>0</v>
      </c>
      <c r="K490" s="1">
        <v>169.44380899999999</v>
      </c>
      <c r="L490" s="1">
        <v>-9.9999999999999995E-7</v>
      </c>
      <c r="M490" s="1"/>
      <c r="N490" s="9">
        <f t="shared" si="25"/>
        <v>9.9999999999999995E-7</v>
      </c>
      <c r="O490" s="9">
        <f t="shared" si="26"/>
        <v>169.44380799999999</v>
      </c>
      <c r="P490" s="9"/>
      <c r="Q490" s="7">
        <f t="shared" si="27"/>
        <v>381.84251619377062</v>
      </c>
      <c r="R490" s="7">
        <f t="shared" si="27"/>
        <v>74.42338786687273</v>
      </c>
      <c r="S490" s="7">
        <f t="shared" si="27"/>
        <v>477.18667179097361</v>
      </c>
      <c r="T490" s="7">
        <f t="shared" si="27"/>
        <v>933.45257585161698</v>
      </c>
    </row>
    <row r="491" spans="1:20" x14ac:dyDescent="0.25">
      <c r="A491" s="4">
        <v>488</v>
      </c>
      <c r="B491" s="6">
        <v>2025</v>
      </c>
      <c r="C491" s="6">
        <v>1</v>
      </c>
      <c r="D491" s="6">
        <v>21</v>
      </c>
      <c r="E491" s="6">
        <v>8</v>
      </c>
      <c r="F491" s="2">
        <v>464.22399999999999</v>
      </c>
      <c r="G491" s="2">
        <v>86.192999999999998</v>
      </c>
      <c r="H491" s="2">
        <v>553.53338611897368</v>
      </c>
      <c r="I491" s="2">
        <v>1103.9503861189737</v>
      </c>
      <c r="J491" s="12">
        <v>0</v>
      </c>
      <c r="K491" s="1">
        <v>308.46682199999998</v>
      </c>
      <c r="L491" s="1">
        <v>24.022151000000001</v>
      </c>
      <c r="M491" s="1"/>
      <c r="N491" s="9">
        <f t="shared" si="25"/>
        <v>0</v>
      </c>
      <c r="O491" s="9">
        <f t="shared" si="26"/>
        <v>308.46682199999998</v>
      </c>
      <c r="P491" s="9"/>
      <c r="Q491" s="7">
        <f t="shared" si="27"/>
        <v>334.51010725926642</v>
      </c>
      <c r="R491" s="7">
        <f t="shared" si="27"/>
        <v>62.108873464099119</v>
      </c>
      <c r="S491" s="7">
        <f t="shared" si="27"/>
        <v>398.86458339560818</v>
      </c>
      <c r="T491" s="7">
        <f t="shared" si="27"/>
        <v>795.48356411897373</v>
      </c>
    </row>
    <row r="492" spans="1:20" x14ac:dyDescent="0.25">
      <c r="A492" s="4">
        <v>489</v>
      </c>
      <c r="B492" s="6">
        <v>2025</v>
      </c>
      <c r="C492" s="6">
        <v>1</v>
      </c>
      <c r="D492" s="6">
        <v>21</v>
      </c>
      <c r="E492" s="6">
        <v>9</v>
      </c>
      <c r="F492" s="2">
        <v>451.529</v>
      </c>
      <c r="G492" s="2">
        <v>90.090999999999994</v>
      </c>
      <c r="H492" s="2">
        <v>551.09078247942796</v>
      </c>
      <c r="I492" s="2">
        <v>1092.710782479428</v>
      </c>
      <c r="J492" s="12">
        <v>0</v>
      </c>
      <c r="K492" s="1">
        <v>562.72325600000011</v>
      </c>
      <c r="L492" s="1">
        <v>102.00020000000001</v>
      </c>
      <c r="M492" s="1"/>
      <c r="N492" s="9">
        <f t="shared" si="25"/>
        <v>0</v>
      </c>
      <c r="O492" s="9">
        <f t="shared" si="26"/>
        <v>562.72325600000011</v>
      </c>
      <c r="P492" s="9"/>
      <c r="Q492" s="7">
        <f t="shared" si="27"/>
        <v>219.00098514698684</v>
      </c>
      <c r="R492" s="7">
        <f t="shared" si="27"/>
        <v>43.696014548073741</v>
      </c>
      <c r="S492" s="7">
        <f t="shared" si="27"/>
        <v>267.29052678436722</v>
      </c>
      <c r="T492" s="7">
        <f t="shared" si="27"/>
        <v>529.98752647942786</v>
      </c>
    </row>
    <row r="493" spans="1:20" x14ac:dyDescent="0.25">
      <c r="A493" s="4">
        <v>490</v>
      </c>
      <c r="B493" s="6">
        <v>2025</v>
      </c>
      <c r="C493" s="6">
        <v>1</v>
      </c>
      <c r="D493" s="6">
        <v>21</v>
      </c>
      <c r="E493" s="6">
        <v>10</v>
      </c>
      <c r="F493" s="2">
        <v>417.25400000000002</v>
      </c>
      <c r="G493" s="2">
        <v>96.025000000000006</v>
      </c>
      <c r="H493" s="2">
        <v>547.37685844824625</v>
      </c>
      <c r="I493" s="2">
        <v>1060.6558584482464</v>
      </c>
      <c r="J493" s="12">
        <v>0</v>
      </c>
      <c r="K493" s="1">
        <v>732.80686700000001</v>
      </c>
      <c r="L493" s="1">
        <v>0</v>
      </c>
      <c r="M493" s="1"/>
      <c r="N493" s="9">
        <f t="shared" si="25"/>
        <v>0</v>
      </c>
      <c r="O493" s="9">
        <f t="shared" si="26"/>
        <v>732.80686700000001</v>
      </c>
      <c r="P493" s="9"/>
      <c r="Q493" s="7">
        <f t="shared" si="27"/>
        <v>128.97331588577788</v>
      </c>
      <c r="R493" s="7">
        <f t="shared" si="27"/>
        <v>29.681351545897286</v>
      </c>
      <c r="S493" s="7">
        <f t="shared" si="27"/>
        <v>169.19432401657116</v>
      </c>
      <c r="T493" s="7">
        <f t="shared" si="27"/>
        <v>327.84899144824635</v>
      </c>
    </row>
    <row r="494" spans="1:20" x14ac:dyDescent="0.25">
      <c r="A494" s="4">
        <v>491</v>
      </c>
      <c r="B494" s="6">
        <v>2025</v>
      </c>
      <c r="C494" s="6">
        <v>1</v>
      </c>
      <c r="D494" s="6">
        <v>21</v>
      </c>
      <c r="E494" s="6">
        <v>11</v>
      </c>
      <c r="F494" s="2">
        <v>405.26299999999998</v>
      </c>
      <c r="G494" s="2">
        <v>102.893</v>
      </c>
      <c r="H494" s="2">
        <v>547.33330535108041</v>
      </c>
      <c r="I494" s="2">
        <v>1055.4893053510805</v>
      </c>
      <c r="J494" s="12">
        <v>0</v>
      </c>
      <c r="K494" s="1">
        <v>966.98037800000009</v>
      </c>
      <c r="L494" s="1">
        <v>0</v>
      </c>
      <c r="M494" s="1"/>
      <c r="N494" s="9">
        <f t="shared" si="25"/>
        <v>0</v>
      </c>
      <c r="O494" s="9">
        <f t="shared" si="26"/>
        <v>966.98037800000009</v>
      </c>
      <c r="P494" s="9"/>
      <c r="Q494" s="7">
        <f t="shared" si="27"/>
        <v>33.983663541858334</v>
      </c>
      <c r="R494" s="7">
        <f t="shared" si="27"/>
        <v>8.6281774867491663</v>
      </c>
      <c r="S494" s="7">
        <f t="shared" si="27"/>
        <v>45.89708632247283</v>
      </c>
      <c r="T494" s="7">
        <f t="shared" si="27"/>
        <v>88.508927351080388</v>
      </c>
    </row>
    <row r="495" spans="1:20" x14ac:dyDescent="0.25">
      <c r="A495" s="4">
        <v>492</v>
      </c>
      <c r="B495" s="6">
        <v>2025</v>
      </c>
      <c r="C495" s="6">
        <v>1</v>
      </c>
      <c r="D495" s="6">
        <v>21</v>
      </c>
      <c r="E495" s="6">
        <v>12</v>
      </c>
      <c r="F495" s="2">
        <v>408.04500000000002</v>
      </c>
      <c r="G495" s="2">
        <v>104.20399999999999</v>
      </c>
      <c r="H495" s="2">
        <v>547.81589631797658</v>
      </c>
      <c r="I495" s="2">
        <v>1060.0648963179765</v>
      </c>
      <c r="J495" s="12">
        <v>0</v>
      </c>
      <c r="K495" s="1">
        <v>1072.67128</v>
      </c>
      <c r="L495" s="1">
        <v>-92.465320000000006</v>
      </c>
      <c r="M495" s="1"/>
      <c r="N495" s="9">
        <f t="shared" si="25"/>
        <v>92.465320000000006</v>
      </c>
      <c r="O495" s="9">
        <f t="shared" si="26"/>
        <v>980.20596</v>
      </c>
      <c r="P495" s="9"/>
      <c r="Q495" s="7">
        <f t="shared" si="27"/>
        <v>30.73966488566208</v>
      </c>
      <c r="R495" s="7">
        <f t="shared" si="27"/>
        <v>7.8501048652612582</v>
      </c>
      <c r="S495" s="7">
        <f t="shared" si="27"/>
        <v>41.269166567053162</v>
      </c>
      <c r="T495" s="7">
        <f t="shared" si="27"/>
        <v>79.858936317976486</v>
      </c>
    </row>
    <row r="496" spans="1:20" x14ac:dyDescent="0.25">
      <c r="A496" s="4">
        <v>493</v>
      </c>
      <c r="B496" s="6">
        <v>2025</v>
      </c>
      <c r="C496" s="6">
        <v>1</v>
      </c>
      <c r="D496" s="6">
        <v>21</v>
      </c>
      <c r="E496" s="6">
        <v>13</v>
      </c>
      <c r="F496" s="2">
        <v>397.738</v>
      </c>
      <c r="G496" s="2">
        <v>101.572</v>
      </c>
      <c r="H496" s="2">
        <v>548.87060818985276</v>
      </c>
      <c r="I496" s="2">
        <v>1048.1806081898528</v>
      </c>
      <c r="J496" s="12">
        <v>0</v>
      </c>
      <c r="K496" s="1">
        <v>1109.4294930000001</v>
      </c>
      <c r="L496" s="1">
        <v>-139.74992</v>
      </c>
      <c r="M496" s="1"/>
      <c r="N496" s="9">
        <f t="shared" si="25"/>
        <v>139.74992</v>
      </c>
      <c r="O496" s="9">
        <f t="shared" si="26"/>
        <v>969.67957300000012</v>
      </c>
      <c r="P496" s="9"/>
      <c r="Q496" s="7">
        <f t="shared" si="27"/>
        <v>29.787657289578817</v>
      </c>
      <c r="R496" s="7">
        <f t="shared" si="27"/>
        <v>7.6069973857592146</v>
      </c>
      <c r="S496" s="7">
        <f t="shared" si="27"/>
        <v>41.106380514514626</v>
      </c>
      <c r="T496" s="7">
        <f t="shared" si="27"/>
        <v>78.501035189852701</v>
      </c>
    </row>
    <row r="497" spans="1:20" x14ac:dyDescent="0.25">
      <c r="A497" s="4">
        <v>494</v>
      </c>
      <c r="B497" s="6">
        <v>2025</v>
      </c>
      <c r="C497" s="6">
        <v>1</v>
      </c>
      <c r="D497" s="6">
        <v>21</v>
      </c>
      <c r="E497" s="6">
        <v>14</v>
      </c>
      <c r="F497" s="2">
        <v>402.791</v>
      </c>
      <c r="G497" s="2">
        <v>99.129000000000005</v>
      </c>
      <c r="H497" s="2">
        <v>546.32258115205502</v>
      </c>
      <c r="I497" s="2">
        <v>1048.242581152055</v>
      </c>
      <c r="J497" s="12">
        <v>0</v>
      </c>
      <c r="K497" s="1">
        <v>1112.505641</v>
      </c>
      <c r="L497" s="1">
        <v>-160.52701999999999</v>
      </c>
      <c r="M497" s="1"/>
      <c r="N497" s="9">
        <f t="shared" si="25"/>
        <v>160.52701999999999</v>
      </c>
      <c r="O497" s="9">
        <f t="shared" si="26"/>
        <v>951.97862099999998</v>
      </c>
      <c r="P497" s="9"/>
      <c r="Q497" s="7">
        <f t="shared" si="27"/>
        <v>36.989774572019542</v>
      </c>
      <c r="R497" s="7">
        <f t="shared" si="27"/>
        <v>9.1033795778697169</v>
      </c>
      <c r="S497" s="7">
        <f t="shared" si="27"/>
        <v>50.170806002165818</v>
      </c>
      <c r="T497" s="7">
        <f t="shared" si="27"/>
        <v>96.263960152055006</v>
      </c>
    </row>
    <row r="498" spans="1:20" x14ac:dyDescent="0.25">
      <c r="A498" s="4">
        <v>495</v>
      </c>
      <c r="B498" s="6">
        <v>2025</v>
      </c>
      <c r="C498" s="6">
        <v>1</v>
      </c>
      <c r="D498" s="6">
        <v>21</v>
      </c>
      <c r="E498" s="6">
        <v>15</v>
      </c>
      <c r="F498" s="2">
        <v>426.202</v>
      </c>
      <c r="G498" s="2">
        <v>97.8</v>
      </c>
      <c r="H498" s="2">
        <v>543.76177118877979</v>
      </c>
      <c r="I498" s="2">
        <v>1067.7637711887796</v>
      </c>
      <c r="J498" s="12">
        <v>0</v>
      </c>
      <c r="K498" s="1">
        <v>1116.8242829999999</v>
      </c>
      <c r="L498" s="1">
        <v>-189.21642</v>
      </c>
      <c r="M498" s="1"/>
      <c r="N498" s="9">
        <f t="shared" si="25"/>
        <v>189.21642</v>
      </c>
      <c r="O498" s="9">
        <f t="shared" si="26"/>
        <v>927.60786299999995</v>
      </c>
      <c r="P498" s="9"/>
      <c r="Q498" s="7">
        <f t="shared" si="27"/>
        <v>55.943767707504662</v>
      </c>
      <c r="R498" s="7">
        <f t="shared" si="27"/>
        <v>12.837341171073717</v>
      </c>
      <c r="S498" s="7">
        <f t="shared" si="27"/>
        <v>71.374799310201297</v>
      </c>
      <c r="T498" s="7">
        <f t="shared" si="27"/>
        <v>140.15590818877968</v>
      </c>
    </row>
    <row r="499" spans="1:20" x14ac:dyDescent="0.25">
      <c r="A499" s="4">
        <v>496</v>
      </c>
      <c r="B499" s="6">
        <v>2025</v>
      </c>
      <c r="C499" s="6">
        <v>1</v>
      </c>
      <c r="D499" s="6">
        <v>21</v>
      </c>
      <c r="E499" s="6">
        <v>16</v>
      </c>
      <c r="F499" s="2">
        <v>468.39400000000001</v>
      </c>
      <c r="G499" s="2">
        <v>97.906000000000006</v>
      </c>
      <c r="H499" s="2">
        <v>544.04186962567894</v>
      </c>
      <c r="I499" s="2">
        <v>1110.341869625679</v>
      </c>
      <c r="J499" s="12">
        <v>0</v>
      </c>
      <c r="K499" s="1">
        <v>1037.1556499999999</v>
      </c>
      <c r="L499" s="1">
        <v>-111.67761</v>
      </c>
      <c r="M499" s="1"/>
      <c r="N499" s="9">
        <f t="shared" si="25"/>
        <v>111.67761</v>
      </c>
      <c r="O499" s="9">
        <f t="shared" si="26"/>
        <v>925.47803999999996</v>
      </c>
      <c r="P499" s="9"/>
      <c r="Q499" s="7">
        <f t="shared" si="27"/>
        <v>77.984187557370433</v>
      </c>
      <c r="R499" s="7">
        <f t="shared" si="27"/>
        <v>16.300635505561374</v>
      </c>
      <c r="S499" s="7">
        <f t="shared" si="27"/>
        <v>90.579006562747225</v>
      </c>
      <c r="T499" s="7">
        <f t="shared" si="27"/>
        <v>184.86382962567905</v>
      </c>
    </row>
    <row r="500" spans="1:20" x14ac:dyDescent="0.25">
      <c r="A500" s="4">
        <v>497</v>
      </c>
      <c r="B500" s="6">
        <v>2025</v>
      </c>
      <c r="C500" s="6">
        <v>1</v>
      </c>
      <c r="D500" s="6">
        <v>21</v>
      </c>
      <c r="E500" s="6">
        <v>17</v>
      </c>
      <c r="F500" s="2">
        <v>532.13900000000001</v>
      </c>
      <c r="G500" s="2">
        <v>97.823999999999998</v>
      </c>
      <c r="H500" s="2">
        <v>548.2157114383881</v>
      </c>
      <c r="I500" s="2">
        <v>1178.1787114383881</v>
      </c>
      <c r="J500" s="12">
        <v>0</v>
      </c>
      <c r="K500" s="1">
        <v>741.30620299999998</v>
      </c>
      <c r="L500" s="1">
        <v>0</v>
      </c>
      <c r="M500" s="1"/>
      <c r="N500" s="9">
        <f t="shared" si="25"/>
        <v>0</v>
      </c>
      <c r="O500" s="9">
        <f t="shared" si="26"/>
        <v>741.30620299999998</v>
      </c>
      <c r="P500" s="9"/>
      <c r="Q500" s="7">
        <f t="shared" si="27"/>
        <v>197.31887659392038</v>
      </c>
      <c r="R500" s="7">
        <f t="shared" si="27"/>
        <v>36.273458220359089</v>
      </c>
      <c r="S500" s="7">
        <f t="shared" si="27"/>
        <v>203.28017362410867</v>
      </c>
      <c r="T500" s="7">
        <f t="shared" si="27"/>
        <v>436.87250843838808</v>
      </c>
    </row>
    <row r="501" spans="1:20" x14ac:dyDescent="0.25">
      <c r="A501" s="4">
        <v>498</v>
      </c>
      <c r="B501" s="6">
        <v>2025</v>
      </c>
      <c r="C501" s="6">
        <v>1</v>
      </c>
      <c r="D501" s="6">
        <v>21</v>
      </c>
      <c r="E501" s="6">
        <v>18</v>
      </c>
      <c r="F501" s="2">
        <v>576.80899999999997</v>
      </c>
      <c r="G501" s="2">
        <v>99.012</v>
      </c>
      <c r="H501" s="2">
        <v>556.10726226819725</v>
      </c>
      <c r="I501" s="2">
        <v>1231.9282622681972</v>
      </c>
      <c r="J501" s="12">
        <v>0</v>
      </c>
      <c r="K501" s="1">
        <v>568.00288245000002</v>
      </c>
      <c r="L501" s="1">
        <v>76.084710000000001</v>
      </c>
      <c r="M501" s="1"/>
      <c r="N501" s="9">
        <f t="shared" si="25"/>
        <v>0</v>
      </c>
      <c r="O501" s="9">
        <f t="shared" si="26"/>
        <v>568.00288245000002</v>
      </c>
      <c r="P501" s="9"/>
      <c r="Q501" s="7">
        <f t="shared" si="27"/>
        <v>310.8607425747835</v>
      </c>
      <c r="R501" s="7">
        <f t="shared" si="27"/>
        <v>53.360720522416379</v>
      </c>
      <c r="S501" s="7">
        <f t="shared" si="27"/>
        <v>299.70391672099726</v>
      </c>
      <c r="T501" s="7">
        <f t="shared" si="27"/>
        <v>663.92537981819714</v>
      </c>
    </row>
    <row r="502" spans="1:20" x14ac:dyDescent="0.25">
      <c r="A502" s="4">
        <v>499</v>
      </c>
      <c r="B502" s="6">
        <v>2025</v>
      </c>
      <c r="C502" s="6">
        <v>1</v>
      </c>
      <c r="D502" s="6">
        <v>21</v>
      </c>
      <c r="E502" s="6">
        <v>19</v>
      </c>
      <c r="F502" s="2">
        <v>572.88699999999994</v>
      </c>
      <c r="G502" s="2">
        <v>98.701999999999998</v>
      </c>
      <c r="H502" s="2">
        <v>553.30127789920436</v>
      </c>
      <c r="I502" s="2">
        <v>1224.8902778992042</v>
      </c>
      <c r="J502" s="12">
        <v>0</v>
      </c>
      <c r="K502" s="1">
        <v>527.81694000000005</v>
      </c>
      <c r="L502" s="1">
        <v>76.853224999999995</v>
      </c>
      <c r="M502" s="1"/>
      <c r="N502" s="9">
        <f t="shared" si="25"/>
        <v>0</v>
      </c>
      <c r="O502" s="9">
        <f t="shared" si="26"/>
        <v>527.81694000000005</v>
      </c>
      <c r="P502" s="9"/>
      <c r="Q502" s="7">
        <f t="shared" si="27"/>
        <v>326.02451054960795</v>
      </c>
      <c r="R502" s="7">
        <f t="shared" si="27"/>
        <v>56.170363859308047</v>
      </c>
      <c r="S502" s="7">
        <f t="shared" si="27"/>
        <v>314.8784634902882</v>
      </c>
      <c r="T502" s="7">
        <f t="shared" si="27"/>
        <v>697.07333789920415</v>
      </c>
    </row>
    <row r="503" spans="1:20" x14ac:dyDescent="0.25">
      <c r="A503" s="4">
        <v>500</v>
      </c>
      <c r="B503" s="6">
        <v>2025</v>
      </c>
      <c r="C503" s="6">
        <v>1</v>
      </c>
      <c r="D503" s="6">
        <v>21</v>
      </c>
      <c r="E503" s="6">
        <v>20</v>
      </c>
      <c r="F503" s="2">
        <v>579.82100000000003</v>
      </c>
      <c r="G503" s="2">
        <v>97.486999999999995</v>
      </c>
      <c r="H503" s="2">
        <v>552.98578993892454</v>
      </c>
      <c r="I503" s="2">
        <v>1230.2937899389244</v>
      </c>
      <c r="J503" s="12">
        <v>0</v>
      </c>
      <c r="K503" s="1">
        <v>520.12205500000005</v>
      </c>
      <c r="L503" s="1">
        <v>77.139809999999997</v>
      </c>
      <c r="M503" s="1"/>
      <c r="N503" s="9">
        <f t="shared" si="25"/>
        <v>0</v>
      </c>
      <c r="O503" s="9">
        <f t="shared" si="26"/>
        <v>520.12205500000005</v>
      </c>
      <c r="P503" s="9"/>
      <c r="Q503" s="7">
        <f t="shared" si="27"/>
        <v>334.69443550102267</v>
      </c>
      <c r="R503" s="7">
        <f t="shared" si="27"/>
        <v>56.273154014235764</v>
      </c>
      <c r="S503" s="7">
        <f t="shared" si="27"/>
        <v>319.20414542366598</v>
      </c>
      <c r="T503" s="7">
        <f t="shared" si="27"/>
        <v>710.17173493892437</v>
      </c>
    </row>
    <row r="504" spans="1:20" x14ac:dyDescent="0.25">
      <c r="A504" s="4">
        <v>501</v>
      </c>
      <c r="B504" s="6">
        <v>2025</v>
      </c>
      <c r="C504" s="6">
        <v>1</v>
      </c>
      <c r="D504" s="6">
        <v>21</v>
      </c>
      <c r="E504" s="6">
        <v>21</v>
      </c>
      <c r="F504" s="2">
        <v>548.69399999999996</v>
      </c>
      <c r="G504" s="2">
        <v>95.454999999999998</v>
      </c>
      <c r="H504" s="2">
        <v>541.18633654451696</v>
      </c>
      <c r="I504" s="2">
        <v>1185.3353365445168</v>
      </c>
      <c r="J504" s="12">
        <v>0</v>
      </c>
      <c r="K504" s="1">
        <v>514.00574099999994</v>
      </c>
      <c r="L504" s="1">
        <v>77.374170000000007</v>
      </c>
      <c r="M504" s="1"/>
      <c r="N504" s="9">
        <f t="shared" si="25"/>
        <v>0</v>
      </c>
      <c r="O504" s="9">
        <f t="shared" si="26"/>
        <v>514.00574099999994</v>
      </c>
      <c r="P504" s="9"/>
      <c r="Q504" s="7">
        <f t="shared" si="27"/>
        <v>310.75975695749378</v>
      </c>
      <c r="R504" s="7">
        <f t="shared" si="27"/>
        <v>54.062141376391153</v>
      </c>
      <c r="S504" s="7">
        <f t="shared" si="27"/>
        <v>306.50769721063205</v>
      </c>
      <c r="T504" s="7">
        <f t="shared" si="27"/>
        <v>671.32959554451691</v>
      </c>
    </row>
    <row r="505" spans="1:20" x14ac:dyDescent="0.25">
      <c r="A505" s="4">
        <v>502</v>
      </c>
      <c r="B505" s="6">
        <v>2025</v>
      </c>
      <c r="C505" s="6">
        <v>1</v>
      </c>
      <c r="D505" s="6">
        <v>21</v>
      </c>
      <c r="E505" s="6">
        <v>22</v>
      </c>
      <c r="F505" s="2">
        <v>498.94499999999999</v>
      </c>
      <c r="G505" s="2">
        <v>90.986000000000004</v>
      </c>
      <c r="H505" s="2">
        <v>534.76686033652811</v>
      </c>
      <c r="I505" s="2">
        <v>1124.6978603365283</v>
      </c>
      <c r="J505" s="12">
        <v>0</v>
      </c>
      <c r="K505" s="1">
        <v>514.07261200000005</v>
      </c>
      <c r="L505" s="1">
        <v>42.20523</v>
      </c>
      <c r="M505" s="1"/>
      <c r="N505" s="9">
        <f t="shared" si="25"/>
        <v>0</v>
      </c>
      <c r="O505" s="9">
        <f t="shared" si="26"/>
        <v>514.07261200000005</v>
      </c>
      <c r="P505" s="9"/>
      <c r="Q505" s="7">
        <f t="shared" si="27"/>
        <v>270.88912078138674</v>
      </c>
      <c r="R505" s="7">
        <f t="shared" si="27"/>
        <v>49.398465849773537</v>
      </c>
      <c r="S505" s="7">
        <f t="shared" si="27"/>
        <v>290.33766170536785</v>
      </c>
      <c r="T505" s="7">
        <f t="shared" si="27"/>
        <v>610.62524833652822</v>
      </c>
    </row>
    <row r="506" spans="1:20" x14ac:dyDescent="0.25">
      <c r="A506" s="4">
        <v>503</v>
      </c>
      <c r="B506" s="6">
        <v>2025</v>
      </c>
      <c r="C506" s="6">
        <v>1</v>
      </c>
      <c r="D506" s="6">
        <v>21</v>
      </c>
      <c r="E506" s="6">
        <v>23</v>
      </c>
      <c r="F506" s="2">
        <v>453.69</v>
      </c>
      <c r="G506" s="2">
        <v>87.528000000000006</v>
      </c>
      <c r="H506" s="2">
        <v>531.96760381591912</v>
      </c>
      <c r="I506" s="2">
        <v>1073.185603815919</v>
      </c>
      <c r="J506" s="12">
        <v>0</v>
      </c>
      <c r="K506" s="1">
        <v>531.29395699999998</v>
      </c>
      <c r="L506" s="1">
        <v>-9.9999999999999995E-7</v>
      </c>
      <c r="M506" s="1"/>
      <c r="N506" s="9">
        <f t="shared" si="25"/>
        <v>9.9999999999999995E-7</v>
      </c>
      <c r="O506" s="9">
        <f t="shared" si="26"/>
        <v>531.29395599999998</v>
      </c>
      <c r="P506" s="9"/>
      <c r="Q506" s="7">
        <f t="shared" si="27"/>
        <v>229.08509098839392</v>
      </c>
      <c r="R506" s="7">
        <f t="shared" si="27"/>
        <v>44.196168846640099</v>
      </c>
      <c r="S506" s="7">
        <f t="shared" si="27"/>
        <v>268.61038798088504</v>
      </c>
      <c r="T506" s="7">
        <f t="shared" si="27"/>
        <v>541.89164781591899</v>
      </c>
    </row>
    <row r="507" spans="1:20" x14ac:dyDescent="0.25">
      <c r="A507" s="4">
        <v>504</v>
      </c>
      <c r="B507" s="6">
        <v>2025</v>
      </c>
      <c r="C507" s="6">
        <v>1</v>
      </c>
      <c r="D507" s="6">
        <v>21</v>
      </c>
      <c r="E507" s="6">
        <v>24</v>
      </c>
      <c r="F507" s="2">
        <v>434.62700000000001</v>
      </c>
      <c r="G507" s="2">
        <v>85.471000000000004</v>
      </c>
      <c r="H507" s="2">
        <v>529.87184370402315</v>
      </c>
      <c r="I507" s="2">
        <v>1049.9698437040231</v>
      </c>
      <c r="J507" s="12">
        <v>0</v>
      </c>
      <c r="K507" s="1">
        <v>588.91075999999998</v>
      </c>
      <c r="L507" s="1">
        <v>-1.9999999999999999E-6</v>
      </c>
      <c r="M507" s="1"/>
      <c r="N507" s="9">
        <f t="shared" si="25"/>
        <v>1.9999999999999999E-6</v>
      </c>
      <c r="O507" s="9">
        <f t="shared" si="26"/>
        <v>588.91075799999999</v>
      </c>
      <c r="P507" s="9"/>
      <c r="Q507" s="7">
        <f t="shared" si="27"/>
        <v>190.85188821743932</v>
      </c>
      <c r="R507" s="7">
        <f t="shared" si="27"/>
        <v>37.531726601966184</v>
      </c>
      <c r="S507" s="7">
        <f t="shared" si="27"/>
        <v>232.67547088461765</v>
      </c>
      <c r="T507" s="7">
        <f t="shared" si="27"/>
        <v>461.05908570402312</v>
      </c>
    </row>
    <row r="508" spans="1:20" x14ac:dyDescent="0.25">
      <c r="A508" s="4">
        <v>505</v>
      </c>
      <c r="B508" s="6">
        <v>2025</v>
      </c>
      <c r="C508" s="6">
        <v>1</v>
      </c>
      <c r="D508" s="6">
        <v>22</v>
      </c>
      <c r="E508" s="6">
        <v>1</v>
      </c>
      <c r="F508" s="2">
        <v>420.291</v>
      </c>
      <c r="G508" s="2">
        <v>84.426000000000002</v>
      </c>
      <c r="H508" s="2">
        <v>529.4785826136972</v>
      </c>
      <c r="I508" s="2">
        <v>1034.1955826136973</v>
      </c>
      <c r="J508" s="12">
        <v>0</v>
      </c>
      <c r="K508" s="1">
        <v>595.98660399999994</v>
      </c>
      <c r="L508" s="1">
        <v>2.0318170000000002</v>
      </c>
      <c r="M508" s="1"/>
      <c r="N508" s="9">
        <f t="shared" si="25"/>
        <v>0</v>
      </c>
      <c r="O508" s="9">
        <f t="shared" si="26"/>
        <v>595.98660399999994</v>
      </c>
      <c r="P508" s="9"/>
      <c r="Q508" s="7">
        <f t="shared" si="27"/>
        <v>178.0855506702782</v>
      </c>
      <c r="R508" s="7">
        <f t="shared" si="27"/>
        <v>35.772954217170735</v>
      </c>
      <c r="S508" s="7">
        <f t="shared" si="27"/>
        <v>224.35047372624837</v>
      </c>
      <c r="T508" s="7">
        <f t="shared" si="27"/>
        <v>438.20897861369735</v>
      </c>
    </row>
    <row r="509" spans="1:20" x14ac:dyDescent="0.25">
      <c r="A509" s="4">
        <v>506</v>
      </c>
      <c r="B509" s="6">
        <v>2025</v>
      </c>
      <c r="C509" s="6">
        <v>1</v>
      </c>
      <c r="D509" s="6">
        <v>22</v>
      </c>
      <c r="E509" s="6">
        <v>2</v>
      </c>
      <c r="F509" s="2">
        <v>425.02600000000001</v>
      </c>
      <c r="G509" s="2">
        <v>83.61</v>
      </c>
      <c r="H509" s="2">
        <v>535.98735378688343</v>
      </c>
      <c r="I509" s="2">
        <v>1044.6233537868834</v>
      </c>
      <c r="J509" s="12">
        <v>0</v>
      </c>
      <c r="K509" s="1">
        <v>597.033005</v>
      </c>
      <c r="L509" s="1">
        <v>-1.9999999999999999E-6</v>
      </c>
      <c r="M509" s="1"/>
      <c r="N509" s="9">
        <f t="shared" si="25"/>
        <v>1.9999999999999999E-6</v>
      </c>
      <c r="O509" s="9">
        <f t="shared" si="26"/>
        <v>597.03300300000001</v>
      </c>
      <c r="P509" s="9"/>
      <c r="Q509" s="7">
        <f t="shared" si="27"/>
        <v>182.11112717699856</v>
      </c>
      <c r="R509" s="7">
        <f t="shared" si="27"/>
        <v>35.824423313559294</v>
      </c>
      <c r="S509" s="7">
        <f t="shared" si="27"/>
        <v>229.6548002963255</v>
      </c>
      <c r="T509" s="7">
        <f t="shared" si="27"/>
        <v>447.59035078688339</v>
      </c>
    </row>
    <row r="510" spans="1:20" x14ac:dyDescent="0.25">
      <c r="A510" s="4">
        <v>507</v>
      </c>
      <c r="B510" s="6">
        <v>2025</v>
      </c>
      <c r="C510" s="6">
        <v>1</v>
      </c>
      <c r="D510" s="6">
        <v>22</v>
      </c>
      <c r="E510" s="6">
        <v>3</v>
      </c>
      <c r="F510" s="2">
        <v>427.25400000000002</v>
      </c>
      <c r="G510" s="2">
        <v>83.316999999999993</v>
      </c>
      <c r="H510" s="2">
        <v>542.83093983856224</v>
      </c>
      <c r="I510" s="2">
        <v>1053.4019398385622</v>
      </c>
      <c r="J510" s="12">
        <v>0</v>
      </c>
      <c r="K510" s="1">
        <v>598.067812</v>
      </c>
      <c r="L510" s="1">
        <v>-1.9999999999999999E-6</v>
      </c>
      <c r="M510" s="1"/>
      <c r="N510" s="9">
        <f t="shared" si="25"/>
        <v>1.9999999999999999E-6</v>
      </c>
      <c r="O510" s="9">
        <f t="shared" si="26"/>
        <v>598.06781000000001</v>
      </c>
      <c r="P510" s="9"/>
      <c r="Q510" s="7">
        <f t="shared" si="27"/>
        <v>184.68100442254698</v>
      </c>
      <c r="R510" s="7">
        <f t="shared" si="27"/>
        <v>36.013863522572855</v>
      </c>
      <c r="S510" s="7">
        <f t="shared" si="27"/>
        <v>234.63926189344238</v>
      </c>
      <c r="T510" s="7">
        <f t="shared" si="27"/>
        <v>455.33412983856215</v>
      </c>
    </row>
    <row r="511" spans="1:20" x14ac:dyDescent="0.25">
      <c r="A511" s="4">
        <v>508</v>
      </c>
      <c r="B511" s="6">
        <v>2025</v>
      </c>
      <c r="C511" s="6">
        <v>1</v>
      </c>
      <c r="D511" s="6">
        <v>22</v>
      </c>
      <c r="E511" s="6">
        <v>4</v>
      </c>
      <c r="F511" s="2">
        <v>435.78199999999998</v>
      </c>
      <c r="G511" s="2">
        <v>83.388000000000005</v>
      </c>
      <c r="H511" s="2">
        <v>556.97981401836478</v>
      </c>
      <c r="I511" s="2">
        <v>1076.1498140183649</v>
      </c>
      <c r="J511" s="12">
        <v>0</v>
      </c>
      <c r="K511" s="1">
        <v>587.38951199999997</v>
      </c>
      <c r="L511" s="1">
        <v>0</v>
      </c>
      <c r="M511" s="1"/>
      <c r="N511" s="9">
        <f t="shared" si="25"/>
        <v>0</v>
      </c>
      <c r="O511" s="9">
        <f t="shared" si="26"/>
        <v>587.38951199999997</v>
      </c>
      <c r="P511" s="9"/>
      <c r="Q511" s="7">
        <f t="shared" si="27"/>
        <v>197.92127374798048</v>
      </c>
      <c r="R511" s="7">
        <f t="shared" si="27"/>
        <v>37.872741818837397</v>
      </c>
      <c r="S511" s="7">
        <f t="shared" si="27"/>
        <v>252.96628645154698</v>
      </c>
      <c r="T511" s="7">
        <f t="shared" si="27"/>
        <v>488.76030201836488</v>
      </c>
    </row>
    <row r="512" spans="1:20" x14ac:dyDescent="0.25">
      <c r="A512" s="4">
        <v>509</v>
      </c>
      <c r="B512" s="6">
        <v>2025</v>
      </c>
      <c r="C512" s="6">
        <v>1</v>
      </c>
      <c r="D512" s="6">
        <v>22</v>
      </c>
      <c r="E512" s="6">
        <v>5</v>
      </c>
      <c r="F512" s="2">
        <v>463.286</v>
      </c>
      <c r="G512" s="2">
        <v>83.352999999999994</v>
      </c>
      <c r="H512" s="2">
        <v>578.07739288746939</v>
      </c>
      <c r="I512" s="2">
        <v>1124.7163928874693</v>
      </c>
      <c r="J512" s="12">
        <v>0</v>
      </c>
      <c r="K512" s="1">
        <v>589.91222199999993</v>
      </c>
      <c r="L512" s="1">
        <v>0</v>
      </c>
      <c r="M512" s="1"/>
      <c r="N512" s="9">
        <f t="shared" si="25"/>
        <v>0</v>
      </c>
      <c r="O512" s="9">
        <f t="shared" si="26"/>
        <v>589.91222199999993</v>
      </c>
      <c r="P512" s="9"/>
      <c r="Q512" s="7">
        <f t="shared" si="27"/>
        <v>220.29312160880178</v>
      </c>
      <c r="R512" s="7">
        <f t="shared" si="27"/>
        <v>39.634464597372791</v>
      </c>
      <c r="S512" s="7">
        <f t="shared" si="27"/>
        <v>274.87658468129484</v>
      </c>
      <c r="T512" s="7">
        <f t="shared" si="27"/>
        <v>534.80417088746935</v>
      </c>
    </row>
    <row r="513" spans="1:20" x14ac:dyDescent="0.25">
      <c r="A513" s="4">
        <v>510</v>
      </c>
      <c r="B513" s="6">
        <v>2025</v>
      </c>
      <c r="C513" s="6">
        <v>1</v>
      </c>
      <c r="D513" s="6">
        <v>22</v>
      </c>
      <c r="E513" s="6">
        <v>6</v>
      </c>
      <c r="F513" s="2">
        <v>499.61200000000002</v>
      </c>
      <c r="G513" s="2">
        <v>83.894000000000005</v>
      </c>
      <c r="H513" s="2">
        <v>608.74094904657409</v>
      </c>
      <c r="I513" s="2">
        <v>1192.2469490465742</v>
      </c>
      <c r="J513" s="12">
        <v>0</v>
      </c>
      <c r="K513" s="1">
        <v>554.1765069999999</v>
      </c>
      <c r="L513" s="1">
        <v>82.067120000000003</v>
      </c>
      <c r="M513" s="1"/>
      <c r="N513" s="9">
        <f t="shared" si="25"/>
        <v>0</v>
      </c>
      <c r="O513" s="9">
        <f t="shared" si="26"/>
        <v>554.1765069999999</v>
      </c>
      <c r="P513" s="9"/>
      <c r="Q513" s="7">
        <f t="shared" si="27"/>
        <v>267.38390896844305</v>
      </c>
      <c r="R513" s="7">
        <f t="shared" si="27"/>
        <v>44.898652672470952</v>
      </c>
      <c r="S513" s="7">
        <f t="shared" si="27"/>
        <v>325.7878804056603</v>
      </c>
      <c r="T513" s="7">
        <f t="shared" si="27"/>
        <v>638.07044204657427</v>
      </c>
    </row>
    <row r="514" spans="1:20" x14ac:dyDescent="0.25">
      <c r="A514" s="4">
        <v>511</v>
      </c>
      <c r="B514" s="6">
        <v>2025</v>
      </c>
      <c r="C514" s="6">
        <v>1</v>
      </c>
      <c r="D514" s="6">
        <v>22</v>
      </c>
      <c r="E514" s="6">
        <v>7</v>
      </c>
      <c r="F514" s="2">
        <v>535.44100000000003</v>
      </c>
      <c r="G514" s="2">
        <v>84.876999999999995</v>
      </c>
      <c r="H514" s="2">
        <v>628.66299010401974</v>
      </c>
      <c r="I514" s="2">
        <v>1248.9809901040198</v>
      </c>
      <c r="J514" s="12">
        <v>0</v>
      </c>
      <c r="K514" s="1">
        <v>551.273279</v>
      </c>
      <c r="L514" s="1">
        <v>76.243729999999999</v>
      </c>
      <c r="M514" s="1"/>
      <c r="N514" s="9">
        <f t="shared" si="25"/>
        <v>0</v>
      </c>
      <c r="O514" s="9">
        <f t="shared" si="26"/>
        <v>551.273279</v>
      </c>
      <c r="P514" s="9"/>
      <c r="Q514" s="7">
        <f t="shared" si="27"/>
        <v>299.10888756612241</v>
      </c>
      <c r="R514" s="7">
        <f t="shared" si="27"/>
        <v>47.414122284154125</v>
      </c>
      <c r="S514" s="7">
        <f t="shared" si="27"/>
        <v>351.1847012537433</v>
      </c>
      <c r="T514" s="7">
        <f t="shared" si="27"/>
        <v>697.70771110401984</v>
      </c>
    </row>
    <row r="515" spans="1:20" x14ac:dyDescent="0.25">
      <c r="A515" s="4">
        <v>512</v>
      </c>
      <c r="B515" s="6">
        <v>2025</v>
      </c>
      <c r="C515" s="6">
        <v>1</v>
      </c>
      <c r="D515" s="6">
        <v>22</v>
      </c>
      <c r="E515" s="6">
        <v>8</v>
      </c>
      <c r="F515" s="2">
        <v>513.55100000000004</v>
      </c>
      <c r="G515" s="2">
        <v>80.742999999999995</v>
      </c>
      <c r="H515" s="2">
        <v>633.77519346939164</v>
      </c>
      <c r="I515" s="2">
        <v>1228.0691934693918</v>
      </c>
      <c r="J515" s="12">
        <v>0</v>
      </c>
      <c r="K515" s="1">
        <v>571.85299929999996</v>
      </c>
      <c r="L515" s="1">
        <v>102.00020000000001</v>
      </c>
      <c r="M515" s="1"/>
      <c r="N515" s="9">
        <f t="shared" si="25"/>
        <v>0</v>
      </c>
      <c r="O515" s="9">
        <f t="shared" si="26"/>
        <v>571.85299929999996</v>
      </c>
      <c r="P515" s="9"/>
      <c r="Q515" s="7">
        <f t="shared" si="27"/>
        <v>274.41489821907555</v>
      </c>
      <c r="R515" s="7">
        <f t="shared" si="27"/>
        <v>43.144852462370466</v>
      </c>
      <c r="S515" s="7">
        <f t="shared" si="27"/>
        <v>338.65644348794575</v>
      </c>
      <c r="T515" s="7">
        <f t="shared" si="27"/>
        <v>656.21619416939188</v>
      </c>
    </row>
    <row r="516" spans="1:20" x14ac:dyDescent="0.25">
      <c r="A516" s="4">
        <v>513</v>
      </c>
      <c r="B516" s="6">
        <v>2025</v>
      </c>
      <c r="C516" s="6">
        <v>1</v>
      </c>
      <c r="D516" s="6">
        <v>22</v>
      </c>
      <c r="E516" s="6">
        <v>9</v>
      </c>
      <c r="F516" s="2">
        <v>439.63</v>
      </c>
      <c r="G516" s="2">
        <v>81.813000000000002</v>
      </c>
      <c r="H516" s="2">
        <v>636.24935873567551</v>
      </c>
      <c r="I516" s="2">
        <v>1157.6923587356755</v>
      </c>
      <c r="J516" s="12">
        <v>0</v>
      </c>
      <c r="K516" s="1">
        <v>887.92632300000014</v>
      </c>
      <c r="L516" s="1">
        <v>0</v>
      </c>
      <c r="M516" s="1"/>
      <c r="N516" s="9">
        <f t="shared" si="25"/>
        <v>0</v>
      </c>
      <c r="O516" s="9">
        <f t="shared" si="26"/>
        <v>887.92632300000014</v>
      </c>
      <c r="P516" s="9"/>
      <c r="Q516" s="7">
        <f t="shared" si="27"/>
        <v>102.44279613281367</v>
      </c>
      <c r="R516" s="7">
        <f t="shared" si="27"/>
        <v>19.064104997415747</v>
      </c>
      <c r="S516" s="7">
        <f t="shared" si="27"/>
        <v>148.25913460544604</v>
      </c>
      <c r="T516" s="7">
        <f t="shared" ref="T516:T579" si="28">I516-$O516*I516/$I516</f>
        <v>269.76603573567536</v>
      </c>
    </row>
    <row r="517" spans="1:20" x14ac:dyDescent="0.25">
      <c r="A517" s="4">
        <v>514</v>
      </c>
      <c r="B517" s="6">
        <v>2025</v>
      </c>
      <c r="C517" s="6">
        <v>1</v>
      </c>
      <c r="D517" s="6">
        <v>22</v>
      </c>
      <c r="E517" s="6">
        <v>10</v>
      </c>
      <c r="F517" s="2">
        <v>366.52</v>
      </c>
      <c r="G517" s="2">
        <v>86.548000000000002</v>
      </c>
      <c r="H517" s="2">
        <v>632.40398392294344</v>
      </c>
      <c r="I517" s="2">
        <v>1085.4719839229433</v>
      </c>
      <c r="J517" s="12">
        <v>0</v>
      </c>
      <c r="K517" s="1">
        <v>945.02206699999988</v>
      </c>
      <c r="L517" s="1">
        <v>-43.471679999999999</v>
      </c>
      <c r="M517" s="1"/>
      <c r="N517" s="9">
        <f t="shared" ref="N517:N580" si="29">IF(L517&lt;0,MIN(K517,ABS(L517)),0)</f>
        <v>43.471679999999999</v>
      </c>
      <c r="O517" s="9">
        <f t="shared" ref="O517:O580" si="30">+K517-N517</f>
        <v>901.55038699999989</v>
      </c>
      <c r="P517" s="9"/>
      <c r="Q517" s="7">
        <f t="shared" ref="Q517:T580" si="31">F517-$O517*F517/$I517</f>
        <v>62.102886765046776</v>
      </c>
      <c r="R517" s="7">
        <f t="shared" si="31"/>
        <v>14.664631244519455</v>
      </c>
      <c r="S517" s="7">
        <f t="shared" si="31"/>
        <v>107.15407891337725</v>
      </c>
      <c r="T517" s="7">
        <f t="shared" si="28"/>
        <v>183.92159692294342</v>
      </c>
    </row>
    <row r="518" spans="1:20" x14ac:dyDescent="0.25">
      <c r="A518" s="4">
        <v>515</v>
      </c>
      <c r="B518" s="6">
        <v>2025</v>
      </c>
      <c r="C518" s="6">
        <v>1</v>
      </c>
      <c r="D518" s="6">
        <v>22</v>
      </c>
      <c r="E518" s="6">
        <v>11</v>
      </c>
      <c r="F518" s="2">
        <v>329.495</v>
      </c>
      <c r="G518" s="2">
        <v>92.013999999999996</v>
      </c>
      <c r="H518" s="2">
        <v>626.87312410828929</v>
      </c>
      <c r="I518" s="2">
        <v>1048.3821241082892</v>
      </c>
      <c r="J518" s="12">
        <v>0</v>
      </c>
      <c r="K518" s="1">
        <v>893.253784</v>
      </c>
      <c r="L518" s="1">
        <v>-14.599159999999999</v>
      </c>
      <c r="M518" s="1"/>
      <c r="N518" s="9">
        <f t="shared" si="29"/>
        <v>14.599159999999999</v>
      </c>
      <c r="O518" s="9">
        <f t="shared" si="30"/>
        <v>878.65462400000001</v>
      </c>
      <c r="P518" s="9"/>
      <c r="Q518" s="7">
        <f t="shared" si="31"/>
        <v>53.343491234885107</v>
      </c>
      <c r="R518" s="7">
        <f t="shared" si="31"/>
        <v>14.896578104331525</v>
      </c>
      <c r="S518" s="7">
        <f t="shared" si="31"/>
        <v>101.4874307690726</v>
      </c>
      <c r="T518" s="7">
        <f t="shared" si="28"/>
        <v>169.72750010828918</v>
      </c>
    </row>
    <row r="519" spans="1:20" x14ac:dyDescent="0.25">
      <c r="A519" s="4">
        <v>516</v>
      </c>
      <c r="B519" s="6">
        <v>2025</v>
      </c>
      <c r="C519" s="6">
        <v>1</v>
      </c>
      <c r="D519" s="6">
        <v>22</v>
      </c>
      <c r="E519" s="6">
        <v>12</v>
      </c>
      <c r="F519" s="2">
        <v>304.82</v>
      </c>
      <c r="G519" s="2">
        <v>93.873000000000005</v>
      </c>
      <c r="H519" s="2">
        <v>619.23238554411535</v>
      </c>
      <c r="I519" s="2">
        <v>1017.9253855441153</v>
      </c>
      <c r="J519" s="12">
        <v>0</v>
      </c>
      <c r="K519" s="1">
        <v>872.99413000000004</v>
      </c>
      <c r="L519" s="1">
        <v>-6.6919110000000002</v>
      </c>
      <c r="M519" s="1"/>
      <c r="N519" s="9">
        <f t="shared" si="29"/>
        <v>6.6919110000000002</v>
      </c>
      <c r="O519" s="9">
        <f t="shared" si="30"/>
        <v>866.30221900000004</v>
      </c>
      <c r="P519" s="9"/>
      <c r="Q519" s="7">
        <f t="shared" si="31"/>
        <v>45.403891368002633</v>
      </c>
      <c r="R519" s="7">
        <f t="shared" si="31"/>
        <v>13.982676643227194</v>
      </c>
      <c r="S519" s="7">
        <f t="shared" si="31"/>
        <v>92.236598532885409</v>
      </c>
      <c r="T519" s="7">
        <f t="shared" si="28"/>
        <v>151.62316654411529</v>
      </c>
    </row>
    <row r="520" spans="1:20" x14ac:dyDescent="0.25">
      <c r="A520" s="4">
        <v>517</v>
      </c>
      <c r="B520" s="6">
        <v>2025</v>
      </c>
      <c r="C520" s="6">
        <v>1</v>
      </c>
      <c r="D520" s="6">
        <v>22</v>
      </c>
      <c r="E520" s="6">
        <v>13</v>
      </c>
      <c r="F520" s="2">
        <v>293.26600000000002</v>
      </c>
      <c r="G520" s="2">
        <v>89.998999999999995</v>
      </c>
      <c r="H520" s="2">
        <v>615.69344976064269</v>
      </c>
      <c r="I520" s="2">
        <v>998.95844976064268</v>
      </c>
      <c r="J520" s="12">
        <v>0</v>
      </c>
      <c r="K520" s="1">
        <v>929.03507500000001</v>
      </c>
      <c r="L520" s="1">
        <v>-85.798289999999994</v>
      </c>
      <c r="M520" s="1"/>
      <c r="N520" s="9">
        <f t="shared" si="29"/>
        <v>85.798289999999994</v>
      </c>
      <c r="O520" s="9">
        <f t="shared" si="30"/>
        <v>843.23678500000005</v>
      </c>
      <c r="P520" s="9"/>
      <c r="Q520" s="7">
        <f t="shared" si="31"/>
        <v>45.715484711738469</v>
      </c>
      <c r="R520" s="7">
        <f t="shared" si="31"/>
        <v>14.02940643842706</v>
      </c>
      <c r="S520" s="7">
        <f t="shared" si="31"/>
        <v>95.976773610477153</v>
      </c>
      <c r="T520" s="7">
        <f t="shared" si="28"/>
        <v>155.72166476064262</v>
      </c>
    </row>
    <row r="521" spans="1:20" x14ac:dyDescent="0.25">
      <c r="A521" s="4">
        <v>518</v>
      </c>
      <c r="B521" s="6">
        <v>2025</v>
      </c>
      <c r="C521" s="6">
        <v>1</v>
      </c>
      <c r="D521" s="6">
        <v>22</v>
      </c>
      <c r="E521" s="6">
        <v>14</v>
      </c>
      <c r="F521" s="2">
        <v>303.54300000000001</v>
      </c>
      <c r="G521" s="2">
        <v>88.012</v>
      </c>
      <c r="H521" s="2">
        <v>611.58268803738736</v>
      </c>
      <c r="I521" s="2">
        <v>1003.1376880373873</v>
      </c>
      <c r="J521" s="12">
        <v>0</v>
      </c>
      <c r="K521" s="1">
        <v>1026.229088</v>
      </c>
      <c r="L521" s="1">
        <v>-192.67671999999999</v>
      </c>
      <c r="M521" s="1"/>
      <c r="N521" s="9">
        <f t="shared" si="29"/>
        <v>192.67671999999999</v>
      </c>
      <c r="O521" s="9">
        <f t="shared" si="30"/>
        <v>833.55236800000011</v>
      </c>
      <c r="P521" s="9"/>
      <c r="Q521" s="7">
        <f t="shared" si="31"/>
        <v>51.315425004937168</v>
      </c>
      <c r="R521" s="7">
        <f t="shared" si="31"/>
        <v>14.878857972460352</v>
      </c>
      <c r="S521" s="7">
        <f t="shared" si="31"/>
        <v>103.39103705998969</v>
      </c>
      <c r="T521" s="7">
        <f t="shared" si="28"/>
        <v>169.58532003738719</v>
      </c>
    </row>
    <row r="522" spans="1:20" x14ac:dyDescent="0.25">
      <c r="A522" s="4">
        <v>519</v>
      </c>
      <c r="B522" s="6">
        <v>2025</v>
      </c>
      <c r="C522" s="6">
        <v>1</v>
      </c>
      <c r="D522" s="6">
        <v>22</v>
      </c>
      <c r="E522" s="6">
        <v>15</v>
      </c>
      <c r="F522" s="2">
        <v>336.24200000000002</v>
      </c>
      <c r="G522" s="2">
        <v>87.364999999999995</v>
      </c>
      <c r="H522" s="2">
        <v>603.57832885566256</v>
      </c>
      <c r="I522" s="2">
        <v>1027.1853288556626</v>
      </c>
      <c r="J522" s="12">
        <v>0</v>
      </c>
      <c r="K522" s="1">
        <v>1031.5730530000001</v>
      </c>
      <c r="L522" s="1">
        <v>-192.67671999999999</v>
      </c>
      <c r="M522" s="1"/>
      <c r="N522" s="9">
        <f t="shared" si="29"/>
        <v>192.67671999999999</v>
      </c>
      <c r="O522" s="9">
        <f t="shared" si="30"/>
        <v>838.89633300000014</v>
      </c>
      <c r="P522" s="9"/>
      <c r="Q522" s="7">
        <f t="shared" si="31"/>
        <v>61.63509813271088</v>
      </c>
      <c r="R522" s="7">
        <f t="shared" si="31"/>
        <v>16.014508444406957</v>
      </c>
      <c r="S522" s="7">
        <f t="shared" si="31"/>
        <v>110.63938927854468</v>
      </c>
      <c r="T522" s="7">
        <f t="shared" si="28"/>
        <v>188.28899585566251</v>
      </c>
    </row>
    <row r="523" spans="1:20" x14ac:dyDescent="0.25">
      <c r="A523" s="4">
        <v>520</v>
      </c>
      <c r="B523" s="6">
        <v>2025</v>
      </c>
      <c r="C523" s="6">
        <v>1</v>
      </c>
      <c r="D523" s="6">
        <v>22</v>
      </c>
      <c r="E523" s="6">
        <v>16</v>
      </c>
      <c r="F523" s="2">
        <v>407.077</v>
      </c>
      <c r="G523" s="2">
        <v>87.305000000000007</v>
      </c>
      <c r="H523" s="2">
        <v>594.3716655693064</v>
      </c>
      <c r="I523" s="2">
        <v>1088.7536655693063</v>
      </c>
      <c r="J523" s="12">
        <v>0</v>
      </c>
      <c r="K523" s="1">
        <v>953.80775999999992</v>
      </c>
      <c r="L523" s="1">
        <v>-157.7218</v>
      </c>
      <c r="M523" s="1"/>
      <c r="N523" s="9">
        <f t="shared" si="29"/>
        <v>157.7218</v>
      </c>
      <c r="O523" s="9">
        <f t="shared" si="30"/>
        <v>796.08595999999989</v>
      </c>
      <c r="P523" s="9"/>
      <c r="Q523" s="7">
        <f t="shared" si="31"/>
        <v>109.42630582808596</v>
      </c>
      <c r="R523" s="7">
        <f t="shared" si="31"/>
        <v>23.468443636759254</v>
      </c>
      <c r="S523" s="7">
        <f t="shared" si="31"/>
        <v>159.77295610446123</v>
      </c>
      <c r="T523" s="7">
        <f t="shared" si="28"/>
        <v>292.66770556930646</v>
      </c>
    </row>
    <row r="524" spans="1:20" x14ac:dyDescent="0.25">
      <c r="A524" s="4">
        <v>521</v>
      </c>
      <c r="B524" s="6">
        <v>2025</v>
      </c>
      <c r="C524" s="6">
        <v>1</v>
      </c>
      <c r="D524" s="6">
        <v>22</v>
      </c>
      <c r="E524" s="6">
        <v>17</v>
      </c>
      <c r="F524" s="2">
        <v>504.20800000000003</v>
      </c>
      <c r="G524" s="2">
        <v>88.034999999999997</v>
      </c>
      <c r="H524" s="2">
        <v>587.16558300533359</v>
      </c>
      <c r="I524" s="2">
        <v>1179.4085830053336</v>
      </c>
      <c r="J524" s="12">
        <v>0</v>
      </c>
      <c r="K524" s="1">
        <v>666.57772599999998</v>
      </c>
      <c r="L524" s="1">
        <v>0</v>
      </c>
      <c r="M524" s="1"/>
      <c r="N524" s="9">
        <f t="shared" si="29"/>
        <v>0</v>
      </c>
      <c r="O524" s="9">
        <f t="shared" si="30"/>
        <v>666.57772599999998</v>
      </c>
      <c r="P524" s="9"/>
      <c r="Q524" s="7">
        <f t="shared" si="31"/>
        <v>219.23990080694193</v>
      </c>
      <c r="R524" s="7">
        <f t="shared" si="31"/>
        <v>38.27940982201617</v>
      </c>
      <c r="S524" s="7">
        <f t="shared" si="31"/>
        <v>255.31154637637553</v>
      </c>
      <c r="T524" s="7">
        <f t="shared" si="28"/>
        <v>512.83085700533366</v>
      </c>
    </row>
    <row r="525" spans="1:20" x14ac:dyDescent="0.25">
      <c r="A525" s="4">
        <v>522</v>
      </c>
      <c r="B525" s="6">
        <v>2025</v>
      </c>
      <c r="C525" s="6">
        <v>1</v>
      </c>
      <c r="D525" s="6">
        <v>22</v>
      </c>
      <c r="E525" s="6">
        <v>18</v>
      </c>
      <c r="F525" s="2">
        <v>572.18600000000004</v>
      </c>
      <c r="G525" s="2">
        <v>92.603999999999999</v>
      </c>
      <c r="H525" s="2">
        <v>585.74039492546831</v>
      </c>
      <c r="I525" s="2">
        <v>1250.5303949254685</v>
      </c>
      <c r="J525" s="12">
        <v>0</v>
      </c>
      <c r="K525" s="1">
        <v>508.20107075000004</v>
      </c>
      <c r="L525" s="1">
        <v>60.233122999999999</v>
      </c>
      <c r="M525" s="1"/>
      <c r="N525" s="9">
        <f t="shared" si="29"/>
        <v>0</v>
      </c>
      <c r="O525" s="9">
        <f t="shared" si="30"/>
        <v>508.20107075000004</v>
      </c>
      <c r="P525" s="9"/>
      <c r="Q525" s="7">
        <f t="shared" si="31"/>
        <v>339.65623579103783</v>
      </c>
      <c r="R525" s="7">
        <f t="shared" si="31"/>
        <v>54.970806799175911</v>
      </c>
      <c r="S525" s="7">
        <f t="shared" si="31"/>
        <v>347.70228158525458</v>
      </c>
      <c r="T525" s="7">
        <f t="shared" si="28"/>
        <v>742.32932417546851</v>
      </c>
    </row>
    <row r="526" spans="1:20" x14ac:dyDescent="0.25">
      <c r="A526" s="4">
        <v>523</v>
      </c>
      <c r="B526" s="6">
        <v>2025</v>
      </c>
      <c r="C526" s="6">
        <v>1</v>
      </c>
      <c r="D526" s="6">
        <v>22</v>
      </c>
      <c r="E526" s="6">
        <v>19</v>
      </c>
      <c r="F526" s="2">
        <v>589.08100000000002</v>
      </c>
      <c r="G526" s="2">
        <v>94.162000000000006</v>
      </c>
      <c r="H526" s="2">
        <v>577.05903539824328</v>
      </c>
      <c r="I526" s="2">
        <v>1260.3020353982433</v>
      </c>
      <c r="J526" s="12">
        <v>0</v>
      </c>
      <c r="K526" s="1">
        <v>482.75947000000002</v>
      </c>
      <c r="L526" s="1">
        <v>77.601110000000006</v>
      </c>
      <c r="M526" s="1"/>
      <c r="N526" s="9">
        <f t="shared" si="29"/>
        <v>0</v>
      </c>
      <c r="O526" s="9">
        <f t="shared" si="30"/>
        <v>482.75947000000002</v>
      </c>
      <c r="P526" s="9"/>
      <c r="Q526" s="7">
        <f t="shared" si="31"/>
        <v>363.43316054601763</v>
      </c>
      <c r="R526" s="7">
        <f t="shared" si="31"/>
        <v>58.093187971321626</v>
      </c>
      <c r="S526" s="7">
        <f t="shared" si="31"/>
        <v>356.01621688090404</v>
      </c>
      <c r="T526" s="7">
        <f t="shared" si="28"/>
        <v>777.54256539824337</v>
      </c>
    </row>
    <row r="527" spans="1:20" x14ac:dyDescent="0.25">
      <c r="A527" s="4">
        <v>524</v>
      </c>
      <c r="B527" s="6">
        <v>2025</v>
      </c>
      <c r="C527" s="6">
        <v>1</v>
      </c>
      <c r="D527" s="6">
        <v>22</v>
      </c>
      <c r="E527" s="6">
        <v>20</v>
      </c>
      <c r="F527" s="2">
        <v>594.29600000000005</v>
      </c>
      <c r="G527" s="2">
        <v>94.132999999999996</v>
      </c>
      <c r="H527" s="2">
        <v>578.0322065001028</v>
      </c>
      <c r="I527" s="2">
        <v>1266.4612065001029</v>
      </c>
      <c r="J527" s="12">
        <v>0</v>
      </c>
      <c r="K527" s="1">
        <v>493.44113500000003</v>
      </c>
      <c r="L527" s="1">
        <v>77.341719999999995</v>
      </c>
      <c r="M527" s="1"/>
      <c r="N527" s="9">
        <f t="shared" si="29"/>
        <v>0</v>
      </c>
      <c r="O527" s="9">
        <f t="shared" si="30"/>
        <v>493.44113500000003</v>
      </c>
      <c r="P527" s="9"/>
      <c r="Q527" s="7">
        <f t="shared" si="31"/>
        <v>362.74521008171746</v>
      </c>
      <c r="R527" s="7">
        <f t="shared" si="31"/>
        <v>57.456713255048498</v>
      </c>
      <c r="S527" s="7">
        <f t="shared" si="31"/>
        <v>352.8181481633369</v>
      </c>
      <c r="T527" s="7">
        <f t="shared" si="28"/>
        <v>773.02007150010286</v>
      </c>
    </row>
    <row r="528" spans="1:20" x14ac:dyDescent="0.25">
      <c r="A528" s="4">
        <v>525</v>
      </c>
      <c r="B528" s="6">
        <v>2025</v>
      </c>
      <c r="C528" s="6">
        <v>1</v>
      </c>
      <c r="D528" s="6">
        <v>22</v>
      </c>
      <c r="E528" s="6">
        <v>21</v>
      </c>
      <c r="F528" s="2">
        <v>559.04399999999998</v>
      </c>
      <c r="G528" s="2">
        <v>91.677000000000007</v>
      </c>
      <c r="H528" s="2">
        <v>567.51687435617589</v>
      </c>
      <c r="I528" s="2">
        <v>1218.2378743561758</v>
      </c>
      <c r="J528" s="12">
        <v>0</v>
      </c>
      <c r="K528" s="1">
        <v>357.02891</v>
      </c>
      <c r="L528" s="1">
        <v>81.489140000000006</v>
      </c>
      <c r="M528" s="1"/>
      <c r="N528" s="9">
        <f t="shared" si="29"/>
        <v>0</v>
      </c>
      <c r="O528" s="9">
        <f t="shared" si="30"/>
        <v>357.02891</v>
      </c>
      <c r="P528" s="9"/>
      <c r="Q528" s="7">
        <f t="shared" si="31"/>
        <v>395.20500421477743</v>
      </c>
      <c r="R528" s="7">
        <f t="shared" si="31"/>
        <v>64.809226414017772</v>
      </c>
      <c r="S528" s="7">
        <f t="shared" si="31"/>
        <v>401.19473372738071</v>
      </c>
      <c r="T528" s="7">
        <f t="shared" si="28"/>
        <v>861.20896435617578</v>
      </c>
    </row>
    <row r="529" spans="1:20" x14ac:dyDescent="0.25">
      <c r="A529" s="4">
        <v>526</v>
      </c>
      <c r="B529" s="6">
        <v>2025</v>
      </c>
      <c r="C529" s="6">
        <v>1</v>
      </c>
      <c r="D529" s="6">
        <v>22</v>
      </c>
      <c r="E529" s="6">
        <v>22</v>
      </c>
      <c r="F529" s="2">
        <v>508.74700000000001</v>
      </c>
      <c r="G529" s="2">
        <v>88.99</v>
      </c>
      <c r="H529" s="2">
        <v>556.15983752294676</v>
      </c>
      <c r="I529" s="2">
        <v>1153.8968375229467</v>
      </c>
      <c r="J529" s="12">
        <v>0</v>
      </c>
      <c r="K529" s="1">
        <v>416.49304599999994</v>
      </c>
      <c r="L529" s="1">
        <v>80.035229999999999</v>
      </c>
      <c r="M529" s="1"/>
      <c r="N529" s="9">
        <f t="shared" si="29"/>
        <v>0</v>
      </c>
      <c r="O529" s="9">
        <f t="shared" si="30"/>
        <v>416.49304599999994</v>
      </c>
      <c r="P529" s="9"/>
      <c r="Q529" s="7">
        <f t="shared" si="31"/>
        <v>325.11742343558012</v>
      </c>
      <c r="R529" s="7">
        <f t="shared" si="31"/>
        <v>56.869523577598038</v>
      </c>
      <c r="S529" s="7">
        <f t="shared" si="31"/>
        <v>355.41684450976868</v>
      </c>
      <c r="T529" s="7">
        <f t="shared" si="28"/>
        <v>737.40379152294679</v>
      </c>
    </row>
    <row r="530" spans="1:20" x14ac:dyDescent="0.25">
      <c r="A530" s="4">
        <v>527</v>
      </c>
      <c r="B530" s="6">
        <v>2025</v>
      </c>
      <c r="C530" s="6">
        <v>1</v>
      </c>
      <c r="D530" s="6">
        <v>22</v>
      </c>
      <c r="E530" s="6">
        <v>23</v>
      </c>
      <c r="F530" s="2">
        <v>459.351</v>
      </c>
      <c r="G530" s="2">
        <v>86.573999999999998</v>
      </c>
      <c r="H530" s="2">
        <v>549.39256959554712</v>
      </c>
      <c r="I530" s="2">
        <v>1095.317569595547</v>
      </c>
      <c r="J530" s="12">
        <v>0</v>
      </c>
      <c r="K530" s="1">
        <v>414.06866400000001</v>
      </c>
      <c r="L530" s="1">
        <v>85.895539999999997</v>
      </c>
      <c r="M530" s="1"/>
      <c r="N530" s="9">
        <f t="shared" si="29"/>
        <v>0</v>
      </c>
      <c r="O530" s="9">
        <f t="shared" si="30"/>
        <v>414.06866400000001</v>
      </c>
      <c r="P530" s="9"/>
      <c r="Q530" s="7">
        <f t="shared" si="31"/>
        <v>285.7001245307992</v>
      </c>
      <c r="R530" s="7">
        <f t="shared" si="31"/>
        <v>53.845975258853059</v>
      </c>
      <c r="S530" s="7">
        <f t="shared" si="31"/>
        <v>341.70280580589474</v>
      </c>
      <c r="T530" s="7">
        <f t="shared" si="28"/>
        <v>681.24890559554694</v>
      </c>
    </row>
    <row r="531" spans="1:20" x14ac:dyDescent="0.25">
      <c r="A531" s="4">
        <v>528</v>
      </c>
      <c r="B531" s="6">
        <v>2025</v>
      </c>
      <c r="C531" s="6">
        <v>1</v>
      </c>
      <c r="D531" s="6">
        <v>22</v>
      </c>
      <c r="E531" s="6">
        <v>24</v>
      </c>
      <c r="F531" s="2">
        <v>443.69099999999997</v>
      </c>
      <c r="G531" s="2">
        <v>85.212999999999994</v>
      </c>
      <c r="H531" s="2">
        <v>544.10711620113966</v>
      </c>
      <c r="I531" s="2">
        <v>1073.0111162011397</v>
      </c>
      <c r="J531" s="12">
        <v>0</v>
      </c>
      <c r="K531" s="1">
        <v>443.76363499999997</v>
      </c>
      <c r="L531" s="1">
        <v>85.481560000000002</v>
      </c>
      <c r="M531" s="1"/>
      <c r="N531" s="9">
        <f t="shared" si="29"/>
        <v>0</v>
      </c>
      <c r="O531" s="9">
        <f t="shared" si="30"/>
        <v>443.76363499999997</v>
      </c>
      <c r="P531" s="9"/>
      <c r="Q531" s="7">
        <f t="shared" si="31"/>
        <v>260.19436328866459</v>
      </c>
      <c r="R531" s="7">
        <f t="shared" si="31"/>
        <v>49.971584456112424</v>
      </c>
      <c r="S531" s="7">
        <f t="shared" si="31"/>
        <v>319.08153345636265</v>
      </c>
      <c r="T531" s="7">
        <f t="shared" si="28"/>
        <v>629.24748120113964</v>
      </c>
    </row>
    <row r="532" spans="1:20" x14ac:dyDescent="0.25">
      <c r="A532" s="4">
        <v>529</v>
      </c>
      <c r="B532" s="6">
        <v>2025</v>
      </c>
      <c r="C532" s="6">
        <v>1</v>
      </c>
      <c r="D532" s="6">
        <v>23</v>
      </c>
      <c r="E532" s="6">
        <v>1</v>
      </c>
      <c r="F532" s="2">
        <v>433.84399999999999</v>
      </c>
      <c r="G532" s="2">
        <v>81.542000000000002</v>
      </c>
      <c r="H532" s="2">
        <v>543.33557120690648</v>
      </c>
      <c r="I532" s="2">
        <v>1058.7215712069064</v>
      </c>
      <c r="J532" s="12">
        <v>0</v>
      </c>
      <c r="K532" s="1">
        <v>431.00451200000003</v>
      </c>
      <c r="L532" s="1">
        <v>-1.9999999999999999E-6</v>
      </c>
      <c r="M532" s="1"/>
      <c r="N532" s="9">
        <f t="shared" si="29"/>
        <v>1.9999999999999999E-6</v>
      </c>
      <c r="O532" s="9">
        <f t="shared" si="30"/>
        <v>431.00451000000004</v>
      </c>
      <c r="P532" s="9"/>
      <c r="Q532" s="7">
        <f t="shared" si="31"/>
        <v>257.22653444361276</v>
      </c>
      <c r="R532" s="7">
        <f t="shared" si="31"/>
        <v>48.346332026260754</v>
      </c>
      <c r="S532" s="7">
        <f t="shared" si="31"/>
        <v>322.14419473703299</v>
      </c>
      <c r="T532" s="7">
        <f t="shared" si="28"/>
        <v>627.71706120690646</v>
      </c>
    </row>
    <row r="533" spans="1:20" x14ac:dyDescent="0.25">
      <c r="A533" s="4">
        <v>530</v>
      </c>
      <c r="B533" s="6">
        <v>2025</v>
      </c>
      <c r="C533" s="6">
        <v>1</v>
      </c>
      <c r="D533" s="6">
        <v>23</v>
      </c>
      <c r="E533" s="6">
        <v>2</v>
      </c>
      <c r="F533" s="2">
        <v>436.11399999999998</v>
      </c>
      <c r="G533" s="2">
        <v>81.224999999999994</v>
      </c>
      <c r="H533" s="2">
        <v>547.58325534998414</v>
      </c>
      <c r="I533" s="2">
        <v>1064.922255349984</v>
      </c>
      <c r="J533" s="12">
        <v>0</v>
      </c>
      <c r="K533" s="1">
        <v>283.52964199999997</v>
      </c>
      <c r="L533" s="1">
        <v>-9.9999999999999995E-7</v>
      </c>
      <c r="M533" s="1"/>
      <c r="N533" s="9">
        <f t="shared" si="29"/>
        <v>9.9999999999999995E-7</v>
      </c>
      <c r="O533" s="9">
        <f t="shared" si="30"/>
        <v>283.52964099999997</v>
      </c>
      <c r="P533" s="9"/>
      <c r="Q533" s="7">
        <f t="shared" si="31"/>
        <v>320.00106759214424</v>
      </c>
      <c r="R533" s="7">
        <f t="shared" si="31"/>
        <v>59.599294485322446</v>
      </c>
      <c r="S533" s="7">
        <f t="shared" si="31"/>
        <v>401.79225227251743</v>
      </c>
      <c r="T533" s="7">
        <f t="shared" si="28"/>
        <v>781.392614349984</v>
      </c>
    </row>
    <row r="534" spans="1:20" x14ac:dyDescent="0.25">
      <c r="A534" s="4">
        <v>531</v>
      </c>
      <c r="B534" s="6">
        <v>2025</v>
      </c>
      <c r="C534" s="6">
        <v>1</v>
      </c>
      <c r="D534" s="6">
        <v>23</v>
      </c>
      <c r="E534" s="6">
        <v>3</v>
      </c>
      <c r="F534" s="2">
        <v>436.74400000000003</v>
      </c>
      <c r="G534" s="2">
        <v>81.542000000000002</v>
      </c>
      <c r="H534" s="2">
        <v>552.60986421524422</v>
      </c>
      <c r="I534" s="2">
        <v>1070.8958642152443</v>
      </c>
      <c r="J534" s="12">
        <v>0</v>
      </c>
      <c r="K534" s="1">
        <v>223.26259200000001</v>
      </c>
      <c r="L534" s="1">
        <v>-9.9999999999999995E-7</v>
      </c>
      <c r="M534" s="1"/>
      <c r="N534" s="9">
        <f t="shared" si="29"/>
        <v>9.9999999999999995E-7</v>
      </c>
      <c r="O534" s="9">
        <f t="shared" si="30"/>
        <v>223.26259100000001</v>
      </c>
      <c r="P534" s="9"/>
      <c r="Q534" s="7">
        <f t="shared" si="31"/>
        <v>345.69070499529982</v>
      </c>
      <c r="R534" s="7">
        <f t="shared" si="31"/>
        <v>64.54195470739549</v>
      </c>
      <c r="S534" s="7">
        <f t="shared" si="31"/>
        <v>437.40061351254894</v>
      </c>
      <c r="T534" s="7">
        <f t="shared" si="28"/>
        <v>847.63327321524423</v>
      </c>
    </row>
    <row r="535" spans="1:20" x14ac:dyDescent="0.25">
      <c r="A535" s="4">
        <v>532</v>
      </c>
      <c r="B535" s="6">
        <v>2025</v>
      </c>
      <c r="C535" s="6">
        <v>1</v>
      </c>
      <c r="D535" s="6">
        <v>23</v>
      </c>
      <c r="E535" s="6">
        <v>4</v>
      </c>
      <c r="F535" s="2">
        <v>446.46</v>
      </c>
      <c r="G535" s="2">
        <v>82.024000000000001</v>
      </c>
      <c r="H535" s="2">
        <v>564.76473839504683</v>
      </c>
      <c r="I535" s="2">
        <v>1093.2487383950468</v>
      </c>
      <c r="J535" s="12">
        <v>0</v>
      </c>
      <c r="K535" s="1">
        <v>250.30737199999999</v>
      </c>
      <c r="L535" s="1">
        <v>-9.9999999999999995E-7</v>
      </c>
      <c r="M535" s="1"/>
      <c r="N535" s="9">
        <f t="shared" si="29"/>
        <v>9.9999999999999995E-7</v>
      </c>
      <c r="O535" s="9">
        <f t="shared" si="30"/>
        <v>250.30737099999999</v>
      </c>
      <c r="P535" s="9"/>
      <c r="Q535" s="7">
        <f t="shared" si="31"/>
        <v>344.23968642276338</v>
      </c>
      <c r="R535" s="7">
        <f t="shared" si="31"/>
        <v>63.243999550106942</v>
      </c>
      <c r="S535" s="7">
        <f t="shared" si="31"/>
        <v>435.45768142217651</v>
      </c>
      <c r="T535" s="7">
        <f t="shared" si="28"/>
        <v>842.94136739504677</v>
      </c>
    </row>
    <row r="536" spans="1:20" x14ac:dyDescent="0.25">
      <c r="A536" s="4">
        <v>533</v>
      </c>
      <c r="B536" s="6">
        <v>2025</v>
      </c>
      <c r="C536" s="6">
        <v>1</v>
      </c>
      <c r="D536" s="6">
        <v>23</v>
      </c>
      <c r="E536" s="6">
        <v>5</v>
      </c>
      <c r="F536" s="2">
        <v>471.19499999999999</v>
      </c>
      <c r="G536" s="2">
        <v>83.902000000000001</v>
      </c>
      <c r="H536" s="2">
        <v>585.69550273115931</v>
      </c>
      <c r="I536" s="2">
        <v>1140.7925027311594</v>
      </c>
      <c r="J536" s="12">
        <v>0</v>
      </c>
      <c r="K536" s="1">
        <v>195.29565200000002</v>
      </c>
      <c r="L536" s="1">
        <v>-9.9999999999999995E-7</v>
      </c>
      <c r="M536" s="1"/>
      <c r="N536" s="9">
        <f t="shared" si="29"/>
        <v>9.9999999999999995E-7</v>
      </c>
      <c r="O536" s="9">
        <f t="shared" si="30"/>
        <v>195.29565100000002</v>
      </c>
      <c r="P536" s="9"/>
      <c r="Q536" s="7">
        <f t="shared" si="31"/>
        <v>390.52973085365193</v>
      </c>
      <c r="R536" s="7">
        <f t="shared" si="31"/>
        <v>69.538567850004995</v>
      </c>
      <c r="S536" s="7">
        <f t="shared" si="31"/>
        <v>485.4285530275024</v>
      </c>
      <c r="T536" s="7">
        <f t="shared" si="28"/>
        <v>945.49685173115938</v>
      </c>
    </row>
    <row r="537" spans="1:20" x14ac:dyDescent="0.25">
      <c r="A537" s="4">
        <v>534</v>
      </c>
      <c r="B537" s="6">
        <v>2025</v>
      </c>
      <c r="C537" s="6">
        <v>1</v>
      </c>
      <c r="D537" s="6">
        <v>23</v>
      </c>
      <c r="E537" s="6">
        <v>6</v>
      </c>
      <c r="F537" s="2">
        <v>507.315</v>
      </c>
      <c r="G537" s="2">
        <v>89.35</v>
      </c>
      <c r="H537" s="2">
        <v>617.18618014074445</v>
      </c>
      <c r="I537" s="2">
        <v>1213.8511801407444</v>
      </c>
      <c r="J537" s="12">
        <v>0</v>
      </c>
      <c r="K537" s="1">
        <v>250.24386699999999</v>
      </c>
      <c r="L537" s="1">
        <v>3.0198419999999997</v>
      </c>
      <c r="M537" s="1"/>
      <c r="N537" s="9">
        <f t="shared" si="29"/>
        <v>0</v>
      </c>
      <c r="O537" s="9">
        <f t="shared" si="30"/>
        <v>250.24386699999999</v>
      </c>
      <c r="P537" s="9"/>
      <c r="Q537" s="7">
        <f t="shared" si="31"/>
        <v>402.72848275298043</v>
      </c>
      <c r="R537" s="7">
        <f t="shared" si="31"/>
        <v>70.929875785219835</v>
      </c>
      <c r="S537" s="7">
        <f t="shared" si="31"/>
        <v>489.94895460254418</v>
      </c>
      <c r="T537" s="7">
        <f t="shared" si="28"/>
        <v>963.6073131407444</v>
      </c>
    </row>
    <row r="538" spans="1:20" x14ac:dyDescent="0.25">
      <c r="A538" s="4">
        <v>535</v>
      </c>
      <c r="B538" s="6">
        <v>2025</v>
      </c>
      <c r="C538" s="6">
        <v>1</v>
      </c>
      <c r="D538" s="6">
        <v>23</v>
      </c>
      <c r="E538" s="6">
        <v>7</v>
      </c>
      <c r="F538" s="2">
        <v>544.58600000000001</v>
      </c>
      <c r="G538" s="2">
        <v>101.387</v>
      </c>
      <c r="H538" s="2">
        <v>636.73900151081045</v>
      </c>
      <c r="I538" s="2">
        <v>1282.7120015108103</v>
      </c>
      <c r="J538" s="12">
        <v>0</v>
      </c>
      <c r="K538" s="1">
        <v>267.93547899999999</v>
      </c>
      <c r="L538" s="1">
        <v>44.066580000000002</v>
      </c>
      <c r="M538" s="1"/>
      <c r="N538" s="9">
        <f t="shared" si="29"/>
        <v>0</v>
      </c>
      <c r="O538" s="9">
        <f t="shared" si="30"/>
        <v>267.93547899999999</v>
      </c>
      <c r="P538" s="9"/>
      <c r="Q538" s="7">
        <f t="shared" si="31"/>
        <v>430.831774113883</v>
      </c>
      <c r="R538" s="7">
        <f t="shared" si="31"/>
        <v>80.209078239404349</v>
      </c>
      <c r="S538" s="7">
        <f t="shared" si="31"/>
        <v>503.73567015752315</v>
      </c>
      <c r="T538" s="7">
        <f t="shared" si="28"/>
        <v>1014.7765225108103</v>
      </c>
    </row>
    <row r="539" spans="1:20" x14ac:dyDescent="0.25">
      <c r="A539" s="4">
        <v>536</v>
      </c>
      <c r="B539" s="6">
        <v>2025</v>
      </c>
      <c r="C539" s="6">
        <v>1</v>
      </c>
      <c r="D539" s="6">
        <v>23</v>
      </c>
      <c r="E539" s="6">
        <v>8</v>
      </c>
      <c r="F539" s="2">
        <v>520.06200000000001</v>
      </c>
      <c r="G539" s="2">
        <v>114.208</v>
      </c>
      <c r="H539" s="2">
        <v>639.89603081596499</v>
      </c>
      <c r="I539" s="2">
        <v>1274.1660308159649</v>
      </c>
      <c r="J539" s="12">
        <v>0</v>
      </c>
      <c r="K539" s="1">
        <v>417.83358930000003</v>
      </c>
      <c r="L539" s="1">
        <v>16.836143</v>
      </c>
      <c r="M539" s="1"/>
      <c r="N539" s="9">
        <f t="shared" si="29"/>
        <v>0</v>
      </c>
      <c r="O539" s="9">
        <f t="shared" si="30"/>
        <v>417.83358930000003</v>
      </c>
      <c r="P539" s="9"/>
      <c r="Q539" s="7">
        <f t="shared" si="31"/>
        <v>349.51956921538715</v>
      </c>
      <c r="R539" s="7">
        <f t="shared" si="31"/>
        <v>76.756100159117437</v>
      </c>
      <c r="S539" s="7">
        <f t="shared" si="31"/>
        <v>430.05677214146039</v>
      </c>
      <c r="T539" s="7">
        <f t="shared" si="28"/>
        <v>856.33244151596489</v>
      </c>
    </row>
    <row r="540" spans="1:20" x14ac:dyDescent="0.25">
      <c r="A540" s="4">
        <v>537</v>
      </c>
      <c r="B540" s="6">
        <v>2025</v>
      </c>
      <c r="C540" s="6">
        <v>1</v>
      </c>
      <c r="D540" s="6">
        <v>23</v>
      </c>
      <c r="E540" s="6">
        <v>9</v>
      </c>
      <c r="F540" s="2">
        <v>439.178</v>
      </c>
      <c r="G540" s="2">
        <v>127.81</v>
      </c>
      <c r="H540" s="2">
        <v>641.12687795796967</v>
      </c>
      <c r="I540" s="2">
        <v>1208.1148779579698</v>
      </c>
      <c r="J540" s="12">
        <v>0</v>
      </c>
      <c r="K540" s="1">
        <v>708.294173</v>
      </c>
      <c r="L540" s="1">
        <v>0</v>
      </c>
      <c r="M540" s="1"/>
      <c r="N540" s="9">
        <f t="shared" si="29"/>
        <v>0</v>
      </c>
      <c r="O540" s="9">
        <f t="shared" si="30"/>
        <v>708.294173</v>
      </c>
      <c r="P540" s="9"/>
      <c r="Q540" s="7">
        <f t="shared" si="31"/>
        <v>181.69651046187022</v>
      </c>
      <c r="R540" s="7">
        <f t="shared" si="31"/>
        <v>52.877491591408557</v>
      </c>
      <c r="S540" s="7">
        <f t="shared" si="31"/>
        <v>265.24670290469106</v>
      </c>
      <c r="T540" s="7">
        <f t="shared" si="28"/>
        <v>499.82070495796984</v>
      </c>
    </row>
    <row r="541" spans="1:20" x14ac:dyDescent="0.25">
      <c r="A541" s="4">
        <v>538</v>
      </c>
      <c r="B541" s="6">
        <v>2025</v>
      </c>
      <c r="C541" s="6">
        <v>1</v>
      </c>
      <c r="D541" s="6">
        <v>23</v>
      </c>
      <c r="E541" s="6">
        <v>10</v>
      </c>
      <c r="F541" s="2">
        <v>357.07799999999997</v>
      </c>
      <c r="G541" s="2">
        <v>133.84700000000001</v>
      </c>
      <c r="H541" s="2">
        <v>635.86150314523763</v>
      </c>
      <c r="I541" s="2">
        <v>1126.7865031452375</v>
      </c>
      <c r="J541" s="12">
        <v>0</v>
      </c>
      <c r="K541" s="1">
        <v>882.988697</v>
      </c>
      <c r="L541" s="1">
        <v>0</v>
      </c>
      <c r="M541" s="1"/>
      <c r="N541" s="9">
        <f t="shared" si="29"/>
        <v>0</v>
      </c>
      <c r="O541" s="9">
        <f t="shared" si="30"/>
        <v>882.988697</v>
      </c>
      <c r="P541" s="9"/>
      <c r="Q541" s="7">
        <f t="shared" si="31"/>
        <v>77.259385677526268</v>
      </c>
      <c r="R541" s="7">
        <f t="shared" si="31"/>
        <v>28.959882700081948</v>
      </c>
      <c r="S541" s="7">
        <f t="shared" si="31"/>
        <v>137.57853776762931</v>
      </c>
      <c r="T541" s="7">
        <f t="shared" si="28"/>
        <v>243.79780614523747</v>
      </c>
    </row>
    <row r="542" spans="1:20" x14ac:dyDescent="0.25">
      <c r="A542" s="4">
        <v>539</v>
      </c>
      <c r="B542" s="6">
        <v>2025</v>
      </c>
      <c r="C542" s="6">
        <v>1</v>
      </c>
      <c r="D542" s="6">
        <v>23</v>
      </c>
      <c r="E542" s="6">
        <v>11</v>
      </c>
      <c r="F542" s="2">
        <v>314.95400000000001</v>
      </c>
      <c r="G542" s="2">
        <v>138.29</v>
      </c>
      <c r="H542" s="2">
        <v>629.00785161117267</v>
      </c>
      <c r="I542" s="2">
        <v>1082.2518516111727</v>
      </c>
      <c r="J542" s="12">
        <v>0</v>
      </c>
      <c r="K542" s="1">
        <v>1022.4464479999999</v>
      </c>
      <c r="L542" s="1">
        <v>-57.167290000000001</v>
      </c>
      <c r="M542" s="1"/>
      <c r="N542" s="9">
        <f t="shared" si="29"/>
        <v>57.167290000000001</v>
      </c>
      <c r="O542" s="9">
        <f t="shared" si="30"/>
        <v>965.27915799999994</v>
      </c>
      <c r="P542" s="9"/>
      <c r="Q542" s="7">
        <f t="shared" si="31"/>
        <v>34.041076195681455</v>
      </c>
      <c r="R542" s="7">
        <f t="shared" si="31"/>
        <v>14.946755485247976</v>
      </c>
      <c r="S542" s="7">
        <f t="shared" si="31"/>
        <v>67.984861930243369</v>
      </c>
      <c r="T542" s="7">
        <f t="shared" si="28"/>
        <v>116.97269361117276</v>
      </c>
    </row>
    <row r="543" spans="1:20" x14ac:dyDescent="0.25">
      <c r="A543" s="4">
        <v>540</v>
      </c>
      <c r="B543" s="6">
        <v>2025</v>
      </c>
      <c r="C543" s="6">
        <v>1</v>
      </c>
      <c r="D543" s="6">
        <v>23</v>
      </c>
      <c r="E543" s="6">
        <v>12</v>
      </c>
      <c r="F543" s="2">
        <v>286.31099999999998</v>
      </c>
      <c r="G543" s="2">
        <v>137.16800000000001</v>
      </c>
      <c r="H543" s="2">
        <v>620.9180032033089</v>
      </c>
      <c r="I543" s="2">
        <v>1044.3970032033089</v>
      </c>
      <c r="J543" s="12">
        <v>0</v>
      </c>
      <c r="K543" s="1">
        <v>1053.7749700000002</v>
      </c>
      <c r="L543" s="1">
        <v>-96.213359999999994</v>
      </c>
      <c r="M543" s="1"/>
      <c r="N543" s="9">
        <f t="shared" si="29"/>
        <v>96.213359999999994</v>
      </c>
      <c r="O543" s="9">
        <f t="shared" si="30"/>
        <v>957.5616100000002</v>
      </c>
      <c r="P543" s="9"/>
      <c r="Q543" s="7">
        <f t="shared" si="31"/>
        <v>23.805055153526496</v>
      </c>
      <c r="R543" s="7">
        <f t="shared" si="31"/>
        <v>11.404702597172033</v>
      </c>
      <c r="S543" s="7">
        <f t="shared" si="31"/>
        <v>51.625635452610254</v>
      </c>
      <c r="T543" s="7">
        <f t="shared" si="28"/>
        <v>86.83539320330874</v>
      </c>
    </row>
    <row r="544" spans="1:20" x14ac:dyDescent="0.25">
      <c r="A544" s="4">
        <v>541</v>
      </c>
      <c r="B544" s="6">
        <v>2025</v>
      </c>
      <c r="C544" s="6">
        <v>1</v>
      </c>
      <c r="D544" s="6">
        <v>23</v>
      </c>
      <c r="E544" s="6">
        <v>13</v>
      </c>
      <c r="F544" s="2">
        <v>277.42500000000001</v>
      </c>
      <c r="G544" s="2">
        <v>132.452</v>
      </c>
      <c r="H544" s="2">
        <v>617.89406741983635</v>
      </c>
      <c r="I544" s="2">
        <v>1027.7710674198363</v>
      </c>
      <c r="J544" s="12">
        <v>0</v>
      </c>
      <c r="K544" s="1">
        <v>1089.405843</v>
      </c>
      <c r="L544" s="1">
        <v>-154.49552</v>
      </c>
      <c r="M544" s="1"/>
      <c r="N544" s="9">
        <f t="shared" si="29"/>
        <v>154.49552</v>
      </c>
      <c r="O544" s="9">
        <f t="shared" si="30"/>
        <v>934.91032300000006</v>
      </c>
      <c r="P544" s="9"/>
      <c r="Q544" s="7">
        <f t="shared" si="31"/>
        <v>25.065788323217646</v>
      </c>
      <c r="R544" s="7">
        <f t="shared" si="31"/>
        <v>11.967248066997655</v>
      </c>
      <c r="S544" s="7">
        <f t="shared" si="31"/>
        <v>55.827708029621022</v>
      </c>
      <c r="T544" s="7">
        <f t="shared" si="28"/>
        <v>92.860744419836237</v>
      </c>
    </row>
    <row r="545" spans="1:20" x14ac:dyDescent="0.25">
      <c r="A545" s="4">
        <v>542</v>
      </c>
      <c r="B545" s="6">
        <v>2025</v>
      </c>
      <c r="C545" s="6">
        <v>1</v>
      </c>
      <c r="D545" s="6">
        <v>23</v>
      </c>
      <c r="E545" s="6">
        <v>14</v>
      </c>
      <c r="F545" s="2">
        <v>282.23700000000002</v>
      </c>
      <c r="G545" s="2">
        <v>130.477</v>
      </c>
      <c r="H545" s="2">
        <v>614.23706319561984</v>
      </c>
      <c r="I545" s="2">
        <v>1026.95106319562</v>
      </c>
      <c r="J545" s="12">
        <v>0</v>
      </c>
      <c r="K545" s="1">
        <v>1093.6719410000001</v>
      </c>
      <c r="L545" s="1">
        <v>-178.08042999999998</v>
      </c>
      <c r="M545" s="1"/>
      <c r="N545" s="9">
        <f t="shared" si="29"/>
        <v>178.08042999999998</v>
      </c>
      <c r="O545" s="9">
        <f t="shared" si="30"/>
        <v>915.59151100000008</v>
      </c>
      <c r="P545" s="9"/>
      <c r="Q545" s="7">
        <f t="shared" si="31"/>
        <v>30.604949991709816</v>
      </c>
      <c r="R545" s="7">
        <f t="shared" si="31"/>
        <v>14.148542041150947</v>
      </c>
      <c r="S545" s="7">
        <f t="shared" si="31"/>
        <v>66.60606016275915</v>
      </c>
      <c r="T545" s="7">
        <f t="shared" si="28"/>
        <v>111.35955219561993</v>
      </c>
    </row>
    <row r="546" spans="1:20" x14ac:dyDescent="0.25">
      <c r="A546" s="4">
        <v>543</v>
      </c>
      <c r="B546" s="6">
        <v>2025</v>
      </c>
      <c r="C546" s="6">
        <v>1</v>
      </c>
      <c r="D546" s="6">
        <v>23</v>
      </c>
      <c r="E546" s="6">
        <v>15</v>
      </c>
      <c r="F546" s="2">
        <v>314.40199999999999</v>
      </c>
      <c r="G546" s="2">
        <v>130.09100000000001</v>
      </c>
      <c r="H546" s="2">
        <v>605.06914338865465</v>
      </c>
      <c r="I546" s="2">
        <v>1049.5621433886547</v>
      </c>
      <c r="J546" s="12">
        <v>0</v>
      </c>
      <c r="K546" s="1">
        <v>1061.0327930000001</v>
      </c>
      <c r="L546" s="1">
        <v>-157.74611999999999</v>
      </c>
      <c r="M546" s="1"/>
      <c r="N546" s="9">
        <f t="shared" si="29"/>
        <v>157.74611999999999</v>
      </c>
      <c r="O546" s="9">
        <f t="shared" si="30"/>
        <v>903.28667300000006</v>
      </c>
      <c r="P546" s="9"/>
      <c r="Q546" s="7">
        <f t="shared" si="31"/>
        <v>43.81760597104909</v>
      </c>
      <c r="R546" s="7">
        <f t="shared" si="31"/>
        <v>18.130534088141133</v>
      </c>
      <c r="S546" s="7">
        <f t="shared" si="31"/>
        <v>84.327330329464417</v>
      </c>
      <c r="T546" s="7">
        <f t="shared" si="28"/>
        <v>146.27547038865464</v>
      </c>
    </row>
    <row r="547" spans="1:20" x14ac:dyDescent="0.25">
      <c r="A547" s="4">
        <v>544</v>
      </c>
      <c r="B547" s="6">
        <v>2025</v>
      </c>
      <c r="C547" s="6">
        <v>1</v>
      </c>
      <c r="D547" s="6">
        <v>23</v>
      </c>
      <c r="E547" s="6">
        <v>16</v>
      </c>
      <c r="F547" s="2">
        <v>384.43400000000003</v>
      </c>
      <c r="G547" s="2">
        <v>125.791</v>
      </c>
      <c r="H547" s="2">
        <v>596.19024900812803</v>
      </c>
      <c r="I547" s="2">
        <v>1106.4152490081281</v>
      </c>
      <c r="J547" s="12">
        <v>0</v>
      </c>
      <c r="K547" s="1">
        <v>939.96227999999996</v>
      </c>
      <c r="L547" s="1">
        <v>-49.933549999999997</v>
      </c>
      <c r="M547" s="1"/>
      <c r="N547" s="9">
        <f t="shared" si="29"/>
        <v>49.933549999999997</v>
      </c>
      <c r="O547" s="9">
        <f t="shared" si="30"/>
        <v>890.02873</v>
      </c>
      <c r="P547" s="9"/>
      <c r="Q547" s="7">
        <f t="shared" si="31"/>
        <v>75.185456023807546</v>
      </c>
      <c r="R547" s="7">
        <f t="shared" si="31"/>
        <v>24.601501684790563</v>
      </c>
      <c r="S547" s="7">
        <f t="shared" si="31"/>
        <v>116.59956129952997</v>
      </c>
      <c r="T547" s="7">
        <f t="shared" si="28"/>
        <v>216.38651900812806</v>
      </c>
    </row>
    <row r="548" spans="1:20" x14ac:dyDescent="0.25">
      <c r="A548" s="4">
        <v>545</v>
      </c>
      <c r="B548" s="6">
        <v>2025</v>
      </c>
      <c r="C548" s="6">
        <v>1</v>
      </c>
      <c r="D548" s="6">
        <v>23</v>
      </c>
      <c r="E548" s="6">
        <v>17</v>
      </c>
      <c r="F548" s="2">
        <v>480.66300000000001</v>
      </c>
      <c r="G548" s="2">
        <v>116.55</v>
      </c>
      <c r="H548" s="2">
        <v>588.74799956651191</v>
      </c>
      <c r="I548" s="2">
        <v>1185.9609995665119</v>
      </c>
      <c r="J548" s="12">
        <v>0</v>
      </c>
      <c r="K548" s="1">
        <v>590.40981800000009</v>
      </c>
      <c r="L548" s="1">
        <v>0</v>
      </c>
      <c r="M548" s="1"/>
      <c r="N548" s="9">
        <f t="shared" si="29"/>
        <v>0</v>
      </c>
      <c r="O548" s="9">
        <f t="shared" si="30"/>
        <v>590.40981800000009</v>
      </c>
      <c r="P548" s="9"/>
      <c r="Q548" s="7">
        <f t="shared" si="31"/>
        <v>241.37338216850026</v>
      </c>
      <c r="R548" s="7">
        <f t="shared" si="31"/>
        <v>58.52763306461847</v>
      </c>
      <c r="S548" s="7">
        <f t="shared" si="31"/>
        <v>295.65016633339309</v>
      </c>
      <c r="T548" s="7">
        <f t="shared" si="28"/>
        <v>595.55118156651179</v>
      </c>
    </row>
    <row r="549" spans="1:20" x14ac:dyDescent="0.25">
      <c r="A549" s="4">
        <v>546</v>
      </c>
      <c r="B549" s="6">
        <v>2025</v>
      </c>
      <c r="C549" s="6">
        <v>1</v>
      </c>
      <c r="D549" s="6">
        <v>23</v>
      </c>
      <c r="E549" s="6">
        <v>18</v>
      </c>
      <c r="F549" s="2">
        <v>552.05399999999997</v>
      </c>
      <c r="G549" s="2">
        <v>107.251</v>
      </c>
      <c r="H549" s="2">
        <v>588.08201976723603</v>
      </c>
      <c r="I549" s="2">
        <v>1247.3870197672359</v>
      </c>
      <c r="J549" s="12">
        <v>0</v>
      </c>
      <c r="K549" s="1">
        <v>358.70637005000003</v>
      </c>
      <c r="L549" s="1">
        <v>0</v>
      </c>
      <c r="M549" s="1"/>
      <c r="N549" s="9">
        <f t="shared" si="29"/>
        <v>0</v>
      </c>
      <c r="O549" s="9">
        <f t="shared" si="30"/>
        <v>358.70637005000003</v>
      </c>
      <c r="P549" s="9"/>
      <c r="Q549" s="7">
        <f t="shared" si="31"/>
        <v>393.30191802905364</v>
      </c>
      <c r="R549" s="7">
        <f t="shared" si="31"/>
        <v>76.409235347509551</v>
      </c>
      <c r="S549" s="7">
        <f t="shared" si="31"/>
        <v>418.96949634067278</v>
      </c>
      <c r="T549" s="7">
        <f t="shared" si="28"/>
        <v>888.68064971723584</v>
      </c>
    </row>
    <row r="550" spans="1:20" x14ac:dyDescent="0.25">
      <c r="A550" s="4">
        <v>547</v>
      </c>
      <c r="B550" s="6">
        <v>2025</v>
      </c>
      <c r="C550" s="6">
        <v>1</v>
      </c>
      <c r="D550" s="6">
        <v>23</v>
      </c>
      <c r="E550" s="6">
        <v>19</v>
      </c>
      <c r="F550" s="2">
        <v>572.19500000000005</v>
      </c>
      <c r="G550" s="2">
        <v>100.455</v>
      </c>
      <c r="H550" s="2">
        <v>579.32669446038278</v>
      </c>
      <c r="I550" s="2">
        <v>1251.976694460383</v>
      </c>
      <c r="J550" s="12">
        <v>0</v>
      </c>
      <c r="K550" s="1">
        <v>304.19252</v>
      </c>
      <c r="L550" s="1">
        <v>83.428069999999991</v>
      </c>
      <c r="M550" s="1"/>
      <c r="N550" s="9">
        <f t="shared" si="29"/>
        <v>0</v>
      </c>
      <c r="O550" s="9">
        <f t="shared" si="30"/>
        <v>304.19252</v>
      </c>
      <c r="P550" s="9"/>
      <c r="Q550" s="7">
        <f t="shared" si="31"/>
        <v>433.16889851460394</v>
      </c>
      <c r="R550" s="7">
        <f t="shared" si="31"/>
        <v>76.047469307289532</v>
      </c>
      <c r="S550" s="7">
        <f t="shared" si="31"/>
        <v>438.56780663848946</v>
      </c>
      <c r="T550" s="7">
        <f t="shared" si="28"/>
        <v>947.78417446038293</v>
      </c>
    </row>
    <row r="551" spans="1:20" x14ac:dyDescent="0.25">
      <c r="A551" s="4">
        <v>548</v>
      </c>
      <c r="B551" s="6">
        <v>2025</v>
      </c>
      <c r="C551" s="6">
        <v>1</v>
      </c>
      <c r="D551" s="6">
        <v>23</v>
      </c>
      <c r="E551" s="6">
        <v>20</v>
      </c>
      <c r="F551" s="2">
        <v>577.60199999999998</v>
      </c>
      <c r="G551" s="2">
        <v>96.513999999999996</v>
      </c>
      <c r="H551" s="2">
        <v>579.58566868844389</v>
      </c>
      <c r="I551" s="2">
        <v>1253.701668688444</v>
      </c>
      <c r="J551" s="12">
        <v>0</v>
      </c>
      <c r="K551" s="1">
        <v>212.25760500000001</v>
      </c>
      <c r="L551" s="1">
        <v>86.243039999999993</v>
      </c>
      <c r="M551" s="1"/>
      <c r="N551" s="9">
        <f t="shared" si="29"/>
        <v>0</v>
      </c>
      <c r="O551" s="9">
        <f t="shared" si="30"/>
        <v>212.25760500000001</v>
      </c>
      <c r="P551" s="9"/>
      <c r="Q551" s="7">
        <f t="shared" si="31"/>
        <v>479.81125741331425</v>
      </c>
      <c r="R551" s="7">
        <f t="shared" si="31"/>
        <v>80.173724637360351</v>
      </c>
      <c r="S551" s="7">
        <f t="shared" si="31"/>
        <v>481.45908163776926</v>
      </c>
      <c r="T551" s="7">
        <f t="shared" si="28"/>
        <v>1041.444063688444</v>
      </c>
    </row>
    <row r="552" spans="1:20" x14ac:dyDescent="0.25">
      <c r="A552" s="4">
        <v>549</v>
      </c>
      <c r="B552" s="6">
        <v>2025</v>
      </c>
      <c r="C552" s="6">
        <v>1</v>
      </c>
      <c r="D552" s="6">
        <v>23</v>
      </c>
      <c r="E552" s="6">
        <v>21</v>
      </c>
      <c r="F552" s="2">
        <v>544.99699999999996</v>
      </c>
      <c r="G552" s="2">
        <v>92.099000000000004</v>
      </c>
      <c r="H552" s="2">
        <v>567.77478732606721</v>
      </c>
      <c r="I552" s="2">
        <v>1204.8707873260673</v>
      </c>
      <c r="J552" s="12">
        <v>0</v>
      </c>
      <c r="K552" s="1">
        <v>263.72233299999999</v>
      </c>
      <c r="L552" s="1">
        <v>84.751051000000004</v>
      </c>
      <c r="M552" s="1"/>
      <c r="N552" s="9">
        <f t="shared" si="29"/>
        <v>0</v>
      </c>
      <c r="O552" s="9">
        <f t="shared" si="30"/>
        <v>263.72233299999999</v>
      </c>
      <c r="P552" s="9"/>
      <c r="Q552" s="7">
        <f t="shared" si="31"/>
        <v>425.70795935774834</v>
      </c>
      <c r="R552" s="7">
        <f t="shared" si="31"/>
        <v>71.940354440279975</v>
      </c>
      <c r="S552" s="7">
        <f t="shared" si="31"/>
        <v>443.50014052803891</v>
      </c>
      <c r="T552" s="7">
        <f t="shared" si="28"/>
        <v>941.14845432606739</v>
      </c>
    </row>
    <row r="553" spans="1:20" x14ac:dyDescent="0.25">
      <c r="A553" s="4">
        <v>550</v>
      </c>
      <c r="B553" s="6">
        <v>2025</v>
      </c>
      <c r="C553" s="6">
        <v>1</v>
      </c>
      <c r="D553" s="6">
        <v>23</v>
      </c>
      <c r="E553" s="6">
        <v>22</v>
      </c>
      <c r="F553" s="2">
        <v>499.22399999999999</v>
      </c>
      <c r="G553" s="2">
        <v>86.649000000000001</v>
      </c>
      <c r="H553" s="2">
        <v>555.96038674139629</v>
      </c>
      <c r="I553" s="2">
        <v>1141.8333867413962</v>
      </c>
      <c r="J553" s="12">
        <v>0</v>
      </c>
      <c r="K553" s="1">
        <v>233.957944</v>
      </c>
      <c r="L553" s="1">
        <v>85.951360000000008</v>
      </c>
      <c r="M553" s="1"/>
      <c r="N553" s="9">
        <f t="shared" si="29"/>
        <v>0</v>
      </c>
      <c r="O553" s="9">
        <f t="shared" si="30"/>
        <v>233.957944</v>
      </c>
      <c r="P553" s="9"/>
      <c r="Q553" s="7">
        <f t="shared" si="31"/>
        <v>396.93462749463254</v>
      </c>
      <c r="R553" s="7">
        <f t="shared" si="31"/>
        <v>68.894901963412039</v>
      </c>
      <c r="S553" s="7">
        <f t="shared" si="31"/>
        <v>442.04591328335169</v>
      </c>
      <c r="T553" s="7">
        <f t="shared" si="28"/>
        <v>907.87544274139623</v>
      </c>
    </row>
    <row r="554" spans="1:20" x14ac:dyDescent="0.25">
      <c r="A554" s="4">
        <v>551</v>
      </c>
      <c r="B554" s="6">
        <v>2025</v>
      </c>
      <c r="C554" s="6">
        <v>1</v>
      </c>
      <c r="D554" s="6">
        <v>23</v>
      </c>
      <c r="E554" s="6">
        <v>23</v>
      </c>
      <c r="F554" s="2">
        <v>452.77499999999998</v>
      </c>
      <c r="G554" s="2">
        <v>83.424999999999997</v>
      </c>
      <c r="H554" s="2">
        <v>549.28655818875654</v>
      </c>
      <c r="I554" s="2">
        <v>1085.4865581887566</v>
      </c>
      <c r="J554" s="12">
        <v>0</v>
      </c>
      <c r="K554" s="1">
        <v>175.88737699999999</v>
      </c>
      <c r="L554" s="1">
        <v>88.269739999999999</v>
      </c>
      <c r="M554" s="1"/>
      <c r="N554" s="9">
        <f t="shared" si="29"/>
        <v>0</v>
      </c>
      <c r="O554" s="9">
        <f t="shared" si="30"/>
        <v>175.88737699999999</v>
      </c>
      <c r="P554" s="9"/>
      <c r="Q554" s="7">
        <f t="shared" si="31"/>
        <v>379.40936822832884</v>
      </c>
      <c r="R554" s="7">
        <f t="shared" si="31"/>
        <v>69.907186890725711</v>
      </c>
      <c r="S554" s="7">
        <f t="shared" si="31"/>
        <v>460.28262606970202</v>
      </c>
      <c r="T554" s="7">
        <f t="shared" si="28"/>
        <v>909.59918118875657</v>
      </c>
    </row>
    <row r="555" spans="1:20" x14ac:dyDescent="0.25">
      <c r="A555" s="4">
        <v>552</v>
      </c>
      <c r="B555" s="6">
        <v>2025</v>
      </c>
      <c r="C555" s="6">
        <v>1</v>
      </c>
      <c r="D555" s="6">
        <v>23</v>
      </c>
      <c r="E555" s="6">
        <v>24</v>
      </c>
      <c r="F555" s="2">
        <v>438.726</v>
      </c>
      <c r="G555" s="2">
        <v>81.819000000000003</v>
      </c>
      <c r="H555" s="2">
        <v>543.58553276231805</v>
      </c>
      <c r="I555" s="2">
        <v>1064.1305327623181</v>
      </c>
      <c r="J555" s="12">
        <v>0</v>
      </c>
      <c r="K555" s="1">
        <v>80.089860000000016</v>
      </c>
      <c r="L555" s="1">
        <v>96.763379999999998</v>
      </c>
      <c r="M555" s="1"/>
      <c r="N555" s="9">
        <f t="shared" si="29"/>
        <v>0</v>
      </c>
      <c r="O555" s="9">
        <f t="shared" si="30"/>
        <v>80.089860000000016</v>
      </c>
      <c r="P555" s="9"/>
      <c r="Q555" s="7">
        <f t="shared" si="31"/>
        <v>405.70608107412488</v>
      </c>
      <c r="R555" s="7">
        <f t="shared" si="31"/>
        <v>75.661040939911985</v>
      </c>
      <c r="S555" s="7">
        <f t="shared" si="31"/>
        <v>502.67355074828117</v>
      </c>
      <c r="T555" s="7">
        <f t="shared" si="28"/>
        <v>984.04067276231808</v>
      </c>
    </row>
    <row r="556" spans="1:20" x14ac:dyDescent="0.25">
      <c r="A556" s="4">
        <v>553</v>
      </c>
      <c r="B556" s="6">
        <v>2025</v>
      </c>
      <c r="C556" s="6">
        <v>1</v>
      </c>
      <c r="D556" s="6">
        <v>24</v>
      </c>
      <c r="E556" s="6">
        <v>1</v>
      </c>
      <c r="F556" s="2">
        <v>426.61500000000001</v>
      </c>
      <c r="G556" s="2">
        <v>83.272999999999996</v>
      </c>
      <c r="H556" s="2">
        <v>540.75786651760427</v>
      </c>
      <c r="I556" s="2">
        <v>1050.6458665176042</v>
      </c>
      <c r="J556" s="12">
        <v>0</v>
      </c>
      <c r="K556" s="1">
        <v>132.246464</v>
      </c>
      <c r="L556" s="1">
        <v>-1.9999999999999999E-6</v>
      </c>
      <c r="M556" s="1"/>
      <c r="N556" s="9">
        <f t="shared" si="29"/>
        <v>1.9999999999999999E-6</v>
      </c>
      <c r="O556" s="9">
        <f t="shared" si="30"/>
        <v>132.24646200000001</v>
      </c>
      <c r="P556" s="9"/>
      <c r="Q556" s="7">
        <f t="shared" si="31"/>
        <v>372.9162931530106</v>
      </c>
      <c r="R556" s="7">
        <f t="shared" si="31"/>
        <v>72.791295382793976</v>
      </c>
      <c r="S556" s="7">
        <f t="shared" si="31"/>
        <v>472.69181598179966</v>
      </c>
      <c r="T556" s="7">
        <f t="shared" si="28"/>
        <v>918.39940451760413</v>
      </c>
    </row>
    <row r="557" spans="1:20" x14ac:dyDescent="0.25">
      <c r="A557" s="4">
        <v>554</v>
      </c>
      <c r="B557" s="6">
        <v>2025</v>
      </c>
      <c r="C557" s="6">
        <v>1</v>
      </c>
      <c r="D557" s="6">
        <v>24</v>
      </c>
      <c r="E557" s="6">
        <v>2</v>
      </c>
      <c r="F557" s="2">
        <v>431.41</v>
      </c>
      <c r="G557" s="2">
        <v>82.617000000000004</v>
      </c>
      <c r="H557" s="2">
        <v>544.50130815972091</v>
      </c>
      <c r="I557" s="2">
        <v>1058.5283081597208</v>
      </c>
      <c r="J557" s="12">
        <v>0</v>
      </c>
      <c r="K557" s="1">
        <v>135.86487499999998</v>
      </c>
      <c r="L557" s="1">
        <v>-1.9999999999999999E-6</v>
      </c>
      <c r="M557" s="1"/>
      <c r="N557" s="9">
        <f t="shared" si="29"/>
        <v>1.9999999999999999E-6</v>
      </c>
      <c r="O557" s="9">
        <f t="shared" si="30"/>
        <v>135.86487299999999</v>
      </c>
      <c r="P557" s="9"/>
      <c r="Q557" s="7">
        <f t="shared" si="31"/>
        <v>376.03739975010114</v>
      </c>
      <c r="R557" s="7">
        <f t="shared" si="31"/>
        <v>72.012892272209982</v>
      </c>
      <c r="S557" s="7">
        <f t="shared" si="31"/>
        <v>474.61314313740979</v>
      </c>
      <c r="T557" s="7">
        <f t="shared" si="28"/>
        <v>922.66343515972085</v>
      </c>
    </row>
    <row r="558" spans="1:20" x14ac:dyDescent="0.25">
      <c r="A558" s="4">
        <v>555</v>
      </c>
      <c r="B558" s="6">
        <v>2025</v>
      </c>
      <c r="C558" s="6">
        <v>1</v>
      </c>
      <c r="D558" s="6">
        <v>24</v>
      </c>
      <c r="E558" s="6">
        <v>3</v>
      </c>
      <c r="F558" s="2">
        <v>431.666</v>
      </c>
      <c r="G558" s="2">
        <v>82.882000000000005</v>
      </c>
      <c r="H558" s="2">
        <v>549.24769733760115</v>
      </c>
      <c r="I558" s="2">
        <v>1063.7956973376013</v>
      </c>
      <c r="J558" s="12">
        <v>0</v>
      </c>
      <c r="K558" s="1">
        <v>62.776371999999995</v>
      </c>
      <c r="L558" s="1">
        <v>-1.9999999999999999E-6</v>
      </c>
      <c r="M558" s="1"/>
      <c r="N558" s="9">
        <f t="shared" si="29"/>
        <v>1.9999999999999999E-6</v>
      </c>
      <c r="O558" s="9">
        <f t="shared" si="30"/>
        <v>62.776369999999993</v>
      </c>
      <c r="P558" s="9"/>
      <c r="Q558" s="7">
        <f t="shared" si="31"/>
        <v>406.19266465916326</v>
      </c>
      <c r="R558" s="7">
        <f t="shared" si="31"/>
        <v>77.990994037706855</v>
      </c>
      <c r="S558" s="7">
        <f t="shared" si="31"/>
        <v>516.83566864073111</v>
      </c>
      <c r="T558" s="7">
        <f t="shared" si="28"/>
        <v>1001.0193273376012</v>
      </c>
    </row>
    <row r="559" spans="1:20" x14ac:dyDescent="0.25">
      <c r="A559" s="4">
        <v>556</v>
      </c>
      <c r="B559" s="6">
        <v>2025</v>
      </c>
      <c r="C559" s="6">
        <v>1</v>
      </c>
      <c r="D559" s="6">
        <v>24</v>
      </c>
      <c r="E559" s="6">
        <v>4</v>
      </c>
      <c r="F559" s="2">
        <v>439.971</v>
      </c>
      <c r="G559" s="2">
        <v>83.543000000000006</v>
      </c>
      <c r="H559" s="2">
        <v>561.09809792227202</v>
      </c>
      <c r="I559" s="2">
        <v>1084.6120979222719</v>
      </c>
      <c r="J559" s="12">
        <v>0</v>
      </c>
      <c r="K559" s="1">
        <v>50.067152</v>
      </c>
      <c r="L559" s="1">
        <v>-1.9999999999999999E-6</v>
      </c>
      <c r="M559" s="1"/>
      <c r="N559" s="9">
        <f t="shared" si="29"/>
        <v>1.9999999999999999E-6</v>
      </c>
      <c r="O559" s="9">
        <f t="shared" si="30"/>
        <v>50.067149999999998</v>
      </c>
      <c r="P559" s="9"/>
      <c r="Q559" s="7">
        <f t="shared" si="31"/>
        <v>419.66134819466987</v>
      </c>
      <c r="R559" s="7">
        <f t="shared" si="31"/>
        <v>79.686543004487348</v>
      </c>
      <c r="S559" s="7">
        <f t="shared" si="31"/>
        <v>535.19705672311488</v>
      </c>
      <c r="T559" s="7">
        <f t="shared" si="28"/>
        <v>1034.5449479222718</v>
      </c>
    </row>
    <row r="560" spans="1:20" x14ac:dyDescent="0.25">
      <c r="A560" s="4">
        <v>557</v>
      </c>
      <c r="B560" s="6">
        <v>2025</v>
      </c>
      <c r="C560" s="6">
        <v>1</v>
      </c>
      <c r="D560" s="6">
        <v>24</v>
      </c>
      <c r="E560" s="6">
        <v>5</v>
      </c>
      <c r="F560" s="2">
        <v>464.50200000000001</v>
      </c>
      <c r="G560" s="2">
        <v>85.373999999999995</v>
      </c>
      <c r="H560" s="2">
        <v>582.47000632244647</v>
      </c>
      <c r="I560" s="2">
        <v>1132.3460063224466</v>
      </c>
      <c r="J560" s="12">
        <v>0</v>
      </c>
      <c r="K560" s="1">
        <v>43.186043999999995</v>
      </c>
      <c r="L560" s="1">
        <v>-1.9999999999999999E-6</v>
      </c>
      <c r="M560" s="1"/>
      <c r="N560" s="9">
        <f t="shared" si="29"/>
        <v>1.9999999999999999E-6</v>
      </c>
      <c r="O560" s="9">
        <f t="shared" si="30"/>
        <v>43.186041999999993</v>
      </c>
      <c r="P560" s="9"/>
      <c r="Q560" s="7">
        <f t="shared" si="31"/>
        <v>446.78656428593462</v>
      </c>
      <c r="R560" s="7">
        <f t="shared" si="31"/>
        <v>82.117958887900116</v>
      </c>
      <c r="S560" s="7">
        <f t="shared" si="31"/>
        <v>560.25544114861179</v>
      </c>
      <c r="T560" s="7">
        <f t="shared" si="28"/>
        <v>1089.1599643224465</v>
      </c>
    </row>
    <row r="561" spans="1:20" x14ac:dyDescent="0.25">
      <c r="A561" s="4">
        <v>558</v>
      </c>
      <c r="B561" s="6">
        <v>2025</v>
      </c>
      <c r="C561" s="6">
        <v>1</v>
      </c>
      <c r="D561" s="6">
        <v>24</v>
      </c>
      <c r="E561" s="6">
        <v>6</v>
      </c>
      <c r="F561" s="2">
        <v>499.19499999999999</v>
      </c>
      <c r="G561" s="2">
        <v>90.963999999999999</v>
      </c>
      <c r="H561" s="2">
        <v>613.96426717085319</v>
      </c>
      <c r="I561" s="2">
        <v>1204.1232671708531</v>
      </c>
      <c r="J561" s="12">
        <v>0</v>
      </c>
      <c r="K561" s="1">
        <v>34.648376999999996</v>
      </c>
      <c r="L561" s="1">
        <v>-1.9999999999999999E-6</v>
      </c>
      <c r="M561" s="1"/>
      <c r="N561" s="9">
        <f t="shared" si="29"/>
        <v>1.9999999999999999E-6</v>
      </c>
      <c r="O561" s="9">
        <f t="shared" si="30"/>
        <v>34.648374999999994</v>
      </c>
      <c r="P561" s="9"/>
      <c r="Q561" s="7">
        <f t="shared" si="31"/>
        <v>484.83077664372894</v>
      </c>
      <c r="R561" s="7">
        <f t="shared" si="31"/>
        <v>88.346531448872994</v>
      </c>
      <c r="S561" s="7">
        <f t="shared" si="31"/>
        <v>596.29758407825125</v>
      </c>
      <c r="T561" s="7">
        <f t="shared" si="28"/>
        <v>1169.4748921708531</v>
      </c>
    </row>
    <row r="562" spans="1:20" x14ac:dyDescent="0.25">
      <c r="A562" s="4">
        <v>559</v>
      </c>
      <c r="B562" s="6">
        <v>2025</v>
      </c>
      <c r="C562" s="6">
        <v>1</v>
      </c>
      <c r="D562" s="6">
        <v>24</v>
      </c>
      <c r="E562" s="6">
        <v>7</v>
      </c>
      <c r="F562" s="2">
        <v>535.16899999999998</v>
      </c>
      <c r="G562" s="2">
        <v>102.21299999999999</v>
      </c>
      <c r="H562" s="2">
        <v>635.01764916615923</v>
      </c>
      <c r="I562" s="2">
        <v>1272.3996491661592</v>
      </c>
      <c r="J562" s="12">
        <v>0</v>
      </c>
      <c r="K562" s="1">
        <v>86.524889000000002</v>
      </c>
      <c r="L562" s="1">
        <v>71.148359999999997</v>
      </c>
      <c r="M562" s="1"/>
      <c r="N562" s="9">
        <f t="shared" si="29"/>
        <v>0</v>
      </c>
      <c r="O562" s="9">
        <f t="shared" si="30"/>
        <v>86.524889000000002</v>
      </c>
      <c r="P562" s="9"/>
      <c r="Q562" s="7">
        <f t="shared" si="31"/>
        <v>498.77678757555748</v>
      </c>
      <c r="R562" s="7">
        <f t="shared" si="31"/>
        <v>95.262378404691702</v>
      </c>
      <c r="S562" s="7">
        <f t="shared" si="31"/>
        <v>591.83559418591005</v>
      </c>
      <c r="T562" s="7">
        <f t="shared" si="28"/>
        <v>1185.8747601661591</v>
      </c>
    </row>
    <row r="563" spans="1:20" x14ac:dyDescent="0.25">
      <c r="A563" s="4">
        <v>560</v>
      </c>
      <c r="B563" s="6">
        <v>2025</v>
      </c>
      <c r="C563" s="6">
        <v>1</v>
      </c>
      <c r="D563" s="6">
        <v>24</v>
      </c>
      <c r="E563" s="6">
        <v>8</v>
      </c>
      <c r="F563" s="2">
        <v>507.697</v>
      </c>
      <c r="G563" s="2">
        <v>115.871</v>
      </c>
      <c r="H563" s="2">
        <v>638.02552300046148</v>
      </c>
      <c r="I563" s="2">
        <v>1261.5935230004616</v>
      </c>
      <c r="J563" s="12">
        <v>0</v>
      </c>
      <c r="K563" s="1">
        <v>390.7758</v>
      </c>
      <c r="L563" s="1">
        <v>-1.7379389999999999</v>
      </c>
      <c r="M563" s="1"/>
      <c r="N563" s="9">
        <f t="shared" si="29"/>
        <v>1.7379389999999999</v>
      </c>
      <c r="O563" s="9">
        <f t="shared" si="30"/>
        <v>389.03786100000002</v>
      </c>
      <c r="P563" s="9"/>
      <c r="Q563" s="7">
        <f t="shared" si="31"/>
        <v>351.13836893920563</v>
      </c>
      <c r="R563" s="7">
        <f t="shared" si="31"/>
        <v>80.139835270554485</v>
      </c>
      <c r="S563" s="7">
        <f t="shared" si="31"/>
        <v>441.27745779070131</v>
      </c>
      <c r="T563" s="7">
        <f t="shared" si="28"/>
        <v>872.55566200046155</v>
      </c>
    </row>
    <row r="564" spans="1:20" x14ac:dyDescent="0.25">
      <c r="A564" s="4">
        <v>561</v>
      </c>
      <c r="B564" s="6">
        <v>2025</v>
      </c>
      <c r="C564" s="6">
        <v>1</v>
      </c>
      <c r="D564" s="6">
        <v>24</v>
      </c>
      <c r="E564" s="6">
        <v>9</v>
      </c>
      <c r="F564" s="2">
        <v>420.47800000000001</v>
      </c>
      <c r="G564" s="2">
        <v>129.92599999999999</v>
      </c>
      <c r="H564" s="2">
        <v>638.62641576962858</v>
      </c>
      <c r="I564" s="2">
        <v>1189.0304157696287</v>
      </c>
      <c r="J564" s="12">
        <v>0</v>
      </c>
      <c r="K564" s="1">
        <v>634.67792299999996</v>
      </c>
      <c r="L564" s="1">
        <v>17.009170000000001</v>
      </c>
      <c r="M564" s="1"/>
      <c r="N564" s="9">
        <f t="shared" si="29"/>
        <v>0</v>
      </c>
      <c r="O564" s="9">
        <f t="shared" si="30"/>
        <v>634.67792299999996</v>
      </c>
      <c r="P564" s="9"/>
      <c r="Q564" s="7">
        <f t="shared" si="31"/>
        <v>196.03621939638344</v>
      </c>
      <c r="R564" s="7">
        <f t="shared" si="31"/>
        <v>60.574398283131359</v>
      </c>
      <c r="S564" s="7">
        <f t="shared" si="31"/>
        <v>297.74187509011387</v>
      </c>
      <c r="T564" s="7">
        <f t="shared" si="28"/>
        <v>554.35249276962873</v>
      </c>
    </row>
    <row r="565" spans="1:20" x14ac:dyDescent="0.25">
      <c r="A565" s="4">
        <v>562</v>
      </c>
      <c r="B565" s="6">
        <v>2025</v>
      </c>
      <c r="C565" s="6">
        <v>1</v>
      </c>
      <c r="D565" s="6">
        <v>24</v>
      </c>
      <c r="E565" s="6">
        <v>10</v>
      </c>
      <c r="F565" s="2">
        <v>338.36900000000003</v>
      </c>
      <c r="G565" s="2">
        <v>137.93</v>
      </c>
      <c r="H565" s="2">
        <v>632.76607517726859</v>
      </c>
      <c r="I565" s="2">
        <v>1109.0650751772687</v>
      </c>
      <c r="J565" s="12">
        <v>0</v>
      </c>
      <c r="K565" s="1">
        <v>766.84584699999994</v>
      </c>
      <c r="L565" s="1">
        <v>-12.84585</v>
      </c>
      <c r="M565" s="1"/>
      <c r="N565" s="9">
        <f t="shared" si="29"/>
        <v>12.84585</v>
      </c>
      <c r="O565" s="9">
        <f t="shared" si="30"/>
        <v>753.99999699999989</v>
      </c>
      <c r="P565" s="9"/>
      <c r="Q565" s="7">
        <f t="shared" si="31"/>
        <v>108.32819293183593</v>
      </c>
      <c r="R565" s="7">
        <f t="shared" si="31"/>
        <v>44.158027629860086</v>
      </c>
      <c r="S565" s="7">
        <f t="shared" si="31"/>
        <v>202.57885761557276</v>
      </c>
      <c r="T565" s="7">
        <f t="shared" si="28"/>
        <v>355.06507817726879</v>
      </c>
    </row>
    <row r="566" spans="1:20" x14ac:dyDescent="0.25">
      <c r="A566" s="4">
        <v>563</v>
      </c>
      <c r="B566" s="6">
        <v>2025</v>
      </c>
      <c r="C566" s="6">
        <v>1</v>
      </c>
      <c r="D566" s="6">
        <v>24</v>
      </c>
      <c r="E566" s="6">
        <v>11</v>
      </c>
      <c r="F566" s="2">
        <v>297.33199999999999</v>
      </c>
      <c r="G566" s="2">
        <v>145.46299999999999</v>
      </c>
      <c r="H566" s="2">
        <v>626.49607129855247</v>
      </c>
      <c r="I566" s="2">
        <v>1069.2910712985524</v>
      </c>
      <c r="J566" s="12">
        <v>0</v>
      </c>
      <c r="K566" s="1">
        <v>720.42136700000015</v>
      </c>
      <c r="L566" s="1">
        <v>0</v>
      </c>
      <c r="M566" s="1"/>
      <c r="N566" s="9">
        <f t="shared" si="29"/>
        <v>0</v>
      </c>
      <c r="O566" s="9">
        <f t="shared" si="30"/>
        <v>720.42136700000015</v>
      </c>
      <c r="P566" s="9"/>
      <c r="Q566" s="7">
        <f t="shared" si="31"/>
        <v>97.008316727574254</v>
      </c>
      <c r="R566" s="7">
        <f t="shared" si="31"/>
        <v>47.459139198415002</v>
      </c>
      <c r="S566" s="7">
        <f t="shared" si="31"/>
        <v>204.40224837256307</v>
      </c>
      <c r="T566" s="7">
        <f t="shared" si="28"/>
        <v>348.86970429855228</v>
      </c>
    </row>
    <row r="567" spans="1:20" x14ac:dyDescent="0.25">
      <c r="A567" s="4">
        <v>564</v>
      </c>
      <c r="B567" s="6">
        <v>2025</v>
      </c>
      <c r="C567" s="6">
        <v>1</v>
      </c>
      <c r="D567" s="6">
        <v>24</v>
      </c>
      <c r="E567" s="6">
        <v>12</v>
      </c>
      <c r="F567" s="2">
        <v>271.73200000000003</v>
      </c>
      <c r="G567" s="2">
        <v>145.846</v>
      </c>
      <c r="H567" s="2">
        <v>619.40481773630097</v>
      </c>
      <c r="I567" s="2">
        <v>1036.9828177363011</v>
      </c>
      <c r="J567" s="12">
        <v>0</v>
      </c>
      <c r="K567" s="1">
        <v>648.91231999999991</v>
      </c>
      <c r="L567" s="1">
        <v>0</v>
      </c>
      <c r="M567" s="1"/>
      <c r="N567" s="9">
        <f t="shared" si="29"/>
        <v>0</v>
      </c>
      <c r="O567" s="9">
        <f t="shared" si="30"/>
        <v>648.91231999999991</v>
      </c>
      <c r="P567" s="9"/>
      <c r="Q567" s="7">
        <f t="shared" si="31"/>
        <v>101.69037585509565</v>
      </c>
      <c r="R567" s="7">
        <f t="shared" si="31"/>
        <v>54.580007349014025</v>
      </c>
      <c r="S567" s="7">
        <f t="shared" si="31"/>
        <v>231.80011453219146</v>
      </c>
      <c r="T567" s="7">
        <f t="shared" si="28"/>
        <v>388.07049773630115</v>
      </c>
    </row>
    <row r="568" spans="1:20" x14ac:dyDescent="0.25">
      <c r="A568" s="4">
        <v>565</v>
      </c>
      <c r="B568" s="6">
        <v>2025</v>
      </c>
      <c r="C568" s="6">
        <v>1</v>
      </c>
      <c r="D568" s="6">
        <v>24</v>
      </c>
      <c r="E568" s="6">
        <v>13</v>
      </c>
      <c r="F568" s="2">
        <v>260.68400000000003</v>
      </c>
      <c r="G568" s="2">
        <v>140.26900000000001</v>
      </c>
      <c r="H568" s="2">
        <v>616.86784773245643</v>
      </c>
      <c r="I568" s="2">
        <v>1017.8208477324565</v>
      </c>
      <c r="J568" s="12">
        <v>0</v>
      </c>
      <c r="K568" s="1">
        <v>644.080243</v>
      </c>
      <c r="L568" s="1">
        <v>-192.67671999999999</v>
      </c>
      <c r="M568" s="1"/>
      <c r="N568" s="9">
        <f t="shared" si="29"/>
        <v>192.67671999999999</v>
      </c>
      <c r="O568" s="9">
        <f t="shared" si="30"/>
        <v>451.40352300000001</v>
      </c>
      <c r="P568" s="9"/>
      <c r="Q568" s="7">
        <f t="shared" si="31"/>
        <v>145.0706518829023</v>
      </c>
      <c r="R568" s="7">
        <f t="shared" si="31"/>
        <v>78.059701665475529</v>
      </c>
      <c r="S568" s="7">
        <f t="shared" si="31"/>
        <v>343.28697118407865</v>
      </c>
      <c r="T568" s="7">
        <f t="shared" si="28"/>
        <v>566.41732473245656</v>
      </c>
    </row>
    <row r="569" spans="1:20" x14ac:dyDescent="0.25">
      <c r="A569" s="4">
        <v>566</v>
      </c>
      <c r="B569" s="6">
        <v>2025</v>
      </c>
      <c r="C569" s="6">
        <v>1</v>
      </c>
      <c r="D569" s="6">
        <v>24</v>
      </c>
      <c r="E569" s="6">
        <v>14</v>
      </c>
      <c r="F569" s="2">
        <v>263.96300000000002</v>
      </c>
      <c r="G569" s="2">
        <v>138.02199999999999</v>
      </c>
      <c r="H569" s="2">
        <v>613.17405178882916</v>
      </c>
      <c r="I569" s="2">
        <v>1015.1590517888292</v>
      </c>
      <c r="J569" s="12">
        <v>0</v>
      </c>
      <c r="K569" s="1">
        <v>646.06095099999993</v>
      </c>
      <c r="L569" s="1">
        <v>-192.67671999999999</v>
      </c>
      <c r="M569" s="1"/>
      <c r="N569" s="9">
        <f t="shared" si="29"/>
        <v>192.67671999999999</v>
      </c>
      <c r="O569" s="9">
        <f t="shared" si="30"/>
        <v>453.38423099999994</v>
      </c>
      <c r="P569" s="9"/>
      <c r="Q569" s="7">
        <f t="shared" si="31"/>
        <v>146.07343229475356</v>
      </c>
      <c r="R569" s="7">
        <f t="shared" si="31"/>
        <v>76.379444362226792</v>
      </c>
      <c r="S569" s="7">
        <f t="shared" si="31"/>
        <v>339.32194413184891</v>
      </c>
      <c r="T569" s="7">
        <f t="shared" si="28"/>
        <v>561.77482078882917</v>
      </c>
    </row>
    <row r="570" spans="1:20" x14ac:dyDescent="0.25">
      <c r="A570" s="4">
        <v>567</v>
      </c>
      <c r="B570" s="6">
        <v>2025</v>
      </c>
      <c r="C570" s="6">
        <v>1</v>
      </c>
      <c r="D570" s="6">
        <v>24</v>
      </c>
      <c r="E570" s="6">
        <v>15</v>
      </c>
      <c r="F570" s="2">
        <v>295.69499999999999</v>
      </c>
      <c r="G570" s="2">
        <v>136.26300000000001</v>
      </c>
      <c r="H570" s="2">
        <v>604.5682760459257</v>
      </c>
      <c r="I570" s="2">
        <v>1036.5262760459257</v>
      </c>
      <c r="J570" s="12">
        <v>0</v>
      </c>
      <c r="K570" s="1">
        <v>830.84402299999999</v>
      </c>
      <c r="L570" s="1">
        <v>-192.67671999999999</v>
      </c>
      <c r="M570" s="1"/>
      <c r="N570" s="9">
        <f t="shared" si="29"/>
        <v>192.67671999999999</v>
      </c>
      <c r="O570" s="9">
        <f t="shared" si="30"/>
        <v>638.16730299999995</v>
      </c>
      <c r="P570" s="9"/>
      <c r="Q570" s="7">
        <f t="shared" si="31"/>
        <v>113.64184319973373</v>
      </c>
      <c r="R570" s="7">
        <f t="shared" si="31"/>
        <v>52.368753208290016</v>
      </c>
      <c r="S570" s="7">
        <f t="shared" si="31"/>
        <v>232.34837663790199</v>
      </c>
      <c r="T570" s="7">
        <f t="shared" si="28"/>
        <v>398.35897304592572</v>
      </c>
    </row>
    <row r="571" spans="1:20" x14ac:dyDescent="0.25">
      <c r="A571" s="4">
        <v>568</v>
      </c>
      <c r="B571" s="6">
        <v>2025</v>
      </c>
      <c r="C571" s="6">
        <v>1</v>
      </c>
      <c r="D571" s="6">
        <v>24</v>
      </c>
      <c r="E571" s="6">
        <v>16</v>
      </c>
      <c r="F571" s="2">
        <v>367.005</v>
      </c>
      <c r="G571" s="2">
        <v>130.70099999999999</v>
      </c>
      <c r="H571" s="2">
        <v>596.20232885566247</v>
      </c>
      <c r="I571" s="2">
        <v>1093.9083288556626</v>
      </c>
      <c r="J571" s="12">
        <v>0</v>
      </c>
      <c r="K571" s="1">
        <v>731.40727000000004</v>
      </c>
      <c r="L571" s="1">
        <v>-102.76021</v>
      </c>
      <c r="M571" s="1"/>
      <c r="N571" s="9">
        <f t="shared" si="29"/>
        <v>102.76021</v>
      </c>
      <c r="O571" s="9">
        <f t="shared" si="30"/>
        <v>628.64706000000001</v>
      </c>
      <c r="P571" s="9"/>
      <c r="Q571" s="7">
        <f t="shared" si="31"/>
        <v>156.09462646197912</v>
      </c>
      <c r="R571" s="7">
        <f t="shared" si="31"/>
        <v>55.589770638566591</v>
      </c>
      <c r="S571" s="7">
        <f t="shared" si="31"/>
        <v>253.57687175511683</v>
      </c>
      <c r="T571" s="7">
        <f t="shared" si="28"/>
        <v>465.26126885566259</v>
      </c>
    </row>
    <row r="572" spans="1:20" x14ac:dyDescent="0.25">
      <c r="A572" s="4">
        <v>569</v>
      </c>
      <c r="B572" s="6">
        <v>2025</v>
      </c>
      <c r="C572" s="6">
        <v>1</v>
      </c>
      <c r="D572" s="6">
        <v>24</v>
      </c>
      <c r="E572" s="6">
        <v>17</v>
      </c>
      <c r="F572" s="2">
        <v>463.08600000000001</v>
      </c>
      <c r="G572" s="2">
        <v>121.15600000000001</v>
      </c>
      <c r="H572" s="2">
        <v>589.49713644799965</v>
      </c>
      <c r="I572" s="2">
        <v>1173.7391364479995</v>
      </c>
      <c r="J572" s="12">
        <v>0</v>
      </c>
      <c r="K572" s="1">
        <v>403.22438400000004</v>
      </c>
      <c r="L572" s="1">
        <v>0</v>
      </c>
      <c r="M572" s="1"/>
      <c r="N572" s="9">
        <f t="shared" si="29"/>
        <v>0</v>
      </c>
      <c r="O572" s="9">
        <f t="shared" si="30"/>
        <v>403.22438400000004</v>
      </c>
      <c r="P572" s="9"/>
      <c r="Q572" s="7">
        <f t="shared" si="31"/>
        <v>303.9982084366174</v>
      </c>
      <c r="R572" s="7">
        <f t="shared" si="31"/>
        <v>79.534269965723041</v>
      </c>
      <c r="S572" s="7">
        <f t="shared" si="31"/>
        <v>386.9822740456591</v>
      </c>
      <c r="T572" s="7">
        <f t="shared" si="28"/>
        <v>770.5147524479994</v>
      </c>
    </row>
    <row r="573" spans="1:20" x14ac:dyDescent="0.25">
      <c r="A573" s="4">
        <v>570</v>
      </c>
      <c r="B573" s="6">
        <v>2025</v>
      </c>
      <c r="C573" s="6">
        <v>1</v>
      </c>
      <c r="D573" s="6">
        <v>24</v>
      </c>
      <c r="E573" s="6">
        <v>18</v>
      </c>
      <c r="F573" s="2">
        <v>529.01099999999997</v>
      </c>
      <c r="G573" s="2">
        <v>113.693</v>
      </c>
      <c r="H573" s="2">
        <v>588.78144055263101</v>
      </c>
      <c r="I573" s="2">
        <v>1231.485440552631</v>
      </c>
      <c r="J573" s="12">
        <v>0</v>
      </c>
      <c r="K573" s="1">
        <v>326.90659355000003</v>
      </c>
      <c r="L573" s="1">
        <v>0</v>
      </c>
      <c r="M573" s="1"/>
      <c r="N573" s="9">
        <f t="shared" si="29"/>
        <v>0</v>
      </c>
      <c r="O573" s="9">
        <f t="shared" si="30"/>
        <v>326.90659355000003</v>
      </c>
      <c r="P573" s="9"/>
      <c r="Q573" s="7">
        <f t="shared" si="31"/>
        <v>388.58125697122875</v>
      </c>
      <c r="R573" s="7">
        <f t="shared" si="31"/>
        <v>83.512382254489822</v>
      </c>
      <c r="S573" s="7">
        <f t="shared" si="31"/>
        <v>432.48520777691238</v>
      </c>
      <c r="T573" s="7">
        <f t="shared" si="28"/>
        <v>904.57884700263094</v>
      </c>
    </row>
    <row r="574" spans="1:20" x14ac:dyDescent="0.25">
      <c r="A574" s="4">
        <v>571</v>
      </c>
      <c r="B574" s="6">
        <v>2025</v>
      </c>
      <c r="C574" s="6">
        <v>1</v>
      </c>
      <c r="D574" s="6">
        <v>24</v>
      </c>
      <c r="E574" s="6">
        <v>19</v>
      </c>
      <c r="F574" s="2">
        <v>543.99900000000002</v>
      </c>
      <c r="G574" s="2">
        <v>107.922</v>
      </c>
      <c r="H574" s="2">
        <v>579.48191414776261</v>
      </c>
      <c r="I574" s="2">
        <v>1231.4029141477627</v>
      </c>
      <c r="J574" s="12">
        <v>0</v>
      </c>
      <c r="K574" s="1">
        <v>336.58387000000005</v>
      </c>
      <c r="L574" s="1">
        <v>82.641570000000002</v>
      </c>
      <c r="M574" s="1"/>
      <c r="N574" s="9">
        <f t="shared" si="29"/>
        <v>0</v>
      </c>
      <c r="O574" s="9">
        <f t="shared" si="30"/>
        <v>336.58387000000005</v>
      </c>
      <c r="P574" s="9"/>
      <c r="Q574" s="7">
        <f t="shared" si="31"/>
        <v>395.30576028743042</v>
      </c>
      <c r="R574" s="7">
        <f t="shared" si="31"/>
        <v>78.423284347471338</v>
      </c>
      <c r="S574" s="7">
        <f t="shared" si="31"/>
        <v>421.0899995128608</v>
      </c>
      <c r="T574" s="7">
        <f t="shared" si="28"/>
        <v>894.81904414776261</v>
      </c>
    </row>
    <row r="575" spans="1:20" x14ac:dyDescent="0.25">
      <c r="A575" s="4">
        <v>572</v>
      </c>
      <c r="B575" s="6">
        <v>2025</v>
      </c>
      <c r="C575" s="6">
        <v>1</v>
      </c>
      <c r="D575" s="6">
        <v>24</v>
      </c>
      <c r="E575" s="6">
        <v>20</v>
      </c>
      <c r="F575" s="2">
        <v>551.16600000000005</v>
      </c>
      <c r="G575" s="2">
        <v>103.892</v>
      </c>
      <c r="H575" s="2">
        <v>578.57519509331223</v>
      </c>
      <c r="I575" s="2">
        <v>1233.6331950933122</v>
      </c>
      <c r="J575" s="12">
        <v>0</v>
      </c>
      <c r="K575" s="1">
        <v>483.13660499999997</v>
      </c>
      <c r="L575" s="1">
        <v>78.300280000000001</v>
      </c>
      <c r="M575" s="1"/>
      <c r="N575" s="9">
        <f t="shared" si="29"/>
        <v>0</v>
      </c>
      <c r="O575" s="9">
        <f t="shared" si="30"/>
        <v>483.13660499999997</v>
      </c>
      <c r="P575" s="9"/>
      <c r="Q575" s="7">
        <f t="shared" si="31"/>
        <v>335.30891128791501</v>
      </c>
      <c r="R575" s="7">
        <f t="shared" si="31"/>
        <v>63.204031837094561</v>
      </c>
      <c r="S575" s="7">
        <f t="shared" si="31"/>
        <v>351.98364696830265</v>
      </c>
      <c r="T575" s="7">
        <f t="shared" si="28"/>
        <v>750.49659009331231</v>
      </c>
    </row>
    <row r="576" spans="1:20" x14ac:dyDescent="0.25">
      <c r="A576" s="4">
        <v>573</v>
      </c>
      <c r="B576" s="6">
        <v>2025</v>
      </c>
      <c r="C576" s="6">
        <v>1</v>
      </c>
      <c r="D576" s="6">
        <v>24</v>
      </c>
      <c r="E576" s="6">
        <v>21</v>
      </c>
      <c r="F576" s="2">
        <v>523.91399999999999</v>
      </c>
      <c r="G576" s="2">
        <v>98.465999999999994</v>
      </c>
      <c r="H576" s="2">
        <v>565.86899560665654</v>
      </c>
      <c r="I576" s="2">
        <v>1188.2489956066565</v>
      </c>
      <c r="J576" s="12">
        <v>0</v>
      </c>
      <c r="K576" s="1">
        <v>552.47582299999999</v>
      </c>
      <c r="L576" s="1">
        <v>76.270759999999996</v>
      </c>
      <c r="M576" s="1"/>
      <c r="N576" s="9">
        <f t="shared" si="29"/>
        <v>0</v>
      </c>
      <c r="O576" s="9">
        <f t="shared" si="30"/>
        <v>552.47582299999999</v>
      </c>
      <c r="P576" s="9"/>
      <c r="Q576" s="7">
        <f t="shared" si="31"/>
        <v>280.32042710289488</v>
      </c>
      <c r="R576" s="7">
        <f t="shared" si="31"/>
        <v>52.684278669998605</v>
      </c>
      <c r="S576" s="7">
        <f t="shared" si="31"/>
        <v>302.76846683376306</v>
      </c>
      <c r="T576" s="7">
        <f t="shared" si="28"/>
        <v>635.77317260665654</v>
      </c>
    </row>
    <row r="577" spans="1:20" x14ac:dyDescent="0.25">
      <c r="A577" s="4">
        <v>574</v>
      </c>
      <c r="B577" s="6">
        <v>2025</v>
      </c>
      <c r="C577" s="6">
        <v>1</v>
      </c>
      <c r="D577" s="6">
        <v>24</v>
      </c>
      <c r="E577" s="6">
        <v>22</v>
      </c>
      <c r="F577" s="2">
        <v>479.10700000000003</v>
      </c>
      <c r="G577" s="2">
        <v>93.593999999999994</v>
      </c>
      <c r="H577" s="2">
        <v>553.62153080545829</v>
      </c>
      <c r="I577" s="2">
        <v>1126.3225308054584</v>
      </c>
      <c r="J577" s="12">
        <v>0</v>
      </c>
      <c r="K577" s="1">
        <v>492.46004399999998</v>
      </c>
      <c r="L577" s="1">
        <v>78.369759999999999</v>
      </c>
      <c r="M577" s="1"/>
      <c r="N577" s="9">
        <f t="shared" si="29"/>
        <v>0</v>
      </c>
      <c r="O577" s="9">
        <f t="shared" si="30"/>
        <v>492.46004399999998</v>
      </c>
      <c r="P577" s="9"/>
      <c r="Q577" s="7">
        <f t="shared" si="31"/>
        <v>269.62787848053506</v>
      </c>
      <c r="R577" s="7">
        <f t="shared" si="31"/>
        <v>52.672057929663296</v>
      </c>
      <c r="S577" s="7">
        <f t="shared" si="31"/>
        <v>311.56255039526013</v>
      </c>
      <c r="T577" s="7">
        <f t="shared" si="28"/>
        <v>633.8624868054585</v>
      </c>
    </row>
    <row r="578" spans="1:20" x14ac:dyDescent="0.25">
      <c r="A578" s="4">
        <v>575</v>
      </c>
      <c r="B578" s="6">
        <v>2025</v>
      </c>
      <c r="C578" s="6">
        <v>1</v>
      </c>
      <c r="D578" s="6">
        <v>24</v>
      </c>
      <c r="E578" s="6">
        <v>23</v>
      </c>
      <c r="F578" s="2">
        <v>433.35</v>
      </c>
      <c r="G578" s="2">
        <v>89.984999999999999</v>
      </c>
      <c r="H578" s="2">
        <v>546.44572506639963</v>
      </c>
      <c r="I578" s="2">
        <v>1069.7807250663996</v>
      </c>
      <c r="J578" s="12">
        <v>0</v>
      </c>
      <c r="K578" s="1">
        <v>404.09714700000001</v>
      </c>
      <c r="L578" s="1">
        <v>14.022734</v>
      </c>
      <c r="M578" s="1"/>
      <c r="N578" s="9">
        <f t="shared" si="29"/>
        <v>0</v>
      </c>
      <c r="O578" s="9">
        <f t="shared" si="30"/>
        <v>404.09714700000001</v>
      </c>
      <c r="P578" s="9"/>
      <c r="Q578" s="7">
        <f t="shared" si="31"/>
        <v>269.65710990648961</v>
      </c>
      <c r="R578" s="7">
        <f t="shared" si="31"/>
        <v>55.99421953371516</v>
      </c>
      <c r="S578" s="7">
        <f t="shared" si="31"/>
        <v>340.03224862619481</v>
      </c>
      <c r="T578" s="7">
        <f t="shared" si="28"/>
        <v>665.6835780663996</v>
      </c>
    </row>
    <row r="579" spans="1:20" x14ac:dyDescent="0.25">
      <c r="A579" s="4">
        <v>576</v>
      </c>
      <c r="B579" s="6">
        <v>2025</v>
      </c>
      <c r="C579" s="6">
        <v>1</v>
      </c>
      <c r="D579" s="6">
        <v>24</v>
      </c>
      <c r="E579" s="6">
        <v>24</v>
      </c>
      <c r="F579" s="2">
        <v>421.82</v>
      </c>
      <c r="G579" s="2">
        <v>87.936999999999998</v>
      </c>
      <c r="H579" s="2">
        <v>540.86513901472085</v>
      </c>
      <c r="I579" s="2">
        <v>1050.6221390147209</v>
      </c>
      <c r="J579" s="12">
        <v>0</v>
      </c>
      <c r="K579" s="1">
        <v>388.16224000000005</v>
      </c>
      <c r="L579" s="1">
        <v>87.667630000000003</v>
      </c>
      <c r="M579" s="1"/>
      <c r="N579" s="9">
        <f t="shared" si="29"/>
        <v>0</v>
      </c>
      <c r="O579" s="9">
        <f t="shared" si="30"/>
        <v>388.16224000000005</v>
      </c>
      <c r="P579" s="9"/>
      <c r="Q579" s="7">
        <f t="shared" si="31"/>
        <v>265.97462991256668</v>
      </c>
      <c r="R579" s="7">
        <f t="shared" si="31"/>
        <v>55.447847495664909</v>
      </c>
      <c r="S579" s="7">
        <f t="shared" si="31"/>
        <v>341.03742160648926</v>
      </c>
      <c r="T579" s="7">
        <f t="shared" si="28"/>
        <v>662.4598990147208</v>
      </c>
    </row>
    <row r="580" spans="1:20" x14ac:dyDescent="0.25">
      <c r="A580" s="4">
        <v>577</v>
      </c>
      <c r="B580" s="6">
        <v>2025</v>
      </c>
      <c r="C580" s="6">
        <v>1</v>
      </c>
      <c r="D580" s="6">
        <v>25</v>
      </c>
      <c r="E580" s="6">
        <v>1</v>
      </c>
      <c r="F580" s="2">
        <v>411.47399999999999</v>
      </c>
      <c r="G580" s="2">
        <v>87.873999999999995</v>
      </c>
      <c r="H580" s="2">
        <v>538.79206761561932</v>
      </c>
      <c r="I580" s="2">
        <v>1038.1400676156193</v>
      </c>
      <c r="J580" s="12">
        <v>0</v>
      </c>
      <c r="K580" s="1">
        <v>424.81679400000002</v>
      </c>
      <c r="L580" s="1">
        <v>0</v>
      </c>
      <c r="M580" s="1"/>
      <c r="N580" s="9">
        <f t="shared" si="29"/>
        <v>0</v>
      </c>
      <c r="O580" s="9">
        <f t="shared" si="30"/>
        <v>424.81679400000002</v>
      </c>
      <c r="P580" s="9"/>
      <c r="Q580" s="7">
        <f t="shared" si="31"/>
        <v>243.09492385487457</v>
      </c>
      <c r="R580" s="7">
        <f t="shared" si="31"/>
        <v>51.915123042581669</v>
      </c>
      <c r="S580" s="7">
        <f t="shared" si="31"/>
        <v>318.31322671816304</v>
      </c>
      <c r="T580" s="7">
        <f t="shared" si="31"/>
        <v>613.3232736156192</v>
      </c>
    </row>
    <row r="581" spans="1:20" x14ac:dyDescent="0.25">
      <c r="A581" s="4">
        <v>578</v>
      </c>
      <c r="B581" s="6">
        <v>2025</v>
      </c>
      <c r="C581" s="6">
        <v>1</v>
      </c>
      <c r="D581" s="6">
        <v>25</v>
      </c>
      <c r="E581" s="6">
        <v>2</v>
      </c>
      <c r="F581" s="2">
        <v>414.20600000000002</v>
      </c>
      <c r="G581" s="2">
        <v>87.194999999999993</v>
      </c>
      <c r="H581" s="2">
        <v>542.27863050821645</v>
      </c>
      <c r="I581" s="2">
        <v>1043.6796305082164</v>
      </c>
      <c r="J581" s="12">
        <v>0</v>
      </c>
      <c r="K581" s="1">
        <v>346.07026499999995</v>
      </c>
      <c r="L581" s="1">
        <v>0</v>
      </c>
      <c r="M581" s="1"/>
      <c r="N581" s="9">
        <f t="shared" ref="N581:N644" si="32">IF(L581&lt;0,MIN(K581,ABS(L581)),0)</f>
        <v>0</v>
      </c>
      <c r="O581" s="9">
        <f t="shared" ref="O581:O644" si="33">+K581-N581</f>
        <v>346.07026499999995</v>
      </c>
      <c r="P581" s="9"/>
      <c r="Q581" s="7">
        <f t="shared" ref="Q581:T644" si="34">F581-$O581*F581/$I581</f>
        <v>276.86080709363955</v>
      </c>
      <c r="R581" s="7">
        <f t="shared" si="34"/>
        <v>58.282299325770026</v>
      </c>
      <c r="S581" s="7">
        <f t="shared" si="34"/>
        <v>362.46625908880691</v>
      </c>
      <c r="T581" s="7">
        <f t="shared" si="34"/>
        <v>697.60936550821646</v>
      </c>
    </row>
    <row r="582" spans="1:20" x14ac:dyDescent="0.25">
      <c r="A582" s="4">
        <v>579</v>
      </c>
      <c r="B582" s="6">
        <v>2025</v>
      </c>
      <c r="C582" s="6">
        <v>1</v>
      </c>
      <c r="D582" s="6">
        <v>25</v>
      </c>
      <c r="E582" s="6">
        <v>3</v>
      </c>
      <c r="F582" s="2">
        <v>414.14600000000002</v>
      </c>
      <c r="G582" s="2">
        <v>87.581999999999994</v>
      </c>
      <c r="H582" s="2">
        <v>546.79965593465499</v>
      </c>
      <c r="I582" s="2">
        <v>1048.5276559346551</v>
      </c>
      <c r="J582" s="12">
        <v>0</v>
      </c>
      <c r="K582" s="1">
        <v>333.09509199999991</v>
      </c>
      <c r="L582" s="1">
        <v>0</v>
      </c>
      <c r="M582" s="1"/>
      <c r="N582" s="9">
        <f t="shared" si="32"/>
        <v>0</v>
      </c>
      <c r="O582" s="9">
        <f t="shared" si="33"/>
        <v>333.09509199999991</v>
      </c>
      <c r="P582" s="9"/>
      <c r="Q582" s="7">
        <f t="shared" si="34"/>
        <v>282.58056232114006</v>
      </c>
      <c r="R582" s="7">
        <f t="shared" si="34"/>
        <v>59.759048280582419</v>
      </c>
      <c r="S582" s="7">
        <f t="shared" si="34"/>
        <v>373.09295333293267</v>
      </c>
      <c r="T582" s="7">
        <f t="shared" si="34"/>
        <v>715.43256393465515</v>
      </c>
    </row>
    <row r="583" spans="1:20" x14ac:dyDescent="0.25">
      <c r="A583" s="4">
        <v>580</v>
      </c>
      <c r="B583" s="6">
        <v>2025</v>
      </c>
      <c r="C583" s="6">
        <v>1</v>
      </c>
      <c r="D583" s="6">
        <v>25</v>
      </c>
      <c r="E583" s="6">
        <v>4</v>
      </c>
      <c r="F583" s="2">
        <v>422.005</v>
      </c>
      <c r="G583" s="2">
        <v>88.486000000000004</v>
      </c>
      <c r="H583" s="2">
        <v>558.83016636301591</v>
      </c>
      <c r="I583" s="2">
        <v>1069.3211663630159</v>
      </c>
      <c r="J583" s="12">
        <v>0</v>
      </c>
      <c r="K583" s="1">
        <v>289.67903200000001</v>
      </c>
      <c r="L583" s="1">
        <v>0</v>
      </c>
      <c r="M583" s="1"/>
      <c r="N583" s="9">
        <f t="shared" si="32"/>
        <v>0</v>
      </c>
      <c r="O583" s="9">
        <f t="shared" si="33"/>
        <v>289.67903200000001</v>
      </c>
      <c r="P583" s="9"/>
      <c r="Q583" s="7">
        <f t="shared" si="34"/>
        <v>307.68387390189412</v>
      </c>
      <c r="R583" s="7">
        <f t="shared" si="34"/>
        <v>64.515148555308599</v>
      </c>
      <c r="S583" s="7">
        <f t="shared" si="34"/>
        <v>407.44311190581323</v>
      </c>
      <c r="T583" s="7">
        <f t="shared" si="34"/>
        <v>779.64213436301588</v>
      </c>
    </row>
    <row r="584" spans="1:20" x14ac:dyDescent="0.25">
      <c r="A584" s="4">
        <v>581</v>
      </c>
      <c r="B584" s="6">
        <v>2025</v>
      </c>
      <c r="C584" s="6">
        <v>1</v>
      </c>
      <c r="D584" s="6">
        <v>25</v>
      </c>
      <c r="E584" s="6">
        <v>5</v>
      </c>
      <c r="F584" s="2">
        <v>445.58499999999998</v>
      </c>
      <c r="G584" s="2">
        <v>90.331999999999994</v>
      </c>
      <c r="H584" s="2">
        <v>580.15352554474066</v>
      </c>
      <c r="I584" s="2">
        <v>1116.0705255447406</v>
      </c>
      <c r="J584" s="12">
        <v>0</v>
      </c>
      <c r="K584" s="1">
        <v>236.61755199999999</v>
      </c>
      <c r="L584" s="1">
        <v>0</v>
      </c>
      <c r="M584" s="1"/>
      <c r="N584" s="9">
        <f t="shared" si="32"/>
        <v>0</v>
      </c>
      <c r="O584" s="9">
        <f t="shared" si="33"/>
        <v>236.61755199999999</v>
      </c>
      <c r="P584" s="9"/>
      <c r="Q584" s="7">
        <f t="shared" si="34"/>
        <v>351.11674777511541</v>
      </c>
      <c r="R584" s="7">
        <f t="shared" si="34"/>
        <v>71.180758014793426</v>
      </c>
      <c r="S584" s="7">
        <f t="shared" si="34"/>
        <v>457.15546775483176</v>
      </c>
      <c r="T584" s="7">
        <f t="shared" si="34"/>
        <v>879.45297354474064</v>
      </c>
    </row>
    <row r="585" spans="1:20" x14ac:dyDescent="0.25">
      <c r="A585" s="4">
        <v>582</v>
      </c>
      <c r="B585" s="6">
        <v>2025</v>
      </c>
      <c r="C585" s="6">
        <v>1</v>
      </c>
      <c r="D585" s="6">
        <v>25</v>
      </c>
      <c r="E585" s="6">
        <v>6</v>
      </c>
      <c r="F585" s="2">
        <v>478.86200000000002</v>
      </c>
      <c r="G585" s="2">
        <v>95.662999999999997</v>
      </c>
      <c r="H585" s="2">
        <v>611.78585060967475</v>
      </c>
      <c r="I585" s="2">
        <v>1186.3108506096746</v>
      </c>
      <c r="J585" s="12">
        <v>0</v>
      </c>
      <c r="K585" s="1">
        <v>228.66676699999999</v>
      </c>
      <c r="L585" s="1">
        <v>92.490786</v>
      </c>
      <c r="M585" s="1"/>
      <c r="N585" s="9">
        <f t="shared" si="32"/>
        <v>0</v>
      </c>
      <c r="O585" s="9">
        <f t="shared" si="33"/>
        <v>228.66676699999999</v>
      </c>
      <c r="P585" s="9"/>
      <c r="Q585" s="7">
        <f t="shared" si="34"/>
        <v>386.55918971812548</v>
      </c>
      <c r="R585" s="7">
        <f t="shared" si="34"/>
        <v>77.223525287045192</v>
      </c>
      <c r="S585" s="7">
        <f t="shared" si="34"/>
        <v>493.86136860450409</v>
      </c>
      <c r="T585" s="7">
        <f t="shared" si="34"/>
        <v>957.64408360967468</v>
      </c>
    </row>
    <row r="586" spans="1:20" x14ac:dyDescent="0.25">
      <c r="A586" s="4">
        <v>583</v>
      </c>
      <c r="B586" s="6">
        <v>2025</v>
      </c>
      <c r="C586" s="6">
        <v>1</v>
      </c>
      <c r="D586" s="6">
        <v>25</v>
      </c>
      <c r="E586" s="6">
        <v>7</v>
      </c>
      <c r="F586" s="2">
        <v>514.72400000000005</v>
      </c>
      <c r="G586" s="2">
        <v>106.59099999999999</v>
      </c>
      <c r="H586" s="2">
        <v>632.20701291760111</v>
      </c>
      <c r="I586" s="2">
        <v>1253.5220129176012</v>
      </c>
      <c r="J586" s="12">
        <v>0</v>
      </c>
      <c r="K586" s="1">
        <v>210.29656899999998</v>
      </c>
      <c r="L586" s="1">
        <v>87.209879999999998</v>
      </c>
      <c r="M586" s="1"/>
      <c r="N586" s="9">
        <f t="shared" si="32"/>
        <v>0</v>
      </c>
      <c r="O586" s="9">
        <f t="shared" si="33"/>
        <v>210.29656899999998</v>
      </c>
      <c r="P586" s="9"/>
      <c r="Q586" s="7">
        <f t="shared" si="34"/>
        <v>428.37155459697595</v>
      </c>
      <c r="R586" s="7">
        <f t="shared" si="34"/>
        <v>88.708807780570282</v>
      </c>
      <c r="S586" s="7">
        <f t="shared" si="34"/>
        <v>526.14508154005489</v>
      </c>
      <c r="T586" s="7">
        <f t="shared" si="34"/>
        <v>1043.2254439176011</v>
      </c>
    </row>
    <row r="587" spans="1:20" x14ac:dyDescent="0.25">
      <c r="A587" s="4">
        <v>584</v>
      </c>
      <c r="B587" s="6">
        <v>2025</v>
      </c>
      <c r="C587" s="6">
        <v>1</v>
      </c>
      <c r="D587" s="6">
        <v>25</v>
      </c>
      <c r="E587" s="6">
        <v>8</v>
      </c>
      <c r="F587" s="2">
        <v>489.11500000000001</v>
      </c>
      <c r="G587" s="2">
        <v>120.524</v>
      </c>
      <c r="H587" s="2">
        <v>635.37845878393398</v>
      </c>
      <c r="I587" s="2">
        <v>1245.017458783934</v>
      </c>
      <c r="J587" s="12">
        <v>0</v>
      </c>
      <c r="K587" s="1">
        <v>311.39734829999998</v>
      </c>
      <c r="L587" s="1">
        <v>15.026603</v>
      </c>
      <c r="M587" s="1"/>
      <c r="N587" s="9">
        <f t="shared" si="32"/>
        <v>0</v>
      </c>
      <c r="O587" s="9">
        <f t="shared" si="33"/>
        <v>311.39734829999998</v>
      </c>
      <c r="P587" s="9"/>
      <c r="Q587" s="7">
        <f t="shared" si="34"/>
        <v>366.78007775519723</v>
      </c>
      <c r="R587" s="7">
        <f t="shared" si="34"/>
        <v>90.379158462462598</v>
      </c>
      <c r="S587" s="7">
        <f t="shared" si="34"/>
        <v>476.46087426627417</v>
      </c>
      <c r="T587" s="7">
        <f t="shared" si="34"/>
        <v>933.62011048393401</v>
      </c>
    </row>
    <row r="588" spans="1:20" x14ac:dyDescent="0.25">
      <c r="A588" s="4">
        <v>585</v>
      </c>
      <c r="B588" s="6">
        <v>2025</v>
      </c>
      <c r="C588" s="6">
        <v>1</v>
      </c>
      <c r="D588" s="6">
        <v>25</v>
      </c>
      <c r="E588" s="6">
        <v>9</v>
      </c>
      <c r="F588" s="2">
        <v>406.92200000000003</v>
      </c>
      <c r="G588" s="2">
        <v>134.48400000000001</v>
      </c>
      <c r="H588" s="2">
        <v>636.77294639871366</v>
      </c>
      <c r="I588" s="2">
        <v>1178.1789463987138</v>
      </c>
      <c r="J588" s="12">
        <v>0</v>
      </c>
      <c r="K588" s="1">
        <v>634.22855299999992</v>
      </c>
      <c r="L588" s="1">
        <v>0</v>
      </c>
      <c r="M588" s="1"/>
      <c r="N588" s="9">
        <f t="shared" si="32"/>
        <v>0</v>
      </c>
      <c r="O588" s="9">
        <f t="shared" si="33"/>
        <v>634.22855299999992</v>
      </c>
      <c r="P588" s="9"/>
      <c r="Q588" s="7">
        <f t="shared" si="34"/>
        <v>187.870766710921</v>
      </c>
      <c r="R588" s="7">
        <f t="shared" si="34"/>
        <v>62.0895704590843</v>
      </c>
      <c r="S588" s="7">
        <f t="shared" si="34"/>
        <v>293.99005622870857</v>
      </c>
      <c r="T588" s="7">
        <f t="shared" si="34"/>
        <v>543.95039339871391</v>
      </c>
    </row>
    <row r="589" spans="1:20" x14ac:dyDescent="0.25">
      <c r="A589" s="4">
        <v>586</v>
      </c>
      <c r="B589" s="6">
        <v>2025</v>
      </c>
      <c r="C589" s="6">
        <v>1</v>
      </c>
      <c r="D589" s="6">
        <v>25</v>
      </c>
      <c r="E589" s="6">
        <v>10</v>
      </c>
      <c r="F589" s="2">
        <v>326.96899999999999</v>
      </c>
      <c r="G589" s="2">
        <v>141.91499999999999</v>
      </c>
      <c r="H589" s="2">
        <v>631.64218924517502</v>
      </c>
      <c r="I589" s="2">
        <v>1100.5261892451749</v>
      </c>
      <c r="J589" s="12">
        <v>0</v>
      </c>
      <c r="K589" s="1">
        <v>725.33137700000009</v>
      </c>
      <c r="L589" s="1">
        <v>0</v>
      </c>
      <c r="M589" s="1"/>
      <c r="N589" s="9">
        <f t="shared" si="32"/>
        <v>0</v>
      </c>
      <c r="O589" s="9">
        <f t="shared" si="33"/>
        <v>725.33137700000009</v>
      </c>
      <c r="P589" s="9"/>
      <c r="Q589" s="7">
        <f t="shared" si="34"/>
        <v>111.47128870157457</v>
      </c>
      <c r="R589" s="7">
        <f t="shared" si="34"/>
        <v>48.382103306686417</v>
      </c>
      <c r="S589" s="7">
        <f t="shared" si="34"/>
        <v>215.3414202369139</v>
      </c>
      <c r="T589" s="7">
        <f t="shared" si="34"/>
        <v>375.19481224517483</v>
      </c>
    </row>
    <row r="590" spans="1:20" x14ac:dyDescent="0.25">
      <c r="A590" s="4">
        <v>587</v>
      </c>
      <c r="B590" s="6">
        <v>2025</v>
      </c>
      <c r="C590" s="6">
        <v>1</v>
      </c>
      <c r="D590" s="6">
        <v>25</v>
      </c>
      <c r="E590" s="6">
        <v>11</v>
      </c>
      <c r="F590" s="2">
        <v>284.13499999999999</v>
      </c>
      <c r="G590" s="2">
        <v>149.227</v>
      </c>
      <c r="H590" s="2">
        <v>626.10481020822647</v>
      </c>
      <c r="I590" s="2">
        <v>1059.4668102082264</v>
      </c>
      <c r="J590" s="12">
        <v>0</v>
      </c>
      <c r="K590" s="1">
        <v>689.07678800000008</v>
      </c>
      <c r="L590" s="1">
        <v>0</v>
      </c>
      <c r="M590" s="1"/>
      <c r="N590" s="9">
        <f t="shared" si="32"/>
        <v>0</v>
      </c>
      <c r="O590" s="9">
        <f t="shared" si="33"/>
        <v>689.07678800000008</v>
      </c>
      <c r="P590" s="9"/>
      <c r="Q590" s="7">
        <f t="shared" si="34"/>
        <v>99.333710075779067</v>
      </c>
      <c r="R590" s="7">
        <f t="shared" si="34"/>
        <v>52.169819112317327</v>
      </c>
      <c r="S590" s="7">
        <f t="shared" si="34"/>
        <v>218.88649302012999</v>
      </c>
      <c r="T590" s="7">
        <f t="shared" si="34"/>
        <v>370.39002220822636</v>
      </c>
    </row>
    <row r="591" spans="1:20" x14ac:dyDescent="0.25">
      <c r="A591" s="4">
        <v>588</v>
      </c>
      <c r="B591" s="6">
        <v>2025</v>
      </c>
      <c r="C591" s="6">
        <v>1</v>
      </c>
      <c r="D591" s="6">
        <v>25</v>
      </c>
      <c r="E591" s="6">
        <v>12</v>
      </c>
      <c r="F591" s="2">
        <v>257.73</v>
      </c>
      <c r="G591" s="2">
        <v>150.00399999999999</v>
      </c>
      <c r="H591" s="2">
        <v>618.85667789645561</v>
      </c>
      <c r="I591" s="2">
        <v>1026.5906778964556</v>
      </c>
      <c r="J591" s="12">
        <v>0</v>
      </c>
      <c r="K591" s="1">
        <v>652.98784999999998</v>
      </c>
      <c r="L591" s="1">
        <v>0</v>
      </c>
      <c r="M591" s="1"/>
      <c r="N591" s="9">
        <f t="shared" si="32"/>
        <v>0</v>
      </c>
      <c r="O591" s="9">
        <f t="shared" si="33"/>
        <v>652.98784999999998</v>
      </c>
      <c r="P591" s="9"/>
      <c r="Q591" s="7">
        <f t="shared" si="34"/>
        <v>93.79459497046534</v>
      </c>
      <c r="R591" s="7">
        <f t="shared" si="34"/>
        <v>54.590324851393646</v>
      </c>
      <c r="S591" s="7">
        <f t="shared" si="34"/>
        <v>225.21790807459661</v>
      </c>
      <c r="T591" s="7">
        <f t="shared" si="34"/>
        <v>373.60282789645566</v>
      </c>
    </row>
    <row r="592" spans="1:20" x14ac:dyDescent="0.25">
      <c r="A592" s="4">
        <v>589</v>
      </c>
      <c r="B592" s="6">
        <v>2025</v>
      </c>
      <c r="C592" s="6">
        <v>1</v>
      </c>
      <c r="D592" s="6">
        <v>25</v>
      </c>
      <c r="E592" s="6">
        <v>13</v>
      </c>
      <c r="F592" s="2">
        <v>248.21299999999999</v>
      </c>
      <c r="G592" s="2">
        <v>144.029</v>
      </c>
      <c r="H592" s="2">
        <v>616.64225711106076</v>
      </c>
      <c r="I592" s="2">
        <v>1008.8842571110607</v>
      </c>
      <c r="J592" s="12">
        <v>0</v>
      </c>
      <c r="K592" s="1">
        <v>678.04488300000003</v>
      </c>
      <c r="L592" s="1">
        <v>-192.67671999999999</v>
      </c>
      <c r="M592" s="1"/>
      <c r="N592" s="9">
        <f t="shared" si="32"/>
        <v>192.67671999999999</v>
      </c>
      <c r="O592" s="9">
        <f t="shared" si="33"/>
        <v>485.36816300000004</v>
      </c>
      <c r="P592" s="9"/>
      <c r="Q592" s="7">
        <f t="shared" si="34"/>
        <v>128.7992149264791</v>
      </c>
      <c r="R592" s="7">
        <f t="shared" si="34"/>
        <v>74.737512244104281</v>
      </c>
      <c r="S592" s="7">
        <f t="shared" si="34"/>
        <v>319.97936694047729</v>
      </c>
      <c r="T592" s="7">
        <f t="shared" si="34"/>
        <v>523.51609411106074</v>
      </c>
    </row>
    <row r="593" spans="1:20" x14ac:dyDescent="0.25">
      <c r="A593" s="4">
        <v>590</v>
      </c>
      <c r="B593" s="6">
        <v>2025</v>
      </c>
      <c r="C593" s="6">
        <v>1</v>
      </c>
      <c r="D593" s="6">
        <v>25</v>
      </c>
      <c r="E593" s="6">
        <v>14</v>
      </c>
      <c r="F593" s="2">
        <v>254.999</v>
      </c>
      <c r="G593" s="2">
        <v>141.50700000000001</v>
      </c>
      <c r="H593" s="2">
        <v>614.60293476256504</v>
      </c>
      <c r="I593" s="2">
        <v>1011.108934762565</v>
      </c>
      <c r="J593" s="12">
        <v>0</v>
      </c>
      <c r="K593" s="1">
        <v>680.10384099999999</v>
      </c>
      <c r="L593" s="1">
        <v>-192.67671999999999</v>
      </c>
      <c r="M593" s="1"/>
      <c r="N593" s="9">
        <f t="shared" si="32"/>
        <v>192.67671999999999</v>
      </c>
      <c r="O593" s="9">
        <f t="shared" si="33"/>
        <v>487.427121</v>
      </c>
      <c r="P593" s="9"/>
      <c r="Q593" s="7">
        <f t="shared" si="34"/>
        <v>132.07116882910211</v>
      </c>
      <c r="R593" s="7">
        <f t="shared" si="34"/>
        <v>73.29046344299293</v>
      </c>
      <c r="S593" s="7">
        <f t="shared" si="34"/>
        <v>318.32018149046996</v>
      </c>
      <c r="T593" s="7">
        <f t="shared" si="34"/>
        <v>523.68181376256507</v>
      </c>
    </row>
    <row r="594" spans="1:20" x14ac:dyDescent="0.25">
      <c r="A594" s="4">
        <v>591</v>
      </c>
      <c r="B594" s="6">
        <v>2025</v>
      </c>
      <c r="C594" s="6">
        <v>1</v>
      </c>
      <c r="D594" s="6">
        <v>25</v>
      </c>
      <c r="E594" s="6">
        <v>15</v>
      </c>
      <c r="F594" s="2">
        <v>287.62900000000002</v>
      </c>
      <c r="G594" s="2">
        <v>139.64500000000001</v>
      </c>
      <c r="H594" s="2">
        <v>605.83113620608049</v>
      </c>
      <c r="I594" s="2">
        <v>1033.1051362060805</v>
      </c>
      <c r="J594" s="12">
        <v>0</v>
      </c>
      <c r="K594" s="1">
        <v>737.70684299999994</v>
      </c>
      <c r="L594" s="1">
        <v>-192.67671999999999</v>
      </c>
      <c r="M594" s="1"/>
      <c r="N594" s="9">
        <f t="shared" si="32"/>
        <v>192.67671999999999</v>
      </c>
      <c r="O594" s="9">
        <f t="shared" si="33"/>
        <v>545.030123</v>
      </c>
      <c r="P594" s="9"/>
      <c r="Q594" s="7">
        <f t="shared" si="34"/>
        <v>135.88600332488161</v>
      </c>
      <c r="R594" s="7">
        <f t="shared" si="34"/>
        <v>65.973183977634719</v>
      </c>
      <c r="S594" s="7">
        <f t="shared" si="34"/>
        <v>286.21582590356417</v>
      </c>
      <c r="T594" s="7">
        <f t="shared" si="34"/>
        <v>488.07501320608048</v>
      </c>
    </row>
    <row r="595" spans="1:20" x14ac:dyDescent="0.25">
      <c r="A595" s="4">
        <v>592</v>
      </c>
      <c r="B595" s="6">
        <v>2025</v>
      </c>
      <c r="C595" s="6">
        <v>1</v>
      </c>
      <c r="D595" s="6">
        <v>25</v>
      </c>
      <c r="E595" s="6">
        <v>16</v>
      </c>
      <c r="F595" s="2">
        <v>355.22800000000001</v>
      </c>
      <c r="G595" s="2">
        <v>134.209</v>
      </c>
      <c r="H595" s="2">
        <v>596.6172646391351</v>
      </c>
      <c r="I595" s="2">
        <v>1086.054264639135</v>
      </c>
      <c r="J595" s="12">
        <v>0</v>
      </c>
      <c r="K595" s="1">
        <v>785.59958000000006</v>
      </c>
      <c r="L595" s="1">
        <v>-115.60603</v>
      </c>
      <c r="M595" s="1"/>
      <c r="N595" s="9">
        <f t="shared" si="32"/>
        <v>115.60603</v>
      </c>
      <c r="O595" s="9">
        <f t="shared" si="33"/>
        <v>669.99355000000003</v>
      </c>
      <c r="P595" s="9"/>
      <c r="Q595" s="7">
        <f t="shared" si="34"/>
        <v>136.08566381251603</v>
      </c>
      <c r="R595" s="7">
        <f t="shared" si="34"/>
        <v>51.414643143597814</v>
      </c>
      <c r="S595" s="7">
        <f t="shared" si="34"/>
        <v>228.56040768302114</v>
      </c>
      <c r="T595" s="7">
        <f t="shared" si="34"/>
        <v>416.06071463913497</v>
      </c>
    </row>
    <row r="596" spans="1:20" x14ac:dyDescent="0.25">
      <c r="A596" s="4">
        <v>593</v>
      </c>
      <c r="B596" s="6">
        <v>2025</v>
      </c>
      <c r="C596" s="6">
        <v>1</v>
      </c>
      <c r="D596" s="6">
        <v>25</v>
      </c>
      <c r="E596" s="6">
        <v>17</v>
      </c>
      <c r="F596" s="2">
        <v>449.83600000000001</v>
      </c>
      <c r="G596" s="2">
        <v>125.69</v>
      </c>
      <c r="H596" s="2">
        <v>588.63467425965871</v>
      </c>
      <c r="I596" s="2">
        <v>1164.1606742596587</v>
      </c>
      <c r="J596" s="12">
        <v>0</v>
      </c>
      <c r="K596" s="1">
        <v>476.46361400000001</v>
      </c>
      <c r="L596" s="1">
        <v>0</v>
      </c>
      <c r="M596" s="1"/>
      <c r="N596" s="9">
        <f t="shared" si="32"/>
        <v>0</v>
      </c>
      <c r="O596" s="9">
        <f t="shared" si="33"/>
        <v>476.46361400000001</v>
      </c>
      <c r="P596" s="9"/>
      <c r="Q596" s="7">
        <f t="shared" si="34"/>
        <v>265.72869333152295</v>
      </c>
      <c r="R596" s="7">
        <f t="shared" si="34"/>
        <v>74.248035872716102</v>
      </c>
      <c r="S596" s="7">
        <f t="shared" si="34"/>
        <v>347.72033105541965</v>
      </c>
      <c r="T596" s="7">
        <f t="shared" si="34"/>
        <v>687.69706025965866</v>
      </c>
    </row>
    <row r="597" spans="1:20" x14ac:dyDescent="0.25">
      <c r="A597" s="4">
        <v>594</v>
      </c>
      <c r="B597" s="6">
        <v>2025</v>
      </c>
      <c r="C597" s="6">
        <v>1</v>
      </c>
      <c r="D597" s="6">
        <v>25</v>
      </c>
      <c r="E597" s="6">
        <v>18</v>
      </c>
      <c r="F597" s="2">
        <v>513.39599999999996</v>
      </c>
      <c r="G597" s="2">
        <v>121.899</v>
      </c>
      <c r="H597" s="2">
        <v>586.66056180311148</v>
      </c>
      <c r="I597" s="2">
        <v>1221.9555618031113</v>
      </c>
      <c r="J597" s="12">
        <v>0</v>
      </c>
      <c r="K597" s="1">
        <v>320.38621715000005</v>
      </c>
      <c r="L597" s="1">
        <v>40.641890000000004</v>
      </c>
      <c r="M597" s="1"/>
      <c r="N597" s="9">
        <f t="shared" si="32"/>
        <v>0</v>
      </c>
      <c r="O597" s="9">
        <f t="shared" si="33"/>
        <v>320.38621715000005</v>
      </c>
      <c r="P597" s="9"/>
      <c r="Q597" s="7">
        <f t="shared" si="34"/>
        <v>378.78799339030934</v>
      </c>
      <c r="R597" s="7">
        <f t="shared" si="34"/>
        <v>89.938132759673465</v>
      </c>
      <c r="S597" s="7">
        <f t="shared" si="34"/>
        <v>432.84321850312853</v>
      </c>
      <c r="T597" s="7">
        <f t="shared" si="34"/>
        <v>901.56934465311133</v>
      </c>
    </row>
    <row r="598" spans="1:20" x14ac:dyDescent="0.25">
      <c r="A598" s="4">
        <v>595</v>
      </c>
      <c r="B598" s="6">
        <v>2025</v>
      </c>
      <c r="C598" s="6">
        <v>1</v>
      </c>
      <c r="D598" s="6">
        <v>25</v>
      </c>
      <c r="E598" s="6">
        <v>19</v>
      </c>
      <c r="F598" s="2">
        <v>530.76800000000003</v>
      </c>
      <c r="G598" s="2">
        <v>117.84399999999999</v>
      </c>
      <c r="H598" s="2">
        <v>576.97183852444459</v>
      </c>
      <c r="I598" s="2">
        <v>1225.5838385244447</v>
      </c>
      <c r="J598" s="12">
        <v>0</v>
      </c>
      <c r="K598" s="1">
        <v>367.50252</v>
      </c>
      <c r="L598" s="1">
        <v>81.882540000000006</v>
      </c>
      <c r="M598" s="1"/>
      <c r="N598" s="9">
        <f t="shared" si="32"/>
        <v>0</v>
      </c>
      <c r="O598" s="9">
        <f t="shared" si="33"/>
        <v>367.50252</v>
      </c>
      <c r="P598" s="9"/>
      <c r="Q598" s="7">
        <f t="shared" si="34"/>
        <v>371.61236216929649</v>
      </c>
      <c r="R598" s="7">
        <f t="shared" si="34"/>
        <v>82.507399103711165</v>
      </c>
      <c r="S598" s="7">
        <f t="shared" si="34"/>
        <v>403.96155725143706</v>
      </c>
      <c r="T598" s="7">
        <f t="shared" si="34"/>
        <v>858.08131852444467</v>
      </c>
    </row>
    <row r="599" spans="1:20" x14ac:dyDescent="0.25">
      <c r="A599" s="4">
        <v>596</v>
      </c>
      <c r="B599" s="6">
        <v>2025</v>
      </c>
      <c r="C599" s="6">
        <v>1</v>
      </c>
      <c r="D599" s="6">
        <v>25</v>
      </c>
      <c r="E599" s="6">
        <v>20</v>
      </c>
      <c r="F599" s="2">
        <v>535.70000000000005</v>
      </c>
      <c r="G599" s="2">
        <v>111.467</v>
      </c>
      <c r="H599" s="2">
        <v>575.67709665641291</v>
      </c>
      <c r="I599" s="2">
        <v>1222.8440966564131</v>
      </c>
      <c r="J599" s="12">
        <v>0</v>
      </c>
      <c r="K599" s="1">
        <v>442.366985</v>
      </c>
      <c r="L599" s="1">
        <v>79.690730000000002</v>
      </c>
      <c r="M599" s="1"/>
      <c r="N599" s="9">
        <f t="shared" si="32"/>
        <v>0</v>
      </c>
      <c r="O599" s="9">
        <f t="shared" si="33"/>
        <v>442.366985</v>
      </c>
      <c r="P599" s="9"/>
      <c r="Q599" s="7">
        <f t="shared" si="34"/>
        <v>341.90915248930219</v>
      </c>
      <c r="R599" s="7">
        <f t="shared" si="34"/>
        <v>71.143527161704384</v>
      </c>
      <c r="S599" s="7">
        <f t="shared" si="34"/>
        <v>367.4244320054064</v>
      </c>
      <c r="T599" s="7">
        <f t="shared" si="34"/>
        <v>780.47711165641317</v>
      </c>
    </row>
    <row r="600" spans="1:20" x14ac:dyDescent="0.25">
      <c r="A600" s="4">
        <v>597</v>
      </c>
      <c r="B600" s="6">
        <v>2025</v>
      </c>
      <c r="C600" s="6">
        <v>1</v>
      </c>
      <c r="D600" s="6">
        <v>25</v>
      </c>
      <c r="E600" s="6">
        <v>21</v>
      </c>
      <c r="F600" s="2">
        <v>507.233</v>
      </c>
      <c r="G600" s="2">
        <v>103.678</v>
      </c>
      <c r="H600" s="2">
        <v>563.30634795130754</v>
      </c>
      <c r="I600" s="2">
        <v>1174.2173479513076</v>
      </c>
      <c r="J600" s="12">
        <v>0</v>
      </c>
      <c r="K600" s="1">
        <v>466.83017299999995</v>
      </c>
      <c r="L600" s="1">
        <v>79.006324699999993</v>
      </c>
      <c r="M600" s="1"/>
      <c r="N600" s="9">
        <f t="shared" si="32"/>
        <v>0</v>
      </c>
      <c r="O600" s="9">
        <f t="shared" si="33"/>
        <v>466.83017299999995</v>
      </c>
      <c r="P600" s="9"/>
      <c r="Q600" s="7">
        <f t="shared" si="34"/>
        <v>305.57385269269224</v>
      </c>
      <c r="R600" s="7">
        <f t="shared" si="34"/>
        <v>62.459039335912585</v>
      </c>
      <c r="S600" s="7">
        <f t="shared" si="34"/>
        <v>339.35428292270279</v>
      </c>
      <c r="T600" s="7">
        <f t="shared" si="34"/>
        <v>707.38717495130766</v>
      </c>
    </row>
    <row r="601" spans="1:20" x14ac:dyDescent="0.25">
      <c r="A601" s="4">
        <v>598</v>
      </c>
      <c r="B601" s="6">
        <v>2025</v>
      </c>
      <c r="C601" s="6">
        <v>1</v>
      </c>
      <c r="D601" s="6">
        <v>25</v>
      </c>
      <c r="E601" s="6">
        <v>22</v>
      </c>
      <c r="F601" s="2">
        <v>465.15600000000001</v>
      </c>
      <c r="G601" s="2">
        <v>98.066000000000003</v>
      </c>
      <c r="H601" s="2">
        <v>550.81187174331865</v>
      </c>
      <c r="I601" s="2">
        <v>1114.0338717433187</v>
      </c>
      <c r="J601" s="12">
        <v>0</v>
      </c>
      <c r="K601" s="1">
        <v>449.94384400000001</v>
      </c>
      <c r="L601" s="1">
        <v>79.803240000000002</v>
      </c>
      <c r="M601" s="1"/>
      <c r="N601" s="9">
        <f t="shared" si="32"/>
        <v>0</v>
      </c>
      <c r="O601" s="9">
        <f t="shared" si="33"/>
        <v>449.94384400000001</v>
      </c>
      <c r="P601" s="9"/>
      <c r="Q601" s="7">
        <f t="shared" si="34"/>
        <v>277.28551957004152</v>
      </c>
      <c r="R601" s="7">
        <f t="shared" si="34"/>
        <v>58.458413440126961</v>
      </c>
      <c r="S601" s="7">
        <f t="shared" si="34"/>
        <v>328.34609473315015</v>
      </c>
      <c r="T601" s="7">
        <f t="shared" si="34"/>
        <v>664.09002774331873</v>
      </c>
    </row>
    <row r="602" spans="1:20" x14ac:dyDescent="0.25">
      <c r="A602" s="4">
        <v>599</v>
      </c>
      <c r="B602" s="6">
        <v>2025</v>
      </c>
      <c r="C602" s="6">
        <v>1</v>
      </c>
      <c r="D602" s="6">
        <v>25</v>
      </c>
      <c r="E602" s="6">
        <v>23</v>
      </c>
      <c r="F602" s="2">
        <v>420.00799999999998</v>
      </c>
      <c r="G602" s="2">
        <v>94.495999999999995</v>
      </c>
      <c r="H602" s="2">
        <v>543.19316444115941</v>
      </c>
      <c r="I602" s="2">
        <v>1057.6971644411594</v>
      </c>
      <c r="J602" s="12">
        <v>0</v>
      </c>
      <c r="K602" s="1">
        <v>470.987797</v>
      </c>
      <c r="L602" s="1">
        <v>84.896540000000002</v>
      </c>
      <c r="M602" s="1"/>
      <c r="N602" s="9">
        <f t="shared" si="32"/>
        <v>0</v>
      </c>
      <c r="O602" s="9">
        <f t="shared" si="33"/>
        <v>470.987797</v>
      </c>
      <c r="P602" s="9"/>
      <c r="Q602" s="7">
        <f t="shared" si="34"/>
        <v>232.98032393839813</v>
      </c>
      <c r="R602" s="7">
        <f t="shared" si="34"/>
        <v>52.417355600090644</v>
      </c>
      <c r="S602" s="7">
        <f t="shared" si="34"/>
        <v>301.31168790267066</v>
      </c>
      <c r="T602" s="7">
        <f t="shared" si="34"/>
        <v>586.70936744115943</v>
      </c>
    </row>
    <row r="603" spans="1:20" x14ac:dyDescent="0.25">
      <c r="A603" s="4">
        <v>600</v>
      </c>
      <c r="B603" s="6">
        <v>2025</v>
      </c>
      <c r="C603" s="6">
        <v>1</v>
      </c>
      <c r="D603" s="6">
        <v>25</v>
      </c>
      <c r="E603" s="6">
        <v>24</v>
      </c>
      <c r="F603" s="2">
        <v>410.69499999999999</v>
      </c>
      <c r="G603" s="2">
        <v>92.671000000000006</v>
      </c>
      <c r="H603" s="2">
        <v>537.74772245354245</v>
      </c>
      <c r="I603" s="2">
        <v>1041.1137224535423</v>
      </c>
      <c r="J603" s="12">
        <v>0</v>
      </c>
      <c r="K603" s="1">
        <v>487.12189000000001</v>
      </c>
      <c r="L603" s="1">
        <v>57.498419000000005</v>
      </c>
      <c r="M603" s="1"/>
      <c r="N603" s="9">
        <f t="shared" si="32"/>
        <v>0</v>
      </c>
      <c r="O603" s="9">
        <f t="shared" si="33"/>
        <v>487.12189000000001</v>
      </c>
      <c r="P603" s="9"/>
      <c r="Q603" s="7">
        <f t="shared" si="34"/>
        <v>218.53681372417054</v>
      </c>
      <c r="R603" s="7">
        <f t="shared" si="34"/>
        <v>49.31159391916777</v>
      </c>
      <c r="S603" s="7">
        <f t="shared" si="34"/>
        <v>286.14342481020407</v>
      </c>
      <c r="T603" s="7">
        <f t="shared" si="34"/>
        <v>553.99183245354232</v>
      </c>
    </row>
    <row r="604" spans="1:20" x14ac:dyDescent="0.25">
      <c r="A604" s="4">
        <v>601</v>
      </c>
      <c r="B604" s="6">
        <v>2025</v>
      </c>
      <c r="C604" s="6">
        <v>1</v>
      </c>
      <c r="D604" s="6">
        <v>26</v>
      </c>
      <c r="E604" s="6">
        <v>1</v>
      </c>
      <c r="F604" s="2">
        <v>400.29700000000003</v>
      </c>
      <c r="G604" s="2">
        <v>92.325000000000003</v>
      </c>
      <c r="H604" s="2">
        <v>536.37618886609994</v>
      </c>
      <c r="I604" s="2">
        <v>1028.9981888661</v>
      </c>
      <c r="J604" s="12">
        <v>0</v>
      </c>
      <c r="K604" s="1">
        <v>486.33284399999997</v>
      </c>
      <c r="L604" s="1">
        <v>-1.9999999999999999E-6</v>
      </c>
      <c r="M604" s="1"/>
      <c r="N604" s="9">
        <f t="shared" si="32"/>
        <v>1.9999999999999999E-6</v>
      </c>
      <c r="O604" s="9">
        <f t="shared" si="33"/>
        <v>486.33284199999997</v>
      </c>
      <c r="P604" s="9"/>
      <c r="Q604" s="7">
        <f t="shared" si="34"/>
        <v>211.10562944122566</v>
      </c>
      <c r="R604" s="7">
        <f t="shared" si="34"/>
        <v>48.689666018384251</v>
      </c>
      <c r="S604" s="7">
        <f t="shared" si="34"/>
        <v>282.87005140649012</v>
      </c>
      <c r="T604" s="7">
        <f t="shared" si="34"/>
        <v>542.66534686609998</v>
      </c>
    </row>
    <row r="605" spans="1:20" x14ac:dyDescent="0.25">
      <c r="A605" s="4">
        <v>602</v>
      </c>
      <c r="B605" s="6">
        <v>2025</v>
      </c>
      <c r="C605" s="6">
        <v>1</v>
      </c>
      <c r="D605" s="6">
        <v>26</v>
      </c>
      <c r="E605" s="6">
        <v>2</v>
      </c>
      <c r="F605" s="2">
        <v>403.48700000000002</v>
      </c>
      <c r="G605" s="2">
        <v>91.596000000000004</v>
      </c>
      <c r="H605" s="2">
        <v>539.95775175869721</v>
      </c>
      <c r="I605" s="2">
        <v>1035.0407517586973</v>
      </c>
      <c r="J605" s="12">
        <v>0</v>
      </c>
      <c r="K605" s="1">
        <v>499.55152399999997</v>
      </c>
      <c r="L605" s="1">
        <v>-1.9999999999999999E-6</v>
      </c>
      <c r="M605" s="1"/>
      <c r="N605" s="9">
        <f t="shared" si="32"/>
        <v>1.9999999999999999E-6</v>
      </c>
      <c r="O605" s="9">
        <f t="shared" si="33"/>
        <v>499.55152199999998</v>
      </c>
      <c r="P605" s="9"/>
      <c r="Q605" s="7">
        <f t="shared" si="34"/>
        <v>208.74824733279587</v>
      </c>
      <c r="R605" s="7">
        <f t="shared" si="34"/>
        <v>47.388154916254479</v>
      </c>
      <c r="S605" s="7">
        <f t="shared" si="34"/>
        <v>279.35282750964694</v>
      </c>
      <c r="T605" s="7">
        <f t="shared" si="34"/>
        <v>535.48922975869732</v>
      </c>
    </row>
    <row r="606" spans="1:20" x14ac:dyDescent="0.25">
      <c r="A606" s="4">
        <v>603</v>
      </c>
      <c r="B606" s="6">
        <v>2025</v>
      </c>
      <c r="C606" s="6">
        <v>1</v>
      </c>
      <c r="D606" s="6">
        <v>26</v>
      </c>
      <c r="E606" s="6">
        <v>3</v>
      </c>
      <c r="F606" s="2">
        <v>402.863</v>
      </c>
      <c r="G606" s="2">
        <v>92.22</v>
      </c>
      <c r="H606" s="2">
        <v>544.37467874823631</v>
      </c>
      <c r="I606" s="2">
        <v>1039.4576787482363</v>
      </c>
      <c r="J606" s="12">
        <v>0</v>
      </c>
      <c r="K606" s="1">
        <v>498.26381900000001</v>
      </c>
      <c r="L606" s="1">
        <v>-1.9999999999999999E-6</v>
      </c>
      <c r="M606" s="1"/>
      <c r="N606" s="9">
        <f t="shared" si="32"/>
        <v>1.9999999999999999E-6</v>
      </c>
      <c r="O606" s="9">
        <f t="shared" si="33"/>
        <v>498.26381700000002</v>
      </c>
      <c r="P606" s="9"/>
      <c r="Q606" s="7">
        <f t="shared" si="34"/>
        <v>209.75070672241128</v>
      </c>
      <c r="R606" s="7">
        <f t="shared" si="34"/>
        <v>48.014362634296937</v>
      </c>
      <c r="S606" s="7">
        <f t="shared" si="34"/>
        <v>283.42879239152808</v>
      </c>
      <c r="T606" s="7">
        <f t="shared" si="34"/>
        <v>541.19386174823626</v>
      </c>
    </row>
    <row r="607" spans="1:20" x14ac:dyDescent="0.25">
      <c r="A607" s="4">
        <v>604</v>
      </c>
      <c r="B607" s="6">
        <v>2025</v>
      </c>
      <c r="C607" s="6">
        <v>1</v>
      </c>
      <c r="D607" s="6">
        <v>26</v>
      </c>
      <c r="E607" s="6">
        <v>4</v>
      </c>
      <c r="F607" s="2">
        <v>410.39600000000002</v>
      </c>
      <c r="G607" s="2">
        <v>93.103999999999999</v>
      </c>
      <c r="H607" s="2">
        <v>556.17617776980649</v>
      </c>
      <c r="I607" s="2">
        <v>1059.6761777698066</v>
      </c>
      <c r="J607" s="12">
        <v>0</v>
      </c>
      <c r="K607" s="1">
        <v>473.44102199999998</v>
      </c>
      <c r="L607" s="1">
        <v>-1.9999999999999999E-6</v>
      </c>
      <c r="M607" s="1"/>
      <c r="N607" s="9">
        <f t="shared" si="32"/>
        <v>1.9999999999999999E-6</v>
      </c>
      <c r="O607" s="9">
        <f t="shared" si="33"/>
        <v>473.44101999999998</v>
      </c>
      <c r="P607" s="9"/>
      <c r="Q607" s="7">
        <f t="shared" si="34"/>
        <v>227.03970217999995</v>
      </c>
      <c r="R607" s="7">
        <f t="shared" si="34"/>
        <v>51.507091764458508</v>
      </c>
      <c r="S607" s="7">
        <f t="shared" si="34"/>
        <v>307.68836382534812</v>
      </c>
      <c r="T607" s="7">
        <f t="shared" si="34"/>
        <v>586.23515776980662</v>
      </c>
    </row>
    <row r="608" spans="1:20" x14ac:dyDescent="0.25">
      <c r="A608" s="4">
        <v>605</v>
      </c>
      <c r="B608" s="6">
        <v>2025</v>
      </c>
      <c r="C608" s="6">
        <v>1</v>
      </c>
      <c r="D608" s="6">
        <v>26</v>
      </c>
      <c r="E608" s="6">
        <v>5</v>
      </c>
      <c r="F608" s="2">
        <v>433.28500000000003</v>
      </c>
      <c r="G608" s="2">
        <v>95.353999999999999</v>
      </c>
      <c r="H608" s="2">
        <v>576.86216179329904</v>
      </c>
      <c r="I608" s="2">
        <v>1105.5011617932992</v>
      </c>
      <c r="J608" s="12">
        <v>0</v>
      </c>
      <c r="K608" s="1">
        <v>380.427819</v>
      </c>
      <c r="L608" s="1">
        <v>0</v>
      </c>
      <c r="M608" s="1"/>
      <c r="N608" s="9">
        <f t="shared" si="32"/>
        <v>0</v>
      </c>
      <c r="O608" s="9">
        <f t="shared" si="33"/>
        <v>380.427819</v>
      </c>
      <c r="P608" s="9"/>
      <c r="Q608" s="7">
        <f t="shared" si="34"/>
        <v>284.1818843704981</v>
      </c>
      <c r="R608" s="7">
        <f t="shared" si="34"/>
        <v>62.54054352738838</v>
      </c>
      <c r="S608" s="7">
        <f t="shared" si="34"/>
        <v>378.35091489541264</v>
      </c>
      <c r="T608" s="7">
        <f t="shared" si="34"/>
        <v>725.07334279329916</v>
      </c>
    </row>
    <row r="609" spans="1:20" x14ac:dyDescent="0.25">
      <c r="A609" s="4">
        <v>606</v>
      </c>
      <c r="B609" s="6">
        <v>2025</v>
      </c>
      <c r="C609" s="6">
        <v>1</v>
      </c>
      <c r="D609" s="6">
        <v>26</v>
      </c>
      <c r="E609" s="6">
        <v>6</v>
      </c>
      <c r="F609" s="2">
        <v>466.18200000000002</v>
      </c>
      <c r="G609" s="2">
        <v>100.96299999999999</v>
      </c>
      <c r="H609" s="2">
        <v>607.19527857764365</v>
      </c>
      <c r="I609" s="2">
        <v>1174.3402785776436</v>
      </c>
      <c r="J609" s="12">
        <v>0</v>
      </c>
      <c r="K609" s="1">
        <v>302.574567</v>
      </c>
      <c r="L609" s="1">
        <v>6.5801289999999995</v>
      </c>
      <c r="M609" s="1"/>
      <c r="N609" s="9">
        <f t="shared" si="32"/>
        <v>0</v>
      </c>
      <c r="O609" s="9">
        <f t="shared" si="33"/>
        <v>302.574567</v>
      </c>
      <c r="P609" s="9"/>
      <c r="Q609" s="7">
        <f t="shared" si="34"/>
        <v>346.06790754628713</v>
      </c>
      <c r="R609" s="7">
        <f t="shared" si="34"/>
        <v>74.949384896018699</v>
      </c>
      <c r="S609" s="7">
        <f t="shared" si="34"/>
        <v>450.74841913533783</v>
      </c>
      <c r="T609" s="7">
        <f t="shared" si="34"/>
        <v>871.76571157764363</v>
      </c>
    </row>
    <row r="610" spans="1:20" x14ac:dyDescent="0.25">
      <c r="A610" s="4">
        <v>607</v>
      </c>
      <c r="B610" s="6">
        <v>2025</v>
      </c>
      <c r="C610" s="6">
        <v>1</v>
      </c>
      <c r="D610" s="6">
        <v>26</v>
      </c>
      <c r="E610" s="6">
        <v>7</v>
      </c>
      <c r="F610" s="2">
        <v>502.27499999999998</v>
      </c>
      <c r="G610" s="2">
        <v>111.622</v>
      </c>
      <c r="H610" s="2">
        <v>615.8482440117715</v>
      </c>
      <c r="I610" s="2">
        <v>1229.7452440117713</v>
      </c>
      <c r="J610" s="12">
        <v>0</v>
      </c>
      <c r="K610" s="1">
        <v>152.20330899999999</v>
      </c>
      <c r="L610" s="1">
        <v>89.327809999999999</v>
      </c>
      <c r="M610" s="1"/>
      <c r="N610" s="9">
        <f t="shared" si="32"/>
        <v>0</v>
      </c>
      <c r="O610" s="9">
        <f t="shared" si="33"/>
        <v>152.20330899999999</v>
      </c>
      <c r="P610" s="9"/>
      <c r="Q610" s="7">
        <f t="shared" si="34"/>
        <v>440.10934625973374</v>
      </c>
      <c r="R610" s="7">
        <f t="shared" si="34"/>
        <v>97.80675018307501</v>
      </c>
      <c r="S610" s="7">
        <f t="shared" si="34"/>
        <v>539.62583856896276</v>
      </c>
      <c r="T610" s="7">
        <f t="shared" si="34"/>
        <v>1077.5419350117713</v>
      </c>
    </row>
    <row r="611" spans="1:20" x14ac:dyDescent="0.25">
      <c r="A611" s="4">
        <v>608</v>
      </c>
      <c r="B611" s="6">
        <v>2025</v>
      </c>
      <c r="C611" s="6">
        <v>1</v>
      </c>
      <c r="D611" s="6">
        <v>26</v>
      </c>
      <c r="E611" s="6">
        <v>8</v>
      </c>
      <c r="F611" s="2">
        <v>478.815</v>
      </c>
      <c r="G611" s="2">
        <v>125.57899999999999</v>
      </c>
      <c r="H611" s="2">
        <v>626.56847737329883</v>
      </c>
      <c r="I611" s="2">
        <v>1230.962477373299</v>
      </c>
      <c r="J611" s="12">
        <v>0</v>
      </c>
      <c r="K611" s="1">
        <v>230.2972153</v>
      </c>
      <c r="L611" s="1">
        <v>1.0536694999999998</v>
      </c>
      <c r="M611" s="1"/>
      <c r="N611" s="9">
        <f t="shared" si="32"/>
        <v>0</v>
      </c>
      <c r="O611" s="9">
        <f t="shared" si="33"/>
        <v>230.2972153</v>
      </c>
      <c r="P611" s="9"/>
      <c r="Q611" s="7">
        <f t="shared" si="34"/>
        <v>389.23488430129106</v>
      </c>
      <c r="R611" s="7">
        <f t="shared" si="34"/>
        <v>102.08478751850261</v>
      </c>
      <c r="S611" s="7">
        <f t="shared" si="34"/>
        <v>509.34559025350518</v>
      </c>
      <c r="T611" s="7">
        <f t="shared" si="34"/>
        <v>1000.6652620732989</v>
      </c>
    </row>
    <row r="612" spans="1:20" x14ac:dyDescent="0.25">
      <c r="A612" s="4">
        <v>609</v>
      </c>
      <c r="B612" s="6">
        <v>2025</v>
      </c>
      <c r="C612" s="6">
        <v>1</v>
      </c>
      <c r="D612" s="6">
        <v>26</v>
      </c>
      <c r="E612" s="6">
        <v>9</v>
      </c>
      <c r="F612" s="2">
        <v>400.69499999999999</v>
      </c>
      <c r="G612" s="2">
        <v>139.42599999999999</v>
      </c>
      <c r="H612" s="2">
        <v>628.23831733272937</v>
      </c>
      <c r="I612" s="2">
        <v>1168.3593173327295</v>
      </c>
      <c r="J612" s="12">
        <v>0</v>
      </c>
      <c r="K612" s="1">
        <v>492.80564299999998</v>
      </c>
      <c r="L612" s="1">
        <v>11.61872</v>
      </c>
      <c r="M612" s="1"/>
      <c r="N612" s="9">
        <f t="shared" si="32"/>
        <v>0</v>
      </c>
      <c r="O612" s="9">
        <f t="shared" si="33"/>
        <v>492.80564299999998</v>
      </c>
      <c r="P612" s="9"/>
      <c r="Q612" s="7">
        <f t="shared" si="34"/>
        <v>231.68470137655837</v>
      </c>
      <c r="R612" s="7">
        <f t="shared" si="34"/>
        <v>80.617105714141744</v>
      </c>
      <c r="S612" s="7">
        <f t="shared" si="34"/>
        <v>363.25186724202928</v>
      </c>
      <c r="T612" s="7">
        <f t="shared" si="34"/>
        <v>675.55367433272943</v>
      </c>
    </row>
    <row r="613" spans="1:20" x14ac:dyDescent="0.25">
      <c r="A613" s="4">
        <v>610</v>
      </c>
      <c r="B613" s="6">
        <v>2025</v>
      </c>
      <c r="C613" s="6">
        <v>1</v>
      </c>
      <c r="D613" s="6">
        <v>26</v>
      </c>
      <c r="E613" s="6">
        <v>10</v>
      </c>
      <c r="F613" s="2">
        <v>328.11099999999999</v>
      </c>
      <c r="G613" s="2">
        <v>146.77099999999999</v>
      </c>
      <c r="H613" s="2">
        <v>624.08841611512912</v>
      </c>
      <c r="I613" s="2">
        <v>1098.970416115129</v>
      </c>
      <c r="J613" s="12">
        <v>0</v>
      </c>
      <c r="K613" s="1">
        <v>608.19266399999992</v>
      </c>
      <c r="L613" s="1">
        <v>0</v>
      </c>
      <c r="M613" s="1"/>
      <c r="N613" s="9">
        <f t="shared" si="32"/>
        <v>0</v>
      </c>
      <c r="O613" s="9">
        <f t="shared" si="33"/>
        <v>608.19266399999992</v>
      </c>
      <c r="P613" s="9"/>
      <c r="Q613" s="7">
        <f t="shared" si="34"/>
        <v>146.5276741420285</v>
      </c>
      <c r="R613" s="7">
        <f t="shared" si="34"/>
        <v>65.544932237869702</v>
      </c>
      <c r="S613" s="7">
        <f t="shared" si="34"/>
        <v>278.70514573523087</v>
      </c>
      <c r="T613" s="7">
        <f t="shared" si="34"/>
        <v>490.77775211512903</v>
      </c>
    </row>
    <row r="614" spans="1:20" x14ac:dyDescent="0.25">
      <c r="A614" s="4">
        <v>611</v>
      </c>
      <c r="B614" s="6">
        <v>2025</v>
      </c>
      <c r="C614" s="6">
        <v>1</v>
      </c>
      <c r="D614" s="6">
        <v>26</v>
      </c>
      <c r="E614" s="6">
        <v>11</v>
      </c>
      <c r="F614" s="2">
        <v>285.49799999999999</v>
      </c>
      <c r="G614" s="2">
        <v>153.084</v>
      </c>
      <c r="H614" s="2">
        <v>619.05655630047488</v>
      </c>
      <c r="I614" s="2">
        <v>1057.6385563004749</v>
      </c>
      <c r="J614" s="12">
        <v>0</v>
      </c>
      <c r="K614" s="1">
        <v>617.96950600000002</v>
      </c>
      <c r="L614" s="1">
        <v>0</v>
      </c>
      <c r="M614" s="1"/>
      <c r="N614" s="9">
        <f t="shared" si="32"/>
        <v>0</v>
      </c>
      <c r="O614" s="9">
        <f t="shared" si="33"/>
        <v>617.96950600000002</v>
      </c>
      <c r="P614" s="9"/>
      <c r="Q614" s="7">
        <f t="shared" si="34"/>
        <v>118.6838677305401</v>
      </c>
      <c r="R614" s="7">
        <f t="shared" si="34"/>
        <v>63.638278403568521</v>
      </c>
      <c r="S614" s="7">
        <f t="shared" si="34"/>
        <v>257.34690416636619</v>
      </c>
      <c r="T614" s="7">
        <f t="shared" si="34"/>
        <v>439.66905030047485</v>
      </c>
    </row>
    <row r="615" spans="1:20" x14ac:dyDescent="0.25">
      <c r="A615" s="4">
        <v>612</v>
      </c>
      <c r="B615" s="6">
        <v>2025</v>
      </c>
      <c r="C615" s="6">
        <v>1</v>
      </c>
      <c r="D615" s="6">
        <v>26</v>
      </c>
      <c r="E615" s="6">
        <v>12</v>
      </c>
      <c r="F615" s="2">
        <v>253.774</v>
      </c>
      <c r="G615" s="2">
        <v>153.28100000000001</v>
      </c>
      <c r="H615" s="2">
        <v>610.82647679844058</v>
      </c>
      <c r="I615" s="2">
        <v>1017.8814767984406</v>
      </c>
      <c r="J615" s="12">
        <v>0</v>
      </c>
      <c r="K615" s="1">
        <v>559.90368000000001</v>
      </c>
      <c r="L615" s="1">
        <v>0</v>
      </c>
      <c r="M615" s="1"/>
      <c r="N615" s="9">
        <f t="shared" si="32"/>
        <v>0</v>
      </c>
      <c r="O615" s="9">
        <f t="shared" si="33"/>
        <v>559.90368000000001</v>
      </c>
      <c r="P615" s="9"/>
      <c r="Q615" s="7">
        <f t="shared" si="34"/>
        <v>114.18113017468903</v>
      </c>
      <c r="R615" s="7">
        <f t="shared" si="34"/>
        <v>68.966079323754641</v>
      </c>
      <c r="S615" s="7">
        <f t="shared" si="34"/>
        <v>274.83058729999698</v>
      </c>
      <c r="T615" s="7">
        <f t="shared" si="34"/>
        <v>457.97779679844064</v>
      </c>
    </row>
    <row r="616" spans="1:20" x14ac:dyDescent="0.25">
      <c r="A616" s="4">
        <v>613</v>
      </c>
      <c r="B616" s="6">
        <v>2025</v>
      </c>
      <c r="C616" s="6">
        <v>1</v>
      </c>
      <c r="D616" s="6">
        <v>26</v>
      </c>
      <c r="E616" s="6">
        <v>13</v>
      </c>
      <c r="F616" s="2">
        <v>246.23</v>
      </c>
      <c r="G616" s="2">
        <v>147.191</v>
      </c>
      <c r="H616" s="2">
        <v>607.59950679459587</v>
      </c>
      <c r="I616" s="2">
        <v>1001.0205067945958</v>
      </c>
      <c r="J616" s="12">
        <v>0</v>
      </c>
      <c r="K616" s="1">
        <v>561.40304399999991</v>
      </c>
      <c r="L616" s="1">
        <v>-192.67671999999999</v>
      </c>
      <c r="M616" s="1"/>
      <c r="N616" s="9">
        <f t="shared" si="32"/>
        <v>192.67671999999999</v>
      </c>
      <c r="O616" s="9">
        <f t="shared" si="33"/>
        <v>368.72632399999992</v>
      </c>
      <c r="P616" s="9"/>
      <c r="Q616" s="7">
        <f t="shared" si="34"/>
        <v>155.53107610957272</v>
      </c>
      <c r="R616" s="7">
        <f t="shared" si="34"/>
        <v>92.973133345425495</v>
      </c>
      <c r="S616" s="7">
        <f t="shared" si="34"/>
        <v>383.78997333959768</v>
      </c>
      <c r="T616" s="7">
        <f t="shared" si="34"/>
        <v>632.29418279459583</v>
      </c>
    </row>
    <row r="617" spans="1:20" x14ac:dyDescent="0.25">
      <c r="A617" s="4">
        <v>614</v>
      </c>
      <c r="B617" s="6">
        <v>2025</v>
      </c>
      <c r="C617" s="6">
        <v>1</v>
      </c>
      <c r="D617" s="6">
        <v>26</v>
      </c>
      <c r="E617" s="6">
        <v>14</v>
      </c>
      <c r="F617" s="2">
        <v>255.608</v>
      </c>
      <c r="G617" s="2">
        <v>144.04599999999999</v>
      </c>
      <c r="H617" s="2">
        <v>603.57816163251903</v>
      </c>
      <c r="I617" s="2">
        <v>1003.232161632519</v>
      </c>
      <c r="J617" s="12">
        <v>0</v>
      </c>
      <c r="K617" s="1">
        <v>592.01579360000005</v>
      </c>
      <c r="L617" s="1">
        <v>-192.67671999999999</v>
      </c>
      <c r="M617" s="1"/>
      <c r="N617" s="9">
        <f t="shared" si="32"/>
        <v>192.67671999999999</v>
      </c>
      <c r="O617" s="9">
        <f t="shared" si="33"/>
        <v>399.33907360000006</v>
      </c>
      <c r="P617" s="9"/>
      <c r="Q617" s="7">
        <f t="shared" si="34"/>
        <v>153.86259566742007</v>
      </c>
      <c r="R617" s="7">
        <f t="shared" si="34"/>
        <v>86.708129070722322</v>
      </c>
      <c r="S617" s="7">
        <f t="shared" si="34"/>
        <v>363.32236329437654</v>
      </c>
      <c r="T617" s="7">
        <f t="shared" si="34"/>
        <v>603.89308803251902</v>
      </c>
    </row>
    <row r="618" spans="1:20" x14ac:dyDescent="0.25">
      <c r="A618" s="4">
        <v>615</v>
      </c>
      <c r="B618" s="6">
        <v>2025</v>
      </c>
      <c r="C618" s="6">
        <v>1</v>
      </c>
      <c r="D618" s="6">
        <v>26</v>
      </c>
      <c r="E618" s="6">
        <v>15</v>
      </c>
      <c r="F618" s="2">
        <v>287.71199999999999</v>
      </c>
      <c r="G618" s="2">
        <v>140.584</v>
      </c>
      <c r="H618" s="2">
        <v>593.7328138575848</v>
      </c>
      <c r="I618" s="2">
        <v>1022.0288138575847</v>
      </c>
      <c r="J618" s="12">
        <v>0</v>
      </c>
      <c r="K618" s="1">
        <v>602.31341500000008</v>
      </c>
      <c r="L618" s="1">
        <v>-192.67671999999999</v>
      </c>
      <c r="M618" s="1"/>
      <c r="N618" s="9">
        <f t="shared" si="32"/>
        <v>192.67671999999999</v>
      </c>
      <c r="O618" s="9">
        <f t="shared" si="33"/>
        <v>409.63669500000009</v>
      </c>
      <c r="P618" s="9"/>
      <c r="Q618" s="7">
        <f t="shared" si="34"/>
        <v>172.39490600634383</v>
      </c>
      <c r="R618" s="7">
        <f t="shared" si="34"/>
        <v>84.236894762803928</v>
      </c>
      <c r="S618" s="7">
        <f t="shared" si="34"/>
        <v>355.76031808843697</v>
      </c>
      <c r="T618" s="7">
        <f t="shared" si="34"/>
        <v>612.39211885758459</v>
      </c>
    </row>
    <row r="619" spans="1:20" x14ac:dyDescent="0.25">
      <c r="A619" s="4">
        <v>616</v>
      </c>
      <c r="B619" s="6">
        <v>2025</v>
      </c>
      <c r="C619" s="6">
        <v>1</v>
      </c>
      <c r="D619" s="6">
        <v>26</v>
      </c>
      <c r="E619" s="6">
        <v>16</v>
      </c>
      <c r="F619" s="2">
        <v>353.11799999999999</v>
      </c>
      <c r="G619" s="2">
        <v>134.285</v>
      </c>
      <c r="H619" s="2">
        <v>585.6354044789806</v>
      </c>
      <c r="I619" s="2">
        <v>1073.0384044789807</v>
      </c>
      <c r="J619" s="12">
        <v>0</v>
      </c>
      <c r="K619" s="1">
        <v>603.71056999999996</v>
      </c>
      <c r="L619" s="1">
        <v>-115.60603</v>
      </c>
      <c r="M619" s="1"/>
      <c r="N619" s="9">
        <f t="shared" si="32"/>
        <v>115.60603</v>
      </c>
      <c r="O619" s="9">
        <f t="shared" si="33"/>
        <v>488.10453999999993</v>
      </c>
      <c r="P619" s="9"/>
      <c r="Q619" s="7">
        <f t="shared" si="34"/>
        <v>192.49141083387457</v>
      </c>
      <c r="R619" s="7">
        <f t="shared" si="34"/>
        <v>73.201335258544859</v>
      </c>
      <c r="S619" s="7">
        <f t="shared" si="34"/>
        <v>319.24111838656131</v>
      </c>
      <c r="T619" s="7">
        <f t="shared" si="34"/>
        <v>584.93386447898081</v>
      </c>
    </row>
    <row r="620" spans="1:20" x14ac:dyDescent="0.25">
      <c r="A620" s="4">
        <v>617</v>
      </c>
      <c r="B620" s="6">
        <v>2025</v>
      </c>
      <c r="C620" s="6">
        <v>1</v>
      </c>
      <c r="D620" s="6">
        <v>26</v>
      </c>
      <c r="E620" s="6">
        <v>17</v>
      </c>
      <c r="F620" s="2">
        <v>442.85899999999998</v>
      </c>
      <c r="G620" s="2">
        <v>123.996</v>
      </c>
      <c r="H620" s="2">
        <v>579.14733332179821</v>
      </c>
      <c r="I620" s="2">
        <v>1146.0023333217982</v>
      </c>
      <c r="J620" s="12">
        <v>0</v>
      </c>
      <c r="K620" s="1">
        <v>349.49154400000003</v>
      </c>
      <c r="L620" s="1">
        <v>0</v>
      </c>
      <c r="M620" s="1"/>
      <c r="N620" s="9">
        <f t="shared" si="32"/>
        <v>0</v>
      </c>
      <c r="O620" s="9">
        <f t="shared" si="33"/>
        <v>349.49154400000003</v>
      </c>
      <c r="P620" s="9"/>
      <c r="Q620" s="7">
        <f t="shared" si="34"/>
        <v>307.80214087854915</v>
      </c>
      <c r="R620" s="7">
        <f t="shared" si="34"/>
        <v>86.181457891510803</v>
      </c>
      <c r="S620" s="7">
        <f t="shared" si="34"/>
        <v>402.52719055173816</v>
      </c>
      <c r="T620" s="7">
        <f t="shared" si="34"/>
        <v>796.51078932179826</v>
      </c>
    </row>
    <row r="621" spans="1:20" x14ac:dyDescent="0.25">
      <c r="A621" s="4">
        <v>618</v>
      </c>
      <c r="B621" s="6">
        <v>2025</v>
      </c>
      <c r="C621" s="6">
        <v>1</v>
      </c>
      <c r="D621" s="6">
        <v>26</v>
      </c>
      <c r="E621" s="6">
        <v>18</v>
      </c>
      <c r="F621" s="2">
        <v>497.88799999999998</v>
      </c>
      <c r="G621" s="2">
        <v>122.146</v>
      </c>
      <c r="H621" s="2">
        <v>579.13589133418122</v>
      </c>
      <c r="I621" s="2">
        <v>1199.1698913341811</v>
      </c>
      <c r="J621" s="12">
        <v>0</v>
      </c>
      <c r="K621" s="1">
        <v>424.40434935000007</v>
      </c>
      <c r="L621" s="1">
        <v>64.069453999999993</v>
      </c>
      <c r="M621" s="1"/>
      <c r="N621" s="9">
        <f t="shared" si="32"/>
        <v>0</v>
      </c>
      <c r="O621" s="9">
        <f t="shared" si="33"/>
        <v>424.40434935000007</v>
      </c>
      <c r="P621" s="9"/>
      <c r="Q621" s="7">
        <f t="shared" si="34"/>
        <v>321.677911491126</v>
      </c>
      <c r="R621" s="7">
        <f t="shared" si="34"/>
        <v>78.916684429018332</v>
      </c>
      <c r="S621" s="7">
        <f t="shared" si="34"/>
        <v>374.17094606403674</v>
      </c>
      <c r="T621" s="7">
        <f t="shared" si="34"/>
        <v>774.76554198418103</v>
      </c>
    </row>
    <row r="622" spans="1:20" x14ac:dyDescent="0.25">
      <c r="A622" s="4">
        <v>619</v>
      </c>
      <c r="B622" s="6">
        <v>2025</v>
      </c>
      <c r="C622" s="6">
        <v>1</v>
      </c>
      <c r="D622" s="6">
        <v>26</v>
      </c>
      <c r="E622" s="6">
        <v>19</v>
      </c>
      <c r="F622" s="2">
        <v>508.61399999999998</v>
      </c>
      <c r="G622" s="2">
        <v>118.075</v>
      </c>
      <c r="H622" s="2">
        <v>570.29681571086326</v>
      </c>
      <c r="I622" s="2">
        <v>1196.9858157108633</v>
      </c>
      <c r="J622" s="12">
        <v>0</v>
      </c>
      <c r="K622" s="1">
        <v>421.74348000000003</v>
      </c>
      <c r="L622" s="1">
        <v>105.79671</v>
      </c>
      <c r="M622" s="1"/>
      <c r="N622" s="9">
        <f t="shared" si="32"/>
        <v>0</v>
      </c>
      <c r="O622" s="9">
        <f t="shared" si="33"/>
        <v>421.74348000000003</v>
      </c>
      <c r="P622" s="9"/>
      <c r="Q622" s="7">
        <f t="shared" si="34"/>
        <v>329.41000650127125</v>
      </c>
      <c r="R622" s="7">
        <f t="shared" si="34"/>
        <v>76.472701336647461</v>
      </c>
      <c r="S622" s="7">
        <f t="shared" si="34"/>
        <v>369.35962787294449</v>
      </c>
      <c r="T622" s="7">
        <f t="shared" si="34"/>
        <v>775.24233571086324</v>
      </c>
    </row>
    <row r="623" spans="1:20" x14ac:dyDescent="0.25">
      <c r="A623" s="4">
        <v>620</v>
      </c>
      <c r="B623" s="6">
        <v>2025</v>
      </c>
      <c r="C623" s="6">
        <v>1</v>
      </c>
      <c r="D623" s="6">
        <v>26</v>
      </c>
      <c r="E623" s="6">
        <v>20</v>
      </c>
      <c r="F623" s="2">
        <v>510.23099999999999</v>
      </c>
      <c r="G623" s="2">
        <v>112.51</v>
      </c>
      <c r="H623" s="2">
        <v>569.8786572816532</v>
      </c>
      <c r="I623" s="2">
        <v>1192.6196572816532</v>
      </c>
      <c r="J623" s="12">
        <v>0</v>
      </c>
      <c r="K623" s="1">
        <v>418.38559300000003</v>
      </c>
      <c r="L623" s="1">
        <v>105.9479</v>
      </c>
      <c r="M623" s="1"/>
      <c r="N623" s="9">
        <f t="shared" si="32"/>
        <v>0</v>
      </c>
      <c r="O623" s="9">
        <f t="shared" si="33"/>
        <v>418.38559300000003</v>
      </c>
      <c r="P623" s="9"/>
      <c r="Q623" s="7">
        <f t="shared" si="34"/>
        <v>331.23571160390372</v>
      </c>
      <c r="R623" s="7">
        <f t="shared" si="34"/>
        <v>73.040113032244633</v>
      </c>
      <c r="S623" s="7">
        <f t="shared" si="34"/>
        <v>369.95823964550482</v>
      </c>
      <c r="T623" s="7">
        <f t="shared" si="34"/>
        <v>774.23406428165322</v>
      </c>
    </row>
    <row r="624" spans="1:20" x14ac:dyDescent="0.25">
      <c r="A624" s="4">
        <v>621</v>
      </c>
      <c r="B624" s="6">
        <v>2025</v>
      </c>
      <c r="C624" s="6">
        <v>1</v>
      </c>
      <c r="D624" s="6">
        <v>26</v>
      </c>
      <c r="E624" s="6">
        <v>21</v>
      </c>
      <c r="F624" s="2">
        <v>482.04300000000001</v>
      </c>
      <c r="G624" s="2">
        <v>105.794</v>
      </c>
      <c r="H624" s="2">
        <v>559.71113967071835</v>
      </c>
      <c r="I624" s="2">
        <v>1147.5481396707182</v>
      </c>
      <c r="J624" s="12">
        <v>0</v>
      </c>
      <c r="K624" s="1">
        <v>490.80417299999999</v>
      </c>
      <c r="L624" s="1">
        <v>103.82189</v>
      </c>
      <c r="M624" s="1"/>
      <c r="N624" s="9">
        <f t="shared" si="32"/>
        <v>0</v>
      </c>
      <c r="O624" s="9">
        <f t="shared" si="33"/>
        <v>490.80417299999999</v>
      </c>
      <c r="P624" s="9"/>
      <c r="Q624" s="7">
        <f t="shared" si="34"/>
        <v>275.87411889900613</v>
      </c>
      <c r="R624" s="7">
        <f t="shared" si="34"/>
        <v>60.546105917524898</v>
      </c>
      <c r="S624" s="7">
        <f t="shared" si="34"/>
        <v>320.32374185418723</v>
      </c>
      <c r="T624" s="7">
        <f t="shared" si="34"/>
        <v>656.74396667071824</v>
      </c>
    </row>
    <row r="625" spans="1:20" x14ac:dyDescent="0.25">
      <c r="A625" s="4">
        <v>622</v>
      </c>
      <c r="B625" s="6">
        <v>2025</v>
      </c>
      <c r="C625" s="6">
        <v>1</v>
      </c>
      <c r="D625" s="6">
        <v>26</v>
      </c>
      <c r="E625" s="6">
        <v>22</v>
      </c>
      <c r="F625" s="2">
        <v>448.00200000000001</v>
      </c>
      <c r="G625" s="2">
        <v>100.306</v>
      </c>
      <c r="H625" s="2">
        <v>548.50043236855902</v>
      </c>
      <c r="I625" s="2">
        <v>1096.8084323685589</v>
      </c>
      <c r="J625" s="12">
        <v>0</v>
      </c>
      <c r="K625" s="1">
        <v>521.17483400000003</v>
      </c>
      <c r="L625" s="1">
        <v>32.537649999999999</v>
      </c>
      <c r="M625" s="1"/>
      <c r="N625" s="9">
        <f t="shared" si="32"/>
        <v>0</v>
      </c>
      <c r="O625" s="9">
        <f t="shared" si="33"/>
        <v>521.17483400000003</v>
      </c>
      <c r="P625" s="9"/>
      <c r="Q625" s="7">
        <f t="shared" si="34"/>
        <v>235.12310420463143</v>
      </c>
      <c r="R625" s="7">
        <f t="shared" si="34"/>
        <v>52.643198223110076</v>
      </c>
      <c r="S625" s="7">
        <f t="shared" si="34"/>
        <v>287.86729594081743</v>
      </c>
      <c r="T625" s="7">
        <f t="shared" si="34"/>
        <v>575.63359836855886</v>
      </c>
    </row>
    <row r="626" spans="1:20" x14ac:dyDescent="0.25">
      <c r="A626" s="4">
        <v>623</v>
      </c>
      <c r="B626" s="6">
        <v>2025</v>
      </c>
      <c r="C626" s="6">
        <v>1</v>
      </c>
      <c r="D626" s="6">
        <v>26</v>
      </c>
      <c r="E626" s="6">
        <v>23</v>
      </c>
      <c r="F626" s="2">
        <v>418.49</v>
      </c>
      <c r="G626" s="2">
        <v>96.727999999999994</v>
      </c>
      <c r="H626" s="2">
        <v>541.38262662950035</v>
      </c>
      <c r="I626" s="2">
        <v>1056.6006266295003</v>
      </c>
      <c r="J626" s="12">
        <v>0</v>
      </c>
      <c r="K626" s="1">
        <v>536.34521700000005</v>
      </c>
      <c r="L626" s="1">
        <v>19.739270000000001</v>
      </c>
      <c r="M626" s="1"/>
      <c r="N626" s="9">
        <f t="shared" si="32"/>
        <v>0</v>
      </c>
      <c r="O626" s="9">
        <f t="shared" si="33"/>
        <v>536.34521700000005</v>
      </c>
      <c r="P626" s="9"/>
      <c r="Q626" s="7">
        <f t="shared" si="34"/>
        <v>206.05863832427409</v>
      </c>
      <c r="R626" s="7">
        <f t="shared" si="34"/>
        <v>47.627517904443074</v>
      </c>
      <c r="S626" s="7">
        <f t="shared" si="34"/>
        <v>266.56925340078311</v>
      </c>
      <c r="T626" s="7">
        <f t="shared" si="34"/>
        <v>520.25540962950026</v>
      </c>
    </row>
    <row r="627" spans="1:20" x14ac:dyDescent="0.25">
      <c r="A627" s="4">
        <v>624</v>
      </c>
      <c r="B627" s="6">
        <v>2025</v>
      </c>
      <c r="C627" s="6">
        <v>1</v>
      </c>
      <c r="D627" s="6">
        <v>26</v>
      </c>
      <c r="E627" s="6">
        <v>24</v>
      </c>
      <c r="F627" s="2">
        <v>411.22</v>
      </c>
      <c r="G627" s="2">
        <v>94.742000000000004</v>
      </c>
      <c r="H627" s="2">
        <v>534.96462401664314</v>
      </c>
      <c r="I627" s="2">
        <v>1040.9266240166432</v>
      </c>
      <c r="J627" s="12">
        <v>0</v>
      </c>
      <c r="K627" s="1">
        <v>522.75787000000003</v>
      </c>
      <c r="L627" s="1">
        <v>0</v>
      </c>
      <c r="M627" s="1"/>
      <c r="N627" s="9">
        <f t="shared" si="32"/>
        <v>0</v>
      </c>
      <c r="O627" s="9">
        <f t="shared" si="33"/>
        <v>522.75787000000003</v>
      </c>
      <c r="P627" s="9"/>
      <c r="Q627" s="7">
        <f t="shared" si="34"/>
        <v>204.70353059517583</v>
      </c>
      <c r="R627" s="7">
        <f t="shared" si="34"/>
        <v>47.162156256135766</v>
      </c>
      <c r="S627" s="7">
        <f t="shared" si="34"/>
        <v>266.30306716533158</v>
      </c>
      <c r="T627" s="7">
        <f t="shared" si="34"/>
        <v>518.16875401664322</v>
      </c>
    </row>
    <row r="628" spans="1:20" x14ac:dyDescent="0.25">
      <c r="A628" s="4">
        <v>625</v>
      </c>
      <c r="B628" s="6">
        <v>2025</v>
      </c>
      <c r="C628" s="6">
        <v>1</v>
      </c>
      <c r="D628" s="6">
        <v>27</v>
      </c>
      <c r="E628" s="6">
        <v>1</v>
      </c>
      <c r="F628" s="2">
        <v>416.67200000000003</v>
      </c>
      <c r="G628" s="2">
        <v>94.180999999999997</v>
      </c>
      <c r="H628" s="2">
        <v>537.26098058551065</v>
      </c>
      <c r="I628" s="2">
        <v>1048.1139805855107</v>
      </c>
      <c r="J628" s="12">
        <v>0</v>
      </c>
      <c r="K628" s="1">
        <v>520.31457399999999</v>
      </c>
      <c r="L628" s="1">
        <v>0</v>
      </c>
      <c r="M628" s="1"/>
      <c r="N628" s="9">
        <f t="shared" si="32"/>
        <v>0</v>
      </c>
      <c r="O628" s="9">
        <f t="shared" si="33"/>
        <v>520.31457399999999</v>
      </c>
      <c r="P628" s="9"/>
      <c r="Q628" s="7">
        <f t="shared" si="34"/>
        <v>209.82377719830038</v>
      </c>
      <c r="R628" s="7">
        <f t="shared" si="34"/>
        <v>47.426784521909624</v>
      </c>
      <c r="S628" s="7">
        <f t="shared" si="34"/>
        <v>270.54884486530068</v>
      </c>
      <c r="T628" s="7">
        <f t="shared" si="34"/>
        <v>527.79940658551072</v>
      </c>
    </row>
    <row r="629" spans="1:20" x14ac:dyDescent="0.25">
      <c r="A629" s="4">
        <v>626</v>
      </c>
      <c r="B629" s="6">
        <v>2025</v>
      </c>
      <c r="C629" s="6">
        <v>1</v>
      </c>
      <c r="D629" s="6">
        <v>27</v>
      </c>
      <c r="E629" s="6">
        <v>2</v>
      </c>
      <c r="F629" s="2">
        <v>417.60300000000001</v>
      </c>
      <c r="G629" s="2">
        <v>93.549000000000007</v>
      </c>
      <c r="H629" s="2">
        <v>539.98188441596835</v>
      </c>
      <c r="I629" s="2">
        <v>1051.1338844159684</v>
      </c>
      <c r="J629" s="12">
        <v>0</v>
      </c>
      <c r="K629" s="1">
        <v>506.20190500000001</v>
      </c>
      <c r="L629" s="1">
        <v>-1.9999999999999999E-6</v>
      </c>
      <c r="M629" s="1"/>
      <c r="N629" s="9">
        <f t="shared" si="32"/>
        <v>1.9999999999999999E-6</v>
      </c>
      <c r="O629" s="9">
        <f t="shared" si="33"/>
        <v>506.20190300000002</v>
      </c>
      <c r="P629" s="9"/>
      <c r="Q629" s="7">
        <f t="shared" si="34"/>
        <v>216.49499993209005</v>
      </c>
      <c r="R629" s="7">
        <f t="shared" si="34"/>
        <v>48.497953196330229</v>
      </c>
      <c r="S629" s="7">
        <f t="shared" si="34"/>
        <v>279.93902828754807</v>
      </c>
      <c r="T629" s="7">
        <f t="shared" si="34"/>
        <v>544.93198141596838</v>
      </c>
    </row>
    <row r="630" spans="1:20" x14ac:dyDescent="0.25">
      <c r="A630" s="4">
        <v>627</v>
      </c>
      <c r="B630" s="6">
        <v>2025</v>
      </c>
      <c r="C630" s="6">
        <v>1</v>
      </c>
      <c r="D630" s="6">
        <v>27</v>
      </c>
      <c r="E630" s="6">
        <v>3</v>
      </c>
      <c r="F630" s="2">
        <v>413.95800000000003</v>
      </c>
      <c r="G630" s="2">
        <v>94.141999999999996</v>
      </c>
      <c r="H630" s="2">
        <v>543.20103109288743</v>
      </c>
      <c r="I630" s="2">
        <v>1051.3010310928876</v>
      </c>
      <c r="J630" s="12">
        <v>0</v>
      </c>
      <c r="K630" s="1">
        <v>502.93847199999999</v>
      </c>
      <c r="L630" s="1">
        <v>-1.9999999999999999E-6</v>
      </c>
      <c r="M630" s="1"/>
      <c r="N630" s="9">
        <f t="shared" si="32"/>
        <v>1.9999999999999999E-6</v>
      </c>
      <c r="O630" s="9">
        <f t="shared" si="33"/>
        <v>502.93847</v>
      </c>
      <c r="P630" s="9"/>
      <c r="Q630" s="7">
        <f t="shared" si="34"/>
        <v>215.92204549529555</v>
      </c>
      <c r="R630" s="7">
        <f t="shared" si="34"/>
        <v>49.104820312732471</v>
      </c>
      <c r="S630" s="7">
        <f t="shared" si="34"/>
        <v>283.33569528485953</v>
      </c>
      <c r="T630" s="7">
        <f t="shared" si="34"/>
        <v>548.36256109288752</v>
      </c>
    </row>
    <row r="631" spans="1:20" x14ac:dyDescent="0.25">
      <c r="A631" s="4">
        <v>628</v>
      </c>
      <c r="B631" s="6">
        <v>2025</v>
      </c>
      <c r="C631" s="6">
        <v>1</v>
      </c>
      <c r="D631" s="6">
        <v>27</v>
      </c>
      <c r="E631" s="6">
        <v>4</v>
      </c>
      <c r="F631" s="2">
        <v>415.92899999999997</v>
      </c>
      <c r="G631" s="2">
        <v>94.802999999999997</v>
      </c>
      <c r="H631" s="2">
        <v>550.54488245910863</v>
      </c>
      <c r="I631" s="2">
        <v>1061.2768824591085</v>
      </c>
      <c r="J631" s="12">
        <v>0</v>
      </c>
      <c r="K631" s="1">
        <v>521.19046200000003</v>
      </c>
      <c r="L631" s="1">
        <v>-1.9999999999999999E-6</v>
      </c>
      <c r="M631" s="1"/>
      <c r="N631" s="9">
        <f t="shared" si="32"/>
        <v>1.9999999999999999E-6</v>
      </c>
      <c r="O631" s="9">
        <f t="shared" si="33"/>
        <v>521.19046000000003</v>
      </c>
      <c r="P631" s="9"/>
      <c r="Q631" s="7">
        <f t="shared" si="34"/>
        <v>211.66729372874087</v>
      </c>
      <c r="R631" s="7">
        <f t="shared" si="34"/>
        <v>48.245480472306141</v>
      </c>
      <c r="S631" s="7">
        <f t="shared" si="34"/>
        <v>280.17364825806152</v>
      </c>
      <c r="T631" s="7">
        <f t="shared" si="34"/>
        <v>540.08642245910846</v>
      </c>
    </row>
    <row r="632" spans="1:20" x14ac:dyDescent="0.25">
      <c r="A632" s="4">
        <v>629</v>
      </c>
      <c r="B632" s="6">
        <v>2025</v>
      </c>
      <c r="C632" s="6">
        <v>1</v>
      </c>
      <c r="D632" s="6">
        <v>27</v>
      </c>
      <c r="E632" s="6">
        <v>5</v>
      </c>
      <c r="F632" s="2">
        <v>434.19600000000003</v>
      </c>
      <c r="G632" s="2">
        <v>96.701999999999998</v>
      </c>
      <c r="H632" s="2">
        <v>564.40244992142266</v>
      </c>
      <c r="I632" s="2">
        <v>1095.3004499214226</v>
      </c>
      <c r="J632" s="12">
        <v>0</v>
      </c>
      <c r="K632" s="1">
        <v>516.16479200000003</v>
      </c>
      <c r="L632" s="1">
        <v>-9.9999999999999995E-7</v>
      </c>
      <c r="M632" s="1"/>
      <c r="N632" s="9">
        <f t="shared" si="32"/>
        <v>9.9999999999999995E-7</v>
      </c>
      <c r="O632" s="9">
        <f t="shared" si="33"/>
        <v>516.16479100000004</v>
      </c>
      <c r="P632" s="9"/>
      <c r="Q632" s="7">
        <f t="shared" si="34"/>
        <v>229.579369367634</v>
      </c>
      <c r="R632" s="7">
        <f t="shared" si="34"/>
        <v>51.130789267033649</v>
      </c>
      <c r="S632" s="7">
        <f t="shared" si="34"/>
        <v>298.42550028675493</v>
      </c>
      <c r="T632" s="7">
        <f t="shared" si="34"/>
        <v>579.13565892142253</v>
      </c>
    </row>
    <row r="633" spans="1:20" x14ac:dyDescent="0.25">
      <c r="A633" s="4">
        <v>630</v>
      </c>
      <c r="B633" s="6">
        <v>2025</v>
      </c>
      <c r="C633" s="6">
        <v>1</v>
      </c>
      <c r="D633" s="6">
        <v>27</v>
      </c>
      <c r="E633" s="6">
        <v>6</v>
      </c>
      <c r="F633" s="2">
        <v>449.71199999999999</v>
      </c>
      <c r="G633" s="2">
        <v>101.53100000000001</v>
      </c>
      <c r="H633" s="2">
        <v>580.55021436111633</v>
      </c>
      <c r="I633" s="2">
        <v>1131.7932143611163</v>
      </c>
      <c r="J633" s="12">
        <v>0</v>
      </c>
      <c r="K633" s="1">
        <v>477.18865700000003</v>
      </c>
      <c r="L633" s="1">
        <v>78.086979999999997</v>
      </c>
      <c r="M633" s="1"/>
      <c r="N633" s="9">
        <f t="shared" si="32"/>
        <v>0</v>
      </c>
      <c r="O633" s="9">
        <f t="shared" si="33"/>
        <v>477.18865700000003</v>
      </c>
      <c r="P633" s="9"/>
      <c r="Q633" s="7">
        <f t="shared" si="34"/>
        <v>260.10363109144305</v>
      </c>
      <c r="R633" s="7">
        <f t="shared" si="34"/>
        <v>58.723320187909827</v>
      </c>
      <c r="S633" s="7">
        <f t="shared" si="34"/>
        <v>335.77760608176339</v>
      </c>
      <c r="T633" s="7">
        <f t="shared" si="34"/>
        <v>654.60455736111624</v>
      </c>
    </row>
    <row r="634" spans="1:20" x14ac:dyDescent="0.25">
      <c r="A634" s="4">
        <v>631</v>
      </c>
      <c r="B634" s="6">
        <v>2025</v>
      </c>
      <c r="C634" s="6">
        <v>1</v>
      </c>
      <c r="D634" s="6">
        <v>27</v>
      </c>
      <c r="E634" s="6">
        <v>7</v>
      </c>
      <c r="F634" s="2">
        <v>471.24700000000001</v>
      </c>
      <c r="G634" s="2">
        <v>111.83499999999999</v>
      </c>
      <c r="H634" s="2">
        <v>574.7095165088881</v>
      </c>
      <c r="I634" s="2">
        <v>1157.791516508888</v>
      </c>
      <c r="J634" s="12">
        <v>0</v>
      </c>
      <c r="K634" s="1">
        <v>498.95454899999993</v>
      </c>
      <c r="L634" s="1">
        <v>78.353790000000004</v>
      </c>
      <c r="M634" s="1"/>
      <c r="N634" s="9">
        <f t="shared" si="32"/>
        <v>0</v>
      </c>
      <c r="O634" s="9">
        <f t="shared" si="33"/>
        <v>498.95454899999993</v>
      </c>
      <c r="P634" s="9"/>
      <c r="Q634" s="7">
        <f t="shared" si="34"/>
        <v>268.1613572051748</v>
      </c>
      <c r="R634" s="7">
        <f t="shared" si="34"/>
        <v>63.639291885233696</v>
      </c>
      <c r="S634" s="7">
        <f t="shared" si="34"/>
        <v>327.0363184184796</v>
      </c>
      <c r="T634" s="7">
        <f t="shared" si="34"/>
        <v>658.83696750888794</v>
      </c>
    </row>
    <row r="635" spans="1:20" x14ac:dyDescent="0.25">
      <c r="A635" s="4">
        <v>632</v>
      </c>
      <c r="B635" s="6">
        <v>2025</v>
      </c>
      <c r="C635" s="6">
        <v>1</v>
      </c>
      <c r="D635" s="6">
        <v>27</v>
      </c>
      <c r="E635" s="6">
        <v>8</v>
      </c>
      <c r="F635" s="2">
        <v>473.572</v>
      </c>
      <c r="G635" s="2">
        <v>125.06</v>
      </c>
      <c r="H635" s="2">
        <v>574.40887112089592</v>
      </c>
      <c r="I635" s="2">
        <v>1173.0408711208961</v>
      </c>
      <c r="J635" s="12">
        <v>0</v>
      </c>
      <c r="K635" s="1">
        <v>611.86246529999994</v>
      </c>
      <c r="L635" s="1">
        <v>23.646409999999999</v>
      </c>
      <c r="M635" s="1"/>
      <c r="N635" s="9">
        <f t="shared" si="32"/>
        <v>0</v>
      </c>
      <c r="O635" s="9">
        <f t="shared" si="33"/>
        <v>611.86246529999994</v>
      </c>
      <c r="P635" s="9"/>
      <c r="Q635" s="7">
        <f t="shared" si="34"/>
        <v>226.5550898899786</v>
      </c>
      <c r="R635" s="7">
        <f t="shared" si="34"/>
        <v>59.828240566673557</v>
      </c>
      <c r="S635" s="7">
        <f t="shared" si="34"/>
        <v>274.79507536424387</v>
      </c>
      <c r="T635" s="7">
        <f t="shared" si="34"/>
        <v>561.17840582089616</v>
      </c>
    </row>
    <row r="636" spans="1:20" x14ac:dyDescent="0.25">
      <c r="A636" s="4">
        <v>633</v>
      </c>
      <c r="B636" s="6">
        <v>2025</v>
      </c>
      <c r="C636" s="6">
        <v>1</v>
      </c>
      <c r="D636" s="6">
        <v>27</v>
      </c>
      <c r="E636" s="6">
        <v>9</v>
      </c>
      <c r="F636" s="2">
        <v>437.31299999999999</v>
      </c>
      <c r="G636" s="2">
        <v>138.46899999999999</v>
      </c>
      <c r="H636" s="2">
        <v>571.85569544931934</v>
      </c>
      <c r="I636" s="2">
        <v>1147.6376954493194</v>
      </c>
      <c r="J636" s="12">
        <v>0</v>
      </c>
      <c r="K636" s="1">
        <v>878.97792300000015</v>
      </c>
      <c r="L636" s="1">
        <v>0</v>
      </c>
      <c r="M636" s="1"/>
      <c r="N636" s="9">
        <f t="shared" si="32"/>
        <v>0</v>
      </c>
      <c r="O636" s="9">
        <f t="shared" si="33"/>
        <v>878.97792300000015</v>
      </c>
      <c r="P636" s="9"/>
      <c r="Q636" s="7">
        <f t="shared" si="34"/>
        <v>102.37413038540046</v>
      </c>
      <c r="R636" s="7">
        <f t="shared" si="34"/>
        <v>32.415326002968172</v>
      </c>
      <c r="S636" s="7">
        <f t="shared" si="34"/>
        <v>133.87031606095059</v>
      </c>
      <c r="T636" s="7">
        <f t="shared" si="34"/>
        <v>268.65977244931923</v>
      </c>
    </row>
    <row r="637" spans="1:20" x14ac:dyDescent="0.25">
      <c r="A637" s="4">
        <v>634</v>
      </c>
      <c r="B637" s="6">
        <v>2025</v>
      </c>
      <c r="C637" s="6">
        <v>1</v>
      </c>
      <c r="D637" s="6">
        <v>27</v>
      </c>
      <c r="E637" s="6">
        <v>10</v>
      </c>
      <c r="F637" s="2">
        <v>386.209</v>
      </c>
      <c r="G637" s="2">
        <v>145.661</v>
      </c>
      <c r="H637" s="2">
        <v>566.48597969872696</v>
      </c>
      <c r="I637" s="2">
        <v>1098.355979698727</v>
      </c>
      <c r="J637" s="12">
        <v>0</v>
      </c>
      <c r="K637" s="1">
        <v>1017.9628369999999</v>
      </c>
      <c r="L637" s="1">
        <v>-104.72903000000001</v>
      </c>
      <c r="M637" s="1"/>
      <c r="N637" s="9">
        <f t="shared" si="32"/>
        <v>104.72903000000001</v>
      </c>
      <c r="O637" s="9">
        <f t="shared" si="33"/>
        <v>913.23380699999996</v>
      </c>
      <c r="P637" s="9"/>
      <c r="Q637" s="7">
        <f t="shared" si="34"/>
        <v>65.093512956895438</v>
      </c>
      <c r="R637" s="7">
        <f t="shared" si="34"/>
        <v>24.550401960633607</v>
      </c>
      <c r="S637" s="7">
        <f t="shared" si="34"/>
        <v>95.47825778119801</v>
      </c>
      <c r="T637" s="7">
        <f t="shared" si="34"/>
        <v>185.12217269872701</v>
      </c>
    </row>
    <row r="638" spans="1:20" x14ac:dyDescent="0.25">
      <c r="A638" s="4">
        <v>635</v>
      </c>
      <c r="B638" s="6">
        <v>2025</v>
      </c>
      <c r="C638" s="6">
        <v>1</v>
      </c>
      <c r="D638" s="6">
        <v>27</v>
      </c>
      <c r="E638" s="6">
        <v>11</v>
      </c>
      <c r="F638" s="2">
        <v>348.95800000000003</v>
      </c>
      <c r="G638" s="2">
        <v>151.46299999999999</v>
      </c>
      <c r="H638" s="2">
        <v>561.70090019669271</v>
      </c>
      <c r="I638" s="2">
        <v>1062.1219001966929</v>
      </c>
      <c r="J638" s="12">
        <v>0</v>
      </c>
      <c r="K638" s="1">
        <v>1003.348418</v>
      </c>
      <c r="L638" s="1">
        <v>-120.17919999999999</v>
      </c>
      <c r="M638" s="1"/>
      <c r="N638" s="9">
        <f t="shared" si="32"/>
        <v>120.17919999999999</v>
      </c>
      <c r="O638" s="9">
        <f t="shared" si="33"/>
        <v>883.169218</v>
      </c>
      <c r="P638" s="9"/>
      <c r="Q638" s="7">
        <f t="shared" si="34"/>
        <v>58.794541438632507</v>
      </c>
      <c r="R638" s="7">
        <f t="shared" si="34"/>
        <v>25.519396689342557</v>
      </c>
      <c r="S638" s="7">
        <f t="shared" si="34"/>
        <v>94.638744068717813</v>
      </c>
      <c r="T638" s="7">
        <f t="shared" si="34"/>
        <v>178.95268219669288</v>
      </c>
    </row>
    <row r="639" spans="1:20" x14ac:dyDescent="0.25">
      <c r="A639" s="4">
        <v>636</v>
      </c>
      <c r="B639" s="6">
        <v>2025</v>
      </c>
      <c r="C639" s="6">
        <v>1</v>
      </c>
      <c r="D639" s="6">
        <v>27</v>
      </c>
      <c r="E639" s="6">
        <v>12</v>
      </c>
      <c r="F639" s="2">
        <v>319.47899999999998</v>
      </c>
      <c r="G639" s="2">
        <v>149.61699999999999</v>
      </c>
      <c r="H639" s="2">
        <v>556.62362382086008</v>
      </c>
      <c r="I639" s="2">
        <v>1025.7196238208601</v>
      </c>
      <c r="J639" s="12">
        <v>0</v>
      </c>
      <c r="K639" s="1">
        <v>919.13401999999996</v>
      </c>
      <c r="L639" s="1">
        <v>-54.939369999999997</v>
      </c>
      <c r="M639" s="1"/>
      <c r="N639" s="9">
        <f t="shared" si="32"/>
        <v>54.939369999999997</v>
      </c>
      <c r="O639" s="9">
        <f t="shared" si="33"/>
        <v>864.19464999999991</v>
      </c>
      <c r="P639" s="9"/>
      <c r="Q639" s="7">
        <f t="shared" si="34"/>
        <v>50.309885774718396</v>
      </c>
      <c r="R639" s="7">
        <f t="shared" si="34"/>
        <v>23.560904409854928</v>
      </c>
      <c r="S639" s="7">
        <f t="shared" si="34"/>
        <v>87.654183636286803</v>
      </c>
      <c r="T639" s="7">
        <f t="shared" si="34"/>
        <v>161.52497382086017</v>
      </c>
    </row>
    <row r="640" spans="1:20" x14ac:dyDescent="0.25">
      <c r="A640" s="4">
        <v>637</v>
      </c>
      <c r="B640" s="6">
        <v>2025</v>
      </c>
      <c r="C640" s="6">
        <v>1</v>
      </c>
      <c r="D640" s="6">
        <v>27</v>
      </c>
      <c r="E640" s="6">
        <v>13</v>
      </c>
      <c r="F640" s="2">
        <v>307.48099999999999</v>
      </c>
      <c r="G640" s="2">
        <v>141.71700000000001</v>
      </c>
      <c r="H640" s="2">
        <v>555.21475225391475</v>
      </c>
      <c r="I640" s="2">
        <v>1004.4127522539147</v>
      </c>
      <c r="J640" s="12">
        <v>0</v>
      </c>
      <c r="K640" s="1">
        <v>898.27929500000005</v>
      </c>
      <c r="L640" s="1">
        <v>-54.185490000000001</v>
      </c>
      <c r="M640" s="1"/>
      <c r="N640" s="9">
        <f t="shared" si="32"/>
        <v>54.185490000000001</v>
      </c>
      <c r="O640" s="9">
        <f t="shared" si="33"/>
        <v>844.09380500000009</v>
      </c>
      <c r="P640" s="9"/>
      <c r="Q640" s="7">
        <f t="shared" si="34"/>
        <v>49.078459139394909</v>
      </c>
      <c r="R640" s="7">
        <f t="shared" si="34"/>
        <v>22.620103336003297</v>
      </c>
      <c r="S640" s="7">
        <f t="shared" si="34"/>
        <v>88.620384778516495</v>
      </c>
      <c r="T640" s="7">
        <f t="shared" si="34"/>
        <v>160.31894725391464</v>
      </c>
    </row>
    <row r="641" spans="1:20" x14ac:dyDescent="0.25">
      <c r="A641" s="4">
        <v>638</v>
      </c>
      <c r="B641" s="6">
        <v>2025</v>
      </c>
      <c r="C641" s="6">
        <v>1</v>
      </c>
      <c r="D641" s="6">
        <v>27</v>
      </c>
      <c r="E641" s="6">
        <v>14</v>
      </c>
      <c r="F641" s="2">
        <v>312.28300000000002</v>
      </c>
      <c r="G641" s="2">
        <v>136.97300000000001</v>
      </c>
      <c r="H641" s="2">
        <v>552.37119881124852</v>
      </c>
      <c r="I641" s="2">
        <v>1001.6271988112485</v>
      </c>
      <c r="J641" s="12">
        <v>0</v>
      </c>
      <c r="K641" s="1">
        <v>922.63942100000008</v>
      </c>
      <c r="L641" s="1">
        <v>-90.079890000000006</v>
      </c>
      <c r="M641" s="1"/>
      <c r="N641" s="9">
        <f t="shared" si="32"/>
        <v>90.079890000000006</v>
      </c>
      <c r="O641" s="9">
        <f t="shared" si="33"/>
        <v>832.55953100000011</v>
      </c>
      <c r="P641" s="9"/>
      <c r="Q641" s="7">
        <f t="shared" si="34"/>
        <v>52.711186926393964</v>
      </c>
      <c r="R641" s="7">
        <f t="shared" si="34"/>
        <v>23.120084688788566</v>
      </c>
      <c r="S641" s="7">
        <f t="shared" si="34"/>
        <v>93.236396196065868</v>
      </c>
      <c r="T641" s="7">
        <f t="shared" si="34"/>
        <v>169.06766781124838</v>
      </c>
    </row>
    <row r="642" spans="1:20" x14ac:dyDescent="0.25">
      <c r="A642" s="4">
        <v>639</v>
      </c>
      <c r="B642" s="6">
        <v>2025</v>
      </c>
      <c r="C642" s="6">
        <v>1</v>
      </c>
      <c r="D642" s="6">
        <v>27</v>
      </c>
      <c r="E642" s="6">
        <v>15</v>
      </c>
      <c r="F642" s="2">
        <v>344.435</v>
      </c>
      <c r="G642" s="2">
        <v>132.035</v>
      </c>
      <c r="H642" s="2">
        <v>550.17021478775609</v>
      </c>
      <c r="I642" s="2">
        <v>1026.6402147877561</v>
      </c>
      <c r="J642" s="12">
        <v>0</v>
      </c>
      <c r="K642" s="1">
        <v>976.37804300000016</v>
      </c>
      <c r="L642" s="1">
        <v>-165.32792000000001</v>
      </c>
      <c r="M642" s="1"/>
      <c r="N642" s="9">
        <f t="shared" si="32"/>
        <v>165.32792000000001</v>
      </c>
      <c r="O642" s="9">
        <f t="shared" si="33"/>
        <v>811.05012300000021</v>
      </c>
      <c r="P642" s="9"/>
      <c r="Q642" s="7">
        <f t="shared" si="34"/>
        <v>72.32988947376009</v>
      </c>
      <c r="R642" s="7">
        <f t="shared" si="34"/>
        <v>27.726790124894137</v>
      </c>
      <c r="S642" s="7">
        <f t="shared" si="34"/>
        <v>115.53341218910168</v>
      </c>
      <c r="T642" s="7">
        <f t="shared" si="34"/>
        <v>215.59009178775591</v>
      </c>
    </row>
    <row r="643" spans="1:20" x14ac:dyDescent="0.25">
      <c r="A643" s="4">
        <v>640</v>
      </c>
      <c r="B643" s="6">
        <v>2025</v>
      </c>
      <c r="C643" s="6">
        <v>1</v>
      </c>
      <c r="D643" s="6">
        <v>27</v>
      </c>
      <c r="E643" s="6">
        <v>16</v>
      </c>
      <c r="F643" s="2">
        <v>405.03500000000003</v>
      </c>
      <c r="G643" s="2">
        <v>125.461</v>
      </c>
      <c r="H643" s="2">
        <v>553.06871837904293</v>
      </c>
      <c r="I643" s="2">
        <v>1083.5647183790429</v>
      </c>
      <c r="J643" s="12">
        <v>0</v>
      </c>
      <c r="K643" s="1">
        <v>913.66229999999996</v>
      </c>
      <c r="L643" s="1">
        <v>-104.19553999999999</v>
      </c>
      <c r="M643" s="1"/>
      <c r="N643" s="9">
        <f t="shared" si="32"/>
        <v>104.19553999999999</v>
      </c>
      <c r="O643" s="9">
        <f t="shared" si="33"/>
        <v>809.46676000000002</v>
      </c>
      <c r="P643" s="9"/>
      <c r="Q643" s="7">
        <f t="shared" si="34"/>
        <v>102.45743949483216</v>
      </c>
      <c r="R643" s="7">
        <f t="shared" si="34"/>
        <v>31.736548240179573</v>
      </c>
      <c r="S643" s="7">
        <f t="shared" si="34"/>
        <v>139.90397064403112</v>
      </c>
      <c r="T643" s="7">
        <f t="shared" si="34"/>
        <v>274.09795837904289</v>
      </c>
    </row>
    <row r="644" spans="1:20" x14ac:dyDescent="0.25">
      <c r="A644" s="4">
        <v>641</v>
      </c>
      <c r="B644" s="6">
        <v>2025</v>
      </c>
      <c r="C644" s="6">
        <v>1</v>
      </c>
      <c r="D644" s="6">
        <v>27</v>
      </c>
      <c r="E644" s="6">
        <v>17</v>
      </c>
      <c r="F644" s="2">
        <v>485.46899999999999</v>
      </c>
      <c r="G644" s="2">
        <v>116.202</v>
      </c>
      <c r="H644" s="2">
        <v>559.07586690924074</v>
      </c>
      <c r="I644" s="2">
        <v>1160.7468669092409</v>
      </c>
      <c r="J644" s="12">
        <v>0</v>
      </c>
      <c r="K644" s="1">
        <v>639.38413000000003</v>
      </c>
      <c r="L644" s="1">
        <v>0</v>
      </c>
      <c r="M644" s="1"/>
      <c r="N644" s="9">
        <f t="shared" si="32"/>
        <v>0</v>
      </c>
      <c r="O644" s="9">
        <f t="shared" si="33"/>
        <v>639.38413000000003</v>
      </c>
      <c r="P644" s="9"/>
      <c r="Q644" s="7">
        <f t="shared" si="34"/>
        <v>218.05395624159166</v>
      </c>
      <c r="R644" s="7">
        <f t="shared" si="34"/>
        <v>52.193457920455145</v>
      </c>
      <c r="S644" s="7">
        <f t="shared" si="34"/>
        <v>251.115322747194</v>
      </c>
      <c r="T644" s="7">
        <f t="shared" ref="T644:T707" si="35">I644-$O644*I644/$I644</f>
        <v>521.36273690924088</v>
      </c>
    </row>
    <row r="645" spans="1:20" x14ac:dyDescent="0.25">
      <c r="A645" s="4">
        <v>642</v>
      </c>
      <c r="B645" s="6">
        <v>2025</v>
      </c>
      <c r="C645" s="6">
        <v>1</v>
      </c>
      <c r="D645" s="6">
        <v>27</v>
      </c>
      <c r="E645" s="6">
        <v>18</v>
      </c>
      <c r="F645" s="2">
        <v>536.75300000000004</v>
      </c>
      <c r="G645" s="2">
        <v>115.89100000000001</v>
      </c>
      <c r="H645" s="2">
        <v>568.2193492983057</v>
      </c>
      <c r="I645" s="2">
        <v>1220.8633492983058</v>
      </c>
      <c r="J645" s="12">
        <v>0</v>
      </c>
      <c r="K645" s="1">
        <v>466.30101834999999</v>
      </c>
      <c r="L645" s="1">
        <v>0</v>
      </c>
      <c r="M645" s="1"/>
      <c r="N645" s="9">
        <f t="shared" ref="N645:N708" si="36">IF(L645&lt;0,MIN(K645,ABS(L645)),0)</f>
        <v>0</v>
      </c>
      <c r="O645" s="9">
        <f t="shared" ref="O645:O708" si="37">+K645-N645</f>
        <v>466.30101834999999</v>
      </c>
      <c r="P645" s="9"/>
      <c r="Q645" s="7">
        <f t="shared" ref="Q645:T708" si="38">F645-$O645*F645/$I645</f>
        <v>331.74359362682037</v>
      </c>
      <c r="R645" s="7">
        <f t="shared" si="38"/>
        <v>71.627167074996947</v>
      </c>
      <c r="S645" s="7">
        <f t="shared" si="38"/>
        <v>351.19157024648848</v>
      </c>
      <c r="T645" s="7">
        <f t="shared" si="35"/>
        <v>754.56233094830588</v>
      </c>
    </row>
    <row r="646" spans="1:20" x14ac:dyDescent="0.25">
      <c r="A646" s="4">
        <v>643</v>
      </c>
      <c r="B646" s="6">
        <v>2025</v>
      </c>
      <c r="C646" s="6">
        <v>1</v>
      </c>
      <c r="D646" s="6">
        <v>27</v>
      </c>
      <c r="E646" s="6">
        <v>19</v>
      </c>
      <c r="F646" s="2">
        <v>539.09100000000001</v>
      </c>
      <c r="G646" s="2">
        <v>112.86799999999999</v>
      </c>
      <c r="H646" s="2">
        <v>564.75345195942157</v>
      </c>
      <c r="I646" s="2">
        <v>1216.7124519594217</v>
      </c>
      <c r="J646" s="12">
        <v>0</v>
      </c>
      <c r="K646" s="1">
        <v>337.45841000000007</v>
      </c>
      <c r="L646" s="1">
        <v>51.985959999999999</v>
      </c>
      <c r="M646" s="1"/>
      <c r="N646" s="9">
        <f t="shared" si="36"/>
        <v>0</v>
      </c>
      <c r="O646" s="9">
        <f t="shared" si="37"/>
        <v>337.45841000000007</v>
      </c>
      <c r="P646" s="9"/>
      <c r="Q646" s="7">
        <f t="shared" si="38"/>
        <v>389.57268824742391</v>
      </c>
      <c r="R646" s="7">
        <f t="shared" si="38"/>
        <v>81.56376229080108</v>
      </c>
      <c r="S646" s="7">
        <f t="shared" si="38"/>
        <v>408.11759142119649</v>
      </c>
      <c r="T646" s="7">
        <f t="shared" si="35"/>
        <v>879.25404195942167</v>
      </c>
    </row>
    <row r="647" spans="1:20" x14ac:dyDescent="0.25">
      <c r="A647" s="4">
        <v>644</v>
      </c>
      <c r="B647" s="6">
        <v>2025</v>
      </c>
      <c r="C647" s="6">
        <v>1</v>
      </c>
      <c r="D647" s="6">
        <v>27</v>
      </c>
      <c r="E647" s="6">
        <v>20</v>
      </c>
      <c r="F647" s="2">
        <v>543.649</v>
      </c>
      <c r="G647" s="2">
        <v>108.755</v>
      </c>
      <c r="H647" s="2">
        <v>563.86164587486257</v>
      </c>
      <c r="I647" s="2">
        <v>1216.2656458748625</v>
      </c>
      <c r="J647" s="12">
        <v>0</v>
      </c>
      <c r="K647" s="1">
        <v>399.96777500000007</v>
      </c>
      <c r="L647" s="1">
        <v>80.744286899999992</v>
      </c>
      <c r="M647" s="1"/>
      <c r="N647" s="9">
        <f t="shared" si="36"/>
        <v>0</v>
      </c>
      <c r="O647" s="9">
        <f t="shared" si="37"/>
        <v>399.96777500000007</v>
      </c>
      <c r="P647" s="9"/>
      <c r="Q647" s="7">
        <f t="shared" si="38"/>
        <v>364.87055497159633</v>
      </c>
      <c r="R647" s="7">
        <f t="shared" si="38"/>
        <v>72.991023998822683</v>
      </c>
      <c r="S647" s="7">
        <f t="shared" si="38"/>
        <v>378.43629190444346</v>
      </c>
      <c r="T647" s="7">
        <f t="shared" si="35"/>
        <v>816.29787087486238</v>
      </c>
    </row>
    <row r="648" spans="1:20" x14ac:dyDescent="0.25">
      <c r="A648" s="4">
        <v>645</v>
      </c>
      <c r="B648" s="6">
        <v>2025</v>
      </c>
      <c r="C648" s="6">
        <v>1</v>
      </c>
      <c r="D648" s="6">
        <v>27</v>
      </c>
      <c r="E648" s="6">
        <v>21</v>
      </c>
      <c r="F648" s="2">
        <v>516.33799999999997</v>
      </c>
      <c r="G648" s="2">
        <v>104.39100000000001</v>
      </c>
      <c r="H648" s="2">
        <v>549.85632513772623</v>
      </c>
      <c r="I648" s="2">
        <v>1170.5853251377262</v>
      </c>
      <c r="J648" s="12">
        <v>0</v>
      </c>
      <c r="K648" s="1">
        <v>403.55285299999997</v>
      </c>
      <c r="L648" s="1">
        <v>80.687749999999994</v>
      </c>
      <c r="M648" s="1"/>
      <c r="N648" s="9">
        <f t="shared" si="36"/>
        <v>0</v>
      </c>
      <c r="O648" s="9">
        <f t="shared" si="37"/>
        <v>403.55285299999997</v>
      </c>
      <c r="P648" s="9"/>
      <c r="Q648" s="7">
        <f t="shared" si="38"/>
        <v>338.33331419224135</v>
      </c>
      <c r="R648" s="7">
        <f t="shared" si="38"/>
        <v>68.402776866785445</v>
      </c>
      <c r="S648" s="7">
        <f t="shared" si="38"/>
        <v>360.29638107869948</v>
      </c>
      <c r="T648" s="7">
        <f t="shared" si="35"/>
        <v>767.03247213772624</v>
      </c>
    </row>
    <row r="649" spans="1:20" x14ac:dyDescent="0.25">
      <c r="A649" s="4">
        <v>646</v>
      </c>
      <c r="B649" s="6">
        <v>2025</v>
      </c>
      <c r="C649" s="6">
        <v>1</v>
      </c>
      <c r="D649" s="6">
        <v>27</v>
      </c>
      <c r="E649" s="6">
        <v>22</v>
      </c>
      <c r="F649" s="2">
        <v>478.58100000000002</v>
      </c>
      <c r="G649" s="2">
        <v>100.23399999999999</v>
      </c>
      <c r="H649" s="2">
        <v>539.31939814818702</v>
      </c>
      <c r="I649" s="2">
        <v>1118.1343981481871</v>
      </c>
      <c r="J649" s="12">
        <v>0</v>
      </c>
      <c r="K649" s="1">
        <v>397.46642400000007</v>
      </c>
      <c r="L649" s="1">
        <v>0</v>
      </c>
      <c r="M649" s="1"/>
      <c r="N649" s="9">
        <f t="shared" si="36"/>
        <v>0</v>
      </c>
      <c r="O649" s="9">
        <f t="shared" si="37"/>
        <v>397.46642400000007</v>
      </c>
      <c r="P649" s="9"/>
      <c r="Q649" s="7">
        <f t="shared" si="38"/>
        <v>308.45844677260698</v>
      </c>
      <c r="R649" s="7">
        <f t="shared" si="38"/>
        <v>64.60353410144883</v>
      </c>
      <c r="S649" s="7">
        <f t="shared" si="38"/>
        <v>347.60599327413115</v>
      </c>
      <c r="T649" s="7">
        <f t="shared" si="35"/>
        <v>720.667974148187</v>
      </c>
    </row>
    <row r="650" spans="1:20" x14ac:dyDescent="0.25">
      <c r="A650" s="4">
        <v>647</v>
      </c>
      <c r="B650" s="6">
        <v>2025</v>
      </c>
      <c r="C650" s="6">
        <v>1</v>
      </c>
      <c r="D650" s="6">
        <v>27</v>
      </c>
      <c r="E650" s="6">
        <v>23</v>
      </c>
      <c r="F650" s="2">
        <v>449.13099999999997</v>
      </c>
      <c r="G650" s="2">
        <v>97.228999999999999</v>
      </c>
      <c r="H650" s="2">
        <v>533.82080068971754</v>
      </c>
      <c r="I650" s="2">
        <v>1080.1808006897177</v>
      </c>
      <c r="J650" s="12">
        <v>0</v>
      </c>
      <c r="K650" s="1">
        <v>412.65752700000007</v>
      </c>
      <c r="L650" s="1">
        <v>-9.9999999999999995E-7</v>
      </c>
      <c r="M650" s="1"/>
      <c r="N650" s="9">
        <f t="shared" si="36"/>
        <v>9.9999999999999995E-7</v>
      </c>
      <c r="O650" s="9">
        <f t="shared" si="37"/>
        <v>412.65752600000008</v>
      </c>
      <c r="P650" s="9"/>
      <c r="Q650" s="7">
        <f t="shared" si="38"/>
        <v>277.55112449067383</v>
      </c>
      <c r="R650" s="7">
        <f t="shared" si="38"/>
        <v>60.084960252362279</v>
      </c>
      <c r="S650" s="7">
        <f t="shared" si="38"/>
        <v>329.88718994668142</v>
      </c>
      <c r="T650" s="7">
        <f t="shared" si="35"/>
        <v>667.5232746897176</v>
      </c>
    </row>
    <row r="651" spans="1:20" x14ac:dyDescent="0.25">
      <c r="A651" s="4">
        <v>648</v>
      </c>
      <c r="B651" s="6">
        <v>2025</v>
      </c>
      <c r="C651" s="6">
        <v>1</v>
      </c>
      <c r="D651" s="6">
        <v>27</v>
      </c>
      <c r="E651" s="6">
        <v>24</v>
      </c>
      <c r="F651" s="2">
        <v>435.553</v>
      </c>
      <c r="G651" s="2">
        <v>95.046000000000006</v>
      </c>
      <c r="H651" s="2">
        <v>529.97069963996114</v>
      </c>
      <c r="I651" s="2">
        <v>1060.5696996399611</v>
      </c>
      <c r="J651" s="12">
        <v>0</v>
      </c>
      <c r="K651" s="1">
        <v>427.35227000000003</v>
      </c>
      <c r="L651" s="1">
        <v>86.451000000000008</v>
      </c>
      <c r="M651" s="1"/>
      <c r="N651" s="9">
        <f t="shared" si="36"/>
        <v>0</v>
      </c>
      <c r="O651" s="9">
        <f t="shared" si="37"/>
        <v>427.35227000000003</v>
      </c>
      <c r="P651" s="9"/>
      <c r="Q651" s="7">
        <f t="shared" si="38"/>
        <v>260.0486806530505</v>
      </c>
      <c r="R651" s="7">
        <f t="shared" si="38"/>
        <v>56.74759880278598</v>
      </c>
      <c r="S651" s="7">
        <f t="shared" si="38"/>
        <v>316.4211501841246</v>
      </c>
      <c r="T651" s="7">
        <f t="shared" si="35"/>
        <v>633.21742963996098</v>
      </c>
    </row>
    <row r="652" spans="1:20" x14ac:dyDescent="0.25">
      <c r="A652" s="4">
        <v>649</v>
      </c>
      <c r="B652" s="6">
        <v>2025</v>
      </c>
      <c r="C652" s="6">
        <v>1</v>
      </c>
      <c r="D652" s="6">
        <v>28</v>
      </c>
      <c r="E652" s="6">
        <v>1</v>
      </c>
      <c r="F652" s="2">
        <v>407.709</v>
      </c>
      <c r="G652" s="2">
        <v>93.412000000000006</v>
      </c>
      <c r="H652" s="2">
        <v>522.65806761561942</v>
      </c>
      <c r="I652" s="2">
        <v>1023.7790676156194</v>
      </c>
      <c r="J652" s="12">
        <v>0</v>
      </c>
      <c r="K652" s="1">
        <v>382.53502399999996</v>
      </c>
      <c r="L652" s="1">
        <v>88.065219999999997</v>
      </c>
      <c r="M652" s="1"/>
      <c r="N652" s="9">
        <f t="shared" si="36"/>
        <v>0</v>
      </c>
      <c r="O652" s="9">
        <f t="shared" si="37"/>
        <v>382.53502399999996</v>
      </c>
      <c r="P652" s="9"/>
      <c r="Q652" s="7">
        <f t="shared" si="38"/>
        <v>255.36854195249018</v>
      </c>
      <c r="R652" s="7">
        <f t="shared" si="38"/>
        <v>58.508608445891589</v>
      </c>
      <c r="S652" s="7">
        <f t="shared" si="38"/>
        <v>327.3668932172377</v>
      </c>
      <c r="T652" s="7">
        <f t="shared" si="35"/>
        <v>641.24404361561938</v>
      </c>
    </row>
    <row r="653" spans="1:20" x14ac:dyDescent="0.25">
      <c r="A653" s="4">
        <v>650</v>
      </c>
      <c r="B653" s="6">
        <v>2025</v>
      </c>
      <c r="C653" s="6">
        <v>1</v>
      </c>
      <c r="D653" s="6">
        <v>28</v>
      </c>
      <c r="E653" s="6">
        <v>2</v>
      </c>
      <c r="F653" s="2">
        <v>409.40300000000002</v>
      </c>
      <c r="G653" s="2">
        <v>92.352999999999994</v>
      </c>
      <c r="H653" s="2">
        <v>526.59286160238685</v>
      </c>
      <c r="I653" s="2">
        <v>1028.3488616023869</v>
      </c>
      <c r="J653" s="12">
        <v>0</v>
      </c>
      <c r="K653" s="1">
        <v>326.68939499999999</v>
      </c>
      <c r="L653" s="1">
        <v>33.2254</v>
      </c>
      <c r="M653" s="1"/>
      <c r="N653" s="9">
        <f t="shared" si="36"/>
        <v>0</v>
      </c>
      <c r="O653" s="9">
        <f t="shared" si="37"/>
        <v>326.68939499999999</v>
      </c>
      <c r="P653" s="9"/>
      <c r="Q653" s="7">
        <f t="shared" si="38"/>
        <v>279.34245014654107</v>
      </c>
      <c r="R653" s="7">
        <f t="shared" si="38"/>
        <v>63.013982062621679</v>
      </c>
      <c r="S653" s="7">
        <f t="shared" si="38"/>
        <v>359.30303439322415</v>
      </c>
      <c r="T653" s="7">
        <f t="shared" si="35"/>
        <v>701.65946660238694</v>
      </c>
    </row>
    <row r="654" spans="1:20" x14ac:dyDescent="0.25">
      <c r="A654" s="4">
        <v>651</v>
      </c>
      <c r="B654" s="6">
        <v>2025</v>
      </c>
      <c r="C654" s="6">
        <v>1</v>
      </c>
      <c r="D654" s="6">
        <v>28</v>
      </c>
      <c r="E654" s="6">
        <v>3</v>
      </c>
      <c r="F654" s="2">
        <v>405.10399999999998</v>
      </c>
      <c r="G654" s="2">
        <v>92.254999999999995</v>
      </c>
      <c r="H654" s="2">
        <v>530.33701968609682</v>
      </c>
      <c r="I654" s="2">
        <v>1027.6960196860969</v>
      </c>
      <c r="J654" s="12">
        <v>0</v>
      </c>
      <c r="K654" s="1">
        <v>292.26272200000005</v>
      </c>
      <c r="L654" s="1">
        <v>0</v>
      </c>
      <c r="M654" s="1"/>
      <c r="N654" s="9">
        <f t="shared" si="36"/>
        <v>0</v>
      </c>
      <c r="O654" s="9">
        <f t="shared" si="37"/>
        <v>292.26272200000005</v>
      </c>
      <c r="P654" s="9"/>
      <c r="Q654" s="7">
        <f t="shared" si="38"/>
        <v>289.8979512607516</v>
      </c>
      <c r="R654" s="7">
        <f t="shared" si="38"/>
        <v>66.018937096549621</v>
      </c>
      <c r="S654" s="7">
        <f t="shared" si="38"/>
        <v>379.51640932879553</v>
      </c>
      <c r="T654" s="7">
        <f t="shared" si="35"/>
        <v>735.43329768609681</v>
      </c>
    </row>
    <row r="655" spans="1:20" x14ac:dyDescent="0.25">
      <c r="A655" s="4">
        <v>652</v>
      </c>
      <c r="B655" s="6">
        <v>2025</v>
      </c>
      <c r="C655" s="6">
        <v>1</v>
      </c>
      <c r="D655" s="6">
        <v>28</v>
      </c>
      <c r="E655" s="6">
        <v>4</v>
      </c>
      <c r="F655" s="2">
        <v>408.017</v>
      </c>
      <c r="G655" s="2">
        <v>92.201999999999998</v>
      </c>
      <c r="H655" s="2">
        <v>538.39232183386832</v>
      </c>
      <c r="I655" s="2">
        <v>1038.6113218338683</v>
      </c>
      <c r="J655" s="12">
        <v>0</v>
      </c>
      <c r="K655" s="1">
        <v>260.37594200000001</v>
      </c>
      <c r="L655" s="1">
        <v>0</v>
      </c>
      <c r="M655" s="1"/>
      <c r="N655" s="9">
        <f t="shared" si="36"/>
        <v>0</v>
      </c>
      <c r="O655" s="9">
        <f t="shared" si="37"/>
        <v>260.37594200000001</v>
      </c>
      <c r="P655" s="9"/>
      <c r="Q655" s="7">
        <f t="shared" si="38"/>
        <v>305.72867664585948</v>
      </c>
      <c r="R655" s="7">
        <f t="shared" si="38"/>
        <v>69.087306274252143</v>
      </c>
      <c r="S655" s="7">
        <f t="shared" si="38"/>
        <v>403.41939691375666</v>
      </c>
      <c r="T655" s="7">
        <f t="shared" si="35"/>
        <v>778.23537983386825</v>
      </c>
    </row>
    <row r="656" spans="1:20" x14ac:dyDescent="0.25">
      <c r="A656" s="4">
        <v>653</v>
      </c>
      <c r="B656" s="6">
        <v>2025</v>
      </c>
      <c r="C656" s="6">
        <v>1</v>
      </c>
      <c r="D656" s="6">
        <v>28</v>
      </c>
      <c r="E656" s="6">
        <v>5</v>
      </c>
      <c r="F656" s="2">
        <v>423.762</v>
      </c>
      <c r="G656" s="2">
        <v>92.715000000000003</v>
      </c>
      <c r="H656" s="2">
        <v>551.71464679522137</v>
      </c>
      <c r="I656" s="2">
        <v>1068.1916467952215</v>
      </c>
      <c r="J656" s="12">
        <v>0</v>
      </c>
      <c r="K656" s="1">
        <v>207.44103200000001</v>
      </c>
      <c r="L656" s="1">
        <v>-9.9999999999999995E-7</v>
      </c>
      <c r="M656" s="1"/>
      <c r="N656" s="9">
        <f t="shared" si="36"/>
        <v>9.9999999999999995E-7</v>
      </c>
      <c r="O656" s="9">
        <f t="shared" si="37"/>
        <v>207.44103100000001</v>
      </c>
      <c r="P656" s="9"/>
      <c r="Q656" s="7">
        <f t="shared" si="38"/>
        <v>341.46812844394015</v>
      </c>
      <c r="R656" s="7">
        <f t="shared" si="38"/>
        <v>74.709902088153044</v>
      </c>
      <c r="S656" s="7">
        <f t="shared" si="38"/>
        <v>444.57258526312819</v>
      </c>
      <c r="T656" s="7">
        <f t="shared" si="35"/>
        <v>860.75061579522139</v>
      </c>
    </row>
    <row r="657" spans="1:20" x14ac:dyDescent="0.25">
      <c r="A657" s="4">
        <v>654</v>
      </c>
      <c r="B657" s="6">
        <v>2025</v>
      </c>
      <c r="C657" s="6">
        <v>1</v>
      </c>
      <c r="D657" s="6">
        <v>28</v>
      </c>
      <c r="E657" s="6">
        <v>6</v>
      </c>
      <c r="F657" s="2">
        <v>438.666</v>
      </c>
      <c r="G657" s="2">
        <v>94.799000000000007</v>
      </c>
      <c r="H657" s="2">
        <v>565.06618014074456</v>
      </c>
      <c r="I657" s="2">
        <v>1098.5311801407447</v>
      </c>
      <c r="J657" s="12">
        <v>0</v>
      </c>
      <c r="K657" s="1">
        <v>173.14013000000003</v>
      </c>
      <c r="L657" s="1">
        <v>0</v>
      </c>
      <c r="M657" s="1"/>
      <c r="N657" s="9">
        <f t="shared" si="36"/>
        <v>0</v>
      </c>
      <c r="O657" s="9">
        <f t="shared" si="37"/>
        <v>173.14013000000003</v>
      </c>
      <c r="P657" s="9"/>
      <c r="Q657" s="7">
        <f t="shared" si="38"/>
        <v>369.52759988936396</v>
      </c>
      <c r="R657" s="7">
        <f t="shared" si="38"/>
        <v>79.857675183195909</v>
      </c>
      <c r="S657" s="7">
        <f t="shared" si="38"/>
        <v>476.00577506818468</v>
      </c>
      <c r="T657" s="7">
        <f t="shared" si="35"/>
        <v>925.39105014074471</v>
      </c>
    </row>
    <row r="658" spans="1:20" x14ac:dyDescent="0.25">
      <c r="A658" s="4">
        <v>655</v>
      </c>
      <c r="B658" s="6">
        <v>2025</v>
      </c>
      <c r="C658" s="6">
        <v>1</v>
      </c>
      <c r="D658" s="6">
        <v>28</v>
      </c>
      <c r="E658" s="6">
        <v>7</v>
      </c>
      <c r="F658" s="2">
        <v>456.52600000000001</v>
      </c>
      <c r="G658" s="2">
        <v>97.311000000000007</v>
      </c>
      <c r="H658" s="2">
        <v>555.48338385161685</v>
      </c>
      <c r="I658" s="2">
        <v>1109.320383851617</v>
      </c>
      <c r="J658" s="12">
        <v>0</v>
      </c>
      <c r="K658" s="1">
        <v>149.382452</v>
      </c>
      <c r="L658" s="1">
        <v>88.840190000000007</v>
      </c>
      <c r="M658" s="1"/>
      <c r="N658" s="9">
        <f t="shared" si="36"/>
        <v>0</v>
      </c>
      <c r="O658" s="9">
        <f t="shared" si="37"/>
        <v>149.382452</v>
      </c>
      <c r="P658" s="9"/>
      <c r="Q658" s="7">
        <f t="shared" si="38"/>
        <v>395.04964540082767</v>
      </c>
      <c r="R658" s="7">
        <f t="shared" si="38"/>
        <v>84.206980639875809</v>
      </c>
      <c r="S658" s="7">
        <f t="shared" si="38"/>
        <v>480.68130581091344</v>
      </c>
      <c r="T658" s="7">
        <f t="shared" si="35"/>
        <v>959.9379318516169</v>
      </c>
    </row>
    <row r="659" spans="1:20" x14ac:dyDescent="0.25">
      <c r="A659" s="4">
        <v>656</v>
      </c>
      <c r="B659" s="6">
        <v>2025</v>
      </c>
      <c r="C659" s="6">
        <v>1</v>
      </c>
      <c r="D659" s="6">
        <v>28</v>
      </c>
      <c r="E659" s="6">
        <v>8</v>
      </c>
      <c r="F659" s="2">
        <v>455.03100000000001</v>
      </c>
      <c r="G659" s="2">
        <v>95.728999999999999</v>
      </c>
      <c r="H659" s="2">
        <v>551.96338611897363</v>
      </c>
      <c r="I659" s="2">
        <v>1102.7233861189736</v>
      </c>
      <c r="J659" s="12">
        <v>0</v>
      </c>
      <c r="K659" s="1">
        <v>285.75917329999999</v>
      </c>
      <c r="L659" s="1">
        <v>88.124470000000002</v>
      </c>
      <c r="M659" s="1"/>
      <c r="N659" s="9">
        <f t="shared" si="36"/>
        <v>0</v>
      </c>
      <c r="O659" s="9">
        <f t="shared" si="37"/>
        <v>285.75917329999999</v>
      </c>
      <c r="P659" s="9"/>
      <c r="Q659" s="7">
        <f t="shared" si="38"/>
        <v>337.11449979453204</v>
      </c>
      <c r="R659" s="7">
        <f t="shared" si="38"/>
        <v>70.921835986626746</v>
      </c>
      <c r="S659" s="7">
        <f t="shared" si="38"/>
        <v>408.92787703781482</v>
      </c>
      <c r="T659" s="7">
        <f t="shared" si="35"/>
        <v>816.96421281897369</v>
      </c>
    </row>
    <row r="660" spans="1:20" x14ac:dyDescent="0.25">
      <c r="A660" s="4">
        <v>657</v>
      </c>
      <c r="B660" s="6">
        <v>2025</v>
      </c>
      <c r="C660" s="6">
        <v>1</v>
      </c>
      <c r="D660" s="6">
        <v>28</v>
      </c>
      <c r="E660" s="6">
        <v>9</v>
      </c>
      <c r="F660" s="2">
        <v>420.08699999999999</v>
      </c>
      <c r="G660" s="2">
        <v>98.73</v>
      </c>
      <c r="H660" s="2">
        <v>545.22778247942801</v>
      </c>
      <c r="I660" s="2">
        <v>1064.044782479428</v>
      </c>
      <c r="J660" s="12">
        <v>0</v>
      </c>
      <c r="K660" s="1">
        <v>673.77235299999995</v>
      </c>
      <c r="L660" s="1">
        <v>0</v>
      </c>
      <c r="M660" s="1"/>
      <c r="N660" s="9">
        <f t="shared" si="36"/>
        <v>0</v>
      </c>
      <c r="O660" s="9">
        <f t="shared" si="37"/>
        <v>673.77235299999995</v>
      </c>
      <c r="P660" s="9"/>
      <c r="Q660" s="7">
        <f t="shared" si="38"/>
        <v>154.08033269116117</v>
      </c>
      <c r="R660" s="7">
        <f t="shared" si="38"/>
        <v>36.212382784038404</v>
      </c>
      <c r="S660" s="7">
        <f t="shared" si="38"/>
        <v>199.97971400422847</v>
      </c>
      <c r="T660" s="7">
        <f t="shared" si="35"/>
        <v>390.27242947942807</v>
      </c>
    </row>
    <row r="661" spans="1:20" x14ac:dyDescent="0.25">
      <c r="A661" s="4">
        <v>658</v>
      </c>
      <c r="B661" s="6">
        <v>2025</v>
      </c>
      <c r="C661" s="6">
        <v>1</v>
      </c>
      <c r="D661" s="6">
        <v>28</v>
      </c>
      <c r="E661" s="6">
        <v>10</v>
      </c>
      <c r="F661" s="2">
        <v>369.089</v>
      </c>
      <c r="G661" s="2">
        <v>103.55200000000001</v>
      </c>
      <c r="H661" s="2">
        <v>538.42585844824634</v>
      </c>
      <c r="I661" s="2">
        <v>1011.0668584482464</v>
      </c>
      <c r="J661" s="12">
        <v>0</v>
      </c>
      <c r="K661" s="1">
        <v>743.33939699999996</v>
      </c>
      <c r="L661" s="1">
        <v>-65.040949999999995</v>
      </c>
      <c r="M661" s="1"/>
      <c r="N661" s="9">
        <f t="shared" si="36"/>
        <v>65.040949999999995</v>
      </c>
      <c r="O661" s="9">
        <f t="shared" si="37"/>
        <v>678.29844700000001</v>
      </c>
      <c r="P661" s="9"/>
      <c r="Q661" s="7">
        <f t="shared" si="38"/>
        <v>121.47679373204247</v>
      </c>
      <c r="R661" s="7">
        <f t="shared" si="38"/>
        <v>34.081657661269944</v>
      </c>
      <c r="S661" s="7">
        <f t="shared" si="38"/>
        <v>177.20996005493396</v>
      </c>
      <c r="T661" s="7">
        <f t="shared" si="35"/>
        <v>332.76841144824641</v>
      </c>
    </row>
    <row r="662" spans="1:20" x14ac:dyDescent="0.25">
      <c r="A662" s="4">
        <v>659</v>
      </c>
      <c r="B662" s="6">
        <v>2025</v>
      </c>
      <c r="C662" s="6">
        <v>1</v>
      </c>
      <c r="D662" s="6">
        <v>28</v>
      </c>
      <c r="E662" s="6">
        <v>11</v>
      </c>
      <c r="F662" s="2">
        <v>344.88</v>
      </c>
      <c r="G662" s="2">
        <v>109.369</v>
      </c>
      <c r="H662" s="2">
        <v>536.11430535108036</v>
      </c>
      <c r="I662" s="2">
        <v>990.36330535108038</v>
      </c>
      <c r="J662" s="12">
        <v>0</v>
      </c>
      <c r="K662" s="1">
        <v>691.32893799999999</v>
      </c>
      <c r="L662" s="1">
        <v>-18.901900000000001</v>
      </c>
      <c r="M662" s="1"/>
      <c r="N662" s="9">
        <f t="shared" si="36"/>
        <v>18.901900000000001</v>
      </c>
      <c r="O662" s="9">
        <f t="shared" si="37"/>
        <v>672.42703800000004</v>
      </c>
      <c r="P662" s="9"/>
      <c r="Q662" s="7">
        <f t="shared" si="38"/>
        <v>110.71680391588225</v>
      </c>
      <c r="R662" s="7">
        <f t="shared" si="38"/>
        <v>35.110722939793931</v>
      </c>
      <c r="S662" s="7">
        <f t="shared" si="38"/>
        <v>172.10874049540416</v>
      </c>
      <c r="T662" s="7">
        <f t="shared" si="35"/>
        <v>317.93626735108035</v>
      </c>
    </row>
    <row r="663" spans="1:20" x14ac:dyDescent="0.25">
      <c r="A663" s="4">
        <v>660</v>
      </c>
      <c r="B663" s="6">
        <v>2025</v>
      </c>
      <c r="C663" s="6">
        <v>1</v>
      </c>
      <c r="D663" s="6">
        <v>28</v>
      </c>
      <c r="E663" s="6">
        <v>12</v>
      </c>
      <c r="F663" s="2">
        <v>332.99200000000002</v>
      </c>
      <c r="G663" s="2">
        <v>110.52200000000001</v>
      </c>
      <c r="H663" s="2">
        <v>534.2428963179766</v>
      </c>
      <c r="I663" s="2">
        <v>977.75689631797661</v>
      </c>
      <c r="J663" s="12">
        <v>0</v>
      </c>
      <c r="K663" s="1">
        <v>695.38165000000004</v>
      </c>
      <c r="L663" s="1">
        <v>-41.929200000000002</v>
      </c>
      <c r="M663" s="1"/>
      <c r="N663" s="9">
        <f t="shared" si="36"/>
        <v>41.929200000000002</v>
      </c>
      <c r="O663" s="9">
        <f t="shared" si="37"/>
        <v>653.45245</v>
      </c>
      <c r="P663" s="9"/>
      <c r="Q663" s="7">
        <f t="shared" si="38"/>
        <v>110.44748095869832</v>
      </c>
      <c r="R663" s="7">
        <f t="shared" si="38"/>
        <v>36.658167435005211</v>
      </c>
      <c r="S663" s="7">
        <f t="shared" si="38"/>
        <v>177.19879792427315</v>
      </c>
      <c r="T663" s="7">
        <f t="shared" si="35"/>
        <v>324.30444631797661</v>
      </c>
    </row>
    <row r="664" spans="1:20" x14ac:dyDescent="0.25">
      <c r="A664" s="4">
        <v>661</v>
      </c>
      <c r="B664" s="6">
        <v>2025</v>
      </c>
      <c r="C664" s="6">
        <v>1</v>
      </c>
      <c r="D664" s="6">
        <v>28</v>
      </c>
      <c r="E664" s="6">
        <v>13</v>
      </c>
      <c r="F664" s="2">
        <v>308.42</v>
      </c>
      <c r="G664" s="2">
        <v>107.262</v>
      </c>
      <c r="H664" s="2">
        <v>534.00760818985282</v>
      </c>
      <c r="I664" s="2">
        <v>949.68960818985283</v>
      </c>
      <c r="J664" s="12">
        <v>0</v>
      </c>
      <c r="K664" s="1">
        <v>709.38242300000002</v>
      </c>
      <c r="L664" s="1">
        <v>-110.36369999999999</v>
      </c>
      <c r="M664" s="1"/>
      <c r="N664" s="9">
        <f t="shared" si="36"/>
        <v>110.36369999999999</v>
      </c>
      <c r="O664" s="9">
        <f t="shared" si="37"/>
        <v>599.01872300000002</v>
      </c>
      <c r="P664" s="9"/>
      <c r="Q664" s="7">
        <f t="shared" si="38"/>
        <v>113.88343462702534</v>
      </c>
      <c r="R664" s="7">
        <f t="shared" si="38"/>
        <v>39.606267313935504</v>
      </c>
      <c r="S664" s="7">
        <f t="shared" si="38"/>
        <v>197.18118324889195</v>
      </c>
      <c r="T664" s="7">
        <f t="shared" si="35"/>
        <v>350.67088518985281</v>
      </c>
    </row>
    <row r="665" spans="1:20" x14ac:dyDescent="0.25">
      <c r="A665" s="4">
        <v>662</v>
      </c>
      <c r="B665" s="6">
        <v>2025</v>
      </c>
      <c r="C665" s="6">
        <v>1</v>
      </c>
      <c r="D665" s="6">
        <v>28</v>
      </c>
      <c r="E665" s="6">
        <v>14</v>
      </c>
      <c r="F665" s="2">
        <v>301.80200000000002</v>
      </c>
      <c r="G665" s="2">
        <v>104.559</v>
      </c>
      <c r="H665" s="2">
        <v>531.61158115205501</v>
      </c>
      <c r="I665" s="2">
        <v>937.972581152055</v>
      </c>
      <c r="J665" s="12">
        <v>0</v>
      </c>
      <c r="K665" s="1">
        <v>737.16291100000001</v>
      </c>
      <c r="L665" s="1">
        <v>-123.57782</v>
      </c>
      <c r="M665" s="1"/>
      <c r="N665" s="9">
        <f t="shared" si="36"/>
        <v>123.57782</v>
      </c>
      <c r="O665" s="9">
        <f t="shared" si="37"/>
        <v>613.58509100000003</v>
      </c>
      <c r="P665" s="9"/>
      <c r="Q665" s="7">
        <f t="shared" si="38"/>
        <v>104.37489887244345</v>
      </c>
      <c r="R665" s="7">
        <f t="shared" si="38"/>
        <v>36.160578959727943</v>
      </c>
      <c r="S665" s="7">
        <f t="shared" si="38"/>
        <v>183.85201231988361</v>
      </c>
      <c r="T665" s="7">
        <f t="shared" si="35"/>
        <v>324.38749015205497</v>
      </c>
    </row>
    <row r="666" spans="1:20" x14ac:dyDescent="0.25">
      <c r="A666" s="4">
        <v>663</v>
      </c>
      <c r="B666" s="6">
        <v>2025</v>
      </c>
      <c r="C666" s="6">
        <v>1</v>
      </c>
      <c r="D666" s="6">
        <v>28</v>
      </c>
      <c r="E666" s="6">
        <v>15</v>
      </c>
      <c r="F666" s="2">
        <v>331.72699999999998</v>
      </c>
      <c r="G666" s="2">
        <v>103.021</v>
      </c>
      <c r="H666" s="2">
        <v>530.20677118877973</v>
      </c>
      <c r="I666" s="2">
        <v>964.95477118877966</v>
      </c>
      <c r="J666" s="12">
        <v>0</v>
      </c>
      <c r="K666" s="1">
        <v>742.0480530000001</v>
      </c>
      <c r="L666" s="1">
        <v>-180.05512999999999</v>
      </c>
      <c r="M666" s="1"/>
      <c r="N666" s="9">
        <f t="shared" si="36"/>
        <v>180.05512999999999</v>
      </c>
      <c r="O666" s="9">
        <f t="shared" si="37"/>
        <v>561.99292300000013</v>
      </c>
      <c r="P666" s="9"/>
      <c r="Q666" s="7">
        <f t="shared" si="38"/>
        <v>138.52807303024153</v>
      </c>
      <c r="R666" s="7">
        <f t="shared" si="38"/>
        <v>43.021221099423663</v>
      </c>
      <c r="S666" s="7">
        <f t="shared" si="38"/>
        <v>221.41255405911437</v>
      </c>
      <c r="T666" s="7">
        <f t="shared" si="35"/>
        <v>402.96184818877953</v>
      </c>
    </row>
    <row r="667" spans="1:20" x14ac:dyDescent="0.25">
      <c r="A667" s="4">
        <v>664</v>
      </c>
      <c r="B667" s="6">
        <v>2025</v>
      </c>
      <c r="C667" s="6">
        <v>1</v>
      </c>
      <c r="D667" s="6">
        <v>28</v>
      </c>
      <c r="E667" s="6">
        <v>16</v>
      </c>
      <c r="F667" s="2">
        <v>391.28199999999998</v>
      </c>
      <c r="G667" s="2">
        <v>102.90300000000001</v>
      </c>
      <c r="H667" s="2">
        <v>533.55886962567899</v>
      </c>
      <c r="I667" s="2">
        <v>1027.7438696256791</v>
      </c>
      <c r="J667" s="12">
        <v>0</v>
      </c>
      <c r="K667" s="1">
        <v>736.72442000000001</v>
      </c>
      <c r="L667" s="1">
        <v>-137.99982</v>
      </c>
      <c r="M667" s="1"/>
      <c r="N667" s="9">
        <f t="shared" si="36"/>
        <v>137.99982</v>
      </c>
      <c r="O667" s="9">
        <f t="shared" si="37"/>
        <v>598.72460000000001</v>
      </c>
      <c r="P667" s="9"/>
      <c r="Q667" s="7">
        <f t="shared" si="38"/>
        <v>163.33594664866743</v>
      </c>
      <c r="R667" s="7">
        <f t="shared" si="38"/>
        <v>42.95561492219889</v>
      </c>
      <c r="S667" s="7">
        <f t="shared" si="38"/>
        <v>222.72770805481264</v>
      </c>
      <c r="T667" s="7">
        <f t="shared" si="35"/>
        <v>429.01926962567904</v>
      </c>
    </row>
    <row r="668" spans="1:20" x14ac:dyDescent="0.25">
      <c r="A668" s="4">
        <v>665</v>
      </c>
      <c r="B668" s="6">
        <v>2025</v>
      </c>
      <c r="C668" s="6">
        <v>1</v>
      </c>
      <c r="D668" s="6">
        <v>28</v>
      </c>
      <c r="E668" s="6">
        <v>17</v>
      </c>
      <c r="F668" s="2">
        <v>471.226</v>
      </c>
      <c r="G668" s="2">
        <v>101.971</v>
      </c>
      <c r="H668" s="2">
        <v>540.32171143838809</v>
      </c>
      <c r="I668" s="2">
        <v>1113.518711438388</v>
      </c>
      <c r="J668" s="12">
        <v>0</v>
      </c>
      <c r="K668" s="1">
        <v>363.83112</v>
      </c>
      <c r="L668" s="1">
        <v>0</v>
      </c>
      <c r="M668" s="1"/>
      <c r="N668" s="9">
        <f t="shared" si="36"/>
        <v>0</v>
      </c>
      <c r="O668" s="9">
        <f t="shared" si="37"/>
        <v>363.83112</v>
      </c>
      <c r="P668" s="9"/>
      <c r="Q668" s="7">
        <f t="shared" si="38"/>
        <v>317.25760989396065</v>
      </c>
      <c r="R668" s="7">
        <f t="shared" si="38"/>
        <v>68.652993974222682</v>
      </c>
      <c r="S668" s="7">
        <f t="shared" si="38"/>
        <v>363.77698757020471</v>
      </c>
      <c r="T668" s="7">
        <f t="shared" si="35"/>
        <v>749.68759143838793</v>
      </c>
    </row>
    <row r="669" spans="1:20" x14ac:dyDescent="0.25">
      <c r="A669" s="4">
        <v>666</v>
      </c>
      <c r="B669" s="6">
        <v>2025</v>
      </c>
      <c r="C669" s="6">
        <v>1</v>
      </c>
      <c r="D669" s="6">
        <v>28</v>
      </c>
      <c r="E669" s="6">
        <v>18</v>
      </c>
      <c r="F669" s="2">
        <v>527.48199999999997</v>
      </c>
      <c r="G669" s="2">
        <v>105.261</v>
      </c>
      <c r="H669" s="2">
        <v>550.04026226819724</v>
      </c>
      <c r="I669" s="2">
        <v>1182.7832622681972</v>
      </c>
      <c r="J669" s="12">
        <v>0</v>
      </c>
      <c r="K669" s="1">
        <v>368.51081004999998</v>
      </c>
      <c r="L669" s="1">
        <v>54.831380000000003</v>
      </c>
      <c r="M669" s="1"/>
      <c r="N669" s="9">
        <f t="shared" si="36"/>
        <v>0</v>
      </c>
      <c r="O669" s="9">
        <f t="shared" si="37"/>
        <v>368.51081004999998</v>
      </c>
      <c r="P669" s="9"/>
      <c r="Q669" s="7">
        <f t="shared" si="38"/>
        <v>363.13843401646511</v>
      </c>
      <c r="R669" s="7">
        <f t="shared" si="38"/>
        <v>72.465628595870825</v>
      </c>
      <c r="S669" s="7">
        <f t="shared" si="38"/>
        <v>378.66838960586131</v>
      </c>
      <c r="T669" s="7">
        <f t="shared" si="35"/>
        <v>814.27245221819726</v>
      </c>
    </row>
    <row r="670" spans="1:20" x14ac:dyDescent="0.25">
      <c r="A670" s="4">
        <v>667</v>
      </c>
      <c r="B670" s="6">
        <v>2025</v>
      </c>
      <c r="C670" s="6">
        <v>1</v>
      </c>
      <c r="D670" s="6">
        <v>28</v>
      </c>
      <c r="E670" s="6">
        <v>19</v>
      </c>
      <c r="F670" s="2">
        <v>532.16099999999994</v>
      </c>
      <c r="G670" s="2">
        <v>105.027</v>
      </c>
      <c r="H670" s="2">
        <v>546.09827789920439</v>
      </c>
      <c r="I670" s="2">
        <v>1183.2862778992044</v>
      </c>
      <c r="J670" s="12">
        <v>0</v>
      </c>
      <c r="K670" s="1">
        <v>482.24479000000008</v>
      </c>
      <c r="L670" s="1">
        <v>78.220380000000006</v>
      </c>
      <c r="M670" s="1"/>
      <c r="N670" s="9">
        <f t="shared" si="36"/>
        <v>0</v>
      </c>
      <c r="O670" s="9">
        <f t="shared" si="37"/>
        <v>482.24479000000008</v>
      </c>
      <c r="P670" s="9"/>
      <c r="Q670" s="7">
        <f t="shared" si="38"/>
        <v>315.28037315219103</v>
      </c>
      <c r="R670" s="7">
        <f t="shared" si="38"/>
        <v>62.223559695383869</v>
      </c>
      <c r="S670" s="7">
        <f t="shared" si="38"/>
        <v>323.53755505162934</v>
      </c>
      <c r="T670" s="7">
        <f t="shared" si="35"/>
        <v>701.0414878992043</v>
      </c>
    </row>
    <row r="671" spans="1:20" x14ac:dyDescent="0.25">
      <c r="A671" s="4">
        <v>668</v>
      </c>
      <c r="B671" s="6">
        <v>2025</v>
      </c>
      <c r="C671" s="6">
        <v>1</v>
      </c>
      <c r="D671" s="6">
        <v>28</v>
      </c>
      <c r="E671" s="6">
        <v>20</v>
      </c>
      <c r="F671" s="2">
        <v>539.30999999999995</v>
      </c>
      <c r="G671" s="2">
        <v>103.584</v>
      </c>
      <c r="H671" s="2">
        <v>544.34278993892451</v>
      </c>
      <c r="I671" s="2">
        <v>1187.2367899389246</v>
      </c>
      <c r="J671" s="12">
        <v>0</v>
      </c>
      <c r="K671" s="1">
        <v>544.45827500000007</v>
      </c>
      <c r="L671" s="1">
        <v>76.409568000000007</v>
      </c>
      <c r="M671" s="1"/>
      <c r="N671" s="9">
        <f t="shared" si="36"/>
        <v>0</v>
      </c>
      <c r="O671" s="9">
        <f t="shared" si="37"/>
        <v>544.45827500000007</v>
      </c>
      <c r="P671" s="9"/>
      <c r="Q671" s="7">
        <f t="shared" si="38"/>
        <v>291.98630284152881</v>
      </c>
      <c r="R671" s="7">
        <f t="shared" si="38"/>
        <v>56.081120679269667</v>
      </c>
      <c r="S671" s="7">
        <f t="shared" si="38"/>
        <v>294.71109141812599</v>
      </c>
      <c r="T671" s="7">
        <f t="shared" si="35"/>
        <v>642.77851493892456</v>
      </c>
    </row>
    <row r="672" spans="1:20" x14ac:dyDescent="0.25">
      <c r="A672" s="4">
        <v>669</v>
      </c>
      <c r="B672" s="6">
        <v>2025</v>
      </c>
      <c r="C672" s="6">
        <v>1</v>
      </c>
      <c r="D672" s="6">
        <v>28</v>
      </c>
      <c r="E672" s="6">
        <v>21</v>
      </c>
      <c r="F672" s="2">
        <v>509.03399999999999</v>
      </c>
      <c r="G672" s="2">
        <v>101.066</v>
      </c>
      <c r="H672" s="2">
        <v>532.00333654451697</v>
      </c>
      <c r="I672" s="2">
        <v>1142.1033365445169</v>
      </c>
      <c r="J672" s="12">
        <v>0</v>
      </c>
      <c r="K672" s="1">
        <v>496.471543</v>
      </c>
      <c r="L672" s="1">
        <v>0</v>
      </c>
      <c r="M672" s="1"/>
      <c r="N672" s="9">
        <f t="shared" si="36"/>
        <v>0</v>
      </c>
      <c r="O672" s="9">
        <f t="shared" si="37"/>
        <v>496.471543</v>
      </c>
      <c r="P672" s="9"/>
      <c r="Q672" s="7">
        <f t="shared" si="38"/>
        <v>287.75726668436147</v>
      </c>
      <c r="R672" s="7">
        <f t="shared" si="38"/>
        <v>57.132678592631692</v>
      </c>
      <c r="S672" s="7">
        <f t="shared" si="38"/>
        <v>300.74184826752378</v>
      </c>
      <c r="T672" s="7">
        <f t="shared" si="35"/>
        <v>645.63179354451688</v>
      </c>
    </row>
    <row r="673" spans="1:20" x14ac:dyDescent="0.25">
      <c r="A673" s="4">
        <v>670</v>
      </c>
      <c r="B673" s="6">
        <v>2025</v>
      </c>
      <c r="C673" s="6">
        <v>1</v>
      </c>
      <c r="D673" s="6">
        <v>28</v>
      </c>
      <c r="E673" s="6">
        <v>22</v>
      </c>
      <c r="F673" s="2">
        <v>460.827</v>
      </c>
      <c r="G673" s="2">
        <v>96.57</v>
      </c>
      <c r="H673" s="2">
        <v>525.49386033652809</v>
      </c>
      <c r="I673" s="2">
        <v>1082.890860336528</v>
      </c>
      <c r="J673" s="12">
        <v>0</v>
      </c>
      <c r="K673" s="1">
        <v>553.05499400000008</v>
      </c>
      <c r="L673" s="1">
        <v>-9.9999999999999995E-7</v>
      </c>
      <c r="M673" s="1"/>
      <c r="N673" s="9">
        <f t="shared" si="36"/>
        <v>9.9999999999999995E-7</v>
      </c>
      <c r="O673" s="9">
        <f t="shared" si="37"/>
        <v>553.05499300000008</v>
      </c>
      <c r="P673" s="9"/>
      <c r="Q673" s="7">
        <f t="shared" si="38"/>
        <v>225.47302057865016</v>
      </c>
      <c r="R673" s="7">
        <f t="shared" si="38"/>
        <v>47.24968284688233</v>
      </c>
      <c r="S673" s="7">
        <f t="shared" si="38"/>
        <v>257.11316391099552</v>
      </c>
      <c r="T673" s="7">
        <f t="shared" si="35"/>
        <v>529.83586733652794</v>
      </c>
    </row>
    <row r="674" spans="1:20" x14ac:dyDescent="0.25">
      <c r="A674" s="4">
        <v>671</v>
      </c>
      <c r="B674" s="6">
        <v>2025</v>
      </c>
      <c r="C674" s="6">
        <v>1</v>
      </c>
      <c r="D674" s="6">
        <v>28</v>
      </c>
      <c r="E674" s="6">
        <v>23</v>
      </c>
      <c r="F674" s="2">
        <v>414.78500000000003</v>
      </c>
      <c r="G674" s="2">
        <v>93.224999999999994</v>
      </c>
      <c r="H674" s="2">
        <v>523.17360381591902</v>
      </c>
      <c r="I674" s="2">
        <v>1031.183603815919</v>
      </c>
      <c r="J674" s="12">
        <v>0</v>
      </c>
      <c r="K674" s="1">
        <v>521.79194699999994</v>
      </c>
      <c r="L674" s="1">
        <v>-1.9999999999999999E-6</v>
      </c>
      <c r="M674" s="1"/>
      <c r="N674" s="9">
        <f t="shared" si="36"/>
        <v>1.9999999999999999E-6</v>
      </c>
      <c r="O674" s="9">
        <f t="shared" si="37"/>
        <v>521.79194499999994</v>
      </c>
      <c r="P674" s="9"/>
      <c r="Q674" s="7">
        <f t="shared" si="38"/>
        <v>204.89854417786003</v>
      </c>
      <c r="R674" s="7">
        <f t="shared" si="38"/>
        <v>46.051970975278763</v>
      </c>
      <c r="S674" s="7">
        <f t="shared" si="38"/>
        <v>258.44114366278029</v>
      </c>
      <c r="T674" s="7">
        <f t="shared" si="35"/>
        <v>509.39165881591907</v>
      </c>
    </row>
    <row r="675" spans="1:20" x14ac:dyDescent="0.25">
      <c r="A675" s="4">
        <v>672</v>
      </c>
      <c r="B675" s="6">
        <v>2025</v>
      </c>
      <c r="C675" s="6">
        <v>1</v>
      </c>
      <c r="D675" s="6">
        <v>28</v>
      </c>
      <c r="E675" s="6">
        <v>24</v>
      </c>
      <c r="F675" s="2">
        <v>397.77199999999999</v>
      </c>
      <c r="G675" s="2">
        <v>91.271000000000001</v>
      </c>
      <c r="H675" s="2">
        <v>521.30484370402303</v>
      </c>
      <c r="I675" s="2">
        <v>1010.347843704023</v>
      </c>
      <c r="J675" s="12">
        <v>0</v>
      </c>
      <c r="K675" s="1">
        <v>501.75925000000007</v>
      </c>
      <c r="L675" s="1">
        <v>-1.9999999999999999E-6</v>
      </c>
      <c r="M675" s="1"/>
      <c r="N675" s="9">
        <f t="shared" si="36"/>
        <v>1.9999999999999999E-6</v>
      </c>
      <c r="O675" s="9">
        <f t="shared" si="37"/>
        <v>501.75924800000007</v>
      </c>
      <c r="P675" s="9"/>
      <c r="Q675" s="7">
        <f t="shared" si="38"/>
        <v>200.23035051841433</v>
      </c>
      <c r="R675" s="7">
        <f t="shared" si="38"/>
        <v>45.94396871113652</v>
      </c>
      <c r="S675" s="7">
        <f t="shared" si="38"/>
        <v>262.4142764744721</v>
      </c>
      <c r="T675" s="7">
        <f t="shared" si="35"/>
        <v>508.58859570402296</v>
      </c>
    </row>
    <row r="676" spans="1:20" x14ac:dyDescent="0.25">
      <c r="A676" s="4">
        <v>673</v>
      </c>
      <c r="B676" s="6">
        <v>2025</v>
      </c>
      <c r="C676" s="6">
        <v>1</v>
      </c>
      <c r="D676" s="6">
        <v>29</v>
      </c>
      <c r="E676" s="6">
        <v>1</v>
      </c>
      <c r="F676" s="2">
        <v>383.41800000000001</v>
      </c>
      <c r="G676" s="2">
        <v>88.992999999999995</v>
      </c>
      <c r="H676" s="2">
        <v>520.05358261369713</v>
      </c>
      <c r="I676" s="2">
        <v>992.46458261369708</v>
      </c>
      <c r="J676" s="12">
        <v>0</v>
      </c>
      <c r="K676" s="1">
        <v>467.90841400000005</v>
      </c>
      <c r="L676" s="1">
        <v>85.05304000000001</v>
      </c>
      <c r="M676" s="1"/>
      <c r="N676" s="9">
        <f t="shared" si="36"/>
        <v>0</v>
      </c>
      <c r="O676" s="9">
        <f t="shared" si="37"/>
        <v>467.90841400000005</v>
      </c>
      <c r="P676" s="9"/>
      <c r="Q676" s="7">
        <f t="shared" si="38"/>
        <v>202.65133948443508</v>
      </c>
      <c r="R676" s="7">
        <f t="shared" si="38"/>
        <v>47.036265002525518</v>
      </c>
      <c r="S676" s="7">
        <f t="shared" si="38"/>
        <v>274.86856412673649</v>
      </c>
      <c r="T676" s="7">
        <f t="shared" si="35"/>
        <v>524.55616861369708</v>
      </c>
    </row>
    <row r="677" spans="1:20" x14ac:dyDescent="0.25">
      <c r="A677" s="4">
        <v>674</v>
      </c>
      <c r="B677" s="6">
        <v>2025</v>
      </c>
      <c r="C677" s="6">
        <v>1</v>
      </c>
      <c r="D677" s="6">
        <v>29</v>
      </c>
      <c r="E677" s="6">
        <v>2</v>
      </c>
      <c r="F677" s="2">
        <v>386.80799999999999</v>
      </c>
      <c r="G677" s="2">
        <v>88.201999999999998</v>
      </c>
      <c r="H677" s="2">
        <v>525.80235378688349</v>
      </c>
      <c r="I677" s="2">
        <v>1000.8123537868835</v>
      </c>
      <c r="J677" s="12">
        <v>0</v>
      </c>
      <c r="K677" s="1">
        <v>406.038275</v>
      </c>
      <c r="L677" s="1">
        <v>46.004329999999996</v>
      </c>
      <c r="M677" s="1"/>
      <c r="N677" s="9">
        <f t="shared" si="36"/>
        <v>0</v>
      </c>
      <c r="O677" s="9">
        <f t="shared" si="37"/>
        <v>406.038275</v>
      </c>
      <c r="P677" s="9"/>
      <c r="Q677" s="7">
        <f t="shared" si="38"/>
        <v>229.87663071591874</v>
      </c>
      <c r="R677" s="7">
        <f t="shared" si="38"/>
        <v>52.417681595017328</v>
      </c>
      <c r="S677" s="7">
        <f t="shared" si="38"/>
        <v>312.47976647594737</v>
      </c>
      <c r="T677" s="7">
        <f t="shared" si="35"/>
        <v>594.77407878688348</v>
      </c>
    </row>
    <row r="678" spans="1:20" x14ac:dyDescent="0.25">
      <c r="A678" s="4">
        <v>675</v>
      </c>
      <c r="B678" s="6">
        <v>2025</v>
      </c>
      <c r="C678" s="6">
        <v>1</v>
      </c>
      <c r="D678" s="6">
        <v>29</v>
      </c>
      <c r="E678" s="6">
        <v>3</v>
      </c>
      <c r="F678" s="2">
        <v>388.56700000000001</v>
      </c>
      <c r="G678" s="2">
        <v>87.974000000000004</v>
      </c>
      <c r="H678" s="2">
        <v>532.07693983856223</v>
      </c>
      <c r="I678" s="2">
        <v>1008.6179398385623</v>
      </c>
      <c r="J678" s="12">
        <v>0</v>
      </c>
      <c r="K678" s="1">
        <v>469.100212</v>
      </c>
      <c r="L678" s="1">
        <v>-9.9999999999999995E-7</v>
      </c>
      <c r="M678" s="1"/>
      <c r="N678" s="9">
        <f t="shared" si="36"/>
        <v>9.9999999999999995E-7</v>
      </c>
      <c r="O678" s="9">
        <f t="shared" si="37"/>
        <v>469.100211</v>
      </c>
      <c r="P678" s="9"/>
      <c r="Q678" s="7">
        <f t="shared" si="38"/>
        <v>207.84756750922762</v>
      </c>
      <c r="R678" s="7">
        <f t="shared" si="38"/>
        <v>47.057989752235237</v>
      </c>
      <c r="S678" s="7">
        <f t="shared" si="38"/>
        <v>284.61217157709939</v>
      </c>
      <c r="T678" s="7">
        <f t="shared" si="35"/>
        <v>539.51772883856233</v>
      </c>
    </row>
    <row r="679" spans="1:20" x14ac:dyDescent="0.25">
      <c r="A679" s="4">
        <v>676</v>
      </c>
      <c r="B679" s="6">
        <v>2025</v>
      </c>
      <c r="C679" s="6">
        <v>1</v>
      </c>
      <c r="D679" s="6">
        <v>29</v>
      </c>
      <c r="E679" s="6">
        <v>4</v>
      </c>
      <c r="F679" s="2">
        <v>395.34</v>
      </c>
      <c r="G679" s="2">
        <v>88.006</v>
      </c>
      <c r="H679" s="2">
        <v>545.81781401836486</v>
      </c>
      <c r="I679" s="2">
        <v>1029.163814018365</v>
      </c>
      <c r="J679" s="12">
        <v>0</v>
      </c>
      <c r="K679" s="1">
        <v>481.42533199999997</v>
      </c>
      <c r="L679" s="1">
        <v>-9.9999999999999995E-7</v>
      </c>
      <c r="M679" s="1"/>
      <c r="N679" s="9">
        <f t="shared" si="36"/>
        <v>9.9999999999999995E-7</v>
      </c>
      <c r="O679" s="9">
        <f t="shared" si="37"/>
        <v>481.42533099999997</v>
      </c>
      <c r="P679" s="9"/>
      <c r="Q679" s="7">
        <f t="shared" si="38"/>
        <v>210.40667085931599</v>
      </c>
      <c r="R679" s="7">
        <f t="shared" si="38"/>
        <v>46.838289764873181</v>
      </c>
      <c r="S679" s="7">
        <f t="shared" si="38"/>
        <v>290.49352239417578</v>
      </c>
      <c r="T679" s="7">
        <f t="shared" si="35"/>
        <v>547.73848301836506</v>
      </c>
    </row>
    <row r="680" spans="1:20" x14ac:dyDescent="0.25">
      <c r="A680" s="4">
        <v>677</v>
      </c>
      <c r="B680" s="6">
        <v>2025</v>
      </c>
      <c r="C680" s="6">
        <v>1</v>
      </c>
      <c r="D680" s="6">
        <v>29</v>
      </c>
      <c r="E680" s="6">
        <v>5</v>
      </c>
      <c r="F680" s="2">
        <v>419.392</v>
      </c>
      <c r="G680" s="2">
        <v>88.114999999999995</v>
      </c>
      <c r="H680" s="2">
        <v>567.61639288746937</v>
      </c>
      <c r="I680" s="2">
        <v>1075.1233928874694</v>
      </c>
      <c r="J680" s="12">
        <v>0</v>
      </c>
      <c r="K680" s="1">
        <v>402.10542199999998</v>
      </c>
      <c r="L680" s="1">
        <v>0</v>
      </c>
      <c r="M680" s="1"/>
      <c r="N680" s="9">
        <f t="shared" si="36"/>
        <v>0</v>
      </c>
      <c r="O680" s="9">
        <f t="shared" si="37"/>
        <v>402.10542199999998</v>
      </c>
      <c r="P680" s="9"/>
      <c r="Q680" s="7">
        <f t="shared" si="38"/>
        <v>262.53577469686854</v>
      </c>
      <c r="R680" s="7">
        <f t="shared" si="38"/>
        <v>55.1592299982226</v>
      </c>
      <c r="S680" s="7">
        <f t="shared" si="38"/>
        <v>355.3229661923782</v>
      </c>
      <c r="T680" s="7">
        <f t="shared" si="35"/>
        <v>673.01797088746946</v>
      </c>
    </row>
    <row r="681" spans="1:20" x14ac:dyDescent="0.25">
      <c r="A681" s="4">
        <v>678</v>
      </c>
      <c r="B681" s="6">
        <v>2025</v>
      </c>
      <c r="C681" s="6">
        <v>1</v>
      </c>
      <c r="D681" s="6">
        <v>29</v>
      </c>
      <c r="E681" s="6">
        <v>6</v>
      </c>
      <c r="F681" s="2">
        <v>453.202</v>
      </c>
      <c r="G681" s="2">
        <v>88.668000000000006</v>
      </c>
      <c r="H681" s="2">
        <v>600.12694904657405</v>
      </c>
      <c r="I681" s="2">
        <v>1141.9969490465742</v>
      </c>
      <c r="J681" s="12">
        <v>0</v>
      </c>
      <c r="K681" s="1">
        <v>365.20872199999997</v>
      </c>
      <c r="L681" s="1">
        <v>87.736152000000004</v>
      </c>
      <c r="M681" s="1"/>
      <c r="N681" s="9">
        <f t="shared" si="36"/>
        <v>0</v>
      </c>
      <c r="O681" s="9">
        <f t="shared" si="37"/>
        <v>365.20872199999997</v>
      </c>
      <c r="P681" s="9"/>
      <c r="Q681" s="7">
        <f t="shared" si="38"/>
        <v>308.26875533062753</v>
      </c>
      <c r="R681" s="7">
        <f t="shared" si="38"/>
        <v>60.312121300559326</v>
      </c>
      <c r="S681" s="7">
        <f t="shared" si="38"/>
        <v>408.20735041538728</v>
      </c>
      <c r="T681" s="7">
        <f t="shared" si="35"/>
        <v>776.78822704657421</v>
      </c>
    </row>
    <row r="682" spans="1:20" x14ac:dyDescent="0.25">
      <c r="A682" s="4">
        <v>679</v>
      </c>
      <c r="B682" s="6">
        <v>2025</v>
      </c>
      <c r="C682" s="6">
        <v>1</v>
      </c>
      <c r="D682" s="6">
        <v>29</v>
      </c>
      <c r="E682" s="6">
        <v>7</v>
      </c>
      <c r="F682" s="2">
        <v>487.71</v>
      </c>
      <c r="G682" s="2">
        <v>89.856999999999999</v>
      </c>
      <c r="H682" s="2">
        <v>611.02699010401977</v>
      </c>
      <c r="I682" s="2">
        <v>1188.5939901040197</v>
      </c>
      <c r="J682" s="12">
        <v>0</v>
      </c>
      <c r="K682" s="1">
        <v>367.90956399999999</v>
      </c>
      <c r="L682" s="1">
        <v>81.744955000000004</v>
      </c>
      <c r="M682" s="1"/>
      <c r="N682" s="9">
        <f t="shared" si="36"/>
        <v>0</v>
      </c>
      <c r="O682" s="9">
        <f t="shared" si="37"/>
        <v>367.90956399999999</v>
      </c>
      <c r="P682" s="9"/>
      <c r="Q682" s="7">
        <f t="shared" si="38"/>
        <v>336.74745521821376</v>
      </c>
      <c r="R682" s="7">
        <f t="shared" si="38"/>
        <v>62.043255384435497</v>
      </c>
      <c r="S682" s="7">
        <f t="shared" si="38"/>
        <v>421.89371550137042</v>
      </c>
      <c r="T682" s="7">
        <f t="shared" si="35"/>
        <v>820.68442610401962</v>
      </c>
    </row>
    <row r="683" spans="1:20" x14ac:dyDescent="0.25">
      <c r="A683" s="4">
        <v>680</v>
      </c>
      <c r="B683" s="6">
        <v>2025</v>
      </c>
      <c r="C683" s="6">
        <v>1</v>
      </c>
      <c r="D683" s="6">
        <v>29</v>
      </c>
      <c r="E683" s="6">
        <v>8</v>
      </c>
      <c r="F683" s="2">
        <v>460.42200000000003</v>
      </c>
      <c r="G683" s="2">
        <v>85.742999999999995</v>
      </c>
      <c r="H683" s="2">
        <v>625.34619346939155</v>
      </c>
      <c r="I683" s="2">
        <v>1171.5111934693914</v>
      </c>
      <c r="J683" s="12">
        <v>0</v>
      </c>
      <c r="K683" s="1">
        <v>469.68818030000006</v>
      </c>
      <c r="L683" s="1">
        <v>82.057850000000002</v>
      </c>
      <c r="M683" s="1"/>
      <c r="N683" s="9">
        <f t="shared" si="36"/>
        <v>0</v>
      </c>
      <c r="O683" s="9">
        <f t="shared" si="37"/>
        <v>469.68818030000006</v>
      </c>
      <c r="P683" s="9"/>
      <c r="Q683" s="7">
        <f t="shared" si="38"/>
        <v>275.82728801124358</v>
      </c>
      <c r="R683" s="7">
        <f t="shared" si="38"/>
        <v>51.366483695279669</v>
      </c>
      <c r="S683" s="7">
        <f t="shared" si="38"/>
        <v>374.62924146286821</v>
      </c>
      <c r="T683" s="7">
        <f t="shared" si="35"/>
        <v>701.82301316939129</v>
      </c>
    </row>
    <row r="684" spans="1:20" x14ac:dyDescent="0.25">
      <c r="A684" s="4">
        <v>681</v>
      </c>
      <c r="B684" s="6">
        <v>2025</v>
      </c>
      <c r="C684" s="6">
        <v>1</v>
      </c>
      <c r="D684" s="6">
        <v>29</v>
      </c>
      <c r="E684" s="6">
        <v>9</v>
      </c>
      <c r="F684" s="2">
        <v>379.45600000000002</v>
      </c>
      <c r="G684" s="2">
        <v>86.201999999999998</v>
      </c>
      <c r="H684" s="2">
        <v>627.66235873567553</v>
      </c>
      <c r="I684" s="2">
        <v>1093.3203587356757</v>
      </c>
      <c r="J684" s="12">
        <v>0</v>
      </c>
      <c r="K684" s="1">
        <v>773.3033640000001</v>
      </c>
      <c r="L684" s="1">
        <v>0</v>
      </c>
      <c r="M684" s="1"/>
      <c r="N684" s="9">
        <f t="shared" si="36"/>
        <v>0</v>
      </c>
      <c r="O684" s="9">
        <f t="shared" si="37"/>
        <v>773.3033640000001</v>
      </c>
      <c r="P684" s="9"/>
      <c r="Q684" s="7">
        <f t="shared" si="38"/>
        <v>111.0675089731667</v>
      </c>
      <c r="R684" s="7">
        <f t="shared" si="38"/>
        <v>25.231493001836625</v>
      </c>
      <c r="S684" s="7">
        <f t="shared" si="38"/>
        <v>183.71799276067213</v>
      </c>
      <c r="T684" s="7">
        <f t="shared" si="35"/>
        <v>320.01699473567555</v>
      </c>
    </row>
    <row r="685" spans="1:20" x14ac:dyDescent="0.25">
      <c r="A685" s="4">
        <v>682</v>
      </c>
      <c r="B685" s="6">
        <v>2025</v>
      </c>
      <c r="C685" s="6">
        <v>1</v>
      </c>
      <c r="D685" s="6">
        <v>29</v>
      </c>
      <c r="E685" s="6">
        <v>10</v>
      </c>
      <c r="F685" s="2">
        <v>304.96300000000002</v>
      </c>
      <c r="G685" s="2">
        <v>90.212000000000003</v>
      </c>
      <c r="H685" s="2">
        <v>623.27498392294353</v>
      </c>
      <c r="I685" s="2">
        <v>1018.4499839229436</v>
      </c>
      <c r="J685" s="12">
        <v>0</v>
      </c>
      <c r="K685" s="1">
        <v>839.616535</v>
      </c>
      <c r="L685" s="1">
        <v>-45.522750000000002</v>
      </c>
      <c r="M685" s="1"/>
      <c r="N685" s="9">
        <f t="shared" si="36"/>
        <v>45.522750000000002</v>
      </c>
      <c r="O685" s="9">
        <f t="shared" si="37"/>
        <v>794.09378500000003</v>
      </c>
      <c r="P685" s="9"/>
      <c r="Q685" s="7">
        <f t="shared" si="38"/>
        <v>67.180853819242969</v>
      </c>
      <c r="R685" s="7">
        <f t="shared" si="38"/>
        <v>19.872965522838996</v>
      </c>
      <c r="S685" s="7">
        <f t="shared" si="38"/>
        <v>137.30237958086161</v>
      </c>
      <c r="T685" s="7">
        <f t="shared" si="35"/>
        <v>224.35619892294358</v>
      </c>
    </row>
    <row r="686" spans="1:20" x14ac:dyDescent="0.25">
      <c r="A686" s="4">
        <v>683</v>
      </c>
      <c r="B686" s="6">
        <v>2025</v>
      </c>
      <c r="C686" s="6">
        <v>1</v>
      </c>
      <c r="D686" s="6">
        <v>29</v>
      </c>
      <c r="E686" s="6">
        <v>11</v>
      </c>
      <c r="F686" s="2">
        <v>272.69900000000001</v>
      </c>
      <c r="G686" s="2">
        <v>94.46</v>
      </c>
      <c r="H686" s="2">
        <v>619.98212410828921</v>
      </c>
      <c r="I686" s="2">
        <v>987.1411241082892</v>
      </c>
      <c r="J686" s="12">
        <v>0</v>
      </c>
      <c r="K686" s="1">
        <v>796.26204800000005</v>
      </c>
      <c r="L686" s="1">
        <v>-15.429180000000001</v>
      </c>
      <c r="M686" s="1"/>
      <c r="N686" s="9">
        <f t="shared" si="36"/>
        <v>15.429180000000001</v>
      </c>
      <c r="O686" s="9">
        <f t="shared" si="37"/>
        <v>780.83286800000008</v>
      </c>
      <c r="P686" s="9"/>
      <c r="Q686" s="7">
        <f t="shared" si="38"/>
        <v>56.992920017687965</v>
      </c>
      <c r="R686" s="7">
        <f t="shared" si="38"/>
        <v>19.741734384324133</v>
      </c>
      <c r="S686" s="7">
        <f t="shared" si="38"/>
        <v>129.57360170627703</v>
      </c>
      <c r="T686" s="7">
        <f t="shared" si="35"/>
        <v>206.30825610828913</v>
      </c>
    </row>
    <row r="687" spans="1:20" x14ac:dyDescent="0.25">
      <c r="A687" s="4">
        <v>684</v>
      </c>
      <c r="B687" s="6">
        <v>2025</v>
      </c>
      <c r="C687" s="6">
        <v>1</v>
      </c>
      <c r="D687" s="6">
        <v>29</v>
      </c>
      <c r="E687" s="6">
        <v>12</v>
      </c>
      <c r="F687" s="2">
        <v>254.41900000000001</v>
      </c>
      <c r="G687" s="2">
        <v>95.084999999999994</v>
      </c>
      <c r="H687" s="2">
        <v>614.64938554411538</v>
      </c>
      <c r="I687" s="2">
        <v>964.15338554411539</v>
      </c>
      <c r="J687" s="12">
        <v>0</v>
      </c>
      <c r="K687" s="1">
        <v>737.47102000000007</v>
      </c>
      <c r="L687" s="1">
        <v>0</v>
      </c>
      <c r="M687" s="1"/>
      <c r="N687" s="9">
        <f t="shared" si="36"/>
        <v>0</v>
      </c>
      <c r="O687" s="9">
        <f t="shared" si="37"/>
        <v>737.47102000000007</v>
      </c>
      <c r="P687" s="9"/>
      <c r="Q687" s="7">
        <f t="shared" si="38"/>
        <v>59.816520508115218</v>
      </c>
      <c r="R687" s="7">
        <f t="shared" si="38"/>
        <v>22.35546029390153</v>
      </c>
      <c r="S687" s="7">
        <f t="shared" si="38"/>
        <v>144.51038474209861</v>
      </c>
      <c r="T687" s="7">
        <f t="shared" si="35"/>
        <v>226.68236554411533</v>
      </c>
    </row>
    <row r="688" spans="1:20" x14ac:dyDescent="0.25">
      <c r="A688" s="4">
        <v>685</v>
      </c>
      <c r="B688" s="6">
        <v>2025</v>
      </c>
      <c r="C688" s="6">
        <v>1</v>
      </c>
      <c r="D688" s="6">
        <v>29</v>
      </c>
      <c r="E688" s="6">
        <v>13</v>
      </c>
      <c r="F688" s="2">
        <v>239.13800000000001</v>
      </c>
      <c r="G688" s="2">
        <v>90.658000000000001</v>
      </c>
      <c r="H688" s="2">
        <v>612.50044976064271</v>
      </c>
      <c r="I688" s="2">
        <v>942.29644976064264</v>
      </c>
      <c r="J688" s="12">
        <v>0</v>
      </c>
      <c r="K688" s="1">
        <v>677.03323519999992</v>
      </c>
      <c r="L688" s="1">
        <v>-192.67671999999999</v>
      </c>
      <c r="M688" s="1"/>
      <c r="N688" s="9">
        <f t="shared" si="36"/>
        <v>192.67671999999999</v>
      </c>
      <c r="O688" s="9">
        <f t="shared" si="37"/>
        <v>484.35651519999993</v>
      </c>
      <c r="P688" s="9"/>
      <c r="Q688" s="7">
        <f t="shared" si="38"/>
        <v>116.21697195057921</v>
      </c>
      <c r="R688" s="7">
        <f t="shared" si="38"/>
        <v>44.058235174232493</v>
      </c>
      <c r="S688" s="7">
        <f t="shared" si="38"/>
        <v>297.66472743583103</v>
      </c>
      <c r="T688" s="7">
        <f t="shared" si="35"/>
        <v>457.93993456064271</v>
      </c>
    </row>
    <row r="689" spans="1:20" x14ac:dyDescent="0.25">
      <c r="A689" s="4">
        <v>686</v>
      </c>
      <c r="B689" s="6">
        <v>2025</v>
      </c>
      <c r="C689" s="6">
        <v>1</v>
      </c>
      <c r="D689" s="6">
        <v>29</v>
      </c>
      <c r="E689" s="6">
        <v>14</v>
      </c>
      <c r="F689" s="2">
        <v>238.92400000000001</v>
      </c>
      <c r="G689" s="2">
        <v>88.23</v>
      </c>
      <c r="H689" s="2">
        <v>609.93368803738747</v>
      </c>
      <c r="I689" s="2">
        <v>937.08768803738747</v>
      </c>
      <c r="J689" s="12">
        <v>0</v>
      </c>
      <c r="K689" s="1">
        <v>652.92076320000001</v>
      </c>
      <c r="L689" s="1">
        <v>-192.67671999999999</v>
      </c>
      <c r="M689" s="1"/>
      <c r="N689" s="9">
        <f t="shared" si="36"/>
        <v>192.67671999999999</v>
      </c>
      <c r="O689" s="9">
        <f t="shared" si="37"/>
        <v>460.24404320000002</v>
      </c>
      <c r="P689" s="9"/>
      <c r="Q689" s="7">
        <f t="shared" si="38"/>
        <v>121.57815373472548</v>
      </c>
      <c r="R689" s="7">
        <f t="shared" si="38"/>
        <v>44.896454537906735</v>
      </c>
      <c r="S689" s="7">
        <f t="shared" si="38"/>
        <v>310.36903656475522</v>
      </c>
      <c r="T689" s="7">
        <f t="shared" si="35"/>
        <v>476.84364483738744</v>
      </c>
    </row>
    <row r="690" spans="1:20" x14ac:dyDescent="0.25">
      <c r="A690" s="4">
        <v>687</v>
      </c>
      <c r="B690" s="6">
        <v>2025</v>
      </c>
      <c r="C690" s="6">
        <v>1</v>
      </c>
      <c r="D690" s="6">
        <v>29</v>
      </c>
      <c r="E690" s="6">
        <v>15</v>
      </c>
      <c r="F690" s="2">
        <v>276.69</v>
      </c>
      <c r="G690" s="2">
        <v>87.247</v>
      </c>
      <c r="H690" s="2">
        <v>603.10832885566242</v>
      </c>
      <c r="I690" s="2">
        <v>967.04532885566243</v>
      </c>
      <c r="J690" s="12">
        <v>0</v>
      </c>
      <c r="K690" s="1">
        <v>626.24496239999996</v>
      </c>
      <c r="L690" s="1">
        <v>-192.67671999999999</v>
      </c>
      <c r="M690" s="1"/>
      <c r="N690" s="9">
        <f t="shared" si="36"/>
        <v>192.67671999999999</v>
      </c>
      <c r="O690" s="9">
        <f t="shared" si="37"/>
        <v>433.56824239999997</v>
      </c>
      <c r="P690" s="9"/>
      <c r="Q690" s="7">
        <f t="shared" si="38"/>
        <v>152.63790708351442</v>
      </c>
      <c r="R690" s="7">
        <f t="shared" si="38"/>
        <v>48.130396759244583</v>
      </c>
      <c r="S690" s="7">
        <f t="shared" si="38"/>
        <v>332.70878261290346</v>
      </c>
      <c r="T690" s="7">
        <f t="shared" si="35"/>
        <v>533.4770864556624</v>
      </c>
    </row>
    <row r="691" spans="1:20" x14ac:dyDescent="0.25">
      <c r="A691" s="4">
        <v>688</v>
      </c>
      <c r="B691" s="6">
        <v>2025</v>
      </c>
      <c r="C691" s="6">
        <v>1</v>
      </c>
      <c r="D691" s="6">
        <v>29</v>
      </c>
      <c r="E691" s="6">
        <v>16</v>
      </c>
      <c r="F691" s="2">
        <v>346.52100000000002</v>
      </c>
      <c r="G691" s="2">
        <v>86.991</v>
      </c>
      <c r="H691" s="2">
        <v>593.81566556930636</v>
      </c>
      <c r="I691" s="2">
        <v>1027.3276655693064</v>
      </c>
      <c r="J691" s="12">
        <v>0</v>
      </c>
      <c r="K691" s="1">
        <v>573.99956800000007</v>
      </c>
      <c r="L691" s="1">
        <v>-31.992370000000001</v>
      </c>
      <c r="M691" s="1"/>
      <c r="N691" s="9">
        <f t="shared" si="36"/>
        <v>31.992370000000001</v>
      </c>
      <c r="O691" s="9">
        <f t="shared" si="37"/>
        <v>542.00719800000002</v>
      </c>
      <c r="P691" s="9"/>
      <c r="Q691" s="7">
        <f t="shared" si="38"/>
        <v>163.70018970470153</v>
      </c>
      <c r="R691" s="7">
        <f t="shared" si="38"/>
        <v>41.09546954615071</v>
      </c>
      <c r="S691" s="7">
        <f t="shared" si="38"/>
        <v>280.52480831845412</v>
      </c>
      <c r="T691" s="7">
        <f t="shared" si="35"/>
        <v>485.3204675693064</v>
      </c>
    </row>
    <row r="692" spans="1:20" x14ac:dyDescent="0.25">
      <c r="A692" s="4">
        <v>689</v>
      </c>
      <c r="B692" s="6">
        <v>2025</v>
      </c>
      <c r="C692" s="6">
        <v>1</v>
      </c>
      <c r="D692" s="6">
        <v>29</v>
      </c>
      <c r="E692" s="6">
        <v>17</v>
      </c>
      <c r="F692" s="2">
        <v>435.423</v>
      </c>
      <c r="G692" s="2">
        <v>87.338999999999999</v>
      </c>
      <c r="H692" s="2">
        <v>583.52458300533351</v>
      </c>
      <c r="I692" s="2">
        <v>1106.2865830053333</v>
      </c>
      <c r="J692" s="12">
        <v>0</v>
      </c>
      <c r="K692" s="1">
        <v>268.65886800000004</v>
      </c>
      <c r="L692" s="1">
        <v>0</v>
      </c>
      <c r="M692" s="1"/>
      <c r="N692" s="9">
        <f t="shared" si="36"/>
        <v>0</v>
      </c>
      <c r="O692" s="9">
        <f t="shared" si="37"/>
        <v>268.65886800000004</v>
      </c>
      <c r="P692" s="9"/>
      <c r="Q692" s="7">
        <f t="shared" si="38"/>
        <v>329.68163779042141</v>
      </c>
      <c r="R692" s="7">
        <f t="shared" si="38"/>
        <v>66.128947168563926</v>
      </c>
      <c r="S692" s="7">
        <f t="shared" si="38"/>
        <v>441.8171300463481</v>
      </c>
      <c r="T692" s="7">
        <f t="shared" si="35"/>
        <v>837.62771500533336</v>
      </c>
    </row>
    <row r="693" spans="1:20" x14ac:dyDescent="0.25">
      <c r="A693" s="4">
        <v>690</v>
      </c>
      <c r="B693" s="6">
        <v>2025</v>
      </c>
      <c r="C693" s="6">
        <v>1</v>
      </c>
      <c r="D693" s="6">
        <v>29</v>
      </c>
      <c r="E693" s="6">
        <v>18</v>
      </c>
      <c r="F693" s="2">
        <v>500.13</v>
      </c>
      <c r="G693" s="2">
        <v>93.007000000000005</v>
      </c>
      <c r="H693" s="2">
        <v>579.80539492546836</v>
      </c>
      <c r="I693" s="2">
        <v>1172.9423949254683</v>
      </c>
      <c r="J693" s="12">
        <v>0</v>
      </c>
      <c r="K693" s="1">
        <v>179.63770095000001</v>
      </c>
      <c r="L693" s="1">
        <v>81.66619</v>
      </c>
      <c r="M693" s="1"/>
      <c r="N693" s="9">
        <f t="shared" si="36"/>
        <v>0</v>
      </c>
      <c r="O693" s="9">
        <f t="shared" si="37"/>
        <v>179.63770095000001</v>
      </c>
      <c r="P693" s="9"/>
      <c r="Q693" s="7">
        <f t="shared" si="38"/>
        <v>423.53441971847019</v>
      </c>
      <c r="R693" s="7">
        <f t="shared" si="38"/>
        <v>78.762853207677523</v>
      </c>
      <c r="S693" s="7">
        <f t="shared" si="38"/>
        <v>491.00742104932061</v>
      </c>
      <c r="T693" s="7">
        <f t="shared" si="35"/>
        <v>993.30469397546835</v>
      </c>
    </row>
    <row r="694" spans="1:20" x14ac:dyDescent="0.25">
      <c r="A694" s="4">
        <v>691</v>
      </c>
      <c r="B694" s="6">
        <v>2025</v>
      </c>
      <c r="C694" s="6">
        <v>1</v>
      </c>
      <c r="D694" s="6">
        <v>29</v>
      </c>
      <c r="E694" s="6">
        <v>19</v>
      </c>
      <c r="F694" s="2">
        <v>522.23</v>
      </c>
      <c r="G694" s="2">
        <v>94.366</v>
      </c>
      <c r="H694" s="2">
        <v>569.61703539824327</v>
      </c>
      <c r="I694" s="2">
        <v>1186.2130353982434</v>
      </c>
      <c r="J694" s="12">
        <v>0</v>
      </c>
      <c r="K694" s="1">
        <v>293.48624000000001</v>
      </c>
      <c r="L694" s="1">
        <v>83.279310000000009</v>
      </c>
      <c r="M694" s="1"/>
      <c r="N694" s="9">
        <f t="shared" si="36"/>
        <v>0</v>
      </c>
      <c r="O694" s="9">
        <f t="shared" si="37"/>
        <v>293.48624000000001</v>
      </c>
      <c r="P694" s="9"/>
      <c r="Q694" s="7">
        <f t="shared" si="38"/>
        <v>393.02275430172278</v>
      </c>
      <c r="R694" s="7">
        <f t="shared" si="38"/>
        <v>71.01848846760312</v>
      </c>
      <c r="S694" s="7">
        <f t="shared" si="38"/>
        <v>428.68555262891738</v>
      </c>
      <c r="T694" s="7">
        <f t="shared" si="35"/>
        <v>892.72679539824344</v>
      </c>
    </row>
    <row r="695" spans="1:20" x14ac:dyDescent="0.25">
      <c r="A695" s="4">
        <v>692</v>
      </c>
      <c r="B695" s="6">
        <v>2025</v>
      </c>
      <c r="C695" s="6">
        <v>1</v>
      </c>
      <c r="D695" s="6">
        <v>29</v>
      </c>
      <c r="E695" s="6">
        <v>20</v>
      </c>
      <c r="F695" s="2">
        <v>526.25199999999995</v>
      </c>
      <c r="G695" s="2">
        <v>94.481999999999999</v>
      </c>
      <c r="H695" s="2">
        <v>568.25120650010285</v>
      </c>
      <c r="I695" s="2">
        <v>1188.9852065001028</v>
      </c>
      <c r="J695" s="12">
        <v>0</v>
      </c>
      <c r="K695" s="1">
        <v>296.70262000000002</v>
      </c>
      <c r="L695" s="1">
        <v>83.243880000000004</v>
      </c>
      <c r="M695" s="1"/>
      <c r="N695" s="9">
        <f t="shared" si="36"/>
        <v>0</v>
      </c>
      <c r="O695" s="9">
        <f t="shared" si="37"/>
        <v>296.70262000000002</v>
      </c>
      <c r="P695" s="9"/>
      <c r="Q695" s="7">
        <f t="shared" si="38"/>
        <v>394.9296367555869</v>
      </c>
      <c r="R695" s="7">
        <f t="shared" si="38"/>
        <v>70.904703335932908</v>
      </c>
      <c r="S695" s="7">
        <f t="shared" si="38"/>
        <v>426.44824640858303</v>
      </c>
      <c r="T695" s="7">
        <f t="shared" si="35"/>
        <v>892.28258650010275</v>
      </c>
    </row>
    <row r="696" spans="1:20" x14ac:dyDescent="0.25">
      <c r="A696" s="4">
        <v>693</v>
      </c>
      <c r="B696" s="6">
        <v>2025</v>
      </c>
      <c r="C696" s="6">
        <v>1</v>
      </c>
      <c r="D696" s="6">
        <v>29</v>
      </c>
      <c r="E696" s="6">
        <v>21</v>
      </c>
      <c r="F696" s="2">
        <v>491.846</v>
      </c>
      <c r="G696" s="2">
        <v>92.116</v>
      </c>
      <c r="H696" s="2">
        <v>556.00987435617594</v>
      </c>
      <c r="I696" s="2">
        <v>1139.9718743561759</v>
      </c>
      <c r="J696" s="12">
        <v>0</v>
      </c>
      <c r="K696" s="1">
        <v>235.31704999999999</v>
      </c>
      <c r="L696" s="1">
        <v>85.140500000000003</v>
      </c>
      <c r="M696" s="1"/>
      <c r="N696" s="9">
        <f t="shared" si="36"/>
        <v>0</v>
      </c>
      <c r="O696" s="9">
        <f t="shared" si="37"/>
        <v>235.31704999999999</v>
      </c>
      <c r="P696" s="9"/>
      <c r="Q696" s="7">
        <f t="shared" si="38"/>
        <v>390.31739883195229</v>
      </c>
      <c r="R696" s="7">
        <f t="shared" si="38"/>
        <v>73.101087557495873</v>
      </c>
      <c r="S696" s="7">
        <f t="shared" si="38"/>
        <v>441.23633796672777</v>
      </c>
      <c r="T696" s="7">
        <f t="shared" si="35"/>
        <v>904.65482435617594</v>
      </c>
    </row>
    <row r="697" spans="1:20" x14ac:dyDescent="0.25">
      <c r="A697" s="4">
        <v>694</v>
      </c>
      <c r="B697" s="6">
        <v>2025</v>
      </c>
      <c r="C697" s="6">
        <v>1</v>
      </c>
      <c r="D697" s="6">
        <v>29</v>
      </c>
      <c r="E697" s="6">
        <v>22</v>
      </c>
      <c r="F697" s="2">
        <v>442.18400000000003</v>
      </c>
      <c r="G697" s="2">
        <v>89.307000000000002</v>
      </c>
      <c r="H697" s="2">
        <v>543.53383752294678</v>
      </c>
      <c r="I697" s="2">
        <v>1075.0248375229467</v>
      </c>
      <c r="J697" s="12">
        <v>0</v>
      </c>
      <c r="K697" s="1">
        <v>209.54859399999998</v>
      </c>
      <c r="L697" s="1">
        <v>86.243559999999988</v>
      </c>
      <c r="M697" s="1"/>
      <c r="N697" s="9">
        <f t="shared" si="36"/>
        <v>0</v>
      </c>
      <c r="O697" s="9">
        <f t="shared" si="37"/>
        <v>209.54859399999998</v>
      </c>
      <c r="P697" s="9"/>
      <c r="Q697" s="7">
        <f t="shared" si="38"/>
        <v>355.99153983061518</v>
      </c>
      <c r="R697" s="7">
        <f t="shared" si="38"/>
        <v>71.898884734980797</v>
      </c>
      <c r="S697" s="7">
        <f t="shared" si="38"/>
        <v>437.58581895735085</v>
      </c>
      <c r="T697" s="7">
        <f t="shared" si="35"/>
        <v>865.47624352294667</v>
      </c>
    </row>
    <row r="698" spans="1:20" x14ac:dyDescent="0.25">
      <c r="A698" s="4">
        <v>695</v>
      </c>
      <c r="B698" s="6">
        <v>2025</v>
      </c>
      <c r="C698" s="6">
        <v>1</v>
      </c>
      <c r="D698" s="6">
        <v>29</v>
      </c>
      <c r="E698" s="6">
        <v>23</v>
      </c>
      <c r="F698" s="2">
        <v>394.61399999999998</v>
      </c>
      <c r="G698" s="2">
        <v>87.058000000000007</v>
      </c>
      <c r="H698" s="2">
        <v>536.54056959554714</v>
      </c>
      <c r="I698" s="2">
        <v>1018.2125695955472</v>
      </c>
      <c r="J698" s="12">
        <v>0</v>
      </c>
      <c r="K698" s="1">
        <v>263.04146700000001</v>
      </c>
      <c r="L698" s="1">
        <v>90.426360000000003</v>
      </c>
      <c r="M698" s="1"/>
      <c r="N698" s="9">
        <f t="shared" si="36"/>
        <v>0</v>
      </c>
      <c r="O698" s="9">
        <f t="shared" si="37"/>
        <v>263.04146700000001</v>
      </c>
      <c r="P698" s="9"/>
      <c r="Q698" s="7">
        <f t="shared" si="38"/>
        <v>292.67080212731094</v>
      </c>
      <c r="R698" s="7">
        <f t="shared" si="38"/>
        <v>64.56774136649851</v>
      </c>
      <c r="S698" s="7">
        <f t="shared" si="38"/>
        <v>397.93255910173764</v>
      </c>
      <c r="T698" s="7">
        <f t="shared" si="35"/>
        <v>755.17110259554715</v>
      </c>
    </row>
    <row r="699" spans="1:20" x14ac:dyDescent="0.25">
      <c r="A699" s="4">
        <v>696</v>
      </c>
      <c r="B699" s="6">
        <v>2025</v>
      </c>
      <c r="C699" s="6">
        <v>1</v>
      </c>
      <c r="D699" s="6">
        <v>29</v>
      </c>
      <c r="E699" s="6">
        <v>24</v>
      </c>
      <c r="F699" s="2">
        <v>381.33800000000002</v>
      </c>
      <c r="G699" s="2">
        <v>85.775999999999996</v>
      </c>
      <c r="H699" s="2">
        <v>530.92011620113954</v>
      </c>
      <c r="I699" s="2">
        <v>998.03411620113957</v>
      </c>
      <c r="J699" s="12">
        <v>0</v>
      </c>
      <c r="K699" s="1">
        <v>245.817564</v>
      </c>
      <c r="L699" s="1">
        <v>101.61189</v>
      </c>
      <c r="M699" s="1"/>
      <c r="N699" s="9">
        <f t="shared" si="36"/>
        <v>0</v>
      </c>
      <c r="O699" s="9">
        <f t="shared" si="37"/>
        <v>245.817564</v>
      </c>
      <c r="P699" s="9"/>
      <c r="Q699" s="7">
        <f t="shared" si="38"/>
        <v>287.41377767237356</v>
      </c>
      <c r="R699" s="7">
        <f t="shared" si="38"/>
        <v>64.649219835488495</v>
      </c>
      <c r="S699" s="7">
        <f t="shared" si="38"/>
        <v>400.1535546932775</v>
      </c>
      <c r="T699" s="7">
        <f t="shared" si="35"/>
        <v>752.21655220113962</v>
      </c>
    </row>
    <row r="700" spans="1:20" x14ac:dyDescent="0.25">
      <c r="A700" s="4">
        <v>697</v>
      </c>
      <c r="B700" s="6">
        <v>2025</v>
      </c>
      <c r="C700" s="6">
        <v>1</v>
      </c>
      <c r="D700" s="6">
        <v>30</v>
      </c>
      <c r="E700" s="6">
        <v>1</v>
      </c>
      <c r="F700" s="2">
        <v>373.80200000000002</v>
      </c>
      <c r="G700" s="2">
        <v>83.956999999999994</v>
      </c>
      <c r="H700" s="2">
        <v>531.02557120690653</v>
      </c>
      <c r="I700" s="2">
        <v>988.78457120690655</v>
      </c>
      <c r="J700" s="12">
        <v>0</v>
      </c>
      <c r="K700" s="1">
        <v>212.86601199999998</v>
      </c>
      <c r="L700" s="1">
        <v>-1.9999999999999999E-6</v>
      </c>
      <c r="M700" s="1"/>
      <c r="N700" s="9">
        <f t="shared" si="36"/>
        <v>1.9999999999999999E-6</v>
      </c>
      <c r="O700" s="9">
        <f t="shared" si="37"/>
        <v>212.86600999999999</v>
      </c>
      <c r="P700" s="9"/>
      <c r="Q700" s="7">
        <f t="shared" si="38"/>
        <v>293.32972870141219</v>
      </c>
      <c r="R700" s="7">
        <f t="shared" si="38"/>
        <v>65.882697344006885</v>
      </c>
      <c r="S700" s="7">
        <f t="shared" si="38"/>
        <v>416.70613516148745</v>
      </c>
      <c r="T700" s="7">
        <f t="shared" si="35"/>
        <v>775.91856120690659</v>
      </c>
    </row>
    <row r="701" spans="1:20" x14ac:dyDescent="0.25">
      <c r="A701" s="4">
        <v>698</v>
      </c>
      <c r="B701" s="6">
        <v>2025</v>
      </c>
      <c r="C701" s="6">
        <v>1</v>
      </c>
      <c r="D701" s="6">
        <v>30</v>
      </c>
      <c r="E701" s="6">
        <v>2</v>
      </c>
      <c r="F701" s="2">
        <v>375.42</v>
      </c>
      <c r="G701" s="2">
        <v>83.63</v>
      </c>
      <c r="H701" s="2">
        <v>534.17625534998422</v>
      </c>
      <c r="I701" s="2">
        <v>993.22625534998429</v>
      </c>
      <c r="J701" s="12">
        <v>0</v>
      </c>
      <c r="K701" s="1">
        <v>391.33610499999998</v>
      </c>
      <c r="L701" s="1">
        <v>-1.9999999999999999E-6</v>
      </c>
      <c r="M701" s="1"/>
      <c r="N701" s="9">
        <f t="shared" si="36"/>
        <v>1.9999999999999999E-6</v>
      </c>
      <c r="O701" s="9">
        <f t="shared" si="37"/>
        <v>391.33610299999998</v>
      </c>
      <c r="P701" s="9"/>
      <c r="Q701" s="7">
        <f t="shared" si="38"/>
        <v>227.50264582525435</v>
      </c>
      <c r="R701" s="7">
        <f t="shared" si="38"/>
        <v>50.679362501640881</v>
      </c>
      <c r="S701" s="7">
        <f t="shared" si="38"/>
        <v>323.70814402308906</v>
      </c>
      <c r="T701" s="7">
        <f t="shared" si="35"/>
        <v>601.89015234998431</v>
      </c>
    </row>
    <row r="702" spans="1:20" x14ac:dyDescent="0.25">
      <c r="A702" s="4">
        <v>699</v>
      </c>
      <c r="B702" s="6">
        <v>2025</v>
      </c>
      <c r="C702" s="6">
        <v>1</v>
      </c>
      <c r="D702" s="6">
        <v>30</v>
      </c>
      <c r="E702" s="6">
        <v>3</v>
      </c>
      <c r="F702" s="2">
        <v>377.31099999999998</v>
      </c>
      <c r="G702" s="2">
        <v>84.037000000000006</v>
      </c>
      <c r="H702" s="2">
        <v>538.44186421524421</v>
      </c>
      <c r="I702" s="2">
        <v>999.78986421524417</v>
      </c>
      <c r="J702" s="12">
        <v>0</v>
      </c>
      <c r="K702" s="1">
        <v>413.482572</v>
      </c>
      <c r="L702" s="1">
        <v>-1.9999999999999999E-6</v>
      </c>
      <c r="M702" s="1"/>
      <c r="N702" s="9">
        <f t="shared" si="36"/>
        <v>1.9999999999999999E-6</v>
      </c>
      <c r="O702" s="9">
        <f t="shared" si="37"/>
        <v>413.48257000000001</v>
      </c>
      <c r="P702" s="9"/>
      <c r="Q702" s="7">
        <f t="shared" si="38"/>
        <v>221.26668753667383</v>
      </c>
      <c r="R702" s="7">
        <f t="shared" si="38"/>
        <v>49.28186196670508</v>
      </c>
      <c r="S702" s="7">
        <f t="shared" si="38"/>
        <v>315.75874471186529</v>
      </c>
      <c r="T702" s="7">
        <f t="shared" si="35"/>
        <v>586.30729421524416</v>
      </c>
    </row>
    <row r="703" spans="1:20" x14ac:dyDescent="0.25">
      <c r="A703" s="4">
        <v>700</v>
      </c>
      <c r="B703" s="6">
        <v>2025</v>
      </c>
      <c r="C703" s="6">
        <v>1</v>
      </c>
      <c r="D703" s="6">
        <v>30</v>
      </c>
      <c r="E703" s="6">
        <v>4</v>
      </c>
      <c r="F703" s="2">
        <v>385.80900000000003</v>
      </c>
      <c r="G703" s="2">
        <v>84.564999999999998</v>
      </c>
      <c r="H703" s="2">
        <v>549.75073839504682</v>
      </c>
      <c r="I703" s="2">
        <v>1020.1247383950468</v>
      </c>
      <c r="J703" s="12">
        <v>0</v>
      </c>
      <c r="K703" s="1">
        <v>393.31602199999998</v>
      </c>
      <c r="L703" s="1">
        <v>-1.9999999999999999E-6</v>
      </c>
      <c r="M703" s="1"/>
      <c r="N703" s="9">
        <f t="shared" si="36"/>
        <v>1.9999999999999999E-6</v>
      </c>
      <c r="O703" s="9">
        <f t="shared" si="37"/>
        <v>393.31601999999998</v>
      </c>
      <c r="P703" s="9"/>
      <c r="Q703" s="7">
        <f t="shared" si="38"/>
        <v>237.05772023109762</v>
      </c>
      <c r="R703" s="7">
        <f t="shared" si="38"/>
        <v>51.960390015118271</v>
      </c>
      <c r="S703" s="7">
        <f t="shared" si="38"/>
        <v>337.79060814883098</v>
      </c>
      <c r="T703" s="7">
        <f t="shared" si="35"/>
        <v>626.80871839504687</v>
      </c>
    </row>
    <row r="704" spans="1:20" x14ac:dyDescent="0.25">
      <c r="A704" s="4">
        <v>701</v>
      </c>
      <c r="B704" s="6">
        <v>2025</v>
      </c>
      <c r="C704" s="6">
        <v>1</v>
      </c>
      <c r="D704" s="6">
        <v>30</v>
      </c>
      <c r="E704" s="6">
        <v>5</v>
      </c>
      <c r="F704" s="2">
        <v>409.303</v>
      </c>
      <c r="G704" s="2">
        <v>86.45</v>
      </c>
      <c r="H704" s="2">
        <v>571.2245027311593</v>
      </c>
      <c r="I704" s="2">
        <v>1066.9775027311593</v>
      </c>
      <c r="J704" s="12">
        <v>0</v>
      </c>
      <c r="K704" s="1">
        <v>400.985232</v>
      </c>
      <c r="L704" s="1">
        <v>-1.9999999999999999E-6</v>
      </c>
      <c r="M704" s="1"/>
      <c r="N704" s="9">
        <f t="shared" si="36"/>
        <v>1.9999999999999999E-6</v>
      </c>
      <c r="O704" s="9">
        <f t="shared" si="37"/>
        <v>400.98523</v>
      </c>
      <c r="P704" s="9"/>
      <c r="Q704" s="7">
        <f t="shared" si="38"/>
        <v>255.48114604846117</v>
      </c>
      <c r="R704" s="7">
        <f t="shared" si="38"/>
        <v>53.960867806709139</v>
      </c>
      <c r="S704" s="7">
        <f t="shared" si="38"/>
        <v>356.55025887598902</v>
      </c>
      <c r="T704" s="7">
        <f t="shared" si="35"/>
        <v>665.99227273115935</v>
      </c>
    </row>
    <row r="705" spans="1:20" x14ac:dyDescent="0.25">
      <c r="A705" s="4">
        <v>702</v>
      </c>
      <c r="B705" s="6">
        <v>2025</v>
      </c>
      <c r="C705" s="6">
        <v>1</v>
      </c>
      <c r="D705" s="6">
        <v>30</v>
      </c>
      <c r="E705" s="6">
        <v>6</v>
      </c>
      <c r="F705" s="2">
        <v>443.26900000000001</v>
      </c>
      <c r="G705" s="2">
        <v>91.867000000000004</v>
      </c>
      <c r="H705" s="2">
        <v>604.56918014074449</v>
      </c>
      <c r="I705" s="2">
        <v>1139.7051801407445</v>
      </c>
      <c r="J705" s="12">
        <v>0</v>
      </c>
      <c r="K705" s="1">
        <v>411.29611699999998</v>
      </c>
      <c r="L705" s="1">
        <v>-1.9999999999999999E-6</v>
      </c>
      <c r="M705" s="1"/>
      <c r="N705" s="9">
        <f t="shared" si="36"/>
        <v>1.9999999999999999E-6</v>
      </c>
      <c r="O705" s="9">
        <f t="shared" si="37"/>
        <v>411.29611499999999</v>
      </c>
      <c r="P705" s="9"/>
      <c r="Q705" s="7">
        <f t="shared" si="38"/>
        <v>283.30235180294562</v>
      </c>
      <c r="R705" s="7">
        <f t="shared" si="38"/>
        <v>58.71409269107744</v>
      </c>
      <c r="S705" s="7">
        <f t="shared" si="38"/>
        <v>386.39262064672147</v>
      </c>
      <c r="T705" s="7">
        <f t="shared" si="35"/>
        <v>728.40906514074447</v>
      </c>
    </row>
    <row r="706" spans="1:20" x14ac:dyDescent="0.25">
      <c r="A706" s="4">
        <v>703</v>
      </c>
      <c r="B706" s="6">
        <v>2025</v>
      </c>
      <c r="C706" s="6">
        <v>1</v>
      </c>
      <c r="D706" s="6">
        <v>30</v>
      </c>
      <c r="E706" s="6">
        <v>7</v>
      </c>
      <c r="F706" s="2">
        <v>478.83199999999999</v>
      </c>
      <c r="G706" s="2">
        <v>103.764</v>
      </c>
      <c r="H706" s="2">
        <v>614.90800151081032</v>
      </c>
      <c r="I706" s="2">
        <v>1197.5040015108102</v>
      </c>
      <c r="J706" s="12">
        <v>0</v>
      </c>
      <c r="K706" s="1">
        <v>407.40472900000003</v>
      </c>
      <c r="L706" s="1">
        <v>-1.9999999999999999E-6</v>
      </c>
      <c r="M706" s="1"/>
      <c r="N706" s="9">
        <f t="shared" si="36"/>
        <v>1.9999999999999999E-6</v>
      </c>
      <c r="O706" s="9">
        <f t="shared" si="37"/>
        <v>407.40472700000004</v>
      </c>
      <c r="P706" s="9"/>
      <c r="Q706" s="7">
        <f t="shared" si="38"/>
        <v>315.92780928936628</v>
      </c>
      <c r="R706" s="7">
        <f t="shared" si="38"/>
        <v>68.462285735084123</v>
      </c>
      <c r="S706" s="7">
        <f t="shared" si="38"/>
        <v>405.70917948635986</v>
      </c>
      <c r="T706" s="7">
        <f t="shared" si="35"/>
        <v>790.09927451081012</v>
      </c>
    </row>
    <row r="707" spans="1:20" x14ac:dyDescent="0.25">
      <c r="A707" s="4">
        <v>704</v>
      </c>
      <c r="B707" s="6">
        <v>2025</v>
      </c>
      <c r="C707" s="6">
        <v>1</v>
      </c>
      <c r="D707" s="6">
        <v>30</v>
      </c>
      <c r="E707" s="6">
        <v>8</v>
      </c>
      <c r="F707" s="2">
        <v>455.173</v>
      </c>
      <c r="G707" s="2">
        <v>116.834</v>
      </c>
      <c r="H707" s="2">
        <v>628.86403081596507</v>
      </c>
      <c r="I707" s="2">
        <v>1200.8710308159652</v>
      </c>
      <c r="J707" s="12">
        <v>0</v>
      </c>
      <c r="K707" s="1">
        <v>591.61193530000003</v>
      </c>
      <c r="L707" s="1">
        <v>0.38831879999999996</v>
      </c>
      <c r="M707" s="1"/>
      <c r="N707" s="9">
        <f t="shared" si="36"/>
        <v>0</v>
      </c>
      <c r="O707" s="9">
        <f t="shared" si="37"/>
        <v>591.61193530000003</v>
      </c>
      <c r="P707" s="9"/>
      <c r="Q707" s="7">
        <f t="shared" si="38"/>
        <v>230.93095192316932</v>
      </c>
      <c r="R707" s="7">
        <f t="shared" si="38"/>
        <v>59.275455347728368</v>
      </c>
      <c r="S707" s="7">
        <f t="shared" si="38"/>
        <v>319.05268824506743</v>
      </c>
      <c r="T707" s="7">
        <f t="shared" si="35"/>
        <v>609.25909551596521</v>
      </c>
    </row>
    <row r="708" spans="1:20" x14ac:dyDescent="0.25">
      <c r="A708" s="4">
        <v>705</v>
      </c>
      <c r="B708" s="6">
        <v>2025</v>
      </c>
      <c r="C708" s="6">
        <v>1</v>
      </c>
      <c r="D708" s="6">
        <v>30</v>
      </c>
      <c r="E708" s="6">
        <v>9</v>
      </c>
      <c r="F708" s="2">
        <v>383.85199999999998</v>
      </c>
      <c r="G708" s="2">
        <v>130.19200000000001</v>
      </c>
      <c r="H708" s="2">
        <v>632.97587795796971</v>
      </c>
      <c r="I708" s="2">
        <v>1147.0198779579696</v>
      </c>
      <c r="J708" s="12">
        <v>0</v>
      </c>
      <c r="K708" s="1">
        <v>789.8001230000001</v>
      </c>
      <c r="L708" s="1">
        <v>0</v>
      </c>
      <c r="M708" s="1"/>
      <c r="N708" s="9">
        <f t="shared" si="36"/>
        <v>0</v>
      </c>
      <c r="O708" s="9">
        <f t="shared" si="37"/>
        <v>789.8001230000001</v>
      </c>
      <c r="P708" s="9"/>
      <c r="Q708" s="7">
        <f t="shared" si="38"/>
        <v>119.54415090367854</v>
      </c>
      <c r="R708" s="7">
        <f t="shared" si="38"/>
        <v>40.546075295821623</v>
      </c>
      <c r="S708" s="7">
        <f t="shared" si="38"/>
        <v>197.12952875846935</v>
      </c>
      <c r="T708" s="7">
        <f t="shared" si="38"/>
        <v>357.21975495796949</v>
      </c>
    </row>
    <row r="709" spans="1:20" x14ac:dyDescent="0.25">
      <c r="A709" s="4">
        <v>706</v>
      </c>
      <c r="B709" s="6">
        <v>2025</v>
      </c>
      <c r="C709" s="6">
        <v>1</v>
      </c>
      <c r="D709" s="6">
        <v>30</v>
      </c>
      <c r="E709" s="6">
        <v>10</v>
      </c>
      <c r="F709" s="2">
        <v>315.26100000000002</v>
      </c>
      <c r="G709" s="2">
        <v>136.02600000000001</v>
      </c>
      <c r="H709" s="2">
        <v>630.04350314523765</v>
      </c>
      <c r="I709" s="2">
        <v>1081.3305031452378</v>
      </c>
      <c r="J709" s="12">
        <v>0</v>
      </c>
      <c r="K709" s="1">
        <v>900.54252700000006</v>
      </c>
      <c r="L709" s="1">
        <v>0</v>
      </c>
      <c r="M709" s="1"/>
      <c r="N709" s="9">
        <f t="shared" ref="N709:N772" si="39">IF(L709&lt;0,MIN(K709,ABS(L709)),0)</f>
        <v>0</v>
      </c>
      <c r="O709" s="9">
        <f t="shared" ref="O709:O772" si="40">+K709-N709</f>
        <v>900.54252700000006</v>
      </c>
      <c r="P709" s="9"/>
      <c r="Q709" s="7">
        <f t="shared" ref="Q709:T772" si="41">F709-$O709*F709/$I709</f>
        <v>52.708582604247965</v>
      </c>
      <c r="R709" s="7">
        <f t="shared" si="41"/>
        <v>22.742228367370004</v>
      </c>
      <c r="S709" s="7">
        <f t="shared" si="41"/>
        <v>105.33716517361972</v>
      </c>
      <c r="T709" s="7">
        <f t="shared" si="41"/>
        <v>180.78797614523774</v>
      </c>
    </row>
    <row r="710" spans="1:20" x14ac:dyDescent="0.25">
      <c r="A710" s="4">
        <v>707</v>
      </c>
      <c r="B710" s="6">
        <v>2025</v>
      </c>
      <c r="C710" s="6">
        <v>1</v>
      </c>
      <c r="D710" s="6">
        <v>30</v>
      </c>
      <c r="E710" s="6">
        <v>11</v>
      </c>
      <c r="F710" s="2">
        <v>282.22300000000001</v>
      </c>
      <c r="G710" s="2">
        <v>140.51</v>
      </c>
      <c r="H710" s="2">
        <v>626.40585161117258</v>
      </c>
      <c r="I710" s="2">
        <v>1049.1388516111726</v>
      </c>
      <c r="J710" s="12">
        <v>0</v>
      </c>
      <c r="K710" s="1">
        <v>993.79341700000009</v>
      </c>
      <c r="L710" s="1">
        <v>-38.601840000000003</v>
      </c>
      <c r="M710" s="1"/>
      <c r="N710" s="9">
        <f t="shared" si="39"/>
        <v>38.601840000000003</v>
      </c>
      <c r="O710" s="9">
        <f t="shared" si="40"/>
        <v>955.19157700000005</v>
      </c>
      <c r="P710" s="9"/>
      <c r="Q710" s="7">
        <f t="shared" si="41"/>
        <v>25.272233167107515</v>
      </c>
      <c r="R710" s="7">
        <f t="shared" si="41"/>
        <v>12.582254041344157</v>
      </c>
      <c r="S710" s="7">
        <f t="shared" si="41"/>
        <v>56.092787402720887</v>
      </c>
      <c r="T710" s="7">
        <f t="shared" si="41"/>
        <v>93.947274611172588</v>
      </c>
    </row>
    <row r="711" spans="1:20" x14ac:dyDescent="0.25">
      <c r="A711" s="4">
        <v>708</v>
      </c>
      <c r="B711" s="6">
        <v>2025</v>
      </c>
      <c r="C711" s="6">
        <v>1</v>
      </c>
      <c r="D711" s="6">
        <v>30</v>
      </c>
      <c r="E711" s="6">
        <v>12</v>
      </c>
      <c r="F711" s="2">
        <v>262.02100000000002</v>
      </c>
      <c r="G711" s="2">
        <v>139.553</v>
      </c>
      <c r="H711" s="2">
        <v>621.26600320330897</v>
      </c>
      <c r="I711" s="2">
        <v>1022.8400032033089</v>
      </c>
      <c r="J711" s="12">
        <v>0</v>
      </c>
      <c r="K711" s="1">
        <v>1024.8279379999999</v>
      </c>
      <c r="L711" s="1">
        <v>-98.306340000000006</v>
      </c>
      <c r="M711" s="1"/>
      <c r="N711" s="9">
        <f t="shared" si="39"/>
        <v>98.306340000000006</v>
      </c>
      <c r="O711" s="9">
        <f t="shared" si="40"/>
        <v>926.52159799999993</v>
      </c>
      <c r="P711" s="9"/>
      <c r="Q711" s="7">
        <f t="shared" si="41"/>
        <v>24.673893053398501</v>
      </c>
      <c r="R711" s="7">
        <f t="shared" si="41"/>
        <v>13.141373390991262</v>
      </c>
      <c r="S711" s="7">
        <f t="shared" si="41"/>
        <v>58.503138758919249</v>
      </c>
      <c r="T711" s="7">
        <f t="shared" si="41"/>
        <v>96.318405203308998</v>
      </c>
    </row>
    <row r="712" spans="1:20" x14ac:dyDescent="0.25">
      <c r="A712" s="4">
        <v>709</v>
      </c>
      <c r="B712" s="6">
        <v>2025</v>
      </c>
      <c r="C712" s="6">
        <v>1</v>
      </c>
      <c r="D712" s="6">
        <v>30</v>
      </c>
      <c r="E712" s="6">
        <v>13</v>
      </c>
      <c r="F712" s="2">
        <v>257.31700000000001</v>
      </c>
      <c r="G712" s="2">
        <v>134.58199999999999</v>
      </c>
      <c r="H712" s="2">
        <v>620.23106741983634</v>
      </c>
      <c r="I712" s="2">
        <v>1012.1300674198363</v>
      </c>
      <c r="J712" s="12">
        <v>0</v>
      </c>
      <c r="K712" s="1">
        <v>1045.7036830000002</v>
      </c>
      <c r="L712" s="1">
        <v>-132.13337999999999</v>
      </c>
      <c r="M712" s="1"/>
      <c r="N712" s="9">
        <f t="shared" si="39"/>
        <v>132.13337999999999</v>
      </c>
      <c r="O712" s="9">
        <f t="shared" si="40"/>
        <v>913.57030300000019</v>
      </c>
      <c r="P712" s="9"/>
      <c r="Q712" s="7">
        <f t="shared" si="41"/>
        <v>25.057157886703777</v>
      </c>
      <c r="R712" s="7">
        <f t="shared" si="41"/>
        <v>13.105400819644132</v>
      </c>
      <c r="S712" s="7">
        <f t="shared" si="41"/>
        <v>60.397205713488233</v>
      </c>
      <c r="T712" s="7">
        <f t="shared" si="41"/>
        <v>98.559764419836142</v>
      </c>
    </row>
    <row r="713" spans="1:20" x14ac:dyDescent="0.25">
      <c r="A713" s="4">
        <v>710</v>
      </c>
      <c r="B713" s="6">
        <v>2025</v>
      </c>
      <c r="C713" s="6">
        <v>1</v>
      </c>
      <c r="D713" s="6">
        <v>30</v>
      </c>
      <c r="E713" s="6">
        <v>14</v>
      </c>
      <c r="F713" s="2">
        <v>260.17099999999999</v>
      </c>
      <c r="G713" s="2">
        <v>132.155</v>
      </c>
      <c r="H713" s="2">
        <v>618.04706319561978</v>
      </c>
      <c r="I713" s="2">
        <v>1010.3730631956198</v>
      </c>
      <c r="J713" s="12">
        <v>0</v>
      </c>
      <c r="K713" s="1">
        <v>1053.1240809999999</v>
      </c>
      <c r="L713" s="1">
        <v>-158.21642</v>
      </c>
      <c r="M713" s="1"/>
      <c r="N713" s="9">
        <f t="shared" si="39"/>
        <v>158.21642</v>
      </c>
      <c r="O713" s="9">
        <f t="shared" si="40"/>
        <v>894.90766099999996</v>
      </c>
      <c r="P713" s="9"/>
      <c r="Q713" s="7">
        <f t="shared" si="41"/>
        <v>29.732333777410275</v>
      </c>
      <c r="R713" s="7">
        <f t="shared" si="41"/>
        <v>15.102669284254034</v>
      </c>
      <c r="S713" s="7">
        <f t="shared" si="41"/>
        <v>70.630399133955621</v>
      </c>
      <c r="T713" s="7">
        <f t="shared" si="41"/>
        <v>115.46540219561984</v>
      </c>
    </row>
    <row r="714" spans="1:20" x14ac:dyDescent="0.25">
      <c r="A714" s="4">
        <v>711</v>
      </c>
      <c r="B714" s="6">
        <v>2025</v>
      </c>
      <c r="C714" s="6">
        <v>1</v>
      </c>
      <c r="D714" s="6">
        <v>30</v>
      </c>
      <c r="E714" s="6">
        <v>15</v>
      </c>
      <c r="F714" s="2">
        <v>289.54700000000003</v>
      </c>
      <c r="G714" s="2">
        <v>130.81399999999999</v>
      </c>
      <c r="H714" s="2">
        <v>608.87014338865458</v>
      </c>
      <c r="I714" s="2">
        <v>1029.2311433886546</v>
      </c>
      <c r="J714" s="12">
        <v>0</v>
      </c>
      <c r="K714" s="1">
        <v>1058.7958630000001</v>
      </c>
      <c r="L714" s="1">
        <v>-186.16090000000003</v>
      </c>
      <c r="M714" s="1"/>
      <c r="N714" s="9">
        <f t="shared" si="39"/>
        <v>186.16090000000003</v>
      </c>
      <c r="O714" s="9">
        <f t="shared" si="40"/>
        <v>872.63496299999997</v>
      </c>
      <c r="P714" s="9"/>
      <c r="Q714" s="7">
        <f t="shared" si="41"/>
        <v>44.054199617113539</v>
      </c>
      <c r="R714" s="7">
        <f t="shared" si="41"/>
        <v>19.903180031957106</v>
      </c>
      <c r="S714" s="7">
        <f t="shared" si="41"/>
        <v>92.638800739583985</v>
      </c>
      <c r="T714" s="7">
        <f t="shared" si="41"/>
        <v>156.5961803886546</v>
      </c>
    </row>
    <row r="715" spans="1:20" x14ac:dyDescent="0.25">
      <c r="A715" s="4">
        <v>712</v>
      </c>
      <c r="B715" s="6">
        <v>2025</v>
      </c>
      <c r="C715" s="6">
        <v>1</v>
      </c>
      <c r="D715" s="6">
        <v>30</v>
      </c>
      <c r="E715" s="6">
        <v>16</v>
      </c>
      <c r="F715" s="2">
        <v>351.12700000000001</v>
      </c>
      <c r="G715" s="2">
        <v>126.197</v>
      </c>
      <c r="H715" s="2">
        <v>598.33724900812797</v>
      </c>
      <c r="I715" s="2">
        <v>1075.6612490081279</v>
      </c>
      <c r="J715" s="12">
        <v>0</v>
      </c>
      <c r="K715" s="1">
        <v>960.5462</v>
      </c>
      <c r="L715" s="1">
        <v>-80.217469999999992</v>
      </c>
      <c r="M715" s="1"/>
      <c r="N715" s="9">
        <f t="shared" si="39"/>
        <v>80.217469999999992</v>
      </c>
      <c r="O715" s="9">
        <f t="shared" si="40"/>
        <v>880.32872999999995</v>
      </c>
      <c r="P715" s="9"/>
      <c r="Q715" s="7">
        <f t="shared" si="41"/>
        <v>63.76219415267667</v>
      </c>
      <c r="R715" s="7">
        <f t="shared" si="41"/>
        <v>22.91648781063644</v>
      </c>
      <c r="S715" s="7">
        <f t="shared" si="41"/>
        <v>108.65383704481485</v>
      </c>
      <c r="T715" s="7">
        <f t="shared" si="41"/>
        <v>195.33251900812797</v>
      </c>
    </row>
    <row r="716" spans="1:20" x14ac:dyDescent="0.25">
      <c r="A716" s="4">
        <v>713</v>
      </c>
      <c r="B716" s="6">
        <v>2025</v>
      </c>
      <c r="C716" s="6">
        <v>1</v>
      </c>
      <c r="D716" s="6">
        <v>30</v>
      </c>
      <c r="E716" s="6">
        <v>17</v>
      </c>
      <c r="F716" s="2">
        <v>440.76600000000002</v>
      </c>
      <c r="G716" s="2">
        <v>117.167</v>
      </c>
      <c r="H716" s="2">
        <v>587.78499956651183</v>
      </c>
      <c r="I716" s="2">
        <v>1145.7179995665119</v>
      </c>
      <c r="J716" s="12">
        <v>0</v>
      </c>
      <c r="K716" s="1">
        <v>627.84133900000006</v>
      </c>
      <c r="L716" s="1">
        <v>0</v>
      </c>
      <c r="M716" s="1"/>
      <c r="N716" s="9">
        <f t="shared" si="39"/>
        <v>0</v>
      </c>
      <c r="O716" s="9">
        <f t="shared" si="40"/>
        <v>627.84133900000006</v>
      </c>
      <c r="P716" s="9"/>
      <c r="Q716" s="7">
        <f t="shared" si="41"/>
        <v>199.23089648379744</v>
      </c>
      <c r="R716" s="7">
        <f t="shared" si="41"/>
        <v>52.960723940406226</v>
      </c>
      <c r="S716" s="7">
        <f t="shared" si="41"/>
        <v>265.6850401423082</v>
      </c>
      <c r="T716" s="7">
        <f t="shared" si="41"/>
        <v>517.87666056651187</v>
      </c>
    </row>
    <row r="717" spans="1:20" x14ac:dyDescent="0.25">
      <c r="A717" s="4">
        <v>714</v>
      </c>
      <c r="B717" s="6">
        <v>2025</v>
      </c>
      <c r="C717" s="6">
        <v>1</v>
      </c>
      <c r="D717" s="6">
        <v>30</v>
      </c>
      <c r="E717" s="6">
        <v>18</v>
      </c>
      <c r="F717" s="2">
        <v>503.96100000000001</v>
      </c>
      <c r="G717" s="2">
        <v>109.532</v>
      </c>
      <c r="H717" s="2">
        <v>584.06801976723602</v>
      </c>
      <c r="I717" s="2">
        <v>1197.5610197672361</v>
      </c>
      <c r="J717" s="12">
        <v>0</v>
      </c>
      <c r="K717" s="1">
        <v>420.43392725000001</v>
      </c>
      <c r="L717" s="1">
        <v>0</v>
      </c>
      <c r="M717" s="1"/>
      <c r="N717" s="9">
        <f t="shared" si="39"/>
        <v>0</v>
      </c>
      <c r="O717" s="9">
        <f t="shared" si="40"/>
        <v>420.43392725000001</v>
      </c>
      <c r="P717" s="9"/>
      <c r="Q717" s="7">
        <f t="shared" si="41"/>
        <v>327.03281102803453</v>
      </c>
      <c r="R717" s="7">
        <f t="shared" si="41"/>
        <v>71.078035517674323</v>
      </c>
      <c r="S717" s="7">
        <f t="shared" si="41"/>
        <v>379.01624597152721</v>
      </c>
      <c r="T717" s="7">
        <f t="shared" si="41"/>
        <v>777.12709251723606</v>
      </c>
    </row>
    <row r="718" spans="1:20" x14ac:dyDescent="0.25">
      <c r="A718" s="4">
        <v>715</v>
      </c>
      <c r="B718" s="6">
        <v>2025</v>
      </c>
      <c r="C718" s="6">
        <v>1</v>
      </c>
      <c r="D718" s="6">
        <v>30</v>
      </c>
      <c r="E718" s="6">
        <v>19</v>
      </c>
      <c r="F718" s="2">
        <v>526.30499999999995</v>
      </c>
      <c r="G718" s="2">
        <v>103.389</v>
      </c>
      <c r="H718" s="2">
        <v>574.52069446038274</v>
      </c>
      <c r="I718" s="2">
        <v>1204.2146944603828</v>
      </c>
      <c r="J718" s="12">
        <v>0</v>
      </c>
      <c r="K718" s="1">
        <v>507.95803000000001</v>
      </c>
      <c r="L718" s="1">
        <v>77.31495000000001</v>
      </c>
      <c r="M718" s="1"/>
      <c r="N718" s="9">
        <f t="shared" si="39"/>
        <v>0</v>
      </c>
      <c r="O718" s="9">
        <f t="shared" si="40"/>
        <v>507.95803000000001</v>
      </c>
      <c r="P718" s="9"/>
      <c r="Q718" s="7">
        <f t="shared" si="41"/>
        <v>304.30069112636727</v>
      </c>
      <c r="R718" s="7">
        <f t="shared" si="41"/>
        <v>59.777779338718027</v>
      </c>
      <c r="S718" s="7">
        <f t="shared" si="41"/>
        <v>332.17819399529736</v>
      </c>
      <c r="T718" s="7">
        <f t="shared" si="41"/>
        <v>696.25666446038281</v>
      </c>
    </row>
    <row r="719" spans="1:20" x14ac:dyDescent="0.25">
      <c r="A719" s="4">
        <v>716</v>
      </c>
      <c r="B719" s="6">
        <v>2025</v>
      </c>
      <c r="C719" s="6">
        <v>1</v>
      </c>
      <c r="D719" s="6">
        <v>30</v>
      </c>
      <c r="E719" s="6">
        <v>20</v>
      </c>
      <c r="F719" s="2">
        <v>528.24</v>
      </c>
      <c r="G719" s="2">
        <v>99.224999999999994</v>
      </c>
      <c r="H719" s="2">
        <v>573.00166868844394</v>
      </c>
      <c r="I719" s="2">
        <v>1200.4666686884439</v>
      </c>
      <c r="J719" s="12">
        <v>0</v>
      </c>
      <c r="K719" s="1">
        <v>483.01202499999999</v>
      </c>
      <c r="L719" s="1">
        <v>78.120249999999999</v>
      </c>
      <c r="M719" s="1"/>
      <c r="N719" s="9">
        <f t="shared" si="39"/>
        <v>0</v>
      </c>
      <c r="O719" s="9">
        <f t="shared" si="40"/>
        <v>483.01202499999999</v>
      </c>
      <c r="P719" s="9"/>
      <c r="Q719" s="7">
        <f t="shared" si="41"/>
        <v>315.70076110154969</v>
      </c>
      <c r="R719" s="7">
        <f t="shared" si="41"/>
        <v>59.301469067661031</v>
      </c>
      <c r="S719" s="7">
        <f t="shared" si="41"/>
        <v>342.45241351923323</v>
      </c>
      <c r="T719" s="7">
        <f t="shared" si="41"/>
        <v>717.45464368844387</v>
      </c>
    </row>
    <row r="720" spans="1:20" x14ac:dyDescent="0.25">
      <c r="A720" s="4">
        <v>717</v>
      </c>
      <c r="B720" s="6">
        <v>2025</v>
      </c>
      <c r="C720" s="6">
        <v>1</v>
      </c>
      <c r="D720" s="6">
        <v>30</v>
      </c>
      <c r="E720" s="6">
        <v>21</v>
      </c>
      <c r="F720" s="2">
        <v>494.98899999999998</v>
      </c>
      <c r="G720" s="2">
        <v>94.599000000000004</v>
      </c>
      <c r="H720" s="2">
        <v>559.58278732606732</v>
      </c>
      <c r="I720" s="2">
        <v>1149.1707873260673</v>
      </c>
      <c r="J720" s="12">
        <v>0</v>
      </c>
      <c r="K720" s="1">
        <v>516.84752300000002</v>
      </c>
      <c r="L720" s="1">
        <v>77.156980000000004</v>
      </c>
      <c r="M720" s="1"/>
      <c r="N720" s="9">
        <f t="shared" si="39"/>
        <v>0</v>
      </c>
      <c r="O720" s="9">
        <f t="shared" si="40"/>
        <v>516.84752300000002</v>
      </c>
      <c r="P720" s="9"/>
      <c r="Q720" s="7">
        <f t="shared" si="41"/>
        <v>272.36426798994728</v>
      </c>
      <c r="R720" s="7">
        <f t="shared" si="41"/>
        <v>52.052444372664901</v>
      </c>
      <c r="S720" s="7">
        <f t="shared" si="41"/>
        <v>307.90655196345512</v>
      </c>
      <c r="T720" s="7">
        <f t="shared" si="41"/>
        <v>632.32326432606726</v>
      </c>
    </row>
    <row r="721" spans="1:20" x14ac:dyDescent="0.25">
      <c r="A721" s="4">
        <v>718</v>
      </c>
      <c r="B721" s="6">
        <v>2025</v>
      </c>
      <c r="C721" s="6">
        <v>1</v>
      </c>
      <c r="D721" s="6">
        <v>30</v>
      </c>
      <c r="E721" s="6">
        <v>22</v>
      </c>
      <c r="F721" s="2">
        <v>448.28500000000003</v>
      </c>
      <c r="G721" s="2">
        <v>89.35</v>
      </c>
      <c r="H721" s="2">
        <v>546.9023867413963</v>
      </c>
      <c r="I721" s="2">
        <v>1084.5373867413964</v>
      </c>
      <c r="J721" s="12">
        <v>0</v>
      </c>
      <c r="K721" s="1">
        <v>501.665144</v>
      </c>
      <c r="L721" s="1">
        <v>54.896340000000002</v>
      </c>
      <c r="M721" s="1"/>
      <c r="N721" s="9">
        <f t="shared" si="39"/>
        <v>0</v>
      </c>
      <c r="O721" s="9">
        <f t="shared" si="40"/>
        <v>501.665144</v>
      </c>
      <c r="P721" s="9"/>
      <c r="Q721" s="7">
        <f t="shared" si="41"/>
        <v>240.92565782578333</v>
      </c>
      <c r="R721" s="7">
        <f t="shared" si="41"/>
        <v>48.020137918363844</v>
      </c>
      <c r="S721" s="7">
        <f t="shared" si="41"/>
        <v>293.92644699724917</v>
      </c>
      <c r="T721" s="7">
        <f t="shared" si="41"/>
        <v>582.87224274139635</v>
      </c>
    </row>
    <row r="722" spans="1:20" x14ac:dyDescent="0.25">
      <c r="A722" s="4">
        <v>719</v>
      </c>
      <c r="B722" s="6">
        <v>2025</v>
      </c>
      <c r="C722" s="6">
        <v>1</v>
      </c>
      <c r="D722" s="6">
        <v>30</v>
      </c>
      <c r="E722" s="6">
        <v>23</v>
      </c>
      <c r="F722" s="2">
        <v>404.43099999999998</v>
      </c>
      <c r="G722" s="2">
        <v>86.174999999999997</v>
      </c>
      <c r="H722" s="2">
        <v>539.76755818875642</v>
      </c>
      <c r="I722" s="2">
        <v>1030.3735581887563</v>
      </c>
      <c r="J722" s="12">
        <v>0</v>
      </c>
      <c r="K722" s="1">
        <v>476.90423699999997</v>
      </c>
      <c r="L722" s="1">
        <v>-9.9999999999999995E-7</v>
      </c>
      <c r="M722" s="1"/>
      <c r="N722" s="9">
        <f t="shared" si="39"/>
        <v>9.9999999999999995E-7</v>
      </c>
      <c r="O722" s="9">
        <f t="shared" si="40"/>
        <v>476.90423599999997</v>
      </c>
      <c r="P722" s="9"/>
      <c r="Q722" s="7">
        <f t="shared" si="41"/>
        <v>217.24174661042221</v>
      </c>
      <c r="R722" s="7">
        <f t="shared" si="41"/>
        <v>46.289249622687507</v>
      </c>
      <c r="S722" s="7">
        <f t="shared" si="41"/>
        <v>289.93832595564669</v>
      </c>
      <c r="T722" s="7">
        <f t="shared" si="41"/>
        <v>553.46932218875634</v>
      </c>
    </row>
    <row r="723" spans="1:20" x14ac:dyDescent="0.25">
      <c r="A723" s="4">
        <v>720</v>
      </c>
      <c r="B723" s="6">
        <v>2025</v>
      </c>
      <c r="C723" s="6">
        <v>1</v>
      </c>
      <c r="D723" s="6">
        <v>30</v>
      </c>
      <c r="E723" s="6">
        <v>24</v>
      </c>
      <c r="F723" s="2">
        <v>392.65899999999999</v>
      </c>
      <c r="G723" s="2">
        <v>84.617999999999995</v>
      </c>
      <c r="H723" s="2">
        <v>533.75153276231799</v>
      </c>
      <c r="I723" s="2">
        <v>1011.028532762318</v>
      </c>
      <c r="J723" s="12">
        <v>0</v>
      </c>
      <c r="K723" s="1">
        <v>456.72805999999997</v>
      </c>
      <c r="L723" s="1">
        <v>85.464230000000001</v>
      </c>
      <c r="M723" s="1"/>
      <c r="N723" s="9">
        <f t="shared" si="39"/>
        <v>0</v>
      </c>
      <c r="O723" s="9">
        <f t="shared" si="40"/>
        <v>456.72805999999997</v>
      </c>
      <c r="P723" s="9"/>
      <c r="Q723" s="7">
        <f t="shared" si="41"/>
        <v>215.2768811971269</v>
      </c>
      <c r="R723" s="7">
        <f t="shared" si="41"/>
        <v>46.392159948297333</v>
      </c>
      <c r="S723" s="7">
        <f t="shared" si="41"/>
        <v>292.63143161689379</v>
      </c>
      <c r="T723" s="7">
        <f t="shared" si="41"/>
        <v>554.30047276231812</v>
      </c>
    </row>
    <row r="724" spans="1:20" x14ac:dyDescent="0.25">
      <c r="A724" s="4">
        <v>721</v>
      </c>
      <c r="B724" s="6">
        <v>2025</v>
      </c>
      <c r="C724" s="6">
        <v>1</v>
      </c>
      <c r="D724" s="6">
        <v>31</v>
      </c>
      <c r="E724" s="6">
        <v>1</v>
      </c>
      <c r="F724" s="2">
        <v>366.596</v>
      </c>
      <c r="G724" s="2">
        <v>82.311000000000007</v>
      </c>
      <c r="H724" s="2">
        <v>528.36286651760429</v>
      </c>
      <c r="I724" s="2">
        <v>977.26986651760433</v>
      </c>
      <c r="J724" s="12">
        <v>0</v>
      </c>
      <c r="K724" s="1">
        <v>445.394114</v>
      </c>
      <c r="L724" s="1">
        <v>0</v>
      </c>
      <c r="M724" s="1"/>
      <c r="N724" s="9">
        <f t="shared" si="39"/>
        <v>0</v>
      </c>
      <c r="O724" s="9">
        <f t="shared" si="40"/>
        <v>445.394114</v>
      </c>
      <c r="P724" s="9"/>
      <c r="Q724" s="7">
        <f t="shared" si="41"/>
        <v>199.51860796112175</v>
      </c>
      <c r="R724" s="7">
        <f t="shared" si="41"/>
        <v>44.797477713580868</v>
      </c>
      <c r="S724" s="7">
        <f t="shared" si="41"/>
        <v>287.55966684290172</v>
      </c>
      <c r="T724" s="7">
        <f t="shared" si="41"/>
        <v>531.87575251760427</v>
      </c>
    </row>
    <row r="725" spans="1:20" x14ac:dyDescent="0.25">
      <c r="A725" s="4">
        <v>722</v>
      </c>
      <c r="B725" s="6">
        <v>2025</v>
      </c>
      <c r="C725" s="6">
        <v>1</v>
      </c>
      <c r="D725" s="6">
        <v>31</v>
      </c>
      <c r="E725" s="6">
        <v>2</v>
      </c>
      <c r="F725" s="2">
        <v>370.55500000000001</v>
      </c>
      <c r="G725" s="2">
        <v>81.703000000000003</v>
      </c>
      <c r="H725" s="2">
        <v>531.0063081597209</v>
      </c>
      <c r="I725" s="2">
        <v>983.26430815972094</v>
      </c>
      <c r="J725" s="12">
        <v>0</v>
      </c>
      <c r="K725" s="1">
        <v>439.88369499999999</v>
      </c>
      <c r="L725" s="1">
        <v>0</v>
      </c>
      <c r="M725" s="1"/>
      <c r="N725" s="9">
        <f t="shared" si="39"/>
        <v>0</v>
      </c>
      <c r="O725" s="9">
        <f t="shared" si="40"/>
        <v>439.88369499999999</v>
      </c>
      <c r="P725" s="9"/>
      <c r="Q725" s="7">
        <f t="shared" si="41"/>
        <v>204.77953022239961</v>
      </c>
      <c r="R725" s="7">
        <f t="shared" si="41"/>
        <v>45.151467279515089</v>
      </c>
      <c r="S725" s="7">
        <f t="shared" si="41"/>
        <v>293.44961565780625</v>
      </c>
      <c r="T725" s="7">
        <f t="shared" si="41"/>
        <v>543.38061315972095</v>
      </c>
    </row>
    <row r="726" spans="1:20" x14ac:dyDescent="0.25">
      <c r="A726" s="4">
        <v>723</v>
      </c>
      <c r="B726" s="6">
        <v>2025</v>
      </c>
      <c r="C726" s="6">
        <v>1</v>
      </c>
      <c r="D726" s="6">
        <v>31</v>
      </c>
      <c r="E726" s="6">
        <v>3</v>
      </c>
      <c r="F726" s="2">
        <v>371.83</v>
      </c>
      <c r="G726" s="2">
        <v>81.838999999999999</v>
      </c>
      <c r="H726" s="2">
        <v>534.98969733760111</v>
      </c>
      <c r="I726" s="2">
        <v>988.6586973376011</v>
      </c>
      <c r="J726" s="12">
        <v>0</v>
      </c>
      <c r="K726" s="1">
        <v>266.45922200000001</v>
      </c>
      <c r="L726" s="1">
        <v>0</v>
      </c>
      <c r="M726" s="1"/>
      <c r="N726" s="9">
        <f t="shared" si="39"/>
        <v>0</v>
      </c>
      <c r="O726" s="9">
        <f t="shared" si="40"/>
        <v>266.45922200000001</v>
      </c>
      <c r="P726" s="9"/>
      <c r="Q726" s="7">
        <f t="shared" si="41"/>
        <v>271.61590914835432</v>
      </c>
      <c r="R726" s="7">
        <f t="shared" si="41"/>
        <v>59.782089634489338</v>
      </c>
      <c r="S726" s="7">
        <f t="shared" si="41"/>
        <v>390.80147655475741</v>
      </c>
      <c r="T726" s="7">
        <f t="shared" si="41"/>
        <v>722.19947533760114</v>
      </c>
    </row>
    <row r="727" spans="1:20" x14ac:dyDescent="0.25">
      <c r="A727" s="4">
        <v>724</v>
      </c>
      <c r="B727" s="6">
        <v>2025</v>
      </c>
      <c r="C727" s="6">
        <v>1</v>
      </c>
      <c r="D727" s="6">
        <v>31</v>
      </c>
      <c r="E727" s="6">
        <v>4</v>
      </c>
      <c r="F727" s="2">
        <v>378.71899999999999</v>
      </c>
      <c r="G727" s="2">
        <v>82.366</v>
      </c>
      <c r="H727" s="2">
        <v>546.02409792227206</v>
      </c>
      <c r="I727" s="2">
        <v>1007.109097922272</v>
      </c>
      <c r="J727" s="12">
        <v>0</v>
      </c>
      <c r="K727" s="1">
        <v>348.64795200000003</v>
      </c>
      <c r="L727" s="1">
        <v>0</v>
      </c>
      <c r="M727" s="1"/>
      <c r="N727" s="9">
        <f t="shared" si="39"/>
        <v>0</v>
      </c>
      <c r="O727" s="9">
        <f t="shared" si="40"/>
        <v>348.64795200000003</v>
      </c>
      <c r="P727" s="9"/>
      <c r="Q727" s="7">
        <f t="shared" si="41"/>
        <v>247.61145265890872</v>
      </c>
      <c r="R727" s="7">
        <f t="shared" si="41"/>
        <v>53.851971804170574</v>
      </c>
      <c r="S727" s="7">
        <f t="shared" si="41"/>
        <v>356.99772145919269</v>
      </c>
      <c r="T727" s="7">
        <f t="shared" si="41"/>
        <v>658.46114592227195</v>
      </c>
    </row>
    <row r="728" spans="1:20" x14ac:dyDescent="0.25">
      <c r="A728" s="4">
        <v>725</v>
      </c>
      <c r="B728" s="6">
        <v>2025</v>
      </c>
      <c r="C728" s="6">
        <v>1</v>
      </c>
      <c r="D728" s="6">
        <v>31</v>
      </c>
      <c r="E728" s="6">
        <v>5</v>
      </c>
      <c r="F728" s="2">
        <v>401.48599999999999</v>
      </c>
      <c r="G728" s="2">
        <v>84.308000000000007</v>
      </c>
      <c r="H728" s="2">
        <v>567.98500632244645</v>
      </c>
      <c r="I728" s="2">
        <v>1053.7790063224465</v>
      </c>
      <c r="J728" s="12">
        <v>0</v>
      </c>
      <c r="K728" s="1">
        <v>368.71924200000001</v>
      </c>
      <c r="L728" s="1">
        <v>0</v>
      </c>
      <c r="M728" s="1"/>
      <c r="N728" s="9">
        <f t="shared" si="39"/>
        <v>0</v>
      </c>
      <c r="O728" s="9">
        <f t="shared" si="40"/>
        <v>368.71924200000001</v>
      </c>
      <c r="P728" s="9"/>
      <c r="Q728" s="7">
        <f t="shared" si="41"/>
        <v>261.00529891805559</v>
      </c>
      <c r="R728" s="7">
        <f t="shared" si="41"/>
        <v>54.808473374372795</v>
      </c>
      <c r="S728" s="7">
        <f t="shared" si="41"/>
        <v>369.2459920300181</v>
      </c>
      <c r="T728" s="7">
        <f t="shared" si="41"/>
        <v>685.05976432244654</v>
      </c>
    </row>
    <row r="729" spans="1:20" x14ac:dyDescent="0.25">
      <c r="A729" s="4">
        <v>726</v>
      </c>
      <c r="B729" s="6">
        <v>2025</v>
      </c>
      <c r="C729" s="6">
        <v>1</v>
      </c>
      <c r="D729" s="6">
        <v>31</v>
      </c>
      <c r="E729" s="6">
        <v>6</v>
      </c>
      <c r="F729" s="2">
        <v>433.79199999999997</v>
      </c>
      <c r="G729" s="2">
        <v>89.933000000000007</v>
      </c>
      <c r="H729" s="2">
        <v>601.40226717085307</v>
      </c>
      <c r="I729" s="2">
        <v>1125.127267170853</v>
      </c>
      <c r="J729" s="12">
        <v>0</v>
      </c>
      <c r="K729" s="1">
        <v>301.69329700000003</v>
      </c>
      <c r="L729" s="1">
        <v>90.165412199999992</v>
      </c>
      <c r="M729" s="1"/>
      <c r="N729" s="9">
        <f t="shared" si="39"/>
        <v>0</v>
      </c>
      <c r="O729" s="9">
        <f t="shared" si="40"/>
        <v>301.69329700000003</v>
      </c>
      <c r="P729" s="9"/>
      <c r="Q729" s="7">
        <f t="shared" si="41"/>
        <v>317.4743686432347</v>
      </c>
      <c r="R729" s="7">
        <f t="shared" si="41"/>
        <v>65.818231768202338</v>
      </c>
      <c r="S729" s="7">
        <f t="shared" si="41"/>
        <v>440.14136975941597</v>
      </c>
      <c r="T729" s="7">
        <f t="shared" si="41"/>
        <v>823.43397017085294</v>
      </c>
    </row>
    <row r="730" spans="1:20" x14ac:dyDescent="0.25">
      <c r="A730" s="4">
        <v>727</v>
      </c>
      <c r="B730" s="6">
        <v>2025</v>
      </c>
      <c r="C730" s="6">
        <v>1</v>
      </c>
      <c r="D730" s="6">
        <v>31</v>
      </c>
      <c r="E730" s="6">
        <v>7</v>
      </c>
      <c r="F730" s="2">
        <v>468.00400000000002</v>
      </c>
      <c r="G730" s="2">
        <v>101.696</v>
      </c>
      <c r="H730" s="2">
        <v>613.28264916615922</v>
      </c>
      <c r="I730" s="2">
        <v>1182.9826491661593</v>
      </c>
      <c r="J730" s="12">
        <v>0</v>
      </c>
      <c r="K730" s="1">
        <v>206.02205900000001</v>
      </c>
      <c r="L730" s="1">
        <v>87.187539999999998</v>
      </c>
      <c r="M730" s="1"/>
      <c r="N730" s="9">
        <f t="shared" si="39"/>
        <v>0</v>
      </c>
      <c r="O730" s="9">
        <f t="shared" si="40"/>
        <v>206.02205900000001</v>
      </c>
      <c r="P730" s="9"/>
      <c r="Q730" s="7">
        <f t="shared" si="41"/>
        <v>386.49887583930479</v>
      </c>
      <c r="R730" s="7">
        <f t="shared" si="41"/>
        <v>83.985157557101928</v>
      </c>
      <c r="S730" s="7">
        <f t="shared" si="41"/>
        <v>506.47655676975251</v>
      </c>
      <c r="T730" s="7">
        <f t="shared" si="41"/>
        <v>976.96059016615925</v>
      </c>
    </row>
    <row r="731" spans="1:20" x14ac:dyDescent="0.25">
      <c r="A731" s="4">
        <v>728</v>
      </c>
      <c r="B731" s="6">
        <v>2025</v>
      </c>
      <c r="C731" s="6">
        <v>1</v>
      </c>
      <c r="D731" s="6">
        <v>31</v>
      </c>
      <c r="E731" s="6">
        <v>8</v>
      </c>
      <c r="F731" s="2">
        <v>437.149</v>
      </c>
      <c r="G731" s="2">
        <v>115.003</v>
      </c>
      <c r="H731" s="2">
        <v>626.5385230004614</v>
      </c>
      <c r="I731" s="2">
        <v>1178.6905230004613</v>
      </c>
      <c r="J731" s="12">
        <v>0</v>
      </c>
      <c r="K731" s="1">
        <v>309.19747730000006</v>
      </c>
      <c r="L731" s="1">
        <v>47.157679999999999</v>
      </c>
      <c r="M731" s="1"/>
      <c r="N731" s="9">
        <f t="shared" si="39"/>
        <v>0</v>
      </c>
      <c r="O731" s="9">
        <f t="shared" si="40"/>
        <v>309.19747730000006</v>
      </c>
      <c r="P731" s="9"/>
      <c r="Q731" s="7">
        <f t="shared" si="41"/>
        <v>322.47482101352415</v>
      </c>
      <c r="R731" s="7">
        <f t="shared" si="41"/>
        <v>84.83508332632195</v>
      </c>
      <c r="S731" s="7">
        <f t="shared" si="41"/>
        <v>462.1831413606152</v>
      </c>
      <c r="T731" s="7">
        <f t="shared" si="41"/>
        <v>869.49304570046127</v>
      </c>
    </row>
    <row r="732" spans="1:20" x14ac:dyDescent="0.25">
      <c r="A732" s="4">
        <v>729</v>
      </c>
      <c r="B732" s="6">
        <v>2025</v>
      </c>
      <c r="C732" s="6">
        <v>1</v>
      </c>
      <c r="D732" s="6">
        <v>31</v>
      </c>
      <c r="E732" s="6">
        <v>9</v>
      </c>
      <c r="F732" s="2">
        <v>352.428</v>
      </c>
      <c r="G732" s="2">
        <v>128.696</v>
      </c>
      <c r="H732" s="2">
        <v>629.14941576962872</v>
      </c>
      <c r="I732" s="2">
        <v>1110.2734157696286</v>
      </c>
      <c r="J732" s="12">
        <v>0</v>
      </c>
      <c r="K732" s="1">
        <v>580.67842299999995</v>
      </c>
      <c r="L732" s="1">
        <v>2.1041069999999999</v>
      </c>
      <c r="M732" s="1"/>
      <c r="N732" s="9">
        <f t="shared" si="39"/>
        <v>0</v>
      </c>
      <c r="O732" s="9">
        <f t="shared" si="40"/>
        <v>580.67842299999995</v>
      </c>
      <c r="P732" s="9"/>
      <c r="Q732" s="7">
        <f t="shared" si="41"/>
        <v>168.10643347921211</v>
      </c>
      <c r="R732" s="7">
        <f t="shared" si="41"/>
        <v>61.387362987732772</v>
      </c>
      <c r="S732" s="7">
        <f t="shared" si="41"/>
        <v>300.10119630268383</v>
      </c>
      <c r="T732" s="7">
        <f t="shared" si="41"/>
        <v>529.59499276962867</v>
      </c>
    </row>
    <row r="733" spans="1:20" x14ac:dyDescent="0.25">
      <c r="A733" s="4">
        <v>730</v>
      </c>
      <c r="B733" s="6">
        <v>2025</v>
      </c>
      <c r="C733" s="6">
        <v>1</v>
      </c>
      <c r="D733" s="6">
        <v>31</v>
      </c>
      <c r="E733" s="6">
        <v>10</v>
      </c>
      <c r="F733" s="2">
        <v>277.75400000000002</v>
      </c>
      <c r="G733" s="2">
        <v>136.16900000000001</v>
      </c>
      <c r="H733" s="2">
        <v>624.78207517726867</v>
      </c>
      <c r="I733" s="2">
        <v>1038.7050751772686</v>
      </c>
      <c r="J733" s="12">
        <v>0</v>
      </c>
      <c r="K733" s="1">
        <v>654.48382500000002</v>
      </c>
      <c r="L733" s="1">
        <v>0</v>
      </c>
      <c r="M733" s="1"/>
      <c r="N733" s="9">
        <f t="shared" si="39"/>
        <v>0</v>
      </c>
      <c r="O733" s="9">
        <f t="shared" si="40"/>
        <v>654.48382500000002</v>
      </c>
      <c r="P733" s="9"/>
      <c r="Q733" s="7">
        <f t="shared" si="41"/>
        <v>102.74233916063619</v>
      </c>
      <c r="R733" s="7">
        <f t="shared" si="41"/>
        <v>50.369469318766491</v>
      </c>
      <c r="S733" s="7">
        <f t="shared" si="41"/>
        <v>231.10944169786592</v>
      </c>
      <c r="T733" s="7">
        <f t="shared" si="41"/>
        <v>384.22125017726853</v>
      </c>
    </row>
    <row r="734" spans="1:20" x14ac:dyDescent="0.25">
      <c r="A734" s="4">
        <v>731</v>
      </c>
      <c r="B734" s="6">
        <v>2025</v>
      </c>
      <c r="C734" s="6">
        <v>1</v>
      </c>
      <c r="D734" s="6">
        <v>31</v>
      </c>
      <c r="E734" s="6">
        <v>11</v>
      </c>
      <c r="F734" s="2">
        <v>236.39500000000001</v>
      </c>
      <c r="G734" s="2">
        <v>142.75</v>
      </c>
      <c r="H734" s="2">
        <v>620.67107129855242</v>
      </c>
      <c r="I734" s="2">
        <v>999.8160712985524</v>
      </c>
      <c r="J734" s="12">
        <v>0</v>
      </c>
      <c r="K734" s="1">
        <v>592.59225300000003</v>
      </c>
      <c r="L734" s="1">
        <v>12.43249</v>
      </c>
      <c r="M734" s="1"/>
      <c r="N734" s="9">
        <f t="shared" si="39"/>
        <v>0</v>
      </c>
      <c r="O734" s="9">
        <f t="shared" si="40"/>
        <v>592.59225300000003</v>
      </c>
      <c r="P734" s="9"/>
      <c r="Q734" s="7">
        <f t="shared" si="41"/>
        <v>96.283383804440433</v>
      </c>
      <c r="R734" s="7">
        <f t="shared" si="41"/>
        <v>58.141894025186104</v>
      </c>
      <c r="S734" s="7">
        <f t="shared" si="41"/>
        <v>252.79854046892581</v>
      </c>
      <c r="T734" s="7">
        <f t="shared" si="41"/>
        <v>407.22381829855237</v>
      </c>
    </row>
    <row r="735" spans="1:20" x14ac:dyDescent="0.25">
      <c r="A735" s="4">
        <v>732</v>
      </c>
      <c r="B735" s="6">
        <v>2025</v>
      </c>
      <c r="C735" s="6">
        <v>1</v>
      </c>
      <c r="D735" s="6">
        <v>31</v>
      </c>
      <c r="E735" s="6">
        <v>12</v>
      </c>
      <c r="F735" s="2">
        <v>212.99100000000001</v>
      </c>
      <c r="G735" s="2">
        <v>142.46199999999999</v>
      </c>
      <c r="H735" s="2">
        <v>615.83481773630103</v>
      </c>
      <c r="I735" s="2">
        <v>971.28781773630101</v>
      </c>
      <c r="J735" s="12">
        <v>0</v>
      </c>
      <c r="K735" s="1">
        <v>602.26429500000006</v>
      </c>
      <c r="L735" s="1">
        <v>0</v>
      </c>
      <c r="M735" s="1"/>
      <c r="N735" s="9">
        <f t="shared" si="39"/>
        <v>0</v>
      </c>
      <c r="O735" s="9">
        <f t="shared" si="40"/>
        <v>602.26429500000006</v>
      </c>
      <c r="P735" s="9"/>
      <c r="Q735" s="7">
        <f t="shared" si="41"/>
        <v>80.922140374735534</v>
      </c>
      <c r="R735" s="7">
        <f t="shared" si="41"/>
        <v>54.125901855315817</v>
      </c>
      <c r="S735" s="7">
        <f t="shared" si="41"/>
        <v>233.9754805062496</v>
      </c>
      <c r="T735" s="7">
        <f t="shared" si="41"/>
        <v>369.02352273630095</v>
      </c>
    </row>
    <row r="736" spans="1:20" x14ac:dyDescent="0.25">
      <c r="A736" s="4">
        <v>733</v>
      </c>
      <c r="B736" s="6">
        <v>2025</v>
      </c>
      <c r="C736" s="6">
        <v>1</v>
      </c>
      <c r="D736" s="6">
        <v>31</v>
      </c>
      <c r="E736" s="6">
        <v>13</v>
      </c>
      <c r="F736" s="2">
        <v>209.36199999999999</v>
      </c>
      <c r="G736" s="2">
        <v>137.30799999999999</v>
      </c>
      <c r="H736" s="2">
        <v>615.76084773245645</v>
      </c>
      <c r="I736" s="2">
        <v>962.43084773245641</v>
      </c>
      <c r="J736" s="12">
        <v>0</v>
      </c>
      <c r="K736" s="1">
        <v>632.0279129999999</v>
      </c>
      <c r="L736" s="1">
        <v>-192.67671999999999</v>
      </c>
      <c r="M736" s="1"/>
      <c r="N736" s="9">
        <f t="shared" si="39"/>
        <v>192.67671999999999</v>
      </c>
      <c r="O736" s="9">
        <f t="shared" si="40"/>
        <v>439.35119299999991</v>
      </c>
      <c r="P736" s="9"/>
      <c r="Q736" s="7">
        <f t="shared" si="41"/>
        <v>113.78791830302988</v>
      </c>
      <c r="R736" s="7">
        <f t="shared" si="41"/>
        <v>74.626682427338437</v>
      </c>
      <c r="S736" s="7">
        <f t="shared" si="41"/>
        <v>334.6650540020882</v>
      </c>
      <c r="T736" s="7">
        <f t="shared" si="41"/>
        <v>523.07965473245645</v>
      </c>
    </row>
    <row r="737" spans="1:20" x14ac:dyDescent="0.25">
      <c r="A737" s="4">
        <v>734</v>
      </c>
      <c r="B737" s="6">
        <v>2025</v>
      </c>
      <c r="C737" s="6">
        <v>1</v>
      </c>
      <c r="D737" s="6">
        <v>31</v>
      </c>
      <c r="E737" s="6">
        <v>14</v>
      </c>
      <c r="F737" s="2">
        <v>218.92699999999999</v>
      </c>
      <c r="G737" s="2">
        <v>135.25</v>
      </c>
      <c r="H737" s="2">
        <v>614.74505178882907</v>
      </c>
      <c r="I737" s="2">
        <v>968.92205178882909</v>
      </c>
      <c r="J737" s="12">
        <v>0</v>
      </c>
      <c r="K737" s="1">
        <v>626.89930099999992</v>
      </c>
      <c r="L737" s="1">
        <v>-192.67671999999999</v>
      </c>
      <c r="M737" s="1"/>
      <c r="N737" s="9">
        <f t="shared" si="39"/>
        <v>192.67671999999999</v>
      </c>
      <c r="O737" s="9">
        <f t="shared" si="40"/>
        <v>434.22258099999993</v>
      </c>
      <c r="P737" s="9"/>
      <c r="Q737" s="7">
        <f t="shared" si="41"/>
        <v>120.81482800940377</v>
      </c>
      <c r="R737" s="7">
        <f t="shared" si="41"/>
        <v>74.63768967862282</v>
      </c>
      <c r="S737" s="7">
        <f t="shared" si="41"/>
        <v>339.24695310080256</v>
      </c>
      <c r="T737" s="7">
        <f t="shared" si="41"/>
        <v>534.6994707888291</v>
      </c>
    </row>
    <row r="738" spans="1:20" x14ac:dyDescent="0.25">
      <c r="A738" s="4">
        <v>735</v>
      </c>
      <c r="B738" s="6">
        <v>2025</v>
      </c>
      <c r="C738" s="6">
        <v>1</v>
      </c>
      <c r="D738" s="6">
        <v>31</v>
      </c>
      <c r="E738" s="6">
        <v>15</v>
      </c>
      <c r="F738" s="2">
        <v>259.85500000000002</v>
      </c>
      <c r="G738" s="2">
        <v>133.917</v>
      </c>
      <c r="H738" s="2">
        <v>607.56827604592581</v>
      </c>
      <c r="I738" s="2">
        <v>1001.3402760459259</v>
      </c>
      <c r="J738" s="12">
        <v>0</v>
      </c>
      <c r="K738" s="1">
        <v>805.92785300000014</v>
      </c>
      <c r="L738" s="1">
        <v>-192.67671999999999</v>
      </c>
      <c r="M738" s="1"/>
      <c r="N738" s="9">
        <f t="shared" si="39"/>
        <v>192.67671999999999</v>
      </c>
      <c r="O738" s="9">
        <f t="shared" si="40"/>
        <v>613.25113300000021</v>
      </c>
      <c r="P738" s="9"/>
      <c r="Q738" s="7">
        <f t="shared" si="41"/>
        <v>100.71192248894792</v>
      </c>
      <c r="R738" s="7">
        <f t="shared" si="41"/>
        <v>51.902170533383767</v>
      </c>
      <c r="S738" s="7">
        <f t="shared" si="41"/>
        <v>235.47505002359395</v>
      </c>
      <c r="T738" s="7">
        <f t="shared" si="41"/>
        <v>388.08914304592565</v>
      </c>
    </row>
    <row r="739" spans="1:20" x14ac:dyDescent="0.25">
      <c r="A739" s="4">
        <v>736</v>
      </c>
      <c r="B739" s="6">
        <v>2025</v>
      </c>
      <c r="C739" s="6">
        <v>1</v>
      </c>
      <c r="D739" s="6">
        <v>31</v>
      </c>
      <c r="E739" s="6">
        <v>16</v>
      </c>
      <c r="F739" s="2">
        <v>326.18200000000002</v>
      </c>
      <c r="G739" s="2">
        <v>128.21199999999999</v>
      </c>
      <c r="H739" s="2">
        <v>598.05332885566247</v>
      </c>
      <c r="I739" s="2">
        <v>1052.4473288556624</v>
      </c>
      <c r="J739" s="12">
        <v>0</v>
      </c>
      <c r="K739" s="1">
        <v>682.44406000000004</v>
      </c>
      <c r="L739" s="1">
        <v>-115.60603</v>
      </c>
      <c r="M739" s="1"/>
      <c r="N739" s="9">
        <f t="shared" si="39"/>
        <v>115.60603</v>
      </c>
      <c r="O739" s="9">
        <f t="shared" si="40"/>
        <v>566.83803</v>
      </c>
      <c r="P739" s="9"/>
      <c r="Q739" s="7">
        <f t="shared" si="41"/>
        <v>150.50350547382214</v>
      </c>
      <c r="R739" s="7">
        <f t="shared" si="41"/>
        <v>59.158247370516094</v>
      </c>
      <c r="S739" s="7">
        <f t="shared" si="41"/>
        <v>275.94754601132422</v>
      </c>
      <c r="T739" s="7">
        <f t="shared" si="41"/>
        <v>485.60929885566236</v>
      </c>
    </row>
    <row r="740" spans="1:20" x14ac:dyDescent="0.25">
      <c r="A740" s="4">
        <v>737</v>
      </c>
      <c r="B740" s="6">
        <v>2025</v>
      </c>
      <c r="C740" s="6">
        <v>1</v>
      </c>
      <c r="D740" s="6">
        <v>31</v>
      </c>
      <c r="E740" s="6">
        <v>17</v>
      </c>
      <c r="F740" s="2">
        <v>413.58800000000002</v>
      </c>
      <c r="G740" s="2">
        <v>118.57899999999999</v>
      </c>
      <c r="H740" s="2">
        <v>587.95213644799969</v>
      </c>
      <c r="I740" s="2">
        <v>1120.1191364479996</v>
      </c>
      <c r="J740" s="12">
        <v>0</v>
      </c>
      <c r="K740" s="1">
        <v>361.771838</v>
      </c>
      <c r="L740" s="1">
        <v>0</v>
      </c>
      <c r="M740" s="1"/>
      <c r="N740" s="9">
        <f t="shared" si="39"/>
        <v>0</v>
      </c>
      <c r="O740" s="9">
        <f t="shared" si="40"/>
        <v>361.771838</v>
      </c>
      <c r="P740" s="9"/>
      <c r="Q740" s="7">
        <f t="shared" si="41"/>
        <v>280.008913574232</v>
      </c>
      <c r="R740" s="7">
        <f t="shared" si="41"/>
        <v>80.280803511511095</v>
      </c>
      <c r="S740" s="7">
        <f t="shared" si="41"/>
        <v>398.0575813622566</v>
      </c>
      <c r="T740" s="7">
        <f t="shared" si="41"/>
        <v>758.34729844799961</v>
      </c>
    </row>
    <row r="741" spans="1:20" x14ac:dyDescent="0.25">
      <c r="A741" s="4">
        <v>738</v>
      </c>
      <c r="B741" s="6">
        <v>2025</v>
      </c>
      <c r="C741" s="6">
        <v>1</v>
      </c>
      <c r="D741" s="6">
        <v>31</v>
      </c>
      <c r="E741" s="6">
        <v>18</v>
      </c>
      <c r="F741" s="2">
        <v>472.923</v>
      </c>
      <c r="G741" s="2">
        <v>108.77800000000001</v>
      </c>
      <c r="H741" s="2">
        <v>584.32244055263095</v>
      </c>
      <c r="I741" s="2">
        <v>1166.023440552631</v>
      </c>
      <c r="J741" s="12">
        <v>0</v>
      </c>
      <c r="K741" s="1">
        <v>148.58436145000002</v>
      </c>
      <c r="L741" s="1">
        <v>53.918480000000002</v>
      </c>
      <c r="M741" s="1"/>
      <c r="N741" s="9">
        <f t="shared" si="39"/>
        <v>0</v>
      </c>
      <c r="O741" s="9">
        <f t="shared" si="40"/>
        <v>148.58436145000002</v>
      </c>
      <c r="P741" s="9"/>
      <c r="Q741" s="7">
        <f t="shared" si="41"/>
        <v>412.65923554538944</v>
      </c>
      <c r="R741" s="7">
        <f t="shared" si="41"/>
        <v>94.916606559960869</v>
      </c>
      <c r="S741" s="7">
        <f t="shared" si="41"/>
        <v>509.86323699728064</v>
      </c>
      <c r="T741" s="7">
        <f t="shared" si="41"/>
        <v>1017.439079102631</v>
      </c>
    </row>
    <row r="742" spans="1:20" x14ac:dyDescent="0.25">
      <c r="A742" s="4">
        <v>739</v>
      </c>
      <c r="B742" s="6">
        <v>2025</v>
      </c>
      <c r="C742" s="6">
        <v>1</v>
      </c>
      <c r="D742" s="6">
        <v>31</v>
      </c>
      <c r="E742" s="6">
        <v>19</v>
      </c>
      <c r="F742" s="2">
        <v>490.577</v>
      </c>
      <c r="G742" s="2">
        <v>101.608</v>
      </c>
      <c r="H742" s="2">
        <v>574.07191414776264</v>
      </c>
      <c r="I742" s="2">
        <v>1166.2569141477625</v>
      </c>
      <c r="J742" s="12">
        <v>0</v>
      </c>
      <c r="K742" s="1">
        <v>200.19609</v>
      </c>
      <c r="L742" s="1">
        <v>86.733351999999996</v>
      </c>
      <c r="M742" s="1"/>
      <c r="N742" s="9">
        <f t="shared" si="39"/>
        <v>0</v>
      </c>
      <c r="O742" s="9">
        <f t="shared" si="40"/>
        <v>200.19609</v>
      </c>
      <c r="P742" s="9"/>
      <c r="Q742" s="7">
        <f t="shared" si="41"/>
        <v>406.36605466494257</v>
      </c>
      <c r="R742" s="7">
        <f t="shared" si="41"/>
        <v>84.166281913737265</v>
      </c>
      <c r="S742" s="7">
        <f t="shared" si="41"/>
        <v>475.52848756908281</v>
      </c>
      <c r="T742" s="7">
        <f t="shared" si="41"/>
        <v>966.06082414776245</v>
      </c>
    </row>
    <row r="743" spans="1:20" x14ac:dyDescent="0.25">
      <c r="A743" s="4">
        <v>740</v>
      </c>
      <c r="B743" s="6">
        <v>2025</v>
      </c>
      <c r="C743" s="6">
        <v>1</v>
      </c>
      <c r="D743" s="6">
        <v>31</v>
      </c>
      <c r="E743" s="6">
        <v>20</v>
      </c>
      <c r="F743" s="2">
        <v>494.45699999999999</v>
      </c>
      <c r="G743" s="2">
        <v>98.218000000000004</v>
      </c>
      <c r="H743" s="2">
        <v>571.23219509331227</v>
      </c>
      <c r="I743" s="2">
        <v>1163.9071950933121</v>
      </c>
      <c r="J743" s="12">
        <v>0</v>
      </c>
      <c r="K743" s="1">
        <v>348.36327499999999</v>
      </c>
      <c r="L743" s="1">
        <v>82.343940000000003</v>
      </c>
      <c r="M743" s="1"/>
      <c r="N743" s="9">
        <f t="shared" si="39"/>
        <v>0</v>
      </c>
      <c r="O743" s="9">
        <f t="shared" si="40"/>
        <v>348.36327499999999</v>
      </c>
      <c r="P743" s="9"/>
      <c r="Q743" s="7">
        <f t="shared" si="41"/>
        <v>346.46353403223839</v>
      </c>
      <c r="R743" s="7">
        <f t="shared" si="41"/>
        <v>68.82085881194601</v>
      </c>
      <c r="S743" s="7">
        <f t="shared" si="41"/>
        <v>400.25952724912787</v>
      </c>
      <c r="T743" s="7">
        <f t="shared" si="41"/>
        <v>815.54392009331218</v>
      </c>
    </row>
    <row r="744" spans="1:20" x14ac:dyDescent="0.25">
      <c r="A744" s="4">
        <v>741</v>
      </c>
      <c r="B744" s="6">
        <v>2025</v>
      </c>
      <c r="C744" s="6">
        <v>1</v>
      </c>
      <c r="D744" s="6">
        <v>31</v>
      </c>
      <c r="E744" s="6">
        <v>21</v>
      </c>
      <c r="F744" s="2">
        <v>466.80099999999999</v>
      </c>
      <c r="G744" s="2">
        <v>93.353999999999999</v>
      </c>
      <c r="H744" s="2">
        <v>556.82899560665658</v>
      </c>
      <c r="I744" s="2">
        <v>1116.9839956066567</v>
      </c>
      <c r="J744" s="12">
        <v>0</v>
      </c>
      <c r="K744" s="1">
        <v>382.64700299999998</v>
      </c>
      <c r="L744" s="1">
        <v>81.36609</v>
      </c>
      <c r="M744" s="1"/>
      <c r="N744" s="9">
        <f t="shared" si="39"/>
        <v>0</v>
      </c>
      <c r="O744" s="9">
        <f t="shared" si="40"/>
        <v>382.64700299999998</v>
      </c>
      <c r="P744" s="9"/>
      <c r="Q744" s="7">
        <f t="shared" si="41"/>
        <v>306.88823101677849</v>
      </c>
      <c r="R744" s="7">
        <f t="shared" si="41"/>
        <v>61.373570147322603</v>
      </c>
      <c r="S744" s="7">
        <f t="shared" si="41"/>
        <v>366.07519144255554</v>
      </c>
      <c r="T744" s="7">
        <f t="shared" si="41"/>
        <v>734.33699260665662</v>
      </c>
    </row>
    <row r="745" spans="1:20" x14ac:dyDescent="0.25">
      <c r="A745" s="4">
        <v>742</v>
      </c>
      <c r="B745" s="6">
        <v>2025</v>
      </c>
      <c r="C745" s="6">
        <v>1</v>
      </c>
      <c r="D745" s="6">
        <v>31</v>
      </c>
      <c r="E745" s="6">
        <v>22</v>
      </c>
      <c r="F745" s="2">
        <v>421.3</v>
      </c>
      <c r="G745" s="2">
        <v>87.948999999999998</v>
      </c>
      <c r="H745" s="2">
        <v>543.63353080545824</v>
      </c>
      <c r="I745" s="2">
        <v>1052.8825308054584</v>
      </c>
      <c r="J745" s="12">
        <v>0</v>
      </c>
      <c r="K745" s="1">
        <v>445.01377400000001</v>
      </c>
      <c r="L745" s="1">
        <v>79.793300000000002</v>
      </c>
      <c r="M745" s="1"/>
      <c r="N745" s="9">
        <f t="shared" si="39"/>
        <v>0</v>
      </c>
      <c r="O745" s="9">
        <f t="shared" si="40"/>
        <v>445.01377400000001</v>
      </c>
      <c r="P745" s="9"/>
      <c r="Q745" s="7">
        <f t="shared" si="41"/>
        <v>243.23236424696503</v>
      </c>
      <c r="R745" s="7">
        <f t="shared" si="41"/>
        <v>50.776271547961848</v>
      </c>
      <c r="S745" s="7">
        <f t="shared" si="41"/>
        <v>313.86012101053143</v>
      </c>
      <c r="T745" s="7">
        <f t="shared" si="41"/>
        <v>607.86875680545836</v>
      </c>
    </row>
    <row r="746" spans="1:20" x14ac:dyDescent="0.25">
      <c r="A746" s="4">
        <v>743</v>
      </c>
      <c r="B746" s="6">
        <v>2025</v>
      </c>
      <c r="C746" s="6">
        <v>1</v>
      </c>
      <c r="D746" s="6">
        <v>31</v>
      </c>
      <c r="E746" s="6">
        <v>23</v>
      </c>
      <c r="F746" s="2">
        <v>378.18099999999998</v>
      </c>
      <c r="G746" s="2">
        <v>84.402000000000001</v>
      </c>
      <c r="H746" s="2">
        <v>536.00972506639971</v>
      </c>
      <c r="I746" s="2">
        <v>998.59272506639968</v>
      </c>
      <c r="J746" s="12">
        <v>0</v>
      </c>
      <c r="K746" s="1">
        <v>498.99794700000001</v>
      </c>
      <c r="L746" s="1">
        <v>83.911259999999999</v>
      </c>
      <c r="M746" s="1"/>
      <c r="N746" s="9">
        <f t="shared" si="39"/>
        <v>0</v>
      </c>
      <c r="O746" s="9">
        <f t="shared" si="40"/>
        <v>498.99794700000001</v>
      </c>
      <c r="P746" s="9"/>
      <c r="Q746" s="7">
        <f t="shared" si="41"/>
        <v>189.20351412670871</v>
      </c>
      <c r="R746" s="7">
        <f t="shared" si="41"/>
        <v>42.22622236263183</v>
      </c>
      <c r="S746" s="7">
        <f t="shared" si="41"/>
        <v>268.16504157705918</v>
      </c>
      <c r="T746" s="7">
        <f t="shared" si="41"/>
        <v>499.59477806639967</v>
      </c>
    </row>
    <row r="747" spans="1:20" x14ac:dyDescent="0.25">
      <c r="A747" s="4">
        <v>744</v>
      </c>
      <c r="B747" s="6">
        <v>2025</v>
      </c>
      <c r="C747" s="6">
        <v>1</v>
      </c>
      <c r="D747" s="6">
        <v>31</v>
      </c>
      <c r="E747" s="6">
        <v>24</v>
      </c>
      <c r="F747" s="2">
        <v>369.11900000000003</v>
      </c>
      <c r="G747" s="2">
        <v>82.33</v>
      </c>
      <c r="H747" s="2">
        <v>530.09413901472089</v>
      </c>
      <c r="I747" s="2">
        <v>981.54313901472096</v>
      </c>
      <c r="J747" s="12">
        <v>0</v>
      </c>
      <c r="K747" s="1">
        <v>495.72724999999997</v>
      </c>
      <c r="L747" s="1">
        <v>75.51357999999999</v>
      </c>
      <c r="M747" s="1"/>
      <c r="N747" s="9">
        <f t="shared" si="39"/>
        <v>0</v>
      </c>
      <c r="O747" s="9">
        <f t="shared" si="40"/>
        <v>495.72724999999997</v>
      </c>
      <c r="P747" s="9"/>
      <c r="Q747" s="7">
        <f t="shared" si="41"/>
        <v>182.69586736374239</v>
      </c>
      <c r="R747" s="7">
        <f t="shared" si="41"/>
        <v>40.749326802621674</v>
      </c>
      <c r="S747" s="7">
        <f t="shared" si="41"/>
        <v>262.37069484835689</v>
      </c>
      <c r="T747" s="7">
        <f t="shared" si="41"/>
        <v>485.81588901472099</v>
      </c>
    </row>
    <row r="748" spans="1:20" x14ac:dyDescent="0.25">
      <c r="A748" s="4">
        <v>745</v>
      </c>
      <c r="B748" s="6">
        <v>2025</v>
      </c>
      <c r="C748" s="6">
        <v>2</v>
      </c>
      <c r="D748" s="6">
        <v>1</v>
      </c>
      <c r="E748" s="6">
        <v>1</v>
      </c>
      <c r="F748" s="2">
        <v>352.35</v>
      </c>
      <c r="G748" s="2">
        <v>83.43</v>
      </c>
      <c r="H748" s="2">
        <v>545.40419995742354</v>
      </c>
      <c r="I748" s="2">
        <v>981.18419995742352</v>
      </c>
      <c r="J748" s="12">
        <v>0</v>
      </c>
      <c r="K748" s="1">
        <v>435.21957399999997</v>
      </c>
      <c r="L748" s="1">
        <v>-1.9999999999999999E-6</v>
      </c>
      <c r="M748" s="1"/>
      <c r="N748" s="9">
        <f t="shared" si="39"/>
        <v>1.9999999999999999E-6</v>
      </c>
      <c r="O748" s="9">
        <f t="shared" si="40"/>
        <v>435.21957199999997</v>
      </c>
      <c r="P748" s="9"/>
      <c r="Q748" s="7">
        <f t="shared" si="41"/>
        <v>196.05965594344642</v>
      </c>
      <c r="R748" s="7">
        <f t="shared" si="41"/>
        <v>46.423320832586164</v>
      </c>
      <c r="S748" s="7">
        <f t="shared" si="41"/>
        <v>303.48165118139099</v>
      </c>
      <c r="T748" s="7">
        <f t="shared" si="41"/>
        <v>545.96462795742355</v>
      </c>
    </row>
    <row r="749" spans="1:20" x14ac:dyDescent="0.25">
      <c r="A749" s="4">
        <v>746</v>
      </c>
      <c r="B749" s="6">
        <v>2025</v>
      </c>
      <c r="C749" s="6">
        <v>2</v>
      </c>
      <c r="D749" s="6">
        <v>1</v>
      </c>
      <c r="E749" s="6">
        <v>2</v>
      </c>
      <c r="F749" s="2">
        <v>354.863</v>
      </c>
      <c r="G749" s="2">
        <v>82.638999999999996</v>
      </c>
      <c r="H749" s="2">
        <v>547.23707516738364</v>
      </c>
      <c r="I749" s="2">
        <v>984.73907516738359</v>
      </c>
      <c r="J749" s="12">
        <v>0</v>
      </c>
      <c r="K749" s="1">
        <v>379.81008599999996</v>
      </c>
      <c r="L749" s="1">
        <v>-1.9999999999999999E-6</v>
      </c>
      <c r="M749" s="1"/>
      <c r="N749" s="9">
        <f t="shared" si="39"/>
        <v>1.9999999999999999E-6</v>
      </c>
      <c r="O749" s="9">
        <f t="shared" si="40"/>
        <v>379.81008399999996</v>
      </c>
      <c r="P749" s="9"/>
      <c r="Q749" s="7">
        <f t="shared" si="41"/>
        <v>217.99370209427576</v>
      </c>
      <c r="R749" s="7">
        <f t="shared" si="41"/>
        <v>50.765454689186683</v>
      </c>
      <c r="S749" s="7">
        <f t="shared" si="41"/>
        <v>336.16983438392117</v>
      </c>
      <c r="T749" s="7">
        <f t="shared" si="41"/>
        <v>604.92899116738363</v>
      </c>
    </row>
    <row r="750" spans="1:20" x14ac:dyDescent="0.25">
      <c r="A750" s="4">
        <v>747</v>
      </c>
      <c r="B750" s="6">
        <v>2025</v>
      </c>
      <c r="C750" s="6">
        <v>2</v>
      </c>
      <c r="D750" s="6">
        <v>1</v>
      </c>
      <c r="E750" s="6">
        <v>3</v>
      </c>
      <c r="F750" s="2">
        <v>357.03199999999998</v>
      </c>
      <c r="G750" s="2">
        <v>82.802000000000007</v>
      </c>
      <c r="H750" s="2">
        <v>551.15493644916887</v>
      </c>
      <c r="I750" s="2">
        <v>990.98893644916893</v>
      </c>
      <c r="J750" s="12">
        <v>0</v>
      </c>
      <c r="K750" s="1">
        <v>401.02243599999997</v>
      </c>
      <c r="L750" s="1">
        <v>-1.9999999999999999E-6</v>
      </c>
      <c r="M750" s="1"/>
      <c r="N750" s="9">
        <f t="shared" si="39"/>
        <v>1.9999999999999999E-6</v>
      </c>
      <c r="O750" s="9">
        <f t="shared" si="40"/>
        <v>401.02243399999998</v>
      </c>
      <c r="P750" s="9"/>
      <c r="Q750" s="7">
        <f t="shared" si="41"/>
        <v>212.55224206353785</v>
      </c>
      <c r="R750" s="7">
        <f t="shared" si="41"/>
        <v>49.294603137380015</v>
      </c>
      <c r="S750" s="7">
        <f t="shared" si="41"/>
        <v>328.11965724825109</v>
      </c>
      <c r="T750" s="7">
        <f t="shared" si="41"/>
        <v>589.96650244916896</v>
      </c>
    </row>
    <row r="751" spans="1:20" x14ac:dyDescent="0.25">
      <c r="A751" s="4">
        <v>748</v>
      </c>
      <c r="B751" s="6">
        <v>2025</v>
      </c>
      <c r="C751" s="6">
        <v>2</v>
      </c>
      <c r="D751" s="6">
        <v>1</v>
      </c>
      <c r="E751" s="6">
        <v>4</v>
      </c>
      <c r="F751" s="2">
        <v>367.04</v>
      </c>
      <c r="G751" s="2">
        <v>83.647000000000006</v>
      </c>
      <c r="H751" s="2">
        <v>563.13773851259748</v>
      </c>
      <c r="I751" s="2">
        <v>1013.8247385125975</v>
      </c>
      <c r="J751" s="12">
        <v>0</v>
      </c>
      <c r="K751" s="1">
        <v>325.609467</v>
      </c>
      <c r="L751" s="1">
        <v>-1.9999999999999999E-6</v>
      </c>
      <c r="M751" s="1"/>
      <c r="N751" s="9">
        <f t="shared" si="39"/>
        <v>1.9999999999999999E-6</v>
      </c>
      <c r="O751" s="9">
        <f t="shared" si="40"/>
        <v>325.609465</v>
      </c>
      <c r="P751" s="9"/>
      <c r="Q751" s="7">
        <f t="shared" si="41"/>
        <v>249.1579899309441</v>
      </c>
      <c r="R751" s="7">
        <f t="shared" si="41"/>
        <v>56.782144681107454</v>
      </c>
      <c r="S751" s="7">
        <f t="shared" si="41"/>
        <v>382.27513890054593</v>
      </c>
      <c r="T751" s="7">
        <f t="shared" si="41"/>
        <v>688.21527351259749</v>
      </c>
    </row>
    <row r="752" spans="1:20" x14ac:dyDescent="0.25">
      <c r="A752" s="4">
        <v>749</v>
      </c>
      <c r="B752" s="6">
        <v>2025</v>
      </c>
      <c r="C752" s="6">
        <v>2</v>
      </c>
      <c r="D752" s="6">
        <v>1</v>
      </c>
      <c r="E752" s="6">
        <v>5</v>
      </c>
      <c r="F752" s="2">
        <v>386.86099999999999</v>
      </c>
      <c r="G752" s="2">
        <v>85.709000000000003</v>
      </c>
      <c r="H752" s="2">
        <v>586.56175233719125</v>
      </c>
      <c r="I752" s="2">
        <v>1059.1317523371913</v>
      </c>
      <c r="J752" s="12">
        <v>0</v>
      </c>
      <c r="K752" s="1">
        <v>194.22531600000002</v>
      </c>
      <c r="L752" s="1">
        <v>-1.9999999999999999E-6</v>
      </c>
      <c r="M752" s="1"/>
      <c r="N752" s="9">
        <f t="shared" si="39"/>
        <v>1.9999999999999999E-6</v>
      </c>
      <c r="O752" s="9">
        <f t="shared" si="40"/>
        <v>194.22531400000003</v>
      </c>
      <c r="P752" s="9"/>
      <c r="Q752" s="7">
        <f t="shared" si="41"/>
        <v>315.91779672661482</v>
      </c>
      <c r="R752" s="7">
        <f t="shared" si="41"/>
        <v>69.991543318249782</v>
      </c>
      <c r="S752" s="7">
        <f t="shared" si="41"/>
        <v>478.99709829232665</v>
      </c>
      <c r="T752" s="7">
        <f t="shared" si="41"/>
        <v>864.90643833719128</v>
      </c>
    </row>
    <row r="753" spans="1:20" x14ac:dyDescent="0.25">
      <c r="A753" s="4">
        <v>750</v>
      </c>
      <c r="B753" s="6">
        <v>2025</v>
      </c>
      <c r="C753" s="6">
        <v>2</v>
      </c>
      <c r="D753" s="6">
        <v>1</v>
      </c>
      <c r="E753" s="6">
        <v>6</v>
      </c>
      <c r="F753" s="2">
        <v>422.55900000000003</v>
      </c>
      <c r="G753" s="2">
        <v>90.873000000000005</v>
      </c>
      <c r="H753" s="2">
        <v>620.97472389229733</v>
      </c>
      <c r="I753" s="2">
        <v>1134.4067238922974</v>
      </c>
      <c r="J753" s="12">
        <v>0</v>
      </c>
      <c r="K753" s="1">
        <v>209.312738</v>
      </c>
      <c r="L753" s="1">
        <v>-1.9999999999999999E-6</v>
      </c>
      <c r="M753" s="1"/>
      <c r="N753" s="9">
        <f t="shared" si="39"/>
        <v>1.9999999999999999E-6</v>
      </c>
      <c r="O753" s="9">
        <f t="shared" si="40"/>
        <v>209.312736</v>
      </c>
      <c r="P753" s="9"/>
      <c r="Q753" s="7">
        <f t="shared" si="41"/>
        <v>344.59139054512048</v>
      </c>
      <c r="R753" s="7">
        <f t="shared" si="41"/>
        <v>74.105754304148604</v>
      </c>
      <c r="S753" s="7">
        <f t="shared" si="41"/>
        <v>506.39684304302824</v>
      </c>
      <c r="T753" s="7">
        <f t="shared" si="41"/>
        <v>925.09398789229738</v>
      </c>
    </row>
    <row r="754" spans="1:20" x14ac:dyDescent="0.25">
      <c r="A754" s="4">
        <v>751</v>
      </c>
      <c r="B754" s="6">
        <v>2025</v>
      </c>
      <c r="C754" s="6">
        <v>2</v>
      </c>
      <c r="D754" s="6">
        <v>1</v>
      </c>
      <c r="E754" s="6">
        <v>7</v>
      </c>
      <c r="F754" s="2">
        <v>454.34500000000003</v>
      </c>
      <c r="G754" s="2">
        <v>101.496</v>
      </c>
      <c r="H754" s="2">
        <v>630.37002585244352</v>
      </c>
      <c r="I754" s="2">
        <v>1186.2110258524435</v>
      </c>
      <c r="J754" s="12">
        <v>0</v>
      </c>
      <c r="K754" s="1">
        <v>256.21949599999999</v>
      </c>
      <c r="L754" s="1">
        <v>2.18411</v>
      </c>
      <c r="M754" s="1"/>
      <c r="N754" s="9">
        <f t="shared" si="39"/>
        <v>0</v>
      </c>
      <c r="O754" s="9">
        <f t="shared" si="40"/>
        <v>256.21949599999999</v>
      </c>
      <c r="P754" s="9"/>
      <c r="Q754" s="7">
        <f t="shared" si="41"/>
        <v>356.20727882474529</v>
      </c>
      <c r="R754" s="7">
        <f t="shared" si="41"/>
        <v>79.573042449232062</v>
      </c>
      <c r="S754" s="7">
        <f t="shared" si="41"/>
        <v>494.2112085784662</v>
      </c>
      <c r="T754" s="7">
        <f t="shared" si="41"/>
        <v>929.99152985244359</v>
      </c>
    </row>
    <row r="755" spans="1:20" x14ac:dyDescent="0.25">
      <c r="A755" s="4">
        <v>752</v>
      </c>
      <c r="B755" s="6">
        <v>2025</v>
      </c>
      <c r="C755" s="6">
        <v>2</v>
      </c>
      <c r="D755" s="6">
        <v>1</v>
      </c>
      <c r="E755" s="6">
        <v>8</v>
      </c>
      <c r="F755" s="2">
        <v>429.60500000000002</v>
      </c>
      <c r="G755" s="2">
        <v>114.357</v>
      </c>
      <c r="H755" s="2">
        <v>644.26146896295472</v>
      </c>
      <c r="I755" s="2">
        <v>1188.2234689629547</v>
      </c>
      <c r="J755" s="12">
        <v>0</v>
      </c>
      <c r="K755" s="1">
        <v>451.544805</v>
      </c>
      <c r="L755" s="1">
        <v>66.235894000000002</v>
      </c>
      <c r="M755" s="1"/>
      <c r="N755" s="9">
        <f t="shared" si="39"/>
        <v>0</v>
      </c>
      <c r="O755" s="9">
        <f t="shared" si="40"/>
        <v>451.544805</v>
      </c>
      <c r="P755" s="9"/>
      <c r="Q755" s="7">
        <f t="shared" si="41"/>
        <v>266.34790988265871</v>
      </c>
      <c r="R755" s="7">
        <f t="shared" si="41"/>
        <v>70.89942605521631</v>
      </c>
      <c r="S755" s="7">
        <f t="shared" si="41"/>
        <v>399.43132802507972</v>
      </c>
      <c r="T755" s="7">
        <f t="shared" si="41"/>
        <v>736.67866396295472</v>
      </c>
    </row>
    <row r="756" spans="1:20" x14ac:dyDescent="0.25">
      <c r="A756" s="4">
        <v>753</v>
      </c>
      <c r="B756" s="6">
        <v>2025</v>
      </c>
      <c r="C756" s="6">
        <v>2</v>
      </c>
      <c r="D756" s="6">
        <v>1</v>
      </c>
      <c r="E756" s="6">
        <v>9</v>
      </c>
      <c r="F756" s="2">
        <v>351.78899999999999</v>
      </c>
      <c r="G756" s="2">
        <v>129.99100000000001</v>
      </c>
      <c r="H756" s="2">
        <v>650.61066075276369</v>
      </c>
      <c r="I756" s="2">
        <v>1132.3906607527638</v>
      </c>
      <c r="J756" s="12">
        <v>0</v>
      </c>
      <c r="K756" s="1">
        <v>648.98534399999994</v>
      </c>
      <c r="L756" s="1">
        <v>-16.699940000000002</v>
      </c>
      <c r="M756" s="1"/>
      <c r="N756" s="9">
        <f t="shared" si="39"/>
        <v>16.699940000000002</v>
      </c>
      <c r="O756" s="9">
        <f t="shared" si="40"/>
        <v>632.28540399999997</v>
      </c>
      <c r="P756" s="9"/>
      <c r="Q756" s="7">
        <f t="shared" si="41"/>
        <v>155.36292753496082</v>
      </c>
      <c r="R756" s="7">
        <f t="shared" si="41"/>
        <v>57.408794229487256</v>
      </c>
      <c r="S756" s="7">
        <f t="shared" si="41"/>
        <v>287.33353498831571</v>
      </c>
      <c r="T756" s="7">
        <f t="shared" si="41"/>
        <v>500.10525675276381</v>
      </c>
    </row>
    <row r="757" spans="1:20" x14ac:dyDescent="0.25">
      <c r="A757" s="4">
        <v>754</v>
      </c>
      <c r="B757" s="6">
        <v>2025</v>
      </c>
      <c r="C757" s="6">
        <v>2</v>
      </c>
      <c r="D757" s="6">
        <v>1</v>
      </c>
      <c r="E757" s="6">
        <v>10</v>
      </c>
      <c r="F757" s="2">
        <v>285.55399999999997</v>
      </c>
      <c r="G757" s="2">
        <v>138.02600000000001</v>
      </c>
      <c r="H757" s="2">
        <v>648.54090116538737</v>
      </c>
      <c r="I757" s="2">
        <v>1072.1209011653873</v>
      </c>
      <c r="J757" s="12">
        <v>0</v>
      </c>
      <c r="K757" s="1">
        <v>672.07736900000009</v>
      </c>
      <c r="L757" s="1">
        <v>-47.195509999999999</v>
      </c>
      <c r="M757" s="1"/>
      <c r="N757" s="9">
        <f t="shared" si="39"/>
        <v>47.195509999999999</v>
      </c>
      <c r="O757" s="9">
        <f t="shared" si="40"/>
        <v>624.88185900000008</v>
      </c>
      <c r="P757" s="9"/>
      <c r="Q757" s="7">
        <f t="shared" si="41"/>
        <v>119.11986540666652</v>
      </c>
      <c r="R757" s="7">
        <f t="shared" si="41"/>
        <v>57.57803617746751</v>
      </c>
      <c r="S757" s="7">
        <f t="shared" si="41"/>
        <v>270.54114058125322</v>
      </c>
      <c r="T757" s="7">
        <f t="shared" si="41"/>
        <v>447.23904216538722</v>
      </c>
    </row>
    <row r="758" spans="1:20" x14ac:dyDescent="0.25">
      <c r="A758" s="4">
        <v>755</v>
      </c>
      <c r="B758" s="6">
        <v>2025</v>
      </c>
      <c r="C758" s="6">
        <v>2</v>
      </c>
      <c r="D758" s="6">
        <v>1</v>
      </c>
      <c r="E758" s="6">
        <v>11</v>
      </c>
      <c r="F758" s="2">
        <v>246.52600000000001</v>
      </c>
      <c r="G758" s="2">
        <v>144.60300000000001</v>
      </c>
      <c r="H758" s="2">
        <v>646.73902282995675</v>
      </c>
      <c r="I758" s="2">
        <v>1037.8680228299568</v>
      </c>
      <c r="J758" s="12">
        <v>0</v>
      </c>
      <c r="K758" s="1">
        <v>695.83527800000002</v>
      </c>
      <c r="L758" s="1">
        <v>-80.5167</v>
      </c>
      <c r="M758" s="1"/>
      <c r="N758" s="9">
        <f t="shared" si="39"/>
        <v>80.5167</v>
      </c>
      <c r="O758" s="9">
        <f t="shared" si="40"/>
        <v>615.318578</v>
      </c>
      <c r="P758" s="9"/>
      <c r="Q758" s="7">
        <f t="shared" si="41"/>
        <v>100.36866166481454</v>
      </c>
      <c r="R758" s="7">
        <f t="shared" si="41"/>
        <v>58.872531021949712</v>
      </c>
      <c r="S758" s="7">
        <f t="shared" si="41"/>
        <v>263.30825214319253</v>
      </c>
      <c r="T758" s="7">
        <f t="shared" si="41"/>
        <v>422.54944482995677</v>
      </c>
    </row>
    <row r="759" spans="1:20" x14ac:dyDescent="0.25">
      <c r="A759" s="4">
        <v>756</v>
      </c>
      <c r="B759" s="6">
        <v>2025</v>
      </c>
      <c r="C759" s="6">
        <v>2</v>
      </c>
      <c r="D759" s="6">
        <v>1</v>
      </c>
      <c r="E759" s="6">
        <v>12</v>
      </c>
      <c r="F759" s="2">
        <v>224.26900000000001</v>
      </c>
      <c r="G759" s="2">
        <v>144.55799999999999</v>
      </c>
      <c r="H759" s="2">
        <v>642.57751737621652</v>
      </c>
      <c r="I759" s="2">
        <v>1011.4045173762165</v>
      </c>
      <c r="J759" s="12">
        <v>0</v>
      </c>
      <c r="K759" s="1">
        <v>692.38975599999992</v>
      </c>
      <c r="L759" s="1">
        <v>-92.548900000000003</v>
      </c>
      <c r="M759" s="1"/>
      <c r="N759" s="9">
        <f t="shared" si="39"/>
        <v>92.548900000000003</v>
      </c>
      <c r="O759" s="9">
        <f t="shared" si="40"/>
        <v>599.84085599999992</v>
      </c>
      <c r="P759" s="9"/>
      <c r="Q759" s="7">
        <f t="shared" si="41"/>
        <v>91.260192324066026</v>
      </c>
      <c r="R759" s="7">
        <f t="shared" si="41"/>
        <v>58.823960877260518</v>
      </c>
      <c r="S759" s="7">
        <f t="shared" si="41"/>
        <v>261.47950817488999</v>
      </c>
      <c r="T759" s="7">
        <f t="shared" si="41"/>
        <v>411.5636613762166</v>
      </c>
    </row>
    <row r="760" spans="1:20" x14ac:dyDescent="0.25">
      <c r="A760" s="4">
        <v>757</v>
      </c>
      <c r="B760" s="6">
        <v>2025</v>
      </c>
      <c r="C760" s="6">
        <v>2</v>
      </c>
      <c r="D760" s="6">
        <v>1</v>
      </c>
      <c r="E760" s="6">
        <v>13</v>
      </c>
      <c r="F760" s="2">
        <v>213.27699999999999</v>
      </c>
      <c r="G760" s="2">
        <v>140.41900000000001</v>
      </c>
      <c r="H760" s="2">
        <v>642.1939665287133</v>
      </c>
      <c r="I760" s="2">
        <v>995.88996652871333</v>
      </c>
      <c r="J760" s="12">
        <v>0</v>
      </c>
      <c r="K760" s="1">
        <v>643.06416399999989</v>
      </c>
      <c r="L760" s="1">
        <v>-71.321770000000001</v>
      </c>
      <c r="M760" s="1"/>
      <c r="N760" s="9">
        <f t="shared" si="39"/>
        <v>71.321770000000001</v>
      </c>
      <c r="O760" s="9">
        <f t="shared" si="40"/>
        <v>571.74239399999988</v>
      </c>
      <c r="P760" s="9"/>
      <c r="Q760" s="7">
        <f t="shared" si="41"/>
        <v>90.834253649043319</v>
      </c>
      <c r="R760" s="7">
        <f t="shared" si="41"/>
        <v>59.804175148492405</v>
      </c>
      <c r="S760" s="7">
        <f t="shared" si="41"/>
        <v>273.50914373117769</v>
      </c>
      <c r="T760" s="7">
        <f t="shared" si="41"/>
        <v>424.14757252871345</v>
      </c>
    </row>
    <row r="761" spans="1:20" x14ac:dyDescent="0.25">
      <c r="A761" s="4">
        <v>758</v>
      </c>
      <c r="B761" s="6">
        <v>2025</v>
      </c>
      <c r="C761" s="6">
        <v>2</v>
      </c>
      <c r="D761" s="6">
        <v>1</v>
      </c>
      <c r="E761" s="6">
        <v>14</v>
      </c>
      <c r="F761" s="2">
        <v>207.84800000000001</v>
      </c>
      <c r="G761" s="2">
        <v>138.92400000000001</v>
      </c>
      <c r="H761" s="2">
        <v>640.71895805398015</v>
      </c>
      <c r="I761" s="2">
        <v>987.49095805398019</v>
      </c>
      <c r="J761" s="12">
        <v>0</v>
      </c>
      <c r="K761" s="1">
        <v>595.0620429999999</v>
      </c>
      <c r="L761" s="1">
        <v>-192.67671999999999</v>
      </c>
      <c r="M761" s="1"/>
      <c r="N761" s="9">
        <f t="shared" si="39"/>
        <v>192.67671999999999</v>
      </c>
      <c r="O761" s="9">
        <f t="shared" si="40"/>
        <v>402.38532299999991</v>
      </c>
      <c r="P761" s="9"/>
      <c r="Q761" s="7">
        <f t="shared" si="41"/>
        <v>123.15356919759446</v>
      </c>
      <c r="R761" s="7">
        <f t="shared" si="41"/>
        <v>82.314895727678945</v>
      </c>
      <c r="S761" s="7">
        <f t="shared" si="41"/>
        <v>379.63717012870683</v>
      </c>
      <c r="T761" s="7">
        <f t="shared" si="41"/>
        <v>585.10563505398022</v>
      </c>
    </row>
    <row r="762" spans="1:20" x14ac:dyDescent="0.25">
      <c r="A762" s="4">
        <v>759</v>
      </c>
      <c r="B762" s="6">
        <v>2025</v>
      </c>
      <c r="C762" s="6">
        <v>2</v>
      </c>
      <c r="D762" s="6">
        <v>1</v>
      </c>
      <c r="E762" s="6">
        <v>15</v>
      </c>
      <c r="F762" s="2">
        <v>234.22900000000001</v>
      </c>
      <c r="G762" s="2">
        <v>138.059</v>
      </c>
      <c r="H762" s="2">
        <v>630.56705439912605</v>
      </c>
      <c r="I762" s="2">
        <v>1002.8550543991261</v>
      </c>
      <c r="J762" s="12">
        <v>0</v>
      </c>
      <c r="K762" s="1">
        <v>569.45987350000007</v>
      </c>
      <c r="L762" s="1">
        <v>-192.67671999999999</v>
      </c>
      <c r="M762" s="1"/>
      <c r="N762" s="9">
        <f t="shared" si="39"/>
        <v>192.67671999999999</v>
      </c>
      <c r="O762" s="9">
        <f t="shared" si="40"/>
        <v>376.78315350000008</v>
      </c>
      <c r="P762" s="9"/>
      <c r="Q762" s="7">
        <f t="shared" si="41"/>
        <v>146.22671006386383</v>
      </c>
      <c r="R762" s="7">
        <f t="shared" si="41"/>
        <v>86.188786891063756</v>
      </c>
      <c r="S762" s="7">
        <f t="shared" si="41"/>
        <v>393.65640394419842</v>
      </c>
      <c r="T762" s="7">
        <f t="shared" si="41"/>
        <v>626.07190089912592</v>
      </c>
    </row>
    <row r="763" spans="1:20" x14ac:dyDescent="0.25">
      <c r="A763" s="4">
        <v>760</v>
      </c>
      <c r="B763" s="6">
        <v>2025</v>
      </c>
      <c r="C763" s="6">
        <v>2</v>
      </c>
      <c r="D763" s="6">
        <v>1</v>
      </c>
      <c r="E763" s="6">
        <v>16</v>
      </c>
      <c r="F763" s="2">
        <v>296.46899999999999</v>
      </c>
      <c r="G763" s="2">
        <v>132.95099999999999</v>
      </c>
      <c r="H763" s="2">
        <v>618.76074083937363</v>
      </c>
      <c r="I763" s="2">
        <v>1048.1807408393736</v>
      </c>
      <c r="J763" s="12">
        <v>0</v>
      </c>
      <c r="K763" s="1">
        <v>516.07470919999992</v>
      </c>
      <c r="L763" s="1">
        <v>0</v>
      </c>
      <c r="M763" s="1"/>
      <c r="N763" s="9">
        <f t="shared" si="39"/>
        <v>0</v>
      </c>
      <c r="O763" s="9">
        <f t="shared" si="40"/>
        <v>516.07470919999992</v>
      </c>
      <c r="P763" s="9"/>
      <c r="Q763" s="7">
        <f t="shared" si="41"/>
        <v>150.50166154337691</v>
      </c>
      <c r="R763" s="7">
        <f t="shared" si="41"/>
        <v>67.492204594252698</v>
      </c>
      <c r="S763" s="7">
        <f t="shared" si="41"/>
        <v>314.11216550174407</v>
      </c>
      <c r="T763" s="7">
        <f t="shared" si="41"/>
        <v>532.10603163937367</v>
      </c>
    </row>
    <row r="764" spans="1:20" x14ac:dyDescent="0.25">
      <c r="A764" s="4">
        <v>761</v>
      </c>
      <c r="B764" s="6">
        <v>2025</v>
      </c>
      <c r="C764" s="6">
        <v>2</v>
      </c>
      <c r="D764" s="6">
        <v>1</v>
      </c>
      <c r="E764" s="6">
        <v>17</v>
      </c>
      <c r="F764" s="2">
        <v>378.43099999999998</v>
      </c>
      <c r="G764" s="2">
        <v>123.029</v>
      </c>
      <c r="H764" s="2">
        <v>606.03520996203099</v>
      </c>
      <c r="I764" s="2">
        <v>1107.4952099620309</v>
      </c>
      <c r="J764" s="12">
        <v>0</v>
      </c>
      <c r="K764" s="1">
        <v>338.69969599999996</v>
      </c>
      <c r="L764" s="1">
        <v>0</v>
      </c>
      <c r="M764" s="1"/>
      <c r="N764" s="9">
        <f t="shared" si="39"/>
        <v>0</v>
      </c>
      <c r="O764" s="9">
        <f t="shared" si="40"/>
        <v>338.69969599999996</v>
      </c>
      <c r="P764" s="9"/>
      <c r="Q764" s="7">
        <f t="shared" si="41"/>
        <v>262.69734850965153</v>
      </c>
      <c r="R764" s="7">
        <f t="shared" si="41"/>
        <v>85.403659028446185</v>
      </c>
      <c r="S764" s="7">
        <f t="shared" si="41"/>
        <v>420.69450642393326</v>
      </c>
      <c r="T764" s="7">
        <f t="shared" si="41"/>
        <v>768.79551396203101</v>
      </c>
    </row>
    <row r="765" spans="1:20" x14ac:dyDescent="0.25">
      <c r="A765" s="4">
        <v>762</v>
      </c>
      <c r="B765" s="6">
        <v>2025</v>
      </c>
      <c r="C765" s="6">
        <v>2</v>
      </c>
      <c r="D765" s="6">
        <v>1</v>
      </c>
      <c r="E765" s="6">
        <v>18</v>
      </c>
      <c r="F765" s="2">
        <v>434.02600000000001</v>
      </c>
      <c r="G765" s="2">
        <v>113.19499999999999</v>
      </c>
      <c r="H765" s="2">
        <v>603.24161139219621</v>
      </c>
      <c r="I765" s="2">
        <v>1150.4626113921963</v>
      </c>
      <c r="J765" s="12">
        <v>0</v>
      </c>
      <c r="K765" s="1">
        <v>74.756740600000001</v>
      </c>
      <c r="L765" s="1">
        <v>93.279949999999999</v>
      </c>
      <c r="M765" s="1"/>
      <c r="N765" s="9">
        <f t="shared" si="39"/>
        <v>0</v>
      </c>
      <c r="O765" s="9">
        <f t="shared" si="40"/>
        <v>74.756740600000001</v>
      </c>
      <c r="P765" s="9"/>
      <c r="Q765" s="7">
        <f t="shared" si="41"/>
        <v>405.82311120173506</v>
      </c>
      <c r="R765" s="7">
        <f t="shared" si="41"/>
        <v>105.83962037407989</v>
      </c>
      <c r="S765" s="7">
        <f t="shared" si="41"/>
        <v>564.04313921638129</v>
      </c>
      <c r="T765" s="7">
        <f t="shared" si="41"/>
        <v>1075.7058707921963</v>
      </c>
    </row>
    <row r="766" spans="1:20" x14ac:dyDescent="0.25">
      <c r="A766" s="4">
        <v>763</v>
      </c>
      <c r="B766" s="6">
        <v>2025</v>
      </c>
      <c r="C766" s="6">
        <v>2</v>
      </c>
      <c r="D766" s="6">
        <v>1</v>
      </c>
      <c r="E766" s="6">
        <v>19</v>
      </c>
      <c r="F766" s="2">
        <v>459.88600000000002</v>
      </c>
      <c r="G766" s="2">
        <v>108.898</v>
      </c>
      <c r="H766" s="2">
        <v>594.07810291776184</v>
      </c>
      <c r="I766" s="2">
        <v>1162.8621029177618</v>
      </c>
      <c r="J766" s="12">
        <v>0</v>
      </c>
      <c r="K766" s="1">
        <v>41.976970000000001</v>
      </c>
      <c r="L766" s="1">
        <v>92.335560000000001</v>
      </c>
      <c r="M766" s="1"/>
      <c r="N766" s="9">
        <f t="shared" si="39"/>
        <v>0</v>
      </c>
      <c r="O766" s="9">
        <f t="shared" si="40"/>
        <v>41.976970000000001</v>
      </c>
      <c r="P766" s="9"/>
      <c r="Q766" s="7">
        <f t="shared" si="41"/>
        <v>443.28504553000539</v>
      </c>
      <c r="R766" s="7">
        <f t="shared" si="41"/>
        <v>104.96700244870799</v>
      </c>
      <c r="S766" s="7">
        <f t="shared" si="41"/>
        <v>572.63308493904856</v>
      </c>
      <c r="T766" s="7">
        <f t="shared" si="41"/>
        <v>1120.8851329177619</v>
      </c>
    </row>
    <row r="767" spans="1:20" x14ac:dyDescent="0.25">
      <c r="A767" s="4">
        <v>764</v>
      </c>
      <c r="B767" s="6">
        <v>2025</v>
      </c>
      <c r="C767" s="6">
        <v>2</v>
      </c>
      <c r="D767" s="6">
        <v>1</v>
      </c>
      <c r="E767" s="6">
        <v>20</v>
      </c>
      <c r="F767" s="2">
        <v>469.012</v>
      </c>
      <c r="G767" s="2">
        <v>103.431</v>
      </c>
      <c r="H767" s="2">
        <v>589.87567071473154</v>
      </c>
      <c r="I767" s="2">
        <v>1162.3186707147315</v>
      </c>
      <c r="J767" s="12">
        <v>0</v>
      </c>
      <c r="K767" s="1">
        <v>117.965735</v>
      </c>
      <c r="L767" s="1">
        <v>90.054369999999992</v>
      </c>
      <c r="M767" s="1"/>
      <c r="N767" s="9">
        <f t="shared" si="39"/>
        <v>0</v>
      </c>
      <c r="O767" s="9">
        <f t="shared" si="40"/>
        <v>117.965735</v>
      </c>
      <c r="P767" s="9"/>
      <c r="Q767" s="7">
        <f t="shared" si="41"/>
        <v>421.41115980202039</v>
      </c>
      <c r="R767" s="7">
        <f t="shared" si="41"/>
        <v>92.933608669890688</v>
      </c>
      <c r="S767" s="7">
        <f t="shared" si="41"/>
        <v>530.00816724282049</v>
      </c>
      <c r="T767" s="7">
        <f t="shared" si="41"/>
        <v>1044.3529357147315</v>
      </c>
    </row>
    <row r="768" spans="1:20" x14ac:dyDescent="0.25">
      <c r="A768" s="4">
        <v>765</v>
      </c>
      <c r="B768" s="6">
        <v>2025</v>
      </c>
      <c r="C768" s="6">
        <v>2</v>
      </c>
      <c r="D768" s="6">
        <v>1</v>
      </c>
      <c r="E768" s="6">
        <v>21</v>
      </c>
      <c r="F768" s="2">
        <v>445.15</v>
      </c>
      <c r="G768" s="2">
        <v>96.623999999999995</v>
      </c>
      <c r="H768" s="2">
        <v>575.61804661771339</v>
      </c>
      <c r="I768" s="2">
        <v>1117.3920466177133</v>
      </c>
      <c r="J768" s="12">
        <v>0</v>
      </c>
      <c r="K768" s="1">
        <v>161.479861</v>
      </c>
      <c r="L768" s="1">
        <v>88.786670000000001</v>
      </c>
      <c r="M768" s="1"/>
      <c r="N768" s="9">
        <f t="shared" si="39"/>
        <v>0</v>
      </c>
      <c r="O768" s="9">
        <f t="shared" si="40"/>
        <v>161.479861</v>
      </c>
      <c r="P768" s="9"/>
      <c r="Q768" s="7">
        <f t="shared" si="41"/>
        <v>380.81916791493609</v>
      </c>
      <c r="R768" s="7">
        <f t="shared" si="41"/>
        <v>82.66038701698929</v>
      </c>
      <c r="S768" s="7">
        <f t="shared" si="41"/>
        <v>492.43263068578796</v>
      </c>
      <c r="T768" s="7">
        <f t="shared" si="41"/>
        <v>955.91218561771325</v>
      </c>
    </row>
    <row r="769" spans="1:20" x14ac:dyDescent="0.25">
      <c r="A769" s="4">
        <v>766</v>
      </c>
      <c r="B769" s="6">
        <v>2025</v>
      </c>
      <c r="C769" s="6">
        <v>2</v>
      </c>
      <c r="D769" s="6">
        <v>1</v>
      </c>
      <c r="E769" s="6">
        <v>22</v>
      </c>
      <c r="F769" s="2">
        <v>399.72300000000001</v>
      </c>
      <c r="G769" s="2">
        <v>89.741</v>
      </c>
      <c r="H769" s="2">
        <v>560.67396499704637</v>
      </c>
      <c r="I769" s="2">
        <v>1050.1379649970463</v>
      </c>
      <c r="J769" s="12">
        <v>0</v>
      </c>
      <c r="K769" s="1">
        <v>224.55163099999999</v>
      </c>
      <c r="L769" s="1">
        <v>87.146359999999987</v>
      </c>
      <c r="M769" s="1"/>
      <c r="N769" s="9">
        <f t="shared" si="39"/>
        <v>0</v>
      </c>
      <c r="O769" s="9">
        <f t="shared" si="40"/>
        <v>224.55163099999999</v>
      </c>
      <c r="P769" s="9"/>
      <c r="Q769" s="7">
        <f t="shared" si="41"/>
        <v>314.2499911287652</v>
      </c>
      <c r="R769" s="7">
        <f t="shared" si="41"/>
        <v>70.551628137201305</v>
      </c>
      <c r="S769" s="7">
        <f t="shared" si="41"/>
        <v>440.78471473107987</v>
      </c>
      <c r="T769" s="7">
        <f t="shared" si="41"/>
        <v>825.58633399704627</v>
      </c>
    </row>
    <row r="770" spans="1:20" x14ac:dyDescent="0.25">
      <c r="A770" s="4">
        <v>767</v>
      </c>
      <c r="B770" s="6">
        <v>2025</v>
      </c>
      <c r="C770" s="6">
        <v>2</v>
      </c>
      <c r="D770" s="6">
        <v>1</v>
      </c>
      <c r="E770" s="6">
        <v>23</v>
      </c>
      <c r="F770" s="2">
        <v>357.94600000000003</v>
      </c>
      <c r="G770" s="2">
        <v>85.768000000000001</v>
      </c>
      <c r="H770" s="2">
        <v>552.25200191667341</v>
      </c>
      <c r="I770" s="2">
        <v>995.96600191667346</v>
      </c>
      <c r="J770" s="12">
        <v>0</v>
      </c>
      <c r="K770" s="1">
        <v>237.99271299999998</v>
      </c>
      <c r="L770" s="1">
        <v>92.416510000000002</v>
      </c>
      <c r="M770" s="1"/>
      <c r="N770" s="9">
        <f t="shared" si="39"/>
        <v>0</v>
      </c>
      <c r="O770" s="9">
        <f t="shared" si="40"/>
        <v>237.99271299999998</v>
      </c>
      <c r="P770" s="9"/>
      <c r="Q770" s="7">
        <f t="shared" si="41"/>
        <v>272.41241804684296</v>
      </c>
      <c r="R770" s="7">
        <f t="shared" si="41"/>
        <v>65.273164865766404</v>
      </c>
      <c r="S770" s="7">
        <f t="shared" si="41"/>
        <v>420.28770600406415</v>
      </c>
      <c r="T770" s="7">
        <f t="shared" si="41"/>
        <v>757.97328891667348</v>
      </c>
    </row>
    <row r="771" spans="1:20" x14ac:dyDescent="0.25">
      <c r="A771" s="4">
        <v>768</v>
      </c>
      <c r="B771" s="6">
        <v>2025</v>
      </c>
      <c r="C771" s="6">
        <v>2</v>
      </c>
      <c r="D771" s="6">
        <v>1</v>
      </c>
      <c r="E771" s="6">
        <v>24</v>
      </c>
      <c r="F771" s="2">
        <v>351.93099999999998</v>
      </c>
      <c r="G771" s="2">
        <v>83.74</v>
      </c>
      <c r="H771" s="2">
        <v>546.2796660587893</v>
      </c>
      <c r="I771" s="2">
        <v>981.95066605878924</v>
      </c>
      <c r="J771" s="12">
        <v>0</v>
      </c>
      <c r="K771" s="1">
        <v>229.380222</v>
      </c>
      <c r="L771" s="1">
        <v>67.888139999999993</v>
      </c>
      <c r="M771" s="1"/>
      <c r="N771" s="9">
        <f t="shared" si="39"/>
        <v>0</v>
      </c>
      <c r="O771" s="9">
        <f t="shared" si="40"/>
        <v>229.380222</v>
      </c>
      <c r="P771" s="9"/>
      <c r="Q771" s="7">
        <f t="shared" si="41"/>
        <v>269.72115616671624</v>
      </c>
      <c r="R771" s="7">
        <f t="shared" si="41"/>
        <v>64.178630519621237</v>
      </c>
      <c r="S771" s="7">
        <f t="shared" si="41"/>
        <v>418.67065737245179</v>
      </c>
      <c r="T771" s="7">
        <f t="shared" si="41"/>
        <v>752.57044405878923</v>
      </c>
    </row>
    <row r="772" spans="1:20" x14ac:dyDescent="0.25">
      <c r="A772" s="4">
        <v>769</v>
      </c>
      <c r="B772" s="6">
        <v>2025</v>
      </c>
      <c r="C772" s="6">
        <v>2</v>
      </c>
      <c r="D772" s="6">
        <v>2</v>
      </c>
      <c r="E772" s="6">
        <v>1</v>
      </c>
      <c r="F772" s="2">
        <v>351.34199999999998</v>
      </c>
      <c r="G772" s="2">
        <v>82.64</v>
      </c>
      <c r="H772" s="2">
        <v>545.79407283881483</v>
      </c>
      <c r="I772" s="2">
        <v>979.7760728388148</v>
      </c>
      <c r="J772" s="12">
        <v>0</v>
      </c>
      <c r="K772" s="1">
        <v>176.378704</v>
      </c>
      <c r="L772" s="1">
        <v>-1.9999999999999999E-6</v>
      </c>
      <c r="M772" s="1"/>
      <c r="N772" s="9">
        <f t="shared" si="39"/>
        <v>1.9999999999999999E-6</v>
      </c>
      <c r="O772" s="9">
        <f t="shared" si="40"/>
        <v>176.378702</v>
      </c>
      <c r="P772" s="9"/>
      <c r="Q772" s="7">
        <f t="shared" si="41"/>
        <v>288.09362352298155</v>
      </c>
      <c r="R772" s="7">
        <f t="shared" si="41"/>
        <v>67.763196679984731</v>
      </c>
      <c r="S772" s="7">
        <f t="shared" si="41"/>
        <v>447.54055063584855</v>
      </c>
      <c r="T772" s="7">
        <f t="shared" ref="T772:T835" si="42">I772-$O772*I772/$I772</f>
        <v>803.39737083881482</v>
      </c>
    </row>
    <row r="773" spans="1:20" x14ac:dyDescent="0.25">
      <c r="A773" s="4">
        <v>770</v>
      </c>
      <c r="B773" s="6">
        <v>2025</v>
      </c>
      <c r="C773" s="6">
        <v>2</v>
      </c>
      <c r="D773" s="6">
        <v>2</v>
      </c>
      <c r="E773" s="6">
        <v>2</v>
      </c>
      <c r="F773" s="2">
        <v>355.06799999999998</v>
      </c>
      <c r="G773" s="2">
        <v>81.78</v>
      </c>
      <c r="H773" s="2">
        <v>547.93178703183082</v>
      </c>
      <c r="I773" s="2">
        <v>984.77978703183078</v>
      </c>
      <c r="J773" s="12">
        <v>0</v>
      </c>
      <c r="K773" s="1">
        <v>152.771378</v>
      </c>
      <c r="L773" s="1">
        <v>-1.9999999999999999E-6</v>
      </c>
      <c r="M773" s="1"/>
      <c r="N773" s="9">
        <f t="shared" ref="N773:N836" si="43">IF(L773&lt;0,MIN(K773,ABS(L773)),0)</f>
        <v>1.9999999999999999E-6</v>
      </c>
      <c r="O773" s="9">
        <f t="shared" ref="O773:O836" si="44">+K773-N773</f>
        <v>152.771376</v>
      </c>
      <c r="P773" s="9"/>
      <c r="Q773" s="7">
        <f t="shared" ref="Q773:T836" si="45">F773-$O773*F773/$I773</f>
        <v>299.98540422794167</v>
      </c>
      <c r="R773" s="7">
        <f t="shared" si="45"/>
        <v>69.093262016743481</v>
      </c>
      <c r="S773" s="7">
        <f t="shared" si="45"/>
        <v>462.92974478714564</v>
      </c>
      <c r="T773" s="7">
        <f t="shared" si="42"/>
        <v>832.00841103183075</v>
      </c>
    </row>
    <row r="774" spans="1:20" x14ac:dyDescent="0.25">
      <c r="A774" s="4">
        <v>771</v>
      </c>
      <c r="B774" s="6">
        <v>2025</v>
      </c>
      <c r="C774" s="6">
        <v>2</v>
      </c>
      <c r="D774" s="6">
        <v>2</v>
      </c>
      <c r="E774" s="6">
        <v>3</v>
      </c>
      <c r="F774" s="2">
        <v>357.27199999999999</v>
      </c>
      <c r="G774" s="2">
        <v>82.075999999999993</v>
      </c>
      <c r="H774" s="2">
        <v>551.90203814417521</v>
      </c>
      <c r="I774" s="2">
        <v>991.25003814417516</v>
      </c>
      <c r="J774" s="12">
        <v>0</v>
      </c>
      <c r="K774" s="1">
        <v>151.63889599999999</v>
      </c>
      <c r="L774" s="1">
        <v>-1.9999999999999999E-6</v>
      </c>
      <c r="M774" s="1"/>
      <c r="N774" s="9">
        <f t="shared" si="43"/>
        <v>1.9999999999999999E-6</v>
      </c>
      <c r="O774" s="9">
        <f t="shared" si="44"/>
        <v>151.63889399999999</v>
      </c>
      <c r="P774" s="9"/>
      <c r="Q774" s="7">
        <f t="shared" si="45"/>
        <v>302.61744378066578</v>
      </c>
      <c r="R774" s="7">
        <f t="shared" si="45"/>
        <v>69.520223571234027</v>
      </c>
      <c r="S774" s="7">
        <f t="shared" si="45"/>
        <v>467.47347679227539</v>
      </c>
      <c r="T774" s="7">
        <f t="shared" si="42"/>
        <v>839.61114414417511</v>
      </c>
    </row>
    <row r="775" spans="1:20" x14ac:dyDescent="0.25">
      <c r="A775" s="4">
        <v>772</v>
      </c>
      <c r="B775" s="6">
        <v>2025</v>
      </c>
      <c r="C775" s="6">
        <v>2</v>
      </c>
      <c r="D775" s="6">
        <v>2</v>
      </c>
      <c r="E775" s="6">
        <v>4</v>
      </c>
      <c r="F775" s="2">
        <v>367.83100000000002</v>
      </c>
      <c r="G775" s="2">
        <v>82.912999999999997</v>
      </c>
      <c r="H775" s="2">
        <v>563.70412834315664</v>
      </c>
      <c r="I775" s="2">
        <v>1014.4481283431567</v>
      </c>
      <c r="J775" s="12">
        <v>0</v>
      </c>
      <c r="K775" s="1">
        <v>160.81638900000002</v>
      </c>
      <c r="L775" s="1">
        <v>-1.9999999999999999E-6</v>
      </c>
      <c r="M775" s="1"/>
      <c r="N775" s="9">
        <f t="shared" si="43"/>
        <v>1.9999999999999999E-6</v>
      </c>
      <c r="O775" s="9">
        <f t="shared" si="44"/>
        <v>160.81638700000002</v>
      </c>
      <c r="P775" s="9"/>
      <c r="Q775" s="7">
        <f t="shared" si="45"/>
        <v>309.52022905579332</v>
      </c>
      <c r="R775" s="7">
        <f t="shared" si="45"/>
        <v>69.769135150933408</v>
      </c>
      <c r="S775" s="7">
        <f t="shared" si="45"/>
        <v>474.34237713642989</v>
      </c>
      <c r="T775" s="7">
        <f t="shared" si="42"/>
        <v>853.63174134315659</v>
      </c>
    </row>
    <row r="776" spans="1:20" x14ac:dyDescent="0.25">
      <c r="A776" s="4">
        <v>773</v>
      </c>
      <c r="B776" s="6">
        <v>2025</v>
      </c>
      <c r="C776" s="6">
        <v>2</v>
      </c>
      <c r="D776" s="6">
        <v>2</v>
      </c>
      <c r="E776" s="6">
        <v>5</v>
      </c>
      <c r="F776" s="2">
        <v>388.96</v>
      </c>
      <c r="G776" s="2">
        <v>85.25</v>
      </c>
      <c r="H776" s="2">
        <v>586.1966167438494</v>
      </c>
      <c r="I776" s="2">
        <v>1060.4066167438493</v>
      </c>
      <c r="J776" s="12">
        <v>0</v>
      </c>
      <c r="K776" s="1">
        <v>120.72743600000001</v>
      </c>
      <c r="L776" s="1">
        <v>-1.9999999999999999E-6</v>
      </c>
      <c r="M776" s="1"/>
      <c r="N776" s="9">
        <f t="shared" si="43"/>
        <v>1.9999999999999999E-6</v>
      </c>
      <c r="O776" s="9">
        <f t="shared" si="44"/>
        <v>120.72743400000002</v>
      </c>
      <c r="P776" s="9"/>
      <c r="Q776" s="7">
        <f t="shared" si="45"/>
        <v>344.67685239683561</v>
      </c>
      <c r="R776" s="7">
        <f t="shared" si="45"/>
        <v>75.544276189917312</v>
      </c>
      <c r="S776" s="7">
        <f t="shared" si="45"/>
        <v>519.4580541570964</v>
      </c>
      <c r="T776" s="7">
        <f t="shared" si="42"/>
        <v>939.67918274384931</v>
      </c>
    </row>
    <row r="777" spans="1:20" x14ac:dyDescent="0.25">
      <c r="A777" s="4">
        <v>774</v>
      </c>
      <c r="B777" s="6">
        <v>2025</v>
      </c>
      <c r="C777" s="6">
        <v>2</v>
      </c>
      <c r="D777" s="6">
        <v>2</v>
      </c>
      <c r="E777" s="6">
        <v>6</v>
      </c>
      <c r="F777" s="2">
        <v>425.44</v>
      </c>
      <c r="G777" s="2">
        <v>90.725999999999999</v>
      </c>
      <c r="H777" s="2">
        <v>618.63265609562632</v>
      </c>
      <c r="I777" s="2">
        <v>1134.7986560956263</v>
      </c>
      <c r="J777" s="12">
        <v>0</v>
      </c>
      <c r="K777" s="1">
        <v>107.288465</v>
      </c>
      <c r="L777" s="1">
        <v>-1.9999999999999999E-6</v>
      </c>
      <c r="M777" s="1"/>
      <c r="N777" s="9">
        <f t="shared" si="43"/>
        <v>1.9999999999999999E-6</v>
      </c>
      <c r="O777" s="9">
        <f t="shared" si="44"/>
        <v>107.28846300000001</v>
      </c>
      <c r="P777" s="9"/>
      <c r="Q777" s="7">
        <f t="shared" si="45"/>
        <v>385.21717857389353</v>
      </c>
      <c r="R777" s="7">
        <f t="shared" si="45"/>
        <v>82.148396350355071</v>
      </c>
      <c r="S777" s="7">
        <f t="shared" si="45"/>
        <v>560.14461817137772</v>
      </c>
      <c r="T777" s="7">
        <f t="shared" si="42"/>
        <v>1027.5101930956262</v>
      </c>
    </row>
    <row r="778" spans="1:20" x14ac:dyDescent="0.25">
      <c r="A778" s="4">
        <v>775</v>
      </c>
      <c r="B778" s="6">
        <v>2025</v>
      </c>
      <c r="C778" s="6">
        <v>2</v>
      </c>
      <c r="D778" s="6">
        <v>2</v>
      </c>
      <c r="E778" s="6">
        <v>7</v>
      </c>
      <c r="F778" s="2">
        <v>457.94200000000001</v>
      </c>
      <c r="G778" s="2">
        <v>100.962</v>
      </c>
      <c r="H778" s="2">
        <v>625.4797377168909</v>
      </c>
      <c r="I778" s="2">
        <v>1184.3837377168909</v>
      </c>
      <c r="J778" s="12">
        <v>0</v>
      </c>
      <c r="K778" s="1">
        <v>164.42653099999998</v>
      </c>
      <c r="L778" s="1">
        <v>-1.9999999999999999E-6</v>
      </c>
      <c r="M778" s="1"/>
      <c r="N778" s="9">
        <f t="shared" si="43"/>
        <v>1.9999999999999999E-6</v>
      </c>
      <c r="O778" s="9">
        <f t="shared" si="44"/>
        <v>164.42652899999999</v>
      </c>
      <c r="P778" s="9"/>
      <c r="Q778" s="7">
        <f t="shared" si="45"/>
        <v>394.3664787010772</v>
      </c>
      <c r="R778" s="7">
        <f t="shared" si="45"/>
        <v>86.945570449135829</v>
      </c>
      <c r="S778" s="7">
        <f t="shared" si="45"/>
        <v>538.64515956667788</v>
      </c>
      <c r="T778" s="7">
        <f t="shared" si="42"/>
        <v>1019.9572087168909</v>
      </c>
    </row>
    <row r="779" spans="1:20" x14ac:dyDescent="0.25">
      <c r="A779" s="4">
        <v>776</v>
      </c>
      <c r="B779" s="6">
        <v>2025</v>
      </c>
      <c r="C779" s="6">
        <v>2</v>
      </c>
      <c r="D779" s="6">
        <v>2</v>
      </c>
      <c r="E779" s="6">
        <v>8</v>
      </c>
      <c r="F779" s="2">
        <v>432.517</v>
      </c>
      <c r="G779" s="2">
        <v>113.771</v>
      </c>
      <c r="H779" s="2">
        <v>637.12806218292894</v>
      </c>
      <c r="I779" s="2">
        <v>1183.416062182929</v>
      </c>
      <c r="J779" s="12">
        <v>0</v>
      </c>
      <c r="K779" s="1">
        <v>406.42398900000001</v>
      </c>
      <c r="L779" s="1">
        <v>9.2460559999999997E-2</v>
      </c>
      <c r="M779" s="1"/>
      <c r="N779" s="9">
        <f t="shared" si="43"/>
        <v>0</v>
      </c>
      <c r="O779" s="9">
        <f t="shared" si="44"/>
        <v>406.42398900000001</v>
      </c>
      <c r="P779" s="9"/>
      <c r="Q779" s="7">
        <f t="shared" si="45"/>
        <v>283.97644011773889</v>
      </c>
      <c r="R779" s="7">
        <f t="shared" si="45"/>
        <v>74.698297566651178</v>
      </c>
      <c r="S779" s="7">
        <f t="shared" si="45"/>
        <v>418.31733549853891</v>
      </c>
      <c r="T779" s="7">
        <f t="shared" si="42"/>
        <v>776.99207318292895</v>
      </c>
    </row>
    <row r="780" spans="1:20" x14ac:dyDescent="0.25">
      <c r="A780" s="4">
        <v>777</v>
      </c>
      <c r="B780" s="6">
        <v>2025</v>
      </c>
      <c r="C780" s="6">
        <v>2</v>
      </c>
      <c r="D780" s="6">
        <v>2</v>
      </c>
      <c r="E780" s="6">
        <v>9</v>
      </c>
      <c r="F780" s="2">
        <v>356.75799999999998</v>
      </c>
      <c r="G780" s="2">
        <v>129.864</v>
      </c>
      <c r="H780" s="2">
        <v>643.46483871857674</v>
      </c>
      <c r="I780" s="2">
        <v>1130.0868387185767</v>
      </c>
      <c r="J780" s="12">
        <v>0</v>
      </c>
      <c r="K780" s="1">
        <v>660.68104100000005</v>
      </c>
      <c r="L780" s="1">
        <v>0</v>
      </c>
      <c r="M780" s="1"/>
      <c r="N780" s="9">
        <f t="shared" si="43"/>
        <v>0</v>
      </c>
      <c r="O780" s="9">
        <f t="shared" si="44"/>
        <v>660.68104100000005</v>
      </c>
      <c r="P780" s="9"/>
      <c r="Q780" s="7">
        <f t="shared" si="45"/>
        <v>148.1870842530777</v>
      </c>
      <c r="R780" s="7">
        <f t="shared" si="45"/>
        <v>53.941796706567715</v>
      </c>
      <c r="S780" s="7">
        <f t="shared" si="45"/>
        <v>267.27691675893124</v>
      </c>
      <c r="T780" s="7">
        <f t="shared" si="42"/>
        <v>469.40579771857665</v>
      </c>
    </row>
    <row r="781" spans="1:20" x14ac:dyDescent="0.25">
      <c r="A781" s="4">
        <v>778</v>
      </c>
      <c r="B781" s="6">
        <v>2025</v>
      </c>
      <c r="C781" s="6">
        <v>2</v>
      </c>
      <c r="D781" s="6">
        <v>2</v>
      </c>
      <c r="E781" s="6">
        <v>10</v>
      </c>
      <c r="F781" s="2">
        <v>287.899</v>
      </c>
      <c r="G781" s="2">
        <v>138.358</v>
      </c>
      <c r="H781" s="2">
        <v>641.60610455480264</v>
      </c>
      <c r="I781" s="2">
        <v>1067.8631045548027</v>
      </c>
      <c r="J781" s="12">
        <v>0</v>
      </c>
      <c r="K781" s="1">
        <v>1011.9308959999998</v>
      </c>
      <c r="L781" s="1">
        <v>-45.806830000000005</v>
      </c>
      <c r="M781" s="1"/>
      <c r="N781" s="9">
        <f t="shared" si="43"/>
        <v>45.806830000000005</v>
      </c>
      <c r="O781" s="9">
        <f t="shared" si="44"/>
        <v>966.12406599999986</v>
      </c>
      <c r="P781" s="9"/>
      <c r="Q781" s="7">
        <f t="shared" si="45"/>
        <v>27.429140810235765</v>
      </c>
      <c r="R781" s="7">
        <f t="shared" si="45"/>
        <v>13.181848718552672</v>
      </c>
      <c r="S781" s="7">
        <f t="shared" si="45"/>
        <v>61.128049026014423</v>
      </c>
      <c r="T781" s="7">
        <f t="shared" si="42"/>
        <v>101.73903855480285</v>
      </c>
    </row>
    <row r="782" spans="1:20" x14ac:dyDescent="0.25">
      <c r="A782" s="4">
        <v>779</v>
      </c>
      <c r="B782" s="6">
        <v>2025</v>
      </c>
      <c r="C782" s="6">
        <v>2</v>
      </c>
      <c r="D782" s="6">
        <v>2</v>
      </c>
      <c r="E782" s="6">
        <v>11</v>
      </c>
      <c r="F782" s="2">
        <v>244.339</v>
      </c>
      <c r="G782" s="2">
        <v>145.184</v>
      </c>
      <c r="H782" s="2">
        <v>639.20204825355893</v>
      </c>
      <c r="I782" s="2">
        <v>1028.725048253559</v>
      </c>
      <c r="J782" s="12">
        <v>0</v>
      </c>
      <c r="K782" s="1">
        <v>1047.7081529999998</v>
      </c>
      <c r="L782" s="1">
        <v>-90.539959999999994</v>
      </c>
      <c r="M782" s="1"/>
      <c r="N782" s="9">
        <f t="shared" si="43"/>
        <v>90.539959999999994</v>
      </c>
      <c r="O782" s="9">
        <f t="shared" si="44"/>
        <v>957.16819299999986</v>
      </c>
      <c r="P782" s="9"/>
      <c r="Q782" s="7">
        <f t="shared" si="45"/>
        <v>16.995921782483805</v>
      </c>
      <c r="R782" s="7">
        <f t="shared" si="45"/>
        <v>10.09882134275793</v>
      </c>
      <c r="S782" s="7">
        <f t="shared" si="45"/>
        <v>44.462112128317358</v>
      </c>
      <c r="T782" s="7">
        <f t="shared" si="42"/>
        <v>71.556855253559092</v>
      </c>
    </row>
    <row r="783" spans="1:20" x14ac:dyDescent="0.25">
      <c r="A783" s="4">
        <v>780</v>
      </c>
      <c r="B783" s="6">
        <v>2025</v>
      </c>
      <c r="C783" s="6">
        <v>2</v>
      </c>
      <c r="D783" s="6">
        <v>2</v>
      </c>
      <c r="E783" s="6">
        <v>12</v>
      </c>
      <c r="F783" s="2">
        <v>222.52799999999999</v>
      </c>
      <c r="G783" s="2">
        <v>145.92099999999999</v>
      </c>
      <c r="H783" s="2">
        <v>634.21562754535864</v>
      </c>
      <c r="I783" s="2">
        <v>1002.6646275453586</v>
      </c>
      <c r="J783" s="12">
        <v>0</v>
      </c>
      <c r="K783" s="1">
        <v>1010.688697</v>
      </c>
      <c r="L783" s="1">
        <v>-67.93950000000001</v>
      </c>
      <c r="M783" s="1"/>
      <c r="N783" s="9">
        <f t="shared" si="43"/>
        <v>67.93950000000001</v>
      </c>
      <c r="O783" s="9">
        <f t="shared" si="44"/>
        <v>942.74919700000009</v>
      </c>
      <c r="P783" s="9"/>
      <c r="Q783" s="7">
        <f t="shared" si="45"/>
        <v>13.297428234840567</v>
      </c>
      <c r="R783" s="7">
        <f t="shared" si="45"/>
        <v>8.7196848282291057</v>
      </c>
      <c r="S783" s="7">
        <f t="shared" si="45"/>
        <v>37.898317482288917</v>
      </c>
      <c r="T783" s="7">
        <f t="shared" si="42"/>
        <v>59.915430545358504</v>
      </c>
    </row>
    <row r="784" spans="1:20" x14ac:dyDescent="0.25">
      <c r="A784" s="4">
        <v>781</v>
      </c>
      <c r="B784" s="6">
        <v>2025</v>
      </c>
      <c r="C784" s="6">
        <v>2</v>
      </c>
      <c r="D784" s="6">
        <v>2</v>
      </c>
      <c r="E784" s="6">
        <v>13</v>
      </c>
      <c r="F784" s="2">
        <v>218.47300000000001</v>
      </c>
      <c r="G784" s="2">
        <v>142.36000000000001</v>
      </c>
      <c r="H784" s="2">
        <v>632.66643263007916</v>
      </c>
      <c r="I784" s="2">
        <v>993.49943263007913</v>
      </c>
      <c r="J784" s="12">
        <v>0</v>
      </c>
      <c r="K784" s="1">
        <v>1046.015805</v>
      </c>
      <c r="L784" s="1">
        <v>-117.50579999999999</v>
      </c>
      <c r="M784" s="1"/>
      <c r="N784" s="9">
        <f t="shared" si="43"/>
        <v>117.50579999999999</v>
      </c>
      <c r="O784" s="9">
        <f t="shared" si="44"/>
        <v>928.51000499999998</v>
      </c>
      <c r="P784" s="9"/>
      <c r="Q784" s="7">
        <f t="shared" si="45"/>
        <v>14.291337021742351</v>
      </c>
      <c r="R784" s="7">
        <f t="shared" si="45"/>
        <v>9.3124310025277452</v>
      </c>
      <c r="S784" s="7">
        <f t="shared" si="45"/>
        <v>41.385659605808996</v>
      </c>
      <c r="T784" s="7">
        <f t="shared" si="42"/>
        <v>64.989427630079149</v>
      </c>
    </row>
    <row r="785" spans="1:20" x14ac:dyDescent="0.25">
      <c r="A785" s="4">
        <v>782</v>
      </c>
      <c r="B785" s="6">
        <v>2025</v>
      </c>
      <c r="C785" s="6">
        <v>2</v>
      </c>
      <c r="D785" s="6">
        <v>2</v>
      </c>
      <c r="E785" s="6">
        <v>14</v>
      </c>
      <c r="F785" s="2">
        <v>228.119</v>
      </c>
      <c r="G785" s="2">
        <v>140.75299999999999</v>
      </c>
      <c r="H785" s="2">
        <v>629.35632246033936</v>
      </c>
      <c r="I785" s="2">
        <v>998.22832246033931</v>
      </c>
      <c r="J785" s="12">
        <v>0</v>
      </c>
      <c r="K785" s="1">
        <v>1071.9267600000001</v>
      </c>
      <c r="L785" s="1">
        <v>-163.70840000000001</v>
      </c>
      <c r="M785" s="1"/>
      <c r="N785" s="9">
        <f t="shared" si="43"/>
        <v>163.70840000000001</v>
      </c>
      <c r="O785" s="9">
        <f t="shared" si="44"/>
        <v>908.21836000000008</v>
      </c>
      <c r="P785" s="9"/>
      <c r="Q785" s="7">
        <f t="shared" si="45"/>
        <v>20.569425014792557</v>
      </c>
      <c r="R785" s="7">
        <f t="shared" si="45"/>
        <v>12.6916577711944</v>
      </c>
      <c r="S785" s="7">
        <f t="shared" si="45"/>
        <v>56.748879674352224</v>
      </c>
      <c r="T785" s="7">
        <f t="shared" si="42"/>
        <v>90.009962460339239</v>
      </c>
    </row>
    <row r="786" spans="1:20" x14ac:dyDescent="0.25">
      <c r="A786" s="4">
        <v>783</v>
      </c>
      <c r="B786" s="6">
        <v>2025</v>
      </c>
      <c r="C786" s="6">
        <v>2</v>
      </c>
      <c r="D786" s="6">
        <v>2</v>
      </c>
      <c r="E786" s="6">
        <v>15</v>
      </c>
      <c r="F786" s="2">
        <v>260.68099999999998</v>
      </c>
      <c r="G786" s="2">
        <v>138.684</v>
      </c>
      <c r="H786" s="2">
        <v>618.627613720765</v>
      </c>
      <c r="I786" s="2">
        <v>1017.992613720765</v>
      </c>
      <c r="J786" s="12">
        <v>0</v>
      </c>
      <c r="K786" s="1">
        <v>1051.5451860000001</v>
      </c>
      <c r="L786" s="1">
        <v>-143.54882999999998</v>
      </c>
      <c r="M786" s="1"/>
      <c r="N786" s="9">
        <f t="shared" si="43"/>
        <v>143.54882999999998</v>
      </c>
      <c r="O786" s="9">
        <f t="shared" si="44"/>
        <v>907.99635600000011</v>
      </c>
      <c r="P786" s="9"/>
      <c r="Q786" s="7">
        <f t="shared" si="45"/>
        <v>28.167134095505304</v>
      </c>
      <c r="R786" s="7">
        <f t="shared" si="45"/>
        <v>14.985099891825854</v>
      </c>
      <c r="S786" s="7">
        <f t="shared" si="45"/>
        <v>66.844023733433687</v>
      </c>
      <c r="T786" s="7">
        <f t="shared" si="42"/>
        <v>109.9962577207649</v>
      </c>
    </row>
    <row r="787" spans="1:20" x14ac:dyDescent="0.25">
      <c r="A787" s="4">
        <v>784</v>
      </c>
      <c r="B787" s="6">
        <v>2025</v>
      </c>
      <c r="C787" s="6">
        <v>2</v>
      </c>
      <c r="D787" s="6">
        <v>2</v>
      </c>
      <c r="E787" s="6">
        <v>16</v>
      </c>
      <c r="F787" s="2">
        <v>325.10199999999998</v>
      </c>
      <c r="G787" s="2">
        <v>132.87799999999999</v>
      </c>
      <c r="H787" s="2">
        <v>608.26904592379526</v>
      </c>
      <c r="I787" s="2">
        <v>1066.2490459237952</v>
      </c>
      <c r="J787" s="12">
        <v>0</v>
      </c>
      <c r="K787" s="1">
        <v>953.92197999999985</v>
      </c>
      <c r="L787" s="1">
        <v>-64.58708</v>
      </c>
      <c r="M787" s="1"/>
      <c r="N787" s="9">
        <f t="shared" si="43"/>
        <v>64.58708</v>
      </c>
      <c r="O787" s="9">
        <f t="shared" si="44"/>
        <v>889.33489999999983</v>
      </c>
      <c r="P787" s="9"/>
      <c r="Q787" s="7">
        <f t="shared" si="45"/>
        <v>53.941565423195073</v>
      </c>
      <c r="R787" s="7">
        <f t="shared" si="45"/>
        <v>22.047379992443325</v>
      </c>
      <c r="S787" s="7">
        <f t="shared" si="45"/>
        <v>100.92520050815693</v>
      </c>
      <c r="T787" s="7">
        <f t="shared" si="42"/>
        <v>176.91414592379533</v>
      </c>
    </row>
    <row r="788" spans="1:20" x14ac:dyDescent="0.25">
      <c r="A788" s="4">
        <v>785</v>
      </c>
      <c r="B788" s="6">
        <v>2025</v>
      </c>
      <c r="C788" s="6">
        <v>2</v>
      </c>
      <c r="D788" s="6">
        <v>2</v>
      </c>
      <c r="E788" s="6">
        <v>17</v>
      </c>
      <c r="F788" s="2">
        <v>407.41399999999999</v>
      </c>
      <c r="G788" s="2">
        <v>121.596</v>
      </c>
      <c r="H788" s="2">
        <v>598.3831760636956</v>
      </c>
      <c r="I788" s="2">
        <v>1127.3931760636956</v>
      </c>
      <c r="J788" s="12">
        <v>0</v>
      </c>
      <c r="K788" s="1">
        <v>730.85478300000011</v>
      </c>
      <c r="L788" s="1">
        <v>0</v>
      </c>
      <c r="M788" s="1"/>
      <c r="N788" s="9">
        <f t="shared" si="43"/>
        <v>0</v>
      </c>
      <c r="O788" s="9">
        <f t="shared" si="44"/>
        <v>730.85478300000011</v>
      </c>
      <c r="P788" s="9"/>
      <c r="Q788" s="7">
        <f t="shared" si="45"/>
        <v>143.2998676076117</v>
      </c>
      <c r="R788" s="7">
        <f t="shared" si="45"/>
        <v>42.769003278275051</v>
      </c>
      <c r="S788" s="7">
        <f t="shared" si="45"/>
        <v>210.46952217780876</v>
      </c>
      <c r="T788" s="7">
        <f t="shared" si="42"/>
        <v>396.53839306369548</v>
      </c>
    </row>
    <row r="789" spans="1:20" x14ac:dyDescent="0.25">
      <c r="A789" s="4">
        <v>786</v>
      </c>
      <c r="B789" s="6">
        <v>2025</v>
      </c>
      <c r="C789" s="6">
        <v>2</v>
      </c>
      <c r="D789" s="6">
        <v>2</v>
      </c>
      <c r="E789" s="6">
        <v>18</v>
      </c>
      <c r="F789" s="2">
        <v>453.97399999999999</v>
      </c>
      <c r="G789" s="2">
        <v>112.05500000000001</v>
      </c>
      <c r="H789" s="2">
        <v>598.23393342608438</v>
      </c>
      <c r="I789" s="2">
        <v>1164.2629334260844</v>
      </c>
      <c r="J789" s="12">
        <v>0</v>
      </c>
      <c r="K789" s="1">
        <v>402.76297230000006</v>
      </c>
      <c r="L789" s="1">
        <v>0</v>
      </c>
      <c r="M789" s="1"/>
      <c r="N789" s="9">
        <f t="shared" si="43"/>
        <v>0</v>
      </c>
      <c r="O789" s="9">
        <f t="shared" si="44"/>
        <v>402.76297230000006</v>
      </c>
      <c r="P789" s="9"/>
      <c r="Q789" s="7">
        <f t="shared" si="45"/>
        <v>296.92707156359927</v>
      </c>
      <c r="R789" s="7">
        <f t="shared" si="45"/>
        <v>73.290899928319959</v>
      </c>
      <c r="S789" s="7">
        <f t="shared" si="45"/>
        <v>391.28198963416509</v>
      </c>
      <c r="T789" s="7">
        <f t="shared" si="42"/>
        <v>761.49996112608437</v>
      </c>
    </row>
    <row r="790" spans="1:20" x14ac:dyDescent="0.25">
      <c r="A790" s="4">
        <v>787</v>
      </c>
      <c r="B790" s="6">
        <v>2025</v>
      </c>
      <c r="C790" s="6">
        <v>2</v>
      </c>
      <c r="D790" s="6">
        <v>2</v>
      </c>
      <c r="E790" s="6">
        <v>19</v>
      </c>
      <c r="F790" s="2">
        <v>471.03100000000001</v>
      </c>
      <c r="G790" s="2">
        <v>107.70099999999999</v>
      </c>
      <c r="H790" s="2">
        <v>590.73600122275548</v>
      </c>
      <c r="I790" s="2">
        <v>1169.4680012227554</v>
      </c>
      <c r="J790" s="12">
        <v>0</v>
      </c>
      <c r="K790" s="1">
        <v>216.77601500000003</v>
      </c>
      <c r="L790" s="1">
        <v>32.881680000000003</v>
      </c>
      <c r="M790" s="1"/>
      <c r="N790" s="9">
        <f t="shared" si="43"/>
        <v>0</v>
      </c>
      <c r="O790" s="9">
        <f t="shared" si="44"/>
        <v>216.77601500000003</v>
      </c>
      <c r="P790" s="9"/>
      <c r="Q790" s="7">
        <f t="shared" si="45"/>
        <v>383.71931381901499</v>
      </c>
      <c r="R790" s="7">
        <f t="shared" si="45"/>
        <v>87.737227098899496</v>
      </c>
      <c r="S790" s="7">
        <f t="shared" si="45"/>
        <v>481.23544530484094</v>
      </c>
      <c r="T790" s="7">
        <f t="shared" si="42"/>
        <v>952.69198622275542</v>
      </c>
    </row>
    <row r="791" spans="1:20" x14ac:dyDescent="0.25">
      <c r="A791" s="4">
        <v>788</v>
      </c>
      <c r="B791" s="6">
        <v>2025</v>
      </c>
      <c r="C791" s="6">
        <v>2</v>
      </c>
      <c r="D791" s="6">
        <v>2</v>
      </c>
      <c r="E791" s="6">
        <v>20</v>
      </c>
      <c r="F791" s="2">
        <v>476.738</v>
      </c>
      <c r="G791" s="2">
        <v>103.024</v>
      </c>
      <c r="H791" s="2">
        <v>588.31002664695518</v>
      </c>
      <c r="I791" s="2">
        <v>1168.0720266469552</v>
      </c>
      <c r="J791" s="12">
        <v>0</v>
      </c>
      <c r="K791" s="1">
        <v>221.64518700000002</v>
      </c>
      <c r="L791" s="1">
        <v>87.336649999999992</v>
      </c>
      <c r="M791" s="1"/>
      <c r="N791" s="9">
        <f t="shared" si="43"/>
        <v>0</v>
      </c>
      <c r="O791" s="9">
        <f t="shared" si="44"/>
        <v>221.64518700000002</v>
      </c>
      <c r="P791" s="9"/>
      <c r="Q791" s="7">
        <f t="shared" si="45"/>
        <v>386.27552786689813</v>
      </c>
      <c r="R791" s="7">
        <f t="shared" si="45"/>
        <v>83.474885540819727</v>
      </c>
      <c r="S791" s="7">
        <f t="shared" si="45"/>
        <v>476.67642623923734</v>
      </c>
      <c r="T791" s="7">
        <f t="shared" si="42"/>
        <v>946.42683964695516</v>
      </c>
    </row>
    <row r="792" spans="1:20" x14ac:dyDescent="0.25">
      <c r="A792" s="4">
        <v>789</v>
      </c>
      <c r="B792" s="6">
        <v>2025</v>
      </c>
      <c r="C792" s="6">
        <v>2</v>
      </c>
      <c r="D792" s="6">
        <v>2</v>
      </c>
      <c r="E792" s="6">
        <v>21</v>
      </c>
      <c r="F792" s="2">
        <v>452.44299999999998</v>
      </c>
      <c r="G792" s="2">
        <v>97.284999999999997</v>
      </c>
      <c r="H792" s="2">
        <v>576.78127543132837</v>
      </c>
      <c r="I792" s="2">
        <v>1126.5092754313282</v>
      </c>
      <c r="J792" s="12">
        <v>0</v>
      </c>
      <c r="K792" s="1">
        <v>327.56261099999995</v>
      </c>
      <c r="L792" s="1">
        <v>84.194699999999997</v>
      </c>
      <c r="M792" s="1"/>
      <c r="N792" s="9">
        <f t="shared" si="43"/>
        <v>0</v>
      </c>
      <c r="O792" s="9">
        <f t="shared" si="44"/>
        <v>327.56261099999995</v>
      </c>
      <c r="P792" s="9"/>
      <c r="Q792" s="7">
        <f t="shared" si="45"/>
        <v>320.88313303669645</v>
      </c>
      <c r="R792" s="7">
        <f t="shared" si="45"/>
        <v>68.99679207651576</v>
      </c>
      <c r="S792" s="7">
        <f t="shared" si="45"/>
        <v>409.06673931811611</v>
      </c>
      <c r="T792" s="7">
        <f t="shared" si="42"/>
        <v>798.94666443132826</v>
      </c>
    </row>
    <row r="793" spans="1:20" x14ac:dyDescent="0.25">
      <c r="A793" s="4">
        <v>790</v>
      </c>
      <c r="B793" s="6">
        <v>2025</v>
      </c>
      <c r="C793" s="6">
        <v>2</v>
      </c>
      <c r="D793" s="6">
        <v>2</v>
      </c>
      <c r="E793" s="6">
        <v>22</v>
      </c>
      <c r="F793" s="2">
        <v>414.6</v>
      </c>
      <c r="G793" s="2">
        <v>90.53</v>
      </c>
      <c r="H793" s="2">
        <v>563.6251599123259</v>
      </c>
      <c r="I793" s="2">
        <v>1068.7551599123258</v>
      </c>
      <c r="J793" s="12">
        <v>0</v>
      </c>
      <c r="K793" s="1">
        <v>168.92519099999998</v>
      </c>
      <c r="L793" s="1">
        <v>89.186999999999998</v>
      </c>
      <c r="M793" s="1"/>
      <c r="N793" s="9">
        <f t="shared" si="43"/>
        <v>0</v>
      </c>
      <c r="O793" s="9">
        <f t="shared" si="44"/>
        <v>168.92519099999998</v>
      </c>
      <c r="P793" s="9"/>
      <c r="Q793" s="7">
        <f t="shared" si="45"/>
        <v>349.06919667330976</v>
      </c>
      <c r="R793" s="7">
        <f t="shared" si="45"/>
        <v>76.221018752616345</v>
      </c>
      <c r="S793" s="7">
        <f t="shared" si="45"/>
        <v>474.53975348639977</v>
      </c>
      <c r="T793" s="7">
        <f t="shared" si="42"/>
        <v>899.82996891232574</v>
      </c>
    </row>
    <row r="794" spans="1:20" x14ac:dyDescent="0.25">
      <c r="A794" s="4">
        <v>791</v>
      </c>
      <c r="B794" s="6">
        <v>2025</v>
      </c>
      <c r="C794" s="6">
        <v>2</v>
      </c>
      <c r="D794" s="6">
        <v>2</v>
      </c>
      <c r="E794" s="6">
        <v>23</v>
      </c>
      <c r="F794" s="2">
        <v>388.22699999999998</v>
      </c>
      <c r="G794" s="2">
        <v>86.369</v>
      </c>
      <c r="H794" s="2">
        <v>555.74590869640042</v>
      </c>
      <c r="I794" s="2">
        <v>1030.3419086964004</v>
      </c>
      <c r="J794" s="12">
        <v>0</v>
      </c>
      <c r="K794" s="1">
        <v>102.27933299999999</v>
      </c>
      <c r="L794" s="1">
        <v>0</v>
      </c>
      <c r="M794" s="1"/>
      <c r="N794" s="9">
        <f t="shared" si="43"/>
        <v>0</v>
      </c>
      <c r="O794" s="9">
        <f t="shared" si="44"/>
        <v>102.27933299999999</v>
      </c>
      <c r="P794" s="9"/>
      <c r="Q794" s="7">
        <f t="shared" si="45"/>
        <v>349.68872617317925</v>
      </c>
      <c r="R794" s="7">
        <f t="shared" si="45"/>
        <v>77.795376392809672</v>
      </c>
      <c r="S794" s="7">
        <f t="shared" si="45"/>
        <v>500.57847313041145</v>
      </c>
      <c r="T794" s="7">
        <f t="shared" si="42"/>
        <v>928.06257569640047</v>
      </c>
    </row>
    <row r="795" spans="1:20" x14ac:dyDescent="0.25">
      <c r="A795" s="4">
        <v>792</v>
      </c>
      <c r="B795" s="6">
        <v>2025</v>
      </c>
      <c r="C795" s="6">
        <v>2</v>
      </c>
      <c r="D795" s="6">
        <v>2</v>
      </c>
      <c r="E795" s="6">
        <v>24</v>
      </c>
      <c r="F795" s="2">
        <v>383.24900000000002</v>
      </c>
      <c r="G795" s="2">
        <v>84.085999999999999</v>
      </c>
      <c r="H795" s="2">
        <v>548.90005588934832</v>
      </c>
      <c r="I795" s="2">
        <v>1016.2350558893484</v>
      </c>
      <c r="J795" s="12">
        <v>0</v>
      </c>
      <c r="K795" s="1">
        <v>106.239255</v>
      </c>
      <c r="L795" s="1">
        <v>-1.9999999999999999E-6</v>
      </c>
      <c r="M795" s="1"/>
      <c r="N795" s="9">
        <f t="shared" si="43"/>
        <v>1.9999999999999999E-6</v>
      </c>
      <c r="O795" s="9">
        <f t="shared" si="44"/>
        <v>106.23925300000001</v>
      </c>
      <c r="P795" s="9"/>
      <c r="Q795" s="7">
        <f t="shared" si="45"/>
        <v>343.18338010523593</v>
      </c>
      <c r="R795" s="7">
        <f t="shared" si="45"/>
        <v>75.295480743664996</v>
      </c>
      <c r="S795" s="7">
        <f t="shared" si="45"/>
        <v>491.51694204044747</v>
      </c>
      <c r="T795" s="7">
        <f t="shared" si="42"/>
        <v>909.9958028893484</v>
      </c>
    </row>
    <row r="796" spans="1:20" x14ac:dyDescent="0.25">
      <c r="A796" s="4">
        <v>793</v>
      </c>
      <c r="B796" s="6">
        <v>2025</v>
      </c>
      <c r="C796" s="6">
        <v>2</v>
      </c>
      <c r="D796" s="6">
        <v>3</v>
      </c>
      <c r="E796" s="6">
        <v>1</v>
      </c>
      <c r="F796" s="2">
        <v>361.73200000000003</v>
      </c>
      <c r="G796" s="2">
        <v>82.313999999999993</v>
      </c>
      <c r="H796" s="2">
        <v>543.24930165242995</v>
      </c>
      <c r="I796" s="2">
        <v>987.29530165243</v>
      </c>
      <c r="J796" s="12">
        <v>0</v>
      </c>
      <c r="K796" s="1">
        <v>198.89568399999999</v>
      </c>
      <c r="L796" s="1">
        <v>0</v>
      </c>
      <c r="M796" s="1"/>
      <c r="N796" s="9">
        <f t="shared" si="43"/>
        <v>0</v>
      </c>
      <c r="O796" s="9">
        <f t="shared" si="44"/>
        <v>198.89568399999999</v>
      </c>
      <c r="P796" s="9"/>
      <c r="Q796" s="7">
        <f t="shared" si="45"/>
        <v>288.85924000177977</v>
      </c>
      <c r="R796" s="7">
        <f t="shared" si="45"/>
        <v>65.731424041850033</v>
      </c>
      <c r="S796" s="7">
        <f t="shared" si="45"/>
        <v>433.80895360880015</v>
      </c>
      <c r="T796" s="7">
        <f t="shared" si="42"/>
        <v>788.39961765243004</v>
      </c>
    </row>
    <row r="797" spans="1:20" x14ac:dyDescent="0.25">
      <c r="A797" s="4">
        <v>794</v>
      </c>
      <c r="B797" s="6">
        <v>2025</v>
      </c>
      <c r="C797" s="6">
        <v>2</v>
      </c>
      <c r="D797" s="6">
        <v>3</v>
      </c>
      <c r="E797" s="6">
        <v>2</v>
      </c>
      <c r="F797" s="2">
        <v>362.87900000000002</v>
      </c>
      <c r="G797" s="2">
        <v>81.546000000000006</v>
      </c>
      <c r="H797" s="2">
        <v>544.78521076072548</v>
      </c>
      <c r="I797" s="2">
        <v>989.21021076072543</v>
      </c>
      <c r="J797" s="12">
        <v>0</v>
      </c>
      <c r="K797" s="1">
        <v>371.78670600000004</v>
      </c>
      <c r="L797" s="1">
        <v>0</v>
      </c>
      <c r="M797" s="1"/>
      <c r="N797" s="9">
        <f t="shared" si="43"/>
        <v>0</v>
      </c>
      <c r="O797" s="9">
        <f t="shared" si="44"/>
        <v>371.78670600000004</v>
      </c>
      <c r="P797" s="9"/>
      <c r="Q797" s="7">
        <f t="shared" si="45"/>
        <v>226.49384483381712</v>
      </c>
      <c r="R797" s="7">
        <f t="shared" si="45"/>
        <v>50.897591403245855</v>
      </c>
      <c r="S797" s="7">
        <f t="shared" si="45"/>
        <v>340.03206852366247</v>
      </c>
      <c r="T797" s="7">
        <f t="shared" si="42"/>
        <v>617.42350476072534</v>
      </c>
    </row>
    <row r="798" spans="1:20" x14ac:dyDescent="0.25">
      <c r="A798" s="4">
        <v>795</v>
      </c>
      <c r="B798" s="6">
        <v>2025</v>
      </c>
      <c r="C798" s="6">
        <v>2</v>
      </c>
      <c r="D798" s="6">
        <v>3</v>
      </c>
      <c r="E798" s="6">
        <v>3</v>
      </c>
      <c r="F798" s="2">
        <v>362.959</v>
      </c>
      <c r="G798" s="2">
        <v>81.763000000000005</v>
      </c>
      <c r="H798" s="2">
        <v>547.9386228900139</v>
      </c>
      <c r="I798" s="2">
        <v>992.66062289001388</v>
      </c>
      <c r="J798" s="12">
        <v>0</v>
      </c>
      <c r="K798" s="1">
        <v>316.74850600000002</v>
      </c>
      <c r="L798" s="1">
        <v>-9.9999999999999995E-7</v>
      </c>
      <c r="M798" s="1"/>
      <c r="N798" s="9">
        <f t="shared" si="43"/>
        <v>9.9999999999999995E-7</v>
      </c>
      <c r="O798" s="9">
        <f t="shared" si="44"/>
        <v>316.74850500000002</v>
      </c>
      <c r="P798" s="9"/>
      <c r="Q798" s="7">
        <f t="shared" si="45"/>
        <v>247.14225661837679</v>
      </c>
      <c r="R798" s="7">
        <f t="shared" si="45"/>
        <v>55.673209172078231</v>
      </c>
      <c r="S798" s="7">
        <f t="shared" si="45"/>
        <v>373.09665209955887</v>
      </c>
      <c r="T798" s="7">
        <f t="shared" si="42"/>
        <v>675.91211789001386</v>
      </c>
    </row>
    <row r="799" spans="1:20" x14ac:dyDescent="0.25">
      <c r="A799" s="4">
        <v>796</v>
      </c>
      <c r="B799" s="6">
        <v>2025</v>
      </c>
      <c r="C799" s="6">
        <v>2</v>
      </c>
      <c r="D799" s="6">
        <v>3</v>
      </c>
      <c r="E799" s="6">
        <v>4</v>
      </c>
      <c r="F799" s="2">
        <v>367.78300000000002</v>
      </c>
      <c r="G799" s="2">
        <v>82.376000000000005</v>
      </c>
      <c r="H799" s="2">
        <v>556.36345885177809</v>
      </c>
      <c r="I799" s="2">
        <v>1006.5224588517781</v>
      </c>
      <c r="J799" s="12">
        <v>0</v>
      </c>
      <c r="K799" s="1">
        <v>222.45266500000002</v>
      </c>
      <c r="L799" s="1">
        <v>-1.9999999999999999E-6</v>
      </c>
      <c r="M799" s="1"/>
      <c r="N799" s="9">
        <f t="shared" si="43"/>
        <v>1.9999999999999999E-6</v>
      </c>
      <c r="O799" s="9">
        <f t="shared" si="44"/>
        <v>222.45266300000003</v>
      </c>
      <c r="P799" s="9"/>
      <c r="Q799" s="7">
        <f t="shared" si="45"/>
        <v>286.49886467185121</v>
      </c>
      <c r="R799" s="7">
        <f t="shared" si="45"/>
        <v>64.169987400745597</v>
      </c>
      <c r="S799" s="7">
        <f t="shared" si="45"/>
        <v>433.40094377918126</v>
      </c>
      <c r="T799" s="7">
        <f t="shared" si="42"/>
        <v>784.06979585177805</v>
      </c>
    </row>
    <row r="800" spans="1:20" x14ac:dyDescent="0.25">
      <c r="A800" s="4">
        <v>797</v>
      </c>
      <c r="B800" s="6">
        <v>2025</v>
      </c>
      <c r="C800" s="6">
        <v>2</v>
      </c>
      <c r="D800" s="6">
        <v>3</v>
      </c>
      <c r="E800" s="6">
        <v>5</v>
      </c>
      <c r="F800" s="2">
        <v>380.92099999999999</v>
      </c>
      <c r="G800" s="2">
        <v>84.316999999999993</v>
      </c>
      <c r="H800" s="2">
        <v>571.94940487970075</v>
      </c>
      <c r="I800" s="2">
        <v>1037.1874048797008</v>
      </c>
      <c r="J800" s="12">
        <v>0</v>
      </c>
      <c r="K800" s="1">
        <v>240.146976</v>
      </c>
      <c r="L800" s="1">
        <v>-9.9999999999999995E-7</v>
      </c>
      <c r="M800" s="1"/>
      <c r="N800" s="9">
        <f t="shared" si="43"/>
        <v>9.9999999999999995E-7</v>
      </c>
      <c r="O800" s="9">
        <f t="shared" si="44"/>
        <v>240.146975</v>
      </c>
      <c r="P800" s="9"/>
      <c r="Q800" s="7">
        <f t="shared" si="45"/>
        <v>292.72379915317225</v>
      </c>
      <c r="R800" s="7">
        <f t="shared" si="45"/>
        <v>64.794517953061202</v>
      </c>
      <c r="S800" s="7">
        <f t="shared" si="45"/>
        <v>439.52211277346726</v>
      </c>
      <c r="T800" s="7">
        <f t="shared" si="42"/>
        <v>797.04042987970081</v>
      </c>
    </row>
    <row r="801" spans="1:20" x14ac:dyDescent="0.25">
      <c r="A801" s="4">
        <v>798</v>
      </c>
      <c r="B801" s="6">
        <v>2025</v>
      </c>
      <c r="C801" s="6">
        <v>2</v>
      </c>
      <c r="D801" s="6">
        <v>3</v>
      </c>
      <c r="E801" s="6">
        <v>6</v>
      </c>
      <c r="F801" s="2">
        <v>399.61399999999998</v>
      </c>
      <c r="G801" s="2">
        <v>89.03</v>
      </c>
      <c r="H801" s="2">
        <v>589.81685948563916</v>
      </c>
      <c r="I801" s="2">
        <v>1078.460859485639</v>
      </c>
      <c r="J801" s="12">
        <v>0</v>
      </c>
      <c r="K801" s="1">
        <v>244.195435</v>
      </c>
      <c r="L801" s="1">
        <v>92.321570000000008</v>
      </c>
      <c r="M801" s="1"/>
      <c r="N801" s="9">
        <f t="shared" si="43"/>
        <v>0</v>
      </c>
      <c r="O801" s="9">
        <f t="shared" si="44"/>
        <v>244.195435</v>
      </c>
      <c r="P801" s="9"/>
      <c r="Q801" s="7">
        <f t="shared" si="45"/>
        <v>309.12957147040862</v>
      </c>
      <c r="R801" s="7">
        <f t="shared" si="45"/>
        <v>68.870974860766836</v>
      </c>
      <c r="S801" s="7">
        <f t="shared" si="45"/>
        <v>456.26487815446364</v>
      </c>
      <c r="T801" s="7">
        <f t="shared" si="42"/>
        <v>834.26542448563907</v>
      </c>
    </row>
    <row r="802" spans="1:20" x14ac:dyDescent="0.25">
      <c r="A802" s="4">
        <v>799</v>
      </c>
      <c r="B802" s="6">
        <v>2025</v>
      </c>
      <c r="C802" s="6">
        <v>2</v>
      </c>
      <c r="D802" s="6">
        <v>3</v>
      </c>
      <c r="E802" s="6">
        <v>7</v>
      </c>
      <c r="F802" s="2">
        <v>416.90199999999999</v>
      </c>
      <c r="G802" s="2">
        <v>98.884</v>
      </c>
      <c r="H802" s="2">
        <v>580.22446653020722</v>
      </c>
      <c r="I802" s="2">
        <v>1096.0104665302072</v>
      </c>
      <c r="J802" s="12">
        <v>0</v>
      </c>
      <c r="K802" s="1">
        <v>141.78623599999997</v>
      </c>
      <c r="L802" s="1">
        <v>111.73285</v>
      </c>
      <c r="M802" s="1"/>
      <c r="N802" s="9">
        <f t="shared" si="43"/>
        <v>0</v>
      </c>
      <c r="O802" s="9">
        <f t="shared" si="44"/>
        <v>141.78623599999997</v>
      </c>
      <c r="P802" s="9"/>
      <c r="Q802" s="7">
        <f t="shared" si="45"/>
        <v>362.96915248987739</v>
      </c>
      <c r="R802" s="7">
        <f t="shared" si="45"/>
        <v>86.091795373514728</v>
      </c>
      <c r="S802" s="7">
        <f t="shared" si="45"/>
        <v>505.16328266681512</v>
      </c>
      <c r="T802" s="7">
        <f t="shared" si="42"/>
        <v>954.22423053020725</v>
      </c>
    </row>
    <row r="803" spans="1:20" x14ac:dyDescent="0.25">
      <c r="A803" s="4">
        <v>800</v>
      </c>
      <c r="B803" s="6">
        <v>2025</v>
      </c>
      <c r="C803" s="6">
        <v>2</v>
      </c>
      <c r="D803" s="6">
        <v>3</v>
      </c>
      <c r="E803" s="6">
        <v>8</v>
      </c>
      <c r="F803" s="2">
        <v>405.26100000000002</v>
      </c>
      <c r="G803" s="2">
        <v>110.85299999999999</v>
      </c>
      <c r="H803" s="2">
        <v>578.22250286069254</v>
      </c>
      <c r="I803" s="2">
        <v>1094.3365028606927</v>
      </c>
      <c r="J803" s="12">
        <v>0</v>
      </c>
      <c r="K803" s="1">
        <v>401.72030000000001</v>
      </c>
      <c r="L803" s="1">
        <v>114.34555</v>
      </c>
      <c r="M803" s="1"/>
      <c r="N803" s="9">
        <f t="shared" si="43"/>
        <v>0</v>
      </c>
      <c r="O803" s="9">
        <f t="shared" si="44"/>
        <v>401.72030000000001</v>
      </c>
      <c r="P803" s="9"/>
      <c r="Q803" s="7">
        <f t="shared" si="45"/>
        <v>256.49362353698132</v>
      </c>
      <c r="R803" s="7">
        <f t="shared" si="45"/>
        <v>70.159940507339684</v>
      </c>
      <c r="S803" s="7">
        <f t="shared" si="45"/>
        <v>365.96263881637162</v>
      </c>
      <c r="T803" s="7">
        <f t="shared" si="42"/>
        <v>692.61620286069274</v>
      </c>
    </row>
    <row r="804" spans="1:20" x14ac:dyDescent="0.25">
      <c r="A804" s="4">
        <v>801</v>
      </c>
      <c r="B804" s="6">
        <v>2025</v>
      </c>
      <c r="C804" s="6">
        <v>2</v>
      </c>
      <c r="D804" s="6">
        <v>3</v>
      </c>
      <c r="E804" s="6">
        <v>9</v>
      </c>
      <c r="F804" s="2">
        <v>358.90600000000001</v>
      </c>
      <c r="G804" s="2">
        <v>126.92100000000001</v>
      </c>
      <c r="H804" s="2">
        <v>576.85505905686102</v>
      </c>
      <c r="I804" s="2">
        <v>1062.6820590568609</v>
      </c>
      <c r="J804" s="12">
        <v>0</v>
      </c>
      <c r="K804" s="1">
        <v>694.53243399999997</v>
      </c>
      <c r="L804" s="1">
        <v>-38.885820000000002</v>
      </c>
      <c r="M804" s="1"/>
      <c r="N804" s="9">
        <f t="shared" si="43"/>
        <v>38.885820000000002</v>
      </c>
      <c r="O804" s="9">
        <f t="shared" si="44"/>
        <v>655.646614</v>
      </c>
      <c r="P804" s="9"/>
      <c r="Q804" s="7">
        <f t="shared" si="45"/>
        <v>137.47052770725381</v>
      </c>
      <c r="R804" s="7">
        <f t="shared" si="45"/>
        <v>48.61411301881931</v>
      </c>
      <c r="S804" s="7">
        <f t="shared" si="45"/>
        <v>220.95080433078789</v>
      </c>
      <c r="T804" s="7">
        <f t="shared" si="42"/>
        <v>407.03544505686091</v>
      </c>
    </row>
    <row r="805" spans="1:20" x14ac:dyDescent="0.25">
      <c r="A805" s="4">
        <v>802</v>
      </c>
      <c r="B805" s="6">
        <v>2025</v>
      </c>
      <c r="C805" s="6">
        <v>2</v>
      </c>
      <c r="D805" s="6">
        <v>3</v>
      </c>
      <c r="E805" s="6">
        <v>10</v>
      </c>
      <c r="F805" s="2">
        <v>304.62</v>
      </c>
      <c r="G805" s="2">
        <v>135.77000000000001</v>
      </c>
      <c r="H805" s="2">
        <v>572.31499438446542</v>
      </c>
      <c r="I805" s="2">
        <v>1012.7049943844654</v>
      </c>
      <c r="J805" s="12">
        <v>0</v>
      </c>
      <c r="K805" s="1">
        <v>737.50909899999988</v>
      </c>
      <c r="L805" s="1">
        <v>-89.515200000000007</v>
      </c>
      <c r="M805" s="1"/>
      <c r="N805" s="9">
        <f t="shared" si="43"/>
        <v>89.515200000000007</v>
      </c>
      <c r="O805" s="9">
        <f t="shared" si="44"/>
        <v>647.99389899999983</v>
      </c>
      <c r="P805" s="9"/>
      <c r="Q805" s="7">
        <f t="shared" si="45"/>
        <v>109.70449883437459</v>
      </c>
      <c r="R805" s="7">
        <f t="shared" si="45"/>
        <v>48.895607007888643</v>
      </c>
      <c r="S805" s="7">
        <f t="shared" si="45"/>
        <v>206.11098954220233</v>
      </c>
      <c r="T805" s="7">
        <f t="shared" si="42"/>
        <v>364.71109538446558</v>
      </c>
    </row>
    <row r="806" spans="1:20" x14ac:dyDescent="0.25">
      <c r="A806" s="4">
        <v>803</v>
      </c>
      <c r="B806" s="6">
        <v>2025</v>
      </c>
      <c r="C806" s="6">
        <v>2</v>
      </c>
      <c r="D806" s="6">
        <v>3</v>
      </c>
      <c r="E806" s="6">
        <v>11</v>
      </c>
      <c r="F806" s="2">
        <v>267.29300000000001</v>
      </c>
      <c r="G806" s="2">
        <v>142.31700000000001</v>
      </c>
      <c r="H806" s="2">
        <v>569.12961604933355</v>
      </c>
      <c r="I806" s="2">
        <v>978.73961604933356</v>
      </c>
      <c r="J806" s="12">
        <v>0</v>
      </c>
      <c r="K806" s="1">
        <v>726.56629600000008</v>
      </c>
      <c r="L806" s="1">
        <v>-88.477620000000002</v>
      </c>
      <c r="M806" s="1"/>
      <c r="N806" s="9">
        <f t="shared" si="43"/>
        <v>88.477620000000002</v>
      </c>
      <c r="O806" s="9">
        <f t="shared" si="44"/>
        <v>638.08867600000008</v>
      </c>
      <c r="P806" s="9"/>
      <c r="Q806" s="7">
        <f t="shared" si="45"/>
        <v>93.031497065729212</v>
      </c>
      <c r="R806" s="7">
        <f t="shared" si="45"/>
        <v>49.533521520965323</v>
      </c>
      <c r="S806" s="7">
        <f t="shared" si="45"/>
        <v>198.08592146263896</v>
      </c>
      <c r="T806" s="7">
        <f t="shared" si="42"/>
        <v>340.65094004933349</v>
      </c>
    </row>
    <row r="807" spans="1:20" x14ac:dyDescent="0.25">
      <c r="A807" s="4">
        <v>804</v>
      </c>
      <c r="B807" s="6">
        <v>2025</v>
      </c>
      <c r="C807" s="6">
        <v>2</v>
      </c>
      <c r="D807" s="6">
        <v>3</v>
      </c>
      <c r="E807" s="6">
        <v>12</v>
      </c>
      <c r="F807" s="2">
        <v>243.36600000000001</v>
      </c>
      <c r="G807" s="2">
        <v>141.58500000000001</v>
      </c>
      <c r="H807" s="2">
        <v>566.01213601919551</v>
      </c>
      <c r="I807" s="2">
        <v>950.96313601919553</v>
      </c>
      <c r="J807" s="12">
        <v>0</v>
      </c>
      <c r="K807" s="1">
        <v>707.99079399999994</v>
      </c>
      <c r="L807" s="1">
        <v>-85.97578</v>
      </c>
      <c r="M807" s="1"/>
      <c r="N807" s="9">
        <f t="shared" si="43"/>
        <v>85.97578</v>
      </c>
      <c r="O807" s="9">
        <f t="shared" si="44"/>
        <v>622.01501399999995</v>
      </c>
      <c r="P807" s="9"/>
      <c r="Q807" s="7">
        <f t="shared" si="45"/>
        <v>84.18285171225358</v>
      </c>
      <c r="R807" s="7">
        <f t="shared" si="45"/>
        <v>48.975736379278203</v>
      </c>
      <c r="S807" s="7">
        <f t="shared" si="45"/>
        <v>195.7895339276638</v>
      </c>
      <c r="T807" s="7">
        <f t="shared" si="42"/>
        <v>328.94812201919558</v>
      </c>
    </row>
    <row r="808" spans="1:20" x14ac:dyDescent="0.25">
      <c r="A808" s="4">
        <v>805</v>
      </c>
      <c r="B808" s="6">
        <v>2025</v>
      </c>
      <c r="C808" s="6">
        <v>2</v>
      </c>
      <c r="D808" s="6">
        <v>3</v>
      </c>
      <c r="E808" s="6">
        <v>13</v>
      </c>
      <c r="F808" s="2">
        <v>234.32599999999999</v>
      </c>
      <c r="G808" s="2">
        <v>137.09899999999999</v>
      </c>
      <c r="H808" s="2">
        <v>566.34439025641279</v>
      </c>
      <c r="I808" s="2">
        <v>937.76939025641275</v>
      </c>
      <c r="J808" s="12">
        <v>0</v>
      </c>
      <c r="K808" s="1">
        <v>692.70546400000001</v>
      </c>
      <c r="L808" s="1">
        <v>-86.767779999999988</v>
      </c>
      <c r="M808" s="1"/>
      <c r="N808" s="9">
        <f t="shared" si="43"/>
        <v>86.767779999999988</v>
      </c>
      <c r="O808" s="9">
        <f t="shared" si="44"/>
        <v>605.93768399999999</v>
      </c>
      <c r="P808" s="9"/>
      <c r="Q808" s="7">
        <f t="shared" si="45"/>
        <v>82.916756729476162</v>
      </c>
      <c r="R808" s="7">
        <f t="shared" si="45"/>
        <v>48.512774642397574</v>
      </c>
      <c r="S808" s="7">
        <f t="shared" si="45"/>
        <v>200.40217488453902</v>
      </c>
      <c r="T808" s="7">
        <f t="shared" si="42"/>
        <v>331.83170625641276</v>
      </c>
    </row>
    <row r="809" spans="1:20" x14ac:dyDescent="0.25">
      <c r="A809" s="4">
        <v>806</v>
      </c>
      <c r="B809" s="6">
        <v>2025</v>
      </c>
      <c r="C809" s="6">
        <v>2</v>
      </c>
      <c r="D809" s="6">
        <v>3</v>
      </c>
      <c r="E809" s="6">
        <v>14</v>
      </c>
      <c r="F809" s="2">
        <v>240.22900000000001</v>
      </c>
      <c r="G809" s="2">
        <v>133.971</v>
      </c>
      <c r="H809" s="2">
        <v>565.49966991723215</v>
      </c>
      <c r="I809" s="2">
        <v>939.6996699172322</v>
      </c>
      <c r="J809" s="12">
        <v>0</v>
      </c>
      <c r="K809" s="1">
        <v>661.89983899999993</v>
      </c>
      <c r="L809" s="1">
        <v>-192.67671999999999</v>
      </c>
      <c r="M809" s="1"/>
      <c r="N809" s="9">
        <f t="shared" si="43"/>
        <v>192.67671999999999</v>
      </c>
      <c r="O809" s="9">
        <f t="shared" si="44"/>
        <v>469.22311899999994</v>
      </c>
      <c r="P809" s="9"/>
      <c r="Q809" s="7">
        <f t="shared" si="45"/>
        <v>120.27471645302447</v>
      </c>
      <c r="R809" s="7">
        <f t="shared" si="45"/>
        <v>67.074849572400254</v>
      </c>
      <c r="S809" s="7">
        <f t="shared" si="45"/>
        <v>283.12698489180752</v>
      </c>
      <c r="T809" s="7">
        <f t="shared" si="42"/>
        <v>470.47655091723226</v>
      </c>
    </row>
    <row r="810" spans="1:20" x14ac:dyDescent="0.25">
      <c r="A810" s="4">
        <v>807</v>
      </c>
      <c r="B810" s="6">
        <v>2025</v>
      </c>
      <c r="C810" s="6">
        <v>2</v>
      </c>
      <c r="D810" s="6">
        <v>3</v>
      </c>
      <c r="E810" s="6">
        <v>15</v>
      </c>
      <c r="F810" s="2">
        <v>275.17399999999998</v>
      </c>
      <c r="G810" s="2">
        <v>130.24299999999999</v>
      </c>
      <c r="H810" s="2">
        <v>563.24393575405566</v>
      </c>
      <c r="I810" s="2">
        <v>968.66093575405557</v>
      </c>
      <c r="J810" s="12">
        <v>0</v>
      </c>
      <c r="K810" s="1">
        <v>637.15938600000004</v>
      </c>
      <c r="L810" s="1">
        <v>-111.3374</v>
      </c>
      <c r="M810" s="1"/>
      <c r="N810" s="9">
        <f t="shared" si="43"/>
        <v>111.3374</v>
      </c>
      <c r="O810" s="9">
        <f t="shared" si="44"/>
        <v>525.82198600000004</v>
      </c>
      <c r="P810" s="9"/>
      <c r="Q810" s="7">
        <f t="shared" si="45"/>
        <v>125.80022654135641</v>
      </c>
      <c r="R810" s="7">
        <f t="shared" si="45"/>
        <v>59.542685375165831</v>
      </c>
      <c r="S810" s="7">
        <f t="shared" si="45"/>
        <v>257.49603783753332</v>
      </c>
      <c r="T810" s="7">
        <f t="shared" si="42"/>
        <v>442.83894975405553</v>
      </c>
    </row>
    <row r="811" spans="1:20" x14ac:dyDescent="0.25">
      <c r="A811" s="4">
        <v>808</v>
      </c>
      <c r="B811" s="6">
        <v>2025</v>
      </c>
      <c r="C811" s="6">
        <v>2</v>
      </c>
      <c r="D811" s="6">
        <v>3</v>
      </c>
      <c r="E811" s="6">
        <v>16</v>
      </c>
      <c r="F811" s="2">
        <v>330.863</v>
      </c>
      <c r="G811" s="2">
        <v>124.253</v>
      </c>
      <c r="H811" s="2">
        <v>564.85846965209225</v>
      </c>
      <c r="I811" s="2">
        <v>1019.9744696520922</v>
      </c>
      <c r="J811" s="12">
        <v>0</v>
      </c>
      <c r="K811" s="1">
        <v>569.73023999999998</v>
      </c>
      <c r="L811" s="1">
        <v>0</v>
      </c>
      <c r="M811" s="1"/>
      <c r="N811" s="9">
        <f t="shared" si="43"/>
        <v>0</v>
      </c>
      <c r="O811" s="9">
        <f t="shared" si="44"/>
        <v>569.73023999999998</v>
      </c>
      <c r="P811" s="9"/>
      <c r="Q811" s="7">
        <f t="shared" si="45"/>
        <v>146.05184834302057</v>
      </c>
      <c r="R811" s="7">
        <f t="shared" si="45"/>
        <v>54.848624089624195</v>
      </c>
      <c r="S811" s="7">
        <f t="shared" si="45"/>
        <v>249.34375721944753</v>
      </c>
      <c r="T811" s="7">
        <f t="shared" si="42"/>
        <v>450.24422965209226</v>
      </c>
    </row>
    <row r="812" spans="1:20" x14ac:dyDescent="0.25">
      <c r="A812" s="4">
        <v>809</v>
      </c>
      <c r="B812" s="6">
        <v>2025</v>
      </c>
      <c r="C812" s="6">
        <v>2</v>
      </c>
      <c r="D812" s="6">
        <v>3</v>
      </c>
      <c r="E812" s="6">
        <v>17</v>
      </c>
      <c r="F812" s="2">
        <v>397.27199999999999</v>
      </c>
      <c r="G812" s="2">
        <v>114.069</v>
      </c>
      <c r="H812" s="2">
        <v>568.43692182588063</v>
      </c>
      <c r="I812" s="2">
        <v>1079.7779218258806</v>
      </c>
      <c r="J812" s="12">
        <v>0</v>
      </c>
      <c r="K812" s="1">
        <v>410.06610399999988</v>
      </c>
      <c r="L812" s="1">
        <v>0</v>
      </c>
      <c r="M812" s="1"/>
      <c r="N812" s="9">
        <f t="shared" si="43"/>
        <v>0</v>
      </c>
      <c r="O812" s="9">
        <f t="shared" si="44"/>
        <v>410.06610399999988</v>
      </c>
      <c r="P812" s="9"/>
      <c r="Q812" s="7">
        <f t="shared" si="45"/>
        <v>246.4004383803528</v>
      </c>
      <c r="R812" s="7">
        <f t="shared" si="45"/>
        <v>70.749138136109423</v>
      </c>
      <c r="S812" s="7">
        <f t="shared" si="45"/>
        <v>352.56224130941848</v>
      </c>
      <c r="T812" s="7">
        <f t="shared" si="42"/>
        <v>669.71181782588076</v>
      </c>
    </row>
    <row r="813" spans="1:20" x14ac:dyDescent="0.25">
      <c r="A813" s="4">
        <v>810</v>
      </c>
      <c r="B813" s="6">
        <v>2025</v>
      </c>
      <c r="C813" s="6">
        <v>2</v>
      </c>
      <c r="D813" s="6">
        <v>3</v>
      </c>
      <c r="E813" s="6">
        <v>18</v>
      </c>
      <c r="F813" s="2">
        <v>440.98700000000002</v>
      </c>
      <c r="G813" s="2">
        <v>105.111</v>
      </c>
      <c r="H813" s="2">
        <v>578.69517071383507</v>
      </c>
      <c r="I813" s="2">
        <v>1124.793170713835</v>
      </c>
      <c r="J813" s="12">
        <v>0</v>
      </c>
      <c r="K813" s="1">
        <v>187.88257490000001</v>
      </c>
      <c r="L813" s="1">
        <v>75.375190000000003</v>
      </c>
      <c r="M813" s="1"/>
      <c r="N813" s="9">
        <f t="shared" si="43"/>
        <v>0</v>
      </c>
      <c r="O813" s="9">
        <f t="shared" si="44"/>
        <v>187.88257490000001</v>
      </c>
      <c r="P813" s="9"/>
      <c r="Q813" s="7">
        <f t="shared" si="45"/>
        <v>367.32565921781492</v>
      </c>
      <c r="R813" s="7">
        <f t="shared" si="45"/>
        <v>87.553527351245606</v>
      </c>
      <c r="S813" s="7">
        <f t="shared" si="45"/>
        <v>482.03140924477452</v>
      </c>
      <c r="T813" s="7">
        <f t="shared" si="42"/>
        <v>936.91059581383502</v>
      </c>
    </row>
    <row r="814" spans="1:20" x14ac:dyDescent="0.25">
      <c r="A814" s="4">
        <v>811</v>
      </c>
      <c r="B814" s="6">
        <v>2025</v>
      </c>
      <c r="C814" s="6">
        <v>2</v>
      </c>
      <c r="D814" s="6">
        <v>3</v>
      </c>
      <c r="E814" s="6">
        <v>19</v>
      </c>
      <c r="F814" s="2">
        <v>457.41500000000002</v>
      </c>
      <c r="G814" s="2">
        <v>101.69</v>
      </c>
      <c r="H814" s="2">
        <v>575.19986562941358</v>
      </c>
      <c r="I814" s="2">
        <v>1134.3048656294136</v>
      </c>
      <c r="J814" s="12">
        <v>0</v>
      </c>
      <c r="K814" s="1">
        <v>259.57982000000004</v>
      </c>
      <c r="L814" s="1">
        <v>85.586250000000007</v>
      </c>
      <c r="M814" s="1"/>
      <c r="N814" s="9">
        <f t="shared" si="43"/>
        <v>0</v>
      </c>
      <c r="O814" s="9">
        <f t="shared" si="44"/>
        <v>259.57982000000004</v>
      </c>
      <c r="P814" s="9"/>
      <c r="Q814" s="7">
        <f t="shared" si="45"/>
        <v>352.73793569117782</v>
      </c>
      <c r="R814" s="7">
        <f t="shared" si="45"/>
        <v>78.418767815738164</v>
      </c>
      <c r="S814" s="7">
        <f t="shared" si="45"/>
        <v>443.56834212249754</v>
      </c>
      <c r="T814" s="7">
        <f t="shared" si="42"/>
        <v>874.72504562941356</v>
      </c>
    </row>
    <row r="815" spans="1:20" x14ac:dyDescent="0.25">
      <c r="A815" s="4">
        <v>812</v>
      </c>
      <c r="B815" s="6">
        <v>2025</v>
      </c>
      <c r="C815" s="6">
        <v>2</v>
      </c>
      <c r="D815" s="6">
        <v>3</v>
      </c>
      <c r="E815" s="6">
        <v>20</v>
      </c>
      <c r="F815" s="2">
        <v>463.548</v>
      </c>
      <c r="G815" s="2">
        <v>98.477000000000004</v>
      </c>
      <c r="H815" s="2">
        <v>570.80647579945207</v>
      </c>
      <c r="I815" s="2">
        <v>1132.8314757994522</v>
      </c>
      <c r="J815" s="12">
        <v>0</v>
      </c>
      <c r="K815" s="1">
        <v>276.88648899999998</v>
      </c>
      <c r="L815" s="1">
        <v>85.065370000000001</v>
      </c>
      <c r="M815" s="1"/>
      <c r="N815" s="9">
        <f t="shared" si="43"/>
        <v>0</v>
      </c>
      <c r="O815" s="9">
        <f t="shared" si="44"/>
        <v>276.88648899999998</v>
      </c>
      <c r="P815" s="9"/>
      <c r="Q815" s="7">
        <f t="shared" si="45"/>
        <v>350.24767162380107</v>
      </c>
      <c r="R815" s="7">
        <f t="shared" si="45"/>
        <v>74.407267334768051</v>
      </c>
      <c r="S815" s="7">
        <f t="shared" si="45"/>
        <v>431.29004784088301</v>
      </c>
      <c r="T815" s="7">
        <f t="shared" si="42"/>
        <v>855.94498679945218</v>
      </c>
    </row>
    <row r="816" spans="1:20" x14ac:dyDescent="0.25">
      <c r="A816" s="4">
        <v>813</v>
      </c>
      <c r="B816" s="6">
        <v>2025</v>
      </c>
      <c r="C816" s="6">
        <v>2</v>
      </c>
      <c r="D816" s="6">
        <v>3</v>
      </c>
      <c r="E816" s="6">
        <v>21</v>
      </c>
      <c r="F816" s="2">
        <v>439.709</v>
      </c>
      <c r="G816" s="2">
        <v>95.102000000000004</v>
      </c>
      <c r="H816" s="2">
        <v>555.07794492270693</v>
      </c>
      <c r="I816" s="2">
        <v>1089.888944922707</v>
      </c>
      <c r="J816" s="12">
        <v>0</v>
      </c>
      <c r="K816" s="1">
        <v>380.095506</v>
      </c>
      <c r="L816" s="1">
        <v>82.008030000000005</v>
      </c>
      <c r="M816" s="1"/>
      <c r="N816" s="9">
        <f t="shared" si="43"/>
        <v>0</v>
      </c>
      <c r="O816" s="9">
        <f t="shared" si="44"/>
        <v>380.095506</v>
      </c>
      <c r="P816" s="9"/>
      <c r="Q816" s="7">
        <f t="shared" si="45"/>
        <v>286.36180290588993</v>
      </c>
      <c r="R816" s="7">
        <f t="shared" si="45"/>
        <v>61.935462271538555</v>
      </c>
      <c r="S816" s="7">
        <f t="shared" si="45"/>
        <v>361.49617374527844</v>
      </c>
      <c r="T816" s="7">
        <f t="shared" si="42"/>
        <v>709.79343892270697</v>
      </c>
    </row>
    <row r="817" spans="1:20" x14ac:dyDescent="0.25">
      <c r="A817" s="4">
        <v>814</v>
      </c>
      <c r="B817" s="6">
        <v>2025</v>
      </c>
      <c r="C817" s="6">
        <v>2</v>
      </c>
      <c r="D817" s="6">
        <v>3</v>
      </c>
      <c r="E817" s="6">
        <v>22</v>
      </c>
      <c r="F817" s="2">
        <v>398.90600000000001</v>
      </c>
      <c r="G817" s="2">
        <v>89.656999999999996</v>
      </c>
      <c r="H817" s="2">
        <v>542.92266838676028</v>
      </c>
      <c r="I817" s="2">
        <v>1031.4856683867602</v>
      </c>
      <c r="J817" s="12">
        <v>0</v>
      </c>
      <c r="K817" s="1">
        <v>395.04415100000006</v>
      </c>
      <c r="L817" s="1">
        <v>81.821370000000002</v>
      </c>
      <c r="M817" s="1"/>
      <c r="N817" s="9">
        <f t="shared" si="43"/>
        <v>0</v>
      </c>
      <c r="O817" s="9">
        <f t="shared" si="44"/>
        <v>395.04415100000006</v>
      </c>
      <c r="P817" s="9"/>
      <c r="Q817" s="7">
        <f t="shared" si="45"/>
        <v>246.13074879823668</v>
      </c>
      <c r="R817" s="7">
        <f t="shared" si="45"/>
        <v>55.319660634343691</v>
      </c>
      <c r="S817" s="7">
        <f t="shared" si="45"/>
        <v>334.99110795417982</v>
      </c>
      <c r="T817" s="7">
        <f t="shared" si="42"/>
        <v>636.4415173867601</v>
      </c>
    </row>
    <row r="818" spans="1:20" x14ac:dyDescent="0.25">
      <c r="A818" s="4">
        <v>815</v>
      </c>
      <c r="B818" s="6">
        <v>2025</v>
      </c>
      <c r="C818" s="6">
        <v>2</v>
      </c>
      <c r="D818" s="6">
        <v>3</v>
      </c>
      <c r="E818" s="6">
        <v>23</v>
      </c>
      <c r="F818" s="2">
        <v>371.947</v>
      </c>
      <c r="G818" s="2">
        <v>85.995999999999995</v>
      </c>
      <c r="H818" s="2">
        <v>537.29570530638739</v>
      </c>
      <c r="I818" s="2">
        <v>995.23870530638737</v>
      </c>
      <c r="J818" s="12">
        <v>0</v>
      </c>
      <c r="K818" s="1">
        <v>354.77996299999995</v>
      </c>
      <c r="L818" s="1">
        <v>88.720159999999993</v>
      </c>
      <c r="M818" s="1"/>
      <c r="N818" s="9">
        <f t="shared" si="43"/>
        <v>0</v>
      </c>
      <c r="O818" s="9">
        <f t="shared" si="44"/>
        <v>354.77996299999995</v>
      </c>
      <c r="P818" s="9"/>
      <c r="Q818" s="7">
        <f t="shared" si="45"/>
        <v>239.35635396263868</v>
      </c>
      <c r="R818" s="7">
        <f t="shared" si="45"/>
        <v>55.340381869919838</v>
      </c>
      <c r="S818" s="7">
        <f t="shared" si="45"/>
        <v>345.76200647382893</v>
      </c>
      <c r="T818" s="7">
        <f t="shared" si="42"/>
        <v>640.45874230638742</v>
      </c>
    </row>
    <row r="819" spans="1:20" x14ac:dyDescent="0.25">
      <c r="A819" s="4">
        <v>816</v>
      </c>
      <c r="B819" s="6">
        <v>2025</v>
      </c>
      <c r="C819" s="6">
        <v>2</v>
      </c>
      <c r="D819" s="6">
        <v>3</v>
      </c>
      <c r="E819" s="6">
        <v>24</v>
      </c>
      <c r="F819" s="2">
        <v>364.16899999999998</v>
      </c>
      <c r="G819" s="2">
        <v>83.475999999999999</v>
      </c>
      <c r="H819" s="2">
        <v>533.49672538072684</v>
      </c>
      <c r="I819" s="2">
        <v>981.14172538072683</v>
      </c>
      <c r="J819" s="12">
        <v>0</v>
      </c>
      <c r="K819" s="1">
        <v>250.311665</v>
      </c>
      <c r="L819" s="1">
        <v>0</v>
      </c>
      <c r="M819" s="1"/>
      <c r="N819" s="9">
        <f t="shared" si="43"/>
        <v>0</v>
      </c>
      <c r="O819" s="9">
        <f t="shared" si="44"/>
        <v>250.311665</v>
      </c>
      <c r="P819" s="9"/>
      <c r="Q819" s="7">
        <f t="shared" si="45"/>
        <v>271.26116989419904</v>
      </c>
      <c r="R819" s="7">
        <f t="shared" si="45"/>
        <v>62.179365673871629</v>
      </c>
      <c r="S819" s="7">
        <f t="shared" si="45"/>
        <v>397.38952481265619</v>
      </c>
      <c r="T819" s="7">
        <f t="shared" si="42"/>
        <v>730.83006038072676</v>
      </c>
    </row>
    <row r="820" spans="1:20" x14ac:dyDescent="0.25">
      <c r="A820" s="4">
        <v>817</v>
      </c>
      <c r="B820" s="6">
        <v>2025</v>
      </c>
      <c r="C820" s="6">
        <v>2</v>
      </c>
      <c r="D820" s="6">
        <v>4</v>
      </c>
      <c r="E820" s="6">
        <v>1</v>
      </c>
      <c r="F820" s="2">
        <v>348.44200000000001</v>
      </c>
      <c r="G820" s="2">
        <v>82.212000000000003</v>
      </c>
      <c r="H820" s="2">
        <v>529.82219995742344</v>
      </c>
      <c r="I820" s="2">
        <v>960.47619995742343</v>
      </c>
      <c r="J820" s="12">
        <v>0</v>
      </c>
      <c r="K820" s="1">
        <v>210.32278600000001</v>
      </c>
      <c r="L820" s="1">
        <v>0</v>
      </c>
      <c r="M820" s="1"/>
      <c r="N820" s="9">
        <f t="shared" si="43"/>
        <v>0</v>
      </c>
      <c r="O820" s="9">
        <f t="shared" si="44"/>
        <v>210.32278600000001</v>
      </c>
      <c r="P820" s="9"/>
      <c r="Q820" s="7">
        <f t="shared" si="45"/>
        <v>272.14100242956499</v>
      </c>
      <c r="R820" s="7">
        <f t="shared" si="45"/>
        <v>64.209412446660849</v>
      </c>
      <c r="S820" s="7">
        <f t="shared" si="45"/>
        <v>413.80299908119758</v>
      </c>
      <c r="T820" s="7">
        <f t="shared" si="42"/>
        <v>750.15341395742348</v>
      </c>
    </row>
    <row r="821" spans="1:20" x14ac:dyDescent="0.25">
      <c r="A821" s="4">
        <v>818</v>
      </c>
      <c r="B821" s="6">
        <v>2025</v>
      </c>
      <c r="C821" s="6">
        <v>2</v>
      </c>
      <c r="D821" s="6">
        <v>4</v>
      </c>
      <c r="E821" s="6">
        <v>2</v>
      </c>
      <c r="F821" s="2">
        <v>350.84800000000001</v>
      </c>
      <c r="G821" s="2">
        <v>81.022000000000006</v>
      </c>
      <c r="H821" s="2">
        <v>532.39194804877502</v>
      </c>
      <c r="I821" s="2">
        <v>964.26194804877503</v>
      </c>
      <c r="J821" s="12">
        <v>0</v>
      </c>
      <c r="K821" s="1">
        <v>182.094401</v>
      </c>
      <c r="L821" s="1">
        <v>0</v>
      </c>
      <c r="M821" s="1"/>
      <c r="N821" s="9">
        <f t="shared" si="43"/>
        <v>0</v>
      </c>
      <c r="O821" s="9">
        <f t="shared" si="44"/>
        <v>182.094401</v>
      </c>
      <c r="P821" s="9"/>
      <c r="Q821" s="7">
        <f t="shared" si="45"/>
        <v>284.59270855007088</v>
      </c>
      <c r="R821" s="7">
        <f t="shared" si="45"/>
        <v>65.721538763635095</v>
      </c>
      <c r="S821" s="7">
        <f t="shared" si="45"/>
        <v>431.85329973506907</v>
      </c>
      <c r="T821" s="7">
        <f t="shared" si="42"/>
        <v>782.16754704877508</v>
      </c>
    </row>
    <row r="822" spans="1:20" x14ac:dyDescent="0.25">
      <c r="A822" s="4">
        <v>819</v>
      </c>
      <c r="B822" s="6">
        <v>2025</v>
      </c>
      <c r="C822" s="6">
        <v>2</v>
      </c>
      <c r="D822" s="6">
        <v>4</v>
      </c>
      <c r="E822" s="6">
        <v>3</v>
      </c>
      <c r="F822" s="2">
        <v>350.6</v>
      </c>
      <c r="G822" s="2">
        <v>80.802000000000007</v>
      </c>
      <c r="H822" s="2">
        <v>535.84507204251054</v>
      </c>
      <c r="I822" s="2">
        <v>967.24707204251058</v>
      </c>
      <c r="J822" s="12">
        <v>0</v>
      </c>
      <c r="K822" s="1">
        <v>177.610882</v>
      </c>
      <c r="L822" s="1">
        <v>-1.9999999999999999E-6</v>
      </c>
      <c r="M822" s="1"/>
      <c r="N822" s="9">
        <f t="shared" si="43"/>
        <v>1.9999999999999999E-6</v>
      </c>
      <c r="O822" s="9">
        <f t="shared" si="44"/>
        <v>177.61088000000001</v>
      </c>
      <c r="P822" s="9"/>
      <c r="Q822" s="7">
        <f t="shared" si="45"/>
        <v>286.22102556019604</v>
      </c>
      <c r="R822" s="7">
        <f t="shared" si="45"/>
        <v>65.964721355718666</v>
      </c>
      <c r="S822" s="7">
        <f t="shared" si="45"/>
        <v>437.45044512659581</v>
      </c>
      <c r="T822" s="7">
        <f t="shared" si="42"/>
        <v>789.63619204251063</v>
      </c>
    </row>
    <row r="823" spans="1:20" x14ac:dyDescent="0.25">
      <c r="A823" s="4">
        <v>820</v>
      </c>
      <c r="B823" s="6">
        <v>2025</v>
      </c>
      <c r="C823" s="6">
        <v>2</v>
      </c>
      <c r="D823" s="6">
        <v>4</v>
      </c>
      <c r="E823" s="6">
        <v>4</v>
      </c>
      <c r="F823" s="2">
        <v>356.74099999999999</v>
      </c>
      <c r="G823" s="2">
        <v>80.899000000000001</v>
      </c>
      <c r="H823" s="2">
        <v>544.29610291955441</v>
      </c>
      <c r="I823" s="2">
        <v>981.9361029195544</v>
      </c>
      <c r="J823" s="12">
        <v>0</v>
      </c>
      <c r="K823" s="1">
        <v>150.69017099999999</v>
      </c>
      <c r="L823" s="1">
        <v>-1.9999999999999999E-6</v>
      </c>
      <c r="M823" s="1"/>
      <c r="N823" s="9">
        <f t="shared" si="43"/>
        <v>1.9999999999999999E-6</v>
      </c>
      <c r="O823" s="9">
        <f t="shared" si="44"/>
        <v>150.690169</v>
      </c>
      <c r="P823" s="9"/>
      <c r="Q823" s="7">
        <f t="shared" si="45"/>
        <v>301.99470701882308</v>
      </c>
      <c r="R823" s="7">
        <f t="shared" si="45"/>
        <v>68.484053705954096</v>
      </c>
      <c r="S823" s="7">
        <f t="shared" si="45"/>
        <v>460.76717319477723</v>
      </c>
      <c r="T823" s="7">
        <f t="shared" si="42"/>
        <v>831.24593391955443</v>
      </c>
    </row>
    <row r="824" spans="1:20" x14ac:dyDescent="0.25">
      <c r="A824" s="4">
        <v>821</v>
      </c>
      <c r="B824" s="6">
        <v>2025</v>
      </c>
      <c r="C824" s="6">
        <v>2</v>
      </c>
      <c r="D824" s="6">
        <v>4</v>
      </c>
      <c r="E824" s="6">
        <v>5</v>
      </c>
      <c r="F824" s="2">
        <v>369.678</v>
      </c>
      <c r="G824" s="2">
        <v>81.131</v>
      </c>
      <c r="H824" s="2">
        <v>559.1506252185826</v>
      </c>
      <c r="I824" s="2">
        <v>1009.9596252185826</v>
      </c>
      <c r="J824" s="12">
        <v>0</v>
      </c>
      <c r="K824" s="1">
        <v>149.48967099999999</v>
      </c>
      <c r="L824" s="1">
        <v>-1.9999999999999999E-6</v>
      </c>
      <c r="M824" s="1"/>
      <c r="N824" s="9">
        <f t="shared" si="43"/>
        <v>1.9999999999999999E-6</v>
      </c>
      <c r="O824" s="9">
        <f t="shared" si="44"/>
        <v>149.48966899999999</v>
      </c>
      <c r="P824" s="9"/>
      <c r="Q824" s="7">
        <f t="shared" si="45"/>
        <v>314.95992961711556</v>
      </c>
      <c r="R824" s="7">
        <f t="shared" si="45"/>
        <v>69.122355265301707</v>
      </c>
      <c r="S824" s="7">
        <f t="shared" si="45"/>
        <v>476.38767133616534</v>
      </c>
      <c r="T824" s="7">
        <f t="shared" si="42"/>
        <v>860.46995621858264</v>
      </c>
    </row>
    <row r="825" spans="1:20" x14ac:dyDescent="0.25">
      <c r="A825" s="4">
        <v>822</v>
      </c>
      <c r="B825" s="6">
        <v>2025</v>
      </c>
      <c r="C825" s="6">
        <v>2</v>
      </c>
      <c r="D825" s="6">
        <v>4</v>
      </c>
      <c r="E825" s="6">
        <v>6</v>
      </c>
      <c r="F825" s="2">
        <v>388.05900000000003</v>
      </c>
      <c r="G825" s="2">
        <v>82.078999999999994</v>
      </c>
      <c r="H825" s="2">
        <v>573.9742069431295</v>
      </c>
      <c r="I825" s="2">
        <v>1044.1122069431294</v>
      </c>
      <c r="J825" s="12">
        <v>0</v>
      </c>
      <c r="K825" s="1">
        <v>161.18845800000003</v>
      </c>
      <c r="L825" s="1">
        <v>-1.9999999999999999E-6</v>
      </c>
      <c r="M825" s="1"/>
      <c r="N825" s="9">
        <f t="shared" si="43"/>
        <v>1.9999999999999999E-6</v>
      </c>
      <c r="O825" s="9">
        <f t="shared" si="44"/>
        <v>161.18845600000003</v>
      </c>
      <c r="P825" s="9"/>
      <c r="Q825" s="7">
        <f t="shared" si="45"/>
        <v>328.15104122798749</v>
      </c>
      <c r="R825" s="7">
        <f t="shared" si="45"/>
        <v>69.407768697419669</v>
      </c>
      <c r="S825" s="7">
        <f t="shared" si="45"/>
        <v>485.36494101772234</v>
      </c>
      <c r="T825" s="7">
        <f t="shared" si="42"/>
        <v>882.92375094312933</v>
      </c>
    </row>
    <row r="826" spans="1:20" x14ac:dyDescent="0.25">
      <c r="A826" s="4">
        <v>823</v>
      </c>
      <c r="B826" s="6">
        <v>2025</v>
      </c>
      <c r="C826" s="6">
        <v>2</v>
      </c>
      <c r="D826" s="6">
        <v>4</v>
      </c>
      <c r="E826" s="6">
        <v>7</v>
      </c>
      <c r="F826" s="2">
        <v>401.642</v>
      </c>
      <c r="G826" s="2">
        <v>83.790999999999997</v>
      </c>
      <c r="H826" s="2">
        <v>561.19620381825666</v>
      </c>
      <c r="I826" s="2">
        <v>1046.6292038182567</v>
      </c>
      <c r="J826" s="12">
        <v>0</v>
      </c>
      <c r="K826" s="1">
        <v>193.88295599999998</v>
      </c>
      <c r="L826" s="1">
        <v>110.28435</v>
      </c>
      <c r="M826" s="1"/>
      <c r="N826" s="9">
        <f t="shared" si="43"/>
        <v>0</v>
      </c>
      <c r="O826" s="9">
        <f t="shared" si="44"/>
        <v>193.88295599999998</v>
      </c>
      <c r="P826" s="9"/>
      <c r="Q826" s="7">
        <f t="shared" si="45"/>
        <v>327.23977815327032</v>
      </c>
      <c r="R826" s="7">
        <f t="shared" si="45"/>
        <v>68.269125866420026</v>
      </c>
      <c r="S826" s="7">
        <f t="shared" si="45"/>
        <v>457.23734379856637</v>
      </c>
      <c r="T826" s="7">
        <f t="shared" si="42"/>
        <v>852.74624781825673</v>
      </c>
    </row>
    <row r="827" spans="1:20" x14ac:dyDescent="0.25">
      <c r="A827" s="4">
        <v>824</v>
      </c>
      <c r="B827" s="6">
        <v>2025</v>
      </c>
      <c r="C827" s="6">
        <v>2</v>
      </c>
      <c r="D827" s="6">
        <v>4</v>
      </c>
      <c r="E827" s="6">
        <v>8</v>
      </c>
      <c r="F827" s="2">
        <v>391.39699999999999</v>
      </c>
      <c r="G827" s="2">
        <v>81.372</v>
      </c>
      <c r="H827" s="2">
        <v>557.27965540290324</v>
      </c>
      <c r="I827" s="2">
        <v>1030.0486554029033</v>
      </c>
      <c r="J827" s="12">
        <v>0</v>
      </c>
      <c r="K827" s="1">
        <v>414.60979999999995</v>
      </c>
      <c r="L827" s="1">
        <v>3.1392829999999998</v>
      </c>
      <c r="M827" s="1"/>
      <c r="N827" s="9">
        <f t="shared" si="43"/>
        <v>0</v>
      </c>
      <c r="O827" s="9">
        <f t="shared" si="44"/>
        <v>414.60979999999995</v>
      </c>
      <c r="P827" s="9"/>
      <c r="Q827" s="7">
        <f t="shared" si="45"/>
        <v>233.85392566131705</v>
      </c>
      <c r="R827" s="7">
        <f t="shared" si="45"/>
        <v>48.618567947410668</v>
      </c>
      <c r="S827" s="7">
        <f t="shared" si="45"/>
        <v>332.96636179417555</v>
      </c>
      <c r="T827" s="7">
        <f t="shared" si="42"/>
        <v>615.4388554029033</v>
      </c>
    </row>
    <row r="828" spans="1:20" x14ac:dyDescent="0.25">
      <c r="A828" s="4">
        <v>825</v>
      </c>
      <c r="B828" s="6">
        <v>2025</v>
      </c>
      <c r="C828" s="6">
        <v>2</v>
      </c>
      <c r="D828" s="6">
        <v>4</v>
      </c>
      <c r="E828" s="6">
        <v>9</v>
      </c>
      <c r="F828" s="2">
        <v>355.34800000000001</v>
      </c>
      <c r="G828" s="2">
        <v>86.876999999999995</v>
      </c>
      <c r="H828" s="2">
        <v>553.90411837879867</v>
      </c>
      <c r="I828" s="2">
        <v>996.12911837879869</v>
      </c>
      <c r="J828" s="12">
        <v>0</v>
      </c>
      <c r="K828" s="1">
        <v>767.48570400000017</v>
      </c>
      <c r="L828" s="1">
        <v>0</v>
      </c>
      <c r="M828" s="1"/>
      <c r="N828" s="9">
        <f t="shared" si="43"/>
        <v>0</v>
      </c>
      <c r="O828" s="9">
        <f t="shared" si="44"/>
        <v>767.48570400000017</v>
      </c>
      <c r="P828" s="9"/>
      <c r="Q828" s="7">
        <f t="shared" si="45"/>
        <v>81.563703453331925</v>
      </c>
      <c r="R828" s="7">
        <f t="shared" si="45"/>
        <v>19.941043329117136</v>
      </c>
      <c r="S828" s="7">
        <f t="shared" si="45"/>
        <v>127.13866759634942</v>
      </c>
      <c r="T828" s="7">
        <f t="shared" si="42"/>
        <v>228.64341437879852</v>
      </c>
    </row>
    <row r="829" spans="1:20" x14ac:dyDescent="0.25">
      <c r="A829" s="4">
        <v>826</v>
      </c>
      <c r="B829" s="6">
        <v>2025</v>
      </c>
      <c r="C829" s="6">
        <v>2</v>
      </c>
      <c r="D829" s="6">
        <v>4</v>
      </c>
      <c r="E829" s="6">
        <v>10</v>
      </c>
      <c r="F829" s="2">
        <v>311.20400000000001</v>
      </c>
      <c r="G829" s="2">
        <v>93.218999999999994</v>
      </c>
      <c r="H829" s="2">
        <v>549.86644353696215</v>
      </c>
      <c r="I829" s="2">
        <v>954.28944353696215</v>
      </c>
      <c r="J829" s="12">
        <v>0</v>
      </c>
      <c r="K829" s="1">
        <v>812.35669899999994</v>
      </c>
      <c r="L829" s="1">
        <v>-14.40625</v>
      </c>
      <c r="M829" s="1"/>
      <c r="N829" s="9">
        <f t="shared" si="43"/>
        <v>14.40625</v>
      </c>
      <c r="O829" s="9">
        <f t="shared" si="44"/>
        <v>797.95044899999994</v>
      </c>
      <c r="P829" s="9"/>
      <c r="Q829" s="7">
        <f t="shared" si="45"/>
        <v>50.983819202225447</v>
      </c>
      <c r="R829" s="7">
        <f t="shared" si="45"/>
        <v>15.271849469197875</v>
      </c>
      <c r="S829" s="7">
        <f t="shared" si="45"/>
        <v>90.083325865538939</v>
      </c>
      <c r="T829" s="7">
        <f t="shared" si="42"/>
        <v>156.33899453696222</v>
      </c>
    </row>
    <row r="830" spans="1:20" x14ac:dyDescent="0.25">
      <c r="A830" s="4">
        <v>827</v>
      </c>
      <c r="B830" s="6">
        <v>2025</v>
      </c>
      <c r="C830" s="6">
        <v>2</v>
      </c>
      <c r="D830" s="6">
        <v>4</v>
      </c>
      <c r="E830" s="6">
        <v>11</v>
      </c>
      <c r="F830" s="2">
        <v>282.89</v>
      </c>
      <c r="G830" s="2">
        <v>99.994</v>
      </c>
      <c r="H830" s="2">
        <v>549.30760757460041</v>
      </c>
      <c r="I830" s="2">
        <v>932.19160757460043</v>
      </c>
      <c r="J830" s="12">
        <v>0</v>
      </c>
      <c r="K830" s="1">
        <v>893.91638599999999</v>
      </c>
      <c r="L830" s="1">
        <v>-105.87109000000001</v>
      </c>
      <c r="M830" s="1"/>
      <c r="N830" s="9">
        <f t="shared" si="43"/>
        <v>105.87109000000001</v>
      </c>
      <c r="O830" s="9">
        <f t="shared" si="44"/>
        <v>788.04529600000001</v>
      </c>
      <c r="P830" s="9"/>
      <c r="Q830" s="7">
        <f t="shared" si="45"/>
        <v>43.743742970862769</v>
      </c>
      <c r="R830" s="7">
        <f t="shared" si="45"/>
        <v>15.462235620306316</v>
      </c>
      <c r="S830" s="7">
        <f t="shared" si="45"/>
        <v>84.94033298343129</v>
      </c>
      <c r="T830" s="7">
        <f t="shared" si="42"/>
        <v>144.14631157460042</v>
      </c>
    </row>
    <row r="831" spans="1:20" x14ac:dyDescent="0.25">
      <c r="A831" s="4">
        <v>828</v>
      </c>
      <c r="B831" s="6">
        <v>2025</v>
      </c>
      <c r="C831" s="6">
        <v>2</v>
      </c>
      <c r="D831" s="6">
        <v>4</v>
      </c>
      <c r="E831" s="6">
        <v>12</v>
      </c>
      <c r="F831" s="2">
        <v>273.762</v>
      </c>
      <c r="G831" s="2">
        <v>101.497</v>
      </c>
      <c r="H831" s="2">
        <v>549.49570381556771</v>
      </c>
      <c r="I831" s="2">
        <v>924.75470381556772</v>
      </c>
      <c r="J831" s="12">
        <v>0</v>
      </c>
      <c r="K831" s="1">
        <v>848.65024700000004</v>
      </c>
      <c r="L831" s="1">
        <v>-76.678610000000006</v>
      </c>
      <c r="M831" s="1"/>
      <c r="N831" s="9">
        <f t="shared" si="43"/>
        <v>76.678610000000006</v>
      </c>
      <c r="O831" s="9">
        <f t="shared" si="44"/>
        <v>771.97163699999999</v>
      </c>
      <c r="P831" s="9"/>
      <c r="Q831" s="7">
        <f t="shared" si="45"/>
        <v>45.229505473167336</v>
      </c>
      <c r="R831" s="7">
        <f t="shared" si="45"/>
        <v>16.768795950533899</v>
      </c>
      <c r="S831" s="7">
        <f t="shared" si="45"/>
        <v>90.784765391866472</v>
      </c>
      <c r="T831" s="7">
        <f t="shared" si="42"/>
        <v>152.78306681556774</v>
      </c>
    </row>
    <row r="832" spans="1:20" x14ac:dyDescent="0.25">
      <c r="A832" s="4">
        <v>829</v>
      </c>
      <c r="B832" s="6">
        <v>2025</v>
      </c>
      <c r="C832" s="6">
        <v>2</v>
      </c>
      <c r="D832" s="6">
        <v>4</v>
      </c>
      <c r="E832" s="6">
        <v>13</v>
      </c>
      <c r="F832" s="2">
        <v>269.78699999999998</v>
      </c>
      <c r="G832" s="2">
        <v>99.819000000000003</v>
      </c>
      <c r="H832" s="2">
        <v>552.70357669695909</v>
      </c>
      <c r="I832" s="2">
        <v>922.30957669695908</v>
      </c>
      <c r="J832" s="12">
        <v>0</v>
      </c>
      <c r="K832" s="1">
        <v>893.76126999999997</v>
      </c>
      <c r="L832" s="1">
        <v>-137.86702</v>
      </c>
      <c r="M832" s="1"/>
      <c r="N832" s="9">
        <f t="shared" si="43"/>
        <v>137.86702</v>
      </c>
      <c r="O832" s="9">
        <f t="shared" si="44"/>
        <v>755.89424999999994</v>
      </c>
      <c r="P832" s="9"/>
      <c r="Q832" s="7">
        <f t="shared" si="45"/>
        <v>48.678548806117533</v>
      </c>
      <c r="R832" s="7">
        <f t="shared" si="45"/>
        <v>18.010667909416853</v>
      </c>
      <c r="S832" s="7">
        <f t="shared" si="45"/>
        <v>99.72610998142477</v>
      </c>
      <c r="T832" s="7">
        <f t="shared" si="42"/>
        <v>166.41532669695914</v>
      </c>
    </row>
    <row r="833" spans="1:20" x14ac:dyDescent="0.25">
      <c r="A833" s="4">
        <v>830</v>
      </c>
      <c r="B833" s="6">
        <v>2025</v>
      </c>
      <c r="C833" s="6">
        <v>2</v>
      </c>
      <c r="D833" s="6">
        <v>4</v>
      </c>
      <c r="E833" s="6">
        <v>14</v>
      </c>
      <c r="F833" s="2">
        <v>279.79199999999997</v>
      </c>
      <c r="G833" s="2">
        <v>97.144000000000005</v>
      </c>
      <c r="H833" s="2">
        <v>552.97755974749248</v>
      </c>
      <c r="I833" s="2">
        <v>929.9135597474924</v>
      </c>
      <c r="J833" s="12">
        <v>0</v>
      </c>
      <c r="K833" s="1">
        <v>871.71801699999992</v>
      </c>
      <c r="L833" s="1">
        <v>-127.81162</v>
      </c>
      <c r="M833" s="1"/>
      <c r="N833" s="9">
        <f t="shared" si="43"/>
        <v>127.81162</v>
      </c>
      <c r="O833" s="9">
        <f t="shared" si="44"/>
        <v>743.90639699999997</v>
      </c>
      <c r="P833" s="9"/>
      <c r="Q833" s="7">
        <f t="shared" si="45"/>
        <v>55.96575674579708</v>
      </c>
      <c r="R833" s="7">
        <f t="shared" si="45"/>
        <v>19.431354267862233</v>
      </c>
      <c r="S833" s="7">
        <f t="shared" si="45"/>
        <v>110.61005173383313</v>
      </c>
      <c r="T833" s="7">
        <f t="shared" si="42"/>
        <v>186.00716274749232</v>
      </c>
    </row>
    <row r="834" spans="1:20" x14ac:dyDescent="0.25">
      <c r="A834" s="4">
        <v>831</v>
      </c>
      <c r="B834" s="6">
        <v>2025</v>
      </c>
      <c r="C834" s="6">
        <v>2</v>
      </c>
      <c r="D834" s="6">
        <v>4</v>
      </c>
      <c r="E834" s="6">
        <v>15</v>
      </c>
      <c r="F834" s="2">
        <v>310.375</v>
      </c>
      <c r="G834" s="2">
        <v>95.528000000000006</v>
      </c>
      <c r="H834" s="2">
        <v>550.9507832112472</v>
      </c>
      <c r="I834" s="2">
        <v>956.85378321124722</v>
      </c>
      <c r="J834" s="12">
        <v>0</v>
      </c>
      <c r="K834" s="1">
        <v>866.52580999999986</v>
      </c>
      <c r="L834" s="1">
        <v>-133.58653000000001</v>
      </c>
      <c r="M834" s="1"/>
      <c r="N834" s="9">
        <f t="shared" si="43"/>
        <v>133.58653000000001</v>
      </c>
      <c r="O834" s="9">
        <f t="shared" si="44"/>
        <v>732.93927999999983</v>
      </c>
      <c r="P834" s="9"/>
      <c r="Q834" s="7">
        <f t="shared" si="45"/>
        <v>72.631226581927791</v>
      </c>
      <c r="R834" s="7">
        <f t="shared" si="45"/>
        <v>22.354622031150697</v>
      </c>
      <c r="S834" s="7">
        <f t="shared" si="45"/>
        <v>128.92865459816886</v>
      </c>
      <c r="T834" s="7">
        <f t="shared" si="42"/>
        <v>223.91450321124739</v>
      </c>
    </row>
    <row r="835" spans="1:20" x14ac:dyDescent="0.25">
      <c r="A835" s="4">
        <v>832</v>
      </c>
      <c r="B835" s="6">
        <v>2025</v>
      </c>
      <c r="C835" s="6">
        <v>2</v>
      </c>
      <c r="D835" s="6">
        <v>4</v>
      </c>
      <c r="E835" s="6">
        <v>16</v>
      </c>
      <c r="F835" s="2">
        <v>358.26499999999999</v>
      </c>
      <c r="G835" s="2">
        <v>95.802999999999997</v>
      </c>
      <c r="H835" s="2">
        <v>551.50832558401714</v>
      </c>
      <c r="I835" s="2">
        <v>1005.5763255840171</v>
      </c>
      <c r="J835" s="12">
        <v>0</v>
      </c>
      <c r="K835" s="1">
        <v>816.01549299999999</v>
      </c>
      <c r="L835" s="1">
        <v>-97.415279999999996</v>
      </c>
      <c r="M835" s="1"/>
      <c r="N835" s="9">
        <f t="shared" si="43"/>
        <v>97.415279999999996</v>
      </c>
      <c r="O835" s="9">
        <f t="shared" si="44"/>
        <v>718.60021299999994</v>
      </c>
      <c r="P835" s="9"/>
      <c r="Q835" s="7">
        <f t="shared" si="45"/>
        <v>102.24335474008006</v>
      </c>
      <c r="R835" s="7">
        <f t="shared" si="45"/>
        <v>27.340711803173321</v>
      </c>
      <c r="S835" s="7">
        <f t="shared" si="45"/>
        <v>157.39204604076383</v>
      </c>
      <c r="T835" s="7">
        <f t="shared" si="42"/>
        <v>286.97611258401719</v>
      </c>
    </row>
    <row r="836" spans="1:20" x14ac:dyDescent="0.25">
      <c r="A836" s="4">
        <v>833</v>
      </c>
      <c r="B836" s="6">
        <v>2025</v>
      </c>
      <c r="C836" s="6">
        <v>2</v>
      </c>
      <c r="D836" s="6">
        <v>4</v>
      </c>
      <c r="E836" s="6">
        <v>17</v>
      </c>
      <c r="F836" s="2">
        <v>418.57799999999997</v>
      </c>
      <c r="G836" s="2">
        <v>94.820999999999998</v>
      </c>
      <c r="H836" s="2">
        <v>554.7505574189239</v>
      </c>
      <c r="I836" s="2">
        <v>1068.1495574189239</v>
      </c>
      <c r="J836" s="12">
        <v>0</v>
      </c>
      <c r="K836" s="1">
        <v>634.26276300000006</v>
      </c>
      <c r="L836" s="1">
        <v>0</v>
      </c>
      <c r="M836" s="1"/>
      <c r="N836" s="9">
        <f t="shared" si="43"/>
        <v>0</v>
      </c>
      <c r="O836" s="9">
        <f t="shared" si="44"/>
        <v>634.26276300000006</v>
      </c>
      <c r="P836" s="9"/>
      <c r="Q836" s="7">
        <f t="shared" si="45"/>
        <v>170.02812515612499</v>
      </c>
      <c r="R836" s="7">
        <f t="shared" si="45"/>
        <v>38.51668471689608</v>
      </c>
      <c r="S836" s="7">
        <f t="shared" si="45"/>
        <v>225.34198454590279</v>
      </c>
      <c r="T836" s="7">
        <f t="shared" si="45"/>
        <v>433.88679441892384</v>
      </c>
    </row>
    <row r="837" spans="1:20" x14ac:dyDescent="0.25">
      <c r="A837" s="4">
        <v>834</v>
      </c>
      <c r="B837" s="6">
        <v>2025</v>
      </c>
      <c r="C837" s="6">
        <v>2</v>
      </c>
      <c r="D837" s="6">
        <v>4</v>
      </c>
      <c r="E837" s="6">
        <v>18</v>
      </c>
      <c r="F837" s="2">
        <v>465.34899999999999</v>
      </c>
      <c r="G837" s="2">
        <v>94.495999999999995</v>
      </c>
      <c r="H837" s="2">
        <v>565.04227240884154</v>
      </c>
      <c r="I837" s="2">
        <v>1124.8872724088415</v>
      </c>
      <c r="J837" s="12">
        <v>0</v>
      </c>
      <c r="K837" s="1">
        <v>369.49512709999999</v>
      </c>
      <c r="L837" s="1">
        <v>0</v>
      </c>
      <c r="M837" s="1"/>
      <c r="N837" s="9">
        <f t="shared" ref="N837:N900" si="46">IF(L837&lt;0,MIN(K837,ABS(L837)),0)</f>
        <v>0</v>
      </c>
      <c r="O837" s="9">
        <f t="shared" ref="O837:O900" si="47">+K837-N837</f>
        <v>369.49512709999999</v>
      </c>
      <c r="P837" s="9"/>
      <c r="Q837" s="7">
        <f t="shared" ref="Q837:T900" si="48">F837-$O837*F837/$I837</f>
        <v>312.49440548347087</v>
      </c>
      <c r="R837" s="7">
        <f t="shared" si="48"/>
        <v>63.456612865969547</v>
      </c>
      <c r="S837" s="7">
        <f t="shared" si="48"/>
        <v>379.44112695940112</v>
      </c>
      <c r="T837" s="7">
        <f t="shared" si="48"/>
        <v>755.39214530884146</v>
      </c>
    </row>
    <row r="838" spans="1:20" x14ac:dyDescent="0.25">
      <c r="A838" s="4">
        <v>835</v>
      </c>
      <c r="B838" s="6">
        <v>2025</v>
      </c>
      <c r="C838" s="6">
        <v>2</v>
      </c>
      <c r="D838" s="6">
        <v>4</v>
      </c>
      <c r="E838" s="6">
        <v>19</v>
      </c>
      <c r="F838" s="2">
        <v>480.67399999999998</v>
      </c>
      <c r="G838" s="2">
        <v>96.444999999999993</v>
      </c>
      <c r="H838" s="2">
        <v>562.2777469855381</v>
      </c>
      <c r="I838" s="2">
        <v>1139.3967469855379</v>
      </c>
      <c r="J838" s="12">
        <v>0</v>
      </c>
      <c r="K838" s="1">
        <v>315.92095499999999</v>
      </c>
      <c r="L838" s="1">
        <v>0</v>
      </c>
      <c r="M838" s="1"/>
      <c r="N838" s="9">
        <f t="shared" si="46"/>
        <v>0</v>
      </c>
      <c r="O838" s="9">
        <f t="shared" si="47"/>
        <v>315.92095499999999</v>
      </c>
      <c r="P838" s="9"/>
      <c r="Q838" s="7">
        <f t="shared" si="48"/>
        <v>347.39734327315978</v>
      </c>
      <c r="R838" s="7">
        <f t="shared" si="48"/>
        <v>69.703659386569456</v>
      </c>
      <c r="S838" s="7">
        <f t="shared" si="48"/>
        <v>406.37478932580882</v>
      </c>
      <c r="T838" s="7">
        <f t="shared" si="48"/>
        <v>823.47579198553785</v>
      </c>
    </row>
    <row r="839" spans="1:20" x14ac:dyDescent="0.25">
      <c r="A839" s="4">
        <v>836</v>
      </c>
      <c r="B839" s="6">
        <v>2025</v>
      </c>
      <c r="C839" s="6">
        <v>2</v>
      </c>
      <c r="D839" s="6">
        <v>4</v>
      </c>
      <c r="E839" s="6">
        <v>20</v>
      </c>
      <c r="F839" s="2">
        <v>489.637</v>
      </c>
      <c r="G839" s="2">
        <v>95.358999999999995</v>
      </c>
      <c r="H839" s="2">
        <v>558.17228935890569</v>
      </c>
      <c r="I839" s="2">
        <v>1143.1682893589057</v>
      </c>
      <c r="J839" s="12">
        <v>0</v>
      </c>
      <c r="K839" s="1">
        <v>374.347847</v>
      </c>
      <c r="L839" s="1">
        <v>73.49172999999999</v>
      </c>
      <c r="M839" s="1"/>
      <c r="N839" s="9">
        <f t="shared" si="46"/>
        <v>0</v>
      </c>
      <c r="O839" s="9">
        <f t="shared" si="47"/>
        <v>374.347847</v>
      </c>
      <c r="P839" s="9"/>
      <c r="Q839" s="7">
        <f t="shared" si="48"/>
        <v>329.29791566069292</v>
      </c>
      <c r="R839" s="7">
        <f t="shared" si="48"/>
        <v>64.132244784377022</v>
      </c>
      <c r="S839" s="7">
        <f t="shared" si="48"/>
        <v>375.39028191383574</v>
      </c>
      <c r="T839" s="7">
        <f t="shared" si="48"/>
        <v>768.82044235890567</v>
      </c>
    </row>
    <row r="840" spans="1:20" x14ac:dyDescent="0.25">
      <c r="A840" s="4">
        <v>837</v>
      </c>
      <c r="B840" s="6">
        <v>2025</v>
      </c>
      <c r="C840" s="6">
        <v>2</v>
      </c>
      <c r="D840" s="6">
        <v>4</v>
      </c>
      <c r="E840" s="6">
        <v>21</v>
      </c>
      <c r="F840" s="2">
        <v>462.286</v>
      </c>
      <c r="G840" s="2">
        <v>93.823999999999998</v>
      </c>
      <c r="H840" s="2">
        <v>544.6034957702102</v>
      </c>
      <c r="I840" s="2">
        <v>1100.7134957702101</v>
      </c>
      <c r="J840" s="12">
        <v>0</v>
      </c>
      <c r="K840" s="1">
        <v>392.52044100000001</v>
      </c>
      <c r="L840" s="1">
        <v>0</v>
      </c>
      <c r="M840" s="1"/>
      <c r="N840" s="9">
        <f t="shared" si="46"/>
        <v>0</v>
      </c>
      <c r="O840" s="9">
        <f t="shared" si="47"/>
        <v>392.52044100000001</v>
      </c>
      <c r="P840" s="9"/>
      <c r="Q840" s="7">
        <f t="shared" si="48"/>
        <v>297.43228894310596</v>
      </c>
      <c r="R840" s="7">
        <f t="shared" si="48"/>
        <v>60.365849447740082</v>
      </c>
      <c r="S840" s="7">
        <f t="shared" si="48"/>
        <v>350.39491637936413</v>
      </c>
      <c r="T840" s="7">
        <f t="shared" si="48"/>
        <v>708.1930547702101</v>
      </c>
    </row>
    <row r="841" spans="1:20" x14ac:dyDescent="0.25">
      <c r="A841" s="4">
        <v>838</v>
      </c>
      <c r="B841" s="6">
        <v>2025</v>
      </c>
      <c r="C841" s="6">
        <v>2</v>
      </c>
      <c r="D841" s="6">
        <v>4</v>
      </c>
      <c r="E841" s="6">
        <v>22</v>
      </c>
      <c r="F841" s="2">
        <v>409.79700000000003</v>
      </c>
      <c r="G841" s="2">
        <v>88.95</v>
      </c>
      <c r="H841" s="2">
        <v>536.6244141495431</v>
      </c>
      <c r="I841" s="2">
        <v>1035.3714141495432</v>
      </c>
      <c r="J841" s="12">
        <v>0</v>
      </c>
      <c r="K841" s="1">
        <v>385.25594100000001</v>
      </c>
      <c r="L841" s="1">
        <v>-1.9999999999999999E-6</v>
      </c>
      <c r="M841" s="1"/>
      <c r="N841" s="9">
        <f t="shared" si="46"/>
        <v>1.9999999999999999E-6</v>
      </c>
      <c r="O841" s="9">
        <f t="shared" si="47"/>
        <v>385.25593900000001</v>
      </c>
      <c r="P841" s="9"/>
      <c r="Q841" s="7">
        <f t="shared" si="48"/>
        <v>257.31381775562318</v>
      </c>
      <c r="R841" s="7">
        <f t="shared" si="48"/>
        <v>55.852200209768931</v>
      </c>
      <c r="S841" s="7">
        <f t="shared" si="48"/>
        <v>336.94945718415107</v>
      </c>
      <c r="T841" s="7">
        <f t="shared" si="48"/>
        <v>650.11547514954316</v>
      </c>
    </row>
    <row r="842" spans="1:20" x14ac:dyDescent="0.25">
      <c r="A842" s="4">
        <v>839</v>
      </c>
      <c r="B842" s="6">
        <v>2025</v>
      </c>
      <c r="C842" s="6">
        <v>2</v>
      </c>
      <c r="D842" s="6">
        <v>4</v>
      </c>
      <c r="E842" s="6">
        <v>23</v>
      </c>
      <c r="F842" s="2">
        <v>366.29199999999997</v>
      </c>
      <c r="G842" s="2">
        <v>85.164000000000001</v>
      </c>
      <c r="H842" s="2">
        <v>533.89764598444981</v>
      </c>
      <c r="I842" s="2">
        <v>985.35364598444971</v>
      </c>
      <c r="J842" s="12">
        <v>0</v>
      </c>
      <c r="K842" s="1">
        <v>361.85774299999997</v>
      </c>
      <c r="L842" s="1">
        <v>-1.9999999999999999E-6</v>
      </c>
      <c r="M842" s="1"/>
      <c r="N842" s="9">
        <f t="shared" si="46"/>
        <v>1.9999999999999999E-6</v>
      </c>
      <c r="O842" s="9">
        <f t="shared" si="47"/>
        <v>361.85774099999998</v>
      </c>
      <c r="P842" s="9"/>
      <c r="Q842" s="7">
        <f t="shared" si="48"/>
        <v>231.77623887552778</v>
      </c>
      <c r="R842" s="7">
        <f t="shared" si="48"/>
        <v>53.888677906138952</v>
      </c>
      <c r="S842" s="7">
        <f t="shared" si="48"/>
        <v>337.83098820278303</v>
      </c>
      <c r="T842" s="7">
        <f t="shared" si="48"/>
        <v>623.49590498444968</v>
      </c>
    </row>
    <row r="843" spans="1:20" x14ac:dyDescent="0.25">
      <c r="A843" s="4">
        <v>840</v>
      </c>
      <c r="B843" s="6">
        <v>2025</v>
      </c>
      <c r="C843" s="6">
        <v>2</v>
      </c>
      <c r="D843" s="6">
        <v>4</v>
      </c>
      <c r="E843" s="6">
        <v>24</v>
      </c>
      <c r="F843" s="2">
        <v>353.38499999999999</v>
      </c>
      <c r="G843" s="2">
        <v>82.998000000000005</v>
      </c>
      <c r="H843" s="2">
        <v>531.93553894018066</v>
      </c>
      <c r="I843" s="2">
        <v>968.31853894018059</v>
      </c>
      <c r="J843" s="12">
        <v>0</v>
      </c>
      <c r="K843" s="1">
        <v>227.17165499999999</v>
      </c>
      <c r="L843" s="1">
        <v>-1.9999999999999999E-6</v>
      </c>
      <c r="M843" s="1"/>
      <c r="N843" s="9">
        <f t="shared" si="46"/>
        <v>1.9999999999999999E-6</v>
      </c>
      <c r="O843" s="9">
        <f t="shared" si="47"/>
        <v>227.17165299999999</v>
      </c>
      <c r="P843" s="9"/>
      <c r="Q843" s="7">
        <f t="shared" si="48"/>
        <v>270.47937404423755</v>
      </c>
      <c r="R843" s="7">
        <f t="shared" si="48"/>
        <v>63.526315737576951</v>
      </c>
      <c r="S843" s="7">
        <f t="shared" si="48"/>
        <v>407.14119615836614</v>
      </c>
      <c r="T843" s="7">
        <f t="shared" si="48"/>
        <v>741.1468859401806</v>
      </c>
    </row>
    <row r="844" spans="1:20" x14ac:dyDescent="0.25">
      <c r="A844" s="4">
        <v>841</v>
      </c>
      <c r="B844" s="6">
        <v>2025</v>
      </c>
      <c r="C844" s="6">
        <v>2</v>
      </c>
      <c r="D844" s="6">
        <v>5</v>
      </c>
      <c r="E844" s="6">
        <v>1</v>
      </c>
      <c r="F844" s="2">
        <v>334.57799999999997</v>
      </c>
      <c r="G844" s="2">
        <v>81.051000000000002</v>
      </c>
      <c r="H844" s="2">
        <v>529.7061914826902</v>
      </c>
      <c r="I844" s="2">
        <v>945.33519148269011</v>
      </c>
      <c r="J844" s="12">
        <v>0</v>
      </c>
      <c r="K844" s="1">
        <v>196.399214</v>
      </c>
      <c r="L844" s="1">
        <v>0</v>
      </c>
      <c r="M844" s="1"/>
      <c r="N844" s="9">
        <f t="shared" si="46"/>
        <v>0</v>
      </c>
      <c r="O844" s="9">
        <f t="shared" si="47"/>
        <v>196.399214</v>
      </c>
      <c r="P844" s="9"/>
      <c r="Q844" s="7">
        <f t="shared" si="48"/>
        <v>265.06735783441081</v>
      </c>
      <c r="R844" s="7">
        <f t="shared" si="48"/>
        <v>64.212155072469898</v>
      </c>
      <c r="S844" s="7">
        <f t="shared" si="48"/>
        <v>419.65646457580948</v>
      </c>
      <c r="T844" s="7">
        <f t="shared" si="48"/>
        <v>748.93597748269008</v>
      </c>
    </row>
    <row r="845" spans="1:20" x14ac:dyDescent="0.25">
      <c r="A845" s="4">
        <v>842</v>
      </c>
      <c r="B845" s="6">
        <v>2025</v>
      </c>
      <c r="C845" s="6">
        <v>2</v>
      </c>
      <c r="D845" s="6">
        <v>5</v>
      </c>
      <c r="E845" s="6">
        <v>2</v>
      </c>
      <c r="F845" s="2">
        <v>338.24599999999998</v>
      </c>
      <c r="G845" s="2">
        <v>80.103999999999999</v>
      </c>
      <c r="H845" s="2">
        <v>534.02099889597946</v>
      </c>
      <c r="I845" s="2">
        <v>952.37099889597948</v>
      </c>
      <c r="J845" s="12">
        <v>0</v>
      </c>
      <c r="K845" s="1">
        <v>149.284806</v>
      </c>
      <c r="L845" s="1">
        <v>-9.9999999999999995E-7</v>
      </c>
      <c r="M845" s="1"/>
      <c r="N845" s="9">
        <f t="shared" si="46"/>
        <v>9.9999999999999995E-7</v>
      </c>
      <c r="O845" s="9">
        <f t="shared" si="47"/>
        <v>149.28480500000001</v>
      </c>
      <c r="P845" s="9"/>
      <c r="Q845" s="7">
        <f t="shared" si="48"/>
        <v>285.22570831685812</v>
      </c>
      <c r="R845" s="7">
        <f t="shared" si="48"/>
        <v>67.547643250810367</v>
      </c>
      <c r="S845" s="7">
        <f t="shared" si="48"/>
        <v>450.31284232831092</v>
      </c>
      <c r="T845" s="7">
        <f t="shared" si="48"/>
        <v>803.08619389597948</v>
      </c>
    </row>
    <row r="846" spans="1:20" x14ac:dyDescent="0.25">
      <c r="A846" s="4">
        <v>843</v>
      </c>
      <c r="B846" s="6">
        <v>2025</v>
      </c>
      <c r="C846" s="6">
        <v>2</v>
      </c>
      <c r="D846" s="6">
        <v>5</v>
      </c>
      <c r="E846" s="6">
        <v>3</v>
      </c>
      <c r="F846" s="2">
        <v>342.52600000000001</v>
      </c>
      <c r="G846" s="2">
        <v>79.813000000000002</v>
      </c>
      <c r="H846" s="2">
        <v>539.88521610998828</v>
      </c>
      <c r="I846" s="2">
        <v>962.22421610998822</v>
      </c>
      <c r="J846" s="12">
        <v>0</v>
      </c>
      <c r="K846" s="1">
        <v>121.958726</v>
      </c>
      <c r="L846" s="1">
        <v>-1.9999999999999999E-6</v>
      </c>
      <c r="M846" s="1"/>
      <c r="N846" s="9">
        <f t="shared" si="46"/>
        <v>1.9999999999999999E-6</v>
      </c>
      <c r="O846" s="9">
        <f t="shared" si="47"/>
        <v>121.958724</v>
      </c>
      <c r="P846" s="9"/>
      <c r="Q846" s="7">
        <f t="shared" si="48"/>
        <v>299.11196697378381</v>
      </c>
      <c r="R846" s="7">
        <f t="shared" si="48"/>
        <v>69.696967296142802</v>
      </c>
      <c r="S846" s="7">
        <f t="shared" si="48"/>
        <v>471.45655784006163</v>
      </c>
      <c r="T846" s="7">
        <f t="shared" si="48"/>
        <v>840.26549210998826</v>
      </c>
    </row>
    <row r="847" spans="1:20" x14ac:dyDescent="0.25">
      <c r="A847" s="4">
        <v>844</v>
      </c>
      <c r="B847" s="6">
        <v>2025</v>
      </c>
      <c r="C847" s="6">
        <v>2</v>
      </c>
      <c r="D847" s="6">
        <v>5</v>
      </c>
      <c r="E847" s="6">
        <v>4</v>
      </c>
      <c r="F847" s="2">
        <v>352.03</v>
      </c>
      <c r="G847" s="2">
        <v>80.013999999999996</v>
      </c>
      <c r="H847" s="2">
        <v>553.73199274981482</v>
      </c>
      <c r="I847" s="2">
        <v>985.7759927498148</v>
      </c>
      <c r="J847" s="12">
        <v>0</v>
      </c>
      <c r="K847" s="1">
        <v>110.46664699999999</v>
      </c>
      <c r="L847" s="1">
        <v>-1.9999999999999999E-6</v>
      </c>
      <c r="M847" s="1"/>
      <c r="N847" s="9">
        <f t="shared" si="46"/>
        <v>1.9999999999999999E-6</v>
      </c>
      <c r="O847" s="9">
        <f t="shared" si="47"/>
        <v>110.466645</v>
      </c>
      <c r="P847" s="9"/>
      <c r="Q847" s="7">
        <f t="shared" si="48"/>
        <v>312.58130848655236</v>
      </c>
      <c r="R847" s="7">
        <f t="shared" si="48"/>
        <v>71.047583493574422</v>
      </c>
      <c r="S847" s="7">
        <f t="shared" si="48"/>
        <v>491.68045576968802</v>
      </c>
      <c r="T847" s="7">
        <f t="shared" si="48"/>
        <v>875.30934774981483</v>
      </c>
    </row>
    <row r="848" spans="1:20" x14ac:dyDescent="0.25">
      <c r="A848" s="4">
        <v>845</v>
      </c>
      <c r="B848" s="6">
        <v>2025</v>
      </c>
      <c r="C848" s="6">
        <v>2</v>
      </c>
      <c r="D848" s="6">
        <v>5</v>
      </c>
      <c r="E848" s="6">
        <v>5</v>
      </c>
      <c r="F848" s="2">
        <v>373.596</v>
      </c>
      <c r="G848" s="2">
        <v>79.947999999999993</v>
      </c>
      <c r="H848" s="2">
        <v>577.4554896252406</v>
      </c>
      <c r="I848" s="2">
        <v>1030.9994896252406</v>
      </c>
      <c r="J848" s="12">
        <v>0</v>
      </c>
      <c r="K848" s="1">
        <v>83.597785999999985</v>
      </c>
      <c r="L848" s="1">
        <v>-1.9999999999999999E-6</v>
      </c>
      <c r="M848" s="1"/>
      <c r="N848" s="9">
        <f t="shared" si="46"/>
        <v>1.9999999999999999E-6</v>
      </c>
      <c r="O848" s="9">
        <f t="shared" si="47"/>
        <v>83.59778399999999</v>
      </c>
      <c r="P848" s="9"/>
      <c r="Q848" s="7">
        <f t="shared" si="48"/>
        <v>343.30326171492436</v>
      </c>
      <c r="R848" s="7">
        <f t="shared" si="48"/>
        <v>73.465479201021338</v>
      </c>
      <c r="S848" s="7">
        <f t="shared" si="48"/>
        <v>530.63296470929492</v>
      </c>
      <c r="T848" s="7">
        <f t="shared" si="48"/>
        <v>947.40170562524054</v>
      </c>
    </row>
    <row r="849" spans="1:20" x14ac:dyDescent="0.25">
      <c r="A849" s="4">
        <v>846</v>
      </c>
      <c r="B849" s="6">
        <v>2025</v>
      </c>
      <c r="C849" s="6">
        <v>2</v>
      </c>
      <c r="D849" s="6">
        <v>5</v>
      </c>
      <c r="E849" s="6">
        <v>6</v>
      </c>
      <c r="F849" s="2">
        <v>410.69099999999997</v>
      </c>
      <c r="G849" s="2">
        <v>79.683999999999997</v>
      </c>
      <c r="H849" s="2">
        <v>612.10133406173827</v>
      </c>
      <c r="I849" s="2">
        <v>1102.4763340617383</v>
      </c>
      <c r="J849" s="12">
        <v>0</v>
      </c>
      <c r="K849" s="1">
        <v>81.871487999999999</v>
      </c>
      <c r="L849" s="1">
        <v>96.499409999999997</v>
      </c>
      <c r="M849" s="1"/>
      <c r="N849" s="9">
        <f t="shared" si="46"/>
        <v>0</v>
      </c>
      <c r="O849" s="9">
        <f t="shared" si="47"/>
        <v>81.871487999999999</v>
      </c>
      <c r="P849" s="9"/>
      <c r="Q849" s="7">
        <f t="shared" si="48"/>
        <v>380.19249201449878</v>
      </c>
      <c r="R849" s="7">
        <f t="shared" si="48"/>
        <v>73.766550846459552</v>
      </c>
      <c r="S849" s="7">
        <f t="shared" si="48"/>
        <v>566.64580320077994</v>
      </c>
      <c r="T849" s="7">
        <f t="shared" si="48"/>
        <v>1020.6048460617383</v>
      </c>
    </row>
    <row r="850" spans="1:20" x14ac:dyDescent="0.25">
      <c r="A850" s="4">
        <v>847</v>
      </c>
      <c r="B850" s="6">
        <v>2025</v>
      </c>
      <c r="C850" s="6">
        <v>2</v>
      </c>
      <c r="D850" s="6">
        <v>5</v>
      </c>
      <c r="E850" s="6">
        <v>7</v>
      </c>
      <c r="F850" s="2">
        <v>441.51</v>
      </c>
      <c r="G850" s="2">
        <v>79.914000000000001</v>
      </c>
      <c r="H850" s="2">
        <v>621.25892415743726</v>
      </c>
      <c r="I850" s="2">
        <v>1142.6829241574374</v>
      </c>
      <c r="J850" s="12">
        <v>0</v>
      </c>
      <c r="K850" s="1">
        <v>93.142759999999996</v>
      </c>
      <c r="L850" s="1">
        <v>90.542900000000003</v>
      </c>
      <c r="M850" s="1"/>
      <c r="N850" s="9">
        <f t="shared" si="46"/>
        <v>0</v>
      </c>
      <c r="O850" s="9">
        <f t="shared" si="47"/>
        <v>93.142759999999996</v>
      </c>
      <c r="P850" s="9"/>
      <c r="Q850" s="7">
        <f t="shared" si="48"/>
        <v>405.52148639031026</v>
      </c>
      <c r="R850" s="7">
        <f t="shared" si="48"/>
        <v>73.400022793130972</v>
      </c>
      <c r="S850" s="7">
        <f t="shared" si="48"/>
        <v>570.61865497399606</v>
      </c>
      <c r="T850" s="7">
        <f t="shared" si="48"/>
        <v>1049.5401641574374</v>
      </c>
    </row>
    <row r="851" spans="1:20" x14ac:dyDescent="0.25">
      <c r="A851" s="4">
        <v>848</v>
      </c>
      <c r="B851" s="6">
        <v>2025</v>
      </c>
      <c r="C851" s="6">
        <v>2</v>
      </c>
      <c r="D851" s="6">
        <v>5</v>
      </c>
      <c r="E851" s="6">
        <v>8</v>
      </c>
      <c r="F851" s="2">
        <v>411.68200000000002</v>
      </c>
      <c r="G851" s="2">
        <v>75.135999999999996</v>
      </c>
      <c r="H851" s="2">
        <v>636.45294353905365</v>
      </c>
      <c r="I851" s="2">
        <v>1123.2709435390536</v>
      </c>
      <c r="J851" s="12">
        <v>0</v>
      </c>
      <c r="K851" s="1">
        <v>303.92030299999999</v>
      </c>
      <c r="L851" s="1">
        <v>91.387450000000001</v>
      </c>
      <c r="M851" s="1"/>
      <c r="N851" s="9">
        <f t="shared" si="46"/>
        <v>0</v>
      </c>
      <c r="O851" s="9">
        <f t="shared" si="47"/>
        <v>303.92030299999999</v>
      </c>
      <c r="P851" s="9"/>
      <c r="Q851" s="7">
        <f t="shared" si="48"/>
        <v>300.29434335374236</v>
      </c>
      <c r="R851" s="7">
        <f t="shared" si="48"/>
        <v>54.806660923301919</v>
      </c>
      <c r="S851" s="7">
        <f t="shared" si="48"/>
        <v>464.2496362620094</v>
      </c>
      <c r="T851" s="7">
        <f t="shared" si="48"/>
        <v>819.35064053905364</v>
      </c>
    </row>
    <row r="852" spans="1:20" x14ac:dyDescent="0.25">
      <c r="A852" s="4">
        <v>849</v>
      </c>
      <c r="B852" s="6">
        <v>2025</v>
      </c>
      <c r="C852" s="6">
        <v>2</v>
      </c>
      <c r="D852" s="6">
        <v>5</v>
      </c>
      <c r="E852" s="6">
        <v>9</v>
      </c>
      <c r="F852" s="2">
        <v>335.01100000000002</v>
      </c>
      <c r="G852" s="2">
        <v>77.995999999999995</v>
      </c>
      <c r="H852" s="2">
        <v>643.68569465050166</v>
      </c>
      <c r="I852" s="2">
        <v>1056.6926946505016</v>
      </c>
      <c r="J852" s="12">
        <v>0</v>
      </c>
      <c r="K852" s="1">
        <v>607.57265900000004</v>
      </c>
      <c r="L852" s="1">
        <v>87.830609999999993</v>
      </c>
      <c r="M852" s="1"/>
      <c r="N852" s="9">
        <f t="shared" si="46"/>
        <v>0</v>
      </c>
      <c r="O852" s="9">
        <f t="shared" si="47"/>
        <v>607.57265900000004</v>
      </c>
      <c r="P852" s="9"/>
      <c r="Q852" s="7">
        <f t="shared" si="48"/>
        <v>142.3878039708361</v>
      </c>
      <c r="R852" s="7">
        <f t="shared" si="48"/>
        <v>33.150192556391673</v>
      </c>
      <c r="S852" s="7">
        <f t="shared" si="48"/>
        <v>273.58203912327383</v>
      </c>
      <c r="T852" s="7">
        <f t="shared" si="48"/>
        <v>449.12003565050156</v>
      </c>
    </row>
    <row r="853" spans="1:20" x14ac:dyDescent="0.25">
      <c r="A853" s="4">
        <v>850</v>
      </c>
      <c r="B853" s="6">
        <v>2025</v>
      </c>
      <c r="C853" s="6">
        <v>2</v>
      </c>
      <c r="D853" s="6">
        <v>5</v>
      </c>
      <c r="E853" s="6">
        <v>10</v>
      </c>
      <c r="F853" s="2">
        <v>275.58</v>
      </c>
      <c r="G853" s="2">
        <v>83.498000000000005</v>
      </c>
      <c r="H853" s="2">
        <v>642.83550285949741</v>
      </c>
      <c r="I853" s="2">
        <v>1001.9135028594974</v>
      </c>
      <c r="J853" s="12">
        <v>0</v>
      </c>
      <c r="K853" s="1">
        <v>657.54075599999999</v>
      </c>
      <c r="L853" s="1">
        <v>29.249089999999999</v>
      </c>
      <c r="M853" s="1"/>
      <c r="N853" s="9">
        <f t="shared" si="46"/>
        <v>0</v>
      </c>
      <c r="O853" s="9">
        <f t="shared" si="47"/>
        <v>657.54075599999999</v>
      </c>
      <c r="P853" s="9"/>
      <c r="Q853" s="7">
        <f t="shared" si="48"/>
        <v>94.720992689175119</v>
      </c>
      <c r="R853" s="7">
        <f t="shared" si="48"/>
        <v>28.699519005590915</v>
      </c>
      <c r="S853" s="7">
        <f t="shared" si="48"/>
        <v>220.95223516473135</v>
      </c>
      <c r="T853" s="7">
        <f t="shared" si="48"/>
        <v>344.3727468594974</v>
      </c>
    </row>
    <row r="854" spans="1:20" x14ac:dyDescent="0.25">
      <c r="A854" s="4">
        <v>851</v>
      </c>
      <c r="B854" s="6">
        <v>2025</v>
      </c>
      <c r="C854" s="6">
        <v>2</v>
      </c>
      <c r="D854" s="6">
        <v>5</v>
      </c>
      <c r="E854" s="6">
        <v>11</v>
      </c>
      <c r="F854" s="2">
        <v>239.636</v>
      </c>
      <c r="G854" s="2">
        <v>88.863</v>
      </c>
      <c r="H854" s="2">
        <v>641.89060757519803</v>
      </c>
      <c r="I854" s="2">
        <v>970.38960757519806</v>
      </c>
      <c r="J854" s="12">
        <v>0</v>
      </c>
      <c r="K854" s="1">
        <v>655.15257000000008</v>
      </c>
      <c r="L854" s="1">
        <v>0</v>
      </c>
      <c r="M854" s="1"/>
      <c r="N854" s="9">
        <f t="shared" si="46"/>
        <v>0</v>
      </c>
      <c r="O854" s="9">
        <f t="shared" si="47"/>
        <v>655.15257000000008</v>
      </c>
      <c r="P854" s="9"/>
      <c r="Q854" s="7">
        <f t="shared" si="48"/>
        <v>77.847229758709261</v>
      </c>
      <c r="R854" s="7">
        <f t="shared" si="48"/>
        <v>28.867692575607087</v>
      </c>
      <c r="S854" s="7">
        <f t="shared" si="48"/>
        <v>208.52211524088165</v>
      </c>
      <c r="T854" s="7">
        <f t="shared" si="48"/>
        <v>315.23703757519797</v>
      </c>
    </row>
    <row r="855" spans="1:20" x14ac:dyDescent="0.25">
      <c r="A855" s="4">
        <v>852</v>
      </c>
      <c r="B855" s="6">
        <v>2025</v>
      </c>
      <c r="C855" s="6">
        <v>2</v>
      </c>
      <c r="D855" s="6">
        <v>5</v>
      </c>
      <c r="E855" s="6">
        <v>12</v>
      </c>
      <c r="F855" s="2">
        <v>217.28299999999999</v>
      </c>
      <c r="G855" s="2">
        <v>90.203000000000003</v>
      </c>
      <c r="H855" s="2">
        <v>638.21522076533302</v>
      </c>
      <c r="I855" s="2">
        <v>945.70122076533301</v>
      </c>
      <c r="J855" s="12">
        <v>0</v>
      </c>
      <c r="K855" s="1">
        <v>655.48833100000002</v>
      </c>
      <c r="L855" s="1">
        <v>0</v>
      </c>
      <c r="M855" s="1"/>
      <c r="N855" s="9">
        <f t="shared" si="46"/>
        <v>0</v>
      </c>
      <c r="O855" s="9">
        <f t="shared" si="47"/>
        <v>655.48833100000002</v>
      </c>
      <c r="P855" s="9"/>
      <c r="Q855" s="7">
        <f t="shared" si="48"/>
        <v>66.678910783100463</v>
      </c>
      <c r="R855" s="7">
        <f t="shared" si="48"/>
        <v>27.681124567352313</v>
      </c>
      <c r="S855" s="7">
        <f t="shared" si="48"/>
        <v>195.8528544148802</v>
      </c>
      <c r="T855" s="7">
        <f t="shared" si="48"/>
        <v>290.21288976533299</v>
      </c>
    </row>
    <row r="856" spans="1:20" x14ac:dyDescent="0.25">
      <c r="A856" s="4">
        <v>853</v>
      </c>
      <c r="B856" s="6">
        <v>2025</v>
      </c>
      <c r="C856" s="6">
        <v>2</v>
      </c>
      <c r="D856" s="6">
        <v>5</v>
      </c>
      <c r="E856" s="6">
        <v>13</v>
      </c>
      <c r="F856" s="2">
        <v>208.86199999999999</v>
      </c>
      <c r="G856" s="2">
        <v>87.19</v>
      </c>
      <c r="H856" s="2">
        <v>638.208678392563</v>
      </c>
      <c r="I856" s="2">
        <v>934.26067839256302</v>
      </c>
      <c r="J856" s="12">
        <v>0</v>
      </c>
      <c r="K856" s="1">
        <v>697.53748099999996</v>
      </c>
      <c r="L856" s="1">
        <v>-132.45081999999999</v>
      </c>
      <c r="M856" s="1"/>
      <c r="N856" s="9">
        <f t="shared" si="46"/>
        <v>132.45081999999999</v>
      </c>
      <c r="O856" s="9">
        <f t="shared" si="47"/>
        <v>565.08666099999994</v>
      </c>
      <c r="P856" s="9"/>
      <c r="Q856" s="7">
        <f t="shared" si="48"/>
        <v>82.532022811139328</v>
      </c>
      <c r="R856" s="7">
        <f t="shared" si="48"/>
        <v>34.453213456268912</v>
      </c>
      <c r="S856" s="7">
        <f t="shared" si="48"/>
        <v>252.18878112515483</v>
      </c>
      <c r="T856" s="7">
        <f t="shared" si="48"/>
        <v>369.17401739256309</v>
      </c>
    </row>
    <row r="857" spans="1:20" x14ac:dyDescent="0.25">
      <c r="A857" s="4">
        <v>854</v>
      </c>
      <c r="B857" s="6">
        <v>2025</v>
      </c>
      <c r="C857" s="6">
        <v>2</v>
      </c>
      <c r="D857" s="6">
        <v>5</v>
      </c>
      <c r="E857" s="6">
        <v>14</v>
      </c>
      <c r="F857" s="2">
        <v>216.19300000000001</v>
      </c>
      <c r="G857" s="2">
        <v>84.82</v>
      </c>
      <c r="H857" s="2">
        <v>637.45802585005345</v>
      </c>
      <c r="I857" s="2">
        <v>938.47102585005348</v>
      </c>
      <c r="J857" s="12">
        <v>0</v>
      </c>
      <c r="K857" s="1">
        <v>682.21010000000001</v>
      </c>
      <c r="L857" s="1">
        <v>-192.67671999999999</v>
      </c>
      <c r="M857" s="1"/>
      <c r="N857" s="9">
        <f t="shared" si="46"/>
        <v>192.67671999999999</v>
      </c>
      <c r="O857" s="9">
        <f t="shared" si="47"/>
        <v>489.53338000000002</v>
      </c>
      <c r="P857" s="9"/>
      <c r="Q857" s="7">
        <f t="shared" si="48"/>
        <v>103.42053595245268</v>
      </c>
      <c r="R857" s="7">
        <f t="shared" si="48"/>
        <v>40.575457389864781</v>
      </c>
      <c r="S857" s="7">
        <f t="shared" si="48"/>
        <v>304.94165250773597</v>
      </c>
      <c r="T857" s="7">
        <f t="shared" si="48"/>
        <v>448.93764585005346</v>
      </c>
    </row>
    <row r="858" spans="1:20" x14ac:dyDescent="0.25">
      <c r="A858" s="4">
        <v>855</v>
      </c>
      <c r="B858" s="6">
        <v>2025</v>
      </c>
      <c r="C858" s="6">
        <v>2</v>
      </c>
      <c r="D858" s="6">
        <v>5</v>
      </c>
      <c r="E858" s="6">
        <v>15</v>
      </c>
      <c r="F858" s="2">
        <v>243.03399999999999</v>
      </c>
      <c r="G858" s="2">
        <v>83.706000000000003</v>
      </c>
      <c r="H858" s="2">
        <v>628.50476626297586</v>
      </c>
      <c r="I858" s="2">
        <v>955.24476626297587</v>
      </c>
      <c r="J858" s="12">
        <v>0</v>
      </c>
      <c r="K858" s="1">
        <v>657.86771699999997</v>
      </c>
      <c r="L858" s="1">
        <v>-192.67671999999999</v>
      </c>
      <c r="M858" s="1"/>
      <c r="N858" s="9">
        <f t="shared" si="46"/>
        <v>192.67671999999999</v>
      </c>
      <c r="O858" s="9">
        <f t="shared" si="47"/>
        <v>465.19099699999998</v>
      </c>
      <c r="P858" s="9"/>
      <c r="Q858" s="7">
        <f t="shared" si="48"/>
        <v>124.67980141360994</v>
      </c>
      <c r="R858" s="7">
        <f t="shared" si="48"/>
        <v>42.942335052410918</v>
      </c>
      <c r="S858" s="7">
        <f t="shared" si="48"/>
        <v>322.43163279695506</v>
      </c>
      <c r="T858" s="7">
        <f t="shared" si="48"/>
        <v>490.05376926297589</v>
      </c>
    </row>
    <row r="859" spans="1:20" x14ac:dyDescent="0.25">
      <c r="A859" s="4">
        <v>856</v>
      </c>
      <c r="B859" s="6">
        <v>2025</v>
      </c>
      <c r="C859" s="6">
        <v>2</v>
      </c>
      <c r="D859" s="6">
        <v>5</v>
      </c>
      <c r="E859" s="6">
        <v>16</v>
      </c>
      <c r="F859" s="2">
        <v>297.75</v>
      </c>
      <c r="G859" s="2">
        <v>83.763999999999996</v>
      </c>
      <c r="H859" s="2">
        <v>615.43606287266425</v>
      </c>
      <c r="I859" s="2">
        <v>996.95006287266426</v>
      </c>
      <c r="J859" s="12">
        <v>0</v>
      </c>
      <c r="K859" s="1">
        <v>604.35179300000004</v>
      </c>
      <c r="L859" s="1">
        <v>-13.33333</v>
      </c>
      <c r="M859" s="1"/>
      <c r="N859" s="9">
        <f t="shared" si="46"/>
        <v>13.33333</v>
      </c>
      <c r="O859" s="9">
        <f t="shared" si="47"/>
        <v>591.018463</v>
      </c>
      <c r="P859" s="9"/>
      <c r="Q859" s="7">
        <f t="shared" si="48"/>
        <v>121.23589572161293</v>
      </c>
      <c r="R859" s="7">
        <f t="shared" si="48"/>
        <v>34.106477142653858</v>
      </c>
      <c r="S859" s="7">
        <f t="shared" si="48"/>
        <v>250.58922700839747</v>
      </c>
      <c r="T859" s="7">
        <f t="shared" si="48"/>
        <v>405.93159987266426</v>
      </c>
    </row>
    <row r="860" spans="1:20" x14ac:dyDescent="0.25">
      <c r="A860" s="4">
        <v>857</v>
      </c>
      <c r="B860" s="6">
        <v>2025</v>
      </c>
      <c r="C860" s="6">
        <v>2</v>
      </c>
      <c r="D860" s="6">
        <v>5</v>
      </c>
      <c r="E860" s="6">
        <v>17</v>
      </c>
      <c r="F860" s="2">
        <v>382.40899999999999</v>
      </c>
      <c r="G860" s="2">
        <v>83.539000000000001</v>
      </c>
      <c r="H860" s="2">
        <v>602.12164216506119</v>
      </c>
      <c r="I860" s="2">
        <v>1068.0696421650612</v>
      </c>
      <c r="J860" s="12">
        <v>0</v>
      </c>
      <c r="K860" s="1">
        <v>408.35505699999999</v>
      </c>
      <c r="L860" s="1">
        <v>0</v>
      </c>
      <c r="M860" s="1"/>
      <c r="N860" s="9">
        <f t="shared" si="46"/>
        <v>0</v>
      </c>
      <c r="O860" s="9">
        <f t="shared" si="47"/>
        <v>408.35505699999999</v>
      </c>
      <c r="P860" s="9"/>
      <c r="Q860" s="7">
        <f t="shared" si="48"/>
        <v>236.20257035579897</v>
      </c>
      <c r="R860" s="7">
        <f t="shared" si="48"/>
        <v>51.599534856536039</v>
      </c>
      <c r="S860" s="7">
        <f t="shared" si="48"/>
        <v>371.91247995272619</v>
      </c>
      <c r="T860" s="7">
        <f t="shared" si="48"/>
        <v>659.71458516506118</v>
      </c>
    </row>
    <row r="861" spans="1:20" x14ac:dyDescent="0.25">
      <c r="A861" s="4">
        <v>858</v>
      </c>
      <c r="B861" s="6">
        <v>2025</v>
      </c>
      <c r="C861" s="6">
        <v>2</v>
      </c>
      <c r="D861" s="6">
        <v>5</v>
      </c>
      <c r="E861" s="6">
        <v>18</v>
      </c>
      <c r="F861" s="2">
        <v>444.40699999999998</v>
      </c>
      <c r="G861" s="2">
        <v>86.402000000000001</v>
      </c>
      <c r="H861" s="2">
        <v>598.84253512079204</v>
      </c>
      <c r="I861" s="2">
        <v>1129.651535120792</v>
      </c>
      <c r="J861" s="12">
        <v>0</v>
      </c>
      <c r="K861" s="1">
        <v>191.06817319999999</v>
      </c>
      <c r="L861" s="1">
        <v>88.815600000000003</v>
      </c>
      <c r="M861" s="1"/>
      <c r="N861" s="9">
        <f t="shared" si="46"/>
        <v>0</v>
      </c>
      <c r="O861" s="9">
        <f t="shared" si="47"/>
        <v>191.06817319999999</v>
      </c>
      <c r="P861" s="9"/>
      <c r="Q861" s="7">
        <f t="shared" si="48"/>
        <v>369.24042782496826</v>
      </c>
      <c r="R861" s="7">
        <f t="shared" si="48"/>
        <v>71.788048894218377</v>
      </c>
      <c r="S861" s="7">
        <f t="shared" si="48"/>
        <v>497.55488520160537</v>
      </c>
      <c r="T861" s="7">
        <f t="shared" si="48"/>
        <v>938.58336192079196</v>
      </c>
    </row>
    <row r="862" spans="1:20" x14ac:dyDescent="0.25">
      <c r="A862" s="4">
        <v>859</v>
      </c>
      <c r="B862" s="6">
        <v>2025</v>
      </c>
      <c r="C862" s="6">
        <v>2</v>
      </c>
      <c r="D862" s="6">
        <v>5</v>
      </c>
      <c r="E862" s="6">
        <v>19</v>
      </c>
      <c r="F862" s="2">
        <v>474.45100000000002</v>
      </c>
      <c r="G862" s="2">
        <v>90.099000000000004</v>
      </c>
      <c r="H862" s="2">
        <v>589.90816223969944</v>
      </c>
      <c r="I862" s="2">
        <v>1154.4581622396995</v>
      </c>
      <c r="J862" s="12">
        <v>0</v>
      </c>
      <c r="K862" s="1">
        <v>181.938545</v>
      </c>
      <c r="L862" s="1">
        <v>87.062579999999997</v>
      </c>
      <c r="M862" s="1"/>
      <c r="N862" s="9">
        <f t="shared" si="46"/>
        <v>0</v>
      </c>
      <c r="O862" s="9">
        <f t="shared" si="47"/>
        <v>181.938545</v>
      </c>
      <c r="P862" s="9"/>
      <c r="Q862" s="7">
        <f t="shared" si="48"/>
        <v>399.67919151251994</v>
      </c>
      <c r="R862" s="7">
        <f t="shared" si="48"/>
        <v>75.899714567123965</v>
      </c>
      <c r="S862" s="7">
        <f t="shared" si="48"/>
        <v>496.94071116005557</v>
      </c>
      <c r="T862" s="7">
        <f t="shared" si="48"/>
        <v>972.51961723969953</v>
      </c>
    </row>
    <row r="863" spans="1:20" x14ac:dyDescent="0.25">
      <c r="A863" s="4">
        <v>860</v>
      </c>
      <c r="B863" s="6">
        <v>2025</v>
      </c>
      <c r="C863" s="6">
        <v>2</v>
      </c>
      <c r="D863" s="6">
        <v>5</v>
      </c>
      <c r="E863" s="6">
        <v>20</v>
      </c>
      <c r="F863" s="2">
        <v>482.91</v>
      </c>
      <c r="G863" s="2">
        <v>90.320999999999998</v>
      </c>
      <c r="H863" s="2">
        <v>586.51783173167553</v>
      </c>
      <c r="I863" s="2">
        <v>1159.7488317316756</v>
      </c>
      <c r="J863" s="12">
        <v>0</v>
      </c>
      <c r="K863" s="1">
        <v>137.81745699999999</v>
      </c>
      <c r="L863" s="1">
        <v>88.383881000000002</v>
      </c>
      <c r="M863" s="1"/>
      <c r="N863" s="9">
        <f t="shared" si="46"/>
        <v>0</v>
      </c>
      <c r="O863" s="9">
        <f t="shared" si="47"/>
        <v>137.81745699999999</v>
      </c>
      <c r="P863" s="9"/>
      <c r="Q863" s="7">
        <f t="shared" si="48"/>
        <v>425.52392955188759</v>
      </c>
      <c r="R863" s="7">
        <f t="shared" si="48"/>
        <v>79.587804851951788</v>
      </c>
      <c r="S863" s="7">
        <f t="shared" si="48"/>
        <v>516.81964032783617</v>
      </c>
      <c r="T863" s="7">
        <f t="shared" si="48"/>
        <v>1021.9313747316756</v>
      </c>
    </row>
    <row r="864" spans="1:20" x14ac:dyDescent="0.25">
      <c r="A864" s="4">
        <v>861</v>
      </c>
      <c r="B864" s="6">
        <v>2025</v>
      </c>
      <c r="C864" s="6">
        <v>2</v>
      </c>
      <c r="D864" s="6">
        <v>5</v>
      </c>
      <c r="E864" s="6">
        <v>21</v>
      </c>
      <c r="F864" s="2">
        <v>452.601</v>
      </c>
      <c r="G864" s="2">
        <v>88.546000000000006</v>
      </c>
      <c r="H864" s="2">
        <v>573.00275000742727</v>
      </c>
      <c r="I864" s="2">
        <v>1114.1497500074274</v>
      </c>
      <c r="J864" s="12">
        <v>0</v>
      </c>
      <c r="K864" s="1">
        <v>167.265961</v>
      </c>
      <c r="L864" s="1">
        <v>87.543999799999995</v>
      </c>
      <c r="M864" s="1"/>
      <c r="N864" s="9">
        <f t="shared" si="46"/>
        <v>0</v>
      </c>
      <c r="O864" s="9">
        <f t="shared" si="47"/>
        <v>167.265961</v>
      </c>
      <c r="P864" s="9"/>
      <c r="Q864" s="7">
        <f t="shared" si="48"/>
        <v>384.65255661161677</v>
      </c>
      <c r="R864" s="7">
        <f t="shared" si="48"/>
        <v>75.252695592215261</v>
      </c>
      <c r="S864" s="7">
        <f t="shared" si="48"/>
        <v>486.97853680359526</v>
      </c>
      <c r="T864" s="7">
        <f t="shared" si="48"/>
        <v>946.88378900742737</v>
      </c>
    </row>
    <row r="865" spans="1:20" x14ac:dyDescent="0.25">
      <c r="A865" s="4">
        <v>862</v>
      </c>
      <c r="B865" s="6">
        <v>2025</v>
      </c>
      <c r="C865" s="6">
        <v>2</v>
      </c>
      <c r="D865" s="6">
        <v>5</v>
      </c>
      <c r="E865" s="6">
        <v>22</v>
      </c>
      <c r="F865" s="2">
        <v>399.10700000000003</v>
      </c>
      <c r="G865" s="2">
        <v>85.406999999999996</v>
      </c>
      <c r="H865" s="2">
        <v>558.47315143759261</v>
      </c>
      <c r="I865" s="2">
        <v>1042.9871514375927</v>
      </c>
      <c r="J865" s="12">
        <v>0</v>
      </c>
      <c r="K865" s="1">
        <v>127.48579100000001</v>
      </c>
      <c r="L865" s="1">
        <v>89.039380000000008</v>
      </c>
      <c r="M865" s="1"/>
      <c r="N865" s="9">
        <f t="shared" si="46"/>
        <v>0</v>
      </c>
      <c r="O865" s="9">
        <f t="shared" si="47"/>
        <v>127.48579100000001</v>
      </c>
      <c r="P865" s="9"/>
      <c r="Q865" s="7">
        <f t="shared" si="48"/>
        <v>350.32358831702163</v>
      </c>
      <c r="R865" s="7">
        <f t="shared" si="48"/>
        <v>74.967581895060391</v>
      </c>
      <c r="S865" s="7">
        <f t="shared" si="48"/>
        <v>490.21019022551059</v>
      </c>
      <c r="T865" s="7">
        <f t="shared" si="48"/>
        <v>915.50136043759267</v>
      </c>
    </row>
    <row r="866" spans="1:20" x14ac:dyDescent="0.25">
      <c r="A866" s="4">
        <v>863</v>
      </c>
      <c r="B866" s="6">
        <v>2025</v>
      </c>
      <c r="C866" s="6">
        <v>2</v>
      </c>
      <c r="D866" s="6">
        <v>5</v>
      </c>
      <c r="E866" s="6">
        <v>23</v>
      </c>
      <c r="F866" s="2">
        <v>354.28300000000002</v>
      </c>
      <c r="G866" s="2">
        <v>82.692999999999998</v>
      </c>
      <c r="H866" s="2">
        <v>550.72683242499625</v>
      </c>
      <c r="I866" s="2">
        <v>987.70283242499625</v>
      </c>
      <c r="J866" s="12">
        <v>0</v>
      </c>
      <c r="K866" s="1">
        <v>168.162792</v>
      </c>
      <c r="L866" s="1">
        <v>93.576170000000005</v>
      </c>
      <c r="M866" s="1"/>
      <c r="N866" s="9">
        <f t="shared" si="46"/>
        <v>0</v>
      </c>
      <c r="O866" s="9">
        <f t="shared" si="47"/>
        <v>168.162792</v>
      </c>
      <c r="P866" s="9"/>
      <c r="Q866" s="7">
        <f t="shared" si="48"/>
        <v>293.9640290683659</v>
      </c>
      <c r="R866" s="7">
        <f t="shared" si="48"/>
        <v>68.61398219996552</v>
      </c>
      <c r="S866" s="7">
        <f t="shared" si="48"/>
        <v>456.96202915666481</v>
      </c>
      <c r="T866" s="7">
        <f t="shared" si="48"/>
        <v>819.54004042499628</v>
      </c>
    </row>
    <row r="867" spans="1:20" x14ac:dyDescent="0.25">
      <c r="A867" s="4">
        <v>864</v>
      </c>
      <c r="B867" s="6">
        <v>2025</v>
      </c>
      <c r="C867" s="6">
        <v>2</v>
      </c>
      <c r="D867" s="6">
        <v>5</v>
      </c>
      <c r="E867" s="6">
        <v>24</v>
      </c>
      <c r="F867" s="2">
        <v>343.41199999999998</v>
      </c>
      <c r="G867" s="2">
        <v>81.221000000000004</v>
      </c>
      <c r="H867" s="2">
        <v>544.66694571960863</v>
      </c>
      <c r="I867" s="2">
        <v>969.29994571960856</v>
      </c>
      <c r="J867" s="12">
        <v>0</v>
      </c>
      <c r="K867" s="1">
        <v>153.946055</v>
      </c>
      <c r="L867" s="1">
        <v>77.477779999999996</v>
      </c>
      <c r="M867" s="1"/>
      <c r="N867" s="9">
        <f t="shared" si="46"/>
        <v>0</v>
      </c>
      <c r="O867" s="9">
        <f t="shared" si="47"/>
        <v>153.946055</v>
      </c>
      <c r="P867" s="9"/>
      <c r="Q867" s="7">
        <f t="shared" si="48"/>
        <v>288.87065511174501</v>
      </c>
      <c r="R867" s="7">
        <f t="shared" si="48"/>
        <v>68.321326799386867</v>
      </c>
      <c r="S867" s="7">
        <f t="shared" si="48"/>
        <v>458.16190880847671</v>
      </c>
      <c r="T867" s="7">
        <f t="shared" si="48"/>
        <v>815.35389071960856</v>
      </c>
    </row>
    <row r="868" spans="1:20" x14ac:dyDescent="0.25">
      <c r="A868" s="4">
        <v>865</v>
      </c>
      <c r="B868" s="6">
        <v>2025</v>
      </c>
      <c r="C868" s="6">
        <v>2</v>
      </c>
      <c r="D868" s="6">
        <v>6</v>
      </c>
      <c r="E868" s="6">
        <v>1</v>
      </c>
      <c r="F868" s="2">
        <v>336.83800000000002</v>
      </c>
      <c r="G868" s="2">
        <v>80.084999999999994</v>
      </c>
      <c r="H868" s="2">
        <v>542.52080165213113</v>
      </c>
      <c r="I868" s="2">
        <v>959.44380165213113</v>
      </c>
      <c r="J868" s="12">
        <v>0</v>
      </c>
      <c r="K868" s="1">
        <v>146.57169400000001</v>
      </c>
      <c r="L868" s="1">
        <v>-1.9999999999999999E-6</v>
      </c>
      <c r="M868" s="1"/>
      <c r="N868" s="9">
        <f t="shared" si="46"/>
        <v>1.9999999999999999E-6</v>
      </c>
      <c r="O868" s="9">
        <f t="shared" si="47"/>
        <v>146.57169200000001</v>
      </c>
      <c r="P868" s="9"/>
      <c r="Q868" s="7">
        <f t="shared" si="48"/>
        <v>285.38014962368732</v>
      </c>
      <c r="R868" s="7">
        <f t="shared" si="48"/>
        <v>67.850626362266127</v>
      </c>
      <c r="S868" s="7">
        <f t="shared" si="48"/>
        <v>459.64133366617767</v>
      </c>
      <c r="T868" s="7">
        <f t="shared" si="48"/>
        <v>812.87210965213114</v>
      </c>
    </row>
    <row r="869" spans="1:20" x14ac:dyDescent="0.25">
      <c r="A869" s="4">
        <v>866</v>
      </c>
      <c r="B869" s="6">
        <v>2025</v>
      </c>
      <c r="C869" s="6">
        <v>2</v>
      </c>
      <c r="D869" s="6">
        <v>6</v>
      </c>
      <c r="E869" s="6">
        <v>2</v>
      </c>
      <c r="F869" s="2">
        <v>338.834</v>
      </c>
      <c r="G869" s="2">
        <v>79.570999999999998</v>
      </c>
      <c r="H869" s="2">
        <v>544.4483887265385</v>
      </c>
      <c r="I869" s="2">
        <v>962.85338872653847</v>
      </c>
      <c r="J869" s="12">
        <v>0</v>
      </c>
      <c r="K869" s="1">
        <v>128.182976</v>
      </c>
      <c r="L869" s="1">
        <v>-1.9999999999999999E-6</v>
      </c>
      <c r="M869" s="1"/>
      <c r="N869" s="9">
        <f t="shared" si="46"/>
        <v>1.9999999999999999E-6</v>
      </c>
      <c r="O869" s="9">
        <f t="shared" si="47"/>
        <v>128.182974</v>
      </c>
      <c r="P869" s="9"/>
      <c r="Q869" s="7">
        <f t="shared" si="48"/>
        <v>293.72562699031494</v>
      </c>
      <c r="R869" s="7">
        <f t="shared" si="48"/>
        <v>68.977853064469173</v>
      </c>
      <c r="S869" s="7">
        <f t="shared" si="48"/>
        <v>471.96693467175442</v>
      </c>
      <c r="T869" s="7">
        <f t="shared" si="48"/>
        <v>834.67041472653841</v>
      </c>
    </row>
    <row r="870" spans="1:20" x14ac:dyDescent="0.25">
      <c r="A870" s="4">
        <v>867</v>
      </c>
      <c r="B870" s="6">
        <v>2025</v>
      </c>
      <c r="C870" s="6">
        <v>2</v>
      </c>
      <c r="D870" s="6">
        <v>6</v>
      </c>
      <c r="E870" s="6">
        <v>3</v>
      </c>
      <c r="F870" s="2">
        <v>343.00700000000001</v>
      </c>
      <c r="G870" s="2">
        <v>79.930999999999997</v>
      </c>
      <c r="H870" s="2">
        <v>548.3947076355538</v>
      </c>
      <c r="I870" s="2">
        <v>971.33270763555379</v>
      </c>
      <c r="J870" s="12">
        <v>0</v>
      </c>
      <c r="K870" s="1">
        <v>106.39924599999999</v>
      </c>
      <c r="L870" s="1">
        <v>-1.9999999999999999E-6</v>
      </c>
      <c r="M870" s="1"/>
      <c r="N870" s="9">
        <f t="shared" si="46"/>
        <v>1.9999999999999999E-6</v>
      </c>
      <c r="O870" s="9">
        <f t="shared" si="47"/>
        <v>106.399244</v>
      </c>
      <c r="P870" s="9"/>
      <c r="Q870" s="7">
        <f t="shared" si="48"/>
        <v>305.43420419088238</v>
      </c>
      <c r="R870" s="7">
        <f t="shared" si="48"/>
        <v>71.175402761988579</v>
      </c>
      <c r="S870" s="7">
        <f t="shared" si="48"/>
        <v>488.32385668268284</v>
      </c>
      <c r="T870" s="7">
        <f t="shared" si="48"/>
        <v>864.93346363555384</v>
      </c>
    </row>
    <row r="871" spans="1:20" x14ac:dyDescent="0.25">
      <c r="A871" s="4">
        <v>868</v>
      </c>
      <c r="B871" s="6">
        <v>2025</v>
      </c>
      <c r="C871" s="6">
        <v>2</v>
      </c>
      <c r="D871" s="6">
        <v>6</v>
      </c>
      <c r="E871" s="6">
        <v>4</v>
      </c>
      <c r="F871" s="2">
        <v>354.53399999999999</v>
      </c>
      <c r="G871" s="2">
        <v>80.603999999999999</v>
      </c>
      <c r="H871" s="2">
        <v>559.9096452923244</v>
      </c>
      <c r="I871" s="2">
        <v>995.04764529232443</v>
      </c>
      <c r="J871" s="12">
        <v>0</v>
      </c>
      <c r="K871" s="1">
        <v>116.30322699999999</v>
      </c>
      <c r="L871" s="1">
        <v>-1.9999999999999999E-6</v>
      </c>
      <c r="M871" s="1"/>
      <c r="N871" s="9">
        <f t="shared" si="46"/>
        <v>1.9999999999999999E-6</v>
      </c>
      <c r="O871" s="9">
        <f t="shared" si="47"/>
        <v>116.303225</v>
      </c>
      <c r="P871" s="9"/>
      <c r="Q871" s="7">
        <f t="shared" si="48"/>
        <v>313.09533345249366</v>
      </c>
      <c r="R871" s="7">
        <f t="shared" si="48"/>
        <v>71.182837915700048</v>
      </c>
      <c r="S871" s="7">
        <f t="shared" si="48"/>
        <v>494.4662489241307</v>
      </c>
      <c r="T871" s="7">
        <f t="shared" si="48"/>
        <v>878.74442029232443</v>
      </c>
    </row>
    <row r="872" spans="1:20" x14ac:dyDescent="0.25">
      <c r="A872" s="4">
        <v>869</v>
      </c>
      <c r="B872" s="6">
        <v>2025</v>
      </c>
      <c r="C872" s="6">
        <v>2</v>
      </c>
      <c r="D872" s="6">
        <v>6</v>
      </c>
      <c r="E872" s="6">
        <v>5</v>
      </c>
      <c r="F872" s="2">
        <v>375.80500000000001</v>
      </c>
      <c r="G872" s="2">
        <v>82.515000000000001</v>
      </c>
      <c r="H872" s="2">
        <v>583.18465064218481</v>
      </c>
      <c r="I872" s="2">
        <v>1041.5046506421847</v>
      </c>
      <c r="J872" s="12">
        <v>0</v>
      </c>
      <c r="K872" s="1">
        <v>64.559096000000011</v>
      </c>
      <c r="L872" s="1">
        <v>-1.9999999999999999E-6</v>
      </c>
      <c r="M872" s="1"/>
      <c r="N872" s="9">
        <f t="shared" si="46"/>
        <v>1.9999999999999999E-6</v>
      </c>
      <c r="O872" s="9">
        <f t="shared" si="47"/>
        <v>64.559094000000016</v>
      </c>
      <c r="P872" s="9"/>
      <c r="Q872" s="7">
        <f t="shared" si="48"/>
        <v>352.51021172832935</v>
      </c>
      <c r="R872" s="7">
        <f t="shared" si="48"/>
        <v>77.400194571022467</v>
      </c>
      <c r="S872" s="7">
        <f t="shared" si="48"/>
        <v>547.03515034283294</v>
      </c>
      <c r="T872" s="7">
        <f t="shared" si="48"/>
        <v>976.94555664218478</v>
      </c>
    </row>
    <row r="873" spans="1:20" x14ac:dyDescent="0.25">
      <c r="A873" s="4">
        <v>870</v>
      </c>
      <c r="B873" s="6">
        <v>2025</v>
      </c>
      <c r="C873" s="6">
        <v>2</v>
      </c>
      <c r="D873" s="6">
        <v>6</v>
      </c>
      <c r="E873" s="6">
        <v>6</v>
      </c>
      <c r="F873" s="2">
        <v>413.50599999999997</v>
      </c>
      <c r="G873" s="2">
        <v>87.712000000000003</v>
      </c>
      <c r="H873" s="2">
        <v>618.46620694312946</v>
      </c>
      <c r="I873" s="2">
        <v>1119.6842069431295</v>
      </c>
      <c r="J873" s="12">
        <v>0</v>
      </c>
      <c r="K873" s="1">
        <v>43.957042999999999</v>
      </c>
      <c r="L873" s="1">
        <v>-1.9999999999999999E-6</v>
      </c>
      <c r="M873" s="1"/>
      <c r="N873" s="9">
        <f t="shared" si="46"/>
        <v>1.9999999999999999E-6</v>
      </c>
      <c r="O873" s="9">
        <f t="shared" si="47"/>
        <v>43.957040999999997</v>
      </c>
      <c r="P873" s="9"/>
      <c r="Q873" s="7">
        <f t="shared" si="48"/>
        <v>397.27240477463727</v>
      </c>
      <c r="R873" s="7">
        <f t="shared" si="48"/>
        <v>84.268564827579254</v>
      </c>
      <c r="S873" s="7">
        <f t="shared" si="48"/>
        <v>594.18619634091294</v>
      </c>
      <c r="T873" s="7">
        <f t="shared" si="48"/>
        <v>1075.7271659431296</v>
      </c>
    </row>
    <row r="874" spans="1:20" x14ac:dyDescent="0.25">
      <c r="A874" s="4">
        <v>871</v>
      </c>
      <c r="B874" s="6">
        <v>2025</v>
      </c>
      <c r="C874" s="6">
        <v>2</v>
      </c>
      <c r="D874" s="6">
        <v>6</v>
      </c>
      <c r="E874" s="6">
        <v>7</v>
      </c>
      <c r="F874" s="2">
        <v>445.75</v>
      </c>
      <c r="G874" s="2">
        <v>98.519000000000005</v>
      </c>
      <c r="H874" s="2">
        <v>627.05647500494047</v>
      </c>
      <c r="I874" s="2">
        <v>1171.3254750049405</v>
      </c>
      <c r="J874" s="12">
        <v>0</v>
      </c>
      <c r="K874" s="1">
        <v>53.136591999999993</v>
      </c>
      <c r="L874" s="1">
        <v>-1.9999999999999999E-6</v>
      </c>
      <c r="M874" s="1"/>
      <c r="N874" s="9">
        <f t="shared" si="46"/>
        <v>1.9999999999999999E-6</v>
      </c>
      <c r="O874" s="9">
        <f t="shared" si="47"/>
        <v>53.136589999999991</v>
      </c>
      <c r="P874" s="9"/>
      <c r="Q874" s="7">
        <f t="shared" si="48"/>
        <v>425.52877584161644</v>
      </c>
      <c r="R874" s="7">
        <f t="shared" si="48"/>
        <v>94.049735203904007</v>
      </c>
      <c r="S874" s="7">
        <f t="shared" si="48"/>
        <v>598.61037395942003</v>
      </c>
      <c r="T874" s="7">
        <f t="shared" si="48"/>
        <v>1118.1888850049404</v>
      </c>
    </row>
    <row r="875" spans="1:20" x14ac:dyDescent="0.25">
      <c r="A875" s="4">
        <v>872</v>
      </c>
      <c r="B875" s="6">
        <v>2025</v>
      </c>
      <c r="C875" s="6">
        <v>2</v>
      </c>
      <c r="D875" s="6">
        <v>6</v>
      </c>
      <c r="E875" s="6">
        <v>8</v>
      </c>
      <c r="F875" s="2">
        <v>414.88499999999999</v>
      </c>
      <c r="G875" s="2">
        <v>110.914</v>
      </c>
      <c r="H875" s="2">
        <v>641.01337574268155</v>
      </c>
      <c r="I875" s="2">
        <v>1166.8123757426815</v>
      </c>
      <c r="J875" s="12">
        <v>0</v>
      </c>
      <c r="K875" s="1">
        <v>286.20155899999997</v>
      </c>
      <c r="L875" s="1">
        <v>0.1006329</v>
      </c>
      <c r="M875" s="1"/>
      <c r="N875" s="9">
        <f t="shared" si="46"/>
        <v>0</v>
      </c>
      <c r="O875" s="9">
        <f t="shared" si="47"/>
        <v>286.20155899999997</v>
      </c>
      <c r="P875" s="9"/>
      <c r="Q875" s="7">
        <f t="shared" si="48"/>
        <v>313.11993796066747</v>
      </c>
      <c r="R875" s="7">
        <f t="shared" si="48"/>
        <v>83.708460896319394</v>
      </c>
      <c r="S875" s="7">
        <f t="shared" si="48"/>
        <v>483.78241788569471</v>
      </c>
      <c r="T875" s="7">
        <f t="shared" si="48"/>
        <v>880.61081674268155</v>
      </c>
    </row>
    <row r="876" spans="1:20" x14ac:dyDescent="0.25">
      <c r="A876" s="4">
        <v>873</v>
      </c>
      <c r="B876" s="6">
        <v>2025</v>
      </c>
      <c r="C876" s="6">
        <v>2</v>
      </c>
      <c r="D876" s="6">
        <v>6</v>
      </c>
      <c r="E876" s="6">
        <v>9</v>
      </c>
      <c r="F876" s="2">
        <v>335.31900000000002</v>
      </c>
      <c r="G876" s="2">
        <v>126.85599999999999</v>
      </c>
      <c r="H876" s="2">
        <v>648.08319465080046</v>
      </c>
      <c r="I876" s="2">
        <v>1110.2581946508005</v>
      </c>
      <c r="J876" s="12">
        <v>0</v>
      </c>
      <c r="K876" s="1">
        <v>610.39386200000013</v>
      </c>
      <c r="L876" s="1">
        <v>0</v>
      </c>
      <c r="M876" s="1"/>
      <c r="N876" s="9">
        <f t="shared" si="46"/>
        <v>0</v>
      </c>
      <c r="O876" s="9">
        <f t="shared" si="47"/>
        <v>610.39386200000013</v>
      </c>
      <c r="P876" s="9"/>
      <c r="Q876" s="7">
        <f t="shared" si="48"/>
        <v>150.9684945066781</v>
      </c>
      <c r="R876" s="7">
        <f t="shared" si="48"/>
        <v>57.113552584670586</v>
      </c>
      <c r="S876" s="7">
        <f t="shared" si="48"/>
        <v>291.78228555945168</v>
      </c>
      <c r="T876" s="7">
        <f t="shared" si="48"/>
        <v>499.86433265080041</v>
      </c>
    </row>
    <row r="877" spans="1:20" x14ac:dyDescent="0.25">
      <c r="A877" s="4">
        <v>874</v>
      </c>
      <c r="B877" s="6">
        <v>2025</v>
      </c>
      <c r="C877" s="6">
        <v>2</v>
      </c>
      <c r="D877" s="6">
        <v>6</v>
      </c>
      <c r="E877" s="6">
        <v>10</v>
      </c>
      <c r="F877" s="2">
        <v>268.45999999999998</v>
      </c>
      <c r="G877" s="2">
        <v>134.40799999999999</v>
      </c>
      <c r="H877" s="2">
        <v>646.8561638767402</v>
      </c>
      <c r="I877" s="2">
        <v>1049.72416387674</v>
      </c>
      <c r="J877" s="12">
        <v>0</v>
      </c>
      <c r="K877" s="1">
        <v>830.45090900000014</v>
      </c>
      <c r="L877" s="1">
        <v>0</v>
      </c>
      <c r="M877" s="1"/>
      <c r="N877" s="9">
        <f t="shared" si="46"/>
        <v>0</v>
      </c>
      <c r="O877" s="9">
        <f t="shared" si="47"/>
        <v>830.45090900000014</v>
      </c>
      <c r="P877" s="9"/>
      <c r="Q877" s="7">
        <f t="shared" si="48"/>
        <v>56.077682147290005</v>
      </c>
      <c r="R877" s="7">
        <f t="shared" si="48"/>
        <v>28.076022878838387</v>
      </c>
      <c r="S877" s="7">
        <f t="shared" si="48"/>
        <v>135.11954985061158</v>
      </c>
      <c r="T877" s="7">
        <f t="shared" si="48"/>
        <v>219.27325487673988</v>
      </c>
    </row>
    <row r="878" spans="1:20" x14ac:dyDescent="0.25">
      <c r="A878" s="4">
        <v>875</v>
      </c>
      <c r="B878" s="6">
        <v>2025</v>
      </c>
      <c r="C878" s="6">
        <v>2</v>
      </c>
      <c r="D878" s="6">
        <v>6</v>
      </c>
      <c r="E878" s="6">
        <v>11</v>
      </c>
      <c r="F878" s="2">
        <v>231.429</v>
      </c>
      <c r="G878" s="2">
        <v>140.23400000000001</v>
      </c>
      <c r="H878" s="2">
        <v>645.18787876188173</v>
      </c>
      <c r="I878" s="2">
        <v>1016.8508787618817</v>
      </c>
      <c r="J878" s="12">
        <v>0</v>
      </c>
      <c r="K878" s="1">
        <v>866.63338599999997</v>
      </c>
      <c r="L878" s="1">
        <v>-54.137770000000003</v>
      </c>
      <c r="M878" s="1"/>
      <c r="N878" s="9">
        <f t="shared" si="46"/>
        <v>54.137770000000003</v>
      </c>
      <c r="O878" s="9">
        <f t="shared" si="47"/>
        <v>812.49561599999993</v>
      </c>
      <c r="P878" s="9"/>
      <c r="Q878" s="7">
        <f t="shared" si="48"/>
        <v>46.509999738904128</v>
      </c>
      <c r="R878" s="7">
        <f t="shared" si="48"/>
        <v>28.182653441813599</v>
      </c>
      <c r="S878" s="7">
        <f t="shared" si="48"/>
        <v>129.66260958116413</v>
      </c>
      <c r="T878" s="7">
        <f t="shared" si="48"/>
        <v>204.35526276188182</v>
      </c>
    </row>
    <row r="879" spans="1:20" x14ac:dyDescent="0.25">
      <c r="A879" s="4">
        <v>876</v>
      </c>
      <c r="B879" s="6">
        <v>2025</v>
      </c>
      <c r="C879" s="6">
        <v>2</v>
      </c>
      <c r="D879" s="6">
        <v>6</v>
      </c>
      <c r="E879" s="6">
        <v>12</v>
      </c>
      <c r="F879" s="2">
        <v>209.988</v>
      </c>
      <c r="G879" s="2">
        <v>140.499</v>
      </c>
      <c r="H879" s="2">
        <v>641.72833093507268</v>
      </c>
      <c r="I879" s="2">
        <v>992.21533093507264</v>
      </c>
      <c r="J879" s="12">
        <v>0</v>
      </c>
      <c r="K879" s="1">
        <v>897.62006699999995</v>
      </c>
      <c r="L879" s="1">
        <v>-101.56188</v>
      </c>
      <c r="M879" s="1"/>
      <c r="N879" s="9">
        <f t="shared" si="46"/>
        <v>101.56188</v>
      </c>
      <c r="O879" s="9">
        <f t="shared" si="47"/>
        <v>796.05818699999998</v>
      </c>
      <c r="P879" s="9"/>
      <c r="Q879" s="7">
        <f t="shared" si="48"/>
        <v>41.513817672842862</v>
      </c>
      <c r="R879" s="7">
        <f t="shared" si="48"/>
        <v>27.776110393054594</v>
      </c>
      <c r="S879" s="7">
        <f t="shared" si="48"/>
        <v>126.8672158691752</v>
      </c>
      <c r="T879" s="7">
        <f t="shared" si="48"/>
        <v>196.15714393507267</v>
      </c>
    </row>
    <row r="880" spans="1:20" x14ac:dyDescent="0.25">
      <c r="A880" s="4">
        <v>877</v>
      </c>
      <c r="B880" s="6">
        <v>2025</v>
      </c>
      <c r="C880" s="6">
        <v>2</v>
      </c>
      <c r="D880" s="6">
        <v>6</v>
      </c>
      <c r="E880" s="6">
        <v>13</v>
      </c>
      <c r="F880" s="2">
        <v>212.626</v>
      </c>
      <c r="G880" s="2">
        <v>136.95599999999999</v>
      </c>
      <c r="H880" s="2">
        <v>642.77162754535868</v>
      </c>
      <c r="I880" s="2">
        <v>992.35362754535868</v>
      </c>
      <c r="J880" s="12">
        <v>0</v>
      </c>
      <c r="K880" s="1">
        <v>916.66093999999998</v>
      </c>
      <c r="L880" s="1">
        <v>-125.98739999999999</v>
      </c>
      <c r="M880" s="1"/>
      <c r="N880" s="9">
        <f t="shared" si="46"/>
        <v>125.98739999999999</v>
      </c>
      <c r="O880" s="9">
        <f t="shared" si="47"/>
        <v>790.67354</v>
      </c>
      <c r="P880" s="9"/>
      <c r="Q880" s="7">
        <f t="shared" si="48"/>
        <v>43.212851854526377</v>
      </c>
      <c r="R880" s="7">
        <f t="shared" si="48"/>
        <v>27.834128180883397</v>
      </c>
      <c r="S880" s="7">
        <f t="shared" si="48"/>
        <v>130.6331075099489</v>
      </c>
      <c r="T880" s="7">
        <f t="shared" si="48"/>
        <v>201.68008754535867</v>
      </c>
    </row>
    <row r="881" spans="1:20" x14ac:dyDescent="0.25">
      <c r="A881" s="4">
        <v>878</v>
      </c>
      <c r="B881" s="6">
        <v>2025</v>
      </c>
      <c r="C881" s="6">
        <v>2</v>
      </c>
      <c r="D881" s="6">
        <v>6</v>
      </c>
      <c r="E881" s="6">
        <v>14</v>
      </c>
      <c r="F881" s="2">
        <v>237.13399999999999</v>
      </c>
      <c r="G881" s="2">
        <v>134.96199999999999</v>
      </c>
      <c r="H881" s="2">
        <v>643.93187330784258</v>
      </c>
      <c r="I881" s="2">
        <v>1016.0278733078426</v>
      </c>
      <c r="J881" s="12">
        <v>0</v>
      </c>
      <c r="K881" s="1">
        <v>899.07699200000002</v>
      </c>
      <c r="L881" s="1">
        <v>-131.78946000000002</v>
      </c>
      <c r="M881" s="1"/>
      <c r="N881" s="9">
        <f t="shared" si="46"/>
        <v>131.78946000000002</v>
      </c>
      <c r="O881" s="9">
        <f t="shared" si="47"/>
        <v>767.28753200000006</v>
      </c>
      <c r="P881" s="9"/>
      <c r="Q881" s="7">
        <f t="shared" si="48"/>
        <v>58.054305049387494</v>
      </c>
      <c r="R881" s="7">
        <f t="shared" si="48"/>
        <v>33.040918291242221</v>
      </c>
      <c r="S881" s="7">
        <f t="shared" si="48"/>
        <v>157.6451179672128</v>
      </c>
      <c r="T881" s="7">
        <f t="shared" si="48"/>
        <v>248.74034130784253</v>
      </c>
    </row>
    <row r="882" spans="1:20" x14ac:dyDescent="0.25">
      <c r="A882" s="4">
        <v>879</v>
      </c>
      <c r="B882" s="6">
        <v>2025</v>
      </c>
      <c r="C882" s="6">
        <v>2</v>
      </c>
      <c r="D882" s="6">
        <v>6</v>
      </c>
      <c r="E882" s="6">
        <v>15</v>
      </c>
      <c r="F882" s="2">
        <v>273.58499999999998</v>
      </c>
      <c r="G882" s="2">
        <v>133.827</v>
      </c>
      <c r="H882" s="2">
        <v>634.70093575465307</v>
      </c>
      <c r="I882" s="2">
        <v>1042.1129357546531</v>
      </c>
      <c r="J882" s="12">
        <v>0</v>
      </c>
      <c r="K882" s="1">
        <v>935.81433399999992</v>
      </c>
      <c r="L882" s="1">
        <v>-179.72932</v>
      </c>
      <c r="M882" s="1"/>
      <c r="N882" s="9">
        <f t="shared" si="46"/>
        <v>179.72932</v>
      </c>
      <c r="O882" s="9">
        <f t="shared" si="47"/>
        <v>756.08501399999989</v>
      </c>
      <c r="P882" s="9"/>
      <c r="Q882" s="7">
        <f t="shared" si="48"/>
        <v>75.0906607992342</v>
      </c>
      <c r="R882" s="7">
        <f t="shared" si="48"/>
        <v>36.731391935885071</v>
      </c>
      <c r="S882" s="7">
        <f t="shared" si="48"/>
        <v>174.20586901953391</v>
      </c>
      <c r="T882" s="7">
        <f t="shared" si="48"/>
        <v>286.02792175465322</v>
      </c>
    </row>
    <row r="883" spans="1:20" x14ac:dyDescent="0.25">
      <c r="A883" s="4">
        <v>880</v>
      </c>
      <c r="B883" s="6">
        <v>2025</v>
      </c>
      <c r="C883" s="6">
        <v>2</v>
      </c>
      <c r="D883" s="6">
        <v>6</v>
      </c>
      <c r="E883" s="6">
        <v>16</v>
      </c>
      <c r="F883" s="2">
        <v>329.57299999999998</v>
      </c>
      <c r="G883" s="2">
        <v>129.51</v>
      </c>
      <c r="H883" s="2">
        <v>621.58152049989428</v>
      </c>
      <c r="I883" s="2">
        <v>1080.6645204998943</v>
      </c>
      <c r="J883" s="12">
        <v>0</v>
      </c>
      <c r="K883" s="1">
        <v>863.7422929999999</v>
      </c>
      <c r="L883" s="1">
        <v>-100.43045000000001</v>
      </c>
      <c r="M883" s="1"/>
      <c r="N883" s="9">
        <f t="shared" si="46"/>
        <v>100.43045000000001</v>
      </c>
      <c r="O883" s="9">
        <f t="shared" si="47"/>
        <v>763.31184299999995</v>
      </c>
      <c r="P883" s="9"/>
      <c r="Q883" s="7">
        <f t="shared" si="48"/>
        <v>96.783851044994947</v>
      </c>
      <c r="R883" s="7">
        <f t="shared" si="48"/>
        <v>38.032473985542794</v>
      </c>
      <c r="S883" s="7">
        <f t="shared" si="48"/>
        <v>182.53635246935653</v>
      </c>
      <c r="T883" s="7">
        <f t="shared" si="48"/>
        <v>317.3526774998943</v>
      </c>
    </row>
    <row r="884" spans="1:20" x14ac:dyDescent="0.25">
      <c r="A884" s="4">
        <v>881</v>
      </c>
      <c r="B884" s="6">
        <v>2025</v>
      </c>
      <c r="C884" s="6">
        <v>2</v>
      </c>
      <c r="D884" s="6">
        <v>6</v>
      </c>
      <c r="E884" s="6">
        <v>17</v>
      </c>
      <c r="F884" s="2">
        <v>410.892</v>
      </c>
      <c r="G884" s="2">
        <v>118.729</v>
      </c>
      <c r="H884" s="2">
        <v>607.73534555477534</v>
      </c>
      <c r="I884" s="2">
        <v>1137.3563455547753</v>
      </c>
      <c r="J884" s="12">
        <v>0</v>
      </c>
      <c r="K884" s="1">
        <v>630.95062699999994</v>
      </c>
      <c r="L884" s="1">
        <v>0</v>
      </c>
      <c r="M884" s="1"/>
      <c r="N884" s="9">
        <f t="shared" si="46"/>
        <v>0</v>
      </c>
      <c r="O884" s="9">
        <f t="shared" si="47"/>
        <v>630.95062699999994</v>
      </c>
      <c r="P884" s="9"/>
      <c r="Q884" s="7">
        <f t="shared" si="48"/>
        <v>182.94887026538129</v>
      </c>
      <c r="R884" s="7">
        <f t="shared" si="48"/>
        <v>52.863858185942902</v>
      </c>
      <c r="S884" s="7">
        <f t="shared" si="48"/>
        <v>270.5929901034512</v>
      </c>
      <c r="T884" s="7">
        <f t="shared" si="48"/>
        <v>506.40571855477538</v>
      </c>
    </row>
    <row r="885" spans="1:20" x14ac:dyDescent="0.25">
      <c r="A885" s="4">
        <v>882</v>
      </c>
      <c r="B885" s="6">
        <v>2025</v>
      </c>
      <c r="C885" s="6">
        <v>2</v>
      </c>
      <c r="D885" s="6">
        <v>6</v>
      </c>
      <c r="E885" s="6">
        <v>18</v>
      </c>
      <c r="F885" s="2">
        <v>461</v>
      </c>
      <c r="G885" s="2">
        <v>107.97499999999999</v>
      </c>
      <c r="H885" s="2">
        <v>603.48784867994686</v>
      </c>
      <c r="I885" s="2">
        <v>1172.462848679947</v>
      </c>
      <c r="J885" s="12">
        <v>0</v>
      </c>
      <c r="K885" s="1">
        <v>354.17873340000006</v>
      </c>
      <c r="L885" s="1">
        <v>84.568669999999997</v>
      </c>
      <c r="M885" s="1"/>
      <c r="N885" s="9">
        <f t="shared" si="46"/>
        <v>0</v>
      </c>
      <c r="O885" s="9">
        <f t="shared" si="47"/>
        <v>354.17873340000006</v>
      </c>
      <c r="P885" s="9"/>
      <c r="Q885" s="7">
        <f t="shared" si="48"/>
        <v>321.74066544519536</v>
      </c>
      <c r="R885" s="7">
        <f t="shared" si="48"/>
        <v>75.357805534587783</v>
      </c>
      <c r="S885" s="7">
        <f t="shared" si="48"/>
        <v>421.18564430016374</v>
      </c>
      <c r="T885" s="7">
        <f t="shared" si="48"/>
        <v>818.28411527994695</v>
      </c>
    </row>
    <row r="886" spans="1:20" x14ac:dyDescent="0.25">
      <c r="A886" s="4">
        <v>883</v>
      </c>
      <c r="B886" s="6">
        <v>2025</v>
      </c>
      <c r="C886" s="6">
        <v>2</v>
      </c>
      <c r="D886" s="6">
        <v>6</v>
      </c>
      <c r="E886" s="6">
        <v>19</v>
      </c>
      <c r="F886" s="2">
        <v>488.19400000000002</v>
      </c>
      <c r="G886" s="2">
        <v>103.727</v>
      </c>
      <c r="H886" s="2">
        <v>594.85328935830819</v>
      </c>
      <c r="I886" s="2">
        <v>1186.7742893583081</v>
      </c>
      <c r="J886" s="12">
        <v>0</v>
      </c>
      <c r="K886" s="1">
        <v>303.80807499999997</v>
      </c>
      <c r="L886" s="1">
        <v>84.124380000000002</v>
      </c>
      <c r="M886" s="1"/>
      <c r="N886" s="9">
        <f t="shared" si="46"/>
        <v>0</v>
      </c>
      <c r="O886" s="9">
        <f t="shared" si="47"/>
        <v>303.80807499999997</v>
      </c>
      <c r="P886" s="9"/>
      <c r="Q886" s="7">
        <f t="shared" si="48"/>
        <v>363.21886302871837</v>
      </c>
      <c r="R886" s="7">
        <f t="shared" si="48"/>
        <v>77.173424919970074</v>
      </c>
      <c r="S886" s="7">
        <f t="shared" si="48"/>
        <v>442.57392640961973</v>
      </c>
      <c r="T886" s="7">
        <f t="shared" si="48"/>
        <v>882.96621435830821</v>
      </c>
    </row>
    <row r="887" spans="1:20" x14ac:dyDescent="0.25">
      <c r="A887" s="4">
        <v>884</v>
      </c>
      <c r="B887" s="6">
        <v>2025</v>
      </c>
      <c r="C887" s="6">
        <v>2</v>
      </c>
      <c r="D887" s="6">
        <v>6</v>
      </c>
      <c r="E887" s="6">
        <v>20</v>
      </c>
      <c r="F887" s="2">
        <v>495.21499999999997</v>
      </c>
      <c r="G887" s="2">
        <v>99.509</v>
      </c>
      <c r="H887" s="2">
        <v>591.4145774944584</v>
      </c>
      <c r="I887" s="2">
        <v>1186.1385774944583</v>
      </c>
      <c r="J887" s="12">
        <v>0</v>
      </c>
      <c r="K887" s="1">
        <v>263.758737</v>
      </c>
      <c r="L887" s="1">
        <v>85.324070000000006</v>
      </c>
      <c r="M887" s="1"/>
      <c r="N887" s="9">
        <f t="shared" si="46"/>
        <v>0</v>
      </c>
      <c r="O887" s="9">
        <f t="shared" si="47"/>
        <v>263.758737</v>
      </c>
      <c r="P887" s="9"/>
      <c r="Q887" s="7">
        <f t="shared" si="48"/>
        <v>385.09525056957119</v>
      </c>
      <c r="R887" s="7">
        <f t="shared" si="48"/>
        <v>77.381426832643314</v>
      </c>
      <c r="S887" s="7">
        <f t="shared" si="48"/>
        <v>459.90316309224386</v>
      </c>
      <c r="T887" s="7">
        <f t="shared" si="48"/>
        <v>922.37984049445834</v>
      </c>
    </row>
    <row r="888" spans="1:20" x14ac:dyDescent="0.25">
      <c r="A888" s="4">
        <v>885</v>
      </c>
      <c r="B888" s="6">
        <v>2025</v>
      </c>
      <c r="C888" s="6">
        <v>2</v>
      </c>
      <c r="D888" s="6">
        <v>6</v>
      </c>
      <c r="E888" s="6">
        <v>21</v>
      </c>
      <c r="F888" s="2">
        <v>466.21199999999999</v>
      </c>
      <c r="G888" s="2">
        <v>95.009</v>
      </c>
      <c r="H888" s="2">
        <v>576.88469068548966</v>
      </c>
      <c r="I888" s="2">
        <v>1138.1056906854897</v>
      </c>
      <c r="J888" s="12">
        <v>0</v>
      </c>
      <c r="K888" s="1">
        <v>248.09548100000001</v>
      </c>
      <c r="L888" s="1">
        <v>85.833629999999999</v>
      </c>
      <c r="M888" s="1"/>
      <c r="N888" s="9">
        <f t="shared" si="46"/>
        <v>0</v>
      </c>
      <c r="O888" s="9">
        <f t="shared" si="47"/>
        <v>248.09548100000001</v>
      </c>
      <c r="P888" s="9"/>
      <c r="Q888" s="7">
        <f t="shared" si="48"/>
        <v>364.58251924561938</v>
      </c>
      <c r="R888" s="7">
        <f t="shared" si="48"/>
        <v>74.298002992216098</v>
      </c>
      <c r="S888" s="7">
        <f t="shared" si="48"/>
        <v>451.12968744765413</v>
      </c>
      <c r="T888" s="7">
        <f t="shared" si="48"/>
        <v>890.0102096854896</v>
      </c>
    </row>
    <row r="889" spans="1:20" x14ac:dyDescent="0.25">
      <c r="A889" s="4">
        <v>886</v>
      </c>
      <c r="B889" s="6">
        <v>2025</v>
      </c>
      <c r="C889" s="6">
        <v>2</v>
      </c>
      <c r="D889" s="6">
        <v>6</v>
      </c>
      <c r="E889" s="6">
        <v>22</v>
      </c>
      <c r="F889" s="2">
        <v>415.93</v>
      </c>
      <c r="G889" s="2">
        <v>89.286000000000001</v>
      </c>
      <c r="H889" s="2">
        <v>562.24095652231313</v>
      </c>
      <c r="I889" s="2">
        <v>1067.4569565223132</v>
      </c>
      <c r="J889" s="12">
        <v>0</v>
      </c>
      <c r="K889" s="1">
        <v>244.34996099999998</v>
      </c>
      <c r="L889" s="1">
        <v>86.214309999999998</v>
      </c>
      <c r="M889" s="1"/>
      <c r="N889" s="9">
        <f t="shared" si="46"/>
        <v>0</v>
      </c>
      <c r="O889" s="9">
        <f t="shared" si="47"/>
        <v>244.34996099999998</v>
      </c>
      <c r="P889" s="9"/>
      <c r="Q889" s="7">
        <f t="shared" si="48"/>
        <v>320.72009138706608</v>
      </c>
      <c r="R889" s="7">
        <f t="shared" si="48"/>
        <v>68.847676483027399</v>
      </c>
      <c r="S889" s="7">
        <f t="shared" si="48"/>
        <v>433.53922765221967</v>
      </c>
      <c r="T889" s="7">
        <f t="shared" si="48"/>
        <v>823.10699552231324</v>
      </c>
    </row>
    <row r="890" spans="1:20" x14ac:dyDescent="0.25">
      <c r="A890" s="4">
        <v>887</v>
      </c>
      <c r="B890" s="6">
        <v>2025</v>
      </c>
      <c r="C890" s="6">
        <v>2</v>
      </c>
      <c r="D890" s="6">
        <v>6</v>
      </c>
      <c r="E890" s="6">
        <v>23</v>
      </c>
      <c r="F890" s="2">
        <v>374.38900000000001</v>
      </c>
      <c r="G890" s="2">
        <v>85.582999999999998</v>
      </c>
      <c r="H890" s="2">
        <v>554.46544259443704</v>
      </c>
      <c r="I890" s="2">
        <v>1014.437442594437</v>
      </c>
      <c r="J890" s="12">
        <v>0</v>
      </c>
      <c r="K890" s="1">
        <v>195.58300300000002</v>
      </c>
      <c r="L890" s="1">
        <v>93.378680000000003</v>
      </c>
      <c r="M890" s="1"/>
      <c r="N890" s="9">
        <f t="shared" si="46"/>
        <v>0</v>
      </c>
      <c r="O890" s="9">
        <f t="shared" si="47"/>
        <v>195.58300300000002</v>
      </c>
      <c r="P890" s="9"/>
      <c r="Q890" s="7">
        <f t="shared" si="48"/>
        <v>302.20699859151949</v>
      </c>
      <c r="R890" s="7">
        <f t="shared" si="48"/>
        <v>69.082642813912841</v>
      </c>
      <c r="S890" s="7">
        <f t="shared" si="48"/>
        <v>447.5647981890047</v>
      </c>
      <c r="T890" s="7">
        <f t="shared" si="48"/>
        <v>818.85443959443705</v>
      </c>
    </row>
    <row r="891" spans="1:20" x14ac:dyDescent="0.25">
      <c r="A891" s="4">
        <v>888</v>
      </c>
      <c r="B891" s="6">
        <v>2025</v>
      </c>
      <c r="C891" s="6">
        <v>2</v>
      </c>
      <c r="D891" s="6">
        <v>6</v>
      </c>
      <c r="E891" s="6">
        <v>24</v>
      </c>
      <c r="F891" s="2">
        <v>364.59199999999998</v>
      </c>
      <c r="G891" s="2">
        <v>83.840999999999994</v>
      </c>
      <c r="H891" s="2">
        <v>548.0726491093227</v>
      </c>
      <c r="I891" s="2">
        <v>996.50564910932269</v>
      </c>
      <c r="J891" s="12">
        <v>0</v>
      </c>
      <c r="K891" s="1">
        <v>143.125135</v>
      </c>
      <c r="L891" s="1">
        <v>67.725809999999996</v>
      </c>
      <c r="M891" s="1"/>
      <c r="N891" s="9">
        <f t="shared" si="46"/>
        <v>0</v>
      </c>
      <c r="O891" s="9">
        <f t="shared" si="47"/>
        <v>143.125135</v>
      </c>
      <c r="P891" s="9"/>
      <c r="Q891" s="7">
        <f t="shared" si="48"/>
        <v>312.22673818080153</v>
      </c>
      <c r="R891" s="7">
        <f t="shared" si="48"/>
        <v>71.799167167180244</v>
      </c>
      <c r="S891" s="7">
        <f t="shared" si="48"/>
        <v>469.3546087613409</v>
      </c>
      <c r="T891" s="7">
        <f t="shared" si="48"/>
        <v>853.38051410932269</v>
      </c>
    </row>
    <row r="892" spans="1:20" x14ac:dyDescent="0.25">
      <c r="A892" s="4">
        <v>889</v>
      </c>
      <c r="B892" s="6">
        <v>2025</v>
      </c>
      <c r="C892" s="6">
        <v>2</v>
      </c>
      <c r="D892" s="6">
        <v>7</v>
      </c>
      <c r="E892" s="6">
        <v>1</v>
      </c>
      <c r="F892" s="2">
        <v>360.12900000000002</v>
      </c>
      <c r="G892" s="2">
        <v>81.984999999999999</v>
      </c>
      <c r="H892" s="2">
        <v>547.1996321604538</v>
      </c>
      <c r="I892" s="2">
        <v>989.31363216045384</v>
      </c>
      <c r="J892" s="12">
        <v>0</v>
      </c>
      <c r="K892" s="1">
        <v>84.252386000000001</v>
      </c>
      <c r="L892" s="1">
        <v>-1.9999999999999999E-6</v>
      </c>
      <c r="M892" s="1"/>
      <c r="N892" s="9">
        <f t="shared" si="46"/>
        <v>1.9999999999999999E-6</v>
      </c>
      <c r="O892" s="9">
        <f t="shared" si="47"/>
        <v>84.252384000000006</v>
      </c>
      <c r="P892" s="9"/>
      <c r="Q892" s="7">
        <f t="shared" si="48"/>
        <v>329.4595279426141</v>
      </c>
      <c r="R892" s="7">
        <f t="shared" si="48"/>
        <v>75.002955603062276</v>
      </c>
      <c r="S892" s="7">
        <f t="shared" si="48"/>
        <v>500.59876461477745</v>
      </c>
      <c r="T892" s="7">
        <f t="shared" si="48"/>
        <v>905.06124816045383</v>
      </c>
    </row>
    <row r="893" spans="1:20" x14ac:dyDescent="0.25">
      <c r="A893" s="4">
        <v>890</v>
      </c>
      <c r="B893" s="6">
        <v>2025</v>
      </c>
      <c r="C893" s="6">
        <v>2</v>
      </c>
      <c r="D893" s="6">
        <v>7</v>
      </c>
      <c r="E893" s="6">
        <v>2</v>
      </c>
      <c r="F893" s="2">
        <v>365.57499999999999</v>
      </c>
      <c r="G893" s="2">
        <v>81.194000000000003</v>
      </c>
      <c r="H893" s="2">
        <v>549.21279550596648</v>
      </c>
      <c r="I893" s="2">
        <v>995.98179550596649</v>
      </c>
      <c r="J893" s="12">
        <v>0</v>
      </c>
      <c r="K893" s="1">
        <v>192.60198800000001</v>
      </c>
      <c r="L893" s="1">
        <v>-1.9999999999999999E-6</v>
      </c>
      <c r="M893" s="1"/>
      <c r="N893" s="9">
        <f t="shared" si="46"/>
        <v>1.9999999999999999E-6</v>
      </c>
      <c r="O893" s="9">
        <f t="shared" si="47"/>
        <v>192.60198600000001</v>
      </c>
      <c r="P893" s="9"/>
      <c r="Q893" s="7">
        <f t="shared" si="48"/>
        <v>294.88046386524974</v>
      </c>
      <c r="R893" s="7">
        <f t="shared" si="48"/>
        <v>65.492783650619131</v>
      </c>
      <c r="S893" s="7">
        <f t="shared" si="48"/>
        <v>443.00656199009762</v>
      </c>
      <c r="T893" s="7">
        <f t="shared" si="48"/>
        <v>803.37980950596648</v>
      </c>
    </row>
    <row r="894" spans="1:20" x14ac:dyDescent="0.25">
      <c r="A894" s="4">
        <v>891</v>
      </c>
      <c r="B894" s="6">
        <v>2025</v>
      </c>
      <c r="C894" s="6">
        <v>2</v>
      </c>
      <c r="D894" s="6">
        <v>7</v>
      </c>
      <c r="E894" s="6">
        <v>3</v>
      </c>
      <c r="F894" s="2">
        <v>369.42099999999999</v>
      </c>
      <c r="G894" s="2">
        <v>81.373999999999995</v>
      </c>
      <c r="H894" s="2">
        <v>553.32279238109368</v>
      </c>
      <c r="I894" s="2">
        <v>1004.1177923810936</v>
      </c>
      <c r="J894" s="12">
        <v>0</v>
      </c>
      <c r="K894" s="1">
        <v>142.87196599999999</v>
      </c>
      <c r="L894" s="1">
        <v>-1.9999999999999999E-6</v>
      </c>
      <c r="M894" s="1"/>
      <c r="N894" s="9">
        <f t="shared" si="46"/>
        <v>1.9999999999999999E-6</v>
      </c>
      <c r="O894" s="9">
        <f t="shared" si="47"/>
        <v>142.87196399999999</v>
      </c>
      <c r="P894" s="9"/>
      <c r="Q894" s="7">
        <f t="shared" si="48"/>
        <v>316.85754159569717</v>
      </c>
      <c r="R894" s="7">
        <f t="shared" si="48"/>
        <v>69.795614190336394</v>
      </c>
      <c r="S894" s="7">
        <f t="shared" si="48"/>
        <v>474.59267259506009</v>
      </c>
      <c r="T894" s="7">
        <f t="shared" si="48"/>
        <v>861.24582838109359</v>
      </c>
    </row>
    <row r="895" spans="1:20" x14ac:dyDescent="0.25">
      <c r="A895" s="4">
        <v>892</v>
      </c>
      <c r="B895" s="6">
        <v>2025</v>
      </c>
      <c r="C895" s="6">
        <v>2</v>
      </c>
      <c r="D895" s="6">
        <v>7</v>
      </c>
      <c r="E895" s="6">
        <v>4</v>
      </c>
      <c r="F895" s="2">
        <v>380.69299999999998</v>
      </c>
      <c r="G895" s="2">
        <v>82.064999999999998</v>
      </c>
      <c r="H895" s="2">
        <v>564.90327241063414</v>
      </c>
      <c r="I895" s="2">
        <v>1027.6612724106342</v>
      </c>
      <c r="J895" s="12">
        <v>0</v>
      </c>
      <c r="K895" s="1">
        <v>177.71495400000001</v>
      </c>
      <c r="L895" s="1">
        <v>-1.9999999999999999E-6</v>
      </c>
      <c r="M895" s="1"/>
      <c r="N895" s="9">
        <f t="shared" si="46"/>
        <v>1.9999999999999999E-6</v>
      </c>
      <c r="O895" s="9">
        <f t="shared" si="47"/>
        <v>177.71495200000001</v>
      </c>
      <c r="P895" s="9"/>
      <c r="Q895" s="7">
        <f t="shared" si="48"/>
        <v>314.85920822634017</v>
      </c>
      <c r="R895" s="7">
        <f t="shared" si="48"/>
        <v>67.873380711215091</v>
      </c>
      <c r="S895" s="7">
        <f t="shared" si="48"/>
        <v>467.21373147307889</v>
      </c>
      <c r="T895" s="7">
        <f t="shared" si="48"/>
        <v>849.94632041063414</v>
      </c>
    </row>
    <row r="896" spans="1:20" x14ac:dyDescent="0.25">
      <c r="A896" s="4">
        <v>893</v>
      </c>
      <c r="B896" s="6">
        <v>2025</v>
      </c>
      <c r="C896" s="6">
        <v>2</v>
      </c>
      <c r="D896" s="6">
        <v>7</v>
      </c>
      <c r="E896" s="6">
        <v>5</v>
      </c>
      <c r="F896" s="2">
        <v>403.90600000000001</v>
      </c>
      <c r="G896" s="2">
        <v>84.093999999999994</v>
      </c>
      <c r="H896" s="2">
        <v>588.15525233689243</v>
      </c>
      <c r="I896" s="2">
        <v>1076.1552523368923</v>
      </c>
      <c r="J896" s="12">
        <v>0</v>
      </c>
      <c r="K896" s="1">
        <v>281.67213600000002</v>
      </c>
      <c r="L896" s="1">
        <v>-1.9999999999999999E-6</v>
      </c>
      <c r="M896" s="1"/>
      <c r="N896" s="9">
        <f t="shared" si="46"/>
        <v>1.9999999999999999E-6</v>
      </c>
      <c r="O896" s="9">
        <f t="shared" si="47"/>
        <v>281.67213400000003</v>
      </c>
      <c r="P896" s="9"/>
      <c r="Q896" s="7">
        <f t="shared" si="48"/>
        <v>298.18792195470655</v>
      </c>
      <c r="R896" s="7">
        <f t="shared" si="48"/>
        <v>62.083294402309186</v>
      </c>
      <c r="S896" s="7">
        <f t="shared" si="48"/>
        <v>434.21190197987659</v>
      </c>
      <c r="T896" s="7">
        <f t="shared" si="48"/>
        <v>794.48311833689229</v>
      </c>
    </row>
    <row r="897" spans="1:20" x14ac:dyDescent="0.25">
      <c r="A897" s="4">
        <v>894</v>
      </c>
      <c r="B897" s="6">
        <v>2025</v>
      </c>
      <c r="C897" s="6">
        <v>2</v>
      </c>
      <c r="D897" s="6">
        <v>7</v>
      </c>
      <c r="E897" s="6">
        <v>6</v>
      </c>
      <c r="F897" s="2">
        <v>441.91899999999998</v>
      </c>
      <c r="G897" s="2">
        <v>89.47</v>
      </c>
      <c r="H897" s="2">
        <v>622.14526626506722</v>
      </c>
      <c r="I897" s="2">
        <v>1153.5342662650673</v>
      </c>
      <c r="J897" s="12">
        <v>0</v>
      </c>
      <c r="K897" s="1">
        <v>301.08542799999998</v>
      </c>
      <c r="L897" s="1">
        <v>-1.9999999999999999E-6</v>
      </c>
      <c r="M897" s="1"/>
      <c r="N897" s="9">
        <f t="shared" si="46"/>
        <v>1.9999999999999999E-6</v>
      </c>
      <c r="O897" s="9">
        <f t="shared" si="47"/>
        <v>301.08542599999998</v>
      </c>
      <c r="P897" s="9"/>
      <c r="Q897" s="7">
        <f t="shared" si="48"/>
        <v>326.57316740215015</v>
      </c>
      <c r="R897" s="7">
        <f t="shared" si="48"/>
        <v>66.117323055741835</v>
      </c>
      <c r="S897" s="7">
        <f t="shared" si="48"/>
        <v>459.75834980717525</v>
      </c>
      <c r="T897" s="7">
        <f t="shared" si="48"/>
        <v>852.44884026506736</v>
      </c>
    </row>
    <row r="898" spans="1:20" x14ac:dyDescent="0.25">
      <c r="A898" s="4">
        <v>895</v>
      </c>
      <c r="B898" s="6">
        <v>2025</v>
      </c>
      <c r="C898" s="6">
        <v>2</v>
      </c>
      <c r="D898" s="6">
        <v>7</v>
      </c>
      <c r="E898" s="6">
        <v>7</v>
      </c>
      <c r="F898" s="2">
        <v>473.86</v>
      </c>
      <c r="G898" s="2">
        <v>100.122</v>
      </c>
      <c r="H898" s="2">
        <v>632.01272924215766</v>
      </c>
      <c r="I898" s="2">
        <v>1205.9947292421575</v>
      </c>
      <c r="J898" s="12">
        <v>0</v>
      </c>
      <c r="K898" s="1">
        <v>307.54564600000003</v>
      </c>
      <c r="L898" s="1">
        <v>24.830479</v>
      </c>
      <c r="M898" s="1"/>
      <c r="N898" s="9">
        <f t="shared" si="46"/>
        <v>0</v>
      </c>
      <c r="O898" s="9">
        <f t="shared" si="47"/>
        <v>307.54564600000003</v>
      </c>
      <c r="P898" s="9"/>
      <c r="Q898" s="7">
        <f t="shared" si="48"/>
        <v>353.01902426444394</v>
      </c>
      <c r="R898" s="7">
        <f t="shared" si="48"/>
        <v>74.58947948213536</v>
      </c>
      <c r="S898" s="7">
        <f t="shared" si="48"/>
        <v>470.84057949557825</v>
      </c>
      <c r="T898" s="7">
        <f t="shared" si="48"/>
        <v>898.44908324215749</v>
      </c>
    </row>
    <row r="899" spans="1:20" x14ac:dyDescent="0.25">
      <c r="A899" s="4">
        <v>896</v>
      </c>
      <c r="B899" s="6">
        <v>2025</v>
      </c>
      <c r="C899" s="6">
        <v>2</v>
      </c>
      <c r="D899" s="6">
        <v>7</v>
      </c>
      <c r="E899" s="6">
        <v>8</v>
      </c>
      <c r="F899" s="2">
        <v>442.43900000000002</v>
      </c>
      <c r="G899" s="2">
        <v>112.95399999999999</v>
      </c>
      <c r="H899" s="2">
        <v>645.65226557294181</v>
      </c>
      <c r="I899" s="2">
        <v>1201.0452655729418</v>
      </c>
      <c r="J899" s="12">
        <v>0</v>
      </c>
      <c r="K899" s="1">
        <v>587.39229799999998</v>
      </c>
      <c r="L899" s="1">
        <v>0</v>
      </c>
      <c r="M899" s="1"/>
      <c r="N899" s="9">
        <f t="shared" si="46"/>
        <v>0</v>
      </c>
      <c r="O899" s="9">
        <f t="shared" si="47"/>
        <v>587.39229799999998</v>
      </c>
      <c r="P899" s="9"/>
      <c r="Q899" s="7">
        <f t="shared" si="48"/>
        <v>226.05643026325711</v>
      </c>
      <c r="R899" s="7">
        <f t="shared" si="48"/>
        <v>57.711860898238939</v>
      </c>
      <c r="S899" s="7">
        <f t="shared" si="48"/>
        <v>329.88467641144581</v>
      </c>
      <c r="T899" s="7">
        <f t="shared" si="48"/>
        <v>613.65296757294186</v>
      </c>
    </row>
    <row r="900" spans="1:20" x14ac:dyDescent="0.25">
      <c r="A900" s="4">
        <v>897</v>
      </c>
      <c r="B900" s="6">
        <v>2025</v>
      </c>
      <c r="C900" s="6">
        <v>2</v>
      </c>
      <c r="D900" s="6">
        <v>7</v>
      </c>
      <c r="E900" s="6">
        <v>9</v>
      </c>
      <c r="F900" s="2">
        <v>359.05599999999998</v>
      </c>
      <c r="G900" s="2">
        <v>128.52799999999999</v>
      </c>
      <c r="H900" s="2">
        <v>651.6914488880177</v>
      </c>
      <c r="I900" s="2">
        <v>1139.2754488880178</v>
      </c>
      <c r="J900" s="12">
        <v>0</v>
      </c>
      <c r="K900" s="1">
        <v>943.38659400000006</v>
      </c>
      <c r="L900" s="1">
        <v>-155.65122</v>
      </c>
      <c r="M900" s="1"/>
      <c r="N900" s="9">
        <f t="shared" si="46"/>
        <v>155.65122</v>
      </c>
      <c r="O900" s="9">
        <f t="shared" si="47"/>
        <v>787.73537400000009</v>
      </c>
      <c r="P900" s="9"/>
      <c r="Q900" s="7">
        <f t="shared" si="48"/>
        <v>110.79197155717767</v>
      </c>
      <c r="R900" s="7">
        <f t="shared" si="48"/>
        <v>39.659191101947698</v>
      </c>
      <c r="S900" s="7">
        <f t="shared" si="48"/>
        <v>201.0889122288923</v>
      </c>
      <c r="T900" s="7">
        <f t="shared" ref="T900:T963" si="49">I900-$O900*I900/$I900</f>
        <v>351.54007488801767</v>
      </c>
    </row>
    <row r="901" spans="1:20" x14ac:dyDescent="0.25">
      <c r="A901" s="4">
        <v>898</v>
      </c>
      <c r="B901" s="6">
        <v>2025</v>
      </c>
      <c r="C901" s="6">
        <v>2</v>
      </c>
      <c r="D901" s="6">
        <v>7</v>
      </c>
      <c r="E901" s="6">
        <v>10</v>
      </c>
      <c r="F901" s="2">
        <v>290.04000000000002</v>
      </c>
      <c r="G901" s="2">
        <v>137.161</v>
      </c>
      <c r="H901" s="2">
        <v>649.64507065646717</v>
      </c>
      <c r="I901" s="2">
        <v>1076.8460706564672</v>
      </c>
      <c r="J901" s="12">
        <v>0</v>
      </c>
      <c r="K901" s="1">
        <v>923.7261289999999</v>
      </c>
      <c r="L901" s="1">
        <v>-143.53389999999999</v>
      </c>
      <c r="M901" s="1"/>
      <c r="N901" s="9">
        <f t="shared" ref="N901:N964" si="50">IF(L901&lt;0,MIN(K901,ABS(L901)),0)</f>
        <v>143.53389999999999</v>
      </c>
      <c r="O901" s="9">
        <f t="shared" ref="O901:O964" si="51">+K901-N901</f>
        <v>780.19222899999988</v>
      </c>
      <c r="P901" s="9"/>
      <c r="Q901" s="7">
        <f t="shared" ref="Q901:T964" si="52">F901-$O901*F901/$I901</f>
        <v>79.901373630484784</v>
      </c>
      <c r="R901" s="7">
        <f t="shared" si="52"/>
        <v>37.785658214490837</v>
      </c>
      <c r="S901" s="7">
        <f t="shared" si="52"/>
        <v>178.96680981149171</v>
      </c>
      <c r="T901" s="7">
        <f t="shared" si="49"/>
        <v>296.65384165646731</v>
      </c>
    </row>
    <row r="902" spans="1:20" x14ac:dyDescent="0.25">
      <c r="A902" s="4">
        <v>899</v>
      </c>
      <c r="B902" s="6">
        <v>2025</v>
      </c>
      <c r="C902" s="6">
        <v>2</v>
      </c>
      <c r="D902" s="6">
        <v>7</v>
      </c>
      <c r="E902" s="6">
        <v>11</v>
      </c>
      <c r="F902" s="2">
        <v>249.69499999999999</v>
      </c>
      <c r="G902" s="2">
        <v>144.46100000000001</v>
      </c>
      <c r="H902" s="2">
        <v>646.74436181271392</v>
      </c>
      <c r="I902" s="2">
        <v>1040.900361812714</v>
      </c>
      <c r="J902" s="12">
        <v>0</v>
      </c>
      <c r="K902" s="1">
        <v>905.08534600000007</v>
      </c>
      <c r="L902" s="1">
        <v>-134.6481</v>
      </c>
      <c r="M902" s="1"/>
      <c r="N902" s="9">
        <f t="shared" si="50"/>
        <v>134.6481</v>
      </c>
      <c r="O902" s="9">
        <f t="shared" si="51"/>
        <v>770.43724600000007</v>
      </c>
      <c r="P902" s="9"/>
      <c r="Q902" s="7">
        <f t="shared" si="52"/>
        <v>64.879685107657451</v>
      </c>
      <c r="R902" s="7">
        <f t="shared" si="52"/>
        <v>37.536130840975204</v>
      </c>
      <c r="S902" s="7">
        <f t="shared" si="52"/>
        <v>168.0472998640812</v>
      </c>
      <c r="T902" s="7">
        <f t="shared" si="49"/>
        <v>270.46311581271391</v>
      </c>
    </row>
    <row r="903" spans="1:20" x14ac:dyDescent="0.25">
      <c r="A903" s="4">
        <v>900</v>
      </c>
      <c r="B903" s="6">
        <v>2025</v>
      </c>
      <c r="C903" s="6">
        <v>2</v>
      </c>
      <c r="D903" s="6">
        <v>7</v>
      </c>
      <c r="E903" s="6">
        <v>12</v>
      </c>
      <c r="F903" s="2">
        <v>227.97800000000001</v>
      </c>
      <c r="G903" s="2">
        <v>144.78899999999999</v>
      </c>
      <c r="H903" s="2">
        <v>642.72682246063812</v>
      </c>
      <c r="I903" s="2">
        <v>1015.4938224606381</v>
      </c>
      <c r="J903" s="12">
        <v>0</v>
      </c>
      <c r="K903" s="1">
        <v>826.1139569999998</v>
      </c>
      <c r="L903" s="1">
        <v>-89.350440000000006</v>
      </c>
      <c r="M903" s="1"/>
      <c r="N903" s="9">
        <f t="shared" si="50"/>
        <v>89.350440000000006</v>
      </c>
      <c r="O903" s="9">
        <f t="shared" si="51"/>
        <v>736.76351699999975</v>
      </c>
      <c r="P903" s="9"/>
      <c r="Q903" s="7">
        <f t="shared" si="52"/>
        <v>62.574853901455896</v>
      </c>
      <c r="R903" s="7">
        <f t="shared" si="52"/>
        <v>39.741336977857046</v>
      </c>
      <c r="S903" s="7">
        <f t="shared" si="52"/>
        <v>176.41411458132535</v>
      </c>
      <c r="T903" s="7">
        <f t="shared" si="49"/>
        <v>278.73030546063831</v>
      </c>
    </row>
    <row r="904" spans="1:20" x14ac:dyDescent="0.25">
      <c r="A904" s="4">
        <v>901</v>
      </c>
      <c r="B904" s="6">
        <v>2025</v>
      </c>
      <c r="C904" s="6">
        <v>2</v>
      </c>
      <c r="D904" s="6">
        <v>7</v>
      </c>
      <c r="E904" s="6">
        <v>13</v>
      </c>
      <c r="F904" s="2">
        <v>222.036</v>
      </c>
      <c r="G904" s="2">
        <v>140.65</v>
      </c>
      <c r="H904" s="2">
        <v>642.30446652841442</v>
      </c>
      <c r="I904" s="2">
        <v>1004.9904665284145</v>
      </c>
      <c r="J904" s="12">
        <v>0</v>
      </c>
      <c r="K904" s="1">
        <v>817.60351999999989</v>
      </c>
      <c r="L904" s="1">
        <v>-78.76427000000001</v>
      </c>
      <c r="M904" s="1"/>
      <c r="N904" s="9">
        <f t="shared" si="50"/>
        <v>78.76427000000001</v>
      </c>
      <c r="O904" s="9">
        <f t="shared" si="51"/>
        <v>738.83924999999988</v>
      </c>
      <c r="P904" s="9"/>
      <c r="Q904" s="7">
        <f t="shared" si="52"/>
        <v>58.801703579575445</v>
      </c>
      <c r="R904" s="7">
        <f t="shared" si="52"/>
        <v>37.248282298669068</v>
      </c>
      <c r="S904" s="7">
        <f t="shared" si="52"/>
        <v>170.10123065017007</v>
      </c>
      <c r="T904" s="7">
        <f t="shared" si="49"/>
        <v>266.15121652841458</v>
      </c>
    </row>
    <row r="905" spans="1:20" x14ac:dyDescent="0.25">
      <c r="A905" s="4">
        <v>902</v>
      </c>
      <c r="B905" s="6">
        <v>2025</v>
      </c>
      <c r="C905" s="6">
        <v>2</v>
      </c>
      <c r="D905" s="6">
        <v>7</v>
      </c>
      <c r="E905" s="6">
        <v>14</v>
      </c>
      <c r="F905" s="2">
        <v>230.386</v>
      </c>
      <c r="G905" s="2">
        <v>138.815</v>
      </c>
      <c r="H905" s="2">
        <v>639.98916144339523</v>
      </c>
      <c r="I905" s="2">
        <v>1009.1901614433953</v>
      </c>
      <c r="J905" s="12">
        <v>0</v>
      </c>
      <c r="K905" s="1">
        <v>784.31865199999993</v>
      </c>
      <c r="L905" s="1">
        <v>-75.112269999999995</v>
      </c>
      <c r="M905" s="1"/>
      <c r="N905" s="9">
        <f t="shared" si="50"/>
        <v>75.112269999999995</v>
      </c>
      <c r="O905" s="9">
        <f t="shared" si="51"/>
        <v>709.20638199999996</v>
      </c>
      <c r="P905" s="9"/>
      <c r="Q905" s="7">
        <f t="shared" si="52"/>
        <v>68.482695978722631</v>
      </c>
      <c r="R905" s="7">
        <f t="shared" si="52"/>
        <v>41.263034395694106</v>
      </c>
      <c r="S905" s="7">
        <f t="shared" si="52"/>
        <v>190.23804906897851</v>
      </c>
      <c r="T905" s="7">
        <f t="shared" si="49"/>
        <v>299.98377944339529</v>
      </c>
    </row>
    <row r="906" spans="1:20" x14ac:dyDescent="0.25">
      <c r="A906" s="4">
        <v>903</v>
      </c>
      <c r="B906" s="6">
        <v>2025</v>
      </c>
      <c r="C906" s="6">
        <v>2</v>
      </c>
      <c r="D906" s="6">
        <v>7</v>
      </c>
      <c r="E906" s="6">
        <v>15</v>
      </c>
      <c r="F906" s="2">
        <v>267.73399999999998</v>
      </c>
      <c r="G906" s="2">
        <v>137.59399999999999</v>
      </c>
      <c r="H906" s="2">
        <v>631.15935948354775</v>
      </c>
      <c r="I906" s="2">
        <v>1036.4873594835476</v>
      </c>
      <c r="J906" s="12">
        <v>0</v>
      </c>
      <c r="K906" s="1">
        <v>723.59642400000007</v>
      </c>
      <c r="L906" s="1">
        <v>-16.576090999999998</v>
      </c>
      <c r="M906" s="1"/>
      <c r="N906" s="9">
        <f t="shared" si="50"/>
        <v>16.576090999999998</v>
      </c>
      <c r="O906" s="9">
        <f t="shared" si="51"/>
        <v>707.02033300000005</v>
      </c>
      <c r="P906" s="9"/>
      <c r="Q906" s="7">
        <f t="shared" si="52"/>
        <v>85.104293903302818</v>
      </c>
      <c r="R906" s="7">
        <f t="shared" si="52"/>
        <v>43.736844089025098</v>
      </c>
      <c r="S906" s="7">
        <f t="shared" si="52"/>
        <v>200.62588849121965</v>
      </c>
      <c r="T906" s="7">
        <f t="shared" si="49"/>
        <v>329.46702648354756</v>
      </c>
    </row>
    <row r="907" spans="1:20" x14ac:dyDescent="0.25">
      <c r="A907" s="4">
        <v>904</v>
      </c>
      <c r="B907" s="6">
        <v>2025</v>
      </c>
      <c r="C907" s="6">
        <v>2</v>
      </c>
      <c r="D907" s="6">
        <v>7</v>
      </c>
      <c r="E907" s="6">
        <v>16</v>
      </c>
      <c r="F907" s="2">
        <v>336.05500000000001</v>
      </c>
      <c r="G907" s="2">
        <v>131.94999999999999</v>
      </c>
      <c r="H907" s="2">
        <v>619.95653744936078</v>
      </c>
      <c r="I907" s="2">
        <v>1087.9615374493608</v>
      </c>
      <c r="J907" s="12">
        <v>0</v>
      </c>
      <c r="K907" s="1">
        <v>661.98225300000001</v>
      </c>
      <c r="L907" s="1">
        <v>0</v>
      </c>
      <c r="M907" s="1"/>
      <c r="N907" s="9">
        <f t="shared" si="50"/>
        <v>0</v>
      </c>
      <c r="O907" s="9">
        <f t="shared" si="51"/>
        <v>661.98225300000001</v>
      </c>
      <c r="P907" s="9"/>
      <c r="Q907" s="7">
        <f t="shared" si="52"/>
        <v>131.57861147485002</v>
      </c>
      <c r="R907" s="7">
        <f t="shared" si="52"/>
        <v>51.663560381801958</v>
      </c>
      <c r="S907" s="7">
        <f t="shared" si="52"/>
        <v>242.73711259270874</v>
      </c>
      <c r="T907" s="7">
        <f t="shared" si="49"/>
        <v>425.97928444936076</v>
      </c>
    </row>
    <row r="908" spans="1:20" x14ac:dyDescent="0.25">
      <c r="A908" s="4">
        <v>905</v>
      </c>
      <c r="B908" s="6">
        <v>2025</v>
      </c>
      <c r="C908" s="6">
        <v>2</v>
      </c>
      <c r="D908" s="6">
        <v>7</v>
      </c>
      <c r="E908" s="6">
        <v>17</v>
      </c>
      <c r="F908" s="2">
        <v>420.02600000000001</v>
      </c>
      <c r="G908" s="2">
        <v>120.226</v>
      </c>
      <c r="H908" s="2">
        <v>608.69911674175785</v>
      </c>
      <c r="I908" s="2">
        <v>1148.9511167417577</v>
      </c>
      <c r="J908" s="12">
        <v>0</v>
      </c>
      <c r="K908" s="1">
        <v>460.62251299999997</v>
      </c>
      <c r="L908" s="1">
        <v>0</v>
      </c>
      <c r="M908" s="1"/>
      <c r="N908" s="9">
        <f t="shared" si="50"/>
        <v>0</v>
      </c>
      <c r="O908" s="9">
        <f t="shared" si="51"/>
        <v>460.62251299999997</v>
      </c>
      <c r="P908" s="9"/>
      <c r="Q908" s="7">
        <f t="shared" si="52"/>
        <v>251.63464824780553</v>
      </c>
      <c r="R908" s="7">
        <f t="shared" si="52"/>
        <v>72.026558404100371</v>
      </c>
      <c r="S908" s="7">
        <f t="shared" si="52"/>
        <v>364.66739708985193</v>
      </c>
      <c r="T908" s="7">
        <f t="shared" si="49"/>
        <v>688.32860374175766</v>
      </c>
    </row>
    <row r="909" spans="1:20" x14ac:dyDescent="0.25">
      <c r="A909" s="4">
        <v>906</v>
      </c>
      <c r="B909" s="6">
        <v>2025</v>
      </c>
      <c r="C909" s="6">
        <v>2</v>
      </c>
      <c r="D909" s="6">
        <v>7</v>
      </c>
      <c r="E909" s="6">
        <v>18</v>
      </c>
      <c r="F909" s="2">
        <v>479.72800000000001</v>
      </c>
      <c r="G909" s="2">
        <v>108.955</v>
      </c>
      <c r="H909" s="2">
        <v>607.51473851080493</v>
      </c>
      <c r="I909" s="2">
        <v>1196.1977385108048</v>
      </c>
      <c r="J909" s="12">
        <v>0</v>
      </c>
      <c r="K909" s="1">
        <v>205.00292789999997</v>
      </c>
      <c r="L909" s="1">
        <v>41.092359999999999</v>
      </c>
      <c r="M909" s="1"/>
      <c r="N909" s="9">
        <f t="shared" si="50"/>
        <v>0</v>
      </c>
      <c r="O909" s="9">
        <f t="shared" si="51"/>
        <v>205.00292789999997</v>
      </c>
      <c r="P909" s="9"/>
      <c r="Q909" s="7">
        <f t="shared" si="52"/>
        <v>397.51279307439114</v>
      </c>
      <c r="R909" s="7">
        <f t="shared" si="52"/>
        <v>90.282423309500984</v>
      </c>
      <c r="S909" s="7">
        <f t="shared" si="52"/>
        <v>503.39959422691282</v>
      </c>
      <c r="T909" s="7">
        <f t="shared" si="49"/>
        <v>991.19481061080478</v>
      </c>
    </row>
    <row r="910" spans="1:20" x14ac:dyDescent="0.25">
      <c r="A910" s="4">
        <v>907</v>
      </c>
      <c r="B910" s="6">
        <v>2025</v>
      </c>
      <c r="C910" s="6">
        <v>2</v>
      </c>
      <c r="D910" s="6">
        <v>7</v>
      </c>
      <c r="E910" s="6">
        <v>19</v>
      </c>
      <c r="F910" s="2">
        <v>504.56799999999998</v>
      </c>
      <c r="G910" s="2">
        <v>104.035</v>
      </c>
      <c r="H910" s="2">
        <v>599.98461139219637</v>
      </c>
      <c r="I910" s="2">
        <v>1208.5876113921963</v>
      </c>
      <c r="J910" s="12">
        <v>0</v>
      </c>
      <c r="K910" s="1">
        <v>225.21052099999997</v>
      </c>
      <c r="L910" s="1">
        <v>86.714569999999995</v>
      </c>
      <c r="M910" s="1"/>
      <c r="N910" s="9">
        <f t="shared" si="50"/>
        <v>0</v>
      </c>
      <c r="O910" s="9">
        <f t="shared" si="51"/>
        <v>225.21052099999997</v>
      </c>
      <c r="P910" s="9"/>
      <c r="Q910" s="7">
        <f t="shared" si="52"/>
        <v>410.54583636965242</v>
      </c>
      <c r="R910" s="7">
        <f t="shared" si="52"/>
        <v>84.648919643569926</v>
      </c>
      <c r="S910" s="7">
        <f t="shared" si="52"/>
        <v>488.18233437897402</v>
      </c>
      <c r="T910" s="7">
        <f t="shared" si="49"/>
        <v>983.37709039219635</v>
      </c>
    </row>
    <row r="911" spans="1:20" x14ac:dyDescent="0.25">
      <c r="A911" s="4">
        <v>908</v>
      </c>
      <c r="B911" s="6">
        <v>2025</v>
      </c>
      <c r="C911" s="6">
        <v>2</v>
      </c>
      <c r="D911" s="6">
        <v>7</v>
      </c>
      <c r="E911" s="6">
        <v>20</v>
      </c>
      <c r="F911" s="2">
        <v>514.63599999999997</v>
      </c>
      <c r="G911" s="2">
        <v>100.488</v>
      </c>
      <c r="H911" s="2">
        <v>596.86911986722828</v>
      </c>
      <c r="I911" s="2">
        <v>1211.9931198672284</v>
      </c>
      <c r="J911" s="12">
        <v>0</v>
      </c>
      <c r="K911" s="1">
        <v>253.31446700000001</v>
      </c>
      <c r="L911" s="1">
        <v>85.869839999999996</v>
      </c>
      <c r="M911" s="1"/>
      <c r="N911" s="9">
        <f t="shared" si="50"/>
        <v>0</v>
      </c>
      <c r="O911" s="9">
        <f t="shared" si="51"/>
        <v>253.31446700000001</v>
      </c>
      <c r="P911" s="9"/>
      <c r="Q911" s="7">
        <f t="shared" si="52"/>
        <v>407.07371940446887</v>
      </c>
      <c r="R911" s="7">
        <f t="shared" si="52"/>
        <v>79.485352590017541</v>
      </c>
      <c r="S911" s="7">
        <f t="shared" si="52"/>
        <v>472.11958087274184</v>
      </c>
      <c r="T911" s="7">
        <f t="shared" si="49"/>
        <v>958.67865286722838</v>
      </c>
    </row>
    <row r="912" spans="1:20" x14ac:dyDescent="0.25">
      <c r="A912" s="4">
        <v>909</v>
      </c>
      <c r="B912" s="6">
        <v>2025</v>
      </c>
      <c r="C912" s="6">
        <v>2</v>
      </c>
      <c r="D912" s="6">
        <v>7</v>
      </c>
      <c r="E912" s="6">
        <v>21</v>
      </c>
      <c r="F912" s="2">
        <v>490.74400000000003</v>
      </c>
      <c r="G912" s="2">
        <v>95.65</v>
      </c>
      <c r="H912" s="2">
        <v>582.57346187187454</v>
      </c>
      <c r="I912" s="2">
        <v>1168.9674618718745</v>
      </c>
      <c r="J912" s="12">
        <v>0</v>
      </c>
      <c r="K912" s="1">
        <v>243.18239300000002</v>
      </c>
      <c r="L912" s="1">
        <v>86.212199999999996</v>
      </c>
      <c r="M912" s="1"/>
      <c r="N912" s="9">
        <f t="shared" si="50"/>
        <v>0</v>
      </c>
      <c r="O912" s="9">
        <f t="shared" si="51"/>
        <v>243.18239300000002</v>
      </c>
      <c r="P912" s="9"/>
      <c r="Q912" s="7">
        <f t="shared" si="52"/>
        <v>388.65364747702074</v>
      </c>
      <c r="R912" s="7">
        <f t="shared" si="52"/>
        <v>75.751759331091222</v>
      </c>
      <c r="S912" s="7">
        <f t="shared" si="52"/>
        <v>461.37966206376257</v>
      </c>
      <c r="T912" s="7">
        <f t="shared" si="49"/>
        <v>925.7850688718745</v>
      </c>
    </row>
    <row r="913" spans="1:20" x14ac:dyDescent="0.25">
      <c r="A913" s="4">
        <v>910</v>
      </c>
      <c r="B913" s="6">
        <v>2025</v>
      </c>
      <c r="C913" s="6">
        <v>2</v>
      </c>
      <c r="D913" s="6">
        <v>7</v>
      </c>
      <c r="E913" s="6">
        <v>22</v>
      </c>
      <c r="F913" s="2">
        <v>441.24700000000001</v>
      </c>
      <c r="G913" s="2">
        <v>89.873000000000005</v>
      </c>
      <c r="H913" s="2">
        <v>568.24077008176687</v>
      </c>
      <c r="I913" s="2">
        <v>1099.360770081767</v>
      </c>
      <c r="J913" s="12">
        <v>0</v>
      </c>
      <c r="K913" s="1">
        <v>180.547191</v>
      </c>
      <c r="L913" s="1">
        <v>88.348480000000009</v>
      </c>
      <c r="M913" s="1"/>
      <c r="N913" s="9">
        <f t="shared" si="50"/>
        <v>0</v>
      </c>
      <c r="O913" s="9">
        <f t="shared" si="51"/>
        <v>180.547191</v>
      </c>
      <c r="P913" s="9"/>
      <c r="Q913" s="7">
        <f t="shared" si="52"/>
        <v>368.78133763035612</v>
      </c>
      <c r="R913" s="7">
        <f t="shared" si="52"/>
        <v>75.113224921309381</v>
      </c>
      <c r="S913" s="7">
        <f t="shared" si="52"/>
        <v>474.91901653010137</v>
      </c>
      <c r="T913" s="7">
        <f t="shared" si="49"/>
        <v>918.81357908176699</v>
      </c>
    </row>
    <row r="914" spans="1:20" x14ac:dyDescent="0.25">
      <c r="A914" s="4">
        <v>911</v>
      </c>
      <c r="B914" s="6">
        <v>2025</v>
      </c>
      <c r="C914" s="6">
        <v>2</v>
      </c>
      <c r="D914" s="6">
        <v>7</v>
      </c>
      <c r="E914" s="6">
        <v>23</v>
      </c>
      <c r="F914" s="2">
        <v>398.95699999999999</v>
      </c>
      <c r="G914" s="2">
        <v>85.906000000000006</v>
      </c>
      <c r="H914" s="2">
        <v>560.13735784889718</v>
      </c>
      <c r="I914" s="2">
        <v>1045.0003578488972</v>
      </c>
      <c r="J914" s="12">
        <v>0</v>
      </c>
      <c r="K914" s="1">
        <v>189.330523</v>
      </c>
      <c r="L914" s="1">
        <v>93.768299999999996</v>
      </c>
      <c r="M914" s="1"/>
      <c r="N914" s="9">
        <f t="shared" si="50"/>
        <v>0</v>
      </c>
      <c r="O914" s="9">
        <f t="shared" si="51"/>
        <v>189.330523</v>
      </c>
      <c r="P914" s="9"/>
      <c r="Q914" s="7">
        <f t="shared" si="52"/>
        <v>326.67497933160803</v>
      </c>
      <c r="R914" s="7">
        <f t="shared" si="52"/>
        <v>70.341768096464335</v>
      </c>
      <c r="S914" s="7">
        <f t="shared" si="52"/>
        <v>458.65308742082482</v>
      </c>
      <c r="T914" s="7">
        <f t="shared" si="49"/>
        <v>855.66983484889727</v>
      </c>
    </row>
    <row r="915" spans="1:20" x14ac:dyDescent="0.25">
      <c r="A915" s="4">
        <v>912</v>
      </c>
      <c r="B915" s="6">
        <v>2025</v>
      </c>
      <c r="C915" s="6">
        <v>2</v>
      </c>
      <c r="D915" s="6">
        <v>7</v>
      </c>
      <c r="E915" s="6">
        <v>24</v>
      </c>
      <c r="F915" s="2">
        <v>390.02</v>
      </c>
      <c r="G915" s="2">
        <v>83.718999999999994</v>
      </c>
      <c r="H915" s="2">
        <v>554.09020843155918</v>
      </c>
      <c r="I915" s="2">
        <v>1027.8292084315592</v>
      </c>
      <c r="J915" s="12">
        <v>0</v>
      </c>
      <c r="K915" s="1">
        <v>126.580685</v>
      </c>
      <c r="L915" s="1">
        <v>-9.9999999999999995E-7</v>
      </c>
      <c r="M915" s="1"/>
      <c r="N915" s="9">
        <f t="shared" si="50"/>
        <v>9.9999999999999995E-7</v>
      </c>
      <c r="O915" s="9">
        <f t="shared" si="51"/>
        <v>126.58068400000001</v>
      </c>
      <c r="P915" s="9"/>
      <c r="Q915" s="7">
        <f t="shared" si="52"/>
        <v>341.98770244638615</v>
      </c>
      <c r="R915" s="7">
        <f t="shared" si="52"/>
        <v>73.408718683936726</v>
      </c>
      <c r="S915" s="7">
        <f t="shared" si="52"/>
        <v>485.85210330123624</v>
      </c>
      <c r="T915" s="7">
        <f t="shared" si="49"/>
        <v>901.24852443155919</v>
      </c>
    </row>
    <row r="916" spans="1:20" x14ac:dyDescent="0.25">
      <c r="A916" s="4">
        <v>913</v>
      </c>
      <c r="B916" s="6">
        <v>2025</v>
      </c>
      <c r="C916" s="6">
        <v>2</v>
      </c>
      <c r="D916" s="6">
        <v>8</v>
      </c>
      <c r="E916" s="6">
        <v>1</v>
      </c>
      <c r="F916" s="2">
        <v>368.46300000000002</v>
      </c>
      <c r="G916" s="2">
        <v>80.991</v>
      </c>
      <c r="H916" s="2">
        <v>548.67919995742352</v>
      </c>
      <c r="I916" s="2">
        <v>998.13319995742359</v>
      </c>
      <c r="J916" s="12">
        <v>0</v>
      </c>
      <c r="K916" s="1">
        <v>114.669573</v>
      </c>
      <c r="L916" s="1">
        <v>-1.9999999999999999E-6</v>
      </c>
      <c r="M916" s="1"/>
      <c r="N916" s="9">
        <f t="shared" si="50"/>
        <v>1.9999999999999999E-6</v>
      </c>
      <c r="O916" s="9">
        <f t="shared" si="51"/>
        <v>114.669571</v>
      </c>
      <c r="P916" s="9"/>
      <c r="Q916" s="7">
        <f t="shared" si="52"/>
        <v>326.13248325015616</v>
      </c>
      <c r="R916" s="7">
        <f t="shared" si="52"/>
        <v>71.686426997862455</v>
      </c>
      <c r="S916" s="7">
        <f t="shared" si="52"/>
        <v>485.64471870940497</v>
      </c>
      <c r="T916" s="7">
        <f t="shared" si="49"/>
        <v>883.46362895742357</v>
      </c>
    </row>
    <row r="917" spans="1:20" x14ac:dyDescent="0.25">
      <c r="A917" s="4">
        <v>914</v>
      </c>
      <c r="B917" s="6">
        <v>2025</v>
      </c>
      <c r="C917" s="6">
        <v>2</v>
      </c>
      <c r="D917" s="6">
        <v>8</v>
      </c>
      <c r="E917" s="6">
        <v>2</v>
      </c>
      <c r="F917" s="2">
        <v>371.24</v>
      </c>
      <c r="G917" s="2">
        <v>80.209999999999994</v>
      </c>
      <c r="H917" s="2">
        <v>550.78607516738361</v>
      </c>
      <c r="I917" s="2">
        <v>1002.2360751673837</v>
      </c>
      <c r="J917" s="12">
        <v>0</v>
      </c>
      <c r="K917" s="1">
        <v>109.433566</v>
      </c>
      <c r="L917" s="1">
        <v>-1.9999999999999999E-6</v>
      </c>
      <c r="M917" s="1"/>
      <c r="N917" s="9">
        <f t="shared" si="50"/>
        <v>1.9999999999999999E-6</v>
      </c>
      <c r="O917" s="9">
        <f t="shared" si="51"/>
        <v>109.433564</v>
      </c>
      <c r="P917" s="9"/>
      <c r="Q917" s="7">
        <f t="shared" si="52"/>
        <v>330.70452407176123</v>
      </c>
      <c r="R917" s="7">
        <f t="shared" si="52"/>
        <v>71.451917562213026</v>
      </c>
      <c r="S917" s="7">
        <f t="shared" si="52"/>
        <v>490.64606953340939</v>
      </c>
      <c r="T917" s="7">
        <f t="shared" si="49"/>
        <v>892.80251116738361</v>
      </c>
    </row>
    <row r="918" spans="1:20" x14ac:dyDescent="0.25">
      <c r="A918" s="4">
        <v>915</v>
      </c>
      <c r="B918" s="6">
        <v>2025</v>
      </c>
      <c r="C918" s="6">
        <v>2</v>
      </c>
      <c r="D918" s="6">
        <v>8</v>
      </c>
      <c r="E918" s="6">
        <v>3</v>
      </c>
      <c r="F918" s="2">
        <v>373.18799999999999</v>
      </c>
      <c r="G918" s="2">
        <v>80.284999999999997</v>
      </c>
      <c r="H918" s="2">
        <v>554.88693644916873</v>
      </c>
      <c r="I918" s="2">
        <v>1008.3599364491687</v>
      </c>
      <c r="J918" s="12">
        <v>0</v>
      </c>
      <c r="K918" s="1">
        <v>101.107978</v>
      </c>
      <c r="L918" s="1">
        <v>-1.9999999999999999E-6</v>
      </c>
      <c r="M918" s="1"/>
      <c r="N918" s="9">
        <f t="shared" si="50"/>
        <v>1.9999999999999999E-6</v>
      </c>
      <c r="O918" s="9">
        <f t="shared" si="51"/>
        <v>101.10797600000001</v>
      </c>
      <c r="P918" s="9"/>
      <c r="Q918" s="7">
        <f t="shared" si="52"/>
        <v>335.76854095211456</v>
      </c>
      <c r="R918" s="7">
        <f t="shared" si="52"/>
        <v>72.23484493161763</v>
      </c>
      <c r="S918" s="7">
        <f t="shared" si="52"/>
        <v>499.24857456543651</v>
      </c>
      <c r="T918" s="7">
        <f t="shared" si="49"/>
        <v>907.25196044916868</v>
      </c>
    </row>
    <row r="919" spans="1:20" x14ac:dyDescent="0.25">
      <c r="A919" s="4">
        <v>916</v>
      </c>
      <c r="B919" s="6">
        <v>2025</v>
      </c>
      <c r="C919" s="6">
        <v>2</v>
      </c>
      <c r="D919" s="6">
        <v>8</v>
      </c>
      <c r="E919" s="6">
        <v>4</v>
      </c>
      <c r="F919" s="2">
        <v>383.61799999999999</v>
      </c>
      <c r="G919" s="2">
        <v>81.082999999999998</v>
      </c>
      <c r="H919" s="2">
        <v>567.0697385125975</v>
      </c>
      <c r="I919" s="2">
        <v>1031.7707385125975</v>
      </c>
      <c r="J919" s="12">
        <v>0</v>
      </c>
      <c r="K919" s="1">
        <v>47.998953</v>
      </c>
      <c r="L919" s="1">
        <v>-1.9999999999999999E-6</v>
      </c>
      <c r="M919" s="1"/>
      <c r="N919" s="9">
        <f t="shared" si="50"/>
        <v>1.9999999999999999E-6</v>
      </c>
      <c r="O919" s="9">
        <f t="shared" si="51"/>
        <v>47.998950999999998</v>
      </c>
      <c r="P919" s="9"/>
      <c r="Q919" s="7">
        <f t="shared" si="52"/>
        <v>365.7717276669984</v>
      </c>
      <c r="R919" s="7">
        <f t="shared" si="52"/>
        <v>77.310942120607564</v>
      </c>
      <c r="S919" s="7">
        <f t="shared" si="52"/>
        <v>540.68911772499155</v>
      </c>
      <c r="T919" s="7">
        <f t="shared" si="49"/>
        <v>983.77178751259748</v>
      </c>
    </row>
    <row r="920" spans="1:20" x14ac:dyDescent="0.25">
      <c r="A920" s="4">
        <v>917</v>
      </c>
      <c r="B920" s="6">
        <v>2025</v>
      </c>
      <c r="C920" s="6">
        <v>2</v>
      </c>
      <c r="D920" s="6">
        <v>8</v>
      </c>
      <c r="E920" s="6">
        <v>5</v>
      </c>
      <c r="F920" s="2">
        <v>404.02600000000001</v>
      </c>
      <c r="G920" s="2">
        <v>83.135999999999996</v>
      </c>
      <c r="H920" s="2">
        <v>590.36175233719121</v>
      </c>
      <c r="I920" s="2">
        <v>1077.5237523371911</v>
      </c>
      <c r="J920" s="12">
        <v>0</v>
      </c>
      <c r="K920" s="1">
        <v>37.117150000000002</v>
      </c>
      <c r="L920" s="1">
        <v>-1.9999999999999999E-6</v>
      </c>
      <c r="M920" s="1"/>
      <c r="N920" s="9">
        <f t="shared" si="50"/>
        <v>1.9999999999999999E-6</v>
      </c>
      <c r="O920" s="9">
        <f t="shared" si="51"/>
        <v>37.117148</v>
      </c>
      <c r="P920" s="9"/>
      <c r="Q920" s="7">
        <f t="shared" si="52"/>
        <v>390.10863362610758</v>
      </c>
      <c r="R920" s="7">
        <f t="shared" si="52"/>
        <v>80.272238334018297</v>
      </c>
      <c r="S920" s="7">
        <f t="shared" si="52"/>
        <v>570.02573237706531</v>
      </c>
      <c r="T920" s="7">
        <f t="shared" si="49"/>
        <v>1040.4066043371911</v>
      </c>
    </row>
    <row r="921" spans="1:20" x14ac:dyDescent="0.25">
      <c r="A921" s="4">
        <v>918</v>
      </c>
      <c r="B921" s="6">
        <v>2025</v>
      </c>
      <c r="C921" s="6">
        <v>2</v>
      </c>
      <c r="D921" s="6">
        <v>8</v>
      </c>
      <c r="E921" s="6">
        <v>6</v>
      </c>
      <c r="F921" s="2">
        <v>440.41399999999999</v>
      </c>
      <c r="G921" s="2">
        <v>88.325999999999993</v>
      </c>
      <c r="H921" s="2">
        <v>624.33772389229739</v>
      </c>
      <c r="I921" s="2">
        <v>1153.0777238922974</v>
      </c>
      <c r="J921" s="12">
        <v>0</v>
      </c>
      <c r="K921" s="1">
        <v>34.401927999999998</v>
      </c>
      <c r="L921" s="1">
        <v>-1.9999999999999999E-6</v>
      </c>
      <c r="M921" s="1"/>
      <c r="N921" s="9">
        <f t="shared" si="50"/>
        <v>1.9999999999999999E-6</v>
      </c>
      <c r="O921" s="9">
        <f t="shared" si="51"/>
        <v>34.401925999999996</v>
      </c>
      <c r="P921" s="9"/>
      <c r="Q921" s="7">
        <f t="shared" si="52"/>
        <v>427.27430479695641</v>
      </c>
      <c r="R921" s="7">
        <f t="shared" si="52"/>
        <v>85.69080511858381</v>
      </c>
      <c r="S921" s="7">
        <f t="shared" si="52"/>
        <v>605.71068797675707</v>
      </c>
      <c r="T921" s="7">
        <f t="shared" si="49"/>
        <v>1118.6757978922974</v>
      </c>
    </row>
    <row r="922" spans="1:20" x14ac:dyDescent="0.25">
      <c r="A922" s="4">
        <v>919</v>
      </c>
      <c r="B922" s="6">
        <v>2025</v>
      </c>
      <c r="C922" s="6">
        <v>2</v>
      </c>
      <c r="D922" s="6">
        <v>8</v>
      </c>
      <c r="E922" s="6">
        <v>7</v>
      </c>
      <c r="F922" s="2">
        <v>472.68400000000003</v>
      </c>
      <c r="G922" s="2">
        <v>99.094999999999999</v>
      </c>
      <c r="H922" s="2">
        <v>633.68102585244367</v>
      </c>
      <c r="I922" s="2">
        <v>1205.4600258524438</v>
      </c>
      <c r="J922" s="12">
        <v>0</v>
      </c>
      <c r="K922" s="1">
        <v>56.867656000000004</v>
      </c>
      <c r="L922" s="1">
        <v>27.994039999999998</v>
      </c>
      <c r="M922" s="1"/>
      <c r="N922" s="9">
        <f t="shared" si="50"/>
        <v>0</v>
      </c>
      <c r="O922" s="9">
        <f t="shared" si="51"/>
        <v>56.867656000000004</v>
      </c>
      <c r="P922" s="9"/>
      <c r="Q922" s="7">
        <f t="shared" si="52"/>
        <v>450.3851012126301</v>
      </c>
      <c r="R922" s="7">
        <f t="shared" si="52"/>
        <v>94.420186857743388</v>
      </c>
      <c r="S922" s="7">
        <f t="shared" si="52"/>
        <v>603.78708178207023</v>
      </c>
      <c r="T922" s="7">
        <f t="shared" si="49"/>
        <v>1148.5923698524439</v>
      </c>
    </row>
    <row r="923" spans="1:20" x14ac:dyDescent="0.25">
      <c r="A923" s="4">
        <v>920</v>
      </c>
      <c r="B923" s="6">
        <v>2025</v>
      </c>
      <c r="C923" s="6">
        <v>2</v>
      </c>
      <c r="D923" s="6">
        <v>8</v>
      </c>
      <c r="E923" s="6">
        <v>8</v>
      </c>
      <c r="F923" s="2">
        <v>439.298</v>
      </c>
      <c r="G923" s="2">
        <v>111.75700000000001</v>
      </c>
      <c r="H923" s="2">
        <v>646.24346896295469</v>
      </c>
      <c r="I923" s="2">
        <v>1197.2984689629548</v>
      </c>
      <c r="J923" s="12">
        <v>0</v>
      </c>
      <c r="K923" s="1">
        <v>285.10513700000001</v>
      </c>
      <c r="L923" s="1">
        <v>102.00020000000001</v>
      </c>
      <c r="M923" s="1"/>
      <c r="N923" s="9">
        <f t="shared" si="50"/>
        <v>0</v>
      </c>
      <c r="O923" s="9">
        <f t="shared" si="51"/>
        <v>285.10513700000001</v>
      </c>
      <c r="P923" s="9"/>
      <c r="Q923" s="7">
        <f t="shared" si="52"/>
        <v>334.69073646419304</v>
      </c>
      <c r="R923" s="7">
        <f t="shared" si="52"/>
        <v>85.145010072954619</v>
      </c>
      <c r="S923" s="7">
        <f t="shared" si="52"/>
        <v>492.35758542580703</v>
      </c>
      <c r="T923" s="7">
        <f t="shared" si="49"/>
        <v>912.19333196295474</v>
      </c>
    </row>
    <row r="924" spans="1:20" x14ac:dyDescent="0.25">
      <c r="A924" s="4">
        <v>921</v>
      </c>
      <c r="B924" s="6">
        <v>2025</v>
      </c>
      <c r="C924" s="6">
        <v>2</v>
      </c>
      <c r="D924" s="6">
        <v>8</v>
      </c>
      <c r="E924" s="6">
        <v>9</v>
      </c>
      <c r="F924" s="2">
        <v>351.4</v>
      </c>
      <c r="G924" s="2">
        <v>127.47</v>
      </c>
      <c r="H924" s="2">
        <v>650.93566075276374</v>
      </c>
      <c r="I924" s="2">
        <v>1129.8056607527637</v>
      </c>
      <c r="J924" s="12">
        <v>0</v>
      </c>
      <c r="K924" s="1">
        <v>637.59026400000005</v>
      </c>
      <c r="L924" s="1">
        <v>0</v>
      </c>
      <c r="M924" s="1"/>
      <c r="N924" s="9">
        <f t="shared" si="50"/>
        <v>0</v>
      </c>
      <c r="O924" s="9">
        <f t="shared" si="51"/>
        <v>637.59026400000005</v>
      </c>
      <c r="P924" s="9"/>
      <c r="Q924" s="7">
        <f t="shared" si="52"/>
        <v>153.09224978008947</v>
      </c>
      <c r="R924" s="7">
        <f t="shared" si="52"/>
        <v>55.534061125406978</v>
      </c>
      <c r="S924" s="7">
        <f t="shared" si="52"/>
        <v>283.58908584726726</v>
      </c>
      <c r="T924" s="7">
        <f t="shared" si="49"/>
        <v>492.2153967527637</v>
      </c>
    </row>
    <row r="925" spans="1:20" x14ac:dyDescent="0.25">
      <c r="A925" s="4">
        <v>922</v>
      </c>
      <c r="B925" s="6">
        <v>2025</v>
      </c>
      <c r="C925" s="6">
        <v>2</v>
      </c>
      <c r="D925" s="6">
        <v>8</v>
      </c>
      <c r="E925" s="6">
        <v>10</v>
      </c>
      <c r="F925" s="2">
        <v>278.67</v>
      </c>
      <c r="G925" s="2">
        <v>135.59800000000001</v>
      </c>
      <c r="H925" s="2">
        <v>647.92690116538733</v>
      </c>
      <c r="I925" s="2">
        <v>1062.1949011653874</v>
      </c>
      <c r="J925" s="12">
        <v>0</v>
      </c>
      <c r="K925" s="1">
        <v>730.24318900000003</v>
      </c>
      <c r="L925" s="1">
        <v>-13.17252</v>
      </c>
      <c r="M925" s="1"/>
      <c r="N925" s="9">
        <f t="shared" si="50"/>
        <v>13.17252</v>
      </c>
      <c r="O925" s="9">
        <f t="shared" si="51"/>
        <v>717.07066900000007</v>
      </c>
      <c r="P925" s="9"/>
      <c r="Q925" s="7">
        <f t="shared" si="52"/>
        <v>90.544371538602945</v>
      </c>
      <c r="R925" s="7">
        <f t="shared" si="52"/>
        <v>44.057974277430247</v>
      </c>
      <c r="S925" s="7">
        <f t="shared" si="52"/>
        <v>210.52188634935408</v>
      </c>
      <c r="T925" s="7">
        <f t="shared" si="49"/>
        <v>345.1242321653873</v>
      </c>
    </row>
    <row r="926" spans="1:20" x14ac:dyDescent="0.25">
      <c r="A926" s="4">
        <v>923</v>
      </c>
      <c r="B926" s="6">
        <v>2025</v>
      </c>
      <c r="C926" s="6">
        <v>2</v>
      </c>
      <c r="D926" s="6">
        <v>8</v>
      </c>
      <c r="E926" s="6">
        <v>11</v>
      </c>
      <c r="F926" s="2">
        <v>232.97300000000001</v>
      </c>
      <c r="G926" s="2">
        <v>142.13</v>
      </c>
      <c r="H926" s="2">
        <v>644.8140228299568</v>
      </c>
      <c r="I926" s="2">
        <v>1019.9170228299567</v>
      </c>
      <c r="J926" s="12">
        <v>0</v>
      </c>
      <c r="K926" s="1">
        <v>776.08450599999992</v>
      </c>
      <c r="L926" s="1">
        <v>-68.57714</v>
      </c>
      <c r="M926" s="1"/>
      <c r="N926" s="9">
        <f t="shared" si="50"/>
        <v>68.57714</v>
      </c>
      <c r="O926" s="9">
        <f t="shared" si="51"/>
        <v>707.50736599999993</v>
      </c>
      <c r="P926" s="9"/>
      <c r="Q926" s="7">
        <f t="shared" si="52"/>
        <v>71.361702326229448</v>
      </c>
      <c r="R926" s="7">
        <f t="shared" si="52"/>
        <v>43.535683326509897</v>
      </c>
      <c r="S926" s="7">
        <f t="shared" si="52"/>
        <v>197.51227117721749</v>
      </c>
      <c r="T926" s="7">
        <f t="shared" si="49"/>
        <v>312.40965682995682</v>
      </c>
    </row>
    <row r="927" spans="1:20" x14ac:dyDescent="0.25">
      <c r="A927" s="4">
        <v>924</v>
      </c>
      <c r="B927" s="6">
        <v>2025</v>
      </c>
      <c r="C927" s="6">
        <v>2</v>
      </c>
      <c r="D927" s="6">
        <v>8</v>
      </c>
      <c r="E927" s="6">
        <v>12</v>
      </c>
      <c r="F927" s="2">
        <v>208.452</v>
      </c>
      <c r="G927" s="2">
        <v>142.26499999999999</v>
      </c>
      <c r="H927" s="2">
        <v>639.90351737621654</v>
      </c>
      <c r="I927" s="2">
        <v>990.62051737621653</v>
      </c>
      <c r="J927" s="12">
        <v>0</v>
      </c>
      <c r="K927" s="1">
        <v>788.97436699999992</v>
      </c>
      <c r="L927" s="1">
        <v>-96.944710000000001</v>
      </c>
      <c r="M927" s="1"/>
      <c r="N927" s="9">
        <f t="shared" si="50"/>
        <v>96.944710000000001</v>
      </c>
      <c r="O927" s="9">
        <f t="shared" si="51"/>
        <v>692.02965699999993</v>
      </c>
      <c r="P927" s="9"/>
      <c r="Q927" s="7">
        <f t="shared" si="52"/>
        <v>62.831186044882799</v>
      </c>
      <c r="R927" s="7">
        <f t="shared" si="52"/>
        <v>42.881232526793937</v>
      </c>
      <c r="S927" s="7">
        <f t="shared" si="52"/>
        <v>192.87844180453988</v>
      </c>
      <c r="T927" s="7">
        <f t="shared" si="49"/>
        <v>298.5908603762166</v>
      </c>
    </row>
    <row r="928" spans="1:20" x14ac:dyDescent="0.25">
      <c r="A928" s="4">
        <v>925</v>
      </c>
      <c r="B928" s="6">
        <v>2025</v>
      </c>
      <c r="C928" s="6">
        <v>2</v>
      </c>
      <c r="D928" s="6">
        <v>8</v>
      </c>
      <c r="E928" s="6">
        <v>13</v>
      </c>
      <c r="F928" s="2">
        <v>201.67</v>
      </c>
      <c r="G928" s="2">
        <v>138.78299999999999</v>
      </c>
      <c r="H928" s="2">
        <v>639.6749665287133</v>
      </c>
      <c r="I928" s="2">
        <v>980.12796652871327</v>
      </c>
      <c r="J928" s="12">
        <v>0</v>
      </c>
      <c r="K928" s="1">
        <v>804.47861</v>
      </c>
      <c r="L928" s="1">
        <v>-127.8642</v>
      </c>
      <c r="M928" s="1"/>
      <c r="N928" s="9">
        <f t="shared" si="50"/>
        <v>127.8642</v>
      </c>
      <c r="O928" s="9">
        <f t="shared" si="51"/>
        <v>676.61441000000002</v>
      </c>
      <c r="P928" s="9"/>
      <c r="Q928" s="7">
        <f t="shared" si="52"/>
        <v>62.45059934564415</v>
      </c>
      <c r="R928" s="7">
        <f t="shared" si="52"/>
        <v>42.976553423843569</v>
      </c>
      <c r="S928" s="7">
        <f t="shared" si="52"/>
        <v>198.0864037592255</v>
      </c>
      <c r="T928" s="7">
        <f t="shared" si="49"/>
        <v>303.51355652871325</v>
      </c>
    </row>
    <row r="929" spans="1:20" x14ac:dyDescent="0.25">
      <c r="A929" s="4">
        <v>926</v>
      </c>
      <c r="B929" s="6">
        <v>2025</v>
      </c>
      <c r="C929" s="6">
        <v>2</v>
      </c>
      <c r="D929" s="6">
        <v>8</v>
      </c>
      <c r="E929" s="6">
        <v>14</v>
      </c>
      <c r="F929" s="2">
        <v>212.92500000000001</v>
      </c>
      <c r="G929" s="2">
        <v>137.61199999999999</v>
      </c>
      <c r="H929" s="2">
        <v>639.70695805398009</v>
      </c>
      <c r="I929" s="2">
        <v>990.24395805398012</v>
      </c>
      <c r="J929" s="12">
        <v>0</v>
      </c>
      <c r="K929" s="1">
        <v>776.291112</v>
      </c>
      <c r="L929" s="1">
        <v>-192.67671999999999</v>
      </c>
      <c r="M929" s="1"/>
      <c r="N929" s="9">
        <f t="shared" si="50"/>
        <v>192.67671999999999</v>
      </c>
      <c r="O929" s="9">
        <f t="shared" si="51"/>
        <v>583.61439199999995</v>
      </c>
      <c r="P929" s="9"/>
      <c r="Q929" s="7">
        <f t="shared" si="52"/>
        <v>87.434616134586904</v>
      </c>
      <c r="R929" s="7">
        <f t="shared" si="52"/>
        <v>56.50840622525665</v>
      </c>
      <c r="S929" s="7">
        <f t="shared" si="52"/>
        <v>262.68654369413662</v>
      </c>
      <c r="T929" s="7">
        <f t="shared" si="49"/>
        <v>406.62956605398017</v>
      </c>
    </row>
    <row r="930" spans="1:20" x14ac:dyDescent="0.25">
      <c r="A930" s="4">
        <v>927</v>
      </c>
      <c r="B930" s="6">
        <v>2025</v>
      </c>
      <c r="C930" s="6">
        <v>2</v>
      </c>
      <c r="D930" s="6">
        <v>8</v>
      </c>
      <c r="E930" s="6">
        <v>15</v>
      </c>
      <c r="F930" s="2">
        <v>251.077</v>
      </c>
      <c r="G930" s="2">
        <v>137.005</v>
      </c>
      <c r="H930" s="2">
        <v>630.87605439912602</v>
      </c>
      <c r="I930" s="2">
        <v>1018.958054399126</v>
      </c>
      <c r="J930" s="12">
        <v>0</v>
      </c>
      <c r="K930" s="1">
        <v>779.2581540000001</v>
      </c>
      <c r="L930" s="1">
        <v>-152.91695799999999</v>
      </c>
      <c r="M930" s="1"/>
      <c r="N930" s="9">
        <f t="shared" si="50"/>
        <v>152.91695799999999</v>
      </c>
      <c r="O930" s="9">
        <f t="shared" si="51"/>
        <v>626.34119600000008</v>
      </c>
      <c r="P930" s="9"/>
      <c r="Q930" s="7">
        <f t="shared" si="52"/>
        <v>96.743003826990389</v>
      </c>
      <c r="R930" s="7">
        <f t="shared" si="52"/>
        <v>52.789683002890825</v>
      </c>
      <c r="S930" s="7">
        <f t="shared" si="52"/>
        <v>243.08417156924469</v>
      </c>
      <c r="T930" s="7">
        <f t="shared" si="49"/>
        <v>392.61685839912593</v>
      </c>
    </row>
    <row r="931" spans="1:20" x14ac:dyDescent="0.25">
      <c r="A931" s="4">
        <v>928</v>
      </c>
      <c r="B931" s="6">
        <v>2025</v>
      </c>
      <c r="C931" s="6">
        <v>2</v>
      </c>
      <c r="D931" s="6">
        <v>8</v>
      </c>
      <c r="E931" s="6">
        <v>16</v>
      </c>
      <c r="F931" s="2">
        <v>311.45699999999999</v>
      </c>
      <c r="G931" s="2">
        <v>131.89699999999999</v>
      </c>
      <c r="H931" s="2">
        <v>618.9677408393735</v>
      </c>
      <c r="I931" s="2">
        <v>1062.3217408393734</v>
      </c>
      <c r="J931" s="12">
        <v>0</v>
      </c>
      <c r="K931" s="1">
        <v>692.74002300000006</v>
      </c>
      <c r="L931" s="1">
        <v>-41.48404</v>
      </c>
      <c r="M931" s="1"/>
      <c r="N931" s="9">
        <f t="shared" si="50"/>
        <v>41.48404</v>
      </c>
      <c r="O931" s="9">
        <f t="shared" si="51"/>
        <v>651.25598300000001</v>
      </c>
      <c r="P931" s="9"/>
      <c r="Q931" s="7">
        <f t="shared" si="52"/>
        <v>120.51839176163125</v>
      </c>
      <c r="R931" s="7">
        <f t="shared" si="52"/>
        <v>51.037588874817004</v>
      </c>
      <c r="S931" s="7">
        <f t="shared" si="52"/>
        <v>239.50977720292514</v>
      </c>
      <c r="T931" s="7">
        <f t="shared" si="49"/>
        <v>411.06575783937342</v>
      </c>
    </row>
    <row r="932" spans="1:20" x14ac:dyDescent="0.25">
      <c r="A932" s="4">
        <v>929</v>
      </c>
      <c r="B932" s="6">
        <v>2025</v>
      </c>
      <c r="C932" s="6">
        <v>2</v>
      </c>
      <c r="D932" s="6">
        <v>8</v>
      </c>
      <c r="E932" s="6">
        <v>17</v>
      </c>
      <c r="F932" s="2">
        <v>391.76900000000001</v>
      </c>
      <c r="G932" s="2">
        <v>122.089</v>
      </c>
      <c r="H932" s="2">
        <v>606.57020996203107</v>
      </c>
      <c r="I932" s="2">
        <v>1120.4282099620309</v>
      </c>
      <c r="J932" s="12">
        <v>0</v>
      </c>
      <c r="K932" s="1">
        <v>495.82536499999992</v>
      </c>
      <c r="L932" s="1">
        <v>0</v>
      </c>
      <c r="M932" s="1"/>
      <c r="N932" s="9">
        <f t="shared" si="50"/>
        <v>0</v>
      </c>
      <c r="O932" s="9">
        <f t="shared" si="51"/>
        <v>495.82536499999992</v>
      </c>
      <c r="P932" s="9"/>
      <c r="Q932" s="7">
        <f t="shared" si="52"/>
        <v>218.39867096547161</v>
      </c>
      <c r="R932" s="7">
        <f t="shared" si="52"/>
        <v>68.060707558544607</v>
      </c>
      <c r="S932" s="7">
        <f t="shared" si="52"/>
        <v>338.14346643801491</v>
      </c>
      <c r="T932" s="7">
        <f t="shared" si="49"/>
        <v>624.60284496203099</v>
      </c>
    </row>
    <row r="933" spans="1:20" x14ac:dyDescent="0.25">
      <c r="A933" s="4">
        <v>930</v>
      </c>
      <c r="B933" s="6">
        <v>2025</v>
      </c>
      <c r="C933" s="6">
        <v>2</v>
      </c>
      <c r="D933" s="6">
        <v>8</v>
      </c>
      <c r="E933" s="6">
        <v>18</v>
      </c>
      <c r="F933" s="2">
        <v>448.03699999999998</v>
      </c>
      <c r="G933" s="2">
        <v>110.773</v>
      </c>
      <c r="H933" s="2">
        <v>604.32061139219627</v>
      </c>
      <c r="I933" s="2">
        <v>1163.1306113921962</v>
      </c>
      <c r="J933" s="12">
        <v>0</v>
      </c>
      <c r="K933" s="1">
        <v>321.18108290000004</v>
      </c>
      <c r="L933" s="1">
        <v>85.900999999999996</v>
      </c>
      <c r="M933" s="1"/>
      <c r="N933" s="9">
        <f t="shared" si="50"/>
        <v>0</v>
      </c>
      <c r="O933" s="9">
        <f t="shared" si="51"/>
        <v>321.18108290000004</v>
      </c>
      <c r="P933" s="9"/>
      <c r="Q933" s="7">
        <f t="shared" si="52"/>
        <v>324.31829856626621</v>
      </c>
      <c r="R933" s="7">
        <f t="shared" si="52"/>
        <v>80.184696547564172</v>
      </c>
      <c r="S933" s="7">
        <f t="shared" si="52"/>
        <v>437.44653337836576</v>
      </c>
      <c r="T933" s="7">
        <f t="shared" si="49"/>
        <v>841.94952849219612</v>
      </c>
    </row>
    <row r="934" spans="1:20" x14ac:dyDescent="0.25">
      <c r="A934" s="4">
        <v>931</v>
      </c>
      <c r="B934" s="6">
        <v>2025</v>
      </c>
      <c r="C934" s="6">
        <v>2</v>
      </c>
      <c r="D934" s="6">
        <v>8</v>
      </c>
      <c r="E934" s="6">
        <v>19</v>
      </c>
      <c r="F934" s="2">
        <v>475.84699999999998</v>
      </c>
      <c r="G934" s="2">
        <v>105.97799999999999</v>
      </c>
      <c r="H934" s="2">
        <v>595.64510291776173</v>
      </c>
      <c r="I934" s="2">
        <v>1177.4701029177618</v>
      </c>
      <c r="J934" s="12">
        <v>0</v>
      </c>
      <c r="K934" s="1">
        <v>294.56600200000003</v>
      </c>
      <c r="L934" s="1">
        <v>84.75788</v>
      </c>
      <c r="M934" s="1"/>
      <c r="N934" s="9">
        <f t="shared" si="50"/>
        <v>0</v>
      </c>
      <c r="O934" s="9">
        <f t="shared" si="51"/>
        <v>294.56600200000003</v>
      </c>
      <c r="P934" s="9"/>
      <c r="Q934" s="7">
        <f t="shared" si="52"/>
        <v>356.80504045779338</v>
      </c>
      <c r="R934" s="7">
        <f t="shared" si="52"/>
        <v>79.465636176409703</v>
      </c>
      <c r="S934" s="7">
        <f t="shared" si="52"/>
        <v>446.63342428355861</v>
      </c>
      <c r="T934" s="7">
        <f t="shared" si="49"/>
        <v>882.90410091776175</v>
      </c>
    </row>
    <row r="935" spans="1:20" x14ac:dyDescent="0.25">
      <c r="A935" s="4">
        <v>932</v>
      </c>
      <c r="B935" s="6">
        <v>2025</v>
      </c>
      <c r="C935" s="6">
        <v>2</v>
      </c>
      <c r="D935" s="6">
        <v>8</v>
      </c>
      <c r="E935" s="6">
        <v>20</v>
      </c>
      <c r="F935" s="2">
        <v>485.81599999999997</v>
      </c>
      <c r="G935" s="2">
        <v>100.747</v>
      </c>
      <c r="H935" s="2">
        <v>591.85967071473146</v>
      </c>
      <c r="I935" s="2">
        <v>1178.4226707147313</v>
      </c>
      <c r="J935" s="12">
        <v>0</v>
      </c>
      <c r="K935" s="1">
        <v>299.88806499999998</v>
      </c>
      <c r="L935" s="1">
        <v>84.596699999999998</v>
      </c>
      <c r="M935" s="1"/>
      <c r="N935" s="9">
        <f t="shared" si="50"/>
        <v>0</v>
      </c>
      <c r="O935" s="9">
        <f t="shared" si="51"/>
        <v>299.88806499999998</v>
      </c>
      <c r="P935" s="9"/>
      <c r="Q935" s="7">
        <f t="shared" si="52"/>
        <v>362.18428125711756</v>
      </c>
      <c r="R935" s="7">
        <f t="shared" si="52"/>
        <v>75.108641509976678</v>
      </c>
      <c r="S935" s="7">
        <f t="shared" si="52"/>
        <v>441.24168294763717</v>
      </c>
      <c r="T935" s="7">
        <f t="shared" si="49"/>
        <v>878.53460571473136</v>
      </c>
    </row>
    <row r="936" spans="1:20" x14ac:dyDescent="0.25">
      <c r="A936" s="4">
        <v>933</v>
      </c>
      <c r="B936" s="6">
        <v>2025</v>
      </c>
      <c r="C936" s="6">
        <v>2</v>
      </c>
      <c r="D936" s="6">
        <v>8</v>
      </c>
      <c r="E936" s="6">
        <v>21</v>
      </c>
      <c r="F936" s="2">
        <v>462.01100000000002</v>
      </c>
      <c r="G936" s="2">
        <v>94.147000000000006</v>
      </c>
      <c r="H936" s="2">
        <v>577.98904661771337</v>
      </c>
      <c r="I936" s="2">
        <v>1134.1470466177134</v>
      </c>
      <c r="J936" s="12">
        <v>0</v>
      </c>
      <c r="K936" s="1">
        <v>263.63707099999999</v>
      </c>
      <c r="L936" s="1">
        <v>85.721949999999993</v>
      </c>
      <c r="M936" s="1"/>
      <c r="N936" s="9">
        <f t="shared" si="50"/>
        <v>0</v>
      </c>
      <c r="O936" s="9">
        <f t="shared" si="51"/>
        <v>263.63707099999999</v>
      </c>
      <c r="P936" s="9"/>
      <c r="Q936" s="7">
        <f t="shared" si="52"/>
        <v>354.61467324234883</v>
      </c>
      <c r="R936" s="7">
        <f t="shared" si="52"/>
        <v>72.262148827078619</v>
      </c>
      <c r="S936" s="7">
        <f t="shared" si="52"/>
        <v>443.63315354828597</v>
      </c>
      <c r="T936" s="7">
        <f t="shared" si="49"/>
        <v>870.50997561771339</v>
      </c>
    </row>
    <row r="937" spans="1:20" x14ac:dyDescent="0.25">
      <c r="A937" s="4">
        <v>934</v>
      </c>
      <c r="B937" s="6">
        <v>2025</v>
      </c>
      <c r="C937" s="6">
        <v>2</v>
      </c>
      <c r="D937" s="6">
        <v>8</v>
      </c>
      <c r="E937" s="6">
        <v>22</v>
      </c>
      <c r="F937" s="2">
        <v>416.71899999999999</v>
      </c>
      <c r="G937" s="2">
        <v>87.069000000000003</v>
      </c>
      <c r="H937" s="2">
        <v>563.25196499704634</v>
      </c>
      <c r="I937" s="2">
        <v>1067.0399649970464</v>
      </c>
      <c r="J937" s="12">
        <v>0</v>
      </c>
      <c r="K937" s="1">
        <v>320.89589100000001</v>
      </c>
      <c r="L937" s="1">
        <v>84.25603000000001</v>
      </c>
      <c r="M937" s="1"/>
      <c r="N937" s="9">
        <f t="shared" si="50"/>
        <v>0</v>
      </c>
      <c r="O937" s="9">
        <f t="shared" si="51"/>
        <v>320.89589100000001</v>
      </c>
      <c r="P937" s="9"/>
      <c r="Q937" s="7">
        <f t="shared" si="52"/>
        <v>291.39715715599823</v>
      </c>
      <c r="R937" s="7">
        <f t="shared" si="52"/>
        <v>60.884334710957766</v>
      </c>
      <c r="S937" s="7">
        <f t="shared" si="52"/>
        <v>393.86258213009035</v>
      </c>
      <c r="T937" s="7">
        <f t="shared" si="49"/>
        <v>746.14407399704635</v>
      </c>
    </row>
    <row r="938" spans="1:20" x14ac:dyDescent="0.25">
      <c r="A938" s="4">
        <v>935</v>
      </c>
      <c r="B938" s="6">
        <v>2025</v>
      </c>
      <c r="C938" s="6">
        <v>2</v>
      </c>
      <c r="D938" s="6">
        <v>8</v>
      </c>
      <c r="E938" s="6">
        <v>23</v>
      </c>
      <c r="F938" s="2">
        <v>374.22500000000002</v>
      </c>
      <c r="G938" s="2">
        <v>83.049000000000007</v>
      </c>
      <c r="H938" s="2">
        <v>554.93700191667347</v>
      </c>
      <c r="I938" s="2">
        <v>1012.2110019166735</v>
      </c>
      <c r="J938" s="12">
        <v>0</v>
      </c>
      <c r="K938" s="1">
        <v>199.25374699999998</v>
      </c>
      <c r="L938" s="1">
        <v>93.578680000000006</v>
      </c>
      <c r="M938" s="1"/>
      <c r="N938" s="9">
        <f t="shared" si="50"/>
        <v>0</v>
      </c>
      <c r="O938" s="9">
        <f t="shared" si="51"/>
        <v>199.25374699999998</v>
      </c>
      <c r="P938" s="9"/>
      <c r="Q938" s="7">
        <f t="shared" si="52"/>
        <v>300.55880458236379</v>
      </c>
      <c r="R938" s="7">
        <f t="shared" si="52"/>
        <v>66.700803425107182</v>
      </c>
      <c r="S938" s="7">
        <f t="shared" si="52"/>
        <v>445.69764690920249</v>
      </c>
      <c r="T938" s="7">
        <f t="shared" si="49"/>
        <v>812.95725491667349</v>
      </c>
    </row>
    <row r="939" spans="1:20" x14ac:dyDescent="0.25">
      <c r="A939" s="4">
        <v>936</v>
      </c>
      <c r="B939" s="6">
        <v>2025</v>
      </c>
      <c r="C939" s="6">
        <v>2</v>
      </c>
      <c r="D939" s="6">
        <v>8</v>
      </c>
      <c r="E939" s="6">
        <v>24</v>
      </c>
      <c r="F939" s="2">
        <v>367.505</v>
      </c>
      <c r="G939" s="2">
        <v>80.974000000000004</v>
      </c>
      <c r="H939" s="2">
        <v>549.03766605878923</v>
      </c>
      <c r="I939" s="2">
        <v>997.51666605878927</v>
      </c>
      <c r="J939" s="12">
        <v>0</v>
      </c>
      <c r="K939" s="1">
        <v>222.51646199999999</v>
      </c>
      <c r="L939" s="1">
        <v>49.673867999999999</v>
      </c>
      <c r="M939" s="1"/>
      <c r="N939" s="9">
        <f t="shared" si="50"/>
        <v>0</v>
      </c>
      <c r="O939" s="9">
        <f t="shared" si="51"/>
        <v>222.51646199999999</v>
      </c>
      <c r="P939" s="9"/>
      <c r="Q939" s="7">
        <f t="shared" si="52"/>
        <v>285.5255051706971</v>
      </c>
      <c r="R939" s="7">
        <f t="shared" si="52"/>
        <v>62.911095782892829</v>
      </c>
      <c r="S939" s="7">
        <f t="shared" si="52"/>
        <v>426.56360310519938</v>
      </c>
      <c r="T939" s="7">
        <f t="shared" si="49"/>
        <v>775.00020405878922</v>
      </c>
    </row>
    <row r="940" spans="1:20" x14ac:dyDescent="0.25">
      <c r="A940" s="4">
        <v>937</v>
      </c>
      <c r="B940" s="6">
        <v>2025</v>
      </c>
      <c r="C940" s="6">
        <v>2</v>
      </c>
      <c r="D940" s="6">
        <v>9</v>
      </c>
      <c r="E940" s="6">
        <v>1</v>
      </c>
      <c r="F940" s="2">
        <v>359.64299999999997</v>
      </c>
      <c r="G940" s="2">
        <v>78.552999999999997</v>
      </c>
      <c r="H940" s="2">
        <v>546.86707283881481</v>
      </c>
      <c r="I940" s="2">
        <v>985.06307283881483</v>
      </c>
      <c r="J940" s="12">
        <v>0</v>
      </c>
      <c r="K940" s="1">
        <v>322.99467099999998</v>
      </c>
      <c r="L940" s="1">
        <v>-1.9999999999999999E-6</v>
      </c>
      <c r="M940" s="1"/>
      <c r="N940" s="9">
        <f t="shared" si="50"/>
        <v>1.9999999999999999E-6</v>
      </c>
      <c r="O940" s="9">
        <f t="shared" si="51"/>
        <v>322.99466899999999</v>
      </c>
      <c r="P940" s="9"/>
      <c r="Q940" s="7">
        <f t="shared" si="52"/>
        <v>241.71880311745718</v>
      </c>
      <c r="R940" s="7">
        <f t="shared" si="52"/>
        <v>52.796070384480203</v>
      </c>
      <c r="S940" s="7">
        <f t="shared" si="52"/>
        <v>367.55353033687743</v>
      </c>
      <c r="T940" s="7">
        <f t="shared" si="49"/>
        <v>662.0684038388149</v>
      </c>
    </row>
    <row r="941" spans="1:20" x14ac:dyDescent="0.25">
      <c r="A941" s="4">
        <v>938</v>
      </c>
      <c r="B941" s="6">
        <v>2025</v>
      </c>
      <c r="C941" s="6">
        <v>2</v>
      </c>
      <c r="D941" s="6">
        <v>9</v>
      </c>
      <c r="E941" s="6">
        <v>2</v>
      </c>
      <c r="F941" s="2">
        <v>362.89100000000002</v>
      </c>
      <c r="G941" s="2">
        <v>77.7</v>
      </c>
      <c r="H941" s="2">
        <v>549.11678703183088</v>
      </c>
      <c r="I941" s="2">
        <v>989.70778703183089</v>
      </c>
      <c r="J941" s="12">
        <v>0</v>
      </c>
      <c r="K941" s="1">
        <v>318.29578800000002</v>
      </c>
      <c r="L941" s="1">
        <v>-1.9999999999999999E-6</v>
      </c>
      <c r="M941" s="1"/>
      <c r="N941" s="9">
        <f t="shared" si="50"/>
        <v>1.9999999999999999E-6</v>
      </c>
      <c r="O941" s="9">
        <f t="shared" si="51"/>
        <v>318.29578600000002</v>
      </c>
      <c r="P941" s="9"/>
      <c r="Q941" s="7">
        <f t="shared" si="52"/>
        <v>246.18314179092732</v>
      </c>
      <c r="R941" s="7">
        <f t="shared" si="52"/>
        <v>52.711227661074687</v>
      </c>
      <c r="S941" s="7">
        <f t="shared" si="52"/>
        <v>372.51763157982884</v>
      </c>
      <c r="T941" s="7">
        <f t="shared" si="49"/>
        <v>671.41200103183087</v>
      </c>
    </row>
    <row r="942" spans="1:20" x14ac:dyDescent="0.25">
      <c r="A942" s="4">
        <v>939</v>
      </c>
      <c r="B942" s="6">
        <v>2025</v>
      </c>
      <c r="C942" s="6">
        <v>2</v>
      </c>
      <c r="D942" s="6">
        <v>9</v>
      </c>
      <c r="E942" s="6">
        <v>3</v>
      </c>
      <c r="F942" s="2">
        <v>364.17500000000001</v>
      </c>
      <c r="G942" s="2">
        <v>77.864999999999995</v>
      </c>
      <c r="H942" s="2">
        <v>553.14103814417524</v>
      </c>
      <c r="I942" s="2">
        <v>995.18103814417532</v>
      </c>
      <c r="J942" s="12">
        <v>0</v>
      </c>
      <c r="K942" s="1">
        <v>245.863473</v>
      </c>
      <c r="L942" s="1">
        <v>-1.9999999999999999E-6</v>
      </c>
      <c r="M942" s="1"/>
      <c r="N942" s="9">
        <f t="shared" si="50"/>
        <v>1.9999999999999999E-6</v>
      </c>
      <c r="O942" s="9">
        <f t="shared" si="51"/>
        <v>245.863471</v>
      </c>
      <c r="P942" s="9"/>
      <c r="Q942" s="7">
        <f t="shared" si="52"/>
        <v>274.2041041332588</v>
      </c>
      <c r="R942" s="7">
        <f t="shared" si="52"/>
        <v>58.628139131835511</v>
      </c>
      <c r="S942" s="7">
        <f t="shared" si="52"/>
        <v>416.48532387908097</v>
      </c>
      <c r="T942" s="7">
        <f t="shared" si="49"/>
        <v>749.31756714417531</v>
      </c>
    </row>
    <row r="943" spans="1:20" x14ac:dyDescent="0.25">
      <c r="A943" s="4">
        <v>940</v>
      </c>
      <c r="B943" s="6">
        <v>2025</v>
      </c>
      <c r="C943" s="6">
        <v>2</v>
      </c>
      <c r="D943" s="6">
        <v>9</v>
      </c>
      <c r="E943" s="6">
        <v>4</v>
      </c>
      <c r="F943" s="2">
        <v>374.29700000000003</v>
      </c>
      <c r="G943" s="2">
        <v>78.649000000000001</v>
      </c>
      <c r="H943" s="2">
        <v>565.12912834315659</v>
      </c>
      <c r="I943" s="2">
        <v>1018.0751283431566</v>
      </c>
      <c r="J943" s="12">
        <v>0</v>
      </c>
      <c r="K943" s="1">
        <v>299.411856</v>
      </c>
      <c r="L943" s="1">
        <v>-1.9999999999999999E-6</v>
      </c>
      <c r="M943" s="1"/>
      <c r="N943" s="9">
        <f t="shared" si="50"/>
        <v>1.9999999999999999E-6</v>
      </c>
      <c r="O943" s="9">
        <f t="shared" si="51"/>
        <v>299.41185400000001</v>
      </c>
      <c r="P943" s="9"/>
      <c r="Q943" s="7">
        <f t="shared" si="52"/>
        <v>264.21773807065489</v>
      </c>
      <c r="R943" s="7">
        <f t="shared" si="52"/>
        <v>55.518641296935144</v>
      </c>
      <c r="S943" s="7">
        <f t="shared" si="52"/>
        <v>398.9268949755666</v>
      </c>
      <c r="T943" s="7">
        <f t="shared" si="49"/>
        <v>718.66327434315667</v>
      </c>
    </row>
    <row r="944" spans="1:20" x14ac:dyDescent="0.25">
      <c r="A944" s="4">
        <v>941</v>
      </c>
      <c r="B944" s="6">
        <v>2025</v>
      </c>
      <c r="C944" s="6">
        <v>2</v>
      </c>
      <c r="D944" s="6">
        <v>9</v>
      </c>
      <c r="E944" s="6">
        <v>5</v>
      </c>
      <c r="F944" s="2">
        <v>393.98200000000003</v>
      </c>
      <c r="G944" s="2">
        <v>80.948999999999998</v>
      </c>
      <c r="H944" s="2">
        <v>587.74761674384933</v>
      </c>
      <c r="I944" s="2">
        <v>1062.6786167438495</v>
      </c>
      <c r="J944" s="12">
        <v>0</v>
      </c>
      <c r="K944" s="1">
        <v>342.78061400000001</v>
      </c>
      <c r="L944" s="1">
        <v>-1.9999999999999999E-6</v>
      </c>
      <c r="M944" s="1"/>
      <c r="N944" s="9">
        <f t="shared" si="50"/>
        <v>1.9999999999999999E-6</v>
      </c>
      <c r="O944" s="9">
        <f t="shared" si="51"/>
        <v>342.78061200000002</v>
      </c>
      <c r="P944" s="9"/>
      <c r="Q944" s="7">
        <f t="shared" si="52"/>
        <v>266.89805481741183</v>
      </c>
      <c r="R944" s="7">
        <f t="shared" si="52"/>
        <v>54.83786223587542</v>
      </c>
      <c r="S944" s="7">
        <f t="shared" si="52"/>
        <v>398.16208769056209</v>
      </c>
      <c r="T944" s="7">
        <f t="shared" si="49"/>
        <v>719.89800474384947</v>
      </c>
    </row>
    <row r="945" spans="1:20" x14ac:dyDescent="0.25">
      <c r="A945" s="4">
        <v>942</v>
      </c>
      <c r="B945" s="6">
        <v>2025</v>
      </c>
      <c r="C945" s="6">
        <v>2</v>
      </c>
      <c r="D945" s="6">
        <v>9</v>
      </c>
      <c r="E945" s="6">
        <v>6</v>
      </c>
      <c r="F945" s="2">
        <v>430.04300000000001</v>
      </c>
      <c r="G945" s="2">
        <v>86.462000000000003</v>
      </c>
      <c r="H945" s="2">
        <v>620.29765609562628</v>
      </c>
      <c r="I945" s="2">
        <v>1136.8026560956264</v>
      </c>
      <c r="J945" s="12">
        <v>0</v>
      </c>
      <c r="K945" s="1">
        <v>363.63356599999997</v>
      </c>
      <c r="L945" s="1">
        <v>-1.9999999999999999E-6</v>
      </c>
      <c r="M945" s="1"/>
      <c r="N945" s="9">
        <f t="shared" si="50"/>
        <v>1.9999999999999999E-6</v>
      </c>
      <c r="O945" s="9">
        <f t="shared" si="51"/>
        <v>363.63356399999998</v>
      </c>
      <c r="P945" s="9"/>
      <c r="Q945" s="7">
        <f t="shared" si="52"/>
        <v>292.48344388466165</v>
      </c>
      <c r="R945" s="7">
        <f t="shared" si="52"/>
        <v>58.805057924801979</v>
      </c>
      <c r="S945" s="7">
        <f t="shared" si="52"/>
        <v>421.88059028616271</v>
      </c>
      <c r="T945" s="7">
        <f t="shared" si="49"/>
        <v>773.16909209562641</v>
      </c>
    </row>
    <row r="946" spans="1:20" x14ac:dyDescent="0.25">
      <c r="A946" s="4">
        <v>943</v>
      </c>
      <c r="B946" s="6">
        <v>2025</v>
      </c>
      <c r="C946" s="6">
        <v>2</v>
      </c>
      <c r="D946" s="6">
        <v>9</v>
      </c>
      <c r="E946" s="6">
        <v>7</v>
      </c>
      <c r="F946" s="2">
        <v>462.61799999999999</v>
      </c>
      <c r="G946" s="2">
        <v>96.850999999999999</v>
      </c>
      <c r="H946" s="2">
        <v>627.27573771689094</v>
      </c>
      <c r="I946" s="2">
        <v>1186.744737716891</v>
      </c>
      <c r="J946" s="12">
        <v>0</v>
      </c>
      <c r="K946" s="1">
        <v>247.55079599999999</v>
      </c>
      <c r="L946" s="1">
        <v>43.513897</v>
      </c>
      <c r="M946" s="1"/>
      <c r="N946" s="9">
        <f t="shared" si="50"/>
        <v>0</v>
      </c>
      <c r="O946" s="9">
        <f t="shared" si="51"/>
        <v>247.55079599999999</v>
      </c>
      <c r="P946" s="9"/>
      <c r="Q946" s="7">
        <f t="shared" si="52"/>
        <v>366.11750540817297</v>
      </c>
      <c r="R946" s="7">
        <f t="shared" si="52"/>
        <v>76.648220597311308</v>
      </c>
      <c r="S946" s="7">
        <f t="shared" si="52"/>
        <v>496.42821571140666</v>
      </c>
      <c r="T946" s="7">
        <f t="shared" si="49"/>
        <v>939.193941716891</v>
      </c>
    </row>
    <row r="947" spans="1:20" x14ac:dyDescent="0.25">
      <c r="A947" s="4">
        <v>944</v>
      </c>
      <c r="B947" s="6">
        <v>2025</v>
      </c>
      <c r="C947" s="6">
        <v>2</v>
      </c>
      <c r="D947" s="6">
        <v>9</v>
      </c>
      <c r="E947" s="6">
        <v>8</v>
      </c>
      <c r="F947" s="2">
        <v>434.25099999999998</v>
      </c>
      <c r="G947" s="2">
        <v>109.357</v>
      </c>
      <c r="H947" s="2">
        <v>638.20106218292892</v>
      </c>
      <c r="I947" s="2">
        <v>1181.8090621829288</v>
      </c>
      <c r="J947" s="12">
        <v>0</v>
      </c>
      <c r="K947" s="1">
        <v>506.78521700000005</v>
      </c>
      <c r="L947" s="1">
        <v>0</v>
      </c>
      <c r="M947" s="1"/>
      <c r="N947" s="9">
        <f t="shared" si="50"/>
        <v>0</v>
      </c>
      <c r="O947" s="9">
        <f t="shared" si="51"/>
        <v>506.78521700000005</v>
      </c>
      <c r="P947" s="9"/>
      <c r="Q947" s="7">
        <f t="shared" si="52"/>
        <v>248.03480458432907</v>
      </c>
      <c r="R947" s="7">
        <f t="shared" si="52"/>
        <v>62.462359614436068</v>
      </c>
      <c r="S947" s="7">
        <f t="shared" si="52"/>
        <v>364.52668098416365</v>
      </c>
      <c r="T947" s="7">
        <f t="shared" si="49"/>
        <v>675.02384518292865</v>
      </c>
    </row>
    <row r="948" spans="1:20" x14ac:dyDescent="0.25">
      <c r="A948" s="4">
        <v>945</v>
      </c>
      <c r="B948" s="6">
        <v>2025</v>
      </c>
      <c r="C948" s="6">
        <v>2</v>
      </c>
      <c r="D948" s="6">
        <v>9</v>
      </c>
      <c r="E948" s="6">
        <v>9</v>
      </c>
      <c r="F948" s="2">
        <v>355.42200000000003</v>
      </c>
      <c r="G948" s="2">
        <v>125.56399999999999</v>
      </c>
      <c r="H948" s="2">
        <v>643.70883871857677</v>
      </c>
      <c r="I948" s="2">
        <v>1124.6948387185766</v>
      </c>
      <c r="J948" s="12">
        <v>0</v>
      </c>
      <c r="K948" s="1">
        <v>834.83839399999999</v>
      </c>
      <c r="L948" s="1">
        <v>0</v>
      </c>
      <c r="M948" s="1"/>
      <c r="N948" s="9">
        <f t="shared" si="50"/>
        <v>0</v>
      </c>
      <c r="O948" s="9">
        <f t="shared" si="51"/>
        <v>834.83839399999999</v>
      </c>
      <c r="P948" s="9"/>
      <c r="Q948" s="7">
        <f t="shared" si="52"/>
        <v>91.59938656084131</v>
      </c>
      <c r="R948" s="7">
        <f t="shared" si="52"/>
        <v>32.360364226540497</v>
      </c>
      <c r="S948" s="7">
        <f t="shared" si="52"/>
        <v>165.89669393119493</v>
      </c>
      <c r="T948" s="7">
        <f t="shared" si="49"/>
        <v>289.85644471857665</v>
      </c>
    </row>
    <row r="949" spans="1:20" x14ac:dyDescent="0.25">
      <c r="A949" s="4">
        <v>946</v>
      </c>
      <c r="B949" s="6">
        <v>2025</v>
      </c>
      <c r="C949" s="6">
        <v>2</v>
      </c>
      <c r="D949" s="6">
        <v>9</v>
      </c>
      <c r="E949" s="6">
        <v>10</v>
      </c>
      <c r="F949" s="2">
        <v>279.88</v>
      </c>
      <c r="G949" s="2">
        <v>134.214</v>
      </c>
      <c r="H949" s="2">
        <v>640.48310455480271</v>
      </c>
      <c r="I949" s="2">
        <v>1054.5771045548026</v>
      </c>
      <c r="J949" s="12">
        <v>0</v>
      </c>
      <c r="K949" s="1">
        <v>917.35591699999986</v>
      </c>
      <c r="L949" s="1">
        <v>-48.869600000000005</v>
      </c>
      <c r="M949" s="1"/>
      <c r="N949" s="9">
        <f t="shared" si="50"/>
        <v>48.869600000000005</v>
      </c>
      <c r="O949" s="9">
        <f t="shared" si="51"/>
        <v>868.48631699999987</v>
      </c>
      <c r="P949" s="9"/>
      <c r="Q949" s="7">
        <f t="shared" si="52"/>
        <v>49.387654440711032</v>
      </c>
      <c r="R949" s="7">
        <f t="shared" si="52"/>
        <v>23.683416653943084</v>
      </c>
      <c r="S949" s="7">
        <f t="shared" si="52"/>
        <v>113.01971646014863</v>
      </c>
      <c r="T949" s="7">
        <f t="shared" si="49"/>
        <v>186.09078755480277</v>
      </c>
    </row>
    <row r="950" spans="1:20" x14ac:dyDescent="0.25">
      <c r="A950" s="4">
        <v>947</v>
      </c>
      <c r="B950" s="6">
        <v>2025</v>
      </c>
      <c r="C950" s="6">
        <v>2</v>
      </c>
      <c r="D950" s="6">
        <v>9</v>
      </c>
      <c r="E950" s="6">
        <v>11</v>
      </c>
      <c r="F950" s="2">
        <v>237.334</v>
      </c>
      <c r="G950" s="2">
        <v>141.08699999999999</v>
      </c>
      <c r="H950" s="2">
        <v>638.08604825355894</v>
      </c>
      <c r="I950" s="2">
        <v>1016.5070482535589</v>
      </c>
      <c r="J950" s="12">
        <v>0</v>
      </c>
      <c r="K950" s="1">
        <v>894.61769099999992</v>
      </c>
      <c r="L950" s="1">
        <v>-41.40654</v>
      </c>
      <c r="M950" s="1"/>
      <c r="N950" s="9">
        <f t="shared" si="50"/>
        <v>41.40654</v>
      </c>
      <c r="O950" s="9">
        <f t="shared" si="51"/>
        <v>853.21115099999997</v>
      </c>
      <c r="P950" s="9"/>
      <c r="Q950" s="7">
        <f t="shared" si="52"/>
        <v>38.126315548290108</v>
      </c>
      <c r="R950" s="7">
        <f t="shared" si="52"/>
        <v>22.664799319783953</v>
      </c>
      <c r="S950" s="7">
        <f t="shared" si="52"/>
        <v>102.50478238548487</v>
      </c>
      <c r="T950" s="7">
        <f t="shared" si="49"/>
        <v>163.29589725355891</v>
      </c>
    </row>
    <row r="951" spans="1:20" x14ac:dyDescent="0.25">
      <c r="A951" s="4">
        <v>948</v>
      </c>
      <c r="B951" s="6">
        <v>2025</v>
      </c>
      <c r="C951" s="6">
        <v>2</v>
      </c>
      <c r="D951" s="6">
        <v>9</v>
      </c>
      <c r="E951" s="6">
        <v>12</v>
      </c>
      <c r="F951" s="2">
        <v>220.35599999999999</v>
      </c>
      <c r="G951" s="2">
        <v>141.988</v>
      </c>
      <c r="H951" s="2">
        <v>633.5776275453585</v>
      </c>
      <c r="I951" s="2">
        <v>995.92162754535843</v>
      </c>
      <c r="J951" s="12">
        <v>0</v>
      </c>
      <c r="K951" s="1">
        <v>907.42128400000001</v>
      </c>
      <c r="L951" s="1">
        <v>-62.30988</v>
      </c>
      <c r="M951" s="1"/>
      <c r="N951" s="9">
        <f t="shared" si="50"/>
        <v>62.30988</v>
      </c>
      <c r="O951" s="9">
        <f t="shared" si="51"/>
        <v>845.11140399999999</v>
      </c>
      <c r="P951" s="9"/>
      <c r="Q951" s="7">
        <f t="shared" si="52"/>
        <v>33.368024852987219</v>
      </c>
      <c r="R951" s="7">
        <f t="shared" si="52"/>
        <v>21.50093082478331</v>
      </c>
      <c r="S951" s="7">
        <f t="shared" si="52"/>
        <v>95.94126786758784</v>
      </c>
      <c r="T951" s="7">
        <f t="shared" si="49"/>
        <v>150.81022354535844</v>
      </c>
    </row>
    <row r="952" spans="1:20" x14ac:dyDescent="0.25">
      <c r="A952" s="4">
        <v>949</v>
      </c>
      <c r="B952" s="6">
        <v>2025</v>
      </c>
      <c r="C952" s="6">
        <v>2</v>
      </c>
      <c r="D952" s="6">
        <v>9</v>
      </c>
      <c r="E952" s="6">
        <v>13</v>
      </c>
      <c r="F952" s="2">
        <v>213.60400000000001</v>
      </c>
      <c r="G952" s="2">
        <v>139.32400000000001</v>
      </c>
      <c r="H952" s="2">
        <v>631.9724326300792</v>
      </c>
      <c r="I952" s="2">
        <v>984.90043263007919</v>
      </c>
      <c r="J952" s="12">
        <v>0</v>
      </c>
      <c r="K952" s="1">
        <v>936.60907999999995</v>
      </c>
      <c r="L952" s="1">
        <v>-152.04929999999999</v>
      </c>
      <c r="M952" s="1"/>
      <c r="N952" s="9">
        <f t="shared" si="50"/>
        <v>152.04929999999999</v>
      </c>
      <c r="O952" s="9">
        <f t="shared" si="51"/>
        <v>784.55977999999993</v>
      </c>
      <c r="P952" s="9"/>
      <c r="Q952" s="7">
        <f t="shared" si="52"/>
        <v>43.449635462256282</v>
      </c>
      <c r="R952" s="7">
        <f t="shared" si="52"/>
        <v>28.340185629217601</v>
      </c>
      <c r="S952" s="7">
        <f t="shared" si="52"/>
        <v>128.55083153860534</v>
      </c>
      <c r="T952" s="7">
        <f t="shared" si="49"/>
        <v>200.34065263007926</v>
      </c>
    </row>
    <row r="953" spans="1:20" x14ac:dyDescent="0.25">
      <c r="A953" s="4">
        <v>950</v>
      </c>
      <c r="B953" s="6">
        <v>2025</v>
      </c>
      <c r="C953" s="6">
        <v>2</v>
      </c>
      <c r="D953" s="6">
        <v>9</v>
      </c>
      <c r="E953" s="6">
        <v>14</v>
      </c>
      <c r="F953" s="2">
        <v>220.04400000000001</v>
      </c>
      <c r="G953" s="2">
        <v>138.267</v>
      </c>
      <c r="H953" s="2">
        <v>629.01432246033937</v>
      </c>
      <c r="I953" s="2">
        <v>987.32532246033941</v>
      </c>
      <c r="J953" s="12">
        <v>0</v>
      </c>
      <c r="K953" s="1">
        <v>959.03599200000008</v>
      </c>
      <c r="L953" s="1">
        <v>-138.78102000000001</v>
      </c>
      <c r="M953" s="1"/>
      <c r="N953" s="9">
        <f t="shared" si="50"/>
        <v>138.78102000000001</v>
      </c>
      <c r="O953" s="9">
        <f t="shared" si="51"/>
        <v>820.25497200000007</v>
      </c>
      <c r="P953" s="9"/>
      <c r="Q953" s="7">
        <f t="shared" si="52"/>
        <v>37.234766859908689</v>
      </c>
      <c r="R953" s="7">
        <f t="shared" si="52"/>
        <v>23.396863851861426</v>
      </c>
      <c r="S953" s="7">
        <f t="shared" si="52"/>
        <v>106.43871974856916</v>
      </c>
      <c r="T953" s="7">
        <f t="shared" si="49"/>
        <v>167.07035046033934</v>
      </c>
    </row>
    <row r="954" spans="1:20" x14ac:dyDescent="0.25">
      <c r="A954" s="4">
        <v>951</v>
      </c>
      <c r="B954" s="6">
        <v>2025</v>
      </c>
      <c r="C954" s="6">
        <v>2</v>
      </c>
      <c r="D954" s="6">
        <v>9</v>
      </c>
      <c r="E954" s="6">
        <v>15</v>
      </c>
      <c r="F954" s="2">
        <v>250.81200000000001</v>
      </c>
      <c r="G954" s="2">
        <v>136.71600000000001</v>
      </c>
      <c r="H954" s="2">
        <v>618.247613720765</v>
      </c>
      <c r="I954" s="2">
        <v>1005.775613720765</v>
      </c>
      <c r="J954" s="12">
        <v>0</v>
      </c>
      <c r="K954" s="1">
        <v>958.56687399999987</v>
      </c>
      <c r="L954" s="1">
        <v>-188.59914000000001</v>
      </c>
      <c r="M954" s="1"/>
      <c r="N954" s="9">
        <f t="shared" si="50"/>
        <v>188.59914000000001</v>
      </c>
      <c r="O954" s="9">
        <f t="shared" si="51"/>
        <v>769.96773399999984</v>
      </c>
      <c r="P954" s="9"/>
      <c r="Q954" s="7">
        <f t="shared" si="52"/>
        <v>58.803817791653728</v>
      </c>
      <c r="R954" s="7">
        <f t="shared" si="52"/>
        <v>32.053580981786084</v>
      </c>
      <c r="S954" s="7">
        <f t="shared" si="52"/>
        <v>144.95048094732539</v>
      </c>
      <c r="T954" s="7">
        <f t="shared" si="49"/>
        <v>235.80787972076519</v>
      </c>
    </row>
    <row r="955" spans="1:20" x14ac:dyDescent="0.25">
      <c r="A955" s="4">
        <v>952</v>
      </c>
      <c r="B955" s="6">
        <v>2025</v>
      </c>
      <c r="C955" s="6">
        <v>2</v>
      </c>
      <c r="D955" s="6">
        <v>9</v>
      </c>
      <c r="E955" s="6">
        <v>16</v>
      </c>
      <c r="F955" s="2">
        <v>309.75799999999998</v>
      </c>
      <c r="G955" s="2">
        <v>131.316</v>
      </c>
      <c r="H955" s="2">
        <v>607.62804592379518</v>
      </c>
      <c r="I955" s="2">
        <v>1048.7020459237951</v>
      </c>
      <c r="J955" s="12">
        <v>0</v>
      </c>
      <c r="K955" s="1">
        <v>868.94725299999993</v>
      </c>
      <c r="L955" s="1">
        <v>-61.620849999999997</v>
      </c>
      <c r="M955" s="1"/>
      <c r="N955" s="9">
        <f t="shared" si="50"/>
        <v>61.620849999999997</v>
      </c>
      <c r="O955" s="9">
        <f t="shared" si="51"/>
        <v>807.32640299999991</v>
      </c>
      <c r="P955" s="9"/>
      <c r="Q955" s="7">
        <f t="shared" si="52"/>
        <v>71.295785768136113</v>
      </c>
      <c r="R955" s="7">
        <f t="shared" si="52"/>
        <v>30.22448945282629</v>
      </c>
      <c r="S955" s="7">
        <f t="shared" si="52"/>
        <v>139.85536770283278</v>
      </c>
      <c r="T955" s="7">
        <f t="shared" si="49"/>
        <v>241.37564292379523</v>
      </c>
    </row>
    <row r="956" spans="1:20" x14ac:dyDescent="0.25">
      <c r="A956" s="4">
        <v>953</v>
      </c>
      <c r="B956" s="6">
        <v>2025</v>
      </c>
      <c r="C956" s="6">
        <v>2</v>
      </c>
      <c r="D956" s="6">
        <v>9</v>
      </c>
      <c r="E956" s="6">
        <v>17</v>
      </c>
      <c r="F956" s="2">
        <v>386.04399999999998</v>
      </c>
      <c r="G956" s="2">
        <v>120.437</v>
      </c>
      <c r="H956" s="2">
        <v>597.01617606369564</v>
      </c>
      <c r="I956" s="2">
        <v>1103.4971760636956</v>
      </c>
      <c r="J956" s="12">
        <v>0</v>
      </c>
      <c r="K956" s="1">
        <v>711.77718300000004</v>
      </c>
      <c r="L956" s="1">
        <v>0</v>
      </c>
      <c r="M956" s="1"/>
      <c r="N956" s="9">
        <f t="shared" si="50"/>
        <v>0</v>
      </c>
      <c r="O956" s="9">
        <f t="shared" si="51"/>
        <v>711.77718300000004</v>
      </c>
      <c r="P956" s="9"/>
      <c r="Q956" s="7">
        <f t="shared" si="52"/>
        <v>137.03809695436192</v>
      </c>
      <c r="R956" s="7">
        <f t="shared" si="52"/>
        <v>42.752787979848108</v>
      </c>
      <c r="S956" s="7">
        <f t="shared" si="52"/>
        <v>211.92910812948554</v>
      </c>
      <c r="T956" s="7">
        <f t="shared" si="49"/>
        <v>391.7199930636956</v>
      </c>
    </row>
    <row r="957" spans="1:20" x14ac:dyDescent="0.25">
      <c r="A957" s="4">
        <v>954</v>
      </c>
      <c r="B957" s="6">
        <v>2025</v>
      </c>
      <c r="C957" s="6">
        <v>2</v>
      </c>
      <c r="D957" s="6">
        <v>9</v>
      </c>
      <c r="E957" s="6">
        <v>18</v>
      </c>
      <c r="F957" s="2">
        <v>433.50700000000001</v>
      </c>
      <c r="G957" s="2">
        <v>108.788</v>
      </c>
      <c r="H957" s="2">
        <v>596.94093342608448</v>
      </c>
      <c r="I957" s="2">
        <v>1139.2359334260846</v>
      </c>
      <c r="J957" s="12">
        <v>0</v>
      </c>
      <c r="K957" s="1">
        <v>520.78060089999997</v>
      </c>
      <c r="L957" s="1">
        <v>0</v>
      </c>
      <c r="M957" s="1"/>
      <c r="N957" s="9">
        <f t="shared" si="50"/>
        <v>0</v>
      </c>
      <c r="O957" s="9">
        <f t="shared" si="51"/>
        <v>520.78060089999997</v>
      </c>
      <c r="P957" s="9"/>
      <c r="Q957" s="7">
        <f t="shared" si="52"/>
        <v>235.3373063217027</v>
      </c>
      <c r="R957" s="7">
        <f t="shared" si="52"/>
        <v>59.057581261952848</v>
      </c>
      <c r="S957" s="7">
        <f t="shared" si="52"/>
        <v>324.06044494242906</v>
      </c>
      <c r="T957" s="7">
        <f t="shared" si="49"/>
        <v>618.45533252608459</v>
      </c>
    </row>
    <row r="958" spans="1:20" x14ac:dyDescent="0.25">
      <c r="A958" s="4">
        <v>955</v>
      </c>
      <c r="B958" s="6">
        <v>2025</v>
      </c>
      <c r="C958" s="6">
        <v>2</v>
      </c>
      <c r="D958" s="6">
        <v>9</v>
      </c>
      <c r="E958" s="6">
        <v>19</v>
      </c>
      <c r="F958" s="2">
        <v>454.15300000000002</v>
      </c>
      <c r="G958" s="2">
        <v>103.849</v>
      </c>
      <c r="H958" s="2">
        <v>589.1820012227555</v>
      </c>
      <c r="I958" s="2">
        <v>1147.1840012227556</v>
      </c>
      <c r="J958" s="12">
        <v>0</v>
      </c>
      <c r="K958" s="1">
        <v>483.24226499999997</v>
      </c>
      <c r="L958" s="1">
        <v>0</v>
      </c>
      <c r="M958" s="1"/>
      <c r="N958" s="9">
        <f t="shared" si="50"/>
        <v>0</v>
      </c>
      <c r="O958" s="9">
        <f t="shared" si="51"/>
        <v>483.24226499999997</v>
      </c>
      <c r="P958" s="9"/>
      <c r="Q958" s="7">
        <f t="shared" si="52"/>
        <v>262.84460993997334</v>
      </c>
      <c r="R958" s="7">
        <f t="shared" si="52"/>
        <v>60.103423070322769</v>
      </c>
      <c r="S958" s="7">
        <f t="shared" si="52"/>
        <v>340.99370321245942</v>
      </c>
      <c r="T958" s="7">
        <f t="shared" si="49"/>
        <v>663.94173622275548</v>
      </c>
    </row>
    <row r="959" spans="1:20" x14ac:dyDescent="0.25">
      <c r="A959" s="4">
        <v>956</v>
      </c>
      <c r="B959" s="6">
        <v>2025</v>
      </c>
      <c r="C959" s="6">
        <v>2</v>
      </c>
      <c r="D959" s="6">
        <v>9</v>
      </c>
      <c r="E959" s="6">
        <v>20</v>
      </c>
      <c r="F959" s="2">
        <v>460.904</v>
      </c>
      <c r="G959" s="2">
        <v>99.45</v>
      </c>
      <c r="H959" s="2">
        <v>586.32302664695521</v>
      </c>
      <c r="I959" s="2">
        <v>1146.6770266469553</v>
      </c>
      <c r="J959" s="12">
        <v>0</v>
      </c>
      <c r="K959" s="1">
        <v>349.31210699999997</v>
      </c>
      <c r="L959" s="1">
        <v>0.15230779999999999</v>
      </c>
      <c r="M959" s="1"/>
      <c r="N959" s="9">
        <f t="shared" si="50"/>
        <v>0</v>
      </c>
      <c r="O959" s="9">
        <f t="shared" si="51"/>
        <v>349.31210699999997</v>
      </c>
      <c r="P959" s="9"/>
      <c r="Q959" s="7">
        <f t="shared" si="52"/>
        <v>320.4988609561729</v>
      </c>
      <c r="R959" s="7">
        <f t="shared" si="52"/>
        <v>69.154556528238842</v>
      </c>
      <c r="S959" s="7">
        <f t="shared" si="52"/>
        <v>407.71150216254352</v>
      </c>
      <c r="T959" s="7">
        <f t="shared" si="49"/>
        <v>797.36491964695529</v>
      </c>
    </row>
    <row r="960" spans="1:20" x14ac:dyDescent="0.25">
      <c r="A960" s="4">
        <v>957</v>
      </c>
      <c r="B960" s="6">
        <v>2025</v>
      </c>
      <c r="C960" s="6">
        <v>2</v>
      </c>
      <c r="D960" s="6">
        <v>9</v>
      </c>
      <c r="E960" s="6">
        <v>21</v>
      </c>
      <c r="F960" s="2">
        <v>437.44400000000002</v>
      </c>
      <c r="G960" s="2">
        <v>93.962000000000003</v>
      </c>
      <c r="H960" s="2">
        <v>574.60927543132834</v>
      </c>
      <c r="I960" s="2">
        <v>1106.0152754313285</v>
      </c>
      <c r="J960" s="12">
        <v>0</v>
      </c>
      <c r="K960" s="1">
        <v>374.76194800000002</v>
      </c>
      <c r="L960" s="1">
        <v>0</v>
      </c>
      <c r="M960" s="1"/>
      <c r="N960" s="9">
        <f t="shared" si="50"/>
        <v>0</v>
      </c>
      <c r="O960" s="9">
        <f t="shared" si="51"/>
        <v>374.76194800000002</v>
      </c>
      <c r="P960" s="9"/>
      <c r="Q960" s="7">
        <f t="shared" si="52"/>
        <v>289.22058100881202</v>
      </c>
      <c r="R960" s="7">
        <f t="shared" si="52"/>
        <v>62.123938681865553</v>
      </c>
      <c r="S960" s="7">
        <f t="shared" si="52"/>
        <v>379.90880774065084</v>
      </c>
      <c r="T960" s="7">
        <f t="shared" si="49"/>
        <v>731.25332743132844</v>
      </c>
    </row>
    <row r="961" spans="1:20" x14ac:dyDescent="0.25">
      <c r="A961" s="4">
        <v>958</v>
      </c>
      <c r="B961" s="6">
        <v>2025</v>
      </c>
      <c r="C961" s="6">
        <v>2</v>
      </c>
      <c r="D961" s="6">
        <v>9</v>
      </c>
      <c r="E961" s="6">
        <v>22</v>
      </c>
      <c r="F961" s="2">
        <v>400.45400000000001</v>
      </c>
      <c r="G961" s="2">
        <v>86.968999999999994</v>
      </c>
      <c r="H961" s="2">
        <v>561.23715991232586</v>
      </c>
      <c r="I961" s="2">
        <v>1048.660159912326</v>
      </c>
      <c r="J961" s="12">
        <v>0</v>
      </c>
      <c r="K961" s="1">
        <v>303.75342599999999</v>
      </c>
      <c r="L961" s="1">
        <v>-9.9999999999999995E-7</v>
      </c>
      <c r="M961" s="1"/>
      <c r="N961" s="9">
        <f t="shared" si="50"/>
        <v>9.9999999999999995E-7</v>
      </c>
      <c r="O961" s="9">
        <f t="shared" si="51"/>
        <v>303.75342499999999</v>
      </c>
      <c r="P961" s="9"/>
      <c r="Q961" s="7">
        <f t="shared" si="52"/>
        <v>284.45905835453902</v>
      </c>
      <c r="R961" s="7">
        <f t="shared" si="52"/>
        <v>61.777681946080961</v>
      </c>
      <c r="S961" s="7">
        <f t="shared" si="52"/>
        <v>398.66999461170587</v>
      </c>
      <c r="T961" s="7">
        <f t="shared" si="49"/>
        <v>744.90673491232599</v>
      </c>
    </row>
    <row r="962" spans="1:20" x14ac:dyDescent="0.25">
      <c r="A962" s="4">
        <v>959</v>
      </c>
      <c r="B962" s="6">
        <v>2025</v>
      </c>
      <c r="C962" s="6">
        <v>2</v>
      </c>
      <c r="D962" s="6">
        <v>9</v>
      </c>
      <c r="E962" s="6">
        <v>23</v>
      </c>
      <c r="F962" s="2">
        <v>373.86200000000002</v>
      </c>
      <c r="G962" s="2">
        <v>82.710999999999999</v>
      </c>
      <c r="H962" s="2">
        <v>553.45490869640025</v>
      </c>
      <c r="I962" s="2">
        <v>1010.0279086964003</v>
      </c>
      <c r="J962" s="12">
        <v>0</v>
      </c>
      <c r="K962" s="1">
        <v>212.12134500000002</v>
      </c>
      <c r="L962" s="1">
        <v>-1.9999999999999999E-6</v>
      </c>
      <c r="M962" s="1"/>
      <c r="N962" s="9">
        <f t="shared" si="50"/>
        <v>1.9999999999999999E-6</v>
      </c>
      <c r="O962" s="9">
        <f t="shared" si="51"/>
        <v>212.12134300000002</v>
      </c>
      <c r="P962" s="9"/>
      <c r="Q962" s="7">
        <f t="shared" si="52"/>
        <v>295.34524927078462</v>
      </c>
      <c r="R962" s="7">
        <f t="shared" si="52"/>
        <v>65.340422167633676</v>
      </c>
      <c r="S962" s="7">
        <f t="shared" si="52"/>
        <v>437.22089425798197</v>
      </c>
      <c r="T962" s="7">
        <f t="shared" si="49"/>
        <v>797.90656569640032</v>
      </c>
    </row>
    <row r="963" spans="1:20" x14ac:dyDescent="0.25">
      <c r="A963" s="4">
        <v>960</v>
      </c>
      <c r="B963" s="6">
        <v>2025</v>
      </c>
      <c r="C963" s="6">
        <v>2</v>
      </c>
      <c r="D963" s="6">
        <v>9</v>
      </c>
      <c r="E963" s="6">
        <v>24</v>
      </c>
      <c r="F963" s="2">
        <v>369.161</v>
      </c>
      <c r="G963" s="2">
        <v>80.349000000000004</v>
      </c>
      <c r="H963" s="2">
        <v>546.57105588934837</v>
      </c>
      <c r="I963" s="2">
        <v>996.08105588934836</v>
      </c>
      <c r="J963" s="12">
        <v>0</v>
      </c>
      <c r="K963" s="1">
        <v>148.08574999999999</v>
      </c>
      <c r="L963" s="1">
        <v>-1.9999999999999999E-6</v>
      </c>
      <c r="M963" s="1"/>
      <c r="N963" s="9">
        <f t="shared" si="50"/>
        <v>1.9999999999999999E-6</v>
      </c>
      <c r="O963" s="9">
        <f t="shared" si="51"/>
        <v>148.085748</v>
      </c>
      <c r="P963" s="9"/>
      <c r="Q963" s="7">
        <f t="shared" si="52"/>
        <v>314.27843547956718</v>
      </c>
      <c r="R963" s="7">
        <f t="shared" si="52"/>
        <v>68.40364505553876</v>
      </c>
      <c r="S963" s="7">
        <f t="shared" si="52"/>
        <v>465.31322735424243</v>
      </c>
      <c r="T963" s="7">
        <f t="shared" si="49"/>
        <v>847.9953078893484</v>
      </c>
    </row>
    <row r="964" spans="1:20" x14ac:dyDescent="0.25">
      <c r="A964" s="4">
        <v>961</v>
      </c>
      <c r="B964" s="6">
        <v>2025</v>
      </c>
      <c r="C964" s="6">
        <v>2</v>
      </c>
      <c r="D964" s="6">
        <v>10</v>
      </c>
      <c r="E964" s="6">
        <v>1</v>
      </c>
      <c r="F964" s="2">
        <v>346.93</v>
      </c>
      <c r="G964" s="2">
        <v>76.747</v>
      </c>
      <c r="H964" s="2">
        <v>541.49330165242998</v>
      </c>
      <c r="I964" s="2">
        <v>965.17030165243</v>
      </c>
      <c r="J964" s="12">
        <v>0</v>
      </c>
      <c r="K964" s="1">
        <v>50.620008999999996</v>
      </c>
      <c r="L964" s="1">
        <v>124.47005</v>
      </c>
      <c r="M964" s="1"/>
      <c r="N964" s="9">
        <f t="shared" si="50"/>
        <v>0</v>
      </c>
      <c r="O964" s="9">
        <f t="shared" si="51"/>
        <v>50.620008999999996</v>
      </c>
      <c r="P964" s="9"/>
      <c r="Q964" s="7">
        <f t="shared" si="52"/>
        <v>328.73466214894569</v>
      </c>
      <c r="R964" s="7">
        <f t="shared" si="52"/>
        <v>72.721872181549969</v>
      </c>
      <c r="S964" s="7">
        <f t="shared" si="52"/>
        <v>513.09375832193439</v>
      </c>
      <c r="T964" s="7">
        <f t="shared" si="52"/>
        <v>914.55029265243002</v>
      </c>
    </row>
    <row r="965" spans="1:20" x14ac:dyDescent="0.25">
      <c r="A965" s="4">
        <v>962</v>
      </c>
      <c r="B965" s="6">
        <v>2025</v>
      </c>
      <c r="C965" s="6">
        <v>2</v>
      </c>
      <c r="D965" s="6">
        <v>10</v>
      </c>
      <c r="E965" s="6">
        <v>2</v>
      </c>
      <c r="F965" s="2">
        <v>347.91500000000002</v>
      </c>
      <c r="G965" s="2">
        <v>75.929000000000002</v>
      </c>
      <c r="H965" s="2">
        <v>542.85721076072548</v>
      </c>
      <c r="I965" s="2">
        <v>966.70121076072553</v>
      </c>
      <c r="J965" s="12">
        <v>0</v>
      </c>
      <c r="K965" s="1">
        <v>50.402488000000005</v>
      </c>
      <c r="L965" s="1">
        <v>116.72228</v>
      </c>
      <c r="M965" s="1"/>
      <c r="N965" s="9">
        <f t="shared" ref="N965:N1028" si="53">IF(L965&lt;0,MIN(K965,ABS(L965)),0)</f>
        <v>0</v>
      </c>
      <c r="O965" s="9">
        <f t="shared" ref="O965:O1028" si="54">+K965-N965</f>
        <v>50.402488000000005</v>
      </c>
      <c r="P965" s="9"/>
      <c r="Q965" s="7">
        <f t="shared" ref="Q965:T1028" si="55">F965-$O965*F965/$I965</f>
        <v>329.77518449411008</v>
      </c>
      <c r="R965" s="7">
        <f t="shared" si="55"/>
        <v>71.970165078979875</v>
      </c>
      <c r="S965" s="7">
        <f t="shared" si="55"/>
        <v>514.55337318763554</v>
      </c>
      <c r="T965" s="7">
        <f t="shared" si="55"/>
        <v>916.29872276072547</v>
      </c>
    </row>
    <row r="966" spans="1:20" x14ac:dyDescent="0.25">
      <c r="A966" s="4">
        <v>963</v>
      </c>
      <c r="B966" s="6">
        <v>2025</v>
      </c>
      <c r="C966" s="6">
        <v>2</v>
      </c>
      <c r="D966" s="6">
        <v>10</v>
      </c>
      <c r="E966" s="6">
        <v>3</v>
      </c>
      <c r="F966" s="2">
        <v>348.642</v>
      </c>
      <c r="G966" s="2">
        <v>75.962000000000003</v>
      </c>
      <c r="H966" s="2">
        <v>545.90562289001389</v>
      </c>
      <c r="I966" s="2">
        <v>970.50962289001382</v>
      </c>
      <c r="J966" s="12">
        <v>0</v>
      </c>
      <c r="K966" s="1">
        <v>49.278965999999997</v>
      </c>
      <c r="L966" s="1">
        <v>0</v>
      </c>
      <c r="M966" s="1"/>
      <c r="N966" s="9">
        <f t="shared" si="53"/>
        <v>0</v>
      </c>
      <c r="O966" s="9">
        <f t="shared" si="54"/>
        <v>49.278965999999997</v>
      </c>
      <c r="P966" s="9"/>
      <c r="Q966" s="7">
        <f t="shared" si="55"/>
        <v>330.93922111048141</v>
      </c>
      <c r="R966" s="7">
        <f t="shared" si="55"/>
        <v>72.104924575909934</v>
      </c>
      <c r="S966" s="7">
        <f t="shared" si="55"/>
        <v>518.18651120362256</v>
      </c>
      <c r="T966" s="7">
        <f t="shared" si="55"/>
        <v>921.23065689001385</v>
      </c>
    </row>
    <row r="967" spans="1:20" x14ac:dyDescent="0.25">
      <c r="A967" s="4">
        <v>964</v>
      </c>
      <c r="B967" s="6">
        <v>2025</v>
      </c>
      <c r="C967" s="6">
        <v>2</v>
      </c>
      <c r="D967" s="6">
        <v>10</v>
      </c>
      <c r="E967" s="6">
        <v>4</v>
      </c>
      <c r="F967" s="2">
        <v>353.24700000000001</v>
      </c>
      <c r="G967" s="2">
        <v>76.503</v>
      </c>
      <c r="H967" s="2">
        <v>554.29145885177797</v>
      </c>
      <c r="I967" s="2">
        <v>984.04145885177797</v>
      </c>
      <c r="J967" s="12">
        <v>0</v>
      </c>
      <c r="K967" s="1">
        <v>24.240586999999998</v>
      </c>
      <c r="L967" s="1">
        <v>0</v>
      </c>
      <c r="M967" s="1"/>
      <c r="N967" s="9">
        <f t="shared" si="53"/>
        <v>0</v>
      </c>
      <c r="O967" s="9">
        <f t="shared" si="54"/>
        <v>24.240586999999998</v>
      </c>
      <c r="P967" s="9"/>
      <c r="Q967" s="7">
        <f t="shared" si="55"/>
        <v>344.54521761170452</v>
      </c>
      <c r="R967" s="7">
        <f t="shared" si="55"/>
        <v>74.618447666783382</v>
      </c>
      <c r="S967" s="7">
        <f t="shared" si="55"/>
        <v>540.63720657329009</v>
      </c>
      <c r="T967" s="7">
        <f t="shared" si="55"/>
        <v>959.80087185177797</v>
      </c>
    </row>
    <row r="968" spans="1:20" x14ac:dyDescent="0.25">
      <c r="A968" s="4">
        <v>965</v>
      </c>
      <c r="B968" s="6">
        <v>2025</v>
      </c>
      <c r="C968" s="6">
        <v>2</v>
      </c>
      <c r="D968" s="6">
        <v>10</v>
      </c>
      <c r="E968" s="6">
        <v>5</v>
      </c>
      <c r="F968" s="2">
        <v>365.32</v>
      </c>
      <c r="G968" s="2">
        <v>78.350999999999999</v>
      </c>
      <c r="H968" s="2">
        <v>569.86240487970076</v>
      </c>
      <c r="I968" s="2">
        <v>1013.5334048797008</v>
      </c>
      <c r="J968" s="12">
        <v>0</v>
      </c>
      <c r="K968" s="1">
        <v>19.503852000000002</v>
      </c>
      <c r="L968" s="1">
        <v>0</v>
      </c>
      <c r="M968" s="1"/>
      <c r="N968" s="9">
        <f t="shared" si="53"/>
        <v>0</v>
      </c>
      <c r="O968" s="9">
        <f t="shared" si="54"/>
        <v>19.503852000000002</v>
      </c>
      <c r="P968" s="9"/>
      <c r="Q968" s="7">
        <f t="shared" si="55"/>
        <v>358.28999272215827</v>
      </c>
      <c r="R968" s="7">
        <f t="shared" si="55"/>
        <v>76.843258567211819</v>
      </c>
      <c r="S968" s="7">
        <f t="shared" si="55"/>
        <v>558.89630159033061</v>
      </c>
      <c r="T968" s="7">
        <f t="shared" si="55"/>
        <v>994.02955287970076</v>
      </c>
    </row>
    <row r="969" spans="1:20" x14ac:dyDescent="0.25">
      <c r="A969" s="4">
        <v>966</v>
      </c>
      <c r="B969" s="6">
        <v>2025</v>
      </c>
      <c r="C969" s="6">
        <v>2</v>
      </c>
      <c r="D969" s="6">
        <v>10</v>
      </c>
      <c r="E969" s="6">
        <v>6</v>
      </c>
      <c r="F969" s="2">
        <v>383.64100000000002</v>
      </c>
      <c r="G969" s="2">
        <v>83.057000000000002</v>
      </c>
      <c r="H969" s="2">
        <v>587.79385948563913</v>
      </c>
      <c r="I969" s="2">
        <v>1054.4918594856392</v>
      </c>
      <c r="J969" s="12">
        <v>0</v>
      </c>
      <c r="K969" s="1">
        <v>24.181417</v>
      </c>
      <c r="L969" s="1">
        <v>124.04395</v>
      </c>
      <c r="M969" s="1"/>
      <c r="N969" s="9">
        <f t="shared" si="53"/>
        <v>0</v>
      </c>
      <c r="O969" s="9">
        <f t="shared" si="54"/>
        <v>24.181417</v>
      </c>
      <c r="P969" s="9"/>
      <c r="Q969" s="7">
        <f t="shared" si="55"/>
        <v>374.84341383008672</v>
      </c>
      <c r="R969" s="7">
        <f t="shared" si="55"/>
        <v>81.152351866681386</v>
      </c>
      <c r="S969" s="7">
        <f t="shared" si="55"/>
        <v>574.314676788871</v>
      </c>
      <c r="T969" s="7">
        <f t="shared" si="55"/>
        <v>1030.3104424856392</v>
      </c>
    </row>
    <row r="970" spans="1:20" x14ac:dyDescent="0.25">
      <c r="A970" s="4">
        <v>967</v>
      </c>
      <c r="B970" s="6">
        <v>2025</v>
      </c>
      <c r="C970" s="6">
        <v>2</v>
      </c>
      <c r="D970" s="6">
        <v>10</v>
      </c>
      <c r="E970" s="6">
        <v>7</v>
      </c>
      <c r="F970" s="2">
        <v>400.50299999999999</v>
      </c>
      <c r="G970" s="2">
        <v>93.082999999999998</v>
      </c>
      <c r="H970" s="2">
        <v>578.14246653020712</v>
      </c>
      <c r="I970" s="2">
        <v>1071.7284665302072</v>
      </c>
      <c r="J970" s="12">
        <v>0</v>
      </c>
      <c r="K970" s="1">
        <v>82.186176999999986</v>
      </c>
      <c r="L970" s="1">
        <v>116.7668</v>
      </c>
      <c r="M970" s="1"/>
      <c r="N970" s="9">
        <f t="shared" si="53"/>
        <v>0</v>
      </c>
      <c r="O970" s="9">
        <f t="shared" si="54"/>
        <v>82.186176999999986</v>
      </c>
      <c r="P970" s="9"/>
      <c r="Q970" s="7">
        <f t="shared" si="55"/>
        <v>369.79017350058064</v>
      </c>
      <c r="R970" s="7">
        <f t="shared" si="55"/>
        <v>85.944871124447388</v>
      </c>
      <c r="S970" s="7">
        <f t="shared" si="55"/>
        <v>533.80724490517912</v>
      </c>
      <c r="T970" s="7">
        <f t="shared" si="55"/>
        <v>989.5422895302072</v>
      </c>
    </row>
    <row r="971" spans="1:20" x14ac:dyDescent="0.25">
      <c r="A971" s="4">
        <v>968</v>
      </c>
      <c r="B971" s="6">
        <v>2025</v>
      </c>
      <c r="C971" s="6">
        <v>2</v>
      </c>
      <c r="D971" s="6">
        <v>10</v>
      </c>
      <c r="E971" s="6">
        <v>8</v>
      </c>
      <c r="F971" s="2">
        <v>385.18</v>
      </c>
      <c r="G971" s="2">
        <v>104.751</v>
      </c>
      <c r="H971" s="2">
        <v>576.27750286069249</v>
      </c>
      <c r="I971" s="2">
        <v>1066.2085028606925</v>
      </c>
      <c r="J971" s="12">
        <v>0</v>
      </c>
      <c r="K971" s="1">
        <v>292.80460800000003</v>
      </c>
      <c r="L971" s="1">
        <v>129.84450000000001</v>
      </c>
      <c r="M971" s="1"/>
      <c r="N971" s="9">
        <f t="shared" si="53"/>
        <v>0</v>
      </c>
      <c r="O971" s="9">
        <f t="shared" si="54"/>
        <v>292.80460800000003</v>
      </c>
      <c r="P971" s="9"/>
      <c r="Q971" s="7">
        <f t="shared" si="55"/>
        <v>279.40099091609306</v>
      </c>
      <c r="R971" s="7">
        <f t="shared" si="55"/>
        <v>75.984041745292245</v>
      </c>
      <c r="S971" s="7">
        <f t="shared" si="55"/>
        <v>418.01886219930714</v>
      </c>
      <c r="T971" s="7">
        <f t="shared" si="55"/>
        <v>773.4038948606925</v>
      </c>
    </row>
    <row r="972" spans="1:20" x14ac:dyDescent="0.25">
      <c r="A972" s="4">
        <v>969</v>
      </c>
      <c r="B972" s="6">
        <v>2025</v>
      </c>
      <c r="C972" s="6">
        <v>2</v>
      </c>
      <c r="D972" s="6">
        <v>10</v>
      </c>
      <c r="E972" s="6">
        <v>9</v>
      </c>
      <c r="F972" s="2">
        <v>338.16800000000001</v>
      </c>
      <c r="G972" s="2">
        <v>121.20399999999999</v>
      </c>
      <c r="H972" s="2">
        <v>575.42605905686116</v>
      </c>
      <c r="I972" s="2">
        <v>1034.7980590568611</v>
      </c>
      <c r="J972" s="12">
        <v>0</v>
      </c>
      <c r="K972" s="1">
        <v>577.30975299999989</v>
      </c>
      <c r="L972" s="1">
        <v>0</v>
      </c>
      <c r="M972" s="1"/>
      <c r="N972" s="9">
        <f t="shared" si="53"/>
        <v>0</v>
      </c>
      <c r="O972" s="9">
        <f t="shared" si="54"/>
        <v>577.30975299999989</v>
      </c>
      <c r="P972" s="9"/>
      <c r="Q972" s="7">
        <f t="shared" si="55"/>
        <v>149.50540748369883</v>
      </c>
      <c r="R972" s="7">
        <f t="shared" si="55"/>
        <v>53.58476676874875</v>
      </c>
      <c r="S972" s="7">
        <f t="shared" si="55"/>
        <v>254.39813180441365</v>
      </c>
      <c r="T972" s="7">
        <f t="shared" si="55"/>
        <v>457.48830605686123</v>
      </c>
    </row>
    <row r="973" spans="1:20" x14ac:dyDescent="0.25">
      <c r="A973" s="4">
        <v>970</v>
      </c>
      <c r="B973" s="6">
        <v>2025</v>
      </c>
      <c r="C973" s="6">
        <v>2</v>
      </c>
      <c r="D973" s="6">
        <v>10</v>
      </c>
      <c r="E973" s="6">
        <v>10</v>
      </c>
      <c r="F973" s="2">
        <v>284.20299999999997</v>
      </c>
      <c r="G973" s="2">
        <v>130.60400000000001</v>
      </c>
      <c r="H973" s="2">
        <v>571.45299438446534</v>
      </c>
      <c r="I973" s="2">
        <v>986.25999438446536</v>
      </c>
      <c r="J973" s="12">
        <v>0</v>
      </c>
      <c r="K973" s="1">
        <v>619.47922199999994</v>
      </c>
      <c r="L973" s="1">
        <v>0</v>
      </c>
      <c r="M973" s="1"/>
      <c r="N973" s="9">
        <f t="shared" si="53"/>
        <v>0</v>
      </c>
      <c r="O973" s="9">
        <f t="shared" si="54"/>
        <v>619.47922199999994</v>
      </c>
      <c r="P973" s="9"/>
      <c r="Q973" s="7">
        <f t="shared" si="55"/>
        <v>105.69241016314319</v>
      </c>
      <c r="R973" s="7">
        <f t="shared" si="55"/>
        <v>48.570393475604249</v>
      </c>
      <c r="S973" s="7">
        <f t="shared" si="55"/>
        <v>212.51796874571795</v>
      </c>
      <c r="T973" s="7">
        <f t="shared" si="55"/>
        <v>366.78077238446542</v>
      </c>
    </row>
    <row r="974" spans="1:20" x14ac:dyDescent="0.25">
      <c r="A974" s="4">
        <v>971</v>
      </c>
      <c r="B974" s="6">
        <v>2025</v>
      </c>
      <c r="C974" s="6">
        <v>2</v>
      </c>
      <c r="D974" s="6">
        <v>10</v>
      </c>
      <c r="E974" s="6">
        <v>11</v>
      </c>
      <c r="F974" s="2">
        <v>247.197</v>
      </c>
      <c r="G974" s="2">
        <v>137.80000000000001</v>
      </c>
      <c r="H974" s="2">
        <v>568.70161604933367</v>
      </c>
      <c r="I974" s="2">
        <v>953.69861604933362</v>
      </c>
      <c r="J974" s="12">
        <v>0</v>
      </c>
      <c r="K974" s="1">
        <v>722.80667600000015</v>
      </c>
      <c r="L974" s="1">
        <v>0</v>
      </c>
      <c r="M974" s="1"/>
      <c r="N974" s="9">
        <f t="shared" si="53"/>
        <v>0</v>
      </c>
      <c r="O974" s="9">
        <f t="shared" si="54"/>
        <v>722.80667600000015</v>
      </c>
      <c r="P974" s="9"/>
      <c r="Q974" s="7">
        <f t="shared" si="55"/>
        <v>59.846783820248959</v>
      </c>
      <c r="R974" s="7">
        <f t="shared" si="55"/>
        <v>33.361597472583838</v>
      </c>
      <c r="S974" s="7">
        <f t="shared" si="55"/>
        <v>137.68355875650064</v>
      </c>
      <c r="T974" s="7">
        <f t="shared" si="55"/>
        <v>230.89194004933347</v>
      </c>
    </row>
    <row r="975" spans="1:20" x14ac:dyDescent="0.25">
      <c r="A975" s="4">
        <v>972</v>
      </c>
      <c r="B975" s="6">
        <v>2025</v>
      </c>
      <c r="C975" s="6">
        <v>2</v>
      </c>
      <c r="D975" s="6">
        <v>10</v>
      </c>
      <c r="E975" s="6">
        <v>12</v>
      </c>
      <c r="F975" s="2">
        <v>235.191</v>
      </c>
      <c r="G975" s="2">
        <v>137.625</v>
      </c>
      <c r="H975" s="2">
        <v>567.26613601919553</v>
      </c>
      <c r="I975" s="2">
        <v>940.08213601919556</v>
      </c>
      <c r="J975" s="12">
        <v>0</v>
      </c>
      <c r="K975" s="1">
        <v>757.43235699999991</v>
      </c>
      <c r="L975" s="1">
        <v>0</v>
      </c>
      <c r="M975" s="1"/>
      <c r="N975" s="9">
        <f t="shared" si="53"/>
        <v>0</v>
      </c>
      <c r="O975" s="9">
        <f t="shared" si="54"/>
        <v>757.43235699999991</v>
      </c>
      <c r="P975" s="9"/>
      <c r="Q975" s="7">
        <f t="shared" si="55"/>
        <v>45.695564814377548</v>
      </c>
      <c r="R975" s="7">
        <f t="shared" si="55"/>
        <v>26.739339972952664</v>
      </c>
      <c r="S975" s="7">
        <f t="shared" si="55"/>
        <v>110.21487423186539</v>
      </c>
      <c r="T975" s="7">
        <f t="shared" si="55"/>
        <v>182.64977901919553</v>
      </c>
    </row>
    <row r="976" spans="1:20" x14ac:dyDescent="0.25">
      <c r="A976" s="4">
        <v>973</v>
      </c>
      <c r="B976" s="6">
        <v>2025</v>
      </c>
      <c r="C976" s="6">
        <v>2</v>
      </c>
      <c r="D976" s="6">
        <v>10</v>
      </c>
      <c r="E976" s="6">
        <v>13</v>
      </c>
      <c r="F976" s="2">
        <v>237.74199999999999</v>
      </c>
      <c r="G976" s="2">
        <v>134.31200000000001</v>
      </c>
      <c r="H976" s="2">
        <v>569.14439025641275</v>
      </c>
      <c r="I976" s="2">
        <v>941.19839025641272</v>
      </c>
      <c r="J976" s="12">
        <v>0</v>
      </c>
      <c r="K976" s="1">
        <v>886.70411999999988</v>
      </c>
      <c r="L976" s="1">
        <v>-122.40692</v>
      </c>
      <c r="M976" s="1"/>
      <c r="N976" s="9">
        <f t="shared" si="53"/>
        <v>122.40692</v>
      </c>
      <c r="O976" s="9">
        <f t="shared" si="54"/>
        <v>764.29719999999986</v>
      </c>
      <c r="P976" s="9"/>
      <c r="Q976" s="7">
        <f t="shared" si="55"/>
        <v>44.684354764442901</v>
      </c>
      <c r="R976" s="7">
        <f t="shared" si="55"/>
        <v>25.244361775041227</v>
      </c>
      <c r="S976" s="7">
        <f t="shared" si="55"/>
        <v>106.97247371692873</v>
      </c>
      <c r="T976" s="7">
        <f t="shared" si="55"/>
        <v>176.90119025641286</v>
      </c>
    </row>
    <row r="977" spans="1:20" x14ac:dyDescent="0.25">
      <c r="A977" s="4">
        <v>974</v>
      </c>
      <c r="B977" s="6">
        <v>2025</v>
      </c>
      <c r="C977" s="6">
        <v>2</v>
      </c>
      <c r="D977" s="6">
        <v>10</v>
      </c>
      <c r="E977" s="6">
        <v>14</v>
      </c>
      <c r="F977" s="2">
        <v>240.09100000000001</v>
      </c>
      <c r="G977" s="2">
        <v>132.20500000000001</v>
      </c>
      <c r="H977" s="2">
        <v>568.24966991723215</v>
      </c>
      <c r="I977" s="2">
        <v>940.5456699172322</v>
      </c>
      <c r="J977" s="12">
        <v>0</v>
      </c>
      <c r="K977" s="1">
        <v>945.76123200000006</v>
      </c>
      <c r="L977" s="1">
        <v>-190.75799000000001</v>
      </c>
      <c r="M977" s="1"/>
      <c r="N977" s="9">
        <f t="shared" si="53"/>
        <v>190.75799000000001</v>
      </c>
      <c r="O977" s="9">
        <f t="shared" si="54"/>
        <v>755.003242</v>
      </c>
      <c r="P977" s="9"/>
      <c r="Q977" s="7">
        <f t="shared" si="55"/>
        <v>47.363002654614661</v>
      </c>
      <c r="R977" s="7">
        <f t="shared" si="55"/>
        <v>26.080218608583124</v>
      </c>
      <c r="S977" s="7">
        <f t="shared" si="55"/>
        <v>112.09920665403439</v>
      </c>
      <c r="T977" s="7">
        <f t="shared" si="55"/>
        <v>185.5424279172322</v>
      </c>
    </row>
    <row r="978" spans="1:20" x14ac:dyDescent="0.25">
      <c r="A978" s="4">
        <v>975</v>
      </c>
      <c r="B978" s="6">
        <v>2025</v>
      </c>
      <c r="C978" s="6">
        <v>2</v>
      </c>
      <c r="D978" s="6">
        <v>10</v>
      </c>
      <c r="E978" s="6">
        <v>15</v>
      </c>
      <c r="F978" s="2">
        <v>272.59800000000001</v>
      </c>
      <c r="G978" s="2">
        <v>129.42599999999999</v>
      </c>
      <c r="H978" s="2">
        <v>565.76393575405564</v>
      </c>
      <c r="I978" s="2">
        <v>967.78793575405564</v>
      </c>
      <c r="J978" s="12">
        <v>0</v>
      </c>
      <c r="K978" s="1">
        <v>990.14911399999994</v>
      </c>
      <c r="L978" s="1">
        <v>-192.67671999999999</v>
      </c>
      <c r="M978" s="1"/>
      <c r="N978" s="9">
        <f t="shared" si="53"/>
        <v>192.67671999999999</v>
      </c>
      <c r="O978" s="9">
        <f t="shared" si="54"/>
        <v>797.47239399999989</v>
      </c>
      <c r="P978" s="9"/>
      <c r="Q978" s="7">
        <f t="shared" si="55"/>
        <v>47.972984923497506</v>
      </c>
      <c r="R978" s="7">
        <f t="shared" si="55"/>
        <v>22.776951946487458</v>
      </c>
      <c r="S978" s="7">
        <f t="shared" si="55"/>
        <v>99.565604884070751</v>
      </c>
      <c r="T978" s="7">
        <f t="shared" si="55"/>
        <v>170.31554175405574</v>
      </c>
    </row>
    <row r="979" spans="1:20" x14ac:dyDescent="0.25">
      <c r="A979" s="4">
        <v>976</v>
      </c>
      <c r="B979" s="6">
        <v>2025</v>
      </c>
      <c r="C979" s="6">
        <v>2</v>
      </c>
      <c r="D979" s="6">
        <v>10</v>
      </c>
      <c r="E979" s="6">
        <v>16</v>
      </c>
      <c r="F979" s="2">
        <v>322.74700000000001</v>
      </c>
      <c r="G979" s="2">
        <v>124.152</v>
      </c>
      <c r="H979" s="2">
        <v>566.88746965209225</v>
      </c>
      <c r="I979" s="2">
        <v>1013.7864696520923</v>
      </c>
      <c r="J979" s="12">
        <v>0</v>
      </c>
      <c r="K979" s="1">
        <v>928.40697299999999</v>
      </c>
      <c r="L979" s="1">
        <v>-187.79455999999999</v>
      </c>
      <c r="M979" s="1"/>
      <c r="N979" s="9">
        <f t="shared" si="53"/>
        <v>187.79455999999999</v>
      </c>
      <c r="O979" s="9">
        <f t="shared" si="54"/>
        <v>740.61241300000006</v>
      </c>
      <c r="P979" s="9"/>
      <c r="Q979" s="7">
        <f t="shared" si="55"/>
        <v>86.967137460957957</v>
      </c>
      <c r="R979" s="7">
        <f t="shared" si="55"/>
        <v>33.453894381831134</v>
      </c>
      <c r="S979" s="7">
        <f t="shared" si="55"/>
        <v>152.7530248093031</v>
      </c>
      <c r="T979" s="7">
        <f t="shared" si="55"/>
        <v>273.17405665209219</v>
      </c>
    </row>
    <row r="980" spans="1:20" x14ac:dyDescent="0.25">
      <c r="A980" s="4">
        <v>977</v>
      </c>
      <c r="B980" s="6">
        <v>2025</v>
      </c>
      <c r="C980" s="6">
        <v>2</v>
      </c>
      <c r="D980" s="6">
        <v>10</v>
      </c>
      <c r="E980" s="6">
        <v>17</v>
      </c>
      <c r="F980" s="2">
        <v>380.3</v>
      </c>
      <c r="G980" s="2">
        <v>114.712</v>
      </c>
      <c r="H980" s="2">
        <v>569.49392182588065</v>
      </c>
      <c r="I980" s="2">
        <v>1064.5059218258807</v>
      </c>
      <c r="J980" s="12">
        <v>0</v>
      </c>
      <c r="K980" s="1">
        <v>717.55426299999999</v>
      </c>
      <c r="L980" s="1">
        <v>0</v>
      </c>
      <c r="M980" s="1"/>
      <c r="N980" s="9">
        <f t="shared" si="53"/>
        <v>0</v>
      </c>
      <c r="O980" s="9">
        <f t="shared" si="54"/>
        <v>717.55426299999999</v>
      </c>
      <c r="P980" s="9"/>
      <c r="Q980" s="7">
        <f t="shared" si="55"/>
        <v>123.95019430719952</v>
      </c>
      <c r="R980" s="7">
        <f t="shared" si="55"/>
        <v>37.387785141644684</v>
      </c>
      <c r="S980" s="7">
        <f t="shared" si="55"/>
        <v>185.61367937703653</v>
      </c>
      <c r="T980" s="7">
        <f t="shared" si="55"/>
        <v>346.95165882588071</v>
      </c>
    </row>
    <row r="981" spans="1:20" x14ac:dyDescent="0.25">
      <c r="A981" s="4">
        <v>978</v>
      </c>
      <c r="B981" s="6">
        <v>2025</v>
      </c>
      <c r="C981" s="6">
        <v>2</v>
      </c>
      <c r="D981" s="6">
        <v>10</v>
      </c>
      <c r="E981" s="6">
        <v>18</v>
      </c>
      <c r="F981" s="2">
        <v>418.80099999999999</v>
      </c>
      <c r="G981" s="2">
        <v>103.008</v>
      </c>
      <c r="H981" s="2">
        <v>579.05817071383512</v>
      </c>
      <c r="I981" s="2">
        <v>1100.8671707138351</v>
      </c>
      <c r="J981" s="12">
        <v>0</v>
      </c>
      <c r="K981" s="1">
        <v>426.93183780000004</v>
      </c>
      <c r="L981" s="1">
        <v>53.335240000000006</v>
      </c>
      <c r="M981" s="1"/>
      <c r="N981" s="9">
        <f t="shared" si="53"/>
        <v>0</v>
      </c>
      <c r="O981" s="9">
        <f t="shared" si="54"/>
        <v>426.93183780000004</v>
      </c>
      <c r="P981" s="9"/>
      <c r="Q981" s="7">
        <f t="shared" si="55"/>
        <v>256.38405692180925</v>
      </c>
      <c r="R981" s="7">
        <f t="shared" si="55"/>
        <v>63.060042682328195</v>
      </c>
      <c r="S981" s="7">
        <f t="shared" si="55"/>
        <v>354.49123330969758</v>
      </c>
      <c r="T981" s="7">
        <f t="shared" si="55"/>
        <v>673.93533291383505</v>
      </c>
    </row>
    <row r="982" spans="1:20" x14ac:dyDescent="0.25">
      <c r="A982" s="4">
        <v>979</v>
      </c>
      <c r="B982" s="6">
        <v>2025</v>
      </c>
      <c r="C982" s="6">
        <v>2</v>
      </c>
      <c r="D982" s="6">
        <v>10</v>
      </c>
      <c r="E982" s="6">
        <v>19</v>
      </c>
      <c r="F982" s="2">
        <v>437.07400000000001</v>
      </c>
      <c r="G982" s="2">
        <v>98.650999999999996</v>
      </c>
      <c r="H982" s="2">
        <v>575.07686562941353</v>
      </c>
      <c r="I982" s="2">
        <v>1110.8018656294134</v>
      </c>
      <c r="J982" s="12">
        <v>0</v>
      </c>
      <c r="K982" s="1">
        <v>385.14971500000001</v>
      </c>
      <c r="L982" s="1">
        <v>81.819159999999997</v>
      </c>
      <c r="M982" s="1"/>
      <c r="N982" s="9">
        <f t="shared" si="53"/>
        <v>0</v>
      </c>
      <c r="O982" s="9">
        <f t="shared" si="54"/>
        <v>385.14971500000001</v>
      </c>
      <c r="P982" s="9"/>
      <c r="Q982" s="7">
        <f t="shared" si="55"/>
        <v>285.52678735778488</v>
      </c>
      <c r="R982" s="7">
        <f t="shared" si="55"/>
        <v>64.445615844531659</v>
      </c>
      <c r="S982" s="7">
        <f t="shared" si="55"/>
        <v>375.67974742709697</v>
      </c>
      <c r="T982" s="7">
        <f t="shared" si="55"/>
        <v>725.65215062941343</v>
      </c>
    </row>
    <row r="983" spans="1:20" x14ac:dyDescent="0.25">
      <c r="A983" s="4">
        <v>980</v>
      </c>
      <c r="B983" s="6">
        <v>2025</v>
      </c>
      <c r="C983" s="6">
        <v>2</v>
      </c>
      <c r="D983" s="6">
        <v>10</v>
      </c>
      <c r="E983" s="6">
        <v>20</v>
      </c>
      <c r="F983" s="2">
        <v>441.57400000000001</v>
      </c>
      <c r="G983" s="2">
        <v>95.418000000000006</v>
      </c>
      <c r="H983" s="2">
        <v>570.06647579945206</v>
      </c>
      <c r="I983" s="2">
        <v>1107.058475799452</v>
      </c>
      <c r="J983" s="12">
        <v>0</v>
      </c>
      <c r="K983" s="1">
        <v>325.48971699999998</v>
      </c>
      <c r="L983" s="1">
        <v>83.60727</v>
      </c>
      <c r="M983" s="1"/>
      <c r="N983" s="9">
        <f t="shared" si="53"/>
        <v>0</v>
      </c>
      <c r="O983" s="9">
        <f t="shared" si="54"/>
        <v>325.48971699999998</v>
      </c>
      <c r="P983" s="9"/>
      <c r="Q983" s="7">
        <f t="shared" si="55"/>
        <v>311.74545034658956</v>
      </c>
      <c r="R983" s="7">
        <f t="shared" si="55"/>
        <v>67.363856072076004</v>
      </c>
      <c r="S983" s="7">
        <f t="shared" si="55"/>
        <v>402.4594523807865</v>
      </c>
      <c r="T983" s="7">
        <f t="shared" si="55"/>
        <v>781.5687587994521</v>
      </c>
    </row>
    <row r="984" spans="1:20" x14ac:dyDescent="0.25">
      <c r="A984" s="4">
        <v>981</v>
      </c>
      <c r="B984" s="6">
        <v>2025</v>
      </c>
      <c r="C984" s="6">
        <v>2</v>
      </c>
      <c r="D984" s="6">
        <v>10</v>
      </c>
      <c r="E984" s="6">
        <v>21</v>
      </c>
      <c r="F984" s="2">
        <v>417.33199999999999</v>
      </c>
      <c r="G984" s="2">
        <v>92.034999999999997</v>
      </c>
      <c r="H984" s="2">
        <v>553.81694492270697</v>
      </c>
      <c r="I984" s="2">
        <v>1063.1839449227068</v>
      </c>
      <c r="J984" s="12">
        <v>0</v>
      </c>
      <c r="K984" s="1">
        <v>208.98107100000001</v>
      </c>
      <c r="L984" s="1">
        <v>87.141459999999995</v>
      </c>
      <c r="M984" s="1"/>
      <c r="N984" s="9">
        <f t="shared" si="53"/>
        <v>0</v>
      </c>
      <c r="O984" s="9">
        <f t="shared" si="54"/>
        <v>208.98107100000001</v>
      </c>
      <c r="P984" s="9"/>
      <c r="Q984" s="7">
        <f t="shared" si="55"/>
        <v>335.30058037682983</v>
      </c>
      <c r="R984" s="7">
        <f t="shared" si="55"/>
        <v>73.944458884009691</v>
      </c>
      <c r="S984" s="7">
        <f t="shared" si="55"/>
        <v>444.95783466186742</v>
      </c>
      <c r="T984" s="7">
        <f t="shared" si="55"/>
        <v>854.20287392270677</v>
      </c>
    </row>
    <row r="985" spans="1:20" x14ac:dyDescent="0.25">
      <c r="A985" s="4">
        <v>982</v>
      </c>
      <c r="B985" s="6">
        <v>2025</v>
      </c>
      <c r="C985" s="6">
        <v>2</v>
      </c>
      <c r="D985" s="6">
        <v>10</v>
      </c>
      <c r="E985" s="6">
        <v>22</v>
      </c>
      <c r="F985" s="2">
        <v>376.46499999999997</v>
      </c>
      <c r="G985" s="2">
        <v>86.082999999999998</v>
      </c>
      <c r="H985" s="2">
        <v>541.40766838676029</v>
      </c>
      <c r="I985" s="2">
        <v>1003.9556683867603</v>
      </c>
      <c r="J985" s="12">
        <v>0</v>
      </c>
      <c r="K985" s="1">
        <v>184.27431100000001</v>
      </c>
      <c r="L985" s="1">
        <v>88.144469999999998</v>
      </c>
      <c r="M985" s="1"/>
      <c r="N985" s="9">
        <f t="shared" si="53"/>
        <v>0</v>
      </c>
      <c r="O985" s="9">
        <f t="shared" si="54"/>
        <v>184.27431100000001</v>
      </c>
      <c r="P985" s="9"/>
      <c r="Q985" s="7">
        <f t="shared" si="55"/>
        <v>307.36550619258014</v>
      </c>
      <c r="R985" s="7">
        <f t="shared" si="55"/>
        <v>70.282615567385747</v>
      </c>
      <c r="S985" s="7">
        <f t="shared" si="55"/>
        <v>442.03323562679441</v>
      </c>
      <c r="T985" s="7">
        <f t="shared" si="55"/>
        <v>819.68135738676028</v>
      </c>
    </row>
    <row r="986" spans="1:20" x14ac:dyDescent="0.25">
      <c r="A986" s="4">
        <v>983</v>
      </c>
      <c r="B986" s="6">
        <v>2025</v>
      </c>
      <c r="C986" s="6">
        <v>2</v>
      </c>
      <c r="D986" s="6">
        <v>10</v>
      </c>
      <c r="E986" s="6">
        <v>23</v>
      </c>
      <c r="F986" s="2">
        <v>349.81299999999999</v>
      </c>
      <c r="G986" s="2">
        <v>82.120999999999995</v>
      </c>
      <c r="H986" s="2">
        <v>535.69070530638749</v>
      </c>
      <c r="I986" s="2">
        <v>967.62470530638745</v>
      </c>
      <c r="J986" s="12">
        <v>0</v>
      </c>
      <c r="K986" s="1">
        <v>255.320683</v>
      </c>
      <c r="L986" s="1">
        <v>91.703940000000003</v>
      </c>
      <c r="M986" s="1"/>
      <c r="N986" s="9">
        <f t="shared" si="53"/>
        <v>0</v>
      </c>
      <c r="O986" s="9">
        <f t="shared" si="54"/>
        <v>255.320683</v>
      </c>
      <c r="P986" s="9"/>
      <c r="Q986" s="7">
        <f t="shared" si="55"/>
        <v>257.51017474917245</v>
      </c>
      <c r="R986" s="7">
        <f t="shared" si="55"/>
        <v>60.452278962122016</v>
      </c>
      <c r="S986" s="7">
        <f t="shared" si="55"/>
        <v>394.34156859509301</v>
      </c>
      <c r="T986" s="7">
        <f t="shared" si="55"/>
        <v>712.30402230638742</v>
      </c>
    </row>
    <row r="987" spans="1:20" x14ac:dyDescent="0.25">
      <c r="A987" s="4">
        <v>984</v>
      </c>
      <c r="B987" s="6">
        <v>2025</v>
      </c>
      <c r="C987" s="6">
        <v>2</v>
      </c>
      <c r="D987" s="6">
        <v>10</v>
      </c>
      <c r="E987" s="6">
        <v>24</v>
      </c>
      <c r="F987" s="2">
        <v>343.54199999999997</v>
      </c>
      <c r="G987" s="2">
        <v>79.417000000000002</v>
      </c>
      <c r="H987" s="2">
        <v>531.83272538072686</v>
      </c>
      <c r="I987" s="2">
        <v>954.7917253807268</v>
      </c>
      <c r="J987" s="12">
        <v>0</v>
      </c>
      <c r="K987" s="1">
        <v>283.86450500000001</v>
      </c>
      <c r="L987" s="1">
        <v>0</v>
      </c>
      <c r="M987" s="1"/>
      <c r="N987" s="9">
        <f t="shared" si="53"/>
        <v>0</v>
      </c>
      <c r="O987" s="9">
        <f t="shared" si="54"/>
        <v>283.86450500000001</v>
      </c>
      <c r="P987" s="9"/>
      <c r="Q987" s="7">
        <f t="shared" si="55"/>
        <v>241.40519132811525</v>
      </c>
      <c r="R987" s="7">
        <f t="shared" si="55"/>
        <v>55.805916248100466</v>
      </c>
      <c r="S987" s="7">
        <f t="shared" si="55"/>
        <v>373.71611280451111</v>
      </c>
      <c r="T987" s="7">
        <f t="shared" si="55"/>
        <v>670.92722038072679</v>
      </c>
    </row>
    <row r="988" spans="1:20" x14ac:dyDescent="0.25">
      <c r="A988" s="4">
        <v>985</v>
      </c>
      <c r="B988" s="6">
        <v>2025</v>
      </c>
      <c r="C988" s="6">
        <v>2</v>
      </c>
      <c r="D988" s="6">
        <v>11</v>
      </c>
      <c r="E988" s="6">
        <v>1</v>
      </c>
      <c r="F988" s="2">
        <v>365.76799999999997</v>
      </c>
      <c r="G988" s="2">
        <v>75.575999999999993</v>
      </c>
      <c r="H988" s="2">
        <v>536.08719995742342</v>
      </c>
      <c r="I988" s="2">
        <v>977.43119995742336</v>
      </c>
      <c r="J988" s="12">
        <v>0</v>
      </c>
      <c r="K988" s="1">
        <v>174.544961</v>
      </c>
      <c r="L988" s="1">
        <v>-9.9999999999999995E-7</v>
      </c>
      <c r="M988" s="1"/>
      <c r="N988" s="9">
        <f t="shared" si="53"/>
        <v>9.9999999999999995E-7</v>
      </c>
      <c r="O988" s="9">
        <f t="shared" si="54"/>
        <v>174.54496</v>
      </c>
      <c r="P988" s="9"/>
      <c r="Q988" s="7">
        <f t="shared" si="55"/>
        <v>300.45091074393679</v>
      </c>
      <c r="R988" s="7">
        <f t="shared" si="55"/>
        <v>62.080001614093533</v>
      </c>
      <c r="S988" s="7">
        <f t="shared" si="55"/>
        <v>440.35532759939309</v>
      </c>
      <c r="T988" s="7">
        <f t="shared" si="55"/>
        <v>802.88623995742341</v>
      </c>
    </row>
    <row r="989" spans="1:20" x14ac:dyDescent="0.25">
      <c r="A989" s="4">
        <v>986</v>
      </c>
      <c r="B989" s="6">
        <v>2025</v>
      </c>
      <c r="C989" s="6">
        <v>2</v>
      </c>
      <c r="D989" s="6">
        <v>11</v>
      </c>
      <c r="E989" s="6">
        <v>2</v>
      </c>
      <c r="F989" s="2">
        <v>369.024</v>
      </c>
      <c r="G989" s="2">
        <v>74.308999999999997</v>
      </c>
      <c r="H989" s="2">
        <v>538.57594804877488</v>
      </c>
      <c r="I989" s="2">
        <v>981.90894804877485</v>
      </c>
      <c r="J989" s="12">
        <v>0</v>
      </c>
      <c r="K989" s="1">
        <v>144.408456</v>
      </c>
      <c r="L989" s="1">
        <v>-9.9999999999999995E-7</v>
      </c>
      <c r="M989" s="1"/>
      <c r="N989" s="9">
        <f t="shared" si="53"/>
        <v>9.9999999999999995E-7</v>
      </c>
      <c r="O989" s="9">
        <f t="shared" si="54"/>
        <v>144.408455</v>
      </c>
      <c r="P989" s="9"/>
      <c r="Q989" s="7">
        <f t="shared" si="55"/>
        <v>314.7519763018588</v>
      </c>
      <c r="R989" s="7">
        <f t="shared" si="55"/>
        <v>63.380443025426054</v>
      </c>
      <c r="S989" s="7">
        <f t="shared" si="55"/>
        <v>459.36807372149002</v>
      </c>
      <c r="T989" s="7">
        <f t="shared" si="55"/>
        <v>837.50049304877484</v>
      </c>
    </row>
    <row r="990" spans="1:20" x14ac:dyDescent="0.25">
      <c r="A990" s="4">
        <v>987</v>
      </c>
      <c r="B990" s="6">
        <v>2025</v>
      </c>
      <c r="C990" s="6">
        <v>2</v>
      </c>
      <c r="D990" s="6">
        <v>11</v>
      </c>
      <c r="E990" s="6">
        <v>3</v>
      </c>
      <c r="F990" s="2">
        <v>368.22199999999998</v>
      </c>
      <c r="G990" s="2">
        <v>73.944999999999993</v>
      </c>
      <c r="H990" s="2">
        <v>541.79107204251068</v>
      </c>
      <c r="I990" s="2">
        <v>983.95807204251059</v>
      </c>
      <c r="J990" s="12">
        <v>0</v>
      </c>
      <c r="K990" s="1">
        <v>123.70457599999999</v>
      </c>
      <c r="L990" s="1">
        <v>-1.9999999999999999E-6</v>
      </c>
      <c r="M990" s="1"/>
      <c r="N990" s="9">
        <f t="shared" si="53"/>
        <v>1.9999999999999999E-6</v>
      </c>
      <c r="O990" s="9">
        <f t="shared" si="54"/>
        <v>123.70457399999999</v>
      </c>
      <c r="P990" s="9"/>
      <c r="Q990" s="7">
        <f t="shared" si="55"/>
        <v>321.92861927405778</v>
      </c>
      <c r="R990" s="7">
        <f t="shared" si="55"/>
        <v>64.648532005747086</v>
      </c>
      <c r="S990" s="7">
        <f t="shared" si="55"/>
        <v>473.67634676270575</v>
      </c>
      <c r="T990" s="7">
        <f t="shared" si="55"/>
        <v>860.25349804251061</v>
      </c>
    </row>
    <row r="991" spans="1:20" x14ac:dyDescent="0.25">
      <c r="A991" s="4">
        <v>988</v>
      </c>
      <c r="B991" s="6">
        <v>2025</v>
      </c>
      <c r="C991" s="6">
        <v>2</v>
      </c>
      <c r="D991" s="6">
        <v>11</v>
      </c>
      <c r="E991" s="6">
        <v>4</v>
      </c>
      <c r="F991" s="2">
        <v>375.12400000000002</v>
      </c>
      <c r="G991" s="2">
        <v>73.984999999999999</v>
      </c>
      <c r="H991" s="2">
        <v>549.21410291955453</v>
      </c>
      <c r="I991" s="2">
        <v>998.32310291955457</v>
      </c>
      <c r="J991" s="12">
        <v>0</v>
      </c>
      <c r="K991" s="1">
        <v>197.11519700000002</v>
      </c>
      <c r="L991" s="1">
        <v>-1.9999999999999999E-6</v>
      </c>
      <c r="M991" s="1"/>
      <c r="N991" s="9">
        <f t="shared" si="53"/>
        <v>1.9999999999999999E-6</v>
      </c>
      <c r="O991" s="9">
        <f t="shared" si="54"/>
        <v>197.11519500000003</v>
      </c>
      <c r="P991" s="9"/>
      <c r="Q991" s="7">
        <f t="shared" si="55"/>
        <v>301.05715711823376</v>
      </c>
      <c r="R991" s="7">
        <f t="shared" si="55"/>
        <v>59.37693607818354</v>
      </c>
      <c r="S991" s="7">
        <f t="shared" si="55"/>
        <v>440.77381472313721</v>
      </c>
      <c r="T991" s="7">
        <f t="shared" si="55"/>
        <v>801.2079079195546</v>
      </c>
    </row>
    <row r="992" spans="1:20" x14ac:dyDescent="0.25">
      <c r="A992" s="4">
        <v>989</v>
      </c>
      <c r="B992" s="6">
        <v>2025</v>
      </c>
      <c r="C992" s="6">
        <v>2</v>
      </c>
      <c r="D992" s="6">
        <v>11</v>
      </c>
      <c r="E992" s="6">
        <v>5</v>
      </c>
      <c r="F992" s="2">
        <v>392.74200000000002</v>
      </c>
      <c r="G992" s="2">
        <v>73.938999999999993</v>
      </c>
      <c r="H992" s="2">
        <v>563.71762521858261</v>
      </c>
      <c r="I992" s="2">
        <v>1030.3986252185828</v>
      </c>
      <c r="J992" s="12">
        <v>0</v>
      </c>
      <c r="K992" s="1">
        <v>172.24593099999998</v>
      </c>
      <c r="L992" s="1">
        <v>-1.9999999999999999E-6</v>
      </c>
      <c r="M992" s="1"/>
      <c r="N992" s="9">
        <f t="shared" si="53"/>
        <v>1.9999999999999999E-6</v>
      </c>
      <c r="O992" s="9">
        <f t="shared" si="54"/>
        <v>172.24592899999999</v>
      </c>
      <c r="P992" s="9"/>
      <c r="Q992" s="7">
        <f t="shared" si="55"/>
        <v>327.08953405948353</v>
      </c>
      <c r="R992" s="7">
        <f t="shared" si="55"/>
        <v>61.579034223037389</v>
      </c>
      <c r="S992" s="7">
        <f t="shared" si="55"/>
        <v>469.48412793606172</v>
      </c>
      <c r="T992" s="7">
        <f t="shared" si="55"/>
        <v>858.15269621858283</v>
      </c>
    </row>
    <row r="993" spans="1:20" x14ac:dyDescent="0.25">
      <c r="A993" s="4">
        <v>990</v>
      </c>
      <c r="B993" s="6">
        <v>2025</v>
      </c>
      <c r="C993" s="6">
        <v>2</v>
      </c>
      <c r="D993" s="6">
        <v>11</v>
      </c>
      <c r="E993" s="6">
        <v>6</v>
      </c>
      <c r="F993" s="2">
        <v>412.09800000000001</v>
      </c>
      <c r="G993" s="2">
        <v>74.352999999999994</v>
      </c>
      <c r="H993" s="2">
        <v>577.91020694312954</v>
      </c>
      <c r="I993" s="2">
        <v>1064.3612069431297</v>
      </c>
      <c r="J993" s="12">
        <v>0</v>
      </c>
      <c r="K993" s="1">
        <v>161.25716299999999</v>
      </c>
      <c r="L993" s="1">
        <v>-9.9999999999999995E-7</v>
      </c>
      <c r="M993" s="1"/>
      <c r="N993" s="9">
        <f t="shared" si="53"/>
        <v>9.9999999999999995E-7</v>
      </c>
      <c r="O993" s="9">
        <f t="shared" si="54"/>
        <v>161.25716199999999</v>
      </c>
      <c r="P993" s="9"/>
      <c r="Q993" s="7">
        <f t="shared" si="55"/>
        <v>349.66265989893344</v>
      </c>
      <c r="R993" s="7">
        <f t="shared" si="55"/>
        <v>63.088070680919088</v>
      </c>
      <c r="S993" s="7">
        <f t="shared" si="55"/>
        <v>490.35331436327704</v>
      </c>
      <c r="T993" s="7">
        <f t="shared" si="55"/>
        <v>903.10404494312968</v>
      </c>
    </row>
    <row r="994" spans="1:20" x14ac:dyDescent="0.25">
      <c r="A994" s="4">
        <v>991</v>
      </c>
      <c r="B994" s="6">
        <v>2025</v>
      </c>
      <c r="C994" s="6">
        <v>2</v>
      </c>
      <c r="D994" s="6">
        <v>11</v>
      </c>
      <c r="E994" s="6">
        <v>7</v>
      </c>
      <c r="F994" s="2">
        <v>426.42500000000001</v>
      </c>
      <c r="G994" s="2">
        <v>76.141999999999996</v>
      </c>
      <c r="H994" s="2">
        <v>566.35520381825665</v>
      </c>
      <c r="I994" s="2">
        <v>1068.9222038182565</v>
      </c>
      <c r="J994" s="12">
        <v>0</v>
      </c>
      <c r="K994" s="1">
        <v>186.611988</v>
      </c>
      <c r="L994" s="1">
        <v>114.51034</v>
      </c>
      <c r="M994" s="1"/>
      <c r="N994" s="9">
        <f t="shared" si="53"/>
        <v>0</v>
      </c>
      <c r="O994" s="9">
        <f t="shared" si="54"/>
        <v>186.611988</v>
      </c>
      <c r="P994" s="9"/>
      <c r="Q994" s="7">
        <f t="shared" si="55"/>
        <v>351.97990315511316</v>
      </c>
      <c r="R994" s="7">
        <f t="shared" si="55"/>
        <v>62.849161719028253</v>
      </c>
      <c r="S994" s="7">
        <f t="shared" si="55"/>
        <v>467.48115094411526</v>
      </c>
      <c r="T994" s="7">
        <f t="shared" si="55"/>
        <v>882.31021581825655</v>
      </c>
    </row>
    <row r="995" spans="1:20" x14ac:dyDescent="0.25">
      <c r="A995" s="4">
        <v>992</v>
      </c>
      <c r="B995" s="6">
        <v>2025</v>
      </c>
      <c r="C995" s="6">
        <v>2</v>
      </c>
      <c r="D995" s="6">
        <v>11</v>
      </c>
      <c r="E995" s="6">
        <v>8</v>
      </c>
      <c r="F995" s="2">
        <v>427.57499999999999</v>
      </c>
      <c r="G995" s="2">
        <v>73.548000000000002</v>
      </c>
      <c r="H995" s="2">
        <v>564.38665540290333</v>
      </c>
      <c r="I995" s="2">
        <v>1065.5096554029033</v>
      </c>
      <c r="J995" s="12">
        <v>0</v>
      </c>
      <c r="K995" s="1">
        <v>429.95784500000002</v>
      </c>
      <c r="L995" s="1">
        <v>11.7381277</v>
      </c>
      <c r="M995" s="1"/>
      <c r="N995" s="9">
        <f t="shared" si="53"/>
        <v>0</v>
      </c>
      <c r="O995" s="9">
        <f t="shared" si="54"/>
        <v>429.95784500000002</v>
      </c>
      <c r="P995" s="9"/>
      <c r="Q995" s="7">
        <f t="shared" si="55"/>
        <v>255.03857609837002</v>
      </c>
      <c r="R995" s="7">
        <f t="shared" si="55"/>
        <v>43.869677120699102</v>
      </c>
      <c r="S995" s="7">
        <f t="shared" si="55"/>
        <v>336.64355718383416</v>
      </c>
      <c r="T995" s="7">
        <f t="shared" si="55"/>
        <v>635.55181040290324</v>
      </c>
    </row>
    <row r="996" spans="1:20" x14ac:dyDescent="0.25">
      <c r="A996" s="4">
        <v>993</v>
      </c>
      <c r="B996" s="6">
        <v>2025</v>
      </c>
      <c r="C996" s="6">
        <v>2</v>
      </c>
      <c r="D996" s="6">
        <v>11</v>
      </c>
      <c r="E996" s="6">
        <v>9</v>
      </c>
      <c r="F996" s="2">
        <v>402.17500000000001</v>
      </c>
      <c r="G996" s="2">
        <v>79.835999999999999</v>
      </c>
      <c r="H996" s="2">
        <v>563.73211837879865</v>
      </c>
      <c r="I996" s="2">
        <v>1045.7431183787987</v>
      </c>
      <c r="J996" s="12">
        <v>0</v>
      </c>
      <c r="K996" s="1">
        <v>772.48664600000006</v>
      </c>
      <c r="L996" s="1">
        <v>0</v>
      </c>
      <c r="M996" s="1"/>
      <c r="N996" s="9">
        <f t="shared" si="53"/>
        <v>0</v>
      </c>
      <c r="O996" s="9">
        <f t="shared" si="54"/>
        <v>772.48664600000006</v>
      </c>
      <c r="P996" s="9"/>
      <c r="Q996" s="7">
        <f t="shared" si="55"/>
        <v>105.08978720253504</v>
      </c>
      <c r="R996" s="7">
        <f t="shared" si="55"/>
        <v>20.86143656642404</v>
      </c>
      <c r="S996" s="7">
        <f t="shared" si="55"/>
        <v>147.30524860983957</v>
      </c>
      <c r="T996" s="7">
        <f t="shared" si="55"/>
        <v>273.25647237879866</v>
      </c>
    </row>
    <row r="997" spans="1:20" x14ac:dyDescent="0.25">
      <c r="A997" s="4">
        <v>994</v>
      </c>
      <c r="B997" s="6">
        <v>2025</v>
      </c>
      <c r="C997" s="6">
        <v>2</v>
      </c>
      <c r="D997" s="6">
        <v>11</v>
      </c>
      <c r="E997" s="6">
        <v>10</v>
      </c>
      <c r="F997" s="2">
        <v>364.63600000000002</v>
      </c>
      <c r="G997" s="2">
        <v>87.114999999999995</v>
      </c>
      <c r="H997" s="2">
        <v>561.25244353696212</v>
      </c>
      <c r="I997" s="2">
        <v>1013.0034435369621</v>
      </c>
      <c r="J997" s="12">
        <v>0</v>
      </c>
      <c r="K997" s="1">
        <v>820.19928499999992</v>
      </c>
      <c r="L997" s="1">
        <v>-22.24878</v>
      </c>
      <c r="M997" s="1"/>
      <c r="N997" s="9">
        <f t="shared" si="53"/>
        <v>22.24878</v>
      </c>
      <c r="O997" s="9">
        <f t="shared" si="54"/>
        <v>797.95050499999991</v>
      </c>
      <c r="P997" s="9"/>
      <c r="Q997" s="7">
        <f t="shared" si="55"/>
        <v>77.409453834203589</v>
      </c>
      <c r="R997" s="7">
        <f t="shared" si="55"/>
        <v>18.493852967799796</v>
      </c>
      <c r="S997" s="7">
        <f t="shared" si="55"/>
        <v>119.1496317349588</v>
      </c>
      <c r="T997" s="7">
        <f t="shared" si="55"/>
        <v>215.05293853696219</v>
      </c>
    </row>
    <row r="998" spans="1:20" x14ac:dyDescent="0.25">
      <c r="A998" s="4">
        <v>995</v>
      </c>
      <c r="B998" s="6">
        <v>2025</v>
      </c>
      <c r="C998" s="6">
        <v>2</v>
      </c>
      <c r="D998" s="6">
        <v>11</v>
      </c>
      <c r="E998" s="6">
        <v>11</v>
      </c>
      <c r="F998" s="2">
        <v>336.36500000000001</v>
      </c>
      <c r="G998" s="2">
        <v>94.86</v>
      </c>
      <c r="H998" s="2">
        <v>561.26360757460031</v>
      </c>
      <c r="I998" s="2">
        <v>992.48860757460034</v>
      </c>
      <c r="J998" s="12">
        <v>0</v>
      </c>
      <c r="K998" s="1">
        <v>842.871396</v>
      </c>
      <c r="L998" s="1">
        <v>-58.385309999999997</v>
      </c>
      <c r="M998" s="1"/>
      <c r="N998" s="9">
        <f t="shared" si="53"/>
        <v>58.385309999999997</v>
      </c>
      <c r="O998" s="9">
        <f t="shared" si="54"/>
        <v>784.486086</v>
      </c>
      <c r="P998" s="9"/>
      <c r="Q998" s="7">
        <f t="shared" si="55"/>
        <v>70.494278357932217</v>
      </c>
      <c r="R998" s="7">
        <f t="shared" si="55"/>
        <v>19.880449050981682</v>
      </c>
      <c r="S998" s="7">
        <f t="shared" si="55"/>
        <v>117.62779416568645</v>
      </c>
      <c r="T998" s="7">
        <f t="shared" si="55"/>
        <v>208.00252157460034</v>
      </c>
    </row>
    <row r="999" spans="1:20" x14ac:dyDescent="0.25">
      <c r="A999" s="4">
        <v>996</v>
      </c>
      <c r="B999" s="6">
        <v>2025</v>
      </c>
      <c r="C999" s="6">
        <v>2</v>
      </c>
      <c r="D999" s="6">
        <v>11</v>
      </c>
      <c r="E999" s="6">
        <v>12</v>
      </c>
      <c r="F999" s="2">
        <v>323.387</v>
      </c>
      <c r="G999" s="2">
        <v>96.902000000000001</v>
      </c>
      <c r="H999" s="2">
        <v>561.30770381556761</v>
      </c>
      <c r="I999" s="2">
        <v>981.59670381556759</v>
      </c>
      <c r="J999" s="12">
        <v>0</v>
      </c>
      <c r="K999" s="1">
        <v>866.42289700000003</v>
      </c>
      <c r="L999" s="1">
        <v>-112.3133</v>
      </c>
      <c r="M999" s="1"/>
      <c r="N999" s="9">
        <f t="shared" si="53"/>
        <v>112.3133</v>
      </c>
      <c r="O999" s="9">
        <f t="shared" si="54"/>
        <v>754.10959700000001</v>
      </c>
      <c r="P999" s="9"/>
      <c r="Q999" s="7">
        <f t="shared" si="55"/>
        <v>74.945619444121888</v>
      </c>
      <c r="R999" s="7">
        <f t="shared" si="55"/>
        <v>22.457242917539361</v>
      </c>
      <c r="S999" s="7">
        <f t="shared" si="55"/>
        <v>130.08424445390631</v>
      </c>
      <c r="T999" s="7">
        <f t="shared" si="55"/>
        <v>227.48710681556759</v>
      </c>
    </row>
    <row r="1000" spans="1:20" x14ac:dyDescent="0.25">
      <c r="A1000" s="4">
        <v>997</v>
      </c>
      <c r="B1000" s="6">
        <v>2025</v>
      </c>
      <c r="C1000" s="6">
        <v>2</v>
      </c>
      <c r="D1000" s="6">
        <v>11</v>
      </c>
      <c r="E1000" s="6">
        <v>13</v>
      </c>
      <c r="F1000" s="2">
        <v>312.541</v>
      </c>
      <c r="G1000" s="2">
        <v>96.179000000000002</v>
      </c>
      <c r="H1000" s="2">
        <v>563.08357669695897</v>
      </c>
      <c r="I1000" s="2">
        <v>971.803576696959</v>
      </c>
      <c r="J1000" s="12">
        <v>0</v>
      </c>
      <c r="K1000" s="1">
        <v>886.73070000000007</v>
      </c>
      <c r="L1000" s="1">
        <v>-148.69843</v>
      </c>
      <c r="M1000" s="1"/>
      <c r="N1000" s="9">
        <f t="shared" si="53"/>
        <v>148.69843</v>
      </c>
      <c r="O1000" s="9">
        <f t="shared" si="54"/>
        <v>738.03227000000004</v>
      </c>
      <c r="P1000" s="9"/>
      <c r="Q1000" s="7">
        <f t="shared" si="55"/>
        <v>75.183009939834562</v>
      </c>
      <c r="R1000" s="7">
        <f t="shared" si="55"/>
        <v>23.13625000560998</v>
      </c>
      <c r="S1000" s="7">
        <f t="shared" si="55"/>
        <v>135.45204675151444</v>
      </c>
      <c r="T1000" s="7">
        <f t="shared" si="55"/>
        <v>233.77130669695896</v>
      </c>
    </row>
    <row r="1001" spans="1:20" x14ac:dyDescent="0.25">
      <c r="A1001" s="4">
        <v>998</v>
      </c>
      <c r="B1001" s="6">
        <v>2025</v>
      </c>
      <c r="C1001" s="6">
        <v>2</v>
      </c>
      <c r="D1001" s="6">
        <v>11</v>
      </c>
      <c r="E1001" s="6">
        <v>14</v>
      </c>
      <c r="F1001" s="2">
        <v>325.077</v>
      </c>
      <c r="G1001" s="2">
        <v>94.188000000000002</v>
      </c>
      <c r="H1001" s="2">
        <v>561.54955974749248</v>
      </c>
      <c r="I1001" s="2">
        <v>980.81455974749247</v>
      </c>
      <c r="J1001" s="12">
        <v>0</v>
      </c>
      <c r="K1001" s="1">
        <v>857.88261200000011</v>
      </c>
      <c r="L1001" s="1">
        <v>-113.97620000000001</v>
      </c>
      <c r="M1001" s="1"/>
      <c r="N1001" s="9">
        <f t="shared" si="53"/>
        <v>113.97620000000001</v>
      </c>
      <c r="O1001" s="9">
        <f t="shared" si="54"/>
        <v>743.90641200000005</v>
      </c>
      <c r="P1001" s="9"/>
      <c r="Q1001" s="7">
        <f t="shared" si="55"/>
        <v>78.519827402581001</v>
      </c>
      <c r="R1001" s="7">
        <f t="shared" si="55"/>
        <v>22.75038068948065</v>
      </c>
      <c r="S1001" s="7">
        <f t="shared" si="55"/>
        <v>135.63793965543073</v>
      </c>
      <c r="T1001" s="7">
        <f t="shared" si="55"/>
        <v>236.90814774749242</v>
      </c>
    </row>
    <row r="1002" spans="1:20" x14ac:dyDescent="0.25">
      <c r="A1002" s="4">
        <v>999</v>
      </c>
      <c r="B1002" s="6">
        <v>2025</v>
      </c>
      <c r="C1002" s="6">
        <v>2</v>
      </c>
      <c r="D1002" s="6">
        <v>11</v>
      </c>
      <c r="E1002" s="6">
        <v>15</v>
      </c>
      <c r="F1002" s="2">
        <v>355.072</v>
      </c>
      <c r="G1002" s="2">
        <v>93.031000000000006</v>
      </c>
      <c r="H1002" s="2">
        <v>558.98478321124719</v>
      </c>
      <c r="I1002" s="2">
        <v>1007.0877832112471</v>
      </c>
      <c r="J1002" s="12">
        <v>0</v>
      </c>
      <c r="K1002" s="1">
        <v>875.21722399999999</v>
      </c>
      <c r="L1002" s="1">
        <v>-142.27791999999999</v>
      </c>
      <c r="M1002" s="1"/>
      <c r="N1002" s="9">
        <f t="shared" si="53"/>
        <v>142.27791999999999</v>
      </c>
      <c r="O1002" s="9">
        <f t="shared" si="54"/>
        <v>732.93930399999999</v>
      </c>
      <c r="P1002" s="9"/>
      <c r="Q1002" s="7">
        <f t="shared" si="55"/>
        <v>96.657362380174334</v>
      </c>
      <c r="R1002" s="7">
        <f t="shared" si="55"/>
        <v>25.324810403495619</v>
      </c>
      <c r="S1002" s="7">
        <f t="shared" si="55"/>
        <v>152.16630642757724</v>
      </c>
      <c r="T1002" s="7">
        <f t="shared" si="55"/>
        <v>274.14847921124715</v>
      </c>
    </row>
    <row r="1003" spans="1:20" x14ac:dyDescent="0.25">
      <c r="A1003" s="4">
        <v>1000</v>
      </c>
      <c r="B1003" s="6">
        <v>2025</v>
      </c>
      <c r="C1003" s="6">
        <v>2</v>
      </c>
      <c r="D1003" s="6">
        <v>11</v>
      </c>
      <c r="E1003" s="6">
        <v>16</v>
      </c>
      <c r="F1003" s="2">
        <v>413.94600000000003</v>
      </c>
      <c r="G1003" s="2">
        <v>93.837999999999994</v>
      </c>
      <c r="H1003" s="2">
        <v>559.69632558401725</v>
      </c>
      <c r="I1003" s="2">
        <v>1067.4803255840172</v>
      </c>
      <c r="J1003" s="12">
        <v>0</v>
      </c>
      <c r="K1003" s="1">
        <v>825.251983</v>
      </c>
      <c r="L1003" s="1">
        <v>-95.736410000000006</v>
      </c>
      <c r="M1003" s="1"/>
      <c r="N1003" s="9">
        <f t="shared" si="53"/>
        <v>95.736410000000006</v>
      </c>
      <c r="O1003" s="9">
        <f t="shared" si="54"/>
        <v>729.51557300000002</v>
      </c>
      <c r="P1003" s="9"/>
      <c r="Q1003" s="7">
        <f t="shared" si="55"/>
        <v>131.05549031698069</v>
      </c>
      <c r="R1003" s="7">
        <f t="shared" si="55"/>
        <v>29.709153127134542</v>
      </c>
      <c r="S1003" s="7">
        <f t="shared" si="55"/>
        <v>177.20010913990194</v>
      </c>
      <c r="T1003" s="7">
        <f t="shared" si="55"/>
        <v>337.96475258401722</v>
      </c>
    </row>
    <row r="1004" spans="1:20" x14ac:dyDescent="0.25">
      <c r="A1004" s="4">
        <v>1001</v>
      </c>
      <c r="B1004" s="6">
        <v>2025</v>
      </c>
      <c r="C1004" s="6">
        <v>2</v>
      </c>
      <c r="D1004" s="6">
        <v>11</v>
      </c>
      <c r="E1004" s="6">
        <v>17</v>
      </c>
      <c r="F1004" s="2">
        <v>489.90199999999999</v>
      </c>
      <c r="G1004" s="2">
        <v>93.837000000000003</v>
      </c>
      <c r="H1004" s="2">
        <v>564.16355741892392</v>
      </c>
      <c r="I1004" s="2">
        <v>1147.9025574189241</v>
      </c>
      <c r="J1004" s="12">
        <v>0</v>
      </c>
      <c r="K1004" s="1">
        <v>631.58164299999999</v>
      </c>
      <c r="L1004" s="1">
        <v>0</v>
      </c>
      <c r="M1004" s="1"/>
      <c r="N1004" s="9">
        <f t="shared" si="53"/>
        <v>0</v>
      </c>
      <c r="O1004" s="9">
        <f t="shared" si="54"/>
        <v>631.58164299999999</v>
      </c>
      <c r="P1004" s="9"/>
      <c r="Q1004" s="7">
        <f t="shared" si="55"/>
        <v>220.35550577081563</v>
      </c>
      <c r="R1004" s="7">
        <f t="shared" si="55"/>
        <v>42.207420249388711</v>
      </c>
      <c r="S1004" s="7">
        <f t="shared" si="55"/>
        <v>253.7579883987197</v>
      </c>
      <c r="T1004" s="7">
        <f t="shared" si="55"/>
        <v>516.32091441892408</v>
      </c>
    </row>
    <row r="1005" spans="1:20" x14ac:dyDescent="0.25">
      <c r="A1005" s="4">
        <v>1002</v>
      </c>
      <c r="B1005" s="6">
        <v>2025</v>
      </c>
      <c r="C1005" s="6">
        <v>2</v>
      </c>
      <c r="D1005" s="6">
        <v>11</v>
      </c>
      <c r="E1005" s="6">
        <v>18</v>
      </c>
      <c r="F1005" s="2">
        <v>540.99300000000005</v>
      </c>
      <c r="G1005" s="2">
        <v>91.823999999999998</v>
      </c>
      <c r="H1005" s="2">
        <v>574.6982724088416</v>
      </c>
      <c r="I1005" s="2">
        <v>1207.5152724088416</v>
      </c>
      <c r="J1005" s="12">
        <v>0</v>
      </c>
      <c r="K1005" s="1">
        <v>350.33520290000001</v>
      </c>
      <c r="L1005" s="1">
        <v>0</v>
      </c>
      <c r="M1005" s="1"/>
      <c r="N1005" s="9">
        <f t="shared" si="53"/>
        <v>0</v>
      </c>
      <c r="O1005" s="9">
        <f t="shared" si="54"/>
        <v>350.33520290000001</v>
      </c>
      <c r="P1005" s="9"/>
      <c r="Q1005" s="7">
        <f t="shared" si="55"/>
        <v>384.03523991768378</v>
      </c>
      <c r="R1005" s="7">
        <f t="shared" si="55"/>
        <v>65.183194367027653</v>
      </c>
      <c r="S1005" s="7">
        <f t="shared" si="55"/>
        <v>407.96163522413019</v>
      </c>
      <c r="T1005" s="7">
        <f t="shared" si="55"/>
        <v>857.1800695088416</v>
      </c>
    </row>
    <row r="1006" spans="1:20" x14ac:dyDescent="0.25">
      <c r="A1006" s="4">
        <v>1003</v>
      </c>
      <c r="B1006" s="6">
        <v>2025</v>
      </c>
      <c r="C1006" s="6">
        <v>2</v>
      </c>
      <c r="D1006" s="6">
        <v>11</v>
      </c>
      <c r="E1006" s="6">
        <v>19</v>
      </c>
      <c r="F1006" s="2">
        <v>551.173</v>
      </c>
      <c r="G1006" s="2">
        <v>93.471000000000004</v>
      </c>
      <c r="H1006" s="2">
        <v>574.43374698553816</v>
      </c>
      <c r="I1006" s="2">
        <v>1219.0777469855382</v>
      </c>
      <c r="J1006" s="12">
        <v>0</v>
      </c>
      <c r="K1006" s="1">
        <v>339.64613500000002</v>
      </c>
      <c r="L1006" s="1">
        <v>0</v>
      </c>
      <c r="M1006" s="1"/>
      <c r="N1006" s="9">
        <f t="shared" si="53"/>
        <v>0</v>
      </c>
      <c r="O1006" s="9">
        <f t="shared" si="54"/>
        <v>339.64613500000002</v>
      </c>
      <c r="P1006" s="9"/>
      <c r="Q1006" s="7">
        <f t="shared" si="55"/>
        <v>397.61119507881165</v>
      </c>
      <c r="R1006" s="7">
        <f t="shared" si="55"/>
        <v>67.429130264384511</v>
      </c>
      <c r="S1006" s="7">
        <f t="shared" si="55"/>
        <v>414.39128664234198</v>
      </c>
      <c r="T1006" s="7">
        <f t="shared" si="55"/>
        <v>879.43161198553821</v>
      </c>
    </row>
    <row r="1007" spans="1:20" x14ac:dyDescent="0.25">
      <c r="A1007" s="4">
        <v>1004</v>
      </c>
      <c r="B1007" s="6">
        <v>2025</v>
      </c>
      <c r="C1007" s="6">
        <v>2</v>
      </c>
      <c r="D1007" s="6">
        <v>11</v>
      </c>
      <c r="E1007" s="6">
        <v>20</v>
      </c>
      <c r="F1007" s="2">
        <v>562.79300000000001</v>
      </c>
      <c r="G1007" s="2">
        <v>92.075999999999993</v>
      </c>
      <c r="H1007" s="2">
        <v>572.71628935890567</v>
      </c>
      <c r="I1007" s="2">
        <v>1227.5852893589058</v>
      </c>
      <c r="J1007" s="12">
        <v>0</v>
      </c>
      <c r="K1007" s="1">
        <v>381.64667700000001</v>
      </c>
      <c r="L1007" s="1">
        <v>81.921789999999987</v>
      </c>
      <c r="M1007" s="1"/>
      <c r="N1007" s="9">
        <f t="shared" si="53"/>
        <v>0</v>
      </c>
      <c r="O1007" s="9">
        <f t="shared" si="54"/>
        <v>381.64667700000001</v>
      </c>
      <c r="P1007" s="9"/>
      <c r="Q1007" s="7">
        <f t="shared" si="55"/>
        <v>387.82505263967289</v>
      </c>
      <c r="R1007" s="7">
        <f t="shared" si="55"/>
        <v>63.450290865114724</v>
      </c>
      <c r="S1007" s="7">
        <f t="shared" si="55"/>
        <v>394.66326885411809</v>
      </c>
      <c r="T1007" s="7">
        <f t="shared" si="55"/>
        <v>845.93861235890586</v>
      </c>
    </row>
    <row r="1008" spans="1:20" x14ac:dyDescent="0.25">
      <c r="A1008" s="4">
        <v>1005</v>
      </c>
      <c r="B1008" s="6">
        <v>2025</v>
      </c>
      <c r="C1008" s="6">
        <v>2</v>
      </c>
      <c r="D1008" s="6">
        <v>11</v>
      </c>
      <c r="E1008" s="6">
        <v>21</v>
      </c>
      <c r="F1008" s="2">
        <v>535.38699999999994</v>
      </c>
      <c r="G1008" s="2">
        <v>90.513999999999996</v>
      </c>
      <c r="H1008" s="2">
        <v>560.35549577021015</v>
      </c>
      <c r="I1008" s="2">
        <v>1186.2564957702102</v>
      </c>
      <c r="J1008" s="12">
        <v>0</v>
      </c>
      <c r="K1008" s="1">
        <v>389.370271</v>
      </c>
      <c r="L1008" s="1">
        <v>7.9284530000000002</v>
      </c>
      <c r="M1008" s="1"/>
      <c r="N1008" s="9">
        <f t="shared" si="53"/>
        <v>0</v>
      </c>
      <c r="O1008" s="9">
        <f t="shared" si="54"/>
        <v>389.370271</v>
      </c>
      <c r="P1008" s="9"/>
      <c r="Q1008" s="7">
        <f t="shared" si="55"/>
        <v>359.65453233960073</v>
      </c>
      <c r="R1008" s="7">
        <f t="shared" si="55"/>
        <v>60.804185271937158</v>
      </c>
      <c r="S1008" s="7">
        <f t="shared" si="55"/>
        <v>376.42750715867226</v>
      </c>
      <c r="T1008" s="7">
        <f t="shared" si="55"/>
        <v>796.88622477021022</v>
      </c>
    </row>
    <row r="1009" spans="1:20" x14ac:dyDescent="0.25">
      <c r="A1009" s="4">
        <v>1006</v>
      </c>
      <c r="B1009" s="6">
        <v>2025</v>
      </c>
      <c r="C1009" s="6">
        <v>2</v>
      </c>
      <c r="D1009" s="6">
        <v>11</v>
      </c>
      <c r="E1009" s="6">
        <v>22</v>
      </c>
      <c r="F1009" s="2">
        <v>481.68299999999999</v>
      </c>
      <c r="G1009" s="2">
        <v>85.393000000000001</v>
      </c>
      <c r="H1009" s="2">
        <v>552.5234141495431</v>
      </c>
      <c r="I1009" s="2">
        <v>1119.599414149543</v>
      </c>
      <c r="J1009" s="12">
        <v>0</v>
      </c>
      <c r="K1009" s="1">
        <v>335.19244099999997</v>
      </c>
      <c r="L1009" s="1">
        <v>0</v>
      </c>
      <c r="M1009" s="1"/>
      <c r="N1009" s="9">
        <f t="shared" si="53"/>
        <v>0</v>
      </c>
      <c r="O1009" s="9">
        <f t="shared" si="54"/>
        <v>335.19244099999997</v>
      </c>
      <c r="P1009" s="9"/>
      <c r="Q1009" s="7">
        <f t="shared" si="55"/>
        <v>337.4738315083867</v>
      </c>
      <c r="R1009" s="7">
        <f t="shared" si="55"/>
        <v>59.827527427780652</v>
      </c>
      <c r="S1009" s="7">
        <f t="shared" si="55"/>
        <v>387.10561421337576</v>
      </c>
      <c r="T1009" s="7">
        <f t="shared" si="55"/>
        <v>784.40697314954309</v>
      </c>
    </row>
    <row r="1010" spans="1:20" x14ac:dyDescent="0.25">
      <c r="A1010" s="4">
        <v>1007</v>
      </c>
      <c r="B1010" s="6">
        <v>2025</v>
      </c>
      <c r="C1010" s="6">
        <v>2</v>
      </c>
      <c r="D1010" s="6">
        <v>11</v>
      </c>
      <c r="E1010" s="6">
        <v>23</v>
      </c>
      <c r="F1010" s="2">
        <v>438.23500000000001</v>
      </c>
      <c r="G1010" s="2">
        <v>81.28</v>
      </c>
      <c r="H1010" s="2">
        <v>549.26164598444984</v>
      </c>
      <c r="I1010" s="2">
        <v>1068.7766459844497</v>
      </c>
      <c r="J1010" s="12">
        <v>0</v>
      </c>
      <c r="K1010" s="1">
        <v>319.86228299999999</v>
      </c>
      <c r="L1010" s="1">
        <v>-1.9999999999999999E-6</v>
      </c>
      <c r="M1010" s="1"/>
      <c r="N1010" s="9">
        <f t="shared" si="53"/>
        <v>1.9999999999999999E-6</v>
      </c>
      <c r="O1010" s="9">
        <f t="shared" si="54"/>
        <v>319.862281</v>
      </c>
      <c r="P1010" s="9"/>
      <c r="Q1010" s="7">
        <f t="shared" si="55"/>
        <v>307.08051862103986</v>
      </c>
      <c r="R1010" s="7">
        <f t="shared" si="55"/>
        <v>56.954612373539582</v>
      </c>
      <c r="S1010" s="7">
        <f t="shared" si="55"/>
        <v>384.87923398987039</v>
      </c>
      <c r="T1010" s="7">
        <f t="shared" si="55"/>
        <v>748.91436498444978</v>
      </c>
    </row>
    <row r="1011" spans="1:20" x14ac:dyDescent="0.25">
      <c r="A1011" s="4">
        <v>1008</v>
      </c>
      <c r="B1011" s="6">
        <v>2025</v>
      </c>
      <c r="C1011" s="6">
        <v>2</v>
      </c>
      <c r="D1011" s="6">
        <v>11</v>
      </c>
      <c r="E1011" s="6">
        <v>24</v>
      </c>
      <c r="F1011" s="2">
        <v>420.92200000000003</v>
      </c>
      <c r="G1011" s="2">
        <v>78.911000000000001</v>
      </c>
      <c r="H1011" s="2">
        <v>546.98153894018071</v>
      </c>
      <c r="I1011" s="2">
        <v>1046.8145389401807</v>
      </c>
      <c r="J1011" s="12">
        <v>0</v>
      </c>
      <c r="K1011" s="1">
        <v>299.385265</v>
      </c>
      <c r="L1011" s="1">
        <v>-1.9999999999999999E-6</v>
      </c>
      <c r="M1011" s="1"/>
      <c r="N1011" s="9">
        <f t="shared" si="53"/>
        <v>1.9999999999999999E-6</v>
      </c>
      <c r="O1011" s="9">
        <f t="shared" si="54"/>
        <v>299.38526300000001</v>
      </c>
      <c r="P1011" s="9"/>
      <c r="Q1011" s="7">
        <f t="shared" si="55"/>
        <v>300.53979380703925</v>
      </c>
      <c r="R1011" s="7">
        <f t="shared" si="55"/>
        <v>56.342732546902454</v>
      </c>
      <c r="S1011" s="7">
        <f t="shared" si="55"/>
        <v>390.546749586239</v>
      </c>
      <c r="T1011" s="7">
        <f t="shared" si="55"/>
        <v>747.42927594018067</v>
      </c>
    </row>
    <row r="1012" spans="1:20" x14ac:dyDescent="0.25">
      <c r="A1012" s="4">
        <v>1009</v>
      </c>
      <c r="B1012" s="6">
        <v>2025</v>
      </c>
      <c r="C1012" s="6">
        <v>2</v>
      </c>
      <c r="D1012" s="6">
        <v>12</v>
      </c>
      <c r="E1012" s="6">
        <v>1</v>
      </c>
      <c r="F1012" s="2">
        <v>381.38600000000002</v>
      </c>
      <c r="G1012" s="2">
        <v>75.905000000000001</v>
      </c>
      <c r="H1012" s="2">
        <v>538.38519148269017</v>
      </c>
      <c r="I1012" s="2">
        <v>995.67619148269023</v>
      </c>
      <c r="J1012" s="12">
        <v>0</v>
      </c>
      <c r="K1012" s="1">
        <v>259.007294</v>
      </c>
      <c r="L1012" s="1">
        <v>91.575040000000001</v>
      </c>
      <c r="M1012" s="1"/>
      <c r="N1012" s="9">
        <f t="shared" si="53"/>
        <v>0</v>
      </c>
      <c r="O1012" s="9">
        <f t="shared" si="54"/>
        <v>259.007294</v>
      </c>
      <c r="P1012" s="9"/>
      <c r="Q1012" s="7">
        <f t="shared" si="55"/>
        <v>282.17527599706364</v>
      </c>
      <c r="R1012" s="7">
        <f t="shared" si="55"/>
        <v>56.159676350356634</v>
      </c>
      <c r="S1012" s="7">
        <f t="shared" si="55"/>
        <v>398.33394513526991</v>
      </c>
      <c r="T1012" s="7">
        <f t="shared" si="55"/>
        <v>736.66889748269023</v>
      </c>
    </row>
    <row r="1013" spans="1:20" x14ac:dyDescent="0.25">
      <c r="A1013" s="4">
        <v>1010</v>
      </c>
      <c r="B1013" s="6">
        <v>2025</v>
      </c>
      <c r="C1013" s="6">
        <v>2</v>
      </c>
      <c r="D1013" s="6">
        <v>12</v>
      </c>
      <c r="E1013" s="6">
        <v>2</v>
      </c>
      <c r="F1013" s="2">
        <v>385.423</v>
      </c>
      <c r="G1013" s="2">
        <v>74.923000000000002</v>
      </c>
      <c r="H1013" s="2">
        <v>543.50199889597934</v>
      </c>
      <c r="I1013" s="2">
        <v>1003.8479988959793</v>
      </c>
      <c r="J1013" s="12">
        <v>0</v>
      </c>
      <c r="K1013" s="1">
        <v>220.784966</v>
      </c>
      <c r="L1013" s="1">
        <v>92.835279999999997</v>
      </c>
      <c r="M1013" s="1"/>
      <c r="N1013" s="9">
        <f t="shared" si="53"/>
        <v>0</v>
      </c>
      <c r="O1013" s="9">
        <f t="shared" si="54"/>
        <v>220.784966</v>
      </c>
      <c r="P1013" s="9"/>
      <c r="Q1013" s="7">
        <f t="shared" si="55"/>
        <v>300.65358865066707</v>
      </c>
      <c r="R1013" s="7">
        <f t="shared" si="55"/>
        <v>58.444537099430832</v>
      </c>
      <c r="S1013" s="7">
        <f t="shared" si="55"/>
        <v>423.96490714588145</v>
      </c>
      <c r="T1013" s="7">
        <f t="shared" si="55"/>
        <v>783.0630328959794</v>
      </c>
    </row>
    <row r="1014" spans="1:20" x14ac:dyDescent="0.25">
      <c r="A1014" s="4">
        <v>1011</v>
      </c>
      <c r="B1014" s="6">
        <v>2025</v>
      </c>
      <c r="C1014" s="6">
        <v>2</v>
      </c>
      <c r="D1014" s="6">
        <v>12</v>
      </c>
      <c r="E1014" s="6">
        <v>3</v>
      </c>
      <c r="F1014" s="2">
        <v>388.536</v>
      </c>
      <c r="G1014" s="2">
        <v>74.56</v>
      </c>
      <c r="H1014" s="2">
        <v>549.88721610998823</v>
      </c>
      <c r="I1014" s="2">
        <v>1012.9832161099882</v>
      </c>
      <c r="J1014" s="12">
        <v>0</v>
      </c>
      <c r="K1014" s="1">
        <v>200.93237299999998</v>
      </c>
      <c r="L1014" s="1">
        <v>0</v>
      </c>
      <c r="M1014" s="1"/>
      <c r="N1014" s="9">
        <f t="shared" si="53"/>
        <v>0</v>
      </c>
      <c r="O1014" s="9">
        <f t="shared" si="54"/>
        <v>200.93237299999998</v>
      </c>
      <c r="P1014" s="9"/>
      <c r="Q1014" s="7">
        <f t="shared" si="55"/>
        <v>311.46714117356578</v>
      </c>
      <c r="R1014" s="7">
        <f t="shared" si="55"/>
        <v>59.770497575259604</v>
      </c>
      <c r="S1014" s="7">
        <f t="shared" si="55"/>
        <v>440.81320436116289</v>
      </c>
      <c r="T1014" s="7">
        <f t="shared" si="55"/>
        <v>812.05084310998825</v>
      </c>
    </row>
    <row r="1015" spans="1:20" x14ac:dyDescent="0.25">
      <c r="A1015" s="4">
        <v>1012</v>
      </c>
      <c r="B1015" s="6">
        <v>2025</v>
      </c>
      <c r="C1015" s="6">
        <v>2</v>
      </c>
      <c r="D1015" s="6">
        <v>12</v>
      </c>
      <c r="E1015" s="6">
        <v>4</v>
      </c>
      <c r="F1015" s="2">
        <v>398.84399999999999</v>
      </c>
      <c r="G1015" s="2">
        <v>74.808999999999997</v>
      </c>
      <c r="H1015" s="2">
        <v>564.39199274981479</v>
      </c>
      <c r="I1015" s="2">
        <v>1038.0449927498148</v>
      </c>
      <c r="J1015" s="12">
        <v>0</v>
      </c>
      <c r="K1015" s="1">
        <v>197.504257</v>
      </c>
      <c r="L1015" s="1">
        <v>0</v>
      </c>
      <c r="M1015" s="1"/>
      <c r="N1015" s="9">
        <f t="shared" si="53"/>
        <v>0</v>
      </c>
      <c r="O1015" s="9">
        <f t="shared" si="54"/>
        <v>197.504257</v>
      </c>
      <c r="P1015" s="9"/>
      <c r="Q1015" s="7">
        <f t="shared" si="55"/>
        <v>322.95770563983478</v>
      </c>
      <c r="R1015" s="7">
        <f t="shared" si="55"/>
        <v>60.57542046817904</v>
      </c>
      <c r="S1015" s="7">
        <f t="shared" si="55"/>
        <v>457.00760964180097</v>
      </c>
      <c r="T1015" s="7">
        <f t="shared" si="55"/>
        <v>840.54073574981476</v>
      </c>
    </row>
    <row r="1016" spans="1:20" x14ac:dyDescent="0.25">
      <c r="A1016" s="4">
        <v>1013</v>
      </c>
      <c r="B1016" s="6">
        <v>2025</v>
      </c>
      <c r="C1016" s="6">
        <v>2</v>
      </c>
      <c r="D1016" s="6">
        <v>12</v>
      </c>
      <c r="E1016" s="6">
        <v>5</v>
      </c>
      <c r="F1016" s="2">
        <v>420.98200000000003</v>
      </c>
      <c r="G1016" s="2">
        <v>74.578000000000003</v>
      </c>
      <c r="H1016" s="2">
        <v>587.8544896252406</v>
      </c>
      <c r="I1016" s="2">
        <v>1083.4144896252405</v>
      </c>
      <c r="J1016" s="12">
        <v>0</v>
      </c>
      <c r="K1016" s="1">
        <v>195.87740099999999</v>
      </c>
      <c r="L1016" s="1">
        <v>0</v>
      </c>
      <c r="M1016" s="1"/>
      <c r="N1016" s="9">
        <f t="shared" si="53"/>
        <v>0</v>
      </c>
      <c r="O1016" s="9">
        <f t="shared" si="54"/>
        <v>195.87740099999999</v>
      </c>
      <c r="P1016" s="9"/>
      <c r="Q1016" s="7">
        <f t="shared" si="55"/>
        <v>344.86998486874063</v>
      </c>
      <c r="R1016" s="7">
        <f t="shared" si="55"/>
        <v>61.094568726313568</v>
      </c>
      <c r="S1016" s="7">
        <f t="shared" si="55"/>
        <v>481.57253503018643</v>
      </c>
      <c r="T1016" s="7">
        <f t="shared" si="55"/>
        <v>887.53708862524059</v>
      </c>
    </row>
    <row r="1017" spans="1:20" x14ac:dyDescent="0.25">
      <c r="A1017" s="4">
        <v>1014</v>
      </c>
      <c r="B1017" s="6">
        <v>2025</v>
      </c>
      <c r="C1017" s="6">
        <v>2</v>
      </c>
      <c r="D1017" s="6">
        <v>12</v>
      </c>
      <c r="E1017" s="6">
        <v>6</v>
      </c>
      <c r="F1017" s="2">
        <v>459.58100000000002</v>
      </c>
      <c r="G1017" s="2">
        <v>74.326999999999998</v>
      </c>
      <c r="H1017" s="2">
        <v>621.44133406173819</v>
      </c>
      <c r="I1017" s="2">
        <v>1155.3493340617383</v>
      </c>
      <c r="J1017" s="12">
        <v>0</v>
      </c>
      <c r="K1017" s="1">
        <v>223.24866800000001</v>
      </c>
      <c r="L1017" s="1">
        <v>115.09535500000001</v>
      </c>
      <c r="M1017" s="1"/>
      <c r="N1017" s="9">
        <f t="shared" si="53"/>
        <v>0</v>
      </c>
      <c r="O1017" s="9">
        <f t="shared" si="54"/>
        <v>223.24866800000001</v>
      </c>
      <c r="P1017" s="9"/>
      <c r="Q1017" s="7">
        <f t="shared" si="55"/>
        <v>370.77595804147381</v>
      </c>
      <c r="R1017" s="7">
        <f t="shared" si="55"/>
        <v>59.964760582679922</v>
      </c>
      <c r="S1017" s="7">
        <f t="shared" si="55"/>
        <v>501.35994743758454</v>
      </c>
      <c r="T1017" s="7">
        <f t="shared" si="55"/>
        <v>932.10066606173837</v>
      </c>
    </row>
    <row r="1018" spans="1:20" x14ac:dyDescent="0.25">
      <c r="A1018" s="4">
        <v>1015</v>
      </c>
      <c r="B1018" s="6">
        <v>2025</v>
      </c>
      <c r="C1018" s="6">
        <v>2</v>
      </c>
      <c r="D1018" s="6">
        <v>12</v>
      </c>
      <c r="E1018" s="6">
        <v>7</v>
      </c>
      <c r="F1018" s="2">
        <v>491.68799999999999</v>
      </c>
      <c r="G1018" s="2">
        <v>74.305999999999997</v>
      </c>
      <c r="H1018" s="2">
        <v>630.49992415743725</v>
      </c>
      <c r="I1018" s="2">
        <v>1196.4939241574373</v>
      </c>
      <c r="J1018" s="12">
        <v>0</v>
      </c>
      <c r="K1018" s="1">
        <v>233.99980600000004</v>
      </c>
      <c r="L1018" s="1">
        <v>111.43948999999999</v>
      </c>
      <c r="M1018" s="1"/>
      <c r="N1018" s="9">
        <f t="shared" si="53"/>
        <v>0</v>
      </c>
      <c r="O1018" s="9">
        <f t="shared" si="54"/>
        <v>233.99980600000004</v>
      </c>
      <c r="P1018" s="9"/>
      <c r="Q1018" s="7">
        <f t="shared" si="55"/>
        <v>395.52796584558598</v>
      </c>
      <c r="R1018" s="7">
        <f t="shared" si="55"/>
        <v>59.773883092778576</v>
      </c>
      <c r="S1018" s="7">
        <f t="shared" si="55"/>
        <v>507.19226921907267</v>
      </c>
      <c r="T1018" s="7">
        <f t="shared" si="55"/>
        <v>962.49411815743724</v>
      </c>
    </row>
    <row r="1019" spans="1:20" x14ac:dyDescent="0.25">
      <c r="A1019" s="4">
        <v>1016</v>
      </c>
      <c r="B1019" s="6">
        <v>2025</v>
      </c>
      <c r="C1019" s="6">
        <v>2</v>
      </c>
      <c r="D1019" s="6">
        <v>12</v>
      </c>
      <c r="E1019" s="6">
        <v>8</v>
      </c>
      <c r="F1019" s="2">
        <v>459.81299999999999</v>
      </c>
      <c r="G1019" s="2">
        <v>69.488</v>
      </c>
      <c r="H1019" s="2">
        <v>644.33694353905355</v>
      </c>
      <c r="I1019" s="2">
        <v>1173.6379435390536</v>
      </c>
      <c r="J1019" s="12">
        <v>0</v>
      </c>
      <c r="K1019" s="1">
        <v>479.80694300000005</v>
      </c>
      <c r="L1019" s="1">
        <v>111.20456</v>
      </c>
      <c r="M1019" s="1"/>
      <c r="N1019" s="9">
        <f t="shared" si="53"/>
        <v>0</v>
      </c>
      <c r="O1019" s="9">
        <f t="shared" si="54"/>
        <v>479.80694300000005</v>
      </c>
      <c r="P1019" s="9"/>
      <c r="Q1019" s="7">
        <f t="shared" si="55"/>
        <v>271.83214006257782</v>
      </c>
      <c r="R1019" s="7">
        <f t="shared" si="55"/>
        <v>41.079899325744179</v>
      </c>
      <c r="S1019" s="7">
        <f t="shared" si="55"/>
        <v>380.91896115073149</v>
      </c>
      <c r="T1019" s="7">
        <f t="shared" si="55"/>
        <v>693.83100053905355</v>
      </c>
    </row>
    <row r="1020" spans="1:20" x14ac:dyDescent="0.25">
      <c r="A1020" s="4">
        <v>1017</v>
      </c>
      <c r="B1020" s="6">
        <v>2025</v>
      </c>
      <c r="C1020" s="6">
        <v>2</v>
      </c>
      <c r="D1020" s="6">
        <v>12</v>
      </c>
      <c r="E1020" s="6">
        <v>9</v>
      </c>
      <c r="F1020" s="2">
        <v>376.44299999999998</v>
      </c>
      <c r="G1020" s="2">
        <v>73.162999999999997</v>
      </c>
      <c r="H1020" s="2">
        <v>649.19869465050181</v>
      </c>
      <c r="I1020" s="2">
        <v>1098.8046946505019</v>
      </c>
      <c r="J1020" s="12">
        <v>0</v>
      </c>
      <c r="K1020" s="1">
        <v>768.32121399999994</v>
      </c>
      <c r="L1020" s="1">
        <v>0</v>
      </c>
      <c r="M1020" s="1"/>
      <c r="N1020" s="9">
        <f t="shared" si="53"/>
        <v>0</v>
      </c>
      <c r="O1020" s="9">
        <f t="shared" si="54"/>
        <v>768.32121399999994</v>
      </c>
      <c r="P1020" s="9"/>
      <c r="Q1020" s="7">
        <f t="shared" si="55"/>
        <v>113.22138821593546</v>
      </c>
      <c r="R1020" s="7">
        <f t="shared" si="55"/>
        <v>22.004968683286677</v>
      </c>
      <c r="S1020" s="7">
        <f t="shared" si="55"/>
        <v>195.25712375127978</v>
      </c>
      <c r="T1020" s="7">
        <f t="shared" si="55"/>
        <v>330.48348065050197</v>
      </c>
    </row>
    <row r="1021" spans="1:20" x14ac:dyDescent="0.25">
      <c r="A1021" s="4">
        <v>1018</v>
      </c>
      <c r="B1021" s="6">
        <v>2025</v>
      </c>
      <c r="C1021" s="6">
        <v>2</v>
      </c>
      <c r="D1021" s="6">
        <v>12</v>
      </c>
      <c r="E1021" s="6">
        <v>10</v>
      </c>
      <c r="F1021" s="2">
        <v>306.56700000000001</v>
      </c>
      <c r="G1021" s="2">
        <v>79.882999999999996</v>
      </c>
      <c r="H1021" s="2">
        <v>646.21750285949747</v>
      </c>
      <c r="I1021" s="2">
        <v>1032.6675028594975</v>
      </c>
      <c r="J1021" s="12">
        <v>0</v>
      </c>
      <c r="K1021" s="1">
        <v>878.8751289999999</v>
      </c>
      <c r="L1021" s="1">
        <v>0</v>
      </c>
      <c r="M1021" s="1"/>
      <c r="N1021" s="9">
        <f t="shared" si="53"/>
        <v>0</v>
      </c>
      <c r="O1021" s="9">
        <f t="shared" si="54"/>
        <v>878.8751289999999</v>
      </c>
      <c r="P1021" s="9"/>
      <c r="Q1021" s="7">
        <f t="shared" si="55"/>
        <v>45.656192865981382</v>
      </c>
      <c r="R1021" s="7">
        <f t="shared" si="55"/>
        <v>11.896758798935281</v>
      </c>
      <c r="S1021" s="7">
        <f t="shared" si="55"/>
        <v>96.239422194580925</v>
      </c>
      <c r="T1021" s="7">
        <f t="shared" si="55"/>
        <v>153.79237385949762</v>
      </c>
    </row>
    <row r="1022" spans="1:20" x14ac:dyDescent="0.25">
      <c r="A1022" s="4">
        <v>1019</v>
      </c>
      <c r="B1022" s="6">
        <v>2025</v>
      </c>
      <c r="C1022" s="6">
        <v>2</v>
      </c>
      <c r="D1022" s="6">
        <v>12</v>
      </c>
      <c r="E1022" s="6">
        <v>11</v>
      </c>
      <c r="F1022" s="2">
        <v>262.45400000000001</v>
      </c>
      <c r="G1022" s="2">
        <v>86.706000000000003</v>
      </c>
      <c r="H1022" s="2">
        <v>642.776607575198</v>
      </c>
      <c r="I1022" s="2">
        <v>991.93660757519797</v>
      </c>
      <c r="J1022" s="12">
        <v>0</v>
      </c>
      <c r="K1022" s="1">
        <v>938.86352599999987</v>
      </c>
      <c r="L1022" s="1">
        <v>-36.860460000000003</v>
      </c>
      <c r="M1022" s="1"/>
      <c r="N1022" s="9">
        <f t="shared" si="53"/>
        <v>36.860460000000003</v>
      </c>
      <c r="O1022" s="9">
        <f t="shared" si="54"/>
        <v>902.00306599999988</v>
      </c>
      <c r="P1022" s="9"/>
      <c r="Q1022" s="7">
        <f t="shared" si="55"/>
        <v>23.795288469366909</v>
      </c>
      <c r="R1022" s="7">
        <f t="shared" si="55"/>
        <v>7.8611653166837954</v>
      </c>
      <c r="S1022" s="7">
        <f t="shared" si="55"/>
        <v>58.277087789147345</v>
      </c>
      <c r="T1022" s="7">
        <f t="shared" si="55"/>
        <v>89.933541575198092</v>
      </c>
    </row>
    <row r="1023" spans="1:20" x14ac:dyDescent="0.25">
      <c r="A1023" s="4">
        <v>1020</v>
      </c>
      <c r="B1023" s="6">
        <v>2025</v>
      </c>
      <c r="C1023" s="6">
        <v>2</v>
      </c>
      <c r="D1023" s="6">
        <v>12</v>
      </c>
      <c r="E1023" s="6">
        <v>12</v>
      </c>
      <c r="F1023" s="2">
        <v>234.328</v>
      </c>
      <c r="G1023" s="2">
        <v>89.671000000000006</v>
      </c>
      <c r="H1023" s="2">
        <v>637.05622076533302</v>
      </c>
      <c r="I1023" s="2">
        <v>961.05522076533305</v>
      </c>
      <c r="J1023" s="12">
        <v>0</v>
      </c>
      <c r="K1023" s="1">
        <v>986.59431699999993</v>
      </c>
      <c r="L1023" s="1">
        <v>-109.55268000000001</v>
      </c>
      <c r="M1023" s="1"/>
      <c r="N1023" s="9">
        <f t="shared" si="53"/>
        <v>109.55268000000001</v>
      </c>
      <c r="O1023" s="9">
        <f t="shared" si="54"/>
        <v>877.04163699999992</v>
      </c>
      <c r="P1023" s="9"/>
      <c r="Q1023" s="7">
        <f t="shared" si="55"/>
        <v>20.484499361946661</v>
      </c>
      <c r="R1023" s="7">
        <f t="shared" si="55"/>
        <v>7.8388649341313084</v>
      </c>
      <c r="S1023" s="7">
        <f t="shared" si="55"/>
        <v>55.690219469255226</v>
      </c>
      <c r="T1023" s="7">
        <f t="shared" si="55"/>
        <v>84.013583765333124</v>
      </c>
    </row>
    <row r="1024" spans="1:20" x14ac:dyDescent="0.25">
      <c r="A1024" s="4">
        <v>1021</v>
      </c>
      <c r="B1024" s="6">
        <v>2025</v>
      </c>
      <c r="C1024" s="6">
        <v>2</v>
      </c>
      <c r="D1024" s="6">
        <v>12</v>
      </c>
      <c r="E1024" s="6">
        <v>13</v>
      </c>
      <c r="F1024" s="2">
        <v>220.411</v>
      </c>
      <c r="G1024" s="2">
        <v>87.694999999999993</v>
      </c>
      <c r="H1024" s="2">
        <v>635.62067839256292</v>
      </c>
      <c r="I1024" s="2">
        <v>943.72667839256292</v>
      </c>
      <c r="J1024" s="12">
        <v>0</v>
      </c>
      <c r="K1024" s="1">
        <v>1005.5428400000001</v>
      </c>
      <c r="L1024" s="1">
        <v>-140.54122000000001</v>
      </c>
      <c r="M1024" s="1"/>
      <c r="N1024" s="9">
        <f t="shared" si="53"/>
        <v>140.54122000000001</v>
      </c>
      <c r="O1024" s="9">
        <f t="shared" si="54"/>
        <v>865.00162</v>
      </c>
      <c r="P1024" s="9"/>
      <c r="Q1024" s="7">
        <f t="shared" si="55"/>
        <v>18.386540555278572</v>
      </c>
      <c r="R1024" s="7">
        <f t="shared" si="55"/>
        <v>7.31545918304964</v>
      </c>
      <c r="S1024" s="7">
        <f t="shared" si="55"/>
        <v>53.02305865423466</v>
      </c>
      <c r="T1024" s="7">
        <f t="shared" si="55"/>
        <v>78.725058392562914</v>
      </c>
    </row>
    <row r="1025" spans="1:20" x14ac:dyDescent="0.25">
      <c r="A1025" s="4">
        <v>1022</v>
      </c>
      <c r="B1025" s="6">
        <v>2025</v>
      </c>
      <c r="C1025" s="6">
        <v>2</v>
      </c>
      <c r="D1025" s="6">
        <v>12</v>
      </c>
      <c r="E1025" s="6">
        <v>14</v>
      </c>
      <c r="F1025" s="2">
        <v>226.499</v>
      </c>
      <c r="G1025" s="2">
        <v>85.492999999999995</v>
      </c>
      <c r="H1025" s="2">
        <v>633.96102585005349</v>
      </c>
      <c r="I1025" s="2">
        <v>945.95302585005345</v>
      </c>
      <c r="J1025" s="12">
        <v>0</v>
      </c>
      <c r="K1025" s="1">
        <v>997.29239200000029</v>
      </c>
      <c r="L1025" s="1">
        <v>-146.18209999999999</v>
      </c>
      <c r="M1025" s="1"/>
      <c r="N1025" s="9">
        <f t="shared" si="53"/>
        <v>146.18209999999999</v>
      </c>
      <c r="O1025" s="9">
        <f t="shared" si="54"/>
        <v>851.1102920000003</v>
      </c>
      <c r="P1025" s="9"/>
      <c r="Q1025" s="7">
        <f t="shared" si="55"/>
        <v>22.709144944062302</v>
      </c>
      <c r="R1025" s="7">
        <f t="shared" si="55"/>
        <v>8.5716622532669788</v>
      </c>
      <c r="S1025" s="7">
        <f t="shared" si="55"/>
        <v>63.561926652723855</v>
      </c>
      <c r="T1025" s="7">
        <f t="shared" si="55"/>
        <v>94.84273385005315</v>
      </c>
    </row>
    <row r="1026" spans="1:20" x14ac:dyDescent="0.25">
      <c r="A1026" s="4">
        <v>1023</v>
      </c>
      <c r="B1026" s="6">
        <v>2025</v>
      </c>
      <c r="C1026" s="6">
        <v>2</v>
      </c>
      <c r="D1026" s="6">
        <v>12</v>
      </c>
      <c r="E1026" s="6">
        <v>15</v>
      </c>
      <c r="F1026" s="2">
        <v>258.23599999999999</v>
      </c>
      <c r="G1026" s="2">
        <v>84.364000000000004</v>
      </c>
      <c r="H1026" s="2">
        <v>625.49976626297587</v>
      </c>
      <c r="I1026" s="2">
        <v>968.09976626297589</v>
      </c>
      <c r="J1026" s="12">
        <v>0</v>
      </c>
      <c r="K1026" s="1">
        <v>991.53006399999992</v>
      </c>
      <c r="L1026" s="1">
        <v>-152.87379999999999</v>
      </c>
      <c r="M1026" s="1"/>
      <c r="N1026" s="9">
        <f t="shared" si="53"/>
        <v>152.87379999999999</v>
      </c>
      <c r="O1026" s="9">
        <f t="shared" si="54"/>
        <v>838.65626399999996</v>
      </c>
      <c r="P1026" s="9"/>
      <c r="Q1026" s="7">
        <f t="shared" si="55"/>
        <v>34.528437476454997</v>
      </c>
      <c r="R1026" s="7">
        <f t="shared" si="55"/>
        <v>11.280213058069549</v>
      </c>
      <c r="S1026" s="7">
        <f t="shared" si="55"/>
        <v>83.634851728451395</v>
      </c>
      <c r="T1026" s="7">
        <f t="shared" si="55"/>
        <v>129.44350226297593</v>
      </c>
    </row>
    <row r="1027" spans="1:20" x14ac:dyDescent="0.25">
      <c r="A1027" s="4">
        <v>1024</v>
      </c>
      <c r="B1027" s="6">
        <v>2025</v>
      </c>
      <c r="C1027" s="6">
        <v>2</v>
      </c>
      <c r="D1027" s="6">
        <v>12</v>
      </c>
      <c r="E1027" s="6">
        <v>16</v>
      </c>
      <c r="F1027" s="2">
        <v>320.47199999999998</v>
      </c>
      <c r="G1027" s="2">
        <v>84.68</v>
      </c>
      <c r="H1027" s="2">
        <v>613.84106287266422</v>
      </c>
      <c r="I1027" s="2">
        <v>1018.9930628726643</v>
      </c>
      <c r="J1027" s="12">
        <v>0</v>
      </c>
      <c r="K1027" s="1">
        <v>936.99990099999991</v>
      </c>
      <c r="L1027" s="1">
        <v>-107.62610000000001</v>
      </c>
      <c r="M1027" s="1"/>
      <c r="N1027" s="9">
        <f t="shared" si="53"/>
        <v>107.62610000000001</v>
      </c>
      <c r="O1027" s="9">
        <f t="shared" si="54"/>
        <v>829.37380099999996</v>
      </c>
      <c r="P1027" s="9"/>
      <c r="Q1027" s="7">
        <f t="shared" si="55"/>
        <v>59.635012548117913</v>
      </c>
      <c r="R1027" s="7">
        <f t="shared" si="55"/>
        <v>15.757672628418803</v>
      </c>
      <c r="S1027" s="7">
        <f t="shared" si="55"/>
        <v>114.22657669612755</v>
      </c>
      <c r="T1027" s="7">
        <f t="shared" si="55"/>
        <v>189.61926187266431</v>
      </c>
    </row>
    <row r="1028" spans="1:20" x14ac:dyDescent="0.25">
      <c r="A1028" s="4">
        <v>1025</v>
      </c>
      <c r="B1028" s="6">
        <v>2025</v>
      </c>
      <c r="C1028" s="6">
        <v>2</v>
      </c>
      <c r="D1028" s="6">
        <v>12</v>
      </c>
      <c r="E1028" s="6">
        <v>17</v>
      </c>
      <c r="F1028" s="2">
        <v>407.19499999999999</v>
      </c>
      <c r="G1028" s="2">
        <v>84.704999999999998</v>
      </c>
      <c r="H1028" s="2">
        <v>602.14964216506132</v>
      </c>
      <c r="I1028" s="2">
        <v>1094.0496421650614</v>
      </c>
      <c r="J1028" s="12">
        <v>0</v>
      </c>
      <c r="K1028" s="1">
        <v>730.15019400000006</v>
      </c>
      <c r="L1028" s="1">
        <v>0</v>
      </c>
      <c r="M1028" s="1"/>
      <c r="N1028" s="9">
        <f t="shared" si="53"/>
        <v>0</v>
      </c>
      <c r="O1028" s="9">
        <f t="shared" si="54"/>
        <v>730.15019400000006</v>
      </c>
      <c r="P1028" s="9"/>
      <c r="Q1028" s="7">
        <f t="shared" si="55"/>
        <v>135.43995636462739</v>
      </c>
      <c r="R1028" s="7">
        <f t="shared" si="55"/>
        <v>28.174318210846806</v>
      </c>
      <c r="S1028" s="7">
        <f t="shared" si="55"/>
        <v>200.28517358958715</v>
      </c>
      <c r="T1028" s="7">
        <f t="shared" ref="T1028:T1091" si="56">I1028-$O1028*I1028/$I1028</f>
        <v>363.89944816506136</v>
      </c>
    </row>
    <row r="1029" spans="1:20" x14ac:dyDescent="0.25">
      <c r="A1029" s="4">
        <v>1026</v>
      </c>
      <c r="B1029" s="6">
        <v>2025</v>
      </c>
      <c r="C1029" s="6">
        <v>2</v>
      </c>
      <c r="D1029" s="6">
        <v>12</v>
      </c>
      <c r="E1029" s="6">
        <v>18</v>
      </c>
      <c r="F1029" s="2">
        <v>474.09800000000001</v>
      </c>
      <c r="G1029" s="2">
        <v>86.216999999999999</v>
      </c>
      <c r="H1029" s="2">
        <v>600.69953512079212</v>
      </c>
      <c r="I1029" s="2">
        <v>1161.0145351207921</v>
      </c>
      <c r="J1029" s="12">
        <v>0</v>
      </c>
      <c r="K1029" s="1">
        <v>373.61169510000002</v>
      </c>
      <c r="L1029" s="1">
        <v>83.341080000000005</v>
      </c>
      <c r="M1029" s="1"/>
      <c r="N1029" s="9">
        <f t="shared" ref="N1029:N1092" si="57">IF(L1029&lt;0,MIN(K1029,ABS(L1029)),0)</f>
        <v>0</v>
      </c>
      <c r="O1029" s="9">
        <f t="shared" ref="O1029:O1092" si="58">+K1029-N1029</f>
        <v>373.61169510000002</v>
      </c>
      <c r="P1029" s="9"/>
      <c r="Q1029" s="7">
        <f t="shared" ref="Q1029:T1092" si="59">F1029-$O1029*F1029/$I1029</f>
        <v>321.5343997474921</v>
      </c>
      <c r="R1029" s="7">
        <f t="shared" si="59"/>
        <v>58.472576013882204</v>
      </c>
      <c r="S1029" s="7">
        <f t="shared" si="59"/>
        <v>407.39586425941775</v>
      </c>
      <c r="T1029" s="7">
        <f t="shared" si="56"/>
        <v>787.40284002079204</v>
      </c>
    </row>
    <row r="1030" spans="1:20" x14ac:dyDescent="0.25">
      <c r="A1030" s="4">
        <v>1027</v>
      </c>
      <c r="B1030" s="6">
        <v>2025</v>
      </c>
      <c r="C1030" s="6">
        <v>2</v>
      </c>
      <c r="D1030" s="6">
        <v>12</v>
      </c>
      <c r="E1030" s="6">
        <v>19</v>
      </c>
      <c r="F1030" s="2">
        <v>504.48099999999999</v>
      </c>
      <c r="G1030" s="2">
        <v>90.296000000000006</v>
      </c>
      <c r="H1030" s="2">
        <v>592.12616223969951</v>
      </c>
      <c r="I1030" s="2">
        <v>1186.9031622396997</v>
      </c>
      <c r="J1030" s="12">
        <v>0</v>
      </c>
      <c r="K1030" s="1">
        <v>303.43098099999997</v>
      </c>
      <c r="L1030" s="1">
        <v>83.418260000000004</v>
      </c>
      <c r="M1030" s="1"/>
      <c r="N1030" s="9">
        <f t="shared" si="57"/>
        <v>0</v>
      </c>
      <c r="O1030" s="9">
        <f t="shared" si="58"/>
        <v>303.43098099999997</v>
      </c>
      <c r="P1030" s="9"/>
      <c r="Q1030" s="7">
        <f t="shared" si="59"/>
        <v>375.51077766357412</v>
      </c>
      <c r="R1030" s="7">
        <f t="shared" si="59"/>
        <v>67.211889406955052</v>
      </c>
      <c r="S1030" s="7">
        <f t="shared" si="59"/>
        <v>440.74951416917037</v>
      </c>
      <c r="T1030" s="7">
        <f t="shared" si="56"/>
        <v>883.47218123969969</v>
      </c>
    </row>
    <row r="1031" spans="1:20" x14ac:dyDescent="0.25">
      <c r="A1031" s="4">
        <v>1028</v>
      </c>
      <c r="B1031" s="6">
        <v>2025</v>
      </c>
      <c r="C1031" s="6">
        <v>2</v>
      </c>
      <c r="D1031" s="6">
        <v>12</v>
      </c>
      <c r="E1031" s="6">
        <v>20</v>
      </c>
      <c r="F1031" s="2">
        <v>515.79100000000005</v>
      </c>
      <c r="G1031" s="2">
        <v>90.331000000000003</v>
      </c>
      <c r="H1031" s="2">
        <v>589.62583173167559</v>
      </c>
      <c r="I1031" s="2">
        <v>1195.7478317316757</v>
      </c>
      <c r="J1031" s="12">
        <v>0</v>
      </c>
      <c r="K1031" s="1">
        <v>307.71169199999997</v>
      </c>
      <c r="L1031" s="1">
        <v>96.609310000000008</v>
      </c>
      <c r="M1031" s="1"/>
      <c r="N1031" s="9">
        <f t="shared" si="57"/>
        <v>0</v>
      </c>
      <c r="O1031" s="9">
        <f t="shared" si="58"/>
        <v>307.71169199999997</v>
      </c>
      <c r="P1031" s="9"/>
      <c r="Q1031" s="7">
        <f t="shared" si="59"/>
        <v>383.05823050083075</v>
      </c>
      <c r="R1031" s="7">
        <f t="shared" si="59"/>
        <v>67.085375703280093</v>
      </c>
      <c r="S1031" s="7">
        <f t="shared" si="59"/>
        <v>437.89253352756486</v>
      </c>
      <c r="T1031" s="7">
        <f t="shared" si="56"/>
        <v>888.03613973167569</v>
      </c>
    </row>
    <row r="1032" spans="1:20" x14ac:dyDescent="0.25">
      <c r="A1032" s="4">
        <v>1029</v>
      </c>
      <c r="B1032" s="6">
        <v>2025</v>
      </c>
      <c r="C1032" s="6">
        <v>2</v>
      </c>
      <c r="D1032" s="6">
        <v>12</v>
      </c>
      <c r="E1032" s="6">
        <v>21</v>
      </c>
      <c r="F1032" s="2">
        <v>486.17500000000001</v>
      </c>
      <c r="G1032" s="2">
        <v>88.405000000000001</v>
      </c>
      <c r="H1032" s="2">
        <v>577.06675000742734</v>
      </c>
      <c r="I1032" s="2">
        <v>1151.6467500074273</v>
      </c>
      <c r="J1032" s="12">
        <v>0</v>
      </c>
      <c r="K1032" s="1">
        <v>399.691348</v>
      </c>
      <c r="L1032" s="1">
        <v>80.571240000000003</v>
      </c>
      <c r="M1032" s="1"/>
      <c r="N1032" s="9">
        <f t="shared" si="57"/>
        <v>0</v>
      </c>
      <c r="O1032" s="9">
        <f t="shared" si="58"/>
        <v>399.691348</v>
      </c>
      <c r="P1032" s="9"/>
      <c r="Q1032" s="7">
        <f t="shared" si="59"/>
        <v>317.44275540099704</v>
      </c>
      <c r="R1032" s="7">
        <f t="shared" si="59"/>
        <v>57.723097220599882</v>
      </c>
      <c r="S1032" s="7">
        <f t="shared" si="59"/>
        <v>376.78954938583036</v>
      </c>
      <c r="T1032" s="7">
        <f t="shared" si="56"/>
        <v>751.95540200742721</v>
      </c>
    </row>
    <row r="1033" spans="1:20" x14ac:dyDescent="0.25">
      <c r="A1033" s="4">
        <v>1030</v>
      </c>
      <c r="B1033" s="6">
        <v>2025</v>
      </c>
      <c r="C1033" s="6">
        <v>2</v>
      </c>
      <c r="D1033" s="6">
        <v>12</v>
      </c>
      <c r="E1033" s="6">
        <v>22</v>
      </c>
      <c r="F1033" s="2">
        <v>433.59</v>
      </c>
      <c r="G1033" s="2">
        <v>85.418999999999997</v>
      </c>
      <c r="H1033" s="2">
        <v>563.01515143759264</v>
      </c>
      <c r="I1033" s="2">
        <v>1082.0241514375925</v>
      </c>
      <c r="J1033" s="12">
        <v>0</v>
      </c>
      <c r="K1033" s="1">
        <v>424.88078099999996</v>
      </c>
      <c r="L1033" s="1">
        <v>80.117990000000006</v>
      </c>
      <c r="M1033" s="1"/>
      <c r="N1033" s="9">
        <f t="shared" si="57"/>
        <v>0</v>
      </c>
      <c r="O1033" s="9">
        <f t="shared" si="58"/>
        <v>424.88078099999996</v>
      </c>
      <c r="P1033" s="9"/>
      <c r="Q1033" s="7">
        <f t="shared" si="59"/>
        <v>263.33127001783896</v>
      </c>
      <c r="R1033" s="7">
        <f t="shared" si="59"/>
        <v>51.877335163757891</v>
      </c>
      <c r="S1033" s="7">
        <f t="shared" si="59"/>
        <v>341.93476525599579</v>
      </c>
      <c r="T1033" s="7">
        <f t="shared" si="56"/>
        <v>657.14337043759258</v>
      </c>
    </row>
    <row r="1034" spans="1:20" x14ac:dyDescent="0.25">
      <c r="A1034" s="4">
        <v>1031</v>
      </c>
      <c r="B1034" s="6">
        <v>2025</v>
      </c>
      <c r="C1034" s="6">
        <v>2</v>
      </c>
      <c r="D1034" s="6">
        <v>12</v>
      </c>
      <c r="E1034" s="6">
        <v>23</v>
      </c>
      <c r="F1034" s="2">
        <v>386.78300000000002</v>
      </c>
      <c r="G1034" s="2">
        <v>82.503</v>
      </c>
      <c r="H1034" s="2">
        <v>555.64583242499612</v>
      </c>
      <c r="I1034" s="2">
        <v>1024.9318324249962</v>
      </c>
      <c r="J1034" s="12">
        <v>0</v>
      </c>
      <c r="K1034" s="1">
        <v>422.66299299999997</v>
      </c>
      <c r="L1034" s="1">
        <v>85.941929999999999</v>
      </c>
      <c r="M1034" s="1"/>
      <c r="N1034" s="9">
        <f t="shared" si="57"/>
        <v>0</v>
      </c>
      <c r="O1034" s="9">
        <f t="shared" si="58"/>
        <v>422.66299299999997</v>
      </c>
      <c r="P1034" s="9"/>
      <c r="Q1034" s="7">
        <f t="shared" si="59"/>
        <v>227.28082117243173</v>
      </c>
      <c r="R1034" s="7">
        <f t="shared" si="59"/>
        <v>48.48028374874059</v>
      </c>
      <c r="S1034" s="7">
        <f t="shared" si="59"/>
        <v>326.50773450382383</v>
      </c>
      <c r="T1034" s="7">
        <f t="shared" si="56"/>
        <v>602.26883942499626</v>
      </c>
    </row>
    <row r="1035" spans="1:20" x14ac:dyDescent="0.25">
      <c r="A1035" s="4">
        <v>1032</v>
      </c>
      <c r="B1035" s="6">
        <v>2025</v>
      </c>
      <c r="C1035" s="6">
        <v>2</v>
      </c>
      <c r="D1035" s="6">
        <v>12</v>
      </c>
      <c r="E1035" s="6">
        <v>24</v>
      </c>
      <c r="F1035" s="2">
        <v>374.28500000000003</v>
      </c>
      <c r="G1035" s="2">
        <v>80.938999999999993</v>
      </c>
      <c r="H1035" s="2">
        <v>549.79094571960877</v>
      </c>
      <c r="I1035" s="2">
        <v>1005.0149457196088</v>
      </c>
      <c r="J1035" s="12">
        <v>0</v>
      </c>
      <c r="K1035" s="1">
        <v>405.15081299999997</v>
      </c>
      <c r="L1035" s="1">
        <v>101.95051000000001</v>
      </c>
      <c r="M1035" s="1"/>
      <c r="N1035" s="9">
        <f t="shared" si="57"/>
        <v>0</v>
      </c>
      <c r="O1035" s="9">
        <f t="shared" si="58"/>
        <v>405.15081299999997</v>
      </c>
      <c r="P1035" s="9"/>
      <c r="Q1035" s="7">
        <f t="shared" si="59"/>
        <v>223.39980899905757</v>
      </c>
      <c r="R1035" s="7">
        <f t="shared" si="59"/>
        <v>48.310130356746107</v>
      </c>
      <c r="S1035" s="7">
        <f t="shared" si="59"/>
        <v>328.15419336380512</v>
      </c>
      <c r="T1035" s="7">
        <f t="shared" si="56"/>
        <v>599.86413271960885</v>
      </c>
    </row>
    <row r="1036" spans="1:20" x14ac:dyDescent="0.25">
      <c r="A1036" s="4">
        <v>1033</v>
      </c>
      <c r="B1036" s="6">
        <v>2025</v>
      </c>
      <c r="C1036" s="6">
        <v>2</v>
      </c>
      <c r="D1036" s="6">
        <v>13</v>
      </c>
      <c r="E1036" s="6">
        <v>1</v>
      </c>
      <c r="F1036" s="2">
        <v>367.73</v>
      </c>
      <c r="G1036" s="2">
        <v>81.807000000000002</v>
      </c>
      <c r="H1036" s="2">
        <v>547.78480165213102</v>
      </c>
      <c r="I1036" s="2">
        <v>997.32180165213106</v>
      </c>
      <c r="J1036" s="12">
        <v>0</v>
      </c>
      <c r="K1036" s="1">
        <v>454.90817400000003</v>
      </c>
      <c r="L1036" s="1">
        <v>-1.9999999999999999E-6</v>
      </c>
      <c r="M1036" s="1"/>
      <c r="N1036" s="9">
        <f t="shared" si="57"/>
        <v>1.9999999999999999E-6</v>
      </c>
      <c r="O1036" s="9">
        <f t="shared" si="58"/>
        <v>454.90817200000004</v>
      </c>
      <c r="P1036" s="9"/>
      <c r="Q1036" s="7">
        <f t="shared" si="59"/>
        <v>199.99739672947715</v>
      </c>
      <c r="R1036" s="7">
        <f t="shared" si="59"/>
        <v>44.49239124968954</v>
      </c>
      <c r="S1036" s="7">
        <f t="shared" si="59"/>
        <v>297.92384167296433</v>
      </c>
      <c r="T1036" s="7">
        <f t="shared" si="56"/>
        <v>542.41362965213102</v>
      </c>
    </row>
    <row r="1037" spans="1:20" x14ac:dyDescent="0.25">
      <c r="A1037" s="4">
        <v>1034</v>
      </c>
      <c r="B1037" s="6">
        <v>2025</v>
      </c>
      <c r="C1037" s="6">
        <v>2</v>
      </c>
      <c r="D1037" s="6">
        <v>13</v>
      </c>
      <c r="E1037" s="6">
        <v>2</v>
      </c>
      <c r="F1037" s="2">
        <v>369.29500000000002</v>
      </c>
      <c r="G1037" s="2">
        <v>81.239999999999995</v>
      </c>
      <c r="H1037" s="2">
        <v>550.21538872653844</v>
      </c>
      <c r="I1037" s="2">
        <v>1000.7503887265384</v>
      </c>
      <c r="J1037" s="12">
        <v>0</v>
      </c>
      <c r="K1037" s="1">
        <v>456.15425599999998</v>
      </c>
      <c r="L1037" s="1">
        <v>-1.9999999999999999E-6</v>
      </c>
      <c r="M1037" s="1"/>
      <c r="N1037" s="9">
        <f t="shared" si="57"/>
        <v>1.9999999999999999E-6</v>
      </c>
      <c r="O1037" s="9">
        <f t="shared" si="58"/>
        <v>456.15425399999998</v>
      </c>
      <c r="P1037" s="9"/>
      <c r="Q1037" s="7">
        <f t="shared" si="59"/>
        <v>200.96582708277464</v>
      </c>
      <c r="R1037" s="7">
        <f t="shared" si="59"/>
        <v>44.209815438076902</v>
      </c>
      <c r="S1037" s="7">
        <f t="shared" si="59"/>
        <v>299.42049220568691</v>
      </c>
      <c r="T1037" s="7">
        <f t="shared" si="56"/>
        <v>544.59613472653837</v>
      </c>
    </row>
    <row r="1038" spans="1:20" x14ac:dyDescent="0.25">
      <c r="A1038" s="4">
        <v>1035</v>
      </c>
      <c r="B1038" s="6">
        <v>2025</v>
      </c>
      <c r="C1038" s="6">
        <v>2</v>
      </c>
      <c r="D1038" s="6">
        <v>13</v>
      </c>
      <c r="E1038" s="6">
        <v>3</v>
      </c>
      <c r="F1038" s="2">
        <v>371.81299999999999</v>
      </c>
      <c r="G1038" s="2">
        <v>81.763999999999996</v>
      </c>
      <c r="H1038" s="2">
        <v>554.4717076355538</v>
      </c>
      <c r="I1038" s="2">
        <v>1008.0487076355538</v>
      </c>
      <c r="J1038" s="12">
        <v>0</v>
      </c>
      <c r="K1038" s="1">
        <v>470.70198600000003</v>
      </c>
      <c r="L1038" s="1">
        <v>-1.9999999999999999E-6</v>
      </c>
      <c r="M1038" s="1"/>
      <c r="N1038" s="9">
        <f t="shared" si="57"/>
        <v>1.9999999999999999E-6</v>
      </c>
      <c r="O1038" s="9">
        <f t="shared" si="58"/>
        <v>470.70198400000004</v>
      </c>
      <c r="P1038" s="9"/>
      <c r="Q1038" s="7">
        <f t="shared" si="59"/>
        <v>198.19726551084312</v>
      </c>
      <c r="R1038" s="7">
        <f t="shared" si="59"/>
        <v>43.584816069445068</v>
      </c>
      <c r="S1038" s="7">
        <f t="shared" si="59"/>
        <v>295.56464205526555</v>
      </c>
      <c r="T1038" s="7">
        <f t="shared" si="56"/>
        <v>537.34672363555376</v>
      </c>
    </row>
    <row r="1039" spans="1:20" x14ac:dyDescent="0.25">
      <c r="A1039" s="4">
        <v>1036</v>
      </c>
      <c r="B1039" s="6">
        <v>2025</v>
      </c>
      <c r="C1039" s="6">
        <v>2</v>
      </c>
      <c r="D1039" s="6">
        <v>13</v>
      </c>
      <c r="E1039" s="6">
        <v>4</v>
      </c>
      <c r="F1039" s="2">
        <v>383.15199999999999</v>
      </c>
      <c r="G1039" s="2">
        <v>82.596000000000004</v>
      </c>
      <c r="H1039" s="2">
        <v>566.51164529232437</v>
      </c>
      <c r="I1039" s="2">
        <v>1032.2596452923244</v>
      </c>
      <c r="J1039" s="12">
        <v>0</v>
      </c>
      <c r="K1039" s="1">
        <v>460.66658199999995</v>
      </c>
      <c r="L1039" s="1">
        <v>-1.9999999999999999E-6</v>
      </c>
      <c r="M1039" s="1"/>
      <c r="N1039" s="9">
        <f t="shared" si="57"/>
        <v>1.9999999999999999E-6</v>
      </c>
      <c r="O1039" s="9">
        <f t="shared" si="58"/>
        <v>460.66657999999995</v>
      </c>
      <c r="P1039" s="9"/>
      <c r="Q1039" s="7">
        <f t="shared" si="59"/>
        <v>212.16273168449237</v>
      </c>
      <c r="R1039" s="7">
        <f t="shared" si="59"/>
        <v>45.735877631363877</v>
      </c>
      <c r="S1039" s="7">
        <f t="shared" si="59"/>
        <v>313.69445597646819</v>
      </c>
      <c r="T1039" s="7">
        <f t="shared" si="56"/>
        <v>571.59306529232447</v>
      </c>
    </row>
    <row r="1040" spans="1:20" x14ac:dyDescent="0.25">
      <c r="A1040" s="4">
        <v>1037</v>
      </c>
      <c r="B1040" s="6">
        <v>2025</v>
      </c>
      <c r="C1040" s="6">
        <v>2</v>
      </c>
      <c r="D1040" s="6">
        <v>13</v>
      </c>
      <c r="E1040" s="6">
        <v>5</v>
      </c>
      <c r="F1040" s="2">
        <v>402.88400000000001</v>
      </c>
      <c r="G1040" s="2">
        <v>84.388000000000005</v>
      </c>
      <c r="H1040" s="2">
        <v>589.80365064218483</v>
      </c>
      <c r="I1040" s="2">
        <v>1077.0756506421849</v>
      </c>
      <c r="J1040" s="12">
        <v>0</v>
      </c>
      <c r="K1040" s="1">
        <v>457.65313599999996</v>
      </c>
      <c r="L1040" s="1">
        <v>-1.9999999999999999E-6</v>
      </c>
      <c r="M1040" s="1"/>
      <c r="N1040" s="9">
        <f t="shared" si="57"/>
        <v>1.9999999999999999E-6</v>
      </c>
      <c r="O1040" s="9">
        <f t="shared" si="58"/>
        <v>457.65313399999997</v>
      </c>
      <c r="P1040" s="9"/>
      <c r="Q1040" s="7">
        <f t="shared" si="59"/>
        <v>231.69720812653929</v>
      </c>
      <c r="R1040" s="7">
        <f t="shared" si="59"/>
        <v>48.531249688204042</v>
      </c>
      <c r="S1040" s="7">
        <f t="shared" si="59"/>
        <v>339.19405882744161</v>
      </c>
      <c r="T1040" s="7">
        <f t="shared" si="56"/>
        <v>619.42251664218497</v>
      </c>
    </row>
    <row r="1041" spans="1:20" x14ac:dyDescent="0.25">
      <c r="A1041" s="4">
        <v>1038</v>
      </c>
      <c r="B1041" s="6">
        <v>2025</v>
      </c>
      <c r="C1041" s="6">
        <v>2</v>
      </c>
      <c r="D1041" s="6">
        <v>13</v>
      </c>
      <c r="E1041" s="6">
        <v>6</v>
      </c>
      <c r="F1041" s="2">
        <v>440.72800000000001</v>
      </c>
      <c r="G1041" s="2">
        <v>89.534000000000006</v>
      </c>
      <c r="H1041" s="2">
        <v>624.69320694312955</v>
      </c>
      <c r="I1041" s="2">
        <v>1154.9552069431297</v>
      </c>
      <c r="J1041" s="12">
        <v>0</v>
      </c>
      <c r="K1041" s="1">
        <v>449.29985799999997</v>
      </c>
      <c r="L1041" s="1">
        <v>-1.9999999999999999E-6</v>
      </c>
      <c r="M1041" s="1"/>
      <c r="N1041" s="9">
        <f t="shared" si="57"/>
        <v>1.9999999999999999E-6</v>
      </c>
      <c r="O1041" s="9">
        <f t="shared" si="58"/>
        <v>449.29985599999998</v>
      </c>
      <c r="P1041" s="9"/>
      <c r="Q1041" s="7">
        <f t="shared" si="59"/>
        <v>269.27630581761389</v>
      </c>
      <c r="R1041" s="7">
        <f t="shared" si="59"/>
        <v>54.703546779587953</v>
      </c>
      <c r="S1041" s="7">
        <f t="shared" si="59"/>
        <v>381.67549834592785</v>
      </c>
      <c r="T1041" s="7">
        <f t="shared" si="56"/>
        <v>705.65535094312975</v>
      </c>
    </row>
    <row r="1042" spans="1:20" x14ac:dyDescent="0.25">
      <c r="A1042" s="4">
        <v>1039</v>
      </c>
      <c r="B1042" s="6">
        <v>2025</v>
      </c>
      <c r="C1042" s="6">
        <v>2</v>
      </c>
      <c r="D1042" s="6">
        <v>13</v>
      </c>
      <c r="E1042" s="6">
        <v>7</v>
      </c>
      <c r="F1042" s="2">
        <v>473.63</v>
      </c>
      <c r="G1042" s="2">
        <v>99.759</v>
      </c>
      <c r="H1042" s="2">
        <v>633.38847500494046</v>
      </c>
      <c r="I1042" s="2">
        <v>1206.7774750049405</v>
      </c>
      <c r="J1042" s="12">
        <v>0</v>
      </c>
      <c r="K1042" s="1">
        <v>447.41680599999995</v>
      </c>
      <c r="L1042" s="1">
        <v>4.9696690000000002E-2</v>
      </c>
      <c r="M1042" s="1"/>
      <c r="N1042" s="9">
        <f t="shared" si="57"/>
        <v>0</v>
      </c>
      <c r="O1042" s="9">
        <f t="shared" si="58"/>
        <v>447.41680599999995</v>
      </c>
      <c r="P1042" s="9"/>
      <c r="Q1042" s="7">
        <f t="shared" si="59"/>
        <v>298.03008517319029</v>
      </c>
      <c r="R1042" s="7">
        <f t="shared" si="59"/>
        <v>62.773015363875373</v>
      </c>
      <c r="S1042" s="7">
        <f t="shared" si="59"/>
        <v>398.55756846787483</v>
      </c>
      <c r="T1042" s="7">
        <f t="shared" si="56"/>
        <v>759.36066900494052</v>
      </c>
    </row>
    <row r="1043" spans="1:20" x14ac:dyDescent="0.25">
      <c r="A1043" s="4">
        <v>1040</v>
      </c>
      <c r="B1043" s="6">
        <v>2025</v>
      </c>
      <c r="C1043" s="6">
        <v>2</v>
      </c>
      <c r="D1043" s="6">
        <v>13</v>
      </c>
      <c r="E1043" s="6">
        <v>8</v>
      </c>
      <c r="F1043" s="2">
        <v>438.238</v>
      </c>
      <c r="G1043" s="2">
        <v>112.58499999999999</v>
      </c>
      <c r="H1043" s="2">
        <v>645.87437574268154</v>
      </c>
      <c r="I1043" s="2">
        <v>1196.6973757426815</v>
      </c>
      <c r="J1043" s="12">
        <v>0</v>
      </c>
      <c r="K1043" s="1">
        <v>683.87020699999994</v>
      </c>
      <c r="L1043" s="1">
        <v>0</v>
      </c>
      <c r="M1043" s="1"/>
      <c r="N1043" s="9">
        <f t="shared" si="57"/>
        <v>0</v>
      </c>
      <c r="O1043" s="9">
        <f t="shared" si="58"/>
        <v>683.87020699999994</v>
      </c>
      <c r="P1043" s="9"/>
      <c r="Q1043" s="7">
        <f t="shared" si="59"/>
        <v>187.80048935594874</v>
      </c>
      <c r="R1043" s="7">
        <f t="shared" si="59"/>
        <v>48.246656141501859</v>
      </c>
      <c r="S1043" s="7">
        <f t="shared" si="59"/>
        <v>276.78002324523095</v>
      </c>
      <c r="T1043" s="7">
        <f t="shared" si="56"/>
        <v>512.82716874268158</v>
      </c>
    </row>
    <row r="1044" spans="1:20" x14ac:dyDescent="0.25">
      <c r="A1044" s="4">
        <v>1041</v>
      </c>
      <c r="B1044" s="6">
        <v>2025</v>
      </c>
      <c r="C1044" s="6">
        <v>2</v>
      </c>
      <c r="D1044" s="6">
        <v>13</v>
      </c>
      <c r="E1044" s="6">
        <v>9</v>
      </c>
      <c r="F1044" s="2">
        <v>351.72899999999998</v>
      </c>
      <c r="G1044" s="2">
        <v>128.708</v>
      </c>
      <c r="H1044" s="2">
        <v>650.8841946508004</v>
      </c>
      <c r="I1044" s="2">
        <v>1131.3211946508004</v>
      </c>
      <c r="J1044" s="12">
        <v>0</v>
      </c>
      <c r="K1044" s="1">
        <v>961.07878400000004</v>
      </c>
      <c r="L1044" s="1">
        <v>0</v>
      </c>
      <c r="M1044" s="1"/>
      <c r="N1044" s="9">
        <f t="shared" si="57"/>
        <v>0</v>
      </c>
      <c r="O1044" s="9">
        <f t="shared" si="58"/>
        <v>961.07878400000004</v>
      </c>
      <c r="P1044" s="9"/>
      <c r="Q1044" s="7">
        <f t="shared" si="59"/>
        <v>52.928552155586544</v>
      </c>
      <c r="R1044" s="7">
        <f t="shared" si="59"/>
        <v>19.368116051963966</v>
      </c>
      <c r="S1044" s="7">
        <f t="shared" si="59"/>
        <v>97.945742443249856</v>
      </c>
      <c r="T1044" s="7">
        <f t="shared" si="56"/>
        <v>170.24241065080037</v>
      </c>
    </row>
    <row r="1045" spans="1:20" x14ac:dyDescent="0.25">
      <c r="A1045" s="4">
        <v>1042</v>
      </c>
      <c r="B1045" s="6">
        <v>2025</v>
      </c>
      <c r="C1045" s="6">
        <v>2</v>
      </c>
      <c r="D1045" s="6">
        <v>13</v>
      </c>
      <c r="E1045" s="6">
        <v>10</v>
      </c>
      <c r="F1045" s="2">
        <v>283.07299999999998</v>
      </c>
      <c r="G1045" s="2">
        <v>136.83799999999999</v>
      </c>
      <c r="H1045" s="2">
        <v>648.3751638767402</v>
      </c>
      <c r="I1045" s="2">
        <v>1068.2861638767401</v>
      </c>
      <c r="J1045" s="12">
        <v>0</v>
      </c>
      <c r="K1045" s="1">
        <v>1083.010209</v>
      </c>
      <c r="L1045" s="1">
        <v>-73.157150000000001</v>
      </c>
      <c r="M1045" s="1"/>
      <c r="N1045" s="9">
        <f t="shared" si="57"/>
        <v>73.157150000000001</v>
      </c>
      <c r="O1045" s="9">
        <f t="shared" si="58"/>
        <v>1009.853059</v>
      </c>
      <c r="P1045" s="9"/>
      <c r="Q1045" s="7">
        <f t="shared" si="59"/>
        <v>15.483523849778067</v>
      </c>
      <c r="R1045" s="7">
        <f t="shared" si="59"/>
        <v>7.4847634234135114</v>
      </c>
      <c r="S1045" s="7">
        <f t="shared" si="59"/>
        <v>35.464817603548454</v>
      </c>
      <c r="T1045" s="7">
        <f t="shared" si="56"/>
        <v>58.433104876740003</v>
      </c>
    </row>
    <row r="1046" spans="1:20" x14ac:dyDescent="0.25">
      <c r="A1046" s="4">
        <v>1043</v>
      </c>
      <c r="B1046" s="6">
        <v>2025</v>
      </c>
      <c r="C1046" s="6">
        <v>2</v>
      </c>
      <c r="D1046" s="6">
        <v>13</v>
      </c>
      <c r="E1046" s="6">
        <v>11</v>
      </c>
      <c r="F1046" s="2">
        <v>243.34399999999999</v>
      </c>
      <c r="G1046" s="2">
        <v>143.827</v>
      </c>
      <c r="H1046" s="2">
        <v>645.55387876188172</v>
      </c>
      <c r="I1046" s="2">
        <v>1032.7248787618817</v>
      </c>
      <c r="J1046" s="12">
        <v>0</v>
      </c>
      <c r="K1046" s="1">
        <v>1089.6615159999999</v>
      </c>
      <c r="L1046" s="1">
        <v>-91.752129999999994</v>
      </c>
      <c r="M1046" s="1"/>
      <c r="N1046" s="9">
        <f t="shared" si="57"/>
        <v>91.752129999999994</v>
      </c>
      <c r="O1046" s="9">
        <f t="shared" si="58"/>
        <v>997.90938599999993</v>
      </c>
      <c r="P1046" s="9"/>
      <c r="Q1046" s="7">
        <f t="shared" si="59"/>
        <v>8.2036769374670939</v>
      </c>
      <c r="R1046" s="7">
        <f t="shared" si="59"/>
        <v>4.848733656408541</v>
      </c>
      <c r="S1046" s="7">
        <f t="shared" si="59"/>
        <v>21.763082168006122</v>
      </c>
      <c r="T1046" s="7">
        <f t="shared" si="56"/>
        <v>34.815492761881728</v>
      </c>
    </row>
    <row r="1047" spans="1:20" x14ac:dyDescent="0.25">
      <c r="A1047" s="4">
        <v>1044</v>
      </c>
      <c r="B1047" s="6">
        <v>2025</v>
      </c>
      <c r="C1047" s="6">
        <v>2</v>
      </c>
      <c r="D1047" s="6">
        <v>13</v>
      </c>
      <c r="E1047" s="6">
        <v>12</v>
      </c>
      <c r="F1047" s="2">
        <v>217.43199999999999</v>
      </c>
      <c r="G1047" s="2">
        <v>145.02000000000001</v>
      </c>
      <c r="H1047" s="2">
        <v>640.83833093507258</v>
      </c>
      <c r="I1047" s="2">
        <v>1003.2903309350726</v>
      </c>
      <c r="J1047" s="12">
        <v>0</v>
      </c>
      <c r="K1047" s="1">
        <v>1079.6554269999999</v>
      </c>
      <c r="L1047" s="1">
        <v>-98.183430000000001</v>
      </c>
      <c r="M1047" s="1"/>
      <c r="N1047" s="9">
        <f t="shared" si="57"/>
        <v>98.183430000000001</v>
      </c>
      <c r="O1047" s="9">
        <f t="shared" si="58"/>
        <v>981.47199699999987</v>
      </c>
      <c r="P1047" s="9"/>
      <c r="Q1047" s="7">
        <f t="shared" si="59"/>
        <v>4.7284458325730157</v>
      </c>
      <c r="R1047" s="7">
        <f t="shared" si="59"/>
        <v>3.1537180113310797</v>
      </c>
      <c r="S1047" s="7">
        <f t="shared" si="59"/>
        <v>13.936170091168606</v>
      </c>
      <c r="T1047" s="7">
        <f t="shared" si="56"/>
        <v>21.818333935072701</v>
      </c>
    </row>
    <row r="1048" spans="1:20" x14ac:dyDescent="0.25">
      <c r="A1048" s="4">
        <v>1045</v>
      </c>
      <c r="B1048" s="6">
        <v>2025</v>
      </c>
      <c r="C1048" s="6">
        <v>2</v>
      </c>
      <c r="D1048" s="6">
        <v>13</v>
      </c>
      <c r="E1048" s="6">
        <v>13</v>
      </c>
      <c r="F1048" s="2">
        <v>207.666</v>
      </c>
      <c r="G1048" s="2">
        <v>140.77099999999999</v>
      </c>
      <c r="H1048" s="2">
        <v>640.35262754535859</v>
      </c>
      <c r="I1048" s="2">
        <v>988.7896275453586</v>
      </c>
      <c r="J1048" s="12">
        <v>0</v>
      </c>
      <c r="K1048" s="1">
        <v>1083.3101700000002</v>
      </c>
      <c r="L1048" s="1">
        <v>-118.31968000000001</v>
      </c>
      <c r="M1048" s="1"/>
      <c r="N1048" s="9">
        <f t="shared" si="57"/>
        <v>118.31968000000001</v>
      </c>
      <c r="O1048" s="9">
        <f t="shared" si="58"/>
        <v>964.99049000000014</v>
      </c>
      <c r="P1048" s="9"/>
      <c r="Q1048" s="7">
        <f t="shared" si="59"/>
        <v>4.9983045531772632</v>
      </c>
      <c r="R1048" s="7">
        <f t="shared" si="59"/>
        <v>3.3882115043161605</v>
      </c>
      <c r="S1048" s="7">
        <f t="shared" si="59"/>
        <v>15.412621487865067</v>
      </c>
      <c r="T1048" s="7">
        <f t="shared" si="56"/>
        <v>23.799137545358462</v>
      </c>
    </row>
    <row r="1049" spans="1:20" x14ac:dyDescent="0.25">
      <c r="A1049" s="4">
        <v>1046</v>
      </c>
      <c r="B1049" s="6">
        <v>2025</v>
      </c>
      <c r="C1049" s="6">
        <v>2</v>
      </c>
      <c r="D1049" s="6">
        <v>13</v>
      </c>
      <c r="E1049" s="6">
        <v>14</v>
      </c>
      <c r="F1049" s="2">
        <v>212.86099999999999</v>
      </c>
      <c r="G1049" s="2">
        <v>138.20099999999999</v>
      </c>
      <c r="H1049" s="2">
        <v>639.74487330784257</v>
      </c>
      <c r="I1049" s="2">
        <v>990.80687330784258</v>
      </c>
      <c r="J1049" s="12">
        <v>0</v>
      </c>
      <c r="K1049" s="1">
        <v>1070.5815320000002</v>
      </c>
      <c r="L1049" s="1">
        <v>-117.88023</v>
      </c>
      <c r="M1049" s="1"/>
      <c r="N1049" s="9">
        <f t="shared" si="57"/>
        <v>117.88023</v>
      </c>
      <c r="O1049" s="9">
        <f t="shared" si="58"/>
        <v>952.70130200000017</v>
      </c>
      <c r="P1049" s="9"/>
      <c r="Q1049" s="7">
        <f t="shared" si="59"/>
        <v>8.1864490776887351</v>
      </c>
      <c r="R1049" s="7">
        <f t="shared" si="59"/>
        <v>5.3150903593690657</v>
      </c>
      <c r="S1049" s="7">
        <f t="shared" si="59"/>
        <v>24.604031870784638</v>
      </c>
      <c r="T1049" s="7">
        <f t="shared" si="56"/>
        <v>38.105571307842411</v>
      </c>
    </row>
    <row r="1050" spans="1:20" x14ac:dyDescent="0.25">
      <c r="A1050" s="4">
        <v>1047</v>
      </c>
      <c r="B1050" s="6">
        <v>2025</v>
      </c>
      <c r="C1050" s="6">
        <v>2</v>
      </c>
      <c r="D1050" s="6">
        <v>13</v>
      </c>
      <c r="E1050" s="6">
        <v>15</v>
      </c>
      <c r="F1050" s="2">
        <v>247.25800000000001</v>
      </c>
      <c r="G1050" s="2">
        <v>136.36600000000001</v>
      </c>
      <c r="H1050" s="2">
        <v>630.42893575465314</v>
      </c>
      <c r="I1050" s="2">
        <v>1014.0529357546532</v>
      </c>
      <c r="J1050" s="12">
        <v>0</v>
      </c>
      <c r="K1050" s="1">
        <v>1062.4345040000001</v>
      </c>
      <c r="L1050" s="1">
        <v>-120.9357</v>
      </c>
      <c r="M1050" s="1"/>
      <c r="N1050" s="9">
        <f t="shared" si="57"/>
        <v>120.9357</v>
      </c>
      <c r="O1050" s="9">
        <f t="shared" si="58"/>
        <v>941.49880400000006</v>
      </c>
      <c r="P1050" s="9"/>
      <c r="Q1050" s="7">
        <f t="shared" si="59"/>
        <v>17.69097931366025</v>
      </c>
      <c r="R1050" s="7">
        <f t="shared" si="59"/>
        <v>9.756804977337822</v>
      </c>
      <c r="S1050" s="7">
        <f t="shared" si="59"/>
        <v>45.106347463655084</v>
      </c>
      <c r="T1050" s="7">
        <f t="shared" si="56"/>
        <v>72.554131754653099</v>
      </c>
    </row>
    <row r="1051" spans="1:20" x14ac:dyDescent="0.25">
      <c r="A1051" s="4">
        <v>1048</v>
      </c>
      <c r="B1051" s="6">
        <v>2025</v>
      </c>
      <c r="C1051" s="6">
        <v>2</v>
      </c>
      <c r="D1051" s="6">
        <v>13</v>
      </c>
      <c r="E1051" s="6">
        <v>16</v>
      </c>
      <c r="F1051" s="2">
        <v>304.55599999999998</v>
      </c>
      <c r="G1051" s="2">
        <v>131.94399999999999</v>
      </c>
      <c r="H1051" s="2">
        <v>618.17852049989426</v>
      </c>
      <c r="I1051" s="2">
        <v>1054.6785204998941</v>
      </c>
      <c r="J1051" s="12">
        <v>0</v>
      </c>
      <c r="K1051" s="1">
        <v>1011.3969749999998</v>
      </c>
      <c r="L1051" s="1">
        <v>-73.408000000000001</v>
      </c>
      <c r="M1051" s="1"/>
      <c r="N1051" s="9">
        <f t="shared" si="57"/>
        <v>73.408000000000001</v>
      </c>
      <c r="O1051" s="9">
        <f t="shared" si="58"/>
        <v>937.98897499999975</v>
      </c>
      <c r="P1051" s="9"/>
      <c r="Q1051" s="7">
        <f t="shared" si="59"/>
        <v>33.696051003694834</v>
      </c>
      <c r="R1051" s="7">
        <f t="shared" si="59"/>
        <v>14.598273400069317</v>
      </c>
      <c r="S1051" s="7">
        <f t="shared" si="59"/>
        <v>68.395221096130285</v>
      </c>
      <c r="T1051" s="7">
        <f t="shared" si="56"/>
        <v>116.68954549989439</v>
      </c>
    </row>
    <row r="1052" spans="1:20" x14ac:dyDescent="0.25">
      <c r="A1052" s="4">
        <v>1049</v>
      </c>
      <c r="B1052" s="6">
        <v>2025</v>
      </c>
      <c r="C1052" s="6">
        <v>2</v>
      </c>
      <c r="D1052" s="6">
        <v>13</v>
      </c>
      <c r="E1052" s="6">
        <v>17</v>
      </c>
      <c r="F1052" s="2">
        <v>384.71600000000001</v>
      </c>
      <c r="G1052" s="2">
        <v>121.279</v>
      </c>
      <c r="H1052" s="2">
        <v>604.85934555477536</v>
      </c>
      <c r="I1052" s="2">
        <v>1110.8543455547754</v>
      </c>
      <c r="J1052" s="12">
        <v>0</v>
      </c>
      <c r="K1052" s="1">
        <v>830.31477199999972</v>
      </c>
      <c r="L1052" s="1">
        <v>0</v>
      </c>
      <c r="M1052" s="1"/>
      <c r="N1052" s="9">
        <f t="shared" si="57"/>
        <v>0</v>
      </c>
      <c r="O1052" s="9">
        <f t="shared" si="58"/>
        <v>830.31477199999972</v>
      </c>
      <c r="P1052" s="9"/>
      <c r="Q1052" s="7">
        <f t="shared" si="59"/>
        <v>97.157708399473734</v>
      </c>
      <c r="R1052" s="7">
        <f t="shared" si="59"/>
        <v>30.628280905862425</v>
      </c>
      <c r="S1052" s="7">
        <f t="shared" si="59"/>
        <v>152.75358424943948</v>
      </c>
      <c r="T1052" s="7">
        <f t="shared" si="56"/>
        <v>280.53957355477564</v>
      </c>
    </row>
    <row r="1053" spans="1:20" x14ac:dyDescent="0.25">
      <c r="A1053" s="4">
        <v>1050</v>
      </c>
      <c r="B1053" s="6">
        <v>2025</v>
      </c>
      <c r="C1053" s="6">
        <v>2</v>
      </c>
      <c r="D1053" s="6">
        <v>13</v>
      </c>
      <c r="E1053" s="6">
        <v>18</v>
      </c>
      <c r="F1053" s="2">
        <v>446.23599999999999</v>
      </c>
      <c r="G1053" s="2">
        <v>113.699</v>
      </c>
      <c r="H1053" s="2">
        <v>593.07284867994701</v>
      </c>
      <c r="I1053" s="2">
        <v>1153.0078486799471</v>
      </c>
      <c r="J1053" s="12">
        <v>0</v>
      </c>
      <c r="K1053" s="1">
        <v>549.51254489999997</v>
      </c>
      <c r="L1053" s="1">
        <v>0</v>
      </c>
      <c r="M1053" s="1"/>
      <c r="N1053" s="9">
        <f t="shared" si="57"/>
        <v>0</v>
      </c>
      <c r="O1053" s="9">
        <f t="shared" si="58"/>
        <v>549.51254489999997</v>
      </c>
      <c r="P1053" s="9"/>
      <c r="Q1053" s="7">
        <f t="shared" si="59"/>
        <v>233.56417797664218</v>
      </c>
      <c r="R1053" s="7">
        <f t="shared" si="59"/>
        <v>59.511140902496074</v>
      </c>
      <c r="S1053" s="7">
        <f t="shared" si="59"/>
        <v>310.4199849008088</v>
      </c>
      <c r="T1053" s="7">
        <f t="shared" si="56"/>
        <v>603.49530377994711</v>
      </c>
    </row>
    <row r="1054" spans="1:20" x14ac:dyDescent="0.25">
      <c r="A1054" s="4">
        <v>1051</v>
      </c>
      <c r="B1054" s="6">
        <v>2025</v>
      </c>
      <c r="C1054" s="6">
        <v>2</v>
      </c>
      <c r="D1054" s="6">
        <v>13</v>
      </c>
      <c r="E1054" s="6">
        <v>19</v>
      </c>
      <c r="F1054" s="2">
        <v>480.49700000000001</v>
      </c>
      <c r="G1054" s="2">
        <v>111.285</v>
      </c>
      <c r="H1054" s="2">
        <v>594.07828935830821</v>
      </c>
      <c r="I1054" s="2">
        <v>1185.8602893583084</v>
      </c>
      <c r="J1054" s="12">
        <v>0</v>
      </c>
      <c r="K1054" s="1">
        <v>443.74972000000002</v>
      </c>
      <c r="L1054" s="1">
        <v>79.926119999999997</v>
      </c>
      <c r="M1054" s="1"/>
      <c r="N1054" s="9">
        <f t="shared" si="57"/>
        <v>0</v>
      </c>
      <c r="O1054" s="9">
        <f t="shared" si="58"/>
        <v>443.74972000000002</v>
      </c>
      <c r="P1054" s="9"/>
      <c r="Q1054" s="7">
        <f t="shared" si="59"/>
        <v>300.6946985617609</v>
      </c>
      <c r="R1054" s="7">
        <f t="shared" si="59"/>
        <v>69.642077951466007</v>
      </c>
      <c r="S1054" s="7">
        <f t="shared" si="59"/>
        <v>371.77379284508135</v>
      </c>
      <c r="T1054" s="7">
        <f t="shared" si="56"/>
        <v>742.11056935830834</v>
      </c>
    </row>
    <row r="1055" spans="1:20" x14ac:dyDescent="0.25">
      <c r="A1055" s="4">
        <v>1052</v>
      </c>
      <c r="B1055" s="6">
        <v>2025</v>
      </c>
      <c r="C1055" s="6">
        <v>2</v>
      </c>
      <c r="D1055" s="6">
        <v>13</v>
      </c>
      <c r="E1055" s="6">
        <v>20</v>
      </c>
      <c r="F1055" s="2">
        <v>490.065</v>
      </c>
      <c r="G1055" s="2">
        <v>106.336</v>
      </c>
      <c r="H1055" s="2">
        <v>590.56357749445829</v>
      </c>
      <c r="I1055" s="2">
        <v>1186.9645774944584</v>
      </c>
      <c r="J1055" s="12">
        <v>0</v>
      </c>
      <c r="K1055" s="1">
        <v>389.965734</v>
      </c>
      <c r="L1055" s="1">
        <v>81.537860000000009</v>
      </c>
      <c r="M1055" s="1"/>
      <c r="N1055" s="9">
        <f t="shared" si="57"/>
        <v>0</v>
      </c>
      <c r="O1055" s="9">
        <f t="shared" si="58"/>
        <v>389.965734</v>
      </c>
      <c r="P1055" s="9"/>
      <c r="Q1055" s="7">
        <f t="shared" si="59"/>
        <v>329.05888317373592</v>
      </c>
      <c r="R1055" s="7">
        <f t="shared" si="59"/>
        <v>71.400335468075411</v>
      </c>
      <c r="S1055" s="7">
        <f t="shared" si="59"/>
        <v>396.53962485264702</v>
      </c>
      <c r="T1055" s="7">
        <f t="shared" si="56"/>
        <v>796.99884349445836</v>
      </c>
    </row>
    <row r="1056" spans="1:20" x14ac:dyDescent="0.25">
      <c r="A1056" s="4">
        <v>1053</v>
      </c>
      <c r="B1056" s="6">
        <v>2025</v>
      </c>
      <c r="C1056" s="6">
        <v>2</v>
      </c>
      <c r="D1056" s="6">
        <v>13</v>
      </c>
      <c r="E1056" s="6">
        <v>21</v>
      </c>
      <c r="F1056" s="2">
        <v>462.40100000000001</v>
      </c>
      <c r="G1056" s="2">
        <v>101.18</v>
      </c>
      <c r="H1056" s="2">
        <v>576.27069068548963</v>
      </c>
      <c r="I1056" s="2">
        <v>1139.8516906854898</v>
      </c>
      <c r="J1056" s="12">
        <v>0</v>
      </c>
      <c r="K1056" s="1">
        <v>360.80627100000004</v>
      </c>
      <c r="L1056" s="1">
        <v>82.452309999999997</v>
      </c>
      <c r="M1056" s="1"/>
      <c r="N1056" s="9">
        <f t="shared" si="57"/>
        <v>0</v>
      </c>
      <c r="O1056" s="9">
        <f t="shared" si="58"/>
        <v>360.80627100000004</v>
      </c>
      <c r="P1056" s="9"/>
      <c r="Q1056" s="7">
        <f t="shared" si="59"/>
        <v>316.03355423489558</v>
      </c>
      <c r="R1056" s="7">
        <f t="shared" si="59"/>
        <v>69.152694344274209</v>
      </c>
      <c r="S1056" s="7">
        <f t="shared" si="59"/>
        <v>393.85917110631988</v>
      </c>
      <c r="T1056" s="7">
        <f t="shared" si="56"/>
        <v>779.04541968548972</v>
      </c>
    </row>
    <row r="1057" spans="1:20" x14ac:dyDescent="0.25">
      <c r="A1057" s="4">
        <v>1054</v>
      </c>
      <c r="B1057" s="6">
        <v>2025</v>
      </c>
      <c r="C1057" s="6">
        <v>2</v>
      </c>
      <c r="D1057" s="6">
        <v>13</v>
      </c>
      <c r="E1057" s="6">
        <v>22</v>
      </c>
      <c r="F1057" s="2">
        <v>413.57400000000001</v>
      </c>
      <c r="G1057" s="2">
        <v>96.093000000000004</v>
      </c>
      <c r="H1057" s="2">
        <v>561.59095652231304</v>
      </c>
      <c r="I1057" s="2">
        <v>1071.2579565223132</v>
      </c>
      <c r="J1057" s="12">
        <v>0</v>
      </c>
      <c r="K1057" s="1">
        <v>235.970551</v>
      </c>
      <c r="L1057" s="1">
        <v>86.465699999999998</v>
      </c>
      <c r="M1057" s="1"/>
      <c r="N1057" s="9">
        <f t="shared" si="57"/>
        <v>0</v>
      </c>
      <c r="O1057" s="9">
        <f t="shared" si="58"/>
        <v>235.970551</v>
      </c>
      <c r="P1057" s="9"/>
      <c r="Q1057" s="7">
        <f t="shared" si="59"/>
        <v>322.47429421476573</v>
      </c>
      <c r="R1057" s="7">
        <f t="shared" si="59"/>
        <v>74.926185770816076</v>
      </c>
      <c r="S1057" s="7">
        <f t="shared" si="59"/>
        <v>437.88692553673127</v>
      </c>
      <c r="T1057" s="7">
        <f t="shared" si="56"/>
        <v>835.28740552231318</v>
      </c>
    </row>
    <row r="1058" spans="1:20" x14ac:dyDescent="0.25">
      <c r="A1058" s="4">
        <v>1055</v>
      </c>
      <c r="B1058" s="6">
        <v>2025</v>
      </c>
      <c r="C1058" s="6">
        <v>2</v>
      </c>
      <c r="D1058" s="6">
        <v>13</v>
      </c>
      <c r="E1058" s="6">
        <v>23</v>
      </c>
      <c r="F1058" s="2">
        <v>370.887</v>
      </c>
      <c r="G1058" s="2">
        <v>92.341999999999999</v>
      </c>
      <c r="H1058" s="2">
        <v>554.0974425944371</v>
      </c>
      <c r="I1058" s="2">
        <v>1017.3264425944371</v>
      </c>
      <c r="J1058" s="12">
        <v>0</v>
      </c>
      <c r="K1058" s="1">
        <v>120.469593</v>
      </c>
      <c r="L1058" s="1">
        <v>95.632080000000002</v>
      </c>
      <c r="M1058" s="1"/>
      <c r="N1058" s="9">
        <f t="shared" si="57"/>
        <v>0</v>
      </c>
      <c r="O1058" s="9">
        <f t="shared" si="58"/>
        <v>120.469593</v>
      </c>
      <c r="P1058" s="9"/>
      <c r="Q1058" s="7">
        <f t="shared" si="59"/>
        <v>326.96736509397687</v>
      </c>
      <c r="R1058" s="7">
        <f t="shared" si="59"/>
        <v>81.407060445655986</v>
      </c>
      <c r="S1058" s="7">
        <f t="shared" si="59"/>
        <v>488.48242405480426</v>
      </c>
      <c r="T1058" s="7">
        <f t="shared" si="56"/>
        <v>896.85684959443711</v>
      </c>
    </row>
    <row r="1059" spans="1:20" x14ac:dyDescent="0.25">
      <c r="A1059" s="4">
        <v>1056</v>
      </c>
      <c r="B1059" s="6">
        <v>2025</v>
      </c>
      <c r="C1059" s="6">
        <v>2</v>
      </c>
      <c r="D1059" s="6">
        <v>13</v>
      </c>
      <c r="E1059" s="6">
        <v>24</v>
      </c>
      <c r="F1059" s="2">
        <v>360.71699999999998</v>
      </c>
      <c r="G1059" s="2">
        <v>90.643000000000001</v>
      </c>
      <c r="H1059" s="2">
        <v>547.75264910932276</v>
      </c>
      <c r="I1059" s="2">
        <v>999.11264910932277</v>
      </c>
      <c r="J1059" s="12">
        <v>0</v>
      </c>
      <c r="K1059" s="1">
        <v>140.03645500000002</v>
      </c>
      <c r="L1059" s="1">
        <v>58.451279999999997</v>
      </c>
      <c r="M1059" s="1"/>
      <c r="N1059" s="9">
        <f t="shared" si="57"/>
        <v>0</v>
      </c>
      <c r="O1059" s="9">
        <f t="shared" si="58"/>
        <v>140.03645500000002</v>
      </c>
      <c r="P1059" s="9"/>
      <c r="Q1059" s="7">
        <f t="shared" si="59"/>
        <v>310.15860702672893</v>
      </c>
      <c r="R1059" s="7">
        <f t="shared" si="59"/>
        <v>77.938402173237733</v>
      </c>
      <c r="S1059" s="7">
        <f t="shared" si="59"/>
        <v>470.97918490935604</v>
      </c>
      <c r="T1059" s="7">
        <f t="shared" si="56"/>
        <v>859.07619410932273</v>
      </c>
    </row>
    <row r="1060" spans="1:20" x14ac:dyDescent="0.25">
      <c r="A1060" s="4">
        <v>1057</v>
      </c>
      <c r="B1060" s="6">
        <v>2025</v>
      </c>
      <c r="C1060" s="6">
        <v>2</v>
      </c>
      <c r="D1060" s="6">
        <v>14</v>
      </c>
      <c r="E1060" s="6">
        <v>1</v>
      </c>
      <c r="F1060" s="2">
        <v>351.29500000000002</v>
      </c>
      <c r="G1060" s="2">
        <v>87.769000000000005</v>
      </c>
      <c r="H1060" s="2">
        <v>544.64063216045372</v>
      </c>
      <c r="I1060" s="2">
        <v>983.70463216045368</v>
      </c>
      <c r="J1060" s="12">
        <v>0</v>
      </c>
      <c r="K1060" s="1">
        <v>201.359364</v>
      </c>
      <c r="L1060" s="1">
        <v>-1.9999999999999999E-6</v>
      </c>
      <c r="M1060" s="1"/>
      <c r="N1060" s="9">
        <f t="shared" si="57"/>
        <v>1.9999999999999999E-6</v>
      </c>
      <c r="O1060" s="9">
        <f t="shared" si="58"/>
        <v>201.359362</v>
      </c>
      <c r="P1060" s="9"/>
      <c r="Q1060" s="7">
        <f t="shared" si="59"/>
        <v>279.38669057338336</v>
      </c>
      <c r="R1060" s="7">
        <f t="shared" si="59"/>
        <v>69.80312969138555</v>
      </c>
      <c r="S1060" s="7">
        <f t="shared" si="59"/>
        <v>433.1554498956848</v>
      </c>
      <c r="T1060" s="7">
        <f t="shared" si="56"/>
        <v>782.34527016045365</v>
      </c>
    </row>
    <row r="1061" spans="1:20" x14ac:dyDescent="0.25">
      <c r="A1061" s="4">
        <v>1058</v>
      </c>
      <c r="B1061" s="6">
        <v>2025</v>
      </c>
      <c r="C1061" s="6">
        <v>2</v>
      </c>
      <c r="D1061" s="6">
        <v>14</v>
      </c>
      <c r="E1061" s="6">
        <v>2</v>
      </c>
      <c r="F1061" s="2">
        <v>355.95299999999997</v>
      </c>
      <c r="G1061" s="2">
        <v>86.972999999999999</v>
      </c>
      <c r="H1061" s="2">
        <v>546.45279550596661</v>
      </c>
      <c r="I1061" s="2">
        <v>989.37879550596654</v>
      </c>
      <c r="J1061" s="12">
        <v>0</v>
      </c>
      <c r="K1061" s="1">
        <v>93.437273000000005</v>
      </c>
      <c r="L1061" s="1">
        <v>-1.9999999999999999E-6</v>
      </c>
      <c r="M1061" s="1"/>
      <c r="N1061" s="9">
        <f t="shared" si="57"/>
        <v>1.9999999999999999E-6</v>
      </c>
      <c r="O1061" s="9">
        <f t="shared" si="58"/>
        <v>93.43727100000001</v>
      </c>
      <c r="P1061" s="9"/>
      <c r="Q1061" s="7">
        <f t="shared" si="59"/>
        <v>322.33667723733731</v>
      </c>
      <c r="R1061" s="7">
        <f t="shared" si="59"/>
        <v>78.759240206889501</v>
      </c>
      <c r="S1061" s="7">
        <f t="shared" si="59"/>
        <v>494.84560706173977</v>
      </c>
      <c r="T1061" s="7">
        <f t="shared" si="56"/>
        <v>895.94152450596653</v>
      </c>
    </row>
    <row r="1062" spans="1:20" x14ac:dyDescent="0.25">
      <c r="A1062" s="4">
        <v>1059</v>
      </c>
      <c r="B1062" s="6">
        <v>2025</v>
      </c>
      <c r="C1062" s="6">
        <v>2</v>
      </c>
      <c r="D1062" s="6">
        <v>14</v>
      </c>
      <c r="E1062" s="6">
        <v>3</v>
      </c>
      <c r="F1062" s="2">
        <v>359.07400000000001</v>
      </c>
      <c r="G1062" s="2">
        <v>87.326999999999998</v>
      </c>
      <c r="H1062" s="2">
        <v>550.40179238109363</v>
      </c>
      <c r="I1062" s="2">
        <v>996.8027923810937</v>
      </c>
      <c r="J1062" s="12">
        <v>0</v>
      </c>
      <c r="K1062" s="1">
        <v>122.27518600000001</v>
      </c>
      <c r="L1062" s="1">
        <v>-1.9999999999999999E-6</v>
      </c>
      <c r="M1062" s="1"/>
      <c r="N1062" s="9">
        <f t="shared" si="57"/>
        <v>1.9999999999999999E-6</v>
      </c>
      <c r="O1062" s="9">
        <f t="shared" si="58"/>
        <v>122.27518400000001</v>
      </c>
      <c r="P1062" s="9"/>
      <c r="Q1062" s="7">
        <f t="shared" si="59"/>
        <v>315.02733424504481</v>
      </c>
      <c r="R1062" s="7">
        <f t="shared" si="59"/>
        <v>76.614825962383875</v>
      </c>
      <c r="S1062" s="7">
        <f t="shared" si="59"/>
        <v>482.88544817366494</v>
      </c>
      <c r="T1062" s="7">
        <f t="shared" si="56"/>
        <v>874.52760838109373</v>
      </c>
    </row>
    <row r="1063" spans="1:20" x14ac:dyDescent="0.25">
      <c r="A1063" s="4">
        <v>1060</v>
      </c>
      <c r="B1063" s="6">
        <v>2025</v>
      </c>
      <c r="C1063" s="6">
        <v>2</v>
      </c>
      <c r="D1063" s="6">
        <v>14</v>
      </c>
      <c r="E1063" s="6">
        <v>4</v>
      </c>
      <c r="F1063" s="2">
        <v>369.428</v>
      </c>
      <c r="G1063" s="2">
        <v>88.078000000000003</v>
      </c>
      <c r="H1063" s="2">
        <v>561.95027241063417</v>
      </c>
      <c r="I1063" s="2">
        <v>1019.4562724106341</v>
      </c>
      <c r="J1063" s="12">
        <v>0</v>
      </c>
      <c r="K1063" s="1">
        <v>150.83219700000001</v>
      </c>
      <c r="L1063" s="1">
        <v>-1.9999999999999999E-6</v>
      </c>
      <c r="M1063" s="1"/>
      <c r="N1063" s="9">
        <f t="shared" si="57"/>
        <v>1.9999999999999999E-6</v>
      </c>
      <c r="O1063" s="9">
        <f t="shared" si="58"/>
        <v>150.83219500000001</v>
      </c>
      <c r="P1063" s="9"/>
      <c r="Q1063" s="7">
        <f t="shared" si="59"/>
        <v>314.76980852828626</v>
      </c>
      <c r="R1063" s="7">
        <f t="shared" si="59"/>
        <v>75.04654545826088</v>
      </c>
      <c r="S1063" s="7">
        <f t="shared" si="59"/>
        <v>478.80772342408704</v>
      </c>
      <c r="T1063" s="7">
        <f t="shared" si="56"/>
        <v>868.62407741063407</v>
      </c>
    </row>
    <row r="1064" spans="1:20" x14ac:dyDescent="0.25">
      <c r="A1064" s="4">
        <v>1061</v>
      </c>
      <c r="B1064" s="6">
        <v>2025</v>
      </c>
      <c r="C1064" s="6">
        <v>2</v>
      </c>
      <c r="D1064" s="6">
        <v>14</v>
      </c>
      <c r="E1064" s="6">
        <v>5</v>
      </c>
      <c r="F1064" s="2">
        <v>390.48700000000002</v>
      </c>
      <c r="G1064" s="2">
        <v>90.174000000000007</v>
      </c>
      <c r="H1064" s="2">
        <v>585.5082523368925</v>
      </c>
      <c r="I1064" s="2">
        <v>1066.1692523368924</v>
      </c>
      <c r="J1064" s="12">
        <v>0</v>
      </c>
      <c r="K1064" s="1">
        <v>35.946136000000003</v>
      </c>
      <c r="L1064" s="1">
        <v>-1.9999999999999999E-6</v>
      </c>
      <c r="M1064" s="1"/>
      <c r="N1064" s="9">
        <f t="shared" si="57"/>
        <v>1.9999999999999999E-6</v>
      </c>
      <c r="O1064" s="9">
        <f t="shared" si="58"/>
        <v>35.946134000000001</v>
      </c>
      <c r="P1064" s="9"/>
      <c r="Q1064" s="7">
        <f t="shared" si="59"/>
        <v>377.32164375239489</v>
      </c>
      <c r="R1064" s="7">
        <f t="shared" si="59"/>
        <v>87.133763489510429</v>
      </c>
      <c r="S1064" s="7">
        <f t="shared" si="59"/>
        <v>565.76771109498725</v>
      </c>
      <c r="T1064" s="7">
        <f t="shared" si="56"/>
        <v>1030.2231183368924</v>
      </c>
    </row>
    <row r="1065" spans="1:20" x14ac:dyDescent="0.25">
      <c r="A1065" s="4">
        <v>1062</v>
      </c>
      <c r="B1065" s="6">
        <v>2025</v>
      </c>
      <c r="C1065" s="6">
        <v>2</v>
      </c>
      <c r="D1065" s="6">
        <v>14</v>
      </c>
      <c r="E1065" s="6">
        <v>6</v>
      </c>
      <c r="F1065" s="2">
        <v>427.30900000000003</v>
      </c>
      <c r="G1065" s="2">
        <v>95.492999999999995</v>
      </c>
      <c r="H1065" s="2">
        <v>620.17726626506726</v>
      </c>
      <c r="I1065" s="2">
        <v>1142.9792662650673</v>
      </c>
      <c r="J1065" s="12">
        <v>0</v>
      </c>
      <c r="K1065" s="1">
        <v>45.016468000000003</v>
      </c>
      <c r="L1065" s="1">
        <v>-1.9999999999999999E-6</v>
      </c>
      <c r="M1065" s="1"/>
      <c r="N1065" s="9">
        <f t="shared" si="57"/>
        <v>1.9999999999999999E-6</v>
      </c>
      <c r="O1065" s="9">
        <f t="shared" si="58"/>
        <v>45.016466000000001</v>
      </c>
      <c r="P1065" s="9"/>
      <c r="Q1065" s="7">
        <f t="shared" si="59"/>
        <v>410.47934994619669</v>
      </c>
      <c r="R1065" s="7">
        <f t="shared" si="59"/>
        <v>91.73198917975553</v>
      </c>
      <c r="S1065" s="7">
        <f t="shared" si="59"/>
        <v>595.75146113911512</v>
      </c>
      <c r="T1065" s="7">
        <f t="shared" si="56"/>
        <v>1097.9628002650672</v>
      </c>
    </row>
    <row r="1066" spans="1:20" x14ac:dyDescent="0.25">
      <c r="A1066" s="4">
        <v>1063</v>
      </c>
      <c r="B1066" s="6">
        <v>2025</v>
      </c>
      <c r="C1066" s="6">
        <v>2</v>
      </c>
      <c r="D1066" s="6">
        <v>14</v>
      </c>
      <c r="E1066" s="6">
        <v>7</v>
      </c>
      <c r="F1066" s="2">
        <v>458.79899999999998</v>
      </c>
      <c r="G1066" s="2">
        <v>105.997</v>
      </c>
      <c r="H1066" s="2">
        <v>630.26272924215766</v>
      </c>
      <c r="I1066" s="2">
        <v>1195.0587292421576</v>
      </c>
      <c r="J1066" s="12">
        <v>0</v>
      </c>
      <c r="K1066" s="1">
        <v>194.452336</v>
      </c>
      <c r="L1066" s="1">
        <v>25.534464</v>
      </c>
      <c r="M1066" s="1"/>
      <c r="N1066" s="9">
        <f t="shared" si="57"/>
        <v>0</v>
      </c>
      <c r="O1066" s="9">
        <f t="shared" si="58"/>
        <v>194.452336</v>
      </c>
      <c r="P1066" s="9"/>
      <c r="Q1066" s="7">
        <f t="shared" si="59"/>
        <v>384.1461523018462</v>
      </c>
      <c r="R1066" s="7">
        <f t="shared" si="59"/>
        <v>88.749844061427325</v>
      </c>
      <c r="S1066" s="7">
        <f t="shared" si="59"/>
        <v>527.71039687888413</v>
      </c>
      <c r="T1066" s="7">
        <f t="shared" si="56"/>
        <v>1000.6063932421575</v>
      </c>
    </row>
    <row r="1067" spans="1:20" x14ac:dyDescent="0.25">
      <c r="A1067" s="4">
        <v>1064</v>
      </c>
      <c r="B1067" s="6">
        <v>2025</v>
      </c>
      <c r="C1067" s="6">
        <v>2</v>
      </c>
      <c r="D1067" s="6">
        <v>14</v>
      </c>
      <c r="E1067" s="6">
        <v>8</v>
      </c>
      <c r="F1067" s="2">
        <v>425.81299999999999</v>
      </c>
      <c r="G1067" s="2">
        <v>119.277</v>
      </c>
      <c r="H1067" s="2">
        <v>643.65426557294188</v>
      </c>
      <c r="I1067" s="2">
        <v>1188.7442655729419</v>
      </c>
      <c r="J1067" s="12">
        <v>0</v>
      </c>
      <c r="K1067" s="1">
        <v>418.33510799999999</v>
      </c>
      <c r="L1067" s="1">
        <v>102.00020000000001</v>
      </c>
      <c r="M1067" s="1"/>
      <c r="N1067" s="9">
        <f t="shared" si="57"/>
        <v>0</v>
      </c>
      <c r="O1067" s="9">
        <f t="shared" si="58"/>
        <v>418.33510799999999</v>
      </c>
      <c r="P1067" s="9"/>
      <c r="Q1067" s="7">
        <f t="shared" si="59"/>
        <v>275.96367369687874</v>
      </c>
      <c r="R1067" s="7">
        <f t="shared" si="59"/>
        <v>77.301818186721889</v>
      </c>
      <c r="S1067" s="7">
        <f t="shared" si="59"/>
        <v>417.14366568934122</v>
      </c>
      <c r="T1067" s="7">
        <f t="shared" si="56"/>
        <v>770.40915757294192</v>
      </c>
    </row>
    <row r="1068" spans="1:20" x14ac:dyDescent="0.25">
      <c r="A1068" s="4">
        <v>1065</v>
      </c>
      <c r="B1068" s="6">
        <v>2025</v>
      </c>
      <c r="C1068" s="6">
        <v>2</v>
      </c>
      <c r="D1068" s="6">
        <v>14</v>
      </c>
      <c r="E1068" s="6">
        <v>9</v>
      </c>
      <c r="F1068" s="2">
        <v>351.30099999999999</v>
      </c>
      <c r="G1068" s="2">
        <v>134.65299999999999</v>
      </c>
      <c r="H1068" s="2">
        <v>650.73144888801778</v>
      </c>
      <c r="I1068" s="2">
        <v>1136.6854488880176</v>
      </c>
      <c r="J1068" s="12">
        <v>0</v>
      </c>
      <c r="K1068" s="1">
        <v>695.84746099999995</v>
      </c>
      <c r="L1068" s="1">
        <v>0</v>
      </c>
      <c r="M1068" s="1"/>
      <c r="N1068" s="9">
        <f t="shared" si="57"/>
        <v>0</v>
      </c>
      <c r="O1068" s="9">
        <f t="shared" si="58"/>
        <v>695.84746099999995</v>
      </c>
      <c r="P1068" s="9"/>
      <c r="Q1068" s="7">
        <f t="shared" si="59"/>
        <v>136.24422317937618</v>
      </c>
      <c r="R1068" s="7">
        <f t="shared" si="59"/>
        <v>52.222149620332829</v>
      </c>
      <c r="S1068" s="7">
        <f t="shared" si="59"/>
        <v>252.37161508830866</v>
      </c>
      <c r="T1068" s="7">
        <f t="shared" si="56"/>
        <v>440.83798788801766</v>
      </c>
    </row>
    <row r="1069" spans="1:20" x14ac:dyDescent="0.25">
      <c r="A1069" s="4">
        <v>1066</v>
      </c>
      <c r="B1069" s="6">
        <v>2025</v>
      </c>
      <c r="C1069" s="6">
        <v>2</v>
      </c>
      <c r="D1069" s="6">
        <v>14</v>
      </c>
      <c r="E1069" s="6">
        <v>10</v>
      </c>
      <c r="F1069" s="2">
        <v>299.63099999999997</v>
      </c>
      <c r="G1069" s="2">
        <v>143.102</v>
      </c>
      <c r="H1069" s="2">
        <v>650.26107065646715</v>
      </c>
      <c r="I1069" s="2">
        <v>1092.9940706564671</v>
      </c>
      <c r="J1069" s="12">
        <v>0</v>
      </c>
      <c r="K1069" s="1">
        <v>776.53593899999987</v>
      </c>
      <c r="L1069" s="1">
        <v>0</v>
      </c>
      <c r="M1069" s="1"/>
      <c r="N1069" s="9">
        <f t="shared" si="57"/>
        <v>0</v>
      </c>
      <c r="O1069" s="9">
        <f t="shared" si="58"/>
        <v>776.53593899999987</v>
      </c>
      <c r="P1069" s="9"/>
      <c r="Q1069" s="7">
        <f t="shared" si="59"/>
        <v>86.753138916305687</v>
      </c>
      <c r="R1069" s="7">
        <f t="shared" si="59"/>
        <v>41.432787946511468</v>
      </c>
      <c r="S1069" s="7">
        <f t="shared" si="59"/>
        <v>188.27220479365013</v>
      </c>
      <c r="T1069" s="7">
        <f t="shared" si="56"/>
        <v>316.45813165646723</v>
      </c>
    </row>
    <row r="1070" spans="1:20" x14ac:dyDescent="0.25">
      <c r="A1070" s="4">
        <v>1067</v>
      </c>
      <c r="B1070" s="6">
        <v>2025</v>
      </c>
      <c r="C1070" s="6">
        <v>2</v>
      </c>
      <c r="D1070" s="6">
        <v>14</v>
      </c>
      <c r="E1070" s="6">
        <v>11</v>
      </c>
      <c r="F1070" s="2">
        <v>271.23200000000003</v>
      </c>
      <c r="G1070" s="2">
        <v>150.15199999999999</v>
      </c>
      <c r="H1070" s="2">
        <v>649.26936181271401</v>
      </c>
      <c r="I1070" s="2">
        <v>1070.6533618127141</v>
      </c>
      <c r="J1070" s="12">
        <v>0</v>
      </c>
      <c r="K1070" s="1">
        <v>903.101226</v>
      </c>
      <c r="L1070" s="1">
        <v>-80.827179999999998</v>
      </c>
      <c r="M1070" s="1"/>
      <c r="N1070" s="9">
        <f t="shared" si="57"/>
        <v>80.827179999999998</v>
      </c>
      <c r="O1070" s="9">
        <f t="shared" si="58"/>
        <v>822.274046</v>
      </c>
      <c r="P1070" s="9"/>
      <c r="Q1070" s="7">
        <f t="shared" si="59"/>
        <v>62.92271708973405</v>
      </c>
      <c r="R1070" s="7">
        <f t="shared" si="59"/>
        <v>34.833544037789594</v>
      </c>
      <c r="S1070" s="7">
        <f t="shared" si="59"/>
        <v>150.62305468519048</v>
      </c>
      <c r="T1070" s="7">
        <f t="shared" si="56"/>
        <v>248.37931581271414</v>
      </c>
    </row>
    <row r="1071" spans="1:20" x14ac:dyDescent="0.25">
      <c r="A1071" s="4">
        <v>1068</v>
      </c>
      <c r="B1071" s="6">
        <v>2025</v>
      </c>
      <c r="C1071" s="6">
        <v>2</v>
      </c>
      <c r="D1071" s="6">
        <v>14</v>
      </c>
      <c r="E1071" s="6">
        <v>12</v>
      </c>
      <c r="F1071" s="2">
        <v>250.3</v>
      </c>
      <c r="G1071" s="2">
        <v>150.20400000000001</v>
      </c>
      <c r="H1071" s="2">
        <v>645.82482246063819</v>
      </c>
      <c r="I1071" s="2">
        <v>1046.3288224606381</v>
      </c>
      <c r="J1071" s="12">
        <v>0</v>
      </c>
      <c r="K1071" s="1">
        <v>863.44449699999996</v>
      </c>
      <c r="L1071" s="1">
        <v>-20.862829999999999</v>
      </c>
      <c r="M1071" s="1"/>
      <c r="N1071" s="9">
        <f t="shared" si="57"/>
        <v>20.862829999999999</v>
      </c>
      <c r="O1071" s="9">
        <f t="shared" si="58"/>
        <v>842.58166699999992</v>
      </c>
      <c r="P1071" s="9"/>
      <c r="Q1071" s="7">
        <f t="shared" si="59"/>
        <v>48.73985301472112</v>
      </c>
      <c r="R1071" s="7">
        <f t="shared" si="59"/>
        <v>29.248585226620747</v>
      </c>
      <c r="S1071" s="7">
        <f t="shared" si="59"/>
        <v>125.75871721929627</v>
      </c>
      <c r="T1071" s="7">
        <f t="shared" si="56"/>
        <v>203.74715546063817</v>
      </c>
    </row>
    <row r="1072" spans="1:20" x14ac:dyDescent="0.25">
      <c r="A1072" s="4">
        <v>1069</v>
      </c>
      <c r="B1072" s="6">
        <v>2025</v>
      </c>
      <c r="C1072" s="6">
        <v>2</v>
      </c>
      <c r="D1072" s="6">
        <v>14</v>
      </c>
      <c r="E1072" s="6">
        <v>13</v>
      </c>
      <c r="F1072" s="2">
        <v>251.33699999999999</v>
      </c>
      <c r="G1072" s="2">
        <v>144.99299999999999</v>
      </c>
      <c r="H1072" s="2">
        <v>646.95746652841444</v>
      </c>
      <c r="I1072" s="2">
        <v>1043.2874665284144</v>
      </c>
      <c r="J1072" s="12">
        <v>0</v>
      </c>
      <c r="K1072" s="1">
        <v>928.78822999999988</v>
      </c>
      <c r="L1072" s="1">
        <v>-91.799679999999995</v>
      </c>
      <c r="M1072" s="1"/>
      <c r="N1072" s="9">
        <f t="shared" si="57"/>
        <v>91.799679999999995</v>
      </c>
      <c r="O1072" s="9">
        <f t="shared" si="58"/>
        <v>836.98854999999992</v>
      </c>
      <c r="P1072" s="9"/>
      <c r="Q1072" s="7">
        <f t="shared" si="59"/>
        <v>49.699198396427704</v>
      </c>
      <c r="R1072" s="7">
        <f t="shared" si="59"/>
        <v>28.670811989851245</v>
      </c>
      <c r="S1072" s="7">
        <f t="shared" si="59"/>
        <v>127.92890614213559</v>
      </c>
      <c r="T1072" s="7">
        <f t="shared" si="56"/>
        <v>206.29891652841445</v>
      </c>
    </row>
    <row r="1073" spans="1:20" x14ac:dyDescent="0.25">
      <c r="A1073" s="4">
        <v>1070</v>
      </c>
      <c r="B1073" s="6">
        <v>2025</v>
      </c>
      <c r="C1073" s="6">
        <v>2</v>
      </c>
      <c r="D1073" s="6">
        <v>14</v>
      </c>
      <c r="E1073" s="6">
        <v>14</v>
      </c>
      <c r="F1073" s="2">
        <v>267.10899999999998</v>
      </c>
      <c r="G1073" s="2">
        <v>142.50899999999999</v>
      </c>
      <c r="H1073" s="2">
        <v>646.87116144339529</v>
      </c>
      <c r="I1073" s="2">
        <v>1056.4891614433952</v>
      </c>
      <c r="J1073" s="12">
        <v>0</v>
      </c>
      <c r="K1073" s="1">
        <v>946.17452200000002</v>
      </c>
      <c r="L1073" s="1">
        <v>-167.26929999999999</v>
      </c>
      <c r="M1073" s="1"/>
      <c r="N1073" s="9">
        <f t="shared" si="57"/>
        <v>167.26929999999999</v>
      </c>
      <c r="O1073" s="9">
        <f t="shared" si="58"/>
        <v>778.90522200000009</v>
      </c>
      <c r="P1073" s="9"/>
      <c r="Q1073" s="7">
        <f t="shared" si="59"/>
        <v>70.180718540914626</v>
      </c>
      <c r="R1073" s="7">
        <f t="shared" si="59"/>
        <v>37.443081358348849</v>
      </c>
      <c r="S1073" s="7">
        <f t="shared" si="59"/>
        <v>169.96013954413166</v>
      </c>
      <c r="T1073" s="7">
        <f t="shared" si="56"/>
        <v>277.58393944339514</v>
      </c>
    </row>
    <row r="1074" spans="1:20" x14ac:dyDescent="0.25">
      <c r="A1074" s="4">
        <v>1071</v>
      </c>
      <c r="B1074" s="6">
        <v>2025</v>
      </c>
      <c r="C1074" s="6">
        <v>2</v>
      </c>
      <c r="D1074" s="6">
        <v>14</v>
      </c>
      <c r="E1074" s="6">
        <v>15</v>
      </c>
      <c r="F1074" s="2">
        <v>290.959</v>
      </c>
      <c r="G1074" s="2">
        <v>140.137</v>
      </c>
      <c r="H1074" s="2">
        <v>636.74235948354783</v>
      </c>
      <c r="I1074" s="2">
        <v>1067.8383594835477</v>
      </c>
      <c r="J1074" s="12">
        <v>0</v>
      </c>
      <c r="K1074" s="1">
        <v>981.18409399999996</v>
      </c>
      <c r="L1074" s="1">
        <v>-166.76402999999999</v>
      </c>
      <c r="M1074" s="1"/>
      <c r="N1074" s="9">
        <f t="shared" si="57"/>
        <v>166.76402999999999</v>
      </c>
      <c r="O1074" s="9">
        <f t="shared" si="58"/>
        <v>814.42006399999991</v>
      </c>
      <c r="P1074" s="9"/>
      <c r="Q1074" s="7">
        <f t="shared" si="59"/>
        <v>69.050089070839022</v>
      </c>
      <c r="R1074" s="7">
        <f t="shared" si="59"/>
        <v>33.257167958785146</v>
      </c>
      <c r="S1074" s="7">
        <f t="shared" si="59"/>
        <v>151.1110384539237</v>
      </c>
      <c r="T1074" s="7">
        <f t="shared" si="56"/>
        <v>253.41829548354781</v>
      </c>
    </row>
    <row r="1075" spans="1:20" x14ac:dyDescent="0.25">
      <c r="A1075" s="4">
        <v>1072</v>
      </c>
      <c r="B1075" s="6">
        <v>2025</v>
      </c>
      <c r="C1075" s="6">
        <v>2</v>
      </c>
      <c r="D1075" s="6">
        <v>14</v>
      </c>
      <c r="E1075" s="6">
        <v>16</v>
      </c>
      <c r="F1075" s="2">
        <v>334.03899999999999</v>
      </c>
      <c r="G1075" s="2">
        <v>133.43199999999999</v>
      </c>
      <c r="H1075" s="2">
        <v>622.83953744936082</v>
      </c>
      <c r="I1075" s="2">
        <v>1090.3105374493607</v>
      </c>
      <c r="J1075" s="12">
        <v>0</v>
      </c>
      <c r="K1075" s="1">
        <v>930.85918299999992</v>
      </c>
      <c r="L1075" s="1">
        <v>-166.11331999999999</v>
      </c>
      <c r="M1075" s="1"/>
      <c r="N1075" s="9">
        <f t="shared" si="57"/>
        <v>166.11331999999999</v>
      </c>
      <c r="O1075" s="9">
        <f t="shared" si="58"/>
        <v>764.74586299999987</v>
      </c>
      <c r="P1075" s="9"/>
      <c r="Q1075" s="7">
        <f t="shared" si="59"/>
        <v>99.743416717589042</v>
      </c>
      <c r="R1075" s="7">
        <f t="shared" si="59"/>
        <v>39.842544072582356</v>
      </c>
      <c r="S1075" s="7">
        <f t="shared" si="59"/>
        <v>185.97871365918945</v>
      </c>
      <c r="T1075" s="7">
        <f t="shared" si="56"/>
        <v>325.56467444936084</v>
      </c>
    </row>
    <row r="1076" spans="1:20" x14ac:dyDescent="0.25">
      <c r="A1076" s="4">
        <v>1073</v>
      </c>
      <c r="B1076" s="6">
        <v>2025</v>
      </c>
      <c r="C1076" s="6">
        <v>2</v>
      </c>
      <c r="D1076" s="6">
        <v>14</v>
      </c>
      <c r="E1076" s="6">
        <v>17</v>
      </c>
      <c r="F1076" s="2">
        <v>396.89699999999999</v>
      </c>
      <c r="G1076" s="2">
        <v>121.312</v>
      </c>
      <c r="H1076" s="2">
        <v>608.40911674175788</v>
      </c>
      <c r="I1076" s="2">
        <v>1126.6181167417578</v>
      </c>
      <c r="J1076" s="12">
        <v>0</v>
      </c>
      <c r="K1076" s="1">
        <v>720.79427399999997</v>
      </c>
      <c r="L1076" s="1">
        <v>0</v>
      </c>
      <c r="M1076" s="1"/>
      <c r="N1076" s="9">
        <f t="shared" si="57"/>
        <v>0</v>
      </c>
      <c r="O1076" s="9">
        <f t="shared" si="58"/>
        <v>720.79427399999997</v>
      </c>
      <c r="P1076" s="9"/>
      <c r="Q1076" s="7">
        <f t="shared" si="59"/>
        <v>142.96793502531239</v>
      </c>
      <c r="R1076" s="7">
        <f t="shared" si="59"/>
        <v>43.6983049350101</v>
      </c>
      <c r="S1076" s="7">
        <f t="shared" si="59"/>
        <v>219.15760278143534</v>
      </c>
      <c r="T1076" s="7">
        <f t="shared" si="56"/>
        <v>405.82384274175786</v>
      </c>
    </row>
    <row r="1077" spans="1:20" x14ac:dyDescent="0.25">
      <c r="A1077" s="4">
        <v>1074</v>
      </c>
      <c r="B1077" s="6">
        <v>2025</v>
      </c>
      <c r="C1077" s="6">
        <v>2</v>
      </c>
      <c r="D1077" s="6">
        <v>14</v>
      </c>
      <c r="E1077" s="6">
        <v>18</v>
      </c>
      <c r="F1077" s="2">
        <v>444.73700000000002</v>
      </c>
      <c r="G1077" s="2">
        <v>112.93</v>
      </c>
      <c r="H1077" s="2">
        <v>595.73873851080486</v>
      </c>
      <c r="I1077" s="2">
        <v>1153.4057385108049</v>
      </c>
      <c r="J1077" s="12">
        <v>0</v>
      </c>
      <c r="K1077" s="1">
        <v>426.56682489999992</v>
      </c>
      <c r="L1077" s="1">
        <v>84.460989999999995</v>
      </c>
      <c r="M1077" s="1"/>
      <c r="N1077" s="9">
        <f t="shared" si="57"/>
        <v>0</v>
      </c>
      <c r="O1077" s="9">
        <f t="shared" si="58"/>
        <v>426.56682489999992</v>
      </c>
      <c r="P1077" s="9"/>
      <c r="Q1077" s="7">
        <f t="shared" si="59"/>
        <v>280.25884311958487</v>
      </c>
      <c r="R1077" s="7">
        <f t="shared" si="59"/>
        <v>71.16482584874818</v>
      </c>
      <c r="S1077" s="7">
        <f t="shared" si="59"/>
        <v>375.41524464247192</v>
      </c>
      <c r="T1077" s="7">
        <f t="shared" si="56"/>
        <v>726.83891361080498</v>
      </c>
    </row>
    <row r="1078" spans="1:20" x14ac:dyDescent="0.25">
      <c r="A1078" s="4">
        <v>1075</v>
      </c>
      <c r="B1078" s="6">
        <v>2025</v>
      </c>
      <c r="C1078" s="6">
        <v>2</v>
      </c>
      <c r="D1078" s="6">
        <v>14</v>
      </c>
      <c r="E1078" s="6">
        <v>19</v>
      </c>
      <c r="F1078" s="2">
        <v>469.47500000000002</v>
      </c>
      <c r="G1078" s="2">
        <v>108.84099999999999</v>
      </c>
      <c r="H1078" s="2">
        <v>596.55561139219628</v>
      </c>
      <c r="I1078" s="2">
        <v>1174.8716113921964</v>
      </c>
      <c r="J1078" s="12">
        <v>0</v>
      </c>
      <c r="K1078" s="1">
        <v>390.01224500000001</v>
      </c>
      <c r="L1078" s="1">
        <v>106.89283</v>
      </c>
      <c r="M1078" s="1"/>
      <c r="N1078" s="9">
        <f t="shared" si="57"/>
        <v>0</v>
      </c>
      <c r="O1078" s="9">
        <f t="shared" si="58"/>
        <v>390.01224500000001</v>
      </c>
      <c r="P1078" s="9"/>
      <c r="Q1078" s="7">
        <f t="shared" si="59"/>
        <v>313.62733379892086</v>
      </c>
      <c r="R1078" s="7">
        <f t="shared" si="59"/>
        <v>72.709968875889757</v>
      </c>
      <c r="S1078" s="7">
        <f t="shared" si="59"/>
        <v>398.52206371738572</v>
      </c>
      <c r="T1078" s="7">
        <f t="shared" si="56"/>
        <v>784.85936639219642</v>
      </c>
    </row>
    <row r="1079" spans="1:20" x14ac:dyDescent="0.25">
      <c r="A1079" s="4">
        <v>1076</v>
      </c>
      <c r="B1079" s="6">
        <v>2025</v>
      </c>
      <c r="C1079" s="6">
        <v>2</v>
      </c>
      <c r="D1079" s="6">
        <v>14</v>
      </c>
      <c r="E1079" s="6">
        <v>20</v>
      </c>
      <c r="F1079" s="2">
        <v>479.72</v>
      </c>
      <c r="G1079" s="2">
        <v>104.983</v>
      </c>
      <c r="H1079" s="2">
        <v>592.42311986722825</v>
      </c>
      <c r="I1079" s="2">
        <v>1177.1261198672282</v>
      </c>
      <c r="J1079" s="12">
        <v>0</v>
      </c>
      <c r="K1079" s="1">
        <v>431.40090700000002</v>
      </c>
      <c r="L1079" s="1">
        <v>105.6491</v>
      </c>
      <c r="M1079" s="1"/>
      <c r="N1079" s="9">
        <f t="shared" si="57"/>
        <v>0</v>
      </c>
      <c r="O1079" s="9">
        <f t="shared" si="58"/>
        <v>431.40090700000002</v>
      </c>
      <c r="P1079" s="9"/>
      <c r="Q1079" s="7">
        <f t="shared" si="59"/>
        <v>303.90906554432524</v>
      </c>
      <c r="R1079" s="7">
        <f t="shared" si="59"/>
        <v>66.508141057366586</v>
      </c>
      <c r="S1079" s="7">
        <f t="shared" si="59"/>
        <v>375.30800626553639</v>
      </c>
      <c r="T1079" s="7">
        <f t="shared" si="56"/>
        <v>745.72521286722827</v>
      </c>
    </row>
    <row r="1080" spans="1:20" x14ac:dyDescent="0.25">
      <c r="A1080" s="4">
        <v>1077</v>
      </c>
      <c r="B1080" s="6">
        <v>2025</v>
      </c>
      <c r="C1080" s="6">
        <v>2</v>
      </c>
      <c r="D1080" s="6">
        <v>14</v>
      </c>
      <c r="E1080" s="6">
        <v>21</v>
      </c>
      <c r="F1080" s="2">
        <v>456.64400000000001</v>
      </c>
      <c r="G1080" s="2">
        <v>99.846999999999994</v>
      </c>
      <c r="H1080" s="2">
        <v>577.44046187187462</v>
      </c>
      <c r="I1080" s="2">
        <v>1133.9314618718745</v>
      </c>
      <c r="J1080" s="12">
        <v>0</v>
      </c>
      <c r="K1080" s="1">
        <v>501.76012100000003</v>
      </c>
      <c r="L1080" s="1">
        <v>103.5767</v>
      </c>
      <c r="M1080" s="1"/>
      <c r="N1080" s="9">
        <f t="shared" si="57"/>
        <v>0</v>
      </c>
      <c r="O1080" s="9">
        <f t="shared" si="58"/>
        <v>501.76012100000003</v>
      </c>
      <c r="P1080" s="9"/>
      <c r="Q1080" s="7">
        <f t="shared" si="59"/>
        <v>254.58086267802537</v>
      </c>
      <c r="R1080" s="7">
        <f t="shared" si="59"/>
        <v>55.665103222231757</v>
      </c>
      <c r="S1080" s="7">
        <f t="shared" si="59"/>
        <v>321.92537497161743</v>
      </c>
      <c r="T1080" s="7">
        <f t="shared" si="56"/>
        <v>632.17134087187446</v>
      </c>
    </row>
    <row r="1081" spans="1:20" x14ac:dyDescent="0.25">
      <c r="A1081" s="4">
        <v>1078</v>
      </c>
      <c r="B1081" s="6">
        <v>2025</v>
      </c>
      <c r="C1081" s="6">
        <v>2</v>
      </c>
      <c r="D1081" s="6">
        <v>14</v>
      </c>
      <c r="E1081" s="6">
        <v>22</v>
      </c>
      <c r="F1081" s="2">
        <v>407.89499999999998</v>
      </c>
      <c r="G1081" s="2">
        <v>94.352000000000004</v>
      </c>
      <c r="H1081" s="2">
        <v>562.60177008176674</v>
      </c>
      <c r="I1081" s="2">
        <v>1064.8487700817668</v>
      </c>
      <c r="J1081" s="12">
        <v>0</v>
      </c>
      <c r="K1081" s="1">
        <v>457.29467099999999</v>
      </c>
      <c r="L1081" s="1">
        <v>105.168389</v>
      </c>
      <c r="M1081" s="1"/>
      <c r="N1081" s="9">
        <f t="shared" si="57"/>
        <v>0</v>
      </c>
      <c r="O1081" s="9">
        <f t="shared" si="58"/>
        <v>457.29467099999999</v>
      </c>
      <c r="P1081" s="9"/>
      <c r="Q1081" s="7">
        <f t="shared" si="59"/>
        <v>232.72626706037138</v>
      </c>
      <c r="R1081" s="7">
        <f t="shared" si="59"/>
        <v>53.832944139251921</v>
      </c>
      <c r="S1081" s="7">
        <f t="shared" si="59"/>
        <v>320.99488788214347</v>
      </c>
      <c r="T1081" s="7">
        <f t="shared" si="56"/>
        <v>607.55409908176682</v>
      </c>
    </row>
    <row r="1082" spans="1:20" x14ac:dyDescent="0.25">
      <c r="A1082" s="4">
        <v>1079</v>
      </c>
      <c r="B1082" s="6">
        <v>2025</v>
      </c>
      <c r="C1082" s="6">
        <v>2</v>
      </c>
      <c r="D1082" s="6">
        <v>14</v>
      </c>
      <c r="E1082" s="6">
        <v>23</v>
      </c>
      <c r="F1082" s="2">
        <v>366.15699999999998</v>
      </c>
      <c r="G1082" s="2">
        <v>90.534999999999997</v>
      </c>
      <c r="H1082" s="2">
        <v>554.47835784889708</v>
      </c>
      <c r="I1082" s="2">
        <v>1011.1703578488971</v>
      </c>
      <c r="J1082" s="12">
        <v>0</v>
      </c>
      <c r="K1082" s="1">
        <v>474.99090999999999</v>
      </c>
      <c r="L1082" s="1">
        <v>68.343059999999994</v>
      </c>
      <c r="M1082" s="1"/>
      <c r="N1082" s="9">
        <f t="shared" si="57"/>
        <v>0</v>
      </c>
      <c r="O1082" s="9">
        <f t="shared" si="58"/>
        <v>474.99090999999999</v>
      </c>
      <c r="P1082" s="9"/>
      <c r="Q1082" s="7">
        <f t="shared" si="59"/>
        <v>194.15705431047286</v>
      </c>
      <c r="R1082" s="7">
        <f t="shared" si="59"/>
        <v>48.006753693084278</v>
      </c>
      <c r="S1082" s="7">
        <f t="shared" si="59"/>
        <v>294.01563984533993</v>
      </c>
      <c r="T1082" s="7">
        <f t="shared" si="56"/>
        <v>536.1794478488971</v>
      </c>
    </row>
    <row r="1083" spans="1:20" x14ac:dyDescent="0.25">
      <c r="A1083" s="4">
        <v>1080</v>
      </c>
      <c r="B1083" s="6">
        <v>2025</v>
      </c>
      <c r="C1083" s="6">
        <v>2</v>
      </c>
      <c r="D1083" s="6">
        <v>14</v>
      </c>
      <c r="E1083" s="6">
        <v>24</v>
      </c>
      <c r="F1083" s="2">
        <v>358.27699999999999</v>
      </c>
      <c r="G1083" s="2">
        <v>88.459000000000003</v>
      </c>
      <c r="H1083" s="2">
        <v>548.29320843155915</v>
      </c>
      <c r="I1083" s="2">
        <v>995.02920843155914</v>
      </c>
      <c r="J1083" s="12">
        <v>0</v>
      </c>
      <c r="K1083" s="1">
        <v>463.63811000000004</v>
      </c>
      <c r="L1083" s="1">
        <v>23.025684999999999</v>
      </c>
      <c r="M1083" s="1"/>
      <c r="N1083" s="9">
        <f t="shared" si="57"/>
        <v>0</v>
      </c>
      <c r="O1083" s="9">
        <f t="shared" si="58"/>
        <v>463.63811000000004</v>
      </c>
      <c r="P1083" s="9"/>
      <c r="Q1083" s="7">
        <f t="shared" si="59"/>
        <v>191.33630144673177</v>
      </c>
      <c r="R1083" s="7">
        <f t="shared" si="59"/>
        <v>47.241151091687286</v>
      </c>
      <c r="S1083" s="7">
        <f t="shared" si="59"/>
        <v>292.81364589314006</v>
      </c>
      <c r="T1083" s="7">
        <f t="shared" si="56"/>
        <v>531.39109843155916</v>
      </c>
    </row>
    <row r="1084" spans="1:20" x14ac:dyDescent="0.25">
      <c r="A1084" s="4">
        <v>1081</v>
      </c>
      <c r="B1084" s="6">
        <v>2025</v>
      </c>
      <c r="C1084" s="6">
        <v>2</v>
      </c>
      <c r="D1084" s="6">
        <v>15</v>
      </c>
      <c r="E1084" s="6">
        <v>1</v>
      </c>
      <c r="F1084" s="2">
        <v>357.43</v>
      </c>
      <c r="G1084" s="2">
        <v>87.257000000000005</v>
      </c>
      <c r="H1084" s="2">
        <v>548.31219995742356</v>
      </c>
      <c r="I1084" s="2">
        <v>992.99919995742357</v>
      </c>
      <c r="J1084" s="12">
        <v>0</v>
      </c>
      <c r="K1084" s="1">
        <v>490.33088399999997</v>
      </c>
      <c r="L1084" s="1">
        <v>-1.9999999999999999E-6</v>
      </c>
      <c r="M1084" s="1"/>
      <c r="N1084" s="9">
        <f t="shared" si="57"/>
        <v>1.9999999999999999E-6</v>
      </c>
      <c r="O1084" s="9">
        <f t="shared" si="58"/>
        <v>490.33088199999997</v>
      </c>
      <c r="P1084" s="9"/>
      <c r="Q1084" s="7">
        <f t="shared" si="59"/>
        <v>180.93542965112712</v>
      </c>
      <c r="R1084" s="7">
        <f t="shared" si="59"/>
        <v>44.170558669021624</v>
      </c>
      <c r="S1084" s="7">
        <f t="shared" si="59"/>
        <v>277.56232963727484</v>
      </c>
      <c r="T1084" s="7">
        <f t="shared" si="56"/>
        <v>502.6683179574236</v>
      </c>
    </row>
    <row r="1085" spans="1:20" x14ac:dyDescent="0.25">
      <c r="A1085" s="4">
        <v>1082</v>
      </c>
      <c r="B1085" s="6">
        <v>2025</v>
      </c>
      <c r="C1085" s="6">
        <v>2</v>
      </c>
      <c r="D1085" s="6">
        <v>15</v>
      </c>
      <c r="E1085" s="6">
        <v>2</v>
      </c>
      <c r="F1085" s="2">
        <v>360.78500000000003</v>
      </c>
      <c r="G1085" s="2">
        <v>86.465999999999994</v>
      </c>
      <c r="H1085" s="2">
        <v>550.30207516738369</v>
      </c>
      <c r="I1085" s="2">
        <v>997.55307516738367</v>
      </c>
      <c r="J1085" s="12">
        <v>0</v>
      </c>
      <c r="K1085" s="1">
        <v>499.85998600000005</v>
      </c>
      <c r="L1085" s="1">
        <v>-1.9999999999999999E-6</v>
      </c>
      <c r="M1085" s="1"/>
      <c r="N1085" s="9">
        <f t="shared" si="57"/>
        <v>1.9999999999999999E-6</v>
      </c>
      <c r="O1085" s="9">
        <f t="shared" si="58"/>
        <v>499.85998400000005</v>
      </c>
      <c r="P1085" s="9"/>
      <c r="Q1085" s="7">
        <f t="shared" si="59"/>
        <v>180.00064995709158</v>
      </c>
      <c r="R1085" s="7">
        <f t="shared" si="59"/>
        <v>43.139088928835399</v>
      </c>
      <c r="S1085" s="7">
        <f t="shared" si="59"/>
        <v>274.55335228145663</v>
      </c>
      <c r="T1085" s="7">
        <f t="shared" si="56"/>
        <v>497.69309116738361</v>
      </c>
    </row>
    <row r="1086" spans="1:20" x14ac:dyDescent="0.25">
      <c r="A1086" s="4">
        <v>1083</v>
      </c>
      <c r="B1086" s="6">
        <v>2025</v>
      </c>
      <c r="C1086" s="6">
        <v>2</v>
      </c>
      <c r="D1086" s="6">
        <v>15</v>
      </c>
      <c r="E1086" s="6">
        <v>3</v>
      </c>
      <c r="F1086" s="2">
        <v>363.88299999999998</v>
      </c>
      <c r="G1086" s="2">
        <v>86.74</v>
      </c>
      <c r="H1086" s="2">
        <v>554.33693644916877</v>
      </c>
      <c r="I1086" s="2">
        <v>1004.9599364491687</v>
      </c>
      <c r="J1086" s="12">
        <v>0</v>
      </c>
      <c r="K1086" s="1">
        <v>497.37960599999997</v>
      </c>
      <c r="L1086" s="1">
        <v>-1.9999999999999999E-6</v>
      </c>
      <c r="M1086" s="1"/>
      <c r="N1086" s="9">
        <f t="shared" si="57"/>
        <v>1.9999999999999999E-6</v>
      </c>
      <c r="O1086" s="9">
        <f t="shared" si="58"/>
        <v>497.37960399999997</v>
      </c>
      <c r="P1086" s="9"/>
      <c r="Q1086" s="7">
        <f t="shared" si="59"/>
        <v>183.78827594381727</v>
      </c>
      <c r="R1086" s="7">
        <f t="shared" si="59"/>
        <v>43.810222119106164</v>
      </c>
      <c r="S1086" s="7">
        <f t="shared" si="59"/>
        <v>279.98183438624534</v>
      </c>
      <c r="T1086" s="7">
        <f t="shared" si="56"/>
        <v>507.58033244916874</v>
      </c>
    </row>
    <row r="1087" spans="1:20" x14ac:dyDescent="0.25">
      <c r="A1087" s="4">
        <v>1084</v>
      </c>
      <c r="B1087" s="6">
        <v>2025</v>
      </c>
      <c r="C1087" s="6">
        <v>2</v>
      </c>
      <c r="D1087" s="6">
        <v>15</v>
      </c>
      <c r="E1087" s="6">
        <v>4</v>
      </c>
      <c r="F1087" s="2">
        <v>374.83300000000003</v>
      </c>
      <c r="G1087" s="2">
        <v>87.619</v>
      </c>
      <c r="H1087" s="2">
        <v>566.29173851259748</v>
      </c>
      <c r="I1087" s="2">
        <v>1028.7437385125975</v>
      </c>
      <c r="J1087" s="12">
        <v>0</v>
      </c>
      <c r="K1087" s="1">
        <v>493.32552699999997</v>
      </c>
      <c r="L1087" s="1">
        <v>-1.9999999999999999E-6</v>
      </c>
      <c r="M1087" s="1"/>
      <c r="N1087" s="9">
        <f t="shared" si="57"/>
        <v>1.9999999999999999E-6</v>
      </c>
      <c r="O1087" s="9">
        <f t="shared" si="58"/>
        <v>493.32552499999997</v>
      </c>
      <c r="P1087" s="9"/>
      <c r="Q1087" s="7">
        <f t="shared" si="59"/>
        <v>195.0849445905132</v>
      </c>
      <c r="R1087" s="7">
        <f t="shared" si="59"/>
        <v>45.602035466664283</v>
      </c>
      <c r="S1087" s="7">
        <f t="shared" si="59"/>
        <v>294.73123345542001</v>
      </c>
      <c r="T1087" s="7">
        <f t="shared" si="56"/>
        <v>535.4182135125975</v>
      </c>
    </row>
    <row r="1088" spans="1:20" x14ac:dyDescent="0.25">
      <c r="A1088" s="4">
        <v>1085</v>
      </c>
      <c r="B1088" s="6">
        <v>2025</v>
      </c>
      <c r="C1088" s="6">
        <v>2</v>
      </c>
      <c r="D1088" s="6">
        <v>15</v>
      </c>
      <c r="E1088" s="6">
        <v>5</v>
      </c>
      <c r="F1088" s="2">
        <v>396.99900000000002</v>
      </c>
      <c r="G1088" s="2">
        <v>89.730999999999995</v>
      </c>
      <c r="H1088" s="2">
        <v>589.42175233719115</v>
      </c>
      <c r="I1088" s="2">
        <v>1076.1517523371913</v>
      </c>
      <c r="J1088" s="12">
        <v>0</v>
      </c>
      <c r="K1088" s="1">
        <v>494.23483599999997</v>
      </c>
      <c r="L1088" s="1">
        <v>-1.9999999999999999E-6</v>
      </c>
      <c r="M1088" s="1"/>
      <c r="N1088" s="9">
        <f t="shared" si="57"/>
        <v>1.9999999999999999E-6</v>
      </c>
      <c r="O1088" s="9">
        <f t="shared" si="58"/>
        <v>494.23483399999998</v>
      </c>
      <c r="P1088" s="9"/>
      <c r="Q1088" s="7">
        <f t="shared" si="59"/>
        <v>214.67273008775518</v>
      </c>
      <c r="R1088" s="7">
        <f t="shared" si="59"/>
        <v>48.521025855239834</v>
      </c>
      <c r="S1088" s="7">
        <f t="shared" si="59"/>
        <v>318.72316239419627</v>
      </c>
      <c r="T1088" s="7">
        <f t="shared" si="56"/>
        <v>581.9169183371913</v>
      </c>
    </row>
    <row r="1089" spans="1:20" x14ac:dyDescent="0.25">
      <c r="A1089" s="4">
        <v>1086</v>
      </c>
      <c r="B1089" s="6">
        <v>2025</v>
      </c>
      <c r="C1089" s="6">
        <v>2</v>
      </c>
      <c r="D1089" s="6">
        <v>15</v>
      </c>
      <c r="E1089" s="6">
        <v>6</v>
      </c>
      <c r="F1089" s="2">
        <v>433.87299999999999</v>
      </c>
      <c r="G1089" s="2">
        <v>94.853999999999999</v>
      </c>
      <c r="H1089" s="2">
        <v>623.26572389229739</v>
      </c>
      <c r="I1089" s="2">
        <v>1151.9927238922974</v>
      </c>
      <c r="J1089" s="12">
        <v>0</v>
      </c>
      <c r="K1089" s="1">
        <v>496.81555800000001</v>
      </c>
      <c r="L1089" s="1">
        <v>-1.9999999999999999E-6</v>
      </c>
      <c r="M1089" s="1"/>
      <c r="N1089" s="9">
        <f t="shared" si="57"/>
        <v>1.9999999999999999E-6</v>
      </c>
      <c r="O1089" s="9">
        <f t="shared" si="58"/>
        <v>496.81555600000002</v>
      </c>
      <c r="P1089" s="9"/>
      <c r="Q1089" s="7">
        <f t="shared" si="59"/>
        <v>246.75822812880131</v>
      </c>
      <c r="R1089" s="7">
        <f t="shared" si="59"/>
        <v>53.946673268282005</v>
      </c>
      <c r="S1089" s="7">
        <f t="shared" si="59"/>
        <v>354.472266495214</v>
      </c>
      <c r="T1089" s="7">
        <f t="shared" si="56"/>
        <v>655.17716789229735</v>
      </c>
    </row>
    <row r="1090" spans="1:20" x14ac:dyDescent="0.25">
      <c r="A1090" s="4">
        <v>1087</v>
      </c>
      <c r="B1090" s="6">
        <v>2025</v>
      </c>
      <c r="C1090" s="6">
        <v>2</v>
      </c>
      <c r="D1090" s="6">
        <v>15</v>
      </c>
      <c r="E1090" s="6">
        <v>7</v>
      </c>
      <c r="F1090" s="2">
        <v>466.03</v>
      </c>
      <c r="G1090" s="2">
        <v>105.40600000000001</v>
      </c>
      <c r="H1090" s="2">
        <v>632.46102585244364</v>
      </c>
      <c r="I1090" s="2">
        <v>1203.8970258524437</v>
      </c>
      <c r="J1090" s="12">
        <v>0</v>
      </c>
      <c r="K1090" s="1">
        <v>485.22175600000003</v>
      </c>
      <c r="L1090" s="1">
        <v>14.883279</v>
      </c>
      <c r="M1090" s="1"/>
      <c r="N1090" s="9">
        <f t="shared" si="57"/>
        <v>0</v>
      </c>
      <c r="O1090" s="9">
        <f t="shared" si="58"/>
        <v>485.22175600000003</v>
      </c>
      <c r="P1090" s="9"/>
      <c r="Q1090" s="7">
        <f t="shared" si="59"/>
        <v>278.20006928930184</v>
      </c>
      <c r="R1090" s="7">
        <f t="shared" si="59"/>
        <v>62.92289445638297</v>
      </c>
      <c r="S1090" s="7">
        <f t="shared" si="59"/>
        <v>377.55230610675881</v>
      </c>
      <c r="T1090" s="7">
        <f t="shared" si="56"/>
        <v>718.67526985244365</v>
      </c>
    </row>
    <row r="1091" spans="1:20" x14ac:dyDescent="0.25">
      <c r="A1091" s="4">
        <v>1088</v>
      </c>
      <c r="B1091" s="6">
        <v>2025</v>
      </c>
      <c r="C1091" s="6">
        <v>2</v>
      </c>
      <c r="D1091" s="6">
        <v>15</v>
      </c>
      <c r="E1091" s="6">
        <v>8</v>
      </c>
      <c r="F1091" s="2">
        <v>441.18700000000001</v>
      </c>
      <c r="G1091" s="2">
        <v>118.39400000000001</v>
      </c>
      <c r="H1091" s="2">
        <v>646.53946896295463</v>
      </c>
      <c r="I1091" s="2">
        <v>1206.1204689629546</v>
      </c>
      <c r="J1091" s="12">
        <v>0</v>
      </c>
      <c r="K1091" s="1">
        <v>721.05729199999996</v>
      </c>
      <c r="L1091" s="1">
        <v>0</v>
      </c>
      <c r="M1091" s="1"/>
      <c r="N1091" s="9">
        <f t="shared" si="57"/>
        <v>0</v>
      </c>
      <c r="O1091" s="9">
        <f t="shared" si="58"/>
        <v>721.05729199999996</v>
      </c>
      <c r="P1091" s="9"/>
      <c r="Q1091" s="7">
        <f t="shared" si="59"/>
        <v>177.43133738436546</v>
      </c>
      <c r="R1091" s="7">
        <f t="shared" si="59"/>
        <v>47.614289991057234</v>
      </c>
      <c r="S1091" s="7">
        <f t="shared" si="59"/>
        <v>260.01754958753202</v>
      </c>
      <c r="T1091" s="7">
        <f t="shared" si="56"/>
        <v>485.06317696295469</v>
      </c>
    </row>
    <row r="1092" spans="1:20" x14ac:dyDescent="0.25">
      <c r="A1092" s="4">
        <v>1089</v>
      </c>
      <c r="B1092" s="6">
        <v>2025</v>
      </c>
      <c r="C1092" s="6">
        <v>2</v>
      </c>
      <c r="D1092" s="6">
        <v>15</v>
      </c>
      <c r="E1092" s="6">
        <v>9</v>
      </c>
      <c r="F1092" s="2">
        <v>373.61200000000002</v>
      </c>
      <c r="G1092" s="2">
        <v>133.60400000000001</v>
      </c>
      <c r="H1092" s="2">
        <v>654.23066075276381</v>
      </c>
      <c r="I1092" s="2">
        <v>1161.4466607527638</v>
      </c>
      <c r="J1092" s="12">
        <v>0</v>
      </c>
      <c r="K1092" s="1">
        <v>1053.5462340000001</v>
      </c>
      <c r="L1092" s="1">
        <v>-192.67671999999999</v>
      </c>
      <c r="M1092" s="1"/>
      <c r="N1092" s="9">
        <f t="shared" si="57"/>
        <v>192.67671999999999</v>
      </c>
      <c r="O1092" s="9">
        <f t="shared" si="58"/>
        <v>860.86951400000021</v>
      </c>
      <c r="P1092" s="9"/>
      <c r="Q1092" s="7">
        <f t="shared" si="59"/>
        <v>96.689097095349553</v>
      </c>
      <c r="R1092" s="7">
        <f t="shared" si="59"/>
        <v>34.576111389160644</v>
      </c>
      <c r="S1092" s="7">
        <f t="shared" si="59"/>
        <v>169.31193826825347</v>
      </c>
      <c r="T1092" s="7">
        <f t="shared" si="59"/>
        <v>300.57714675276361</v>
      </c>
    </row>
    <row r="1093" spans="1:20" x14ac:dyDescent="0.25">
      <c r="A1093" s="4">
        <v>1090</v>
      </c>
      <c r="B1093" s="6">
        <v>2025</v>
      </c>
      <c r="C1093" s="6">
        <v>2</v>
      </c>
      <c r="D1093" s="6">
        <v>15</v>
      </c>
      <c r="E1093" s="6">
        <v>10</v>
      </c>
      <c r="F1093" s="2">
        <v>320.82799999999997</v>
      </c>
      <c r="G1093" s="2">
        <v>141.31399999999999</v>
      </c>
      <c r="H1093" s="2">
        <v>654.29290116538732</v>
      </c>
      <c r="I1093" s="2">
        <v>1116.4349011653871</v>
      </c>
      <c r="J1093" s="12">
        <v>0</v>
      </c>
      <c r="K1093" s="1">
        <v>1049.9181189999999</v>
      </c>
      <c r="L1093" s="1">
        <v>-192.67671999999999</v>
      </c>
      <c r="M1093" s="1"/>
      <c r="N1093" s="9">
        <f t="shared" ref="N1093:N1156" si="60">IF(L1093&lt;0,MIN(K1093,ABS(L1093)),0)</f>
        <v>192.67671999999999</v>
      </c>
      <c r="O1093" s="9">
        <f t="shared" ref="O1093:O1156" si="61">+K1093-N1093</f>
        <v>857.241399</v>
      </c>
      <c r="P1093" s="9"/>
      <c r="Q1093" s="7">
        <f t="shared" ref="Q1093:T1156" si="62">F1093-$O1093*F1093/$I1093</f>
        <v>74.483996179189802</v>
      </c>
      <c r="R1093" s="7">
        <f t="shared" si="62"/>
        <v>32.807708292499484</v>
      </c>
      <c r="S1093" s="7">
        <f t="shared" si="62"/>
        <v>151.90179769369792</v>
      </c>
      <c r="T1093" s="7">
        <f t="shared" si="62"/>
        <v>259.19350216538714</v>
      </c>
    </row>
    <row r="1094" spans="1:20" x14ac:dyDescent="0.25">
      <c r="A1094" s="4">
        <v>1091</v>
      </c>
      <c r="B1094" s="6">
        <v>2025</v>
      </c>
      <c r="C1094" s="6">
        <v>2</v>
      </c>
      <c r="D1094" s="6">
        <v>15</v>
      </c>
      <c r="E1094" s="6">
        <v>11</v>
      </c>
      <c r="F1094" s="2">
        <v>290.20400000000001</v>
      </c>
      <c r="G1094" s="2">
        <v>147.53700000000001</v>
      </c>
      <c r="H1094" s="2">
        <v>653.11002282995685</v>
      </c>
      <c r="I1094" s="2">
        <v>1090.8510228299569</v>
      </c>
      <c r="J1094" s="12">
        <v>0</v>
      </c>
      <c r="K1094" s="1">
        <v>1041.727316</v>
      </c>
      <c r="L1094" s="1">
        <v>-192.67671999999999</v>
      </c>
      <c r="M1094" s="1"/>
      <c r="N1094" s="9">
        <f t="shared" si="60"/>
        <v>192.67671999999999</v>
      </c>
      <c r="O1094" s="9">
        <f t="shared" si="61"/>
        <v>849.05059600000004</v>
      </c>
      <c r="P1094" s="9"/>
      <c r="Q1094" s="7">
        <f t="shared" si="62"/>
        <v>64.327254225528861</v>
      </c>
      <c r="R1094" s="7">
        <f t="shared" si="62"/>
        <v>32.70337454573972</v>
      </c>
      <c r="S1094" s="7">
        <f t="shared" si="62"/>
        <v>144.76979805868837</v>
      </c>
      <c r="T1094" s="7">
        <f t="shared" si="62"/>
        <v>241.8004268299569</v>
      </c>
    </row>
    <row r="1095" spans="1:20" x14ac:dyDescent="0.25">
      <c r="A1095" s="4">
        <v>1092</v>
      </c>
      <c r="B1095" s="6">
        <v>2025</v>
      </c>
      <c r="C1095" s="6">
        <v>2</v>
      </c>
      <c r="D1095" s="6">
        <v>15</v>
      </c>
      <c r="E1095" s="6">
        <v>12</v>
      </c>
      <c r="F1095" s="2">
        <v>270.45999999999998</v>
      </c>
      <c r="G1095" s="2">
        <v>147.09399999999999</v>
      </c>
      <c r="H1095" s="2">
        <v>648.87751737621647</v>
      </c>
      <c r="I1095" s="2">
        <v>1066.4315173762166</v>
      </c>
      <c r="J1095" s="12">
        <v>0</v>
      </c>
      <c r="K1095" s="1">
        <v>881.50509699999998</v>
      </c>
      <c r="L1095" s="1">
        <v>-115.60603</v>
      </c>
      <c r="M1095" s="1"/>
      <c r="N1095" s="9">
        <f t="shared" si="60"/>
        <v>115.60603</v>
      </c>
      <c r="O1095" s="9">
        <f t="shared" si="61"/>
        <v>765.89906699999995</v>
      </c>
      <c r="P1095" s="9"/>
      <c r="Q1095" s="7">
        <f t="shared" si="62"/>
        <v>76.218683717012453</v>
      </c>
      <c r="R1095" s="7">
        <f t="shared" si="62"/>
        <v>41.452751100607244</v>
      </c>
      <c r="S1095" s="7">
        <f t="shared" si="62"/>
        <v>182.86101555859688</v>
      </c>
      <c r="T1095" s="7">
        <f t="shared" si="62"/>
        <v>300.53245037621662</v>
      </c>
    </row>
    <row r="1096" spans="1:20" x14ac:dyDescent="0.25">
      <c r="A1096" s="4">
        <v>1093</v>
      </c>
      <c r="B1096" s="6">
        <v>2025</v>
      </c>
      <c r="C1096" s="6">
        <v>2</v>
      </c>
      <c r="D1096" s="6">
        <v>15</v>
      </c>
      <c r="E1096" s="6">
        <v>13</v>
      </c>
      <c r="F1096" s="2">
        <v>276.44</v>
      </c>
      <c r="G1096" s="2">
        <v>142.28899999999999</v>
      </c>
      <c r="H1096" s="2">
        <v>649.79696652871337</v>
      </c>
      <c r="I1096" s="2">
        <v>1068.5259665287133</v>
      </c>
      <c r="J1096" s="12">
        <v>0</v>
      </c>
      <c r="K1096" s="1">
        <v>752.26403999999991</v>
      </c>
      <c r="L1096" s="1">
        <v>0</v>
      </c>
      <c r="M1096" s="1"/>
      <c r="N1096" s="9">
        <f t="shared" si="60"/>
        <v>0</v>
      </c>
      <c r="O1096" s="9">
        <f t="shared" si="61"/>
        <v>752.26403999999991</v>
      </c>
      <c r="P1096" s="9"/>
      <c r="Q1096" s="7">
        <f t="shared" si="62"/>
        <v>81.820610549709244</v>
      </c>
      <c r="R1096" s="7">
        <f t="shared" si="62"/>
        <v>42.114646413354009</v>
      </c>
      <c r="S1096" s="7">
        <f t="shared" si="62"/>
        <v>192.32666956565015</v>
      </c>
      <c r="T1096" s="7">
        <f t="shared" si="62"/>
        <v>316.26192652871339</v>
      </c>
    </row>
    <row r="1097" spans="1:20" x14ac:dyDescent="0.25">
      <c r="A1097" s="4">
        <v>1094</v>
      </c>
      <c r="B1097" s="6">
        <v>2025</v>
      </c>
      <c r="C1097" s="6">
        <v>2</v>
      </c>
      <c r="D1097" s="6">
        <v>15</v>
      </c>
      <c r="E1097" s="6">
        <v>14</v>
      </c>
      <c r="F1097" s="2">
        <v>281.82600000000002</v>
      </c>
      <c r="G1097" s="2">
        <v>140.375</v>
      </c>
      <c r="H1097" s="2">
        <v>648.24295805398003</v>
      </c>
      <c r="I1097" s="2">
        <v>1070.4439580539802</v>
      </c>
      <c r="J1097" s="12">
        <v>0</v>
      </c>
      <c r="K1097" s="1">
        <v>720.37260900000001</v>
      </c>
      <c r="L1097" s="1">
        <v>0</v>
      </c>
      <c r="M1097" s="1"/>
      <c r="N1097" s="9">
        <f t="shared" si="60"/>
        <v>0</v>
      </c>
      <c r="O1097" s="9">
        <f t="shared" si="61"/>
        <v>720.37260900000001</v>
      </c>
      <c r="P1097" s="9"/>
      <c r="Q1097" s="7">
        <f t="shared" si="62"/>
        <v>92.166626077132605</v>
      </c>
      <c r="R1097" s="7">
        <f t="shared" si="62"/>
        <v>45.907368857300213</v>
      </c>
      <c r="S1097" s="7">
        <f t="shared" si="62"/>
        <v>211.99735411954731</v>
      </c>
      <c r="T1097" s="7">
        <f t="shared" si="62"/>
        <v>350.07134905398016</v>
      </c>
    </row>
    <row r="1098" spans="1:20" x14ac:dyDescent="0.25">
      <c r="A1098" s="4">
        <v>1095</v>
      </c>
      <c r="B1098" s="6">
        <v>2025</v>
      </c>
      <c r="C1098" s="6">
        <v>2</v>
      </c>
      <c r="D1098" s="6">
        <v>15</v>
      </c>
      <c r="E1098" s="6">
        <v>15</v>
      </c>
      <c r="F1098" s="2">
        <v>293.67500000000001</v>
      </c>
      <c r="G1098" s="2">
        <v>139.04900000000001</v>
      </c>
      <c r="H1098" s="2">
        <v>636.12405439912607</v>
      </c>
      <c r="I1098" s="2">
        <v>1068.8480543991261</v>
      </c>
      <c r="J1098" s="12">
        <v>0</v>
      </c>
      <c r="K1098" s="1">
        <v>714.12316400000009</v>
      </c>
      <c r="L1098" s="1">
        <v>0</v>
      </c>
      <c r="M1098" s="1"/>
      <c r="N1098" s="9">
        <f t="shared" si="60"/>
        <v>0</v>
      </c>
      <c r="O1098" s="9">
        <f t="shared" si="61"/>
        <v>714.12316400000009</v>
      </c>
      <c r="P1098" s="9"/>
      <c r="Q1098" s="7">
        <f t="shared" si="62"/>
        <v>97.463649542335276</v>
      </c>
      <c r="R1098" s="7">
        <f t="shared" si="62"/>
        <v>46.147009466969195</v>
      </c>
      <c r="S1098" s="7">
        <f t="shared" si="62"/>
        <v>211.11423138982155</v>
      </c>
      <c r="T1098" s="7">
        <f t="shared" si="62"/>
        <v>354.72489039912602</v>
      </c>
    </row>
    <row r="1099" spans="1:20" x14ac:dyDescent="0.25">
      <c r="A1099" s="4">
        <v>1096</v>
      </c>
      <c r="B1099" s="6">
        <v>2025</v>
      </c>
      <c r="C1099" s="6">
        <v>2</v>
      </c>
      <c r="D1099" s="6">
        <v>15</v>
      </c>
      <c r="E1099" s="6">
        <v>16</v>
      </c>
      <c r="F1099" s="2">
        <v>353.94400000000002</v>
      </c>
      <c r="G1099" s="2">
        <v>133.50399999999999</v>
      </c>
      <c r="H1099" s="2">
        <v>623.74374083937357</v>
      </c>
      <c r="I1099" s="2">
        <v>1111.1917408393736</v>
      </c>
      <c r="J1099" s="12">
        <v>0</v>
      </c>
      <c r="K1099" s="1">
        <v>650.10793899999999</v>
      </c>
      <c r="L1099" s="1">
        <v>0</v>
      </c>
      <c r="M1099" s="1"/>
      <c r="N1099" s="9">
        <f t="shared" si="60"/>
        <v>0</v>
      </c>
      <c r="O1099" s="9">
        <f t="shared" si="61"/>
        <v>650.10793899999999</v>
      </c>
      <c r="P1099" s="9"/>
      <c r="Q1099" s="7">
        <f t="shared" si="62"/>
        <v>146.8674029515002</v>
      </c>
      <c r="R1099" s="7">
        <f t="shared" si="62"/>
        <v>55.396858722388515</v>
      </c>
      <c r="S1099" s="7">
        <f t="shared" si="62"/>
        <v>258.81954016548485</v>
      </c>
      <c r="T1099" s="7">
        <f t="shared" si="62"/>
        <v>461.08380183937356</v>
      </c>
    </row>
    <row r="1100" spans="1:20" x14ac:dyDescent="0.25">
      <c r="A1100" s="4">
        <v>1097</v>
      </c>
      <c r="B1100" s="6">
        <v>2025</v>
      </c>
      <c r="C1100" s="6">
        <v>2</v>
      </c>
      <c r="D1100" s="6">
        <v>15</v>
      </c>
      <c r="E1100" s="6">
        <v>17</v>
      </c>
      <c r="F1100" s="2">
        <v>428.63400000000001</v>
      </c>
      <c r="G1100" s="2">
        <v>123.203</v>
      </c>
      <c r="H1100" s="2">
        <v>610.70220996203091</v>
      </c>
      <c r="I1100" s="2">
        <v>1162.5392099620308</v>
      </c>
      <c r="J1100" s="12">
        <v>0</v>
      </c>
      <c r="K1100" s="1">
        <v>447.340914</v>
      </c>
      <c r="L1100" s="1">
        <v>0</v>
      </c>
      <c r="M1100" s="1"/>
      <c r="N1100" s="9">
        <f t="shared" si="60"/>
        <v>0</v>
      </c>
      <c r="O1100" s="9">
        <f t="shared" si="61"/>
        <v>447.340914</v>
      </c>
      <c r="P1100" s="9"/>
      <c r="Q1100" s="7">
        <f t="shared" si="62"/>
        <v>263.69717577216295</v>
      </c>
      <c r="R1100" s="7">
        <f t="shared" si="62"/>
        <v>75.794927949387585</v>
      </c>
      <c r="S1100" s="7">
        <f t="shared" si="62"/>
        <v>375.70619224048028</v>
      </c>
      <c r="T1100" s="7">
        <f t="shared" si="62"/>
        <v>715.19829596203078</v>
      </c>
    </row>
    <row r="1101" spans="1:20" x14ac:dyDescent="0.25">
      <c r="A1101" s="4">
        <v>1098</v>
      </c>
      <c r="B1101" s="6">
        <v>2025</v>
      </c>
      <c r="C1101" s="6">
        <v>2</v>
      </c>
      <c r="D1101" s="6">
        <v>15</v>
      </c>
      <c r="E1101" s="6">
        <v>18</v>
      </c>
      <c r="F1101" s="2">
        <v>470.90699999999998</v>
      </c>
      <c r="G1101" s="2">
        <v>115.431</v>
      </c>
      <c r="H1101" s="2">
        <v>597.35061139219624</v>
      </c>
      <c r="I1101" s="2">
        <v>1183.6886113921962</v>
      </c>
      <c r="J1101" s="12">
        <v>0</v>
      </c>
      <c r="K1101" s="1">
        <v>170.22069690000001</v>
      </c>
      <c r="L1101" s="1">
        <v>90.440539999999999</v>
      </c>
      <c r="M1101" s="1"/>
      <c r="N1101" s="9">
        <f t="shared" si="60"/>
        <v>0</v>
      </c>
      <c r="O1101" s="9">
        <f t="shared" si="61"/>
        <v>170.22069690000001</v>
      </c>
      <c r="P1101" s="9"/>
      <c r="Q1101" s="7">
        <f t="shared" si="62"/>
        <v>403.18807718227492</v>
      </c>
      <c r="R1101" s="7">
        <f t="shared" si="62"/>
        <v>98.831410315045588</v>
      </c>
      <c r="S1101" s="7">
        <f t="shared" si="62"/>
        <v>511.44842699487572</v>
      </c>
      <c r="T1101" s="7">
        <f t="shared" si="62"/>
        <v>1013.4679144921962</v>
      </c>
    </row>
    <row r="1102" spans="1:20" x14ac:dyDescent="0.25">
      <c r="A1102" s="4">
        <v>1099</v>
      </c>
      <c r="B1102" s="6">
        <v>2025</v>
      </c>
      <c r="C1102" s="6">
        <v>2</v>
      </c>
      <c r="D1102" s="6">
        <v>15</v>
      </c>
      <c r="E1102" s="6">
        <v>19</v>
      </c>
      <c r="F1102" s="2">
        <v>495.97500000000002</v>
      </c>
      <c r="G1102" s="2">
        <v>111.81699999999999</v>
      </c>
      <c r="H1102" s="2">
        <v>598.64310291776178</v>
      </c>
      <c r="I1102" s="2">
        <v>1206.4351029177619</v>
      </c>
      <c r="J1102" s="12">
        <v>0</v>
      </c>
      <c r="K1102" s="1">
        <v>143.83702499999998</v>
      </c>
      <c r="L1102" s="1">
        <v>89.279749999999993</v>
      </c>
      <c r="M1102" s="1"/>
      <c r="N1102" s="9">
        <f t="shared" si="60"/>
        <v>0</v>
      </c>
      <c r="O1102" s="9">
        <f t="shared" si="61"/>
        <v>143.83702499999998</v>
      </c>
      <c r="P1102" s="9"/>
      <c r="Q1102" s="7">
        <f t="shared" si="62"/>
        <v>436.84246290634258</v>
      </c>
      <c r="R1102" s="7">
        <f t="shared" si="62"/>
        <v>98.485636725235153</v>
      </c>
      <c r="S1102" s="7">
        <f t="shared" si="62"/>
        <v>527.26997828618414</v>
      </c>
      <c r="T1102" s="7">
        <f t="shared" si="62"/>
        <v>1062.5980779177619</v>
      </c>
    </row>
    <row r="1103" spans="1:20" x14ac:dyDescent="0.25">
      <c r="A1103" s="4">
        <v>1100</v>
      </c>
      <c r="B1103" s="6">
        <v>2025</v>
      </c>
      <c r="C1103" s="6">
        <v>2</v>
      </c>
      <c r="D1103" s="6">
        <v>15</v>
      </c>
      <c r="E1103" s="6">
        <v>20</v>
      </c>
      <c r="F1103" s="2">
        <v>504.61200000000002</v>
      </c>
      <c r="G1103" s="2">
        <v>106.181</v>
      </c>
      <c r="H1103" s="2">
        <v>595.38567071473153</v>
      </c>
      <c r="I1103" s="2">
        <v>1206.1786707147317</v>
      </c>
      <c r="J1103" s="12">
        <v>0</v>
      </c>
      <c r="K1103" s="1">
        <v>179.51647700000001</v>
      </c>
      <c r="L1103" s="1">
        <v>88.207849999999993</v>
      </c>
      <c r="M1103" s="1"/>
      <c r="N1103" s="9">
        <f t="shared" si="60"/>
        <v>0</v>
      </c>
      <c r="O1103" s="9">
        <f t="shared" si="61"/>
        <v>179.51647700000001</v>
      </c>
      <c r="P1103" s="9"/>
      <c r="Q1103" s="7">
        <f t="shared" si="62"/>
        <v>429.51021724484121</v>
      </c>
      <c r="R1103" s="7">
        <f t="shared" si="62"/>
        <v>90.378002063515098</v>
      </c>
      <c r="S1103" s="7">
        <f t="shared" si="62"/>
        <v>506.77397440637526</v>
      </c>
      <c r="T1103" s="7">
        <f t="shared" si="62"/>
        <v>1026.6621937147315</v>
      </c>
    </row>
    <row r="1104" spans="1:20" x14ac:dyDescent="0.25">
      <c r="A1104" s="4">
        <v>1101</v>
      </c>
      <c r="B1104" s="6">
        <v>2025</v>
      </c>
      <c r="C1104" s="6">
        <v>2</v>
      </c>
      <c r="D1104" s="6">
        <v>15</v>
      </c>
      <c r="E1104" s="6">
        <v>21</v>
      </c>
      <c r="F1104" s="2">
        <v>479.77</v>
      </c>
      <c r="G1104" s="2">
        <v>99.200999999999993</v>
      </c>
      <c r="H1104" s="2">
        <v>581.73604661771333</v>
      </c>
      <c r="I1104" s="2">
        <v>1160.7070466177133</v>
      </c>
      <c r="J1104" s="12">
        <v>0</v>
      </c>
      <c r="K1104" s="1">
        <v>280.54838100000001</v>
      </c>
      <c r="L1104" s="1">
        <v>85.214619999999996</v>
      </c>
      <c r="M1104" s="1"/>
      <c r="N1104" s="9">
        <f t="shared" si="60"/>
        <v>0</v>
      </c>
      <c r="O1104" s="9">
        <f t="shared" si="61"/>
        <v>280.54838100000001</v>
      </c>
      <c r="P1104" s="9"/>
      <c r="Q1104" s="7">
        <f t="shared" si="62"/>
        <v>363.80732264347921</v>
      </c>
      <c r="R1104" s="7">
        <f t="shared" si="62"/>
        <v>75.223649276853038</v>
      </c>
      <c r="S1104" s="7">
        <f t="shared" si="62"/>
        <v>441.12769369738106</v>
      </c>
      <c r="T1104" s="7">
        <f t="shared" si="62"/>
        <v>880.15866561771327</v>
      </c>
    </row>
    <row r="1105" spans="1:20" x14ac:dyDescent="0.25">
      <c r="A1105" s="4">
        <v>1102</v>
      </c>
      <c r="B1105" s="6">
        <v>2025</v>
      </c>
      <c r="C1105" s="6">
        <v>2</v>
      </c>
      <c r="D1105" s="6">
        <v>15</v>
      </c>
      <c r="E1105" s="6">
        <v>22</v>
      </c>
      <c r="F1105" s="2">
        <v>433.41699999999997</v>
      </c>
      <c r="G1105" s="2">
        <v>92.483000000000004</v>
      </c>
      <c r="H1105" s="2">
        <v>567.25696499704623</v>
      </c>
      <c r="I1105" s="2">
        <v>1093.1569649970461</v>
      </c>
      <c r="J1105" s="12">
        <v>0</v>
      </c>
      <c r="K1105" s="1">
        <v>276.417351</v>
      </c>
      <c r="L1105" s="1">
        <v>85.590379999999996</v>
      </c>
      <c r="M1105" s="1"/>
      <c r="N1105" s="9">
        <f t="shared" si="60"/>
        <v>0</v>
      </c>
      <c r="O1105" s="9">
        <f t="shared" si="61"/>
        <v>276.417351</v>
      </c>
      <c r="P1105" s="9"/>
      <c r="Q1105" s="7">
        <f t="shared" si="62"/>
        <v>323.82251096091608</v>
      </c>
      <c r="R1105" s="7">
        <f t="shared" si="62"/>
        <v>69.09760641875701</v>
      </c>
      <c r="S1105" s="7">
        <f t="shared" si="62"/>
        <v>423.81949661737315</v>
      </c>
      <c r="T1105" s="7">
        <f t="shared" si="62"/>
        <v>816.73961399704604</v>
      </c>
    </row>
    <row r="1106" spans="1:20" x14ac:dyDescent="0.25">
      <c r="A1106" s="4">
        <v>1103</v>
      </c>
      <c r="B1106" s="6">
        <v>2025</v>
      </c>
      <c r="C1106" s="6">
        <v>2</v>
      </c>
      <c r="D1106" s="6">
        <v>15</v>
      </c>
      <c r="E1106" s="6">
        <v>23</v>
      </c>
      <c r="F1106" s="2">
        <v>391.226</v>
      </c>
      <c r="G1106" s="2">
        <v>88.617000000000004</v>
      </c>
      <c r="H1106" s="2">
        <v>558.80700191667347</v>
      </c>
      <c r="I1106" s="2">
        <v>1038.6500019166735</v>
      </c>
      <c r="J1106" s="12">
        <v>0</v>
      </c>
      <c r="K1106" s="1">
        <v>211.759513</v>
      </c>
      <c r="L1106" s="1">
        <v>93.203509999999994</v>
      </c>
      <c r="M1106" s="1"/>
      <c r="N1106" s="9">
        <f t="shared" si="60"/>
        <v>0</v>
      </c>
      <c r="O1106" s="9">
        <f t="shared" si="61"/>
        <v>211.759513</v>
      </c>
      <c r="P1106" s="9"/>
      <c r="Q1106" s="7">
        <f t="shared" si="62"/>
        <v>311.46301239102837</v>
      </c>
      <c r="R1106" s="7">
        <f t="shared" si="62"/>
        <v>70.549804381753162</v>
      </c>
      <c r="S1106" s="7">
        <f t="shared" si="62"/>
        <v>444.87767214389197</v>
      </c>
      <c r="T1106" s="7">
        <f t="shared" si="62"/>
        <v>826.89048891667358</v>
      </c>
    </row>
    <row r="1107" spans="1:20" x14ac:dyDescent="0.25">
      <c r="A1107" s="4">
        <v>1104</v>
      </c>
      <c r="B1107" s="6">
        <v>2025</v>
      </c>
      <c r="C1107" s="6">
        <v>2</v>
      </c>
      <c r="D1107" s="6">
        <v>15</v>
      </c>
      <c r="E1107" s="6">
        <v>24</v>
      </c>
      <c r="F1107" s="2">
        <v>384.19799999999998</v>
      </c>
      <c r="G1107" s="2">
        <v>86.662000000000006</v>
      </c>
      <c r="H1107" s="2">
        <v>552.94166605878922</v>
      </c>
      <c r="I1107" s="2">
        <v>1023.8016660587892</v>
      </c>
      <c r="J1107" s="12">
        <v>0</v>
      </c>
      <c r="K1107" s="1">
        <v>220.67736500000001</v>
      </c>
      <c r="L1107" s="1">
        <v>60.515650000000001</v>
      </c>
      <c r="M1107" s="1"/>
      <c r="N1107" s="9">
        <f t="shared" si="60"/>
        <v>0</v>
      </c>
      <c r="O1107" s="9">
        <f t="shared" si="61"/>
        <v>220.67736500000001</v>
      </c>
      <c r="P1107" s="9"/>
      <c r="Q1107" s="7">
        <f t="shared" si="62"/>
        <v>301.38527846512261</v>
      </c>
      <c r="R1107" s="7">
        <f t="shared" si="62"/>
        <v>67.982266962202985</v>
      </c>
      <c r="S1107" s="7">
        <f t="shared" si="62"/>
        <v>433.75675563146359</v>
      </c>
      <c r="T1107" s="7">
        <f t="shared" si="62"/>
        <v>803.12430105878923</v>
      </c>
    </row>
    <row r="1108" spans="1:20" x14ac:dyDescent="0.25">
      <c r="A1108" s="4">
        <v>1105</v>
      </c>
      <c r="B1108" s="6">
        <v>2025</v>
      </c>
      <c r="C1108" s="6">
        <v>2</v>
      </c>
      <c r="D1108" s="6">
        <v>16</v>
      </c>
      <c r="E1108" s="6">
        <v>1</v>
      </c>
      <c r="F1108" s="2">
        <v>376.55399999999997</v>
      </c>
      <c r="G1108" s="2">
        <v>85.034999999999997</v>
      </c>
      <c r="H1108" s="2">
        <v>552.27407283881473</v>
      </c>
      <c r="I1108" s="2">
        <v>1013.8630728388147</v>
      </c>
      <c r="J1108" s="12">
        <v>0</v>
      </c>
      <c r="K1108" s="1">
        <v>278.04468400000002</v>
      </c>
      <c r="L1108" s="1">
        <v>-1.9999999999999999E-6</v>
      </c>
      <c r="M1108" s="1"/>
      <c r="N1108" s="9">
        <f t="shared" si="60"/>
        <v>1.9999999999999999E-6</v>
      </c>
      <c r="O1108" s="9">
        <f t="shared" si="61"/>
        <v>278.04468200000002</v>
      </c>
      <c r="P1108" s="9"/>
      <c r="Q1108" s="7">
        <f t="shared" si="62"/>
        <v>273.28676402831059</v>
      </c>
      <c r="R1108" s="7">
        <f t="shared" si="62"/>
        <v>61.714760642955298</v>
      </c>
      <c r="S1108" s="7">
        <f t="shared" si="62"/>
        <v>400.81686616754882</v>
      </c>
      <c r="T1108" s="7">
        <f t="shared" si="62"/>
        <v>735.81839083881459</v>
      </c>
    </row>
    <row r="1109" spans="1:20" x14ac:dyDescent="0.25">
      <c r="A1109" s="4">
        <v>1106</v>
      </c>
      <c r="B1109" s="6">
        <v>2025</v>
      </c>
      <c r="C1109" s="6">
        <v>2</v>
      </c>
      <c r="D1109" s="6">
        <v>16</v>
      </c>
      <c r="E1109" s="6">
        <v>2</v>
      </c>
      <c r="F1109" s="2">
        <v>380.49900000000002</v>
      </c>
      <c r="G1109" s="2">
        <v>84.186999999999998</v>
      </c>
      <c r="H1109" s="2">
        <v>554.86978703183081</v>
      </c>
      <c r="I1109" s="2">
        <v>1019.5557870318308</v>
      </c>
      <c r="J1109" s="12">
        <v>0</v>
      </c>
      <c r="K1109" s="1">
        <v>185.30191600000001</v>
      </c>
      <c r="L1109" s="1">
        <v>-1.9999999999999999E-6</v>
      </c>
      <c r="M1109" s="1"/>
      <c r="N1109" s="9">
        <f t="shared" si="60"/>
        <v>1.9999999999999999E-6</v>
      </c>
      <c r="O1109" s="9">
        <f t="shared" si="61"/>
        <v>185.30191400000001</v>
      </c>
      <c r="P1109" s="9"/>
      <c r="Q1109" s="7">
        <f t="shared" si="62"/>
        <v>311.34418388115949</v>
      </c>
      <c r="R1109" s="7">
        <f t="shared" si="62"/>
        <v>68.886206818948722</v>
      </c>
      <c r="S1109" s="7">
        <f t="shared" si="62"/>
        <v>454.02348233172262</v>
      </c>
      <c r="T1109" s="7">
        <f t="shared" si="62"/>
        <v>834.25387303183084</v>
      </c>
    </row>
    <row r="1110" spans="1:20" x14ac:dyDescent="0.25">
      <c r="A1110" s="4">
        <v>1107</v>
      </c>
      <c r="B1110" s="6">
        <v>2025</v>
      </c>
      <c r="C1110" s="6">
        <v>2</v>
      </c>
      <c r="D1110" s="6">
        <v>16</v>
      </c>
      <c r="E1110" s="6">
        <v>3</v>
      </c>
      <c r="F1110" s="2">
        <v>382.10199999999998</v>
      </c>
      <c r="G1110" s="2">
        <v>84.525999999999996</v>
      </c>
      <c r="H1110" s="2">
        <v>559.15303814417518</v>
      </c>
      <c r="I1110" s="2">
        <v>1025.7810381441752</v>
      </c>
      <c r="J1110" s="12">
        <v>0</v>
      </c>
      <c r="K1110" s="1">
        <v>105.13854600000001</v>
      </c>
      <c r="L1110" s="1">
        <v>-1.9999999999999999E-6</v>
      </c>
      <c r="M1110" s="1"/>
      <c r="N1110" s="9">
        <f t="shared" si="60"/>
        <v>1.9999999999999999E-6</v>
      </c>
      <c r="O1110" s="9">
        <f t="shared" si="61"/>
        <v>105.13854400000001</v>
      </c>
      <c r="P1110" s="9"/>
      <c r="Q1110" s="7">
        <f t="shared" si="62"/>
        <v>342.93803961702247</v>
      </c>
      <c r="R1110" s="7">
        <f t="shared" si="62"/>
        <v>75.862415628990277</v>
      </c>
      <c r="S1110" s="7">
        <f t="shared" si="62"/>
        <v>501.8420388981624</v>
      </c>
      <c r="T1110" s="7">
        <f t="shared" si="62"/>
        <v>920.6424941441752</v>
      </c>
    </row>
    <row r="1111" spans="1:20" x14ac:dyDescent="0.25">
      <c r="A1111" s="4">
        <v>1108</v>
      </c>
      <c r="B1111" s="6">
        <v>2025</v>
      </c>
      <c r="C1111" s="6">
        <v>2</v>
      </c>
      <c r="D1111" s="6">
        <v>16</v>
      </c>
      <c r="E1111" s="6">
        <v>4</v>
      </c>
      <c r="F1111" s="2">
        <v>393.11399999999998</v>
      </c>
      <c r="G1111" s="2">
        <v>85.350999999999999</v>
      </c>
      <c r="H1111" s="2">
        <v>571.32512834315662</v>
      </c>
      <c r="I1111" s="2">
        <v>1049.7901283431565</v>
      </c>
      <c r="J1111" s="12">
        <v>0</v>
      </c>
      <c r="K1111" s="1">
        <v>74.631257000000005</v>
      </c>
      <c r="L1111" s="1">
        <v>-1.9999999999999999E-6</v>
      </c>
      <c r="M1111" s="1"/>
      <c r="N1111" s="9">
        <f t="shared" si="60"/>
        <v>1.9999999999999999E-6</v>
      </c>
      <c r="O1111" s="9">
        <f t="shared" si="61"/>
        <v>74.63125500000001</v>
      </c>
      <c r="P1111" s="9"/>
      <c r="Q1111" s="7">
        <f t="shared" si="62"/>
        <v>365.16689858805017</v>
      </c>
      <c r="R1111" s="7">
        <f t="shared" si="62"/>
        <v>79.283261245818437</v>
      </c>
      <c r="S1111" s="7">
        <f t="shared" si="62"/>
        <v>530.70871350928792</v>
      </c>
      <c r="T1111" s="7">
        <f t="shared" si="62"/>
        <v>975.15887334315653</v>
      </c>
    </row>
    <row r="1112" spans="1:20" x14ac:dyDescent="0.25">
      <c r="A1112" s="4">
        <v>1109</v>
      </c>
      <c r="B1112" s="6">
        <v>2025</v>
      </c>
      <c r="C1112" s="6">
        <v>2</v>
      </c>
      <c r="D1112" s="6">
        <v>16</v>
      </c>
      <c r="E1112" s="6">
        <v>5</v>
      </c>
      <c r="F1112" s="2">
        <v>414.608</v>
      </c>
      <c r="G1112" s="2">
        <v>87.751999999999995</v>
      </c>
      <c r="H1112" s="2">
        <v>593.61061674384939</v>
      </c>
      <c r="I1112" s="2">
        <v>1095.9706167438494</v>
      </c>
      <c r="J1112" s="12">
        <v>0</v>
      </c>
      <c r="K1112" s="1">
        <v>220.43095600000001</v>
      </c>
      <c r="L1112" s="1">
        <v>-1.9999999999999999E-6</v>
      </c>
      <c r="M1112" s="1"/>
      <c r="N1112" s="9">
        <f t="shared" si="60"/>
        <v>1.9999999999999999E-6</v>
      </c>
      <c r="O1112" s="9">
        <f t="shared" si="61"/>
        <v>220.43095400000001</v>
      </c>
      <c r="P1112" s="9"/>
      <c r="Q1112" s="7">
        <f t="shared" si="62"/>
        <v>331.21850435132944</v>
      </c>
      <c r="R1112" s="7">
        <f t="shared" si="62"/>
        <v>70.102569641294565</v>
      </c>
      <c r="S1112" s="7">
        <f t="shared" si="62"/>
        <v>474.21858875122535</v>
      </c>
      <c r="T1112" s="7">
        <f t="shared" si="62"/>
        <v>875.53966274384936</v>
      </c>
    </row>
    <row r="1113" spans="1:20" x14ac:dyDescent="0.25">
      <c r="A1113" s="4">
        <v>1110</v>
      </c>
      <c r="B1113" s="6">
        <v>2025</v>
      </c>
      <c r="C1113" s="6">
        <v>2</v>
      </c>
      <c r="D1113" s="6">
        <v>16</v>
      </c>
      <c r="E1113" s="6">
        <v>6</v>
      </c>
      <c r="F1113" s="2">
        <v>451.92500000000001</v>
      </c>
      <c r="G1113" s="2">
        <v>93.207999999999998</v>
      </c>
      <c r="H1113" s="2">
        <v>625.3496560956263</v>
      </c>
      <c r="I1113" s="2">
        <v>1170.4826560956262</v>
      </c>
      <c r="J1113" s="12">
        <v>0</v>
      </c>
      <c r="K1113" s="1">
        <v>234.27004800000003</v>
      </c>
      <c r="L1113" s="1">
        <v>-1.9999999999999999E-6</v>
      </c>
      <c r="M1113" s="1"/>
      <c r="N1113" s="9">
        <f t="shared" si="60"/>
        <v>1.9999999999999999E-6</v>
      </c>
      <c r="O1113" s="9">
        <f t="shared" si="61"/>
        <v>234.27004600000004</v>
      </c>
      <c r="P1113" s="9"/>
      <c r="Q1113" s="7">
        <f t="shared" si="62"/>
        <v>361.47300569902643</v>
      </c>
      <c r="R1113" s="7">
        <f t="shared" si="62"/>
        <v>74.552582652419872</v>
      </c>
      <c r="S1113" s="7">
        <f t="shared" si="62"/>
        <v>500.18702174417996</v>
      </c>
      <c r="T1113" s="7">
        <f t="shared" si="62"/>
        <v>936.21261009562613</v>
      </c>
    </row>
    <row r="1114" spans="1:20" x14ac:dyDescent="0.25">
      <c r="A1114" s="4">
        <v>1111</v>
      </c>
      <c r="B1114" s="6">
        <v>2025</v>
      </c>
      <c r="C1114" s="6">
        <v>2</v>
      </c>
      <c r="D1114" s="6">
        <v>16</v>
      </c>
      <c r="E1114" s="6">
        <v>7</v>
      </c>
      <c r="F1114" s="2">
        <v>485.12799999999999</v>
      </c>
      <c r="G1114" s="2">
        <v>103.532</v>
      </c>
      <c r="H1114" s="2">
        <v>632.17473771689095</v>
      </c>
      <c r="I1114" s="2">
        <v>1220.8347377168909</v>
      </c>
      <c r="J1114" s="12">
        <v>0</v>
      </c>
      <c r="K1114" s="1">
        <v>230.25637599999999</v>
      </c>
      <c r="L1114" s="1">
        <v>19.547712000000001</v>
      </c>
      <c r="M1114" s="1"/>
      <c r="N1114" s="9">
        <f t="shared" si="60"/>
        <v>0</v>
      </c>
      <c r="O1114" s="9">
        <f t="shared" si="61"/>
        <v>230.25637599999999</v>
      </c>
      <c r="P1114" s="9"/>
      <c r="Q1114" s="7">
        <f t="shared" si="62"/>
        <v>393.63009964943518</v>
      </c>
      <c r="R1114" s="7">
        <f t="shared" si="62"/>
        <v>84.00527587957265</v>
      </c>
      <c r="S1114" s="7">
        <f t="shared" si="62"/>
        <v>512.94298618788309</v>
      </c>
      <c r="T1114" s="7">
        <f t="shared" si="62"/>
        <v>990.57836171689087</v>
      </c>
    </row>
    <row r="1115" spans="1:20" x14ac:dyDescent="0.25">
      <c r="A1115" s="4">
        <v>1112</v>
      </c>
      <c r="B1115" s="6">
        <v>2025</v>
      </c>
      <c r="C1115" s="6">
        <v>2</v>
      </c>
      <c r="D1115" s="6">
        <v>16</v>
      </c>
      <c r="E1115" s="6">
        <v>8</v>
      </c>
      <c r="F1115" s="2">
        <v>463.05599999999998</v>
      </c>
      <c r="G1115" s="2">
        <v>116.224</v>
      </c>
      <c r="H1115" s="2">
        <v>643.68706218292903</v>
      </c>
      <c r="I1115" s="2">
        <v>1222.9670621829291</v>
      </c>
      <c r="J1115" s="12">
        <v>0</v>
      </c>
      <c r="K1115" s="1">
        <v>445.87685900000002</v>
      </c>
      <c r="L1115" s="1">
        <v>0</v>
      </c>
      <c r="M1115" s="1"/>
      <c r="N1115" s="9">
        <f t="shared" si="60"/>
        <v>0</v>
      </c>
      <c r="O1115" s="9">
        <f t="shared" si="61"/>
        <v>445.87685900000002</v>
      </c>
      <c r="P1115" s="9"/>
      <c r="Q1115" s="7">
        <f t="shared" si="62"/>
        <v>294.23219336977593</v>
      </c>
      <c r="R1115" s="7">
        <f t="shared" si="62"/>
        <v>73.850338711103717</v>
      </c>
      <c r="S1115" s="7">
        <f t="shared" si="62"/>
        <v>409.00767110204936</v>
      </c>
      <c r="T1115" s="7">
        <f t="shared" si="62"/>
        <v>777.09020318292914</v>
      </c>
    </row>
    <row r="1116" spans="1:20" x14ac:dyDescent="0.25">
      <c r="A1116" s="4">
        <v>1113</v>
      </c>
      <c r="B1116" s="6">
        <v>2025</v>
      </c>
      <c r="C1116" s="6">
        <v>2</v>
      </c>
      <c r="D1116" s="6">
        <v>16</v>
      </c>
      <c r="E1116" s="6">
        <v>9</v>
      </c>
      <c r="F1116" s="2">
        <v>388.35199999999998</v>
      </c>
      <c r="G1116" s="2">
        <v>131.768</v>
      </c>
      <c r="H1116" s="2">
        <v>649.35783871857666</v>
      </c>
      <c r="I1116" s="2">
        <v>1169.4778387185765</v>
      </c>
      <c r="J1116" s="12">
        <v>0</v>
      </c>
      <c r="K1116" s="1">
        <v>725.74213000000009</v>
      </c>
      <c r="L1116" s="1">
        <v>0</v>
      </c>
      <c r="M1116" s="1"/>
      <c r="N1116" s="9">
        <f t="shared" si="60"/>
        <v>0</v>
      </c>
      <c r="O1116" s="9">
        <f t="shared" si="61"/>
        <v>725.74213000000009</v>
      </c>
      <c r="P1116" s="9"/>
      <c r="Q1116" s="7">
        <f t="shared" si="62"/>
        <v>147.35264256148517</v>
      </c>
      <c r="R1116" s="7">
        <f t="shared" si="62"/>
        <v>49.996814758368117</v>
      </c>
      <c r="S1116" s="7">
        <f t="shared" si="62"/>
        <v>246.38625139872323</v>
      </c>
      <c r="T1116" s="7">
        <f t="shared" si="62"/>
        <v>443.73570871857646</v>
      </c>
    </row>
    <row r="1117" spans="1:20" x14ac:dyDescent="0.25">
      <c r="A1117" s="4">
        <v>1114</v>
      </c>
      <c r="B1117" s="6">
        <v>2025</v>
      </c>
      <c r="C1117" s="6">
        <v>2</v>
      </c>
      <c r="D1117" s="6">
        <v>16</v>
      </c>
      <c r="E1117" s="6">
        <v>10</v>
      </c>
      <c r="F1117" s="2">
        <v>322.15300000000002</v>
      </c>
      <c r="G1117" s="2">
        <v>139.833</v>
      </c>
      <c r="H1117" s="2">
        <v>647.42410455480262</v>
      </c>
      <c r="I1117" s="2">
        <v>1109.4101045548027</v>
      </c>
      <c r="J1117" s="12">
        <v>0</v>
      </c>
      <c r="K1117" s="1">
        <v>819.16350899999986</v>
      </c>
      <c r="L1117" s="1">
        <v>-35.225700000000003</v>
      </c>
      <c r="M1117" s="1"/>
      <c r="N1117" s="9">
        <f t="shared" si="60"/>
        <v>35.225700000000003</v>
      </c>
      <c r="O1117" s="9">
        <f t="shared" si="61"/>
        <v>783.9378089999999</v>
      </c>
      <c r="P1117" s="9"/>
      <c r="Q1117" s="7">
        <f t="shared" si="62"/>
        <v>94.511376811321384</v>
      </c>
      <c r="R1117" s="7">
        <f t="shared" si="62"/>
        <v>41.023393709378766</v>
      </c>
      <c r="S1117" s="7">
        <f t="shared" si="62"/>
        <v>189.93752503410263</v>
      </c>
      <c r="T1117" s="7">
        <f t="shared" si="62"/>
        <v>325.47229555480283</v>
      </c>
    </row>
    <row r="1118" spans="1:20" x14ac:dyDescent="0.25">
      <c r="A1118" s="4">
        <v>1115</v>
      </c>
      <c r="B1118" s="6">
        <v>2025</v>
      </c>
      <c r="C1118" s="6">
        <v>2</v>
      </c>
      <c r="D1118" s="6">
        <v>16</v>
      </c>
      <c r="E1118" s="6">
        <v>11</v>
      </c>
      <c r="F1118" s="2">
        <v>304.27699999999999</v>
      </c>
      <c r="G1118" s="2">
        <v>146.05799999999999</v>
      </c>
      <c r="H1118" s="2">
        <v>647.170048253559</v>
      </c>
      <c r="I1118" s="2">
        <v>1097.5050482535589</v>
      </c>
      <c r="J1118" s="12">
        <v>0</v>
      </c>
      <c r="K1118" s="1">
        <v>853.72309600000006</v>
      </c>
      <c r="L1118" s="1">
        <v>-125.0536</v>
      </c>
      <c r="M1118" s="1"/>
      <c r="N1118" s="9">
        <f t="shared" si="60"/>
        <v>125.0536</v>
      </c>
      <c r="O1118" s="9">
        <f t="shared" si="61"/>
        <v>728.66949600000009</v>
      </c>
      <c r="P1118" s="9"/>
      <c r="Q1118" s="7">
        <f t="shared" si="62"/>
        <v>102.25754816494273</v>
      </c>
      <c r="R1118" s="7">
        <f t="shared" si="62"/>
        <v>49.085316898336742</v>
      </c>
      <c r="S1118" s="7">
        <f t="shared" si="62"/>
        <v>217.49268719027936</v>
      </c>
      <c r="T1118" s="7">
        <f t="shared" si="62"/>
        <v>368.83555225355883</v>
      </c>
    </row>
    <row r="1119" spans="1:20" x14ac:dyDescent="0.25">
      <c r="A1119" s="4">
        <v>1116</v>
      </c>
      <c r="B1119" s="6">
        <v>2025</v>
      </c>
      <c r="C1119" s="6">
        <v>2</v>
      </c>
      <c r="D1119" s="6">
        <v>16</v>
      </c>
      <c r="E1119" s="6">
        <v>12</v>
      </c>
      <c r="F1119" s="2">
        <v>308.91399999999999</v>
      </c>
      <c r="G1119" s="2">
        <v>146.215</v>
      </c>
      <c r="H1119" s="2">
        <v>644.51762754535855</v>
      </c>
      <c r="I1119" s="2">
        <v>1099.6466275453586</v>
      </c>
      <c r="J1119" s="12">
        <v>0</v>
      </c>
      <c r="K1119" s="1">
        <v>845.03664499999991</v>
      </c>
      <c r="L1119" s="1">
        <v>-84.473739999999992</v>
      </c>
      <c r="M1119" s="1"/>
      <c r="N1119" s="9">
        <f t="shared" si="60"/>
        <v>84.473739999999992</v>
      </c>
      <c r="O1119" s="9">
        <f t="shared" si="61"/>
        <v>760.56290499999989</v>
      </c>
      <c r="P1119" s="9"/>
      <c r="Q1119" s="7">
        <f t="shared" si="62"/>
        <v>95.255790762706852</v>
      </c>
      <c r="R1119" s="7">
        <f t="shared" si="62"/>
        <v>45.086417081677055</v>
      </c>
      <c r="S1119" s="7">
        <f t="shared" si="62"/>
        <v>198.74151470097473</v>
      </c>
      <c r="T1119" s="7">
        <f t="shared" si="62"/>
        <v>339.08372254535868</v>
      </c>
    </row>
    <row r="1120" spans="1:20" x14ac:dyDescent="0.25">
      <c r="A1120" s="4">
        <v>1117</v>
      </c>
      <c r="B1120" s="6">
        <v>2025</v>
      </c>
      <c r="C1120" s="6">
        <v>2</v>
      </c>
      <c r="D1120" s="6">
        <v>16</v>
      </c>
      <c r="E1120" s="6">
        <v>13</v>
      </c>
      <c r="F1120" s="2">
        <v>292.10399999999998</v>
      </c>
      <c r="G1120" s="2">
        <v>142.27000000000001</v>
      </c>
      <c r="H1120" s="2">
        <v>640.9144326300792</v>
      </c>
      <c r="I1120" s="2">
        <v>1075.2884326300791</v>
      </c>
      <c r="J1120" s="12">
        <v>0</v>
      </c>
      <c r="K1120" s="1">
        <v>862.71135000000004</v>
      </c>
      <c r="L1120" s="1">
        <v>-162.70013</v>
      </c>
      <c r="M1120" s="1"/>
      <c r="N1120" s="9">
        <f t="shared" si="60"/>
        <v>162.70013</v>
      </c>
      <c r="O1120" s="9">
        <f t="shared" si="61"/>
        <v>700.01122000000009</v>
      </c>
      <c r="P1120" s="9"/>
      <c r="Q1120" s="7">
        <f t="shared" si="62"/>
        <v>101.94471696303282</v>
      </c>
      <c r="R1120" s="7">
        <f t="shared" si="62"/>
        <v>49.652435031121385</v>
      </c>
      <c r="S1120" s="7">
        <f t="shared" si="62"/>
        <v>223.6800606359248</v>
      </c>
      <c r="T1120" s="7">
        <f t="shared" si="62"/>
        <v>375.27721263007902</v>
      </c>
    </row>
    <row r="1121" spans="1:20" x14ac:dyDescent="0.25">
      <c r="A1121" s="4">
        <v>1118</v>
      </c>
      <c r="B1121" s="6">
        <v>2025</v>
      </c>
      <c r="C1121" s="6">
        <v>2</v>
      </c>
      <c r="D1121" s="6">
        <v>16</v>
      </c>
      <c r="E1121" s="6">
        <v>14</v>
      </c>
      <c r="F1121" s="2">
        <v>291.62900000000002</v>
      </c>
      <c r="G1121" s="2">
        <v>140.37899999999999</v>
      </c>
      <c r="H1121" s="2">
        <v>635.85332246033931</v>
      </c>
      <c r="I1121" s="2">
        <v>1067.8613224603394</v>
      </c>
      <c r="J1121" s="12">
        <v>0</v>
      </c>
      <c r="K1121" s="1">
        <v>861.95040200000005</v>
      </c>
      <c r="L1121" s="1">
        <v>-126.24392</v>
      </c>
      <c r="M1121" s="1"/>
      <c r="N1121" s="9">
        <f t="shared" si="60"/>
        <v>126.24392</v>
      </c>
      <c r="O1121" s="9">
        <f t="shared" si="61"/>
        <v>735.70648200000005</v>
      </c>
      <c r="P1121" s="9"/>
      <c r="Q1121" s="7">
        <f t="shared" si="62"/>
        <v>90.710265397973444</v>
      </c>
      <c r="R1121" s="7">
        <f t="shared" si="62"/>
        <v>43.664437851866978</v>
      </c>
      <c r="S1121" s="7">
        <f t="shared" si="62"/>
        <v>197.78013721049888</v>
      </c>
      <c r="T1121" s="7">
        <f t="shared" si="62"/>
        <v>332.1548404603393</v>
      </c>
    </row>
    <row r="1122" spans="1:20" x14ac:dyDescent="0.25">
      <c r="A1122" s="4">
        <v>1119</v>
      </c>
      <c r="B1122" s="6">
        <v>2025</v>
      </c>
      <c r="C1122" s="6">
        <v>2</v>
      </c>
      <c r="D1122" s="6">
        <v>16</v>
      </c>
      <c r="E1122" s="6">
        <v>15</v>
      </c>
      <c r="F1122" s="2">
        <v>313.86099999999999</v>
      </c>
      <c r="G1122" s="2">
        <v>138.14699999999999</v>
      </c>
      <c r="H1122" s="2">
        <v>623.83861372076501</v>
      </c>
      <c r="I1122" s="2">
        <v>1075.8466137207649</v>
      </c>
      <c r="J1122" s="12">
        <v>0</v>
      </c>
      <c r="K1122" s="1">
        <v>850.96593899999993</v>
      </c>
      <c r="L1122" s="1">
        <v>-159.93931999999998</v>
      </c>
      <c r="M1122" s="1"/>
      <c r="N1122" s="9">
        <f t="shared" si="60"/>
        <v>159.93931999999998</v>
      </c>
      <c r="O1122" s="9">
        <f t="shared" si="61"/>
        <v>691.02661899999998</v>
      </c>
      <c r="P1122" s="9"/>
      <c r="Q1122" s="7">
        <f t="shared" si="62"/>
        <v>112.26506346043334</v>
      </c>
      <c r="R1122" s="7">
        <f t="shared" si="62"/>
        <v>49.413854291767649</v>
      </c>
      <c r="S1122" s="7">
        <f t="shared" si="62"/>
        <v>223.14107696856399</v>
      </c>
      <c r="T1122" s="7">
        <f t="shared" si="62"/>
        <v>384.81999472076495</v>
      </c>
    </row>
    <row r="1123" spans="1:20" x14ac:dyDescent="0.25">
      <c r="A1123" s="4">
        <v>1120</v>
      </c>
      <c r="B1123" s="6">
        <v>2025</v>
      </c>
      <c r="C1123" s="6">
        <v>2</v>
      </c>
      <c r="D1123" s="6">
        <v>16</v>
      </c>
      <c r="E1123" s="6">
        <v>16</v>
      </c>
      <c r="F1123" s="2">
        <v>355.851</v>
      </c>
      <c r="G1123" s="2">
        <v>132.21799999999999</v>
      </c>
      <c r="H1123" s="2">
        <v>611.14804592379528</v>
      </c>
      <c r="I1123" s="2">
        <v>1099.2170459237952</v>
      </c>
      <c r="J1123" s="12">
        <v>0</v>
      </c>
      <c r="K1123" s="1">
        <v>649.35477500000002</v>
      </c>
      <c r="L1123" s="1">
        <v>0</v>
      </c>
      <c r="M1123" s="1"/>
      <c r="N1123" s="9">
        <f t="shared" si="60"/>
        <v>0</v>
      </c>
      <c r="O1123" s="9">
        <f t="shared" si="61"/>
        <v>649.35477500000002</v>
      </c>
      <c r="P1123" s="9"/>
      <c r="Q1123" s="7">
        <f t="shared" si="62"/>
        <v>145.63451282359526</v>
      </c>
      <c r="R1123" s="7">
        <f t="shared" si="62"/>
        <v>54.111142069321474</v>
      </c>
      <c r="S1123" s="7">
        <f t="shared" si="62"/>
        <v>250.1166160308785</v>
      </c>
      <c r="T1123" s="7">
        <f t="shared" si="62"/>
        <v>449.86227092379522</v>
      </c>
    </row>
    <row r="1124" spans="1:20" x14ac:dyDescent="0.25">
      <c r="A1124" s="4">
        <v>1121</v>
      </c>
      <c r="B1124" s="6">
        <v>2025</v>
      </c>
      <c r="C1124" s="6">
        <v>2</v>
      </c>
      <c r="D1124" s="6">
        <v>16</v>
      </c>
      <c r="E1124" s="6">
        <v>17</v>
      </c>
      <c r="F1124" s="2">
        <v>426.08600000000001</v>
      </c>
      <c r="G1124" s="2">
        <v>120.84</v>
      </c>
      <c r="H1124" s="2">
        <v>600.73517606369546</v>
      </c>
      <c r="I1124" s="2">
        <v>1147.6611760636956</v>
      </c>
      <c r="J1124" s="12">
        <v>0</v>
      </c>
      <c r="K1124" s="1">
        <v>490.03165799999999</v>
      </c>
      <c r="L1124" s="1">
        <v>0</v>
      </c>
      <c r="M1124" s="1"/>
      <c r="N1124" s="9">
        <f t="shared" si="60"/>
        <v>0</v>
      </c>
      <c r="O1124" s="9">
        <f t="shared" si="61"/>
        <v>490.03165799999999</v>
      </c>
      <c r="P1124" s="9"/>
      <c r="Q1124" s="7">
        <f t="shared" si="62"/>
        <v>244.15457861418173</v>
      </c>
      <c r="R1124" s="7">
        <f t="shared" si="62"/>
        <v>69.243390488628393</v>
      </c>
      <c r="S1124" s="7">
        <f t="shared" si="62"/>
        <v>344.23154896088545</v>
      </c>
      <c r="T1124" s="7">
        <f t="shared" si="62"/>
        <v>657.62951806369574</v>
      </c>
    </row>
    <row r="1125" spans="1:20" x14ac:dyDescent="0.25">
      <c r="A1125" s="4">
        <v>1122</v>
      </c>
      <c r="B1125" s="6">
        <v>2025</v>
      </c>
      <c r="C1125" s="6">
        <v>2</v>
      </c>
      <c r="D1125" s="6">
        <v>16</v>
      </c>
      <c r="E1125" s="6">
        <v>18</v>
      </c>
      <c r="F1125" s="2">
        <v>469.13799999999998</v>
      </c>
      <c r="G1125" s="2">
        <v>112.229</v>
      </c>
      <c r="H1125" s="2">
        <v>591.48993342608435</v>
      </c>
      <c r="I1125" s="2">
        <v>1172.8569334260842</v>
      </c>
      <c r="J1125" s="12">
        <v>0</v>
      </c>
      <c r="K1125" s="1">
        <v>223.8361859</v>
      </c>
      <c r="L1125" s="1">
        <v>0</v>
      </c>
      <c r="M1125" s="1"/>
      <c r="N1125" s="9">
        <f t="shared" si="60"/>
        <v>0</v>
      </c>
      <c r="O1125" s="9">
        <f t="shared" si="61"/>
        <v>223.8361859</v>
      </c>
      <c r="P1125" s="9"/>
      <c r="Q1125" s="7">
        <f t="shared" si="62"/>
        <v>379.60443662325918</v>
      </c>
      <c r="R1125" s="7">
        <f t="shared" si="62"/>
        <v>90.810435986408592</v>
      </c>
      <c r="S1125" s="7">
        <f t="shared" si="62"/>
        <v>478.60587491641655</v>
      </c>
      <c r="T1125" s="7">
        <f t="shared" si="62"/>
        <v>949.02074752608416</v>
      </c>
    </row>
    <row r="1126" spans="1:20" x14ac:dyDescent="0.25">
      <c r="A1126" s="4">
        <v>1123</v>
      </c>
      <c r="B1126" s="6">
        <v>2025</v>
      </c>
      <c r="C1126" s="6">
        <v>2</v>
      </c>
      <c r="D1126" s="6">
        <v>16</v>
      </c>
      <c r="E1126" s="6">
        <v>19</v>
      </c>
      <c r="F1126" s="2">
        <v>488.06900000000002</v>
      </c>
      <c r="G1126" s="2">
        <v>108.06699999999999</v>
      </c>
      <c r="H1126" s="2">
        <v>593.95200122275548</v>
      </c>
      <c r="I1126" s="2">
        <v>1190.0880012227553</v>
      </c>
      <c r="J1126" s="12">
        <v>0</v>
      </c>
      <c r="K1126" s="1">
        <v>200.67343199999999</v>
      </c>
      <c r="L1126" s="1">
        <v>87.967639999999989</v>
      </c>
      <c r="M1126" s="1"/>
      <c r="N1126" s="9">
        <f t="shared" si="60"/>
        <v>0</v>
      </c>
      <c r="O1126" s="9">
        <f t="shared" si="61"/>
        <v>200.67343199999999</v>
      </c>
      <c r="P1126" s="9"/>
      <c r="Q1126" s="7">
        <f t="shared" si="62"/>
        <v>405.77047990553888</v>
      </c>
      <c r="R1126" s="7">
        <f t="shared" si="62"/>
        <v>89.844670429697175</v>
      </c>
      <c r="S1126" s="7">
        <f t="shared" si="62"/>
        <v>493.79941888751944</v>
      </c>
      <c r="T1126" s="7">
        <f t="shared" si="62"/>
        <v>989.41456922275529</v>
      </c>
    </row>
    <row r="1127" spans="1:20" x14ac:dyDescent="0.25">
      <c r="A1127" s="4">
        <v>1124</v>
      </c>
      <c r="B1127" s="6">
        <v>2025</v>
      </c>
      <c r="C1127" s="6">
        <v>2</v>
      </c>
      <c r="D1127" s="6">
        <v>16</v>
      </c>
      <c r="E1127" s="6">
        <v>20</v>
      </c>
      <c r="F1127" s="2">
        <v>495.28800000000001</v>
      </c>
      <c r="G1127" s="2">
        <v>103.443</v>
      </c>
      <c r="H1127" s="2">
        <v>592.14402664695513</v>
      </c>
      <c r="I1127" s="2">
        <v>1190.8750266469551</v>
      </c>
      <c r="J1127" s="12">
        <v>0</v>
      </c>
      <c r="K1127" s="1">
        <v>121.69688300000001</v>
      </c>
      <c r="L1127" s="1">
        <v>90.335710000000006</v>
      </c>
      <c r="M1127" s="1"/>
      <c r="N1127" s="9">
        <f t="shared" si="60"/>
        <v>0</v>
      </c>
      <c r="O1127" s="9">
        <f t="shared" si="61"/>
        <v>121.69688300000001</v>
      </c>
      <c r="P1127" s="9"/>
      <c r="Q1127" s="7">
        <f t="shared" si="62"/>
        <v>444.67395197766876</v>
      </c>
      <c r="R1127" s="7">
        <f t="shared" si="62"/>
        <v>92.872041346501405</v>
      </c>
      <c r="S1127" s="7">
        <f t="shared" si="62"/>
        <v>531.63215032278492</v>
      </c>
      <c r="T1127" s="7">
        <f t="shared" si="62"/>
        <v>1069.178143646955</v>
      </c>
    </row>
    <row r="1128" spans="1:20" x14ac:dyDescent="0.25">
      <c r="A1128" s="4">
        <v>1125</v>
      </c>
      <c r="B1128" s="6">
        <v>2025</v>
      </c>
      <c r="C1128" s="6">
        <v>2</v>
      </c>
      <c r="D1128" s="6">
        <v>16</v>
      </c>
      <c r="E1128" s="6">
        <v>21</v>
      </c>
      <c r="F1128" s="2">
        <v>471.33600000000001</v>
      </c>
      <c r="G1128" s="2">
        <v>97.730999999999995</v>
      </c>
      <c r="H1128" s="2">
        <v>581.22527543132844</v>
      </c>
      <c r="I1128" s="2">
        <v>1150.2922754313286</v>
      </c>
      <c r="J1128" s="12">
        <v>0</v>
      </c>
      <c r="K1128" s="1">
        <v>141.76438000000002</v>
      </c>
      <c r="L1128" s="1">
        <v>89.769270000000006</v>
      </c>
      <c r="M1128" s="1"/>
      <c r="N1128" s="9">
        <f t="shared" si="60"/>
        <v>0</v>
      </c>
      <c r="O1128" s="9">
        <f t="shared" si="61"/>
        <v>141.76438000000002</v>
      </c>
      <c r="P1128" s="9"/>
      <c r="Q1128" s="7">
        <f t="shared" si="62"/>
        <v>413.24758435222492</v>
      </c>
      <c r="R1128" s="7">
        <f t="shared" si="62"/>
        <v>85.686431052003854</v>
      </c>
      <c r="S1128" s="7">
        <f t="shared" si="62"/>
        <v>509.59388002709966</v>
      </c>
      <c r="T1128" s="7">
        <f t="shared" si="62"/>
        <v>1008.5278954313285</v>
      </c>
    </row>
    <row r="1129" spans="1:20" x14ac:dyDescent="0.25">
      <c r="A1129" s="4">
        <v>1126</v>
      </c>
      <c r="B1129" s="6">
        <v>2025</v>
      </c>
      <c r="C1129" s="6">
        <v>2</v>
      </c>
      <c r="D1129" s="6">
        <v>16</v>
      </c>
      <c r="E1129" s="6">
        <v>22</v>
      </c>
      <c r="F1129" s="2">
        <v>433.95299999999997</v>
      </c>
      <c r="G1129" s="2">
        <v>90.951999999999998</v>
      </c>
      <c r="H1129" s="2">
        <v>568.36315991232584</v>
      </c>
      <c r="I1129" s="2">
        <v>1093.2681599123257</v>
      </c>
      <c r="J1129" s="12">
        <v>0</v>
      </c>
      <c r="K1129" s="1">
        <v>147.06660099999999</v>
      </c>
      <c r="L1129" s="1">
        <v>89.843069999999997</v>
      </c>
      <c r="M1129" s="1"/>
      <c r="N1129" s="9">
        <f t="shared" si="60"/>
        <v>0</v>
      </c>
      <c r="O1129" s="9">
        <f t="shared" si="61"/>
        <v>147.06660099999999</v>
      </c>
      <c r="P1129" s="9"/>
      <c r="Q1129" s="7">
        <f t="shared" si="62"/>
        <v>375.57757570439895</v>
      </c>
      <c r="R1129" s="7">
        <f t="shared" si="62"/>
        <v>78.717122972917565</v>
      </c>
      <c r="S1129" s="7">
        <f t="shared" si="62"/>
        <v>491.90686023500928</v>
      </c>
      <c r="T1129" s="7">
        <f t="shared" si="62"/>
        <v>946.20155891232571</v>
      </c>
    </row>
    <row r="1130" spans="1:20" x14ac:dyDescent="0.25">
      <c r="A1130" s="4">
        <v>1127</v>
      </c>
      <c r="B1130" s="6">
        <v>2025</v>
      </c>
      <c r="C1130" s="6">
        <v>2</v>
      </c>
      <c r="D1130" s="6">
        <v>16</v>
      </c>
      <c r="E1130" s="6">
        <v>23</v>
      </c>
      <c r="F1130" s="2">
        <v>406.50400000000002</v>
      </c>
      <c r="G1130" s="2">
        <v>86.881</v>
      </c>
      <c r="H1130" s="2">
        <v>560.68390869640029</v>
      </c>
      <c r="I1130" s="2">
        <v>1054.0689086964003</v>
      </c>
      <c r="J1130" s="12">
        <v>0</v>
      </c>
      <c r="K1130" s="1">
        <v>134.156273</v>
      </c>
      <c r="L1130" s="1">
        <v>37.185749999999999</v>
      </c>
      <c r="M1130" s="1"/>
      <c r="N1130" s="9">
        <f t="shared" si="60"/>
        <v>0</v>
      </c>
      <c r="O1130" s="9">
        <f t="shared" si="61"/>
        <v>134.156273</v>
      </c>
      <c r="P1130" s="9"/>
      <c r="Q1130" s="7">
        <f t="shared" si="62"/>
        <v>354.76633735796537</v>
      </c>
      <c r="R1130" s="7">
        <f t="shared" si="62"/>
        <v>75.823249355473465</v>
      </c>
      <c r="S1130" s="7">
        <f t="shared" si="62"/>
        <v>489.3230489829615</v>
      </c>
      <c r="T1130" s="7">
        <f t="shared" si="62"/>
        <v>919.91263569640023</v>
      </c>
    </row>
    <row r="1131" spans="1:20" x14ac:dyDescent="0.25">
      <c r="A1131" s="4">
        <v>1128</v>
      </c>
      <c r="B1131" s="6">
        <v>2025</v>
      </c>
      <c r="C1131" s="6">
        <v>2</v>
      </c>
      <c r="D1131" s="6">
        <v>16</v>
      </c>
      <c r="E1131" s="6">
        <v>24</v>
      </c>
      <c r="F1131" s="2">
        <v>400.62700000000001</v>
      </c>
      <c r="G1131" s="2">
        <v>84.641999999999996</v>
      </c>
      <c r="H1131" s="2">
        <v>553.94105588934838</v>
      </c>
      <c r="I1131" s="2">
        <v>1039.2100558893485</v>
      </c>
      <c r="J1131" s="12">
        <v>0</v>
      </c>
      <c r="K1131" s="1">
        <v>141.80937499999999</v>
      </c>
      <c r="L1131" s="1">
        <v>0</v>
      </c>
      <c r="M1131" s="1"/>
      <c r="N1131" s="9">
        <f t="shared" si="60"/>
        <v>0</v>
      </c>
      <c r="O1131" s="9">
        <f t="shared" si="61"/>
        <v>141.80937499999999</v>
      </c>
      <c r="P1131" s="9"/>
      <c r="Q1131" s="7">
        <f t="shared" si="62"/>
        <v>345.95791346050811</v>
      </c>
      <c r="R1131" s="7">
        <f t="shared" si="62"/>
        <v>73.091852798549084</v>
      </c>
      <c r="S1131" s="7">
        <f t="shared" si="62"/>
        <v>478.35091463029119</v>
      </c>
      <c r="T1131" s="7">
        <f t="shared" si="62"/>
        <v>897.40068088934845</v>
      </c>
    </row>
    <row r="1132" spans="1:20" x14ac:dyDescent="0.25">
      <c r="A1132" s="4">
        <v>1129</v>
      </c>
      <c r="B1132" s="6">
        <v>2025</v>
      </c>
      <c r="C1132" s="6">
        <v>2</v>
      </c>
      <c r="D1132" s="6">
        <v>17</v>
      </c>
      <c r="E1132" s="6">
        <v>1</v>
      </c>
      <c r="F1132" s="2">
        <v>391.23099999999999</v>
      </c>
      <c r="G1132" s="2">
        <v>82.863</v>
      </c>
      <c r="H1132" s="2">
        <v>551.02130165243</v>
      </c>
      <c r="I1132" s="2">
        <v>1025.1153016524299</v>
      </c>
      <c r="J1132" s="12">
        <v>0</v>
      </c>
      <c r="K1132" s="1">
        <v>114.47222400000001</v>
      </c>
      <c r="L1132" s="1">
        <v>-9.9999999999999995E-7</v>
      </c>
      <c r="M1132" s="1"/>
      <c r="N1132" s="9">
        <f t="shared" si="60"/>
        <v>9.9999999999999995E-7</v>
      </c>
      <c r="O1132" s="9">
        <f t="shared" si="61"/>
        <v>114.47222300000001</v>
      </c>
      <c r="P1132" s="9"/>
      <c r="Q1132" s="7">
        <f t="shared" si="62"/>
        <v>347.54315122404091</v>
      </c>
      <c r="R1132" s="7">
        <f t="shared" si="62"/>
        <v>73.609883009980564</v>
      </c>
      <c r="S1132" s="7">
        <f t="shared" si="62"/>
        <v>489.49004441840844</v>
      </c>
      <c r="T1132" s="7">
        <f t="shared" si="62"/>
        <v>910.64307865242995</v>
      </c>
    </row>
    <row r="1133" spans="1:20" x14ac:dyDescent="0.25">
      <c r="A1133" s="4">
        <v>1130</v>
      </c>
      <c r="B1133" s="6">
        <v>2025</v>
      </c>
      <c r="C1133" s="6">
        <v>2</v>
      </c>
      <c r="D1133" s="6">
        <v>17</v>
      </c>
      <c r="E1133" s="6">
        <v>2</v>
      </c>
      <c r="F1133" s="2">
        <v>392.45100000000002</v>
      </c>
      <c r="G1133" s="2">
        <v>82.103999999999999</v>
      </c>
      <c r="H1133" s="2">
        <v>552.92821076072539</v>
      </c>
      <c r="I1133" s="2">
        <v>1027.4832107607253</v>
      </c>
      <c r="J1133" s="12">
        <v>0</v>
      </c>
      <c r="K1133" s="1">
        <v>105.602496</v>
      </c>
      <c r="L1133" s="1">
        <v>-1.9999999999999999E-6</v>
      </c>
      <c r="M1133" s="1"/>
      <c r="N1133" s="9">
        <f t="shared" si="60"/>
        <v>1.9999999999999999E-6</v>
      </c>
      <c r="O1133" s="9">
        <f t="shared" si="61"/>
        <v>105.60249400000001</v>
      </c>
      <c r="P1133" s="9"/>
      <c r="Q1133" s="7">
        <f t="shared" si="62"/>
        <v>352.11573813026109</v>
      </c>
      <c r="R1133" s="7">
        <f t="shared" si="62"/>
        <v>73.665529106683266</v>
      </c>
      <c r="S1133" s="7">
        <f t="shared" si="62"/>
        <v>496.099449523781</v>
      </c>
      <c r="T1133" s="7">
        <f t="shared" si="62"/>
        <v>921.88071676072536</v>
      </c>
    </row>
    <row r="1134" spans="1:20" x14ac:dyDescent="0.25">
      <c r="A1134" s="4">
        <v>1131</v>
      </c>
      <c r="B1134" s="6">
        <v>2025</v>
      </c>
      <c r="C1134" s="6">
        <v>2</v>
      </c>
      <c r="D1134" s="6">
        <v>17</v>
      </c>
      <c r="E1134" s="6">
        <v>3</v>
      </c>
      <c r="F1134" s="2">
        <v>391.15899999999999</v>
      </c>
      <c r="G1134" s="2">
        <v>82.319000000000003</v>
      </c>
      <c r="H1134" s="2">
        <v>556.22562289001394</v>
      </c>
      <c r="I1134" s="2">
        <v>1029.703622890014</v>
      </c>
      <c r="J1134" s="12">
        <v>0</v>
      </c>
      <c r="K1134" s="1">
        <v>78.121926000000002</v>
      </c>
      <c r="L1134" s="1">
        <v>-1.9999999999999999E-6</v>
      </c>
      <c r="M1134" s="1"/>
      <c r="N1134" s="9">
        <f t="shared" si="60"/>
        <v>1.9999999999999999E-6</v>
      </c>
      <c r="O1134" s="9">
        <f t="shared" si="61"/>
        <v>78.121924000000007</v>
      </c>
      <c r="P1134" s="9"/>
      <c r="Q1134" s="7">
        <f t="shared" si="62"/>
        <v>361.4824086094111</v>
      </c>
      <c r="R1134" s="7">
        <f t="shared" si="62"/>
        <v>76.07359256547366</v>
      </c>
      <c r="S1134" s="7">
        <f t="shared" si="62"/>
        <v>514.02569771512924</v>
      </c>
      <c r="T1134" s="7">
        <f t="shared" si="62"/>
        <v>951.58169889001397</v>
      </c>
    </row>
    <row r="1135" spans="1:20" x14ac:dyDescent="0.25">
      <c r="A1135" s="4">
        <v>1132</v>
      </c>
      <c r="B1135" s="6">
        <v>2025</v>
      </c>
      <c r="C1135" s="6">
        <v>2</v>
      </c>
      <c r="D1135" s="6">
        <v>17</v>
      </c>
      <c r="E1135" s="6">
        <v>4</v>
      </c>
      <c r="F1135" s="2">
        <v>396.19900000000001</v>
      </c>
      <c r="G1135" s="2">
        <v>82.911000000000001</v>
      </c>
      <c r="H1135" s="2">
        <v>564.64045885177813</v>
      </c>
      <c r="I1135" s="2">
        <v>1043.7504588517781</v>
      </c>
      <c r="J1135" s="12">
        <v>0</v>
      </c>
      <c r="K1135" s="1">
        <v>77.390495000000001</v>
      </c>
      <c r="L1135" s="1">
        <v>-1.9999999999999999E-6</v>
      </c>
      <c r="M1135" s="1"/>
      <c r="N1135" s="9">
        <f t="shared" si="60"/>
        <v>1.9999999999999999E-6</v>
      </c>
      <c r="O1135" s="9">
        <f t="shared" si="61"/>
        <v>77.390493000000006</v>
      </c>
      <c r="P1135" s="9"/>
      <c r="Q1135" s="7">
        <f t="shared" si="62"/>
        <v>366.8222120177096</v>
      </c>
      <c r="R1135" s="7">
        <f t="shared" si="62"/>
        <v>76.763435598273389</v>
      </c>
      <c r="S1135" s="7">
        <f t="shared" si="62"/>
        <v>522.77431823579514</v>
      </c>
      <c r="T1135" s="7">
        <f t="shared" si="62"/>
        <v>966.35996585177816</v>
      </c>
    </row>
    <row r="1136" spans="1:20" x14ac:dyDescent="0.25">
      <c r="A1136" s="4">
        <v>1133</v>
      </c>
      <c r="B1136" s="6">
        <v>2025</v>
      </c>
      <c r="C1136" s="6">
        <v>2</v>
      </c>
      <c r="D1136" s="6">
        <v>17</v>
      </c>
      <c r="E1136" s="6">
        <v>5</v>
      </c>
      <c r="F1136" s="2">
        <v>410.21699999999998</v>
      </c>
      <c r="G1136" s="2">
        <v>84.882999999999996</v>
      </c>
      <c r="H1136" s="2">
        <v>580.08040487970084</v>
      </c>
      <c r="I1136" s="2">
        <v>1075.1804048797007</v>
      </c>
      <c r="J1136" s="12">
        <v>0</v>
      </c>
      <c r="K1136" s="1">
        <v>129.477025</v>
      </c>
      <c r="L1136" s="1">
        <v>-1.9999999999999999E-6</v>
      </c>
      <c r="M1136" s="1"/>
      <c r="N1136" s="9">
        <f t="shared" si="60"/>
        <v>1.9999999999999999E-6</v>
      </c>
      <c r="O1136" s="9">
        <f t="shared" si="61"/>
        <v>129.477023</v>
      </c>
      <c r="P1136" s="9"/>
      <c r="Q1136" s="7">
        <f t="shared" si="62"/>
        <v>360.8172195511238</v>
      </c>
      <c r="R1136" s="7">
        <f t="shared" si="62"/>
        <v>74.661089245833409</v>
      </c>
      <c r="S1136" s="7">
        <f t="shared" si="62"/>
        <v>510.22507308274356</v>
      </c>
      <c r="T1136" s="7">
        <f t="shared" si="62"/>
        <v>945.70338187970071</v>
      </c>
    </row>
    <row r="1137" spans="1:20" x14ac:dyDescent="0.25">
      <c r="A1137" s="4">
        <v>1134</v>
      </c>
      <c r="B1137" s="6">
        <v>2025</v>
      </c>
      <c r="C1137" s="6">
        <v>2</v>
      </c>
      <c r="D1137" s="6">
        <v>17</v>
      </c>
      <c r="E1137" s="6">
        <v>6</v>
      </c>
      <c r="F1137" s="2">
        <v>429.46100000000001</v>
      </c>
      <c r="G1137" s="2">
        <v>89.590999999999994</v>
      </c>
      <c r="H1137" s="2">
        <v>597.41985948563911</v>
      </c>
      <c r="I1137" s="2">
        <v>1116.471859485639</v>
      </c>
      <c r="J1137" s="12">
        <v>0</v>
      </c>
      <c r="K1137" s="1">
        <v>111.34503500000001</v>
      </c>
      <c r="L1137" s="1">
        <v>24.03792</v>
      </c>
      <c r="M1137" s="1"/>
      <c r="N1137" s="9">
        <f t="shared" si="60"/>
        <v>0</v>
      </c>
      <c r="O1137" s="9">
        <f t="shared" si="61"/>
        <v>111.34503500000001</v>
      </c>
      <c r="P1137" s="9"/>
      <c r="Q1137" s="7">
        <f t="shared" si="62"/>
        <v>386.63112509552639</v>
      </c>
      <c r="R1137" s="7">
        <f t="shared" si="62"/>
        <v>80.656146025909919</v>
      </c>
      <c r="S1137" s="7">
        <f t="shared" si="62"/>
        <v>537.83955336420286</v>
      </c>
      <c r="T1137" s="7">
        <f t="shared" si="62"/>
        <v>1005.126824485639</v>
      </c>
    </row>
    <row r="1138" spans="1:20" x14ac:dyDescent="0.25">
      <c r="A1138" s="4">
        <v>1135</v>
      </c>
      <c r="B1138" s="6">
        <v>2025</v>
      </c>
      <c r="C1138" s="6">
        <v>2</v>
      </c>
      <c r="D1138" s="6">
        <v>17</v>
      </c>
      <c r="E1138" s="6">
        <v>7</v>
      </c>
      <c r="F1138" s="2">
        <v>447.541</v>
      </c>
      <c r="G1138" s="2">
        <v>99.539000000000001</v>
      </c>
      <c r="H1138" s="2">
        <v>588.43346653020706</v>
      </c>
      <c r="I1138" s="2">
        <v>1135.5134665302071</v>
      </c>
      <c r="J1138" s="12">
        <v>0</v>
      </c>
      <c r="K1138" s="1">
        <v>108.32129519999999</v>
      </c>
      <c r="L1138" s="1">
        <v>90.860469999999992</v>
      </c>
      <c r="M1138" s="1"/>
      <c r="N1138" s="9">
        <f t="shared" si="60"/>
        <v>0</v>
      </c>
      <c r="O1138" s="9">
        <f t="shared" si="61"/>
        <v>108.32129519999999</v>
      </c>
      <c r="P1138" s="9"/>
      <c r="Q1138" s="7">
        <f t="shared" si="62"/>
        <v>404.84822514173408</v>
      </c>
      <c r="R1138" s="7">
        <f t="shared" si="62"/>
        <v>90.043565801531187</v>
      </c>
      <c r="S1138" s="7">
        <f t="shared" si="62"/>
        <v>532.30038038694181</v>
      </c>
      <c r="T1138" s="7">
        <f t="shared" si="62"/>
        <v>1027.1921713302072</v>
      </c>
    </row>
    <row r="1139" spans="1:20" x14ac:dyDescent="0.25">
      <c r="A1139" s="4">
        <v>1136</v>
      </c>
      <c r="B1139" s="6">
        <v>2025</v>
      </c>
      <c r="C1139" s="6">
        <v>2</v>
      </c>
      <c r="D1139" s="6">
        <v>17</v>
      </c>
      <c r="E1139" s="6">
        <v>8</v>
      </c>
      <c r="F1139" s="2">
        <v>432.88600000000002</v>
      </c>
      <c r="G1139" s="2">
        <v>111.40600000000001</v>
      </c>
      <c r="H1139" s="2">
        <v>585.66550286069241</v>
      </c>
      <c r="I1139" s="2">
        <v>1129.9575028606923</v>
      </c>
      <c r="J1139" s="12">
        <v>0</v>
      </c>
      <c r="K1139" s="1">
        <v>351.20512900000006</v>
      </c>
      <c r="L1139" s="1">
        <v>102.00020000000001</v>
      </c>
      <c r="M1139" s="1"/>
      <c r="N1139" s="9">
        <f t="shared" si="60"/>
        <v>0</v>
      </c>
      <c r="O1139" s="9">
        <f t="shared" si="61"/>
        <v>351.20512900000006</v>
      </c>
      <c r="P1139" s="9"/>
      <c r="Q1139" s="7">
        <f t="shared" si="62"/>
        <v>298.33953866194258</v>
      </c>
      <c r="R1139" s="7">
        <f t="shared" si="62"/>
        <v>76.779601659957535</v>
      </c>
      <c r="S1139" s="7">
        <f t="shared" si="62"/>
        <v>403.63323353879218</v>
      </c>
      <c r="T1139" s="7">
        <f t="shared" si="62"/>
        <v>778.75237386069227</v>
      </c>
    </row>
    <row r="1140" spans="1:20" x14ac:dyDescent="0.25">
      <c r="A1140" s="4">
        <v>1137</v>
      </c>
      <c r="B1140" s="6">
        <v>2025</v>
      </c>
      <c r="C1140" s="6">
        <v>2</v>
      </c>
      <c r="D1140" s="6">
        <v>17</v>
      </c>
      <c r="E1140" s="6">
        <v>9</v>
      </c>
      <c r="F1140" s="2">
        <v>384.29899999999998</v>
      </c>
      <c r="G1140" s="2">
        <v>127.27500000000001</v>
      </c>
      <c r="H1140" s="2">
        <v>583.654059056861</v>
      </c>
      <c r="I1140" s="2">
        <v>1095.228059056861</v>
      </c>
      <c r="J1140" s="12">
        <v>0</v>
      </c>
      <c r="K1140" s="1">
        <v>612.44890399999997</v>
      </c>
      <c r="L1140" s="1">
        <v>0</v>
      </c>
      <c r="M1140" s="1"/>
      <c r="N1140" s="9">
        <f t="shared" si="60"/>
        <v>0</v>
      </c>
      <c r="O1140" s="9">
        <f t="shared" si="61"/>
        <v>612.44890399999997</v>
      </c>
      <c r="P1140" s="9"/>
      <c r="Q1140" s="7">
        <f t="shared" si="62"/>
        <v>169.39992084293777</v>
      </c>
      <c r="R1140" s="7">
        <f t="shared" si="62"/>
        <v>56.103125236560345</v>
      </c>
      <c r="S1140" s="7">
        <f t="shared" si="62"/>
        <v>257.27610897736292</v>
      </c>
      <c r="T1140" s="7">
        <f t="shared" si="62"/>
        <v>482.77915505686099</v>
      </c>
    </row>
    <row r="1141" spans="1:20" x14ac:dyDescent="0.25">
      <c r="A1141" s="4">
        <v>1138</v>
      </c>
      <c r="B1141" s="6">
        <v>2025</v>
      </c>
      <c r="C1141" s="6">
        <v>2</v>
      </c>
      <c r="D1141" s="6">
        <v>17</v>
      </c>
      <c r="E1141" s="6">
        <v>10</v>
      </c>
      <c r="F1141" s="2">
        <v>331.07799999999997</v>
      </c>
      <c r="G1141" s="2">
        <v>136.20599999999999</v>
      </c>
      <c r="H1141" s="2">
        <v>578.7099943844654</v>
      </c>
      <c r="I1141" s="2">
        <v>1045.9939943844654</v>
      </c>
      <c r="J1141" s="12">
        <v>0</v>
      </c>
      <c r="K1141" s="1">
        <v>674.78106900000012</v>
      </c>
      <c r="L1141" s="1">
        <v>-9.5017600000000009</v>
      </c>
      <c r="M1141" s="1"/>
      <c r="N1141" s="9">
        <f t="shared" si="60"/>
        <v>9.5017600000000009</v>
      </c>
      <c r="O1141" s="9">
        <f t="shared" si="61"/>
        <v>665.27930900000013</v>
      </c>
      <c r="P1141" s="9"/>
      <c r="Q1141" s="7">
        <f t="shared" si="62"/>
        <v>120.50380526505052</v>
      </c>
      <c r="R1141" s="7">
        <f t="shared" si="62"/>
        <v>49.575451403993839</v>
      </c>
      <c r="S1141" s="7">
        <f t="shared" si="62"/>
        <v>210.63542871542086</v>
      </c>
      <c r="T1141" s="7">
        <f t="shared" si="62"/>
        <v>380.71468538446527</v>
      </c>
    </row>
    <row r="1142" spans="1:20" x14ac:dyDescent="0.25">
      <c r="A1142" s="4">
        <v>1139</v>
      </c>
      <c r="B1142" s="6">
        <v>2025</v>
      </c>
      <c r="C1142" s="6">
        <v>2</v>
      </c>
      <c r="D1142" s="6">
        <v>17</v>
      </c>
      <c r="E1142" s="6">
        <v>11</v>
      </c>
      <c r="F1142" s="2">
        <v>297.19799999999998</v>
      </c>
      <c r="G1142" s="2">
        <v>142.99600000000001</v>
      </c>
      <c r="H1142" s="2">
        <v>575.55761604933366</v>
      </c>
      <c r="I1142" s="2">
        <v>1015.7516160493336</v>
      </c>
      <c r="J1142" s="12">
        <v>0</v>
      </c>
      <c r="K1142" s="1">
        <v>671.47014550000006</v>
      </c>
      <c r="L1142" s="1">
        <v>-33.381463000000004</v>
      </c>
      <c r="M1142" s="1"/>
      <c r="N1142" s="9">
        <f t="shared" si="60"/>
        <v>33.381463000000004</v>
      </c>
      <c r="O1142" s="9">
        <f t="shared" si="61"/>
        <v>638.0886825</v>
      </c>
      <c r="P1142" s="9"/>
      <c r="Q1142" s="7">
        <f t="shared" si="62"/>
        <v>110.50011316894964</v>
      </c>
      <c r="R1142" s="7">
        <f t="shared" si="62"/>
        <v>53.16682542516142</v>
      </c>
      <c r="S1142" s="7">
        <f t="shared" si="62"/>
        <v>213.99599495522256</v>
      </c>
      <c r="T1142" s="7">
        <f t="shared" si="62"/>
        <v>377.66293354933362</v>
      </c>
    </row>
    <row r="1143" spans="1:20" x14ac:dyDescent="0.25">
      <c r="A1143" s="4">
        <v>1140</v>
      </c>
      <c r="B1143" s="6">
        <v>2025</v>
      </c>
      <c r="C1143" s="6">
        <v>2</v>
      </c>
      <c r="D1143" s="6">
        <v>17</v>
      </c>
      <c r="E1143" s="6">
        <v>12</v>
      </c>
      <c r="F1143" s="2">
        <v>278.73</v>
      </c>
      <c r="G1143" s="2">
        <v>141.613</v>
      </c>
      <c r="H1143" s="2">
        <v>572.72613601919545</v>
      </c>
      <c r="I1143" s="2">
        <v>993.06913601919541</v>
      </c>
      <c r="J1143" s="12">
        <v>0</v>
      </c>
      <c r="K1143" s="1">
        <v>652.05347639999991</v>
      </c>
      <c r="L1143" s="1">
        <v>-20.956130000000002</v>
      </c>
      <c r="M1143" s="1"/>
      <c r="N1143" s="9">
        <f t="shared" si="60"/>
        <v>20.956130000000002</v>
      </c>
      <c r="O1143" s="9">
        <f t="shared" si="61"/>
        <v>631.09734639999988</v>
      </c>
      <c r="P1143" s="9"/>
      <c r="Q1143" s="7">
        <f t="shared" si="62"/>
        <v>101.59654878107924</v>
      </c>
      <c r="R1143" s="7">
        <f t="shared" si="62"/>
        <v>51.617666065852163</v>
      </c>
      <c r="S1143" s="7">
        <f t="shared" si="62"/>
        <v>208.75757477226421</v>
      </c>
      <c r="T1143" s="7">
        <f t="shared" si="62"/>
        <v>361.97178961919553</v>
      </c>
    </row>
    <row r="1144" spans="1:20" x14ac:dyDescent="0.25">
      <c r="A1144" s="4">
        <v>1141</v>
      </c>
      <c r="B1144" s="6">
        <v>2025</v>
      </c>
      <c r="C1144" s="6">
        <v>2</v>
      </c>
      <c r="D1144" s="6">
        <v>17</v>
      </c>
      <c r="E1144" s="6">
        <v>13</v>
      </c>
      <c r="F1144" s="2">
        <v>268.69600000000003</v>
      </c>
      <c r="G1144" s="2">
        <v>136.464</v>
      </c>
      <c r="H1144" s="2">
        <v>572.68739025641275</v>
      </c>
      <c r="I1144" s="2">
        <v>977.84739025641284</v>
      </c>
      <c r="J1144" s="12">
        <v>0</v>
      </c>
      <c r="K1144" s="1">
        <v>657.704387</v>
      </c>
      <c r="L1144" s="1">
        <v>-51.766710000000003</v>
      </c>
      <c r="M1144" s="1"/>
      <c r="N1144" s="9">
        <f t="shared" si="60"/>
        <v>51.766710000000003</v>
      </c>
      <c r="O1144" s="9">
        <f t="shared" si="61"/>
        <v>605.93767700000001</v>
      </c>
      <c r="P1144" s="9"/>
      <c r="Q1144" s="7">
        <f t="shared" si="62"/>
        <v>102.19452780555167</v>
      </c>
      <c r="R1144" s="7">
        <f t="shared" si="62"/>
        <v>51.902053035611999</v>
      </c>
      <c r="S1144" s="7">
        <f t="shared" si="62"/>
        <v>217.81313241524919</v>
      </c>
      <c r="T1144" s="7">
        <f t="shared" si="62"/>
        <v>371.90971325641283</v>
      </c>
    </row>
    <row r="1145" spans="1:20" x14ac:dyDescent="0.25">
      <c r="A1145" s="4">
        <v>1142</v>
      </c>
      <c r="B1145" s="6">
        <v>2025</v>
      </c>
      <c r="C1145" s="6">
        <v>2</v>
      </c>
      <c r="D1145" s="6">
        <v>17</v>
      </c>
      <c r="E1145" s="6">
        <v>14</v>
      </c>
      <c r="F1145" s="2">
        <v>273.97199999999998</v>
      </c>
      <c r="G1145" s="2">
        <v>133.61199999999999</v>
      </c>
      <c r="H1145" s="2">
        <v>571.28566991723221</v>
      </c>
      <c r="I1145" s="2">
        <v>978.86966991723216</v>
      </c>
      <c r="J1145" s="12">
        <v>0</v>
      </c>
      <c r="K1145" s="1">
        <v>610.96877299999994</v>
      </c>
      <c r="L1145" s="1">
        <v>-192.67671999999999</v>
      </c>
      <c r="M1145" s="1"/>
      <c r="N1145" s="9">
        <f t="shared" si="60"/>
        <v>192.67671999999999</v>
      </c>
      <c r="O1145" s="9">
        <f t="shared" si="61"/>
        <v>418.29205299999995</v>
      </c>
      <c r="P1145" s="9"/>
      <c r="Q1145" s="7">
        <f t="shared" si="62"/>
        <v>156.89787474468795</v>
      </c>
      <c r="R1145" s="7">
        <f t="shared" si="62"/>
        <v>76.516720104197674</v>
      </c>
      <c r="S1145" s="7">
        <f t="shared" si="62"/>
        <v>327.16302206834655</v>
      </c>
      <c r="T1145" s="7">
        <f t="shared" si="62"/>
        <v>560.57761691723226</v>
      </c>
    </row>
    <row r="1146" spans="1:20" x14ac:dyDescent="0.25">
      <c r="A1146" s="4">
        <v>1143</v>
      </c>
      <c r="B1146" s="6">
        <v>2025</v>
      </c>
      <c r="C1146" s="6">
        <v>2</v>
      </c>
      <c r="D1146" s="6">
        <v>17</v>
      </c>
      <c r="E1146" s="6">
        <v>15</v>
      </c>
      <c r="F1146" s="2">
        <v>302.34800000000001</v>
      </c>
      <c r="G1146" s="2">
        <v>129.90899999999999</v>
      </c>
      <c r="H1146" s="2">
        <v>568.1599357540556</v>
      </c>
      <c r="I1146" s="2">
        <v>1000.4169357540557</v>
      </c>
      <c r="J1146" s="12">
        <v>0</v>
      </c>
      <c r="K1146" s="1">
        <v>625.91485699999998</v>
      </c>
      <c r="L1146" s="1">
        <v>-192.67671999999999</v>
      </c>
      <c r="M1146" s="1"/>
      <c r="N1146" s="9">
        <f t="shared" si="60"/>
        <v>192.67671999999999</v>
      </c>
      <c r="O1146" s="9">
        <f t="shared" si="61"/>
        <v>433.23813699999999</v>
      </c>
      <c r="P1146" s="9"/>
      <c r="Q1146" s="7">
        <f t="shared" si="62"/>
        <v>171.41390685917926</v>
      </c>
      <c r="R1146" s="7">
        <f t="shared" si="62"/>
        <v>73.650922864279295</v>
      </c>
      <c r="S1146" s="7">
        <f t="shared" si="62"/>
        <v>322.11396903059705</v>
      </c>
      <c r="T1146" s="7">
        <f t="shared" si="62"/>
        <v>567.17879875405561</v>
      </c>
    </row>
    <row r="1147" spans="1:20" x14ac:dyDescent="0.25">
      <c r="A1147" s="4">
        <v>1144</v>
      </c>
      <c r="B1147" s="6">
        <v>2025</v>
      </c>
      <c r="C1147" s="6">
        <v>2</v>
      </c>
      <c r="D1147" s="6">
        <v>17</v>
      </c>
      <c r="E1147" s="6">
        <v>16</v>
      </c>
      <c r="F1147" s="2">
        <v>351.13099999999997</v>
      </c>
      <c r="G1147" s="2">
        <v>123.617</v>
      </c>
      <c r="H1147" s="2">
        <v>568.96946965209224</v>
      </c>
      <c r="I1147" s="2">
        <v>1043.7174696520922</v>
      </c>
      <c r="J1147" s="12">
        <v>0</v>
      </c>
      <c r="K1147" s="1">
        <v>559.03561500000001</v>
      </c>
      <c r="L1147" s="1">
        <v>-192.67671999999999</v>
      </c>
      <c r="M1147" s="1"/>
      <c r="N1147" s="9">
        <f t="shared" si="60"/>
        <v>192.67671999999999</v>
      </c>
      <c r="O1147" s="9">
        <f t="shared" si="61"/>
        <v>366.35889500000002</v>
      </c>
      <c r="P1147" s="9"/>
      <c r="Q1147" s="7">
        <f t="shared" si="62"/>
        <v>227.87928782627807</v>
      </c>
      <c r="R1147" s="7">
        <f t="shared" si="62"/>
        <v>80.225767372351115</v>
      </c>
      <c r="S1147" s="7">
        <f t="shared" si="62"/>
        <v>369.25351945346301</v>
      </c>
      <c r="T1147" s="7">
        <f t="shared" si="62"/>
        <v>677.3585746520921</v>
      </c>
    </row>
    <row r="1148" spans="1:20" x14ac:dyDescent="0.25">
      <c r="A1148" s="4">
        <v>1145</v>
      </c>
      <c r="B1148" s="6">
        <v>2025</v>
      </c>
      <c r="C1148" s="6">
        <v>2</v>
      </c>
      <c r="D1148" s="6">
        <v>17</v>
      </c>
      <c r="E1148" s="6">
        <v>17</v>
      </c>
      <c r="F1148" s="2">
        <v>416.24099999999999</v>
      </c>
      <c r="G1148" s="2">
        <v>113.367</v>
      </c>
      <c r="H1148" s="2">
        <v>572.61792182588079</v>
      </c>
      <c r="I1148" s="2">
        <v>1102.2259218258807</v>
      </c>
      <c r="J1148" s="12">
        <v>0</v>
      </c>
      <c r="K1148" s="1">
        <v>399.55650599999996</v>
      </c>
      <c r="L1148" s="1">
        <v>0</v>
      </c>
      <c r="M1148" s="1"/>
      <c r="N1148" s="9">
        <f t="shared" si="60"/>
        <v>0</v>
      </c>
      <c r="O1148" s="9">
        <f t="shared" si="61"/>
        <v>399.55650599999996</v>
      </c>
      <c r="P1148" s="9"/>
      <c r="Q1148" s="7">
        <f t="shared" si="62"/>
        <v>265.35378502827814</v>
      </c>
      <c r="R1148" s="7">
        <f t="shared" si="62"/>
        <v>72.27150268066049</v>
      </c>
      <c r="S1148" s="7">
        <f t="shared" si="62"/>
        <v>365.0441281169422</v>
      </c>
      <c r="T1148" s="7">
        <f t="shared" si="62"/>
        <v>702.66941582588083</v>
      </c>
    </row>
    <row r="1149" spans="1:20" x14ac:dyDescent="0.25">
      <c r="A1149" s="4">
        <v>1146</v>
      </c>
      <c r="B1149" s="6">
        <v>2025</v>
      </c>
      <c r="C1149" s="6">
        <v>2</v>
      </c>
      <c r="D1149" s="6">
        <v>17</v>
      </c>
      <c r="E1149" s="6">
        <v>18</v>
      </c>
      <c r="F1149" s="2">
        <v>463.09</v>
      </c>
      <c r="G1149" s="2">
        <v>104.404</v>
      </c>
      <c r="H1149" s="2">
        <v>574.08917071383519</v>
      </c>
      <c r="I1149" s="2">
        <v>1141.583170713835</v>
      </c>
      <c r="J1149" s="12">
        <v>0</v>
      </c>
      <c r="K1149" s="1">
        <v>133.02090090000002</v>
      </c>
      <c r="L1149" s="1">
        <v>91.359850000000009</v>
      </c>
      <c r="M1149" s="1"/>
      <c r="N1149" s="9">
        <f t="shared" si="60"/>
        <v>0</v>
      </c>
      <c r="O1149" s="9">
        <f t="shared" si="61"/>
        <v>133.02090090000002</v>
      </c>
      <c r="P1149" s="9"/>
      <c r="Q1149" s="7">
        <f t="shared" si="62"/>
        <v>409.12928073040706</v>
      </c>
      <c r="R1149" s="7">
        <f t="shared" si="62"/>
        <v>92.23851395058719</v>
      </c>
      <c r="S1149" s="7">
        <f t="shared" si="62"/>
        <v>507.19447513284086</v>
      </c>
      <c r="T1149" s="7">
        <f t="shared" si="62"/>
        <v>1008.562269813835</v>
      </c>
    </row>
    <row r="1150" spans="1:20" x14ac:dyDescent="0.25">
      <c r="A1150" s="4">
        <v>1147</v>
      </c>
      <c r="B1150" s="6">
        <v>2025</v>
      </c>
      <c r="C1150" s="6">
        <v>2</v>
      </c>
      <c r="D1150" s="6">
        <v>17</v>
      </c>
      <c r="E1150" s="6">
        <v>19</v>
      </c>
      <c r="F1150" s="2">
        <v>481.87099999999998</v>
      </c>
      <c r="G1150" s="2">
        <v>101.003</v>
      </c>
      <c r="H1150" s="2">
        <v>581.07886562941349</v>
      </c>
      <c r="I1150" s="2">
        <v>1163.9528656294135</v>
      </c>
      <c r="J1150" s="12">
        <v>0</v>
      </c>
      <c r="K1150" s="1">
        <v>122.95682200000002</v>
      </c>
      <c r="L1150" s="1">
        <v>89.685400000000001</v>
      </c>
      <c r="M1150" s="1"/>
      <c r="N1150" s="9">
        <f t="shared" si="60"/>
        <v>0</v>
      </c>
      <c r="O1150" s="9">
        <f t="shared" si="61"/>
        <v>122.95682200000002</v>
      </c>
      <c r="P1150" s="9"/>
      <c r="Q1150" s="7">
        <f t="shared" si="62"/>
        <v>430.96745525729887</v>
      </c>
      <c r="R1150" s="7">
        <f t="shared" si="62"/>
        <v>90.333317181056671</v>
      </c>
      <c r="S1150" s="7">
        <f t="shared" si="62"/>
        <v>519.69527119105794</v>
      </c>
      <c r="T1150" s="7">
        <f t="shared" si="62"/>
        <v>1040.9960436294134</v>
      </c>
    </row>
    <row r="1151" spans="1:20" x14ac:dyDescent="0.25">
      <c r="A1151" s="4">
        <v>1148</v>
      </c>
      <c r="B1151" s="6">
        <v>2025</v>
      </c>
      <c r="C1151" s="6">
        <v>2</v>
      </c>
      <c r="D1151" s="6">
        <v>17</v>
      </c>
      <c r="E1151" s="6">
        <v>20</v>
      </c>
      <c r="F1151" s="2">
        <v>490.88400000000001</v>
      </c>
      <c r="G1151" s="2">
        <v>97.894000000000005</v>
      </c>
      <c r="H1151" s="2">
        <v>577.56647579945206</v>
      </c>
      <c r="I1151" s="2">
        <v>1166.3444757994521</v>
      </c>
      <c r="J1151" s="12">
        <v>0</v>
      </c>
      <c r="K1151" s="1">
        <v>142.689547</v>
      </c>
      <c r="L1151" s="1">
        <v>89.091269000000011</v>
      </c>
      <c r="M1151" s="1"/>
      <c r="N1151" s="9">
        <f t="shared" si="60"/>
        <v>0</v>
      </c>
      <c r="O1151" s="9">
        <f t="shared" si="61"/>
        <v>142.689547</v>
      </c>
      <c r="P1151" s="9"/>
      <c r="Q1151" s="7">
        <f t="shared" si="62"/>
        <v>430.82968753666239</v>
      </c>
      <c r="R1151" s="7">
        <f t="shared" si="62"/>
        <v>85.917735008095661</v>
      </c>
      <c r="S1151" s="7">
        <f t="shared" si="62"/>
        <v>506.907506254694</v>
      </c>
      <c r="T1151" s="7">
        <f t="shared" si="62"/>
        <v>1023.6549287994521</v>
      </c>
    </row>
    <row r="1152" spans="1:20" x14ac:dyDescent="0.25">
      <c r="A1152" s="4">
        <v>1149</v>
      </c>
      <c r="B1152" s="6">
        <v>2025</v>
      </c>
      <c r="C1152" s="6">
        <v>2</v>
      </c>
      <c r="D1152" s="6">
        <v>17</v>
      </c>
      <c r="E1152" s="6">
        <v>21</v>
      </c>
      <c r="F1152" s="2">
        <v>467.94200000000001</v>
      </c>
      <c r="G1152" s="2">
        <v>94.596000000000004</v>
      </c>
      <c r="H1152" s="2">
        <v>562.50094492270694</v>
      </c>
      <c r="I1152" s="2">
        <v>1125.0389449227068</v>
      </c>
      <c r="J1152" s="12">
        <v>0</v>
      </c>
      <c r="K1152" s="1">
        <v>197.76123100000001</v>
      </c>
      <c r="L1152" s="1">
        <v>87.478059999999999</v>
      </c>
      <c r="M1152" s="1"/>
      <c r="N1152" s="9">
        <f t="shared" si="60"/>
        <v>0</v>
      </c>
      <c r="O1152" s="9">
        <f t="shared" si="61"/>
        <v>197.76123100000001</v>
      </c>
      <c r="P1152" s="9"/>
      <c r="Q1152" s="7">
        <f t="shared" si="62"/>
        <v>385.68637109556255</v>
      </c>
      <c r="R1152" s="7">
        <f t="shared" si="62"/>
        <v>77.967756602646986</v>
      </c>
      <c r="S1152" s="7">
        <f t="shared" si="62"/>
        <v>463.62358622449733</v>
      </c>
      <c r="T1152" s="7">
        <f t="shared" si="62"/>
        <v>927.27771392270688</v>
      </c>
    </row>
    <row r="1153" spans="1:20" x14ac:dyDescent="0.25">
      <c r="A1153" s="4">
        <v>1150</v>
      </c>
      <c r="B1153" s="6">
        <v>2025</v>
      </c>
      <c r="C1153" s="6">
        <v>2</v>
      </c>
      <c r="D1153" s="6">
        <v>17</v>
      </c>
      <c r="E1153" s="6">
        <v>22</v>
      </c>
      <c r="F1153" s="2">
        <v>427.65899999999999</v>
      </c>
      <c r="G1153" s="2">
        <v>89.081000000000003</v>
      </c>
      <c r="H1153" s="2">
        <v>550.40366838676027</v>
      </c>
      <c r="I1153" s="2">
        <v>1067.1436683867603</v>
      </c>
      <c r="J1153" s="12">
        <v>0</v>
      </c>
      <c r="K1153" s="1">
        <v>169.492323</v>
      </c>
      <c r="L1153" s="1">
        <v>88.58793</v>
      </c>
      <c r="M1153" s="1"/>
      <c r="N1153" s="9">
        <f t="shared" si="60"/>
        <v>0</v>
      </c>
      <c r="O1153" s="9">
        <f t="shared" si="61"/>
        <v>169.492323</v>
      </c>
      <c r="P1153" s="9"/>
      <c r="Q1153" s="7">
        <f t="shared" si="62"/>
        <v>359.73476495165352</v>
      </c>
      <c r="R1153" s="7">
        <f t="shared" si="62"/>
        <v>74.932440558150887</v>
      </c>
      <c r="S1153" s="7">
        <f t="shared" si="62"/>
        <v>462.98413987695585</v>
      </c>
      <c r="T1153" s="7">
        <f t="shared" si="62"/>
        <v>897.65134538676034</v>
      </c>
    </row>
    <row r="1154" spans="1:20" x14ac:dyDescent="0.25">
      <c r="A1154" s="4">
        <v>1151</v>
      </c>
      <c r="B1154" s="6">
        <v>2025</v>
      </c>
      <c r="C1154" s="6">
        <v>2</v>
      </c>
      <c r="D1154" s="6">
        <v>17</v>
      </c>
      <c r="E1154" s="6">
        <v>23</v>
      </c>
      <c r="F1154" s="2">
        <v>399.87299999999999</v>
      </c>
      <c r="G1154" s="2">
        <v>85.454999999999998</v>
      </c>
      <c r="H1154" s="2">
        <v>544.77370530638746</v>
      </c>
      <c r="I1154" s="2">
        <v>1030.1017053063874</v>
      </c>
      <c r="J1154" s="12">
        <v>0</v>
      </c>
      <c r="K1154" s="1">
        <v>280.16692499999999</v>
      </c>
      <c r="L1154" s="1">
        <v>90.958556000000002</v>
      </c>
      <c r="M1154" s="1"/>
      <c r="N1154" s="9">
        <f t="shared" si="60"/>
        <v>0</v>
      </c>
      <c r="O1154" s="9">
        <f t="shared" si="61"/>
        <v>280.16692499999999</v>
      </c>
      <c r="P1154" s="9"/>
      <c r="Q1154" s="7">
        <f t="shared" si="62"/>
        <v>291.11559456768583</v>
      </c>
      <c r="R1154" s="7">
        <f t="shared" si="62"/>
        <v>62.212960449396661</v>
      </c>
      <c r="S1154" s="7">
        <f t="shared" si="62"/>
        <v>396.60622528930497</v>
      </c>
      <c r="T1154" s="7">
        <f t="shared" si="62"/>
        <v>749.93478030638744</v>
      </c>
    </row>
    <row r="1155" spans="1:20" x14ac:dyDescent="0.25">
      <c r="A1155" s="4">
        <v>1152</v>
      </c>
      <c r="B1155" s="6">
        <v>2025</v>
      </c>
      <c r="C1155" s="6">
        <v>2</v>
      </c>
      <c r="D1155" s="6">
        <v>17</v>
      </c>
      <c r="E1155" s="6">
        <v>24</v>
      </c>
      <c r="F1155" s="2">
        <v>390.01</v>
      </c>
      <c r="G1155" s="2">
        <v>82.944000000000003</v>
      </c>
      <c r="H1155" s="2">
        <v>540.85172538072698</v>
      </c>
      <c r="I1155" s="2">
        <v>1013.8057253807269</v>
      </c>
      <c r="J1155" s="12">
        <v>0</v>
      </c>
      <c r="K1155" s="1">
        <v>265.91365999999999</v>
      </c>
      <c r="L1155" s="1">
        <v>71.232519999999994</v>
      </c>
      <c r="M1155" s="1"/>
      <c r="N1155" s="9">
        <f t="shared" si="60"/>
        <v>0</v>
      </c>
      <c r="O1155" s="9">
        <f t="shared" si="61"/>
        <v>265.91365999999999</v>
      </c>
      <c r="P1155" s="9"/>
      <c r="Q1155" s="7">
        <f t="shared" si="62"/>
        <v>287.71329369795887</v>
      </c>
      <c r="R1155" s="7">
        <f t="shared" si="62"/>
        <v>61.188409098442349</v>
      </c>
      <c r="S1155" s="7">
        <f t="shared" si="62"/>
        <v>398.99036258432579</v>
      </c>
      <c r="T1155" s="7">
        <f t="shared" si="62"/>
        <v>747.89206538072699</v>
      </c>
    </row>
    <row r="1156" spans="1:20" x14ac:dyDescent="0.25">
      <c r="A1156" s="4">
        <v>1153</v>
      </c>
      <c r="B1156" s="6">
        <v>2025</v>
      </c>
      <c r="C1156" s="6">
        <v>2</v>
      </c>
      <c r="D1156" s="6">
        <v>18</v>
      </c>
      <c r="E1156" s="6">
        <v>1</v>
      </c>
      <c r="F1156" s="2">
        <v>362.61500000000001</v>
      </c>
      <c r="G1156" s="2">
        <v>81.275999999999996</v>
      </c>
      <c r="H1156" s="2">
        <v>534.76419995742344</v>
      </c>
      <c r="I1156" s="2">
        <v>978.65519995742352</v>
      </c>
      <c r="J1156" s="12">
        <v>0</v>
      </c>
      <c r="K1156" s="1">
        <v>133.43817100000001</v>
      </c>
      <c r="L1156" s="1">
        <v>-9.9999999999999995E-7</v>
      </c>
      <c r="M1156" s="1"/>
      <c r="N1156" s="9">
        <f t="shared" si="60"/>
        <v>9.9999999999999995E-7</v>
      </c>
      <c r="O1156" s="9">
        <f t="shared" si="61"/>
        <v>133.43817000000001</v>
      </c>
      <c r="P1156" s="9"/>
      <c r="Q1156" s="7">
        <f t="shared" si="62"/>
        <v>313.1729881283469</v>
      </c>
      <c r="R1156" s="7">
        <f t="shared" si="62"/>
        <v>70.194139192034299</v>
      </c>
      <c r="S1156" s="7">
        <f t="shared" si="62"/>
        <v>461.84990263704225</v>
      </c>
      <c r="T1156" s="7">
        <f t="shared" ref="T1156:T1219" si="63">I1156-$O1156*I1156/$I1156</f>
        <v>845.21702995742351</v>
      </c>
    </row>
    <row r="1157" spans="1:20" x14ac:dyDescent="0.25">
      <c r="A1157" s="4">
        <v>1154</v>
      </c>
      <c r="B1157" s="6">
        <v>2025</v>
      </c>
      <c r="C1157" s="6">
        <v>2</v>
      </c>
      <c r="D1157" s="6">
        <v>18</v>
      </c>
      <c r="E1157" s="6">
        <v>2</v>
      </c>
      <c r="F1157" s="2">
        <v>364.71</v>
      </c>
      <c r="G1157" s="2">
        <v>80.099000000000004</v>
      </c>
      <c r="H1157" s="2">
        <v>537.63494804877496</v>
      </c>
      <c r="I1157" s="2">
        <v>982.44394804877493</v>
      </c>
      <c r="J1157" s="12">
        <v>0</v>
      </c>
      <c r="K1157" s="1">
        <v>107.458896</v>
      </c>
      <c r="L1157" s="1">
        <v>0</v>
      </c>
      <c r="M1157" s="1"/>
      <c r="N1157" s="9">
        <f t="shared" ref="N1157:N1220" si="64">IF(L1157&lt;0,MIN(K1157,ABS(L1157)),0)</f>
        <v>0</v>
      </c>
      <c r="O1157" s="9">
        <f t="shared" ref="O1157:O1220" si="65">+K1157-N1157</f>
        <v>107.458896</v>
      </c>
      <c r="P1157" s="9"/>
      <c r="Q1157" s="7">
        <f t="shared" ref="Q1157:T1220" si="66">F1157-$O1157*F1157/$I1157</f>
        <v>324.81832573400482</v>
      </c>
      <c r="R1157" s="7">
        <f t="shared" si="66"/>
        <v>71.337838482542452</v>
      </c>
      <c r="S1157" s="7">
        <f t="shared" si="66"/>
        <v>478.82888783222768</v>
      </c>
      <c r="T1157" s="7">
        <f t="shared" si="63"/>
        <v>874.98505204877495</v>
      </c>
    </row>
    <row r="1158" spans="1:20" x14ac:dyDescent="0.25">
      <c r="A1158" s="4">
        <v>1155</v>
      </c>
      <c r="B1158" s="6">
        <v>2025</v>
      </c>
      <c r="C1158" s="6">
        <v>2</v>
      </c>
      <c r="D1158" s="6">
        <v>18</v>
      </c>
      <c r="E1158" s="6">
        <v>3</v>
      </c>
      <c r="F1158" s="2">
        <v>363.69499999999999</v>
      </c>
      <c r="G1158" s="2">
        <v>79.861999999999995</v>
      </c>
      <c r="H1158" s="2">
        <v>541.32907204251069</v>
      </c>
      <c r="I1158" s="2">
        <v>984.8860720425107</v>
      </c>
      <c r="J1158" s="12">
        <v>0</v>
      </c>
      <c r="K1158" s="1">
        <v>209.16251600000001</v>
      </c>
      <c r="L1158" s="1">
        <v>-1.9999999999999999E-6</v>
      </c>
      <c r="M1158" s="1"/>
      <c r="N1158" s="9">
        <f t="shared" si="64"/>
        <v>1.9999999999999999E-6</v>
      </c>
      <c r="O1158" s="9">
        <f t="shared" si="65"/>
        <v>209.16251400000002</v>
      </c>
      <c r="P1158" s="9"/>
      <c r="Q1158" s="7">
        <f t="shared" si="66"/>
        <v>286.45625869922287</v>
      </c>
      <c r="R1158" s="7">
        <f t="shared" si="66"/>
        <v>62.901523892924942</v>
      </c>
      <c r="S1158" s="7">
        <f t="shared" si="66"/>
        <v>426.36577545036283</v>
      </c>
      <c r="T1158" s="7">
        <f t="shared" si="63"/>
        <v>775.72355804251072</v>
      </c>
    </row>
    <row r="1159" spans="1:20" x14ac:dyDescent="0.25">
      <c r="A1159" s="4">
        <v>1156</v>
      </c>
      <c r="B1159" s="6">
        <v>2025</v>
      </c>
      <c r="C1159" s="6">
        <v>2</v>
      </c>
      <c r="D1159" s="6">
        <v>18</v>
      </c>
      <c r="E1159" s="6">
        <v>4</v>
      </c>
      <c r="F1159" s="2">
        <v>369.66500000000002</v>
      </c>
      <c r="G1159" s="2">
        <v>79.947000000000003</v>
      </c>
      <c r="H1159" s="2">
        <v>550.1241029195545</v>
      </c>
      <c r="I1159" s="2">
        <v>999.73610291955447</v>
      </c>
      <c r="J1159" s="12">
        <v>0</v>
      </c>
      <c r="K1159" s="1">
        <v>270.86022700000001</v>
      </c>
      <c r="L1159" s="1">
        <v>-1.9999999999999999E-6</v>
      </c>
      <c r="M1159" s="1"/>
      <c r="N1159" s="9">
        <f t="shared" si="64"/>
        <v>1.9999999999999999E-6</v>
      </c>
      <c r="O1159" s="9">
        <f t="shared" si="65"/>
        <v>270.86022500000001</v>
      </c>
      <c r="P1159" s="9"/>
      <c r="Q1159" s="7">
        <f t="shared" si="66"/>
        <v>269.51102458366762</v>
      </c>
      <c r="R1159" s="7">
        <f t="shared" si="66"/>
        <v>58.286821534065908</v>
      </c>
      <c r="S1159" s="7">
        <f t="shared" si="66"/>
        <v>401.078031801821</v>
      </c>
      <c r="T1159" s="7">
        <f t="shared" si="63"/>
        <v>728.87587791955445</v>
      </c>
    </row>
    <row r="1160" spans="1:20" x14ac:dyDescent="0.25">
      <c r="A1160" s="4">
        <v>1157</v>
      </c>
      <c r="B1160" s="6">
        <v>2025</v>
      </c>
      <c r="C1160" s="6">
        <v>2</v>
      </c>
      <c r="D1160" s="6">
        <v>18</v>
      </c>
      <c r="E1160" s="6">
        <v>5</v>
      </c>
      <c r="F1160" s="2">
        <v>381.25200000000001</v>
      </c>
      <c r="G1160" s="2">
        <v>80.147999999999996</v>
      </c>
      <c r="H1160" s="2">
        <v>564.94162521858254</v>
      </c>
      <c r="I1160" s="2">
        <v>1026.3416252185825</v>
      </c>
      <c r="J1160" s="12">
        <v>0</v>
      </c>
      <c r="K1160" s="1">
        <v>290.58903599999996</v>
      </c>
      <c r="L1160" s="1">
        <v>-1.9999999999999999E-6</v>
      </c>
      <c r="M1160" s="1"/>
      <c r="N1160" s="9">
        <f t="shared" si="64"/>
        <v>1.9999999999999999E-6</v>
      </c>
      <c r="O1160" s="9">
        <f t="shared" si="65"/>
        <v>290.58903399999997</v>
      </c>
      <c r="P1160" s="9"/>
      <c r="Q1160" s="7">
        <f t="shared" si="66"/>
        <v>273.30777590505181</v>
      </c>
      <c r="R1160" s="7">
        <f t="shared" si="66"/>
        <v>57.455624162596109</v>
      </c>
      <c r="S1160" s="7">
        <f t="shared" si="66"/>
        <v>404.98919115093463</v>
      </c>
      <c r="T1160" s="7">
        <f t="shared" si="63"/>
        <v>735.75259121858255</v>
      </c>
    </row>
    <row r="1161" spans="1:20" x14ac:dyDescent="0.25">
      <c r="A1161" s="4">
        <v>1158</v>
      </c>
      <c r="B1161" s="6">
        <v>2025</v>
      </c>
      <c r="C1161" s="6">
        <v>2</v>
      </c>
      <c r="D1161" s="6">
        <v>18</v>
      </c>
      <c r="E1161" s="6">
        <v>6</v>
      </c>
      <c r="F1161" s="2">
        <v>399.62200000000001</v>
      </c>
      <c r="G1161" s="2">
        <v>80.960999999999999</v>
      </c>
      <c r="H1161" s="2">
        <v>579.57720694312957</v>
      </c>
      <c r="I1161" s="2">
        <v>1060.1602069431297</v>
      </c>
      <c r="J1161" s="12">
        <v>0</v>
      </c>
      <c r="K1161" s="1">
        <v>219.48645799999997</v>
      </c>
      <c r="L1161" s="1">
        <v>-1.9999999999999999E-6</v>
      </c>
      <c r="M1161" s="1"/>
      <c r="N1161" s="9">
        <f t="shared" si="64"/>
        <v>1.9999999999999999E-6</v>
      </c>
      <c r="O1161" s="9">
        <f t="shared" si="65"/>
        <v>219.48645599999998</v>
      </c>
      <c r="P1161" s="9"/>
      <c r="Q1161" s="7">
        <f t="shared" si="66"/>
        <v>316.88769631156026</v>
      </c>
      <c r="R1161" s="7">
        <f t="shared" si="66"/>
        <v>64.199530509031618</v>
      </c>
      <c r="S1161" s="7">
        <f t="shared" si="66"/>
        <v>459.5865241225377</v>
      </c>
      <c r="T1161" s="7">
        <f t="shared" si="63"/>
        <v>840.67375094312968</v>
      </c>
    </row>
    <row r="1162" spans="1:20" x14ac:dyDescent="0.25">
      <c r="A1162" s="4">
        <v>1159</v>
      </c>
      <c r="B1162" s="6">
        <v>2025</v>
      </c>
      <c r="C1162" s="6">
        <v>2</v>
      </c>
      <c r="D1162" s="6">
        <v>18</v>
      </c>
      <c r="E1162" s="6">
        <v>7</v>
      </c>
      <c r="F1162" s="2">
        <v>413.42700000000002</v>
      </c>
      <c r="G1162" s="2">
        <v>82.766999999999996</v>
      </c>
      <c r="H1162" s="2">
        <v>566.87220381825671</v>
      </c>
      <c r="I1162" s="2">
        <v>1063.0662038182568</v>
      </c>
      <c r="J1162" s="12">
        <v>0</v>
      </c>
      <c r="K1162" s="1">
        <v>208.30625600000002</v>
      </c>
      <c r="L1162" s="1">
        <v>3.6064258000000002</v>
      </c>
      <c r="M1162" s="1"/>
      <c r="N1162" s="9">
        <f t="shared" si="64"/>
        <v>0</v>
      </c>
      <c r="O1162" s="9">
        <f t="shared" si="65"/>
        <v>208.30625600000002</v>
      </c>
      <c r="P1162" s="9"/>
      <c r="Q1162" s="7">
        <f t="shared" si="66"/>
        <v>332.41658861640656</v>
      </c>
      <c r="R1162" s="7">
        <f t="shared" si="66"/>
        <v>66.548928323535037</v>
      </c>
      <c r="S1162" s="7">
        <f t="shared" si="66"/>
        <v>455.79443087831515</v>
      </c>
      <c r="T1162" s="7">
        <f t="shared" si="63"/>
        <v>854.75994781825671</v>
      </c>
    </row>
    <row r="1163" spans="1:20" x14ac:dyDescent="0.25">
      <c r="A1163" s="4">
        <v>1160</v>
      </c>
      <c r="B1163" s="6">
        <v>2025</v>
      </c>
      <c r="C1163" s="6">
        <v>2</v>
      </c>
      <c r="D1163" s="6">
        <v>18</v>
      </c>
      <c r="E1163" s="6">
        <v>8</v>
      </c>
      <c r="F1163" s="2">
        <v>400.565</v>
      </c>
      <c r="G1163" s="2">
        <v>80.257000000000005</v>
      </c>
      <c r="H1163" s="2">
        <v>562.25565540290336</v>
      </c>
      <c r="I1163" s="2">
        <v>1043.0776554029035</v>
      </c>
      <c r="J1163" s="12">
        <v>0</v>
      </c>
      <c r="K1163" s="1">
        <v>460.33380299999999</v>
      </c>
      <c r="L1163" s="1">
        <v>0</v>
      </c>
      <c r="M1163" s="1"/>
      <c r="N1163" s="9">
        <f t="shared" si="64"/>
        <v>0</v>
      </c>
      <c r="O1163" s="9">
        <f t="shared" si="65"/>
        <v>460.33380299999999</v>
      </c>
      <c r="P1163" s="9"/>
      <c r="Q1163" s="7">
        <f t="shared" si="66"/>
        <v>223.78658964524041</v>
      </c>
      <c r="R1163" s="7">
        <f t="shared" si="66"/>
        <v>44.837767466348929</v>
      </c>
      <c r="S1163" s="7">
        <f t="shared" si="66"/>
        <v>314.11949529131408</v>
      </c>
      <c r="T1163" s="7">
        <f t="shared" si="63"/>
        <v>582.74385240290349</v>
      </c>
    </row>
    <row r="1164" spans="1:20" x14ac:dyDescent="0.25">
      <c r="A1164" s="4">
        <v>1161</v>
      </c>
      <c r="B1164" s="6">
        <v>2025</v>
      </c>
      <c r="C1164" s="6">
        <v>2</v>
      </c>
      <c r="D1164" s="6">
        <v>18</v>
      </c>
      <c r="E1164" s="6">
        <v>9</v>
      </c>
      <c r="F1164" s="2">
        <v>366.38400000000001</v>
      </c>
      <c r="G1164" s="2">
        <v>85.762</v>
      </c>
      <c r="H1164" s="2">
        <v>558.4171183787987</v>
      </c>
      <c r="I1164" s="2">
        <v>1010.5631183787987</v>
      </c>
      <c r="J1164" s="12">
        <v>0</v>
      </c>
      <c r="K1164" s="1">
        <v>764.31481400000007</v>
      </c>
      <c r="L1164" s="1">
        <v>0</v>
      </c>
      <c r="M1164" s="1"/>
      <c r="N1164" s="9">
        <f t="shared" si="64"/>
        <v>0</v>
      </c>
      <c r="O1164" s="9">
        <f t="shared" si="65"/>
        <v>764.31481400000007</v>
      </c>
      <c r="P1164" s="9"/>
      <c r="Q1164" s="7">
        <f t="shared" si="66"/>
        <v>89.278380648068776</v>
      </c>
      <c r="R1164" s="7">
        <f t="shared" si="66"/>
        <v>20.89799904236996</v>
      </c>
      <c r="S1164" s="7">
        <f t="shared" si="66"/>
        <v>136.0719246883599</v>
      </c>
      <c r="T1164" s="7">
        <f t="shared" si="63"/>
        <v>246.24830437879859</v>
      </c>
    </row>
    <row r="1165" spans="1:20" x14ac:dyDescent="0.25">
      <c r="A1165" s="4">
        <v>1162</v>
      </c>
      <c r="B1165" s="6">
        <v>2025</v>
      </c>
      <c r="C1165" s="6">
        <v>2</v>
      </c>
      <c r="D1165" s="6">
        <v>18</v>
      </c>
      <c r="E1165" s="6">
        <v>10</v>
      </c>
      <c r="F1165" s="2">
        <v>306.50599999999997</v>
      </c>
      <c r="G1165" s="2">
        <v>92.269000000000005</v>
      </c>
      <c r="H1165" s="2">
        <v>551.9654435369622</v>
      </c>
      <c r="I1165" s="2">
        <v>950.74044353696218</v>
      </c>
      <c r="J1165" s="12">
        <v>0</v>
      </c>
      <c r="K1165" s="1">
        <v>781.38732599999992</v>
      </c>
      <c r="L1165" s="1">
        <v>-12.822369999999999</v>
      </c>
      <c r="M1165" s="1"/>
      <c r="N1165" s="9">
        <f t="shared" si="64"/>
        <v>12.822369999999999</v>
      </c>
      <c r="O1165" s="9">
        <f t="shared" si="65"/>
        <v>768.56495599999994</v>
      </c>
      <c r="P1165" s="9"/>
      <c r="Q1165" s="7">
        <f t="shared" si="66"/>
        <v>58.73094004003346</v>
      </c>
      <c r="R1165" s="7">
        <f t="shared" si="66"/>
        <v>17.680062075632605</v>
      </c>
      <c r="S1165" s="7">
        <f t="shared" si="66"/>
        <v>105.76448542129617</v>
      </c>
      <c r="T1165" s="7">
        <f t="shared" si="63"/>
        <v>182.17548753696224</v>
      </c>
    </row>
    <row r="1166" spans="1:20" x14ac:dyDescent="0.25">
      <c r="A1166" s="4">
        <v>1163</v>
      </c>
      <c r="B1166" s="6">
        <v>2025</v>
      </c>
      <c r="C1166" s="6">
        <v>2</v>
      </c>
      <c r="D1166" s="6">
        <v>18</v>
      </c>
      <c r="E1166" s="6">
        <v>11</v>
      </c>
      <c r="F1166" s="2">
        <v>260.786</v>
      </c>
      <c r="G1166" s="2">
        <v>99.042000000000002</v>
      </c>
      <c r="H1166" s="2">
        <v>548.92460757460037</v>
      </c>
      <c r="I1166" s="2">
        <v>908.75260757460035</v>
      </c>
      <c r="J1166" s="12">
        <v>0</v>
      </c>
      <c r="K1166" s="1">
        <v>701.90557000000013</v>
      </c>
      <c r="L1166" s="1">
        <v>0</v>
      </c>
      <c r="M1166" s="1"/>
      <c r="N1166" s="9">
        <f t="shared" si="64"/>
        <v>0</v>
      </c>
      <c r="O1166" s="9">
        <f t="shared" si="65"/>
        <v>701.90557000000013</v>
      </c>
      <c r="P1166" s="9"/>
      <c r="Q1166" s="7">
        <f t="shared" si="66"/>
        <v>59.359182126474906</v>
      </c>
      <c r="R1166" s="7">
        <f t="shared" si="66"/>
        <v>22.543587907979457</v>
      </c>
      <c r="S1166" s="7">
        <f t="shared" si="66"/>
        <v>124.94426754014586</v>
      </c>
      <c r="T1166" s="7">
        <f t="shared" si="63"/>
        <v>206.84703757460022</v>
      </c>
    </row>
    <row r="1167" spans="1:20" x14ac:dyDescent="0.25">
      <c r="A1167" s="4">
        <v>1164</v>
      </c>
      <c r="B1167" s="6">
        <v>2025</v>
      </c>
      <c r="C1167" s="6">
        <v>2</v>
      </c>
      <c r="D1167" s="6">
        <v>18</v>
      </c>
      <c r="E1167" s="6">
        <v>12</v>
      </c>
      <c r="F1167" s="2">
        <v>253.08799999999999</v>
      </c>
      <c r="G1167" s="2">
        <v>100.325</v>
      </c>
      <c r="H1167" s="2">
        <v>548.88470381556772</v>
      </c>
      <c r="I1167" s="2">
        <v>902.29770381556773</v>
      </c>
      <c r="J1167" s="12">
        <v>0</v>
      </c>
      <c r="K1167" s="1">
        <v>638.04477899999995</v>
      </c>
      <c r="L1167" s="1">
        <v>-192.67671999999999</v>
      </c>
      <c r="M1167" s="1"/>
      <c r="N1167" s="9">
        <f t="shared" si="64"/>
        <v>192.67671999999999</v>
      </c>
      <c r="O1167" s="9">
        <f t="shared" si="65"/>
        <v>445.36805899999996</v>
      </c>
      <c r="P1167" s="9"/>
      <c r="Q1167" s="7">
        <f t="shared" si="66"/>
        <v>128.16547072884967</v>
      </c>
      <c r="R1167" s="7">
        <f t="shared" si="66"/>
        <v>50.805256870621456</v>
      </c>
      <c r="S1167" s="7">
        <f t="shared" si="66"/>
        <v>277.95891721609661</v>
      </c>
      <c r="T1167" s="7">
        <f t="shared" si="63"/>
        <v>456.92964481556777</v>
      </c>
    </row>
    <row r="1168" spans="1:20" x14ac:dyDescent="0.25">
      <c r="A1168" s="4">
        <v>1165</v>
      </c>
      <c r="B1168" s="6">
        <v>2025</v>
      </c>
      <c r="C1168" s="6">
        <v>2</v>
      </c>
      <c r="D1168" s="6">
        <v>18</v>
      </c>
      <c r="E1168" s="6">
        <v>13</v>
      </c>
      <c r="F1168" s="2">
        <v>257.767</v>
      </c>
      <c r="G1168" s="2">
        <v>98.704999999999998</v>
      </c>
      <c r="H1168" s="2">
        <v>553.06857669695898</v>
      </c>
      <c r="I1168" s="2">
        <v>909.54057669695896</v>
      </c>
      <c r="J1168" s="12">
        <v>0</v>
      </c>
      <c r="K1168" s="1">
        <v>636.60572999999999</v>
      </c>
      <c r="L1168" s="1">
        <v>-192.67671999999999</v>
      </c>
      <c r="M1168" s="1"/>
      <c r="N1168" s="9">
        <f t="shared" si="64"/>
        <v>192.67671999999999</v>
      </c>
      <c r="O1168" s="9">
        <f t="shared" si="65"/>
        <v>443.92901000000001</v>
      </c>
      <c r="P1168" s="9"/>
      <c r="Q1168" s="7">
        <f t="shared" si="66"/>
        <v>131.95595643311589</v>
      </c>
      <c r="R1168" s="7">
        <f t="shared" si="66"/>
        <v>50.529015272438691</v>
      </c>
      <c r="S1168" s="7">
        <f t="shared" si="66"/>
        <v>283.12659499140437</v>
      </c>
      <c r="T1168" s="7">
        <f t="shared" si="63"/>
        <v>465.61156669695896</v>
      </c>
    </row>
    <row r="1169" spans="1:20" x14ac:dyDescent="0.25">
      <c r="A1169" s="4">
        <v>1166</v>
      </c>
      <c r="B1169" s="6">
        <v>2025</v>
      </c>
      <c r="C1169" s="6">
        <v>2</v>
      </c>
      <c r="D1169" s="6">
        <v>18</v>
      </c>
      <c r="E1169" s="6">
        <v>14</v>
      </c>
      <c r="F1169" s="2">
        <v>284.95499999999998</v>
      </c>
      <c r="G1169" s="2">
        <v>95.97</v>
      </c>
      <c r="H1169" s="2">
        <v>555.78655974749256</v>
      </c>
      <c r="I1169" s="2">
        <v>936.71155974749252</v>
      </c>
      <c r="J1169" s="12">
        <v>0</v>
      </c>
      <c r="K1169" s="1">
        <v>638.56077000000005</v>
      </c>
      <c r="L1169" s="1">
        <v>-192.67671999999999</v>
      </c>
      <c r="M1169" s="1"/>
      <c r="N1169" s="9">
        <f t="shared" si="64"/>
        <v>192.67671999999999</v>
      </c>
      <c r="O1169" s="9">
        <f t="shared" si="65"/>
        <v>445.88405000000006</v>
      </c>
      <c r="P1169" s="9"/>
      <c r="Q1169" s="7">
        <f t="shared" si="66"/>
        <v>149.31357639890714</v>
      </c>
      <c r="R1169" s="7">
        <f t="shared" si="66"/>
        <v>50.287322303532562</v>
      </c>
      <c r="S1169" s="7">
        <f t="shared" si="66"/>
        <v>291.22661104505278</v>
      </c>
      <c r="T1169" s="7">
        <f t="shared" si="63"/>
        <v>490.82750974749246</v>
      </c>
    </row>
    <row r="1170" spans="1:20" x14ac:dyDescent="0.25">
      <c r="A1170" s="4">
        <v>1167</v>
      </c>
      <c r="B1170" s="6">
        <v>2025</v>
      </c>
      <c r="C1170" s="6">
        <v>2</v>
      </c>
      <c r="D1170" s="6">
        <v>18</v>
      </c>
      <c r="E1170" s="6">
        <v>15</v>
      </c>
      <c r="F1170" s="2">
        <v>332.37299999999999</v>
      </c>
      <c r="G1170" s="2">
        <v>94.155000000000001</v>
      </c>
      <c r="H1170" s="2">
        <v>555.83778321124726</v>
      </c>
      <c r="I1170" s="2">
        <v>982.36578321124728</v>
      </c>
      <c r="J1170" s="12">
        <v>0</v>
      </c>
      <c r="K1170" s="1">
        <v>640.11983100000009</v>
      </c>
      <c r="L1170" s="1">
        <v>-102.78369000000001</v>
      </c>
      <c r="M1170" s="1"/>
      <c r="N1170" s="9">
        <f t="shared" si="64"/>
        <v>102.78369000000001</v>
      </c>
      <c r="O1170" s="9">
        <f t="shared" si="65"/>
        <v>537.33614100000011</v>
      </c>
      <c r="P1170" s="9"/>
      <c r="Q1170" s="7">
        <f t="shared" si="66"/>
        <v>150.57103962554356</v>
      </c>
      <c r="R1170" s="7">
        <f t="shared" si="66"/>
        <v>42.653934693681656</v>
      </c>
      <c r="S1170" s="7">
        <f t="shared" si="66"/>
        <v>251.80466789202194</v>
      </c>
      <c r="T1170" s="7">
        <f t="shared" si="63"/>
        <v>445.02964221124716</v>
      </c>
    </row>
    <row r="1171" spans="1:20" x14ac:dyDescent="0.25">
      <c r="A1171" s="4">
        <v>1168</v>
      </c>
      <c r="B1171" s="6">
        <v>2025</v>
      </c>
      <c r="C1171" s="6">
        <v>2</v>
      </c>
      <c r="D1171" s="6">
        <v>18</v>
      </c>
      <c r="E1171" s="6">
        <v>16</v>
      </c>
      <c r="F1171" s="2">
        <v>374.25700000000001</v>
      </c>
      <c r="G1171" s="2">
        <v>94.293000000000006</v>
      </c>
      <c r="H1171" s="2">
        <v>556.17032558401718</v>
      </c>
      <c r="I1171" s="2">
        <v>1024.7203255840172</v>
      </c>
      <c r="J1171" s="12">
        <v>0</v>
      </c>
      <c r="K1171" s="1">
        <v>561.84434099999999</v>
      </c>
      <c r="L1171" s="1">
        <v>0</v>
      </c>
      <c r="M1171" s="1"/>
      <c r="N1171" s="9">
        <f t="shared" si="64"/>
        <v>0</v>
      </c>
      <c r="O1171" s="9">
        <f t="shared" si="65"/>
        <v>561.84434099999999</v>
      </c>
      <c r="P1171" s="9"/>
      <c r="Q1171" s="7">
        <f t="shared" si="66"/>
        <v>169.05547107570959</v>
      </c>
      <c r="R1171" s="7">
        <f t="shared" si="66"/>
        <v>42.593051123003406</v>
      </c>
      <c r="S1171" s="7">
        <f t="shared" si="66"/>
        <v>251.22746238530425</v>
      </c>
      <c r="T1171" s="7">
        <f t="shared" si="63"/>
        <v>462.87598458401726</v>
      </c>
    </row>
    <row r="1172" spans="1:20" x14ac:dyDescent="0.25">
      <c r="A1172" s="4">
        <v>1169</v>
      </c>
      <c r="B1172" s="6">
        <v>2025</v>
      </c>
      <c r="C1172" s="6">
        <v>2</v>
      </c>
      <c r="D1172" s="6">
        <v>18</v>
      </c>
      <c r="E1172" s="6">
        <v>17</v>
      </c>
      <c r="F1172" s="2">
        <v>415.71499999999997</v>
      </c>
      <c r="G1172" s="2">
        <v>93.382999999999996</v>
      </c>
      <c r="H1172" s="2">
        <v>557.61555741892391</v>
      </c>
      <c r="I1172" s="2">
        <v>1066.7135574189238</v>
      </c>
      <c r="J1172" s="12">
        <v>0</v>
      </c>
      <c r="K1172" s="1">
        <v>403.50206299999991</v>
      </c>
      <c r="L1172" s="1">
        <v>0</v>
      </c>
      <c r="M1172" s="1"/>
      <c r="N1172" s="9">
        <f t="shared" si="64"/>
        <v>0</v>
      </c>
      <c r="O1172" s="9">
        <f t="shared" si="65"/>
        <v>403.50206299999991</v>
      </c>
      <c r="P1172" s="9"/>
      <c r="Q1172" s="7">
        <f t="shared" si="66"/>
        <v>258.4639189076006</v>
      </c>
      <c r="R1172" s="7">
        <f t="shared" si="66"/>
        <v>58.059334253872173</v>
      </c>
      <c r="S1172" s="7">
        <f t="shared" si="66"/>
        <v>346.68824125745107</v>
      </c>
      <c r="T1172" s="7">
        <f t="shared" si="63"/>
        <v>663.21149441892385</v>
      </c>
    </row>
    <row r="1173" spans="1:20" x14ac:dyDescent="0.25">
      <c r="A1173" s="4">
        <v>1170</v>
      </c>
      <c r="B1173" s="6">
        <v>2025</v>
      </c>
      <c r="C1173" s="6">
        <v>2</v>
      </c>
      <c r="D1173" s="6">
        <v>18</v>
      </c>
      <c r="E1173" s="6">
        <v>18</v>
      </c>
      <c r="F1173" s="2">
        <v>453.56400000000002</v>
      </c>
      <c r="G1173" s="2">
        <v>92.721000000000004</v>
      </c>
      <c r="H1173" s="2">
        <v>557.73727240884159</v>
      </c>
      <c r="I1173" s="2">
        <v>1104.0222724088417</v>
      </c>
      <c r="J1173" s="12">
        <v>0</v>
      </c>
      <c r="K1173" s="1">
        <v>149.9574709</v>
      </c>
      <c r="L1173" s="1">
        <v>0</v>
      </c>
      <c r="M1173" s="1"/>
      <c r="N1173" s="9">
        <f t="shared" si="64"/>
        <v>0</v>
      </c>
      <c r="O1173" s="9">
        <f t="shared" si="65"/>
        <v>149.9574709</v>
      </c>
      <c r="P1173" s="9"/>
      <c r="Q1173" s="7">
        <f t="shared" si="66"/>
        <v>391.95717192135402</v>
      </c>
      <c r="R1173" s="7">
        <f t="shared" si="66"/>
        <v>80.12686398770596</v>
      </c>
      <c r="S1173" s="7">
        <f t="shared" si="66"/>
        <v>481.98076559978165</v>
      </c>
      <c r="T1173" s="7">
        <f t="shared" si="63"/>
        <v>954.0648015088417</v>
      </c>
    </row>
    <row r="1174" spans="1:20" x14ac:dyDescent="0.25">
      <c r="A1174" s="4">
        <v>1171</v>
      </c>
      <c r="B1174" s="6">
        <v>2025</v>
      </c>
      <c r="C1174" s="6">
        <v>2</v>
      </c>
      <c r="D1174" s="6">
        <v>18</v>
      </c>
      <c r="E1174" s="6">
        <v>19</v>
      </c>
      <c r="F1174" s="2">
        <v>468.63</v>
      </c>
      <c r="G1174" s="2">
        <v>94.658000000000001</v>
      </c>
      <c r="H1174" s="2">
        <v>563.72374698553813</v>
      </c>
      <c r="I1174" s="2">
        <v>1127.0117469855381</v>
      </c>
      <c r="J1174" s="12">
        <v>0</v>
      </c>
      <c r="K1174" s="1">
        <v>162.573001</v>
      </c>
      <c r="L1174" s="1">
        <v>88.496309999999994</v>
      </c>
      <c r="M1174" s="1"/>
      <c r="N1174" s="9">
        <f t="shared" si="64"/>
        <v>0</v>
      </c>
      <c r="O1174" s="9">
        <f t="shared" si="65"/>
        <v>162.573001</v>
      </c>
      <c r="P1174" s="9"/>
      <c r="Q1174" s="7">
        <f t="shared" si="66"/>
        <v>401.02947528283607</v>
      </c>
      <c r="R1174" s="7">
        <f t="shared" si="66"/>
        <v>81.003452769397384</v>
      </c>
      <c r="S1174" s="7">
        <f t="shared" si="66"/>
        <v>482.40581793330472</v>
      </c>
      <c r="T1174" s="7">
        <f t="shared" si="63"/>
        <v>964.43874598553816</v>
      </c>
    </row>
    <row r="1175" spans="1:20" x14ac:dyDescent="0.25">
      <c r="A1175" s="4">
        <v>1172</v>
      </c>
      <c r="B1175" s="6">
        <v>2025</v>
      </c>
      <c r="C1175" s="6">
        <v>2</v>
      </c>
      <c r="D1175" s="6">
        <v>18</v>
      </c>
      <c r="E1175" s="6">
        <v>20</v>
      </c>
      <c r="F1175" s="2">
        <v>478.55500000000001</v>
      </c>
      <c r="G1175" s="2">
        <v>93.701999999999998</v>
      </c>
      <c r="H1175" s="2">
        <v>559.3832893589057</v>
      </c>
      <c r="I1175" s="2">
        <v>1131.6402893589056</v>
      </c>
      <c r="J1175" s="12">
        <v>0</v>
      </c>
      <c r="K1175" s="1">
        <v>209.367805</v>
      </c>
      <c r="L1175" s="1">
        <v>87.09093</v>
      </c>
      <c r="M1175" s="1"/>
      <c r="N1175" s="9">
        <f t="shared" si="64"/>
        <v>0</v>
      </c>
      <c r="O1175" s="9">
        <f t="shared" si="65"/>
        <v>209.367805</v>
      </c>
      <c r="P1175" s="9"/>
      <c r="Q1175" s="7">
        <f t="shared" si="66"/>
        <v>390.01625596276119</v>
      </c>
      <c r="R1175" s="7">
        <f t="shared" si="66"/>
        <v>76.365941670701687</v>
      </c>
      <c r="S1175" s="7">
        <f t="shared" si="66"/>
        <v>455.89028672544282</v>
      </c>
      <c r="T1175" s="7">
        <f t="shared" si="63"/>
        <v>922.27248435890567</v>
      </c>
    </row>
    <row r="1176" spans="1:20" x14ac:dyDescent="0.25">
      <c r="A1176" s="4">
        <v>1173</v>
      </c>
      <c r="B1176" s="6">
        <v>2025</v>
      </c>
      <c r="C1176" s="6">
        <v>2</v>
      </c>
      <c r="D1176" s="6">
        <v>18</v>
      </c>
      <c r="E1176" s="6">
        <v>21</v>
      </c>
      <c r="F1176" s="2">
        <v>451.87200000000001</v>
      </c>
      <c r="G1176" s="2">
        <v>92.340999999999994</v>
      </c>
      <c r="H1176" s="2">
        <v>545.85149577021014</v>
      </c>
      <c r="I1176" s="2">
        <v>1090.0644957702102</v>
      </c>
      <c r="J1176" s="12">
        <v>0</v>
      </c>
      <c r="K1176" s="1">
        <v>312.74086999999997</v>
      </c>
      <c r="L1176" s="1">
        <v>84.028210999999999</v>
      </c>
      <c r="M1176" s="1"/>
      <c r="N1176" s="9">
        <f t="shared" si="64"/>
        <v>0</v>
      </c>
      <c r="O1176" s="9">
        <f t="shared" si="65"/>
        <v>312.74086999999997</v>
      </c>
      <c r="P1176" s="9"/>
      <c r="Q1176" s="7">
        <f t="shared" si="66"/>
        <v>322.22935687475274</v>
      </c>
      <c r="R1176" s="7">
        <f t="shared" si="66"/>
        <v>65.848251370236568</v>
      </c>
      <c r="S1176" s="7">
        <f t="shared" si="66"/>
        <v>389.24601752522091</v>
      </c>
      <c r="T1176" s="7">
        <f t="shared" si="63"/>
        <v>777.32362577021024</v>
      </c>
    </row>
    <row r="1177" spans="1:20" x14ac:dyDescent="0.25">
      <c r="A1177" s="4">
        <v>1174</v>
      </c>
      <c r="B1177" s="6">
        <v>2025</v>
      </c>
      <c r="C1177" s="6">
        <v>2</v>
      </c>
      <c r="D1177" s="6">
        <v>18</v>
      </c>
      <c r="E1177" s="6">
        <v>22</v>
      </c>
      <c r="F1177" s="2">
        <v>400.27</v>
      </c>
      <c r="G1177" s="2">
        <v>87.436000000000007</v>
      </c>
      <c r="H1177" s="2">
        <v>537.81441414954315</v>
      </c>
      <c r="I1177" s="2">
        <v>1025.5204141495433</v>
      </c>
      <c r="J1177" s="12">
        <v>0</v>
      </c>
      <c r="K1177" s="1">
        <v>385.63606099999998</v>
      </c>
      <c r="L1177" s="1">
        <v>82.103620000000006</v>
      </c>
      <c r="M1177" s="1"/>
      <c r="N1177" s="9">
        <f t="shared" si="64"/>
        <v>0</v>
      </c>
      <c r="O1177" s="9">
        <f t="shared" si="65"/>
        <v>385.63606099999998</v>
      </c>
      <c r="P1177" s="9"/>
      <c r="Q1177" s="7">
        <f t="shared" si="66"/>
        <v>249.75271725582525</v>
      </c>
      <c r="R1177" s="7">
        <f t="shared" si="66"/>
        <v>54.556620745947335</v>
      </c>
      <c r="S1177" s="7">
        <f t="shared" si="66"/>
        <v>335.57501514777061</v>
      </c>
      <c r="T1177" s="7">
        <f t="shared" si="63"/>
        <v>639.88435314954336</v>
      </c>
    </row>
    <row r="1178" spans="1:20" x14ac:dyDescent="0.25">
      <c r="A1178" s="4">
        <v>1175</v>
      </c>
      <c r="B1178" s="6">
        <v>2025</v>
      </c>
      <c r="C1178" s="6">
        <v>2</v>
      </c>
      <c r="D1178" s="6">
        <v>18</v>
      </c>
      <c r="E1178" s="6">
        <v>23</v>
      </c>
      <c r="F1178" s="2">
        <v>356.13200000000001</v>
      </c>
      <c r="G1178" s="2">
        <v>83.677000000000007</v>
      </c>
      <c r="H1178" s="2">
        <v>535.24764598444995</v>
      </c>
      <c r="I1178" s="2">
        <v>975.05664598444991</v>
      </c>
      <c r="J1178" s="12">
        <v>0</v>
      </c>
      <c r="K1178" s="1">
        <v>395.70632899999998</v>
      </c>
      <c r="L1178" s="1">
        <v>59.677379999999999</v>
      </c>
      <c r="M1178" s="1"/>
      <c r="N1178" s="9">
        <f t="shared" si="64"/>
        <v>0</v>
      </c>
      <c r="O1178" s="9">
        <f t="shared" si="65"/>
        <v>395.70632899999998</v>
      </c>
      <c r="P1178" s="9"/>
      <c r="Q1178" s="7">
        <f t="shared" si="66"/>
        <v>211.60328267902148</v>
      </c>
      <c r="R1178" s="7">
        <f t="shared" si="66"/>
        <v>49.718441153090652</v>
      </c>
      <c r="S1178" s="7">
        <f t="shared" si="66"/>
        <v>318.02859315233786</v>
      </c>
      <c r="T1178" s="7">
        <f t="shared" si="63"/>
        <v>579.35031698444993</v>
      </c>
    </row>
    <row r="1179" spans="1:20" x14ac:dyDescent="0.25">
      <c r="A1179" s="4">
        <v>1176</v>
      </c>
      <c r="B1179" s="6">
        <v>2025</v>
      </c>
      <c r="C1179" s="6">
        <v>2</v>
      </c>
      <c r="D1179" s="6">
        <v>18</v>
      </c>
      <c r="E1179" s="6">
        <v>24</v>
      </c>
      <c r="F1179" s="2">
        <v>343.57299999999998</v>
      </c>
      <c r="G1179" s="2">
        <v>81.509</v>
      </c>
      <c r="H1179" s="2">
        <v>533.25853894018064</v>
      </c>
      <c r="I1179" s="2">
        <v>958.34053894018064</v>
      </c>
      <c r="J1179" s="12">
        <v>0</v>
      </c>
      <c r="K1179" s="1">
        <v>407.85889499999996</v>
      </c>
      <c r="L1179" s="1">
        <v>0</v>
      </c>
      <c r="M1179" s="1"/>
      <c r="N1179" s="9">
        <f t="shared" si="64"/>
        <v>0</v>
      </c>
      <c r="O1179" s="9">
        <f t="shared" si="65"/>
        <v>407.85889499999996</v>
      </c>
      <c r="P1179" s="9"/>
      <c r="Q1179" s="7">
        <f t="shared" si="66"/>
        <v>197.35221684623443</v>
      </c>
      <c r="R1179" s="7">
        <f t="shared" si="66"/>
        <v>46.819691427788918</v>
      </c>
      <c r="S1179" s="7">
        <f t="shared" si="66"/>
        <v>306.30973566615734</v>
      </c>
      <c r="T1179" s="7">
        <f t="shared" si="63"/>
        <v>550.48164394018067</v>
      </c>
    </row>
    <row r="1180" spans="1:20" x14ac:dyDescent="0.25">
      <c r="A1180" s="4">
        <v>1177</v>
      </c>
      <c r="B1180" s="6">
        <v>2025</v>
      </c>
      <c r="C1180" s="6">
        <v>2</v>
      </c>
      <c r="D1180" s="6">
        <v>19</v>
      </c>
      <c r="E1180" s="6">
        <v>1</v>
      </c>
      <c r="F1180" s="2">
        <v>331.471</v>
      </c>
      <c r="G1180" s="2">
        <v>80.057000000000002</v>
      </c>
      <c r="H1180" s="2">
        <v>531.80719995742345</v>
      </c>
      <c r="I1180" s="2">
        <v>943.33519995742347</v>
      </c>
      <c r="J1180" s="12">
        <v>0</v>
      </c>
      <c r="K1180" s="1">
        <v>401.06784099999999</v>
      </c>
      <c r="L1180" s="1">
        <v>-9.9999999999999995E-7</v>
      </c>
      <c r="M1180" s="1"/>
      <c r="N1180" s="9">
        <f t="shared" si="64"/>
        <v>9.9999999999999995E-7</v>
      </c>
      <c r="O1180" s="9">
        <f t="shared" si="65"/>
        <v>401.06783999999999</v>
      </c>
      <c r="P1180" s="9"/>
      <c r="Q1180" s="7">
        <f t="shared" si="66"/>
        <v>190.54298416995334</v>
      </c>
      <c r="R1180" s="7">
        <f t="shared" si="66"/>
        <v>46.020012862947155</v>
      </c>
      <c r="S1180" s="7">
        <f t="shared" si="66"/>
        <v>305.70436292452297</v>
      </c>
      <c r="T1180" s="7">
        <f t="shared" si="63"/>
        <v>542.26735995742342</v>
      </c>
    </row>
    <row r="1181" spans="1:20" x14ac:dyDescent="0.25">
      <c r="A1181" s="4">
        <v>1178</v>
      </c>
      <c r="B1181" s="6">
        <v>2025</v>
      </c>
      <c r="C1181" s="6">
        <v>2</v>
      </c>
      <c r="D1181" s="6">
        <v>19</v>
      </c>
      <c r="E1181" s="6">
        <v>2</v>
      </c>
      <c r="F1181" s="2">
        <v>334.41899999999998</v>
      </c>
      <c r="G1181" s="2">
        <v>79.096999999999994</v>
      </c>
      <c r="H1181" s="2">
        <v>536.22094804877486</v>
      </c>
      <c r="I1181" s="2">
        <v>949.73694804877482</v>
      </c>
      <c r="J1181" s="12">
        <v>0</v>
      </c>
      <c r="K1181" s="1">
        <v>396.93990299999996</v>
      </c>
      <c r="L1181" s="1">
        <v>-1.9999999999999999E-6</v>
      </c>
      <c r="M1181" s="1"/>
      <c r="N1181" s="9">
        <f t="shared" si="64"/>
        <v>1.9999999999999999E-6</v>
      </c>
      <c r="O1181" s="9">
        <f t="shared" si="65"/>
        <v>396.93990099999996</v>
      </c>
      <c r="P1181" s="9"/>
      <c r="Q1181" s="7">
        <f t="shared" si="66"/>
        <v>194.64951432795078</v>
      </c>
      <c r="R1181" s="7">
        <f t="shared" si="66"/>
        <v>46.038630086203</v>
      </c>
      <c r="S1181" s="7">
        <f t="shared" si="66"/>
        <v>312.10890263462113</v>
      </c>
      <c r="T1181" s="7">
        <f t="shared" si="63"/>
        <v>552.79704704877486</v>
      </c>
    </row>
    <row r="1182" spans="1:20" x14ac:dyDescent="0.25">
      <c r="A1182" s="4">
        <v>1179</v>
      </c>
      <c r="B1182" s="6">
        <v>2025</v>
      </c>
      <c r="C1182" s="6">
        <v>2</v>
      </c>
      <c r="D1182" s="6">
        <v>19</v>
      </c>
      <c r="E1182" s="6">
        <v>3</v>
      </c>
      <c r="F1182" s="2">
        <v>334.21699999999998</v>
      </c>
      <c r="G1182" s="2">
        <v>78.795000000000002</v>
      </c>
      <c r="H1182" s="2">
        <v>541.72407204251067</v>
      </c>
      <c r="I1182" s="2">
        <v>954.73607204251061</v>
      </c>
      <c r="J1182" s="12">
        <v>0</v>
      </c>
      <c r="K1182" s="1">
        <v>389.83252600000003</v>
      </c>
      <c r="L1182" s="1">
        <v>-1.9999999999999999E-6</v>
      </c>
      <c r="M1182" s="1"/>
      <c r="N1182" s="9">
        <f t="shared" si="64"/>
        <v>1.9999999999999999E-6</v>
      </c>
      <c r="O1182" s="9">
        <f t="shared" si="65"/>
        <v>389.83252400000003</v>
      </c>
      <c r="P1182" s="9"/>
      <c r="Q1182" s="7">
        <f t="shared" si="66"/>
        <v>197.75137301790062</v>
      </c>
      <c r="R1182" s="7">
        <f t="shared" si="66"/>
        <v>46.621863750035097</v>
      </c>
      <c r="S1182" s="7">
        <f t="shared" si="66"/>
        <v>320.5303112745749</v>
      </c>
      <c r="T1182" s="7">
        <f t="shared" si="63"/>
        <v>564.90354804251058</v>
      </c>
    </row>
    <row r="1183" spans="1:20" x14ac:dyDescent="0.25">
      <c r="A1183" s="4">
        <v>1180</v>
      </c>
      <c r="B1183" s="6">
        <v>2025</v>
      </c>
      <c r="C1183" s="6">
        <v>2</v>
      </c>
      <c r="D1183" s="6">
        <v>19</v>
      </c>
      <c r="E1183" s="6">
        <v>4</v>
      </c>
      <c r="F1183" s="2">
        <v>339.541</v>
      </c>
      <c r="G1183" s="2">
        <v>79.013000000000005</v>
      </c>
      <c r="H1183" s="2">
        <v>555.01110291955445</v>
      </c>
      <c r="I1183" s="2">
        <v>973.56510291955442</v>
      </c>
      <c r="J1183" s="12">
        <v>0</v>
      </c>
      <c r="K1183" s="1">
        <v>391.55094700000001</v>
      </c>
      <c r="L1183" s="1">
        <v>-1.9999999999999999E-6</v>
      </c>
      <c r="M1183" s="1"/>
      <c r="N1183" s="9">
        <f t="shared" si="64"/>
        <v>1.9999999999999999E-6</v>
      </c>
      <c r="O1183" s="9">
        <f t="shared" si="65"/>
        <v>391.55094500000001</v>
      </c>
      <c r="P1183" s="9"/>
      <c r="Q1183" s="7">
        <f t="shared" si="66"/>
        <v>202.98351759070039</v>
      </c>
      <c r="R1183" s="7">
        <f t="shared" si="66"/>
        <v>47.235346174376616</v>
      </c>
      <c r="S1183" s="7">
        <f t="shared" si="66"/>
        <v>331.7952941544774</v>
      </c>
      <c r="T1183" s="7">
        <f t="shared" si="63"/>
        <v>582.01415791955446</v>
      </c>
    </row>
    <row r="1184" spans="1:20" x14ac:dyDescent="0.25">
      <c r="A1184" s="4">
        <v>1181</v>
      </c>
      <c r="B1184" s="6">
        <v>2025</v>
      </c>
      <c r="C1184" s="6">
        <v>2</v>
      </c>
      <c r="D1184" s="6">
        <v>19</v>
      </c>
      <c r="E1184" s="6">
        <v>5</v>
      </c>
      <c r="F1184" s="2">
        <v>355.53100000000001</v>
      </c>
      <c r="G1184" s="2">
        <v>78.915000000000006</v>
      </c>
      <c r="H1184" s="2">
        <v>576.95162521858265</v>
      </c>
      <c r="I1184" s="2">
        <v>1011.3976252185827</v>
      </c>
      <c r="J1184" s="12">
        <v>0</v>
      </c>
      <c r="K1184" s="1">
        <v>341.87641600000001</v>
      </c>
      <c r="L1184" s="1">
        <v>-1.9999999999999999E-6</v>
      </c>
      <c r="M1184" s="1"/>
      <c r="N1184" s="9">
        <f t="shared" si="64"/>
        <v>1.9999999999999999E-6</v>
      </c>
      <c r="O1184" s="9">
        <f t="shared" si="65"/>
        <v>341.87641400000001</v>
      </c>
      <c r="P1184" s="9"/>
      <c r="Q1184" s="7">
        <f t="shared" si="66"/>
        <v>235.35307955099245</v>
      </c>
      <c r="R1184" s="7">
        <f t="shared" si="66"/>
        <v>52.239856082216654</v>
      </c>
      <c r="S1184" s="7">
        <f t="shared" si="66"/>
        <v>381.92827558537357</v>
      </c>
      <c r="T1184" s="7">
        <f t="shared" si="63"/>
        <v>669.52121121858272</v>
      </c>
    </row>
    <row r="1185" spans="1:20" x14ac:dyDescent="0.25">
      <c r="A1185" s="4">
        <v>1182</v>
      </c>
      <c r="B1185" s="6">
        <v>2025</v>
      </c>
      <c r="C1185" s="6">
        <v>2</v>
      </c>
      <c r="D1185" s="6">
        <v>19</v>
      </c>
      <c r="E1185" s="6">
        <v>6</v>
      </c>
      <c r="F1185" s="2">
        <v>377.38799999999998</v>
      </c>
      <c r="G1185" s="2">
        <v>78.698999999999998</v>
      </c>
      <c r="H1185" s="2">
        <v>605.67420694312955</v>
      </c>
      <c r="I1185" s="2">
        <v>1061.7612069431295</v>
      </c>
      <c r="J1185" s="12">
        <v>0</v>
      </c>
      <c r="K1185" s="1">
        <v>305.94987800000001</v>
      </c>
      <c r="L1185" s="1">
        <v>20.126460000000002</v>
      </c>
      <c r="M1185" s="1"/>
      <c r="N1185" s="9">
        <f t="shared" si="64"/>
        <v>0</v>
      </c>
      <c r="O1185" s="9">
        <f t="shared" si="65"/>
        <v>305.94987800000001</v>
      </c>
      <c r="P1185" s="9"/>
      <c r="Q1185" s="7">
        <f t="shared" si="66"/>
        <v>268.64244421624227</v>
      </c>
      <c r="R1185" s="7">
        <f t="shared" si="66"/>
        <v>56.021632159406373</v>
      </c>
      <c r="S1185" s="7">
        <f t="shared" si="66"/>
        <v>431.14725256748085</v>
      </c>
      <c r="T1185" s="7">
        <f t="shared" si="63"/>
        <v>755.81132894312952</v>
      </c>
    </row>
    <row r="1186" spans="1:20" x14ac:dyDescent="0.25">
      <c r="A1186" s="4">
        <v>1183</v>
      </c>
      <c r="B1186" s="6">
        <v>2025</v>
      </c>
      <c r="C1186" s="6">
        <v>2</v>
      </c>
      <c r="D1186" s="6">
        <v>19</v>
      </c>
      <c r="E1186" s="6">
        <v>7</v>
      </c>
      <c r="F1186" s="2">
        <v>395.50400000000002</v>
      </c>
      <c r="G1186" s="2">
        <v>78.837999999999994</v>
      </c>
      <c r="H1186" s="2">
        <v>603.33520381825667</v>
      </c>
      <c r="I1186" s="2">
        <v>1077.6772038182567</v>
      </c>
      <c r="J1186" s="12">
        <v>0</v>
      </c>
      <c r="K1186" s="1">
        <v>247.36955920600002</v>
      </c>
      <c r="L1186" s="1">
        <v>88.47690999999999</v>
      </c>
      <c r="M1186" s="1"/>
      <c r="N1186" s="9">
        <f t="shared" si="64"/>
        <v>0</v>
      </c>
      <c r="O1186" s="9">
        <f t="shared" si="65"/>
        <v>247.36955920600002</v>
      </c>
      <c r="P1186" s="9"/>
      <c r="Q1186" s="7">
        <f t="shared" si="66"/>
        <v>304.72018291861991</v>
      </c>
      <c r="R1186" s="7">
        <f t="shared" si="66"/>
        <v>60.741559582047593</v>
      </c>
      <c r="S1186" s="7">
        <f t="shared" si="66"/>
        <v>464.84590211158923</v>
      </c>
      <c r="T1186" s="7">
        <f t="shared" si="63"/>
        <v>830.30764461225658</v>
      </c>
    </row>
    <row r="1187" spans="1:20" x14ac:dyDescent="0.25">
      <c r="A1187" s="4">
        <v>1184</v>
      </c>
      <c r="B1187" s="6">
        <v>2025</v>
      </c>
      <c r="C1187" s="6">
        <v>2</v>
      </c>
      <c r="D1187" s="6">
        <v>19</v>
      </c>
      <c r="E1187" s="6">
        <v>8</v>
      </c>
      <c r="F1187" s="2">
        <v>378.10399999999998</v>
      </c>
      <c r="G1187" s="2">
        <v>74.055000000000007</v>
      </c>
      <c r="H1187" s="2">
        <v>609.06765540290326</v>
      </c>
      <c r="I1187" s="2">
        <v>1061.2266554029034</v>
      </c>
      <c r="J1187" s="12">
        <v>0</v>
      </c>
      <c r="K1187" s="1">
        <v>531.86151500000005</v>
      </c>
      <c r="L1187" s="1">
        <v>102.00020000000001</v>
      </c>
      <c r="M1187" s="1"/>
      <c r="N1187" s="9">
        <f t="shared" si="64"/>
        <v>0</v>
      </c>
      <c r="O1187" s="9">
        <f t="shared" si="65"/>
        <v>531.86151500000005</v>
      </c>
      <c r="P1187" s="9"/>
      <c r="Q1187" s="7">
        <f t="shared" si="66"/>
        <v>188.60728387086058</v>
      </c>
      <c r="R1187" s="7">
        <f t="shared" si="66"/>
        <v>36.940398427566443</v>
      </c>
      <c r="S1187" s="7">
        <f t="shared" si="66"/>
        <v>303.8174581044762</v>
      </c>
      <c r="T1187" s="7">
        <f t="shared" si="63"/>
        <v>529.36514040290331</v>
      </c>
    </row>
    <row r="1188" spans="1:20" x14ac:dyDescent="0.25">
      <c r="A1188" s="4">
        <v>1185</v>
      </c>
      <c r="B1188" s="6">
        <v>2025</v>
      </c>
      <c r="C1188" s="6">
        <v>2</v>
      </c>
      <c r="D1188" s="6">
        <v>19</v>
      </c>
      <c r="E1188" s="6">
        <v>9</v>
      </c>
      <c r="F1188" s="2">
        <v>321.99400000000003</v>
      </c>
      <c r="G1188" s="2">
        <v>77.238</v>
      </c>
      <c r="H1188" s="2">
        <v>609.45011837879872</v>
      </c>
      <c r="I1188" s="2">
        <v>1008.6821183787988</v>
      </c>
      <c r="J1188" s="12">
        <v>0</v>
      </c>
      <c r="K1188" s="1">
        <v>836.92754100000013</v>
      </c>
      <c r="L1188" s="1">
        <v>0</v>
      </c>
      <c r="M1188" s="1"/>
      <c r="N1188" s="9">
        <f t="shared" si="64"/>
        <v>0</v>
      </c>
      <c r="O1188" s="9">
        <f t="shared" si="65"/>
        <v>836.92754100000013</v>
      </c>
      <c r="P1188" s="9"/>
      <c r="Q1188" s="7">
        <f t="shared" si="66"/>
        <v>54.827920888888173</v>
      </c>
      <c r="R1188" s="7">
        <f t="shared" si="66"/>
        <v>13.151794609886963</v>
      </c>
      <c r="S1188" s="7">
        <f t="shared" si="66"/>
        <v>103.77486188002354</v>
      </c>
      <c r="T1188" s="7">
        <f t="shared" si="63"/>
        <v>171.75457737879867</v>
      </c>
    </row>
    <row r="1189" spans="1:20" x14ac:dyDescent="0.25">
      <c r="A1189" s="4">
        <v>1186</v>
      </c>
      <c r="B1189" s="6">
        <v>2025</v>
      </c>
      <c r="C1189" s="6">
        <v>2</v>
      </c>
      <c r="D1189" s="6">
        <v>19</v>
      </c>
      <c r="E1189" s="6">
        <v>10</v>
      </c>
      <c r="F1189" s="2">
        <v>281.90300000000002</v>
      </c>
      <c r="G1189" s="2">
        <v>83.352999999999994</v>
      </c>
      <c r="H1189" s="2">
        <v>606.90644353696212</v>
      </c>
      <c r="I1189" s="2">
        <v>972.1624435369622</v>
      </c>
      <c r="J1189" s="12">
        <v>0</v>
      </c>
      <c r="K1189" s="1">
        <v>785.79804600000011</v>
      </c>
      <c r="L1189" s="1">
        <v>0</v>
      </c>
      <c r="M1189" s="1"/>
      <c r="N1189" s="9">
        <f t="shared" si="64"/>
        <v>0</v>
      </c>
      <c r="O1189" s="9">
        <f t="shared" si="65"/>
        <v>785.79804600000011</v>
      </c>
      <c r="P1189" s="9"/>
      <c r="Q1189" s="7">
        <f t="shared" si="66"/>
        <v>54.041053640913219</v>
      </c>
      <c r="R1189" s="7">
        <f t="shared" si="66"/>
        <v>15.97884358850753</v>
      </c>
      <c r="S1189" s="7">
        <f t="shared" si="66"/>
        <v>116.3445003075413</v>
      </c>
      <c r="T1189" s="7">
        <f t="shared" si="63"/>
        <v>186.36439753696209</v>
      </c>
    </row>
    <row r="1190" spans="1:20" x14ac:dyDescent="0.25">
      <c r="A1190" s="4">
        <v>1187</v>
      </c>
      <c r="B1190" s="6">
        <v>2025</v>
      </c>
      <c r="C1190" s="6">
        <v>2</v>
      </c>
      <c r="D1190" s="6">
        <v>19</v>
      </c>
      <c r="E1190" s="6">
        <v>11</v>
      </c>
      <c r="F1190" s="2">
        <v>248.20400000000001</v>
      </c>
      <c r="G1190" s="2">
        <v>89.328000000000003</v>
      </c>
      <c r="H1190" s="2">
        <v>606.57260757460028</v>
      </c>
      <c r="I1190" s="2">
        <v>944.10460757460032</v>
      </c>
      <c r="J1190" s="12">
        <v>0</v>
      </c>
      <c r="K1190" s="1">
        <v>933.86079599999994</v>
      </c>
      <c r="L1190" s="1">
        <v>0</v>
      </c>
      <c r="M1190" s="1"/>
      <c r="N1190" s="9">
        <f t="shared" si="64"/>
        <v>0</v>
      </c>
      <c r="O1190" s="9">
        <f t="shared" si="65"/>
        <v>933.86079599999994</v>
      </c>
      <c r="P1190" s="9"/>
      <c r="Q1190" s="7">
        <f t="shared" si="66"/>
        <v>2.6930861131945107</v>
      </c>
      <c r="R1190" s="7">
        <f t="shared" si="66"/>
        <v>0.96923496929719022</v>
      </c>
      <c r="S1190" s="7">
        <f t="shared" si="66"/>
        <v>6.5814904921086281</v>
      </c>
      <c r="T1190" s="7">
        <f t="shared" si="63"/>
        <v>10.243811574600386</v>
      </c>
    </row>
    <row r="1191" spans="1:20" x14ac:dyDescent="0.25">
      <c r="A1191" s="4">
        <v>1188</v>
      </c>
      <c r="B1191" s="6">
        <v>2025</v>
      </c>
      <c r="C1191" s="6">
        <v>2</v>
      </c>
      <c r="D1191" s="6">
        <v>19</v>
      </c>
      <c r="E1191" s="6">
        <v>12</v>
      </c>
      <c r="F1191" s="2">
        <v>225.22900000000001</v>
      </c>
      <c r="G1191" s="2">
        <v>91.100999999999999</v>
      </c>
      <c r="H1191" s="2">
        <v>602.62370381556764</v>
      </c>
      <c r="I1191" s="2">
        <v>918.95370381556768</v>
      </c>
      <c r="J1191" s="12">
        <v>0</v>
      </c>
      <c r="K1191" s="1">
        <v>958.82664699999998</v>
      </c>
      <c r="L1191" s="1">
        <v>-32.941780000000001</v>
      </c>
      <c r="M1191" s="1"/>
      <c r="N1191" s="9">
        <f t="shared" si="64"/>
        <v>32.941780000000001</v>
      </c>
      <c r="O1191" s="9">
        <f t="shared" si="65"/>
        <v>925.88486699999999</v>
      </c>
      <c r="P1191" s="9"/>
      <c r="Q1191" s="7">
        <f t="shared" si="66"/>
        <v>-1.6987786722929457</v>
      </c>
      <c r="R1191" s="7">
        <f t="shared" si="66"/>
        <v>-0.68712481884908527</v>
      </c>
      <c r="S1191" s="7">
        <f t="shared" si="66"/>
        <v>-4.5452596932902907</v>
      </c>
      <c r="T1191" s="7">
        <f t="shared" si="63"/>
        <v>-6.9311631844323074</v>
      </c>
    </row>
    <row r="1192" spans="1:20" x14ac:dyDescent="0.25">
      <c r="A1192" s="4">
        <v>1189</v>
      </c>
      <c r="B1192" s="6">
        <v>2025</v>
      </c>
      <c r="C1192" s="6">
        <v>2</v>
      </c>
      <c r="D1192" s="6">
        <v>19</v>
      </c>
      <c r="E1192" s="6">
        <v>13</v>
      </c>
      <c r="F1192" s="2">
        <v>229.22200000000001</v>
      </c>
      <c r="G1192" s="2">
        <v>88.194999999999993</v>
      </c>
      <c r="H1192" s="2">
        <v>605.39857669695914</v>
      </c>
      <c r="I1192" s="2">
        <v>922.81557669695917</v>
      </c>
      <c r="J1192" s="12">
        <v>0</v>
      </c>
      <c r="K1192" s="1">
        <v>1061.4211970000001</v>
      </c>
      <c r="L1192" s="1">
        <v>-147.24232000000001</v>
      </c>
      <c r="M1192" s="1"/>
      <c r="N1192" s="9">
        <f t="shared" si="64"/>
        <v>147.24232000000001</v>
      </c>
      <c r="O1192" s="9">
        <f t="shared" si="65"/>
        <v>914.17887700000006</v>
      </c>
      <c r="P1192" s="9"/>
      <c r="Q1192" s="7">
        <f t="shared" si="66"/>
        <v>2.1453057663183301</v>
      </c>
      <c r="R1192" s="7">
        <f t="shared" si="66"/>
        <v>0.82542357217215567</v>
      </c>
      <c r="S1192" s="7">
        <f t="shared" si="66"/>
        <v>5.6659703584685985</v>
      </c>
      <c r="T1192" s="7">
        <f t="shared" si="63"/>
        <v>8.6366996969591128</v>
      </c>
    </row>
    <row r="1193" spans="1:20" x14ac:dyDescent="0.25">
      <c r="A1193" s="4">
        <v>1190</v>
      </c>
      <c r="B1193" s="6">
        <v>2025</v>
      </c>
      <c r="C1193" s="6">
        <v>2</v>
      </c>
      <c r="D1193" s="6">
        <v>19</v>
      </c>
      <c r="E1193" s="6">
        <v>14</v>
      </c>
      <c r="F1193" s="2">
        <v>254.92599999999999</v>
      </c>
      <c r="G1193" s="2">
        <v>85.727999999999994</v>
      </c>
      <c r="H1193" s="2">
        <v>609.56355974749249</v>
      </c>
      <c r="I1193" s="2">
        <v>950.21755974749249</v>
      </c>
      <c r="J1193" s="12">
        <v>0</v>
      </c>
      <c r="K1193" s="1">
        <v>1079.6730720000003</v>
      </c>
      <c r="L1193" s="1">
        <v>-168.44752</v>
      </c>
      <c r="M1193" s="1"/>
      <c r="N1193" s="9">
        <f t="shared" si="64"/>
        <v>168.44752</v>
      </c>
      <c r="O1193" s="9">
        <f t="shared" si="65"/>
        <v>911.22555200000033</v>
      </c>
      <c r="P1193" s="9"/>
      <c r="Q1193" s="7">
        <f t="shared" si="66"/>
        <v>10.46084285127148</v>
      </c>
      <c r="R1193" s="7">
        <f t="shared" si="66"/>
        <v>3.5178331592454271</v>
      </c>
      <c r="S1193" s="7">
        <f t="shared" si="66"/>
        <v>25.01333173697526</v>
      </c>
      <c r="T1193" s="7">
        <f t="shared" si="63"/>
        <v>38.992007747492153</v>
      </c>
    </row>
    <row r="1194" spans="1:20" x14ac:dyDescent="0.25">
      <c r="A1194" s="4">
        <v>1191</v>
      </c>
      <c r="B1194" s="6">
        <v>2025</v>
      </c>
      <c r="C1194" s="6">
        <v>2</v>
      </c>
      <c r="D1194" s="6">
        <v>19</v>
      </c>
      <c r="E1194" s="6">
        <v>15</v>
      </c>
      <c r="F1194" s="2">
        <v>278.488</v>
      </c>
      <c r="G1194" s="2">
        <v>84.58</v>
      </c>
      <c r="H1194" s="2">
        <v>605.05378321124715</v>
      </c>
      <c r="I1194" s="2">
        <v>968.12178321124713</v>
      </c>
      <c r="J1194" s="12">
        <v>0</v>
      </c>
      <c r="K1194" s="1">
        <v>1083.2333840000001</v>
      </c>
      <c r="L1194" s="1">
        <v>-192.67671999999999</v>
      </c>
      <c r="M1194" s="1"/>
      <c r="N1194" s="9">
        <f t="shared" si="64"/>
        <v>192.67671999999999</v>
      </c>
      <c r="O1194" s="9">
        <f t="shared" si="65"/>
        <v>890.55666400000018</v>
      </c>
      <c r="P1194" s="9"/>
      <c r="Q1194" s="7">
        <f t="shared" si="66"/>
        <v>22.312228991740767</v>
      </c>
      <c r="R1194" s="7">
        <f t="shared" si="66"/>
        <v>6.776479877486409</v>
      </c>
      <c r="S1194" s="7">
        <f t="shared" si="66"/>
        <v>48.47641034201979</v>
      </c>
      <c r="T1194" s="7">
        <f t="shared" si="63"/>
        <v>77.565119211246952</v>
      </c>
    </row>
    <row r="1195" spans="1:20" x14ac:dyDescent="0.25">
      <c r="A1195" s="4">
        <v>1192</v>
      </c>
      <c r="B1195" s="6">
        <v>2025</v>
      </c>
      <c r="C1195" s="6">
        <v>2</v>
      </c>
      <c r="D1195" s="6">
        <v>19</v>
      </c>
      <c r="E1195" s="6">
        <v>16</v>
      </c>
      <c r="F1195" s="2">
        <v>346.96199999999999</v>
      </c>
      <c r="G1195" s="2">
        <v>84.558999999999997</v>
      </c>
      <c r="H1195" s="2">
        <v>597.42332558401722</v>
      </c>
      <c r="I1195" s="2">
        <v>1028.9443255840172</v>
      </c>
      <c r="J1195" s="12">
        <v>0</v>
      </c>
      <c r="K1195" s="1">
        <v>1029.2701929999998</v>
      </c>
      <c r="L1195" s="1">
        <v>-152.328</v>
      </c>
      <c r="M1195" s="1"/>
      <c r="N1195" s="9">
        <f t="shared" si="64"/>
        <v>152.328</v>
      </c>
      <c r="O1195" s="9">
        <f t="shared" si="65"/>
        <v>876.94219299999986</v>
      </c>
      <c r="P1195" s="9"/>
      <c r="Q1195" s="7">
        <f t="shared" si="66"/>
        <v>51.255410632331177</v>
      </c>
      <c r="R1195" s="7">
        <f t="shared" si="66"/>
        <v>12.491587746379395</v>
      </c>
      <c r="S1195" s="7">
        <f t="shared" si="66"/>
        <v>88.255134205306774</v>
      </c>
      <c r="T1195" s="7">
        <f t="shared" si="63"/>
        <v>152.00213258401732</v>
      </c>
    </row>
    <row r="1196" spans="1:20" x14ac:dyDescent="0.25">
      <c r="A1196" s="4">
        <v>1193</v>
      </c>
      <c r="B1196" s="6">
        <v>2025</v>
      </c>
      <c r="C1196" s="6">
        <v>2</v>
      </c>
      <c r="D1196" s="6">
        <v>19</v>
      </c>
      <c r="E1196" s="6">
        <v>17</v>
      </c>
      <c r="F1196" s="2">
        <v>408.86799999999999</v>
      </c>
      <c r="G1196" s="2">
        <v>84.126000000000005</v>
      </c>
      <c r="H1196" s="2">
        <v>589.34955741892384</v>
      </c>
      <c r="I1196" s="2">
        <v>1082.3435574189239</v>
      </c>
      <c r="J1196" s="12">
        <v>0</v>
      </c>
      <c r="K1196" s="1">
        <v>847.24354999999991</v>
      </c>
      <c r="L1196" s="1">
        <v>0</v>
      </c>
      <c r="M1196" s="1"/>
      <c r="N1196" s="9">
        <f t="shared" si="64"/>
        <v>0</v>
      </c>
      <c r="O1196" s="9">
        <f t="shared" si="65"/>
        <v>847.24354999999991</v>
      </c>
      <c r="P1196" s="9"/>
      <c r="Q1196" s="7">
        <f t="shared" si="66"/>
        <v>88.81179102002568</v>
      </c>
      <c r="R1196" s="7">
        <f t="shared" si="66"/>
        <v>18.273332056680104</v>
      </c>
      <c r="S1196" s="7">
        <f t="shared" si="66"/>
        <v>128.01488434221818</v>
      </c>
      <c r="T1196" s="7">
        <f t="shared" si="63"/>
        <v>235.10000741892395</v>
      </c>
    </row>
    <row r="1197" spans="1:20" x14ac:dyDescent="0.25">
      <c r="A1197" s="4">
        <v>1194</v>
      </c>
      <c r="B1197" s="6">
        <v>2025</v>
      </c>
      <c r="C1197" s="6">
        <v>2</v>
      </c>
      <c r="D1197" s="6">
        <v>19</v>
      </c>
      <c r="E1197" s="6">
        <v>18</v>
      </c>
      <c r="F1197" s="2">
        <v>445.11099999999999</v>
      </c>
      <c r="G1197" s="2">
        <v>86.881</v>
      </c>
      <c r="H1197" s="2">
        <v>582.2222724088416</v>
      </c>
      <c r="I1197" s="2">
        <v>1114.2142724088417</v>
      </c>
      <c r="J1197" s="12">
        <v>0</v>
      </c>
      <c r="K1197" s="1">
        <v>569.97264289999998</v>
      </c>
      <c r="L1197" s="1">
        <v>80.030380000000008</v>
      </c>
      <c r="M1197" s="1"/>
      <c r="N1197" s="9">
        <f t="shared" si="64"/>
        <v>0</v>
      </c>
      <c r="O1197" s="9">
        <f t="shared" si="65"/>
        <v>569.97264289999998</v>
      </c>
      <c r="P1197" s="9"/>
      <c r="Q1197" s="7">
        <f t="shared" si="66"/>
        <v>217.41593331827411</v>
      </c>
      <c r="R1197" s="7">
        <f t="shared" si="66"/>
        <v>42.437310474522022</v>
      </c>
      <c r="S1197" s="7">
        <f t="shared" si="66"/>
        <v>284.38838571604555</v>
      </c>
      <c r="T1197" s="7">
        <f t="shared" si="63"/>
        <v>544.2416295088417</v>
      </c>
    </row>
    <row r="1198" spans="1:20" x14ac:dyDescent="0.25">
      <c r="A1198" s="4">
        <v>1195</v>
      </c>
      <c r="B1198" s="6">
        <v>2025</v>
      </c>
      <c r="C1198" s="6">
        <v>2</v>
      </c>
      <c r="D1198" s="6">
        <v>19</v>
      </c>
      <c r="E1198" s="6">
        <v>19</v>
      </c>
      <c r="F1198" s="2">
        <v>469.15100000000001</v>
      </c>
      <c r="G1198" s="2">
        <v>90.799000000000007</v>
      </c>
      <c r="H1198" s="2">
        <v>586.93974698553814</v>
      </c>
      <c r="I1198" s="2">
        <v>1146.8897469855383</v>
      </c>
      <c r="J1198" s="12">
        <v>0</v>
      </c>
      <c r="K1198" s="1">
        <v>518.62940500000002</v>
      </c>
      <c r="L1198" s="1">
        <v>79.523009999999999</v>
      </c>
      <c r="M1198" s="1"/>
      <c r="N1198" s="9">
        <f t="shared" si="64"/>
        <v>0</v>
      </c>
      <c r="O1198" s="9">
        <f t="shared" si="65"/>
        <v>518.62940500000002</v>
      </c>
      <c r="P1198" s="9"/>
      <c r="Q1198" s="7">
        <f t="shared" si="66"/>
        <v>256.99852010846678</v>
      </c>
      <c r="R1198" s="7">
        <f t="shared" si="66"/>
        <v>49.739228153257002</v>
      </c>
      <c r="S1198" s="7">
        <f t="shared" si="66"/>
        <v>321.5225937238144</v>
      </c>
      <c r="T1198" s="7">
        <f t="shared" si="63"/>
        <v>628.26034198553828</v>
      </c>
    </row>
    <row r="1199" spans="1:20" x14ac:dyDescent="0.25">
      <c r="A1199" s="4">
        <v>1196</v>
      </c>
      <c r="B1199" s="6">
        <v>2025</v>
      </c>
      <c r="C1199" s="6">
        <v>2</v>
      </c>
      <c r="D1199" s="6">
        <v>19</v>
      </c>
      <c r="E1199" s="6">
        <v>20</v>
      </c>
      <c r="F1199" s="2">
        <v>467.70299999999997</v>
      </c>
      <c r="G1199" s="2">
        <v>90.944000000000003</v>
      </c>
      <c r="H1199" s="2">
        <v>585.68928935890563</v>
      </c>
      <c r="I1199" s="2">
        <v>1144.3362893589056</v>
      </c>
      <c r="J1199" s="12">
        <v>0</v>
      </c>
      <c r="K1199" s="1">
        <v>309.71610700000002</v>
      </c>
      <c r="L1199" s="1">
        <v>104.0438</v>
      </c>
      <c r="M1199" s="1"/>
      <c r="N1199" s="9">
        <f t="shared" si="64"/>
        <v>0</v>
      </c>
      <c r="O1199" s="9">
        <f t="shared" si="65"/>
        <v>309.71610700000002</v>
      </c>
      <c r="P1199" s="9"/>
      <c r="Q1199" s="7">
        <f t="shared" si="66"/>
        <v>341.11857395389984</v>
      </c>
      <c r="R1199" s="7">
        <f t="shared" si="66"/>
        <v>66.329887962368147</v>
      </c>
      <c r="S1199" s="7">
        <f t="shared" si="66"/>
        <v>427.17172044263759</v>
      </c>
      <c r="T1199" s="7">
        <f t="shared" si="63"/>
        <v>834.62018235890559</v>
      </c>
    </row>
    <row r="1200" spans="1:20" x14ac:dyDescent="0.25">
      <c r="A1200" s="4">
        <v>1197</v>
      </c>
      <c r="B1200" s="6">
        <v>2025</v>
      </c>
      <c r="C1200" s="6">
        <v>2</v>
      </c>
      <c r="D1200" s="6">
        <v>19</v>
      </c>
      <c r="E1200" s="6">
        <v>21</v>
      </c>
      <c r="F1200" s="2">
        <v>447.36799999999999</v>
      </c>
      <c r="G1200" s="2">
        <v>89.066000000000003</v>
      </c>
      <c r="H1200" s="2">
        <v>573.94849577021023</v>
      </c>
      <c r="I1200" s="2">
        <v>1110.3824957702102</v>
      </c>
      <c r="J1200" s="12">
        <v>0</v>
      </c>
      <c r="K1200" s="1">
        <v>442.16165100000001</v>
      </c>
      <c r="L1200" s="1">
        <v>81.857830000000007</v>
      </c>
      <c r="M1200" s="1"/>
      <c r="N1200" s="9">
        <f t="shared" si="64"/>
        <v>0</v>
      </c>
      <c r="O1200" s="9">
        <f t="shared" si="65"/>
        <v>442.16165100000001</v>
      </c>
      <c r="P1200" s="9"/>
      <c r="Q1200" s="7">
        <f t="shared" si="66"/>
        <v>269.22310467061266</v>
      </c>
      <c r="R1200" s="7">
        <f t="shared" si="66"/>
        <v>53.599329948929707</v>
      </c>
      <c r="S1200" s="7">
        <f t="shared" si="66"/>
        <v>345.39841015066787</v>
      </c>
      <c r="T1200" s="7">
        <f t="shared" si="63"/>
        <v>668.22084477021019</v>
      </c>
    </row>
    <row r="1201" spans="1:20" x14ac:dyDescent="0.25">
      <c r="A1201" s="4">
        <v>1198</v>
      </c>
      <c r="B1201" s="6">
        <v>2025</v>
      </c>
      <c r="C1201" s="6">
        <v>2</v>
      </c>
      <c r="D1201" s="6">
        <v>19</v>
      </c>
      <c r="E1201" s="6">
        <v>22</v>
      </c>
      <c r="F1201" s="2">
        <v>399.13799999999998</v>
      </c>
      <c r="G1201" s="2">
        <v>85.983000000000004</v>
      </c>
      <c r="H1201" s="2">
        <v>559.93941414954315</v>
      </c>
      <c r="I1201" s="2">
        <v>1045.0604141495432</v>
      </c>
      <c r="J1201" s="12">
        <v>0</v>
      </c>
      <c r="K1201" s="1">
        <v>550.34165099999996</v>
      </c>
      <c r="L1201" s="1">
        <v>78.914860000000004</v>
      </c>
      <c r="M1201" s="1"/>
      <c r="N1201" s="9">
        <f t="shared" si="64"/>
        <v>0</v>
      </c>
      <c r="O1201" s="9">
        <f t="shared" si="65"/>
        <v>550.34165099999996</v>
      </c>
      <c r="P1201" s="9"/>
      <c r="Q1201" s="7">
        <f t="shared" si="66"/>
        <v>188.94702642303571</v>
      </c>
      <c r="R1201" s="7">
        <f t="shared" si="66"/>
        <v>40.703296035285746</v>
      </c>
      <c r="S1201" s="7">
        <f t="shared" si="66"/>
        <v>265.06844069122172</v>
      </c>
      <c r="T1201" s="7">
        <f t="shared" si="63"/>
        <v>494.71876314954329</v>
      </c>
    </row>
    <row r="1202" spans="1:20" x14ac:dyDescent="0.25">
      <c r="A1202" s="4">
        <v>1199</v>
      </c>
      <c r="B1202" s="6">
        <v>2025</v>
      </c>
      <c r="C1202" s="6">
        <v>2</v>
      </c>
      <c r="D1202" s="6">
        <v>19</v>
      </c>
      <c r="E1202" s="6">
        <v>23</v>
      </c>
      <c r="F1202" s="2">
        <v>343.96100000000001</v>
      </c>
      <c r="G1202" s="2">
        <v>83.21</v>
      </c>
      <c r="H1202" s="2">
        <v>552.75964598444989</v>
      </c>
      <c r="I1202" s="2">
        <v>979.93064598444994</v>
      </c>
      <c r="J1202" s="12">
        <v>0</v>
      </c>
      <c r="K1202" s="1">
        <v>518.41983300000004</v>
      </c>
      <c r="L1202" s="1">
        <v>85.629919999999998</v>
      </c>
      <c r="M1202" s="1"/>
      <c r="N1202" s="9">
        <f t="shared" si="64"/>
        <v>0</v>
      </c>
      <c r="O1202" s="9">
        <f t="shared" si="65"/>
        <v>518.41983300000004</v>
      </c>
      <c r="P1202" s="9"/>
      <c r="Q1202" s="7">
        <f t="shared" si="66"/>
        <v>161.99281183360742</v>
      </c>
      <c r="R1202" s="7">
        <f t="shared" si="66"/>
        <v>39.188808826217141</v>
      </c>
      <c r="S1202" s="7">
        <f t="shared" si="66"/>
        <v>260.3291923246253</v>
      </c>
      <c r="T1202" s="7">
        <f t="shared" si="63"/>
        <v>461.5108129844499</v>
      </c>
    </row>
    <row r="1203" spans="1:20" x14ac:dyDescent="0.25">
      <c r="A1203" s="4">
        <v>1200</v>
      </c>
      <c r="B1203" s="6">
        <v>2025</v>
      </c>
      <c r="C1203" s="6">
        <v>2</v>
      </c>
      <c r="D1203" s="6">
        <v>19</v>
      </c>
      <c r="E1203" s="6">
        <v>24</v>
      </c>
      <c r="F1203" s="2">
        <v>343.86500000000001</v>
      </c>
      <c r="G1203" s="2">
        <v>81.716999999999999</v>
      </c>
      <c r="H1203" s="2">
        <v>547.45053894018065</v>
      </c>
      <c r="I1203" s="2">
        <v>973.03253894018064</v>
      </c>
      <c r="J1203" s="12">
        <v>0</v>
      </c>
      <c r="K1203" s="1">
        <v>501.24767500000002</v>
      </c>
      <c r="L1203" s="1">
        <v>101.88886000000001</v>
      </c>
      <c r="M1203" s="1"/>
      <c r="N1203" s="9">
        <f t="shared" si="64"/>
        <v>0</v>
      </c>
      <c r="O1203" s="9">
        <f t="shared" si="65"/>
        <v>501.24767500000002</v>
      </c>
      <c r="P1203" s="9"/>
      <c r="Q1203" s="7">
        <f t="shared" si="66"/>
        <v>166.72649243106522</v>
      </c>
      <c r="R1203" s="7">
        <f t="shared" si="66"/>
        <v>39.621330411613158</v>
      </c>
      <c r="S1203" s="7">
        <f t="shared" si="66"/>
        <v>265.43704109750223</v>
      </c>
      <c r="T1203" s="7">
        <f t="shared" si="63"/>
        <v>471.78486394018063</v>
      </c>
    </row>
    <row r="1204" spans="1:20" x14ac:dyDescent="0.25">
      <c r="A1204" s="4">
        <v>1201</v>
      </c>
      <c r="B1204" s="6">
        <v>2025</v>
      </c>
      <c r="C1204" s="6">
        <v>2</v>
      </c>
      <c r="D1204" s="6">
        <v>20</v>
      </c>
      <c r="E1204" s="6">
        <v>1</v>
      </c>
      <c r="F1204" s="2">
        <v>359.66</v>
      </c>
      <c r="G1204" s="2">
        <v>79.185000000000002</v>
      </c>
      <c r="H1204" s="2">
        <v>543.47980165213107</v>
      </c>
      <c r="I1204" s="2">
        <v>982.3248016521311</v>
      </c>
      <c r="J1204" s="12">
        <v>0</v>
      </c>
      <c r="K1204" s="1">
        <v>396.60852399999999</v>
      </c>
      <c r="L1204" s="1">
        <v>-9.9999999999999995E-7</v>
      </c>
      <c r="M1204" s="1"/>
      <c r="N1204" s="9">
        <f t="shared" si="64"/>
        <v>9.9999999999999995E-7</v>
      </c>
      <c r="O1204" s="9">
        <f t="shared" si="65"/>
        <v>396.60852299999999</v>
      </c>
      <c r="P1204" s="9"/>
      <c r="Q1204" s="7">
        <f t="shared" si="66"/>
        <v>214.44914800657318</v>
      </c>
      <c r="R1204" s="7">
        <f t="shared" si="66"/>
        <v>47.214468622867415</v>
      </c>
      <c r="S1204" s="7">
        <f t="shared" si="66"/>
        <v>324.05266202269053</v>
      </c>
      <c r="T1204" s="7">
        <f t="shared" si="63"/>
        <v>585.71627865213111</v>
      </c>
    </row>
    <row r="1205" spans="1:20" x14ac:dyDescent="0.25">
      <c r="A1205" s="4">
        <v>1202</v>
      </c>
      <c r="B1205" s="6">
        <v>2025</v>
      </c>
      <c r="C1205" s="6">
        <v>2</v>
      </c>
      <c r="D1205" s="6">
        <v>20</v>
      </c>
      <c r="E1205" s="6">
        <v>2</v>
      </c>
      <c r="F1205" s="2">
        <v>365.83699999999999</v>
      </c>
      <c r="G1205" s="2">
        <v>78.694000000000003</v>
      </c>
      <c r="H1205" s="2">
        <v>546.7023887265384</v>
      </c>
      <c r="I1205" s="2">
        <v>991.23338872653835</v>
      </c>
      <c r="J1205" s="12">
        <v>0</v>
      </c>
      <c r="K1205" s="1">
        <v>369.45173600000004</v>
      </c>
      <c r="L1205" s="1">
        <v>-1.9999999999999999E-6</v>
      </c>
      <c r="M1205" s="1"/>
      <c r="N1205" s="9">
        <f t="shared" si="64"/>
        <v>1.9999999999999999E-6</v>
      </c>
      <c r="O1205" s="9">
        <f t="shared" si="65"/>
        <v>369.45173400000004</v>
      </c>
      <c r="P1205" s="9"/>
      <c r="Q1205" s="7">
        <f t="shared" si="66"/>
        <v>229.48251926060499</v>
      </c>
      <c r="R1205" s="7">
        <f t="shared" si="66"/>
        <v>49.36323381914363</v>
      </c>
      <c r="S1205" s="7">
        <f t="shared" si="66"/>
        <v>342.93590164678972</v>
      </c>
      <c r="T1205" s="7">
        <f t="shared" si="63"/>
        <v>621.78165472653836</v>
      </c>
    </row>
    <row r="1206" spans="1:20" x14ac:dyDescent="0.25">
      <c r="A1206" s="4">
        <v>1203</v>
      </c>
      <c r="B1206" s="6">
        <v>2025</v>
      </c>
      <c r="C1206" s="6">
        <v>2</v>
      </c>
      <c r="D1206" s="6">
        <v>20</v>
      </c>
      <c r="E1206" s="6">
        <v>3</v>
      </c>
      <c r="F1206" s="2">
        <v>373.89499999999998</v>
      </c>
      <c r="G1206" s="2">
        <v>78.385999999999996</v>
      </c>
      <c r="H1206" s="2">
        <v>551.63870763555383</v>
      </c>
      <c r="I1206" s="2">
        <v>1003.9197076355538</v>
      </c>
      <c r="J1206" s="12">
        <v>0</v>
      </c>
      <c r="K1206" s="1">
        <v>354.760266</v>
      </c>
      <c r="L1206" s="1">
        <v>-1.9999999999999999E-6</v>
      </c>
      <c r="M1206" s="1"/>
      <c r="N1206" s="9">
        <f t="shared" si="64"/>
        <v>1.9999999999999999E-6</v>
      </c>
      <c r="O1206" s="9">
        <f t="shared" si="65"/>
        <v>354.76026400000001</v>
      </c>
      <c r="P1206" s="9"/>
      <c r="Q1206" s="7">
        <f t="shared" si="66"/>
        <v>241.76980323433145</v>
      </c>
      <c r="R1206" s="7">
        <f t="shared" si="66"/>
        <v>50.686336528507475</v>
      </c>
      <c r="S1206" s="7">
        <f t="shared" si="66"/>
        <v>356.70330387271486</v>
      </c>
      <c r="T1206" s="7">
        <f t="shared" si="63"/>
        <v>649.15944363555377</v>
      </c>
    </row>
    <row r="1207" spans="1:20" x14ac:dyDescent="0.25">
      <c r="A1207" s="4">
        <v>1204</v>
      </c>
      <c r="B1207" s="6">
        <v>2025</v>
      </c>
      <c r="C1207" s="6">
        <v>2</v>
      </c>
      <c r="D1207" s="6">
        <v>20</v>
      </c>
      <c r="E1207" s="6">
        <v>4</v>
      </c>
      <c r="F1207" s="2">
        <v>385.04300000000001</v>
      </c>
      <c r="G1207" s="2">
        <v>78.668999999999997</v>
      </c>
      <c r="H1207" s="2">
        <v>563.37564529232441</v>
      </c>
      <c r="I1207" s="2">
        <v>1027.0876452923244</v>
      </c>
      <c r="J1207" s="12">
        <v>0</v>
      </c>
      <c r="K1207" s="1">
        <v>450.13476700000001</v>
      </c>
      <c r="L1207" s="1">
        <v>-1.9999999999999999E-6</v>
      </c>
      <c r="M1207" s="1"/>
      <c r="N1207" s="9">
        <f t="shared" si="64"/>
        <v>1.9999999999999999E-6</v>
      </c>
      <c r="O1207" s="9">
        <f t="shared" si="65"/>
        <v>450.13476500000002</v>
      </c>
      <c r="P1207" s="9"/>
      <c r="Q1207" s="7">
        <f t="shared" si="66"/>
        <v>216.2928051024991</v>
      </c>
      <c r="R1207" s="7">
        <f t="shared" si="66"/>
        <v>44.191268727410971</v>
      </c>
      <c r="S1207" s="7">
        <f t="shared" si="66"/>
        <v>316.46880646241431</v>
      </c>
      <c r="T1207" s="7">
        <f t="shared" si="63"/>
        <v>576.95288029232438</v>
      </c>
    </row>
    <row r="1208" spans="1:20" x14ac:dyDescent="0.25">
      <c r="A1208" s="4">
        <v>1205</v>
      </c>
      <c r="B1208" s="6">
        <v>2025</v>
      </c>
      <c r="C1208" s="6">
        <v>2</v>
      </c>
      <c r="D1208" s="6">
        <v>20</v>
      </c>
      <c r="E1208" s="6">
        <v>5</v>
      </c>
      <c r="F1208" s="2">
        <v>408.57100000000003</v>
      </c>
      <c r="G1208" s="2">
        <v>79.921999999999997</v>
      </c>
      <c r="H1208" s="2">
        <v>586.03165064218479</v>
      </c>
      <c r="I1208" s="2">
        <v>1074.524650642185</v>
      </c>
      <c r="J1208" s="12">
        <v>0</v>
      </c>
      <c r="K1208" s="1">
        <v>513.14342599999998</v>
      </c>
      <c r="L1208" s="1">
        <v>-1.9999999999999999E-6</v>
      </c>
      <c r="M1208" s="1"/>
      <c r="N1208" s="9">
        <f t="shared" si="64"/>
        <v>1.9999999999999999E-6</v>
      </c>
      <c r="O1208" s="9">
        <f t="shared" si="65"/>
        <v>513.14342399999998</v>
      </c>
      <c r="P1208" s="9"/>
      <c r="Q1208" s="7">
        <f t="shared" si="66"/>
        <v>213.45633067919451</v>
      </c>
      <c r="R1208" s="7">
        <f t="shared" si="66"/>
        <v>41.754938212801648</v>
      </c>
      <c r="S1208" s="7">
        <f t="shared" si="66"/>
        <v>306.16995775018876</v>
      </c>
      <c r="T1208" s="7">
        <f t="shared" si="63"/>
        <v>561.38122664218497</v>
      </c>
    </row>
    <row r="1209" spans="1:20" x14ac:dyDescent="0.25">
      <c r="A1209" s="4">
        <v>1206</v>
      </c>
      <c r="B1209" s="6">
        <v>2025</v>
      </c>
      <c r="C1209" s="6">
        <v>2</v>
      </c>
      <c r="D1209" s="6">
        <v>20</v>
      </c>
      <c r="E1209" s="6">
        <v>6</v>
      </c>
      <c r="F1209" s="2">
        <v>443.33499999999998</v>
      </c>
      <c r="G1209" s="2">
        <v>83.233000000000004</v>
      </c>
      <c r="H1209" s="2">
        <v>618.76620694312953</v>
      </c>
      <c r="I1209" s="2">
        <v>1145.3342069431296</v>
      </c>
      <c r="J1209" s="12">
        <v>0</v>
      </c>
      <c r="K1209" s="1">
        <v>585.19654799999989</v>
      </c>
      <c r="L1209" s="1">
        <v>0.11133889</v>
      </c>
      <c r="M1209" s="1"/>
      <c r="N1209" s="9">
        <f t="shared" si="64"/>
        <v>0</v>
      </c>
      <c r="O1209" s="9">
        <f t="shared" si="65"/>
        <v>585.19654799999989</v>
      </c>
      <c r="P1209" s="9"/>
      <c r="Q1209" s="7">
        <f t="shared" si="66"/>
        <v>216.81761316667189</v>
      </c>
      <c r="R1209" s="7">
        <f t="shared" si="66"/>
        <v>40.705968165612013</v>
      </c>
      <c r="S1209" s="7">
        <f t="shared" si="66"/>
        <v>302.61407761084581</v>
      </c>
      <c r="T1209" s="7">
        <f t="shared" si="63"/>
        <v>560.13765894312974</v>
      </c>
    </row>
    <row r="1210" spans="1:20" x14ac:dyDescent="0.25">
      <c r="A1210" s="4">
        <v>1207</v>
      </c>
      <c r="B1210" s="6">
        <v>2025</v>
      </c>
      <c r="C1210" s="6">
        <v>2</v>
      </c>
      <c r="D1210" s="6">
        <v>20</v>
      </c>
      <c r="E1210" s="6">
        <v>7</v>
      </c>
      <c r="F1210" s="2">
        <v>471.18</v>
      </c>
      <c r="G1210" s="2">
        <v>90.186000000000007</v>
      </c>
      <c r="H1210" s="2">
        <v>625.21747500494041</v>
      </c>
      <c r="I1210" s="2">
        <v>1186.5834750049403</v>
      </c>
      <c r="J1210" s="12">
        <v>0</v>
      </c>
      <c r="K1210" s="1">
        <v>611.345146</v>
      </c>
      <c r="L1210" s="1">
        <v>-9.9999999999999995E-7</v>
      </c>
      <c r="M1210" s="1"/>
      <c r="N1210" s="9">
        <f t="shared" si="64"/>
        <v>9.9999999999999995E-7</v>
      </c>
      <c r="O1210" s="9">
        <f t="shared" si="65"/>
        <v>611.345145</v>
      </c>
      <c r="P1210" s="9"/>
      <c r="Q1210" s="7">
        <f t="shared" si="66"/>
        <v>228.42117899088331</v>
      </c>
      <c r="R1210" s="7">
        <f t="shared" si="66"/>
        <v>43.720854977867909</v>
      </c>
      <c r="S1210" s="7">
        <f t="shared" si="66"/>
        <v>303.09629603618913</v>
      </c>
      <c r="T1210" s="7">
        <f t="shared" si="63"/>
        <v>575.23833000494028</v>
      </c>
    </row>
    <row r="1211" spans="1:20" x14ac:dyDescent="0.25">
      <c r="A1211" s="4">
        <v>1208</v>
      </c>
      <c r="B1211" s="6">
        <v>2025</v>
      </c>
      <c r="C1211" s="6">
        <v>2</v>
      </c>
      <c r="D1211" s="6">
        <v>20</v>
      </c>
      <c r="E1211" s="6">
        <v>8</v>
      </c>
      <c r="F1211" s="2">
        <v>450.46800000000002</v>
      </c>
      <c r="G1211" s="2">
        <v>98.792000000000002</v>
      </c>
      <c r="H1211" s="2">
        <v>641.79737574268154</v>
      </c>
      <c r="I1211" s="2">
        <v>1191.0573757426814</v>
      </c>
      <c r="J1211" s="12">
        <v>0</v>
      </c>
      <c r="K1211" s="1">
        <v>857.49828600000001</v>
      </c>
      <c r="L1211" s="1">
        <v>0</v>
      </c>
      <c r="M1211" s="1"/>
      <c r="N1211" s="9">
        <f t="shared" si="64"/>
        <v>0</v>
      </c>
      <c r="O1211" s="9">
        <f t="shared" si="65"/>
        <v>857.49828600000001</v>
      </c>
      <c r="P1211" s="9"/>
      <c r="Q1211" s="7">
        <f t="shared" si="66"/>
        <v>126.15487641350052</v>
      </c>
      <c r="R1211" s="7">
        <f t="shared" si="66"/>
        <v>27.666987556591238</v>
      </c>
      <c r="S1211" s="7">
        <f t="shared" si="66"/>
        <v>179.73722577258974</v>
      </c>
      <c r="T1211" s="7">
        <f t="shared" si="63"/>
        <v>333.55908974268141</v>
      </c>
    </row>
    <row r="1212" spans="1:20" x14ac:dyDescent="0.25">
      <c r="A1212" s="4">
        <v>1209</v>
      </c>
      <c r="B1212" s="6">
        <v>2025</v>
      </c>
      <c r="C1212" s="6">
        <v>2</v>
      </c>
      <c r="D1212" s="6">
        <v>20</v>
      </c>
      <c r="E1212" s="6">
        <v>9</v>
      </c>
      <c r="F1212" s="2">
        <v>398.11200000000002</v>
      </c>
      <c r="G1212" s="2">
        <v>107.309</v>
      </c>
      <c r="H1212" s="2">
        <v>651.73319465080044</v>
      </c>
      <c r="I1212" s="2">
        <v>1157.1541946508005</v>
      </c>
      <c r="J1212" s="12">
        <v>0</v>
      </c>
      <c r="K1212" s="1">
        <v>1147.645614</v>
      </c>
      <c r="L1212" s="1">
        <v>-125.9974</v>
      </c>
      <c r="M1212" s="1"/>
      <c r="N1212" s="9">
        <f t="shared" si="64"/>
        <v>125.9974</v>
      </c>
      <c r="O1212" s="9">
        <f t="shared" si="65"/>
        <v>1021.6482140000001</v>
      </c>
      <c r="P1212" s="9"/>
      <c r="Q1212" s="7">
        <f t="shared" si="66"/>
        <v>46.620024555267833</v>
      </c>
      <c r="R1212" s="7">
        <f t="shared" si="66"/>
        <v>12.566182920889673</v>
      </c>
      <c r="S1212" s="7">
        <f t="shared" si="66"/>
        <v>76.319773174642933</v>
      </c>
      <c r="T1212" s="7">
        <f t="shared" si="63"/>
        <v>135.50598065080044</v>
      </c>
    </row>
    <row r="1213" spans="1:20" x14ac:dyDescent="0.25">
      <c r="A1213" s="4">
        <v>1210</v>
      </c>
      <c r="B1213" s="6">
        <v>2025</v>
      </c>
      <c r="C1213" s="6">
        <v>2</v>
      </c>
      <c r="D1213" s="6">
        <v>20</v>
      </c>
      <c r="E1213" s="6">
        <v>10</v>
      </c>
      <c r="F1213" s="2">
        <v>353.666</v>
      </c>
      <c r="G1213" s="2">
        <v>113.961</v>
      </c>
      <c r="H1213" s="2">
        <v>654.51216387674026</v>
      </c>
      <c r="I1213" s="2">
        <v>1122.1391638767402</v>
      </c>
      <c r="J1213" s="12">
        <v>0</v>
      </c>
      <c r="K1213" s="1">
        <v>1072.1370890000001</v>
      </c>
      <c r="L1213" s="1">
        <v>-78.598510000000005</v>
      </c>
      <c r="M1213" s="1"/>
      <c r="N1213" s="9">
        <f t="shared" si="64"/>
        <v>78.598510000000005</v>
      </c>
      <c r="O1213" s="9">
        <f t="shared" si="65"/>
        <v>993.53857900000003</v>
      </c>
      <c r="P1213" s="9"/>
      <c r="Q1213" s="7">
        <f t="shared" si="66"/>
        <v>40.531206747911938</v>
      </c>
      <c r="R1213" s="7">
        <f t="shared" si="66"/>
        <v>13.060279620316322</v>
      </c>
      <c r="S1213" s="7">
        <f t="shared" si="66"/>
        <v>75.009098508511897</v>
      </c>
      <c r="T1213" s="7">
        <f t="shared" si="63"/>
        <v>128.60058487674007</v>
      </c>
    </row>
    <row r="1214" spans="1:20" x14ac:dyDescent="0.25">
      <c r="A1214" s="4">
        <v>1211</v>
      </c>
      <c r="B1214" s="6">
        <v>2025</v>
      </c>
      <c r="C1214" s="6">
        <v>2</v>
      </c>
      <c r="D1214" s="6">
        <v>20</v>
      </c>
      <c r="E1214" s="6">
        <v>11</v>
      </c>
      <c r="F1214" s="2">
        <v>331.709</v>
      </c>
      <c r="G1214" s="2">
        <v>120.922</v>
      </c>
      <c r="H1214" s="2">
        <v>653.50987876188185</v>
      </c>
      <c r="I1214" s="2">
        <v>1106.1408787618818</v>
      </c>
      <c r="J1214" s="12">
        <v>0</v>
      </c>
      <c r="K1214" s="1">
        <v>1005.0380460000001</v>
      </c>
      <c r="L1214" s="1">
        <v>-1.3086199999999999</v>
      </c>
      <c r="M1214" s="1"/>
      <c r="N1214" s="9">
        <f t="shared" si="64"/>
        <v>1.3086199999999999</v>
      </c>
      <c r="O1214" s="9">
        <f t="shared" si="65"/>
        <v>1003.7294260000001</v>
      </c>
      <c r="P1214" s="9"/>
      <c r="Q1214" s="7">
        <f t="shared" si="66"/>
        <v>30.711097687859592</v>
      </c>
      <c r="R1214" s="7">
        <f t="shared" si="66"/>
        <v>11.195497724244319</v>
      </c>
      <c r="S1214" s="7">
        <f t="shared" si="66"/>
        <v>60.504857349777694</v>
      </c>
      <c r="T1214" s="7">
        <f t="shared" si="63"/>
        <v>102.41145276188172</v>
      </c>
    </row>
    <row r="1215" spans="1:20" x14ac:dyDescent="0.25">
      <c r="A1215" s="4">
        <v>1212</v>
      </c>
      <c r="B1215" s="6">
        <v>2025</v>
      </c>
      <c r="C1215" s="6">
        <v>2</v>
      </c>
      <c r="D1215" s="6">
        <v>20</v>
      </c>
      <c r="E1215" s="6">
        <v>12</v>
      </c>
      <c r="F1215" s="2">
        <v>327.27600000000001</v>
      </c>
      <c r="G1215" s="2">
        <v>120.414</v>
      </c>
      <c r="H1215" s="2">
        <v>650.05233093507263</v>
      </c>
      <c r="I1215" s="2">
        <v>1097.7423309350727</v>
      </c>
      <c r="J1215" s="12">
        <v>0</v>
      </c>
      <c r="K1215" s="1">
        <v>969.24801699999989</v>
      </c>
      <c r="L1215" s="1">
        <v>0</v>
      </c>
      <c r="M1215" s="1"/>
      <c r="N1215" s="9">
        <f t="shared" si="64"/>
        <v>0</v>
      </c>
      <c r="O1215" s="9">
        <f t="shared" si="65"/>
        <v>969.24801699999989</v>
      </c>
      <c r="P1215" s="9"/>
      <c r="Q1215" s="7">
        <f t="shared" si="66"/>
        <v>38.308721365963379</v>
      </c>
      <c r="R1215" s="7">
        <f t="shared" si="66"/>
        <v>14.094850751540349</v>
      </c>
      <c r="S1215" s="7">
        <f t="shared" si="66"/>
        <v>76.090741817569096</v>
      </c>
      <c r="T1215" s="7">
        <f t="shared" si="63"/>
        <v>128.4943139350728</v>
      </c>
    </row>
    <row r="1216" spans="1:20" x14ac:dyDescent="0.25">
      <c r="A1216" s="4">
        <v>1213</v>
      </c>
      <c r="B1216" s="6">
        <v>2025</v>
      </c>
      <c r="C1216" s="6">
        <v>2</v>
      </c>
      <c r="D1216" s="6">
        <v>20</v>
      </c>
      <c r="E1216" s="6">
        <v>13</v>
      </c>
      <c r="F1216" s="2">
        <v>324.59300000000002</v>
      </c>
      <c r="G1216" s="2">
        <v>118.54</v>
      </c>
      <c r="H1216" s="2">
        <v>649.20162754535852</v>
      </c>
      <c r="I1216" s="2">
        <v>1092.3346275453587</v>
      </c>
      <c r="J1216" s="12">
        <v>0</v>
      </c>
      <c r="K1216" s="1">
        <v>1093.47741</v>
      </c>
      <c r="L1216" s="1">
        <v>-122.66693000000001</v>
      </c>
      <c r="M1216" s="1"/>
      <c r="N1216" s="9">
        <f t="shared" si="64"/>
        <v>122.66693000000001</v>
      </c>
      <c r="O1216" s="9">
        <f t="shared" si="65"/>
        <v>970.81047999999998</v>
      </c>
      <c r="P1216" s="9"/>
      <c r="Q1216" s="7">
        <f t="shared" si="66"/>
        <v>36.111541856758265</v>
      </c>
      <c r="R1216" s="7">
        <f t="shared" si="66"/>
        <v>13.187783383191004</v>
      </c>
      <c r="S1216" s="7">
        <f t="shared" si="66"/>
        <v>72.224822305409475</v>
      </c>
      <c r="T1216" s="7">
        <f t="shared" si="63"/>
        <v>121.52414754535869</v>
      </c>
    </row>
    <row r="1217" spans="1:20" x14ac:dyDescent="0.25">
      <c r="A1217" s="4">
        <v>1214</v>
      </c>
      <c r="B1217" s="6">
        <v>2025</v>
      </c>
      <c r="C1217" s="6">
        <v>2</v>
      </c>
      <c r="D1217" s="6">
        <v>20</v>
      </c>
      <c r="E1217" s="6">
        <v>14</v>
      </c>
      <c r="F1217" s="2">
        <v>329.61399999999998</v>
      </c>
      <c r="G1217" s="2">
        <v>116.815</v>
      </c>
      <c r="H1217" s="2">
        <v>646.31887330784264</v>
      </c>
      <c r="I1217" s="2">
        <v>1092.7478733078426</v>
      </c>
      <c r="J1217" s="12">
        <v>0</v>
      </c>
      <c r="K1217" s="1">
        <v>1101.5901520000002</v>
      </c>
      <c r="L1217" s="1">
        <v>-143.06891999999999</v>
      </c>
      <c r="M1217" s="1"/>
      <c r="N1217" s="9">
        <f t="shared" si="64"/>
        <v>143.06891999999999</v>
      </c>
      <c r="O1217" s="9">
        <f t="shared" si="65"/>
        <v>958.52123200000028</v>
      </c>
      <c r="P1217" s="9"/>
      <c r="Q1217" s="7">
        <f t="shared" si="66"/>
        <v>40.487820867695518</v>
      </c>
      <c r="R1217" s="7">
        <f t="shared" si="66"/>
        <v>14.348858952167831</v>
      </c>
      <c r="S1217" s="7">
        <f t="shared" si="66"/>
        <v>79.389961487979008</v>
      </c>
      <c r="T1217" s="7">
        <f t="shared" si="63"/>
        <v>134.22664130784233</v>
      </c>
    </row>
    <row r="1218" spans="1:20" x14ac:dyDescent="0.25">
      <c r="A1218" s="4">
        <v>1215</v>
      </c>
      <c r="B1218" s="6">
        <v>2025</v>
      </c>
      <c r="C1218" s="6">
        <v>2</v>
      </c>
      <c r="D1218" s="6">
        <v>20</v>
      </c>
      <c r="E1218" s="6">
        <v>15</v>
      </c>
      <c r="F1218" s="2">
        <v>357.22899999999998</v>
      </c>
      <c r="G1218" s="2">
        <v>115.283</v>
      </c>
      <c r="H1218" s="2">
        <v>637.02793575465319</v>
      </c>
      <c r="I1218" s="2">
        <v>1109.5399357546532</v>
      </c>
      <c r="J1218" s="12">
        <v>0</v>
      </c>
      <c r="K1218" s="1">
        <v>1094.1841039999999</v>
      </c>
      <c r="L1218" s="1">
        <v>-146.86532</v>
      </c>
      <c r="M1218" s="1"/>
      <c r="N1218" s="9">
        <f t="shared" si="64"/>
        <v>146.86532</v>
      </c>
      <c r="O1218" s="9">
        <f t="shared" si="65"/>
        <v>947.31878399999994</v>
      </c>
      <c r="P1218" s="9"/>
      <c r="Q1218" s="7">
        <f t="shared" si="66"/>
        <v>52.228944585710906</v>
      </c>
      <c r="R1218" s="7">
        <f t="shared" si="66"/>
        <v>16.855040936414781</v>
      </c>
      <c r="S1218" s="7">
        <f t="shared" si="66"/>
        <v>93.137166232527647</v>
      </c>
      <c r="T1218" s="7">
        <f t="shared" si="63"/>
        <v>162.22115175465331</v>
      </c>
    </row>
    <row r="1219" spans="1:20" x14ac:dyDescent="0.25">
      <c r="A1219" s="4">
        <v>1216</v>
      </c>
      <c r="B1219" s="6">
        <v>2025</v>
      </c>
      <c r="C1219" s="6">
        <v>2</v>
      </c>
      <c r="D1219" s="6">
        <v>20</v>
      </c>
      <c r="E1219" s="6">
        <v>16</v>
      </c>
      <c r="F1219" s="2">
        <v>421.303</v>
      </c>
      <c r="G1219" s="2">
        <v>111.95699999999999</v>
      </c>
      <c r="H1219" s="2">
        <v>624.94452049989422</v>
      </c>
      <c r="I1219" s="2">
        <v>1158.2045204998942</v>
      </c>
      <c r="J1219" s="12">
        <v>0</v>
      </c>
      <c r="K1219" s="1">
        <v>1018.9397529999999</v>
      </c>
      <c r="L1219" s="1">
        <v>-75.130719999999997</v>
      </c>
      <c r="M1219" s="1"/>
      <c r="N1219" s="9">
        <f t="shared" si="64"/>
        <v>75.130719999999997</v>
      </c>
      <c r="O1219" s="9">
        <f t="shared" si="65"/>
        <v>943.80903299999989</v>
      </c>
      <c r="P1219" s="9"/>
      <c r="Q1219" s="7">
        <f t="shared" si="66"/>
        <v>77.987488799631421</v>
      </c>
      <c r="R1219" s="7">
        <f t="shared" si="66"/>
        <v>20.724384311387141</v>
      </c>
      <c r="S1219" s="7">
        <f t="shared" si="66"/>
        <v>115.68361438887575</v>
      </c>
      <c r="T1219" s="7">
        <f t="shared" si="63"/>
        <v>214.39548749989433</v>
      </c>
    </row>
    <row r="1220" spans="1:20" x14ac:dyDescent="0.25">
      <c r="A1220" s="4">
        <v>1217</v>
      </c>
      <c r="B1220" s="6">
        <v>2025</v>
      </c>
      <c r="C1220" s="6">
        <v>2</v>
      </c>
      <c r="D1220" s="6">
        <v>20</v>
      </c>
      <c r="E1220" s="6">
        <v>17</v>
      </c>
      <c r="F1220" s="2">
        <v>500.27100000000002</v>
      </c>
      <c r="G1220" s="2">
        <v>106.536</v>
      </c>
      <c r="H1220" s="2">
        <v>612.50434555477534</v>
      </c>
      <c r="I1220" s="2">
        <v>1219.3113455547755</v>
      </c>
      <c r="J1220" s="12">
        <v>0</v>
      </c>
      <c r="K1220" s="1">
        <v>782.13264299999992</v>
      </c>
      <c r="L1220" s="1">
        <v>0</v>
      </c>
      <c r="M1220" s="1"/>
      <c r="N1220" s="9">
        <f t="shared" si="64"/>
        <v>0</v>
      </c>
      <c r="O1220" s="9">
        <f t="shared" si="65"/>
        <v>782.13264299999992</v>
      </c>
      <c r="P1220" s="9"/>
      <c r="Q1220" s="7">
        <f t="shared" si="66"/>
        <v>179.36995952930306</v>
      </c>
      <c r="R1220" s="7">
        <f t="shared" si="66"/>
        <v>38.198012693947547</v>
      </c>
      <c r="S1220" s="7">
        <f t="shared" si="66"/>
        <v>219.61073033152491</v>
      </c>
      <c r="T1220" s="7">
        <f t="shared" si="66"/>
        <v>437.17870255477555</v>
      </c>
    </row>
    <row r="1221" spans="1:20" x14ac:dyDescent="0.25">
      <c r="A1221" s="4">
        <v>1218</v>
      </c>
      <c r="B1221" s="6">
        <v>2025</v>
      </c>
      <c r="C1221" s="6">
        <v>2</v>
      </c>
      <c r="D1221" s="6">
        <v>20</v>
      </c>
      <c r="E1221" s="6">
        <v>18</v>
      </c>
      <c r="F1221" s="2">
        <v>552.50599999999997</v>
      </c>
      <c r="G1221" s="2">
        <v>101.09399999999999</v>
      </c>
      <c r="H1221" s="2">
        <v>601.44884867994699</v>
      </c>
      <c r="I1221" s="2">
        <v>1255.0488486799468</v>
      </c>
      <c r="J1221" s="12">
        <v>0</v>
      </c>
      <c r="K1221" s="1">
        <v>492.60512289999997</v>
      </c>
      <c r="L1221" s="1">
        <v>83.029310000000009</v>
      </c>
      <c r="M1221" s="1"/>
      <c r="N1221" s="9">
        <f t="shared" ref="N1221:N1284" si="67">IF(L1221&lt;0,MIN(K1221,ABS(L1221)),0)</f>
        <v>0</v>
      </c>
      <c r="O1221" s="9">
        <f t="shared" ref="O1221:O1284" si="68">+K1221-N1221</f>
        <v>492.60512289999997</v>
      </c>
      <c r="P1221" s="9"/>
      <c r="Q1221" s="7">
        <f t="shared" ref="Q1221:T1284" si="69">F1221-$O1221*F1221/$I1221</f>
        <v>335.64807744244268</v>
      </c>
      <c r="R1221" s="7">
        <f t="shared" si="69"/>
        <v>61.414729868935893</v>
      </c>
      <c r="S1221" s="7">
        <f t="shared" si="69"/>
        <v>365.38091846856838</v>
      </c>
      <c r="T1221" s="7">
        <f t="shared" si="69"/>
        <v>762.44372577994682</v>
      </c>
    </row>
    <row r="1222" spans="1:20" x14ac:dyDescent="0.25">
      <c r="A1222" s="4">
        <v>1219</v>
      </c>
      <c r="B1222" s="6">
        <v>2025</v>
      </c>
      <c r="C1222" s="6">
        <v>2</v>
      </c>
      <c r="D1222" s="6">
        <v>20</v>
      </c>
      <c r="E1222" s="6">
        <v>19</v>
      </c>
      <c r="F1222" s="2">
        <v>577.68299999999999</v>
      </c>
      <c r="G1222" s="2">
        <v>98.534000000000006</v>
      </c>
      <c r="H1222" s="2">
        <v>605.04728935830815</v>
      </c>
      <c r="I1222" s="2">
        <v>1281.2642893583081</v>
      </c>
      <c r="J1222" s="12">
        <v>0</v>
      </c>
      <c r="K1222" s="1">
        <v>472.61665700000003</v>
      </c>
      <c r="L1222" s="1">
        <v>81.621279999999999</v>
      </c>
      <c r="M1222" s="1"/>
      <c r="N1222" s="9">
        <f t="shared" si="67"/>
        <v>0</v>
      </c>
      <c r="O1222" s="9">
        <f t="shared" si="68"/>
        <v>472.61665700000003</v>
      </c>
      <c r="P1222" s="9"/>
      <c r="Q1222" s="7">
        <f t="shared" si="69"/>
        <v>364.59456029762748</v>
      </c>
      <c r="R1222" s="7">
        <f t="shared" si="69"/>
        <v>62.188017311166206</v>
      </c>
      <c r="S1222" s="7">
        <f t="shared" si="69"/>
        <v>381.8650547495144</v>
      </c>
      <c r="T1222" s="7">
        <f t="shared" si="69"/>
        <v>808.6476323583081</v>
      </c>
    </row>
    <row r="1223" spans="1:20" x14ac:dyDescent="0.25">
      <c r="A1223" s="4">
        <v>1220</v>
      </c>
      <c r="B1223" s="6">
        <v>2025</v>
      </c>
      <c r="C1223" s="6">
        <v>2</v>
      </c>
      <c r="D1223" s="6">
        <v>20</v>
      </c>
      <c r="E1223" s="6">
        <v>20</v>
      </c>
      <c r="F1223" s="2">
        <v>575.85699999999997</v>
      </c>
      <c r="G1223" s="2">
        <v>95.736000000000004</v>
      </c>
      <c r="H1223" s="2">
        <v>603.0965774944583</v>
      </c>
      <c r="I1223" s="2">
        <v>1274.6895774944583</v>
      </c>
      <c r="J1223" s="12">
        <v>0</v>
      </c>
      <c r="K1223" s="1">
        <v>481.39164399999999</v>
      </c>
      <c r="L1223" s="1">
        <v>94.959530000000001</v>
      </c>
      <c r="M1223" s="1"/>
      <c r="N1223" s="9">
        <f t="shared" si="67"/>
        <v>0</v>
      </c>
      <c r="O1223" s="9">
        <f t="shared" si="68"/>
        <v>481.39164399999999</v>
      </c>
      <c r="P1223" s="9"/>
      <c r="Q1223" s="7">
        <f t="shared" si="69"/>
        <v>358.38228864023506</v>
      </c>
      <c r="R1223" s="7">
        <f t="shared" si="69"/>
        <v>59.580914680661252</v>
      </c>
      <c r="S1223" s="7">
        <f t="shared" si="69"/>
        <v>375.33473017356198</v>
      </c>
      <c r="T1223" s="7">
        <f t="shared" si="69"/>
        <v>793.29793349445822</v>
      </c>
    </row>
    <row r="1224" spans="1:20" x14ac:dyDescent="0.25">
      <c r="A1224" s="4">
        <v>1221</v>
      </c>
      <c r="B1224" s="6">
        <v>2025</v>
      </c>
      <c r="C1224" s="6">
        <v>2</v>
      </c>
      <c r="D1224" s="6">
        <v>20</v>
      </c>
      <c r="E1224" s="6">
        <v>21</v>
      </c>
      <c r="F1224" s="2">
        <v>546.26700000000005</v>
      </c>
      <c r="G1224" s="2">
        <v>91.72</v>
      </c>
      <c r="H1224" s="2">
        <v>591.47169068548965</v>
      </c>
      <c r="I1224" s="2">
        <v>1229.4586906854897</v>
      </c>
      <c r="J1224" s="12">
        <v>0</v>
      </c>
      <c r="K1224" s="1">
        <v>484.467671</v>
      </c>
      <c r="L1224" s="1">
        <v>81.303160000000005</v>
      </c>
      <c r="M1224" s="1"/>
      <c r="N1224" s="9">
        <f t="shared" si="67"/>
        <v>0</v>
      </c>
      <c r="O1224" s="9">
        <f t="shared" si="68"/>
        <v>484.467671</v>
      </c>
      <c r="P1224" s="9"/>
      <c r="Q1224" s="7">
        <f t="shared" si="69"/>
        <v>331.01072238842687</v>
      </c>
      <c r="R1224" s="7">
        <f t="shared" si="69"/>
        <v>55.577773245439523</v>
      </c>
      <c r="S1224" s="7">
        <f t="shared" si="69"/>
        <v>358.40252405162335</v>
      </c>
      <c r="T1224" s="7">
        <f t="shared" si="69"/>
        <v>744.99101968548973</v>
      </c>
    </row>
    <row r="1225" spans="1:20" x14ac:dyDescent="0.25">
      <c r="A1225" s="4">
        <v>1222</v>
      </c>
      <c r="B1225" s="6">
        <v>2025</v>
      </c>
      <c r="C1225" s="6">
        <v>2</v>
      </c>
      <c r="D1225" s="6">
        <v>20</v>
      </c>
      <c r="E1225" s="6">
        <v>22</v>
      </c>
      <c r="F1225" s="2">
        <v>491.27</v>
      </c>
      <c r="G1225" s="2">
        <v>86.802000000000007</v>
      </c>
      <c r="H1225" s="2">
        <v>578.46995652231317</v>
      </c>
      <c r="I1225" s="2">
        <v>1156.5419565223133</v>
      </c>
      <c r="J1225" s="12">
        <v>0</v>
      </c>
      <c r="K1225" s="1">
        <v>472.83112600000004</v>
      </c>
      <c r="L1225" s="1">
        <v>81.920879999999997</v>
      </c>
      <c r="M1225" s="1"/>
      <c r="N1225" s="9">
        <f t="shared" si="67"/>
        <v>0</v>
      </c>
      <c r="O1225" s="9">
        <f t="shared" si="68"/>
        <v>472.83112600000004</v>
      </c>
      <c r="P1225" s="9"/>
      <c r="Q1225" s="7">
        <f t="shared" si="69"/>
        <v>290.42320325386009</v>
      </c>
      <c r="R1225" s="7">
        <f t="shared" si="69"/>
        <v>51.314582386145233</v>
      </c>
      <c r="S1225" s="7">
        <f t="shared" si="69"/>
        <v>341.97304488230782</v>
      </c>
      <c r="T1225" s="7">
        <f t="shared" si="69"/>
        <v>683.71083052231324</v>
      </c>
    </row>
    <row r="1226" spans="1:20" x14ac:dyDescent="0.25">
      <c r="A1226" s="4">
        <v>1223</v>
      </c>
      <c r="B1226" s="6">
        <v>2025</v>
      </c>
      <c r="C1226" s="6">
        <v>2</v>
      </c>
      <c r="D1226" s="6">
        <v>20</v>
      </c>
      <c r="E1226" s="6">
        <v>23</v>
      </c>
      <c r="F1226" s="2">
        <v>447.15100000000001</v>
      </c>
      <c r="G1226" s="2">
        <v>82.918000000000006</v>
      </c>
      <c r="H1226" s="2">
        <v>571.03544259443697</v>
      </c>
      <c r="I1226" s="2">
        <v>1101.1044425944369</v>
      </c>
      <c r="J1226" s="12">
        <v>0</v>
      </c>
      <c r="K1226" s="1">
        <v>488.06107300000002</v>
      </c>
      <c r="L1226" s="1">
        <v>87.165639999999996</v>
      </c>
      <c r="M1226" s="1"/>
      <c r="N1226" s="9">
        <f t="shared" si="67"/>
        <v>0</v>
      </c>
      <c r="O1226" s="9">
        <f t="shared" si="68"/>
        <v>488.06107300000002</v>
      </c>
      <c r="P1226" s="9"/>
      <c r="Q1226" s="7">
        <f t="shared" si="69"/>
        <v>248.9527288725036</v>
      </c>
      <c r="R1226" s="7">
        <f t="shared" si="69"/>
        <v>46.164857895096411</v>
      </c>
      <c r="S1226" s="7">
        <f t="shared" si="69"/>
        <v>317.92578282683689</v>
      </c>
      <c r="T1226" s="7">
        <f t="shared" si="69"/>
        <v>613.04336959443685</v>
      </c>
    </row>
    <row r="1227" spans="1:20" x14ac:dyDescent="0.25">
      <c r="A1227" s="4">
        <v>1224</v>
      </c>
      <c r="B1227" s="6">
        <v>2025</v>
      </c>
      <c r="C1227" s="6">
        <v>2</v>
      </c>
      <c r="D1227" s="6">
        <v>20</v>
      </c>
      <c r="E1227" s="6">
        <v>24</v>
      </c>
      <c r="F1227" s="2">
        <v>433.80200000000002</v>
      </c>
      <c r="G1227" s="2">
        <v>81.117000000000004</v>
      </c>
      <c r="H1227" s="2">
        <v>564.63164910932267</v>
      </c>
      <c r="I1227" s="2">
        <v>1079.5506491093226</v>
      </c>
      <c r="J1227" s="12">
        <v>0</v>
      </c>
      <c r="K1227" s="1">
        <v>446.23072500000001</v>
      </c>
      <c r="L1227" s="1">
        <v>101.84903999999999</v>
      </c>
      <c r="M1227" s="1"/>
      <c r="N1227" s="9">
        <f t="shared" si="67"/>
        <v>0</v>
      </c>
      <c r="O1227" s="9">
        <f t="shared" si="68"/>
        <v>446.23072500000001</v>
      </c>
      <c r="P1227" s="9"/>
      <c r="Q1227" s="7">
        <f t="shared" si="69"/>
        <v>254.49056044303373</v>
      </c>
      <c r="R1227" s="7">
        <f t="shared" si="69"/>
        <v>47.587403450093753</v>
      </c>
      <c r="S1227" s="7">
        <f t="shared" si="69"/>
        <v>331.24196021619514</v>
      </c>
      <c r="T1227" s="7">
        <f t="shared" si="69"/>
        <v>633.31992410932264</v>
      </c>
    </row>
    <row r="1228" spans="1:20" x14ac:dyDescent="0.25">
      <c r="A1228" s="4">
        <v>1225</v>
      </c>
      <c r="B1228" s="6">
        <v>2025</v>
      </c>
      <c r="C1228" s="6">
        <v>2</v>
      </c>
      <c r="D1228" s="6">
        <v>21</v>
      </c>
      <c r="E1228" s="6">
        <v>1</v>
      </c>
      <c r="F1228" s="2">
        <v>401.88799999999998</v>
      </c>
      <c r="G1228" s="2">
        <v>77.150999999999996</v>
      </c>
      <c r="H1228" s="2">
        <v>559.25863216045389</v>
      </c>
      <c r="I1228" s="2">
        <v>1038.2976321604538</v>
      </c>
      <c r="J1228" s="12">
        <v>0</v>
      </c>
      <c r="K1228" s="1">
        <v>475.04779399999995</v>
      </c>
      <c r="L1228" s="1">
        <v>-1.9999999999999999E-6</v>
      </c>
      <c r="M1228" s="1"/>
      <c r="N1228" s="9">
        <f t="shared" si="67"/>
        <v>1.9999999999999999E-6</v>
      </c>
      <c r="O1228" s="9">
        <f t="shared" si="68"/>
        <v>475.04779199999996</v>
      </c>
      <c r="P1228" s="9"/>
      <c r="Q1228" s="7">
        <f t="shared" si="69"/>
        <v>218.0139343007028</v>
      </c>
      <c r="R1228" s="7">
        <f t="shared" si="69"/>
        <v>41.85243910052931</v>
      </c>
      <c r="S1228" s="7">
        <f t="shared" si="69"/>
        <v>303.38346675922179</v>
      </c>
      <c r="T1228" s="7">
        <f t="shared" si="69"/>
        <v>563.2498401604538</v>
      </c>
    </row>
    <row r="1229" spans="1:20" x14ac:dyDescent="0.25">
      <c r="A1229" s="4">
        <v>1226</v>
      </c>
      <c r="B1229" s="6">
        <v>2025</v>
      </c>
      <c r="C1229" s="6">
        <v>2</v>
      </c>
      <c r="D1229" s="6">
        <v>21</v>
      </c>
      <c r="E1229" s="6">
        <v>2</v>
      </c>
      <c r="F1229" s="2">
        <v>407.43299999999999</v>
      </c>
      <c r="G1229" s="2">
        <v>76.405000000000001</v>
      </c>
      <c r="H1229" s="2">
        <v>562.20679550596662</v>
      </c>
      <c r="I1229" s="2">
        <v>1046.0447955059667</v>
      </c>
      <c r="J1229" s="12">
        <v>0</v>
      </c>
      <c r="K1229" s="1">
        <v>482.47844600000002</v>
      </c>
      <c r="L1229" s="1">
        <v>-1.9999999999999999E-6</v>
      </c>
      <c r="M1229" s="1"/>
      <c r="N1229" s="9">
        <f t="shared" si="67"/>
        <v>1.9999999999999999E-6</v>
      </c>
      <c r="O1229" s="9">
        <f t="shared" si="68"/>
        <v>482.47844400000002</v>
      </c>
      <c r="P1229" s="9"/>
      <c r="Q1229" s="7">
        <f t="shared" si="69"/>
        <v>219.50831386916525</v>
      </c>
      <c r="R1229" s="7">
        <f t="shared" si="69"/>
        <v>41.163903564938465</v>
      </c>
      <c r="S1229" s="7">
        <f t="shared" si="69"/>
        <v>302.89413407186294</v>
      </c>
      <c r="T1229" s="7">
        <f t="shared" si="69"/>
        <v>563.56635150596662</v>
      </c>
    </row>
    <row r="1230" spans="1:20" x14ac:dyDescent="0.25">
      <c r="A1230" s="4">
        <v>1227</v>
      </c>
      <c r="B1230" s="6">
        <v>2025</v>
      </c>
      <c r="C1230" s="6">
        <v>2</v>
      </c>
      <c r="D1230" s="6">
        <v>21</v>
      </c>
      <c r="E1230" s="6">
        <v>3</v>
      </c>
      <c r="F1230" s="2">
        <v>409.93700000000001</v>
      </c>
      <c r="G1230" s="2">
        <v>76.734999999999999</v>
      </c>
      <c r="H1230" s="2">
        <v>566.85879238109351</v>
      </c>
      <c r="I1230" s="2">
        <v>1053.5307923810935</v>
      </c>
      <c r="J1230" s="12">
        <v>0</v>
      </c>
      <c r="K1230" s="1">
        <v>479.94819600000005</v>
      </c>
      <c r="L1230" s="1">
        <v>-1.9999999999999999E-6</v>
      </c>
      <c r="M1230" s="1"/>
      <c r="N1230" s="9">
        <f t="shared" si="67"/>
        <v>1.9999999999999999E-6</v>
      </c>
      <c r="O1230" s="9">
        <f t="shared" si="68"/>
        <v>479.94819400000006</v>
      </c>
      <c r="P1230" s="9"/>
      <c r="Q1230" s="7">
        <f t="shared" si="69"/>
        <v>223.18543637545221</v>
      </c>
      <c r="R1230" s="7">
        <f t="shared" si="69"/>
        <v>41.77747912550057</v>
      </c>
      <c r="S1230" s="7">
        <f t="shared" si="69"/>
        <v>308.61968288014066</v>
      </c>
      <c r="T1230" s="7">
        <f t="shared" si="69"/>
        <v>573.58259838109348</v>
      </c>
    </row>
    <row r="1231" spans="1:20" x14ac:dyDescent="0.25">
      <c r="A1231" s="4">
        <v>1228</v>
      </c>
      <c r="B1231" s="6">
        <v>2025</v>
      </c>
      <c r="C1231" s="6">
        <v>2</v>
      </c>
      <c r="D1231" s="6">
        <v>21</v>
      </c>
      <c r="E1231" s="6">
        <v>4</v>
      </c>
      <c r="F1231" s="2">
        <v>421.68099999999998</v>
      </c>
      <c r="G1231" s="2">
        <v>77.396000000000001</v>
      </c>
      <c r="H1231" s="2">
        <v>579.13327241063416</v>
      </c>
      <c r="I1231" s="2">
        <v>1078.2102724106342</v>
      </c>
      <c r="J1231" s="12">
        <v>0</v>
      </c>
      <c r="K1231" s="1">
        <v>417.774047</v>
      </c>
      <c r="L1231" s="1">
        <v>-1.9999999999999999E-6</v>
      </c>
      <c r="M1231" s="1"/>
      <c r="N1231" s="9">
        <f t="shared" si="67"/>
        <v>1.9999999999999999E-6</v>
      </c>
      <c r="O1231" s="9">
        <f t="shared" si="68"/>
        <v>417.774045</v>
      </c>
      <c r="P1231" s="9"/>
      <c r="Q1231" s="7">
        <f t="shared" si="69"/>
        <v>258.29229783546339</v>
      </c>
      <c r="R1231" s="7">
        <f t="shared" si="69"/>
        <v>47.40737828660415</v>
      </c>
      <c r="S1231" s="7">
        <f t="shared" si="69"/>
        <v>354.7365512885666</v>
      </c>
      <c r="T1231" s="7">
        <f t="shared" si="69"/>
        <v>660.43622741063416</v>
      </c>
    </row>
    <row r="1232" spans="1:20" x14ac:dyDescent="0.25">
      <c r="A1232" s="4">
        <v>1229</v>
      </c>
      <c r="B1232" s="6">
        <v>2025</v>
      </c>
      <c r="C1232" s="6">
        <v>2</v>
      </c>
      <c r="D1232" s="6">
        <v>21</v>
      </c>
      <c r="E1232" s="6">
        <v>5</v>
      </c>
      <c r="F1232" s="2">
        <v>444.75</v>
      </c>
      <c r="G1232" s="2">
        <v>79.162000000000006</v>
      </c>
      <c r="H1232" s="2">
        <v>602.11925233689249</v>
      </c>
      <c r="I1232" s="2">
        <v>1126.0312523368925</v>
      </c>
      <c r="J1232" s="12">
        <v>0</v>
      </c>
      <c r="K1232" s="1">
        <v>415.63007600000003</v>
      </c>
      <c r="L1232" s="1">
        <v>-1.9999999999999999E-6</v>
      </c>
      <c r="M1232" s="1"/>
      <c r="N1232" s="9">
        <f t="shared" si="67"/>
        <v>1.9999999999999999E-6</v>
      </c>
      <c r="O1232" s="9">
        <f t="shared" si="68"/>
        <v>415.63007400000004</v>
      </c>
      <c r="P1232" s="9"/>
      <c r="Q1232" s="7">
        <f t="shared" si="69"/>
        <v>280.58805953176591</v>
      </c>
      <c r="R1232" s="7">
        <f t="shared" si="69"/>
        <v>49.942466483763141</v>
      </c>
      <c r="S1232" s="7">
        <f t="shared" si="69"/>
        <v>379.87065232136342</v>
      </c>
      <c r="T1232" s="7">
        <f t="shared" si="69"/>
        <v>710.40117833689249</v>
      </c>
    </row>
    <row r="1233" spans="1:20" x14ac:dyDescent="0.25">
      <c r="A1233" s="4">
        <v>1230</v>
      </c>
      <c r="B1233" s="6">
        <v>2025</v>
      </c>
      <c r="C1233" s="6">
        <v>2</v>
      </c>
      <c r="D1233" s="6">
        <v>21</v>
      </c>
      <c r="E1233" s="6">
        <v>6</v>
      </c>
      <c r="F1233" s="2">
        <v>483.815</v>
      </c>
      <c r="G1233" s="2">
        <v>84.63</v>
      </c>
      <c r="H1233" s="2">
        <v>635.07326626506722</v>
      </c>
      <c r="I1233" s="2">
        <v>1203.5182662650673</v>
      </c>
      <c r="J1233" s="12">
        <v>0</v>
      </c>
      <c r="K1233" s="1">
        <v>492.99932799999999</v>
      </c>
      <c r="L1233" s="1">
        <v>-1.9999999999999999E-6</v>
      </c>
      <c r="M1233" s="1"/>
      <c r="N1233" s="9">
        <f t="shared" si="67"/>
        <v>1.9999999999999999E-6</v>
      </c>
      <c r="O1233" s="9">
        <f t="shared" si="68"/>
        <v>492.999326</v>
      </c>
      <c r="P1233" s="9"/>
      <c r="Q1233" s="7">
        <f t="shared" si="69"/>
        <v>285.62900183571674</v>
      </c>
      <c r="R1233" s="7">
        <f t="shared" si="69"/>
        <v>49.962862716858112</v>
      </c>
      <c r="S1233" s="7">
        <f t="shared" si="69"/>
        <v>374.92707571249241</v>
      </c>
      <c r="T1233" s="7">
        <f t="shared" si="69"/>
        <v>710.51894026506739</v>
      </c>
    </row>
    <row r="1234" spans="1:20" x14ac:dyDescent="0.25">
      <c r="A1234" s="4">
        <v>1231</v>
      </c>
      <c r="B1234" s="6">
        <v>2025</v>
      </c>
      <c r="C1234" s="6">
        <v>2</v>
      </c>
      <c r="D1234" s="6">
        <v>21</v>
      </c>
      <c r="E1234" s="6">
        <v>7</v>
      </c>
      <c r="F1234" s="2">
        <v>516.36300000000006</v>
      </c>
      <c r="G1234" s="2">
        <v>94.805999999999997</v>
      </c>
      <c r="H1234" s="2">
        <v>644.83372924215769</v>
      </c>
      <c r="I1234" s="2">
        <v>1256.0027292421578</v>
      </c>
      <c r="J1234" s="12">
        <v>0</v>
      </c>
      <c r="K1234" s="1">
        <v>545.45137599999998</v>
      </c>
      <c r="L1234" s="1">
        <v>0.15118098999999999</v>
      </c>
      <c r="M1234" s="1"/>
      <c r="N1234" s="9">
        <f t="shared" si="67"/>
        <v>0</v>
      </c>
      <c r="O1234" s="9">
        <f t="shared" si="68"/>
        <v>545.45137599999998</v>
      </c>
      <c r="P1234" s="9"/>
      <c r="Q1234" s="7">
        <f t="shared" si="69"/>
        <v>292.11913308147075</v>
      </c>
      <c r="R1234" s="7">
        <f t="shared" si="69"/>
        <v>53.634064661724238</v>
      </c>
      <c r="S1234" s="7">
        <f t="shared" si="69"/>
        <v>364.79815549896279</v>
      </c>
      <c r="T1234" s="7">
        <f t="shared" si="69"/>
        <v>710.5513532421578</v>
      </c>
    </row>
    <row r="1235" spans="1:20" x14ac:dyDescent="0.25">
      <c r="A1235" s="4">
        <v>1232</v>
      </c>
      <c r="B1235" s="6">
        <v>2025</v>
      </c>
      <c r="C1235" s="6">
        <v>2</v>
      </c>
      <c r="D1235" s="6">
        <v>21</v>
      </c>
      <c r="E1235" s="6">
        <v>8</v>
      </c>
      <c r="F1235" s="2">
        <v>483.34399999999999</v>
      </c>
      <c r="G1235" s="2">
        <v>106.566</v>
      </c>
      <c r="H1235" s="2">
        <v>657.33226557294188</v>
      </c>
      <c r="I1235" s="2">
        <v>1247.242265572942</v>
      </c>
      <c r="J1235" s="12">
        <v>0</v>
      </c>
      <c r="K1235" s="1">
        <v>752.57110599999999</v>
      </c>
      <c r="L1235" s="1">
        <v>0</v>
      </c>
      <c r="M1235" s="1"/>
      <c r="N1235" s="9">
        <f t="shared" si="67"/>
        <v>0</v>
      </c>
      <c r="O1235" s="9">
        <f t="shared" si="68"/>
        <v>752.57110599999999</v>
      </c>
      <c r="P1235" s="9"/>
      <c r="Q1235" s="7">
        <f t="shared" si="69"/>
        <v>191.6999957043559</v>
      </c>
      <c r="R1235" s="7">
        <f t="shared" si="69"/>
        <v>42.265346714204355</v>
      </c>
      <c r="S1235" s="7">
        <f t="shared" si="69"/>
        <v>260.70581715438169</v>
      </c>
      <c r="T1235" s="7">
        <f t="shared" si="69"/>
        <v>494.67115957294197</v>
      </c>
    </row>
    <row r="1236" spans="1:20" x14ac:dyDescent="0.25">
      <c r="A1236" s="4">
        <v>1233</v>
      </c>
      <c r="B1236" s="6">
        <v>2025</v>
      </c>
      <c r="C1236" s="6">
        <v>2</v>
      </c>
      <c r="D1236" s="6">
        <v>21</v>
      </c>
      <c r="E1236" s="6">
        <v>9</v>
      </c>
      <c r="F1236" s="2">
        <v>399.40600000000001</v>
      </c>
      <c r="G1236" s="2">
        <v>123.044</v>
      </c>
      <c r="H1236" s="2">
        <v>661.8454488880177</v>
      </c>
      <c r="I1236" s="2">
        <v>1184.2954488880177</v>
      </c>
      <c r="J1236" s="12">
        <v>0</v>
      </c>
      <c r="K1236" s="1">
        <v>1006.986774</v>
      </c>
      <c r="L1236" s="1">
        <v>0</v>
      </c>
      <c r="M1236" s="1"/>
      <c r="N1236" s="9">
        <f t="shared" si="67"/>
        <v>0</v>
      </c>
      <c r="O1236" s="9">
        <f t="shared" si="68"/>
        <v>1006.986774</v>
      </c>
      <c r="P1236" s="9"/>
      <c r="Q1236" s="7">
        <f t="shared" si="69"/>
        <v>59.797703916550233</v>
      </c>
      <c r="R1236" s="7">
        <f t="shared" si="69"/>
        <v>18.421727967802198</v>
      </c>
      <c r="S1236" s="7">
        <f t="shared" si="69"/>
        <v>99.089243003665388</v>
      </c>
      <c r="T1236" s="7">
        <f t="shared" si="69"/>
        <v>177.30867488801778</v>
      </c>
    </row>
    <row r="1237" spans="1:20" x14ac:dyDescent="0.25">
      <c r="A1237" s="4">
        <v>1234</v>
      </c>
      <c r="B1237" s="6">
        <v>2025</v>
      </c>
      <c r="C1237" s="6">
        <v>2</v>
      </c>
      <c r="D1237" s="6">
        <v>21</v>
      </c>
      <c r="E1237" s="6">
        <v>10</v>
      </c>
      <c r="F1237" s="2">
        <v>320.22699999999998</v>
      </c>
      <c r="G1237" s="2">
        <v>131.626</v>
      </c>
      <c r="H1237" s="2">
        <v>657.7060706564672</v>
      </c>
      <c r="I1237" s="2">
        <v>1109.5590706564672</v>
      </c>
      <c r="J1237" s="12">
        <v>0</v>
      </c>
      <c r="K1237" s="1">
        <v>1172.3446289999999</v>
      </c>
      <c r="L1237" s="1">
        <v>-128.9982</v>
      </c>
      <c r="M1237" s="1"/>
      <c r="N1237" s="9">
        <f t="shared" si="67"/>
        <v>128.9982</v>
      </c>
      <c r="O1237" s="9">
        <f t="shared" si="68"/>
        <v>1043.3464289999999</v>
      </c>
      <c r="P1237" s="9"/>
      <c r="Q1237" s="7">
        <f t="shared" si="69"/>
        <v>19.109460830400678</v>
      </c>
      <c r="R1237" s="7">
        <f t="shared" si="69"/>
        <v>7.8547464494321844</v>
      </c>
      <c r="S1237" s="7">
        <f t="shared" si="69"/>
        <v>39.24843437663435</v>
      </c>
      <c r="T1237" s="7">
        <f t="shared" si="69"/>
        <v>66.212641656467213</v>
      </c>
    </row>
    <row r="1238" spans="1:20" x14ac:dyDescent="0.25">
      <c r="A1238" s="4">
        <v>1235</v>
      </c>
      <c r="B1238" s="6">
        <v>2025</v>
      </c>
      <c r="C1238" s="6">
        <v>2</v>
      </c>
      <c r="D1238" s="6">
        <v>21</v>
      </c>
      <c r="E1238" s="6">
        <v>11</v>
      </c>
      <c r="F1238" s="2">
        <v>269.36900000000003</v>
      </c>
      <c r="G1238" s="2">
        <v>137.46799999999999</v>
      </c>
      <c r="H1238" s="2">
        <v>652.24136181271399</v>
      </c>
      <c r="I1238" s="2">
        <v>1059.0783618127139</v>
      </c>
      <c r="J1238" s="12">
        <v>0</v>
      </c>
      <c r="K1238" s="1">
        <v>1135.128426</v>
      </c>
      <c r="L1238" s="1">
        <v>-101.5369</v>
      </c>
      <c r="M1238" s="1"/>
      <c r="N1238" s="9">
        <f t="shared" si="67"/>
        <v>101.5369</v>
      </c>
      <c r="O1238" s="9">
        <f t="shared" si="68"/>
        <v>1033.5915259999999</v>
      </c>
      <c r="P1238" s="9"/>
      <c r="Q1238" s="7">
        <f t="shared" si="69"/>
        <v>6.4823942435044728</v>
      </c>
      <c r="R1238" s="7">
        <f t="shared" si="69"/>
        <v>3.3081823515923361</v>
      </c>
      <c r="S1238" s="7">
        <f t="shared" si="69"/>
        <v>15.696259217617012</v>
      </c>
      <c r="T1238" s="7">
        <f t="shared" si="69"/>
        <v>25.486835812713935</v>
      </c>
    </row>
    <row r="1239" spans="1:20" x14ac:dyDescent="0.25">
      <c r="A1239" s="4">
        <v>1236</v>
      </c>
      <c r="B1239" s="6">
        <v>2025</v>
      </c>
      <c r="C1239" s="6">
        <v>2</v>
      </c>
      <c r="D1239" s="6">
        <v>21</v>
      </c>
      <c r="E1239" s="6">
        <v>12</v>
      </c>
      <c r="F1239" s="2">
        <v>244.846</v>
      </c>
      <c r="G1239" s="2">
        <v>139.196</v>
      </c>
      <c r="H1239" s="2">
        <v>646.65882246063813</v>
      </c>
      <c r="I1239" s="2">
        <v>1030.7008224606382</v>
      </c>
      <c r="J1239" s="12">
        <v>0</v>
      </c>
      <c r="K1239" s="1">
        <v>1097.4675359999999</v>
      </c>
      <c r="L1239" s="1">
        <v>-89.775689999999997</v>
      </c>
      <c r="M1239" s="1"/>
      <c r="N1239" s="9">
        <f t="shared" si="67"/>
        <v>89.775689999999997</v>
      </c>
      <c r="O1239" s="9">
        <f t="shared" si="68"/>
        <v>1007.6918459999999</v>
      </c>
      <c r="P1239" s="9"/>
      <c r="Q1239" s="7">
        <f t="shared" si="69"/>
        <v>5.4658497671826467</v>
      </c>
      <c r="R1239" s="7">
        <f t="shared" si="69"/>
        <v>3.1073590101237301</v>
      </c>
      <c r="S1239" s="7">
        <f t="shared" si="69"/>
        <v>14.435767683331846</v>
      </c>
      <c r="T1239" s="7">
        <f t="shared" si="69"/>
        <v>23.008976460638223</v>
      </c>
    </row>
    <row r="1240" spans="1:20" x14ac:dyDescent="0.25">
      <c r="A1240" s="4">
        <v>1237</v>
      </c>
      <c r="B1240" s="6">
        <v>2025</v>
      </c>
      <c r="C1240" s="6">
        <v>2</v>
      </c>
      <c r="D1240" s="6">
        <v>21</v>
      </c>
      <c r="E1240" s="6">
        <v>13</v>
      </c>
      <c r="F1240" s="2">
        <v>236.84</v>
      </c>
      <c r="G1240" s="2">
        <v>137.792</v>
      </c>
      <c r="H1240" s="2">
        <v>645.21346652841441</v>
      </c>
      <c r="I1240" s="2">
        <v>1019.8454665284144</v>
      </c>
      <c r="J1240" s="12">
        <v>0</v>
      </c>
      <c r="K1240" s="1">
        <v>1095.9418700000001</v>
      </c>
      <c r="L1240" s="1">
        <v>-96.753</v>
      </c>
      <c r="M1240" s="1"/>
      <c r="N1240" s="9">
        <f t="shared" si="67"/>
        <v>96.753</v>
      </c>
      <c r="O1240" s="9">
        <f t="shared" si="68"/>
        <v>999.18887000000007</v>
      </c>
      <c r="P1240" s="9"/>
      <c r="Q1240" s="7">
        <f t="shared" si="69"/>
        <v>4.7971074857480005</v>
      </c>
      <c r="R1240" s="7">
        <f t="shared" si="69"/>
        <v>2.7909265102017855</v>
      </c>
      <c r="S1240" s="7">
        <f t="shared" si="69"/>
        <v>13.068562532464512</v>
      </c>
      <c r="T1240" s="7">
        <f t="shared" si="69"/>
        <v>20.656596528414298</v>
      </c>
    </row>
    <row r="1241" spans="1:20" x14ac:dyDescent="0.25">
      <c r="A1241" s="4">
        <v>1238</v>
      </c>
      <c r="B1241" s="6">
        <v>2025</v>
      </c>
      <c r="C1241" s="6">
        <v>2</v>
      </c>
      <c r="D1241" s="6">
        <v>21</v>
      </c>
      <c r="E1241" s="6">
        <v>14</v>
      </c>
      <c r="F1241" s="2">
        <v>247.91499999999999</v>
      </c>
      <c r="G1241" s="2">
        <v>135.79</v>
      </c>
      <c r="H1241" s="2">
        <v>642.67416144339529</v>
      </c>
      <c r="I1241" s="2">
        <v>1026.3791614433953</v>
      </c>
      <c r="J1241" s="12">
        <v>0</v>
      </c>
      <c r="K1241" s="1">
        <v>1087.6773210000001</v>
      </c>
      <c r="L1241" s="1">
        <v>-97.454599999999999</v>
      </c>
      <c r="M1241" s="1"/>
      <c r="N1241" s="9">
        <f t="shared" si="67"/>
        <v>97.454599999999999</v>
      </c>
      <c r="O1241" s="9">
        <f t="shared" si="68"/>
        <v>990.22272100000009</v>
      </c>
      <c r="P1241" s="9"/>
      <c r="Q1241" s="7">
        <f t="shared" si="69"/>
        <v>8.7333455990266486</v>
      </c>
      <c r="R1241" s="7">
        <f t="shared" si="69"/>
        <v>4.7834983719897082</v>
      </c>
      <c r="S1241" s="7">
        <f t="shared" si="69"/>
        <v>22.639596472378912</v>
      </c>
      <c r="T1241" s="7">
        <f t="shared" si="69"/>
        <v>36.15644044339524</v>
      </c>
    </row>
    <row r="1242" spans="1:20" x14ac:dyDescent="0.25">
      <c r="A1242" s="4">
        <v>1239</v>
      </c>
      <c r="B1242" s="6">
        <v>2025</v>
      </c>
      <c r="C1242" s="6">
        <v>2</v>
      </c>
      <c r="D1242" s="6">
        <v>21</v>
      </c>
      <c r="E1242" s="6">
        <v>15</v>
      </c>
      <c r="F1242" s="2">
        <v>290.00599999999997</v>
      </c>
      <c r="G1242" s="2">
        <v>134.94999999999999</v>
      </c>
      <c r="H1242" s="2">
        <v>634.38035948354775</v>
      </c>
      <c r="I1242" s="2">
        <v>1059.3363594835478</v>
      </c>
      <c r="J1242" s="12">
        <v>0</v>
      </c>
      <c r="K1242" s="1">
        <v>1085.3674740000001</v>
      </c>
      <c r="L1242" s="1">
        <v>-116.03034</v>
      </c>
      <c r="M1242" s="1"/>
      <c r="N1242" s="9">
        <f t="shared" si="67"/>
        <v>116.03034</v>
      </c>
      <c r="O1242" s="9">
        <f t="shared" si="68"/>
        <v>969.33713400000011</v>
      </c>
      <c r="P1242" s="9"/>
      <c r="Q1242" s="7">
        <f t="shared" si="69"/>
        <v>24.638364530701324</v>
      </c>
      <c r="R1242" s="7">
        <f t="shared" si="69"/>
        <v>11.465098285615284</v>
      </c>
      <c r="S1242" s="7">
        <f t="shared" si="69"/>
        <v>53.895762667230997</v>
      </c>
      <c r="T1242" s="7">
        <f t="shared" si="69"/>
        <v>89.999225483547661</v>
      </c>
    </row>
    <row r="1243" spans="1:20" x14ac:dyDescent="0.25">
      <c r="A1243" s="4">
        <v>1240</v>
      </c>
      <c r="B1243" s="6">
        <v>2025</v>
      </c>
      <c r="C1243" s="6">
        <v>2</v>
      </c>
      <c r="D1243" s="6">
        <v>21</v>
      </c>
      <c r="E1243" s="6">
        <v>16</v>
      </c>
      <c r="F1243" s="2">
        <v>363.19799999999998</v>
      </c>
      <c r="G1243" s="2">
        <v>128.779</v>
      </c>
      <c r="H1243" s="2">
        <v>624.41153744936094</v>
      </c>
      <c r="I1243" s="2">
        <v>1116.3885374493609</v>
      </c>
      <c r="J1243" s="12">
        <v>0</v>
      </c>
      <c r="K1243" s="1">
        <v>1039.1509329999999</v>
      </c>
      <c r="L1243" s="1">
        <v>-63.087609999999998</v>
      </c>
      <c r="M1243" s="1"/>
      <c r="N1243" s="9">
        <f t="shared" si="67"/>
        <v>63.087609999999998</v>
      </c>
      <c r="O1243" s="9">
        <f t="shared" si="68"/>
        <v>976.06332299999985</v>
      </c>
      <c r="P1243" s="9"/>
      <c r="Q1243" s="7">
        <f t="shared" si="69"/>
        <v>45.652418963403079</v>
      </c>
      <c r="R1243" s="7">
        <f t="shared" si="69"/>
        <v>16.186963754448215</v>
      </c>
      <c r="S1243" s="7">
        <f t="shared" si="69"/>
        <v>78.485831731509734</v>
      </c>
      <c r="T1243" s="7">
        <f t="shared" si="69"/>
        <v>140.32521444936106</v>
      </c>
    </row>
    <row r="1244" spans="1:20" x14ac:dyDescent="0.25">
      <c r="A1244" s="4">
        <v>1241</v>
      </c>
      <c r="B1244" s="6">
        <v>2025</v>
      </c>
      <c r="C1244" s="6">
        <v>2</v>
      </c>
      <c r="D1244" s="6">
        <v>21</v>
      </c>
      <c r="E1244" s="6">
        <v>17</v>
      </c>
      <c r="F1244" s="2">
        <v>441.27699999999999</v>
      </c>
      <c r="G1244" s="2">
        <v>117.485</v>
      </c>
      <c r="H1244" s="2">
        <v>613.79011674175797</v>
      </c>
      <c r="I1244" s="2">
        <v>1172.5521167417578</v>
      </c>
      <c r="J1244" s="12">
        <v>0</v>
      </c>
      <c r="K1244" s="1">
        <v>848.28706299999999</v>
      </c>
      <c r="L1244" s="1">
        <v>0</v>
      </c>
      <c r="M1244" s="1"/>
      <c r="N1244" s="9">
        <f t="shared" si="67"/>
        <v>0</v>
      </c>
      <c r="O1244" s="9">
        <f t="shared" si="68"/>
        <v>848.28706299999999</v>
      </c>
      <c r="P1244" s="9"/>
      <c r="Q1244" s="7">
        <f t="shared" si="69"/>
        <v>122.03356087712035</v>
      </c>
      <c r="R1244" s="7">
        <f t="shared" si="69"/>
        <v>32.490052505905552</v>
      </c>
      <c r="S1244" s="7">
        <f t="shared" si="69"/>
        <v>169.74144035873189</v>
      </c>
      <c r="T1244" s="7">
        <f t="shared" si="69"/>
        <v>324.26505374175781</v>
      </c>
    </row>
    <row r="1245" spans="1:20" x14ac:dyDescent="0.25">
      <c r="A1245" s="4">
        <v>1242</v>
      </c>
      <c r="B1245" s="6">
        <v>2025</v>
      </c>
      <c r="C1245" s="6">
        <v>2</v>
      </c>
      <c r="D1245" s="6">
        <v>21</v>
      </c>
      <c r="E1245" s="6">
        <v>18</v>
      </c>
      <c r="F1245" s="2">
        <v>495.87400000000002</v>
      </c>
      <c r="G1245" s="2">
        <v>103.895</v>
      </c>
      <c r="H1245" s="2">
        <v>603.66773851080495</v>
      </c>
      <c r="I1245" s="2">
        <v>1203.4367385108048</v>
      </c>
      <c r="J1245" s="12">
        <v>0</v>
      </c>
      <c r="K1245" s="1">
        <v>563.81506389999993</v>
      </c>
      <c r="L1245" s="1">
        <v>14.910968</v>
      </c>
      <c r="M1245" s="1"/>
      <c r="N1245" s="9">
        <f t="shared" si="67"/>
        <v>0</v>
      </c>
      <c r="O1245" s="9">
        <f t="shared" si="68"/>
        <v>563.81506389999993</v>
      </c>
      <c r="P1245" s="9"/>
      <c r="Q1245" s="7">
        <f t="shared" si="69"/>
        <v>263.55499057511167</v>
      </c>
      <c r="R1245" s="7">
        <f t="shared" si="69"/>
        <v>55.219764992319064</v>
      </c>
      <c r="S1245" s="7">
        <f t="shared" si="69"/>
        <v>320.84691904337421</v>
      </c>
      <c r="T1245" s="7">
        <f t="shared" si="69"/>
        <v>639.62167461080492</v>
      </c>
    </row>
    <row r="1246" spans="1:20" x14ac:dyDescent="0.25">
      <c r="A1246" s="4">
        <v>1243</v>
      </c>
      <c r="B1246" s="6">
        <v>2025</v>
      </c>
      <c r="C1246" s="6">
        <v>2</v>
      </c>
      <c r="D1246" s="6">
        <v>21</v>
      </c>
      <c r="E1246" s="6">
        <v>19</v>
      </c>
      <c r="F1246" s="2">
        <v>522.02200000000005</v>
      </c>
      <c r="G1246" s="2">
        <v>98.438999999999993</v>
      </c>
      <c r="H1246" s="2">
        <v>605.87661139219631</v>
      </c>
      <c r="I1246" s="2">
        <v>1226.3376113921963</v>
      </c>
      <c r="J1246" s="12">
        <v>0</v>
      </c>
      <c r="K1246" s="1">
        <v>518.92460500000004</v>
      </c>
      <c r="L1246" s="1">
        <v>105.58615</v>
      </c>
      <c r="M1246" s="1"/>
      <c r="N1246" s="9">
        <f t="shared" si="67"/>
        <v>0</v>
      </c>
      <c r="O1246" s="9">
        <f t="shared" si="68"/>
        <v>518.92460500000004</v>
      </c>
      <c r="P1246" s="9"/>
      <c r="Q1246" s="7">
        <f t="shared" si="69"/>
        <v>301.12845679065259</v>
      </c>
      <c r="R1246" s="7">
        <f t="shared" si="69"/>
        <v>56.78454961288039</v>
      </c>
      <c r="S1246" s="7">
        <f t="shared" si="69"/>
        <v>349.49999998866326</v>
      </c>
      <c r="T1246" s="7">
        <f t="shared" si="69"/>
        <v>707.41300639219628</v>
      </c>
    </row>
    <row r="1247" spans="1:20" x14ac:dyDescent="0.25">
      <c r="A1247" s="4">
        <v>1244</v>
      </c>
      <c r="B1247" s="6">
        <v>2025</v>
      </c>
      <c r="C1247" s="6">
        <v>2</v>
      </c>
      <c r="D1247" s="6">
        <v>21</v>
      </c>
      <c r="E1247" s="6">
        <v>20</v>
      </c>
      <c r="F1247" s="2">
        <v>534.85599999999999</v>
      </c>
      <c r="G1247" s="2">
        <v>95.581000000000003</v>
      </c>
      <c r="H1247" s="2">
        <v>603.45811986722822</v>
      </c>
      <c r="I1247" s="2">
        <v>1233.8951198672282</v>
      </c>
      <c r="J1247" s="12">
        <v>0</v>
      </c>
      <c r="K1247" s="1">
        <v>537.769317</v>
      </c>
      <c r="L1247" s="1">
        <v>105.01870000000001</v>
      </c>
      <c r="M1247" s="1"/>
      <c r="N1247" s="9">
        <f t="shared" si="67"/>
        <v>0</v>
      </c>
      <c r="O1247" s="9">
        <f t="shared" si="68"/>
        <v>537.769317</v>
      </c>
      <c r="P1247" s="9"/>
      <c r="Q1247" s="7">
        <f t="shared" si="69"/>
        <v>301.74935974981247</v>
      </c>
      <c r="R1247" s="7">
        <f t="shared" si="69"/>
        <v>53.923870264607345</v>
      </c>
      <c r="S1247" s="7">
        <f t="shared" si="69"/>
        <v>340.45257285280843</v>
      </c>
      <c r="T1247" s="7">
        <f t="shared" si="69"/>
        <v>696.12580286722823</v>
      </c>
    </row>
    <row r="1248" spans="1:20" x14ac:dyDescent="0.25">
      <c r="A1248" s="4">
        <v>1245</v>
      </c>
      <c r="B1248" s="6">
        <v>2025</v>
      </c>
      <c r="C1248" s="6">
        <v>2</v>
      </c>
      <c r="D1248" s="6">
        <v>21</v>
      </c>
      <c r="E1248" s="6">
        <v>21</v>
      </c>
      <c r="F1248" s="2">
        <v>511.87799999999999</v>
      </c>
      <c r="G1248" s="2">
        <v>91.117999999999995</v>
      </c>
      <c r="H1248" s="2">
        <v>590.0474618718747</v>
      </c>
      <c r="I1248" s="2">
        <v>1193.0434618718746</v>
      </c>
      <c r="J1248" s="12">
        <v>0</v>
      </c>
      <c r="K1248" s="1">
        <v>542.24947100000009</v>
      </c>
      <c r="L1248" s="1">
        <v>104.92273</v>
      </c>
      <c r="M1248" s="1"/>
      <c r="N1248" s="9">
        <f t="shared" si="67"/>
        <v>0</v>
      </c>
      <c r="O1248" s="9">
        <f t="shared" si="68"/>
        <v>542.24947100000009</v>
      </c>
      <c r="P1248" s="9"/>
      <c r="Q1248" s="7">
        <f t="shared" si="69"/>
        <v>279.22463607221812</v>
      </c>
      <c r="R1248" s="7">
        <f t="shared" si="69"/>
        <v>49.70401226391516</v>
      </c>
      <c r="S1248" s="7">
        <f t="shared" si="69"/>
        <v>321.86534253574132</v>
      </c>
      <c r="T1248" s="7">
        <f t="shared" si="69"/>
        <v>650.79399087187448</v>
      </c>
    </row>
    <row r="1249" spans="1:20" x14ac:dyDescent="0.25">
      <c r="A1249" s="4">
        <v>1246</v>
      </c>
      <c r="B1249" s="6">
        <v>2025</v>
      </c>
      <c r="C1249" s="6">
        <v>2</v>
      </c>
      <c r="D1249" s="6">
        <v>21</v>
      </c>
      <c r="E1249" s="6">
        <v>22</v>
      </c>
      <c r="F1249" s="2">
        <v>463.47899999999998</v>
      </c>
      <c r="G1249" s="2">
        <v>85.278999999999996</v>
      </c>
      <c r="H1249" s="2">
        <v>576.12277008176682</v>
      </c>
      <c r="I1249" s="2">
        <v>1124.880770081767</v>
      </c>
      <c r="J1249" s="12">
        <v>0</v>
      </c>
      <c r="K1249" s="1">
        <v>451.05530099999999</v>
      </c>
      <c r="L1249" s="1">
        <v>107.91627899999999</v>
      </c>
      <c r="M1249" s="1"/>
      <c r="N1249" s="9">
        <f t="shared" si="67"/>
        <v>0</v>
      </c>
      <c r="O1249" s="9">
        <f t="shared" si="68"/>
        <v>451.05530099999999</v>
      </c>
      <c r="P1249" s="9"/>
      <c r="Q1249" s="7">
        <f t="shared" si="69"/>
        <v>277.63293932195768</v>
      </c>
      <c r="R1249" s="7">
        <f t="shared" si="69"/>
        <v>51.083780349136056</v>
      </c>
      <c r="S1249" s="7">
        <f t="shared" si="69"/>
        <v>345.10874941067311</v>
      </c>
      <c r="T1249" s="7">
        <f t="shared" si="69"/>
        <v>673.82546908176698</v>
      </c>
    </row>
    <row r="1250" spans="1:20" x14ac:dyDescent="0.25">
      <c r="A1250" s="4">
        <v>1247</v>
      </c>
      <c r="B1250" s="6">
        <v>2025</v>
      </c>
      <c r="C1250" s="6">
        <v>2</v>
      </c>
      <c r="D1250" s="6">
        <v>21</v>
      </c>
      <c r="E1250" s="6">
        <v>23</v>
      </c>
      <c r="F1250" s="2">
        <v>419.47300000000001</v>
      </c>
      <c r="G1250" s="2">
        <v>81.430999999999997</v>
      </c>
      <c r="H1250" s="2">
        <v>568.35135784889712</v>
      </c>
      <c r="I1250" s="2">
        <v>1069.2553578488971</v>
      </c>
      <c r="J1250" s="12">
        <v>0</v>
      </c>
      <c r="K1250" s="1">
        <v>371.97849300000007</v>
      </c>
      <c r="L1250" s="1">
        <v>115.97187</v>
      </c>
      <c r="M1250" s="1"/>
      <c r="N1250" s="9">
        <f t="shared" si="67"/>
        <v>0</v>
      </c>
      <c r="O1250" s="9">
        <f t="shared" si="68"/>
        <v>371.97849300000007</v>
      </c>
      <c r="P1250" s="9"/>
      <c r="Q1250" s="7">
        <f t="shared" si="69"/>
        <v>273.54440282364686</v>
      </c>
      <c r="R1250" s="7">
        <f t="shared" si="69"/>
        <v>53.102331416640375</v>
      </c>
      <c r="S1250" s="7">
        <f t="shared" si="69"/>
        <v>370.63013060860982</v>
      </c>
      <c r="T1250" s="7">
        <f t="shared" si="69"/>
        <v>697.27686484889705</v>
      </c>
    </row>
    <row r="1251" spans="1:20" x14ac:dyDescent="0.25">
      <c r="A1251" s="4">
        <v>1248</v>
      </c>
      <c r="B1251" s="6">
        <v>2025</v>
      </c>
      <c r="C1251" s="6">
        <v>2</v>
      </c>
      <c r="D1251" s="6">
        <v>21</v>
      </c>
      <c r="E1251" s="6">
        <v>24</v>
      </c>
      <c r="F1251" s="2">
        <v>409.32100000000003</v>
      </c>
      <c r="G1251" s="2">
        <v>79.222999999999999</v>
      </c>
      <c r="H1251" s="2">
        <v>562.43320843155914</v>
      </c>
      <c r="I1251" s="2">
        <v>1050.9772084315591</v>
      </c>
      <c r="J1251" s="12">
        <v>0</v>
      </c>
      <c r="K1251" s="1">
        <v>476.339337</v>
      </c>
      <c r="L1251" s="1">
        <v>57.519799999999996</v>
      </c>
      <c r="M1251" s="1"/>
      <c r="N1251" s="9">
        <f t="shared" si="67"/>
        <v>0</v>
      </c>
      <c r="O1251" s="9">
        <f t="shared" si="68"/>
        <v>476.339337</v>
      </c>
      <c r="P1251" s="9"/>
      <c r="Q1251" s="7">
        <f t="shared" si="69"/>
        <v>223.80252044024652</v>
      </c>
      <c r="R1251" s="7">
        <f t="shared" si="69"/>
        <v>43.316387570727251</v>
      </c>
      <c r="S1251" s="7">
        <f t="shared" si="69"/>
        <v>307.51896342058535</v>
      </c>
      <c r="T1251" s="7">
        <f t="shared" si="69"/>
        <v>574.63787143155912</v>
      </c>
    </row>
    <row r="1252" spans="1:20" x14ac:dyDescent="0.25">
      <c r="A1252" s="4">
        <v>1249</v>
      </c>
      <c r="B1252" s="6">
        <v>2025</v>
      </c>
      <c r="C1252" s="6">
        <v>2</v>
      </c>
      <c r="D1252" s="6">
        <v>22</v>
      </c>
      <c r="E1252" s="6">
        <v>1</v>
      </c>
      <c r="F1252" s="2">
        <v>415.14299999999997</v>
      </c>
      <c r="G1252" s="2">
        <v>76.570999999999998</v>
      </c>
      <c r="H1252" s="2">
        <v>563.81619995742346</v>
      </c>
      <c r="I1252" s="2">
        <v>1055.5301999574235</v>
      </c>
      <c r="J1252" s="12">
        <v>0</v>
      </c>
      <c r="K1252" s="1">
        <v>475.29758400000003</v>
      </c>
      <c r="L1252" s="1">
        <v>0</v>
      </c>
      <c r="M1252" s="1"/>
      <c r="N1252" s="9">
        <f t="shared" si="67"/>
        <v>0</v>
      </c>
      <c r="O1252" s="9">
        <f t="shared" si="68"/>
        <v>475.29758400000003</v>
      </c>
      <c r="P1252" s="9"/>
      <c r="Q1252" s="7">
        <f t="shared" si="69"/>
        <v>228.2071217821422</v>
      </c>
      <c r="R1252" s="7">
        <f t="shared" si="69"/>
        <v>42.091634742680014</v>
      </c>
      <c r="S1252" s="7">
        <f t="shared" si="69"/>
        <v>309.93385943260125</v>
      </c>
      <c r="T1252" s="7">
        <f t="shared" si="69"/>
        <v>580.23261595742349</v>
      </c>
    </row>
    <row r="1253" spans="1:20" x14ac:dyDescent="0.25">
      <c r="A1253" s="4">
        <v>1250</v>
      </c>
      <c r="B1253" s="6">
        <v>2025</v>
      </c>
      <c r="C1253" s="6">
        <v>2</v>
      </c>
      <c r="D1253" s="6">
        <v>22</v>
      </c>
      <c r="E1253" s="6">
        <v>2</v>
      </c>
      <c r="F1253" s="2">
        <v>418.91699999999997</v>
      </c>
      <c r="G1253" s="2">
        <v>75.766000000000005</v>
      </c>
      <c r="H1253" s="2">
        <v>567.05007516738362</v>
      </c>
      <c r="I1253" s="2">
        <v>1061.7330751673835</v>
      </c>
      <c r="J1253" s="12">
        <v>0</v>
      </c>
      <c r="K1253" s="1">
        <v>485.97652299999999</v>
      </c>
      <c r="L1253" s="1">
        <v>0</v>
      </c>
      <c r="M1253" s="1"/>
      <c r="N1253" s="9">
        <f t="shared" si="67"/>
        <v>0</v>
      </c>
      <c r="O1253" s="9">
        <f t="shared" si="68"/>
        <v>485.97652299999999</v>
      </c>
      <c r="P1253" s="9"/>
      <c r="Q1253" s="7">
        <f t="shared" si="69"/>
        <v>227.17028715176761</v>
      </c>
      <c r="R1253" s="7">
        <f t="shared" si="69"/>
        <v>41.086382210177263</v>
      </c>
      <c r="S1253" s="7">
        <f t="shared" si="69"/>
        <v>307.49988280543869</v>
      </c>
      <c r="T1253" s="7">
        <f t="shared" si="69"/>
        <v>575.75655216738346</v>
      </c>
    </row>
    <row r="1254" spans="1:20" x14ac:dyDescent="0.25">
      <c r="A1254" s="4">
        <v>1251</v>
      </c>
      <c r="B1254" s="6">
        <v>2025</v>
      </c>
      <c r="C1254" s="6">
        <v>2</v>
      </c>
      <c r="D1254" s="6">
        <v>22</v>
      </c>
      <c r="E1254" s="6">
        <v>3</v>
      </c>
      <c r="F1254" s="2">
        <v>420.53</v>
      </c>
      <c r="G1254" s="2">
        <v>75.751000000000005</v>
      </c>
      <c r="H1254" s="2">
        <v>571.84393644916872</v>
      </c>
      <c r="I1254" s="2">
        <v>1068.1249364491687</v>
      </c>
      <c r="J1254" s="12">
        <v>0</v>
      </c>
      <c r="K1254" s="1">
        <v>507.37160599999999</v>
      </c>
      <c r="L1254" s="1">
        <v>0</v>
      </c>
      <c r="M1254" s="1"/>
      <c r="N1254" s="9">
        <f t="shared" si="67"/>
        <v>0</v>
      </c>
      <c r="O1254" s="9">
        <f t="shared" si="68"/>
        <v>507.37160599999999</v>
      </c>
      <c r="P1254" s="9"/>
      <c r="Q1254" s="7">
        <f t="shared" si="69"/>
        <v>220.77342266506582</v>
      </c>
      <c r="R1254" s="7">
        <f t="shared" si="69"/>
        <v>39.768405441470058</v>
      </c>
      <c r="S1254" s="7">
        <f t="shared" si="69"/>
        <v>300.2115023426328</v>
      </c>
      <c r="T1254" s="7">
        <f t="shared" si="69"/>
        <v>560.75333044916874</v>
      </c>
    </row>
    <row r="1255" spans="1:20" x14ac:dyDescent="0.25">
      <c r="A1255" s="4">
        <v>1252</v>
      </c>
      <c r="B1255" s="6">
        <v>2025</v>
      </c>
      <c r="C1255" s="6">
        <v>2</v>
      </c>
      <c r="D1255" s="6">
        <v>22</v>
      </c>
      <c r="E1255" s="6">
        <v>4</v>
      </c>
      <c r="F1255" s="2">
        <v>432.43099999999998</v>
      </c>
      <c r="G1255" s="2">
        <v>76.557000000000002</v>
      </c>
      <c r="H1255" s="2">
        <v>584.70273851259753</v>
      </c>
      <c r="I1255" s="2">
        <v>1093.6907385125976</v>
      </c>
      <c r="J1255" s="12">
        <v>0</v>
      </c>
      <c r="K1255" s="1">
        <v>373.05818699999998</v>
      </c>
      <c r="L1255" s="1">
        <v>0</v>
      </c>
      <c r="M1255" s="1"/>
      <c r="N1255" s="9">
        <f t="shared" si="67"/>
        <v>0</v>
      </c>
      <c r="O1255" s="9">
        <f t="shared" si="68"/>
        <v>373.05818699999998</v>
      </c>
      <c r="P1255" s="9"/>
      <c r="Q1255" s="7">
        <f t="shared" si="69"/>
        <v>284.92867673630269</v>
      </c>
      <c r="R1255" s="7">
        <f t="shared" si="69"/>
        <v>50.443387973806523</v>
      </c>
      <c r="S1255" s="7">
        <f t="shared" si="69"/>
        <v>385.26048680248834</v>
      </c>
      <c r="T1255" s="7">
        <f t="shared" si="69"/>
        <v>720.63255151259762</v>
      </c>
    </row>
    <row r="1256" spans="1:20" x14ac:dyDescent="0.25">
      <c r="A1256" s="4">
        <v>1253</v>
      </c>
      <c r="B1256" s="6">
        <v>2025</v>
      </c>
      <c r="C1256" s="6">
        <v>2</v>
      </c>
      <c r="D1256" s="6">
        <v>22</v>
      </c>
      <c r="E1256" s="6">
        <v>5</v>
      </c>
      <c r="F1256" s="2">
        <v>455.2</v>
      </c>
      <c r="G1256" s="2">
        <v>78.497</v>
      </c>
      <c r="H1256" s="2">
        <v>607.36575233719122</v>
      </c>
      <c r="I1256" s="2">
        <v>1141.0627523371913</v>
      </c>
      <c r="J1256" s="12">
        <v>0</v>
      </c>
      <c r="K1256" s="1">
        <v>395.84225600000002</v>
      </c>
      <c r="L1256" s="1">
        <v>0</v>
      </c>
      <c r="M1256" s="1"/>
      <c r="N1256" s="9">
        <f t="shared" si="67"/>
        <v>0</v>
      </c>
      <c r="O1256" s="9">
        <f t="shared" si="68"/>
        <v>395.84225600000002</v>
      </c>
      <c r="P1256" s="9"/>
      <c r="Q1256" s="7">
        <f t="shared" si="69"/>
        <v>297.28809326031399</v>
      </c>
      <c r="R1256" s="7">
        <f t="shared" si="69"/>
        <v>51.265868753635473</v>
      </c>
      <c r="S1256" s="7">
        <f t="shared" si="69"/>
        <v>396.66653432324176</v>
      </c>
      <c r="T1256" s="7">
        <f t="shared" si="69"/>
        <v>745.22049633719132</v>
      </c>
    </row>
    <row r="1257" spans="1:20" x14ac:dyDescent="0.25">
      <c r="A1257" s="4">
        <v>1254</v>
      </c>
      <c r="B1257" s="6">
        <v>2025</v>
      </c>
      <c r="C1257" s="6">
        <v>2</v>
      </c>
      <c r="D1257" s="6">
        <v>22</v>
      </c>
      <c r="E1257" s="6">
        <v>6</v>
      </c>
      <c r="F1257" s="2">
        <v>493.88299999999998</v>
      </c>
      <c r="G1257" s="2">
        <v>83.7</v>
      </c>
      <c r="H1257" s="2">
        <v>639.57172389229731</v>
      </c>
      <c r="I1257" s="2">
        <v>1217.1547238922972</v>
      </c>
      <c r="J1257" s="12">
        <v>0</v>
      </c>
      <c r="K1257" s="1">
        <v>567.2760679999999</v>
      </c>
      <c r="L1257" s="1">
        <v>0</v>
      </c>
      <c r="M1257" s="1"/>
      <c r="N1257" s="9">
        <f t="shared" si="67"/>
        <v>0</v>
      </c>
      <c r="O1257" s="9">
        <f t="shared" si="68"/>
        <v>567.2760679999999</v>
      </c>
      <c r="P1257" s="9"/>
      <c r="Q1257" s="7">
        <f t="shared" si="69"/>
        <v>263.70026251194724</v>
      </c>
      <c r="R1257" s="7">
        <f t="shared" si="69"/>
        <v>44.690163403579362</v>
      </c>
      <c r="S1257" s="7">
        <f t="shared" si="69"/>
        <v>341.4882299767707</v>
      </c>
      <c r="T1257" s="7">
        <f t="shared" si="69"/>
        <v>649.87865589229727</v>
      </c>
    </row>
    <row r="1258" spans="1:20" x14ac:dyDescent="0.25">
      <c r="A1258" s="4">
        <v>1255</v>
      </c>
      <c r="B1258" s="6">
        <v>2025</v>
      </c>
      <c r="C1258" s="6">
        <v>2</v>
      </c>
      <c r="D1258" s="6">
        <v>22</v>
      </c>
      <c r="E1258" s="6">
        <v>7</v>
      </c>
      <c r="F1258" s="2">
        <v>527.29200000000003</v>
      </c>
      <c r="G1258" s="2">
        <v>94.370999999999995</v>
      </c>
      <c r="H1258" s="2">
        <v>648.56502585244357</v>
      </c>
      <c r="I1258" s="2">
        <v>1270.2280258524436</v>
      </c>
      <c r="J1258" s="12">
        <v>0</v>
      </c>
      <c r="K1258" s="1">
        <v>570.59132599999998</v>
      </c>
      <c r="L1258" s="1">
        <v>0.15349582000000001</v>
      </c>
      <c r="M1258" s="1"/>
      <c r="N1258" s="9">
        <f t="shared" si="67"/>
        <v>0</v>
      </c>
      <c r="O1258" s="9">
        <f t="shared" si="68"/>
        <v>570.59132599999998</v>
      </c>
      <c r="P1258" s="9"/>
      <c r="Q1258" s="7">
        <f t="shared" si="69"/>
        <v>290.43040086524559</v>
      </c>
      <c r="R1258" s="7">
        <f t="shared" si="69"/>
        <v>51.979182995482745</v>
      </c>
      <c r="S1258" s="7">
        <f t="shared" si="69"/>
        <v>357.22711599171527</v>
      </c>
      <c r="T1258" s="7">
        <f t="shared" si="69"/>
        <v>699.6366998524436</v>
      </c>
    </row>
    <row r="1259" spans="1:20" x14ac:dyDescent="0.25">
      <c r="A1259" s="4">
        <v>1256</v>
      </c>
      <c r="B1259" s="6">
        <v>2025</v>
      </c>
      <c r="C1259" s="6">
        <v>2</v>
      </c>
      <c r="D1259" s="6">
        <v>22</v>
      </c>
      <c r="E1259" s="6">
        <v>8</v>
      </c>
      <c r="F1259" s="2">
        <v>502.233</v>
      </c>
      <c r="G1259" s="2">
        <v>106.871</v>
      </c>
      <c r="H1259" s="2">
        <v>661.38846896295468</v>
      </c>
      <c r="I1259" s="2">
        <v>1270.4924689629547</v>
      </c>
      <c r="J1259" s="12">
        <v>0</v>
      </c>
      <c r="K1259" s="1">
        <v>756.28289599999994</v>
      </c>
      <c r="L1259" s="1">
        <v>0</v>
      </c>
      <c r="M1259" s="1"/>
      <c r="N1259" s="9">
        <f t="shared" si="67"/>
        <v>0</v>
      </c>
      <c r="O1259" s="9">
        <f t="shared" si="68"/>
        <v>756.28289599999994</v>
      </c>
      <c r="P1259" s="9"/>
      <c r="Q1259" s="7">
        <f t="shared" si="69"/>
        <v>203.27000967483411</v>
      </c>
      <c r="R1259" s="7">
        <f t="shared" si="69"/>
        <v>43.254165305663292</v>
      </c>
      <c r="S1259" s="7">
        <f t="shared" si="69"/>
        <v>267.68539798245735</v>
      </c>
      <c r="T1259" s="7">
        <f t="shared" si="69"/>
        <v>514.20957296295478</v>
      </c>
    </row>
    <row r="1260" spans="1:20" x14ac:dyDescent="0.25">
      <c r="A1260" s="4">
        <v>1257</v>
      </c>
      <c r="B1260" s="6">
        <v>2025</v>
      </c>
      <c r="C1260" s="6">
        <v>2</v>
      </c>
      <c r="D1260" s="6">
        <v>22</v>
      </c>
      <c r="E1260" s="6">
        <v>9</v>
      </c>
      <c r="F1260" s="2">
        <v>423.36500000000001</v>
      </c>
      <c r="G1260" s="2">
        <v>123.202</v>
      </c>
      <c r="H1260" s="2">
        <v>665.87866075276372</v>
      </c>
      <c r="I1260" s="2">
        <v>1212.4456607527636</v>
      </c>
      <c r="J1260" s="12">
        <v>0</v>
      </c>
      <c r="K1260" s="1">
        <v>1089.920914</v>
      </c>
      <c r="L1260" s="1">
        <v>0</v>
      </c>
      <c r="M1260" s="1"/>
      <c r="N1260" s="9">
        <f t="shared" si="67"/>
        <v>0</v>
      </c>
      <c r="O1260" s="9">
        <f t="shared" si="68"/>
        <v>1089.920914</v>
      </c>
      <c r="P1260" s="9"/>
      <c r="Q1260" s="7">
        <f t="shared" si="69"/>
        <v>42.783516893266665</v>
      </c>
      <c r="R1260" s="7">
        <f t="shared" si="69"/>
        <v>12.450284856528626</v>
      </c>
      <c r="S1260" s="7">
        <f t="shared" si="69"/>
        <v>67.290945002968215</v>
      </c>
      <c r="T1260" s="7">
        <f t="shared" si="69"/>
        <v>122.52474675276358</v>
      </c>
    </row>
    <row r="1261" spans="1:20" x14ac:dyDescent="0.25">
      <c r="A1261" s="4">
        <v>1258</v>
      </c>
      <c r="B1261" s="6">
        <v>2025</v>
      </c>
      <c r="C1261" s="6">
        <v>2</v>
      </c>
      <c r="D1261" s="6">
        <v>22</v>
      </c>
      <c r="E1261" s="6">
        <v>10</v>
      </c>
      <c r="F1261" s="2">
        <v>359.971</v>
      </c>
      <c r="G1261" s="2">
        <v>132.08699999999999</v>
      </c>
      <c r="H1261" s="2">
        <v>663.72490116538734</v>
      </c>
      <c r="I1261" s="2">
        <v>1155.7829011653873</v>
      </c>
      <c r="J1261" s="12">
        <v>0</v>
      </c>
      <c r="K1261" s="1">
        <v>1113.053529</v>
      </c>
      <c r="L1261" s="1">
        <v>-58.034520000000001</v>
      </c>
      <c r="M1261" s="1"/>
      <c r="N1261" s="9">
        <f t="shared" si="67"/>
        <v>58.034520000000001</v>
      </c>
      <c r="O1261" s="9">
        <f t="shared" si="68"/>
        <v>1055.0190090000001</v>
      </c>
      <c r="P1261" s="9"/>
      <c r="Q1261" s="7">
        <f t="shared" si="69"/>
        <v>31.383124797998903</v>
      </c>
      <c r="R1261" s="7">
        <f t="shared" si="69"/>
        <v>11.515657664626559</v>
      </c>
      <c r="S1261" s="7">
        <f t="shared" si="69"/>
        <v>57.865109702761742</v>
      </c>
      <c r="T1261" s="7">
        <f t="shared" si="69"/>
        <v>100.76389216538723</v>
      </c>
    </row>
    <row r="1262" spans="1:20" x14ac:dyDescent="0.25">
      <c r="A1262" s="4">
        <v>1259</v>
      </c>
      <c r="B1262" s="6">
        <v>2025</v>
      </c>
      <c r="C1262" s="6">
        <v>2</v>
      </c>
      <c r="D1262" s="6">
        <v>22</v>
      </c>
      <c r="E1262" s="6">
        <v>11</v>
      </c>
      <c r="F1262" s="2">
        <v>326.46499999999997</v>
      </c>
      <c r="G1262" s="2">
        <v>139.398</v>
      </c>
      <c r="H1262" s="2">
        <v>660.2420228299568</v>
      </c>
      <c r="I1262" s="2">
        <v>1126.1050228299569</v>
      </c>
      <c r="J1262" s="12">
        <v>0</v>
      </c>
      <c r="K1262" s="1">
        <v>1092.4139660000001</v>
      </c>
      <c r="L1262" s="1">
        <v>-55.552660000000003</v>
      </c>
      <c r="M1262" s="1"/>
      <c r="N1262" s="9">
        <f t="shared" si="67"/>
        <v>55.552660000000003</v>
      </c>
      <c r="O1262" s="9">
        <f t="shared" si="68"/>
        <v>1036.861306</v>
      </c>
      <c r="P1262" s="9"/>
      <c r="Q1262" s="7">
        <f t="shared" si="69"/>
        <v>25.872320453446093</v>
      </c>
      <c r="R1262" s="7">
        <f t="shared" si="69"/>
        <v>11.047278350112492</v>
      </c>
      <c r="S1262" s="7">
        <f t="shared" si="69"/>
        <v>52.324118026398196</v>
      </c>
      <c r="T1262" s="7">
        <f t="shared" si="69"/>
        <v>89.243716829956838</v>
      </c>
    </row>
    <row r="1263" spans="1:20" x14ac:dyDescent="0.25">
      <c r="A1263" s="4">
        <v>1260</v>
      </c>
      <c r="B1263" s="6">
        <v>2025</v>
      </c>
      <c r="C1263" s="6">
        <v>2</v>
      </c>
      <c r="D1263" s="6">
        <v>22</v>
      </c>
      <c r="E1263" s="6">
        <v>12</v>
      </c>
      <c r="F1263" s="2">
        <v>298.11</v>
      </c>
      <c r="G1263" s="2">
        <v>140.21799999999999</v>
      </c>
      <c r="H1263" s="2">
        <v>653.18851737621651</v>
      </c>
      <c r="I1263" s="2">
        <v>1091.5165173762166</v>
      </c>
      <c r="J1263" s="12">
        <v>0</v>
      </c>
      <c r="K1263" s="1">
        <v>1081.9554269999999</v>
      </c>
      <c r="L1263" s="1">
        <v>-60.571859000000003</v>
      </c>
      <c r="M1263" s="1"/>
      <c r="N1263" s="9">
        <f t="shared" si="67"/>
        <v>60.571859000000003</v>
      </c>
      <c r="O1263" s="9">
        <f t="shared" si="68"/>
        <v>1021.3835679999999</v>
      </c>
      <c r="P1263" s="9"/>
      <c r="Q1263" s="7">
        <f t="shared" si="69"/>
        <v>19.154390433596859</v>
      </c>
      <c r="R1263" s="7">
        <f t="shared" si="69"/>
        <v>9.0093935722320282</v>
      </c>
      <c r="S1263" s="7">
        <f t="shared" si="69"/>
        <v>41.969165370387827</v>
      </c>
      <c r="T1263" s="7">
        <f t="shared" si="69"/>
        <v>70.132949376216857</v>
      </c>
    </row>
    <row r="1264" spans="1:20" x14ac:dyDescent="0.25">
      <c r="A1264" s="4">
        <v>1261</v>
      </c>
      <c r="B1264" s="6">
        <v>2025</v>
      </c>
      <c r="C1264" s="6">
        <v>2</v>
      </c>
      <c r="D1264" s="6">
        <v>22</v>
      </c>
      <c r="E1264" s="6">
        <v>13</v>
      </c>
      <c r="F1264" s="2">
        <v>286.08</v>
      </c>
      <c r="G1264" s="2">
        <v>137.39099999999999</v>
      </c>
      <c r="H1264" s="2">
        <v>650.68396652871331</v>
      </c>
      <c r="I1264" s="2">
        <v>1074.1549665287134</v>
      </c>
      <c r="J1264" s="12">
        <v>0</v>
      </c>
      <c r="K1264" s="1">
        <v>1149.00191</v>
      </c>
      <c r="L1264" s="1">
        <v>-100.89530000000001</v>
      </c>
      <c r="M1264" s="1"/>
      <c r="N1264" s="9">
        <f t="shared" si="67"/>
        <v>100.89530000000001</v>
      </c>
      <c r="O1264" s="9">
        <f t="shared" si="68"/>
        <v>1048.10661</v>
      </c>
      <c r="P1264" s="9"/>
      <c r="Q1264" s="7">
        <f t="shared" si="69"/>
        <v>6.9374662576073547</v>
      </c>
      <c r="R1264" s="7">
        <f t="shared" si="69"/>
        <v>3.3317443603150707</v>
      </c>
      <c r="S1264" s="7">
        <f t="shared" si="69"/>
        <v>15.77914591079093</v>
      </c>
      <c r="T1264" s="7">
        <f t="shared" si="69"/>
        <v>26.048356528713384</v>
      </c>
    </row>
    <row r="1265" spans="1:20" x14ac:dyDescent="0.25">
      <c r="A1265" s="4">
        <v>1262</v>
      </c>
      <c r="B1265" s="6">
        <v>2025</v>
      </c>
      <c r="C1265" s="6">
        <v>2</v>
      </c>
      <c r="D1265" s="6">
        <v>22</v>
      </c>
      <c r="E1265" s="6">
        <v>14</v>
      </c>
      <c r="F1265" s="2">
        <v>275.31</v>
      </c>
      <c r="G1265" s="2">
        <v>136.708</v>
      </c>
      <c r="H1265" s="2">
        <v>645.97495805398</v>
      </c>
      <c r="I1265" s="2">
        <v>1057.9929580539801</v>
      </c>
      <c r="J1265" s="12">
        <v>0</v>
      </c>
      <c r="K1265" s="1">
        <v>1149.2051920000001</v>
      </c>
      <c r="L1265" s="1">
        <v>-143.69942</v>
      </c>
      <c r="M1265" s="1"/>
      <c r="N1265" s="9">
        <f t="shared" si="67"/>
        <v>143.69942</v>
      </c>
      <c r="O1265" s="9">
        <f t="shared" si="68"/>
        <v>1005.5057720000001</v>
      </c>
      <c r="P1265" s="9"/>
      <c r="Q1265" s="7">
        <f t="shared" si="69"/>
        <v>13.658169539332619</v>
      </c>
      <c r="R1265" s="7">
        <f t="shared" si="69"/>
        <v>6.78210396056474</v>
      </c>
      <c r="S1265" s="7">
        <f t="shared" si="69"/>
        <v>32.046912554082724</v>
      </c>
      <c r="T1265" s="7">
        <f t="shared" si="69"/>
        <v>52.487186053980054</v>
      </c>
    </row>
    <row r="1266" spans="1:20" x14ac:dyDescent="0.25">
      <c r="A1266" s="4">
        <v>1263</v>
      </c>
      <c r="B1266" s="6">
        <v>2025</v>
      </c>
      <c r="C1266" s="6">
        <v>2</v>
      </c>
      <c r="D1266" s="6">
        <v>22</v>
      </c>
      <c r="E1266" s="6">
        <v>15</v>
      </c>
      <c r="F1266" s="2">
        <v>279.86399999999998</v>
      </c>
      <c r="G1266" s="2">
        <v>136.529</v>
      </c>
      <c r="H1266" s="2">
        <v>632.83705439912603</v>
      </c>
      <c r="I1266" s="2">
        <v>1049.2300543991259</v>
      </c>
      <c r="J1266" s="12">
        <v>0</v>
      </c>
      <c r="K1266" s="1">
        <v>1143.7424139999998</v>
      </c>
      <c r="L1266" s="1">
        <v>-159.84970000000001</v>
      </c>
      <c r="M1266" s="1"/>
      <c r="N1266" s="9">
        <f t="shared" si="67"/>
        <v>159.84970000000001</v>
      </c>
      <c r="O1266" s="9">
        <f t="shared" si="68"/>
        <v>983.89271399999984</v>
      </c>
      <c r="P1266" s="9"/>
      <c r="Q1266" s="7">
        <f t="shared" si="69"/>
        <v>17.427607374373963</v>
      </c>
      <c r="R1266" s="7">
        <f t="shared" si="69"/>
        <v>8.5018930881281847</v>
      </c>
      <c r="S1266" s="7">
        <f t="shared" si="69"/>
        <v>39.407839936623873</v>
      </c>
      <c r="T1266" s="7">
        <f t="shared" si="69"/>
        <v>65.337340399126106</v>
      </c>
    </row>
    <row r="1267" spans="1:20" x14ac:dyDescent="0.25">
      <c r="A1267" s="4">
        <v>1264</v>
      </c>
      <c r="B1267" s="6">
        <v>2025</v>
      </c>
      <c r="C1267" s="6">
        <v>2</v>
      </c>
      <c r="D1267" s="6">
        <v>22</v>
      </c>
      <c r="E1267" s="6">
        <v>16</v>
      </c>
      <c r="F1267" s="2">
        <v>341.197</v>
      </c>
      <c r="G1267" s="2">
        <v>131.946</v>
      </c>
      <c r="H1267" s="2">
        <v>621.34774083937361</v>
      </c>
      <c r="I1267" s="2">
        <v>1094.4907408393738</v>
      </c>
      <c r="J1267" s="12">
        <v>0</v>
      </c>
      <c r="K1267" s="1">
        <v>1095.642803</v>
      </c>
      <c r="L1267" s="1">
        <v>-115.03286999999999</v>
      </c>
      <c r="M1267" s="1"/>
      <c r="N1267" s="9">
        <f t="shared" si="67"/>
        <v>115.03286999999999</v>
      </c>
      <c r="O1267" s="9">
        <f t="shared" si="68"/>
        <v>980.60993299999996</v>
      </c>
      <c r="P1267" s="9"/>
      <c r="Q1267" s="7">
        <f t="shared" si="69"/>
        <v>35.501250529147455</v>
      </c>
      <c r="R1267" s="7">
        <f t="shared" si="69"/>
        <v>13.728866321564652</v>
      </c>
      <c r="S1267" s="7">
        <f t="shared" si="69"/>
        <v>64.650690988661609</v>
      </c>
      <c r="T1267" s="7">
        <f t="shared" si="69"/>
        <v>113.8808078393738</v>
      </c>
    </row>
    <row r="1268" spans="1:20" x14ac:dyDescent="0.25">
      <c r="A1268" s="4">
        <v>1265</v>
      </c>
      <c r="B1268" s="6">
        <v>2025</v>
      </c>
      <c r="C1268" s="6">
        <v>2</v>
      </c>
      <c r="D1268" s="6">
        <v>22</v>
      </c>
      <c r="E1268" s="6">
        <v>17</v>
      </c>
      <c r="F1268" s="2">
        <v>428.75299999999999</v>
      </c>
      <c r="G1268" s="2">
        <v>122.587</v>
      </c>
      <c r="H1268" s="2">
        <v>611.87020996203103</v>
      </c>
      <c r="I1268" s="2">
        <v>1163.2102099620311</v>
      </c>
      <c r="J1268" s="12">
        <v>0</v>
      </c>
      <c r="K1268" s="1">
        <v>908.77058299999987</v>
      </c>
      <c r="L1268" s="1">
        <v>0</v>
      </c>
      <c r="M1268" s="1"/>
      <c r="N1268" s="9">
        <f t="shared" si="67"/>
        <v>0</v>
      </c>
      <c r="O1268" s="9">
        <f t="shared" si="68"/>
        <v>908.77058299999987</v>
      </c>
      <c r="P1268" s="9"/>
      <c r="Q1268" s="7">
        <f t="shared" si="69"/>
        <v>93.785072074300899</v>
      </c>
      <c r="R1268" s="7">
        <f t="shared" si="69"/>
        <v>26.814577694785399</v>
      </c>
      <c r="S1268" s="7">
        <f t="shared" si="69"/>
        <v>133.8399771929449</v>
      </c>
      <c r="T1268" s="7">
        <f t="shared" si="69"/>
        <v>254.43962696203118</v>
      </c>
    </row>
    <row r="1269" spans="1:20" x14ac:dyDescent="0.25">
      <c r="A1269" s="4">
        <v>1266</v>
      </c>
      <c r="B1269" s="6">
        <v>2025</v>
      </c>
      <c r="C1269" s="6">
        <v>2</v>
      </c>
      <c r="D1269" s="6">
        <v>22</v>
      </c>
      <c r="E1269" s="6">
        <v>18</v>
      </c>
      <c r="F1269" s="2">
        <v>496.63299999999998</v>
      </c>
      <c r="G1269" s="2">
        <v>109.867</v>
      </c>
      <c r="H1269" s="2">
        <v>603.29361139219623</v>
      </c>
      <c r="I1269" s="2">
        <v>1209.7936113921962</v>
      </c>
      <c r="J1269" s="12">
        <v>0</v>
      </c>
      <c r="K1269" s="1">
        <v>630.57805889999997</v>
      </c>
      <c r="L1269" s="1">
        <v>0</v>
      </c>
      <c r="M1269" s="1"/>
      <c r="N1269" s="9">
        <f t="shared" si="67"/>
        <v>0</v>
      </c>
      <c r="O1269" s="9">
        <f t="shared" si="68"/>
        <v>630.57805889999997</v>
      </c>
      <c r="P1269" s="9"/>
      <c r="Q1269" s="7">
        <f t="shared" si="69"/>
        <v>237.77407548865193</v>
      </c>
      <c r="R1269" s="7">
        <f t="shared" si="69"/>
        <v>52.601265626149939</v>
      </c>
      <c r="S1269" s="7">
        <f t="shared" si="69"/>
        <v>288.84021137739438</v>
      </c>
      <c r="T1269" s="7">
        <f t="shared" si="69"/>
        <v>579.21555249219625</v>
      </c>
    </row>
    <row r="1270" spans="1:20" x14ac:dyDescent="0.25">
      <c r="A1270" s="4">
        <v>1267</v>
      </c>
      <c r="B1270" s="6">
        <v>2025</v>
      </c>
      <c r="C1270" s="6">
        <v>2</v>
      </c>
      <c r="D1270" s="6">
        <v>22</v>
      </c>
      <c r="E1270" s="6">
        <v>19</v>
      </c>
      <c r="F1270" s="2">
        <v>531.60799999999995</v>
      </c>
      <c r="G1270" s="2">
        <v>105.03100000000001</v>
      </c>
      <c r="H1270" s="2">
        <v>606.38110291776184</v>
      </c>
      <c r="I1270" s="2">
        <v>1243.0201029177617</v>
      </c>
      <c r="J1270" s="12">
        <v>0</v>
      </c>
      <c r="K1270" s="1">
        <v>390.66412500000001</v>
      </c>
      <c r="L1270" s="1">
        <v>157.55289999999999</v>
      </c>
      <c r="M1270" s="1"/>
      <c r="N1270" s="9">
        <f t="shared" si="67"/>
        <v>0</v>
      </c>
      <c r="O1270" s="9">
        <f t="shared" si="68"/>
        <v>390.66412500000001</v>
      </c>
      <c r="P1270" s="9"/>
      <c r="Q1270" s="7">
        <f t="shared" si="69"/>
        <v>364.53091598864012</v>
      </c>
      <c r="R1270" s="7">
        <f t="shared" si="69"/>
        <v>72.021201030087724</v>
      </c>
      <c r="S1270" s="7">
        <f t="shared" si="69"/>
        <v>415.80386089903391</v>
      </c>
      <c r="T1270" s="7">
        <f t="shared" si="69"/>
        <v>852.35597791776172</v>
      </c>
    </row>
    <row r="1271" spans="1:20" x14ac:dyDescent="0.25">
      <c r="A1271" s="4">
        <v>1268</v>
      </c>
      <c r="B1271" s="6">
        <v>2025</v>
      </c>
      <c r="C1271" s="6">
        <v>2</v>
      </c>
      <c r="D1271" s="6">
        <v>22</v>
      </c>
      <c r="E1271" s="6">
        <v>20</v>
      </c>
      <c r="F1271" s="2">
        <v>543.78800000000001</v>
      </c>
      <c r="G1271" s="2">
        <v>99.741</v>
      </c>
      <c r="H1271" s="2">
        <v>604.48067071473156</v>
      </c>
      <c r="I1271" s="2">
        <v>1248.0096707147316</v>
      </c>
      <c r="J1271" s="12">
        <v>0</v>
      </c>
      <c r="K1271" s="1">
        <v>597.61373700000001</v>
      </c>
      <c r="L1271" s="1">
        <v>128.51300000000001</v>
      </c>
      <c r="M1271" s="1"/>
      <c r="N1271" s="9">
        <f t="shared" si="67"/>
        <v>0</v>
      </c>
      <c r="O1271" s="9">
        <f t="shared" si="68"/>
        <v>597.61373700000001</v>
      </c>
      <c r="P1271" s="9"/>
      <c r="Q1271" s="7">
        <f t="shared" si="69"/>
        <v>283.39323989397963</v>
      </c>
      <c r="R1271" s="7">
        <f t="shared" si="69"/>
        <v>51.979678000002615</v>
      </c>
      <c r="S1271" s="7">
        <f t="shared" si="69"/>
        <v>315.02301582074932</v>
      </c>
      <c r="T1271" s="7">
        <f t="shared" si="69"/>
        <v>650.39593371473154</v>
      </c>
    </row>
    <row r="1272" spans="1:20" x14ac:dyDescent="0.25">
      <c r="A1272" s="4">
        <v>1269</v>
      </c>
      <c r="B1272" s="6">
        <v>2025</v>
      </c>
      <c r="C1272" s="6">
        <v>2</v>
      </c>
      <c r="D1272" s="6">
        <v>22</v>
      </c>
      <c r="E1272" s="6">
        <v>21</v>
      </c>
      <c r="F1272" s="2">
        <v>519.84</v>
      </c>
      <c r="G1272" s="2">
        <v>93.09</v>
      </c>
      <c r="H1272" s="2">
        <v>592.26004661771321</v>
      </c>
      <c r="I1272" s="2">
        <v>1205.1900466177133</v>
      </c>
      <c r="J1272" s="12">
        <v>0</v>
      </c>
      <c r="K1272" s="1">
        <v>597.752251</v>
      </c>
      <c r="L1272" s="1">
        <v>116.08020999999999</v>
      </c>
      <c r="M1272" s="1"/>
      <c r="N1272" s="9">
        <f t="shared" si="67"/>
        <v>0</v>
      </c>
      <c r="O1272" s="9">
        <f t="shared" si="68"/>
        <v>597.752251</v>
      </c>
      <c r="P1272" s="9"/>
      <c r="Q1272" s="7">
        <f t="shared" si="69"/>
        <v>262.00885458696007</v>
      </c>
      <c r="R1272" s="7">
        <f t="shared" si="69"/>
        <v>46.919060236803851</v>
      </c>
      <c r="S1272" s="7">
        <f t="shared" si="69"/>
        <v>298.50988079394932</v>
      </c>
      <c r="T1272" s="7">
        <f t="shared" si="69"/>
        <v>607.43779561771328</v>
      </c>
    </row>
    <row r="1273" spans="1:20" x14ac:dyDescent="0.25">
      <c r="A1273" s="4">
        <v>1270</v>
      </c>
      <c r="B1273" s="6">
        <v>2025</v>
      </c>
      <c r="C1273" s="6">
        <v>2</v>
      </c>
      <c r="D1273" s="6">
        <v>22</v>
      </c>
      <c r="E1273" s="6">
        <v>22</v>
      </c>
      <c r="F1273" s="2">
        <v>474.64600000000002</v>
      </c>
      <c r="G1273" s="2">
        <v>85.978999999999999</v>
      </c>
      <c r="H1273" s="2">
        <v>578.51696499704633</v>
      </c>
      <c r="I1273" s="2">
        <v>1139.1419649970462</v>
      </c>
      <c r="J1273" s="12">
        <v>0</v>
      </c>
      <c r="K1273" s="1">
        <v>575.14834100000007</v>
      </c>
      <c r="L1273" s="1">
        <v>105.8421</v>
      </c>
      <c r="M1273" s="1"/>
      <c r="N1273" s="9">
        <f t="shared" si="67"/>
        <v>0</v>
      </c>
      <c r="O1273" s="9">
        <f t="shared" si="68"/>
        <v>575.14834100000007</v>
      </c>
      <c r="P1273" s="9"/>
      <c r="Q1273" s="7">
        <f t="shared" si="69"/>
        <v>234.99908341661006</v>
      </c>
      <c r="R1273" s="7">
        <f t="shared" si="69"/>
        <v>42.568537800964755</v>
      </c>
      <c r="S1273" s="7">
        <f t="shared" si="69"/>
        <v>286.42600277947133</v>
      </c>
      <c r="T1273" s="7">
        <f t="shared" si="69"/>
        <v>563.99362399704614</v>
      </c>
    </row>
    <row r="1274" spans="1:20" x14ac:dyDescent="0.25">
      <c r="A1274" s="4">
        <v>1271</v>
      </c>
      <c r="B1274" s="6">
        <v>2025</v>
      </c>
      <c r="C1274" s="6">
        <v>2</v>
      </c>
      <c r="D1274" s="6">
        <v>22</v>
      </c>
      <c r="E1274" s="6">
        <v>23</v>
      </c>
      <c r="F1274" s="2">
        <v>430.01299999999998</v>
      </c>
      <c r="G1274" s="2">
        <v>81.783000000000001</v>
      </c>
      <c r="H1274" s="2">
        <v>570.51600191667353</v>
      </c>
      <c r="I1274" s="2">
        <v>1082.3120019166736</v>
      </c>
      <c r="J1274" s="12">
        <v>0</v>
      </c>
      <c r="K1274" s="1">
        <v>590.74812300000008</v>
      </c>
      <c r="L1274" s="1">
        <v>79.120450000000005</v>
      </c>
      <c r="M1274" s="1"/>
      <c r="N1274" s="9">
        <f t="shared" si="67"/>
        <v>0</v>
      </c>
      <c r="O1274" s="9">
        <f t="shared" si="68"/>
        <v>590.74812300000008</v>
      </c>
      <c r="P1274" s="9"/>
      <c r="Q1274" s="7">
        <f t="shared" si="69"/>
        <v>195.30307147131629</v>
      </c>
      <c r="R1274" s="7">
        <f t="shared" si="69"/>
        <v>37.144158651339986</v>
      </c>
      <c r="S1274" s="7">
        <f t="shared" si="69"/>
        <v>259.11664879401724</v>
      </c>
      <c r="T1274" s="7">
        <f t="shared" si="69"/>
        <v>491.5638789166735</v>
      </c>
    </row>
    <row r="1275" spans="1:20" x14ac:dyDescent="0.25">
      <c r="A1275" s="4">
        <v>1272</v>
      </c>
      <c r="B1275" s="6">
        <v>2025</v>
      </c>
      <c r="C1275" s="6">
        <v>2</v>
      </c>
      <c r="D1275" s="6">
        <v>22</v>
      </c>
      <c r="E1275" s="6">
        <v>24</v>
      </c>
      <c r="F1275" s="2">
        <v>421.012</v>
      </c>
      <c r="G1275" s="2">
        <v>79.614999999999995</v>
      </c>
      <c r="H1275" s="2">
        <v>564.89066605878918</v>
      </c>
      <c r="I1275" s="2">
        <v>1065.5176660587892</v>
      </c>
      <c r="J1275" s="12">
        <v>0</v>
      </c>
      <c r="K1275" s="1">
        <v>590.79019499999993</v>
      </c>
      <c r="L1275" s="1">
        <v>4.9686120000000003</v>
      </c>
      <c r="M1275" s="1"/>
      <c r="N1275" s="9">
        <f t="shared" si="67"/>
        <v>0</v>
      </c>
      <c r="O1275" s="9">
        <f t="shared" si="68"/>
        <v>590.79019499999993</v>
      </c>
      <c r="P1275" s="9"/>
      <c r="Q1275" s="7">
        <f t="shared" si="69"/>
        <v>187.57639447188251</v>
      </c>
      <c r="R1275" s="7">
        <f t="shared" si="69"/>
        <v>35.471422776260347</v>
      </c>
      <c r="S1275" s="7">
        <f t="shared" si="69"/>
        <v>251.67965381064647</v>
      </c>
      <c r="T1275" s="7">
        <f t="shared" si="69"/>
        <v>474.72747105878932</v>
      </c>
    </row>
    <row r="1276" spans="1:20" x14ac:dyDescent="0.25">
      <c r="A1276" s="4">
        <v>1273</v>
      </c>
      <c r="B1276" s="6">
        <v>2025</v>
      </c>
      <c r="C1276" s="6">
        <v>2</v>
      </c>
      <c r="D1276" s="6">
        <v>23</v>
      </c>
      <c r="E1276" s="6">
        <v>1</v>
      </c>
      <c r="F1276" s="2">
        <v>409.45100000000002</v>
      </c>
      <c r="G1276" s="2">
        <v>77.075999999999993</v>
      </c>
      <c r="H1276" s="2">
        <v>561.68807283881483</v>
      </c>
      <c r="I1276" s="2">
        <v>1048.2150728388149</v>
      </c>
      <c r="J1276" s="12">
        <v>0</v>
      </c>
      <c r="K1276" s="1">
        <v>586.79301399999997</v>
      </c>
      <c r="L1276" s="1">
        <v>-1.9999999999999999E-6</v>
      </c>
      <c r="M1276" s="1"/>
      <c r="N1276" s="9">
        <f t="shared" si="67"/>
        <v>1.9999999999999999E-6</v>
      </c>
      <c r="O1276" s="9">
        <f t="shared" si="68"/>
        <v>586.79301199999998</v>
      </c>
      <c r="P1276" s="9"/>
      <c r="Q1276" s="7">
        <f t="shared" si="69"/>
        <v>180.23946528535137</v>
      </c>
      <c r="R1276" s="7">
        <f t="shared" si="69"/>
        <v>33.92869238647296</v>
      </c>
      <c r="S1276" s="7">
        <f t="shared" si="69"/>
        <v>247.2539031669906</v>
      </c>
      <c r="T1276" s="7">
        <f t="shared" si="69"/>
        <v>461.4220608388149</v>
      </c>
    </row>
    <row r="1277" spans="1:20" x14ac:dyDescent="0.25">
      <c r="A1277" s="4">
        <v>1274</v>
      </c>
      <c r="B1277" s="6">
        <v>2025</v>
      </c>
      <c r="C1277" s="6">
        <v>2</v>
      </c>
      <c r="D1277" s="6">
        <v>23</v>
      </c>
      <c r="E1277" s="6">
        <v>2</v>
      </c>
      <c r="F1277" s="2">
        <v>413.20800000000003</v>
      </c>
      <c r="G1277" s="2">
        <v>76.192999999999998</v>
      </c>
      <c r="H1277" s="2">
        <v>564.85878703183084</v>
      </c>
      <c r="I1277" s="2">
        <v>1054.2597870318309</v>
      </c>
      <c r="J1277" s="12">
        <v>0</v>
      </c>
      <c r="K1277" s="1">
        <v>588.85766599999999</v>
      </c>
      <c r="L1277" s="1">
        <v>0</v>
      </c>
      <c r="M1277" s="1"/>
      <c r="N1277" s="9">
        <f t="shared" si="67"/>
        <v>0</v>
      </c>
      <c r="O1277" s="9">
        <f t="shared" si="68"/>
        <v>588.85766599999999</v>
      </c>
      <c r="P1277" s="9"/>
      <c r="Q1277" s="7">
        <f t="shared" si="69"/>
        <v>182.41033376483563</v>
      </c>
      <c r="R1277" s="7">
        <f t="shared" si="69"/>
        <v>33.635337555284792</v>
      </c>
      <c r="S1277" s="7">
        <f t="shared" si="69"/>
        <v>249.35644971171052</v>
      </c>
      <c r="T1277" s="7">
        <f t="shared" si="69"/>
        <v>465.40212103183092</v>
      </c>
    </row>
    <row r="1278" spans="1:20" x14ac:dyDescent="0.25">
      <c r="A1278" s="4">
        <v>1275</v>
      </c>
      <c r="B1278" s="6">
        <v>2025</v>
      </c>
      <c r="C1278" s="6">
        <v>2</v>
      </c>
      <c r="D1278" s="6">
        <v>23</v>
      </c>
      <c r="E1278" s="6">
        <v>3</v>
      </c>
      <c r="F1278" s="2">
        <v>413.40199999999999</v>
      </c>
      <c r="G1278" s="2">
        <v>76.373999999999995</v>
      </c>
      <c r="H1278" s="2">
        <v>569.53903814417527</v>
      </c>
      <c r="I1278" s="2">
        <v>1059.3150381441751</v>
      </c>
      <c r="J1278" s="12">
        <v>0</v>
      </c>
      <c r="K1278" s="1">
        <v>592.92469599999993</v>
      </c>
      <c r="L1278" s="1">
        <v>-1.9999999999999999E-6</v>
      </c>
      <c r="M1278" s="1"/>
      <c r="N1278" s="9">
        <f t="shared" si="67"/>
        <v>1.9999999999999999E-6</v>
      </c>
      <c r="O1278" s="9">
        <f t="shared" si="68"/>
        <v>592.92469399999993</v>
      </c>
      <c r="P1278" s="9"/>
      <c r="Q1278" s="7">
        <f t="shared" si="69"/>
        <v>182.01072778846822</v>
      </c>
      <c r="R1278" s="7">
        <f t="shared" si="69"/>
        <v>33.62559282276446</v>
      </c>
      <c r="S1278" s="7">
        <f t="shared" si="69"/>
        <v>250.75402353294254</v>
      </c>
      <c r="T1278" s="7">
        <f t="shared" si="69"/>
        <v>466.39034414417517</v>
      </c>
    </row>
    <row r="1279" spans="1:20" x14ac:dyDescent="0.25">
      <c r="A1279" s="4">
        <v>1276</v>
      </c>
      <c r="B1279" s="6">
        <v>2025</v>
      </c>
      <c r="C1279" s="6">
        <v>2</v>
      </c>
      <c r="D1279" s="6">
        <v>23</v>
      </c>
      <c r="E1279" s="6">
        <v>4</v>
      </c>
      <c r="F1279" s="2">
        <v>424.50200000000001</v>
      </c>
      <c r="G1279" s="2">
        <v>77.215999999999994</v>
      </c>
      <c r="H1279" s="2">
        <v>582.2781283431566</v>
      </c>
      <c r="I1279" s="2">
        <v>1083.9961283431567</v>
      </c>
      <c r="J1279" s="12">
        <v>0</v>
      </c>
      <c r="K1279" s="1">
        <v>583.93423700000005</v>
      </c>
      <c r="L1279" s="1">
        <v>0</v>
      </c>
      <c r="M1279" s="1"/>
      <c r="N1279" s="9">
        <f t="shared" si="67"/>
        <v>0</v>
      </c>
      <c r="O1279" s="9">
        <f t="shared" si="68"/>
        <v>583.93423700000005</v>
      </c>
      <c r="P1279" s="9"/>
      <c r="Q1279" s="7">
        <f t="shared" si="69"/>
        <v>195.82844204749117</v>
      </c>
      <c r="R1279" s="7">
        <f t="shared" si="69"/>
        <v>35.620772060294364</v>
      </c>
      <c r="S1279" s="7">
        <f t="shared" si="69"/>
        <v>268.61267723537105</v>
      </c>
      <c r="T1279" s="7">
        <f t="shared" si="69"/>
        <v>500.06189134315662</v>
      </c>
    </row>
    <row r="1280" spans="1:20" x14ac:dyDescent="0.25">
      <c r="A1280" s="4">
        <v>1277</v>
      </c>
      <c r="B1280" s="6">
        <v>2025</v>
      </c>
      <c r="C1280" s="6">
        <v>2</v>
      </c>
      <c r="D1280" s="6">
        <v>23</v>
      </c>
      <c r="E1280" s="6">
        <v>5</v>
      </c>
      <c r="F1280" s="2">
        <v>445.12400000000002</v>
      </c>
      <c r="G1280" s="2">
        <v>79.421000000000006</v>
      </c>
      <c r="H1280" s="2">
        <v>604.4226167438494</v>
      </c>
      <c r="I1280" s="2">
        <v>1128.9676167438495</v>
      </c>
      <c r="J1280" s="12">
        <v>0</v>
      </c>
      <c r="K1280" s="1">
        <v>490.69797599999998</v>
      </c>
      <c r="L1280" s="1">
        <v>0</v>
      </c>
      <c r="M1280" s="1"/>
      <c r="N1280" s="9">
        <f t="shared" si="67"/>
        <v>0</v>
      </c>
      <c r="O1280" s="9">
        <f t="shared" si="68"/>
        <v>490.69797599999998</v>
      </c>
      <c r="P1280" s="9"/>
      <c r="Q1280" s="7">
        <f t="shared" si="69"/>
        <v>251.65392820202263</v>
      </c>
      <c r="R1280" s="7">
        <f t="shared" si="69"/>
        <v>44.901210969826018</v>
      </c>
      <c r="S1280" s="7">
        <f t="shared" si="69"/>
        <v>341.71450157200081</v>
      </c>
      <c r="T1280" s="7">
        <f t="shared" si="69"/>
        <v>638.26964074384955</v>
      </c>
    </row>
    <row r="1281" spans="1:20" x14ac:dyDescent="0.25">
      <c r="A1281" s="4">
        <v>1278</v>
      </c>
      <c r="B1281" s="6">
        <v>2025</v>
      </c>
      <c r="C1281" s="6">
        <v>2</v>
      </c>
      <c r="D1281" s="6">
        <v>23</v>
      </c>
      <c r="E1281" s="6">
        <v>6</v>
      </c>
      <c r="F1281" s="2">
        <v>482.93200000000002</v>
      </c>
      <c r="G1281" s="2">
        <v>84.918999999999997</v>
      </c>
      <c r="H1281" s="2">
        <v>635.53665609562631</v>
      </c>
      <c r="I1281" s="2">
        <v>1203.3876560956264</v>
      </c>
      <c r="J1281" s="12">
        <v>0</v>
      </c>
      <c r="K1281" s="1">
        <v>576.33210800000006</v>
      </c>
      <c r="L1281" s="1">
        <v>11.213559</v>
      </c>
      <c r="M1281" s="1"/>
      <c r="N1281" s="9">
        <f t="shared" si="67"/>
        <v>0</v>
      </c>
      <c r="O1281" s="9">
        <f t="shared" si="68"/>
        <v>576.33210800000006</v>
      </c>
      <c r="P1281" s="9"/>
      <c r="Q1281" s="7">
        <f t="shared" si="69"/>
        <v>251.64392240438039</v>
      </c>
      <c r="R1281" s="7">
        <f t="shared" si="69"/>
        <v>44.249190872954323</v>
      </c>
      <c r="S1281" s="7">
        <f t="shared" si="69"/>
        <v>331.16243481829156</v>
      </c>
      <c r="T1281" s="7">
        <f t="shared" si="69"/>
        <v>627.05554809562636</v>
      </c>
    </row>
    <row r="1282" spans="1:20" x14ac:dyDescent="0.25">
      <c r="A1282" s="4">
        <v>1279</v>
      </c>
      <c r="B1282" s="6">
        <v>2025</v>
      </c>
      <c r="C1282" s="6">
        <v>2</v>
      </c>
      <c r="D1282" s="6">
        <v>23</v>
      </c>
      <c r="E1282" s="6">
        <v>7</v>
      </c>
      <c r="F1282" s="2">
        <v>515.86300000000006</v>
      </c>
      <c r="G1282" s="2">
        <v>95.046999999999997</v>
      </c>
      <c r="H1282" s="2">
        <v>642.41073771689094</v>
      </c>
      <c r="I1282" s="2">
        <v>1253.320737716891</v>
      </c>
      <c r="J1282" s="12">
        <v>0</v>
      </c>
      <c r="K1282" s="1">
        <v>590.2579760000001</v>
      </c>
      <c r="L1282" s="1">
        <v>8.7092229999999997</v>
      </c>
      <c r="M1282" s="1"/>
      <c r="N1282" s="9">
        <f t="shared" si="67"/>
        <v>0</v>
      </c>
      <c r="O1282" s="9">
        <f t="shared" si="68"/>
        <v>590.2579760000001</v>
      </c>
      <c r="P1282" s="9"/>
      <c r="Q1282" s="7">
        <f t="shared" si="69"/>
        <v>272.91461407608585</v>
      </c>
      <c r="R1282" s="7">
        <f t="shared" si="69"/>
        <v>50.284116759856261</v>
      </c>
      <c r="S1282" s="7">
        <f t="shared" si="69"/>
        <v>339.8640308809488</v>
      </c>
      <c r="T1282" s="7">
        <f t="shared" si="69"/>
        <v>663.06276171689092</v>
      </c>
    </row>
    <row r="1283" spans="1:20" x14ac:dyDescent="0.25">
      <c r="A1283" s="4">
        <v>1280</v>
      </c>
      <c r="B1283" s="6">
        <v>2025</v>
      </c>
      <c r="C1283" s="6">
        <v>2</v>
      </c>
      <c r="D1283" s="6">
        <v>23</v>
      </c>
      <c r="E1283" s="6">
        <v>8</v>
      </c>
      <c r="F1283" s="2">
        <v>476.36</v>
      </c>
      <c r="G1283" s="2">
        <v>107.49299999999999</v>
      </c>
      <c r="H1283" s="2">
        <v>650.99606218292899</v>
      </c>
      <c r="I1283" s="2">
        <v>1234.8490621829292</v>
      </c>
      <c r="J1283" s="12">
        <v>0</v>
      </c>
      <c r="K1283" s="1">
        <v>796.88420499999995</v>
      </c>
      <c r="L1283" s="1">
        <v>0</v>
      </c>
      <c r="M1283" s="1"/>
      <c r="N1283" s="9">
        <f t="shared" si="67"/>
        <v>0</v>
      </c>
      <c r="O1283" s="9">
        <f t="shared" si="68"/>
        <v>796.88420499999995</v>
      </c>
      <c r="P1283" s="9"/>
      <c r="Q1283" s="7">
        <f t="shared" si="69"/>
        <v>168.95096393307546</v>
      </c>
      <c r="R1283" s="7">
        <f t="shared" si="69"/>
        <v>38.124624162520107</v>
      </c>
      <c r="S1283" s="7">
        <f t="shared" si="69"/>
        <v>230.88926908733356</v>
      </c>
      <c r="T1283" s="7">
        <f t="shared" si="69"/>
        <v>437.96485718292922</v>
      </c>
    </row>
    <row r="1284" spans="1:20" x14ac:dyDescent="0.25">
      <c r="A1284" s="4">
        <v>1281</v>
      </c>
      <c r="B1284" s="6">
        <v>2025</v>
      </c>
      <c r="C1284" s="6">
        <v>2</v>
      </c>
      <c r="D1284" s="6">
        <v>23</v>
      </c>
      <c r="E1284" s="6">
        <v>9</v>
      </c>
      <c r="F1284" s="2">
        <v>386.85899999999998</v>
      </c>
      <c r="G1284" s="2">
        <v>123.92400000000001</v>
      </c>
      <c r="H1284" s="2">
        <v>653.64383871857672</v>
      </c>
      <c r="I1284" s="2">
        <v>1164.4268387185766</v>
      </c>
      <c r="J1284" s="12">
        <v>0</v>
      </c>
      <c r="K1284" s="1">
        <v>1112.0902939999999</v>
      </c>
      <c r="L1284" s="1">
        <v>-68.147279999999995</v>
      </c>
      <c r="M1284" s="1"/>
      <c r="N1284" s="9">
        <f t="shared" si="67"/>
        <v>68.147279999999995</v>
      </c>
      <c r="O1284" s="9">
        <f t="shared" si="68"/>
        <v>1043.9430139999999</v>
      </c>
      <c r="P1284" s="9"/>
      <c r="Q1284" s="7">
        <f t="shared" si="69"/>
        <v>40.028493329900641</v>
      </c>
      <c r="R1284" s="7">
        <f t="shared" si="69"/>
        <v>12.822477976251321</v>
      </c>
      <c r="S1284" s="7">
        <f t="shared" si="69"/>
        <v>67.632853412424765</v>
      </c>
      <c r="T1284" s="7">
        <f t="shared" ref="T1284:T1347" si="70">I1284-$O1284*I1284/$I1284</f>
        <v>120.48382471857667</v>
      </c>
    </row>
    <row r="1285" spans="1:20" x14ac:dyDescent="0.25">
      <c r="A1285" s="4">
        <v>1282</v>
      </c>
      <c r="B1285" s="6">
        <v>2025</v>
      </c>
      <c r="C1285" s="6">
        <v>2</v>
      </c>
      <c r="D1285" s="6">
        <v>23</v>
      </c>
      <c r="E1285" s="6">
        <v>10</v>
      </c>
      <c r="F1285" s="2">
        <v>305.548</v>
      </c>
      <c r="G1285" s="2">
        <v>133.035</v>
      </c>
      <c r="H1285" s="2">
        <v>649.01510455480263</v>
      </c>
      <c r="I1285" s="2">
        <v>1087.5981045548026</v>
      </c>
      <c r="J1285" s="12">
        <v>0</v>
      </c>
      <c r="K1285" s="1">
        <v>1157.4473389999998</v>
      </c>
      <c r="L1285" s="1">
        <v>-120.4653</v>
      </c>
      <c r="M1285" s="1"/>
      <c r="N1285" s="9">
        <f t="shared" ref="N1285:N1348" si="71">IF(L1285&lt;0,MIN(K1285,ABS(L1285)),0)</f>
        <v>120.4653</v>
      </c>
      <c r="O1285" s="9">
        <f t="shared" ref="O1285:O1348" si="72">+K1285-N1285</f>
        <v>1036.9820389999998</v>
      </c>
      <c r="P1285" s="9"/>
      <c r="Q1285" s="7">
        <f t="shared" ref="Q1285:T1348" si="73">F1285-$O1285*F1285/$I1285</f>
        <v>14.219993151302504</v>
      </c>
      <c r="R1285" s="7">
        <f t="shared" si="73"/>
        <v>6.1913571317224552</v>
      </c>
      <c r="S1285" s="7">
        <f t="shared" si="73"/>
        <v>30.2047152717779</v>
      </c>
      <c r="T1285" s="7">
        <f t="shared" si="70"/>
        <v>50.616065554802844</v>
      </c>
    </row>
    <row r="1286" spans="1:20" x14ac:dyDescent="0.25">
      <c r="A1286" s="4">
        <v>1283</v>
      </c>
      <c r="B1286" s="6">
        <v>2025</v>
      </c>
      <c r="C1286" s="6">
        <v>2</v>
      </c>
      <c r="D1286" s="6">
        <v>23</v>
      </c>
      <c r="E1286" s="6">
        <v>11</v>
      </c>
      <c r="F1286" s="2">
        <v>251.23400000000001</v>
      </c>
      <c r="G1286" s="2">
        <v>140.63900000000001</v>
      </c>
      <c r="H1286" s="2">
        <v>643.49504825355905</v>
      </c>
      <c r="I1286" s="2">
        <v>1035.3680482535592</v>
      </c>
      <c r="J1286" s="12">
        <v>0</v>
      </c>
      <c r="K1286" s="1">
        <v>1150.7212460000001</v>
      </c>
      <c r="L1286" s="1">
        <v>-122.69499999999999</v>
      </c>
      <c r="M1286" s="1"/>
      <c r="N1286" s="9">
        <f t="shared" si="71"/>
        <v>122.69499999999999</v>
      </c>
      <c r="O1286" s="9">
        <f t="shared" si="72"/>
        <v>1028.0262460000001</v>
      </c>
      <c r="P1286" s="9"/>
      <c r="Q1286" s="7">
        <f t="shared" si="73"/>
        <v>1.7815020953002545</v>
      </c>
      <c r="R1286" s="7">
        <f t="shared" si="73"/>
        <v>0.9972721573550416</v>
      </c>
      <c r="S1286" s="7">
        <f t="shared" si="73"/>
        <v>4.5630280009037278</v>
      </c>
      <c r="T1286" s="7">
        <f t="shared" si="70"/>
        <v>7.3418022535590808</v>
      </c>
    </row>
    <row r="1287" spans="1:20" x14ac:dyDescent="0.25">
      <c r="A1287" s="4">
        <v>1284</v>
      </c>
      <c r="B1287" s="6">
        <v>2025</v>
      </c>
      <c r="C1287" s="6">
        <v>2</v>
      </c>
      <c r="D1287" s="6">
        <v>23</v>
      </c>
      <c r="E1287" s="6">
        <v>12</v>
      </c>
      <c r="F1287" s="2">
        <v>223.262</v>
      </c>
      <c r="G1287" s="2">
        <v>142.21</v>
      </c>
      <c r="H1287" s="2">
        <v>636.21462754535867</v>
      </c>
      <c r="I1287" s="2">
        <v>1001.6866275453586</v>
      </c>
      <c r="J1287" s="12">
        <v>0</v>
      </c>
      <c r="K1287" s="1">
        <v>1099.331187</v>
      </c>
      <c r="L1287" s="1">
        <v>-85.724029999999999</v>
      </c>
      <c r="M1287" s="1"/>
      <c r="N1287" s="9">
        <f t="shared" si="71"/>
        <v>85.724029999999999</v>
      </c>
      <c r="O1287" s="9">
        <f t="shared" si="72"/>
        <v>1013.607157</v>
      </c>
      <c r="P1287" s="9"/>
      <c r="Q1287" s="7">
        <f t="shared" si="73"/>
        <v>-2.6569200126230612</v>
      </c>
      <c r="R1287" s="7">
        <f t="shared" si="73"/>
        <v>-1.692364105826897</v>
      </c>
      <c r="S1287" s="7">
        <f t="shared" si="73"/>
        <v>-7.5712453361915095</v>
      </c>
      <c r="T1287" s="7">
        <f t="shared" si="70"/>
        <v>-11.920529454641382</v>
      </c>
    </row>
    <row r="1288" spans="1:20" x14ac:dyDescent="0.25">
      <c r="A1288" s="4">
        <v>1285</v>
      </c>
      <c r="B1288" s="6">
        <v>2025</v>
      </c>
      <c r="C1288" s="6">
        <v>2</v>
      </c>
      <c r="D1288" s="6">
        <v>23</v>
      </c>
      <c r="E1288" s="6">
        <v>13</v>
      </c>
      <c r="F1288" s="2">
        <v>212.99100000000001</v>
      </c>
      <c r="G1288" s="2">
        <v>139.464</v>
      </c>
      <c r="H1288" s="2">
        <v>633.00243263007917</v>
      </c>
      <c r="I1288" s="2">
        <v>985.45743263007921</v>
      </c>
      <c r="J1288" s="12">
        <v>0</v>
      </c>
      <c r="K1288" s="1">
        <v>1068.1382699999999</v>
      </c>
      <c r="L1288" s="1">
        <v>-53.141019999999997</v>
      </c>
      <c r="M1288" s="1"/>
      <c r="N1288" s="9">
        <f t="shared" si="71"/>
        <v>53.141019999999997</v>
      </c>
      <c r="O1288" s="9">
        <f t="shared" si="72"/>
        <v>1014.9972499999999</v>
      </c>
      <c r="P1288" s="9"/>
      <c r="Q1288" s="7">
        <f t="shared" si="73"/>
        <v>-6.3845631816331831</v>
      </c>
      <c r="R1288" s="7">
        <f t="shared" si="73"/>
        <v>-4.1805368281443407</v>
      </c>
      <c r="S1288" s="7">
        <f t="shared" si="73"/>
        <v>-18.974717360143245</v>
      </c>
      <c r="T1288" s="7">
        <f t="shared" si="70"/>
        <v>-29.539817369920684</v>
      </c>
    </row>
    <row r="1289" spans="1:20" x14ac:dyDescent="0.25">
      <c r="A1289" s="4">
        <v>1286</v>
      </c>
      <c r="B1289" s="6">
        <v>2025</v>
      </c>
      <c r="C1289" s="6">
        <v>2</v>
      </c>
      <c r="D1289" s="6">
        <v>23</v>
      </c>
      <c r="E1289" s="6">
        <v>14</v>
      </c>
      <c r="F1289" s="2">
        <v>219.84899999999999</v>
      </c>
      <c r="G1289" s="2">
        <v>138.34200000000001</v>
      </c>
      <c r="H1289" s="2">
        <v>628.82732246033936</v>
      </c>
      <c r="I1289" s="2">
        <v>987.01832246033939</v>
      </c>
      <c r="J1289" s="12">
        <v>0</v>
      </c>
      <c r="K1289" s="1">
        <v>1053.2916519999999</v>
      </c>
      <c r="L1289" s="1">
        <v>-64.540899999999993</v>
      </c>
      <c r="M1289" s="1"/>
      <c r="N1289" s="9">
        <f t="shared" si="71"/>
        <v>64.540899999999993</v>
      </c>
      <c r="O1289" s="9">
        <f t="shared" si="72"/>
        <v>988.75075199999992</v>
      </c>
      <c r="P1289" s="9"/>
      <c r="Q1289" s="7">
        <f t="shared" si="73"/>
        <v>-0.38588230147078662</v>
      </c>
      <c r="R1289" s="7">
        <f t="shared" si="73"/>
        <v>-0.24281997803069544</v>
      </c>
      <c r="S1289" s="7">
        <f t="shared" si="73"/>
        <v>-1.1037272601589621</v>
      </c>
      <c r="T1289" s="7">
        <f t="shared" si="70"/>
        <v>-1.7324295396606431</v>
      </c>
    </row>
    <row r="1290" spans="1:20" x14ac:dyDescent="0.25">
      <c r="A1290" s="4">
        <v>1287</v>
      </c>
      <c r="B1290" s="6">
        <v>2025</v>
      </c>
      <c r="C1290" s="6">
        <v>2</v>
      </c>
      <c r="D1290" s="6">
        <v>23</v>
      </c>
      <c r="E1290" s="6">
        <v>15</v>
      </c>
      <c r="F1290" s="2">
        <v>249.77799999999999</v>
      </c>
      <c r="G1290" s="2">
        <v>136.767</v>
      </c>
      <c r="H1290" s="2">
        <v>617.79061372076501</v>
      </c>
      <c r="I1290" s="2">
        <v>1004.335613720765</v>
      </c>
      <c r="J1290" s="12">
        <v>0</v>
      </c>
      <c r="K1290" s="1">
        <v>1081.0224839999998</v>
      </c>
      <c r="L1290" s="1">
        <v>-86.538819999999987</v>
      </c>
      <c r="M1290" s="1"/>
      <c r="N1290" s="9">
        <f t="shared" si="71"/>
        <v>86.538819999999987</v>
      </c>
      <c r="O1290" s="9">
        <f t="shared" si="72"/>
        <v>994.48366399999986</v>
      </c>
      <c r="P1290" s="9"/>
      <c r="Q1290" s="7">
        <f t="shared" si="73"/>
        <v>2.4501772751408737</v>
      </c>
      <c r="R1290" s="7">
        <f t="shared" si="73"/>
        <v>1.3416049267317192</v>
      </c>
      <c r="S1290" s="7">
        <f t="shared" si="73"/>
        <v>6.0601675188925128</v>
      </c>
      <c r="T1290" s="7">
        <f t="shared" si="70"/>
        <v>9.8519497207651057</v>
      </c>
    </row>
    <row r="1291" spans="1:20" x14ac:dyDescent="0.25">
      <c r="A1291" s="4">
        <v>1288</v>
      </c>
      <c r="B1291" s="6">
        <v>2025</v>
      </c>
      <c r="C1291" s="6">
        <v>2</v>
      </c>
      <c r="D1291" s="6">
        <v>23</v>
      </c>
      <c r="E1291" s="6">
        <v>16</v>
      </c>
      <c r="F1291" s="2">
        <v>314.57400000000001</v>
      </c>
      <c r="G1291" s="2">
        <v>131.64699999999999</v>
      </c>
      <c r="H1291" s="2">
        <v>608.3730459237953</v>
      </c>
      <c r="I1291" s="2">
        <v>1054.5940459237954</v>
      </c>
      <c r="J1291" s="12">
        <v>0</v>
      </c>
      <c r="K1291" s="1">
        <v>1073.6802229999998</v>
      </c>
      <c r="L1291" s="1">
        <v>-92.383989999999997</v>
      </c>
      <c r="M1291" s="1"/>
      <c r="N1291" s="9">
        <f t="shared" si="71"/>
        <v>92.383989999999997</v>
      </c>
      <c r="O1291" s="9">
        <f t="shared" si="72"/>
        <v>981.2962329999998</v>
      </c>
      <c r="P1291" s="9"/>
      <c r="Q1291" s="7">
        <f t="shared" si="73"/>
        <v>21.863944986046533</v>
      </c>
      <c r="R1291" s="7">
        <f t="shared" si="73"/>
        <v>9.1499067487397809</v>
      </c>
      <c r="S1291" s="7">
        <f t="shared" si="73"/>
        <v>42.283961189009233</v>
      </c>
      <c r="T1291" s="7">
        <f t="shared" si="70"/>
        <v>73.297812923795618</v>
      </c>
    </row>
    <row r="1292" spans="1:20" x14ac:dyDescent="0.25">
      <c r="A1292" s="4">
        <v>1289</v>
      </c>
      <c r="B1292" s="6">
        <v>2025</v>
      </c>
      <c r="C1292" s="6">
        <v>2</v>
      </c>
      <c r="D1292" s="6">
        <v>23</v>
      </c>
      <c r="E1292" s="6">
        <v>17</v>
      </c>
      <c r="F1292" s="2">
        <v>400.22199999999998</v>
      </c>
      <c r="G1292" s="2">
        <v>121.20399999999999</v>
      </c>
      <c r="H1292" s="2">
        <v>600.66317606369557</v>
      </c>
      <c r="I1292" s="2">
        <v>1122.0891760636955</v>
      </c>
      <c r="J1292" s="12">
        <v>0</v>
      </c>
      <c r="K1292" s="1">
        <v>888.51800300000002</v>
      </c>
      <c r="L1292" s="1">
        <v>0</v>
      </c>
      <c r="M1292" s="1"/>
      <c r="N1292" s="9">
        <f t="shared" si="71"/>
        <v>0</v>
      </c>
      <c r="O1292" s="9">
        <f t="shared" si="72"/>
        <v>888.51800300000002</v>
      </c>
      <c r="P1292" s="9"/>
      <c r="Q1292" s="7">
        <f t="shared" si="73"/>
        <v>83.309173655723725</v>
      </c>
      <c r="R1292" s="7">
        <f t="shared" si="73"/>
        <v>25.229510331187029</v>
      </c>
      <c r="S1292" s="7">
        <f t="shared" si="73"/>
        <v>125.03248907678477</v>
      </c>
      <c r="T1292" s="7">
        <f t="shared" si="70"/>
        <v>233.57117306369548</v>
      </c>
    </row>
    <row r="1293" spans="1:20" x14ac:dyDescent="0.25">
      <c r="A1293" s="4">
        <v>1290</v>
      </c>
      <c r="B1293" s="6">
        <v>2025</v>
      </c>
      <c r="C1293" s="6">
        <v>2</v>
      </c>
      <c r="D1293" s="6">
        <v>23</v>
      </c>
      <c r="E1293" s="6">
        <v>18</v>
      </c>
      <c r="F1293" s="2">
        <v>461.71100000000001</v>
      </c>
      <c r="G1293" s="2">
        <v>110.206</v>
      </c>
      <c r="H1293" s="2">
        <v>594.3629334260844</v>
      </c>
      <c r="I1293" s="2">
        <v>1166.2799334260844</v>
      </c>
      <c r="J1293" s="12">
        <v>0</v>
      </c>
      <c r="K1293" s="1">
        <v>613.16028389999997</v>
      </c>
      <c r="L1293" s="1">
        <v>0</v>
      </c>
      <c r="M1293" s="1"/>
      <c r="N1293" s="9">
        <f t="shared" si="71"/>
        <v>0</v>
      </c>
      <c r="O1293" s="9">
        <f t="shared" si="72"/>
        <v>613.16028389999997</v>
      </c>
      <c r="P1293" s="9"/>
      <c r="Q1293" s="7">
        <f t="shared" si="73"/>
        <v>218.97095129822307</v>
      </c>
      <c r="R1293" s="7">
        <f t="shared" si="73"/>
        <v>52.266271886032548</v>
      </c>
      <c r="S1293" s="7">
        <f t="shared" si="73"/>
        <v>281.88242634182882</v>
      </c>
      <c r="T1293" s="7">
        <f t="shared" si="70"/>
        <v>553.11964952608446</v>
      </c>
    </row>
    <row r="1294" spans="1:20" x14ac:dyDescent="0.25">
      <c r="A1294" s="4">
        <v>1291</v>
      </c>
      <c r="B1294" s="6">
        <v>2025</v>
      </c>
      <c r="C1294" s="6">
        <v>2</v>
      </c>
      <c r="D1294" s="6">
        <v>23</v>
      </c>
      <c r="E1294" s="6">
        <v>19</v>
      </c>
      <c r="F1294" s="2">
        <v>490.90199999999999</v>
      </c>
      <c r="G1294" s="2">
        <v>106.06100000000001</v>
      </c>
      <c r="H1294" s="2">
        <v>597.73300122275532</v>
      </c>
      <c r="I1294" s="2">
        <v>1194.6960012227553</v>
      </c>
      <c r="J1294" s="12">
        <v>0</v>
      </c>
      <c r="K1294" s="1">
        <v>524.78041499999995</v>
      </c>
      <c r="L1294" s="1">
        <v>0</v>
      </c>
      <c r="M1294" s="1"/>
      <c r="N1294" s="9">
        <f t="shared" si="71"/>
        <v>0</v>
      </c>
      <c r="O1294" s="9">
        <f t="shared" si="72"/>
        <v>524.78041499999995</v>
      </c>
      <c r="P1294" s="9"/>
      <c r="Q1294" s="7">
        <f t="shared" si="73"/>
        <v>275.26910676133195</v>
      </c>
      <c r="R1294" s="7">
        <f t="shared" si="73"/>
        <v>59.472800543109692</v>
      </c>
      <c r="S1294" s="7">
        <f t="shared" si="73"/>
        <v>335.17367891831367</v>
      </c>
      <c r="T1294" s="7">
        <f t="shared" si="70"/>
        <v>669.91558622275534</v>
      </c>
    </row>
    <row r="1295" spans="1:20" x14ac:dyDescent="0.25">
      <c r="A1295" s="4">
        <v>1292</v>
      </c>
      <c r="B1295" s="6">
        <v>2025</v>
      </c>
      <c r="C1295" s="6">
        <v>2</v>
      </c>
      <c r="D1295" s="6">
        <v>23</v>
      </c>
      <c r="E1295" s="6">
        <v>20</v>
      </c>
      <c r="F1295" s="2">
        <v>500.565</v>
      </c>
      <c r="G1295" s="2">
        <v>101.381</v>
      </c>
      <c r="H1295" s="2">
        <v>596.20502664695516</v>
      </c>
      <c r="I1295" s="2">
        <v>1198.1510266469552</v>
      </c>
      <c r="J1295" s="12">
        <v>0</v>
      </c>
      <c r="K1295" s="1">
        <v>464.1440869999999</v>
      </c>
      <c r="L1295" s="1">
        <v>0.11204337</v>
      </c>
      <c r="M1295" s="1"/>
      <c r="N1295" s="9">
        <f t="shared" si="71"/>
        <v>0</v>
      </c>
      <c r="O1295" s="9">
        <f t="shared" si="72"/>
        <v>464.1440869999999</v>
      </c>
      <c r="P1295" s="9"/>
      <c r="Q1295" s="7">
        <f t="shared" si="73"/>
        <v>306.65431616964338</v>
      </c>
      <c r="R1295" s="7">
        <f t="shared" si="73"/>
        <v>62.107660798486933</v>
      </c>
      <c r="S1295" s="7">
        <f t="shared" si="73"/>
        <v>365.244962678825</v>
      </c>
      <c r="T1295" s="7">
        <f t="shared" si="70"/>
        <v>734.00693964695529</v>
      </c>
    </row>
    <row r="1296" spans="1:20" x14ac:dyDescent="0.25">
      <c r="A1296" s="4">
        <v>1293</v>
      </c>
      <c r="B1296" s="6">
        <v>2025</v>
      </c>
      <c r="C1296" s="6">
        <v>2</v>
      </c>
      <c r="D1296" s="6">
        <v>23</v>
      </c>
      <c r="E1296" s="6">
        <v>21</v>
      </c>
      <c r="F1296" s="2">
        <v>477.68400000000003</v>
      </c>
      <c r="G1296" s="2">
        <v>95.635000000000005</v>
      </c>
      <c r="H1296" s="2">
        <v>585.80527543132837</v>
      </c>
      <c r="I1296" s="2">
        <v>1159.1242754313284</v>
      </c>
      <c r="J1296" s="12">
        <v>0</v>
      </c>
      <c r="K1296" s="1">
        <v>467.58286099999998</v>
      </c>
      <c r="L1296" s="1">
        <v>0</v>
      </c>
      <c r="M1296" s="1"/>
      <c r="N1296" s="9">
        <f t="shared" si="71"/>
        <v>0</v>
      </c>
      <c r="O1296" s="9">
        <f t="shared" si="72"/>
        <v>467.58286099999998</v>
      </c>
      <c r="P1296" s="9"/>
      <c r="Q1296" s="7">
        <f t="shared" si="73"/>
        <v>284.9895183916243</v>
      </c>
      <c r="R1296" s="7">
        <f t="shared" si="73"/>
        <v>57.056490465209194</v>
      </c>
      <c r="S1296" s="7">
        <f t="shared" si="73"/>
        <v>349.49540557449495</v>
      </c>
      <c r="T1296" s="7">
        <f t="shared" si="70"/>
        <v>691.54141443132846</v>
      </c>
    </row>
    <row r="1297" spans="1:20" x14ac:dyDescent="0.25">
      <c r="A1297" s="4">
        <v>1294</v>
      </c>
      <c r="B1297" s="6">
        <v>2025</v>
      </c>
      <c r="C1297" s="6">
        <v>2</v>
      </c>
      <c r="D1297" s="6">
        <v>23</v>
      </c>
      <c r="E1297" s="6">
        <v>22</v>
      </c>
      <c r="F1297" s="2">
        <v>441.50700000000001</v>
      </c>
      <c r="G1297" s="2">
        <v>88.846999999999994</v>
      </c>
      <c r="H1297" s="2">
        <v>573.09015991232582</v>
      </c>
      <c r="I1297" s="2">
        <v>1103.4441599123259</v>
      </c>
      <c r="J1297" s="12">
        <v>0</v>
      </c>
      <c r="K1297" s="1">
        <v>359.95197099999996</v>
      </c>
      <c r="L1297" s="1">
        <v>-9.9999999999999995E-7</v>
      </c>
      <c r="M1297" s="1"/>
      <c r="N1297" s="9">
        <f t="shared" si="71"/>
        <v>9.9999999999999995E-7</v>
      </c>
      <c r="O1297" s="9">
        <f t="shared" si="72"/>
        <v>359.95196999999996</v>
      </c>
      <c r="P1297" s="9"/>
      <c r="Q1297" s="7">
        <f t="shared" si="73"/>
        <v>297.48402159081877</v>
      </c>
      <c r="R1297" s="7">
        <f t="shared" si="73"/>
        <v>59.864425402721764</v>
      </c>
      <c r="S1297" s="7">
        <f t="shared" si="73"/>
        <v>386.14374291878528</v>
      </c>
      <c r="T1297" s="7">
        <f t="shared" si="70"/>
        <v>743.4921899123259</v>
      </c>
    </row>
    <row r="1298" spans="1:20" x14ac:dyDescent="0.25">
      <c r="A1298" s="4">
        <v>1295</v>
      </c>
      <c r="B1298" s="6">
        <v>2025</v>
      </c>
      <c r="C1298" s="6">
        <v>2</v>
      </c>
      <c r="D1298" s="6">
        <v>23</v>
      </c>
      <c r="E1298" s="6">
        <v>23</v>
      </c>
      <c r="F1298" s="2">
        <v>412.77199999999999</v>
      </c>
      <c r="G1298" s="2">
        <v>84.488</v>
      </c>
      <c r="H1298" s="2">
        <v>565.74190869640029</v>
      </c>
      <c r="I1298" s="2">
        <v>1063.0019086964003</v>
      </c>
      <c r="J1298" s="12">
        <v>0</v>
      </c>
      <c r="K1298" s="1">
        <v>307.45778299999995</v>
      </c>
      <c r="L1298" s="1">
        <v>-1.9999999999999999E-6</v>
      </c>
      <c r="M1298" s="1"/>
      <c r="N1298" s="9">
        <f t="shared" si="71"/>
        <v>1.9999999999999999E-6</v>
      </c>
      <c r="O1298" s="9">
        <f t="shared" si="72"/>
        <v>307.45778099999995</v>
      </c>
      <c r="P1298" s="9"/>
      <c r="Q1298" s="7">
        <f t="shared" si="73"/>
        <v>293.38372596146462</v>
      </c>
      <c r="R1298" s="7">
        <f t="shared" si="73"/>
        <v>60.051079625149534</v>
      </c>
      <c r="S1298" s="7">
        <f t="shared" si="73"/>
        <v>402.10932210978615</v>
      </c>
      <c r="T1298" s="7">
        <f t="shared" si="70"/>
        <v>755.54412769640032</v>
      </c>
    </row>
    <row r="1299" spans="1:20" x14ac:dyDescent="0.25">
      <c r="A1299" s="4">
        <v>1296</v>
      </c>
      <c r="B1299" s="6">
        <v>2025</v>
      </c>
      <c r="C1299" s="6">
        <v>2</v>
      </c>
      <c r="D1299" s="6">
        <v>23</v>
      </c>
      <c r="E1299" s="6">
        <v>24</v>
      </c>
      <c r="F1299" s="2">
        <v>406.21600000000001</v>
      </c>
      <c r="G1299" s="2">
        <v>82.096999999999994</v>
      </c>
      <c r="H1299" s="2">
        <v>559.05905588934831</v>
      </c>
      <c r="I1299" s="2">
        <v>1047.3720558893483</v>
      </c>
      <c r="J1299" s="12">
        <v>0</v>
      </c>
      <c r="K1299" s="1">
        <v>237.60288500000001</v>
      </c>
      <c r="L1299" s="1">
        <v>-1.9999999999999999E-6</v>
      </c>
      <c r="M1299" s="1"/>
      <c r="N1299" s="9">
        <f t="shared" si="71"/>
        <v>1.9999999999999999E-6</v>
      </c>
      <c r="O1299" s="9">
        <f t="shared" si="72"/>
        <v>237.60288300000002</v>
      </c>
      <c r="P1299" s="9"/>
      <c r="Q1299" s="7">
        <f t="shared" si="73"/>
        <v>314.06336696190334</v>
      </c>
      <c r="R1299" s="7">
        <f t="shared" si="73"/>
        <v>63.472783537505599</v>
      </c>
      <c r="S1299" s="7">
        <f t="shared" si="73"/>
        <v>432.23302238993938</v>
      </c>
      <c r="T1299" s="7">
        <f t="shared" si="70"/>
        <v>809.76917288934828</v>
      </c>
    </row>
    <row r="1300" spans="1:20" x14ac:dyDescent="0.25">
      <c r="A1300" s="4">
        <v>1297</v>
      </c>
      <c r="B1300" s="6">
        <v>2025</v>
      </c>
      <c r="C1300" s="6">
        <v>2</v>
      </c>
      <c r="D1300" s="6">
        <v>24</v>
      </c>
      <c r="E1300" s="6">
        <v>1</v>
      </c>
      <c r="F1300" s="2">
        <v>433.3</v>
      </c>
      <c r="G1300" s="2">
        <v>82.31</v>
      </c>
      <c r="H1300" s="2">
        <v>565.45630165242983</v>
      </c>
      <c r="I1300" s="2">
        <v>1081.06630165243</v>
      </c>
      <c r="J1300" s="12">
        <v>0</v>
      </c>
      <c r="K1300" s="1">
        <v>218.82727399999999</v>
      </c>
      <c r="L1300" s="1">
        <v>11.98015</v>
      </c>
      <c r="M1300" s="1"/>
      <c r="N1300" s="9">
        <f t="shared" si="71"/>
        <v>0</v>
      </c>
      <c r="O1300" s="9">
        <f t="shared" si="72"/>
        <v>218.82727399999999</v>
      </c>
      <c r="P1300" s="9"/>
      <c r="Q1300" s="7">
        <f t="shared" si="73"/>
        <v>345.59228246290803</v>
      </c>
      <c r="R1300" s="7">
        <f t="shared" si="73"/>
        <v>65.648974773879445</v>
      </c>
      <c r="S1300" s="7">
        <f t="shared" si="73"/>
        <v>450.99777041564244</v>
      </c>
      <c r="T1300" s="7">
        <f t="shared" si="70"/>
        <v>862.23902765242997</v>
      </c>
    </row>
    <row r="1301" spans="1:20" x14ac:dyDescent="0.25">
      <c r="A1301" s="4">
        <v>1298</v>
      </c>
      <c r="B1301" s="6">
        <v>2025</v>
      </c>
      <c r="C1301" s="6">
        <v>2</v>
      </c>
      <c r="D1301" s="6">
        <v>24</v>
      </c>
      <c r="E1301" s="6">
        <v>2</v>
      </c>
      <c r="F1301" s="2">
        <v>435.017</v>
      </c>
      <c r="G1301" s="2">
        <v>81.489000000000004</v>
      </c>
      <c r="H1301" s="2">
        <v>567.80021076072535</v>
      </c>
      <c r="I1301" s="2">
        <v>1084.3062107607252</v>
      </c>
      <c r="J1301" s="12">
        <v>0</v>
      </c>
      <c r="K1301" s="1">
        <v>149.832976</v>
      </c>
      <c r="L1301" s="1">
        <v>0</v>
      </c>
      <c r="M1301" s="1"/>
      <c r="N1301" s="9">
        <f t="shared" si="71"/>
        <v>0</v>
      </c>
      <c r="O1301" s="9">
        <f t="shared" si="72"/>
        <v>149.832976</v>
      </c>
      <c r="P1301" s="9"/>
      <c r="Q1301" s="7">
        <f t="shared" si="73"/>
        <v>374.90492919035</v>
      </c>
      <c r="R1301" s="7">
        <f t="shared" si="73"/>
        <v>70.228583652575495</v>
      </c>
      <c r="S1301" s="7">
        <f t="shared" si="73"/>
        <v>489.33972191779986</v>
      </c>
      <c r="T1301" s="7">
        <f t="shared" si="70"/>
        <v>934.47323476072518</v>
      </c>
    </row>
    <row r="1302" spans="1:20" x14ac:dyDescent="0.25">
      <c r="A1302" s="4">
        <v>1299</v>
      </c>
      <c r="B1302" s="6">
        <v>2025</v>
      </c>
      <c r="C1302" s="6">
        <v>2</v>
      </c>
      <c r="D1302" s="6">
        <v>24</v>
      </c>
      <c r="E1302" s="6">
        <v>3</v>
      </c>
      <c r="F1302" s="2">
        <v>431.89299999999997</v>
      </c>
      <c r="G1302" s="2">
        <v>81.823999999999998</v>
      </c>
      <c r="H1302" s="2">
        <v>571.13462289001382</v>
      </c>
      <c r="I1302" s="2">
        <v>1084.8516228900139</v>
      </c>
      <c r="J1302" s="12">
        <v>0</v>
      </c>
      <c r="K1302" s="1">
        <v>100.98148599999999</v>
      </c>
      <c r="L1302" s="1">
        <v>0</v>
      </c>
      <c r="M1302" s="1"/>
      <c r="N1302" s="9">
        <f t="shared" si="71"/>
        <v>0</v>
      </c>
      <c r="O1302" s="9">
        <f t="shared" si="72"/>
        <v>100.98148599999999</v>
      </c>
      <c r="P1302" s="9"/>
      <c r="Q1302" s="7">
        <f t="shared" si="73"/>
        <v>391.69100738389119</v>
      </c>
      <c r="R1302" s="7">
        <f t="shared" si="73"/>
        <v>74.207558326204662</v>
      </c>
      <c r="S1302" s="7">
        <f t="shared" si="73"/>
        <v>517.97157117991799</v>
      </c>
      <c r="T1302" s="7">
        <f t="shared" si="70"/>
        <v>983.8701368900139</v>
      </c>
    </row>
    <row r="1303" spans="1:20" x14ac:dyDescent="0.25">
      <c r="A1303" s="4">
        <v>1300</v>
      </c>
      <c r="B1303" s="6">
        <v>2025</v>
      </c>
      <c r="C1303" s="6">
        <v>2</v>
      </c>
      <c r="D1303" s="6">
        <v>24</v>
      </c>
      <c r="E1303" s="6">
        <v>4</v>
      </c>
      <c r="F1303" s="2">
        <v>437.55</v>
      </c>
      <c r="G1303" s="2">
        <v>82.58</v>
      </c>
      <c r="H1303" s="2">
        <v>578.90245885177796</v>
      </c>
      <c r="I1303" s="2">
        <v>1099.0324588517778</v>
      </c>
      <c r="J1303" s="12">
        <v>0</v>
      </c>
      <c r="K1303" s="1">
        <v>88.265967000000003</v>
      </c>
      <c r="L1303" s="1">
        <v>0</v>
      </c>
      <c r="M1303" s="1"/>
      <c r="N1303" s="9">
        <f t="shared" si="71"/>
        <v>0</v>
      </c>
      <c r="O1303" s="9">
        <f t="shared" si="72"/>
        <v>88.265967000000003</v>
      </c>
      <c r="P1303" s="9"/>
      <c r="Q1303" s="7">
        <f t="shared" si="73"/>
        <v>402.40929642041755</v>
      </c>
      <c r="R1303" s="7">
        <f t="shared" si="73"/>
        <v>75.947799562102801</v>
      </c>
      <c r="S1303" s="7">
        <f t="shared" si="73"/>
        <v>532.40939586925765</v>
      </c>
      <c r="T1303" s="7">
        <f t="shared" si="70"/>
        <v>1010.7664918517778</v>
      </c>
    </row>
    <row r="1304" spans="1:20" x14ac:dyDescent="0.25">
      <c r="A1304" s="4">
        <v>1301</v>
      </c>
      <c r="B1304" s="6">
        <v>2025</v>
      </c>
      <c r="C1304" s="6">
        <v>2</v>
      </c>
      <c r="D1304" s="6">
        <v>24</v>
      </c>
      <c r="E1304" s="6">
        <v>5</v>
      </c>
      <c r="F1304" s="2">
        <v>454.851</v>
      </c>
      <c r="G1304" s="2">
        <v>84.378</v>
      </c>
      <c r="H1304" s="2">
        <v>593.9184048797008</v>
      </c>
      <c r="I1304" s="2">
        <v>1133.1474048797008</v>
      </c>
      <c r="J1304" s="12">
        <v>0</v>
      </c>
      <c r="K1304" s="1">
        <v>90.609179999999995</v>
      </c>
      <c r="L1304" s="1">
        <v>0</v>
      </c>
      <c r="M1304" s="1"/>
      <c r="N1304" s="9">
        <f t="shared" si="71"/>
        <v>0</v>
      </c>
      <c r="O1304" s="9">
        <f t="shared" si="72"/>
        <v>90.609179999999995</v>
      </c>
      <c r="P1304" s="9"/>
      <c r="Q1304" s="7">
        <f t="shared" si="73"/>
        <v>418.48002482527824</v>
      </c>
      <c r="R1304" s="7">
        <f t="shared" si="73"/>
        <v>77.630933063151062</v>
      </c>
      <c r="S1304" s="7">
        <f t="shared" si="73"/>
        <v>546.42726699127149</v>
      </c>
      <c r="T1304" s="7">
        <f t="shared" si="70"/>
        <v>1042.5382248797009</v>
      </c>
    </row>
    <row r="1305" spans="1:20" x14ac:dyDescent="0.25">
      <c r="A1305" s="4">
        <v>1302</v>
      </c>
      <c r="B1305" s="6">
        <v>2025</v>
      </c>
      <c r="C1305" s="6">
        <v>2</v>
      </c>
      <c r="D1305" s="6">
        <v>24</v>
      </c>
      <c r="E1305" s="6">
        <v>6</v>
      </c>
      <c r="F1305" s="2">
        <v>475.19799999999998</v>
      </c>
      <c r="G1305" s="2">
        <v>89.048000000000002</v>
      </c>
      <c r="H1305" s="2">
        <v>610.21485948563907</v>
      </c>
      <c r="I1305" s="2">
        <v>1174.460859485639</v>
      </c>
      <c r="J1305" s="12">
        <v>0</v>
      </c>
      <c r="K1305" s="1">
        <v>81.933744100000013</v>
      </c>
      <c r="L1305" s="1">
        <v>124.87215</v>
      </c>
      <c r="M1305" s="1"/>
      <c r="N1305" s="9">
        <f t="shared" si="71"/>
        <v>0</v>
      </c>
      <c r="O1305" s="9">
        <f t="shared" si="72"/>
        <v>81.933744100000013</v>
      </c>
      <c r="P1305" s="9"/>
      <c r="Q1305" s="7">
        <f t="shared" si="73"/>
        <v>442.04683024038491</v>
      </c>
      <c r="R1305" s="7">
        <f t="shared" si="73"/>
        <v>82.835757177525579</v>
      </c>
      <c r="S1305" s="7">
        <f t="shared" si="73"/>
        <v>567.64452796772855</v>
      </c>
      <c r="T1305" s="7">
        <f t="shared" si="70"/>
        <v>1092.527115385639</v>
      </c>
    </row>
    <row r="1306" spans="1:20" x14ac:dyDescent="0.25">
      <c r="A1306" s="4">
        <v>1303</v>
      </c>
      <c r="B1306" s="6">
        <v>2025</v>
      </c>
      <c r="C1306" s="6">
        <v>2</v>
      </c>
      <c r="D1306" s="6">
        <v>24</v>
      </c>
      <c r="E1306" s="6">
        <v>7</v>
      </c>
      <c r="F1306" s="2">
        <v>493.17899999999997</v>
      </c>
      <c r="G1306" s="2">
        <v>98.334999999999994</v>
      </c>
      <c r="H1306" s="2">
        <v>602.6624665302071</v>
      </c>
      <c r="I1306" s="2">
        <v>1194.1764665302071</v>
      </c>
      <c r="J1306" s="12">
        <v>0</v>
      </c>
      <c r="K1306" s="1">
        <v>85.727268205999991</v>
      </c>
      <c r="L1306" s="1">
        <v>119.2214</v>
      </c>
      <c r="M1306" s="1"/>
      <c r="N1306" s="9">
        <f t="shared" si="71"/>
        <v>0</v>
      </c>
      <c r="O1306" s="9">
        <f t="shared" si="72"/>
        <v>85.727268205999991</v>
      </c>
      <c r="P1306" s="9"/>
      <c r="Q1306" s="7">
        <f t="shared" si="73"/>
        <v>457.77477826934387</v>
      </c>
      <c r="R1306" s="7">
        <f t="shared" si="73"/>
        <v>91.27574941576168</v>
      </c>
      <c r="S1306" s="7">
        <f t="shared" si="73"/>
        <v>559.39867063910151</v>
      </c>
      <c r="T1306" s="7">
        <f t="shared" si="70"/>
        <v>1108.4491983242071</v>
      </c>
    </row>
    <row r="1307" spans="1:20" x14ac:dyDescent="0.25">
      <c r="A1307" s="4">
        <v>1304</v>
      </c>
      <c r="B1307" s="6">
        <v>2025</v>
      </c>
      <c r="C1307" s="6">
        <v>2</v>
      </c>
      <c r="D1307" s="6">
        <v>24</v>
      </c>
      <c r="E1307" s="6">
        <v>8</v>
      </c>
      <c r="F1307" s="2">
        <v>484.75700000000001</v>
      </c>
      <c r="G1307" s="2">
        <v>110.431</v>
      </c>
      <c r="H1307" s="2">
        <v>600.75150286069254</v>
      </c>
      <c r="I1307" s="2">
        <v>1195.9395028606925</v>
      </c>
      <c r="J1307" s="12">
        <v>0</v>
      </c>
      <c r="K1307" s="1">
        <v>336.45939999999996</v>
      </c>
      <c r="L1307" s="1">
        <v>119.02565</v>
      </c>
      <c r="M1307" s="1"/>
      <c r="N1307" s="9">
        <f t="shared" si="71"/>
        <v>0</v>
      </c>
      <c r="O1307" s="9">
        <f t="shared" si="72"/>
        <v>336.45939999999996</v>
      </c>
      <c r="P1307" s="9"/>
      <c r="Q1307" s="7">
        <f t="shared" si="73"/>
        <v>348.37798670069719</v>
      </c>
      <c r="R1307" s="7">
        <f t="shared" si="73"/>
        <v>79.362916779633281</v>
      </c>
      <c r="S1307" s="7">
        <f t="shared" si="73"/>
        <v>431.73919938036209</v>
      </c>
      <c r="T1307" s="7">
        <f t="shared" si="70"/>
        <v>859.48010286069257</v>
      </c>
    </row>
    <row r="1308" spans="1:20" x14ac:dyDescent="0.25">
      <c r="A1308" s="4">
        <v>1305</v>
      </c>
      <c r="B1308" s="6">
        <v>2025</v>
      </c>
      <c r="C1308" s="6">
        <v>2</v>
      </c>
      <c r="D1308" s="6">
        <v>24</v>
      </c>
      <c r="E1308" s="6">
        <v>9</v>
      </c>
      <c r="F1308" s="2">
        <v>441.27800000000002</v>
      </c>
      <c r="G1308" s="2">
        <v>126.52500000000001</v>
      </c>
      <c r="H1308" s="2">
        <v>599.9480590568611</v>
      </c>
      <c r="I1308" s="2">
        <v>1167.7510590568611</v>
      </c>
      <c r="J1308" s="12">
        <v>0</v>
      </c>
      <c r="K1308" s="1">
        <v>648.28398699999991</v>
      </c>
      <c r="L1308" s="1">
        <v>0</v>
      </c>
      <c r="M1308" s="1"/>
      <c r="N1308" s="9">
        <f t="shared" si="71"/>
        <v>0</v>
      </c>
      <c r="O1308" s="9">
        <f t="shared" si="72"/>
        <v>648.28398699999991</v>
      </c>
      <c r="P1308" s="9"/>
      <c r="Q1308" s="7">
        <f t="shared" si="73"/>
        <v>196.29987816773692</v>
      </c>
      <c r="R1308" s="7">
        <f t="shared" si="73"/>
        <v>56.283889260676744</v>
      </c>
      <c r="S1308" s="7">
        <f t="shared" si="73"/>
        <v>266.88330462844749</v>
      </c>
      <c r="T1308" s="7">
        <f t="shared" si="70"/>
        <v>519.46707205686118</v>
      </c>
    </row>
    <row r="1309" spans="1:20" x14ac:dyDescent="0.25">
      <c r="A1309" s="4">
        <v>1306</v>
      </c>
      <c r="B1309" s="6">
        <v>2025</v>
      </c>
      <c r="C1309" s="6">
        <v>2</v>
      </c>
      <c r="D1309" s="6">
        <v>24</v>
      </c>
      <c r="E1309" s="6">
        <v>10</v>
      </c>
      <c r="F1309" s="2">
        <v>404.95600000000002</v>
      </c>
      <c r="G1309" s="2">
        <v>135.85400000000001</v>
      </c>
      <c r="H1309" s="2">
        <v>596.87899438446539</v>
      </c>
      <c r="I1309" s="2">
        <v>1137.6889943844653</v>
      </c>
      <c r="J1309" s="12">
        <v>0</v>
      </c>
      <c r="K1309" s="1">
        <v>693.00128900000004</v>
      </c>
      <c r="L1309" s="1">
        <v>0</v>
      </c>
      <c r="M1309" s="1"/>
      <c r="N1309" s="9">
        <f t="shared" si="71"/>
        <v>0</v>
      </c>
      <c r="O1309" s="9">
        <f t="shared" si="72"/>
        <v>693.00128900000004</v>
      </c>
      <c r="P1309" s="9"/>
      <c r="Q1309" s="7">
        <f t="shared" si="73"/>
        <v>158.284869863843</v>
      </c>
      <c r="R1309" s="7">
        <f t="shared" si="73"/>
        <v>53.101158423341133</v>
      </c>
      <c r="S1309" s="7">
        <f t="shared" si="73"/>
        <v>233.30167709728119</v>
      </c>
      <c r="T1309" s="7">
        <f t="shared" si="70"/>
        <v>444.68770538446529</v>
      </c>
    </row>
    <row r="1310" spans="1:20" x14ac:dyDescent="0.25">
      <c r="A1310" s="4">
        <v>1307</v>
      </c>
      <c r="B1310" s="6">
        <v>2025</v>
      </c>
      <c r="C1310" s="6">
        <v>2</v>
      </c>
      <c r="D1310" s="6">
        <v>24</v>
      </c>
      <c r="E1310" s="6">
        <v>11</v>
      </c>
      <c r="F1310" s="2">
        <v>365.36599999999999</v>
      </c>
      <c r="G1310" s="2">
        <v>143.571</v>
      </c>
      <c r="H1310" s="2">
        <v>592.99161604933363</v>
      </c>
      <c r="I1310" s="2">
        <v>1101.9286160493336</v>
      </c>
      <c r="J1310" s="12">
        <v>0</v>
      </c>
      <c r="K1310" s="1">
        <v>693.23962400000005</v>
      </c>
      <c r="L1310" s="1">
        <v>0</v>
      </c>
      <c r="M1310" s="1"/>
      <c r="N1310" s="9">
        <f t="shared" si="71"/>
        <v>0</v>
      </c>
      <c r="O1310" s="9">
        <f t="shared" si="72"/>
        <v>693.23962400000005</v>
      </c>
      <c r="P1310" s="9"/>
      <c r="Q1310" s="7">
        <f t="shared" si="73"/>
        <v>135.50883432399368</v>
      </c>
      <c r="R1310" s="7">
        <f t="shared" si="73"/>
        <v>53.248356039505865</v>
      </c>
      <c r="S1310" s="7">
        <f t="shared" si="73"/>
        <v>219.93180168583399</v>
      </c>
      <c r="T1310" s="7">
        <f t="shared" si="70"/>
        <v>408.68899204933359</v>
      </c>
    </row>
    <row r="1311" spans="1:20" x14ac:dyDescent="0.25">
      <c r="A1311" s="4">
        <v>1308</v>
      </c>
      <c r="B1311" s="6">
        <v>2025</v>
      </c>
      <c r="C1311" s="6">
        <v>2</v>
      </c>
      <c r="D1311" s="6">
        <v>24</v>
      </c>
      <c r="E1311" s="6">
        <v>12</v>
      </c>
      <c r="F1311" s="2">
        <v>323.75099999999998</v>
      </c>
      <c r="G1311" s="2">
        <v>143.697</v>
      </c>
      <c r="H1311" s="2">
        <v>587.28813601919558</v>
      </c>
      <c r="I1311" s="2">
        <v>1054.7361360191956</v>
      </c>
      <c r="J1311" s="12">
        <v>0</v>
      </c>
      <c r="K1311" s="1">
        <v>704.35908599999993</v>
      </c>
      <c r="L1311" s="1">
        <v>-3.6492710000000002</v>
      </c>
      <c r="M1311" s="1"/>
      <c r="N1311" s="9">
        <f t="shared" si="71"/>
        <v>3.6492710000000002</v>
      </c>
      <c r="O1311" s="9">
        <f t="shared" si="72"/>
        <v>700.70981499999994</v>
      </c>
      <c r="P1311" s="9"/>
      <c r="Q1311" s="7">
        <f t="shared" si="73"/>
        <v>108.6682929902002</v>
      </c>
      <c r="R1311" s="7">
        <f t="shared" si="73"/>
        <v>48.232461669038244</v>
      </c>
      <c r="S1311" s="7">
        <f t="shared" si="73"/>
        <v>197.12556635995719</v>
      </c>
      <c r="T1311" s="7">
        <f t="shared" si="70"/>
        <v>354.02632101919562</v>
      </c>
    </row>
    <row r="1312" spans="1:20" x14ac:dyDescent="0.25">
      <c r="A1312" s="4">
        <v>1309</v>
      </c>
      <c r="B1312" s="6">
        <v>2025</v>
      </c>
      <c r="C1312" s="6">
        <v>2</v>
      </c>
      <c r="D1312" s="6">
        <v>24</v>
      </c>
      <c r="E1312" s="6">
        <v>13</v>
      </c>
      <c r="F1312" s="2">
        <v>302.20100000000002</v>
      </c>
      <c r="G1312" s="2">
        <v>138.69</v>
      </c>
      <c r="H1312" s="2">
        <v>585.17639025641279</v>
      </c>
      <c r="I1312" s="2">
        <v>1026.0673902564129</v>
      </c>
      <c r="J1312" s="12">
        <v>0</v>
      </c>
      <c r="K1312" s="1">
        <v>750.63509099999999</v>
      </c>
      <c r="L1312" s="1">
        <v>-22.22222</v>
      </c>
      <c r="M1312" s="1"/>
      <c r="N1312" s="9">
        <f t="shared" si="71"/>
        <v>22.22222</v>
      </c>
      <c r="O1312" s="9">
        <f t="shared" si="72"/>
        <v>728.412871</v>
      </c>
      <c r="P1312" s="9"/>
      <c r="Q1312" s="7">
        <f t="shared" si="73"/>
        <v>87.66626269189635</v>
      </c>
      <c r="R1312" s="7">
        <f t="shared" si="73"/>
        <v>40.23293759034253</v>
      </c>
      <c r="S1312" s="7">
        <f t="shared" si="73"/>
        <v>169.75531897417392</v>
      </c>
      <c r="T1312" s="7">
        <f t="shared" si="70"/>
        <v>297.65451925641287</v>
      </c>
    </row>
    <row r="1313" spans="1:20" x14ac:dyDescent="0.25">
      <c r="A1313" s="4">
        <v>1310</v>
      </c>
      <c r="B1313" s="6">
        <v>2025</v>
      </c>
      <c r="C1313" s="6">
        <v>2</v>
      </c>
      <c r="D1313" s="6">
        <v>24</v>
      </c>
      <c r="E1313" s="6">
        <v>14</v>
      </c>
      <c r="F1313" s="2">
        <v>306.49900000000002</v>
      </c>
      <c r="G1313" s="2">
        <v>135.321</v>
      </c>
      <c r="H1313" s="2">
        <v>581.8486699172322</v>
      </c>
      <c r="I1313" s="2">
        <v>1023.6686699172323</v>
      </c>
      <c r="J1313" s="12">
        <v>0</v>
      </c>
      <c r="K1313" s="1">
        <v>735.28944000000001</v>
      </c>
      <c r="L1313" s="1">
        <v>-13.33333</v>
      </c>
      <c r="M1313" s="1"/>
      <c r="N1313" s="9">
        <f t="shared" si="71"/>
        <v>13.33333</v>
      </c>
      <c r="O1313" s="9">
        <f t="shared" si="72"/>
        <v>721.95610999999997</v>
      </c>
      <c r="P1313" s="9"/>
      <c r="Q1313" s="7">
        <f t="shared" si="73"/>
        <v>90.336454186439767</v>
      </c>
      <c r="R1313" s="7">
        <f t="shared" si="73"/>
        <v>39.884043070167337</v>
      </c>
      <c r="S1313" s="7">
        <f t="shared" si="73"/>
        <v>171.49206266062521</v>
      </c>
      <c r="T1313" s="7">
        <f t="shared" si="70"/>
        <v>301.71255991723228</v>
      </c>
    </row>
    <row r="1314" spans="1:20" x14ac:dyDescent="0.25">
      <c r="A1314" s="4">
        <v>1311</v>
      </c>
      <c r="B1314" s="6">
        <v>2025</v>
      </c>
      <c r="C1314" s="6">
        <v>2</v>
      </c>
      <c r="D1314" s="6">
        <v>24</v>
      </c>
      <c r="E1314" s="6">
        <v>15</v>
      </c>
      <c r="F1314" s="2">
        <v>334.83699999999999</v>
      </c>
      <c r="G1314" s="2">
        <v>131.31200000000001</v>
      </c>
      <c r="H1314" s="2">
        <v>578.22593575405551</v>
      </c>
      <c r="I1314" s="2">
        <v>1044.3749357540555</v>
      </c>
      <c r="J1314" s="12">
        <v>0</v>
      </c>
      <c r="K1314" s="1">
        <v>764.72792000000004</v>
      </c>
      <c r="L1314" s="1">
        <v>-192.67671999999999</v>
      </c>
      <c r="M1314" s="1"/>
      <c r="N1314" s="9">
        <f t="shared" si="71"/>
        <v>192.67671999999999</v>
      </c>
      <c r="O1314" s="9">
        <f t="shared" si="72"/>
        <v>572.05120000000011</v>
      </c>
      <c r="P1314" s="9"/>
      <c r="Q1314" s="7">
        <f t="shared" si="73"/>
        <v>151.43169114307855</v>
      </c>
      <c r="R1314" s="7">
        <f t="shared" si="73"/>
        <v>59.386502170847109</v>
      </c>
      <c r="S1314" s="7">
        <f t="shared" si="73"/>
        <v>261.50554244012977</v>
      </c>
      <c r="T1314" s="7">
        <f t="shared" si="70"/>
        <v>472.32373575405541</v>
      </c>
    </row>
    <row r="1315" spans="1:20" x14ac:dyDescent="0.25">
      <c r="A1315" s="4">
        <v>1312</v>
      </c>
      <c r="B1315" s="6">
        <v>2025</v>
      </c>
      <c r="C1315" s="6">
        <v>2</v>
      </c>
      <c r="D1315" s="6">
        <v>24</v>
      </c>
      <c r="E1315" s="6">
        <v>16</v>
      </c>
      <c r="F1315" s="2">
        <v>391.62700000000001</v>
      </c>
      <c r="G1315" s="2">
        <v>125.678</v>
      </c>
      <c r="H1315" s="2">
        <v>579.30146965209224</v>
      </c>
      <c r="I1315" s="2">
        <v>1096.6064696520923</v>
      </c>
      <c r="J1315" s="12">
        <v>0</v>
      </c>
      <c r="K1315" s="1">
        <v>719.97572300000002</v>
      </c>
      <c r="L1315" s="1">
        <v>-192.67671999999999</v>
      </c>
      <c r="M1315" s="1"/>
      <c r="N1315" s="9">
        <f t="shared" si="71"/>
        <v>192.67671999999999</v>
      </c>
      <c r="O1315" s="9">
        <f t="shared" si="72"/>
        <v>527.29900300000008</v>
      </c>
      <c r="P1315" s="9"/>
      <c r="Q1315" s="7">
        <f t="shared" si="73"/>
        <v>203.31466338448072</v>
      </c>
      <c r="R1315" s="7">
        <f t="shared" si="73"/>
        <v>65.246217101565435</v>
      </c>
      <c r="S1315" s="7">
        <f t="shared" si="73"/>
        <v>300.74658616604603</v>
      </c>
      <c r="T1315" s="7">
        <f t="shared" si="70"/>
        <v>569.30746665209222</v>
      </c>
    </row>
    <row r="1316" spans="1:20" x14ac:dyDescent="0.25">
      <c r="A1316" s="4">
        <v>1313</v>
      </c>
      <c r="B1316" s="6">
        <v>2025</v>
      </c>
      <c r="C1316" s="6">
        <v>2</v>
      </c>
      <c r="D1316" s="6">
        <v>24</v>
      </c>
      <c r="E1316" s="6">
        <v>17</v>
      </c>
      <c r="F1316" s="2">
        <v>468.24099999999999</v>
      </c>
      <c r="G1316" s="2">
        <v>115.90600000000001</v>
      </c>
      <c r="H1316" s="2">
        <v>584.33692182588072</v>
      </c>
      <c r="I1316" s="2">
        <v>1168.4839218258808</v>
      </c>
      <c r="J1316" s="12">
        <v>0</v>
      </c>
      <c r="K1316" s="1">
        <v>512.45101299999988</v>
      </c>
      <c r="L1316" s="1">
        <v>0</v>
      </c>
      <c r="M1316" s="1"/>
      <c r="N1316" s="9">
        <f t="shared" si="71"/>
        <v>0</v>
      </c>
      <c r="O1316" s="9">
        <f t="shared" si="72"/>
        <v>512.45101299999988</v>
      </c>
      <c r="P1316" s="9"/>
      <c r="Q1316" s="7">
        <f t="shared" si="73"/>
        <v>262.88894483163745</v>
      </c>
      <c r="R1316" s="7">
        <f t="shared" si="73"/>
        <v>65.074194783574626</v>
      </c>
      <c r="S1316" s="7">
        <f t="shared" si="73"/>
        <v>328.06976921066882</v>
      </c>
      <c r="T1316" s="7">
        <f t="shared" si="70"/>
        <v>656.0329088258809</v>
      </c>
    </row>
    <row r="1317" spans="1:20" x14ac:dyDescent="0.25">
      <c r="A1317" s="4">
        <v>1314</v>
      </c>
      <c r="B1317" s="6">
        <v>2025</v>
      </c>
      <c r="C1317" s="6">
        <v>2</v>
      </c>
      <c r="D1317" s="6">
        <v>24</v>
      </c>
      <c r="E1317" s="6">
        <v>18</v>
      </c>
      <c r="F1317" s="2">
        <v>525.98500000000001</v>
      </c>
      <c r="G1317" s="2">
        <v>109.51600000000001</v>
      </c>
      <c r="H1317" s="2">
        <v>587.35917071383517</v>
      </c>
      <c r="I1317" s="2">
        <v>1222.860170713835</v>
      </c>
      <c r="J1317" s="12">
        <v>0</v>
      </c>
      <c r="K1317" s="1">
        <v>252.75771189999998</v>
      </c>
      <c r="L1317" s="1">
        <v>90.375439999999998</v>
      </c>
      <c r="M1317" s="1"/>
      <c r="N1317" s="9">
        <f t="shared" si="71"/>
        <v>0</v>
      </c>
      <c r="O1317" s="9">
        <f t="shared" si="72"/>
        <v>252.75771189999998</v>
      </c>
      <c r="P1317" s="9"/>
      <c r="Q1317" s="7">
        <f t="shared" si="73"/>
        <v>417.2671201657792</v>
      </c>
      <c r="R1317" s="7">
        <f t="shared" si="73"/>
        <v>86.879713170671167</v>
      </c>
      <c r="S1317" s="7">
        <f t="shared" si="73"/>
        <v>465.95562547738484</v>
      </c>
      <c r="T1317" s="7">
        <f t="shared" si="70"/>
        <v>970.10245881383503</v>
      </c>
    </row>
    <row r="1318" spans="1:20" x14ac:dyDescent="0.25">
      <c r="A1318" s="4">
        <v>1315</v>
      </c>
      <c r="B1318" s="6">
        <v>2025</v>
      </c>
      <c r="C1318" s="6">
        <v>2</v>
      </c>
      <c r="D1318" s="6">
        <v>24</v>
      </c>
      <c r="E1318" s="6">
        <v>19</v>
      </c>
      <c r="F1318" s="2">
        <v>544.11699999999996</v>
      </c>
      <c r="G1318" s="2">
        <v>107.96899999999999</v>
      </c>
      <c r="H1318" s="2">
        <v>596.87986562941353</v>
      </c>
      <c r="I1318" s="2">
        <v>1248.9658656294137</v>
      </c>
      <c r="J1318" s="12">
        <v>0</v>
      </c>
      <c r="K1318" s="1">
        <v>225.240015</v>
      </c>
      <c r="L1318" s="1">
        <v>89.177599999999998</v>
      </c>
      <c r="M1318" s="1"/>
      <c r="N1318" s="9">
        <f t="shared" si="71"/>
        <v>0</v>
      </c>
      <c r="O1318" s="9">
        <f t="shared" si="72"/>
        <v>225.240015</v>
      </c>
      <c r="P1318" s="9"/>
      <c r="Q1318" s="7">
        <f t="shared" si="73"/>
        <v>445.99028203722145</v>
      </c>
      <c r="R1318" s="7">
        <f t="shared" si="73"/>
        <v>88.497739936956137</v>
      </c>
      <c r="S1318" s="7">
        <f t="shared" si="73"/>
        <v>489.23782865523594</v>
      </c>
      <c r="T1318" s="7">
        <f t="shared" si="70"/>
        <v>1023.7258506294137</v>
      </c>
    </row>
    <row r="1319" spans="1:20" x14ac:dyDescent="0.25">
      <c r="A1319" s="4">
        <v>1316</v>
      </c>
      <c r="B1319" s="6">
        <v>2025</v>
      </c>
      <c r="C1319" s="6">
        <v>2</v>
      </c>
      <c r="D1319" s="6">
        <v>24</v>
      </c>
      <c r="E1319" s="6">
        <v>20</v>
      </c>
      <c r="F1319" s="2">
        <v>557.70699999999999</v>
      </c>
      <c r="G1319" s="2">
        <v>104.11499999999999</v>
      </c>
      <c r="H1319" s="2">
        <v>595.87347579945197</v>
      </c>
      <c r="I1319" s="2">
        <v>1257.695475799452</v>
      </c>
      <c r="J1319" s="12">
        <v>0</v>
      </c>
      <c r="K1319" s="1">
        <v>329.28124700000001</v>
      </c>
      <c r="L1319" s="1">
        <v>86.054220000000001</v>
      </c>
      <c r="M1319" s="1"/>
      <c r="N1319" s="9">
        <f t="shared" si="71"/>
        <v>0</v>
      </c>
      <c r="O1319" s="9">
        <f t="shared" si="72"/>
        <v>329.28124700000001</v>
      </c>
      <c r="P1319" s="9"/>
      <c r="Q1319" s="7">
        <f t="shared" si="73"/>
        <v>411.69195903477987</v>
      </c>
      <c r="R1319" s="7">
        <f t="shared" si="73"/>
        <v>76.856321177439241</v>
      </c>
      <c r="S1319" s="7">
        <f t="shared" si="73"/>
        <v>439.86594858723288</v>
      </c>
      <c r="T1319" s="7">
        <f t="shared" si="70"/>
        <v>928.41422879945196</v>
      </c>
    </row>
    <row r="1320" spans="1:20" x14ac:dyDescent="0.25">
      <c r="A1320" s="4">
        <v>1317</v>
      </c>
      <c r="B1320" s="6">
        <v>2025</v>
      </c>
      <c r="C1320" s="6">
        <v>2</v>
      </c>
      <c r="D1320" s="6">
        <v>24</v>
      </c>
      <c r="E1320" s="6">
        <v>21</v>
      </c>
      <c r="F1320" s="2">
        <v>535.75699999999995</v>
      </c>
      <c r="G1320" s="2">
        <v>100.15600000000001</v>
      </c>
      <c r="H1320" s="2">
        <v>582.32594492270687</v>
      </c>
      <c r="I1320" s="2">
        <v>1218.2389449227069</v>
      </c>
      <c r="J1320" s="12">
        <v>0</v>
      </c>
      <c r="K1320" s="1">
        <v>368.18075099999999</v>
      </c>
      <c r="L1320" s="1">
        <v>84.926159999999996</v>
      </c>
      <c r="M1320" s="1"/>
      <c r="N1320" s="9">
        <f t="shared" si="71"/>
        <v>0</v>
      </c>
      <c r="O1320" s="9">
        <f t="shared" si="72"/>
        <v>368.18075099999999</v>
      </c>
      <c r="P1320" s="9"/>
      <c r="Q1320" s="7">
        <f t="shared" si="73"/>
        <v>373.83850655861505</v>
      </c>
      <c r="R1320" s="7">
        <f t="shared" si="73"/>
        <v>69.886477382254739</v>
      </c>
      <c r="S1320" s="7">
        <f t="shared" si="73"/>
        <v>406.33320998183706</v>
      </c>
      <c r="T1320" s="7">
        <f t="shared" si="70"/>
        <v>850.05819392270689</v>
      </c>
    </row>
    <row r="1321" spans="1:20" x14ac:dyDescent="0.25">
      <c r="A1321" s="4">
        <v>1318</v>
      </c>
      <c r="B1321" s="6">
        <v>2025</v>
      </c>
      <c r="C1321" s="6">
        <v>2</v>
      </c>
      <c r="D1321" s="6">
        <v>24</v>
      </c>
      <c r="E1321" s="6">
        <v>22</v>
      </c>
      <c r="F1321" s="2">
        <v>495.47300000000001</v>
      </c>
      <c r="G1321" s="2">
        <v>95.274000000000001</v>
      </c>
      <c r="H1321" s="2">
        <v>570.3786683867603</v>
      </c>
      <c r="I1321" s="2">
        <v>1161.1256683867605</v>
      </c>
      <c r="J1321" s="12">
        <v>0</v>
      </c>
      <c r="K1321" s="1">
        <v>297.93701099999998</v>
      </c>
      <c r="L1321" s="1">
        <v>87.295290000000008</v>
      </c>
      <c r="M1321" s="1"/>
      <c r="N1321" s="9">
        <f t="shared" si="71"/>
        <v>0</v>
      </c>
      <c r="O1321" s="9">
        <f t="shared" si="72"/>
        <v>297.93701099999998</v>
      </c>
      <c r="P1321" s="9"/>
      <c r="Q1321" s="7">
        <f t="shared" si="73"/>
        <v>368.33797175081639</v>
      </c>
      <c r="R1321" s="7">
        <f t="shared" si="73"/>
        <v>70.827334527990999</v>
      </c>
      <c r="S1321" s="7">
        <f t="shared" si="73"/>
        <v>424.02335110795298</v>
      </c>
      <c r="T1321" s="7">
        <f t="shared" si="70"/>
        <v>863.1886573867605</v>
      </c>
    </row>
    <row r="1322" spans="1:20" x14ac:dyDescent="0.25">
      <c r="A1322" s="4">
        <v>1319</v>
      </c>
      <c r="B1322" s="6">
        <v>2025</v>
      </c>
      <c r="C1322" s="6">
        <v>2</v>
      </c>
      <c r="D1322" s="6">
        <v>24</v>
      </c>
      <c r="E1322" s="6">
        <v>23</v>
      </c>
      <c r="F1322" s="2">
        <v>466.77199999999999</v>
      </c>
      <c r="G1322" s="2">
        <v>91.52</v>
      </c>
      <c r="H1322" s="2">
        <v>564.43270530638756</v>
      </c>
      <c r="I1322" s="2">
        <v>1122.7247053063875</v>
      </c>
      <c r="J1322" s="12">
        <v>0</v>
      </c>
      <c r="K1322" s="1">
        <v>404.589833</v>
      </c>
      <c r="L1322" s="1">
        <v>89.786575999999997</v>
      </c>
      <c r="M1322" s="1"/>
      <c r="N1322" s="9">
        <f t="shared" si="71"/>
        <v>0</v>
      </c>
      <c r="O1322" s="9">
        <f t="shared" si="72"/>
        <v>404.589833</v>
      </c>
      <c r="P1322" s="9"/>
      <c r="Q1322" s="7">
        <f t="shared" si="73"/>
        <v>298.5640638634747</v>
      </c>
      <c r="R1322" s="7">
        <f t="shared" si="73"/>
        <v>58.539464931026721</v>
      </c>
      <c r="S1322" s="7">
        <f t="shared" si="73"/>
        <v>361.03134351188612</v>
      </c>
      <c r="T1322" s="7">
        <f t="shared" si="70"/>
        <v>718.13487230638748</v>
      </c>
    </row>
    <row r="1323" spans="1:20" x14ac:dyDescent="0.25">
      <c r="A1323" s="4">
        <v>1320</v>
      </c>
      <c r="B1323" s="6">
        <v>2025</v>
      </c>
      <c r="C1323" s="6">
        <v>2</v>
      </c>
      <c r="D1323" s="6">
        <v>24</v>
      </c>
      <c r="E1323" s="6">
        <v>24</v>
      </c>
      <c r="F1323" s="2">
        <v>452.38400000000001</v>
      </c>
      <c r="G1323" s="2">
        <v>89.007999999999996</v>
      </c>
      <c r="H1323" s="2">
        <v>560.10172538072686</v>
      </c>
      <c r="I1323" s="2">
        <v>1101.493725380727</v>
      </c>
      <c r="J1323" s="12">
        <v>0</v>
      </c>
      <c r="K1323" s="1">
        <v>441.75616499999995</v>
      </c>
      <c r="L1323" s="1">
        <v>84.301820000000006</v>
      </c>
      <c r="M1323" s="1"/>
      <c r="N1323" s="9">
        <f t="shared" si="71"/>
        <v>0</v>
      </c>
      <c r="O1323" s="9">
        <f t="shared" si="72"/>
        <v>441.75616499999995</v>
      </c>
      <c r="P1323" s="9"/>
      <c r="Q1323" s="7">
        <f t="shared" si="73"/>
        <v>270.95453168570265</v>
      </c>
      <c r="R1323" s="7">
        <f t="shared" si="73"/>
        <v>53.311171385992914</v>
      </c>
      <c r="S1323" s="7">
        <f t="shared" si="73"/>
        <v>335.47185730903141</v>
      </c>
      <c r="T1323" s="7">
        <f t="shared" si="70"/>
        <v>659.73756038072702</v>
      </c>
    </row>
    <row r="1324" spans="1:20" x14ac:dyDescent="0.25">
      <c r="A1324" s="4">
        <v>1321</v>
      </c>
      <c r="B1324" s="6">
        <v>2025</v>
      </c>
      <c r="C1324" s="6">
        <v>2</v>
      </c>
      <c r="D1324" s="6">
        <v>25</v>
      </c>
      <c r="E1324" s="6">
        <v>1</v>
      </c>
      <c r="F1324" s="2">
        <v>455.56</v>
      </c>
      <c r="G1324" s="2">
        <v>87.114000000000004</v>
      </c>
      <c r="H1324" s="2">
        <v>559.51419995742344</v>
      </c>
      <c r="I1324" s="2">
        <v>1102.1881999574234</v>
      </c>
      <c r="J1324" s="12">
        <v>0</v>
      </c>
      <c r="K1324" s="1">
        <v>427.59135400000002</v>
      </c>
      <c r="L1324" s="1">
        <v>-9.9999999999999995E-7</v>
      </c>
      <c r="M1324" s="1"/>
      <c r="N1324" s="9">
        <f t="shared" si="71"/>
        <v>9.9999999999999995E-7</v>
      </c>
      <c r="O1324" s="9">
        <f t="shared" si="72"/>
        <v>427.59135300000003</v>
      </c>
      <c r="P1324" s="9"/>
      <c r="Q1324" s="7">
        <f t="shared" si="73"/>
        <v>278.82655576588036</v>
      </c>
      <c r="R1324" s="7">
        <f t="shared" si="73"/>
        <v>53.318325970210076</v>
      </c>
      <c r="S1324" s="7">
        <f t="shared" si="73"/>
        <v>342.45196522133301</v>
      </c>
      <c r="T1324" s="7">
        <f t="shared" si="70"/>
        <v>674.59684695742339</v>
      </c>
    </row>
    <row r="1325" spans="1:20" x14ac:dyDescent="0.25">
      <c r="A1325" s="4">
        <v>1322</v>
      </c>
      <c r="B1325" s="6">
        <v>2025</v>
      </c>
      <c r="C1325" s="6">
        <v>2</v>
      </c>
      <c r="D1325" s="6">
        <v>25</v>
      </c>
      <c r="E1325" s="6">
        <v>2</v>
      </c>
      <c r="F1325" s="2">
        <v>458.41199999999998</v>
      </c>
      <c r="G1325" s="2">
        <v>85.894000000000005</v>
      </c>
      <c r="H1325" s="2">
        <v>563.30394804877494</v>
      </c>
      <c r="I1325" s="2">
        <v>1107.6099480487751</v>
      </c>
      <c r="J1325" s="12">
        <v>0</v>
      </c>
      <c r="K1325" s="1">
        <v>431.04082300000005</v>
      </c>
      <c r="L1325" s="1">
        <v>0</v>
      </c>
      <c r="M1325" s="1"/>
      <c r="N1325" s="9">
        <f t="shared" si="71"/>
        <v>0</v>
      </c>
      <c r="O1325" s="9">
        <f t="shared" si="72"/>
        <v>431.04082300000005</v>
      </c>
      <c r="P1325" s="9"/>
      <c r="Q1325" s="7">
        <f t="shared" si="73"/>
        <v>280.01500555157645</v>
      </c>
      <c r="R1325" s="7">
        <f t="shared" si="73"/>
        <v>52.467232286343098</v>
      </c>
      <c r="S1325" s="7">
        <f t="shared" si="73"/>
        <v>344.08688721085542</v>
      </c>
      <c r="T1325" s="7">
        <f t="shared" si="70"/>
        <v>676.56912504877505</v>
      </c>
    </row>
    <row r="1326" spans="1:20" x14ac:dyDescent="0.25">
      <c r="A1326" s="4">
        <v>1323</v>
      </c>
      <c r="B1326" s="6">
        <v>2025</v>
      </c>
      <c r="C1326" s="6">
        <v>2</v>
      </c>
      <c r="D1326" s="6">
        <v>25</v>
      </c>
      <c r="E1326" s="6">
        <v>3</v>
      </c>
      <c r="F1326" s="2">
        <v>453.24200000000002</v>
      </c>
      <c r="G1326" s="2">
        <v>85.760999999999996</v>
      </c>
      <c r="H1326" s="2">
        <v>567.32907204251057</v>
      </c>
      <c r="I1326" s="2">
        <v>1106.3320720425106</v>
      </c>
      <c r="J1326" s="12">
        <v>0</v>
      </c>
      <c r="K1326" s="1">
        <v>388.30383300000005</v>
      </c>
      <c r="L1326" s="1">
        <v>-1.9999999999999999E-6</v>
      </c>
      <c r="M1326" s="1"/>
      <c r="N1326" s="9">
        <f t="shared" si="71"/>
        <v>1.9999999999999999E-6</v>
      </c>
      <c r="O1326" s="9">
        <f t="shared" si="72"/>
        <v>388.30383100000006</v>
      </c>
      <c r="P1326" s="9"/>
      <c r="Q1326" s="7">
        <f t="shared" si="73"/>
        <v>294.16172978313932</v>
      </c>
      <c r="R1326" s="7">
        <f t="shared" si="73"/>
        <v>55.660340630241251</v>
      </c>
      <c r="S1326" s="7">
        <f t="shared" si="73"/>
        <v>368.20617062913004</v>
      </c>
      <c r="T1326" s="7">
        <f t="shared" si="70"/>
        <v>718.02824104251056</v>
      </c>
    </row>
    <row r="1327" spans="1:20" x14ac:dyDescent="0.25">
      <c r="A1327" s="4">
        <v>1324</v>
      </c>
      <c r="B1327" s="6">
        <v>2025</v>
      </c>
      <c r="C1327" s="6">
        <v>2</v>
      </c>
      <c r="D1327" s="6">
        <v>25</v>
      </c>
      <c r="E1327" s="6">
        <v>4</v>
      </c>
      <c r="F1327" s="2">
        <v>460.31099999999998</v>
      </c>
      <c r="G1327" s="2">
        <v>85.881</v>
      </c>
      <c r="H1327" s="2">
        <v>575.34910291955453</v>
      </c>
      <c r="I1327" s="2">
        <v>1121.5411029195545</v>
      </c>
      <c r="J1327" s="12">
        <v>0</v>
      </c>
      <c r="K1327" s="1">
        <v>400.940382</v>
      </c>
      <c r="L1327" s="1">
        <v>-1.9999999999999999E-6</v>
      </c>
      <c r="M1327" s="1"/>
      <c r="N1327" s="9">
        <f t="shared" si="71"/>
        <v>1.9999999999999999E-6</v>
      </c>
      <c r="O1327" s="9">
        <f t="shared" si="72"/>
        <v>400.94038</v>
      </c>
      <c r="P1327" s="9"/>
      <c r="Q1327" s="7">
        <f t="shared" si="73"/>
        <v>295.75415337373965</v>
      </c>
      <c r="R1327" s="7">
        <f t="shared" si="73"/>
        <v>55.17935145127997</v>
      </c>
      <c r="S1327" s="7">
        <f t="shared" si="73"/>
        <v>369.66721809453486</v>
      </c>
      <c r="T1327" s="7">
        <f t="shared" si="70"/>
        <v>720.60072291955453</v>
      </c>
    </row>
    <row r="1328" spans="1:20" x14ac:dyDescent="0.25">
      <c r="A1328" s="4">
        <v>1325</v>
      </c>
      <c r="B1328" s="6">
        <v>2025</v>
      </c>
      <c r="C1328" s="6">
        <v>2</v>
      </c>
      <c r="D1328" s="6">
        <v>25</v>
      </c>
      <c r="E1328" s="6">
        <v>5</v>
      </c>
      <c r="F1328" s="2">
        <v>477.38499999999999</v>
      </c>
      <c r="G1328" s="2">
        <v>86.269000000000005</v>
      </c>
      <c r="H1328" s="2">
        <v>589.46962521858256</v>
      </c>
      <c r="I1328" s="2">
        <v>1153.1236252185827</v>
      </c>
      <c r="J1328" s="12">
        <v>0</v>
      </c>
      <c r="K1328" s="1">
        <v>488.871894</v>
      </c>
      <c r="L1328" s="1">
        <v>-1.9999999999999999E-6</v>
      </c>
      <c r="M1328" s="1"/>
      <c r="N1328" s="9">
        <f t="shared" si="71"/>
        <v>1.9999999999999999E-6</v>
      </c>
      <c r="O1328" s="9">
        <f t="shared" si="72"/>
        <v>488.871892</v>
      </c>
      <c r="P1328" s="9"/>
      <c r="Q1328" s="7">
        <f t="shared" si="73"/>
        <v>274.99550501572963</v>
      </c>
      <c r="R1328" s="7">
        <f t="shared" si="73"/>
        <v>49.694873576258118</v>
      </c>
      <c r="S1328" s="7">
        <f t="shared" si="73"/>
        <v>339.56135462659483</v>
      </c>
      <c r="T1328" s="7">
        <f t="shared" si="70"/>
        <v>664.25173321858256</v>
      </c>
    </row>
    <row r="1329" spans="1:20" x14ac:dyDescent="0.25">
      <c r="A1329" s="4">
        <v>1326</v>
      </c>
      <c r="B1329" s="6">
        <v>2025</v>
      </c>
      <c r="C1329" s="6">
        <v>2</v>
      </c>
      <c r="D1329" s="6">
        <v>25</v>
      </c>
      <c r="E1329" s="6">
        <v>6</v>
      </c>
      <c r="F1329" s="2">
        <v>497.91500000000002</v>
      </c>
      <c r="G1329" s="2">
        <v>87.638999999999996</v>
      </c>
      <c r="H1329" s="2">
        <v>602.18420694312954</v>
      </c>
      <c r="I1329" s="2">
        <v>1187.7382069431296</v>
      </c>
      <c r="J1329" s="12">
        <v>0</v>
      </c>
      <c r="K1329" s="1">
        <v>499.10884800000008</v>
      </c>
      <c r="L1329" s="1">
        <v>-1.9999999999999999E-6</v>
      </c>
      <c r="M1329" s="1"/>
      <c r="N1329" s="9">
        <f t="shared" si="71"/>
        <v>1.9999999999999999E-6</v>
      </c>
      <c r="O1329" s="9">
        <f t="shared" si="72"/>
        <v>499.10884600000009</v>
      </c>
      <c r="P1329" s="9"/>
      <c r="Q1329" s="7">
        <f t="shared" si="73"/>
        <v>288.68220812434959</v>
      </c>
      <c r="R1329" s="7">
        <f t="shared" si="73"/>
        <v>50.811524131247047</v>
      </c>
      <c r="S1329" s="7">
        <f t="shared" si="73"/>
        <v>349.13562868753286</v>
      </c>
      <c r="T1329" s="7">
        <f t="shared" si="70"/>
        <v>688.62936094312954</v>
      </c>
    </row>
    <row r="1330" spans="1:20" x14ac:dyDescent="0.25">
      <c r="A1330" s="4">
        <v>1327</v>
      </c>
      <c r="B1330" s="6">
        <v>2025</v>
      </c>
      <c r="C1330" s="6">
        <v>2</v>
      </c>
      <c r="D1330" s="6">
        <v>25</v>
      </c>
      <c r="E1330" s="6">
        <v>7</v>
      </c>
      <c r="F1330" s="2">
        <v>513.09799999999996</v>
      </c>
      <c r="G1330" s="2">
        <v>89.132000000000005</v>
      </c>
      <c r="H1330" s="2">
        <v>591.78620381825669</v>
      </c>
      <c r="I1330" s="2">
        <v>1194.0162038182566</v>
      </c>
      <c r="J1330" s="12">
        <v>0</v>
      </c>
      <c r="K1330" s="1">
        <v>507.78014323999997</v>
      </c>
      <c r="L1330" s="1">
        <v>8.288448000000001E-2</v>
      </c>
      <c r="M1330" s="1"/>
      <c r="N1330" s="9">
        <f t="shared" si="71"/>
        <v>0</v>
      </c>
      <c r="O1330" s="9">
        <f t="shared" si="72"/>
        <v>507.78014323999997</v>
      </c>
      <c r="P1330" s="9"/>
      <c r="Q1330" s="7">
        <f t="shared" si="73"/>
        <v>294.89243871616424</v>
      </c>
      <c r="R1330" s="7">
        <f t="shared" si="73"/>
        <v>51.226769248075719</v>
      </c>
      <c r="S1330" s="7">
        <f t="shared" si="73"/>
        <v>340.11685261401669</v>
      </c>
      <c r="T1330" s="7">
        <f t="shared" si="70"/>
        <v>686.23606057825668</v>
      </c>
    </row>
    <row r="1331" spans="1:20" x14ac:dyDescent="0.25">
      <c r="A1331" s="4">
        <v>1328</v>
      </c>
      <c r="B1331" s="6">
        <v>2025</v>
      </c>
      <c r="C1331" s="6">
        <v>2</v>
      </c>
      <c r="D1331" s="6">
        <v>25</v>
      </c>
      <c r="E1331" s="6">
        <v>8</v>
      </c>
      <c r="F1331" s="2">
        <v>508.584</v>
      </c>
      <c r="G1331" s="2">
        <v>86.766999999999996</v>
      </c>
      <c r="H1331" s="2">
        <v>587.37765540290332</v>
      </c>
      <c r="I1331" s="2">
        <v>1182.7286554029033</v>
      </c>
      <c r="J1331" s="12">
        <v>0</v>
      </c>
      <c r="K1331" s="1">
        <v>707.27282600000001</v>
      </c>
      <c r="L1331" s="1">
        <v>0</v>
      </c>
      <c r="M1331" s="1"/>
      <c r="N1331" s="9">
        <f t="shared" si="71"/>
        <v>0</v>
      </c>
      <c r="O1331" s="9">
        <f t="shared" si="72"/>
        <v>707.27282600000001</v>
      </c>
      <c r="P1331" s="9"/>
      <c r="Q1331" s="7">
        <f t="shared" si="73"/>
        <v>204.45029926046095</v>
      </c>
      <c r="R1331" s="7">
        <f t="shared" si="73"/>
        <v>34.88025403066635</v>
      </c>
      <c r="S1331" s="7">
        <f t="shared" si="73"/>
        <v>236.12527611177603</v>
      </c>
      <c r="T1331" s="7">
        <f t="shared" si="70"/>
        <v>475.4558294029033</v>
      </c>
    </row>
    <row r="1332" spans="1:20" x14ac:dyDescent="0.25">
      <c r="A1332" s="4">
        <v>1329</v>
      </c>
      <c r="B1332" s="6">
        <v>2025</v>
      </c>
      <c r="C1332" s="6">
        <v>2</v>
      </c>
      <c r="D1332" s="6">
        <v>25</v>
      </c>
      <c r="E1332" s="6">
        <v>9</v>
      </c>
      <c r="F1332" s="2">
        <v>464.59800000000001</v>
      </c>
      <c r="G1332" s="2">
        <v>91.869</v>
      </c>
      <c r="H1332" s="2">
        <v>582.40211837879872</v>
      </c>
      <c r="I1332" s="2">
        <v>1138.8691183787987</v>
      </c>
      <c r="J1332" s="12">
        <v>0</v>
      </c>
      <c r="K1332" s="1">
        <v>1047.8883189999999</v>
      </c>
      <c r="L1332" s="1">
        <v>0</v>
      </c>
      <c r="M1332" s="1"/>
      <c r="N1332" s="9">
        <f t="shared" si="71"/>
        <v>0</v>
      </c>
      <c r="O1332" s="9">
        <f t="shared" si="72"/>
        <v>1047.8883189999999</v>
      </c>
      <c r="P1332" s="9"/>
      <c r="Q1332" s="7">
        <f t="shared" si="73"/>
        <v>37.115324972515339</v>
      </c>
      <c r="R1332" s="7">
        <f t="shared" si="73"/>
        <v>7.3391357472481928</v>
      </c>
      <c r="S1332" s="7">
        <f t="shared" si="73"/>
        <v>46.526338659035332</v>
      </c>
      <c r="T1332" s="7">
        <f t="shared" si="70"/>
        <v>90.980799378798793</v>
      </c>
    </row>
    <row r="1333" spans="1:20" x14ac:dyDescent="0.25">
      <c r="A1333" s="4">
        <v>1330</v>
      </c>
      <c r="B1333" s="6">
        <v>2025</v>
      </c>
      <c r="C1333" s="6">
        <v>2</v>
      </c>
      <c r="D1333" s="6">
        <v>25</v>
      </c>
      <c r="E1333" s="6">
        <v>10</v>
      </c>
      <c r="F1333" s="2">
        <v>428.12599999999998</v>
      </c>
      <c r="G1333" s="2">
        <v>98.108000000000004</v>
      </c>
      <c r="H1333" s="2">
        <v>577.89544353696215</v>
      </c>
      <c r="I1333" s="2">
        <v>1104.1294435369621</v>
      </c>
      <c r="J1333" s="12">
        <v>0</v>
      </c>
      <c r="K1333" s="1">
        <v>1101.0673339999998</v>
      </c>
      <c r="L1333" s="1">
        <v>-39.962530000000001</v>
      </c>
      <c r="M1333" s="1"/>
      <c r="N1333" s="9">
        <f t="shared" si="71"/>
        <v>39.962530000000001</v>
      </c>
      <c r="O1333" s="9">
        <f t="shared" si="72"/>
        <v>1061.1048039999998</v>
      </c>
      <c r="P1333" s="9"/>
      <c r="Q1333" s="7">
        <f t="shared" si="73"/>
        <v>16.682796509252626</v>
      </c>
      <c r="R1333" s="7">
        <f t="shared" si="73"/>
        <v>3.822976880473874</v>
      </c>
      <c r="S1333" s="7">
        <f t="shared" si="73"/>
        <v>22.518866147235713</v>
      </c>
      <c r="T1333" s="7">
        <f t="shared" si="70"/>
        <v>43.024639536962241</v>
      </c>
    </row>
    <row r="1334" spans="1:20" x14ac:dyDescent="0.25">
      <c r="A1334" s="4">
        <v>1331</v>
      </c>
      <c r="B1334" s="6">
        <v>2025</v>
      </c>
      <c r="C1334" s="6">
        <v>2</v>
      </c>
      <c r="D1334" s="6">
        <v>25</v>
      </c>
      <c r="E1334" s="6">
        <v>11</v>
      </c>
      <c r="F1334" s="2">
        <v>394.09399999999999</v>
      </c>
      <c r="G1334" s="2">
        <v>104.914</v>
      </c>
      <c r="H1334" s="2">
        <v>575.49960757460042</v>
      </c>
      <c r="I1334" s="2">
        <v>1074.5076075746003</v>
      </c>
      <c r="J1334" s="12">
        <v>0</v>
      </c>
      <c r="K1334" s="1">
        <v>1103.4447359999999</v>
      </c>
      <c r="L1334" s="1">
        <v>-52.245179999999998</v>
      </c>
      <c r="M1334" s="1"/>
      <c r="N1334" s="9">
        <f t="shared" si="71"/>
        <v>52.245179999999998</v>
      </c>
      <c r="O1334" s="9">
        <f t="shared" si="72"/>
        <v>1051.199556</v>
      </c>
      <c r="P1334" s="9"/>
      <c r="Q1334" s="7">
        <f t="shared" si="73"/>
        <v>8.5486256332557673</v>
      </c>
      <c r="R1334" s="7">
        <f t="shared" si="73"/>
        <v>2.2757781384324431</v>
      </c>
      <c r="S1334" s="7">
        <f t="shared" si="73"/>
        <v>12.48364780291206</v>
      </c>
      <c r="T1334" s="7">
        <f t="shared" si="70"/>
        <v>23.308051574600313</v>
      </c>
    </row>
    <row r="1335" spans="1:20" x14ac:dyDescent="0.25">
      <c r="A1335" s="4">
        <v>1332</v>
      </c>
      <c r="B1335" s="6">
        <v>2025</v>
      </c>
      <c r="C1335" s="6">
        <v>2</v>
      </c>
      <c r="D1335" s="6">
        <v>25</v>
      </c>
      <c r="E1335" s="6">
        <v>12</v>
      </c>
      <c r="F1335" s="2">
        <v>363.62700000000001</v>
      </c>
      <c r="G1335" s="2">
        <v>106.807</v>
      </c>
      <c r="H1335" s="2">
        <v>571.84770381556768</v>
      </c>
      <c r="I1335" s="2">
        <v>1042.2817038155677</v>
      </c>
      <c r="J1335" s="12">
        <v>0</v>
      </c>
      <c r="K1335" s="1">
        <v>1092.495527</v>
      </c>
      <c r="L1335" s="1">
        <v>-67.457599999999999</v>
      </c>
      <c r="M1335" s="1"/>
      <c r="N1335" s="9">
        <f t="shared" si="71"/>
        <v>67.457599999999999</v>
      </c>
      <c r="O1335" s="9">
        <f t="shared" si="72"/>
        <v>1025.0379270000001</v>
      </c>
      <c r="P1335" s="9"/>
      <c r="Q1335" s="7">
        <f t="shared" si="73"/>
        <v>6.0159386940787272</v>
      </c>
      <c r="R1335" s="7">
        <f t="shared" si="73"/>
        <v>1.7670425026152259</v>
      </c>
      <c r="S1335" s="7">
        <f t="shared" si="73"/>
        <v>9.4607956188735898</v>
      </c>
      <c r="T1335" s="7">
        <f t="shared" si="70"/>
        <v>17.243776815567571</v>
      </c>
    </row>
    <row r="1336" spans="1:20" x14ac:dyDescent="0.25">
      <c r="A1336" s="4">
        <v>1333</v>
      </c>
      <c r="B1336" s="6">
        <v>2025</v>
      </c>
      <c r="C1336" s="6">
        <v>2</v>
      </c>
      <c r="D1336" s="6">
        <v>25</v>
      </c>
      <c r="E1336" s="6">
        <v>13</v>
      </c>
      <c r="F1336" s="2">
        <v>341.52100000000002</v>
      </c>
      <c r="G1336" s="2">
        <v>104.872</v>
      </c>
      <c r="H1336" s="2">
        <v>571.52557669695909</v>
      </c>
      <c r="I1336" s="2">
        <v>1017.9185766969591</v>
      </c>
      <c r="J1336" s="12">
        <v>0</v>
      </c>
      <c r="K1336" s="1">
        <v>1130.3060500000001</v>
      </c>
      <c r="L1336" s="1">
        <v>-111.25745000000001</v>
      </c>
      <c r="M1336" s="1"/>
      <c r="N1336" s="9">
        <f t="shared" si="71"/>
        <v>111.25745000000001</v>
      </c>
      <c r="O1336" s="9">
        <f t="shared" si="72"/>
        <v>1019.0486000000001</v>
      </c>
      <c r="P1336" s="9"/>
      <c r="Q1336" s="7">
        <f t="shared" si="73"/>
        <v>-0.37913316183909274</v>
      </c>
      <c r="R1336" s="7">
        <f t="shared" si="73"/>
        <v>-0.1164216928048063</v>
      </c>
      <c r="S1336" s="7">
        <f t="shared" si="73"/>
        <v>-0.63446844839711503</v>
      </c>
      <c r="T1336" s="7">
        <f t="shared" si="70"/>
        <v>-1.1300233030409572</v>
      </c>
    </row>
    <row r="1337" spans="1:20" x14ac:dyDescent="0.25">
      <c r="A1337" s="4">
        <v>1334</v>
      </c>
      <c r="B1337" s="6">
        <v>2025</v>
      </c>
      <c r="C1337" s="6">
        <v>2</v>
      </c>
      <c r="D1337" s="6">
        <v>25</v>
      </c>
      <c r="E1337" s="6">
        <v>14</v>
      </c>
      <c r="F1337" s="2">
        <v>343.25299999999999</v>
      </c>
      <c r="G1337" s="2">
        <v>102.249</v>
      </c>
      <c r="H1337" s="2">
        <v>568.36955974749253</v>
      </c>
      <c r="I1337" s="2">
        <v>1013.8715597474925</v>
      </c>
      <c r="J1337" s="12">
        <v>0</v>
      </c>
      <c r="K1337" s="1">
        <v>1158.4833920000001</v>
      </c>
      <c r="L1337" s="1">
        <v>-151.42272</v>
      </c>
      <c r="M1337" s="1"/>
      <c r="N1337" s="9">
        <f t="shared" si="71"/>
        <v>151.42272</v>
      </c>
      <c r="O1337" s="9">
        <f t="shared" si="72"/>
        <v>1007.0606720000001</v>
      </c>
      <c r="P1337" s="9"/>
      <c r="Q1337" s="7">
        <f t="shared" si="73"/>
        <v>2.3058716160972494</v>
      </c>
      <c r="R1337" s="7">
        <f t="shared" si="73"/>
        <v>0.68687838671280588</v>
      </c>
      <c r="S1337" s="7">
        <f t="shared" si="73"/>
        <v>3.8181377446823035</v>
      </c>
      <c r="T1337" s="7">
        <f t="shared" si="70"/>
        <v>6.8108877474924157</v>
      </c>
    </row>
    <row r="1338" spans="1:20" x14ac:dyDescent="0.25">
      <c r="A1338" s="4">
        <v>1335</v>
      </c>
      <c r="B1338" s="6">
        <v>2025</v>
      </c>
      <c r="C1338" s="6">
        <v>2</v>
      </c>
      <c r="D1338" s="6">
        <v>25</v>
      </c>
      <c r="E1338" s="6">
        <v>15</v>
      </c>
      <c r="F1338" s="2">
        <v>368.96100000000001</v>
      </c>
      <c r="G1338" s="2">
        <v>100.746</v>
      </c>
      <c r="H1338" s="2">
        <v>565.30078321124722</v>
      </c>
      <c r="I1338" s="2">
        <v>1035.0077832112472</v>
      </c>
      <c r="J1338" s="12">
        <v>0</v>
      </c>
      <c r="K1338" s="1">
        <v>1150.7296739999999</v>
      </c>
      <c r="L1338" s="1">
        <v>-161.82692999999998</v>
      </c>
      <c r="M1338" s="1"/>
      <c r="N1338" s="9">
        <f t="shared" si="71"/>
        <v>161.82692999999998</v>
      </c>
      <c r="O1338" s="9">
        <f t="shared" si="72"/>
        <v>988.90274399999998</v>
      </c>
      <c r="P1338" s="9"/>
      <c r="Q1338" s="7">
        <f t="shared" si="73"/>
        <v>16.435587875138765</v>
      </c>
      <c r="R1338" s="7">
        <f t="shared" si="73"/>
        <v>4.4877906772497056</v>
      </c>
      <c r="S1338" s="7">
        <f t="shared" si="73"/>
        <v>25.181660658858846</v>
      </c>
      <c r="T1338" s="7">
        <f t="shared" si="70"/>
        <v>46.105039211247231</v>
      </c>
    </row>
    <row r="1339" spans="1:20" x14ac:dyDescent="0.25">
      <c r="A1339" s="4">
        <v>1336</v>
      </c>
      <c r="B1339" s="6">
        <v>2025</v>
      </c>
      <c r="C1339" s="6">
        <v>2</v>
      </c>
      <c r="D1339" s="6">
        <v>25</v>
      </c>
      <c r="E1339" s="6">
        <v>16</v>
      </c>
      <c r="F1339" s="2">
        <v>425.75700000000001</v>
      </c>
      <c r="G1339" s="2">
        <v>100.872</v>
      </c>
      <c r="H1339" s="2">
        <v>566.6843255840173</v>
      </c>
      <c r="I1339" s="2">
        <v>1093.3133255840173</v>
      </c>
      <c r="J1339" s="12">
        <v>0</v>
      </c>
      <c r="K1339" s="1">
        <v>1102.1337829999998</v>
      </c>
      <c r="L1339" s="1">
        <v>-109.46393</v>
      </c>
      <c r="M1339" s="1"/>
      <c r="N1339" s="9">
        <f t="shared" si="71"/>
        <v>109.46393</v>
      </c>
      <c r="O1339" s="9">
        <f t="shared" si="72"/>
        <v>992.66985299999976</v>
      </c>
      <c r="P1339" s="9"/>
      <c r="Q1339" s="7">
        <f t="shared" si="73"/>
        <v>39.192482113089056</v>
      </c>
      <c r="R1339" s="7">
        <f t="shared" si="73"/>
        <v>9.2856348943447102</v>
      </c>
      <c r="S1339" s="7">
        <f t="shared" si="73"/>
        <v>52.165355576583693</v>
      </c>
      <c r="T1339" s="7">
        <f t="shared" si="70"/>
        <v>100.64347258401756</v>
      </c>
    </row>
    <row r="1340" spans="1:20" x14ac:dyDescent="0.25">
      <c r="A1340" s="4">
        <v>1337</v>
      </c>
      <c r="B1340" s="6">
        <v>2025</v>
      </c>
      <c r="C1340" s="6">
        <v>2</v>
      </c>
      <c r="D1340" s="6">
        <v>25</v>
      </c>
      <c r="E1340" s="6">
        <v>17</v>
      </c>
      <c r="F1340" s="2">
        <v>500.07499999999999</v>
      </c>
      <c r="G1340" s="2">
        <v>98.912999999999997</v>
      </c>
      <c r="H1340" s="2">
        <v>572.19555741892384</v>
      </c>
      <c r="I1340" s="2">
        <v>1171.1835574189238</v>
      </c>
      <c r="J1340" s="12">
        <v>0</v>
      </c>
      <c r="K1340" s="1">
        <v>914.95313299999998</v>
      </c>
      <c r="L1340" s="1">
        <v>0</v>
      </c>
      <c r="M1340" s="1"/>
      <c r="N1340" s="9">
        <f t="shared" si="71"/>
        <v>0</v>
      </c>
      <c r="O1340" s="9">
        <f t="shared" si="72"/>
        <v>914.95313299999998</v>
      </c>
      <c r="P1340" s="9"/>
      <c r="Q1340" s="7">
        <f t="shared" si="73"/>
        <v>109.40593272473734</v>
      </c>
      <c r="R1340" s="7">
        <f t="shared" si="73"/>
        <v>21.640092033398886</v>
      </c>
      <c r="S1340" s="7">
        <f t="shared" si="73"/>
        <v>125.18439966078756</v>
      </c>
      <c r="T1340" s="7">
        <f t="shared" si="70"/>
        <v>256.23042441892392</v>
      </c>
    </row>
    <row r="1341" spans="1:20" x14ac:dyDescent="0.25">
      <c r="A1341" s="4">
        <v>1338</v>
      </c>
      <c r="B1341" s="6">
        <v>2025</v>
      </c>
      <c r="C1341" s="6">
        <v>2</v>
      </c>
      <c r="D1341" s="6">
        <v>25</v>
      </c>
      <c r="E1341" s="6">
        <v>18</v>
      </c>
      <c r="F1341" s="2">
        <v>565.62599999999998</v>
      </c>
      <c r="G1341" s="2">
        <v>99.887</v>
      </c>
      <c r="H1341" s="2">
        <v>576.31127240884166</v>
      </c>
      <c r="I1341" s="2">
        <v>1241.8242724088416</v>
      </c>
      <c r="J1341" s="12">
        <v>0</v>
      </c>
      <c r="K1341" s="1">
        <v>620.55683490000001</v>
      </c>
      <c r="L1341" s="1">
        <v>0</v>
      </c>
      <c r="M1341" s="1"/>
      <c r="N1341" s="9">
        <f t="shared" si="71"/>
        <v>0</v>
      </c>
      <c r="O1341" s="9">
        <f t="shared" si="72"/>
        <v>620.55683490000001</v>
      </c>
      <c r="P1341" s="9"/>
      <c r="Q1341" s="7">
        <f t="shared" si="73"/>
        <v>282.97483260391942</v>
      </c>
      <c r="R1341" s="7">
        <f t="shared" si="73"/>
        <v>49.97207890780782</v>
      </c>
      <c r="S1341" s="7">
        <f t="shared" si="73"/>
        <v>288.32052599711432</v>
      </c>
      <c r="T1341" s="7">
        <f t="shared" si="70"/>
        <v>621.26743750884157</v>
      </c>
    </row>
    <row r="1342" spans="1:20" x14ac:dyDescent="0.25">
      <c r="A1342" s="4">
        <v>1339</v>
      </c>
      <c r="B1342" s="6">
        <v>2025</v>
      </c>
      <c r="C1342" s="6">
        <v>2</v>
      </c>
      <c r="D1342" s="6">
        <v>25</v>
      </c>
      <c r="E1342" s="6">
        <v>19</v>
      </c>
      <c r="F1342" s="2">
        <v>582.22400000000005</v>
      </c>
      <c r="G1342" s="2">
        <v>102.273</v>
      </c>
      <c r="H1342" s="2">
        <v>586.79874698553817</v>
      </c>
      <c r="I1342" s="2">
        <v>1271.2957469855382</v>
      </c>
      <c r="J1342" s="12">
        <v>0</v>
      </c>
      <c r="K1342" s="1">
        <v>545.97349499999996</v>
      </c>
      <c r="L1342" s="1">
        <v>0</v>
      </c>
      <c r="M1342" s="1"/>
      <c r="N1342" s="9">
        <f t="shared" si="71"/>
        <v>0</v>
      </c>
      <c r="O1342" s="9">
        <f t="shared" si="72"/>
        <v>545.97349499999996</v>
      </c>
      <c r="P1342" s="9"/>
      <c r="Q1342" s="7">
        <f t="shared" si="73"/>
        <v>332.18078786259952</v>
      </c>
      <c r="R1342" s="7">
        <f t="shared" si="73"/>
        <v>58.350610275549684</v>
      </c>
      <c r="S1342" s="7">
        <f t="shared" si="73"/>
        <v>334.79085384738903</v>
      </c>
      <c r="T1342" s="7">
        <f t="shared" si="70"/>
        <v>725.32225198553829</v>
      </c>
    </row>
    <row r="1343" spans="1:20" x14ac:dyDescent="0.25">
      <c r="A1343" s="4">
        <v>1340</v>
      </c>
      <c r="B1343" s="6">
        <v>2025</v>
      </c>
      <c r="C1343" s="6">
        <v>2</v>
      </c>
      <c r="D1343" s="6">
        <v>25</v>
      </c>
      <c r="E1343" s="6">
        <v>20</v>
      </c>
      <c r="F1343" s="2">
        <v>601.86500000000001</v>
      </c>
      <c r="G1343" s="2">
        <v>100.89</v>
      </c>
      <c r="H1343" s="2">
        <v>586.68828935890565</v>
      </c>
      <c r="I1343" s="2">
        <v>1289.4432893589055</v>
      </c>
      <c r="J1343" s="12">
        <v>0</v>
      </c>
      <c r="K1343" s="1">
        <v>567.18711699999994</v>
      </c>
      <c r="L1343" s="1">
        <v>78.916288999999992</v>
      </c>
      <c r="M1343" s="1"/>
      <c r="N1343" s="9">
        <f t="shared" si="71"/>
        <v>0</v>
      </c>
      <c r="O1343" s="9">
        <f t="shared" si="72"/>
        <v>567.18711699999994</v>
      </c>
      <c r="P1343" s="9"/>
      <c r="Q1343" s="7">
        <f t="shared" si="73"/>
        <v>337.12278373477</v>
      </c>
      <c r="R1343" s="7">
        <f t="shared" si="73"/>
        <v>56.511539383418111</v>
      </c>
      <c r="S1343" s="7">
        <f t="shared" si="73"/>
        <v>328.62184924071761</v>
      </c>
      <c r="T1343" s="7">
        <f t="shared" si="70"/>
        <v>722.25617235890559</v>
      </c>
    </row>
    <row r="1344" spans="1:20" x14ac:dyDescent="0.25">
      <c r="A1344" s="4">
        <v>1341</v>
      </c>
      <c r="B1344" s="6">
        <v>2025</v>
      </c>
      <c r="C1344" s="6">
        <v>2</v>
      </c>
      <c r="D1344" s="6">
        <v>25</v>
      </c>
      <c r="E1344" s="6">
        <v>21</v>
      </c>
      <c r="F1344" s="2">
        <v>577.63499999999999</v>
      </c>
      <c r="G1344" s="2">
        <v>98.832999999999998</v>
      </c>
      <c r="H1344" s="2">
        <v>575.93949577021021</v>
      </c>
      <c r="I1344" s="2">
        <v>1252.4074957702101</v>
      </c>
      <c r="J1344" s="12">
        <v>0</v>
      </c>
      <c r="K1344" s="1">
        <v>572.28726099999994</v>
      </c>
      <c r="L1344" s="1">
        <v>61.638650000000005</v>
      </c>
      <c r="M1344" s="1"/>
      <c r="N1344" s="9">
        <f t="shared" si="71"/>
        <v>0</v>
      </c>
      <c r="O1344" s="9">
        <f t="shared" si="72"/>
        <v>572.28726099999994</v>
      </c>
      <c r="P1344" s="9"/>
      <c r="Q1344" s="7">
        <f t="shared" si="73"/>
        <v>313.68484549821949</v>
      </c>
      <c r="R1344" s="7">
        <f t="shared" si="73"/>
        <v>53.671287811724575</v>
      </c>
      <c r="S1344" s="7">
        <f t="shared" si="73"/>
        <v>312.76410146026615</v>
      </c>
      <c r="T1344" s="7">
        <f t="shared" si="70"/>
        <v>680.12023477021012</v>
      </c>
    </row>
    <row r="1345" spans="1:20" x14ac:dyDescent="0.25">
      <c r="A1345" s="4">
        <v>1342</v>
      </c>
      <c r="B1345" s="6">
        <v>2025</v>
      </c>
      <c r="C1345" s="6">
        <v>2</v>
      </c>
      <c r="D1345" s="6">
        <v>25</v>
      </c>
      <c r="E1345" s="6">
        <v>22</v>
      </c>
      <c r="F1345" s="2">
        <v>526.68499999999995</v>
      </c>
      <c r="G1345" s="2">
        <v>94.022000000000006</v>
      </c>
      <c r="H1345" s="2">
        <v>568.21841414954315</v>
      </c>
      <c r="I1345" s="2">
        <v>1188.925414149543</v>
      </c>
      <c r="J1345" s="12">
        <v>0</v>
      </c>
      <c r="K1345" s="1">
        <v>556.05497100000002</v>
      </c>
      <c r="L1345" s="1">
        <v>0</v>
      </c>
      <c r="M1345" s="1"/>
      <c r="N1345" s="9">
        <f t="shared" si="71"/>
        <v>0</v>
      </c>
      <c r="O1345" s="9">
        <f t="shared" si="72"/>
        <v>556.05497100000002</v>
      </c>
      <c r="P1345" s="9"/>
      <c r="Q1345" s="7">
        <f t="shared" si="73"/>
        <v>280.35683768157014</v>
      </c>
      <c r="R1345" s="7">
        <f t="shared" si="73"/>
        <v>50.048341214381644</v>
      </c>
      <c r="S1345" s="7">
        <f t="shared" si="73"/>
        <v>302.46526425359122</v>
      </c>
      <c r="T1345" s="7">
        <f t="shared" si="70"/>
        <v>632.87044314954301</v>
      </c>
    </row>
    <row r="1346" spans="1:20" x14ac:dyDescent="0.25">
      <c r="A1346" s="4">
        <v>1343</v>
      </c>
      <c r="B1346" s="6">
        <v>2025</v>
      </c>
      <c r="C1346" s="6">
        <v>2</v>
      </c>
      <c r="D1346" s="6">
        <v>25</v>
      </c>
      <c r="E1346" s="6">
        <v>23</v>
      </c>
      <c r="F1346" s="2">
        <v>480.30399999999997</v>
      </c>
      <c r="G1346" s="2">
        <v>90.228999999999999</v>
      </c>
      <c r="H1346" s="2">
        <v>565.2736459844499</v>
      </c>
      <c r="I1346" s="2">
        <v>1135.8066459844499</v>
      </c>
      <c r="J1346" s="12">
        <v>0</v>
      </c>
      <c r="K1346" s="1">
        <v>582.12170300000002</v>
      </c>
      <c r="L1346" s="1">
        <v>-1.9999999999999999E-6</v>
      </c>
      <c r="M1346" s="1"/>
      <c r="N1346" s="9">
        <f t="shared" si="71"/>
        <v>1.9999999999999999E-6</v>
      </c>
      <c r="O1346" s="9">
        <f t="shared" si="72"/>
        <v>582.12170100000003</v>
      </c>
      <c r="P1346" s="9"/>
      <c r="Q1346" s="7">
        <f t="shared" si="73"/>
        <v>234.13940634703076</v>
      </c>
      <c r="R1346" s="7">
        <f t="shared" si="73"/>
        <v>43.984985541003688</v>
      </c>
      <c r="S1346" s="7">
        <f t="shared" si="73"/>
        <v>275.56055309641545</v>
      </c>
      <c r="T1346" s="7">
        <f t="shared" si="70"/>
        <v>553.68494498444988</v>
      </c>
    </row>
    <row r="1347" spans="1:20" x14ac:dyDescent="0.25">
      <c r="A1347" s="4">
        <v>1344</v>
      </c>
      <c r="B1347" s="6">
        <v>2025</v>
      </c>
      <c r="C1347" s="6">
        <v>2</v>
      </c>
      <c r="D1347" s="6">
        <v>25</v>
      </c>
      <c r="E1347" s="6">
        <v>24</v>
      </c>
      <c r="F1347" s="2">
        <v>459.10399999999998</v>
      </c>
      <c r="G1347" s="2">
        <v>88.106999999999999</v>
      </c>
      <c r="H1347" s="2">
        <v>562.75853894018064</v>
      </c>
      <c r="I1347" s="2">
        <v>1109.9695389401807</v>
      </c>
      <c r="J1347" s="12">
        <v>0</v>
      </c>
      <c r="K1347" s="1">
        <v>589.93499500000007</v>
      </c>
      <c r="L1347" s="1">
        <v>-1.9999999999999999E-6</v>
      </c>
      <c r="M1347" s="1"/>
      <c r="N1347" s="9">
        <f t="shared" si="71"/>
        <v>1.9999999999999999E-6</v>
      </c>
      <c r="O1347" s="9">
        <f t="shared" si="72"/>
        <v>589.93499300000008</v>
      </c>
      <c r="P1347" s="9"/>
      <c r="Q1347" s="7">
        <f t="shared" si="73"/>
        <v>215.09593894557096</v>
      </c>
      <c r="R1347" s="7">
        <f t="shared" si="73"/>
        <v>41.279226259578266</v>
      </c>
      <c r="S1347" s="7">
        <f t="shared" si="73"/>
        <v>263.65938073503133</v>
      </c>
      <c r="T1347" s="7">
        <f t="shared" si="70"/>
        <v>520.03454594018058</v>
      </c>
    </row>
    <row r="1348" spans="1:20" x14ac:dyDescent="0.25">
      <c r="A1348" s="4">
        <v>1345</v>
      </c>
      <c r="B1348" s="6">
        <v>2025</v>
      </c>
      <c r="C1348" s="6">
        <v>2</v>
      </c>
      <c r="D1348" s="6">
        <v>26</v>
      </c>
      <c r="E1348" s="6">
        <v>1</v>
      </c>
      <c r="F1348" s="2">
        <v>430.85899999999998</v>
      </c>
      <c r="G1348" s="2">
        <v>86.875</v>
      </c>
      <c r="H1348" s="2">
        <v>553.88319148269022</v>
      </c>
      <c r="I1348" s="2">
        <v>1071.61719148269</v>
      </c>
      <c r="J1348" s="12">
        <v>0</v>
      </c>
      <c r="K1348" s="1">
        <v>571.32322399999998</v>
      </c>
      <c r="L1348" s="1">
        <v>74.016559999999998</v>
      </c>
      <c r="M1348" s="1"/>
      <c r="N1348" s="9">
        <f t="shared" si="71"/>
        <v>0</v>
      </c>
      <c r="O1348" s="9">
        <f t="shared" si="72"/>
        <v>571.32322399999998</v>
      </c>
      <c r="P1348" s="9"/>
      <c r="Q1348" s="7">
        <f t="shared" si="73"/>
        <v>201.15033637840463</v>
      </c>
      <c r="R1348" s="7">
        <f t="shared" si="73"/>
        <v>40.558362417574898</v>
      </c>
      <c r="S1348" s="7">
        <f t="shared" si="73"/>
        <v>258.58526868671061</v>
      </c>
      <c r="T1348" s="7">
        <f t="shared" si="73"/>
        <v>500.29396748269005</v>
      </c>
    </row>
    <row r="1349" spans="1:20" x14ac:dyDescent="0.25">
      <c r="A1349" s="4">
        <v>1346</v>
      </c>
      <c r="B1349" s="6">
        <v>2025</v>
      </c>
      <c r="C1349" s="6">
        <v>2</v>
      </c>
      <c r="D1349" s="6">
        <v>26</v>
      </c>
      <c r="E1349" s="6">
        <v>2</v>
      </c>
      <c r="F1349" s="2">
        <v>434.77100000000002</v>
      </c>
      <c r="G1349" s="2">
        <v>85.91</v>
      </c>
      <c r="H1349" s="2">
        <v>560.10899889597931</v>
      </c>
      <c r="I1349" s="2">
        <v>1080.7899988959794</v>
      </c>
      <c r="J1349" s="12">
        <v>0</v>
      </c>
      <c r="K1349" s="1">
        <v>579.72408599999994</v>
      </c>
      <c r="L1349" s="1">
        <v>42.987455999999995</v>
      </c>
      <c r="M1349" s="1"/>
      <c r="N1349" s="9">
        <f t="shared" ref="N1349:N1412" si="74">IF(L1349&lt;0,MIN(K1349,ABS(L1349)),0)</f>
        <v>0</v>
      </c>
      <c r="O1349" s="9">
        <f t="shared" ref="O1349:O1412" si="75">+K1349-N1349</f>
        <v>579.72408599999994</v>
      </c>
      <c r="P1349" s="9"/>
      <c r="Q1349" s="7">
        <f t="shared" ref="Q1349:T1412" si="76">F1349-$O1349*F1349/$I1349</f>
        <v>201.56452987002959</v>
      </c>
      <c r="R1349" s="7">
        <f t="shared" si="76"/>
        <v>39.828803579664331</v>
      </c>
      <c r="S1349" s="7">
        <f t="shared" si="76"/>
        <v>259.67257944628545</v>
      </c>
      <c r="T1349" s="7">
        <f t="shared" si="76"/>
        <v>501.06591289597941</v>
      </c>
    </row>
    <row r="1350" spans="1:20" x14ac:dyDescent="0.25">
      <c r="A1350" s="4">
        <v>1347</v>
      </c>
      <c r="B1350" s="6">
        <v>2025</v>
      </c>
      <c r="C1350" s="6">
        <v>2</v>
      </c>
      <c r="D1350" s="6">
        <v>26</v>
      </c>
      <c r="E1350" s="6">
        <v>3</v>
      </c>
      <c r="F1350" s="2">
        <v>435.97399999999999</v>
      </c>
      <c r="G1350" s="2">
        <v>85.716999999999999</v>
      </c>
      <c r="H1350" s="2">
        <v>567.21421610998823</v>
      </c>
      <c r="I1350" s="2">
        <v>1088.9052161099883</v>
      </c>
      <c r="J1350" s="12">
        <v>0</v>
      </c>
      <c r="K1350" s="1">
        <v>555.85439599999995</v>
      </c>
      <c r="L1350" s="1">
        <v>0</v>
      </c>
      <c r="M1350" s="1"/>
      <c r="N1350" s="9">
        <f t="shared" si="74"/>
        <v>0</v>
      </c>
      <c r="O1350" s="9">
        <f t="shared" si="75"/>
        <v>555.85439599999995</v>
      </c>
      <c r="P1350" s="9"/>
      <c r="Q1350" s="7">
        <f t="shared" si="76"/>
        <v>213.42197172757238</v>
      </c>
      <c r="R1350" s="7">
        <f t="shared" si="76"/>
        <v>41.960968201251276</v>
      </c>
      <c r="S1350" s="7">
        <f t="shared" si="76"/>
        <v>277.66788018116461</v>
      </c>
      <c r="T1350" s="7">
        <f t="shared" si="76"/>
        <v>533.05082010998831</v>
      </c>
    </row>
    <row r="1351" spans="1:20" x14ac:dyDescent="0.25">
      <c r="A1351" s="4">
        <v>1348</v>
      </c>
      <c r="B1351" s="6">
        <v>2025</v>
      </c>
      <c r="C1351" s="6">
        <v>2</v>
      </c>
      <c r="D1351" s="6">
        <v>26</v>
      </c>
      <c r="E1351" s="6">
        <v>4</v>
      </c>
      <c r="F1351" s="2">
        <v>446.58100000000002</v>
      </c>
      <c r="G1351" s="2">
        <v>85.926000000000002</v>
      </c>
      <c r="H1351" s="2">
        <v>582.59099274981486</v>
      </c>
      <c r="I1351" s="2">
        <v>1115.0979927498149</v>
      </c>
      <c r="J1351" s="12">
        <v>0</v>
      </c>
      <c r="K1351" s="1">
        <v>525.81734700000004</v>
      </c>
      <c r="L1351" s="1">
        <v>0</v>
      </c>
      <c r="M1351" s="1"/>
      <c r="N1351" s="9">
        <f t="shared" si="74"/>
        <v>0</v>
      </c>
      <c r="O1351" s="9">
        <f t="shared" si="75"/>
        <v>525.81734700000004</v>
      </c>
      <c r="P1351" s="9"/>
      <c r="Q1351" s="7">
        <f t="shared" si="76"/>
        <v>235.99857749779073</v>
      </c>
      <c r="R1351" s="7">
        <f t="shared" si="76"/>
        <v>45.408142688728738</v>
      </c>
      <c r="S1351" s="7">
        <f t="shared" si="76"/>
        <v>307.87392556329536</v>
      </c>
      <c r="T1351" s="7">
        <f t="shared" si="76"/>
        <v>589.28064574981488</v>
      </c>
    </row>
    <row r="1352" spans="1:20" x14ac:dyDescent="0.25">
      <c r="A1352" s="4">
        <v>1349</v>
      </c>
      <c r="B1352" s="6">
        <v>2025</v>
      </c>
      <c r="C1352" s="6">
        <v>2</v>
      </c>
      <c r="D1352" s="6">
        <v>26</v>
      </c>
      <c r="E1352" s="6">
        <v>5</v>
      </c>
      <c r="F1352" s="2">
        <v>467.85599999999999</v>
      </c>
      <c r="G1352" s="2">
        <v>86.045000000000002</v>
      </c>
      <c r="H1352" s="2">
        <v>605.78348962524058</v>
      </c>
      <c r="I1352" s="2">
        <v>1159.6844896252405</v>
      </c>
      <c r="J1352" s="12">
        <v>0</v>
      </c>
      <c r="K1352" s="1">
        <v>477.90872599999994</v>
      </c>
      <c r="L1352" s="1">
        <v>0</v>
      </c>
      <c r="M1352" s="1"/>
      <c r="N1352" s="9">
        <f t="shared" si="74"/>
        <v>0</v>
      </c>
      <c r="O1352" s="9">
        <f t="shared" si="75"/>
        <v>477.90872599999994</v>
      </c>
      <c r="P1352" s="9"/>
      <c r="Q1352" s="7">
        <f t="shared" si="76"/>
        <v>275.05143383415316</v>
      </c>
      <c r="R1352" s="7">
        <f t="shared" si="76"/>
        <v>50.585651619856776</v>
      </c>
      <c r="S1352" s="7">
        <f t="shared" si="76"/>
        <v>356.13867817123059</v>
      </c>
      <c r="T1352" s="7">
        <f t="shared" si="76"/>
        <v>681.77576362524064</v>
      </c>
    </row>
    <row r="1353" spans="1:20" x14ac:dyDescent="0.25">
      <c r="A1353" s="4">
        <v>1350</v>
      </c>
      <c r="B1353" s="6">
        <v>2025</v>
      </c>
      <c r="C1353" s="6">
        <v>2</v>
      </c>
      <c r="D1353" s="6">
        <v>26</v>
      </c>
      <c r="E1353" s="6">
        <v>6</v>
      </c>
      <c r="F1353" s="2">
        <v>507.39499999999998</v>
      </c>
      <c r="G1353" s="2">
        <v>86.161000000000001</v>
      </c>
      <c r="H1353" s="2">
        <v>638.41433406173826</v>
      </c>
      <c r="I1353" s="2">
        <v>1231.9703340617384</v>
      </c>
      <c r="J1353" s="12">
        <v>0</v>
      </c>
      <c r="K1353" s="1">
        <v>467.33912800000002</v>
      </c>
      <c r="L1353" s="1">
        <v>112.61838</v>
      </c>
      <c r="M1353" s="1"/>
      <c r="N1353" s="9">
        <f t="shared" si="74"/>
        <v>0</v>
      </c>
      <c r="O1353" s="9">
        <f t="shared" si="75"/>
        <v>467.33912800000002</v>
      </c>
      <c r="P1353" s="9"/>
      <c r="Q1353" s="7">
        <f t="shared" si="76"/>
        <v>314.9183385939009</v>
      </c>
      <c r="R1353" s="7">
        <f t="shared" si="76"/>
        <v>53.476441375238416</v>
      </c>
      <c r="S1353" s="7">
        <f t="shared" si="76"/>
        <v>396.236426092599</v>
      </c>
      <c r="T1353" s="7">
        <f t="shared" si="76"/>
        <v>764.63120606173834</v>
      </c>
    </row>
    <row r="1354" spans="1:20" x14ac:dyDescent="0.25">
      <c r="A1354" s="4">
        <v>1351</v>
      </c>
      <c r="B1354" s="6">
        <v>2025</v>
      </c>
      <c r="C1354" s="6">
        <v>2</v>
      </c>
      <c r="D1354" s="6">
        <v>26</v>
      </c>
      <c r="E1354" s="6">
        <v>7</v>
      </c>
      <c r="F1354" s="2">
        <v>538.40200000000004</v>
      </c>
      <c r="G1354" s="2">
        <v>86.259</v>
      </c>
      <c r="H1354" s="2">
        <v>647.25492415743724</v>
      </c>
      <c r="I1354" s="2">
        <v>1271.9159241574373</v>
      </c>
      <c r="J1354" s="12">
        <v>0</v>
      </c>
      <c r="K1354" s="1">
        <v>471.01884805999998</v>
      </c>
      <c r="L1354" s="1">
        <v>106.89070000000001</v>
      </c>
      <c r="M1354" s="1"/>
      <c r="N1354" s="9">
        <f t="shared" si="74"/>
        <v>0</v>
      </c>
      <c r="O1354" s="9">
        <f t="shared" si="75"/>
        <v>471.01884805999998</v>
      </c>
      <c r="P1354" s="9"/>
      <c r="Q1354" s="7">
        <f t="shared" si="76"/>
        <v>339.01972557711144</v>
      </c>
      <c r="R1354" s="7">
        <f t="shared" si="76"/>
        <v>54.315367529385206</v>
      </c>
      <c r="S1354" s="7">
        <f t="shared" si="76"/>
        <v>407.56198299094069</v>
      </c>
      <c r="T1354" s="7">
        <f t="shared" si="76"/>
        <v>800.89707609743732</v>
      </c>
    </row>
    <row r="1355" spans="1:20" x14ac:dyDescent="0.25">
      <c r="A1355" s="4">
        <v>1352</v>
      </c>
      <c r="B1355" s="6">
        <v>2025</v>
      </c>
      <c r="C1355" s="6">
        <v>2</v>
      </c>
      <c r="D1355" s="6">
        <v>26</v>
      </c>
      <c r="E1355" s="6">
        <v>8</v>
      </c>
      <c r="F1355" s="2">
        <v>490.28</v>
      </c>
      <c r="G1355" s="2">
        <v>81.763000000000005</v>
      </c>
      <c r="H1355" s="2">
        <v>657.99794353905361</v>
      </c>
      <c r="I1355" s="2">
        <v>1230.0409435390536</v>
      </c>
      <c r="J1355" s="12">
        <v>0</v>
      </c>
      <c r="K1355" s="1">
        <v>517.13923699999998</v>
      </c>
      <c r="L1355" s="1">
        <v>112.80866999999999</v>
      </c>
      <c r="M1355" s="1"/>
      <c r="N1355" s="9">
        <f t="shared" si="74"/>
        <v>0</v>
      </c>
      <c r="O1355" s="9">
        <f t="shared" si="75"/>
        <v>517.13923699999998</v>
      </c>
      <c r="P1355" s="9"/>
      <c r="Q1355" s="7">
        <f t="shared" si="76"/>
        <v>284.15432064914017</v>
      </c>
      <c r="R1355" s="7">
        <f t="shared" si="76"/>
        <v>47.387839029198936</v>
      </c>
      <c r="S1355" s="7">
        <f t="shared" si="76"/>
        <v>381.35954686071449</v>
      </c>
      <c r="T1355" s="7">
        <f t="shared" si="76"/>
        <v>712.90170653905363</v>
      </c>
    </row>
    <row r="1356" spans="1:20" x14ac:dyDescent="0.25">
      <c r="A1356" s="4">
        <v>1353</v>
      </c>
      <c r="B1356" s="6">
        <v>2025</v>
      </c>
      <c r="C1356" s="6">
        <v>2</v>
      </c>
      <c r="D1356" s="6">
        <v>26</v>
      </c>
      <c r="E1356" s="6">
        <v>9</v>
      </c>
      <c r="F1356" s="2">
        <v>384.69900000000001</v>
      </c>
      <c r="G1356" s="2">
        <v>84.376000000000005</v>
      </c>
      <c r="H1356" s="2">
        <v>658.38869465050163</v>
      </c>
      <c r="I1356" s="2">
        <v>1127.4636946505016</v>
      </c>
      <c r="J1356" s="12">
        <v>0</v>
      </c>
      <c r="K1356" s="1">
        <v>773.76933400000007</v>
      </c>
      <c r="L1356" s="1">
        <v>2.6289440000000002</v>
      </c>
      <c r="M1356" s="1"/>
      <c r="N1356" s="9">
        <f t="shared" si="74"/>
        <v>0</v>
      </c>
      <c r="O1356" s="9">
        <f t="shared" si="75"/>
        <v>773.76933400000007</v>
      </c>
      <c r="P1356" s="9"/>
      <c r="Q1356" s="7">
        <f t="shared" si="76"/>
        <v>120.68314704365343</v>
      </c>
      <c r="R1356" s="7">
        <f t="shared" si="76"/>
        <v>26.469424705952719</v>
      </c>
      <c r="S1356" s="7">
        <f t="shared" si="76"/>
        <v>206.54178890089537</v>
      </c>
      <c r="T1356" s="7">
        <f t="shared" si="76"/>
        <v>353.69436065050149</v>
      </c>
    </row>
    <row r="1357" spans="1:20" x14ac:dyDescent="0.25">
      <c r="A1357" s="4">
        <v>1354</v>
      </c>
      <c r="B1357" s="6">
        <v>2025</v>
      </c>
      <c r="C1357" s="6">
        <v>2</v>
      </c>
      <c r="D1357" s="6">
        <v>26</v>
      </c>
      <c r="E1357" s="6">
        <v>10</v>
      </c>
      <c r="F1357" s="2">
        <v>305.23899999999998</v>
      </c>
      <c r="G1357" s="2">
        <v>90.120999999999995</v>
      </c>
      <c r="H1357" s="2">
        <v>653.1155028594975</v>
      </c>
      <c r="I1357" s="2">
        <v>1048.4755028594975</v>
      </c>
      <c r="J1357" s="12">
        <v>0</v>
      </c>
      <c r="K1357" s="1">
        <v>843.55286899999987</v>
      </c>
      <c r="L1357" s="1">
        <v>-7.3166510000000002</v>
      </c>
      <c r="M1357" s="1"/>
      <c r="N1357" s="9">
        <f t="shared" si="74"/>
        <v>7.3166510000000002</v>
      </c>
      <c r="O1357" s="9">
        <f t="shared" si="75"/>
        <v>836.23621799999989</v>
      </c>
      <c r="P1357" s="9"/>
      <c r="Q1357" s="7">
        <f t="shared" si="76"/>
        <v>61.788479458551194</v>
      </c>
      <c r="R1357" s="7">
        <f t="shared" si="76"/>
        <v>18.242883633100917</v>
      </c>
      <c r="S1357" s="7">
        <f t="shared" si="76"/>
        <v>132.20792176784551</v>
      </c>
      <c r="T1357" s="7">
        <f t="shared" si="76"/>
        <v>212.23928485949762</v>
      </c>
    </row>
    <row r="1358" spans="1:20" x14ac:dyDescent="0.25">
      <c r="A1358" s="4">
        <v>1355</v>
      </c>
      <c r="B1358" s="6">
        <v>2025</v>
      </c>
      <c r="C1358" s="6">
        <v>2</v>
      </c>
      <c r="D1358" s="6">
        <v>26</v>
      </c>
      <c r="E1358" s="6">
        <v>11</v>
      </c>
      <c r="F1358" s="2">
        <v>257.84399999999999</v>
      </c>
      <c r="G1358" s="2">
        <v>95.668000000000006</v>
      </c>
      <c r="H1358" s="2">
        <v>647.8386075751979</v>
      </c>
      <c r="I1358" s="2">
        <v>1001.350607575198</v>
      </c>
      <c r="J1358" s="12">
        <v>0</v>
      </c>
      <c r="K1358" s="1">
        <v>906.23205399999983</v>
      </c>
      <c r="L1358" s="1">
        <v>-82.546790000000001</v>
      </c>
      <c r="M1358" s="1"/>
      <c r="N1358" s="9">
        <f t="shared" si="74"/>
        <v>82.546790000000001</v>
      </c>
      <c r="O1358" s="9">
        <f t="shared" si="75"/>
        <v>823.68526399999985</v>
      </c>
      <c r="P1358" s="9"/>
      <c r="Q1358" s="7">
        <f t="shared" si="76"/>
        <v>45.748155044049554</v>
      </c>
      <c r="R1358" s="7">
        <f t="shared" si="76"/>
        <v>16.973962926242748</v>
      </c>
      <c r="S1358" s="7">
        <f t="shared" si="76"/>
        <v>114.94322560490582</v>
      </c>
      <c r="T1358" s="7">
        <f t="shared" si="76"/>
        <v>177.66534357519811</v>
      </c>
    </row>
    <row r="1359" spans="1:20" x14ac:dyDescent="0.25">
      <c r="A1359" s="4">
        <v>1356</v>
      </c>
      <c r="B1359" s="6">
        <v>2025</v>
      </c>
      <c r="C1359" s="6">
        <v>2</v>
      </c>
      <c r="D1359" s="6">
        <v>26</v>
      </c>
      <c r="E1359" s="6">
        <v>12</v>
      </c>
      <c r="F1359" s="2">
        <v>226.339</v>
      </c>
      <c r="G1359" s="2">
        <v>97.284999999999997</v>
      </c>
      <c r="H1359" s="2">
        <v>640.52222076533303</v>
      </c>
      <c r="I1359" s="2">
        <v>964.14622076533306</v>
      </c>
      <c r="J1359" s="12">
        <v>0</v>
      </c>
      <c r="K1359" s="1">
        <v>936.15717699999993</v>
      </c>
      <c r="L1359" s="1">
        <v>-130.84338199999999</v>
      </c>
      <c r="M1359" s="1"/>
      <c r="N1359" s="9">
        <f t="shared" si="74"/>
        <v>130.84338199999999</v>
      </c>
      <c r="O1359" s="9">
        <f t="shared" si="75"/>
        <v>805.31379499999991</v>
      </c>
      <c r="P1359" s="9"/>
      <c r="Q1359" s="7">
        <f t="shared" si="76"/>
        <v>37.286846788408184</v>
      </c>
      <c r="R1359" s="7">
        <f t="shared" si="76"/>
        <v>16.026627712459131</v>
      </c>
      <c r="S1359" s="7">
        <f t="shared" si="76"/>
        <v>105.51895126446584</v>
      </c>
      <c r="T1359" s="7">
        <f t="shared" si="76"/>
        <v>158.83242576533314</v>
      </c>
    </row>
    <row r="1360" spans="1:20" x14ac:dyDescent="0.25">
      <c r="A1360" s="4">
        <v>1357</v>
      </c>
      <c r="B1360" s="6">
        <v>2025</v>
      </c>
      <c r="C1360" s="6">
        <v>2</v>
      </c>
      <c r="D1360" s="6">
        <v>26</v>
      </c>
      <c r="E1360" s="6">
        <v>13</v>
      </c>
      <c r="F1360" s="2">
        <v>209.81</v>
      </c>
      <c r="G1360" s="2">
        <v>94.027000000000001</v>
      </c>
      <c r="H1360" s="2">
        <v>638.02467839256292</v>
      </c>
      <c r="I1360" s="2">
        <v>941.86167839256291</v>
      </c>
      <c r="J1360" s="12">
        <v>0</v>
      </c>
      <c r="K1360" s="1">
        <v>979.43083999999999</v>
      </c>
      <c r="L1360" s="1">
        <v>-175.46161999999998</v>
      </c>
      <c r="M1360" s="1"/>
      <c r="N1360" s="9">
        <f t="shared" si="74"/>
        <v>175.46161999999998</v>
      </c>
      <c r="O1360" s="9">
        <f t="shared" si="75"/>
        <v>803.96921999999995</v>
      </c>
      <c r="P1360" s="9"/>
      <c r="Q1360" s="7">
        <f t="shared" si="76"/>
        <v>30.717054700345557</v>
      </c>
      <c r="R1360" s="7">
        <f t="shared" si="76"/>
        <v>13.765943007051092</v>
      </c>
      <c r="S1360" s="7">
        <f t="shared" si="76"/>
        <v>93.409460685166323</v>
      </c>
      <c r="T1360" s="7">
        <f t="shared" si="76"/>
        <v>137.89245839256296</v>
      </c>
    </row>
    <row r="1361" spans="1:20" x14ac:dyDescent="0.25">
      <c r="A1361" s="4">
        <v>1358</v>
      </c>
      <c r="B1361" s="6">
        <v>2025</v>
      </c>
      <c r="C1361" s="6">
        <v>2</v>
      </c>
      <c r="D1361" s="6">
        <v>26</v>
      </c>
      <c r="E1361" s="6">
        <v>14</v>
      </c>
      <c r="F1361" s="2">
        <v>210.81100000000001</v>
      </c>
      <c r="G1361" s="2">
        <v>91.123000000000005</v>
      </c>
      <c r="H1361" s="2">
        <v>635.56502585005353</v>
      </c>
      <c r="I1361" s="2">
        <v>937.49902585005361</v>
      </c>
      <c r="J1361" s="12">
        <v>0</v>
      </c>
      <c r="K1361" s="1">
        <v>999.96253200000001</v>
      </c>
      <c r="L1361" s="1">
        <v>-192.67671999999999</v>
      </c>
      <c r="M1361" s="1"/>
      <c r="N1361" s="9">
        <f t="shared" si="74"/>
        <v>192.67671999999999</v>
      </c>
      <c r="O1361" s="9">
        <f t="shared" si="75"/>
        <v>807.28581200000008</v>
      </c>
      <c r="P1361" s="9"/>
      <c r="Q1361" s="7">
        <f t="shared" si="76"/>
        <v>29.2804334383747</v>
      </c>
      <c r="R1361" s="7">
        <f t="shared" si="76"/>
        <v>12.656459749277886</v>
      </c>
      <c r="S1361" s="7">
        <f t="shared" si="76"/>
        <v>88.276320662400963</v>
      </c>
      <c r="T1361" s="7">
        <f t="shared" si="76"/>
        <v>130.21321385005353</v>
      </c>
    </row>
    <row r="1362" spans="1:20" x14ac:dyDescent="0.25">
      <c r="A1362" s="4">
        <v>1359</v>
      </c>
      <c r="B1362" s="6">
        <v>2025</v>
      </c>
      <c r="C1362" s="6">
        <v>2</v>
      </c>
      <c r="D1362" s="6">
        <v>26</v>
      </c>
      <c r="E1362" s="6">
        <v>15</v>
      </c>
      <c r="F1362" s="2">
        <v>239.214</v>
      </c>
      <c r="G1362" s="2">
        <v>89.263999999999996</v>
      </c>
      <c r="H1362" s="2">
        <v>626.73176626297584</v>
      </c>
      <c r="I1362" s="2">
        <v>955.20976626297579</v>
      </c>
      <c r="J1362" s="12">
        <v>0</v>
      </c>
      <c r="K1362" s="1">
        <v>860.26249399999995</v>
      </c>
      <c r="L1362" s="1">
        <v>-82.63857999999999</v>
      </c>
      <c r="M1362" s="1"/>
      <c r="N1362" s="9">
        <f t="shared" si="74"/>
        <v>82.63857999999999</v>
      </c>
      <c r="O1362" s="9">
        <f t="shared" si="75"/>
        <v>777.62391400000001</v>
      </c>
      <c r="P1362" s="9"/>
      <c r="Q1362" s="7">
        <f t="shared" si="76"/>
        <v>44.472977102644251</v>
      </c>
      <c r="R1362" s="7">
        <f t="shared" si="76"/>
        <v>16.595332330425634</v>
      </c>
      <c r="S1362" s="7">
        <f t="shared" si="76"/>
        <v>116.51754282990589</v>
      </c>
      <c r="T1362" s="7">
        <f t="shared" si="76"/>
        <v>177.58585226297578</v>
      </c>
    </row>
    <row r="1363" spans="1:20" x14ac:dyDescent="0.25">
      <c r="A1363" s="4">
        <v>1360</v>
      </c>
      <c r="B1363" s="6">
        <v>2025</v>
      </c>
      <c r="C1363" s="6">
        <v>2</v>
      </c>
      <c r="D1363" s="6">
        <v>26</v>
      </c>
      <c r="E1363" s="6">
        <v>16</v>
      </c>
      <c r="F1363" s="2">
        <v>304.07299999999998</v>
      </c>
      <c r="G1363" s="2">
        <v>88.65</v>
      </c>
      <c r="H1363" s="2">
        <v>616.23706287266418</v>
      </c>
      <c r="I1363" s="2">
        <v>1008.9600628726641</v>
      </c>
      <c r="J1363" s="12">
        <v>0</v>
      </c>
      <c r="K1363" s="1">
        <v>741.92049799999995</v>
      </c>
      <c r="L1363" s="1">
        <v>0</v>
      </c>
      <c r="M1363" s="1"/>
      <c r="N1363" s="9">
        <f t="shared" si="74"/>
        <v>0</v>
      </c>
      <c r="O1363" s="9">
        <f t="shared" si="75"/>
        <v>741.92049799999995</v>
      </c>
      <c r="P1363" s="9"/>
      <c r="Q1363" s="7">
        <f t="shared" si="76"/>
        <v>80.478429818458949</v>
      </c>
      <c r="R1363" s="7">
        <f t="shared" si="76"/>
        <v>23.462829002924906</v>
      </c>
      <c r="S1363" s="7">
        <f t="shared" si="76"/>
        <v>163.09830605128036</v>
      </c>
      <c r="T1363" s="7">
        <f t="shared" si="76"/>
        <v>267.03956487266419</v>
      </c>
    </row>
    <row r="1364" spans="1:20" x14ac:dyDescent="0.25">
      <c r="A1364" s="4">
        <v>1361</v>
      </c>
      <c r="B1364" s="6">
        <v>2025</v>
      </c>
      <c r="C1364" s="6">
        <v>2</v>
      </c>
      <c r="D1364" s="6">
        <v>26</v>
      </c>
      <c r="E1364" s="6">
        <v>17</v>
      </c>
      <c r="F1364" s="2">
        <v>393.74299999999999</v>
      </c>
      <c r="G1364" s="2">
        <v>87.218000000000004</v>
      </c>
      <c r="H1364" s="2">
        <v>606.27964216506132</v>
      </c>
      <c r="I1364" s="2">
        <v>1087.2406421650612</v>
      </c>
      <c r="J1364" s="12">
        <v>0</v>
      </c>
      <c r="K1364" s="1">
        <v>472.35438899999997</v>
      </c>
      <c r="L1364" s="1">
        <v>0</v>
      </c>
      <c r="M1364" s="1"/>
      <c r="N1364" s="9">
        <f t="shared" si="74"/>
        <v>0</v>
      </c>
      <c r="O1364" s="9">
        <f t="shared" si="75"/>
        <v>472.35438899999997</v>
      </c>
      <c r="P1364" s="9"/>
      <c r="Q1364" s="7">
        <f t="shared" si="76"/>
        <v>222.68037874104306</v>
      </c>
      <c r="R1364" s="7">
        <f t="shared" si="76"/>
        <v>49.325923947946492</v>
      </c>
      <c r="S1364" s="7">
        <f t="shared" si="76"/>
        <v>342.87995047607177</v>
      </c>
      <c r="T1364" s="7">
        <f t="shared" si="76"/>
        <v>614.88625316506125</v>
      </c>
    </row>
    <row r="1365" spans="1:20" x14ac:dyDescent="0.25">
      <c r="A1365" s="4">
        <v>1362</v>
      </c>
      <c r="B1365" s="6">
        <v>2025</v>
      </c>
      <c r="C1365" s="6">
        <v>2</v>
      </c>
      <c r="D1365" s="6">
        <v>26</v>
      </c>
      <c r="E1365" s="6">
        <v>18</v>
      </c>
      <c r="F1365" s="2">
        <v>472.99</v>
      </c>
      <c r="G1365" s="2">
        <v>91.418999999999997</v>
      </c>
      <c r="H1365" s="2">
        <v>598.01853512079208</v>
      </c>
      <c r="I1365" s="2">
        <v>1162.4275351207921</v>
      </c>
      <c r="J1365" s="12">
        <v>0</v>
      </c>
      <c r="K1365" s="1">
        <v>165.5066539</v>
      </c>
      <c r="L1365" s="1">
        <v>92.215680000000006</v>
      </c>
      <c r="M1365" s="1"/>
      <c r="N1365" s="9">
        <f t="shared" si="74"/>
        <v>0</v>
      </c>
      <c r="O1365" s="9">
        <f t="shared" si="75"/>
        <v>165.5066539</v>
      </c>
      <c r="P1365" s="9"/>
      <c r="Q1365" s="7">
        <f t="shared" si="76"/>
        <v>405.64559369253385</v>
      </c>
      <c r="R1365" s="7">
        <f t="shared" si="76"/>
        <v>78.402745364125565</v>
      </c>
      <c r="S1365" s="7">
        <f t="shared" si="76"/>
        <v>512.87254216413271</v>
      </c>
      <c r="T1365" s="7">
        <f t="shared" si="76"/>
        <v>996.92088122079213</v>
      </c>
    </row>
    <row r="1366" spans="1:20" x14ac:dyDescent="0.25">
      <c r="A1366" s="4">
        <v>1363</v>
      </c>
      <c r="B1366" s="6">
        <v>2025</v>
      </c>
      <c r="C1366" s="6">
        <v>2</v>
      </c>
      <c r="D1366" s="6">
        <v>26</v>
      </c>
      <c r="E1366" s="6">
        <v>19</v>
      </c>
      <c r="F1366" s="2">
        <v>515.19399999999996</v>
      </c>
      <c r="G1366" s="2">
        <v>95.372</v>
      </c>
      <c r="H1366" s="2">
        <v>599.81816223969952</v>
      </c>
      <c r="I1366" s="2">
        <v>1210.3841622396994</v>
      </c>
      <c r="J1366" s="12">
        <v>0</v>
      </c>
      <c r="K1366" s="1">
        <v>168.478803</v>
      </c>
      <c r="L1366" s="1">
        <v>90.027060000000006</v>
      </c>
      <c r="M1366" s="1"/>
      <c r="N1366" s="9">
        <f t="shared" si="74"/>
        <v>0</v>
      </c>
      <c r="O1366" s="9">
        <f t="shared" si="75"/>
        <v>168.478803</v>
      </c>
      <c r="P1366" s="9"/>
      <c r="Q1366" s="7">
        <f t="shared" si="76"/>
        <v>443.48183526697147</v>
      </c>
      <c r="R1366" s="7">
        <f t="shared" si="76"/>
        <v>82.096743349265722</v>
      </c>
      <c r="S1366" s="7">
        <f t="shared" si="76"/>
        <v>516.32678062346224</v>
      </c>
      <c r="T1366" s="7">
        <f t="shared" si="76"/>
        <v>1041.9053592396995</v>
      </c>
    </row>
    <row r="1367" spans="1:20" x14ac:dyDescent="0.25">
      <c r="A1367" s="4">
        <v>1364</v>
      </c>
      <c r="B1367" s="6">
        <v>2025</v>
      </c>
      <c r="C1367" s="6">
        <v>2</v>
      </c>
      <c r="D1367" s="6">
        <v>26</v>
      </c>
      <c r="E1367" s="6">
        <v>20</v>
      </c>
      <c r="F1367" s="2">
        <v>530.024</v>
      </c>
      <c r="G1367" s="2">
        <v>95.373999999999995</v>
      </c>
      <c r="H1367" s="2">
        <v>597.87883173167552</v>
      </c>
      <c r="I1367" s="2">
        <v>1223.2768317316754</v>
      </c>
      <c r="J1367" s="12">
        <v>0</v>
      </c>
      <c r="K1367" s="1">
        <v>283.67991700000005</v>
      </c>
      <c r="L1367" s="1">
        <v>86.568700000000007</v>
      </c>
      <c r="M1367" s="1"/>
      <c r="N1367" s="9">
        <f t="shared" si="74"/>
        <v>0</v>
      </c>
      <c r="O1367" s="9">
        <f t="shared" si="75"/>
        <v>283.67991700000005</v>
      </c>
      <c r="P1367" s="9"/>
      <c r="Q1367" s="7">
        <f t="shared" si="76"/>
        <v>407.11055929078469</v>
      </c>
      <c r="R1367" s="7">
        <f t="shared" si="76"/>
        <v>73.256611930401832</v>
      </c>
      <c r="S1367" s="7">
        <f t="shared" si="76"/>
        <v>459.2297435104889</v>
      </c>
      <c r="T1367" s="7">
        <f t="shared" si="76"/>
        <v>939.59691473167538</v>
      </c>
    </row>
    <row r="1368" spans="1:20" x14ac:dyDescent="0.25">
      <c r="A1368" s="4">
        <v>1365</v>
      </c>
      <c r="B1368" s="6">
        <v>2025</v>
      </c>
      <c r="C1368" s="6">
        <v>2</v>
      </c>
      <c r="D1368" s="6">
        <v>26</v>
      </c>
      <c r="E1368" s="6">
        <v>21</v>
      </c>
      <c r="F1368" s="2">
        <v>501.81099999999998</v>
      </c>
      <c r="G1368" s="2">
        <v>93.161000000000001</v>
      </c>
      <c r="H1368" s="2">
        <v>586.18775000742721</v>
      </c>
      <c r="I1368" s="2">
        <v>1181.1597500074272</v>
      </c>
      <c r="J1368" s="12">
        <v>0</v>
      </c>
      <c r="K1368" s="1">
        <v>318.39757599999996</v>
      </c>
      <c r="L1368" s="1">
        <v>85.570750000000004</v>
      </c>
      <c r="M1368" s="1"/>
      <c r="N1368" s="9">
        <f t="shared" si="74"/>
        <v>0</v>
      </c>
      <c r="O1368" s="9">
        <f t="shared" si="75"/>
        <v>318.39757599999996</v>
      </c>
      <c r="P1368" s="9"/>
      <c r="Q1368" s="7">
        <f t="shared" si="76"/>
        <v>366.54106211976716</v>
      </c>
      <c r="R1368" s="7">
        <f t="shared" si="76"/>
        <v>68.048193220434854</v>
      </c>
      <c r="S1368" s="7">
        <f t="shared" si="76"/>
        <v>428.17291866722519</v>
      </c>
      <c r="T1368" s="7">
        <f t="shared" si="76"/>
        <v>862.76217400742723</v>
      </c>
    </row>
    <row r="1369" spans="1:20" x14ac:dyDescent="0.25">
      <c r="A1369" s="4">
        <v>1366</v>
      </c>
      <c r="B1369" s="6">
        <v>2025</v>
      </c>
      <c r="C1369" s="6">
        <v>2</v>
      </c>
      <c r="D1369" s="6">
        <v>26</v>
      </c>
      <c r="E1369" s="6">
        <v>22</v>
      </c>
      <c r="F1369" s="2">
        <v>450.839</v>
      </c>
      <c r="G1369" s="2">
        <v>90.04</v>
      </c>
      <c r="H1369" s="2">
        <v>572.34915143759258</v>
      </c>
      <c r="I1369" s="2">
        <v>1113.2281514375927</v>
      </c>
      <c r="J1369" s="12">
        <v>0</v>
      </c>
      <c r="K1369" s="1">
        <v>373.64109000000002</v>
      </c>
      <c r="L1369" s="1">
        <v>84.215419999999995</v>
      </c>
      <c r="M1369" s="1"/>
      <c r="N1369" s="9">
        <f t="shared" si="74"/>
        <v>0</v>
      </c>
      <c r="O1369" s="9">
        <f t="shared" si="75"/>
        <v>373.64109000000002</v>
      </c>
      <c r="P1369" s="9"/>
      <c r="Q1369" s="7">
        <f t="shared" si="76"/>
        <v>299.52053472675328</v>
      </c>
      <c r="R1369" s="7">
        <f t="shared" si="76"/>
        <v>59.819201415132383</v>
      </c>
      <c r="S1369" s="7">
        <f t="shared" si="76"/>
        <v>380.2473252957069</v>
      </c>
      <c r="T1369" s="7">
        <f t="shared" si="76"/>
        <v>739.58706143759264</v>
      </c>
    </row>
    <row r="1370" spans="1:20" x14ac:dyDescent="0.25">
      <c r="A1370" s="4">
        <v>1367</v>
      </c>
      <c r="B1370" s="6">
        <v>2025</v>
      </c>
      <c r="C1370" s="6">
        <v>2</v>
      </c>
      <c r="D1370" s="6">
        <v>26</v>
      </c>
      <c r="E1370" s="6">
        <v>23</v>
      </c>
      <c r="F1370" s="2">
        <v>402.05700000000002</v>
      </c>
      <c r="G1370" s="2">
        <v>87.373000000000005</v>
      </c>
      <c r="H1370" s="2">
        <v>565.38383242499617</v>
      </c>
      <c r="I1370" s="2">
        <v>1054.8138324249962</v>
      </c>
      <c r="J1370" s="12">
        <v>0</v>
      </c>
      <c r="K1370" s="1">
        <v>478.56495300000006</v>
      </c>
      <c r="L1370" s="1">
        <v>86.824800999999994</v>
      </c>
      <c r="M1370" s="1"/>
      <c r="N1370" s="9">
        <f t="shared" si="74"/>
        <v>0</v>
      </c>
      <c r="O1370" s="9">
        <f t="shared" si="75"/>
        <v>478.56495300000006</v>
      </c>
      <c r="P1370" s="9"/>
      <c r="Q1370" s="7">
        <f t="shared" si="76"/>
        <v>219.64529530517882</v>
      </c>
      <c r="R1370" s="7">
        <f t="shared" si="76"/>
        <v>47.732208086662808</v>
      </c>
      <c r="S1370" s="7">
        <f t="shared" si="76"/>
        <v>308.87137603315449</v>
      </c>
      <c r="T1370" s="7">
        <f t="shared" si="76"/>
        <v>576.24887942499618</v>
      </c>
    </row>
    <row r="1371" spans="1:20" x14ac:dyDescent="0.25">
      <c r="A1371" s="4">
        <v>1368</v>
      </c>
      <c r="B1371" s="6">
        <v>2025</v>
      </c>
      <c r="C1371" s="6">
        <v>2</v>
      </c>
      <c r="D1371" s="6">
        <v>26</v>
      </c>
      <c r="E1371" s="6">
        <v>24</v>
      </c>
      <c r="F1371" s="2">
        <v>388.37400000000002</v>
      </c>
      <c r="G1371" s="2">
        <v>85.965000000000003</v>
      </c>
      <c r="H1371" s="2">
        <v>559.65794571960873</v>
      </c>
      <c r="I1371" s="2">
        <v>1033.9969457196089</v>
      </c>
      <c r="J1371" s="12">
        <v>0</v>
      </c>
      <c r="K1371" s="1">
        <v>511.29474699999997</v>
      </c>
      <c r="L1371" s="1">
        <v>86.532920000000004</v>
      </c>
      <c r="M1371" s="1"/>
      <c r="N1371" s="9">
        <f t="shared" si="74"/>
        <v>0</v>
      </c>
      <c r="O1371" s="9">
        <f t="shared" si="75"/>
        <v>511.29474699999997</v>
      </c>
      <c r="P1371" s="9"/>
      <c r="Q1371" s="7">
        <f t="shared" si="76"/>
        <v>196.32934561934229</v>
      </c>
      <c r="R1371" s="7">
        <f t="shared" si="76"/>
        <v>43.456699460228435</v>
      </c>
      <c r="S1371" s="7">
        <f t="shared" si="76"/>
        <v>282.91615364003815</v>
      </c>
      <c r="T1371" s="7">
        <f t="shared" si="76"/>
        <v>522.70219871960887</v>
      </c>
    </row>
    <row r="1372" spans="1:20" x14ac:dyDescent="0.25">
      <c r="A1372" s="4">
        <v>1369</v>
      </c>
      <c r="B1372" s="6">
        <v>2025</v>
      </c>
      <c r="C1372" s="6">
        <v>2</v>
      </c>
      <c r="D1372" s="6">
        <v>27</v>
      </c>
      <c r="E1372" s="6">
        <v>1</v>
      </c>
      <c r="F1372" s="2">
        <v>389.48599999999999</v>
      </c>
      <c r="G1372" s="2">
        <v>83.557000000000002</v>
      </c>
      <c r="H1372" s="2">
        <v>558.8198016521311</v>
      </c>
      <c r="I1372" s="2">
        <v>1031.8628016521311</v>
      </c>
      <c r="J1372" s="12">
        <v>0</v>
      </c>
      <c r="K1372" s="1">
        <v>509.47782099999995</v>
      </c>
      <c r="L1372" s="1">
        <v>-1.9999999999999999E-6</v>
      </c>
      <c r="M1372" s="1"/>
      <c r="N1372" s="9">
        <f t="shared" si="74"/>
        <v>1.9999999999999999E-6</v>
      </c>
      <c r="O1372" s="9">
        <f t="shared" si="75"/>
        <v>509.47781899999995</v>
      </c>
      <c r="P1372" s="9"/>
      <c r="Q1372" s="7">
        <f t="shared" si="76"/>
        <v>197.17896316010467</v>
      </c>
      <c r="R1372" s="7">
        <f t="shared" si="76"/>
        <v>42.301090731807733</v>
      </c>
      <c r="S1372" s="7">
        <f t="shared" si="76"/>
        <v>282.90492876021875</v>
      </c>
      <c r="T1372" s="7">
        <f t="shared" si="76"/>
        <v>522.38498265213116</v>
      </c>
    </row>
    <row r="1373" spans="1:20" x14ac:dyDescent="0.25">
      <c r="A1373" s="4">
        <v>1370</v>
      </c>
      <c r="B1373" s="6">
        <v>2025</v>
      </c>
      <c r="C1373" s="6">
        <v>2</v>
      </c>
      <c r="D1373" s="6">
        <v>27</v>
      </c>
      <c r="E1373" s="6">
        <v>2</v>
      </c>
      <c r="F1373" s="2">
        <v>391.16800000000001</v>
      </c>
      <c r="G1373" s="2">
        <v>83.066999999999993</v>
      </c>
      <c r="H1373" s="2">
        <v>561.99538872653841</v>
      </c>
      <c r="I1373" s="2">
        <v>1036.2303887265384</v>
      </c>
      <c r="J1373" s="12">
        <v>0</v>
      </c>
      <c r="K1373" s="1">
        <v>496.51191299999999</v>
      </c>
      <c r="L1373" s="1">
        <v>-1.9999999999999999E-6</v>
      </c>
      <c r="M1373" s="1"/>
      <c r="N1373" s="9">
        <f t="shared" si="74"/>
        <v>1.9999999999999999E-6</v>
      </c>
      <c r="O1373" s="9">
        <f t="shared" si="75"/>
        <v>496.511911</v>
      </c>
      <c r="P1373" s="9"/>
      <c r="Q1373" s="7">
        <f t="shared" si="76"/>
        <v>203.73905242712331</v>
      </c>
      <c r="R1373" s="7">
        <f t="shared" si="76"/>
        <v>43.265276985755101</v>
      </c>
      <c r="S1373" s="7">
        <f t="shared" si="76"/>
        <v>292.71414831366002</v>
      </c>
      <c r="T1373" s="7">
        <f t="shared" si="76"/>
        <v>539.71847772653837</v>
      </c>
    </row>
    <row r="1374" spans="1:20" x14ac:dyDescent="0.25">
      <c r="A1374" s="4">
        <v>1371</v>
      </c>
      <c r="B1374" s="6">
        <v>2025</v>
      </c>
      <c r="C1374" s="6">
        <v>2</v>
      </c>
      <c r="D1374" s="6">
        <v>27</v>
      </c>
      <c r="E1374" s="6">
        <v>3</v>
      </c>
      <c r="F1374" s="2">
        <v>393.072</v>
      </c>
      <c r="G1374" s="2">
        <v>83.475999999999999</v>
      </c>
      <c r="H1374" s="2">
        <v>566.59470763555373</v>
      </c>
      <c r="I1374" s="2">
        <v>1043.1427076355537</v>
      </c>
      <c r="J1374" s="12">
        <v>0</v>
      </c>
      <c r="K1374" s="1">
        <v>505.21163299999995</v>
      </c>
      <c r="L1374" s="1">
        <v>-1.9999999999999999E-6</v>
      </c>
      <c r="M1374" s="1"/>
      <c r="N1374" s="9">
        <f t="shared" si="74"/>
        <v>1.9999999999999999E-6</v>
      </c>
      <c r="O1374" s="9">
        <f t="shared" si="75"/>
        <v>505.21163099999995</v>
      </c>
      <c r="P1374" s="9"/>
      <c r="Q1374" s="7">
        <f t="shared" si="76"/>
        <v>202.70059178630032</v>
      </c>
      <c r="R1374" s="7">
        <f t="shared" si="76"/>
        <v>43.047163369441748</v>
      </c>
      <c r="S1374" s="7">
        <f t="shared" si="76"/>
        <v>292.1833214798117</v>
      </c>
      <c r="T1374" s="7">
        <f t="shared" si="76"/>
        <v>537.93107663555384</v>
      </c>
    </row>
    <row r="1375" spans="1:20" x14ac:dyDescent="0.25">
      <c r="A1375" s="4">
        <v>1372</v>
      </c>
      <c r="B1375" s="6">
        <v>2025</v>
      </c>
      <c r="C1375" s="6">
        <v>2</v>
      </c>
      <c r="D1375" s="6">
        <v>27</v>
      </c>
      <c r="E1375" s="6">
        <v>4</v>
      </c>
      <c r="F1375" s="2">
        <v>404.726</v>
      </c>
      <c r="G1375" s="2">
        <v>84.117000000000004</v>
      </c>
      <c r="H1375" s="2">
        <v>579.07464529232448</v>
      </c>
      <c r="I1375" s="2">
        <v>1067.9176452923246</v>
      </c>
      <c r="J1375" s="12">
        <v>0</v>
      </c>
      <c r="K1375" s="1">
        <v>456.88075399999997</v>
      </c>
      <c r="L1375" s="1">
        <v>-1.9999999999999999E-6</v>
      </c>
      <c r="M1375" s="1"/>
      <c r="N1375" s="9">
        <f t="shared" si="74"/>
        <v>1.9999999999999999E-6</v>
      </c>
      <c r="O1375" s="9">
        <f t="shared" si="75"/>
        <v>456.88075199999997</v>
      </c>
      <c r="P1375" s="9"/>
      <c r="Q1375" s="7">
        <f t="shared" si="76"/>
        <v>231.57452146690062</v>
      </c>
      <c r="R1375" s="7">
        <f t="shared" si="76"/>
        <v>48.12973226882206</v>
      </c>
      <c r="S1375" s="7">
        <f t="shared" si="76"/>
        <v>331.33263955660186</v>
      </c>
      <c r="T1375" s="7">
        <f t="shared" si="76"/>
        <v>611.03689329232452</v>
      </c>
    </row>
    <row r="1376" spans="1:20" x14ac:dyDescent="0.25">
      <c r="A1376" s="4">
        <v>1373</v>
      </c>
      <c r="B1376" s="6">
        <v>2025</v>
      </c>
      <c r="C1376" s="6">
        <v>2</v>
      </c>
      <c r="D1376" s="6">
        <v>27</v>
      </c>
      <c r="E1376" s="6">
        <v>5</v>
      </c>
      <c r="F1376" s="2">
        <v>424.57</v>
      </c>
      <c r="G1376" s="2">
        <v>86.135999999999996</v>
      </c>
      <c r="H1376" s="2">
        <v>602.18165064218476</v>
      </c>
      <c r="I1376" s="2">
        <v>1112.8876506421848</v>
      </c>
      <c r="J1376" s="12">
        <v>0</v>
      </c>
      <c r="K1376" s="1">
        <v>440.38319100000001</v>
      </c>
      <c r="L1376" s="1">
        <v>-1.9999999999999999E-6</v>
      </c>
      <c r="M1376" s="1"/>
      <c r="N1376" s="9">
        <f t="shared" si="74"/>
        <v>1.9999999999999999E-6</v>
      </c>
      <c r="O1376" s="9">
        <f t="shared" si="75"/>
        <v>440.38318900000002</v>
      </c>
      <c r="P1376" s="9"/>
      <c r="Q1376" s="7">
        <f t="shared" si="76"/>
        <v>256.56248329708922</v>
      </c>
      <c r="R1376" s="7">
        <f t="shared" si="76"/>
        <v>52.050936385703359</v>
      </c>
      <c r="S1376" s="7">
        <f t="shared" si="76"/>
        <v>363.89104195939217</v>
      </c>
      <c r="T1376" s="7">
        <f t="shared" si="76"/>
        <v>672.50446164218476</v>
      </c>
    </row>
    <row r="1377" spans="1:20" x14ac:dyDescent="0.25">
      <c r="A1377" s="4">
        <v>1374</v>
      </c>
      <c r="B1377" s="6">
        <v>2025</v>
      </c>
      <c r="C1377" s="6">
        <v>2</v>
      </c>
      <c r="D1377" s="6">
        <v>27</v>
      </c>
      <c r="E1377" s="6">
        <v>6</v>
      </c>
      <c r="F1377" s="2">
        <v>463.04399999999998</v>
      </c>
      <c r="G1377" s="2">
        <v>91.308000000000007</v>
      </c>
      <c r="H1377" s="2">
        <v>636.51520694312944</v>
      </c>
      <c r="I1377" s="2">
        <v>1190.8672069431295</v>
      </c>
      <c r="J1377" s="12">
        <v>0</v>
      </c>
      <c r="K1377" s="1">
        <v>414.00111300000003</v>
      </c>
      <c r="L1377" s="1">
        <v>-1.9999999999999999E-6</v>
      </c>
      <c r="M1377" s="1"/>
      <c r="N1377" s="9">
        <f t="shared" si="74"/>
        <v>1.9999999999999999E-6</v>
      </c>
      <c r="O1377" s="9">
        <f t="shared" si="75"/>
        <v>414.00111100000004</v>
      </c>
      <c r="P1377" s="9"/>
      <c r="Q1377" s="7">
        <f t="shared" si="76"/>
        <v>302.06825952767144</v>
      </c>
      <c r="R1377" s="7">
        <f t="shared" si="76"/>
        <v>59.565070794465811</v>
      </c>
      <c r="S1377" s="7">
        <f t="shared" si="76"/>
        <v>415.23276562099221</v>
      </c>
      <c r="T1377" s="7">
        <f t="shared" si="76"/>
        <v>776.86609594312949</v>
      </c>
    </row>
    <row r="1378" spans="1:20" x14ac:dyDescent="0.25">
      <c r="A1378" s="4">
        <v>1375</v>
      </c>
      <c r="B1378" s="6">
        <v>2025</v>
      </c>
      <c r="C1378" s="6">
        <v>2</v>
      </c>
      <c r="D1378" s="6">
        <v>27</v>
      </c>
      <c r="E1378" s="6">
        <v>7</v>
      </c>
      <c r="F1378" s="2">
        <v>493.91199999999998</v>
      </c>
      <c r="G1378" s="2">
        <v>102.259</v>
      </c>
      <c r="H1378" s="2">
        <v>644.87447500494056</v>
      </c>
      <c r="I1378" s="2">
        <v>1241.0454750049405</v>
      </c>
      <c r="J1378" s="12">
        <v>0</v>
      </c>
      <c r="K1378" s="1">
        <v>367.79252151000003</v>
      </c>
      <c r="L1378" s="1">
        <v>-1.9999999999999999E-6</v>
      </c>
      <c r="M1378" s="1"/>
      <c r="N1378" s="9">
        <f t="shared" si="74"/>
        <v>1.9999999999999999E-6</v>
      </c>
      <c r="O1378" s="9">
        <f t="shared" si="75"/>
        <v>367.79251951000003</v>
      </c>
      <c r="P1378" s="9"/>
      <c r="Q1378" s="7">
        <f t="shared" si="76"/>
        <v>347.53771915787377</v>
      </c>
      <c r="R1378" s="7">
        <f t="shared" si="76"/>
        <v>71.953829069480008</v>
      </c>
      <c r="S1378" s="7">
        <f t="shared" si="76"/>
        <v>453.76140726758672</v>
      </c>
      <c r="T1378" s="7">
        <f t="shared" si="76"/>
        <v>873.25295549494047</v>
      </c>
    </row>
    <row r="1379" spans="1:20" x14ac:dyDescent="0.25">
      <c r="A1379" s="4">
        <v>1376</v>
      </c>
      <c r="B1379" s="6">
        <v>2025</v>
      </c>
      <c r="C1379" s="6">
        <v>2</v>
      </c>
      <c r="D1379" s="6">
        <v>27</v>
      </c>
      <c r="E1379" s="6">
        <v>8</v>
      </c>
      <c r="F1379" s="2">
        <v>448.14400000000001</v>
      </c>
      <c r="G1379" s="2">
        <v>114.51300000000001</v>
      </c>
      <c r="H1379" s="2">
        <v>655.70837574268148</v>
      </c>
      <c r="I1379" s="2">
        <v>1218.3653757426814</v>
      </c>
      <c r="J1379" s="12">
        <v>0</v>
      </c>
      <c r="K1379" s="1">
        <v>600.08416699999998</v>
      </c>
      <c r="L1379" s="1">
        <v>4.4671390000000005E-2</v>
      </c>
      <c r="M1379" s="1"/>
      <c r="N1379" s="9">
        <f t="shared" si="74"/>
        <v>0</v>
      </c>
      <c r="O1379" s="9">
        <f t="shared" si="75"/>
        <v>600.08416699999998</v>
      </c>
      <c r="P1379" s="9"/>
      <c r="Q1379" s="7">
        <f t="shared" si="76"/>
        <v>227.41865414706209</v>
      </c>
      <c r="R1379" s="7">
        <f t="shared" si="76"/>
        <v>58.111661301596186</v>
      </c>
      <c r="S1379" s="7">
        <f t="shared" si="76"/>
        <v>332.75089329402317</v>
      </c>
      <c r="T1379" s="7">
        <f t="shared" si="76"/>
        <v>618.28120874268143</v>
      </c>
    </row>
    <row r="1380" spans="1:20" x14ac:dyDescent="0.25">
      <c r="A1380" s="4">
        <v>1377</v>
      </c>
      <c r="B1380" s="6">
        <v>2025</v>
      </c>
      <c r="C1380" s="6">
        <v>2</v>
      </c>
      <c r="D1380" s="6">
        <v>27</v>
      </c>
      <c r="E1380" s="6">
        <v>9</v>
      </c>
      <c r="F1380" s="2">
        <v>349.084</v>
      </c>
      <c r="G1380" s="2">
        <v>129.60499999999999</v>
      </c>
      <c r="H1380" s="2">
        <v>658.38619465080035</v>
      </c>
      <c r="I1380" s="2">
        <v>1137.0751946508003</v>
      </c>
      <c r="J1380" s="12">
        <v>0</v>
      </c>
      <c r="K1380" s="1">
        <v>943.70798400000012</v>
      </c>
      <c r="L1380" s="1">
        <v>-111.52282</v>
      </c>
      <c r="M1380" s="1"/>
      <c r="N1380" s="9">
        <f t="shared" si="74"/>
        <v>111.52282</v>
      </c>
      <c r="O1380" s="9">
        <f t="shared" si="75"/>
        <v>832.1851640000001</v>
      </c>
      <c r="P1380" s="9"/>
      <c r="Q1380" s="7">
        <f t="shared" si="76"/>
        <v>93.601752953892913</v>
      </c>
      <c r="R1380" s="7">
        <f t="shared" si="76"/>
        <v>34.751679227891543</v>
      </c>
      <c r="S1380" s="7">
        <f t="shared" si="76"/>
        <v>176.53659846901576</v>
      </c>
      <c r="T1380" s="7">
        <f t="shared" si="76"/>
        <v>304.89003065080021</v>
      </c>
    </row>
    <row r="1381" spans="1:20" x14ac:dyDescent="0.25">
      <c r="A1381" s="4">
        <v>1378</v>
      </c>
      <c r="B1381" s="6">
        <v>2025</v>
      </c>
      <c r="C1381" s="6">
        <v>2</v>
      </c>
      <c r="D1381" s="6">
        <v>27</v>
      </c>
      <c r="E1381" s="6">
        <v>10</v>
      </c>
      <c r="F1381" s="2">
        <v>271.77999999999997</v>
      </c>
      <c r="G1381" s="2">
        <v>136.608</v>
      </c>
      <c r="H1381" s="2">
        <v>654.34116387674021</v>
      </c>
      <c r="I1381" s="2">
        <v>1062.7291638767401</v>
      </c>
      <c r="J1381" s="12">
        <v>0</v>
      </c>
      <c r="K1381" s="1">
        <v>896.70529899999997</v>
      </c>
      <c r="L1381" s="1">
        <v>-72.324939999999998</v>
      </c>
      <c r="M1381" s="1"/>
      <c r="N1381" s="9">
        <f t="shared" si="74"/>
        <v>72.324939999999998</v>
      </c>
      <c r="O1381" s="9">
        <f t="shared" si="75"/>
        <v>824.380359</v>
      </c>
      <c r="P1381" s="9"/>
      <c r="Q1381" s="7">
        <f t="shared" si="76"/>
        <v>60.954794872754348</v>
      </c>
      <c r="R1381" s="7">
        <f t="shared" si="76"/>
        <v>30.638430414221887</v>
      </c>
      <c r="S1381" s="7">
        <f t="shared" si="76"/>
        <v>146.7555795897639</v>
      </c>
      <c r="T1381" s="7">
        <f t="shared" si="76"/>
        <v>238.34880487674013</v>
      </c>
    </row>
    <row r="1382" spans="1:20" x14ac:dyDescent="0.25">
      <c r="A1382" s="4">
        <v>1379</v>
      </c>
      <c r="B1382" s="6">
        <v>2025</v>
      </c>
      <c r="C1382" s="6">
        <v>2</v>
      </c>
      <c r="D1382" s="6">
        <v>27</v>
      </c>
      <c r="E1382" s="6">
        <v>11</v>
      </c>
      <c r="F1382" s="2">
        <v>227.69499999999999</v>
      </c>
      <c r="G1382" s="2">
        <v>141.38</v>
      </c>
      <c r="H1382" s="2">
        <v>650.36687876188171</v>
      </c>
      <c r="I1382" s="2">
        <v>1019.4418787618818</v>
      </c>
      <c r="J1382" s="12">
        <v>0</v>
      </c>
      <c r="K1382" s="1">
        <v>841.162826</v>
      </c>
      <c r="L1382" s="1">
        <v>-20.768080000000001</v>
      </c>
      <c r="M1382" s="1"/>
      <c r="N1382" s="9">
        <f t="shared" si="74"/>
        <v>20.768080000000001</v>
      </c>
      <c r="O1382" s="9">
        <f t="shared" si="75"/>
        <v>820.39474599999994</v>
      </c>
      <c r="P1382" s="9"/>
      <c r="Q1382" s="7">
        <f t="shared" si="76"/>
        <v>44.457695763156778</v>
      </c>
      <c r="R1382" s="7">
        <f t="shared" si="76"/>
        <v>27.604598374997707</v>
      </c>
      <c r="S1382" s="7">
        <f t="shared" si="76"/>
        <v>126.98483862372734</v>
      </c>
      <c r="T1382" s="7">
        <f t="shared" si="76"/>
        <v>199.04713276188181</v>
      </c>
    </row>
    <row r="1383" spans="1:20" x14ac:dyDescent="0.25">
      <c r="A1383" s="4">
        <v>1380</v>
      </c>
      <c r="B1383" s="6">
        <v>2025</v>
      </c>
      <c r="C1383" s="6">
        <v>2</v>
      </c>
      <c r="D1383" s="6">
        <v>27</v>
      </c>
      <c r="E1383" s="6">
        <v>12</v>
      </c>
      <c r="F1383" s="2">
        <v>200.95099999999999</v>
      </c>
      <c r="G1383" s="2">
        <v>140.73099999999999</v>
      </c>
      <c r="H1383" s="2">
        <v>644.92333093507261</v>
      </c>
      <c r="I1383" s="2">
        <v>986.60533093507263</v>
      </c>
      <c r="J1383" s="12">
        <v>0</v>
      </c>
      <c r="K1383" s="1">
        <v>797.29352699999993</v>
      </c>
      <c r="L1383" s="1">
        <v>0.53545750000000003</v>
      </c>
      <c r="M1383" s="1"/>
      <c r="N1383" s="9">
        <f t="shared" si="74"/>
        <v>0</v>
      </c>
      <c r="O1383" s="9">
        <f t="shared" si="75"/>
        <v>797.29352699999993</v>
      </c>
      <c r="P1383" s="9"/>
      <c r="Q1383" s="7">
        <f t="shared" si="76"/>
        <v>38.558879746272453</v>
      </c>
      <c r="R1383" s="7">
        <f t="shared" si="76"/>
        <v>27.003745716979097</v>
      </c>
      <c r="S1383" s="7">
        <f t="shared" si="76"/>
        <v>123.74917847182121</v>
      </c>
      <c r="T1383" s="7">
        <f t="shared" si="76"/>
        <v>189.3118039350727</v>
      </c>
    </row>
    <row r="1384" spans="1:20" x14ac:dyDescent="0.25">
      <c r="A1384" s="4">
        <v>1381</v>
      </c>
      <c r="B1384" s="6">
        <v>2025</v>
      </c>
      <c r="C1384" s="6">
        <v>2</v>
      </c>
      <c r="D1384" s="6">
        <v>27</v>
      </c>
      <c r="E1384" s="6">
        <v>13</v>
      </c>
      <c r="F1384" s="2">
        <v>200.84100000000001</v>
      </c>
      <c r="G1384" s="2">
        <v>136.74199999999999</v>
      </c>
      <c r="H1384" s="2">
        <v>645.06862754535848</v>
      </c>
      <c r="I1384" s="2">
        <v>982.65162754535845</v>
      </c>
      <c r="J1384" s="12">
        <v>0</v>
      </c>
      <c r="K1384" s="1">
        <v>824.99703</v>
      </c>
      <c r="L1384" s="1">
        <v>-43.649519999999995</v>
      </c>
      <c r="M1384" s="1"/>
      <c r="N1384" s="9">
        <f t="shared" si="74"/>
        <v>43.649519999999995</v>
      </c>
      <c r="O1384" s="9">
        <f t="shared" si="75"/>
        <v>781.34751000000006</v>
      </c>
      <c r="P1384" s="9"/>
      <c r="Q1384" s="7">
        <f t="shared" si="76"/>
        <v>41.143899972893593</v>
      </c>
      <c r="R1384" s="7">
        <f t="shared" si="76"/>
        <v>28.012702436720673</v>
      </c>
      <c r="S1384" s="7">
        <f t="shared" si="76"/>
        <v>132.14751513574413</v>
      </c>
      <c r="T1384" s="7">
        <f t="shared" si="76"/>
        <v>201.30411754535839</v>
      </c>
    </row>
    <row r="1385" spans="1:20" x14ac:dyDescent="0.25">
      <c r="A1385" s="4">
        <v>1382</v>
      </c>
      <c r="B1385" s="6">
        <v>2025</v>
      </c>
      <c r="C1385" s="6">
        <v>2</v>
      </c>
      <c r="D1385" s="6">
        <v>27</v>
      </c>
      <c r="E1385" s="6">
        <v>14</v>
      </c>
      <c r="F1385" s="2">
        <v>214.83099999999999</v>
      </c>
      <c r="G1385" s="2">
        <v>134.65199999999999</v>
      </c>
      <c r="H1385" s="2">
        <v>645.14587330784252</v>
      </c>
      <c r="I1385" s="2">
        <v>994.62887330784247</v>
      </c>
      <c r="J1385" s="12">
        <v>0</v>
      </c>
      <c r="K1385" s="1">
        <v>830.04098199999999</v>
      </c>
      <c r="L1385" s="1">
        <v>-60.982680000000002</v>
      </c>
      <c r="M1385" s="1"/>
      <c r="N1385" s="9">
        <f t="shared" si="74"/>
        <v>60.982680000000002</v>
      </c>
      <c r="O1385" s="9">
        <f t="shared" si="75"/>
        <v>769.05830200000003</v>
      </c>
      <c r="P1385" s="9"/>
      <c r="Q1385" s="7">
        <f t="shared" si="76"/>
        <v>48.721239353803298</v>
      </c>
      <c r="R1385" s="7">
        <f t="shared" si="76"/>
        <v>30.537549615597015</v>
      </c>
      <c r="S1385" s="7">
        <f t="shared" si="76"/>
        <v>146.31178233844213</v>
      </c>
      <c r="T1385" s="7">
        <f t="shared" si="76"/>
        <v>225.57057130784244</v>
      </c>
    </row>
    <row r="1386" spans="1:20" x14ac:dyDescent="0.25">
      <c r="A1386" s="4">
        <v>1383</v>
      </c>
      <c r="B1386" s="6">
        <v>2025</v>
      </c>
      <c r="C1386" s="6">
        <v>2</v>
      </c>
      <c r="D1386" s="6">
        <v>27</v>
      </c>
      <c r="E1386" s="6">
        <v>15</v>
      </c>
      <c r="F1386" s="2">
        <v>250.6</v>
      </c>
      <c r="G1386" s="2">
        <v>133.477</v>
      </c>
      <c r="H1386" s="2">
        <v>636.02793575465307</v>
      </c>
      <c r="I1386" s="2">
        <v>1020.1049357546531</v>
      </c>
      <c r="J1386" s="12">
        <v>0</v>
      </c>
      <c r="K1386" s="1">
        <v>924.3340639999999</v>
      </c>
      <c r="L1386" s="1">
        <v>-166.47832</v>
      </c>
      <c r="M1386" s="1"/>
      <c r="N1386" s="9">
        <f t="shared" si="74"/>
        <v>166.47832</v>
      </c>
      <c r="O1386" s="9">
        <f t="shared" si="75"/>
        <v>757.85574399999996</v>
      </c>
      <c r="P1386" s="9"/>
      <c r="Q1386" s="7">
        <f t="shared" si="76"/>
        <v>64.424399049787922</v>
      </c>
      <c r="R1386" s="7">
        <f t="shared" si="76"/>
        <v>34.314347613601541</v>
      </c>
      <c r="S1386" s="7">
        <f t="shared" si="76"/>
        <v>163.51044509126365</v>
      </c>
      <c r="T1386" s="7">
        <f t="shared" si="76"/>
        <v>262.24919175465311</v>
      </c>
    </row>
    <row r="1387" spans="1:20" x14ac:dyDescent="0.25">
      <c r="A1387" s="4">
        <v>1384</v>
      </c>
      <c r="B1387" s="6">
        <v>2025</v>
      </c>
      <c r="C1387" s="6">
        <v>2</v>
      </c>
      <c r="D1387" s="6">
        <v>27</v>
      </c>
      <c r="E1387" s="6">
        <v>16</v>
      </c>
      <c r="F1387" s="2">
        <v>306.73399999999998</v>
      </c>
      <c r="G1387" s="2">
        <v>128.55199999999999</v>
      </c>
      <c r="H1387" s="2">
        <v>623.97852049989422</v>
      </c>
      <c r="I1387" s="2">
        <v>1059.2645204998942</v>
      </c>
      <c r="J1387" s="12">
        <v>0</v>
      </c>
      <c r="K1387" s="1">
        <v>962.42220299999985</v>
      </c>
      <c r="L1387" s="1">
        <v>-190.21414999999999</v>
      </c>
      <c r="M1387" s="1"/>
      <c r="N1387" s="9">
        <f t="shared" si="74"/>
        <v>190.21414999999999</v>
      </c>
      <c r="O1387" s="9">
        <f t="shared" si="75"/>
        <v>772.20805299999984</v>
      </c>
      <c r="P1387" s="9"/>
      <c r="Q1387" s="7">
        <f t="shared" si="76"/>
        <v>83.123692711391413</v>
      </c>
      <c r="R1387" s="7">
        <f t="shared" si="76"/>
        <v>34.837080158817699</v>
      </c>
      <c r="S1387" s="7">
        <f t="shared" si="76"/>
        <v>169.09569462968523</v>
      </c>
      <c r="T1387" s="7">
        <f t="shared" si="76"/>
        <v>287.05646749989432</v>
      </c>
    </row>
    <row r="1388" spans="1:20" x14ac:dyDescent="0.25">
      <c r="A1388" s="4">
        <v>1385</v>
      </c>
      <c r="B1388" s="6">
        <v>2025</v>
      </c>
      <c r="C1388" s="6">
        <v>2</v>
      </c>
      <c r="D1388" s="6">
        <v>27</v>
      </c>
      <c r="E1388" s="6">
        <v>17</v>
      </c>
      <c r="F1388" s="2">
        <v>380.97</v>
      </c>
      <c r="G1388" s="2">
        <v>117.503</v>
      </c>
      <c r="H1388" s="2">
        <v>610.58234555477543</v>
      </c>
      <c r="I1388" s="2">
        <v>1109.0553455547754</v>
      </c>
      <c r="J1388" s="12">
        <v>0</v>
      </c>
      <c r="K1388" s="1">
        <v>793.56035300000008</v>
      </c>
      <c r="L1388" s="1">
        <v>-28.290800000000001</v>
      </c>
      <c r="M1388" s="1"/>
      <c r="N1388" s="9">
        <f t="shared" si="74"/>
        <v>28.290800000000001</v>
      </c>
      <c r="O1388" s="9">
        <f t="shared" si="75"/>
        <v>765.26955300000009</v>
      </c>
      <c r="P1388" s="9"/>
      <c r="Q1388" s="7">
        <f t="shared" si="76"/>
        <v>118.0933610883751</v>
      </c>
      <c r="R1388" s="7">
        <f t="shared" si="76"/>
        <v>36.423666451340893</v>
      </c>
      <c r="S1388" s="7">
        <f t="shared" si="76"/>
        <v>189.26876501505927</v>
      </c>
      <c r="T1388" s="7">
        <f t="shared" si="76"/>
        <v>343.7857925547753</v>
      </c>
    </row>
    <row r="1389" spans="1:20" x14ac:dyDescent="0.25">
      <c r="A1389" s="4">
        <v>1386</v>
      </c>
      <c r="B1389" s="6">
        <v>2025</v>
      </c>
      <c r="C1389" s="6">
        <v>2</v>
      </c>
      <c r="D1389" s="6">
        <v>27</v>
      </c>
      <c r="E1389" s="6">
        <v>18</v>
      </c>
      <c r="F1389" s="2">
        <v>449.40499999999997</v>
      </c>
      <c r="G1389" s="2">
        <v>107.729</v>
      </c>
      <c r="H1389" s="2">
        <v>600.063848679947</v>
      </c>
      <c r="I1389" s="2">
        <v>1157.1978486799471</v>
      </c>
      <c r="J1389" s="12">
        <v>0</v>
      </c>
      <c r="K1389" s="1">
        <v>544.29563889999997</v>
      </c>
      <c r="L1389" s="1">
        <v>53.817230000000002</v>
      </c>
      <c r="M1389" s="1"/>
      <c r="N1389" s="9">
        <f t="shared" si="74"/>
        <v>0</v>
      </c>
      <c r="O1389" s="9">
        <f t="shared" si="75"/>
        <v>544.29563889999997</v>
      </c>
      <c r="P1389" s="9"/>
      <c r="Q1389" s="7">
        <f t="shared" si="76"/>
        <v>238.02439479157513</v>
      </c>
      <c r="R1389" s="7">
        <f t="shared" si="76"/>
        <v>57.057954465352182</v>
      </c>
      <c r="S1389" s="7">
        <f t="shared" si="76"/>
        <v>317.81986052301977</v>
      </c>
      <c r="T1389" s="7">
        <f t="shared" si="76"/>
        <v>612.90220977994716</v>
      </c>
    </row>
    <row r="1390" spans="1:20" x14ac:dyDescent="0.25">
      <c r="A1390" s="4">
        <v>1387</v>
      </c>
      <c r="B1390" s="6">
        <v>2025</v>
      </c>
      <c r="C1390" s="6">
        <v>2</v>
      </c>
      <c r="D1390" s="6">
        <v>27</v>
      </c>
      <c r="E1390" s="6">
        <v>19</v>
      </c>
      <c r="F1390" s="2">
        <v>492.28500000000003</v>
      </c>
      <c r="G1390" s="2">
        <v>103.488</v>
      </c>
      <c r="H1390" s="2">
        <v>602.15828935830814</v>
      </c>
      <c r="I1390" s="2">
        <v>1197.9312893583083</v>
      </c>
      <c r="J1390" s="12">
        <v>0</v>
      </c>
      <c r="K1390" s="1">
        <v>439.38145499999996</v>
      </c>
      <c r="L1390" s="1">
        <v>107.7402</v>
      </c>
      <c r="M1390" s="1"/>
      <c r="N1390" s="9">
        <f t="shared" si="74"/>
        <v>0</v>
      </c>
      <c r="O1390" s="9">
        <f t="shared" si="75"/>
        <v>439.38145499999996</v>
      </c>
      <c r="P1390" s="9"/>
      <c r="Q1390" s="7">
        <f t="shared" si="76"/>
        <v>311.72297486870877</v>
      </c>
      <c r="R1390" s="7">
        <f t="shared" si="76"/>
        <v>65.530307084743455</v>
      </c>
      <c r="S1390" s="7">
        <f t="shared" si="76"/>
        <v>381.29655240485602</v>
      </c>
      <c r="T1390" s="7">
        <f t="shared" si="76"/>
        <v>758.54983435830832</v>
      </c>
    </row>
    <row r="1391" spans="1:20" x14ac:dyDescent="0.25">
      <c r="A1391" s="4">
        <v>1388</v>
      </c>
      <c r="B1391" s="6">
        <v>2025</v>
      </c>
      <c r="C1391" s="6">
        <v>2</v>
      </c>
      <c r="D1391" s="6">
        <v>27</v>
      </c>
      <c r="E1391" s="6">
        <v>20</v>
      </c>
      <c r="F1391" s="2">
        <v>503.226</v>
      </c>
      <c r="G1391" s="2">
        <v>99.432000000000002</v>
      </c>
      <c r="H1391" s="2">
        <v>598.94057749445824</v>
      </c>
      <c r="I1391" s="2">
        <v>1201.5985774944584</v>
      </c>
      <c r="J1391" s="12">
        <v>0</v>
      </c>
      <c r="K1391" s="1">
        <v>338.94200699999999</v>
      </c>
      <c r="L1391" s="1">
        <v>110.75111</v>
      </c>
      <c r="M1391" s="1"/>
      <c r="N1391" s="9">
        <f t="shared" si="74"/>
        <v>0</v>
      </c>
      <c r="O1391" s="9">
        <f t="shared" si="75"/>
        <v>338.94200699999999</v>
      </c>
      <c r="P1391" s="9"/>
      <c r="Q1391" s="7">
        <f t="shared" si="76"/>
        <v>361.27807029269422</v>
      </c>
      <c r="R1391" s="7">
        <f t="shared" si="76"/>
        <v>71.384628547299172</v>
      </c>
      <c r="S1391" s="7">
        <f t="shared" si="76"/>
        <v>429.9938716544649</v>
      </c>
      <c r="T1391" s="7">
        <f t="shared" si="76"/>
        <v>862.65657049445838</v>
      </c>
    </row>
    <row r="1392" spans="1:20" x14ac:dyDescent="0.25">
      <c r="A1392" s="4">
        <v>1389</v>
      </c>
      <c r="B1392" s="6">
        <v>2025</v>
      </c>
      <c r="C1392" s="6">
        <v>2</v>
      </c>
      <c r="D1392" s="6">
        <v>27</v>
      </c>
      <c r="E1392" s="6">
        <v>21</v>
      </c>
      <c r="F1392" s="2">
        <v>475.95100000000002</v>
      </c>
      <c r="G1392" s="2">
        <v>95.045000000000002</v>
      </c>
      <c r="H1392" s="2">
        <v>585.18269068548966</v>
      </c>
      <c r="I1392" s="2">
        <v>1156.1786906854895</v>
      </c>
      <c r="J1392" s="12">
        <v>0</v>
      </c>
      <c r="K1392" s="1">
        <v>345.25052099999999</v>
      </c>
      <c r="L1392" s="1">
        <v>110.6015</v>
      </c>
      <c r="M1392" s="1"/>
      <c r="N1392" s="9">
        <f t="shared" si="74"/>
        <v>0</v>
      </c>
      <c r="O1392" s="9">
        <f t="shared" si="75"/>
        <v>345.25052099999999</v>
      </c>
      <c r="P1392" s="9"/>
      <c r="Q1392" s="7">
        <f t="shared" si="76"/>
        <v>333.82562436014496</v>
      </c>
      <c r="R1392" s="7">
        <f t="shared" si="76"/>
        <v>66.663283546646554</v>
      </c>
      <c r="S1392" s="7">
        <f t="shared" si="76"/>
        <v>410.4392617786981</v>
      </c>
      <c r="T1392" s="7">
        <f t="shared" si="76"/>
        <v>810.92816968548959</v>
      </c>
    </row>
    <row r="1393" spans="1:20" x14ac:dyDescent="0.25">
      <c r="A1393" s="4">
        <v>1390</v>
      </c>
      <c r="B1393" s="6">
        <v>2025</v>
      </c>
      <c r="C1393" s="6">
        <v>2</v>
      </c>
      <c r="D1393" s="6">
        <v>27</v>
      </c>
      <c r="E1393" s="6">
        <v>22</v>
      </c>
      <c r="F1393" s="2">
        <v>427.61200000000002</v>
      </c>
      <c r="G1393" s="2">
        <v>89.224999999999994</v>
      </c>
      <c r="H1393" s="2">
        <v>570.79095652231308</v>
      </c>
      <c r="I1393" s="2">
        <v>1087.6279565223131</v>
      </c>
      <c r="J1393" s="12">
        <v>0</v>
      </c>
      <c r="K1393" s="1">
        <v>439.06192099999998</v>
      </c>
      <c r="L1393" s="1">
        <v>108.0558</v>
      </c>
      <c r="M1393" s="1"/>
      <c r="N1393" s="9">
        <f t="shared" si="74"/>
        <v>0</v>
      </c>
      <c r="O1393" s="9">
        <f t="shared" si="75"/>
        <v>439.06192099999998</v>
      </c>
      <c r="P1393" s="9"/>
      <c r="Q1393" s="7">
        <f t="shared" si="76"/>
        <v>254.99033738388255</v>
      </c>
      <c r="R1393" s="7">
        <f t="shared" si="76"/>
        <v>53.205973763778658</v>
      </c>
      <c r="S1393" s="7">
        <f t="shared" si="76"/>
        <v>340.36972437465187</v>
      </c>
      <c r="T1393" s="7">
        <f t="shared" si="76"/>
        <v>648.56603552231309</v>
      </c>
    </row>
    <row r="1394" spans="1:20" x14ac:dyDescent="0.25">
      <c r="A1394" s="4">
        <v>1391</v>
      </c>
      <c r="B1394" s="6">
        <v>2025</v>
      </c>
      <c r="C1394" s="6">
        <v>2</v>
      </c>
      <c r="D1394" s="6">
        <v>27</v>
      </c>
      <c r="E1394" s="6">
        <v>23</v>
      </c>
      <c r="F1394" s="2">
        <v>384.01299999999998</v>
      </c>
      <c r="G1394" s="2">
        <v>85.667000000000002</v>
      </c>
      <c r="H1394" s="2">
        <v>563.46144259443713</v>
      </c>
      <c r="I1394" s="2">
        <v>1033.1414425944372</v>
      </c>
      <c r="J1394" s="12">
        <v>0</v>
      </c>
      <c r="K1394" s="1">
        <v>519.55371300000002</v>
      </c>
      <c r="L1394" s="1">
        <v>111.342747</v>
      </c>
      <c r="M1394" s="1"/>
      <c r="N1394" s="9">
        <f t="shared" si="74"/>
        <v>0</v>
      </c>
      <c r="O1394" s="9">
        <f t="shared" si="75"/>
        <v>519.55371300000002</v>
      </c>
      <c r="P1394" s="9"/>
      <c r="Q1394" s="7">
        <f t="shared" si="76"/>
        <v>190.89773836724274</v>
      </c>
      <c r="R1394" s="7">
        <f t="shared" si="76"/>
        <v>42.586153470602774</v>
      </c>
      <c r="S1394" s="7">
        <f t="shared" si="76"/>
        <v>280.10383775659164</v>
      </c>
      <c r="T1394" s="7">
        <f t="shared" si="76"/>
        <v>513.58772959443718</v>
      </c>
    </row>
    <row r="1395" spans="1:20" x14ac:dyDescent="0.25">
      <c r="A1395" s="4">
        <v>1392</v>
      </c>
      <c r="B1395" s="6">
        <v>2025</v>
      </c>
      <c r="C1395" s="6">
        <v>2</v>
      </c>
      <c r="D1395" s="6">
        <v>27</v>
      </c>
      <c r="E1395" s="6">
        <v>24</v>
      </c>
      <c r="F1395" s="2">
        <v>373.14100000000002</v>
      </c>
      <c r="G1395" s="2">
        <v>83.991</v>
      </c>
      <c r="H1395" s="2">
        <v>557.13864910932273</v>
      </c>
      <c r="I1395" s="2">
        <v>1014.2706491093227</v>
      </c>
      <c r="J1395" s="12">
        <v>0</v>
      </c>
      <c r="K1395" s="1">
        <v>576.03962500000011</v>
      </c>
      <c r="L1395" s="1">
        <v>9.6060250000000007</v>
      </c>
      <c r="M1395" s="1"/>
      <c r="N1395" s="9">
        <f t="shared" si="74"/>
        <v>0</v>
      </c>
      <c r="O1395" s="9">
        <f t="shared" si="75"/>
        <v>576.03962500000011</v>
      </c>
      <c r="P1395" s="9"/>
      <c r="Q1395" s="7">
        <f t="shared" si="76"/>
        <v>161.22123095129768</v>
      </c>
      <c r="R1395" s="7">
        <f t="shared" si="76"/>
        <v>36.289585997867952</v>
      </c>
      <c r="S1395" s="7">
        <f t="shared" si="76"/>
        <v>240.72020716015697</v>
      </c>
      <c r="T1395" s="7">
        <f t="shared" si="76"/>
        <v>438.23102410932256</v>
      </c>
    </row>
    <row r="1396" spans="1:20" x14ac:dyDescent="0.25">
      <c r="A1396" s="4">
        <v>1393</v>
      </c>
      <c r="B1396" s="6">
        <v>2025</v>
      </c>
      <c r="C1396" s="6">
        <v>2</v>
      </c>
      <c r="D1396" s="6">
        <v>28</v>
      </c>
      <c r="E1396" s="6">
        <v>1</v>
      </c>
      <c r="F1396" s="2">
        <v>381.83100000000002</v>
      </c>
      <c r="G1396" s="2">
        <v>82.281999999999996</v>
      </c>
      <c r="H1396" s="2">
        <v>559.26263216045379</v>
      </c>
      <c r="I1396" s="2">
        <v>1023.3756321604537</v>
      </c>
      <c r="J1396" s="12">
        <v>0</v>
      </c>
      <c r="K1396" s="1">
        <v>592.65328399999999</v>
      </c>
      <c r="L1396" s="1">
        <v>-1.9999999999999999E-6</v>
      </c>
      <c r="M1396" s="1"/>
      <c r="N1396" s="9">
        <f t="shared" si="74"/>
        <v>1.9999999999999999E-6</v>
      </c>
      <c r="O1396" s="9">
        <f t="shared" si="75"/>
        <v>592.65328199999999</v>
      </c>
      <c r="P1396" s="9"/>
      <c r="Q1396" s="7">
        <f t="shared" si="76"/>
        <v>160.70652897696735</v>
      </c>
      <c r="R1396" s="7">
        <f t="shared" si="76"/>
        <v>34.631170903574684</v>
      </c>
      <c r="S1396" s="7">
        <f t="shared" si="76"/>
        <v>235.38465027991174</v>
      </c>
      <c r="T1396" s="7">
        <f t="shared" si="76"/>
        <v>430.72235016045374</v>
      </c>
    </row>
    <row r="1397" spans="1:20" x14ac:dyDescent="0.25">
      <c r="A1397" s="4">
        <v>1394</v>
      </c>
      <c r="B1397" s="6">
        <v>2025</v>
      </c>
      <c r="C1397" s="6">
        <v>2</v>
      </c>
      <c r="D1397" s="6">
        <v>28</v>
      </c>
      <c r="E1397" s="6">
        <v>2</v>
      </c>
      <c r="F1397" s="2">
        <v>387.41199999999998</v>
      </c>
      <c r="G1397" s="2">
        <v>81.503</v>
      </c>
      <c r="H1397" s="2">
        <v>562.06379550596648</v>
      </c>
      <c r="I1397" s="2">
        <v>1030.9787955059664</v>
      </c>
      <c r="J1397" s="12">
        <v>0</v>
      </c>
      <c r="K1397" s="1">
        <v>575.128556</v>
      </c>
      <c r="L1397" s="1">
        <v>-1.9999999999999999E-6</v>
      </c>
      <c r="M1397" s="1"/>
      <c r="N1397" s="9">
        <f t="shared" si="74"/>
        <v>1.9999999999999999E-6</v>
      </c>
      <c r="O1397" s="9">
        <f t="shared" si="75"/>
        <v>575.12855400000001</v>
      </c>
      <c r="P1397" s="9"/>
      <c r="Q1397" s="7">
        <f t="shared" si="76"/>
        <v>171.29533074018246</v>
      </c>
      <c r="R1397" s="7">
        <f t="shared" si="76"/>
        <v>36.036786008995826</v>
      </c>
      <c r="S1397" s="7">
        <f t="shared" si="76"/>
        <v>248.51812475678815</v>
      </c>
      <c r="T1397" s="7">
        <f t="shared" si="76"/>
        <v>455.85024150596644</v>
      </c>
    </row>
    <row r="1398" spans="1:20" x14ac:dyDescent="0.25">
      <c r="A1398" s="4">
        <v>1395</v>
      </c>
      <c r="B1398" s="6">
        <v>2025</v>
      </c>
      <c r="C1398" s="6">
        <v>2</v>
      </c>
      <c r="D1398" s="6">
        <v>28</v>
      </c>
      <c r="E1398" s="6">
        <v>3</v>
      </c>
      <c r="F1398" s="2">
        <v>390.66800000000001</v>
      </c>
      <c r="G1398" s="2">
        <v>81.66</v>
      </c>
      <c r="H1398" s="2">
        <v>566.5377923810936</v>
      </c>
      <c r="I1398" s="2">
        <v>1038.8657923810936</v>
      </c>
      <c r="J1398" s="12">
        <v>0</v>
      </c>
      <c r="K1398" s="1">
        <v>426.95067599999999</v>
      </c>
      <c r="L1398" s="1">
        <v>-1.9999999999999999E-6</v>
      </c>
      <c r="M1398" s="1"/>
      <c r="N1398" s="9">
        <f t="shared" si="74"/>
        <v>1.9999999999999999E-6</v>
      </c>
      <c r="O1398" s="9">
        <f t="shared" si="75"/>
        <v>426.95067399999999</v>
      </c>
      <c r="P1398" s="9"/>
      <c r="Q1398" s="7">
        <f t="shared" si="76"/>
        <v>230.11216388190672</v>
      </c>
      <c r="R1398" s="7">
        <f t="shared" si="76"/>
        <v>48.099561014970519</v>
      </c>
      <c r="S1398" s="7">
        <f t="shared" si="76"/>
        <v>333.70339348421635</v>
      </c>
      <c r="T1398" s="7">
        <f t="shared" si="76"/>
        <v>611.91511838109363</v>
      </c>
    </row>
    <row r="1399" spans="1:20" x14ac:dyDescent="0.25">
      <c r="A1399" s="4">
        <v>1396</v>
      </c>
      <c r="B1399" s="6">
        <v>2025</v>
      </c>
      <c r="C1399" s="6">
        <v>2</v>
      </c>
      <c r="D1399" s="6">
        <v>28</v>
      </c>
      <c r="E1399" s="6">
        <v>4</v>
      </c>
      <c r="F1399" s="2">
        <v>402.27300000000002</v>
      </c>
      <c r="G1399" s="2">
        <v>82.313000000000002</v>
      </c>
      <c r="H1399" s="2">
        <v>578.56727241063425</v>
      </c>
      <c r="I1399" s="2">
        <v>1063.1532724106341</v>
      </c>
      <c r="J1399" s="12">
        <v>0</v>
      </c>
      <c r="K1399" s="1">
        <v>322.922507</v>
      </c>
      <c r="L1399" s="1">
        <v>-1.9999999999999999E-6</v>
      </c>
      <c r="M1399" s="1"/>
      <c r="N1399" s="9">
        <f t="shared" si="74"/>
        <v>1.9999999999999999E-6</v>
      </c>
      <c r="O1399" s="9">
        <f t="shared" si="75"/>
        <v>322.922505</v>
      </c>
      <c r="P1399" s="9"/>
      <c r="Q1399" s="7">
        <f t="shared" si="76"/>
        <v>280.08647410113502</v>
      </c>
      <c r="R1399" s="7">
        <f t="shared" si="76"/>
        <v>57.311223827318088</v>
      </c>
      <c r="S1399" s="7">
        <f t="shared" si="76"/>
        <v>402.83306948218114</v>
      </c>
      <c r="T1399" s="7">
        <f t="shared" si="76"/>
        <v>740.23076741063414</v>
      </c>
    </row>
    <row r="1400" spans="1:20" x14ac:dyDescent="0.25">
      <c r="A1400" s="4">
        <v>1397</v>
      </c>
      <c r="B1400" s="6">
        <v>2025</v>
      </c>
      <c r="C1400" s="6">
        <v>2</v>
      </c>
      <c r="D1400" s="6">
        <v>28</v>
      </c>
      <c r="E1400" s="6">
        <v>5</v>
      </c>
      <c r="F1400" s="2">
        <v>425.64400000000001</v>
      </c>
      <c r="G1400" s="2">
        <v>84.381</v>
      </c>
      <c r="H1400" s="2">
        <v>601.59925233689239</v>
      </c>
      <c r="I1400" s="2">
        <v>1111.6242523368924</v>
      </c>
      <c r="J1400" s="12">
        <v>0</v>
      </c>
      <c r="K1400" s="1">
        <v>483.06376599999999</v>
      </c>
      <c r="L1400" s="1">
        <v>-1.9999999999999999E-6</v>
      </c>
      <c r="M1400" s="1"/>
      <c r="N1400" s="9">
        <f t="shared" si="74"/>
        <v>1.9999999999999999E-6</v>
      </c>
      <c r="O1400" s="9">
        <f t="shared" si="75"/>
        <v>483.06376399999999</v>
      </c>
      <c r="P1400" s="9"/>
      <c r="Q1400" s="7">
        <f t="shared" si="76"/>
        <v>240.67754903262565</v>
      </c>
      <c r="R1400" s="7">
        <f t="shared" si="76"/>
        <v>47.712671304944941</v>
      </c>
      <c r="S1400" s="7">
        <f t="shared" si="76"/>
        <v>340.17026799932182</v>
      </c>
      <c r="T1400" s="7">
        <f t="shared" si="76"/>
        <v>628.56048833689238</v>
      </c>
    </row>
    <row r="1401" spans="1:20" x14ac:dyDescent="0.25">
      <c r="A1401" s="4">
        <v>1398</v>
      </c>
      <c r="B1401" s="6">
        <v>2025</v>
      </c>
      <c r="C1401" s="6">
        <v>2</v>
      </c>
      <c r="D1401" s="6">
        <v>28</v>
      </c>
      <c r="E1401" s="6">
        <v>6</v>
      </c>
      <c r="F1401" s="2">
        <v>464.30799999999999</v>
      </c>
      <c r="G1401" s="2">
        <v>89.75</v>
      </c>
      <c r="H1401" s="2">
        <v>634.96126626506725</v>
      </c>
      <c r="I1401" s="2">
        <v>1189.0192662650672</v>
      </c>
      <c r="J1401" s="12">
        <v>0</v>
      </c>
      <c r="K1401" s="1">
        <v>524.23726799999997</v>
      </c>
      <c r="L1401" s="1">
        <v>-1.9999999999999999E-6</v>
      </c>
      <c r="M1401" s="1"/>
      <c r="N1401" s="9">
        <f t="shared" si="74"/>
        <v>1.9999999999999999E-6</v>
      </c>
      <c r="O1401" s="9">
        <f t="shared" si="75"/>
        <v>524.23726599999998</v>
      </c>
      <c r="P1401" s="9"/>
      <c r="Q1401" s="7">
        <f t="shared" si="76"/>
        <v>259.59512157329726</v>
      </c>
      <c r="R1401" s="7">
        <f t="shared" si="76"/>
        <v>50.179325278055579</v>
      </c>
      <c r="S1401" s="7">
        <f t="shared" si="76"/>
        <v>355.00755341371445</v>
      </c>
      <c r="T1401" s="7">
        <f t="shared" si="76"/>
        <v>664.78200026506727</v>
      </c>
    </row>
    <row r="1402" spans="1:20" x14ac:dyDescent="0.25">
      <c r="A1402" s="4">
        <v>1399</v>
      </c>
      <c r="B1402" s="6">
        <v>2025</v>
      </c>
      <c r="C1402" s="6">
        <v>2</v>
      </c>
      <c r="D1402" s="6">
        <v>28</v>
      </c>
      <c r="E1402" s="6">
        <v>7</v>
      </c>
      <c r="F1402" s="2">
        <v>494.08600000000001</v>
      </c>
      <c r="G1402" s="2">
        <v>100.524</v>
      </c>
      <c r="H1402" s="2">
        <v>644.46772924215759</v>
      </c>
      <c r="I1402" s="2">
        <v>1239.0777292421576</v>
      </c>
      <c r="J1402" s="12">
        <v>0</v>
      </c>
      <c r="K1402" s="1">
        <v>525.67172564999998</v>
      </c>
      <c r="L1402" s="1">
        <v>8.5441610000000001E-2</v>
      </c>
      <c r="M1402" s="1"/>
      <c r="N1402" s="9">
        <f t="shared" si="74"/>
        <v>0</v>
      </c>
      <c r="O1402" s="9">
        <f t="shared" si="75"/>
        <v>525.67172564999998</v>
      </c>
      <c r="P1402" s="9"/>
      <c r="Q1402" s="7">
        <f t="shared" si="76"/>
        <v>284.47280616238686</v>
      </c>
      <c r="R1402" s="7">
        <f t="shared" si="76"/>
        <v>57.877260976161594</v>
      </c>
      <c r="S1402" s="7">
        <f t="shared" si="76"/>
        <v>371.05593645360909</v>
      </c>
      <c r="T1402" s="7">
        <f t="shared" si="76"/>
        <v>713.40600359215762</v>
      </c>
    </row>
    <row r="1403" spans="1:20" x14ac:dyDescent="0.25">
      <c r="A1403" s="4">
        <v>1400</v>
      </c>
      <c r="B1403" s="6">
        <v>2025</v>
      </c>
      <c r="C1403" s="6">
        <v>2</v>
      </c>
      <c r="D1403" s="6">
        <v>28</v>
      </c>
      <c r="E1403" s="6">
        <v>8</v>
      </c>
      <c r="F1403" s="2">
        <v>453.18599999999998</v>
      </c>
      <c r="G1403" s="2">
        <v>113.19799999999999</v>
      </c>
      <c r="H1403" s="2">
        <v>656.60726557294186</v>
      </c>
      <c r="I1403" s="2">
        <v>1222.9912655729418</v>
      </c>
      <c r="J1403" s="12">
        <v>0</v>
      </c>
      <c r="K1403" s="1">
        <v>798.96947099999988</v>
      </c>
      <c r="L1403" s="1">
        <v>0</v>
      </c>
      <c r="M1403" s="1"/>
      <c r="N1403" s="9">
        <f t="shared" si="74"/>
        <v>0</v>
      </c>
      <c r="O1403" s="9">
        <f t="shared" si="75"/>
        <v>798.96947099999988</v>
      </c>
      <c r="P1403" s="9"/>
      <c r="Q1403" s="7">
        <f t="shared" si="76"/>
        <v>157.12355959084516</v>
      </c>
      <c r="R1403" s="7">
        <f t="shared" si="76"/>
        <v>39.246739084094585</v>
      </c>
      <c r="S1403" s="7">
        <f t="shared" si="76"/>
        <v>227.65149589800222</v>
      </c>
      <c r="T1403" s="7">
        <f t="shared" si="76"/>
        <v>424.02179457294187</v>
      </c>
    </row>
    <row r="1404" spans="1:20" x14ac:dyDescent="0.25">
      <c r="A1404" s="4">
        <v>1401</v>
      </c>
      <c r="B1404" s="6">
        <v>2025</v>
      </c>
      <c r="C1404" s="6">
        <v>2</v>
      </c>
      <c r="D1404" s="6">
        <v>28</v>
      </c>
      <c r="E1404" s="6">
        <v>9</v>
      </c>
      <c r="F1404" s="2">
        <v>361.39299999999997</v>
      </c>
      <c r="G1404" s="2">
        <v>128.69800000000001</v>
      </c>
      <c r="H1404" s="2">
        <v>660.8404488880177</v>
      </c>
      <c r="I1404" s="2">
        <v>1150.9314488880177</v>
      </c>
      <c r="J1404" s="12">
        <v>0</v>
      </c>
      <c r="K1404" s="1">
        <v>1156.0083840000002</v>
      </c>
      <c r="L1404" s="1">
        <v>-161.51922999999999</v>
      </c>
      <c r="M1404" s="1"/>
      <c r="N1404" s="9">
        <f t="shared" si="74"/>
        <v>161.51922999999999</v>
      </c>
      <c r="O1404" s="9">
        <f t="shared" si="75"/>
        <v>994.48915400000021</v>
      </c>
      <c r="P1404" s="9"/>
      <c r="Q1404" s="7">
        <f t="shared" si="76"/>
        <v>49.122951963028868</v>
      </c>
      <c r="R1404" s="7">
        <f t="shared" si="76"/>
        <v>17.493492324803995</v>
      </c>
      <c r="S1404" s="7">
        <f t="shared" si="76"/>
        <v>89.825850600184708</v>
      </c>
      <c r="T1404" s="7">
        <f t="shared" si="76"/>
        <v>156.44229488801739</v>
      </c>
    </row>
    <row r="1405" spans="1:20" x14ac:dyDescent="0.25">
      <c r="A1405" s="4">
        <v>1402</v>
      </c>
      <c r="B1405" s="6">
        <v>2025</v>
      </c>
      <c r="C1405" s="6">
        <v>2</v>
      </c>
      <c r="D1405" s="6">
        <v>28</v>
      </c>
      <c r="E1405" s="6">
        <v>10</v>
      </c>
      <c r="F1405" s="2">
        <v>307.73599999999999</v>
      </c>
      <c r="G1405" s="2">
        <v>137.32300000000001</v>
      </c>
      <c r="H1405" s="2">
        <v>660.1240706564671</v>
      </c>
      <c r="I1405" s="2">
        <v>1105.183070656467</v>
      </c>
      <c r="J1405" s="12">
        <v>0</v>
      </c>
      <c r="K1405" s="1">
        <v>1177.8279789999999</v>
      </c>
      <c r="L1405" s="1">
        <v>-161.81979999999999</v>
      </c>
      <c r="M1405" s="1"/>
      <c r="N1405" s="9">
        <f t="shared" si="74"/>
        <v>161.81979999999999</v>
      </c>
      <c r="O1405" s="9">
        <f t="shared" si="75"/>
        <v>1016.0081789999999</v>
      </c>
      <c r="P1405" s="9"/>
      <c r="Q1405" s="7">
        <f t="shared" si="76"/>
        <v>24.830568968536681</v>
      </c>
      <c r="R1405" s="7">
        <f t="shared" si="76"/>
        <v>11.080303319944235</v>
      </c>
      <c r="S1405" s="7">
        <f t="shared" si="76"/>
        <v>53.264019367986066</v>
      </c>
      <c r="T1405" s="7">
        <f t="shared" si="76"/>
        <v>89.174891656467025</v>
      </c>
    </row>
    <row r="1406" spans="1:20" x14ac:dyDescent="0.25">
      <c r="A1406" s="4">
        <v>1403</v>
      </c>
      <c r="B1406" s="6">
        <v>2025</v>
      </c>
      <c r="C1406" s="6">
        <v>2</v>
      </c>
      <c r="D1406" s="6">
        <v>28</v>
      </c>
      <c r="E1406" s="6">
        <v>11</v>
      </c>
      <c r="F1406" s="2">
        <v>271.839</v>
      </c>
      <c r="G1406" s="2">
        <v>144.15199999999999</v>
      </c>
      <c r="H1406" s="2">
        <v>657.082361812714</v>
      </c>
      <c r="I1406" s="2">
        <v>1073.073361812714</v>
      </c>
      <c r="J1406" s="12">
        <v>0</v>
      </c>
      <c r="K1406" s="1">
        <v>1098.710726</v>
      </c>
      <c r="L1406" s="1">
        <v>-75.207179999999994</v>
      </c>
      <c r="M1406" s="1"/>
      <c r="N1406" s="9">
        <f t="shared" si="74"/>
        <v>75.207179999999994</v>
      </c>
      <c r="O1406" s="9">
        <f t="shared" si="75"/>
        <v>1023.503546</v>
      </c>
      <c r="P1406" s="9"/>
      <c r="Q1406" s="7">
        <f t="shared" si="76"/>
        <v>12.557397881864688</v>
      </c>
      <c r="R1406" s="7">
        <f t="shared" si="76"/>
        <v>6.6589930785006857</v>
      </c>
      <c r="S1406" s="7">
        <f t="shared" si="76"/>
        <v>30.353424852348553</v>
      </c>
      <c r="T1406" s="7">
        <f t="shared" si="76"/>
        <v>49.569815812713955</v>
      </c>
    </row>
    <row r="1407" spans="1:20" x14ac:dyDescent="0.25">
      <c r="A1407" s="4">
        <v>1404</v>
      </c>
      <c r="B1407" s="6">
        <v>2025</v>
      </c>
      <c r="C1407" s="6">
        <v>2</v>
      </c>
      <c r="D1407" s="6">
        <v>28</v>
      </c>
      <c r="E1407" s="6">
        <v>12</v>
      </c>
      <c r="F1407" s="2">
        <v>252.995</v>
      </c>
      <c r="G1407" s="2">
        <v>144.11199999999999</v>
      </c>
      <c r="H1407" s="2">
        <v>652.73582246063813</v>
      </c>
      <c r="I1407" s="2">
        <v>1049.8428224606382</v>
      </c>
      <c r="J1407" s="12">
        <v>0</v>
      </c>
      <c r="K1407" s="1">
        <v>1055.332537</v>
      </c>
      <c r="L1407" s="1">
        <v>-93.953190000000006</v>
      </c>
      <c r="M1407" s="1"/>
      <c r="N1407" s="9">
        <f t="shared" si="74"/>
        <v>93.953190000000006</v>
      </c>
      <c r="O1407" s="9">
        <f t="shared" si="75"/>
        <v>961.37934700000005</v>
      </c>
      <c r="P1407" s="9"/>
      <c r="Q1407" s="7">
        <f t="shared" si="76"/>
        <v>21.318254976214121</v>
      </c>
      <c r="R1407" s="7">
        <f t="shared" si="76"/>
        <v>12.143387660357575</v>
      </c>
      <c r="S1407" s="7">
        <f t="shared" si="76"/>
        <v>55.001832824066469</v>
      </c>
      <c r="T1407" s="7">
        <f t="shared" si="76"/>
        <v>88.463475460638165</v>
      </c>
    </row>
    <row r="1408" spans="1:20" x14ac:dyDescent="0.25">
      <c r="A1408" s="4">
        <v>1405</v>
      </c>
      <c r="B1408" s="6">
        <v>2025</v>
      </c>
      <c r="C1408" s="6">
        <v>2</v>
      </c>
      <c r="D1408" s="6">
        <v>28</v>
      </c>
      <c r="E1408" s="6">
        <v>13</v>
      </c>
      <c r="F1408" s="2">
        <v>257.64699999999999</v>
      </c>
      <c r="G1408" s="2">
        <v>139.98599999999999</v>
      </c>
      <c r="H1408" s="2">
        <v>652.96746652841443</v>
      </c>
      <c r="I1408" s="2">
        <v>1050.6004665284145</v>
      </c>
      <c r="J1408" s="12">
        <v>0</v>
      </c>
      <c r="K1408" s="1">
        <v>1007.7903269999999</v>
      </c>
      <c r="L1408" s="1">
        <v>-62.197270000000003</v>
      </c>
      <c r="M1408" s="1"/>
      <c r="N1408" s="9">
        <f t="shared" si="74"/>
        <v>62.197270000000003</v>
      </c>
      <c r="O1408" s="9">
        <f t="shared" si="75"/>
        <v>945.59305699999993</v>
      </c>
      <c r="P1408" s="9"/>
      <c r="Q1408" s="7">
        <f t="shared" si="76"/>
        <v>25.751791384756331</v>
      </c>
      <c r="R1408" s="7">
        <f t="shared" si="76"/>
        <v>13.991586429442236</v>
      </c>
      <c r="S1408" s="7">
        <f t="shared" si="76"/>
        <v>65.264031714216003</v>
      </c>
      <c r="T1408" s="7">
        <f t="shared" si="76"/>
        <v>105.00740952841454</v>
      </c>
    </row>
    <row r="1409" spans="1:20" x14ac:dyDescent="0.25">
      <c r="A1409" s="4">
        <v>1406</v>
      </c>
      <c r="B1409" s="6">
        <v>2025</v>
      </c>
      <c r="C1409" s="6">
        <v>2</v>
      </c>
      <c r="D1409" s="6">
        <v>28</v>
      </c>
      <c r="E1409" s="6">
        <v>14</v>
      </c>
      <c r="F1409" s="2">
        <v>270.34699999999998</v>
      </c>
      <c r="G1409" s="2">
        <v>137.999</v>
      </c>
      <c r="H1409" s="2">
        <v>650.72016144339534</v>
      </c>
      <c r="I1409" s="2">
        <v>1059.0661614433952</v>
      </c>
      <c r="J1409" s="12">
        <v>0</v>
      </c>
      <c r="K1409" s="1">
        <v>1001.285662</v>
      </c>
      <c r="L1409" s="1">
        <v>-67.463480000000004</v>
      </c>
      <c r="M1409" s="1"/>
      <c r="N1409" s="9">
        <f t="shared" si="74"/>
        <v>67.463480000000004</v>
      </c>
      <c r="O1409" s="9">
        <f t="shared" si="75"/>
        <v>933.822182</v>
      </c>
      <c r="P1409" s="9"/>
      <c r="Q1409" s="7">
        <f t="shared" si="76"/>
        <v>31.970933774748175</v>
      </c>
      <c r="R1409" s="7">
        <f t="shared" si="76"/>
        <v>16.319607356402983</v>
      </c>
      <c r="S1409" s="7">
        <f t="shared" si="76"/>
        <v>76.953438312244089</v>
      </c>
      <c r="T1409" s="7">
        <f t="shared" si="76"/>
        <v>125.24397944339523</v>
      </c>
    </row>
    <row r="1410" spans="1:20" x14ac:dyDescent="0.25">
      <c r="A1410" s="4">
        <v>1407</v>
      </c>
      <c r="B1410" s="6">
        <v>2025</v>
      </c>
      <c r="C1410" s="6">
        <v>2</v>
      </c>
      <c r="D1410" s="6">
        <v>28</v>
      </c>
      <c r="E1410" s="6">
        <v>15</v>
      </c>
      <c r="F1410" s="2">
        <v>304.91699999999997</v>
      </c>
      <c r="G1410" s="2">
        <v>136.42699999999999</v>
      </c>
      <c r="H1410" s="2">
        <v>641.58235948354775</v>
      </c>
      <c r="I1410" s="2">
        <v>1082.9263594835477</v>
      </c>
      <c r="J1410" s="12">
        <v>0</v>
      </c>
      <c r="K1410" s="1">
        <v>992.27853400000004</v>
      </c>
      <c r="L1410" s="1">
        <v>-69.25394</v>
      </c>
      <c r="M1410" s="1"/>
      <c r="N1410" s="9">
        <f t="shared" si="74"/>
        <v>69.25394</v>
      </c>
      <c r="O1410" s="9">
        <f t="shared" si="75"/>
        <v>923.02459399999998</v>
      </c>
      <c r="P1410" s="9"/>
      <c r="Q1410" s="7">
        <f t="shared" si="76"/>
        <v>45.02315988429649</v>
      </c>
      <c r="R1410" s="7">
        <f t="shared" si="76"/>
        <v>20.144415147515275</v>
      </c>
      <c r="S1410" s="7">
        <f t="shared" si="76"/>
        <v>94.734190451735913</v>
      </c>
      <c r="T1410" s="7">
        <f t="shared" si="76"/>
        <v>159.90176548354771</v>
      </c>
    </row>
    <row r="1411" spans="1:20" x14ac:dyDescent="0.25">
      <c r="A1411" s="4">
        <v>1408</v>
      </c>
      <c r="B1411" s="6">
        <v>2025</v>
      </c>
      <c r="C1411" s="6">
        <v>2</v>
      </c>
      <c r="D1411" s="6">
        <v>28</v>
      </c>
      <c r="E1411" s="6">
        <v>16</v>
      </c>
      <c r="F1411" s="2">
        <v>356.24099999999999</v>
      </c>
      <c r="G1411" s="2">
        <v>130.55000000000001</v>
      </c>
      <c r="H1411" s="2">
        <v>628.73653744936075</v>
      </c>
      <c r="I1411" s="2">
        <v>1115.5275374493608</v>
      </c>
      <c r="J1411" s="12">
        <v>0</v>
      </c>
      <c r="K1411" s="1">
        <v>922.40430299999991</v>
      </c>
      <c r="L1411" s="1">
        <v>-2.2222219999999999</v>
      </c>
      <c r="M1411" s="1"/>
      <c r="N1411" s="9">
        <f t="shared" si="74"/>
        <v>2.2222219999999999</v>
      </c>
      <c r="O1411" s="9">
        <f t="shared" si="75"/>
        <v>920.18208099999993</v>
      </c>
      <c r="P1411" s="9"/>
      <c r="Q1411" s="7">
        <f t="shared" si="76"/>
        <v>62.383095364990709</v>
      </c>
      <c r="R1411" s="7">
        <f t="shared" si="76"/>
        <v>22.861245897860002</v>
      </c>
      <c r="S1411" s="7">
        <f t="shared" si="76"/>
        <v>110.10111518651013</v>
      </c>
      <c r="T1411" s="7">
        <f t="shared" si="76"/>
        <v>195.34545644936088</v>
      </c>
    </row>
    <row r="1412" spans="1:20" x14ac:dyDescent="0.25">
      <c r="A1412" s="4">
        <v>1409</v>
      </c>
      <c r="B1412" s="6">
        <v>2025</v>
      </c>
      <c r="C1412" s="6">
        <v>2</v>
      </c>
      <c r="D1412" s="6">
        <v>28</v>
      </c>
      <c r="E1412" s="6">
        <v>17</v>
      </c>
      <c r="F1412" s="2">
        <v>428.52499999999998</v>
      </c>
      <c r="G1412" s="2">
        <v>119.172</v>
      </c>
      <c r="H1412" s="2">
        <v>616.808116741758</v>
      </c>
      <c r="I1412" s="2">
        <v>1164.505116741758</v>
      </c>
      <c r="J1412" s="12">
        <v>0</v>
      </c>
      <c r="K1412" s="1">
        <v>780.03860299999997</v>
      </c>
      <c r="L1412" s="1">
        <v>0</v>
      </c>
      <c r="M1412" s="1"/>
      <c r="N1412" s="9">
        <f t="shared" si="74"/>
        <v>0</v>
      </c>
      <c r="O1412" s="9">
        <f t="shared" si="75"/>
        <v>780.03860299999997</v>
      </c>
      <c r="P1412" s="9"/>
      <c r="Q1412" s="7">
        <f t="shared" si="76"/>
        <v>141.47942369043517</v>
      </c>
      <c r="R1412" s="7">
        <f t="shared" si="76"/>
        <v>39.345162779386357</v>
      </c>
      <c r="S1412" s="7">
        <f t="shared" si="76"/>
        <v>203.64192727193648</v>
      </c>
      <c r="T1412" s="7">
        <f t="shared" ref="T1412:T1475" si="77">I1412-$O1412*I1412/$I1412</f>
        <v>384.46651374175804</v>
      </c>
    </row>
    <row r="1413" spans="1:20" x14ac:dyDescent="0.25">
      <c r="A1413" s="4">
        <v>1410</v>
      </c>
      <c r="B1413" s="6">
        <v>2025</v>
      </c>
      <c r="C1413" s="6">
        <v>2</v>
      </c>
      <c r="D1413" s="6">
        <v>28</v>
      </c>
      <c r="E1413" s="6">
        <v>18</v>
      </c>
      <c r="F1413" s="2">
        <v>487.28300000000002</v>
      </c>
      <c r="G1413" s="2">
        <v>107.78700000000001</v>
      </c>
      <c r="H1413" s="2">
        <v>606.55773851080494</v>
      </c>
      <c r="I1413" s="2">
        <v>1201.6277385108051</v>
      </c>
      <c r="J1413" s="12">
        <v>0</v>
      </c>
      <c r="K1413" s="1">
        <v>502.3665479</v>
      </c>
      <c r="L1413" s="1">
        <v>43.306629999999998</v>
      </c>
      <c r="M1413" s="1"/>
      <c r="N1413" s="9">
        <f t="shared" ref="N1413:N1476" si="78">IF(L1413&lt;0,MIN(K1413,ABS(L1413)),0)</f>
        <v>0</v>
      </c>
      <c r="O1413" s="9">
        <f t="shared" ref="O1413:O1476" si="79">+K1413-N1413</f>
        <v>502.3665479</v>
      </c>
      <c r="P1413" s="9"/>
      <c r="Q1413" s="7">
        <f t="shared" ref="Q1413:T1476" si="80">F1413-$O1413*F1413/$I1413</f>
        <v>283.5637692307991</v>
      </c>
      <c r="R1413" s="7">
        <f t="shared" si="80"/>
        <v>62.724305986624088</v>
      </c>
      <c r="S1413" s="7">
        <f t="shared" si="80"/>
        <v>352.97311539338182</v>
      </c>
      <c r="T1413" s="7">
        <f t="shared" si="77"/>
        <v>699.2611906108051</v>
      </c>
    </row>
    <row r="1414" spans="1:20" x14ac:dyDescent="0.25">
      <c r="A1414" s="4">
        <v>1411</v>
      </c>
      <c r="B1414" s="6">
        <v>2025</v>
      </c>
      <c r="C1414" s="6">
        <v>2</v>
      </c>
      <c r="D1414" s="6">
        <v>28</v>
      </c>
      <c r="E1414" s="6">
        <v>19</v>
      </c>
      <c r="F1414" s="2">
        <v>516.99699999999996</v>
      </c>
      <c r="G1414" s="2">
        <v>102.625</v>
      </c>
      <c r="H1414" s="2">
        <v>609.20561139219626</v>
      </c>
      <c r="I1414" s="2">
        <v>1228.8276113921961</v>
      </c>
      <c r="J1414" s="12">
        <v>0</v>
      </c>
      <c r="K1414" s="1">
        <v>555.6531950000001</v>
      </c>
      <c r="L1414" s="1">
        <v>104.4843077</v>
      </c>
      <c r="M1414" s="1"/>
      <c r="N1414" s="9">
        <f t="shared" si="78"/>
        <v>0</v>
      </c>
      <c r="O1414" s="9">
        <f t="shared" si="79"/>
        <v>555.6531950000001</v>
      </c>
      <c r="P1414" s="9"/>
      <c r="Q1414" s="7">
        <f t="shared" si="80"/>
        <v>283.22048636034287</v>
      </c>
      <c r="R1414" s="7">
        <f t="shared" si="80"/>
        <v>56.219866677621312</v>
      </c>
      <c r="S1414" s="7">
        <f t="shared" si="80"/>
        <v>333.73406335423192</v>
      </c>
      <c r="T1414" s="7">
        <f t="shared" si="77"/>
        <v>673.17441639219601</v>
      </c>
    </row>
    <row r="1415" spans="1:20" x14ac:dyDescent="0.25">
      <c r="A1415" s="4">
        <v>1412</v>
      </c>
      <c r="B1415" s="6">
        <v>2025</v>
      </c>
      <c r="C1415" s="6">
        <v>2</v>
      </c>
      <c r="D1415" s="6">
        <v>28</v>
      </c>
      <c r="E1415" s="6">
        <v>20</v>
      </c>
      <c r="F1415" s="2">
        <v>528.42200000000003</v>
      </c>
      <c r="G1415" s="2">
        <v>99.242999999999995</v>
      </c>
      <c r="H1415" s="2">
        <v>606.46911986722819</v>
      </c>
      <c r="I1415" s="2">
        <v>1234.134119867228</v>
      </c>
      <c r="J1415" s="12">
        <v>0</v>
      </c>
      <c r="K1415" s="1">
        <v>556.76848700000005</v>
      </c>
      <c r="L1415" s="1">
        <v>104.44877</v>
      </c>
      <c r="M1415" s="1"/>
      <c r="N1415" s="9">
        <f t="shared" si="78"/>
        <v>0</v>
      </c>
      <c r="O1415" s="9">
        <f t="shared" si="79"/>
        <v>556.76848700000005</v>
      </c>
      <c r="P1415" s="9"/>
      <c r="Q1415" s="7">
        <f t="shared" si="80"/>
        <v>290.02917648000374</v>
      </c>
      <c r="R1415" s="7">
        <f t="shared" si="80"/>
        <v>54.470414860480844</v>
      </c>
      <c r="S1415" s="7">
        <f t="shared" si="80"/>
        <v>332.86604152674352</v>
      </c>
      <c r="T1415" s="7">
        <f t="shared" si="77"/>
        <v>677.36563286722799</v>
      </c>
    </row>
    <row r="1416" spans="1:20" x14ac:dyDescent="0.25">
      <c r="A1416" s="4">
        <v>1413</v>
      </c>
      <c r="B1416" s="6">
        <v>2025</v>
      </c>
      <c r="C1416" s="6">
        <v>2</v>
      </c>
      <c r="D1416" s="6">
        <v>28</v>
      </c>
      <c r="E1416" s="6">
        <v>21</v>
      </c>
      <c r="F1416" s="2">
        <v>504.89699999999999</v>
      </c>
      <c r="G1416" s="2">
        <v>94.531999999999996</v>
      </c>
      <c r="H1416" s="2">
        <v>592.76546187187455</v>
      </c>
      <c r="I1416" s="2">
        <v>1192.1944618718744</v>
      </c>
      <c r="J1416" s="12">
        <v>0</v>
      </c>
      <c r="K1416" s="1">
        <v>521.48572100000001</v>
      </c>
      <c r="L1416" s="1">
        <v>105.54560000000001</v>
      </c>
      <c r="M1416" s="1"/>
      <c r="N1416" s="9">
        <f t="shared" si="78"/>
        <v>0</v>
      </c>
      <c r="O1416" s="9">
        <f t="shared" si="79"/>
        <v>521.48572100000001</v>
      </c>
      <c r="P1416" s="9"/>
      <c r="Q1416" s="7">
        <f t="shared" si="80"/>
        <v>284.04664001566243</v>
      </c>
      <c r="R1416" s="7">
        <f t="shared" si="80"/>
        <v>53.182128184482394</v>
      </c>
      <c r="S1416" s="7">
        <f t="shared" si="80"/>
        <v>333.47997267172963</v>
      </c>
      <c r="T1416" s="7">
        <f t="shared" si="77"/>
        <v>670.7087408718744</v>
      </c>
    </row>
    <row r="1417" spans="1:20" x14ac:dyDescent="0.25">
      <c r="A1417" s="4">
        <v>1414</v>
      </c>
      <c r="B1417" s="6">
        <v>2025</v>
      </c>
      <c r="C1417" s="6">
        <v>2</v>
      </c>
      <c r="D1417" s="6">
        <v>28</v>
      </c>
      <c r="E1417" s="6">
        <v>22</v>
      </c>
      <c r="F1417" s="2">
        <v>455.86599999999999</v>
      </c>
      <c r="G1417" s="2">
        <v>88.597999999999999</v>
      </c>
      <c r="H1417" s="2">
        <v>578.75577008176674</v>
      </c>
      <c r="I1417" s="2">
        <v>1123.2197700817667</v>
      </c>
      <c r="J1417" s="12">
        <v>0</v>
      </c>
      <c r="K1417" s="1">
        <v>510.791561</v>
      </c>
      <c r="L1417" s="1">
        <v>70.984031999999999</v>
      </c>
      <c r="M1417" s="1"/>
      <c r="N1417" s="9">
        <f t="shared" si="78"/>
        <v>0</v>
      </c>
      <c r="O1417" s="9">
        <f t="shared" si="79"/>
        <v>510.791561</v>
      </c>
      <c r="P1417" s="9"/>
      <c r="Q1417" s="7">
        <f t="shared" si="80"/>
        <v>248.55794511250889</v>
      </c>
      <c r="R1417" s="7">
        <f t="shared" si="80"/>
        <v>48.307478120934803</v>
      </c>
      <c r="S1417" s="7">
        <f t="shared" si="80"/>
        <v>315.56278584832302</v>
      </c>
      <c r="T1417" s="7">
        <f t="shared" si="77"/>
        <v>612.42820908176668</v>
      </c>
    </row>
    <row r="1418" spans="1:20" x14ac:dyDescent="0.25">
      <c r="A1418" s="4">
        <v>1415</v>
      </c>
      <c r="B1418" s="6">
        <v>2025</v>
      </c>
      <c r="C1418" s="6">
        <v>2</v>
      </c>
      <c r="D1418" s="6">
        <v>28</v>
      </c>
      <c r="E1418" s="6">
        <v>23</v>
      </c>
      <c r="F1418" s="2">
        <v>412.66399999999999</v>
      </c>
      <c r="G1418" s="2">
        <v>84.658000000000001</v>
      </c>
      <c r="H1418" s="2">
        <v>570.8043578488971</v>
      </c>
      <c r="I1418" s="2">
        <v>1068.126357848897</v>
      </c>
      <c r="J1418" s="12">
        <v>0</v>
      </c>
      <c r="K1418" s="1">
        <v>504.84956299999999</v>
      </c>
      <c r="L1418" s="1">
        <v>101.34226</v>
      </c>
      <c r="M1418" s="1"/>
      <c r="N1418" s="9">
        <f t="shared" si="78"/>
        <v>0</v>
      </c>
      <c r="O1418" s="9">
        <f t="shared" si="79"/>
        <v>504.84956299999999</v>
      </c>
      <c r="P1418" s="9"/>
      <c r="Q1418" s="7">
        <f t="shared" si="80"/>
        <v>217.6184994981727</v>
      </c>
      <c r="R1418" s="7">
        <f t="shared" si="80"/>
        <v>44.644424835983521</v>
      </c>
      <c r="S1418" s="7">
        <f t="shared" si="80"/>
        <v>301.01387051474086</v>
      </c>
      <c r="T1418" s="7">
        <f t="shared" si="77"/>
        <v>563.276794848897</v>
      </c>
    </row>
    <row r="1419" spans="1:20" x14ac:dyDescent="0.25">
      <c r="A1419" s="4">
        <v>1416</v>
      </c>
      <c r="B1419" s="6">
        <v>2025</v>
      </c>
      <c r="C1419" s="6">
        <v>2</v>
      </c>
      <c r="D1419" s="6">
        <v>28</v>
      </c>
      <c r="E1419" s="6">
        <v>24</v>
      </c>
      <c r="F1419" s="2">
        <v>403.00900000000001</v>
      </c>
      <c r="G1419" s="2">
        <v>82.47</v>
      </c>
      <c r="H1419" s="2">
        <v>564.77920843155925</v>
      </c>
      <c r="I1419" s="2">
        <v>1050.2582084315593</v>
      </c>
      <c r="J1419" s="12">
        <v>0</v>
      </c>
      <c r="K1419" s="1">
        <v>505.13240499999995</v>
      </c>
      <c r="L1419" s="1">
        <v>5.0266890000000002</v>
      </c>
      <c r="M1419" s="1"/>
      <c r="N1419" s="9">
        <f t="shared" si="78"/>
        <v>0</v>
      </c>
      <c r="O1419" s="9">
        <f t="shared" si="79"/>
        <v>505.13240499999995</v>
      </c>
      <c r="P1419" s="9"/>
      <c r="Q1419" s="7">
        <f t="shared" si="80"/>
        <v>209.17770806403138</v>
      </c>
      <c r="R1419" s="7">
        <f t="shared" si="80"/>
        <v>42.80521175467711</v>
      </c>
      <c r="S1419" s="7">
        <f t="shared" si="80"/>
        <v>293.14288361285088</v>
      </c>
      <c r="T1419" s="7">
        <f t="shared" si="77"/>
        <v>545.12580343155935</v>
      </c>
    </row>
    <row r="1420" spans="1:20" x14ac:dyDescent="0.25">
      <c r="A1420" s="4">
        <v>1417</v>
      </c>
      <c r="B1420" s="6">
        <v>2025</v>
      </c>
      <c r="C1420" s="6">
        <v>3</v>
      </c>
      <c r="D1420" s="6">
        <v>1</v>
      </c>
      <c r="E1420" s="6">
        <v>1</v>
      </c>
      <c r="F1420" s="2">
        <v>379.089</v>
      </c>
      <c r="G1420" s="2">
        <v>82.456999999999994</v>
      </c>
      <c r="H1420" s="2">
        <v>559.27819995742357</v>
      </c>
      <c r="I1420" s="2">
        <v>1020.8241999574236</v>
      </c>
      <c r="J1420" s="12">
        <v>0</v>
      </c>
      <c r="K1420" s="1">
        <v>531.88174400000003</v>
      </c>
      <c r="L1420" s="1">
        <v>-1.9999999999999999E-6</v>
      </c>
      <c r="M1420" s="1"/>
      <c r="N1420" s="9">
        <f t="shared" si="78"/>
        <v>1.9999999999999999E-6</v>
      </c>
      <c r="O1420" s="9">
        <f t="shared" si="79"/>
        <v>531.88174200000003</v>
      </c>
      <c r="P1420" s="9"/>
      <c r="Q1420" s="7">
        <f t="shared" si="80"/>
        <v>181.57162364719844</v>
      </c>
      <c r="R1420" s="7">
        <f t="shared" si="80"/>
        <v>39.494291237880915</v>
      </c>
      <c r="S1420" s="7">
        <f t="shared" si="80"/>
        <v>267.87654307234419</v>
      </c>
      <c r="T1420" s="7">
        <f t="shared" si="77"/>
        <v>488.94245795742358</v>
      </c>
    </row>
    <row r="1421" spans="1:20" x14ac:dyDescent="0.25">
      <c r="A1421" s="4">
        <v>1418</v>
      </c>
      <c r="B1421" s="6">
        <v>2025</v>
      </c>
      <c r="C1421" s="6">
        <v>3</v>
      </c>
      <c r="D1421" s="6">
        <v>1</v>
      </c>
      <c r="E1421" s="6">
        <v>2</v>
      </c>
      <c r="F1421" s="2">
        <v>381.827</v>
      </c>
      <c r="G1421" s="2">
        <v>81.882999999999996</v>
      </c>
      <c r="H1421" s="2">
        <v>562.00107516738365</v>
      </c>
      <c r="I1421" s="2">
        <v>1025.7110751673836</v>
      </c>
      <c r="J1421" s="12">
        <v>0</v>
      </c>
      <c r="K1421" s="1">
        <v>535.71722599999998</v>
      </c>
      <c r="L1421" s="1">
        <v>-1.9999999999999999E-6</v>
      </c>
      <c r="M1421" s="1"/>
      <c r="N1421" s="9">
        <f t="shared" si="78"/>
        <v>1.9999999999999999E-6</v>
      </c>
      <c r="O1421" s="9">
        <f t="shared" si="79"/>
        <v>535.71722399999999</v>
      </c>
      <c r="P1421" s="9"/>
      <c r="Q1421" s="7">
        <f t="shared" si="80"/>
        <v>182.40310233479471</v>
      </c>
      <c r="R1421" s="7">
        <f t="shared" si="80"/>
        <v>39.11644076631562</v>
      </c>
      <c r="S1421" s="7">
        <f t="shared" si="80"/>
        <v>268.4743080662733</v>
      </c>
      <c r="T1421" s="7">
        <f t="shared" si="77"/>
        <v>489.99385116738358</v>
      </c>
    </row>
    <row r="1422" spans="1:20" x14ac:dyDescent="0.25">
      <c r="A1422" s="4">
        <v>1419</v>
      </c>
      <c r="B1422" s="6">
        <v>2025</v>
      </c>
      <c r="C1422" s="6">
        <v>3</v>
      </c>
      <c r="D1422" s="6">
        <v>1</v>
      </c>
      <c r="E1422" s="6">
        <v>3</v>
      </c>
      <c r="F1422" s="2">
        <v>383.351</v>
      </c>
      <c r="G1422" s="2">
        <v>82.266000000000005</v>
      </c>
      <c r="H1422" s="2">
        <v>566.33993644916882</v>
      </c>
      <c r="I1422" s="2">
        <v>1031.9569364491688</v>
      </c>
      <c r="J1422" s="12">
        <v>0</v>
      </c>
      <c r="K1422" s="1">
        <v>545.03397599999994</v>
      </c>
      <c r="L1422" s="1">
        <v>-1.9999999999999999E-6</v>
      </c>
      <c r="M1422" s="1"/>
      <c r="N1422" s="9">
        <f t="shared" si="78"/>
        <v>1.9999999999999999E-6</v>
      </c>
      <c r="O1422" s="9">
        <f t="shared" si="79"/>
        <v>545.03397399999994</v>
      </c>
      <c r="P1422" s="9"/>
      <c r="Q1422" s="7">
        <f t="shared" si="80"/>
        <v>180.88197092810159</v>
      </c>
      <c r="R1422" s="7">
        <f t="shared" si="80"/>
        <v>38.816740325109905</v>
      </c>
      <c r="S1422" s="7">
        <f t="shared" si="80"/>
        <v>267.22425119595738</v>
      </c>
      <c r="T1422" s="7">
        <f t="shared" si="77"/>
        <v>486.92296244916884</v>
      </c>
    </row>
    <row r="1423" spans="1:20" x14ac:dyDescent="0.25">
      <c r="A1423" s="4">
        <v>1420</v>
      </c>
      <c r="B1423" s="6">
        <v>2025</v>
      </c>
      <c r="C1423" s="6">
        <v>3</v>
      </c>
      <c r="D1423" s="6">
        <v>1</v>
      </c>
      <c r="E1423" s="6">
        <v>4</v>
      </c>
      <c r="F1423" s="2">
        <v>393.83100000000002</v>
      </c>
      <c r="G1423" s="2">
        <v>83.043999999999997</v>
      </c>
      <c r="H1423" s="2">
        <v>578.82973851259749</v>
      </c>
      <c r="I1423" s="2">
        <v>1055.7047385125975</v>
      </c>
      <c r="J1423" s="12">
        <v>0</v>
      </c>
      <c r="K1423" s="1">
        <v>543.85024700000008</v>
      </c>
      <c r="L1423" s="1">
        <v>-1.9999999999999999E-6</v>
      </c>
      <c r="M1423" s="1"/>
      <c r="N1423" s="9">
        <f t="shared" si="78"/>
        <v>1.9999999999999999E-6</v>
      </c>
      <c r="O1423" s="9">
        <f t="shared" si="79"/>
        <v>543.85024500000009</v>
      </c>
      <c r="P1423" s="9"/>
      <c r="Q1423" s="7">
        <f t="shared" si="80"/>
        <v>190.94748719095031</v>
      </c>
      <c r="R1423" s="7">
        <f t="shared" si="80"/>
        <v>40.263572766707739</v>
      </c>
      <c r="S1423" s="7">
        <f t="shared" si="80"/>
        <v>280.64343355493935</v>
      </c>
      <c r="T1423" s="7">
        <f t="shared" si="77"/>
        <v>511.8544935125974</v>
      </c>
    </row>
    <row r="1424" spans="1:20" x14ac:dyDescent="0.25">
      <c r="A1424" s="4">
        <v>1421</v>
      </c>
      <c r="B1424" s="6">
        <v>2025</v>
      </c>
      <c r="C1424" s="6">
        <v>3</v>
      </c>
      <c r="D1424" s="6">
        <v>1</v>
      </c>
      <c r="E1424" s="6">
        <v>5</v>
      </c>
      <c r="F1424" s="2">
        <v>414.02300000000002</v>
      </c>
      <c r="G1424" s="2">
        <v>85.418000000000006</v>
      </c>
      <c r="H1424" s="2">
        <v>601.9727523371912</v>
      </c>
      <c r="I1424" s="2">
        <v>1101.4137523371912</v>
      </c>
      <c r="J1424" s="12">
        <v>0</v>
      </c>
      <c r="K1424" s="1">
        <v>520.40743599999996</v>
      </c>
      <c r="L1424" s="1">
        <v>-1.9999999999999999E-6</v>
      </c>
      <c r="M1424" s="1"/>
      <c r="N1424" s="9">
        <f t="shared" si="78"/>
        <v>1.9999999999999999E-6</v>
      </c>
      <c r="O1424" s="9">
        <f t="shared" si="79"/>
        <v>520.40743399999997</v>
      </c>
      <c r="P1424" s="9"/>
      <c r="Q1424" s="7">
        <f t="shared" si="80"/>
        <v>218.40110351489059</v>
      </c>
      <c r="R1424" s="7">
        <f t="shared" si="80"/>
        <v>45.058814268856864</v>
      </c>
      <c r="S1424" s="7">
        <f t="shared" si="80"/>
        <v>317.54640055344385</v>
      </c>
      <c r="T1424" s="7">
        <f t="shared" si="77"/>
        <v>581.00631833719126</v>
      </c>
    </row>
    <row r="1425" spans="1:20" x14ac:dyDescent="0.25">
      <c r="A1425" s="4">
        <v>1422</v>
      </c>
      <c r="B1425" s="6">
        <v>2025</v>
      </c>
      <c r="C1425" s="6">
        <v>3</v>
      </c>
      <c r="D1425" s="6">
        <v>1</v>
      </c>
      <c r="E1425" s="6">
        <v>6</v>
      </c>
      <c r="F1425" s="2">
        <v>450.59899999999999</v>
      </c>
      <c r="G1425" s="2">
        <v>90.046000000000006</v>
      </c>
      <c r="H1425" s="2">
        <v>635.56772389229729</v>
      </c>
      <c r="I1425" s="2">
        <v>1176.2127238922972</v>
      </c>
      <c r="J1425" s="12">
        <v>0</v>
      </c>
      <c r="K1425" s="1">
        <v>486.01680799999997</v>
      </c>
      <c r="L1425" s="1">
        <v>-1.9999999999999999E-6</v>
      </c>
      <c r="M1425" s="1"/>
      <c r="N1425" s="9">
        <f t="shared" si="78"/>
        <v>1.9999999999999999E-6</v>
      </c>
      <c r="O1425" s="9">
        <f t="shared" si="79"/>
        <v>486.01680599999997</v>
      </c>
      <c r="P1425" s="9"/>
      <c r="Q1425" s="7">
        <f t="shared" si="80"/>
        <v>264.40930631764604</v>
      </c>
      <c r="R1425" s="7">
        <f t="shared" si="80"/>
        <v>52.838555781701153</v>
      </c>
      <c r="S1425" s="7">
        <f t="shared" si="80"/>
        <v>372.94805579295007</v>
      </c>
      <c r="T1425" s="7">
        <f t="shared" si="77"/>
        <v>690.19591789229719</v>
      </c>
    </row>
    <row r="1426" spans="1:20" x14ac:dyDescent="0.25">
      <c r="A1426" s="4">
        <v>1423</v>
      </c>
      <c r="B1426" s="6">
        <v>2025</v>
      </c>
      <c r="C1426" s="6">
        <v>3</v>
      </c>
      <c r="D1426" s="6">
        <v>1</v>
      </c>
      <c r="E1426" s="6">
        <v>7</v>
      </c>
      <c r="F1426" s="2">
        <v>479.99799999999999</v>
      </c>
      <c r="G1426" s="2">
        <v>98.153000000000006</v>
      </c>
      <c r="H1426" s="2">
        <v>644.57702585244363</v>
      </c>
      <c r="I1426" s="2">
        <v>1222.7280258524436</v>
      </c>
      <c r="J1426" s="12">
        <v>0</v>
      </c>
      <c r="K1426" s="1">
        <v>494.82223050000005</v>
      </c>
      <c r="L1426" s="1">
        <v>76.861689999999996</v>
      </c>
      <c r="M1426" s="1"/>
      <c r="N1426" s="9">
        <f t="shared" si="78"/>
        <v>0</v>
      </c>
      <c r="O1426" s="9">
        <f t="shared" si="79"/>
        <v>494.82223050000005</v>
      </c>
      <c r="P1426" s="9"/>
      <c r="Q1426" s="7">
        <f t="shared" si="80"/>
        <v>285.74901251159042</v>
      </c>
      <c r="R1426" s="7">
        <f t="shared" si="80"/>
        <v>58.431749351143424</v>
      </c>
      <c r="S1426" s="7">
        <f t="shared" si="80"/>
        <v>383.72503348970969</v>
      </c>
      <c r="T1426" s="7">
        <f t="shared" si="77"/>
        <v>727.90579535244353</v>
      </c>
    </row>
    <row r="1427" spans="1:20" x14ac:dyDescent="0.25">
      <c r="A1427" s="4">
        <v>1424</v>
      </c>
      <c r="B1427" s="6">
        <v>2025</v>
      </c>
      <c r="C1427" s="6">
        <v>3</v>
      </c>
      <c r="D1427" s="6">
        <v>1</v>
      </c>
      <c r="E1427" s="6">
        <v>8</v>
      </c>
      <c r="F1427" s="2">
        <v>435.63600000000002</v>
      </c>
      <c r="G1427" s="2">
        <v>111.908</v>
      </c>
      <c r="H1427" s="2">
        <v>655.75846896295457</v>
      </c>
      <c r="I1427" s="2">
        <v>1203.3024689629547</v>
      </c>
      <c r="J1427" s="12">
        <v>0</v>
      </c>
      <c r="K1427" s="1">
        <v>687.7747139999999</v>
      </c>
      <c r="L1427" s="1">
        <v>0</v>
      </c>
      <c r="M1427" s="1"/>
      <c r="N1427" s="9">
        <f t="shared" si="78"/>
        <v>0</v>
      </c>
      <c r="O1427" s="9">
        <f t="shared" si="79"/>
        <v>687.7747139999999</v>
      </c>
      <c r="P1427" s="9"/>
      <c r="Q1427" s="7">
        <f t="shared" si="80"/>
        <v>186.63840127793827</v>
      </c>
      <c r="R1427" s="7">
        <f t="shared" si="80"/>
        <v>47.944454108961409</v>
      </c>
      <c r="S1427" s="7">
        <f t="shared" si="80"/>
        <v>280.94489957605509</v>
      </c>
      <c r="T1427" s="7">
        <f t="shared" si="77"/>
        <v>515.52775496295476</v>
      </c>
    </row>
    <row r="1428" spans="1:20" x14ac:dyDescent="0.25">
      <c r="A1428" s="4">
        <v>1425</v>
      </c>
      <c r="B1428" s="6">
        <v>2025</v>
      </c>
      <c r="C1428" s="6">
        <v>3</v>
      </c>
      <c r="D1428" s="6">
        <v>1</v>
      </c>
      <c r="E1428" s="6">
        <v>9</v>
      </c>
      <c r="F1428" s="2">
        <v>338.43299999999999</v>
      </c>
      <c r="G1428" s="2">
        <v>129.298</v>
      </c>
      <c r="H1428" s="2">
        <v>658.94166075276371</v>
      </c>
      <c r="I1428" s="2">
        <v>1126.6726607527637</v>
      </c>
      <c r="J1428" s="12">
        <v>0</v>
      </c>
      <c r="K1428" s="1">
        <v>976.16899400000011</v>
      </c>
      <c r="L1428" s="1">
        <v>0</v>
      </c>
      <c r="M1428" s="1"/>
      <c r="N1428" s="9">
        <f t="shared" si="78"/>
        <v>0</v>
      </c>
      <c r="O1428" s="9">
        <f t="shared" si="79"/>
        <v>976.16899400000011</v>
      </c>
      <c r="P1428" s="9"/>
      <c r="Q1428" s="7">
        <f t="shared" si="80"/>
        <v>45.208701004696934</v>
      </c>
      <c r="R1428" s="7">
        <f t="shared" si="80"/>
        <v>17.271940450562752</v>
      </c>
      <c r="S1428" s="7">
        <f t="shared" si="80"/>
        <v>88.023025297503978</v>
      </c>
      <c r="T1428" s="7">
        <f t="shared" si="77"/>
        <v>150.50366675276359</v>
      </c>
    </row>
    <row r="1429" spans="1:20" x14ac:dyDescent="0.25">
      <c r="A1429" s="4">
        <v>1426</v>
      </c>
      <c r="B1429" s="6">
        <v>2025</v>
      </c>
      <c r="C1429" s="6">
        <v>3</v>
      </c>
      <c r="D1429" s="6">
        <v>1</v>
      </c>
      <c r="E1429" s="6">
        <v>10</v>
      </c>
      <c r="F1429" s="2">
        <v>271.77499999999998</v>
      </c>
      <c r="G1429" s="2">
        <v>138.113</v>
      </c>
      <c r="H1429" s="2">
        <v>656.40390116538731</v>
      </c>
      <c r="I1429" s="2">
        <v>1066.2919011653873</v>
      </c>
      <c r="J1429" s="12">
        <v>0</v>
      </c>
      <c r="K1429" s="1">
        <v>1137.5337689999999</v>
      </c>
      <c r="L1429" s="1">
        <v>-108.7654</v>
      </c>
      <c r="M1429" s="1"/>
      <c r="N1429" s="9">
        <f t="shared" si="78"/>
        <v>108.7654</v>
      </c>
      <c r="O1429" s="9">
        <f t="shared" si="79"/>
        <v>1028.7683689999999</v>
      </c>
      <c r="P1429" s="9"/>
      <c r="Q1429" s="7">
        <f t="shared" si="80"/>
        <v>9.5639458042422234</v>
      </c>
      <c r="R1429" s="7">
        <f t="shared" si="80"/>
        <v>4.8602897502025826</v>
      </c>
      <c r="S1429" s="7">
        <f t="shared" si="80"/>
        <v>23.099296610942588</v>
      </c>
      <c r="T1429" s="7">
        <f t="shared" si="77"/>
        <v>37.523532165387451</v>
      </c>
    </row>
    <row r="1430" spans="1:20" x14ac:dyDescent="0.25">
      <c r="A1430" s="4">
        <v>1427</v>
      </c>
      <c r="B1430" s="6">
        <v>2025</v>
      </c>
      <c r="C1430" s="6">
        <v>3</v>
      </c>
      <c r="D1430" s="6">
        <v>1</v>
      </c>
      <c r="E1430" s="6">
        <v>11</v>
      </c>
      <c r="F1430" s="2">
        <v>227.619</v>
      </c>
      <c r="G1430" s="2">
        <v>145.00899999999999</v>
      </c>
      <c r="H1430" s="2">
        <v>653.25702282995678</v>
      </c>
      <c r="I1430" s="2">
        <v>1025.8850228299568</v>
      </c>
      <c r="J1430" s="12">
        <v>0</v>
      </c>
      <c r="K1430" s="1">
        <v>1124.8067759999999</v>
      </c>
      <c r="L1430" s="1">
        <v>-84.261660000000006</v>
      </c>
      <c r="M1430" s="1"/>
      <c r="N1430" s="9">
        <f t="shared" si="78"/>
        <v>84.261660000000006</v>
      </c>
      <c r="O1430" s="9">
        <f t="shared" si="79"/>
        <v>1040.5451159999998</v>
      </c>
      <c r="P1430" s="9"/>
      <c r="Q1430" s="7">
        <f t="shared" si="80"/>
        <v>-3.2527190406454736</v>
      </c>
      <c r="R1430" s="7">
        <f t="shared" si="80"/>
        <v>-2.0722063420231223</v>
      </c>
      <c r="S1430" s="7">
        <f t="shared" si="80"/>
        <v>-9.3351677873744165</v>
      </c>
      <c r="T1430" s="7">
        <f t="shared" si="77"/>
        <v>-14.660093170042956</v>
      </c>
    </row>
    <row r="1431" spans="1:20" x14ac:dyDescent="0.25">
      <c r="A1431" s="4">
        <v>1428</v>
      </c>
      <c r="B1431" s="6">
        <v>2025</v>
      </c>
      <c r="C1431" s="6">
        <v>3</v>
      </c>
      <c r="D1431" s="6">
        <v>1</v>
      </c>
      <c r="E1431" s="6">
        <v>12</v>
      </c>
      <c r="F1431" s="2">
        <v>202.82900000000001</v>
      </c>
      <c r="G1431" s="2">
        <v>145.56200000000001</v>
      </c>
      <c r="H1431" s="2">
        <v>648.0255173762165</v>
      </c>
      <c r="I1431" s="2">
        <v>996.41651737621646</v>
      </c>
      <c r="J1431" s="12">
        <v>0</v>
      </c>
      <c r="K1431" s="1">
        <v>1134.4464969999999</v>
      </c>
      <c r="L1431" s="1">
        <v>-109.37909999999999</v>
      </c>
      <c r="M1431" s="1"/>
      <c r="N1431" s="9">
        <f t="shared" si="78"/>
        <v>109.37909999999999</v>
      </c>
      <c r="O1431" s="9">
        <f t="shared" si="79"/>
        <v>1025.0673969999998</v>
      </c>
      <c r="P1431" s="9"/>
      <c r="Q1431" s="7">
        <f t="shared" si="80"/>
        <v>-5.8321285946911132</v>
      </c>
      <c r="R1431" s="7">
        <f t="shared" si="80"/>
        <v>-4.1854779272215694</v>
      </c>
      <c r="S1431" s="7">
        <f t="shared" si="80"/>
        <v>-18.6332731018706</v>
      </c>
      <c r="T1431" s="7">
        <f t="shared" si="77"/>
        <v>-28.650879623783339</v>
      </c>
    </row>
    <row r="1432" spans="1:20" x14ac:dyDescent="0.25">
      <c r="A1432" s="4">
        <v>1429</v>
      </c>
      <c r="B1432" s="6">
        <v>2025</v>
      </c>
      <c r="C1432" s="6">
        <v>3</v>
      </c>
      <c r="D1432" s="6">
        <v>1</v>
      </c>
      <c r="E1432" s="6">
        <v>13</v>
      </c>
      <c r="F1432" s="2">
        <v>200.16300000000001</v>
      </c>
      <c r="G1432" s="2">
        <v>140.72200000000001</v>
      </c>
      <c r="H1432" s="2">
        <v>647.93596652871327</v>
      </c>
      <c r="I1432" s="2">
        <v>988.82096652871326</v>
      </c>
      <c r="J1432" s="12">
        <v>0</v>
      </c>
      <c r="K1432" s="1">
        <v>1128.15092</v>
      </c>
      <c r="L1432" s="1">
        <v>-118.49883</v>
      </c>
      <c r="M1432" s="1"/>
      <c r="N1432" s="9">
        <f t="shared" si="78"/>
        <v>118.49883</v>
      </c>
      <c r="O1432" s="9">
        <f t="shared" si="79"/>
        <v>1009.65209</v>
      </c>
      <c r="P1432" s="9"/>
      <c r="Q1432" s="7">
        <f t="shared" si="80"/>
        <v>-4.2167594625554727</v>
      </c>
      <c r="R1432" s="7">
        <f t="shared" si="80"/>
        <v>-2.9645380269566601</v>
      </c>
      <c r="S1432" s="7">
        <f t="shared" si="80"/>
        <v>-13.649825981774711</v>
      </c>
      <c r="T1432" s="7">
        <f t="shared" si="77"/>
        <v>-20.831123471286787</v>
      </c>
    </row>
    <row r="1433" spans="1:20" x14ac:dyDescent="0.25">
      <c r="A1433" s="4">
        <v>1430</v>
      </c>
      <c r="B1433" s="6">
        <v>2025</v>
      </c>
      <c r="C1433" s="6">
        <v>3</v>
      </c>
      <c r="D1433" s="6">
        <v>1</v>
      </c>
      <c r="E1433" s="6">
        <v>14</v>
      </c>
      <c r="F1433" s="2">
        <v>207.78100000000001</v>
      </c>
      <c r="G1433" s="2">
        <v>140.93600000000001</v>
      </c>
      <c r="H1433" s="2">
        <v>647.38495805398009</v>
      </c>
      <c r="I1433" s="2">
        <v>996.10195805398007</v>
      </c>
      <c r="J1433" s="12">
        <v>0</v>
      </c>
      <c r="K1433" s="1">
        <v>1109.0010220000001</v>
      </c>
      <c r="L1433" s="1">
        <v>-110.84318999999999</v>
      </c>
      <c r="M1433" s="1"/>
      <c r="N1433" s="9">
        <f t="shared" si="78"/>
        <v>110.84318999999999</v>
      </c>
      <c r="O1433" s="9">
        <f t="shared" si="79"/>
        <v>998.1578320000001</v>
      </c>
      <c r="P1433" s="9"/>
      <c r="Q1433" s="7">
        <f t="shared" si="80"/>
        <v>-0.42884319313307628</v>
      </c>
      <c r="R1433" s="7">
        <f t="shared" si="80"/>
        <v>-0.29088051490464295</v>
      </c>
      <c r="S1433" s="7">
        <f t="shared" si="80"/>
        <v>-1.3361502379823378</v>
      </c>
      <c r="T1433" s="7">
        <f t="shared" si="77"/>
        <v>-2.0558739460200286</v>
      </c>
    </row>
    <row r="1434" spans="1:20" x14ac:dyDescent="0.25">
      <c r="A1434" s="4">
        <v>1431</v>
      </c>
      <c r="B1434" s="6">
        <v>2025</v>
      </c>
      <c r="C1434" s="6">
        <v>3</v>
      </c>
      <c r="D1434" s="6">
        <v>1</v>
      </c>
      <c r="E1434" s="6">
        <v>15</v>
      </c>
      <c r="F1434" s="2">
        <v>240.98099999999999</v>
      </c>
      <c r="G1434" s="2">
        <v>140.72900000000001</v>
      </c>
      <c r="H1434" s="2">
        <v>638.02705439912597</v>
      </c>
      <c r="I1434" s="2">
        <v>1019.737054399126</v>
      </c>
      <c r="J1434" s="12">
        <v>0</v>
      </c>
      <c r="K1434" s="1">
        <v>1105.216674</v>
      </c>
      <c r="L1434" s="1">
        <v>-117.64026000000001</v>
      </c>
      <c r="M1434" s="1"/>
      <c r="N1434" s="9">
        <f t="shared" si="78"/>
        <v>117.64026000000001</v>
      </c>
      <c r="O1434" s="9">
        <f t="shared" si="79"/>
        <v>987.576414</v>
      </c>
      <c r="P1434" s="9"/>
      <c r="Q1434" s="7">
        <f t="shared" si="80"/>
        <v>7.6000997027498158</v>
      </c>
      <c r="R1434" s="7">
        <f t="shared" si="80"/>
        <v>4.4383351013909191</v>
      </c>
      <c r="S1434" s="7">
        <f t="shared" si="80"/>
        <v>20.122205594985303</v>
      </c>
      <c r="T1434" s="7">
        <f t="shared" si="77"/>
        <v>32.160640399126009</v>
      </c>
    </row>
    <row r="1435" spans="1:20" x14ac:dyDescent="0.25">
      <c r="A1435" s="4">
        <v>1432</v>
      </c>
      <c r="B1435" s="6">
        <v>2025</v>
      </c>
      <c r="C1435" s="6">
        <v>3</v>
      </c>
      <c r="D1435" s="6">
        <v>1</v>
      </c>
      <c r="E1435" s="6">
        <v>16</v>
      </c>
      <c r="F1435" s="2">
        <v>296.553</v>
      </c>
      <c r="G1435" s="2">
        <v>135.03100000000001</v>
      </c>
      <c r="H1435" s="2">
        <v>625.84974083937357</v>
      </c>
      <c r="I1435" s="2">
        <v>1057.4337408393735</v>
      </c>
      <c r="J1435" s="12">
        <v>0</v>
      </c>
      <c r="K1435" s="1">
        <v>1049.8918629999998</v>
      </c>
      <c r="L1435" s="1">
        <v>-44.247950000000003</v>
      </c>
      <c r="M1435" s="1"/>
      <c r="N1435" s="9">
        <f t="shared" si="78"/>
        <v>44.247950000000003</v>
      </c>
      <c r="O1435" s="9">
        <f t="shared" si="79"/>
        <v>1005.6439129999999</v>
      </c>
      <c r="P1435" s="9"/>
      <c r="Q1435" s="7">
        <f t="shared" si="80"/>
        <v>14.524246978405017</v>
      </c>
      <c r="R1435" s="7">
        <f t="shared" si="80"/>
        <v>6.6133999444989797</v>
      </c>
      <c r="S1435" s="7">
        <f t="shared" si="80"/>
        <v>30.652180916469661</v>
      </c>
      <c r="T1435" s="7">
        <f t="shared" si="77"/>
        <v>51.789827839373515</v>
      </c>
    </row>
    <row r="1436" spans="1:20" x14ac:dyDescent="0.25">
      <c r="A1436" s="4">
        <v>1433</v>
      </c>
      <c r="B1436" s="6">
        <v>2025</v>
      </c>
      <c r="C1436" s="6">
        <v>3</v>
      </c>
      <c r="D1436" s="6">
        <v>1</v>
      </c>
      <c r="E1436" s="6">
        <v>17</v>
      </c>
      <c r="F1436" s="2">
        <v>375.46699999999998</v>
      </c>
      <c r="G1436" s="2">
        <v>123.76</v>
      </c>
      <c r="H1436" s="2">
        <v>613.64820996203105</v>
      </c>
      <c r="I1436" s="2">
        <v>1112.875209962031</v>
      </c>
      <c r="J1436" s="12">
        <v>0</v>
      </c>
      <c r="K1436" s="1">
        <v>876.95804299999986</v>
      </c>
      <c r="L1436" s="1">
        <v>0</v>
      </c>
      <c r="M1436" s="1"/>
      <c r="N1436" s="9">
        <f t="shared" si="78"/>
        <v>0</v>
      </c>
      <c r="O1436" s="9">
        <f t="shared" si="79"/>
        <v>876.95804299999986</v>
      </c>
      <c r="P1436" s="9"/>
      <c r="Q1436" s="7">
        <f t="shared" si="80"/>
        <v>79.594828004799467</v>
      </c>
      <c r="R1436" s="7">
        <f t="shared" si="80"/>
        <v>26.235743524394906</v>
      </c>
      <c r="S1436" s="7">
        <f t="shared" si="80"/>
        <v>130.08659543283682</v>
      </c>
      <c r="T1436" s="7">
        <f t="shared" si="77"/>
        <v>235.91716696203116</v>
      </c>
    </row>
    <row r="1437" spans="1:20" x14ac:dyDescent="0.25">
      <c r="A1437" s="4">
        <v>1434</v>
      </c>
      <c r="B1437" s="6">
        <v>2025</v>
      </c>
      <c r="C1437" s="6">
        <v>3</v>
      </c>
      <c r="D1437" s="6">
        <v>1</v>
      </c>
      <c r="E1437" s="6">
        <v>18</v>
      </c>
      <c r="F1437" s="2">
        <v>440.517</v>
      </c>
      <c r="G1437" s="2">
        <v>116.578</v>
      </c>
      <c r="H1437" s="2">
        <v>603.13261139219617</v>
      </c>
      <c r="I1437" s="2">
        <v>1160.2276113921962</v>
      </c>
      <c r="J1437" s="12">
        <v>0</v>
      </c>
      <c r="K1437" s="1">
        <v>605.77574689999994</v>
      </c>
      <c r="L1437" s="1">
        <v>8.8796619999999997</v>
      </c>
      <c r="M1437" s="1"/>
      <c r="N1437" s="9">
        <f t="shared" si="78"/>
        <v>0</v>
      </c>
      <c r="O1437" s="9">
        <f t="shared" si="79"/>
        <v>605.77574689999994</v>
      </c>
      <c r="P1437" s="9"/>
      <c r="Q1437" s="7">
        <f t="shared" si="80"/>
        <v>210.51513478241603</v>
      </c>
      <c r="R1437" s="7">
        <f t="shared" si="80"/>
        <v>55.710525093616134</v>
      </c>
      <c r="S1437" s="7">
        <f t="shared" si="80"/>
        <v>288.22620461616401</v>
      </c>
      <c r="T1437" s="7">
        <f t="shared" si="77"/>
        <v>554.45186449219625</v>
      </c>
    </row>
    <row r="1438" spans="1:20" x14ac:dyDescent="0.25">
      <c r="A1438" s="4">
        <v>1435</v>
      </c>
      <c r="B1438" s="6">
        <v>2025</v>
      </c>
      <c r="C1438" s="6">
        <v>3</v>
      </c>
      <c r="D1438" s="6">
        <v>1</v>
      </c>
      <c r="E1438" s="6">
        <v>19</v>
      </c>
      <c r="F1438" s="2">
        <v>477.78899999999999</v>
      </c>
      <c r="G1438" s="2">
        <v>113.5</v>
      </c>
      <c r="H1438" s="2">
        <v>604.97210291776173</v>
      </c>
      <c r="I1438" s="2">
        <v>1196.2611029177617</v>
      </c>
      <c r="J1438" s="12">
        <v>0</v>
      </c>
      <c r="K1438" s="1">
        <v>581.201685</v>
      </c>
      <c r="L1438" s="1">
        <v>125.1986</v>
      </c>
      <c r="M1438" s="1"/>
      <c r="N1438" s="9">
        <f t="shared" si="78"/>
        <v>0</v>
      </c>
      <c r="O1438" s="9">
        <f t="shared" si="79"/>
        <v>581.201685</v>
      </c>
      <c r="P1438" s="9"/>
      <c r="Q1438" s="7">
        <f t="shared" si="80"/>
        <v>245.65592203135586</v>
      </c>
      <c r="R1438" s="7">
        <f t="shared" si="80"/>
        <v>58.356193111517619</v>
      </c>
      <c r="S1438" s="7">
        <f t="shared" si="80"/>
        <v>311.04730277488824</v>
      </c>
      <c r="T1438" s="7">
        <f t="shared" si="77"/>
        <v>615.05941791776172</v>
      </c>
    </row>
    <row r="1439" spans="1:20" x14ac:dyDescent="0.25">
      <c r="A1439" s="4">
        <v>1436</v>
      </c>
      <c r="B1439" s="6">
        <v>2025</v>
      </c>
      <c r="C1439" s="6">
        <v>3</v>
      </c>
      <c r="D1439" s="6">
        <v>1</v>
      </c>
      <c r="E1439" s="6">
        <v>20</v>
      </c>
      <c r="F1439" s="2">
        <v>488.51400000000001</v>
      </c>
      <c r="G1439" s="2">
        <v>107.90900000000001</v>
      </c>
      <c r="H1439" s="2">
        <v>601.24067071473155</v>
      </c>
      <c r="I1439" s="2">
        <v>1197.6636707147316</v>
      </c>
      <c r="J1439" s="12">
        <v>0</v>
      </c>
      <c r="K1439" s="1">
        <v>577.95392700000002</v>
      </c>
      <c r="L1439" s="1">
        <v>129.22329999999999</v>
      </c>
      <c r="M1439" s="1"/>
      <c r="N1439" s="9">
        <f t="shared" si="78"/>
        <v>0</v>
      </c>
      <c r="O1439" s="9">
        <f t="shared" si="79"/>
        <v>577.95392700000002</v>
      </c>
      <c r="P1439" s="9"/>
      <c r="Q1439" s="7">
        <f t="shared" si="80"/>
        <v>252.77287200370168</v>
      </c>
      <c r="R1439" s="7">
        <f t="shared" si="80"/>
        <v>55.83559088387937</v>
      </c>
      <c r="S1439" s="7">
        <f t="shared" si="80"/>
        <v>311.1012808271505</v>
      </c>
      <c r="T1439" s="7">
        <f t="shared" si="77"/>
        <v>619.70974371473153</v>
      </c>
    </row>
    <row r="1440" spans="1:20" x14ac:dyDescent="0.25">
      <c r="A1440" s="4">
        <v>1437</v>
      </c>
      <c r="B1440" s="6">
        <v>2025</v>
      </c>
      <c r="C1440" s="6">
        <v>3</v>
      </c>
      <c r="D1440" s="6">
        <v>1</v>
      </c>
      <c r="E1440" s="6">
        <v>21</v>
      </c>
      <c r="F1440" s="2">
        <v>465.01600000000002</v>
      </c>
      <c r="G1440" s="2">
        <v>99.65</v>
      </c>
      <c r="H1440" s="2">
        <v>587.67904661771331</v>
      </c>
      <c r="I1440" s="2">
        <v>1152.3450466177133</v>
      </c>
      <c r="J1440" s="12">
        <v>0</v>
      </c>
      <c r="K1440" s="1">
        <v>552.98454100000004</v>
      </c>
      <c r="L1440" s="1">
        <v>139.17430000000002</v>
      </c>
      <c r="M1440" s="1"/>
      <c r="N1440" s="9">
        <f t="shared" si="78"/>
        <v>0</v>
      </c>
      <c r="O1440" s="9">
        <f t="shared" si="79"/>
        <v>552.98454100000004</v>
      </c>
      <c r="P1440" s="9"/>
      <c r="Q1440" s="7">
        <f t="shared" si="80"/>
        <v>241.86525181705269</v>
      </c>
      <c r="R1440" s="7">
        <f t="shared" si="80"/>
        <v>51.830200129821982</v>
      </c>
      <c r="S1440" s="7">
        <f t="shared" si="80"/>
        <v>305.66505367083857</v>
      </c>
      <c r="T1440" s="7">
        <f t="shared" si="77"/>
        <v>599.36050561771322</v>
      </c>
    </row>
    <row r="1441" spans="1:20" x14ac:dyDescent="0.25">
      <c r="A1441" s="4">
        <v>1438</v>
      </c>
      <c r="B1441" s="6">
        <v>2025</v>
      </c>
      <c r="C1441" s="6">
        <v>3</v>
      </c>
      <c r="D1441" s="6">
        <v>1</v>
      </c>
      <c r="E1441" s="6">
        <v>22</v>
      </c>
      <c r="F1441" s="2">
        <v>420.077</v>
      </c>
      <c r="G1441" s="2">
        <v>92.688000000000002</v>
      </c>
      <c r="H1441" s="2">
        <v>573.07796499704637</v>
      </c>
      <c r="I1441" s="2">
        <v>1085.8429649970462</v>
      </c>
      <c r="J1441" s="12">
        <v>0</v>
      </c>
      <c r="K1441" s="1">
        <v>595.18094100000008</v>
      </c>
      <c r="L1441" s="1">
        <v>54.653089000000001</v>
      </c>
      <c r="M1441" s="1"/>
      <c r="N1441" s="9">
        <f t="shared" si="78"/>
        <v>0</v>
      </c>
      <c r="O1441" s="9">
        <f t="shared" si="79"/>
        <v>595.18094100000008</v>
      </c>
      <c r="P1441" s="9"/>
      <c r="Q1441" s="7">
        <f t="shared" si="80"/>
        <v>189.82103093992771</v>
      </c>
      <c r="R1441" s="7">
        <f t="shared" si="80"/>
        <v>41.883111229036629</v>
      </c>
      <c r="S1441" s="7">
        <f t="shared" si="80"/>
        <v>258.9578818280819</v>
      </c>
      <c r="T1441" s="7">
        <f t="shared" si="77"/>
        <v>490.66202399704616</v>
      </c>
    </row>
    <row r="1442" spans="1:20" x14ac:dyDescent="0.25">
      <c r="A1442" s="4">
        <v>1439</v>
      </c>
      <c r="B1442" s="6">
        <v>2025</v>
      </c>
      <c r="C1442" s="6">
        <v>3</v>
      </c>
      <c r="D1442" s="6">
        <v>1</v>
      </c>
      <c r="E1442" s="6">
        <v>23</v>
      </c>
      <c r="F1442" s="2">
        <v>377.154</v>
      </c>
      <c r="G1442" s="2">
        <v>88.483999999999995</v>
      </c>
      <c r="H1442" s="2">
        <v>564.8010019166735</v>
      </c>
      <c r="I1442" s="2">
        <v>1030.4390019166735</v>
      </c>
      <c r="J1442" s="12">
        <v>0</v>
      </c>
      <c r="K1442" s="1">
        <v>587.29145300000005</v>
      </c>
      <c r="L1442" s="1">
        <v>68.70608</v>
      </c>
      <c r="M1442" s="1"/>
      <c r="N1442" s="9">
        <f t="shared" si="78"/>
        <v>0</v>
      </c>
      <c r="O1442" s="9">
        <f t="shared" si="79"/>
        <v>587.29145300000005</v>
      </c>
      <c r="P1442" s="9"/>
      <c r="Q1442" s="7">
        <f t="shared" si="80"/>
        <v>162.19773354195539</v>
      </c>
      <c r="R1442" s="7">
        <f t="shared" si="80"/>
        <v>38.053167286377388</v>
      </c>
      <c r="S1442" s="7">
        <f t="shared" si="80"/>
        <v>242.89664808834067</v>
      </c>
      <c r="T1442" s="7">
        <f t="shared" si="77"/>
        <v>443.14754891667349</v>
      </c>
    </row>
    <row r="1443" spans="1:20" x14ac:dyDescent="0.25">
      <c r="A1443" s="4">
        <v>1440</v>
      </c>
      <c r="B1443" s="6">
        <v>2025</v>
      </c>
      <c r="C1443" s="6">
        <v>3</v>
      </c>
      <c r="D1443" s="6">
        <v>1</v>
      </c>
      <c r="E1443" s="6">
        <v>24</v>
      </c>
      <c r="F1443" s="2">
        <v>370.18799999999999</v>
      </c>
      <c r="G1443" s="2">
        <v>86.100999999999999</v>
      </c>
      <c r="H1443" s="2">
        <v>558.85166605878919</v>
      </c>
      <c r="I1443" s="2">
        <v>1015.1406660587892</v>
      </c>
      <c r="J1443" s="12">
        <v>0</v>
      </c>
      <c r="K1443" s="1">
        <v>546.85725500000001</v>
      </c>
      <c r="L1443" s="1">
        <v>17.745208000000002</v>
      </c>
      <c r="M1443" s="1"/>
      <c r="N1443" s="9">
        <f t="shared" si="78"/>
        <v>0</v>
      </c>
      <c r="O1443" s="9">
        <f t="shared" si="79"/>
        <v>546.85725500000001</v>
      </c>
      <c r="P1443" s="9"/>
      <c r="Q1443" s="7">
        <f t="shared" si="80"/>
        <v>170.76736768517139</v>
      </c>
      <c r="R1443" s="7">
        <f t="shared" si="80"/>
        <v>39.718308332687556</v>
      </c>
      <c r="S1443" s="7">
        <f t="shared" si="80"/>
        <v>257.79773504093021</v>
      </c>
      <c r="T1443" s="7">
        <f t="shared" si="77"/>
        <v>468.28341105878917</v>
      </c>
    </row>
    <row r="1444" spans="1:20" x14ac:dyDescent="0.25">
      <c r="A1444" s="4">
        <v>1441</v>
      </c>
      <c r="B1444" s="6">
        <v>2025</v>
      </c>
      <c r="C1444" s="6">
        <v>3</v>
      </c>
      <c r="D1444" s="6">
        <v>2</v>
      </c>
      <c r="E1444" s="6">
        <v>1</v>
      </c>
      <c r="F1444" s="2">
        <v>355.77600000000001</v>
      </c>
      <c r="G1444" s="2">
        <v>84.673000000000002</v>
      </c>
      <c r="H1444" s="2">
        <v>550.11711020381392</v>
      </c>
      <c r="I1444" s="2">
        <v>990.56611020381388</v>
      </c>
      <c r="J1444" s="12">
        <v>0</v>
      </c>
      <c r="K1444" s="1">
        <v>531.76408700000002</v>
      </c>
      <c r="L1444" s="1">
        <v>-1.9999999999999999E-6</v>
      </c>
      <c r="M1444" s="1"/>
      <c r="N1444" s="9">
        <f t="shared" si="78"/>
        <v>1.9999999999999999E-6</v>
      </c>
      <c r="O1444" s="9">
        <f t="shared" si="79"/>
        <v>531.76408500000002</v>
      </c>
      <c r="P1444" s="9"/>
      <c r="Q1444" s="7">
        <f t="shared" si="80"/>
        <v>164.78531582846759</v>
      </c>
      <c r="R1444" s="7">
        <f t="shared" si="80"/>
        <v>39.218123333625186</v>
      </c>
      <c r="S1444" s="7">
        <f t="shared" si="80"/>
        <v>254.79858604172114</v>
      </c>
      <c r="T1444" s="7">
        <f t="shared" si="77"/>
        <v>458.80202520381386</v>
      </c>
    </row>
    <row r="1445" spans="1:20" x14ac:dyDescent="0.25">
      <c r="A1445" s="4">
        <v>1442</v>
      </c>
      <c r="B1445" s="6">
        <v>2025</v>
      </c>
      <c r="C1445" s="6">
        <v>3</v>
      </c>
      <c r="D1445" s="6">
        <v>2</v>
      </c>
      <c r="E1445" s="6">
        <v>2</v>
      </c>
      <c r="F1445" s="2">
        <v>358.279</v>
      </c>
      <c r="G1445" s="2">
        <v>84.066000000000003</v>
      </c>
      <c r="H1445" s="2">
        <v>553.06407386755836</v>
      </c>
      <c r="I1445" s="2">
        <v>995.40907386755839</v>
      </c>
      <c r="J1445" s="12">
        <v>0</v>
      </c>
      <c r="K1445" s="1">
        <v>535.61074099999996</v>
      </c>
      <c r="L1445" s="1">
        <v>-1.9999999999999999E-6</v>
      </c>
      <c r="M1445" s="1"/>
      <c r="N1445" s="9">
        <f t="shared" si="78"/>
        <v>1.9999999999999999E-6</v>
      </c>
      <c r="O1445" s="9">
        <f t="shared" si="79"/>
        <v>535.61073899999997</v>
      </c>
      <c r="P1445" s="9"/>
      <c r="Q1445" s="7">
        <f t="shared" si="80"/>
        <v>165.49586691826008</v>
      </c>
      <c r="R1445" s="7">
        <f t="shared" si="80"/>
        <v>38.831680194347015</v>
      </c>
      <c r="S1445" s="7">
        <f t="shared" si="80"/>
        <v>255.47078775495135</v>
      </c>
      <c r="T1445" s="7">
        <f t="shared" si="77"/>
        <v>459.79833486755842</v>
      </c>
    </row>
    <row r="1446" spans="1:20" x14ac:dyDescent="0.25">
      <c r="A1446" s="4">
        <v>1443</v>
      </c>
      <c r="B1446" s="6">
        <v>2025</v>
      </c>
      <c r="C1446" s="6">
        <v>3</v>
      </c>
      <c r="D1446" s="6">
        <v>2</v>
      </c>
      <c r="E1446" s="6">
        <v>3</v>
      </c>
      <c r="F1446" s="2">
        <v>360.25400000000002</v>
      </c>
      <c r="G1446" s="2">
        <v>84.587000000000003</v>
      </c>
      <c r="H1446" s="2">
        <v>556.88320378761705</v>
      </c>
      <c r="I1446" s="2">
        <v>1001.7242037876171</v>
      </c>
      <c r="J1446" s="12">
        <v>0</v>
      </c>
      <c r="K1446" s="1">
        <v>544.94110699999999</v>
      </c>
      <c r="L1446" s="1">
        <v>-1.9999999999999999E-6</v>
      </c>
      <c r="M1446" s="1"/>
      <c r="N1446" s="9">
        <f t="shared" si="78"/>
        <v>1.9999999999999999E-6</v>
      </c>
      <c r="O1446" s="9">
        <f t="shared" si="79"/>
        <v>544.94110499999999</v>
      </c>
      <c r="P1446" s="9"/>
      <c r="Q1446" s="7">
        <f t="shared" si="80"/>
        <v>164.27469541858383</v>
      </c>
      <c r="R1446" s="7">
        <f t="shared" si="80"/>
        <v>38.571407011085931</v>
      </c>
      <c r="S1446" s="7">
        <f t="shared" si="80"/>
        <v>253.93699635794729</v>
      </c>
      <c r="T1446" s="7">
        <f t="shared" si="77"/>
        <v>456.78309878761706</v>
      </c>
    </row>
    <row r="1447" spans="1:20" x14ac:dyDescent="0.25">
      <c r="A1447" s="4">
        <v>1444</v>
      </c>
      <c r="B1447" s="6">
        <v>2025</v>
      </c>
      <c r="C1447" s="6">
        <v>3</v>
      </c>
      <c r="D1447" s="6">
        <v>2</v>
      </c>
      <c r="E1447" s="6">
        <v>4</v>
      </c>
      <c r="F1447" s="2">
        <v>368.02699999999999</v>
      </c>
      <c r="G1447" s="2">
        <v>85.289000000000001</v>
      </c>
      <c r="H1447" s="2">
        <v>568.32871974674538</v>
      </c>
      <c r="I1447" s="2">
        <v>1021.6447197467453</v>
      </c>
      <c r="J1447" s="12">
        <v>0</v>
      </c>
      <c r="K1447" s="1">
        <v>543.76785199999995</v>
      </c>
      <c r="L1447" s="1">
        <v>-1.9999999999999999E-6</v>
      </c>
      <c r="M1447" s="1"/>
      <c r="N1447" s="9">
        <f t="shared" si="78"/>
        <v>1.9999999999999999E-6</v>
      </c>
      <c r="O1447" s="9">
        <f t="shared" si="79"/>
        <v>543.76784999999995</v>
      </c>
      <c r="P1447" s="9"/>
      <c r="Q1447" s="7">
        <f t="shared" si="80"/>
        <v>172.14554858746015</v>
      </c>
      <c r="R1447" s="7">
        <f t="shared" si="80"/>
        <v>39.894142803315759</v>
      </c>
      <c r="S1447" s="7">
        <f t="shared" si="80"/>
        <v>265.83717835596946</v>
      </c>
      <c r="T1447" s="7">
        <f t="shared" si="77"/>
        <v>477.87686974674534</v>
      </c>
    </row>
    <row r="1448" spans="1:20" x14ac:dyDescent="0.25">
      <c r="A1448" s="4">
        <v>1445</v>
      </c>
      <c r="B1448" s="6">
        <v>2025</v>
      </c>
      <c r="C1448" s="6">
        <v>3</v>
      </c>
      <c r="D1448" s="6">
        <v>2</v>
      </c>
      <c r="E1448" s="6">
        <v>5</v>
      </c>
      <c r="F1448" s="2">
        <v>389.553</v>
      </c>
      <c r="G1448" s="2">
        <v>88.067999999999998</v>
      </c>
      <c r="H1448" s="2">
        <v>589.48686427822952</v>
      </c>
      <c r="I1448" s="2">
        <v>1067.1078642782295</v>
      </c>
      <c r="J1448" s="12">
        <v>0</v>
      </c>
      <c r="K1448" s="1">
        <v>520.33027799999991</v>
      </c>
      <c r="L1448" s="1">
        <v>-1.9999999999999999E-6</v>
      </c>
      <c r="M1448" s="1"/>
      <c r="N1448" s="9">
        <f t="shared" si="78"/>
        <v>1.9999999999999999E-6</v>
      </c>
      <c r="O1448" s="9">
        <f t="shared" si="79"/>
        <v>520.33027599999991</v>
      </c>
      <c r="P1448" s="9"/>
      <c r="Q1448" s="7">
        <f t="shared" si="80"/>
        <v>199.60386103106583</v>
      </c>
      <c r="R1448" s="7">
        <f t="shared" si="80"/>
        <v>45.125343235153892</v>
      </c>
      <c r="S1448" s="7">
        <f t="shared" si="80"/>
        <v>302.04838401200988</v>
      </c>
      <c r="T1448" s="7">
        <f t="shared" si="77"/>
        <v>546.77758827822959</v>
      </c>
    </row>
    <row r="1449" spans="1:20" x14ac:dyDescent="0.25">
      <c r="A1449" s="4">
        <v>1446</v>
      </c>
      <c r="B1449" s="6">
        <v>2025</v>
      </c>
      <c r="C1449" s="6">
        <v>3</v>
      </c>
      <c r="D1449" s="6">
        <v>2</v>
      </c>
      <c r="E1449" s="6">
        <v>6</v>
      </c>
      <c r="F1449" s="2">
        <v>421.95299999999997</v>
      </c>
      <c r="G1449" s="2">
        <v>92.997</v>
      </c>
      <c r="H1449" s="2">
        <v>617.24354418941391</v>
      </c>
      <c r="I1449" s="2">
        <v>1132.1935441894138</v>
      </c>
      <c r="J1449" s="12">
        <v>0</v>
      </c>
      <c r="K1449" s="1">
        <v>485.94663199999991</v>
      </c>
      <c r="L1449" s="1">
        <v>-1.9999999999999999E-6</v>
      </c>
      <c r="M1449" s="1"/>
      <c r="N1449" s="9">
        <f t="shared" si="78"/>
        <v>1.9999999999999999E-6</v>
      </c>
      <c r="O1449" s="9">
        <f t="shared" si="79"/>
        <v>485.94662999999991</v>
      </c>
      <c r="P1449" s="9"/>
      <c r="Q1449" s="7">
        <f t="shared" si="80"/>
        <v>240.8473582828926</v>
      </c>
      <c r="R1449" s="7">
        <f t="shared" si="80"/>
        <v>53.081935140250607</v>
      </c>
      <c r="S1449" s="7">
        <f t="shared" si="80"/>
        <v>352.31762076627075</v>
      </c>
      <c r="T1449" s="7">
        <f t="shared" si="77"/>
        <v>646.24691418941393</v>
      </c>
    </row>
    <row r="1450" spans="1:20" x14ac:dyDescent="0.25">
      <c r="A1450" s="4">
        <v>1447</v>
      </c>
      <c r="B1450" s="6">
        <v>2025</v>
      </c>
      <c r="C1450" s="6">
        <v>3</v>
      </c>
      <c r="D1450" s="6">
        <v>2</v>
      </c>
      <c r="E1450" s="6">
        <v>7</v>
      </c>
      <c r="F1450" s="2">
        <v>442.61200000000002</v>
      </c>
      <c r="G1450" s="2">
        <v>101.02500000000001</v>
      </c>
      <c r="H1450" s="2">
        <v>621.29647091859226</v>
      </c>
      <c r="I1450" s="2">
        <v>1164.9334709185923</v>
      </c>
      <c r="J1450" s="12">
        <v>0</v>
      </c>
      <c r="K1450" s="1">
        <v>605.21055699999988</v>
      </c>
      <c r="L1450" s="1">
        <v>68.419736999999998</v>
      </c>
      <c r="M1450" s="1"/>
      <c r="N1450" s="9">
        <f t="shared" si="78"/>
        <v>0</v>
      </c>
      <c r="O1450" s="9">
        <f t="shared" si="79"/>
        <v>605.21055699999988</v>
      </c>
      <c r="P1450" s="9"/>
      <c r="Q1450" s="7">
        <f t="shared" si="80"/>
        <v>212.66457232101334</v>
      </c>
      <c r="R1450" s="7">
        <f t="shared" si="80"/>
        <v>48.540117345960731</v>
      </c>
      <c r="S1450" s="7">
        <f t="shared" si="80"/>
        <v>298.51822425161839</v>
      </c>
      <c r="T1450" s="7">
        <f t="shared" si="77"/>
        <v>559.72291391859244</v>
      </c>
    </row>
    <row r="1451" spans="1:20" x14ac:dyDescent="0.25">
      <c r="A1451" s="4">
        <v>1448</v>
      </c>
      <c r="B1451" s="6">
        <v>2025</v>
      </c>
      <c r="C1451" s="6">
        <v>3</v>
      </c>
      <c r="D1451" s="6">
        <v>2</v>
      </c>
      <c r="E1451" s="6">
        <v>8</v>
      </c>
      <c r="F1451" s="2">
        <v>402.78699999999998</v>
      </c>
      <c r="G1451" s="2">
        <v>114.60299999999999</v>
      </c>
      <c r="H1451" s="2">
        <v>630.0017869066852</v>
      </c>
      <c r="I1451" s="2">
        <v>1147.3917869066852</v>
      </c>
      <c r="J1451" s="12">
        <v>0</v>
      </c>
      <c r="K1451" s="1">
        <v>870.57639000000006</v>
      </c>
      <c r="L1451" s="1">
        <v>0</v>
      </c>
      <c r="M1451" s="1"/>
      <c r="N1451" s="9">
        <f t="shared" si="78"/>
        <v>0</v>
      </c>
      <c r="O1451" s="9">
        <f t="shared" si="79"/>
        <v>870.57639000000006</v>
      </c>
      <c r="P1451" s="9"/>
      <c r="Q1451" s="7">
        <f t="shared" si="80"/>
        <v>97.174866114777956</v>
      </c>
      <c r="R1451" s="7">
        <f t="shared" si="80"/>
        <v>27.648685735517518</v>
      </c>
      <c r="S1451" s="7">
        <f t="shared" si="80"/>
        <v>151.99184505638971</v>
      </c>
      <c r="T1451" s="7">
        <f t="shared" si="77"/>
        <v>276.81539690668512</v>
      </c>
    </row>
    <row r="1452" spans="1:20" x14ac:dyDescent="0.25">
      <c r="A1452" s="4">
        <v>1449</v>
      </c>
      <c r="B1452" s="6">
        <v>2025</v>
      </c>
      <c r="C1452" s="6">
        <v>3</v>
      </c>
      <c r="D1452" s="6">
        <v>2</v>
      </c>
      <c r="E1452" s="6">
        <v>9</v>
      </c>
      <c r="F1452" s="2">
        <v>321.84899999999999</v>
      </c>
      <c r="G1452" s="2">
        <v>131.792</v>
      </c>
      <c r="H1452" s="2">
        <v>634.59669912801951</v>
      </c>
      <c r="I1452" s="2">
        <v>1088.2376991280194</v>
      </c>
      <c r="J1452" s="12">
        <v>0</v>
      </c>
      <c r="K1452" s="1">
        <v>1008.7819340000001</v>
      </c>
      <c r="L1452" s="1">
        <v>0</v>
      </c>
      <c r="M1452" s="1"/>
      <c r="N1452" s="9">
        <f t="shared" si="78"/>
        <v>0</v>
      </c>
      <c r="O1452" s="9">
        <f t="shared" si="79"/>
        <v>1008.7819340000001</v>
      </c>
      <c r="P1452" s="9"/>
      <c r="Q1452" s="7">
        <f t="shared" si="80"/>
        <v>23.499239707628874</v>
      </c>
      <c r="R1452" s="7">
        <f t="shared" si="80"/>
        <v>9.6225615103599296</v>
      </c>
      <c r="S1452" s="7">
        <f t="shared" si="80"/>
        <v>46.333963910030434</v>
      </c>
      <c r="T1452" s="7">
        <f t="shared" si="77"/>
        <v>79.45576512801938</v>
      </c>
    </row>
    <row r="1453" spans="1:20" x14ac:dyDescent="0.25">
      <c r="A1453" s="4">
        <v>1450</v>
      </c>
      <c r="B1453" s="6">
        <v>2025</v>
      </c>
      <c r="C1453" s="6">
        <v>3</v>
      </c>
      <c r="D1453" s="6">
        <v>2</v>
      </c>
      <c r="E1453" s="6">
        <v>10</v>
      </c>
      <c r="F1453" s="2">
        <v>253.72900000000001</v>
      </c>
      <c r="G1453" s="2">
        <v>140.34</v>
      </c>
      <c r="H1453" s="2">
        <v>631.83861846275863</v>
      </c>
      <c r="I1453" s="2">
        <v>1025.9076184627586</v>
      </c>
      <c r="J1453" s="12">
        <v>0</v>
      </c>
      <c r="K1453" s="1">
        <v>1156.7246250000001</v>
      </c>
      <c r="L1453" s="1">
        <v>0</v>
      </c>
      <c r="M1453" s="1"/>
      <c r="N1453" s="9">
        <f t="shared" si="78"/>
        <v>0</v>
      </c>
      <c r="O1453" s="9">
        <f t="shared" si="79"/>
        <v>1156.7246250000001</v>
      </c>
      <c r="P1453" s="9"/>
      <c r="Q1453" s="7">
        <f t="shared" si="80"/>
        <v>-32.353856872048055</v>
      </c>
      <c r="R1453" s="7">
        <f t="shared" si="80"/>
        <v>-17.895235757139403</v>
      </c>
      <c r="S1453" s="7">
        <f t="shared" si="80"/>
        <v>-80.567913908054152</v>
      </c>
      <c r="T1453" s="7">
        <f t="shared" si="77"/>
        <v>-130.81700653724147</v>
      </c>
    </row>
    <row r="1454" spans="1:20" x14ac:dyDescent="0.25">
      <c r="A1454" s="4">
        <v>1451</v>
      </c>
      <c r="B1454" s="6">
        <v>2025</v>
      </c>
      <c r="C1454" s="6">
        <v>3</v>
      </c>
      <c r="D1454" s="6">
        <v>2</v>
      </c>
      <c r="E1454" s="6">
        <v>11</v>
      </c>
      <c r="F1454" s="2">
        <v>207.99</v>
      </c>
      <c r="G1454" s="2">
        <v>146.38800000000001</v>
      </c>
      <c r="H1454" s="2">
        <v>627.80526165307174</v>
      </c>
      <c r="I1454" s="2">
        <v>982.18326165307178</v>
      </c>
      <c r="J1454" s="12">
        <v>0</v>
      </c>
      <c r="K1454" s="1">
        <v>1178.7650640000002</v>
      </c>
      <c r="L1454" s="1">
        <v>0</v>
      </c>
      <c r="M1454" s="1"/>
      <c r="N1454" s="9">
        <f t="shared" si="78"/>
        <v>0</v>
      </c>
      <c r="O1454" s="9">
        <f t="shared" si="79"/>
        <v>1178.7650640000002</v>
      </c>
      <c r="P1454" s="9"/>
      <c r="Q1454" s="7">
        <f t="shared" si="80"/>
        <v>-41.628737391963227</v>
      </c>
      <c r="R1454" s="7">
        <f t="shared" si="80"/>
        <v>-29.299233661881402</v>
      </c>
      <c r="S1454" s="7">
        <f t="shared" si="80"/>
        <v>-125.65383129308373</v>
      </c>
      <c r="T1454" s="7">
        <f t="shared" si="77"/>
        <v>-196.58180234692838</v>
      </c>
    </row>
    <row r="1455" spans="1:20" x14ac:dyDescent="0.25">
      <c r="A1455" s="4">
        <v>1452</v>
      </c>
      <c r="B1455" s="6">
        <v>2025</v>
      </c>
      <c r="C1455" s="6">
        <v>3</v>
      </c>
      <c r="D1455" s="6">
        <v>2</v>
      </c>
      <c r="E1455" s="6">
        <v>12</v>
      </c>
      <c r="F1455" s="2">
        <v>188.54</v>
      </c>
      <c r="G1455" s="2">
        <v>146.65799999999999</v>
      </c>
      <c r="H1455" s="2">
        <v>622.5426378898627</v>
      </c>
      <c r="I1455" s="2">
        <v>957.74063788986268</v>
      </c>
      <c r="J1455" s="12">
        <v>0</v>
      </c>
      <c r="K1455" s="1">
        <v>1201.9153240000001</v>
      </c>
      <c r="L1455" s="1">
        <v>-192.67671999999999</v>
      </c>
      <c r="M1455" s="1"/>
      <c r="N1455" s="9">
        <f t="shared" si="78"/>
        <v>192.67671999999999</v>
      </c>
      <c r="O1455" s="9">
        <f t="shared" si="79"/>
        <v>1009.2386040000001</v>
      </c>
      <c r="P1455" s="9"/>
      <c r="Q1455" s="7">
        <f t="shared" si="80"/>
        <v>-10.137845410629694</v>
      </c>
      <c r="R1455" s="7">
        <f t="shared" si="80"/>
        <v>-7.8858392501969377</v>
      </c>
      <c r="S1455" s="7">
        <f t="shared" si="80"/>
        <v>-33.474281449310865</v>
      </c>
      <c r="T1455" s="7">
        <f t="shared" si="77"/>
        <v>-51.49796611013744</v>
      </c>
    </row>
    <row r="1456" spans="1:20" x14ac:dyDescent="0.25">
      <c r="A1456" s="4">
        <v>1453</v>
      </c>
      <c r="B1456" s="6">
        <v>2025</v>
      </c>
      <c r="C1456" s="6">
        <v>3</v>
      </c>
      <c r="D1456" s="6">
        <v>2</v>
      </c>
      <c r="E1456" s="6">
        <v>13</v>
      </c>
      <c r="F1456" s="2">
        <v>177.56700000000001</v>
      </c>
      <c r="G1456" s="2">
        <v>142.029</v>
      </c>
      <c r="H1456" s="2">
        <v>620.16877711093878</v>
      </c>
      <c r="I1456" s="2">
        <v>939.76477711093878</v>
      </c>
      <c r="J1456" s="12">
        <v>0</v>
      </c>
      <c r="K1456" s="1">
        <v>1174.6525419999998</v>
      </c>
      <c r="L1456" s="1">
        <v>-192.67671999999999</v>
      </c>
      <c r="M1456" s="1"/>
      <c r="N1456" s="9">
        <f t="shared" si="78"/>
        <v>192.67671999999999</v>
      </c>
      <c r="O1456" s="9">
        <f t="shared" si="79"/>
        <v>981.97582199999988</v>
      </c>
      <c r="P1456" s="9"/>
      <c r="Q1456" s="7">
        <f t="shared" si="80"/>
        <v>-7.9757071028542157</v>
      </c>
      <c r="R1456" s="7">
        <f t="shared" si="80"/>
        <v>-6.3794607337584068</v>
      </c>
      <c r="S1456" s="7">
        <f t="shared" si="80"/>
        <v>-27.855877052448477</v>
      </c>
      <c r="T1456" s="7">
        <f t="shared" si="77"/>
        <v>-42.2110448890611</v>
      </c>
    </row>
    <row r="1457" spans="1:20" x14ac:dyDescent="0.25">
      <c r="A1457" s="4">
        <v>1454</v>
      </c>
      <c r="B1457" s="6">
        <v>2025</v>
      </c>
      <c r="C1457" s="6">
        <v>3</v>
      </c>
      <c r="D1457" s="6">
        <v>2</v>
      </c>
      <c r="E1457" s="6">
        <v>14</v>
      </c>
      <c r="F1457" s="2">
        <v>187.56899999999999</v>
      </c>
      <c r="G1457" s="2">
        <v>141.87899999999999</v>
      </c>
      <c r="H1457" s="2">
        <v>616.7788747954645</v>
      </c>
      <c r="I1457" s="2">
        <v>946.22687479546448</v>
      </c>
      <c r="J1457" s="12">
        <v>0</v>
      </c>
      <c r="K1457" s="1">
        <v>1172.935381</v>
      </c>
      <c r="L1457" s="1">
        <v>-115.60603</v>
      </c>
      <c r="M1457" s="1"/>
      <c r="N1457" s="9">
        <f t="shared" si="78"/>
        <v>115.60603</v>
      </c>
      <c r="O1457" s="9">
        <f t="shared" si="79"/>
        <v>1057.3293510000001</v>
      </c>
      <c r="P1457" s="9"/>
      <c r="Q1457" s="7">
        <f t="shared" si="80"/>
        <v>-22.023661464607159</v>
      </c>
      <c r="R1457" s="7">
        <f t="shared" si="80"/>
        <v>-16.658909867499432</v>
      </c>
      <c r="S1457" s="7">
        <f t="shared" si="80"/>
        <v>-72.419904872429015</v>
      </c>
      <c r="T1457" s="7">
        <f t="shared" si="77"/>
        <v>-111.10247620453561</v>
      </c>
    </row>
    <row r="1458" spans="1:20" x14ac:dyDescent="0.25">
      <c r="A1458" s="4">
        <v>1455</v>
      </c>
      <c r="B1458" s="6">
        <v>2025</v>
      </c>
      <c r="C1458" s="6">
        <v>3</v>
      </c>
      <c r="D1458" s="6">
        <v>2</v>
      </c>
      <c r="E1458" s="6">
        <v>15</v>
      </c>
      <c r="F1458" s="2">
        <v>217.066</v>
      </c>
      <c r="G1458" s="2">
        <v>140.46299999999999</v>
      </c>
      <c r="H1458" s="2">
        <v>607.12855190766152</v>
      </c>
      <c r="I1458" s="2">
        <v>964.65755190766151</v>
      </c>
      <c r="J1458" s="12">
        <v>0</v>
      </c>
      <c r="K1458" s="1">
        <v>1147.3697540000001</v>
      </c>
      <c r="L1458" s="1">
        <v>-192.67671999999999</v>
      </c>
      <c r="M1458" s="1"/>
      <c r="N1458" s="9">
        <f t="shared" si="78"/>
        <v>192.67671999999999</v>
      </c>
      <c r="O1458" s="9">
        <f t="shared" si="79"/>
        <v>954.69303400000013</v>
      </c>
      <c r="P1458" s="9"/>
      <c r="Q1458" s="7">
        <f t="shared" si="80"/>
        <v>2.2422029868185689</v>
      </c>
      <c r="R1458" s="7">
        <f t="shared" si="80"/>
        <v>1.4509253320994162</v>
      </c>
      <c r="S1458" s="7">
        <f t="shared" si="80"/>
        <v>6.2713895887434319</v>
      </c>
      <c r="T1458" s="7">
        <f t="shared" si="77"/>
        <v>9.9645179076613886</v>
      </c>
    </row>
    <row r="1459" spans="1:20" x14ac:dyDescent="0.25">
      <c r="A1459" s="4">
        <v>1456</v>
      </c>
      <c r="B1459" s="6">
        <v>2025</v>
      </c>
      <c r="C1459" s="6">
        <v>3</v>
      </c>
      <c r="D1459" s="6">
        <v>2</v>
      </c>
      <c r="E1459" s="6">
        <v>16</v>
      </c>
      <c r="F1459" s="2">
        <v>274.05900000000003</v>
      </c>
      <c r="G1459" s="2">
        <v>133.90799999999999</v>
      </c>
      <c r="H1459" s="2">
        <v>598.39224883811073</v>
      </c>
      <c r="I1459" s="2">
        <v>1006.3592488381107</v>
      </c>
      <c r="J1459" s="12">
        <v>0</v>
      </c>
      <c r="K1459" s="1">
        <v>1085.7763300000001</v>
      </c>
      <c r="L1459" s="1">
        <v>0</v>
      </c>
      <c r="M1459" s="1"/>
      <c r="N1459" s="9">
        <f t="shared" si="78"/>
        <v>0</v>
      </c>
      <c r="O1459" s="9">
        <f t="shared" si="79"/>
        <v>1085.7763300000001</v>
      </c>
      <c r="P1459" s="9"/>
      <c r="Q1459" s="7">
        <f t="shared" si="80"/>
        <v>-21.627431626702844</v>
      </c>
      <c r="R1459" s="7">
        <f t="shared" si="80"/>
        <v>-10.567381893200093</v>
      </c>
      <c r="S1459" s="7">
        <f t="shared" si="80"/>
        <v>-47.222267641986491</v>
      </c>
      <c r="T1459" s="7">
        <f t="shared" si="77"/>
        <v>-79.417081161889428</v>
      </c>
    </row>
    <row r="1460" spans="1:20" x14ac:dyDescent="0.25">
      <c r="A1460" s="4">
        <v>1457</v>
      </c>
      <c r="B1460" s="6">
        <v>2025</v>
      </c>
      <c r="C1460" s="6">
        <v>3</v>
      </c>
      <c r="D1460" s="6">
        <v>2</v>
      </c>
      <c r="E1460" s="6">
        <v>17</v>
      </c>
      <c r="F1460" s="2">
        <v>353.91</v>
      </c>
      <c r="G1460" s="2">
        <v>121.027</v>
      </c>
      <c r="H1460" s="2">
        <v>590.81659585205114</v>
      </c>
      <c r="I1460" s="2">
        <v>1065.7535958520511</v>
      </c>
      <c r="J1460" s="12">
        <v>0</v>
      </c>
      <c r="K1460" s="1">
        <v>965.66713200000004</v>
      </c>
      <c r="L1460" s="1">
        <v>0</v>
      </c>
      <c r="M1460" s="1"/>
      <c r="N1460" s="9">
        <f t="shared" si="78"/>
        <v>0</v>
      </c>
      <c r="O1460" s="9">
        <f t="shared" si="79"/>
        <v>965.66713200000004</v>
      </c>
      <c r="P1460" s="9"/>
      <c r="Q1460" s="7">
        <f t="shared" si="80"/>
        <v>33.236200712567609</v>
      </c>
      <c r="R1460" s="7">
        <f t="shared" si="80"/>
        <v>11.365820868695209</v>
      </c>
      <c r="S1460" s="7">
        <f t="shared" si="80"/>
        <v>55.48444227078835</v>
      </c>
      <c r="T1460" s="7">
        <f t="shared" si="77"/>
        <v>100.08646385205111</v>
      </c>
    </row>
    <row r="1461" spans="1:20" x14ac:dyDescent="0.25">
      <c r="A1461" s="4">
        <v>1458</v>
      </c>
      <c r="B1461" s="6">
        <v>2025</v>
      </c>
      <c r="C1461" s="6">
        <v>3</v>
      </c>
      <c r="D1461" s="6">
        <v>2</v>
      </c>
      <c r="E1461" s="6">
        <v>18</v>
      </c>
      <c r="F1461" s="2">
        <v>407.22699999999998</v>
      </c>
      <c r="G1461" s="2">
        <v>114.126</v>
      </c>
      <c r="H1461" s="2">
        <v>584.84247824569195</v>
      </c>
      <c r="I1461" s="2">
        <v>1106.1954782456919</v>
      </c>
      <c r="J1461" s="12">
        <v>0</v>
      </c>
      <c r="K1461" s="1">
        <v>701.70223599999997</v>
      </c>
      <c r="L1461" s="1">
        <v>0</v>
      </c>
      <c r="M1461" s="1"/>
      <c r="N1461" s="9">
        <f t="shared" si="78"/>
        <v>0</v>
      </c>
      <c r="O1461" s="9">
        <f t="shared" si="79"/>
        <v>701.70223599999997</v>
      </c>
      <c r="P1461" s="9"/>
      <c r="Q1461" s="7">
        <f t="shared" si="80"/>
        <v>148.90728881048733</v>
      </c>
      <c r="R1461" s="7">
        <f t="shared" si="80"/>
        <v>41.731499244366603</v>
      </c>
      <c r="S1461" s="7">
        <f t="shared" si="80"/>
        <v>213.85445419083806</v>
      </c>
      <c r="T1461" s="7">
        <f t="shared" si="77"/>
        <v>404.49324224569193</v>
      </c>
    </row>
    <row r="1462" spans="1:20" x14ac:dyDescent="0.25">
      <c r="A1462" s="4">
        <v>1459</v>
      </c>
      <c r="B1462" s="6">
        <v>2025</v>
      </c>
      <c r="C1462" s="6">
        <v>3</v>
      </c>
      <c r="D1462" s="6">
        <v>2</v>
      </c>
      <c r="E1462" s="6">
        <v>19</v>
      </c>
      <c r="F1462" s="2">
        <v>437.14400000000001</v>
      </c>
      <c r="G1462" s="2">
        <v>110.375</v>
      </c>
      <c r="H1462" s="2">
        <v>589.5230113276665</v>
      </c>
      <c r="I1462" s="2">
        <v>1137.0420113276664</v>
      </c>
      <c r="J1462" s="12">
        <v>0</v>
      </c>
      <c r="K1462" s="1">
        <v>584.96413730999996</v>
      </c>
      <c r="L1462" s="1">
        <v>0</v>
      </c>
      <c r="M1462" s="1"/>
      <c r="N1462" s="9">
        <f t="shared" si="78"/>
        <v>0</v>
      </c>
      <c r="O1462" s="9">
        <f t="shared" si="79"/>
        <v>584.96413730999996</v>
      </c>
      <c r="P1462" s="9"/>
      <c r="Q1462" s="7">
        <f t="shared" si="80"/>
        <v>212.25031947393146</v>
      </c>
      <c r="R1462" s="7">
        <f t="shared" si="80"/>
        <v>53.59133148787398</v>
      </c>
      <c r="S1462" s="7">
        <f t="shared" si="80"/>
        <v>286.23622305586105</v>
      </c>
      <c r="T1462" s="7">
        <f t="shared" si="77"/>
        <v>552.07787401766643</v>
      </c>
    </row>
    <row r="1463" spans="1:20" x14ac:dyDescent="0.25">
      <c r="A1463" s="4">
        <v>1460</v>
      </c>
      <c r="B1463" s="6">
        <v>2025</v>
      </c>
      <c r="C1463" s="6">
        <v>3</v>
      </c>
      <c r="D1463" s="6">
        <v>2</v>
      </c>
      <c r="E1463" s="6">
        <v>20</v>
      </c>
      <c r="F1463" s="2">
        <v>449.91399999999999</v>
      </c>
      <c r="G1463" s="2">
        <v>105.863</v>
      </c>
      <c r="H1463" s="2">
        <v>589.59120439899198</v>
      </c>
      <c r="I1463" s="2">
        <v>1145.368204398992</v>
      </c>
      <c r="J1463" s="12">
        <v>0</v>
      </c>
      <c r="K1463" s="1">
        <v>577.78366590999997</v>
      </c>
      <c r="L1463" s="1">
        <v>33.206240000000001</v>
      </c>
      <c r="M1463" s="1"/>
      <c r="N1463" s="9">
        <f t="shared" si="78"/>
        <v>0</v>
      </c>
      <c r="O1463" s="9">
        <f t="shared" si="79"/>
        <v>577.78366590999997</v>
      </c>
      <c r="P1463" s="9"/>
      <c r="Q1463" s="7">
        <f t="shared" si="80"/>
        <v>222.95383184984902</v>
      </c>
      <c r="R1463" s="7">
        <f t="shared" si="80"/>
        <v>52.460162389080061</v>
      </c>
      <c r="S1463" s="7">
        <f t="shared" si="80"/>
        <v>292.17054425006296</v>
      </c>
      <c r="T1463" s="7">
        <f t="shared" si="77"/>
        <v>567.58453848899205</v>
      </c>
    </row>
    <row r="1464" spans="1:20" x14ac:dyDescent="0.25">
      <c r="A1464" s="4">
        <v>1461</v>
      </c>
      <c r="B1464" s="6">
        <v>2025</v>
      </c>
      <c r="C1464" s="6">
        <v>3</v>
      </c>
      <c r="D1464" s="6">
        <v>2</v>
      </c>
      <c r="E1464" s="6">
        <v>21</v>
      </c>
      <c r="F1464" s="2">
        <v>427.34199999999998</v>
      </c>
      <c r="G1464" s="2">
        <v>98.911000000000001</v>
      </c>
      <c r="H1464" s="2">
        <v>579.86882766093936</v>
      </c>
      <c r="I1464" s="2">
        <v>1106.1218276609393</v>
      </c>
      <c r="J1464" s="12">
        <v>0</v>
      </c>
      <c r="K1464" s="1">
        <v>552.81695800000011</v>
      </c>
      <c r="L1464" s="1">
        <v>170</v>
      </c>
      <c r="M1464" s="1"/>
      <c r="N1464" s="9">
        <f t="shared" si="78"/>
        <v>0</v>
      </c>
      <c r="O1464" s="9">
        <f t="shared" si="79"/>
        <v>552.81695800000011</v>
      </c>
      <c r="P1464" s="9"/>
      <c r="Q1464" s="7">
        <f t="shared" si="80"/>
        <v>213.76525053361885</v>
      </c>
      <c r="R1464" s="7">
        <f t="shared" si="80"/>
        <v>49.477314880191457</v>
      </c>
      <c r="S1464" s="7">
        <f t="shared" si="80"/>
        <v>290.06230424712891</v>
      </c>
      <c r="T1464" s="7">
        <f t="shared" si="77"/>
        <v>553.30486966093918</v>
      </c>
    </row>
    <row r="1465" spans="1:20" x14ac:dyDescent="0.25">
      <c r="A1465" s="4">
        <v>1462</v>
      </c>
      <c r="B1465" s="6">
        <v>2025</v>
      </c>
      <c r="C1465" s="6">
        <v>3</v>
      </c>
      <c r="D1465" s="6">
        <v>2</v>
      </c>
      <c r="E1465" s="6">
        <v>22</v>
      </c>
      <c r="F1465" s="2">
        <v>397.89299999999997</v>
      </c>
      <c r="G1465" s="2">
        <v>91.826999999999998</v>
      </c>
      <c r="H1465" s="2">
        <v>567.36743620788025</v>
      </c>
      <c r="I1465" s="2">
        <v>1057.0874362078803</v>
      </c>
      <c r="J1465" s="12">
        <v>0</v>
      </c>
      <c r="K1465" s="1">
        <v>595.03500400000007</v>
      </c>
      <c r="L1465" s="1">
        <v>0</v>
      </c>
      <c r="M1465" s="1"/>
      <c r="N1465" s="9">
        <f t="shared" si="78"/>
        <v>0</v>
      </c>
      <c r="O1465" s="9">
        <f t="shared" si="79"/>
        <v>595.03500400000007</v>
      </c>
      <c r="P1465" s="9"/>
      <c r="Q1465" s="7">
        <f t="shared" si="80"/>
        <v>173.91884730747645</v>
      </c>
      <c r="R1465" s="7">
        <f t="shared" si="80"/>
        <v>40.137539468408946</v>
      </c>
      <c r="S1465" s="7">
        <f t="shared" si="80"/>
        <v>247.99604543199484</v>
      </c>
      <c r="T1465" s="7">
        <f t="shared" si="77"/>
        <v>462.0524322078802</v>
      </c>
    </row>
    <row r="1466" spans="1:20" x14ac:dyDescent="0.25">
      <c r="A1466" s="4">
        <v>1463</v>
      </c>
      <c r="B1466" s="6">
        <v>2025</v>
      </c>
      <c r="C1466" s="6">
        <v>3</v>
      </c>
      <c r="D1466" s="6">
        <v>2</v>
      </c>
      <c r="E1466" s="6">
        <v>23</v>
      </c>
      <c r="F1466" s="2">
        <v>373.74700000000001</v>
      </c>
      <c r="G1466" s="2">
        <v>87.584000000000003</v>
      </c>
      <c r="H1466" s="2">
        <v>558.97005936624646</v>
      </c>
      <c r="I1466" s="2">
        <v>1020.3010593662465</v>
      </c>
      <c r="J1466" s="12">
        <v>0</v>
      </c>
      <c r="K1466" s="1">
        <v>587.15389500000003</v>
      </c>
      <c r="L1466" s="1">
        <v>-1.9999999999999999E-6</v>
      </c>
      <c r="M1466" s="1"/>
      <c r="N1466" s="9">
        <f t="shared" si="78"/>
        <v>1.9999999999999999E-6</v>
      </c>
      <c r="O1466" s="9">
        <f t="shared" si="79"/>
        <v>587.15389300000004</v>
      </c>
      <c r="P1466" s="9"/>
      <c r="Q1466" s="7">
        <f t="shared" si="80"/>
        <v>158.66635881809324</v>
      </c>
      <c r="R1466" s="7">
        <f t="shared" si="80"/>
        <v>37.181928873606687</v>
      </c>
      <c r="S1466" s="7">
        <f t="shared" si="80"/>
        <v>237.29887867454647</v>
      </c>
      <c r="T1466" s="7">
        <f t="shared" si="77"/>
        <v>433.14716636624644</v>
      </c>
    </row>
    <row r="1467" spans="1:20" x14ac:dyDescent="0.25">
      <c r="A1467" s="4">
        <v>1464</v>
      </c>
      <c r="B1467" s="6">
        <v>2025</v>
      </c>
      <c r="C1467" s="6">
        <v>3</v>
      </c>
      <c r="D1467" s="6">
        <v>2</v>
      </c>
      <c r="E1467" s="6">
        <v>24</v>
      </c>
      <c r="F1467" s="2">
        <v>370.24599999999998</v>
      </c>
      <c r="G1467" s="2">
        <v>85.001999999999995</v>
      </c>
      <c r="H1467" s="2">
        <v>551.40401251928813</v>
      </c>
      <c r="I1467" s="2">
        <v>1006.6520125192881</v>
      </c>
      <c r="J1467" s="12">
        <v>0</v>
      </c>
      <c r="K1467" s="1">
        <v>546.72807699999998</v>
      </c>
      <c r="L1467" s="1">
        <v>-1.9999999999999999E-6</v>
      </c>
      <c r="M1467" s="1"/>
      <c r="N1467" s="9">
        <f t="shared" si="78"/>
        <v>1.9999999999999999E-6</v>
      </c>
      <c r="O1467" s="9">
        <f t="shared" si="79"/>
        <v>546.72807499999999</v>
      </c>
      <c r="P1467" s="9"/>
      <c r="Q1467" s="7">
        <f t="shared" si="80"/>
        <v>169.15974542643013</v>
      </c>
      <c r="R1467" s="7">
        <f t="shared" si="80"/>
        <v>38.836116205812928</v>
      </c>
      <c r="S1467" s="7">
        <f t="shared" si="80"/>
        <v>251.92807588704505</v>
      </c>
      <c r="T1467" s="7">
        <f t="shared" si="77"/>
        <v>459.92393751928807</v>
      </c>
    </row>
    <row r="1468" spans="1:20" x14ac:dyDescent="0.25">
      <c r="A1468" s="4">
        <v>1465</v>
      </c>
      <c r="B1468" s="6">
        <v>2025</v>
      </c>
      <c r="C1468" s="6">
        <v>3</v>
      </c>
      <c r="D1468" s="6">
        <v>3</v>
      </c>
      <c r="E1468" s="6">
        <v>1</v>
      </c>
      <c r="F1468" s="2">
        <v>352.04199999999997</v>
      </c>
      <c r="G1468" s="2">
        <v>84.171000000000006</v>
      </c>
      <c r="H1468" s="2">
        <v>544.42542558706396</v>
      </c>
      <c r="I1468" s="2">
        <v>980.63842558706392</v>
      </c>
      <c r="J1468" s="12">
        <v>0</v>
      </c>
      <c r="K1468" s="1">
        <v>501.92634699999996</v>
      </c>
      <c r="L1468" s="1">
        <v>-1.9999999999999999E-6</v>
      </c>
      <c r="M1468" s="1"/>
      <c r="N1468" s="9">
        <f t="shared" si="78"/>
        <v>1.9999999999999999E-6</v>
      </c>
      <c r="O1468" s="9">
        <f t="shared" si="79"/>
        <v>501.92634499999997</v>
      </c>
      <c r="P1468" s="9"/>
      <c r="Q1468" s="7">
        <f t="shared" si="80"/>
        <v>171.8541246975324</v>
      </c>
      <c r="R1468" s="7">
        <f t="shared" si="80"/>
        <v>41.089226654535551</v>
      </c>
      <c r="S1468" s="7">
        <f t="shared" si="80"/>
        <v>265.76872923499599</v>
      </c>
      <c r="T1468" s="7">
        <f t="shared" si="77"/>
        <v>478.71208058706401</v>
      </c>
    </row>
    <row r="1469" spans="1:20" x14ac:dyDescent="0.25">
      <c r="A1469" s="4">
        <v>1466</v>
      </c>
      <c r="B1469" s="6">
        <v>2025</v>
      </c>
      <c r="C1469" s="6">
        <v>3</v>
      </c>
      <c r="D1469" s="6">
        <v>3</v>
      </c>
      <c r="E1469" s="6">
        <v>2</v>
      </c>
      <c r="F1469" s="2">
        <v>351.57100000000003</v>
      </c>
      <c r="G1469" s="2">
        <v>83.664000000000001</v>
      </c>
      <c r="H1469" s="2">
        <v>546.70691001908358</v>
      </c>
      <c r="I1469" s="2">
        <v>981.94191001908359</v>
      </c>
      <c r="J1469" s="12">
        <v>0</v>
      </c>
      <c r="K1469" s="1">
        <v>500.90138100000001</v>
      </c>
      <c r="L1469" s="1">
        <v>-1.9999999999999999E-6</v>
      </c>
      <c r="M1469" s="1"/>
      <c r="N1469" s="9">
        <f t="shared" si="78"/>
        <v>1.9999999999999999E-6</v>
      </c>
      <c r="O1469" s="9">
        <f t="shared" si="79"/>
        <v>500.90137900000002</v>
      </c>
      <c r="P1469" s="9"/>
      <c r="Q1469" s="7">
        <f t="shared" si="80"/>
        <v>172.23004620265519</v>
      </c>
      <c r="R1469" s="7">
        <f t="shared" si="80"/>
        <v>40.985902095164107</v>
      </c>
      <c r="S1469" s="7">
        <f t="shared" si="80"/>
        <v>267.82458272126428</v>
      </c>
      <c r="T1469" s="7">
        <f t="shared" si="77"/>
        <v>481.04053101908357</v>
      </c>
    </row>
    <row r="1470" spans="1:20" x14ac:dyDescent="0.25">
      <c r="A1470" s="4">
        <v>1467</v>
      </c>
      <c r="B1470" s="6">
        <v>2025</v>
      </c>
      <c r="C1470" s="6">
        <v>3</v>
      </c>
      <c r="D1470" s="6">
        <v>3</v>
      </c>
      <c r="E1470" s="6">
        <v>3</v>
      </c>
      <c r="F1470" s="2">
        <v>351.37799999999999</v>
      </c>
      <c r="G1470" s="2">
        <v>84.081000000000003</v>
      </c>
      <c r="H1470" s="2">
        <v>549.53717686249206</v>
      </c>
      <c r="I1470" s="2">
        <v>984.99617686249212</v>
      </c>
      <c r="J1470" s="12">
        <v>0</v>
      </c>
      <c r="K1470" s="1">
        <v>473.35267700000003</v>
      </c>
      <c r="L1470" s="1">
        <v>-1.9999999999999999E-6</v>
      </c>
      <c r="M1470" s="1"/>
      <c r="N1470" s="9">
        <f t="shared" si="78"/>
        <v>1.9999999999999999E-6</v>
      </c>
      <c r="O1470" s="9">
        <f t="shared" si="79"/>
        <v>473.35267500000003</v>
      </c>
      <c r="P1470" s="9"/>
      <c r="Q1470" s="7">
        <f t="shared" si="80"/>
        <v>182.5187494332138</v>
      </c>
      <c r="R1470" s="7">
        <f t="shared" si="80"/>
        <v>43.67478604549531</v>
      </c>
      <c r="S1470" s="7">
        <f t="shared" si="80"/>
        <v>285.44996638378296</v>
      </c>
      <c r="T1470" s="7">
        <f t="shared" si="77"/>
        <v>511.64350186249209</v>
      </c>
    </row>
    <row r="1471" spans="1:20" x14ac:dyDescent="0.25">
      <c r="A1471" s="4">
        <v>1468</v>
      </c>
      <c r="B1471" s="6">
        <v>2025</v>
      </c>
      <c r="C1471" s="6">
        <v>3</v>
      </c>
      <c r="D1471" s="6">
        <v>3</v>
      </c>
      <c r="E1471" s="6">
        <v>4</v>
      </c>
      <c r="F1471" s="2">
        <v>353.017</v>
      </c>
      <c r="G1471" s="2">
        <v>84.531999999999996</v>
      </c>
      <c r="H1471" s="2">
        <v>557.58973435817074</v>
      </c>
      <c r="I1471" s="2">
        <v>995.13873435817072</v>
      </c>
      <c r="J1471" s="12">
        <v>0</v>
      </c>
      <c r="K1471" s="1">
        <v>447.19068199999998</v>
      </c>
      <c r="L1471" s="1">
        <v>-1.9999999999999999E-6</v>
      </c>
      <c r="M1471" s="1"/>
      <c r="N1471" s="9">
        <f t="shared" si="78"/>
        <v>1.9999999999999999E-6</v>
      </c>
      <c r="O1471" s="9">
        <f t="shared" si="79"/>
        <v>447.19067999999999</v>
      </c>
      <c r="P1471" s="9"/>
      <c r="Q1471" s="7">
        <f t="shared" si="80"/>
        <v>194.37991068664118</v>
      </c>
      <c r="R1471" s="7">
        <f t="shared" si="80"/>
        <v>46.545414555568577</v>
      </c>
      <c r="S1471" s="7">
        <f t="shared" si="80"/>
        <v>307.022729115961</v>
      </c>
      <c r="T1471" s="7">
        <f t="shared" si="77"/>
        <v>547.94805435817079</v>
      </c>
    </row>
    <row r="1472" spans="1:20" x14ac:dyDescent="0.25">
      <c r="A1472" s="4">
        <v>1469</v>
      </c>
      <c r="B1472" s="6">
        <v>2025</v>
      </c>
      <c r="C1472" s="6">
        <v>3</v>
      </c>
      <c r="D1472" s="6">
        <v>3</v>
      </c>
      <c r="E1472" s="6">
        <v>5</v>
      </c>
      <c r="F1472" s="2">
        <v>365.35199999999998</v>
      </c>
      <c r="G1472" s="2">
        <v>86.947000000000003</v>
      </c>
      <c r="H1472" s="2">
        <v>572.39330427113021</v>
      </c>
      <c r="I1472" s="2">
        <v>1024.6923042711301</v>
      </c>
      <c r="J1472" s="12">
        <v>0</v>
      </c>
      <c r="K1472" s="1">
        <v>434.68044800000001</v>
      </c>
      <c r="L1472" s="1">
        <v>-1.9999999999999999E-6</v>
      </c>
      <c r="M1472" s="1"/>
      <c r="N1472" s="9">
        <f t="shared" si="78"/>
        <v>1.9999999999999999E-6</v>
      </c>
      <c r="O1472" s="9">
        <f t="shared" si="79"/>
        <v>434.68044600000002</v>
      </c>
      <c r="P1472" s="9"/>
      <c r="Q1472" s="7">
        <f t="shared" si="80"/>
        <v>210.36755282006774</v>
      </c>
      <c r="R1472" s="7">
        <f t="shared" si="80"/>
        <v>50.063575989857547</v>
      </c>
      <c r="S1472" s="7">
        <f t="shared" si="80"/>
        <v>329.58072946120478</v>
      </c>
      <c r="T1472" s="7">
        <f t="shared" si="77"/>
        <v>590.01185827113</v>
      </c>
    </row>
    <row r="1473" spans="1:20" x14ac:dyDescent="0.25">
      <c r="A1473" s="4">
        <v>1470</v>
      </c>
      <c r="B1473" s="6">
        <v>2025</v>
      </c>
      <c r="C1473" s="6">
        <v>3</v>
      </c>
      <c r="D1473" s="6">
        <v>3</v>
      </c>
      <c r="E1473" s="6">
        <v>6</v>
      </c>
      <c r="F1473" s="2">
        <v>379.84300000000002</v>
      </c>
      <c r="G1473" s="2">
        <v>91.135999999999996</v>
      </c>
      <c r="H1473" s="2">
        <v>586.84907956911434</v>
      </c>
      <c r="I1473" s="2">
        <v>1057.8280795691144</v>
      </c>
      <c r="J1473" s="12">
        <v>0</v>
      </c>
      <c r="K1473" s="1">
        <v>414.49164199999996</v>
      </c>
      <c r="L1473" s="1">
        <v>117.01353</v>
      </c>
      <c r="M1473" s="1"/>
      <c r="N1473" s="9">
        <f t="shared" si="78"/>
        <v>0</v>
      </c>
      <c r="O1473" s="9">
        <f t="shared" si="79"/>
        <v>414.49164199999996</v>
      </c>
      <c r="P1473" s="9"/>
      <c r="Q1473" s="7">
        <f t="shared" si="80"/>
        <v>231.00808834182507</v>
      </c>
      <c r="R1473" s="7">
        <f t="shared" si="80"/>
        <v>55.425934238937053</v>
      </c>
      <c r="S1473" s="7">
        <f t="shared" si="80"/>
        <v>356.90241498835223</v>
      </c>
      <c r="T1473" s="7">
        <f t="shared" si="77"/>
        <v>643.33643756911442</v>
      </c>
    </row>
    <row r="1474" spans="1:20" x14ac:dyDescent="0.25">
      <c r="A1474" s="4">
        <v>1471</v>
      </c>
      <c r="B1474" s="6">
        <v>2025</v>
      </c>
      <c r="C1474" s="6">
        <v>3</v>
      </c>
      <c r="D1474" s="6">
        <v>3</v>
      </c>
      <c r="E1474" s="6">
        <v>7</v>
      </c>
      <c r="F1474" s="2">
        <v>385.00700000000001</v>
      </c>
      <c r="G1474" s="2">
        <v>98.897999999999996</v>
      </c>
      <c r="H1474" s="2">
        <v>575.2357570789917</v>
      </c>
      <c r="I1474" s="2">
        <v>1059.1407570789916</v>
      </c>
      <c r="J1474" s="12">
        <v>0</v>
      </c>
      <c r="K1474" s="1">
        <v>528.65101019999997</v>
      </c>
      <c r="L1474" s="1">
        <v>170</v>
      </c>
      <c r="M1474" s="1"/>
      <c r="N1474" s="9">
        <f t="shared" si="78"/>
        <v>0</v>
      </c>
      <c r="O1474" s="9">
        <f t="shared" si="79"/>
        <v>528.65101019999997</v>
      </c>
      <c r="P1474" s="9"/>
      <c r="Q1474" s="7">
        <f t="shared" si="80"/>
        <v>192.83769849431579</v>
      </c>
      <c r="R1474" s="7">
        <f t="shared" si="80"/>
        <v>49.534846653933144</v>
      </c>
      <c r="S1474" s="7">
        <f t="shared" si="80"/>
        <v>288.11720173074275</v>
      </c>
      <c r="T1474" s="7">
        <f t="shared" si="77"/>
        <v>530.48974687899158</v>
      </c>
    </row>
    <row r="1475" spans="1:20" x14ac:dyDescent="0.25">
      <c r="A1475" s="4">
        <v>1472</v>
      </c>
      <c r="B1475" s="6">
        <v>2025</v>
      </c>
      <c r="C1475" s="6">
        <v>3</v>
      </c>
      <c r="D1475" s="6">
        <v>3</v>
      </c>
      <c r="E1475" s="6">
        <v>8</v>
      </c>
      <c r="F1475" s="2">
        <v>356.11200000000002</v>
      </c>
      <c r="G1475" s="2">
        <v>111.691</v>
      </c>
      <c r="H1475" s="2">
        <v>570.79259383535975</v>
      </c>
      <c r="I1475" s="2">
        <v>1038.5955938353598</v>
      </c>
      <c r="J1475" s="12">
        <v>0</v>
      </c>
      <c r="K1475" s="1">
        <v>843.326055</v>
      </c>
      <c r="L1475" s="1">
        <v>74.425370000000001</v>
      </c>
      <c r="M1475" s="1"/>
      <c r="N1475" s="9">
        <f t="shared" si="78"/>
        <v>0</v>
      </c>
      <c r="O1475" s="9">
        <f t="shared" si="79"/>
        <v>843.326055</v>
      </c>
      <c r="P1475" s="9"/>
      <c r="Q1475" s="7">
        <f t="shared" si="80"/>
        <v>66.953707897937534</v>
      </c>
      <c r="R1475" s="7">
        <f t="shared" si="80"/>
        <v>20.999367021691327</v>
      </c>
      <c r="S1475" s="7">
        <f t="shared" si="80"/>
        <v>107.31646391573088</v>
      </c>
      <c r="T1475" s="7">
        <f t="shared" si="77"/>
        <v>195.26953883535975</v>
      </c>
    </row>
    <row r="1476" spans="1:20" x14ac:dyDescent="0.25">
      <c r="A1476" s="4">
        <v>1473</v>
      </c>
      <c r="B1476" s="6">
        <v>2025</v>
      </c>
      <c r="C1476" s="6">
        <v>3</v>
      </c>
      <c r="D1476" s="6">
        <v>3</v>
      </c>
      <c r="E1476" s="6">
        <v>9</v>
      </c>
      <c r="F1476" s="2">
        <v>299.423</v>
      </c>
      <c r="G1476" s="2">
        <v>128.887</v>
      </c>
      <c r="H1476" s="2">
        <v>567.7151468391678</v>
      </c>
      <c r="I1476" s="2">
        <v>996.02514683916775</v>
      </c>
      <c r="J1476" s="12">
        <v>0</v>
      </c>
      <c r="K1476" s="1">
        <v>950.14568099999997</v>
      </c>
      <c r="L1476" s="1">
        <v>47.354875000000007</v>
      </c>
      <c r="M1476" s="1"/>
      <c r="N1476" s="9">
        <f t="shared" si="78"/>
        <v>0</v>
      </c>
      <c r="O1476" s="9">
        <f t="shared" si="79"/>
        <v>950.14568099999997</v>
      </c>
      <c r="P1476" s="9"/>
      <c r="Q1476" s="7">
        <f t="shared" si="80"/>
        <v>13.792189226904497</v>
      </c>
      <c r="R1476" s="7">
        <f t="shared" si="80"/>
        <v>5.9368648797454995</v>
      </c>
      <c r="S1476" s="7">
        <f t="shared" si="80"/>
        <v>26.150411732517796</v>
      </c>
      <c r="T1476" s="7">
        <f t="shared" si="80"/>
        <v>45.879465839167779</v>
      </c>
    </row>
    <row r="1477" spans="1:20" x14ac:dyDescent="0.25">
      <c r="A1477" s="4">
        <v>1474</v>
      </c>
      <c r="B1477" s="6">
        <v>2025</v>
      </c>
      <c r="C1477" s="6">
        <v>3</v>
      </c>
      <c r="D1477" s="6">
        <v>3</v>
      </c>
      <c r="E1477" s="6">
        <v>10</v>
      </c>
      <c r="F1477" s="2">
        <v>245.471</v>
      </c>
      <c r="G1477" s="2">
        <v>137.75200000000001</v>
      </c>
      <c r="H1477" s="2">
        <v>562.01898310080639</v>
      </c>
      <c r="I1477" s="2">
        <v>945.24198310080646</v>
      </c>
      <c r="J1477" s="12">
        <v>0</v>
      </c>
      <c r="K1477" s="1">
        <v>994.06999699999994</v>
      </c>
      <c r="L1477" s="1">
        <v>0</v>
      </c>
      <c r="M1477" s="1"/>
      <c r="N1477" s="9">
        <f t="shared" ref="N1477:N1540" si="81">IF(L1477&lt;0,MIN(K1477,ABS(L1477)),0)</f>
        <v>0</v>
      </c>
      <c r="O1477" s="9">
        <f t="shared" ref="O1477:O1540" si="82">+K1477-N1477</f>
        <v>994.06999699999994</v>
      </c>
      <c r="P1477" s="9"/>
      <c r="Q1477" s="7">
        <f t="shared" ref="Q1477:T1540" si="83">F1477-$O1477*F1477/$I1477</f>
        <v>-12.680204237786882</v>
      </c>
      <c r="R1477" s="7">
        <f t="shared" si="83"/>
        <v>-7.1158038797398149</v>
      </c>
      <c r="S1477" s="7">
        <f t="shared" si="83"/>
        <v>-29.032005781666726</v>
      </c>
      <c r="T1477" s="7">
        <f t="shared" si="83"/>
        <v>-48.828013899193479</v>
      </c>
    </row>
    <row r="1478" spans="1:20" x14ac:dyDescent="0.25">
      <c r="A1478" s="4">
        <v>1475</v>
      </c>
      <c r="B1478" s="6">
        <v>2025</v>
      </c>
      <c r="C1478" s="6">
        <v>3</v>
      </c>
      <c r="D1478" s="6">
        <v>3</v>
      </c>
      <c r="E1478" s="6">
        <v>11</v>
      </c>
      <c r="F1478" s="2">
        <v>205.03700000000001</v>
      </c>
      <c r="G1478" s="2">
        <v>143.40899999999999</v>
      </c>
      <c r="H1478" s="2">
        <v>557.87555782944469</v>
      </c>
      <c r="I1478" s="2">
        <v>906.32155782944471</v>
      </c>
      <c r="J1478" s="12">
        <v>0</v>
      </c>
      <c r="K1478" s="1">
        <v>1158.4685940000002</v>
      </c>
      <c r="L1478" s="1">
        <v>0</v>
      </c>
      <c r="M1478" s="1"/>
      <c r="N1478" s="9">
        <f t="shared" si="81"/>
        <v>0</v>
      </c>
      <c r="O1478" s="9">
        <f t="shared" si="82"/>
        <v>1158.4685940000002</v>
      </c>
      <c r="P1478" s="9"/>
      <c r="Q1478" s="7">
        <f t="shared" si="83"/>
        <v>-57.043188930778143</v>
      </c>
      <c r="R1478" s="7">
        <f t="shared" si="83"/>
        <v>-39.89770959082486</v>
      </c>
      <c r="S1478" s="7">
        <f t="shared" si="83"/>
        <v>-155.20613764895245</v>
      </c>
      <c r="T1478" s="7">
        <f t="shared" si="83"/>
        <v>-252.14703617055545</v>
      </c>
    </row>
    <row r="1479" spans="1:20" x14ac:dyDescent="0.25">
      <c r="A1479" s="4">
        <v>1476</v>
      </c>
      <c r="B1479" s="6">
        <v>2025</v>
      </c>
      <c r="C1479" s="6">
        <v>3</v>
      </c>
      <c r="D1479" s="6">
        <v>3</v>
      </c>
      <c r="E1479" s="6">
        <v>12</v>
      </c>
      <c r="F1479" s="2">
        <v>184.40299999999999</v>
      </c>
      <c r="G1479" s="2">
        <v>142.017</v>
      </c>
      <c r="H1479" s="2">
        <v>555.2025648327359</v>
      </c>
      <c r="I1479" s="2">
        <v>881.62256483273586</v>
      </c>
      <c r="J1479" s="12">
        <v>0</v>
      </c>
      <c r="K1479" s="1">
        <v>1160.170844</v>
      </c>
      <c r="L1479" s="1">
        <v>-192.67671999999999</v>
      </c>
      <c r="M1479" s="1"/>
      <c r="N1479" s="9">
        <f t="shared" si="81"/>
        <v>192.67671999999999</v>
      </c>
      <c r="O1479" s="9">
        <f t="shared" si="82"/>
        <v>967.49412400000006</v>
      </c>
      <c r="P1479" s="9"/>
      <c r="Q1479" s="7">
        <f t="shared" si="83"/>
        <v>-17.961170410974319</v>
      </c>
      <c r="R1479" s="7">
        <f t="shared" si="83"/>
        <v>-13.832700868507203</v>
      </c>
      <c r="S1479" s="7">
        <f t="shared" si="83"/>
        <v>-54.077687887782645</v>
      </c>
      <c r="T1479" s="7">
        <f t="shared" si="83"/>
        <v>-85.871559167264081</v>
      </c>
    </row>
    <row r="1480" spans="1:20" x14ac:dyDescent="0.25">
      <c r="A1480" s="4">
        <v>1477</v>
      </c>
      <c r="B1480" s="6">
        <v>2025</v>
      </c>
      <c r="C1480" s="6">
        <v>3</v>
      </c>
      <c r="D1480" s="6">
        <v>3</v>
      </c>
      <c r="E1480" s="6">
        <v>13</v>
      </c>
      <c r="F1480" s="2">
        <v>172.39</v>
      </c>
      <c r="G1480" s="2">
        <v>136.709</v>
      </c>
      <c r="H1480" s="2">
        <v>555.99832020888687</v>
      </c>
      <c r="I1480" s="2">
        <v>865.09732020888691</v>
      </c>
      <c r="J1480" s="12">
        <v>0</v>
      </c>
      <c r="K1480" s="1">
        <v>1144.349082</v>
      </c>
      <c r="L1480" s="1">
        <v>-192.67671999999999</v>
      </c>
      <c r="M1480" s="1"/>
      <c r="N1480" s="9">
        <f t="shared" si="81"/>
        <v>192.67671999999999</v>
      </c>
      <c r="O1480" s="9">
        <f t="shared" si="82"/>
        <v>951.67236200000002</v>
      </c>
      <c r="P1480" s="9"/>
      <c r="Q1480" s="7">
        <f t="shared" si="83"/>
        <v>-17.252014433204181</v>
      </c>
      <c r="R1480" s="7">
        <f t="shared" si="83"/>
        <v>-13.681220727124042</v>
      </c>
      <c r="S1480" s="7">
        <f t="shared" si="83"/>
        <v>-55.641806630784913</v>
      </c>
      <c r="T1480" s="7">
        <f t="shared" si="83"/>
        <v>-86.575041791113108</v>
      </c>
    </row>
    <row r="1481" spans="1:20" x14ac:dyDescent="0.25">
      <c r="A1481" s="4">
        <v>1478</v>
      </c>
      <c r="B1481" s="6">
        <v>2025</v>
      </c>
      <c r="C1481" s="6">
        <v>3</v>
      </c>
      <c r="D1481" s="6">
        <v>3</v>
      </c>
      <c r="E1481" s="6">
        <v>14</v>
      </c>
      <c r="F1481" s="2">
        <v>173.63</v>
      </c>
      <c r="G1481" s="2">
        <v>135.38800000000001</v>
      </c>
      <c r="H1481" s="2">
        <v>555.54373327666269</v>
      </c>
      <c r="I1481" s="2">
        <v>864.56173327666272</v>
      </c>
      <c r="J1481" s="12">
        <v>0</v>
      </c>
      <c r="K1481" s="1">
        <v>1149.8193309999999</v>
      </c>
      <c r="L1481" s="1">
        <v>-115.60603</v>
      </c>
      <c r="M1481" s="1"/>
      <c r="N1481" s="9">
        <f t="shared" si="81"/>
        <v>115.60603</v>
      </c>
      <c r="O1481" s="9">
        <f t="shared" si="82"/>
        <v>1034.213301</v>
      </c>
      <c r="P1481" s="9"/>
      <c r="Q1481" s="7">
        <f t="shared" si="83"/>
        <v>-34.071137513990408</v>
      </c>
      <c r="R1481" s="7">
        <f t="shared" si="83"/>
        <v>-26.566970948247018</v>
      </c>
      <c r="S1481" s="7">
        <f t="shared" si="83"/>
        <v>-109.01345926109991</v>
      </c>
      <c r="T1481" s="7">
        <f t="shared" si="83"/>
        <v>-169.65156772333728</v>
      </c>
    </row>
    <row r="1482" spans="1:20" x14ac:dyDescent="0.25">
      <c r="A1482" s="4">
        <v>1479</v>
      </c>
      <c r="B1482" s="6">
        <v>2025</v>
      </c>
      <c r="C1482" s="6">
        <v>3</v>
      </c>
      <c r="D1482" s="6">
        <v>3</v>
      </c>
      <c r="E1482" s="6">
        <v>15</v>
      </c>
      <c r="F1482" s="2">
        <v>203.71</v>
      </c>
      <c r="G1482" s="2">
        <v>132.40199999999999</v>
      </c>
      <c r="H1482" s="2">
        <v>553.86376730865993</v>
      </c>
      <c r="I1482" s="2">
        <v>889.9757673086599</v>
      </c>
      <c r="J1482" s="12">
        <v>0</v>
      </c>
      <c r="K1482" s="1">
        <v>1119.5169740000001</v>
      </c>
      <c r="L1482" s="1">
        <v>-192.67671999999999</v>
      </c>
      <c r="M1482" s="1"/>
      <c r="N1482" s="9">
        <f t="shared" si="81"/>
        <v>192.67671999999999</v>
      </c>
      <c r="O1482" s="9">
        <f t="shared" si="82"/>
        <v>926.84025400000019</v>
      </c>
      <c r="P1482" s="9"/>
      <c r="Q1482" s="7">
        <f t="shared" si="83"/>
        <v>-8.4380551243576178</v>
      </c>
      <c r="R1482" s="7">
        <f t="shared" si="83"/>
        <v>-5.4843423227882511</v>
      </c>
      <c r="S1482" s="7">
        <f t="shared" si="83"/>
        <v>-22.942089244194449</v>
      </c>
      <c r="T1482" s="7">
        <f t="shared" si="83"/>
        <v>-36.864486691340289</v>
      </c>
    </row>
    <row r="1483" spans="1:20" x14ac:dyDescent="0.25">
      <c r="A1483" s="4">
        <v>1480</v>
      </c>
      <c r="B1483" s="6">
        <v>2025</v>
      </c>
      <c r="C1483" s="6">
        <v>3</v>
      </c>
      <c r="D1483" s="6">
        <v>3</v>
      </c>
      <c r="E1483" s="6">
        <v>16</v>
      </c>
      <c r="F1483" s="2">
        <v>252.71899999999999</v>
      </c>
      <c r="G1483" s="2">
        <v>125.453</v>
      </c>
      <c r="H1483" s="2">
        <v>556.64023192895945</v>
      </c>
      <c r="I1483" s="2">
        <v>934.81223192895948</v>
      </c>
      <c r="J1483" s="12">
        <v>0</v>
      </c>
      <c r="K1483" s="1">
        <v>1059.4547700000001</v>
      </c>
      <c r="L1483" s="1">
        <v>0</v>
      </c>
      <c r="M1483" s="1"/>
      <c r="N1483" s="9">
        <f t="shared" si="81"/>
        <v>0</v>
      </c>
      <c r="O1483" s="9">
        <f t="shared" si="82"/>
        <v>1059.4547700000001</v>
      </c>
      <c r="P1483" s="9"/>
      <c r="Q1483" s="7">
        <f t="shared" si="83"/>
        <v>-33.696111906641249</v>
      </c>
      <c r="R1483" s="7">
        <f t="shared" si="83"/>
        <v>-16.727188406981128</v>
      </c>
      <c r="S1483" s="7">
        <f t="shared" si="83"/>
        <v>-74.219237757418227</v>
      </c>
      <c r="T1483" s="7">
        <f t="shared" si="83"/>
        <v>-124.64253807104058</v>
      </c>
    </row>
    <row r="1484" spans="1:20" x14ac:dyDescent="0.25">
      <c r="A1484" s="4">
        <v>1481</v>
      </c>
      <c r="B1484" s="6">
        <v>2025</v>
      </c>
      <c r="C1484" s="6">
        <v>3</v>
      </c>
      <c r="D1484" s="6">
        <v>3</v>
      </c>
      <c r="E1484" s="6">
        <v>17</v>
      </c>
      <c r="F1484" s="2">
        <v>315.27100000000002</v>
      </c>
      <c r="G1484" s="2">
        <v>113.401</v>
      </c>
      <c r="H1484" s="2">
        <v>561.03871586624985</v>
      </c>
      <c r="I1484" s="2">
        <v>989.71071586624987</v>
      </c>
      <c r="J1484" s="12">
        <v>0</v>
      </c>
      <c r="K1484" s="1">
        <v>930.4749119999999</v>
      </c>
      <c r="L1484" s="1">
        <v>0</v>
      </c>
      <c r="M1484" s="1"/>
      <c r="N1484" s="9">
        <f t="shared" si="81"/>
        <v>0</v>
      </c>
      <c r="O1484" s="9">
        <f t="shared" si="82"/>
        <v>930.4749119999999</v>
      </c>
      <c r="P1484" s="9"/>
      <c r="Q1484" s="7">
        <f t="shared" si="83"/>
        <v>18.869484609319159</v>
      </c>
      <c r="R1484" s="7">
        <f t="shared" si="83"/>
        <v>6.7872351855432527</v>
      </c>
      <c r="S1484" s="7">
        <f t="shared" si="83"/>
        <v>33.579084071387456</v>
      </c>
      <c r="T1484" s="7">
        <f t="shared" si="83"/>
        <v>59.235803866249967</v>
      </c>
    </row>
    <row r="1485" spans="1:20" x14ac:dyDescent="0.25">
      <c r="A1485" s="4">
        <v>1482</v>
      </c>
      <c r="B1485" s="6">
        <v>2025</v>
      </c>
      <c r="C1485" s="6">
        <v>3</v>
      </c>
      <c r="D1485" s="6">
        <v>3</v>
      </c>
      <c r="E1485" s="6">
        <v>18</v>
      </c>
      <c r="F1485" s="2">
        <v>364.63799999999998</v>
      </c>
      <c r="G1485" s="2">
        <v>106.34399999999999</v>
      </c>
      <c r="H1485" s="2">
        <v>564.27661287131593</v>
      </c>
      <c r="I1485" s="2">
        <v>1035.258612871316</v>
      </c>
      <c r="J1485" s="12">
        <v>0</v>
      </c>
      <c r="K1485" s="1">
        <v>622.40756499999998</v>
      </c>
      <c r="L1485" s="1">
        <v>0</v>
      </c>
      <c r="M1485" s="1"/>
      <c r="N1485" s="9">
        <f t="shared" si="81"/>
        <v>0</v>
      </c>
      <c r="O1485" s="9">
        <f t="shared" si="82"/>
        <v>622.40756499999998</v>
      </c>
      <c r="P1485" s="9"/>
      <c r="Q1485" s="7">
        <f t="shared" si="83"/>
        <v>145.4140815850555</v>
      </c>
      <c r="R1485" s="7">
        <f t="shared" si="83"/>
        <v>42.408951047562624</v>
      </c>
      <c r="S1485" s="7">
        <f t="shared" si="83"/>
        <v>225.02801523869783</v>
      </c>
      <c r="T1485" s="7">
        <f t="shared" si="83"/>
        <v>412.85104787131604</v>
      </c>
    </row>
    <row r="1486" spans="1:20" x14ac:dyDescent="0.25">
      <c r="A1486" s="4">
        <v>1483</v>
      </c>
      <c r="B1486" s="6">
        <v>2025</v>
      </c>
      <c r="C1486" s="6">
        <v>3</v>
      </c>
      <c r="D1486" s="6">
        <v>3</v>
      </c>
      <c r="E1486" s="6">
        <v>19</v>
      </c>
      <c r="F1486" s="2">
        <v>395.298</v>
      </c>
      <c r="G1486" s="2">
        <v>103.071</v>
      </c>
      <c r="H1486" s="2">
        <v>572.02365440786616</v>
      </c>
      <c r="I1486" s="2">
        <v>1070.3926544078663</v>
      </c>
      <c r="J1486" s="12">
        <v>0</v>
      </c>
      <c r="K1486" s="1">
        <v>490.99683730999993</v>
      </c>
      <c r="L1486" s="1">
        <v>0</v>
      </c>
      <c r="M1486" s="1"/>
      <c r="N1486" s="9">
        <f t="shared" si="81"/>
        <v>0</v>
      </c>
      <c r="O1486" s="9">
        <f t="shared" si="82"/>
        <v>490.99683730999993</v>
      </c>
      <c r="P1486" s="9"/>
      <c r="Q1486" s="7">
        <f t="shared" si="83"/>
        <v>213.97195390307718</v>
      </c>
      <c r="R1486" s="7">
        <f t="shared" si="83"/>
        <v>55.791588271997497</v>
      </c>
      <c r="S1486" s="7">
        <f t="shared" si="83"/>
        <v>309.63227492279162</v>
      </c>
      <c r="T1486" s="7">
        <f t="shared" si="83"/>
        <v>579.39581709786626</v>
      </c>
    </row>
    <row r="1487" spans="1:20" x14ac:dyDescent="0.25">
      <c r="A1487" s="4">
        <v>1484</v>
      </c>
      <c r="B1487" s="6">
        <v>2025</v>
      </c>
      <c r="C1487" s="6">
        <v>3</v>
      </c>
      <c r="D1487" s="6">
        <v>3</v>
      </c>
      <c r="E1487" s="6">
        <v>20</v>
      </c>
      <c r="F1487" s="2">
        <v>407.87799999999999</v>
      </c>
      <c r="G1487" s="2">
        <v>100.139</v>
      </c>
      <c r="H1487" s="2">
        <v>569.30675209239178</v>
      </c>
      <c r="I1487" s="2">
        <v>1077.3237520923917</v>
      </c>
      <c r="J1487" s="12">
        <v>0</v>
      </c>
      <c r="K1487" s="1">
        <v>520.33689590999995</v>
      </c>
      <c r="L1487" s="1">
        <v>13.49075</v>
      </c>
      <c r="M1487" s="1"/>
      <c r="N1487" s="9">
        <f t="shared" si="81"/>
        <v>0</v>
      </c>
      <c r="O1487" s="9">
        <f t="shared" si="82"/>
        <v>520.33689590999995</v>
      </c>
      <c r="P1487" s="9"/>
      <c r="Q1487" s="7">
        <f t="shared" si="83"/>
        <v>210.87689237773188</v>
      </c>
      <c r="R1487" s="7">
        <f t="shared" si="83"/>
        <v>51.772836793878781</v>
      </c>
      <c r="S1487" s="7">
        <f t="shared" si="83"/>
        <v>294.3371270107811</v>
      </c>
      <c r="T1487" s="7">
        <f t="shared" si="83"/>
        <v>556.98685618239176</v>
      </c>
    </row>
    <row r="1488" spans="1:20" x14ac:dyDescent="0.25">
      <c r="A1488" s="4">
        <v>1485</v>
      </c>
      <c r="B1488" s="6">
        <v>2025</v>
      </c>
      <c r="C1488" s="6">
        <v>3</v>
      </c>
      <c r="D1488" s="6">
        <v>3</v>
      </c>
      <c r="E1488" s="6">
        <v>21</v>
      </c>
      <c r="F1488" s="2">
        <v>386.07799999999997</v>
      </c>
      <c r="G1488" s="2">
        <v>95.635999999999996</v>
      </c>
      <c r="H1488" s="2">
        <v>554.83474458783905</v>
      </c>
      <c r="I1488" s="2">
        <v>1036.5487445878389</v>
      </c>
      <c r="J1488" s="12">
        <v>0</v>
      </c>
      <c r="K1488" s="1">
        <v>490.83733800000005</v>
      </c>
      <c r="L1488" s="1">
        <v>86.835319999999996</v>
      </c>
      <c r="M1488" s="1"/>
      <c r="N1488" s="9">
        <f t="shared" si="81"/>
        <v>0</v>
      </c>
      <c r="O1488" s="9">
        <f t="shared" si="82"/>
        <v>490.83733800000005</v>
      </c>
      <c r="P1488" s="9"/>
      <c r="Q1488" s="7">
        <f t="shared" si="83"/>
        <v>203.25833158612798</v>
      </c>
      <c r="R1488" s="7">
        <f t="shared" si="83"/>
        <v>50.349447001825887</v>
      </c>
      <c r="S1488" s="7">
        <f t="shared" si="83"/>
        <v>292.10362799988508</v>
      </c>
      <c r="T1488" s="7">
        <f t="shared" si="83"/>
        <v>545.71140658783884</v>
      </c>
    </row>
    <row r="1489" spans="1:20" x14ac:dyDescent="0.25">
      <c r="A1489" s="4">
        <v>1486</v>
      </c>
      <c r="B1489" s="6">
        <v>2025</v>
      </c>
      <c r="C1489" s="6">
        <v>3</v>
      </c>
      <c r="D1489" s="6">
        <v>3</v>
      </c>
      <c r="E1489" s="6">
        <v>22</v>
      </c>
      <c r="F1489" s="2">
        <v>354.17700000000002</v>
      </c>
      <c r="G1489" s="2">
        <v>89.72</v>
      </c>
      <c r="H1489" s="2">
        <v>542.90635313477992</v>
      </c>
      <c r="I1489" s="2">
        <v>986.80335313477997</v>
      </c>
      <c r="J1489" s="12">
        <v>0</v>
      </c>
      <c r="K1489" s="1">
        <v>450.33613400000002</v>
      </c>
      <c r="L1489" s="1">
        <v>0</v>
      </c>
      <c r="M1489" s="1"/>
      <c r="N1489" s="9">
        <f t="shared" si="81"/>
        <v>0</v>
      </c>
      <c r="O1489" s="9">
        <f t="shared" si="82"/>
        <v>450.33613400000002</v>
      </c>
      <c r="P1489" s="9"/>
      <c r="Q1489" s="7">
        <f t="shared" si="83"/>
        <v>192.54530263594242</v>
      </c>
      <c r="R1489" s="7">
        <f t="shared" si="83"/>
        <v>48.775512109755162</v>
      </c>
      <c r="S1489" s="7">
        <f t="shared" si="83"/>
        <v>295.14640438908236</v>
      </c>
      <c r="T1489" s="7">
        <f t="shared" si="83"/>
        <v>536.46721913477995</v>
      </c>
    </row>
    <row r="1490" spans="1:20" x14ac:dyDescent="0.25">
      <c r="A1490" s="4">
        <v>1487</v>
      </c>
      <c r="B1490" s="6">
        <v>2025</v>
      </c>
      <c r="C1490" s="6">
        <v>3</v>
      </c>
      <c r="D1490" s="6">
        <v>3</v>
      </c>
      <c r="E1490" s="6">
        <v>23</v>
      </c>
      <c r="F1490" s="2">
        <v>330.142</v>
      </c>
      <c r="G1490" s="2">
        <v>85.983000000000004</v>
      </c>
      <c r="H1490" s="2">
        <v>536.55159244822096</v>
      </c>
      <c r="I1490" s="2">
        <v>952.67659244822096</v>
      </c>
      <c r="J1490" s="12">
        <v>0</v>
      </c>
      <c r="K1490" s="1">
        <v>353.59691500000002</v>
      </c>
      <c r="L1490" s="1">
        <v>-1.9999999999999999E-6</v>
      </c>
      <c r="M1490" s="1"/>
      <c r="N1490" s="9">
        <f t="shared" si="81"/>
        <v>1.9999999999999999E-6</v>
      </c>
      <c r="O1490" s="9">
        <f t="shared" si="82"/>
        <v>353.59691300000003</v>
      </c>
      <c r="P1490" s="9"/>
      <c r="Q1490" s="7">
        <f t="shared" si="83"/>
        <v>207.6059862288935</v>
      </c>
      <c r="R1490" s="7">
        <f t="shared" si="83"/>
        <v>54.06941714146928</v>
      </c>
      <c r="S1490" s="7">
        <f t="shared" si="83"/>
        <v>337.40427607785819</v>
      </c>
      <c r="T1490" s="7">
        <f t="shared" si="83"/>
        <v>599.07967944822099</v>
      </c>
    </row>
    <row r="1491" spans="1:20" x14ac:dyDescent="0.25">
      <c r="A1491" s="4">
        <v>1488</v>
      </c>
      <c r="B1491" s="6">
        <v>2025</v>
      </c>
      <c r="C1491" s="6">
        <v>3</v>
      </c>
      <c r="D1491" s="6">
        <v>3</v>
      </c>
      <c r="E1491" s="6">
        <v>24</v>
      </c>
      <c r="F1491" s="2">
        <v>325.15899999999999</v>
      </c>
      <c r="G1491" s="2">
        <v>83.162000000000006</v>
      </c>
      <c r="H1491" s="2">
        <v>531.64792944618773</v>
      </c>
      <c r="I1491" s="2">
        <v>939.96892944618776</v>
      </c>
      <c r="J1491" s="12">
        <v>0</v>
      </c>
      <c r="K1491" s="1">
        <v>288.26635700000003</v>
      </c>
      <c r="L1491" s="1">
        <v>-1.9999999999999999E-6</v>
      </c>
      <c r="M1491" s="1"/>
      <c r="N1491" s="9">
        <f t="shared" si="81"/>
        <v>1.9999999999999999E-6</v>
      </c>
      <c r="O1491" s="9">
        <f t="shared" si="82"/>
        <v>288.26635500000003</v>
      </c>
      <c r="P1491" s="9"/>
      <c r="Q1491" s="7">
        <f t="shared" si="83"/>
        <v>225.44038506591872</v>
      </c>
      <c r="R1491" s="7">
        <f t="shared" si="83"/>
        <v>57.658171241921437</v>
      </c>
      <c r="S1491" s="7">
        <f t="shared" si="83"/>
        <v>368.60401813834756</v>
      </c>
      <c r="T1491" s="7">
        <f t="shared" si="83"/>
        <v>651.70257444618767</v>
      </c>
    </row>
    <row r="1492" spans="1:20" x14ac:dyDescent="0.25">
      <c r="A1492" s="4">
        <v>1489</v>
      </c>
      <c r="B1492" s="6">
        <v>2025</v>
      </c>
      <c r="C1492" s="6">
        <v>3</v>
      </c>
      <c r="D1492" s="6">
        <v>4</v>
      </c>
      <c r="E1492" s="6">
        <v>1</v>
      </c>
      <c r="F1492" s="2">
        <v>321.37599999999998</v>
      </c>
      <c r="G1492" s="2">
        <v>81.647999999999996</v>
      </c>
      <c r="H1492" s="2">
        <v>529.31565789721378</v>
      </c>
      <c r="I1492" s="2">
        <v>932.33965789721378</v>
      </c>
      <c r="J1492" s="12">
        <v>0</v>
      </c>
      <c r="K1492" s="1">
        <v>263.13601700000004</v>
      </c>
      <c r="L1492" s="1">
        <v>168.50926000000001</v>
      </c>
      <c r="M1492" s="1"/>
      <c r="N1492" s="9">
        <f t="shared" si="81"/>
        <v>0</v>
      </c>
      <c r="O1492" s="9">
        <f t="shared" si="82"/>
        <v>263.13601700000004</v>
      </c>
      <c r="P1492" s="9"/>
      <c r="Q1492" s="7">
        <f t="shared" si="83"/>
        <v>230.67343266512964</v>
      </c>
      <c r="R1492" s="7">
        <f t="shared" si="83"/>
        <v>58.604327735246272</v>
      </c>
      <c r="S1492" s="7">
        <f t="shared" si="83"/>
        <v>379.92588049683781</v>
      </c>
      <c r="T1492" s="7">
        <f t="shared" si="83"/>
        <v>669.20364089721375</v>
      </c>
    </row>
    <row r="1493" spans="1:20" x14ac:dyDescent="0.25">
      <c r="A1493" s="4">
        <v>1490</v>
      </c>
      <c r="B1493" s="6">
        <v>2025</v>
      </c>
      <c r="C1493" s="6">
        <v>3</v>
      </c>
      <c r="D1493" s="6">
        <v>4</v>
      </c>
      <c r="E1493" s="6">
        <v>2</v>
      </c>
      <c r="F1493" s="2">
        <v>322.19400000000002</v>
      </c>
      <c r="G1493" s="2">
        <v>80.754999999999995</v>
      </c>
      <c r="H1493" s="2">
        <v>532.22114232923332</v>
      </c>
      <c r="I1493" s="2">
        <v>935.17014232923339</v>
      </c>
      <c r="J1493" s="12">
        <v>0</v>
      </c>
      <c r="K1493" s="1">
        <v>125.192711</v>
      </c>
      <c r="L1493" s="1">
        <v>77.58539900000001</v>
      </c>
      <c r="M1493" s="1"/>
      <c r="N1493" s="9">
        <f t="shared" si="81"/>
        <v>0</v>
      </c>
      <c r="O1493" s="9">
        <f t="shared" si="82"/>
        <v>125.192711</v>
      </c>
      <c r="P1493" s="9"/>
      <c r="Q1493" s="7">
        <f t="shared" si="83"/>
        <v>279.06137792176719</v>
      </c>
      <c r="R1493" s="7">
        <f t="shared" si="83"/>
        <v>69.94419999774145</v>
      </c>
      <c r="S1493" s="7">
        <f t="shared" si="83"/>
        <v>460.97185340972464</v>
      </c>
      <c r="T1493" s="7">
        <f t="shared" si="83"/>
        <v>809.97743132923335</v>
      </c>
    </row>
    <row r="1494" spans="1:20" x14ac:dyDescent="0.25">
      <c r="A1494" s="4">
        <v>1491</v>
      </c>
      <c r="B1494" s="6">
        <v>2025</v>
      </c>
      <c r="C1494" s="6">
        <v>3</v>
      </c>
      <c r="D1494" s="6">
        <v>4</v>
      </c>
      <c r="E1494" s="6">
        <v>3</v>
      </c>
      <c r="F1494" s="2">
        <v>322.56799999999998</v>
      </c>
      <c r="G1494" s="2">
        <v>80.680999999999997</v>
      </c>
      <c r="H1494" s="2">
        <v>535.34079301756697</v>
      </c>
      <c r="I1494" s="2">
        <v>938.58979301756699</v>
      </c>
      <c r="J1494" s="12">
        <v>0</v>
      </c>
      <c r="K1494" s="1">
        <v>57.175177000000005</v>
      </c>
      <c r="L1494" s="1">
        <v>-1.9999999999999999E-6</v>
      </c>
      <c r="M1494" s="1"/>
      <c r="N1494" s="9">
        <f t="shared" si="81"/>
        <v>1.9999999999999999E-6</v>
      </c>
      <c r="O1494" s="9">
        <f t="shared" si="82"/>
        <v>57.175175000000003</v>
      </c>
      <c r="P1494" s="9"/>
      <c r="Q1494" s="7">
        <f t="shared" si="83"/>
        <v>302.91843425082845</v>
      </c>
      <c r="R1494" s="7">
        <f t="shared" si="83"/>
        <v>75.766232837079585</v>
      </c>
      <c r="S1494" s="7">
        <f t="shared" si="83"/>
        <v>502.72995092965891</v>
      </c>
      <c r="T1494" s="7">
        <f t="shared" si="83"/>
        <v>881.41461801756702</v>
      </c>
    </row>
    <row r="1495" spans="1:20" x14ac:dyDescent="0.25">
      <c r="A1495" s="4">
        <v>1492</v>
      </c>
      <c r="B1495" s="6">
        <v>2025</v>
      </c>
      <c r="C1495" s="6">
        <v>3</v>
      </c>
      <c r="D1495" s="6">
        <v>4</v>
      </c>
      <c r="E1495" s="6">
        <v>4</v>
      </c>
      <c r="F1495" s="2">
        <v>325.43</v>
      </c>
      <c r="G1495" s="2">
        <v>80.587000000000003</v>
      </c>
      <c r="H1495" s="2">
        <v>543.17493974319575</v>
      </c>
      <c r="I1495" s="2">
        <v>949.19193974319569</v>
      </c>
      <c r="J1495" s="12">
        <v>0</v>
      </c>
      <c r="K1495" s="1">
        <v>69.393612000000005</v>
      </c>
      <c r="L1495" s="1">
        <v>-1.9999999999999999E-6</v>
      </c>
      <c r="M1495" s="1"/>
      <c r="N1495" s="9">
        <f t="shared" si="81"/>
        <v>1.9999999999999999E-6</v>
      </c>
      <c r="O1495" s="9">
        <f t="shared" si="82"/>
        <v>69.39361000000001</v>
      </c>
      <c r="P1495" s="9"/>
      <c r="Q1495" s="7">
        <f t="shared" si="83"/>
        <v>301.63843418833733</v>
      </c>
      <c r="R1495" s="7">
        <f t="shared" si="83"/>
        <v>74.695438330625763</v>
      </c>
      <c r="S1495" s="7">
        <f t="shared" si="83"/>
        <v>503.46445722423266</v>
      </c>
      <c r="T1495" s="7">
        <f t="shared" si="83"/>
        <v>879.79832974319572</v>
      </c>
    </row>
    <row r="1496" spans="1:20" x14ac:dyDescent="0.25">
      <c r="A1496" s="4">
        <v>1493</v>
      </c>
      <c r="B1496" s="6">
        <v>2025</v>
      </c>
      <c r="C1496" s="6">
        <v>3</v>
      </c>
      <c r="D1496" s="6">
        <v>4</v>
      </c>
      <c r="E1496" s="6">
        <v>5</v>
      </c>
      <c r="F1496" s="2">
        <v>337.74599999999998</v>
      </c>
      <c r="G1496" s="2">
        <v>81.265000000000001</v>
      </c>
      <c r="H1496" s="2">
        <v>557.18567350462979</v>
      </c>
      <c r="I1496" s="2">
        <v>976.19667350462976</v>
      </c>
      <c r="J1496" s="12">
        <v>0</v>
      </c>
      <c r="K1496" s="1">
        <v>76.167687999999998</v>
      </c>
      <c r="L1496" s="1">
        <v>-9.9999999999999995E-7</v>
      </c>
      <c r="M1496" s="1"/>
      <c r="N1496" s="9">
        <f t="shared" si="81"/>
        <v>9.9999999999999995E-7</v>
      </c>
      <c r="O1496" s="9">
        <f t="shared" si="82"/>
        <v>76.167687000000001</v>
      </c>
      <c r="P1496" s="9"/>
      <c r="Q1496" s="7">
        <f t="shared" si="83"/>
        <v>311.39338857268802</v>
      </c>
      <c r="R1496" s="7">
        <f t="shared" si="83"/>
        <v>74.924303240777078</v>
      </c>
      <c r="S1496" s="7">
        <f t="shared" si="83"/>
        <v>513.71129469116465</v>
      </c>
      <c r="T1496" s="7">
        <f t="shared" si="83"/>
        <v>900.02898650462976</v>
      </c>
    </row>
    <row r="1497" spans="1:20" x14ac:dyDescent="0.25">
      <c r="A1497" s="4">
        <v>1494</v>
      </c>
      <c r="B1497" s="6">
        <v>2025</v>
      </c>
      <c r="C1497" s="6">
        <v>3</v>
      </c>
      <c r="D1497" s="6">
        <v>4</v>
      </c>
      <c r="E1497" s="6">
        <v>6</v>
      </c>
      <c r="F1497" s="2">
        <v>351.71499999999997</v>
      </c>
      <c r="G1497" s="2">
        <v>81.504000000000005</v>
      </c>
      <c r="H1497" s="2">
        <v>568.99992803433906</v>
      </c>
      <c r="I1497" s="2">
        <v>1002.2189280343391</v>
      </c>
      <c r="J1497" s="12">
        <v>0</v>
      </c>
      <c r="K1497" s="1">
        <v>108.49748200000001</v>
      </c>
      <c r="L1497" s="1">
        <v>170</v>
      </c>
      <c r="M1497" s="1"/>
      <c r="N1497" s="9">
        <f t="shared" si="81"/>
        <v>0</v>
      </c>
      <c r="O1497" s="9">
        <f t="shared" si="82"/>
        <v>108.49748200000001</v>
      </c>
      <c r="P1497" s="9"/>
      <c r="Q1497" s="7">
        <f t="shared" si="83"/>
        <v>313.6392953668078</v>
      </c>
      <c r="R1497" s="7">
        <f t="shared" si="83"/>
        <v>72.680599717317449</v>
      </c>
      <c r="S1497" s="7">
        <f t="shared" si="83"/>
        <v>507.40155095021385</v>
      </c>
      <c r="T1497" s="7">
        <f t="shared" si="83"/>
        <v>893.72144603433912</v>
      </c>
    </row>
    <row r="1498" spans="1:20" x14ac:dyDescent="0.25">
      <c r="A1498" s="4">
        <v>1495</v>
      </c>
      <c r="B1498" s="6">
        <v>2025</v>
      </c>
      <c r="C1498" s="6">
        <v>3</v>
      </c>
      <c r="D1498" s="6">
        <v>4</v>
      </c>
      <c r="E1498" s="6">
        <v>7</v>
      </c>
      <c r="F1498" s="2">
        <v>352.47</v>
      </c>
      <c r="G1498" s="2">
        <v>81.47</v>
      </c>
      <c r="H1498" s="2">
        <v>554.07285246579147</v>
      </c>
      <c r="I1498" s="2">
        <v>988.01285246579152</v>
      </c>
      <c r="J1498" s="12">
        <v>0</v>
      </c>
      <c r="K1498" s="1">
        <v>231.17836109999999</v>
      </c>
      <c r="L1498" s="1">
        <v>2.2545899999999999</v>
      </c>
      <c r="M1498" s="1"/>
      <c r="N1498" s="9">
        <f t="shared" si="81"/>
        <v>0</v>
      </c>
      <c r="O1498" s="9">
        <f t="shared" si="82"/>
        <v>231.17836109999999</v>
      </c>
      <c r="P1498" s="9"/>
      <c r="Q1498" s="7">
        <f t="shared" si="83"/>
        <v>269.99795853458977</v>
      </c>
      <c r="R1498" s="7">
        <f t="shared" si="83"/>
        <v>62.407392634303704</v>
      </c>
      <c r="S1498" s="7">
        <f t="shared" si="83"/>
        <v>424.429140196898</v>
      </c>
      <c r="T1498" s="7">
        <f t="shared" si="83"/>
        <v>756.83449136579156</v>
      </c>
    </row>
    <row r="1499" spans="1:20" x14ac:dyDescent="0.25">
      <c r="A1499" s="4">
        <v>1496</v>
      </c>
      <c r="B1499" s="6">
        <v>2025</v>
      </c>
      <c r="C1499" s="6">
        <v>3</v>
      </c>
      <c r="D1499" s="6">
        <v>4</v>
      </c>
      <c r="E1499" s="6">
        <v>8</v>
      </c>
      <c r="F1499" s="2">
        <v>323.839</v>
      </c>
      <c r="G1499" s="2">
        <v>80.018000000000001</v>
      </c>
      <c r="H1499" s="2">
        <v>548.0667161472843</v>
      </c>
      <c r="I1499" s="2">
        <v>951.92371614728427</v>
      </c>
      <c r="J1499" s="12">
        <v>0</v>
      </c>
      <c r="K1499" s="1">
        <v>658.68520999999998</v>
      </c>
      <c r="L1499" s="1">
        <v>93.324700000000007</v>
      </c>
      <c r="M1499" s="1"/>
      <c r="N1499" s="9">
        <f t="shared" si="81"/>
        <v>0</v>
      </c>
      <c r="O1499" s="9">
        <f t="shared" si="82"/>
        <v>658.68520999999998</v>
      </c>
      <c r="P1499" s="9"/>
      <c r="Q1499" s="7">
        <f t="shared" si="83"/>
        <v>99.75806147216278</v>
      </c>
      <c r="R1499" s="7">
        <f t="shared" si="83"/>
        <v>24.649410858110109</v>
      </c>
      <c r="S1499" s="7">
        <f t="shared" si="83"/>
        <v>168.83103381701147</v>
      </c>
      <c r="T1499" s="7">
        <f t="shared" si="83"/>
        <v>293.23850614728428</v>
      </c>
    </row>
    <row r="1500" spans="1:20" x14ac:dyDescent="0.25">
      <c r="A1500" s="4">
        <v>1497</v>
      </c>
      <c r="B1500" s="6">
        <v>2025</v>
      </c>
      <c r="C1500" s="6">
        <v>3</v>
      </c>
      <c r="D1500" s="6">
        <v>4</v>
      </c>
      <c r="E1500" s="6">
        <v>9</v>
      </c>
      <c r="F1500" s="2">
        <v>275.79199999999997</v>
      </c>
      <c r="G1500" s="2">
        <v>87.034000000000006</v>
      </c>
      <c r="H1500" s="2">
        <v>543.5304476109925</v>
      </c>
      <c r="I1500" s="2">
        <v>906.35644761099252</v>
      </c>
      <c r="J1500" s="12">
        <v>0</v>
      </c>
      <c r="K1500" s="1">
        <v>954.04232400000001</v>
      </c>
      <c r="L1500" s="1">
        <v>0</v>
      </c>
      <c r="M1500" s="1"/>
      <c r="N1500" s="9">
        <f t="shared" si="81"/>
        <v>0</v>
      </c>
      <c r="O1500" s="9">
        <f t="shared" si="82"/>
        <v>954.04232400000001</v>
      </c>
      <c r="P1500" s="9"/>
      <c r="Q1500" s="7">
        <f t="shared" si="83"/>
        <v>-14.510166784538285</v>
      </c>
      <c r="R1500" s="7">
        <f t="shared" si="83"/>
        <v>-4.5790953179407126</v>
      </c>
      <c r="S1500" s="7">
        <f t="shared" si="83"/>
        <v>-28.596614286528506</v>
      </c>
      <c r="T1500" s="7">
        <f t="shared" si="83"/>
        <v>-47.68587638900749</v>
      </c>
    </row>
    <row r="1501" spans="1:20" x14ac:dyDescent="0.25">
      <c r="A1501" s="4">
        <v>1498</v>
      </c>
      <c r="B1501" s="6">
        <v>2025</v>
      </c>
      <c r="C1501" s="6">
        <v>3</v>
      </c>
      <c r="D1501" s="6">
        <v>4</v>
      </c>
      <c r="E1501" s="6">
        <v>10</v>
      </c>
      <c r="F1501" s="2">
        <v>228.137</v>
      </c>
      <c r="G1501" s="2">
        <v>93.483999999999995</v>
      </c>
      <c r="H1501" s="2">
        <v>538.59559925588133</v>
      </c>
      <c r="I1501" s="2">
        <v>860.21659925588131</v>
      </c>
      <c r="J1501" s="12">
        <v>0</v>
      </c>
      <c r="K1501" s="1">
        <v>969.97708999999986</v>
      </c>
      <c r="L1501" s="1">
        <v>0</v>
      </c>
      <c r="M1501" s="1"/>
      <c r="N1501" s="9">
        <f t="shared" si="81"/>
        <v>0</v>
      </c>
      <c r="O1501" s="9">
        <f t="shared" si="82"/>
        <v>969.97708999999986</v>
      </c>
      <c r="P1501" s="9"/>
      <c r="Q1501" s="7">
        <f t="shared" si="83"/>
        <v>-29.109446502836477</v>
      </c>
      <c r="R1501" s="7">
        <f t="shared" si="83"/>
        <v>-11.928216365040129</v>
      </c>
      <c r="S1501" s="7">
        <f t="shared" si="83"/>
        <v>-68.722827876241922</v>
      </c>
      <c r="T1501" s="7">
        <f t="shared" si="83"/>
        <v>-109.76049074411867</v>
      </c>
    </row>
    <row r="1502" spans="1:20" x14ac:dyDescent="0.25">
      <c r="A1502" s="4">
        <v>1499</v>
      </c>
      <c r="B1502" s="6">
        <v>2025</v>
      </c>
      <c r="C1502" s="6">
        <v>3</v>
      </c>
      <c r="D1502" s="6">
        <v>4</v>
      </c>
      <c r="E1502" s="6">
        <v>11</v>
      </c>
      <c r="F1502" s="2">
        <v>194.57900000000001</v>
      </c>
      <c r="G1502" s="2">
        <v>99.031000000000006</v>
      </c>
      <c r="H1502" s="2">
        <v>537.1316801413692</v>
      </c>
      <c r="I1502" s="2">
        <v>830.74168014136922</v>
      </c>
      <c r="J1502" s="12">
        <v>0</v>
      </c>
      <c r="K1502" s="1">
        <v>1013.0419940000002</v>
      </c>
      <c r="L1502" s="1">
        <v>-192.67671999999999</v>
      </c>
      <c r="M1502" s="1"/>
      <c r="N1502" s="9">
        <f t="shared" si="81"/>
        <v>192.67671999999999</v>
      </c>
      <c r="O1502" s="9">
        <f t="shared" si="82"/>
        <v>820.36527400000023</v>
      </c>
      <c r="P1502" s="9"/>
      <c r="Q1502" s="7">
        <f t="shared" si="83"/>
        <v>2.4303953669904104</v>
      </c>
      <c r="R1502" s="7">
        <f t="shared" si="83"/>
        <v>1.2369499462348443</v>
      </c>
      <c r="S1502" s="7">
        <f t="shared" si="83"/>
        <v>6.7090608281437198</v>
      </c>
      <c r="T1502" s="7">
        <f t="shared" si="83"/>
        <v>10.376406141368989</v>
      </c>
    </row>
    <row r="1503" spans="1:20" x14ac:dyDescent="0.25">
      <c r="A1503" s="4">
        <v>1500</v>
      </c>
      <c r="B1503" s="6">
        <v>2025</v>
      </c>
      <c r="C1503" s="6">
        <v>3</v>
      </c>
      <c r="D1503" s="6">
        <v>4</v>
      </c>
      <c r="E1503" s="6">
        <v>12</v>
      </c>
      <c r="F1503" s="2">
        <v>185.73</v>
      </c>
      <c r="G1503" s="2">
        <v>99.46</v>
      </c>
      <c r="H1503" s="2">
        <v>537.47778253146043</v>
      </c>
      <c r="I1503" s="2">
        <v>822.66778253146049</v>
      </c>
      <c r="J1503" s="12">
        <v>0</v>
      </c>
      <c r="K1503" s="1">
        <v>1024.8682240000001</v>
      </c>
      <c r="L1503" s="1">
        <v>-192.67671999999999</v>
      </c>
      <c r="M1503" s="1"/>
      <c r="N1503" s="9">
        <f t="shared" si="81"/>
        <v>192.67671999999999</v>
      </c>
      <c r="O1503" s="9">
        <f t="shared" si="82"/>
        <v>832.19150400000012</v>
      </c>
      <c r="P1503" s="9"/>
      <c r="Q1503" s="7">
        <f t="shared" si="83"/>
        <v>-2.1501277014992581</v>
      </c>
      <c r="R1503" s="7">
        <f t="shared" si="83"/>
        <v>-1.151411733113207</v>
      </c>
      <c r="S1503" s="7">
        <f t="shared" si="83"/>
        <v>-6.2221820339270835</v>
      </c>
      <c r="T1503" s="7">
        <f t="shared" si="83"/>
        <v>-9.5237214685397475</v>
      </c>
    </row>
    <row r="1504" spans="1:20" x14ac:dyDescent="0.25">
      <c r="A1504" s="4">
        <v>1501</v>
      </c>
      <c r="B1504" s="6">
        <v>2025</v>
      </c>
      <c r="C1504" s="6">
        <v>3</v>
      </c>
      <c r="D1504" s="6">
        <v>4</v>
      </c>
      <c r="E1504" s="6">
        <v>13</v>
      </c>
      <c r="F1504" s="2">
        <v>176.17500000000001</v>
      </c>
      <c r="G1504" s="2">
        <v>96.805000000000007</v>
      </c>
      <c r="H1504" s="2">
        <v>540.5941002124365</v>
      </c>
      <c r="I1504" s="2">
        <v>813.57410021243652</v>
      </c>
      <c r="J1504" s="12">
        <v>0</v>
      </c>
      <c r="K1504" s="1">
        <v>1010.119419</v>
      </c>
      <c r="L1504" s="1">
        <v>-192.67671999999999</v>
      </c>
      <c r="M1504" s="1"/>
      <c r="N1504" s="9">
        <f t="shared" si="81"/>
        <v>192.67671999999999</v>
      </c>
      <c r="O1504" s="9">
        <f t="shared" si="82"/>
        <v>817.44269899999995</v>
      </c>
      <c r="P1504" s="9"/>
      <c r="Q1504" s="7">
        <f t="shared" si="83"/>
        <v>-0.8377238056386318</v>
      </c>
      <c r="R1504" s="7">
        <f t="shared" si="83"/>
        <v>-0.46031419330124379</v>
      </c>
      <c r="S1504" s="7">
        <f t="shared" si="83"/>
        <v>-2.5705607886235384</v>
      </c>
      <c r="T1504" s="7">
        <f t="shared" si="83"/>
        <v>-3.8685987875634282</v>
      </c>
    </row>
    <row r="1505" spans="1:20" x14ac:dyDescent="0.25">
      <c r="A1505" s="4">
        <v>1502</v>
      </c>
      <c r="B1505" s="6">
        <v>2025</v>
      </c>
      <c r="C1505" s="6">
        <v>3</v>
      </c>
      <c r="D1505" s="6">
        <v>4</v>
      </c>
      <c r="E1505" s="6">
        <v>14</v>
      </c>
      <c r="F1505" s="2">
        <v>184.434</v>
      </c>
      <c r="G1505" s="2">
        <v>95.572000000000003</v>
      </c>
      <c r="H1505" s="2">
        <v>541.52408789873709</v>
      </c>
      <c r="I1505" s="2">
        <v>821.53008789873707</v>
      </c>
      <c r="J1505" s="12">
        <v>0</v>
      </c>
      <c r="K1505" s="1">
        <v>1009.745831</v>
      </c>
      <c r="L1505" s="1">
        <v>-115.60603</v>
      </c>
      <c r="M1505" s="1"/>
      <c r="N1505" s="9">
        <f t="shared" si="81"/>
        <v>115.60603</v>
      </c>
      <c r="O1505" s="9">
        <f t="shared" si="82"/>
        <v>894.13980099999992</v>
      </c>
      <c r="P1505" s="9"/>
      <c r="Q1505" s="7">
        <f t="shared" si="83"/>
        <v>-16.30092436464605</v>
      </c>
      <c r="R1505" s="7">
        <f t="shared" si="83"/>
        <v>-8.4469888598520271</v>
      </c>
      <c r="S1505" s="7">
        <f t="shared" si="83"/>
        <v>-47.861799876764735</v>
      </c>
      <c r="T1505" s="7">
        <f t="shared" si="83"/>
        <v>-72.609713101262741</v>
      </c>
    </row>
    <row r="1506" spans="1:20" x14ac:dyDescent="0.25">
      <c r="A1506" s="4">
        <v>1503</v>
      </c>
      <c r="B1506" s="6">
        <v>2025</v>
      </c>
      <c r="C1506" s="6">
        <v>3</v>
      </c>
      <c r="D1506" s="6">
        <v>4</v>
      </c>
      <c r="E1506" s="6">
        <v>15</v>
      </c>
      <c r="F1506" s="2">
        <v>216.01499999999999</v>
      </c>
      <c r="G1506" s="2">
        <v>94.817999999999998</v>
      </c>
      <c r="H1506" s="2">
        <v>540.83165501270889</v>
      </c>
      <c r="I1506" s="2">
        <v>851.66465501270886</v>
      </c>
      <c r="J1506" s="12">
        <v>0</v>
      </c>
      <c r="K1506" s="1">
        <v>971.21334600000012</v>
      </c>
      <c r="L1506" s="1">
        <v>0</v>
      </c>
      <c r="M1506" s="1"/>
      <c r="N1506" s="9">
        <f t="shared" si="81"/>
        <v>0</v>
      </c>
      <c r="O1506" s="9">
        <f t="shared" si="82"/>
        <v>971.21334600000012</v>
      </c>
      <c r="P1506" s="9"/>
      <c r="Q1506" s="7">
        <f t="shared" si="83"/>
        <v>-30.322158295079589</v>
      </c>
      <c r="R1506" s="7">
        <f t="shared" si="83"/>
        <v>-13.309660927356234</v>
      </c>
      <c r="S1506" s="7">
        <f t="shared" si="83"/>
        <v>-75.9168717648555</v>
      </c>
      <c r="T1506" s="7">
        <f t="shared" si="83"/>
        <v>-119.54869098729125</v>
      </c>
    </row>
    <row r="1507" spans="1:20" x14ac:dyDescent="0.25">
      <c r="A1507" s="4">
        <v>1504</v>
      </c>
      <c r="B1507" s="6">
        <v>2025</v>
      </c>
      <c r="C1507" s="6">
        <v>3</v>
      </c>
      <c r="D1507" s="6">
        <v>4</v>
      </c>
      <c r="E1507" s="6">
        <v>16</v>
      </c>
      <c r="F1507" s="2">
        <v>266.62099999999998</v>
      </c>
      <c r="G1507" s="2">
        <v>94.239000000000004</v>
      </c>
      <c r="H1507" s="2">
        <v>543.56592885940881</v>
      </c>
      <c r="I1507" s="2">
        <v>904.42592885940883</v>
      </c>
      <c r="J1507" s="12">
        <v>0</v>
      </c>
      <c r="K1507" s="1">
        <v>887.23263699999995</v>
      </c>
      <c r="L1507" s="1">
        <v>0</v>
      </c>
      <c r="M1507" s="1"/>
      <c r="N1507" s="9">
        <f t="shared" si="81"/>
        <v>0</v>
      </c>
      <c r="O1507" s="9">
        <f t="shared" si="82"/>
        <v>887.23263699999995</v>
      </c>
      <c r="P1507" s="9"/>
      <c r="Q1507" s="7">
        <f t="shared" si="83"/>
        <v>5.0685108891432833</v>
      </c>
      <c r="R1507" s="7">
        <f t="shared" si="83"/>
        <v>1.7914995356028811</v>
      </c>
      <c r="S1507" s="7">
        <f t="shared" si="83"/>
        <v>10.333281434662695</v>
      </c>
      <c r="T1507" s="7">
        <f t="shared" si="83"/>
        <v>17.193291859408873</v>
      </c>
    </row>
    <row r="1508" spans="1:20" x14ac:dyDescent="0.25">
      <c r="A1508" s="4">
        <v>1505</v>
      </c>
      <c r="B1508" s="6">
        <v>2025</v>
      </c>
      <c r="C1508" s="6">
        <v>3</v>
      </c>
      <c r="D1508" s="6">
        <v>4</v>
      </c>
      <c r="E1508" s="6">
        <v>17</v>
      </c>
      <c r="F1508" s="2">
        <v>331.30200000000002</v>
      </c>
      <c r="G1508" s="2">
        <v>91.661000000000001</v>
      </c>
      <c r="H1508" s="2">
        <v>548.16711202487431</v>
      </c>
      <c r="I1508" s="2">
        <v>971.13011202487428</v>
      </c>
      <c r="J1508" s="12">
        <v>0</v>
      </c>
      <c r="K1508" s="1">
        <v>744.2251389999999</v>
      </c>
      <c r="L1508" s="1">
        <v>0</v>
      </c>
      <c r="M1508" s="1"/>
      <c r="N1508" s="9">
        <f t="shared" si="81"/>
        <v>0</v>
      </c>
      <c r="O1508" s="9">
        <f t="shared" si="82"/>
        <v>744.2251389999999</v>
      </c>
      <c r="P1508" s="9"/>
      <c r="Q1508" s="7">
        <f t="shared" si="83"/>
        <v>77.408856385210555</v>
      </c>
      <c r="R1508" s="7">
        <f t="shared" si="83"/>
        <v>21.416632513914138</v>
      </c>
      <c r="S1508" s="7">
        <f t="shared" si="83"/>
        <v>128.07948412574967</v>
      </c>
      <c r="T1508" s="7">
        <f t="shared" si="83"/>
        <v>226.90497302487438</v>
      </c>
    </row>
    <row r="1509" spans="1:20" x14ac:dyDescent="0.25">
      <c r="A1509" s="4">
        <v>1506</v>
      </c>
      <c r="B1509" s="6">
        <v>2025</v>
      </c>
      <c r="C1509" s="6">
        <v>3</v>
      </c>
      <c r="D1509" s="6">
        <v>4</v>
      </c>
      <c r="E1509" s="6">
        <v>18</v>
      </c>
      <c r="F1509" s="2">
        <v>382.779</v>
      </c>
      <c r="G1509" s="2">
        <v>91.984999999999999</v>
      </c>
      <c r="H1509" s="2">
        <v>551.05238056116627</v>
      </c>
      <c r="I1509" s="2">
        <v>1025.8163805611662</v>
      </c>
      <c r="J1509" s="12">
        <v>0</v>
      </c>
      <c r="K1509" s="1">
        <v>456.71909799999997</v>
      </c>
      <c r="L1509" s="1">
        <v>0</v>
      </c>
      <c r="M1509" s="1"/>
      <c r="N1509" s="9">
        <f t="shared" si="81"/>
        <v>0</v>
      </c>
      <c r="O1509" s="9">
        <f t="shared" si="82"/>
        <v>456.71909799999997</v>
      </c>
      <c r="P1509" s="9"/>
      <c r="Q1509" s="7">
        <f t="shared" si="83"/>
        <v>212.35621973818891</v>
      </c>
      <c r="R1509" s="7">
        <f t="shared" si="83"/>
        <v>51.030978378169408</v>
      </c>
      <c r="S1509" s="7">
        <f t="shared" si="83"/>
        <v>305.71008444480793</v>
      </c>
      <c r="T1509" s="7">
        <f t="shared" si="83"/>
        <v>569.09728256116614</v>
      </c>
    </row>
    <row r="1510" spans="1:20" x14ac:dyDescent="0.25">
      <c r="A1510" s="4">
        <v>1507</v>
      </c>
      <c r="B1510" s="6">
        <v>2025</v>
      </c>
      <c r="C1510" s="6">
        <v>3</v>
      </c>
      <c r="D1510" s="6">
        <v>4</v>
      </c>
      <c r="E1510" s="6">
        <v>19</v>
      </c>
      <c r="F1510" s="2">
        <v>412.28199999999998</v>
      </c>
      <c r="G1510" s="2">
        <v>93.581000000000003</v>
      </c>
      <c r="H1510" s="2">
        <v>559.48005286421665</v>
      </c>
      <c r="I1510" s="2">
        <v>1065.3430528642166</v>
      </c>
      <c r="J1510" s="12">
        <v>0</v>
      </c>
      <c r="K1510" s="1">
        <v>304.84063630999992</v>
      </c>
      <c r="L1510" s="1">
        <v>0</v>
      </c>
      <c r="M1510" s="1"/>
      <c r="N1510" s="9">
        <f t="shared" si="81"/>
        <v>0</v>
      </c>
      <c r="O1510" s="9">
        <f t="shared" si="82"/>
        <v>304.84063630999992</v>
      </c>
      <c r="P1510" s="9"/>
      <c r="Q1510" s="7">
        <f t="shared" si="83"/>
        <v>294.31032235000458</v>
      </c>
      <c r="R1510" s="7">
        <f t="shared" si="83"/>
        <v>66.803436181632435</v>
      </c>
      <c r="S1510" s="7">
        <f t="shared" si="83"/>
        <v>399.3886580225797</v>
      </c>
      <c r="T1510" s="7">
        <f t="shared" si="83"/>
        <v>760.50241655421667</v>
      </c>
    </row>
    <row r="1511" spans="1:20" x14ac:dyDescent="0.25">
      <c r="A1511" s="4">
        <v>1508</v>
      </c>
      <c r="B1511" s="6">
        <v>2025</v>
      </c>
      <c r="C1511" s="6">
        <v>3</v>
      </c>
      <c r="D1511" s="6">
        <v>4</v>
      </c>
      <c r="E1511" s="6">
        <v>20</v>
      </c>
      <c r="F1511" s="2">
        <v>425.94400000000002</v>
      </c>
      <c r="G1511" s="2">
        <v>93.034000000000006</v>
      </c>
      <c r="H1511" s="2">
        <v>556.82004055051721</v>
      </c>
      <c r="I1511" s="2">
        <v>1075.7980405505173</v>
      </c>
      <c r="J1511" s="12">
        <v>0</v>
      </c>
      <c r="K1511" s="1">
        <v>274.27075590999999</v>
      </c>
      <c r="L1511" s="1">
        <v>170</v>
      </c>
      <c r="M1511" s="1"/>
      <c r="N1511" s="9">
        <f t="shared" si="81"/>
        <v>0</v>
      </c>
      <c r="O1511" s="9">
        <f t="shared" si="82"/>
        <v>274.27075590999999</v>
      </c>
      <c r="P1511" s="9"/>
      <c r="Q1511" s="7">
        <f t="shared" si="83"/>
        <v>317.35114292847493</v>
      </c>
      <c r="R1511" s="7">
        <f t="shared" si="83"/>
        <v>69.315323683882724</v>
      </c>
      <c r="S1511" s="7">
        <f t="shared" si="83"/>
        <v>414.8608180281596</v>
      </c>
      <c r="T1511" s="7">
        <f t="shared" si="83"/>
        <v>801.52728464051734</v>
      </c>
    </row>
    <row r="1512" spans="1:20" x14ac:dyDescent="0.25">
      <c r="A1512" s="4">
        <v>1509</v>
      </c>
      <c r="B1512" s="6">
        <v>2025</v>
      </c>
      <c r="C1512" s="6">
        <v>3</v>
      </c>
      <c r="D1512" s="6">
        <v>4</v>
      </c>
      <c r="E1512" s="6">
        <v>21</v>
      </c>
      <c r="F1512" s="2">
        <v>400.13</v>
      </c>
      <c r="G1512" s="2">
        <v>90.741</v>
      </c>
      <c r="H1512" s="2">
        <v>544.18712843276421</v>
      </c>
      <c r="I1512" s="2">
        <v>1035.0581284327641</v>
      </c>
      <c r="J1512" s="12">
        <v>0</v>
      </c>
      <c r="K1512" s="1">
        <v>345.53761499999996</v>
      </c>
      <c r="L1512" s="1">
        <v>170</v>
      </c>
      <c r="M1512" s="1"/>
      <c r="N1512" s="9">
        <f t="shared" si="81"/>
        <v>0</v>
      </c>
      <c r="O1512" s="9">
        <f t="shared" si="82"/>
        <v>345.53761499999996</v>
      </c>
      <c r="P1512" s="9"/>
      <c r="Q1512" s="7">
        <f t="shared" si="83"/>
        <v>266.55299394402448</v>
      </c>
      <c r="R1512" s="7">
        <f t="shared" si="83"/>
        <v>60.448567274322663</v>
      </c>
      <c r="S1512" s="7">
        <f t="shared" si="83"/>
        <v>362.51895221441703</v>
      </c>
      <c r="T1512" s="7">
        <f t="shared" si="83"/>
        <v>689.52051343276412</v>
      </c>
    </row>
    <row r="1513" spans="1:20" x14ac:dyDescent="0.25">
      <c r="A1513" s="4">
        <v>1510</v>
      </c>
      <c r="B1513" s="6">
        <v>2025</v>
      </c>
      <c r="C1513" s="6">
        <v>3</v>
      </c>
      <c r="D1513" s="6">
        <v>4</v>
      </c>
      <c r="E1513" s="6">
        <v>22</v>
      </c>
      <c r="F1513" s="2">
        <v>356.49700000000001</v>
      </c>
      <c r="G1513" s="2">
        <v>85.257000000000005</v>
      </c>
      <c r="H1513" s="2">
        <v>536.17532620965517</v>
      </c>
      <c r="I1513" s="2">
        <v>977.92932620965519</v>
      </c>
      <c r="J1513" s="12">
        <v>0</v>
      </c>
      <c r="K1513" s="1">
        <v>352.44359100000003</v>
      </c>
      <c r="L1513" s="1">
        <v>26.050535000000004</v>
      </c>
      <c r="M1513" s="1"/>
      <c r="N1513" s="9">
        <f t="shared" si="81"/>
        <v>0</v>
      </c>
      <c r="O1513" s="9">
        <f t="shared" si="82"/>
        <v>352.44359100000003</v>
      </c>
      <c r="P1513" s="9"/>
      <c r="Q1513" s="7">
        <f t="shared" si="83"/>
        <v>228.01626065279859</v>
      </c>
      <c r="R1513" s="7">
        <f t="shared" si="83"/>
        <v>54.530563607760094</v>
      </c>
      <c r="S1513" s="7">
        <f t="shared" si="83"/>
        <v>342.93891094909645</v>
      </c>
      <c r="T1513" s="7">
        <f t="shared" si="83"/>
        <v>625.4857352096551</v>
      </c>
    </row>
    <row r="1514" spans="1:20" x14ac:dyDescent="0.25">
      <c r="A1514" s="4">
        <v>1511</v>
      </c>
      <c r="B1514" s="6">
        <v>2025</v>
      </c>
      <c r="C1514" s="6">
        <v>3</v>
      </c>
      <c r="D1514" s="6">
        <v>4</v>
      </c>
      <c r="E1514" s="6">
        <v>23</v>
      </c>
      <c r="F1514" s="2">
        <v>317.28300000000002</v>
      </c>
      <c r="G1514" s="2">
        <v>81.433999999999997</v>
      </c>
      <c r="H1514" s="2">
        <v>532.41722321472116</v>
      </c>
      <c r="I1514" s="2">
        <v>931.13422321472115</v>
      </c>
      <c r="J1514" s="12">
        <v>0</v>
      </c>
      <c r="K1514" s="1">
        <v>350.72301499999998</v>
      </c>
      <c r="L1514" s="1">
        <v>-1.9999999999999999E-6</v>
      </c>
      <c r="M1514" s="1"/>
      <c r="N1514" s="9">
        <f t="shared" si="81"/>
        <v>1.9999999999999999E-6</v>
      </c>
      <c r="O1514" s="9">
        <f t="shared" si="82"/>
        <v>350.72301299999998</v>
      </c>
      <c r="P1514" s="9"/>
      <c r="Q1514" s="7">
        <f t="shared" si="83"/>
        <v>197.77450492021171</v>
      </c>
      <c r="R1514" s="7">
        <f t="shared" si="83"/>
        <v>50.76089495394497</v>
      </c>
      <c r="S1514" s="7">
        <f t="shared" si="83"/>
        <v>331.8758103405645</v>
      </c>
      <c r="T1514" s="7">
        <f t="shared" si="83"/>
        <v>580.41121021472122</v>
      </c>
    </row>
    <row r="1515" spans="1:20" x14ac:dyDescent="0.25">
      <c r="A1515" s="4">
        <v>1512</v>
      </c>
      <c r="B1515" s="6">
        <v>2025</v>
      </c>
      <c r="C1515" s="6">
        <v>3</v>
      </c>
      <c r="D1515" s="6">
        <v>4</v>
      </c>
      <c r="E1515" s="6">
        <v>24</v>
      </c>
      <c r="F1515" s="2">
        <v>308.15800000000002</v>
      </c>
      <c r="G1515" s="2">
        <v>78.944999999999993</v>
      </c>
      <c r="H1515" s="2">
        <v>529.26614944263815</v>
      </c>
      <c r="I1515" s="2">
        <v>916.36914944263822</v>
      </c>
      <c r="J1515" s="12">
        <v>0</v>
      </c>
      <c r="K1515" s="1">
        <v>354.35443899999996</v>
      </c>
      <c r="L1515" s="1">
        <v>-1.9999999999999999E-6</v>
      </c>
      <c r="M1515" s="1"/>
      <c r="N1515" s="9">
        <f t="shared" si="81"/>
        <v>1.9999999999999999E-6</v>
      </c>
      <c r="O1515" s="9">
        <f t="shared" si="82"/>
        <v>354.35443699999996</v>
      </c>
      <c r="P1515" s="9"/>
      <c r="Q1515" s="7">
        <f t="shared" si="83"/>
        <v>188.99515535004338</v>
      </c>
      <c r="R1515" s="7">
        <f t="shared" si="83"/>
        <v>48.417443451441059</v>
      </c>
      <c r="S1515" s="7">
        <f t="shared" si="83"/>
        <v>324.60211364115378</v>
      </c>
      <c r="T1515" s="7">
        <f t="shared" si="83"/>
        <v>562.01471244263826</v>
      </c>
    </row>
    <row r="1516" spans="1:20" x14ac:dyDescent="0.25">
      <c r="A1516" s="4">
        <v>1513</v>
      </c>
      <c r="B1516" s="6">
        <v>2025</v>
      </c>
      <c r="C1516" s="6">
        <v>3</v>
      </c>
      <c r="D1516" s="6">
        <v>5</v>
      </c>
      <c r="E1516" s="6">
        <v>1</v>
      </c>
      <c r="F1516" s="2">
        <v>302.714</v>
      </c>
      <c r="G1516" s="2">
        <v>77.203999999999994</v>
      </c>
      <c r="H1516" s="2">
        <v>528.08378020913835</v>
      </c>
      <c r="I1516" s="2">
        <v>908.00178020913836</v>
      </c>
      <c r="J1516" s="12">
        <v>0</v>
      </c>
      <c r="K1516" s="1">
        <v>393.54369900000006</v>
      </c>
      <c r="L1516" s="1">
        <v>-1.9999999999999999E-6</v>
      </c>
      <c r="M1516" s="1"/>
      <c r="N1516" s="9">
        <f t="shared" si="81"/>
        <v>1.9999999999999999E-6</v>
      </c>
      <c r="O1516" s="9">
        <f t="shared" si="82"/>
        <v>393.54369700000007</v>
      </c>
      <c r="P1516" s="9"/>
      <c r="Q1516" s="7">
        <f t="shared" si="83"/>
        <v>171.51250977140293</v>
      </c>
      <c r="R1516" s="7">
        <f t="shared" si="83"/>
        <v>43.742449323095038</v>
      </c>
      <c r="S1516" s="7">
        <f t="shared" si="83"/>
        <v>299.20312411464033</v>
      </c>
      <c r="T1516" s="7">
        <f t="shared" si="83"/>
        <v>514.45808320913829</v>
      </c>
    </row>
    <row r="1517" spans="1:20" x14ac:dyDescent="0.25">
      <c r="A1517" s="4">
        <v>1514</v>
      </c>
      <c r="B1517" s="6">
        <v>2025</v>
      </c>
      <c r="C1517" s="6">
        <v>3</v>
      </c>
      <c r="D1517" s="6">
        <v>5</v>
      </c>
      <c r="E1517" s="6">
        <v>2</v>
      </c>
      <c r="F1517" s="2">
        <v>304.87299999999999</v>
      </c>
      <c r="G1517" s="2">
        <v>76.522000000000006</v>
      </c>
      <c r="H1517" s="2">
        <v>532.71849695130777</v>
      </c>
      <c r="I1517" s="2">
        <v>914.11349695130775</v>
      </c>
      <c r="J1517" s="12">
        <v>0</v>
      </c>
      <c r="K1517" s="1">
        <v>168.848738</v>
      </c>
      <c r="L1517" s="1">
        <v>-1.9999999999999999E-6</v>
      </c>
      <c r="M1517" s="1"/>
      <c r="N1517" s="9">
        <f t="shared" si="81"/>
        <v>1.9999999999999999E-6</v>
      </c>
      <c r="O1517" s="9">
        <f t="shared" si="82"/>
        <v>168.848736</v>
      </c>
      <c r="P1517" s="9"/>
      <c r="Q1517" s="7">
        <f t="shared" si="83"/>
        <v>248.55896365526581</v>
      </c>
      <c r="R1517" s="7">
        <f t="shared" si="83"/>
        <v>62.387384310280851</v>
      </c>
      <c r="S1517" s="7">
        <f t="shared" si="83"/>
        <v>434.31841298576109</v>
      </c>
      <c r="T1517" s="7">
        <f t="shared" si="83"/>
        <v>745.26476095130772</v>
      </c>
    </row>
    <row r="1518" spans="1:20" x14ac:dyDescent="0.25">
      <c r="A1518" s="4">
        <v>1515</v>
      </c>
      <c r="B1518" s="6">
        <v>2025</v>
      </c>
      <c r="C1518" s="6">
        <v>3</v>
      </c>
      <c r="D1518" s="6">
        <v>5</v>
      </c>
      <c r="E1518" s="6">
        <v>3</v>
      </c>
      <c r="F1518" s="2">
        <v>309.75900000000001</v>
      </c>
      <c r="G1518" s="2">
        <v>76.326999999999998</v>
      </c>
      <c r="H1518" s="2">
        <v>538.00503764141627</v>
      </c>
      <c r="I1518" s="2">
        <v>924.09103764141628</v>
      </c>
      <c r="J1518" s="12">
        <v>0</v>
      </c>
      <c r="K1518" s="1">
        <v>262.845707</v>
      </c>
      <c r="L1518" s="1">
        <v>-1.9999999999999999E-6</v>
      </c>
      <c r="M1518" s="1"/>
      <c r="N1518" s="9">
        <f t="shared" si="81"/>
        <v>1.9999999999999999E-6</v>
      </c>
      <c r="O1518" s="9">
        <f t="shared" si="82"/>
        <v>262.84570500000001</v>
      </c>
      <c r="P1518" s="9"/>
      <c r="Q1518" s="7">
        <f t="shared" si="83"/>
        <v>221.65207176606478</v>
      </c>
      <c r="R1518" s="7">
        <f t="shared" si="83"/>
        <v>54.616775240391476</v>
      </c>
      <c r="S1518" s="7">
        <f t="shared" si="83"/>
        <v>384.97648563496</v>
      </c>
      <c r="T1518" s="7">
        <f t="shared" si="83"/>
        <v>661.24533264141633</v>
      </c>
    </row>
    <row r="1519" spans="1:20" x14ac:dyDescent="0.25">
      <c r="A1519" s="4">
        <v>1516</v>
      </c>
      <c r="B1519" s="6">
        <v>2025</v>
      </c>
      <c r="C1519" s="6">
        <v>3</v>
      </c>
      <c r="D1519" s="6">
        <v>5</v>
      </c>
      <c r="E1519" s="6">
        <v>4</v>
      </c>
      <c r="F1519" s="2">
        <v>315.892</v>
      </c>
      <c r="G1519" s="2">
        <v>76.355999999999995</v>
      </c>
      <c r="H1519" s="2">
        <v>550.85329436527013</v>
      </c>
      <c r="I1519" s="2">
        <v>943.10129436527018</v>
      </c>
      <c r="J1519" s="12">
        <v>0</v>
      </c>
      <c r="K1519" s="1">
        <v>224.45368200000001</v>
      </c>
      <c r="L1519" s="1">
        <v>-1.9999999999999999E-6</v>
      </c>
      <c r="M1519" s="1"/>
      <c r="N1519" s="9">
        <f t="shared" si="81"/>
        <v>1.9999999999999999E-6</v>
      </c>
      <c r="O1519" s="9">
        <f t="shared" si="82"/>
        <v>224.45368000000002</v>
      </c>
      <c r="P1519" s="9"/>
      <c r="Q1519" s="7">
        <f t="shared" si="83"/>
        <v>240.71118717937981</v>
      </c>
      <c r="R1519" s="7">
        <f t="shared" si="83"/>
        <v>58.183630507479528</v>
      </c>
      <c r="S1519" s="7">
        <f t="shared" si="83"/>
        <v>419.75279667841079</v>
      </c>
      <c r="T1519" s="7">
        <f t="shared" si="83"/>
        <v>718.6476143652701</v>
      </c>
    </row>
    <row r="1520" spans="1:20" x14ac:dyDescent="0.25">
      <c r="A1520" s="4">
        <v>1517</v>
      </c>
      <c r="B1520" s="6">
        <v>2025</v>
      </c>
      <c r="C1520" s="6">
        <v>3</v>
      </c>
      <c r="D1520" s="6">
        <v>5</v>
      </c>
      <c r="E1520" s="6">
        <v>5</v>
      </c>
      <c r="F1520" s="2">
        <v>337.40100000000001</v>
      </c>
      <c r="G1520" s="2">
        <v>76.628</v>
      </c>
      <c r="H1520" s="2">
        <v>573.32131658482945</v>
      </c>
      <c r="I1520" s="2">
        <v>987.35031658482944</v>
      </c>
      <c r="J1520" s="12">
        <v>0</v>
      </c>
      <c r="K1520" s="1">
        <v>217.66367700000001</v>
      </c>
      <c r="L1520" s="1">
        <v>-1.9999999999999999E-6</v>
      </c>
      <c r="M1520" s="1"/>
      <c r="N1520" s="9">
        <f t="shared" si="81"/>
        <v>1.9999999999999999E-6</v>
      </c>
      <c r="O1520" s="9">
        <f t="shared" si="82"/>
        <v>217.66367500000001</v>
      </c>
      <c r="P1520" s="9"/>
      <c r="Q1520" s="7">
        <f t="shared" si="83"/>
        <v>263.02016436842979</v>
      </c>
      <c r="R1520" s="7">
        <f t="shared" si="83"/>
        <v>59.735179075414827</v>
      </c>
      <c r="S1520" s="7">
        <f t="shared" si="83"/>
        <v>446.93129814098484</v>
      </c>
      <c r="T1520" s="7">
        <f t="shared" si="83"/>
        <v>769.68664158482943</v>
      </c>
    </row>
    <row r="1521" spans="1:20" x14ac:dyDescent="0.25">
      <c r="A1521" s="4">
        <v>1518</v>
      </c>
      <c r="B1521" s="6">
        <v>2025</v>
      </c>
      <c r="C1521" s="6">
        <v>3</v>
      </c>
      <c r="D1521" s="6">
        <v>5</v>
      </c>
      <c r="E1521" s="6">
        <v>6</v>
      </c>
      <c r="F1521" s="2">
        <v>369.20299999999997</v>
      </c>
      <c r="G1521" s="2">
        <v>75.647000000000006</v>
      </c>
      <c r="H1521" s="2">
        <v>604.21540726606395</v>
      </c>
      <c r="I1521" s="2">
        <v>1049.0654072660639</v>
      </c>
      <c r="J1521" s="12">
        <v>0</v>
      </c>
      <c r="K1521" s="1">
        <v>152.26913100000002</v>
      </c>
      <c r="L1521" s="1">
        <v>0</v>
      </c>
      <c r="M1521" s="1"/>
      <c r="N1521" s="9">
        <f t="shared" si="81"/>
        <v>0</v>
      </c>
      <c r="O1521" s="9">
        <f t="shared" si="82"/>
        <v>152.26913100000002</v>
      </c>
      <c r="P1521" s="9"/>
      <c r="Q1521" s="7">
        <f t="shared" si="83"/>
        <v>315.61413930245629</v>
      </c>
      <c r="R1521" s="7">
        <f t="shared" si="83"/>
        <v>64.667033571809867</v>
      </c>
      <c r="S1521" s="7">
        <f t="shared" si="83"/>
        <v>516.51510339179777</v>
      </c>
      <c r="T1521" s="7">
        <f t="shared" si="83"/>
        <v>896.79627626606384</v>
      </c>
    </row>
    <row r="1522" spans="1:20" x14ac:dyDescent="0.25">
      <c r="A1522" s="4">
        <v>1519</v>
      </c>
      <c r="B1522" s="6">
        <v>2025</v>
      </c>
      <c r="C1522" s="6">
        <v>3</v>
      </c>
      <c r="D1522" s="6">
        <v>5</v>
      </c>
      <c r="E1522" s="6">
        <v>7</v>
      </c>
      <c r="F1522" s="2">
        <v>386.23</v>
      </c>
      <c r="G1522" s="2">
        <v>74.028999999999996</v>
      </c>
      <c r="H1522" s="2">
        <v>610.253250922142</v>
      </c>
      <c r="I1522" s="2">
        <v>1070.5122509221419</v>
      </c>
      <c r="J1522" s="12">
        <v>0</v>
      </c>
      <c r="K1522" s="1">
        <v>263.51905110000001</v>
      </c>
      <c r="L1522" s="1">
        <v>170</v>
      </c>
      <c r="M1522" s="1"/>
      <c r="N1522" s="9">
        <f t="shared" si="81"/>
        <v>0</v>
      </c>
      <c r="O1522" s="9">
        <f t="shared" si="82"/>
        <v>263.51905110000001</v>
      </c>
      <c r="P1522" s="9"/>
      <c r="Q1522" s="7">
        <f t="shared" si="83"/>
        <v>291.15498986473034</v>
      </c>
      <c r="R1522" s="7">
        <f t="shared" si="83"/>
        <v>55.805899968143649</v>
      </c>
      <c r="S1522" s="7">
        <f t="shared" si="83"/>
        <v>460.03230998926801</v>
      </c>
      <c r="T1522" s="7">
        <f t="shared" si="83"/>
        <v>806.99319982214183</v>
      </c>
    </row>
    <row r="1523" spans="1:20" x14ac:dyDescent="0.25">
      <c r="A1523" s="4">
        <v>1520</v>
      </c>
      <c r="B1523" s="6">
        <v>2025</v>
      </c>
      <c r="C1523" s="6">
        <v>3</v>
      </c>
      <c r="D1523" s="6">
        <v>5</v>
      </c>
      <c r="E1523" s="6">
        <v>8</v>
      </c>
      <c r="F1523" s="2">
        <v>344.15499999999997</v>
      </c>
      <c r="G1523" s="2">
        <v>70.260000000000005</v>
      </c>
      <c r="H1523" s="2">
        <v>623.5302538247106</v>
      </c>
      <c r="I1523" s="2">
        <v>1037.9452538247106</v>
      </c>
      <c r="J1523" s="12">
        <v>0</v>
      </c>
      <c r="K1523" s="1">
        <v>603.60635899999988</v>
      </c>
      <c r="L1523" s="1">
        <v>75.949489</v>
      </c>
      <c r="M1523" s="1"/>
      <c r="N1523" s="9">
        <f t="shared" si="81"/>
        <v>0</v>
      </c>
      <c r="O1523" s="9">
        <f t="shared" si="82"/>
        <v>603.60635899999988</v>
      </c>
      <c r="P1523" s="9"/>
      <c r="Q1523" s="7">
        <f t="shared" si="83"/>
        <v>144.01520869967064</v>
      </c>
      <c r="R1523" s="7">
        <f t="shared" si="83"/>
        <v>29.401021525878924</v>
      </c>
      <c r="S1523" s="7">
        <f t="shared" si="83"/>
        <v>260.92266459916112</v>
      </c>
      <c r="T1523" s="7">
        <f t="shared" si="83"/>
        <v>434.33889482471068</v>
      </c>
    </row>
    <row r="1524" spans="1:20" x14ac:dyDescent="0.25">
      <c r="A1524" s="4">
        <v>1521</v>
      </c>
      <c r="B1524" s="6">
        <v>2025</v>
      </c>
      <c r="C1524" s="6">
        <v>3</v>
      </c>
      <c r="D1524" s="6">
        <v>5</v>
      </c>
      <c r="E1524" s="6">
        <v>9</v>
      </c>
      <c r="F1524" s="2">
        <v>263.16699999999997</v>
      </c>
      <c r="G1524" s="2">
        <v>75.182000000000002</v>
      </c>
      <c r="H1524" s="2">
        <v>630.30739605846873</v>
      </c>
      <c r="I1524" s="2">
        <v>968.65639605846877</v>
      </c>
      <c r="J1524" s="12">
        <v>0</v>
      </c>
      <c r="K1524" s="1">
        <v>925.44251099999997</v>
      </c>
      <c r="L1524" s="1">
        <v>0</v>
      </c>
      <c r="M1524" s="1"/>
      <c r="N1524" s="9">
        <f t="shared" si="81"/>
        <v>0</v>
      </c>
      <c r="O1524" s="9">
        <f t="shared" si="82"/>
        <v>925.44251099999997</v>
      </c>
      <c r="P1524" s="9"/>
      <c r="Q1524" s="7">
        <f t="shared" si="83"/>
        <v>11.740456714535128</v>
      </c>
      <c r="R1524" s="7">
        <f t="shared" si="83"/>
        <v>3.3540338139363257</v>
      </c>
      <c r="S1524" s="7">
        <f t="shared" si="83"/>
        <v>28.119394529997294</v>
      </c>
      <c r="T1524" s="7">
        <f t="shared" si="83"/>
        <v>43.213885058468804</v>
      </c>
    </row>
    <row r="1525" spans="1:20" x14ac:dyDescent="0.25">
      <c r="A1525" s="4">
        <v>1522</v>
      </c>
      <c r="B1525" s="6">
        <v>2025</v>
      </c>
      <c r="C1525" s="6">
        <v>3</v>
      </c>
      <c r="D1525" s="6">
        <v>5</v>
      </c>
      <c r="E1525" s="6">
        <v>10</v>
      </c>
      <c r="F1525" s="2">
        <v>201.578</v>
      </c>
      <c r="G1525" s="2">
        <v>81.349999999999994</v>
      </c>
      <c r="H1525" s="2">
        <v>628.95589001173244</v>
      </c>
      <c r="I1525" s="2">
        <v>911.88389001173243</v>
      </c>
      <c r="J1525" s="12">
        <v>0</v>
      </c>
      <c r="K1525" s="1">
        <v>930.00660999999991</v>
      </c>
      <c r="L1525" s="1">
        <v>0</v>
      </c>
      <c r="M1525" s="1"/>
      <c r="N1525" s="9">
        <f t="shared" si="81"/>
        <v>0</v>
      </c>
      <c r="O1525" s="9">
        <f t="shared" si="82"/>
        <v>930.00660999999991</v>
      </c>
      <c r="P1525" s="9"/>
      <c r="Q1525" s="7">
        <f t="shared" si="83"/>
        <v>-4.0061478109323616</v>
      </c>
      <c r="R1525" s="7">
        <f t="shared" si="83"/>
        <v>-1.6167445079291838</v>
      </c>
      <c r="S1525" s="7">
        <f t="shared" si="83"/>
        <v>-12.499827669405931</v>
      </c>
      <c r="T1525" s="7">
        <f t="shared" si="83"/>
        <v>-18.122719988267477</v>
      </c>
    </row>
    <row r="1526" spans="1:20" x14ac:dyDescent="0.25">
      <c r="A1526" s="4">
        <v>1523</v>
      </c>
      <c r="B1526" s="6">
        <v>2025</v>
      </c>
      <c r="C1526" s="6">
        <v>3</v>
      </c>
      <c r="D1526" s="6">
        <v>5</v>
      </c>
      <c r="E1526" s="6">
        <v>11</v>
      </c>
      <c r="F1526" s="2">
        <v>165.14500000000001</v>
      </c>
      <c r="G1526" s="2">
        <v>86.334999999999994</v>
      </c>
      <c r="H1526" s="2">
        <v>627.94860166372075</v>
      </c>
      <c r="I1526" s="2">
        <v>879.42860166372077</v>
      </c>
      <c r="J1526" s="12">
        <v>0</v>
      </c>
      <c r="K1526" s="1">
        <v>968.853026</v>
      </c>
      <c r="L1526" s="1">
        <v>0</v>
      </c>
      <c r="M1526" s="1"/>
      <c r="N1526" s="9">
        <f t="shared" si="81"/>
        <v>0</v>
      </c>
      <c r="O1526" s="9">
        <f t="shared" si="82"/>
        <v>968.853026</v>
      </c>
      <c r="P1526" s="9"/>
      <c r="Q1526" s="7">
        <f t="shared" si="83"/>
        <v>-16.792718054741954</v>
      </c>
      <c r="R1526" s="7">
        <f t="shared" si="83"/>
        <v>-8.7789476717802302</v>
      </c>
      <c r="S1526" s="7">
        <f t="shared" si="83"/>
        <v>-63.852758609756961</v>
      </c>
      <c r="T1526" s="7">
        <f t="shared" si="83"/>
        <v>-89.42442433627923</v>
      </c>
    </row>
    <row r="1527" spans="1:20" x14ac:dyDescent="0.25">
      <c r="A1527" s="4">
        <v>1524</v>
      </c>
      <c r="B1527" s="6">
        <v>2025</v>
      </c>
      <c r="C1527" s="6">
        <v>3</v>
      </c>
      <c r="D1527" s="6">
        <v>5</v>
      </c>
      <c r="E1527" s="6">
        <v>12</v>
      </c>
      <c r="F1527" s="2">
        <v>146.13200000000001</v>
      </c>
      <c r="G1527" s="2">
        <v>87.504000000000005</v>
      </c>
      <c r="H1527" s="2">
        <v>625.237498668787</v>
      </c>
      <c r="I1527" s="2">
        <v>858.87349866878708</v>
      </c>
      <c r="J1527" s="12">
        <v>0</v>
      </c>
      <c r="K1527" s="1">
        <v>980.26233400000001</v>
      </c>
      <c r="L1527" s="1">
        <v>-192.67671999999999</v>
      </c>
      <c r="M1527" s="1"/>
      <c r="N1527" s="9">
        <f t="shared" si="81"/>
        <v>192.67671999999999</v>
      </c>
      <c r="O1527" s="9">
        <f t="shared" si="82"/>
        <v>787.58561400000008</v>
      </c>
      <c r="P1527" s="9"/>
      <c r="Q1527" s="7">
        <f t="shared" si="83"/>
        <v>12.129191526535294</v>
      </c>
      <c r="R1527" s="7">
        <f t="shared" si="83"/>
        <v>7.2629730335446396</v>
      </c>
      <c r="S1527" s="7">
        <f t="shared" si="83"/>
        <v>51.89572010870711</v>
      </c>
      <c r="T1527" s="7">
        <f t="shared" si="83"/>
        <v>71.287884668787001</v>
      </c>
    </row>
    <row r="1528" spans="1:20" x14ac:dyDescent="0.25">
      <c r="A1528" s="4">
        <v>1525</v>
      </c>
      <c r="B1528" s="6">
        <v>2025</v>
      </c>
      <c r="C1528" s="6">
        <v>3</v>
      </c>
      <c r="D1528" s="6">
        <v>5</v>
      </c>
      <c r="E1528" s="6">
        <v>13</v>
      </c>
      <c r="F1528" s="2">
        <v>131.40899999999999</v>
      </c>
      <c r="G1528" s="2">
        <v>84.292000000000002</v>
      </c>
      <c r="H1528" s="2">
        <v>625.08278942463801</v>
      </c>
      <c r="I1528" s="2">
        <v>840.78378942463803</v>
      </c>
      <c r="J1528" s="12">
        <v>0</v>
      </c>
      <c r="K1528" s="1">
        <v>960.27975200000003</v>
      </c>
      <c r="L1528" s="1">
        <v>-192.67671999999999</v>
      </c>
      <c r="M1528" s="1"/>
      <c r="N1528" s="9">
        <f t="shared" si="81"/>
        <v>192.67671999999999</v>
      </c>
      <c r="O1528" s="9">
        <f t="shared" si="82"/>
        <v>767.60303199999998</v>
      </c>
      <c r="P1528" s="9"/>
      <c r="Q1528" s="7">
        <f t="shared" si="83"/>
        <v>11.437673125209827</v>
      </c>
      <c r="R1528" s="7">
        <f t="shared" si="83"/>
        <v>7.3366690490772015</v>
      </c>
      <c r="S1528" s="7">
        <f t="shared" si="83"/>
        <v>54.406415250351074</v>
      </c>
      <c r="T1528" s="7">
        <f t="shared" si="83"/>
        <v>73.180757424638045</v>
      </c>
    </row>
    <row r="1529" spans="1:20" x14ac:dyDescent="0.25">
      <c r="A1529" s="4">
        <v>1526</v>
      </c>
      <c r="B1529" s="6">
        <v>2025</v>
      </c>
      <c r="C1529" s="6">
        <v>3</v>
      </c>
      <c r="D1529" s="6">
        <v>5</v>
      </c>
      <c r="E1529" s="6">
        <v>14</v>
      </c>
      <c r="F1529" s="2">
        <v>140.946</v>
      </c>
      <c r="G1529" s="2">
        <v>83.796999999999997</v>
      </c>
      <c r="H1529" s="2">
        <v>625.1374494139892</v>
      </c>
      <c r="I1529" s="2">
        <v>849.88044941398925</v>
      </c>
      <c r="J1529" s="12">
        <v>0</v>
      </c>
      <c r="K1529" s="1">
        <v>912.63709999999992</v>
      </c>
      <c r="L1529" s="1">
        <v>-115.60603</v>
      </c>
      <c r="M1529" s="1"/>
      <c r="N1529" s="9">
        <f t="shared" si="81"/>
        <v>115.60603</v>
      </c>
      <c r="O1529" s="9">
        <f t="shared" si="82"/>
        <v>797.03106999999989</v>
      </c>
      <c r="P1529" s="9"/>
      <c r="Q1529" s="7">
        <f t="shared" si="83"/>
        <v>8.7646546476275944</v>
      </c>
      <c r="R1529" s="7">
        <f t="shared" si="83"/>
        <v>5.2108734232063938</v>
      </c>
      <c r="S1529" s="7">
        <f t="shared" si="83"/>
        <v>38.873851343155366</v>
      </c>
      <c r="T1529" s="7">
        <f t="shared" si="83"/>
        <v>52.849379413989368</v>
      </c>
    </row>
    <row r="1530" spans="1:20" x14ac:dyDescent="0.25">
      <c r="A1530" s="4">
        <v>1527</v>
      </c>
      <c r="B1530" s="6">
        <v>2025</v>
      </c>
      <c r="C1530" s="6">
        <v>3</v>
      </c>
      <c r="D1530" s="6">
        <v>5</v>
      </c>
      <c r="E1530" s="6">
        <v>15</v>
      </c>
      <c r="F1530" s="2">
        <v>175.51900000000001</v>
      </c>
      <c r="G1530" s="2">
        <v>83.902000000000001</v>
      </c>
      <c r="H1530" s="2">
        <v>618.46374268126112</v>
      </c>
      <c r="I1530" s="2">
        <v>877.88474268126106</v>
      </c>
      <c r="J1530" s="12">
        <v>0</v>
      </c>
      <c r="K1530" s="1">
        <v>940.56359400000008</v>
      </c>
      <c r="L1530" s="1">
        <v>-192.67671999999999</v>
      </c>
      <c r="M1530" s="1"/>
      <c r="N1530" s="9">
        <f t="shared" si="81"/>
        <v>192.67671999999999</v>
      </c>
      <c r="O1530" s="9">
        <f t="shared" si="82"/>
        <v>747.88687400000003</v>
      </c>
      <c r="P1530" s="9"/>
      <c r="Q1530" s="7">
        <f t="shared" si="83"/>
        <v>25.990992671062514</v>
      </c>
      <c r="R1530" s="7">
        <f t="shared" si="83"/>
        <v>12.42427467731406</v>
      </c>
      <c r="S1530" s="7">
        <f t="shared" si="83"/>
        <v>91.582601332884451</v>
      </c>
      <c r="T1530" s="7">
        <f t="shared" si="83"/>
        <v>129.99786868126102</v>
      </c>
    </row>
    <row r="1531" spans="1:20" x14ac:dyDescent="0.25">
      <c r="A1531" s="4">
        <v>1528</v>
      </c>
      <c r="B1531" s="6">
        <v>2025</v>
      </c>
      <c r="C1531" s="6">
        <v>3</v>
      </c>
      <c r="D1531" s="6">
        <v>5</v>
      </c>
      <c r="E1531" s="6">
        <v>16</v>
      </c>
      <c r="F1531" s="2">
        <v>232.39599999999999</v>
      </c>
      <c r="G1531" s="2">
        <v>83.346999999999994</v>
      </c>
      <c r="H1531" s="2">
        <v>607.79101423023496</v>
      </c>
      <c r="I1531" s="2">
        <v>923.53401423023502</v>
      </c>
      <c r="J1531" s="12">
        <v>0</v>
      </c>
      <c r="K1531" s="1">
        <v>881.13390399999992</v>
      </c>
      <c r="L1531" s="1">
        <v>0</v>
      </c>
      <c r="M1531" s="1"/>
      <c r="N1531" s="9">
        <f t="shared" si="81"/>
        <v>0</v>
      </c>
      <c r="O1531" s="9">
        <f t="shared" si="82"/>
        <v>881.13390399999992</v>
      </c>
      <c r="P1531" s="9"/>
      <c r="Q1531" s="7">
        <f t="shared" si="83"/>
        <v>10.669467356087239</v>
      </c>
      <c r="R1531" s="7">
        <f t="shared" si="83"/>
        <v>3.8265206618349907</v>
      </c>
      <c r="S1531" s="7">
        <f t="shared" si="83"/>
        <v>27.904122212312927</v>
      </c>
      <c r="T1531" s="7">
        <f t="shared" si="83"/>
        <v>42.4001102302351</v>
      </c>
    </row>
    <row r="1532" spans="1:20" x14ac:dyDescent="0.25">
      <c r="A1532" s="4">
        <v>1529</v>
      </c>
      <c r="B1532" s="6">
        <v>2025</v>
      </c>
      <c r="C1532" s="6">
        <v>3</v>
      </c>
      <c r="D1532" s="6">
        <v>5</v>
      </c>
      <c r="E1532" s="6">
        <v>17</v>
      </c>
      <c r="F1532" s="2">
        <v>313.18400000000003</v>
      </c>
      <c r="G1532" s="2">
        <v>81.450999999999993</v>
      </c>
      <c r="H1532" s="2">
        <v>595.40904586092529</v>
      </c>
      <c r="I1532" s="2">
        <v>990.04404586092528</v>
      </c>
      <c r="J1532" s="12">
        <v>0</v>
      </c>
      <c r="K1532" s="1">
        <v>749.80185200000005</v>
      </c>
      <c r="L1532" s="1">
        <v>0</v>
      </c>
      <c r="M1532" s="1"/>
      <c r="N1532" s="9">
        <f t="shared" si="81"/>
        <v>0</v>
      </c>
      <c r="O1532" s="9">
        <f t="shared" si="82"/>
        <v>749.80185200000005</v>
      </c>
      <c r="P1532" s="9"/>
      <c r="Q1532" s="7">
        <f t="shared" si="83"/>
        <v>75.996630207207176</v>
      </c>
      <c r="R1532" s="7">
        <f t="shared" si="83"/>
        <v>19.764743815160521</v>
      </c>
      <c r="S1532" s="7">
        <f t="shared" si="83"/>
        <v>144.48081983855752</v>
      </c>
      <c r="T1532" s="7">
        <f t="shared" si="83"/>
        <v>240.24219386092523</v>
      </c>
    </row>
    <row r="1533" spans="1:20" x14ac:dyDescent="0.25">
      <c r="A1533" s="4">
        <v>1530</v>
      </c>
      <c r="B1533" s="6">
        <v>2025</v>
      </c>
      <c r="C1533" s="6">
        <v>3</v>
      </c>
      <c r="D1533" s="6">
        <v>5</v>
      </c>
      <c r="E1533" s="6">
        <v>18</v>
      </c>
      <c r="F1533" s="2">
        <v>376.84500000000003</v>
      </c>
      <c r="G1533" s="2">
        <v>84.052000000000007</v>
      </c>
      <c r="H1533" s="2">
        <v>584.7332851743663</v>
      </c>
      <c r="I1533" s="2">
        <v>1045.6302851743662</v>
      </c>
      <c r="J1533" s="12">
        <v>0</v>
      </c>
      <c r="K1533" s="1">
        <v>477.51505400000008</v>
      </c>
      <c r="L1533" s="1">
        <v>0</v>
      </c>
      <c r="M1533" s="1"/>
      <c r="N1533" s="9">
        <f t="shared" si="81"/>
        <v>0</v>
      </c>
      <c r="O1533" s="9">
        <f t="shared" si="82"/>
        <v>477.51505400000008</v>
      </c>
      <c r="P1533" s="9"/>
      <c r="Q1533" s="7">
        <f t="shared" si="83"/>
        <v>204.74864522138699</v>
      </c>
      <c r="R1533" s="7">
        <f t="shared" si="83"/>
        <v>45.667404710552141</v>
      </c>
      <c r="S1533" s="7">
        <f t="shared" si="83"/>
        <v>317.69918124242707</v>
      </c>
      <c r="T1533" s="7">
        <f t="shared" si="83"/>
        <v>568.11523117436616</v>
      </c>
    </row>
    <row r="1534" spans="1:20" x14ac:dyDescent="0.25">
      <c r="A1534" s="4">
        <v>1531</v>
      </c>
      <c r="B1534" s="6">
        <v>2025</v>
      </c>
      <c r="C1534" s="6">
        <v>3</v>
      </c>
      <c r="D1534" s="6">
        <v>5</v>
      </c>
      <c r="E1534" s="6">
        <v>19</v>
      </c>
      <c r="F1534" s="2">
        <v>416.97199999999998</v>
      </c>
      <c r="G1534" s="2">
        <v>87.450999999999993</v>
      </c>
      <c r="H1534" s="2">
        <v>587.16007978934147</v>
      </c>
      <c r="I1534" s="2">
        <v>1091.5830797893414</v>
      </c>
      <c r="J1534" s="12">
        <v>0</v>
      </c>
      <c r="K1534" s="1">
        <v>365.15437730999997</v>
      </c>
      <c r="L1534" s="1">
        <v>67.06474</v>
      </c>
      <c r="M1534" s="1"/>
      <c r="N1534" s="9">
        <f t="shared" si="81"/>
        <v>0</v>
      </c>
      <c r="O1534" s="9">
        <f t="shared" si="82"/>
        <v>365.15437730999997</v>
      </c>
      <c r="P1534" s="9"/>
      <c r="Q1534" s="7">
        <f t="shared" si="83"/>
        <v>277.48728845143972</v>
      </c>
      <c r="R1534" s="7">
        <f t="shared" si="83"/>
        <v>58.197051270509427</v>
      </c>
      <c r="S1534" s="7">
        <f t="shared" si="83"/>
        <v>390.74436275739231</v>
      </c>
      <c r="T1534" s="7">
        <f t="shared" si="83"/>
        <v>726.42870247934138</v>
      </c>
    </row>
    <row r="1535" spans="1:20" x14ac:dyDescent="0.25">
      <c r="A1535" s="4">
        <v>1532</v>
      </c>
      <c r="B1535" s="6">
        <v>2025</v>
      </c>
      <c r="C1535" s="6">
        <v>3</v>
      </c>
      <c r="D1535" s="6">
        <v>5</v>
      </c>
      <c r="E1535" s="6">
        <v>20</v>
      </c>
      <c r="F1535" s="2">
        <v>430.08600000000001</v>
      </c>
      <c r="G1535" s="2">
        <v>88.028000000000006</v>
      </c>
      <c r="H1535" s="2">
        <v>585.298546707367</v>
      </c>
      <c r="I1535" s="2">
        <v>1103.412546707367</v>
      </c>
      <c r="J1535" s="12">
        <v>0</v>
      </c>
      <c r="K1535" s="1">
        <v>419.87453590999996</v>
      </c>
      <c r="L1535" s="1">
        <v>170</v>
      </c>
      <c r="M1535" s="1"/>
      <c r="N1535" s="9">
        <f t="shared" si="81"/>
        <v>0</v>
      </c>
      <c r="O1535" s="9">
        <f t="shared" si="82"/>
        <v>419.87453590999996</v>
      </c>
      <c r="P1535" s="9"/>
      <c r="Q1535" s="7">
        <f t="shared" si="83"/>
        <v>266.42811864795851</v>
      </c>
      <c r="R1535" s="7">
        <f t="shared" si="83"/>
        <v>54.531266835801418</v>
      </c>
      <c r="S1535" s="7">
        <f t="shared" si="83"/>
        <v>362.57862531360718</v>
      </c>
      <c r="T1535" s="7">
        <f t="shared" si="83"/>
        <v>683.53801079736706</v>
      </c>
    </row>
    <row r="1536" spans="1:20" x14ac:dyDescent="0.25">
      <c r="A1536" s="4">
        <v>1533</v>
      </c>
      <c r="B1536" s="6">
        <v>2025</v>
      </c>
      <c r="C1536" s="6">
        <v>3</v>
      </c>
      <c r="D1536" s="6">
        <v>5</v>
      </c>
      <c r="E1536" s="6">
        <v>21</v>
      </c>
      <c r="F1536" s="2">
        <v>401.21300000000002</v>
      </c>
      <c r="G1536" s="2">
        <v>85.382000000000005</v>
      </c>
      <c r="H1536" s="2">
        <v>572.57708689621393</v>
      </c>
      <c r="I1536" s="2">
        <v>1059.1720868962138</v>
      </c>
      <c r="J1536" s="12">
        <v>0</v>
      </c>
      <c r="K1536" s="1">
        <v>451.57521800000001</v>
      </c>
      <c r="L1536" s="1">
        <v>170</v>
      </c>
      <c r="M1536" s="1"/>
      <c r="N1536" s="9">
        <f t="shared" si="81"/>
        <v>0</v>
      </c>
      <c r="O1536" s="9">
        <f t="shared" si="82"/>
        <v>451.57521800000001</v>
      </c>
      <c r="P1536" s="9"/>
      <c r="Q1536" s="7">
        <f t="shared" si="83"/>
        <v>230.15689855915147</v>
      </c>
      <c r="R1536" s="7">
        <f t="shared" si="83"/>
        <v>48.979610114272148</v>
      </c>
      <c r="S1536" s="7">
        <f t="shared" si="83"/>
        <v>328.46036022279031</v>
      </c>
      <c r="T1536" s="7">
        <f t="shared" si="83"/>
        <v>607.59686889621389</v>
      </c>
    </row>
    <row r="1537" spans="1:20" x14ac:dyDescent="0.25">
      <c r="A1537" s="4">
        <v>1534</v>
      </c>
      <c r="B1537" s="6">
        <v>2025</v>
      </c>
      <c r="C1537" s="6">
        <v>3</v>
      </c>
      <c r="D1537" s="6">
        <v>5</v>
      </c>
      <c r="E1537" s="6">
        <v>22</v>
      </c>
      <c r="F1537" s="2">
        <v>356.11</v>
      </c>
      <c r="G1537" s="2">
        <v>81.661000000000001</v>
      </c>
      <c r="H1537" s="2">
        <v>558.19355851980481</v>
      </c>
      <c r="I1537" s="2">
        <v>995.96455851980477</v>
      </c>
      <c r="J1537" s="12">
        <v>0</v>
      </c>
      <c r="K1537" s="1">
        <v>503.28902400000004</v>
      </c>
      <c r="L1537" s="1">
        <v>125.84534000000001</v>
      </c>
      <c r="M1537" s="1"/>
      <c r="N1537" s="9">
        <f t="shared" si="81"/>
        <v>0</v>
      </c>
      <c r="O1537" s="9">
        <f t="shared" si="82"/>
        <v>503.28902400000004</v>
      </c>
      <c r="P1537" s="9"/>
      <c r="Q1537" s="7">
        <f t="shared" si="83"/>
        <v>176.15755811491448</v>
      </c>
      <c r="R1537" s="7">
        <f t="shared" si="83"/>
        <v>40.395390057066734</v>
      </c>
      <c r="S1537" s="7">
        <f t="shared" si="83"/>
        <v>276.12258634782353</v>
      </c>
      <c r="T1537" s="7">
        <f t="shared" si="83"/>
        <v>492.67553451980473</v>
      </c>
    </row>
    <row r="1538" spans="1:20" x14ac:dyDescent="0.25">
      <c r="A1538" s="4">
        <v>1535</v>
      </c>
      <c r="B1538" s="6">
        <v>2025</v>
      </c>
      <c r="C1538" s="6">
        <v>3</v>
      </c>
      <c r="D1538" s="6">
        <v>5</v>
      </c>
      <c r="E1538" s="6">
        <v>23</v>
      </c>
      <c r="F1538" s="2">
        <v>315.93799999999999</v>
      </c>
      <c r="G1538" s="2">
        <v>78.742000000000004</v>
      </c>
      <c r="H1538" s="2">
        <v>549.52307167994582</v>
      </c>
      <c r="I1538" s="2">
        <v>944.20307167994588</v>
      </c>
      <c r="J1538" s="12">
        <v>0</v>
      </c>
      <c r="K1538" s="1">
        <v>482.53772499999997</v>
      </c>
      <c r="L1538" s="1">
        <v>-1.9999999999999999E-6</v>
      </c>
      <c r="M1538" s="1"/>
      <c r="N1538" s="9">
        <f t="shared" si="81"/>
        <v>1.9999999999999999E-6</v>
      </c>
      <c r="O1538" s="9">
        <f t="shared" si="82"/>
        <v>482.53772299999997</v>
      </c>
      <c r="P1538" s="9"/>
      <c r="Q1538" s="7">
        <f t="shared" si="83"/>
        <v>154.4769671970372</v>
      </c>
      <c r="R1538" s="7">
        <f t="shared" si="83"/>
        <v>38.500672128800908</v>
      </c>
      <c r="S1538" s="7">
        <f t="shared" si="83"/>
        <v>268.68770935410782</v>
      </c>
      <c r="T1538" s="7">
        <f t="shared" si="83"/>
        <v>461.66534867994591</v>
      </c>
    </row>
    <row r="1539" spans="1:20" x14ac:dyDescent="0.25">
      <c r="A1539" s="4">
        <v>1536</v>
      </c>
      <c r="B1539" s="6">
        <v>2025</v>
      </c>
      <c r="C1539" s="6">
        <v>3</v>
      </c>
      <c r="D1539" s="6">
        <v>5</v>
      </c>
      <c r="E1539" s="6">
        <v>24</v>
      </c>
      <c r="F1539" s="2">
        <v>308.10000000000002</v>
      </c>
      <c r="G1539" s="2">
        <v>76.863</v>
      </c>
      <c r="H1539" s="2">
        <v>542.54636714136257</v>
      </c>
      <c r="I1539" s="2">
        <v>927.50936714136265</v>
      </c>
      <c r="J1539" s="12">
        <v>0</v>
      </c>
      <c r="K1539" s="1">
        <v>454.144657</v>
      </c>
      <c r="L1539" s="1">
        <v>-1.9999999999999999E-6</v>
      </c>
      <c r="M1539" s="1"/>
      <c r="N1539" s="9">
        <f t="shared" si="81"/>
        <v>1.9999999999999999E-6</v>
      </c>
      <c r="O1539" s="9">
        <f t="shared" si="82"/>
        <v>454.144655</v>
      </c>
      <c r="P1539" s="9"/>
      <c r="Q1539" s="7">
        <f t="shared" si="83"/>
        <v>157.24225865260254</v>
      </c>
      <c r="R1539" s="7">
        <f t="shared" si="83"/>
        <v>39.227886162982756</v>
      </c>
      <c r="S1539" s="7">
        <f t="shared" si="83"/>
        <v>276.8945673257773</v>
      </c>
      <c r="T1539" s="7">
        <f t="shared" si="83"/>
        <v>473.3647121413627</v>
      </c>
    </row>
    <row r="1540" spans="1:20" x14ac:dyDescent="0.25">
      <c r="A1540" s="4">
        <v>1537</v>
      </c>
      <c r="B1540" s="6">
        <v>2025</v>
      </c>
      <c r="C1540" s="6">
        <v>3</v>
      </c>
      <c r="D1540" s="6">
        <v>6</v>
      </c>
      <c r="E1540" s="6">
        <v>1</v>
      </c>
      <c r="F1540" s="2">
        <v>327.92500000000001</v>
      </c>
      <c r="G1540" s="2">
        <v>75.376999999999995</v>
      </c>
      <c r="H1540" s="2">
        <v>545.82139636421323</v>
      </c>
      <c r="I1540" s="2">
        <v>949.12339636421325</v>
      </c>
      <c r="J1540" s="12">
        <v>0</v>
      </c>
      <c r="K1540" s="1">
        <v>406.69397700000002</v>
      </c>
      <c r="L1540" s="1">
        <v>-1.9999999999999999E-6</v>
      </c>
      <c r="M1540" s="1"/>
      <c r="N1540" s="9">
        <f t="shared" si="81"/>
        <v>1.9999999999999999E-6</v>
      </c>
      <c r="O1540" s="9">
        <f t="shared" si="82"/>
        <v>406.69397500000002</v>
      </c>
      <c r="P1540" s="9"/>
      <c r="Q1540" s="7">
        <f t="shared" si="83"/>
        <v>187.41100333449378</v>
      </c>
      <c r="R1540" s="7">
        <f t="shared" si="83"/>
        <v>43.078384381624261</v>
      </c>
      <c r="S1540" s="7">
        <f t="shared" si="83"/>
        <v>311.94003364809521</v>
      </c>
      <c r="T1540" s="7">
        <f t="shared" ref="T1540:T1603" si="84">I1540-$O1540*I1540/$I1540</f>
        <v>542.42942136421323</v>
      </c>
    </row>
    <row r="1541" spans="1:20" x14ac:dyDescent="0.25">
      <c r="A1541" s="4">
        <v>1538</v>
      </c>
      <c r="B1541" s="6">
        <v>2025</v>
      </c>
      <c r="C1541" s="6">
        <v>3</v>
      </c>
      <c r="D1541" s="6">
        <v>6</v>
      </c>
      <c r="E1541" s="6">
        <v>2</v>
      </c>
      <c r="F1541" s="2">
        <v>329.41199999999998</v>
      </c>
      <c r="G1541" s="2">
        <v>75.096000000000004</v>
      </c>
      <c r="H1541" s="2">
        <v>548.72181233455785</v>
      </c>
      <c r="I1541" s="2">
        <v>953.22981233455789</v>
      </c>
      <c r="J1541" s="12">
        <v>0</v>
      </c>
      <c r="K1541" s="1">
        <v>418.35122099999995</v>
      </c>
      <c r="L1541" s="1">
        <v>-1.9999999999999999E-6</v>
      </c>
      <c r="M1541" s="1"/>
      <c r="N1541" s="9">
        <f t="shared" ref="N1541:N1604" si="85">IF(L1541&lt;0,MIN(K1541,ABS(L1541)),0)</f>
        <v>1.9999999999999999E-6</v>
      </c>
      <c r="O1541" s="9">
        <f t="shared" ref="O1541:O1604" si="86">+K1541-N1541</f>
        <v>418.35121899999996</v>
      </c>
      <c r="P1541" s="9"/>
      <c r="Q1541" s="7">
        <f t="shared" ref="Q1541:T1604" si="87">F1541-$O1541*F1541/$I1541</f>
        <v>184.84044970855734</v>
      </c>
      <c r="R1541" s="7">
        <f t="shared" si="87"/>
        <v>42.138047221454663</v>
      </c>
      <c r="S1541" s="7">
        <f t="shared" si="87"/>
        <v>307.90009640454593</v>
      </c>
      <c r="T1541" s="7">
        <f t="shared" si="84"/>
        <v>534.87859333455799</v>
      </c>
    </row>
    <row r="1542" spans="1:20" x14ac:dyDescent="0.25">
      <c r="A1542" s="4">
        <v>1539</v>
      </c>
      <c r="B1542" s="6">
        <v>2025</v>
      </c>
      <c r="C1542" s="6">
        <v>3</v>
      </c>
      <c r="D1542" s="6">
        <v>6</v>
      </c>
      <c r="E1542" s="6">
        <v>3</v>
      </c>
      <c r="F1542" s="2">
        <v>334.59399999999999</v>
      </c>
      <c r="G1542" s="2">
        <v>75.498000000000005</v>
      </c>
      <c r="H1542" s="2">
        <v>552.45512071451662</v>
      </c>
      <c r="I1542" s="2">
        <v>962.54712071451661</v>
      </c>
      <c r="J1542" s="12">
        <v>0</v>
      </c>
      <c r="K1542" s="1">
        <v>393.284087</v>
      </c>
      <c r="L1542" s="1">
        <v>-1.9999999999999999E-6</v>
      </c>
      <c r="M1542" s="1"/>
      <c r="N1542" s="9">
        <f t="shared" si="85"/>
        <v>1.9999999999999999E-6</v>
      </c>
      <c r="O1542" s="9">
        <f t="shared" si="86"/>
        <v>393.284085</v>
      </c>
      <c r="P1542" s="9"/>
      <c r="Q1542" s="7">
        <f t="shared" si="87"/>
        <v>197.88329534503418</v>
      </c>
      <c r="R1542" s="7">
        <f t="shared" si="87"/>
        <v>44.650510863791318</v>
      </c>
      <c r="S1542" s="7">
        <f t="shared" si="87"/>
        <v>326.72922950569114</v>
      </c>
      <c r="T1542" s="7">
        <f t="shared" si="84"/>
        <v>569.2630357145166</v>
      </c>
    </row>
    <row r="1543" spans="1:20" x14ac:dyDescent="0.25">
      <c r="A1543" s="4">
        <v>1540</v>
      </c>
      <c r="B1543" s="6">
        <v>2025</v>
      </c>
      <c r="C1543" s="6">
        <v>3</v>
      </c>
      <c r="D1543" s="6">
        <v>6</v>
      </c>
      <c r="E1543" s="6">
        <v>4</v>
      </c>
      <c r="F1543" s="2">
        <v>343.84399999999999</v>
      </c>
      <c r="G1543" s="2">
        <v>75.995999999999995</v>
      </c>
      <c r="H1543" s="2">
        <v>563.39744590004545</v>
      </c>
      <c r="I1543" s="2">
        <v>983.23744590004549</v>
      </c>
      <c r="J1543" s="12">
        <v>0</v>
      </c>
      <c r="K1543" s="1">
        <v>391.94734199999999</v>
      </c>
      <c r="L1543" s="1">
        <v>-1.9999999999999999E-6</v>
      </c>
      <c r="M1543" s="1"/>
      <c r="N1543" s="9">
        <f t="shared" si="85"/>
        <v>1.9999999999999999E-6</v>
      </c>
      <c r="O1543" s="9">
        <f t="shared" si="86"/>
        <v>391.94734</v>
      </c>
      <c r="P1543" s="9"/>
      <c r="Q1543" s="7">
        <f t="shared" si="87"/>
        <v>206.7776771733769</v>
      </c>
      <c r="R1543" s="7">
        <f t="shared" si="87"/>
        <v>45.701761131408283</v>
      </c>
      <c r="S1543" s="7">
        <f t="shared" si="87"/>
        <v>338.81066759526027</v>
      </c>
      <c r="T1543" s="7">
        <f t="shared" si="84"/>
        <v>591.29010590004555</v>
      </c>
    </row>
    <row r="1544" spans="1:20" x14ac:dyDescent="0.25">
      <c r="A1544" s="4">
        <v>1541</v>
      </c>
      <c r="B1544" s="6">
        <v>2025</v>
      </c>
      <c r="C1544" s="6">
        <v>3</v>
      </c>
      <c r="D1544" s="6">
        <v>6</v>
      </c>
      <c r="E1544" s="6">
        <v>5</v>
      </c>
      <c r="F1544" s="2">
        <v>367.45699999999999</v>
      </c>
      <c r="G1544" s="2">
        <v>78.242000000000004</v>
      </c>
      <c r="H1544" s="2">
        <v>585.17038504650463</v>
      </c>
      <c r="I1544" s="2">
        <v>1030.8693850465047</v>
      </c>
      <c r="J1544" s="12">
        <v>0</v>
      </c>
      <c r="K1544" s="1">
        <v>370.70703800000001</v>
      </c>
      <c r="L1544" s="1">
        <v>-1.9999999999999999E-6</v>
      </c>
      <c r="M1544" s="1"/>
      <c r="N1544" s="9">
        <f t="shared" si="85"/>
        <v>1.9999999999999999E-6</v>
      </c>
      <c r="O1544" s="9">
        <f t="shared" si="86"/>
        <v>370.70703600000002</v>
      </c>
      <c r="P1544" s="9"/>
      <c r="Q1544" s="7">
        <f t="shared" si="87"/>
        <v>235.31717966640178</v>
      </c>
      <c r="R1544" s="7">
        <f t="shared" si="87"/>
        <v>50.105690656209049</v>
      </c>
      <c r="S1544" s="7">
        <f t="shared" si="87"/>
        <v>374.73947872389385</v>
      </c>
      <c r="T1544" s="7">
        <f t="shared" si="84"/>
        <v>660.16234904650469</v>
      </c>
    </row>
    <row r="1545" spans="1:20" x14ac:dyDescent="0.25">
      <c r="A1545" s="4">
        <v>1542</v>
      </c>
      <c r="B1545" s="6">
        <v>2025</v>
      </c>
      <c r="C1545" s="6">
        <v>3</v>
      </c>
      <c r="D1545" s="6">
        <v>6</v>
      </c>
      <c r="E1545" s="6">
        <v>6</v>
      </c>
      <c r="F1545" s="2">
        <v>401.51100000000002</v>
      </c>
      <c r="G1545" s="2">
        <v>82.944000000000003</v>
      </c>
      <c r="H1545" s="2">
        <v>615.53092803433901</v>
      </c>
      <c r="I1545" s="2">
        <v>1099.9859280343389</v>
      </c>
      <c r="J1545" s="12">
        <v>0</v>
      </c>
      <c r="K1545" s="1">
        <v>371.75967200000002</v>
      </c>
      <c r="L1545" s="1">
        <v>-1.9999999999999999E-6</v>
      </c>
      <c r="M1545" s="1"/>
      <c r="N1545" s="9">
        <f t="shared" si="85"/>
        <v>1.9999999999999999E-6</v>
      </c>
      <c r="O1545" s="9">
        <f t="shared" si="86"/>
        <v>371.75967000000003</v>
      </c>
      <c r="P1545" s="9"/>
      <c r="Q1545" s="7">
        <f t="shared" si="87"/>
        <v>265.8132669134452</v>
      </c>
      <c r="R1545" s="7">
        <f t="shared" si="87"/>
        <v>54.911610418814924</v>
      </c>
      <c r="S1545" s="7">
        <f t="shared" si="87"/>
        <v>407.50138070207885</v>
      </c>
      <c r="T1545" s="7">
        <f t="shared" si="84"/>
        <v>728.22625803433891</v>
      </c>
    </row>
    <row r="1546" spans="1:20" x14ac:dyDescent="0.25">
      <c r="A1546" s="4">
        <v>1543</v>
      </c>
      <c r="B1546" s="6">
        <v>2025</v>
      </c>
      <c r="C1546" s="6">
        <v>3</v>
      </c>
      <c r="D1546" s="6">
        <v>6</v>
      </c>
      <c r="E1546" s="6">
        <v>7</v>
      </c>
      <c r="F1546" s="2">
        <v>420.31799999999998</v>
      </c>
      <c r="G1546" s="2">
        <v>91.551000000000002</v>
      </c>
      <c r="H1546" s="2">
        <v>620.6896347670671</v>
      </c>
      <c r="I1546" s="2">
        <v>1132.5586347670671</v>
      </c>
      <c r="J1546" s="12">
        <v>0</v>
      </c>
      <c r="K1546" s="1">
        <v>481.94799869999997</v>
      </c>
      <c r="L1546" s="1">
        <v>79.089929999999995</v>
      </c>
      <c r="M1546" s="1"/>
      <c r="N1546" s="9">
        <f t="shared" si="85"/>
        <v>0</v>
      </c>
      <c r="O1546" s="9">
        <f t="shared" si="86"/>
        <v>481.94799869999997</v>
      </c>
      <c r="P1546" s="9"/>
      <c r="Q1546" s="7">
        <f t="shared" si="87"/>
        <v>241.45625041892919</v>
      </c>
      <c r="R1546" s="7">
        <f t="shared" si="87"/>
        <v>52.592468516940478</v>
      </c>
      <c r="S1546" s="7">
        <f t="shared" si="87"/>
        <v>356.56191713119745</v>
      </c>
      <c r="T1546" s="7">
        <f t="shared" si="84"/>
        <v>650.61063606706716</v>
      </c>
    </row>
    <row r="1547" spans="1:20" x14ac:dyDescent="0.25">
      <c r="A1547" s="4">
        <v>1544</v>
      </c>
      <c r="B1547" s="6">
        <v>2025</v>
      </c>
      <c r="C1547" s="6">
        <v>3</v>
      </c>
      <c r="D1547" s="6">
        <v>6</v>
      </c>
      <c r="E1547" s="6">
        <v>8</v>
      </c>
      <c r="F1547" s="2">
        <v>383.40100000000001</v>
      </c>
      <c r="G1547" s="2">
        <v>104.45699999999999</v>
      </c>
      <c r="H1547" s="2">
        <v>633.26010458766132</v>
      </c>
      <c r="I1547" s="2">
        <v>1121.1181045876613</v>
      </c>
      <c r="J1547" s="12">
        <v>0</v>
      </c>
      <c r="K1547" s="1">
        <v>776.78809100000012</v>
      </c>
      <c r="L1547" s="1">
        <v>0</v>
      </c>
      <c r="M1547" s="1"/>
      <c r="N1547" s="9">
        <f t="shared" si="85"/>
        <v>0</v>
      </c>
      <c r="O1547" s="9">
        <f t="shared" si="86"/>
        <v>776.78809100000012</v>
      </c>
      <c r="P1547" s="9"/>
      <c r="Q1547" s="7">
        <f t="shared" si="87"/>
        <v>117.75429457369933</v>
      </c>
      <c r="R1547" s="7">
        <f t="shared" si="87"/>
        <v>32.081972525593073</v>
      </c>
      <c r="S1547" s="7">
        <f t="shared" si="87"/>
        <v>194.4937464883688</v>
      </c>
      <c r="T1547" s="7">
        <f t="shared" si="84"/>
        <v>344.33001358766114</v>
      </c>
    </row>
    <row r="1548" spans="1:20" x14ac:dyDescent="0.25">
      <c r="A1548" s="4">
        <v>1545</v>
      </c>
      <c r="B1548" s="6">
        <v>2025</v>
      </c>
      <c r="C1548" s="6">
        <v>3</v>
      </c>
      <c r="D1548" s="6">
        <v>6</v>
      </c>
      <c r="E1548" s="6">
        <v>9</v>
      </c>
      <c r="F1548" s="2">
        <v>309.214</v>
      </c>
      <c r="G1548" s="2">
        <v>121.96</v>
      </c>
      <c r="H1548" s="2">
        <v>640.57142528131942</v>
      </c>
      <c r="I1548" s="2">
        <v>1071.7454252813195</v>
      </c>
      <c r="J1548" s="12">
        <v>0</v>
      </c>
      <c r="K1548" s="1">
        <v>924.07698400000004</v>
      </c>
      <c r="L1548" s="1">
        <v>0</v>
      </c>
      <c r="M1548" s="1"/>
      <c r="N1548" s="9">
        <f t="shared" si="85"/>
        <v>0</v>
      </c>
      <c r="O1548" s="9">
        <f t="shared" si="86"/>
        <v>924.07698400000004</v>
      </c>
      <c r="P1548" s="9"/>
      <c r="Q1548" s="7">
        <f t="shared" si="87"/>
        <v>42.604473343449513</v>
      </c>
      <c r="R1548" s="7">
        <f t="shared" si="87"/>
        <v>16.804030764994792</v>
      </c>
      <c r="S1548" s="7">
        <f t="shared" si="87"/>
        <v>88.259937172875084</v>
      </c>
      <c r="T1548" s="7">
        <f t="shared" si="84"/>
        <v>147.66844128131947</v>
      </c>
    </row>
    <row r="1549" spans="1:20" x14ac:dyDescent="0.25">
      <c r="A1549" s="4">
        <v>1546</v>
      </c>
      <c r="B1549" s="6">
        <v>2025</v>
      </c>
      <c r="C1549" s="6">
        <v>3</v>
      </c>
      <c r="D1549" s="6">
        <v>6</v>
      </c>
      <c r="E1549" s="6">
        <v>10</v>
      </c>
      <c r="F1549" s="2">
        <v>248.10900000000001</v>
      </c>
      <c r="G1549" s="2">
        <v>130.15799999999999</v>
      </c>
      <c r="H1549" s="2">
        <v>639.82791923458331</v>
      </c>
      <c r="I1549" s="2">
        <v>1018.0949192345834</v>
      </c>
      <c r="J1549" s="12">
        <v>0</v>
      </c>
      <c r="K1549" s="1">
        <v>974.79564499999992</v>
      </c>
      <c r="L1549" s="1">
        <v>0</v>
      </c>
      <c r="M1549" s="1"/>
      <c r="N1549" s="9">
        <f t="shared" si="85"/>
        <v>0</v>
      </c>
      <c r="O1549" s="9">
        <f t="shared" si="86"/>
        <v>974.79564499999992</v>
      </c>
      <c r="P1549" s="9"/>
      <c r="Q1549" s="7">
        <f t="shared" si="87"/>
        <v>10.55200200698863</v>
      </c>
      <c r="R1549" s="7">
        <f t="shared" si="87"/>
        <v>5.535581043918711</v>
      </c>
      <c r="S1549" s="7">
        <f t="shared" si="87"/>
        <v>27.21169118367618</v>
      </c>
      <c r="T1549" s="7">
        <f t="shared" si="84"/>
        <v>43.299274234583436</v>
      </c>
    </row>
    <row r="1550" spans="1:20" x14ac:dyDescent="0.25">
      <c r="A1550" s="4">
        <v>1547</v>
      </c>
      <c r="B1550" s="6">
        <v>2025</v>
      </c>
      <c r="C1550" s="6">
        <v>3</v>
      </c>
      <c r="D1550" s="6">
        <v>6</v>
      </c>
      <c r="E1550" s="6">
        <v>11</v>
      </c>
      <c r="F1550" s="2">
        <v>208.19</v>
      </c>
      <c r="G1550" s="2">
        <v>135.87899999999999</v>
      </c>
      <c r="H1550" s="2">
        <v>636.78331550332143</v>
      </c>
      <c r="I1550" s="2">
        <v>980.85231550332139</v>
      </c>
      <c r="J1550" s="12">
        <v>0</v>
      </c>
      <c r="K1550" s="1">
        <v>1036.174994</v>
      </c>
      <c r="L1550" s="1">
        <v>0</v>
      </c>
      <c r="M1550" s="1"/>
      <c r="N1550" s="9">
        <f t="shared" si="85"/>
        <v>0</v>
      </c>
      <c r="O1550" s="9">
        <f t="shared" si="86"/>
        <v>1036.174994</v>
      </c>
      <c r="P1550" s="9"/>
      <c r="Q1550" s="7">
        <f t="shared" si="87"/>
        <v>-11.742469538151909</v>
      </c>
      <c r="R1550" s="7">
        <f t="shared" si="87"/>
        <v>-7.6639368767690428</v>
      </c>
      <c r="S1550" s="7">
        <f t="shared" si="87"/>
        <v>-35.916272081757711</v>
      </c>
      <c r="T1550" s="7">
        <f t="shared" si="84"/>
        <v>-55.322678496678577</v>
      </c>
    </row>
    <row r="1551" spans="1:20" x14ac:dyDescent="0.25">
      <c r="A1551" s="4">
        <v>1548</v>
      </c>
      <c r="B1551" s="6">
        <v>2025</v>
      </c>
      <c r="C1551" s="6">
        <v>3</v>
      </c>
      <c r="D1551" s="6">
        <v>6</v>
      </c>
      <c r="E1551" s="6">
        <v>12</v>
      </c>
      <c r="F1551" s="2">
        <v>197.49</v>
      </c>
      <c r="G1551" s="2">
        <v>136.46899999999999</v>
      </c>
      <c r="H1551" s="2">
        <v>634.01821250838759</v>
      </c>
      <c r="I1551" s="2">
        <v>967.97721250838754</v>
      </c>
      <c r="J1551" s="12">
        <v>0</v>
      </c>
      <c r="K1551" s="1">
        <v>1073.1871140000001</v>
      </c>
      <c r="L1551" s="1">
        <v>-192.67671999999999</v>
      </c>
      <c r="M1551" s="1"/>
      <c r="N1551" s="9">
        <f t="shared" si="85"/>
        <v>192.67671999999999</v>
      </c>
      <c r="O1551" s="9">
        <f t="shared" si="86"/>
        <v>880.51039400000013</v>
      </c>
      <c r="P1551" s="9"/>
      <c r="Q1551" s="7">
        <f t="shared" si="87"/>
        <v>17.845277516873097</v>
      </c>
      <c r="R1551" s="7">
        <f t="shared" si="87"/>
        <v>12.331394893159938</v>
      </c>
      <c r="S1551" s="7">
        <f t="shared" si="87"/>
        <v>57.290146098354398</v>
      </c>
      <c r="T1551" s="7">
        <f t="shared" si="84"/>
        <v>87.466818508387405</v>
      </c>
    </row>
    <row r="1552" spans="1:20" x14ac:dyDescent="0.25">
      <c r="A1552" s="4">
        <v>1549</v>
      </c>
      <c r="B1552" s="6">
        <v>2025</v>
      </c>
      <c r="C1552" s="6">
        <v>3</v>
      </c>
      <c r="D1552" s="6">
        <v>6</v>
      </c>
      <c r="E1552" s="6">
        <v>13</v>
      </c>
      <c r="F1552" s="2">
        <v>197.624</v>
      </c>
      <c r="G1552" s="2">
        <v>133.012</v>
      </c>
      <c r="H1552" s="2">
        <v>634.30543480256381</v>
      </c>
      <c r="I1552" s="2">
        <v>964.94143480256378</v>
      </c>
      <c r="J1552" s="12">
        <v>0</v>
      </c>
      <c r="K1552" s="1">
        <v>1090.7299619999999</v>
      </c>
      <c r="L1552" s="1">
        <v>-192.67671999999999</v>
      </c>
      <c r="M1552" s="1"/>
      <c r="N1552" s="9">
        <f t="shared" si="85"/>
        <v>192.67671999999999</v>
      </c>
      <c r="O1552" s="9">
        <f t="shared" si="86"/>
        <v>898.05324199999995</v>
      </c>
      <c r="P1552" s="9"/>
      <c r="Q1552" s="7">
        <f t="shared" si="87"/>
        <v>13.698978754206507</v>
      </c>
      <c r="R1552" s="7">
        <f t="shared" si="87"/>
        <v>9.2201785312235103</v>
      </c>
      <c r="S1552" s="7">
        <f t="shared" si="87"/>
        <v>43.969035517133875</v>
      </c>
      <c r="T1552" s="7">
        <f t="shared" si="84"/>
        <v>66.888192802563708</v>
      </c>
    </row>
    <row r="1553" spans="1:20" x14ac:dyDescent="0.25">
      <c r="A1553" s="4">
        <v>1550</v>
      </c>
      <c r="B1553" s="6">
        <v>2025</v>
      </c>
      <c r="C1553" s="6">
        <v>3</v>
      </c>
      <c r="D1553" s="6">
        <v>6</v>
      </c>
      <c r="E1553" s="6">
        <v>14</v>
      </c>
      <c r="F1553" s="2">
        <v>208.321</v>
      </c>
      <c r="G1553" s="2">
        <v>133.28899999999999</v>
      </c>
      <c r="H1553" s="2">
        <v>632.67425864038944</v>
      </c>
      <c r="I1553" s="2">
        <v>974.28425864038945</v>
      </c>
      <c r="J1553" s="12">
        <v>0</v>
      </c>
      <c r="K1553" s="1">
        <v>1059.475981</v>
      </c>
      <c r="L1553" s="1">
        <v>-115.60603</v>
      </c>
      <c r="M1553" s="1"/>
      <c r="N1553" s="9">
        <f t="shared" si="85"/>
        <v>115.60603</v>
      </c>
      <c r="O1553" s="9">
        <f t="shared" si="86"/>
        <v>943.86995100000001</v>
      </c>
      <c r="P1553" s="9"/>
      <c r="Q1553" s="7">
        <f t="shared" si="87"/>
        <v>6.5031728941154938</v>
      </c>
      <c r="R1553" s="7">
        <f t="shared" si="87"/>
        <v>4.1608931019136719</v>
      </c>
      <c r="S1553" s="7">
        <f t="shared" si="87"/>
        <v>19.750241644360244</v>
      </c>
      <c r="T1553" s="7">
        <f t="shared" si="84"/>
        <v>30.414307640389438</v>
      </c>
    </row>
    <row r="1554" spans="1:20" x14ac:dyDescent="0.25">
      <c r="A1554" s="4">
        <v>1551</v>
      </c>
      <c r="B1554" s="6">
        <v>2025</v>
      </c>
      <c r="C1554" s="6">
        <v>3</v>
      </c>
      <c r="D1554" s="6">
        <v>6</v>
      </c>
      <c r="E1554" s="6">
        <v>15</v>
      </c>
      <c r="F1554" s="2">
        <v>239.55799999999999</v>
      </c>
      <c r="G1554" s="2">
        <v>133.59299999999999</v>
      </c>
      <c r="H1554" s="2">
        <v>624.0127572926865</v>
      </c>
      <c r="I1554" s="2">
        <v>997.16375729268646</v>
      </c>
      <c r="J1554" s="12">
        <v>0</v>
      </c>
      <c r="K1554" s="1">
        <v>883.92424400000004</v>
      </c>
      <c r="L1554" s="1">
        <v>-192.67671999999999</v>
      </c>
      <c r="M1554" s="1"/>
      <c r="N1554" s="9">
        <f t="shared" si="85"/>
        <v>192.67671999999999</v>
      </c>
      <c r="O1554" s="9">
        <f t="shared" si="86"/>
        <v>691.24752400000011</v>
      </c>
      <c r="P1554" s="9"/>
      <c r="Q1554" s="7">
        <f t="shared" si="87"/>
        <v>73.493125355957858</v>
      </c>
      <c r="R1554" s="7">
        <f t="shared" si="87"/>
        <v>40.984509370083558</v>
      </c>
      <c r="S1554" s="7">
        <f t="shared" si="87"/>
        <v>191.43859856664494</v>
      </c>
      <c r="T1554" s="7">
        <f t="shared" si="84"/>
        <v>305.91623329268634</v>
      </c>
    </row>
    <row r="1555" spans="1:20" x14ac:dyDescent="0.25">
      <c r="A1555" s="4">
        <v>1552</v>
      </c>
      <c r="B1555" s="6">
        <v>2025</v>
      </c>
      <c r="C1555" s="6">
        <v>3</v>
      </c>
      <c r="D1555" s="6">
        <v>6</v>
      </c>
      <c r="E1555" s="6">
        <v>16</v>
      </c>
      <c r="F1555" s="2">
        <v>294.678</v>
      </c>
      <c r="G1555" s="2">
        <v>129.08099999999999</v>
      </c>
      <c r="H1555" s="2">
        <v>612.90957653506041</v>
      </c>
      <c r="I1555" s="2">
        <v>1036.6685765350603</v>
      </c>
      <c r="J1555" s="12">
        <v>0</v>
      </c>
      <c r="K1555" s="1">
        <v>774.08804000000009</v>
      </c>
      <c r="L1555" s="1">
        <v>0</v>
      </c>
      <c r="M1555" s="1"/>
      <c r="N1555" s="9">
        <f t="shared" si="85"/>
        <v>0</v>
      </c>
      <c r="O1555" s="9">
        <f t="shared" si="86"/>
        <v>774.08804000000009</v>
      </c>
      <c r="P1555" s="9"/>
      <c r="Q1555" s="7">
        <f t="shared" si="87"/>
        <v>74.639773112155865</v>
      </c>
      <c r="R1555" s="7">
        <f t="shared" si="87"/>
        <v>32.695269253524827</v>
      </c>
      <c r="S1555" s="7">
        <f t="shared" si="87"/>
        <v>155.24549416937953</v>
      </c>
      <c r="T1555" s="7">
        <f t="shared" si="84"/>
        <v>262.58053653506022</v>
      </c>
    </row>
    <row r="1556" spans="1:20" x14ac:dyDescent="0.25">
      <c r="A1556" s="4">
        <v>1553</v>
      </c>
      <c r="B1556" s="6">
        <v>2025</v>
      </c>
      <c r="C1556" s="6">
        <v>3</v>
      </c>
      <c r="D1556" s="6">
        <v>6</v>
      </c>
      <c r="E1556" s="6">
        <v>17</v>
      </c>
      <c r="F1556" s="2">
        <v>373.33499999999998</v>
      </c>
      <c r="G1556" s="2">
        <v>117.61799999999999</v>
      </c>
      <c r="H1556" s="2">
        <v>601.37562047945005</v>
      </c>
      <c r="I1556" s="2">
        <v>1092.3286204794499</v>
      </c>
      <c r="J1556" s="12">
        <v>0</v>
      </c>
      <c r="K1556" s="1">
        <v>613.53008199999999</v>
      </c>
      <c r="L1556" s="1">
        <v>0</v>
      </c>
      <c r="M1556" s="1"/>
      <c r="N1556" s="9">
        <f t="shared" si="85"/>
        <v>0</v>
      </c>
      <c r="O1556" s="9">
        <f t="shared" si="86"/>
        <v>613.53008199999999</v>
      </c>
      <c r="P1556" s="9"/>
      <c r="Q1556" s="7">
        <f t="shared" si="87"/>
        <v>163.64329288082433</v>
      </c>
      <c r="R1556" s="7">
        <f t="shared" si="87"/>
        <v>51.555297044361751</v>
      </c>
      <c r="S1556" s="7">
        <f t="shared" si="87"/>
        <v>263.59994855426385</v>
      </c>
      <c r="T1556" s="7">
        <f t="shared" si="84"/>
        <v>478.79853847944992</v>
      </c>
    </row>
    <row r="1557" spans="1:20" x14ac:dyDescent="0.25">
      <c r="A1557" s="4">
        <v>1554</v>
      </c>
      <c r="B1557" s="6">
        <v>2025</v>
      </c>
      <c r="C1557" s="6">
        <v>3</v>
      </c>
      <c r="D1557" s="6">
        <v>6</v>
      </c>
      <c r="E1557" s="6">
        <v>18</v>
      </c>
      <c r="F1557" s="2">
        <v>433.58100000000002</v>
      </c>
      <c r="G1557" s="2">
        <v>106.744</v>
      </c>
      <c r="H1557" s="2">
        <v>591.73847594796598</v>
      </c>
      <c r="I1557" s="2">
        <v>1132.063475947966</v>
      </c>
      <c r="J1557" s="12">
        <v>0</v>
      </c>
      <c r="K1557" s="1">
        <v>394.59645099999994</v>
      </c>
      <c r="L1557" s="1">
        <v>0</v>
      </c>
      <c r="M1557" s="1"/>
      <c r="N1557" s="9">
        <f t="shared" si="85"/>
        <v>0</v>
      </c>
      <c r="O1557" s="9">
        <f t="shared" si="86"/>
        <v>394.59645099999994</v>
      </c>
      <c r="P1557" s="9"/>
      <c r="Q1557" s="7">
        <f t="shared" si="87"/>
        <v>282.45031920688973</v>
      </c>
      <c r="R1557" s="7">
        <f t="shared" si="87"/>
        <v>69.536895928143139</v>
      </c>
      <c r="S1557" s="7">
        <f t="shared" si="87"/>
        <v>385.47980981293324</v>
      </c>
      <c r="T1557" s="7">
        <f t="shared" si="84"/>
        <v>737.46702494796614</v>
      </c>
    </row>
    <row r="1558" spans="1:20" x14ac:dyDescent="0.25">
      <c r="A1558" s="4">
        <v>1555</v>
      </c>
      <c r="B1558" s="6">
        <v>2025</v>
      </c>
      <c r="C1558" s="6">
        <v>3</v>
      </c>
      <c r="D1558" s="6">
        <v>6</v>
      </c>
      <c r="E1558" s="6">
        <v>19</v>
      </c>
      <c r="F1558" s="2">
        <v>475.00299999999999</v>
      </c>
      <c r="G1558" s="2">
        <v>102.437</v>
      </c>
      <c r="H1558" s="2">
        <v>596.50755902106641</v>
      </c>
      <c r="I1558" s="2">
        <v>1173.9475590210664</v>
      </c>
      <c r="J1558" s="12">
        <v>0</v>
      </c>
      <c r="K1558" s="1">
        <v>340.32778731000002</v>
      </c>
      <c r="L1558" s="1">
        <v>21.15803</v>
      </c>
      <c r="M1558" s="1"/>
      <c r="N1558" s="9">
        <f t="shared" si="85"/>
        <v>0</v>
      </c>
      <c r="O1558" s="9">
        <f t="shared" si="86"/>
        <v>340.32778731000002</v>
      </c>
      <c r="P1558" s="9"/>
      <c r="Q1558" s="7">
        <f t="shared" si="87"/>
        <v>337.2994725184023</v>
      </c>
      <c r="R1558" s="7">
        <f t="shared" si="87"/>
        <v>72.740479673533798</v>
      </c>
      <c r="S1558" s="7">
        <f t="shared" si="87"/>
        <v>423.5798195191303</v>
      </c>
      <c r="T1558" s="7">
        <f t="shared" si="84"/>
        <v>833.61977171106628</v>
      </c>
    </row>
    <row r="1559" spans="1:20" x14ac:dyDescent="0.25">
      <c r="A1559" s="4">
        <v>1556</v>
      </c>
      <c r="B1559" s="6">
        <v>2025</v>
      </c>
      <c r="C1559" s="6">
        <v>3</v>
      </c>
      <c r="D1559" s="6">
        <v>6</v>
      </c>
      <c r="E1559" s="6">
        <v>20</v>
      </c>
      <c r="F1559" s="2">
        <v>487.43</v>
      </c>
      <c r="G1559" s="2">
        <v>98.551000000000002</v>
      </c>
      <c r="H1559" s="2">
        <v>595.93458824391712</v>
      </c>
      <c r="I1559" s="2">
        <v>1181.9155882439172</v>
      </c>
      <c r="J1559" s="12">
        <v>0</v>
      </c>
      <c r="K1559" s="1">
        <v>224.02241591000001</v>
      </c>
      <c r="L1559" s="1">
        <v>170</v>
      </c>
      <c r="M1559" s="1"/>
      <c r="N1559" s="9">
        <f t="shared" si="85"/>
        <v>0</v>
      </c>
      <c r="O1559" s="9">
        <f t="shared" si="86"/>
        <v>224.02241591000001</v>
      </c>
      <c r="P1559" s="9"/>
      <c r="Q1559" s="7">
        <f t="shared" si="87"/>
        <v>395.0416371819303</v>
      </c>
      <c r="R1559" s="7">
        <f t="shared" si="87"/>
        <v>79.871465412297994</v>
      </c>
      <c r="S1559" s="7">
        <f t="shared" si="87"/>
        <v>482.98006973968882</v>
      </c>
      <c r="T1559" s="7">
        <f t="shared" si="84"/>
        <v>957.89317233391716</v>
      </c>
    </row>
    <row r="1560" spans="1:20" x14ac:dyDescent="0.25">
      <c r="A1560" s="4">
        <v>1557</v>
      </c>
      <c r="B1560" s="6">
        <v>2025</v>
      </c>
      <c r="C1560" s="6">
        <v>3</v>
      </c>
      <c r="D1560" s="6">
        <v>6</v>
      </c>
      <c r="E1560" s="6">
        <v>21</v>
      </c>
      <c r="F1560" s="2">
        <v>459.18400000000003</v>
      </c>
      <c r="G1560" s="2">
        <v>92.992000000000004</v>
      </c>
      <c r="H1560" s="2">
        <v>583.34278612438925</v>
      </c>
      <c r="I1560" s="2">
        <v>1135.5187861243894</v>
      </c>
      <c r="J1560" s="12">
        <v>0</v>
      </c>
      <c r="K1560" s="1">
        <v>189.502758</v>
      </c>
      <c r="L1560" s="1">
        <v>170</v>
      </c>
      <c r="M1560" s="1"/>
      <c r="N1560" s="9">
        <f t="shared" si="85"/>
        <v>0</v>
      </c>
      <c r="O1560" s="9">
        <f t="shared" si="86"/>
        <v>189.502758</v>
      </c>
      <c r="P1560" s="9"/>
      <c r="Q1560" s="7">
        <f t="shared" si="87"/>
        <v>382.55238853501817</v>
      </c>
      <c r="R1560" s="7">
        <f t="shared" si="87"/>
        <v>77.472890420067799</v>
      </c>
      <c r="S1560" s="7">
        <f t="shared" si="87"/>
        <v>485.99074916930329</v>
      </c>
      <c r="T1560" s="7">
        <f t="shared" si="84"/>
        <v>946.01602812438944</v>
      </c>
    </row>
    <row r="1561" spans="1:20" x14ac:dyDescent="0.25">
      <c r="A1561" s="4">
        <v>1558</v>
      </c>
      <c r="B1561" s="6">
        <v>2025</v>
      </c>
      <c r="C1561" s="6">
        <v>3</v>
      </c>
      <c r="D1561" s="6">
        <v>6</v>
      </c>
      <c r="E1561" s="6">
        <v>22</v>
      </c>
      <c r="F1561" s="2">
        <v>416.65699999999998</v>
      </c>
      <c r="G1561" s="2">
        <v>86.671000000000006</v>
      </c>
      <c r="H1561" s="2">
        <v>569.74390082817968</v>
      </c>
      <c r="I1561" s="2">
        <v>1073.0719008281797</v>
      </c>
      <c r="J1561" s="12">
        <v>0</v>
      </c>
      <c r="K1561" s="1">
        <v>185.165334</v>
      </c>
      <c r="L1561" s="1">
        <v>156.91666000000001</v>
      </c>
      <c r="M1561" s="1"/>
      <c r="N1561" s="9">
        <f t="shared" si="85"/>
        <v>0</v>
      </c>
      <c r="O1561" s="9">
        <f t="shared" si="86"/>
        <v>185.165334</v>
      </c>
      <c r="P1561" s="9"/>
      <c r="Q1561" s="7">
        <f t="shared" si="87"/>
        <v>344.76020304828171</v>
      </c>
      <c r="R1561" s="7">
        <f t="shared" si="87"/>
        <v>71.715371536773958</v>
      </c>
      <c r="S1561" s="7">
        <f t="shared" si="87"/>
        <v>471.43099224312402</v>
      </c>
      <c r="T1561" s="7">
        <f t="shared" si="84"/>
        <v>887.90656682817962</v>
      </c>
    </row>
    <row r="1562" spans="1:20" x14ac:dyDescent="0.25">
      <c r="A1562" s="4">
        <v>1559</v>
      </c>
      <c r="B1562" s="6">
        <v>2025</v>
      </c>
      <c r="C1562" s="6">
        <v>3</v>
      </c>
      <c r="D1562" s="6">
        <v>6</v>
      </c>
      <c r="E1562" s="6">
        <v>23</v>
      </c>
      <c r="F1562" s="2">
        <v>378.46699999999998</v>
      </c>
      <c r="G1562" s="2">
        <v>82.653999999999996</v>
      </c>
      <c r="H1562" s="2">
        <v>561.19668783502073</v>
      </c>
      <c r="I1562" s="2">
        <v>1022.3176878350207</v>
      </c>
      <c r="J1562" s="12">
        <v>0</v>
      </c>
      <c r="K1562" s="1">
        <v>185.36195499999999</v>
      </c>
      <c r="L1562" s="1">
        <v>0</v>
      </c>
      <c r="M1562" s="1"/>
      <c r="N1562" s="9">
        <f t="shared" si="85"/>
        <v>0</v>
      </c>
      <c r="O1562" s="9">
        <f t="shared" si="86"/>
        <v>185.36195499999999</v>
      </c>
      <c r="P1562" s="9"/>
      <c r="Q1562" s="7">
        <f t="shared" si="87"/>
        <v>309.84509913907482</v>
      </c>
      <c r="R1562" s="7">
        <f t="shared" si="87"/>
        <v>67.66755575582836</v>
      </c>
      <c r="S1562" s="7">
        <f t="shared" si="87"/>
        <v>459.44307794011752</v>
      </c>
      <c r="T1562" s="7">
        <f t="shared" si="84"/>
        <v>836.95573283502074</v>
      </c>
    </row>
    <row r="1563" spans="1:20" x14ac:dyDescent="0.25">
      <c r="A1563" s="4">
        <v>1560</v>
      </c>
      <c r="B1563" s="6">
        <v>2025</v>
      </c>
      <c r="C1563" s="6">
        <v>3</v>
      </c>
      <c r="D1563" s="6">
        <v>6</v>
      </c>
      <c r="E1563" s="6">
        <v>24</v>
      </c>
      <c r="F1563" s="2">
        <v>370.08499999999998</v>
      </c>
      <c r="G1563" s="2">
        <v>80.463999999999999</v>
      </c>
      <c r="H1563" s="2">
        <v>554.08887329821221</v>
      </c>
      <c r="I1563" s="2">
        <v>1004.6378732982122</v>
      </c>
      <c r="J1563" s="12">
        <v>0</v>
      </c>
      <c r="K1563" s="1">
        <v>183.006597</v>
      </c>
      <c r="L1563" s="1">
        <v>0</v>
      </c>
      <c r="M1563" s="1"/>
      <c r="N1563" s="9">
        <f t="shared" si="85"/>
        <v>0</v>
      </c>
      <c r="O1563" s="9">
        <f t="shared" si="86"/>
        <v>183.006597</v>
      </c>
      <c r="P1563" s="9"/>
      <c r="Q1563" s="7">
        <f t="shared" si="87"/>
        <v>302.66966732057898</v>
      </c>
      <c r="R1563" s="7">
        <f t="shared" si="87"/>
        <v>65.806536636943036</v>
      </c>
      <c r="S1563" s="7">
        <f t="shared" si="87"/>
        <v>453.1550723406902</v>
      </c>
      <c r="T1563" s="7">
        <f t="shared" si="84"/>
        <v>821.63127629821224</v>
      </c>
    </row>
    <row r="1564" spans="1:20" x14ac:dyDescent="0.25">
      <c r="A1564" s="4">
        <v>1561</v>
      </c>
      <c r="B1564" s="6">
        <v>2025</v>
      </c>
      <c r="C1564" s="6">
        <v>3</v>
      </c>
      <c r="D1564" s="6">
        <v>7</v>
      </c>
      <c r="E1564" s="6">
        <v>1</v>
      </c>
      <c r="F1564" s="2">
        <v>356.9</v>
      </c>
      <c r="G1564" s="2">
        <v>79.513000000000005</v>
      </c>
      <c r="H1564" s="2">
        <v>549.29445021446281</v>
      </c>
      <c r="I1564" s="2">
        <v>985.70745021446282</v>
      </c>
      <c r="J1564" s="12">
        <v>0</v>
      </c>
      <c r="K1564" s="1">
        <v>167.12758700000001</v>
      </c>
      <c r="L1564" s="1">
        <v>-1.9999999999999999E-6</v>
      </c>
      <c r="M1564" s="1"/>
      <c r="N1564" s="9">
        <f t="shared" si="85"/>
        <v>1.9999999999999999E-6</v>
      </c>
      <c r="O1564" s="9">
        <f t="shared" si="86"/>
        <v>167.12758500000001</v>
      </c>
      <c r="P1564" s="9"/>
      <c r="Q1564" s="7">
        <f t="shared" si="87"/>
        <v>296.3872839060694</v>
      </c>
      <c r="R1564" s="7">
        <f t="shared" si="87"/>
        <v>66.031499314158864</v>
      </c>
      <c r="S1564" s="7">
        <f t="shared" si="87"/>
        <v>456.16108199423456</v>
      </c>
      <c r="T1564" s="7">
        <f t="shared" si="84"/>
        <v>818.57986521446287</v>
      </c>
    </row>
    <row r="1565" spans="1:20" x14ac:dyDescent="0.25">
      <c r="A1565" s="4">
        <v>1562</v>
      </c>
      <c r="B1565" s="6">
        <v>2025</v>
      </c>
      <c r="C1565" s="6">
        <v>3</v>
      </c>
      <c r="D1565" s="6">
        <v>7</v>
      </c>
      <c r="E1565" s="6">
        <v>2</v>
      </c>
      <c r="F1565" s="2">
        <v>360.44900000000001</v>
      </c>
      <c r="G1565" s="2">
        <v>78.956000000000003</v>
      </c>
      <c r="H1565" s="2">
        <v>552.28296157160719</v>
      </c>
      <c r="I1565" s="2">
        <v>991.68796157160727</v>
      </c>
      <c r="J1565" s="12">
        <v>0</v>
      </c>
      <c r="K1565" s="1">
        <v>156.00836100000001</v>
      </c>
      <c r="L1565" s="1">
        <v>-1.9999999999999999E-6</v>
      </c>
      <c r="M1565" s="1"/>
      <c r="N1565" s="9">
        <f t="shared" si="85"/>
        <v>1.9999999999999999E-6</v>
      </c>
      <c r="O1565" s="9">
        <f t="shared" si="86"/>
        <v>156.00835900000001</v>
      </c>
      <c r="P1565" s="9"/>
      <c r="Q1565" s="7">
        <f t="shared" si="87"/>
        <v>303.74461397107819</v>
      </c>
      <c r="R1565" s="7">
        <f t="shared" si="87"/>
        <v>66.5349598436962</v>
      </c>
      <c r="S1565" s="7">
        <f t="shared" si="87"/>
        <v>465.4000287568328</v>
      </c>
      <c r="T1565" s="7">
        <f t="shared" si="84"/>
        <v>835.67960257160723</v>
      </c>
    </row>
    <row r="1566" spans="1:20" x14ac:dyDescent="0.25">
      <c r="A1566" s="4">
        <v>1563</v>
      </c>
      <c r="B1566" s="6">
        <v>2025</v>
      </c>
      <c r="C1566" s="6">
        <v>3</v>
      </c>
      <c r="D1566" s="6">
        <v>7</v>
      </c>
      <c r="E1566" s="6">
        <v>3</v>
      </c>
      <c r="F1566" s="2">
        <v>363.46600000000001</v>
      </c>
      <c r="G1566" s="2">
        <v>79.278000000000006</v>
      </c>
      <c r="H1566" s="2">
        <v>556.12313302821599</v>
      </c>
      <c r="I1566" s="2">
        <v>998.86713302821602</v>
      </c>
      <c r="J1566" s="12">
        <v>0</v>
      </c>
      <c r="K1566" s="1">
        <v>145.54335700000001</v>
      </c>
      <c r="L1566" s="1">
        <v>-1.9999999999999999E-6</v>
      </c>
      <c r="M1566" s="1"/>
      <c r="N1566" s="9">
        <f t="shared" si="85"/>
        <v>1.9999999999999999E-6</v>
      </c>
      <c r="O1566" s="9">
        <f t="shared" si="86"/>
        <v>145.54335500000002</v>
      </c>
      <c r="P1566" s="9"/>
      <c r="Q1566" s="7">
        <f t="shared" si="87"/>
        <v>310.50594223130008</v>
      </c>
      <c r="R1566" s="7">
        <f t="shared" si="87"/>
        <v>67.72652762077611</v>
      </c>
      <c r="S1566" s="7">
        <f t="shared" si="87"/>
        <v>475.09130817613982</v>
      </c>
      <c r="T1566" s="7">
        <f t="shared" si="84"/>
        <v>853.323778028216</v>
      </c>
    </row>
    <row r="1567" spans="1:20" x14ac:dyDescent="0.25">
      <c r="A1567" s="4">
        <v>1564</v>
      </c>
      <c r="B1567" s="6">
        <v>2025</v>
      </c>
      <c r="C1567" s="6">
        <v>3</v>
      </c>
      <c r="D1567" s="6">
        <v>7</v>
      </c>
      <c r="E1567" s="6">
        <v>4</v>
      </c>
      <c r="F1567" s="2">
        <v>371.22399999999999</v>
      </c>
      <c r="G1567" s="2">
        <v>79.849000000000004</v>
      </c>
      <c r="H1567" s="2">
        <v>567.37296437059456</v>
      </c>
      <c r="I1567" s="2">
        <v>1018.4459643705945</v>
      </c>
      <c r="J1567" s="12">
        <v>0</v>
      </c>
      <c r="K1567" s="1">
        <v>139.71130199999999</v>
      </c>
      <c r="L1567" s="1">
        <v>-1.9999999999999999E-6</v>
      </c>
      <c r="M1567" s="1"/>
      <c r="N1567" s="9">
        <f t="shared" si="85"/>
        <v>1.9999999999999999E-6</v>
      </c>
      <c r="O1567" s="9">
        <f t="shared" si="86"/>
        <v>139.71129999999999</v>
      </c>
      <c r="P1567" s="9"/>
      <c r="Q1567" s="7">
        <f t="shared" si="87"/>
        <v>320.29916996912806</v>
      </c>
      <c r="R1567" s="7">
        <f t="shared" si="87"/>
        <v>68.895244981102806</v>
      </c>
      <c r="S1567" s="7">
        <f t="shared" si="87"/>
        <v>489.54024942036369</v>
      </c>
      <c r="T1567" s="7">
        <f t="shared" si="84"/>
        <v>878.7346643705946</v>
      </c>
    </row>
    <row r="1568" spans="1:20" x14ac:dyDescent="0.25">
      <c r="A1568" s="4">
        <v>1565</v>
      </c>
      <c r="B1568" s="6">
        <v>2025</v>
      </c>
      <c r="C1568" s="6">
        <v>3</v>
      </c>
      <c r="D1568" s="6">
        <v>7</v>
      </c>
      <c r="E1568" s="6">
        <v>5</v>
      </c>
      <c r="F1568" s="2">
        <v>393.125</v>
      </c>
      <c r="G1568" s="2">
        <v>82.212000000000003</v>
      </c>
      <c r="H1568" s="2">
        <v>589.56019197517901</v>
      </c>
      <c r="I1568" s="2">
        <v>1064.8971919751789</v>
      </c>
      <c r="J1568" s="12">
        <v>0</v>
      </c>
      <c r="K1568" s="1">
        <v>151.63493799999998</v>
      </c>
      <c r="L1568" s="1">
        <v>-1.9999999999999999E-6</v>
      </c>
      <c r="M1568" s="1"/>
      <c r="N1568" s="9">
        <f t="shared" si="85"/>
        <v>1.9999999999999999E-6</v>
      </c>
      <c r="O1568" s="9">
        <f t="shared" si="86"/>
        <v>151.63493599999998</v>
      </c>
      <c r="P1568" s="9"/>
      <c r="Q1568" s="7">
        <f t="shared" si="87"/>
        <v>337.14637158007508</v>
      </c>
      <c r="R1568" s="7">
        <f t="shared" si="87"/>
        <v>70.505507155080778</v>
      </c>
      <c r="S1568" s="7">
        <f t="shared" si="87"/>
        <v>505.61037724002313</v>
      </c>
      <c r="T1568" s="7">
        <f t="shared" si="84"/>
        <v>913.26225597517896</v>
      </c>
    </row>
    <row r="1569" spans="1:20" x14ac:dyDescent="0.25">
      <c r="A1569" s="4">
        <v>1566</v>
      </c>
      <c r="B1569" s="6">
        <v>2025</v>
      </c>
      <c r="C1569" s="6">
        <v>3</v>
      </c>
      <c r="D1569" s="6">
        <v>7</v>
      </c>
      <c r="E1569" s="6">
        <v>6</v>
      </c>
      <c r="F1569" s="2">
        <v>426.077</v>
      </c>
      <c r="G1569" s="2">
        <v>87.072000000000003</v>
      </c>
      <c r="H1569" s="2">
        <v>619.39122880616378</v>
      </c>
      <c r="I1569" s="2">
        <v>1132.5402288061637</v>
      </c>
      <c r="J1569" s="12">
        <v>0</v>
      </c>
      <c r="K1569" s="1">
        <v>139.60974200000001</v>
      </c>
      <c r="L1569" s="1">
        <v>-1.9999999999999999E-6</v>
      </c>
      <c r="M1569" s="1"/>
      <c r="N1569" s="9">
        <f t="shared" si="85"/>
        <v>1.9999999999999999E-6</v>
      </c>
      <c r="O1569" s="9">
        <f t="shared" si="86"/>
        <v>139.60974000000002</v>
      </c>
      <c r="P1569" s="9"/>
      <c r="Q1569" s="7">
        <f t="shared" si="87"/>
        <v>373.55392163422403</v>
      </c>
      <c r="R1569" s="7">
        <f t="shared" si="87"/>
        <v>76.338518776031449</v>
      </c>
      <c r="S1569" s="7">
        <f t="shared" si="87"/>
        <v>543.03804839590828</v>
      </c>
      <c r="T1569" s="7">
        <f t="shared" si="84"/>
        <v>992.93048880616368</v>
      </c>
    </row>
    <row r="1570" spans="1:20" x14ac:dyDescent="0.25">
      <c r="A1570" s="4">
        <v>1567</v>
      </c>
      <c r="B1570" s="6">
        <v>2025</v>
      </c>
      <c r="C1570" s="6">
        <v>3</v>
      </c>
      <c r="D1570" s="6">
        <v>7</v>
      </c>
      <c r="E1570" s="6">
        <v>7</v>
      </c>
      <c r="F1570" s="2">
        <v>443.50900000000001</v>
      </c>
      <c r="G1570" s="2">
        <v>95.33</v>
      </c>
      <c r="H1570" s="2">
        <v>625.99359323051692</v>
      </c>
      <c r="I1570" s="2">
        <v>1164.832593230517</v>
      </c>
      <c r="J1570" s="12">
        <v>0</v>
      </c>
      <c r="K1570" s="1">
        <v>282.39341009999998</v>
      </c>
      <c r="L1570" s="1">
        <v>93.925309999999996</v>
      </c>
      <c r="M1570" s="1"/>
      <c r="N1570" s="9">
        <f t="shared" si="85"/>
        <v>0</v>
      </c>
      <c r="O1570" s="9">
        <f t="shared" si="86"/>
        <v>282.39341009999998</v>
      </c>
      <c r="P1570" s="9"/>
      <c r="Q1570" s="7">
        <f t="shared" si="87"/>
        <v>335.98795393045941</v>
      </c>
      <c r="R1570" s="7">
        <f t="shared" si="87"/>
        <v>72.218898935964532</v>
      </c>
      <c r="S1570" s="7">
        <f t="shared" si="87"/>
        <v>474.23233026409309</v>
      </c>
      <c r="T1570" s="7">
        <f t="shared" si="84"/>
        <v>882.43918313051699</v>
      </c>
    </row>
    <row r="1571" spans="1:20" x14ac:dyDescent="0.25">
      <c r="A1571" s="4">
        <v>1568</v>
      </c>
      <c r="B1571" s="6">
        <v>2025</v>
      </c>
      <c r="C1571" s="6">
        <v>3</v>
      </c>
      <c r="D1571" s="6">
        <v>7</v>
      </c>
      <c r="E1571" s="6">
        <v>8</v>
      </c>
      <c r="F1571" s="2">
        <v>400.65199999999999</v>
      </c>
      <c r="G1571" s="2">
        <v>108.845</v>
      </c>
      <c r="H1571" s="2">
        <v>636.94339074806066</v>
      </c>
      <c r="I1571" s="2">
        <v>1146.4403907480605</v>
      </c>
      <c r="J1571" s="12">
        <v>0</v>
      </c>
      <c r="K1571" s="1">
        <v>578.79753799999992</v>
      </c>
      <c r="L1571" s="1">
        <v>0</v>
      </c>
      <c r="M1571" s="1"/>
      <c r="N1571" s="9">
        <f t="shared" si="85"/>
        <v>0</v>
      </c>
      <c r="O1571" s="9">
        <f t="shared" si="86"/>
        <v>578.79753799999992</v>
      </c>
      <c r="P1571" s="9"/>
      <c r="Q1571" s="7">
        <f t="shared" si="87"/>
        <v>198.37685942905244</v>
      </c>
      <c r="R1571" s="7">
        <f t="shared" si="87"/>
        <v>53.892977607887183</v>
      </c>
      <c r="S1571" s="7">
        <f t="shared" si="87"/>
        <v>315.37301571112101</v>
      </c>
      <c r="T1571" s="7">
        <f t="shared" si="84"/>
        <v>567.64285274806059</v>
      </c>
    </row>
    <row r="1572" spans="1:20" x14ac:dyDescent="0.25">
      <c r="A1572" s="4">
        <v>1569</v>
      </c>
      <c r="B1572" s="6">
        <v>2025</v>
      </c>
      <c r="C1572" s="6">
        <v>3</v>
      </c>
      <c r="D1572" s="6">
        <v>7</v>
      </c>
      <c r="E1572" s="6">
        <v>9</v>
      </c>
      <c r="F1572" s="2">
        <v>317.55500000000001</v>
      </c>
      <c r="G1572" s="2">
        <v>126.176</v>
      </c>
      <c r="H1572" s="2">
        <v>641.88038374476935</v>
      </c>
      <c r="I1572" s="2">
        <v>1085.6113837447692</v>
      </c>
      <c r="J1572" s="12">
        <v>0</v>
      </c>
      <c r="K1572" s="1">
        <v>700.58962400000019</v>
      </c>
      <c r="L1572" s="1">
        <v>0</v>
      </c>
      <c r="M1572" s="1"/>
      <c r="N1572" s="9">
        <f t="shared" si="85"/>
        <v>0</v>
      </c>
      <c r="O1572" s="9">
        <f t="shared" si="86"/>
        <v>700.58962400000019</v>
      </c>
      <c r="P1572" s="9"/>
      <c r="Q1572" s="7">
        <f t="shared" si="87"/>
        <v>112.62371300308249</v>
      </c>
      <c r="R1572" s="7">
        <f t="shared" si="87"/>
        <v>44.74944375581218</v>
      </c>
      <c r="S1572" s="7">
        <f t="shared" si="87"/>
        <v>227.64860298587445</v>
      </c>
      <c r="T1572" s="7">
        <f t="shared" si="84"/>
        <v>385.02175974476904</v>
      </c>
    </row>
    <row r="1573" spans="1:20" x14ac:dyDescent="0.25">
      <c r="A1573" s="4">
        <v>1570</v>
      </c>
      <c r="B1573" s="6">
        <v>2025</v>
      </c>
      <c r="C1573" s="6">
        <v>3</v>
      </c>
      <c r="D1573" s="6">
        <v>7</v>
      </c>
      <c r="E1573" s="6">
        <v>10</v>
      </c>
      <c r="F1573" s="2">
        <v>255.63399999999999</v>
      </c>
      <c r="G1573" s="2">
        <v>135.49700000000001</v>
      </c>
      <c r="H1573" s="2">
        <v>639.2700292328085</v>
      </c>
      <c r="I1573" s="2">
        <v>1030.4010292328085</v>
      </c>
      <c r="J1573" s="12">
        <v>0</v>
      </c>
      <c r="K1573" s="1">
        <v>834.72348499999998</v>
      </c>
      <c r="L1573" s="1">
        <v>0</v>
      </c>
      <c r="M1573" s="1"/>
      <c r="N1573" s="9">
        <f t="shared" si="85"/>
        <v>0</v>
      </c>
      <c r="O1573" s="9">
        <f t="shared" si="86"/>
        <v>834.72348499999998</v>
      </c>
      <c r="P1573" s="9"/>
      <c r="Q1573" s="7">
        <f t="shared" si="87"/>
        <v>48.545985420505474</v>
      </c>
      <c r="R1573" s="7">
        <f t="shared" si="87"/>
        <v>25.731457421634957</v>
      </c>
      <c r="S1573" s="7">
        <f t="shared" si="87"/>
        <v>121.40010139066806</v>
      </c>
      <c r="T1573" s="7">
        <f t="shared" si="84"/>
        <v>195.67754423280849</v>
      </c>
    </row>
    <row r="1574" spans="1:20" x14ac:dyDescent="0.25">
      <c r="A1574" s="4">
        <v>1571</v>
      </c>
      <c r="B1574" s="6">
        <v>2025</v>
      </c>
      <c r="C1574" s="6">
        <v>3</v>
      </c>
      <c r="D1574" s="6">
        <v>7</v>
      </c>
      <c r="E1574" s="6">
        <v>11</v>
      </c>
      <c r="F1574" s="2">
        <v>215.886</v>
      </c>
      <c r="G1574" s="2">
        <v>142.84299999999999</v>
      </c>
      <c r="H1574" s="2">
        <v>635.66052088834635</v>
      </c>
      <c r="I1574" s="2">
        <v>994.3895208883464</v>
      </c>
      <c r="J1574" s="12">
        <v>0</v>
      </c>
      <c r="K1574" s="1">
        <v>1010.218274</v>
      </c>
      <c r="L1574" s="1">
        <v>0</v>
      </c>
      <c r="M1574" s="1"/>
      <c r="N1574" s="9">
        <f t="shared" si="85"/>
        <v>0</v>
      </c>
      <c r="O1574" s="9">
        <f t="shared" si="86"/>
        <v>1010.218274</v>
      </c>
      <c r="P1574" s="9"/>
      <c r="Q1574" s="7">
        <f t="shared" si="87"/>
        <v>-3.4364865301573673</v>
      </c>
      <c r="R1574" s="7">
        <f t="shared" si="87"/>
        <v>-2.2737835960982693</v>
      </c>
      <c r="S1574" s="7">
        <f t="shared" si="87"/>
        <v>-10.118482985397918</v>
      </c>
      <c r="T1574" s="7">
        <f t="shared" si="84"/>
        <v>-15.828753111653555</v>
      </c>
    </row>
    <row r="1575" spans="1:20" x14ac:dyDescent="0.25">
      <c r="A1575" s="4">
        <v>1572</v>
      </c>
      <c r="B1575" s="6">
        <v>2025</v>
      </c>
      <c r="C1575" s="6">
        <v>3</v>
      </c>
      <c r="D1575" s="6">
        <v>7</v>
      </c>
      <c r="E1575" s="6">
        <v>12</v>
      </c>
      <c r="F1575" s="2">
        <v>198.50299999999999</v>
      </c>
      <c r="G1575" s="2">
        <v>143.678</v>
      </c>
      <c r="H1575" s="2">
        <v>631.85222711981294</v>
      </c>
      <c r="I1575" s="2">
        <v>974.03322711981286</v>
      </c>
      <c r="J1575" s="12">
        <v>0</v>
      </c>
      <c r="K1575" s="1">
        <v>1135.3369540000001</v>
      </c>
      <c r="L1575" s="1">
        <v>-192.67671999999999</v>
      </c>
      <c r="M1575" s="1"/>
      <c r="N1575" s="9">
        <f t="shared" si="85"/>
        <v>192.67671999999999</v>
      </c>
      <c r="O1575" s="9">
        <f t="shared" si="86"/>
        <v>942.66023400000017</v>
      </c>
      <c r="P1575" s="9"/>
      <c r="Q1575" s="7">
        <f t="shared" si="87"/>
        <v>6.3936558629289379</v>
      </c>
      <c r="R1575" s="7">
        <f t="shared" si="87"/>
        <v>4.6277773488254752</v>
      </c>
      <c r="S1575" s="7">
        <f t="shared" si="87"/>
        <v>20.351559908058334</v>
      </c>
      <c r="T1575" s="7">
        <f t="shared" si="84"/>
        <v>31.372993119812691</v>
      </c>
    </row>
    <row r="1576" spans="1:20" x14ac:dyDescent="0.25">
      <c r="A1576" s="4">
        <v>1573</v>
      </c>
      <c r="B1576" s="6">
        <v>2025</v>
      </c>
      <c r="C1576" s="6">
        <v>3</v>
      </c>
      <c r="D1576" s="6">
        <v>7</v>
      </c>
      <c r="E1576" s="6">
        <v>13</v>
      </c>
      <c r="F1576" s="2">
        <v>186.63200000000001</v>
      </c>
      <c r="G1576" s="2">
        <v>139.238</v>
      </c>
      <c r="H1576" s="2">
        <v>631.28336634088885</v>
      </c>
      <c r="I1576" s="2">
        <v>957.15336634088885</v>
      </c>
      <c r="J1576" s="12">
        <v>0</v>
      </c>
      <c r="K1576" s="1">
        <v>1168.7574219999999</v>
      </c>
      <c r="L1576" s="1">
        <v>-192.67671999999999</v>
      </c>
      <c r="M1576" s="1"/>
      <c r="N1576" s="9">
        <f t="shared" si="85"/>
        <v>192.67671999999999</v>
      </c>
      <c r="O1576" s="9">
        <f t="shared" si="86"/>
        <v>976.08070199999997</v>
      </c>
      <c r="P1576" s="9"/>
      <c r="Q1576" s="7">
        <f t="shared" si="87"/>
        <v>-3.6905752337636955</v>
      </c>
      <c r="R1576" s="7">
        <f t="shared" si="87"/>
        <v>-2.7533773114942335</v>
      </c>
      <c r="S1576" s="7">
        <f t="shared" si="87"/>
        <v>-12.483383113853279</v>
      </c>
      <c r="T1576" s="7">
        <f t="shared" si="84"/>
        <v>-18.927335659111122</v>
      </c>
    </row>
    <row r="1577" spans="1:20" x14ac:dyDescent="0.25">
      <c r="A1577" s="4">
        <v>1574</v>
      </c>
      <c r="B1577" s="6">
        <v>2025</v>
      </c>
      <c r="C1577" s="6">
        <v>3</v>
      </c>
      <c r="D1577" s="6">
        <v>7</v>
      </c>
      <c r="E1577" s="6">
        <v>14</v>
      </c>
      <c r="F1577" s="2">
        <v>189.09700000000001</v>
      </c>
      <c r="G1577" s="2">
        <v>139.24600000000001</v>
      </c>
      <c r="H1577" s="2">
        <v>629.25480633378959</v>
      </c>
      <c r="I1577" s="2">
        <v>957.59780633378955</v>
      </c>
      <c r="J1577" s="12">
        <v>0</v>
      </c>
      <c r="K1577" s="1">
        <v>1173.345151</v>
      </c>
      <c r="L1577" s="1">
        <v>-115.60603</v>
      </c>
      <c r="M1577" s="1"/>
      <c r="N1577" s="9">
        <f t="shared" si="85"/>
        <v>115.60603</v>
      </c>
      <c r="O1577" s="9">
        <f t="shared" si="86"/>
        <v>1057.7391210000001</v>
      </c>
      <c r="P1577" s="9"/>
      <c r="Q1577" s="7">
        <f t="shared" si="87"/>
        <v>-19.774922262964907</v>
      </c>
      <c r="R1577" s="7">
        <f t="shared" si="87"/>
        <v>-14.561726655784156</v>
      </c>
      <c r="S1577" s="7">
        <f t="shared" si="87"/>
        <v>-65.804665747461513</v>
      </c>
      <c r="T1577" s="7">
        <f t="shared" si="84"/>
        <v>-100.14131466621052</v>
      </c>
    </row>
    <row r="1578" spans="1:20" x14ac:dyDescent="0.25">
      <c r="A1578" s="4">
        <v>1575</v>
      </c>
      <c r="B1578" s="6">
        <v>2025</v>
      </c>
      <c r="C1578" s="6">
        <v>3</v>
      </c>
      <c r="D1578" s="6">
        <v>7</v>
      </c>
      <c r="E1578" s="6">
        <v>15</v>
      </c>
      <c r="F1578" s="2">
        <v>215.886</v>
      </c>
      <c r="G1578" s="2">
        <v>138.649</v>
      </c>
      <c r="H1578" s="2">
        <v>620.8295934442117</v>
      </c>
      <c r="I1578" s="2">
        <v>975.36459344421166</v>
      </c>
      <c r="J1578" s="12">
        <v>0</v>
      </c>
      <c r="K1578" s="1">
        <v>1109.2581540000001</v>
      </c>
      <c r="L1578" s="1">
        <v>-192.67671999999999</v>
      </c>
      <c r="M1578" s="1"/>
      <c r="N1578" s="9">
        <f t="shared" si="85"/>
        <v>192.67671999999999</v>
      </c>
      <c r="O1578" s="9">
        <f t="shared" si="86"/>
        <v>916.58143400000017</v>
      </c>
      <c r="P1578" s="9"/>
      <c r="Q1578" s="7">
        <f t="shared" si="87"/>
        <v>13.010992243382987</v>
      </c>
      <c r="R1578" s="7">
        <f t="shared" si="87"/>
        <v>8.3560817447764464</v>
      </c>
      <c r="S1578" s="7">
        <f t="shared" si="87"/>
        <v>37.416085456052087</v>
      </c>
      <c r="T1578" s="7">
        <f t="shared" si="84"/>
        <v>58.783159444211492</v>
      </c>
    </row>
    <row r="1579" spans="1:20" x14ac:dyDescent="0.25">
      <c r="A1579" s="4">
        <v>1576</v>
      </c>
      <c r="B1579" s="6">
        <v>2025</v>
      </c>
      <c r="C1579" s="6">
        <v>3</v>
      </c>
      <c r="D1579" s="6">
        <v>7</v>
      </c>
      <c r="E1579" s="6">
        <v>16</v>
      </c>
      <c r="F1579" s="2">
        <v>271.74599999999998</v>
      </c>
      <c r="G1579" s="2">
        <v>132.511</v>
      </c>
      <c r="H1579" s="2">
        <v>610.98333191121117</v>
      </c>
      <c r="I1579" s="2">
        <v>1015.2403319112111</v>
      </c>
      <c r="J1579" s="12">
        <v>0</v>
      </c>
      <c r="K1579" s="1">
        <v>1126.4749400000001</v>
      </c>
      <c r="L1579" s="1">
        <v>0</v>
      </c>
      <c r="M1579" s="1"/>
      <c r="N1579" s="9">
        <f t="shared" si="85"/>
        <v>0</v>
      </c>
      <c r="O1579" s="9">
        <f t="shared" si="86"/>
        <v>1126.4749400000001</v>
      </c>
      <c r="P1579" s="9"/>
      <c r="Q1579" s="7">
        <f t="shared" si="87"/>
        <v>-29.773797257238584</v>
      </c>
      <c r="R1579" s="7">
        <f t="shared" si="87"/>
        <v>-14.518541757206918</v>
      </c>
      <c r="S1579" s="7">
        <f t="shared" si="87"/>
        <v>-66.942269074343471</v>
      </c>
      <c r="T1579" s="7">
        <f t="shared" si="84"/>
        <v>-111.23460808878895</v>
      </c>
    </row>
    <row r="1580" spans="1:20" x14ac:dyDescent="0.25">
      <c r="A1580" s="4">
        <v>1577</v>
      </c>
      <c r="B1580" s="6">
        <v>2025</v>
      </c>
      <c r="C1580" s="6">
        <v>3</v>
      </c>
      <c r="D1580" s="6">
        <v>7</v>
      </c>
      <c r="E1580" s="6">
        <v>17</v>
      </c>
      <c r="F1580" s="2">
        <v>348.73599999999999</v>
      </c>
      <c r="G1580" s="2">
        <v>119.92400000000001</v>
      </c>
      <c r="H1580" s="2">
        <v>600.82929508022642</v>
      </c>
      <c r="I1580" s="2">
        <v>1069.4892950802264</v>
      </c>
      <c r="J1580" s="12">
        <v>0</v>
      </c>
      <c r="K1580" s="1">
        <v>998.13574199999994</v>
      </c>
      <c r="L1580" s="1">
        <v>0</v>
      </c>
      <c r="M1580" s="1"/>
      <c r="N1580" s="9">
        <f t="shared" si="85"/>
        <v>0</v>
      </c>
      <c r="O1580" s="9">
        <f t="shared" si="86"/>
        <v>998.13574199999994</v>
      </c>
      <c r="P1580" s="9"/>
      <c r="Q1580" s="7">
        <f t="shared" si="87"/>
        <v>23.266761810008802</v>
      </c>
      <c r="R1580" s="7">
        <f t="shared" si="87"/>
        <v>8.0010183729339559</v>
      </c>
      <c r="S1580" s="7">
        <f t="shared" si="87"/>
        <v>40.085772897283732</v>
      </c>
      <c r="T1580" s="7">
        <f t="shared" si="84"/>
        <v>71.353553080226447</v>
      </c>
    </row>
    <row r="1581" spans="1:20" x14ac:dyDescent="0.25">
      <c r="A1581" s="4">
        <v>1578</v>
      </c>
      <c r="B1581" s="6">
        <v>2025</v>
      </c>
      <c r="C1581" s="6">
        <v>3</v>
      </c>
      <c r="D1581" s="6">
        <v>7</v>
      </c>
      <c r="E1581" s="6">
        <v>18</v>
      </c>
      <c r="F1581" s="2">
        <v>407.209</v>
      </c>
      <c r="G1581" s="2">
        <v>110.011</v>
      </c>
      <c r="H1581" s="2">
        <v>592.29082055406684</v>
      </c>
      <c r="I1581" s="2">
        <v>1109.5108205540669</v>
      </c>
      <c r="J1581" s="12">
        <v>0</v>
      </c>
      <c r="K1581" s="1">
        <v>678.71676899999989</v>
      </c>
      <c r="L1581" s="1">
        <v>0</v>
      </c>
      <c r="M1581" s="1"/>
      <c r="N1581" s="9">
        <f t="shared" si="85"/>
        <v>0</v>
      </c>
      <c r="O1581" s="9">
        <f t="shared" si="86"/>
        <v>678.71676899999989</v>
      </c>
      <c r="P1581" s="9"/>
      <c r="Q1581" s="7">
        <f t="shared" si="87"/>
        <v>158.10861119108088</v>
      </c>
      <c r="R1581" s="7">
        <f t="shared" si="87"/>
        <v>42.714395864880188</v>
      </c>
      <c r="S1581" s="7">
        <f t="shared" si="87"/>
        <v>229.97104449810587</v>
      </c>
      <c r="T1581" s="7">
        <f t="shared" si="84"/>
        <v>430.79405155406698</v>
      </c>
    </row>
    <row r="1582" spans="1:20" x14ac:dyDescent="0.25">
      <c r="A1582" s="4">
        <v>1579</v>
      </c>
      <c r="B1582" s="6">
        <v>2025</v>
      </c>
      <c r="C1582" s="6">
        <v>3</v>
      </c>
      <c r="D1582" s="6">
        <v>7</v>
      </c>
      <c r="E1582" s="6">
        <v>19</v>
      </c>
      <c r="F1582" s="2">
        <v>442.54899999999998</v>
      </c>
      <c r="G1582" s="2">
        <v>105.705</v>
      </c>
      <c r="H1582" s="2">
        <v>595.8026959444162</v>
      </c>
      <c r="I1582" s="2">
        <v>1144.0566959444163</v>
      </c>
      <c r="J1582" s="12">
        <v>0</v>
      </c>
      <c r="K1582" s="1">
        <v>523.61319731000003</v>
      </c>
      <c r="L1582" s="1">
        <v>10.83206</v>
      </c>
      <c r="M1582" s="1"/>
      <c r="N1582" s="9">
        <f t="shared" si="85"/>
        <v>0</v>
      </c>
      <c r="O1582" s="9">
        <f t="shared" si="86"/>
        <v>523.61319731000003</v>
      </c>
      <c r="P1582" s="9"/>
      <c r="Q1582" s="7">
        <f t="shared" si="87"/>
        <v>240.00265970254196</v>
      </c>
      <c r="R1582" s="7">
        <f t="shared" si="87"/>
        <v>57.325812833962345</v>
      </c>
      <c r="S1582" s="7">
        <f t="shared" si="87"/>
        <v>323.11502609791188</v>
      </c>
      <c r="T1582" s="7">
        <f t="shared" si="84"/>
        <v>620.4434986344163</v>
      </c>
    </row>
    <row r="1583" spans="1:20" x14ac:dyDescent="0.25">
      <c r="A1583" s="4">
        <v>1580</v>
      </c>
      <c r="B1583" s="6">
        <v>2025</v>
      </c>
      <c r="C1583" s="6">
        <v>3</v>
      </c>
      <c r="D1583" s="6">
        <v>7</v>
      </c>
      <c r="E1583" s="6">
        <v>20</v>
      </c>
      <c r="F1583" s="2">
        <v>459.56700000000001</v>
      </c>
      <c r="G1583" s="2">
        <v>102.26900000000001</v>
      </c>
      <c r="H1583" s="2">
        <v>594.10309440076685</v>
      </c>
      <c r="I1583" s="2">
        <v>1155.9390944007669</v>
      </c>
      <c r="J1583" s="12">
        <v>0</v>
      </c>
      <c r="K1583" s="1">
        <v>399.97585591000001</v>
      </c>
      <c r="L1583" s="1">
        <v>170</v>
      </c>
      <c r="M1583" s="1"/>
      <c r="N1583" s="9">
        <f t="shared" si="85"/>
        <v>0</v>
      </c>
      <c r="O1583" s="9">
        <f t="shared" si="86"/>
        <v>399.97585591000001</v>
      </c>
      <c r="P1583" s="9"/>
      <c r="Q1583" s="7">
        <f t="shared" si="87"/>
        <v>300.54849715380971</v>
      </c>
      <c r="R1583" s="7">
        <f t="shared" si="87"/>
        <v>66.882074333933815</v>
      </c>
      <c r="S1583" s="7">
        <f t="shared" si="87"/>
        <v>388.53266700302333</v>
      </c>
      <c r="T1583" s="7">
        <f t="shared" si="84"/>
        <v>755.9632384907668</v>
      </c>
    </row>
    <row r="1584" spans="1:20" x14ac:dyDescent="0.25">
      <c r="A1584" s="4">
        <v>1581</v>
      </c>
      <c r="B1584" s="6">
        <v>2025</v>
      </c>
      <c r="C1584" s="6">
        <v>3</v>
      </c>
      <c r="D1584" s="6">
        <v>7</v>
      </c>
      <c r="E1584" s="6">
        <v>21</v>
      </c>
      <c r="F1584" s="2">
        <v>437.976</v>
      </c>
      <c r="G1584" s="2">
        <v>96.186000000000007</v>
      </c>
      <c r="H1584" s="2">
        <v>580.93753920281404</v>
      </c>
      <c r="I1584" s="2">
        <v>1115.099539202814</v>
      </c>
      <c r="J1584" s="12">
        <v>0</v>
      </c>
      <c r="K1584" s="1">
        <v>428.95173799999998</v>
      </c>
      <c r="L1584" s="1">
        <v>170</v>
      </c>
      <c r="M1584" s="1"/>
      <c r="N1584" s="9">
        <f t="shared" si="85"/>
        <v>0</v>
      </c>
      <c r="O1584" s="9">
        <f t="shared" si="86"/>
        <v>428.95173799999998</v>
      </c>
      <c r="P1584" s="9"/>
      <c r="Q1584" s="7">
        <f t="shared" si="87"/>
        <v>269.49725904688574</v>
      </c>
      <c r="R1584" s="7">
        <f t="shared" si="87"/>
        <v>59.185579480802033</v>
      </c>
      <c r="S1584" s="7">
        <f t="shared" si="87"/>
        <v>357.46496267512623</v>
      </c>
      <c r="T1584" s="7">
        <f t="shared" si="84"/>
        <v>686.14780120281398</v>
      </c>
    </row>
    <row r="1585" spans="1:20" x14ac:dyDescent="0.25">
      <c r="A1585" s="4">
        <v>1582</v>
      </c>
      <c r="B1585" s="6">
        <v>2025</v>
      </c>
      <c r="C1585" s="6">
        <v>3</v>
      </c>
      <c r="D1585" s="6">
        <v>7</v>
      </c>
      <c r="E1585" s="6">
        <v>22</v>
      </c>
      <c r="F1585" s="2">
        <v>397.964</v>
      </c>
      <c r="G1585" s="2">
        <v>90.082999999999998</v>
      </c>
      <c r="H1585" s="2">
        <v>566.92512082463008</v>
      </c>
      <c r="I1585" s="2">
        <v>1054.9721208246301</v>
      </c>
      <c r="J1585" s="12">
        <v>0</v>
      </c>
      <c r="K1585" s="1">
        <v>306.39923399999998</v>
      </c>
      <c r="L1585" s="1">
        <v>161.53146000000001</v>
      </c>
      <c r="M1585" s="1"/>
      <c r="N1585" s="9">
        <f t="shared" si="85"/>
        <v>0</v>
      </c>
      <c r="O1585" s="9">
        <f t="shared" si="86"/>
        <v>306.39923399999998</v>
      </c>
      <c r="P1585" s="9"/>
      <c r="Q1585" s="7">
        <f t="shared" si="87"/>
        <v>282.38192692657742</v>
      </c>
      <c r="R1585" s="7">
        <f t="shared" si="87"/>
        <v>63.919879997504481</v>
      </c>
      <c r="S1585" s="7">
        <f t="shared" si="87"/>
        <v>402.27107990054822</v>
      </c>
      <c r="T1585" s="7">
        <f t="shared" si="84"/>
        <v>748.57288682463013</v>
      </c>
    </row>
    <row r="1586" spans="1:20" x14ac:dyDescent="0.25">
      <c r="A1586" s="4">
        <v>1583</v>
      </c>
      <c r="B1586" s="6">
        <v>2025</v>
      </c>
      <c r="C1586" s="6">
        <v>3</v>
      </c>
      <c r="D1586" s="6">
        <v>7</v>
      </c>
      <c r="E1586" s="6">
        <v>23</v>
      </c>
      <c r="F1586" s="2">
        <v>359.08699999999999</v>
      </c>
      <c r="G1586" s="2">
        <v>85.872</v>
      </c>
      <c r="H1586" s="2">
        <v>558.20767552132133</v>
      </c>
      <c r="I1586" s="2">
        <v>1003.1666755213214</v>
      </c>
      <c r="J1586" s="12">
        <v>0</v>
      </c>
      <c r="K1586" s="1">
        <v>480.95060699999999</v>
      </c>
      <c r="L1586" s="1">
        <v>-9.9999999999999995E-7</v>
      </c>
      <c r="M1586" s="1"/>
      <c r="N1586" s="9">
        <f t="shared" si="85"/>
        <v>9.9999999999999995E-7</v>
      </c>
      <c r="O1586" s="9">
        <f t="shared" si="86"/>
        <v>480.95060599999999</v>
      </c>
      <c r="P1586" s="9"/>
      <c r="Q1586" s="7">
        <f t="shared" si="87"/>
        <v>186.92905808374528</v>
      </c>
      <c r="R1586" s="7">
        <f t="shared" si="87"/>
        <v>44.702181019550622</v>
      </c>
      <c r="S1586" s="7">
        <f t="shared" si="87"/>
        <v>290.58483041802549</v>
      </c>
      <c r="T1586" s="7">
        <f t="shared" si="84"/>
        <v>522.2160695213214</v>
      </c>
    </row>
    <row r="1587" spans="1:20" x14ac:dyDescent="0.25">
      <c r="A1587" s="4">
        <v>1584</v>
      </c>
      <c r="B1587" s="6">
        <v>2025</v>
      </c>
      <c r="C1587" s="6">
        <v>3</v>
      </c>
      <c r="D1587" s="6">
        <v>7</v>
      </c>
      <c r="E1587" s="6">
        <v>24</v>
      </c>
      <c r="F1587" s="2">
        <v>352.62400000000002</v>
      </c>
      <c r="G1587" s="2">
        <v>83.302000000000007</v>
      </c>
      <c r="H1587" s="2">
        <v>551.28520329288767</v>
      </c>
      <c r="I1587" s="2">
        <v>987.21120329288772</v>
      </c>
      <c r="J1587" s="12">
        <v>0</v>
      </c>
      <c r="K1587" s="1">
        <v>512.41999600000008</v>
      </c>
      <c r="L1587" s="1">
        <v>-9.9999999999999995E-7</v>
      </c>
      <c r="M1587" s="1"/>
      <c r="N1587" s="9">
        <f t="shared" si="85"/>
        <v>9.9999999999999995E-7</v>
      </c>
      <c r="O1587" s="9">
        <f t="shared" si="86"/>
        <v>512.41999500000009</v>
      </c>
      <c r="P1587" s="9"/>
      <c r="Q1587" s="7">
        <f t="shared" si="87"/>
        <v>169.59164814441425</v>
      </c>
      <c r="R1587" s="7">
        <f t="shared" si="87"/>
        <v>40.063420169148998</v>
      </c>
      <c r="S1587" s="7">
        <f t="shared" si="87"/>
        <v>265.13613997932435</v>
      </c>
      <c r="T1587" s="7">
        <f t="shared" si="84"/>
        <v>474.79120829288763</v>
      </c>
    </row>
    <row r="1588" spans="1:20" x14ac:dyDescent="0.25">
      <c r="A1588" s="4">
        <v>1585</v>
      </c>
      <c r="B1588" s="6">
        <v>2025</v>
      </c>
      <c r="C1588" s="6">
        <v>3</v>
      </c>
      <c r="D1588" s="6">
        <v>8</v>
      </c>
      <c r="E1588" s="6">
        <v>1</v>
      </c>
      <c r="F1588" s="2">
        <v>348.029</v>
      </c>
      <c r="G1588" s="2">
        <v>80.69</v>
      </c>
      <c r="H1588" s="2">
        <v>547.70665789721374</v>
      </c>
      <c r="I1588" s="2">
        <v>976.4256578972138</v>
      </c>
      <c r="J1588" s="12">
        <v>0</v>
      </c>
      <c r="K1588" s="1">
        <v>515.027197</v>
      </c>
      <c r="L1588" s="1">
        <v>-1.9999999999999999E-6</v>
      </c>
      <c r="M1588" s="1"/>
      <c r="N1588" s="9">
        <f t="shared" si="85"/>
        <v>1.9999999999999999E-6</v>
      </c>
      <c r="O1588" s="9">
        <f t="shared" si="86"/>
        <v>515.02719500000001</v>
      </c>
      <c r="P1588" s="9"/>
      <c r="Q1588" s="7">
        <f t="shared" si="87"/>
        <v>164.45701149381136</v>
      </c>
      <c r="R1588" s="7">
        <f t="shared" si="87"/>
        <v>38.129110670190244</v>
      </c>
      <c r="S1588" s="7">
        <f t="shared" si="87"/>
        <v>258.81234073321212</v>
      </c>
      <c r="T1588" s="7">
        <f t="shared" si="84"/>
        <v>461.39846289721379</v>
      </c>
    </row>
    <row r="1589" spans="1:20" x14ac:dyDescent="0.25">
      <c r="A1589" s="4">
        <v>1586</v>
      </c>
      <c r="B1589" s="6">
        <v>2025</v>
      </c>
      <c r="C1589" s="6">
        <v>3</v>
      </c>
      <c r="D1589" s="6">
        <v>8</v>
      </c>
      <c r="E1589" s="6">
        <v>2</v>
      </c>
      <c r="F1589" s="2">
        <v>349.05500000000001</v>
      </c>
      <c r="G1589" s="2">
        <v>80.164000000000001</v>
      </c>
      <c r="H1589" s="2">
        <v>550.51862156095808</v>
      </c>
      <c r="I1589" s="2">
        <v>979.73762156095813</v>
      </c>
      <c r="J1589" s="12">
        <v>0</v>
      </c>
      <c r="K1589" s="1">
        <v>521.86988100000008</v>
      </c>
      <c r="L1589" s="1">
        <v>-1.9999999999999999E-6</v>
      </c>
      <c r="M1589" s="1"/>
      <c r="N1589" s="9">
        <f t="shared" si="85"/>
        <v>1.9999999999999999E-6</v>
      </c>
      <c r="O1589" s="9">
        <f t="shared" si="86"/>
        <v>521.86987900000008</v>
      </c>
      <c r="P1589" s="9"/>
      <c r="Q1589" s="7">
        <f t="shared" si="87"/>
        <v>163.12635277287995</v>
      </c>
      <c r="R1589" s="7">
        <f t="shared" si="87"/>
        <v>37.463611590394493</v>
      </c>
      <c r="S1589" s="7">
        <f t="shared" si="87"/>
        <v>257.27777819768357</v>
      </c>
      <c r="T1589" s="7">
        <f t="shared" si="84"/>
        <v>457.86774256095805</v>
      </c>
    </row>
    <row r="1590" spans="1:20" x14ac:dyDescent="0.25">
      <c r="A1590" s="4">
        <v>1587</v>
      </c>
      <c r="B1590" s="6">
        <v>2025</v>
      </c>
      <c r="C1590" s="6">
        <v>3</v>
      </c>
      <c r="D1590" s="6">
        <v>8</v>
      </c>
      <c r="E1590" s="6">
        <v>3</v>
      </c>
      <c r="F1590" s="2">
        <v>350.88400000000001</v>
      </c>
      <c r="G1590" s="2">
        <v>80.393000000000001</v>
      </c>
      <c r="H1590" s="2">
        <v>554.16736763609174</v>
      </c>
      <c r="I1590" s="2">
        <v>985.44436763609178</v>
      </c>
      <c r="J1590" s="12">
        <v>0</v>
      </c>
      <c r="K1590" s="1">
        <v>518.63262699999996</v>
      </c>
      <c r="L1590" s="1">
        <v>-1.9999999999999999E-6</v>
      </c>
      <c r="M1590" s="1"/>
      <c r="N1590" s="9">
        <f t="shared" si="85"/>
        <v>1.9999999999999999E-6</v>
      </c>
      <c r="O1590" s="9">
        <f t="shared" si="86"/>
        <v>518.63262499999996</v>
      </c>
      <c r="P1590" s="9"/>
      <c r="Q1590" s="7">
        <f t="shared" si="87"/>
        <v>166.21615271498499</v>
      </c>
      <c r="R1590" s="7">
        <f t="shared" si="87"/>
        <v>38.08271441620532</v>
      </c>
      <c r="S1590" s="7">
        <f t="shared" si="87"/>
        <v>262.5128755049015</v>
      </c>
      <c r="T1590" s="7">
        <f t="shared" si="84"/>
        <v>466.81174263609182</v>
      </c>
    </row>
    <row r="1591" spans="1:20" x14ac:dyDescent="0.25">
      <c r="A1591" s="4">
        <v>1588</v>
      </c>
      <c r="B1591" s="6">
        <v>2025</v>
      </c>
      <c r="C1591" s="6">
        <v>3</v>
      </c>
      <c r="D1591" s="6">
        <v>8</v>
      </c>
      <c r="E1591" s="6">
        <v>4</v>
      </c>
      <c r="F1591" s="2">
        <v>357.714</v>
      </c>
      <c r="G1591" s="2">
        <v>81.025999999999996</v>
      </c>
      <c r="H1591" s="2">
        <v>565.74533590182034</v>
      </c>
      <c r="I1591" s="2">
        <v>1004.4853359018203</v>
      </c>
      <c r="J1591" s="12">
        <v>0</v>
      </c>
      <c r="K1591" s="1">
        <v>521.61857199999997</v>
      </c>
      <c r="L1591" s="1">
        <v>-1.9999999999999999E-6</v>
      </c>
      <c r="M1591" s="1"/>
      <c r="N1591" s="9">
        <f t="shared" si="85"/>
        <v>1.9999999999999999E-6</v>
      </c>
      <c r="O1591" s="9">
        <f t="shared" si="86"/>
        <v>521.61856999999998</v>
      </c>
      <c r="P1591" s="9"/>
      <c r="Q1591" s="7">
        <f t="shared" si="87"/>
        <v>171.95691776100398</v>
      </c>
      <c r="R1591" s="7">
        <f t="shared" si="87"/>
        <v>38.950058478290217</v>
      </c>
      <c r="S1591" s="7">
        <f t="shared" si="87"/>
        <v>271.95978966252619</v>
      </c>
      <c r="T1591" s="7">
        <f t="shared" si="84"/>
        <v>482.86676590182037</v>
      </c>
    </row>
    <row r="1592" spans="1:20" x14ac:dyDescent="0.25">
      <c r="A1592" s="4">
        <v>1589</v>
      </c>
      <c r="B1592" s="6">
        <v>2025</v>
      </c>
      <c r="C1592" s="6">
        <v>3</v>
      </c>
      <c r="D1592" s="6">
        <v>8</v>
      </c>
      <c r="E1592" s="6">
        <v>5</v>
      </c>
      <c r="F1592" s="2">
        <v>377.17200000000003</v>
      </c>
      <c r="G1592" s="2">
        <v>83.503</v>
      </c>
      <c r="H1592" s="2">
        <v>588.03015273635481</v>
      </c>
      <c r="I1592" s="2">
        <v>1048.7051527363549</v>
      </c>
      <c r="J1592" s="12">
        <v>0</v>
      </c>
      <c r="K1592" s="1">
        <v>487.17363799999998</v>
      </c>
      <c r="L1592" s="1">
        <v>-1.9999999999999999E-6</v>
      </c>
      <c r="M1592" s="1"/>
      <c r="N1592" s="9">
        <f t="shared" si="85"/>
        <v>1.9999999999999999E-6</v>
      </c>
      <c r="O1592" s="9">
        <f t="shared" si="86"/>
        <v>487.17363599999999</v>
      </c>
      <c r="P1592" s="9"/>
      <c r="Q1592" s="7">
        <f t="shared" si="87"/>
        <v>201.95758996497426</v>
      </c>
      <c r="R1592" s="7">
        <f t="shared" si="87"/>
        <v>44.71186788744987</v>
      </c>
      <c r="S1592" s="7">
        <f t="shared" si="87"/>
        <v>314.86205888393073</v>
      </c>
      <c r="T1592" s="7">
        <f t="shared" si="84"/>
        <v>561.53151673635489</v>
      </c>
    </row>
    <row r="1593" spans="1:20" x14ac:dyDescent="0.25">
      <c r="A1593" s="4">
        <v>1590</v>
      </c>
      <c r="B1593" s="6">
        <v>2025</v>
      </c>
      <c r="C1593" s="6">
        <v>3</v>
      </c>
      <c r="D1593" s="6">
        <v>8</v>
      </c>
      <c r="E1593" s="6">
        <v>6</v>
      </c>
      <c r="F1593" s="2">
        <v>408.22800000000001</v>
      </c>
      <c r="G1593" s="2">
        <v>88.171999999999997</v>
      </c>
      <c r="H1593" s="2">
        <v>618.18472264931404</v>
      </c>
      <c r="I1593" s="2">
        <v>1114.584722649314</v>
      </c>
      <c r="J1593" s="12">
        <v>0</v>
      </c>
      <c r="K1593" s="1">
        <v>475.02604199999996</v>
      </c>
      <c r="L1593" s="1">
        <v>-1.9999999999999999E-6</v>
      </c>
      <c r="M1593" s="1"/>
      <c r="N1593" s="9">
        <f t="shared" si="85"/>
        <v>1.9999999999999999E-6</v>
      </c>
      <c r="O1593" s="9">
        <f t="shared" si="86"/>
        <v>475.02603999999997</v>
      </c>
      <c r="P1593" s="9"/>
      <c r="Q1593" s="7">
        <f t="shared" si="87"/>
        <v>234.24487757195877</v>
      </c>
      <c r="R1593" s="7">
        <f t="shared" si="87"/>
        <v>50.59388220620523</v>
      </c>
      <c r="S1593" s="7">
        <f t="shared" si="87"/>
        <v>354.71992287115006</v>
      </c>
      <c r="T1593" s="7">
        <f t="shared" si="84"/>
        <v>639.55868264931405</v>
      </c>
    </row>
    <row r="1594" spans="1:20" x14ac:dyDescent="0.25">
      <c r="A1594" s="4">
        <v>1591</v>
      </c>
      <c r="B1594" s="6">
        <v>2025</v>
      </c>
      <c r="C1594" s="6">
        <v>3</v>
      </c>
      <c r="D1594" s="6">
        <v>8</v>
      </c>
      <c r="E1594" s="6">
        <v>7</v>
      </c>
      <c r="F1594" s="2">
        <v>424.42500000000001</v>
      </c>
      <c r="G1594" s="2">
        <v>96.742999999999995</v>
      </c>
      <c r="H1594" s="2">
        <v>624.15895015031731</v>
      </c>
      <c r="I1594" s="2">
        <v>1145.3269501503173</v>
      </c>
      <c r="J1594" s="12">
        <v>0</v>
      </c>
      <c r="K1594" s="1">
        <v>589.55350520000002</v>
      </c>
      <c r="L1594" s="1">
        <v>99.167950000000005</v>
      </c>
      <c r="M1594" s="1"/>
      <c r="N1594" s="9">
        <f t="shared" si="85"/>
        <v>0</v>
      </c>
      <c r="O1594" s="9">
        <f t="shared" si="86"/>
        <v>589.55350520000002</v>
      </c>
      <c r="P1594" s="9"/>
      <c r="Q1594" s="7">
        <f t="shared" si="87"/>
        <v>205.95354395710331</v>
      </c>
      <c r="R1594" s="7">
        <f t="shared" si="87"/>
        <v>46.944839967113246</v>
      </c>
      <c r="S1594" s="7">
        <f t="shared" si="87"/>
        <v>302.87506102610075</v>
      </c>
      <c r="T1594" s="7">
        <f t="shared" si="84"/>
        <v>555.7734449503173</v>
      </c>
    </row>
    <row r="1595" spans="1:20" x14ac:dyDescent="0.25">
      <c r="A1595" s="4">
        <v>1592</v>
      </c>
      <c r="B1595" s="6">
        <v>2025</v>
      </c>
      <c r="C1595" s="6">
        <v>3</v>
      </c>
      <c r="D1595" s="6">
        <v>8</v>
      </c>
      <c r="E1595" s="6">
        <v>8</v>
      </c>
      <c r="F1595" s="2">
        <v>380.21</v>
      </c>
      <c r="G1595" s="2">
        <v>110.142</v>
      </c>
      <c r="H1595" s="2">
        <v>634.58592612776113</v>
      </c>
      <c r="I1595" s="2">
        <v>1124.9379261277611</v>
      </c>
      <c r="J1595" s="12">
        <v>0</v>
      </c>
      <c r="K1595" s="1">
        <v>637.78708999999992</v>
      </c>
      <c r="L1595" s="1">
        <v>0.46855000000000002</v>
      </c>
      <c r="M1595" s="1"/>
      <c r="N1595" s="9">
        <f t="shared" si="85"/>
        <v>0</v>
      </c>
      <c r="O1595" s="9">
        <f t="shared" si="86"/>
        <v>637.78708999999992</v>
      </c>
      <c r="P1595" s="9"/>
      <c r="Q1595" s="7">
        <f t="shared" si="87"/>
        <v>164.6487464794572</v>
      </c>
      <c r="R1595" s="7">
        <f t="shared" si="87"/>
        <v>47.696647207438971</v>
      </c>
      <c r="S1595" s="7">
        <f t="shared" si="87"/>
        <v>274.80544244086502</v>
      </c>
      <c r="T1595" s="7">
        <f t="shared" si="84"/>
        <v>487.15083612776118</v>
      </c>
    </row>
    <row r="1596" spans="1:20" x14ac:dyDescent="0.25">
      <c r="A1596" s="4">
        <v>1593</v>
      </c>
      <c r="B1596" s="6">
        <v>2025</v>
      </c>
      <c r="C1596" s="6">
        <v>3</v>
      </c>
      <c r="D1596" s="6">
        <v>8</v>
      </c>
      <c r="E1596" s="6">
        <v>9</v>
      </c>
      <c r="F1596" s="2">
        <v>287.94099999999997</v>
      </c>
      <c r="G1596" s="2">
        <v>127.285</v>
      </c>
      <c r="H1596" s="2">
        <v>638.24579681254511</v>
      </c>
      <c r="I1596" s="2">
        <v>1053.4717968125451</v>
      </c>
      <c r="J1596" s="12">
        <v>0</v>
      </c>
      <c r="K1596" s="1">
        <v>811.13896100000011</v>
      </c>
      <c r="L1596" s="1">
        <v>0</v>
      </c>
      <c r="M1596" s="1"/>
      <c r="N1596" s="9">
        <f t="shared" si="85"/>
        <v>0</v>
      </c>
      <c r="O1596" s="9">
        <f t="shared" si="86"/>
        <v>811.13896100000011</v>
      </c>
      <c r="P1596" s="9"/>
      <c r="Q1596" s="7">
        <f t="shared" si="87"/>
        <v>66.235811236545374</v>
      </c>
      <c r="R1596" s="7">
        <f t="shared" si="87"/>
        <v>29.279696997800514</v>
      </c>
      <c r="S1596" s="7">
        <f t="shared" si="87"/>
        <v>146.81732757819913</v>
      </c>
      <c r="T1596" s="7">
        <f t="shared" si="84"/>
        <v>242.332835812545</v>
      </c>
    </row>
    <row r="1597" spans="1:20" x14ac:dyDescent="0.25">
      <c r="A1597" s="4">
        <v>1594</v>
      </c>
      <c r="B1597" s="6">
        <v>2025</v>
      </c>
      <c r="C1597" s="6">
        <v>3</v>
      </c>
      <c r="D1597" s="6">
        <v>8</v>
      </c>
      <c r="E1597" s="6">
        <v>10</v>
      </c>
      <c r="F1597" s="2">
        <v>215.50700000000001</v>
      </c>
      <c r="G1597" s="2">
        <v>135.68700000000001</v>
      </c>
      <c r="H1597" s="2">
        <v>634.29000460540954</v>
      </c>
      <c r="I1597" s="2">
        <v>985.48400460540961</v>
      </c>
      <c r="J1597" s="12">
        <v>0</v>
      </c>
      <c r="K1597" s="1">
        <v>1062.5633250000001</v>
      </c>
      <c r="L1597" s="1">
        <v>0</v>
      </c>
      <c r="M1597" s="1"/>
      <c r="N1597" s="9">
        <f t="shared" si="85"/>
        <v>0</v>
      </c>
      <c r="O1597" s="9">
        <f t="shared" si="86"/>
        <v>1062.5633250000001</v>
      </c>
      <c r="P1597" s="9"/>
      <c r="Q1597" s="7">
        <f t="shared" si="87"/>
        <v>-16.855811989488501</v>
      </c>
      <c r="R1597" s="7">
        <f t="shared" si="87"/>
        <v>-10.612715881236909</v>
      </c>
      <c r="S1597" s="7">
        <f t="shared" si="87"/>
        <v>-49.61079252386503</v>
      </c>
      <c r="T1597" s="7">
        <f t="shared" si="84"/>
        <v>-77.079320394590468</v>
      </c>
    </row>
    <row r="1598" spans="1:20" x14ac:dyDescent="0.25">
      <c r="A1598" s="4">
        <v>1595</v>
      </c>
      <c r="B1598" s="6">
        <v>2025</v>
      </c>
      <c r="C1598" s="6">
        <v>3</v>
      </c>
      <c r="D1598" s="6">
        <v>8</v>
      </c>
      <c r="E1598" s="6">
        <v>11</v>
      </c>
      <c r="F1598" s="2">
        <v>184.38399999999999</v>
      </c>
      <c r="G1598" s="2">
        <v>141.59200000000001</v>
      </c>
      <c r="H1598" s="2">
        <v>632.56961857287206</v>
      </c>
      <c r="I1598" s="2">
        <v>958.54561857287206</v>
      </c>
      <c r="J1598" s="12">
        <v>0</v>
      </c>
      <c r="K1598" s="1">
        <v>1145.1554840000001</v>
      </c>
      <c r="L1598" s="1">
        <v>0</v>
      </c>
      <c r="M1598" s="1"/>
      <c r="N1598" s="9">
        <f t="shared" si="85"/>
        <v>0</v>
      </c>
      <c r="O1598" s="9">
        <f t="shared" si="86"/>
        <v>1145.1554840000001</v>
      </c>
      <c r="P1598" s="9"/>
      <c r="Q1598" s="7">
        <f t="shared" si="87"/>
        <v>-35.895916438639233</v>
      </c>
      <c r="R1598" s="7">
        <f t="shared" si="87"/>
        <v>-27.565160753535054</v>
      </c>
      <c r="S1598" s="7">
        <f t="shared" si="87"/>
        <v>-123.14878823495371</v>
      </c>
      <c r="T1598" s="7">
        <f t="shared" si="84"/>
        <v>-186.60986542712806</v>
      </c>
    </row>
    <row r="1599" spans="1:20" x14ac:dyDescent="0.25">
      <c r="A1599" s="4">
        <v>1596</v>
      </c>
      <c r="B1599" s="6">
        <v>2025</v>
      </c>
      <c r="C1599" s="6">
        <v>3</v>
      </c>
      <c r="D1599" s="6">
        <v>8</v>
      </c>
      <c r="E1599" s="6">
        <v>12</v>
      </c>
      <c r="F1599" s="2">
        <v>175.71199999999999</v>
      </c>
      <c r="G1599" s="2">
        <v>141.35</v>
      </c>
      <c r="H1599" s="2">
        <v>629.70091403428864</v>
      </c>
      <c r="I1599" s="2">
        <v>946.76291403428866</v>
      </c>
      <c r="J1599" s="12">
        <v>0</v>
      </c>
      <c r="K1599" s="1">
        <v>1160.007664</v>
      </c>
      <c r="L1599" s="1">
        <v>-192.67671999999999</v>
      </c>
      <c r="M1599" s="1"/>
      <c r="N1599" s="9">
        <f t="shared" si="85"/>
        <v>192.67671999999999</v>
      </c>
      <c r="O1599" s="9">
        <f t="shared" si="86"/>
        <v>967.33094400000004</v>
      </c>
      <c r="P1599" s="9"/>
      <c r="Q1599" s="7">
        <f t="shared" si="87"/>
        <v>-3.8172700131811439</v>
      </c>
      <c r="R1599" s="7">
        <f t="shared" si="87"/>
        <v>-3.0707698754959836</v>
      </c>
      <c r="S1599" s="7">
        <f t="shared" si="87"/>
        <v>-13.67999007703429</v>
      </c>
      <c r="T1599" s="7">
        <f t="shared" si="84"/>
        <v>-20.568029965711389</v>
      </c>
    </row>
    <row r="1600" spans="1:20" x14ac:dyDescent="0.25">
      <c r="A1600" s="4">
        <v>1597</v>
      </c>
      <c r="B1600" s="6">
        <v>2025</v>
      </c>
      <c r="C1600" s="6">
        <v>3</v>
      </c>
      <c r="D1600" s="6">
        <v>8</v>
      </c>
      <c r="E1600" s="6">
        <v>13</v>
      </c>
      <c r="F1600" s="2">
        <v>162.47200000000001</v>
      </c>
      <c r="G1600" s="2">
        <v>137.185</v>
      </c>
      <c r="H1600" s="2">
        <v>629.41232710206452</v>
      </c>
      <c r="I1600" s="2">
        <v>929.06932710206456</v>
      </c>
      <c r="J1600" s="12">
        <v>0</v>
      </c>
      <c r="K1600" s="1">
        <v>1146.7615040000001</v>
      </c>
      <c r="L1600" s="1">
        <v>-192.67671999999999</v>
      </c>
      <c r="M1600" s="1"/>
      <c r="N1600" s="9">
        <f t="shared" si="85"/>
        <v>192.67671999999999</v>
      </c>
      <c r="O1600" s="9">
        <f t="shared" si="86"/>
        <v>954.08478400000013</v>
      </c>
      <c r="P1600" s="9"/>
      <c r="Q1600" s="7">
        <f t="shared" si="87"/>
        <v>-4.3746049886273966</v>
      </c>
      <c r="R1600" s="7">
        <f t="shared" si="87"/>
        <v>-3.6937452937420119</v>
      </c>
      <c r="S1600" s="7">
        <f t="shared" si="87"/>
        <v>-16.947106615566099</v>
      </c>
      <c r="T1600" s="7">
        <f t="shared" si="84"/>
        <v>-25.015456897935564</v>
      </c>
    </row>
    <row r="1601" spans="1:20" x14ac:dyDescent="0.25">
      <c r="A1601" s="4">
        <v>1598</v>
      </c>
      <c r="B1601" s="6">
        <v>2025</v>
      </c>
      <c r="C1601" s="6">
        <v>3</v>
      </c>
      <c r="D1601" s="6">
        <v>8</v>
      </c>
      <c r="E1601" s="6">
        <v>14</v>
      </c>
      <c r="F1601" s="2">
        <v>169.64099999999999</v>
      </c>
      <c r="G1601" s="2">
        <v>137.84</v>
      </c>
      <c r="H1601" s="2">
        <v>629.91019247644056</v>
      </c>
      <c r="I1601" s="2">
        <v>937.39119247644055</v>
      </c>
      <c r="J1601" s="12">
        <v>0</v>
      </c>
      <c r="K1601" s="1">
        <v>1153.2226450000001</v>
      </c>
      <c r="L1601" s="1">
        <v>-115.60603</v>
      </c>
      <c r="M1601" s="1"/>
      <c r="N1601" s="9">
        <f t="shared" si="85"/>
        <v>115.60603</v>
      </c>
      <c r="O1601" s="9">
        <f t="shared" si="86"/>
        <v>1037.6166150000001</v>
      </c>
      <c r="P1601" s="9"/>
      <c r="Q1601" s="7">
        <f t="shared" si="87"/>
        <v>-18.137935409230437</v>
      </c>
      <c r="R1601" s="7">
        <f t="shared" si="87"/>
        <v>-14.73778754433377</v>
      </c>
      <c r="S1601" s="7">
        <f t="shared" si="87"/>
        <v>-67.349699569995437</v>
      </c>
      <c r="T1601" s="7">
        <f t="shared" si="84"/>
        <v>-100.22542252355959</v>
      </c>
    </row>
    <row r="1602" spans="1:20" x14ac:dyDescent="0.25">
      <c r="A1602" s="4">
        <v>1599</v>
      </c>
      <c r="B1602" s="6">
        <v>2025</v>
      </c>
      <c r="C1602" s="6">
        <v>3</v>
      </c>
      <c r="D1602" s="6">
        <v>8</v>
      </c>
      <c r="E1602" s="6">
        <v>15</v>
      </c>
      <c r="F1602" s="2">
        <v>201.774</v>
      </c>
      <c r="G1602" s="2">
        <v>138.196</v>
      </c>
      <c r="H1602" s="2">
        <v>622.00921189701228</v>
      </c>
      <c r="I1602" s="2">
        <v>961.97921189701231</v>
      </c>
      <c r="J1602" s="12">
        <v>0</v>
      </c>
      <c r="K1602" s="1">
        <v>1128.5017339999999</v>
      </c>
      <c r="L1602" s="1">
        <v>-192.67671999999999</v>
      </c>
      <c r="M1602" s="1"/>
      <c r="N1602" s="9">
        <f t="shared" si="85"/>
        <v>192.67671999999999</v>
      </c>
      <c r="O1602" s="9">
        <f t="shared" si="86"/>
        <v>935.82501400000001</v>
      </c>
      <c r="P1602" s="9"/>
      <c r="Q1602" s="7">
        <f t="shared" si="87"/>
        <v>5.4858120229699239</v>
      </c>
      <c r="R1602" s="7">
        <f t="shared" si="87"/>
        <v>3.7572594998679278</v>
      </c>
      <c r="S1602" s="7">
        <f t="shared" si="87"/>
        <v>16.911126374174387</v>
      </c>
      <c r="T1602" s="7">
        <f t="shared" si="84"/>
        <v>26.154197897012295</v>
      </c>
    </row>
    <row r="1603" spans="1:20" x14ac:dyDescent="0.25">
      <c r="A1603" s="4">
        <v>1600</v>
      </c>
      <c r="B1603" s="6">
        <v>2025</v>
      </c>
      <c r="C1603" s="6">
        <v>3</v>
      </c>
      <c r="D1603" s="6">
        <v>8</v>
      </c>
      <c r="E1603" s="6">
        <v>16</v>
      </c>
      <c r="F1603" s="2">
        <v>252.81200000000001</v>
      </c>
      <c r="G1603" s="2">
        <v>132.53299999999999</v>
      </c>
      <c r="H1603" s="2">
        <v>611.53286729091155</v>
      </c>
      <c r="I1603" s="2">
        <v>996.87786729091158</v>
      </c>
      <c r="J1603" s="12">
        <v>0</v>
      </c>
      <c r="K1603" s="1">
        <v>1057.7494999999999</v>
      </c>
      <c r="L1603" s="1">
        <v>0</v>
      </c>
      <c r="M1603" s="1"/>
      <c r="N1603" s="9">
        <f t="shared" si="85"/>
        <v>0</v>
      </c>
      <c r="O1603" s="9">
        <f t="shared" si="86"/>
        <v>1057.7494999999999</v>
      </c>
      <c r="P1603" s="9"/>
      <c r="Q1603" s="7">
        <f t="shared" si="87"/>
        <v>-15.437276434144337</v>
      </c>
      <c r="R1603" s="7">
        <f t="shared" si="87"/>
        <v>-8.0927667897348385</v>
      </c>
      <c r="S1603" s="7">
        <f t="shared" si="87"/>
        <v>-37.34158948520917</v>
      </c>
      <c r="T1603" s="7">
        <f t="shared" si="84"/>
        <v>-60.871632709088317</v>
      </c>
    </row>
    <row r="1604" spans="1:20" x14ac:dyDescent="0.25">
      <c r="A1604" s="4">
        <v>1601</v>
      </c>
      <c r="B1604" s="6">
        <v>2025</v>
      </c>
      <c r="C1604" s="6">
        <v>3</v>
      </c>
      <c r="D1604" s="6">
        <v>8</v>
      </c>
      <c r="E1604" s="6">
        <v>17</v>
      </c>
      <c r="F1604" s="2">
        <v>322.60199999999998</v>
      </c>
      <c r="G1604" s="2">
        <v>121.274</v>
      </c>
      <c r="H1604" s="2">
        <v>599.37618508200126</v>
      </c>
      <c r="I1604" s="2">
        <v>1043.2521850820012</v>
      </c>
      <c r="J1604" s="12">
        <v>0</v>
      </c>
      <c r="K1604" s="1">
        <v>926.81220399999995</v>
      </c>
      <c r="L1604" s="1">
        <v>0</v>
      </c>
      <c r="M1604" s="1"/>
      <c r="N1604" s="9">
        <f t="shared" si="85"/>
        <v>0</v>
      </c>
      <c r="O1604" s="9">
        <f t="shared" si="86"/>
        <v>926.81220399999995</v>
      </c>
      <c r="P1604" s="9"/>
      <c r="Q1604" s="7">
        <f t="shared" si="87"/>
        <v>36.006414665753368</v>
      </c>
      <c r="R1604" s="7">
        <f t="shared" si="87"/>
        <v>13.535693926803205</v>
      </c>
      <c r="S1604" s="7">
        <f t="shared" si="87"/>
        <v>66.897872489444694</v>
      </c>
      <c r="T1604" s="7">
        <f t="shared" si="87"/>
        <v>116.43998108200128</v>
      </c>
    </row>
    <row r="1605" spans="1:20" x14ac:dyDescent="0.25">
      <c r="A1605" s="4">
        <v>1602</v>
      </c>
      <c r="B1605" s="6">
        <v>2025</v>
      </c>
      <c r="C1605" s="6">
        <v>3</v>
      </c>
      <c r="D1605" s="6">
        <v>8</v>
      </c>
      <c r="E1605" s="6">
        <v>18</v>
      </c>
      <c r="F1605" s="2">
        <v>374.88299999999998</v>
      </c>
      <c r="G1605" s="2">
        <v>111.22499999999999</v>
      </c>
      <c r="H1605" s="2">
        <v>589.08127286066701</v>
      </c>
      <c r="I1605" s="2">
        <v>1075.189272860667</v>
      </c>
      <c r="J1605" s="12">
        <v>0</v>
      </c>
      <c r="K1605" s="1">
        <v>655.76820199999997</v>
      </c>
      <c r="L1605" s="1">
        <v>0</v>
      </c>
      <c r="M1605" s="1"/>
      <c r="N1605" s="9">
        <f t="shared" ref="N1605:N1668" si="88">IF(L1605&lt;0,MIN(K1605,ABS(L1605)),0)</f>
        <v>0</v>
      </c>
      <c r="O1605" s="9">
        <f t="shared" ref="O1605:O1668" si="89">+K1605-N1605</f>
        <v>655.76820199999997</v>
      </c>
      <c r="P1605" s="9"/>
      <c r="Q1605" s="7">
        <f t="shared" ref="Q1605:T1668" si="90">F1605-$O1605*F1605/$I1605</f>
        <v>146.23827941393091</v>
      </c>
      <c r="R1605" s="7">
        <f t="shared" si="90"/>
        <v>43.387810671101292</v>
      </c>
      <c r="S1605" s="7">
        <f t="shared" si="90"/>
        <v>229.79498077563483</v>
      </c>
      <c r="T1605" s="7">
        <f t="shared" si="90"/>
        <v>419.42107086066699</v>
      </c>
    </row>
    <row r="1606" spans="1:20" x14ac:dyDescent="0.25">
      <c r="A1606" s="4">
        <v>1603</v>
      </c>
      <c r="B1606" s="6">
        <v>2025</v>
      </c>
      <c r="C1606" s="6">
        <v>3</v>
      </c>
      <c r="D1606" s="6">
        <v>8</v>
      </c>
      <c r="E1606" s="6">
        <v>19</v>
      </c>
      <c r="F1606" s="2">
        <v>410.589</v>
      </c>
      <c r="G1606" s="2">
        <v>106.541</v>
      </c>
      <c r="H1606" s="2">
        <v>591.3037790175166</v>
      </c>
      <c r="I1606" s="2">
        <v>1108.4337790175166</v>
      </c>
      <c r="J1606" s="12">
        <v>0</v>
      </c>
      <c r="K1606" s="1">
        <v>475.04334430999995</v>
      </c>
      <c r="L1606" s="1">
        <v>0</v>
      </c>
      <c r="M1606" s="1"/>
      <c r="N1606" s="9">
        <f t="shared" si="88"/>
        <v>0</v>
      </c>
      <c r="O1606" s="9">
        <f t="shared" si="89"/>
        <v>475.04334430999995</v>
      </c>
      <c r="P1606" s="9"/>
      <c r="Q1606" s="7">
        <f t="shared" si="90"/>
        <v>234.62217601004269</v>
      </c>
      <c r="R1606" s="7">
        <f t="shared" si="90"/>
        <v>60.880542962149391</v>
      </c>
      <c r="S1606" s="7">
        <f t="shared" si="90"/>
        <v>337.88771573532449</v>
      </c>
      <c r="T1606" s="7">
        <f t="shared" si="90"/>
        <v>633.39043470751676</v>
      </c>
    </row>
    <row r="1607" spans="1:20" x14ac:dyDescent="0.25">
      <c r="A1607" s="4">
        <v>1604</v>
      </c>
      <c r="B1607" s="6">
        <v>2025</v>
      </c>
      <c r="C1607" s="6">
        <v>3</v>
      </c>
      <c r="D1607" s="6">
        <v>8</v>
      </c>
      <c r="E1607" s="6">
        <v>20</v>
      </c>
      <c r="F1607" s="2">
        <v>426.37900000000002</v>
      </c>
      <c r="G1607" s="2">
        <v>101.628</v>
      </c>
      <c r="H1607" s="2">
        <v>588.81547824569191</v>
      </c>
      <c r="I1607" s="2">
        <v>1116.8224782456919</v>
      </c>
      <c r="J1607" s="12">
        <v>0</v>
      </c>
      <c r="K1607" s="1">
        <v>336.44717291000001</v>
      </c>
      <c r="L1607" s="1">
        <v>170</v>
      </c>
      <c r="M1607" s="1"/>
      <c r="N1607" s="9">
        <f t="shared" si="88"/>
        <v>0</v>
      </c>
      <c r="O1607" s="9">
        <f t="shared" si="89"/>
        <v>336.44717291000001</v>
      </c>
      <c r="P1607" s="9"/>
      <c r="Q1607" s="7">
        <f t="shared" si="90"/>
        <v>297.93064591284832</v>
      </c>
      <c r="R1607" s="7">
        <f t="shared" si="90"/>
        <v>71.012164489411873</v>
      </c>
      <c r="S1607" s="7">
        <f t="shared" si="90"/>
        <v>411.43249493343171</v>
      </c>
      <c r="T1607" s="7">
        <f t="shared" si="90"/>
        <v>780.37530533569179</v>
      </c>
    </row>
    <row r="1608" spans="1:20" x14ac:dyDescent="0.25">
      <c r="A1608" s="4">
        <v>1605</v>
      </c>
      <c r="B1608" s="6">
        <v>2025</v>
      </c>
      <c r="C1608" s="6">
        <v>3</v>
      </c>
      <c r="D1608" s="6">
        <v>8</v>
      </c>
      <c r="E1608" s="6">
        <v>21</v>
      </c>
      <c r="F1608" s="2">
        <v>404.423</v>
      </c>
      <c r="G1608" s="2">
        <v>93.965000000000003</v>
      </c>
      <c r="H1608" s="2">
        <v>575.81351227768926</v>
      </c>
      <c r="I1608" s="2">
        <v>1074.2015122776893</v>
      </c>
      <c r="J1608" s="12">
        <v>0</v>
      </c>
      <c r="K1608" s="1">
        <v>451.294465</v>
      </c>
      <c r="L1608" s="1">
        <v>170</v>
      </c>
      <c r="M1608" s="1"/>
      <c r="N1608" s="9">
        <f t="shared" si="88"/>
        <v>0</v>
      </c>
      <c r="O1608" s="9">
        <f t="shared" si="89"/>
        <v>451.294465</v>
      </c>
      <c r="P1608" s="9"/>
      <c r="Q1608" s="7">
        <f t="shared" si="90"/>
        <v>234.51646074024723</v>
      </c>
      <c r="R1608" s="7">
        <f t="shared" si="90"/>
        <v>54.488343228395351</v>
      </c>
      <c r="S1608" s="7">
        <f t="shared" si="90"/>
        <v>333.90224330904664</v>
      </c>
      <c r="T1608" s="7">
        <f t="shared" si="90"/>
        <v>622.90704727768934</v>
      </c>
    </row>
    <row r="1609" spans="1:20" x14ac:dyDescent="0.25">
      <c r="A1609" s="4">
        <v>1606</v>
      </c>
      <c r="B1609" s="6">
        <v>2025</v>
      </c>
      <c r="C1609" s="6">
        <v>3</v>
      </c>
      <c r="D1609" s="6">
        <v>8</v>
      </c>
      <c r="E1609" s="6">
        <v>22</v>
      </c>
      <c r="F1609" s="2">
        <v>367.9</v>
      </c>
      <c r="G1609" s="2">
        <v>86.421000000000006</v>
      </c>
      <c r="H1609" s="2">
        <v>561.32577851625513</v>
      </c>
      <c r="I1609" s="2">
        <v>1015.6467785162552</v>
      </c>
      <c r="J1609" s="12">
        <v>0</v>
      </c>
      <c r="K1609" s="1">
        <v>326.85813400000001</v>
      </c>
      <c r="L1609" s="1">
        <v>136.1943</v>
      </c>
      <c r="M1609" s="1"/>
      <c r="N1609" s="9">
        <f t="shared" si="88"/>
        <v>0</v>
      </c>
      <c r="O1609" s="9">
        <f t="shared" si="89"/>
        <v>326.85813400000001</v>
      </c>
      <c r="P1609" s="9"/>
      <c r="Q1609" s="7">
        <f t="shared" si="90"/>
        <v>249.50144841470058</v>
      </c>
      <c r="R1609" s="7">
        <f t="shared" si="90"/>
        <v>58.608765081399405</v>
      </c>
      <c r="S1609" s="7">
        <f t="shared" si="90"/>
        <v>380.67843102015513</v>
      </c>
      <c r="T1609" s="7">
        <f t="shared" si="90"/>
        <v>688.78864451625509</v>
      </c>
    </row>
    <row r="1610" spans="1:20" x14ac:dyDescent="0.25">
      <c r="A1610" s="4">
        <v>1607</v>
      </c>
      <c r="B1610" s="6">
        <v>2025</v>
      </c>
      <c r="C1610" s="6">
        <v>3</v>
      </c>
      <c r="D1610" s="6">
        <v>8</v>
      </c>
      <c r="E1610" s="6">
        <v>23</v>
      </c>
      <c r="F1610" s="2">
        <v>329.50299999999999</v>
      </c>
      <c r="G1610" s="2">
        <v>82.254000000000005</v>
      </c>
      <c r="H1610" s="2">
        <v>552.24594936802134</v>
      </c>
      <c r="I1610" s="2">
        <v>964.00294936802129</v>
      </c>
      <c r="J1610" s="12">
        <v>0</v>
      </c>
      <c r="K1610" s="1">
        <v>406.65749499999998</v>
      </c>
      <c r="L1610" s="1">
        <v>-1.9999999999999999E-6</v>
      </c>
      <c r="M1610" s="1"/>
      <c r="N1610" s="9">
        <f t="shared" si="88"/>
        <v>1.9999999999999999E-6</v>
      </c>
      <c r="O1610" s="9">
        <f t="shared" si="89"/>
        <v>406.65749299999999</v>
      </c>
      <c r="P1610" s="9"/>
      <c r="Q1610" s="7">
        <f t="shared" si="90"/>
        <v>190.50460377743343</v>
      </c>
      <c r="R1610" s="7">
        <f t="shared" si="90"/>
        <v>47.555760278689455</v>
      </c>
      <c r="S1610" s="7">
        <f t="shared" si="90"/>
        <v>319.28509231189844</v>
      </c>
      <c r="T1610" s="7">
        <f t="shared" si="90"/>
        <v>557.34545636802136</v>
      </c>
    </row>
    <row r="1611" spans="1:20" x14ac:dyDescent="0.25">
      <c r="A1611" s="4">
        <v>1608</v>
      </c>
      <c r="B1611" s="6">
        <v>2025</v>
      </c>
      <c r="C1611" s="6">
        <v>3</v>
      </c>
      <c r="D1611" s="6">
        <v>8</v>
      </c>
      <c r="E1611" s="6">
        <v>24</v>
      </c>
      <c r="F1611" s="2">
        <v>325.58</v>
      </c>
      <c r="G1611" s="2">
        <v>79.828999999999994</v>
      </c>
      <c r="H1611" s="2">
        <v>545.41369713603797</v>
      </c>
      <c r="I1611" s="2">
        <v>950.82269713603796</v>
      </c>
      <c r="J1611" s="12">
        <v>0</v>
      </c>
      <c r="K1611" s="1">
        <v>379.50670400000001</v>
      </c>
      <c r="L1611" s="1">
        <v>-1.9999999999999999E-6</v>
      </c>
      <c r="M1611" s="1"/>
      <c r="N1611" s="9">
        <f t="shared" si="88"/>
        <v>1.9999999999999999E-6</v>
      </c>
      <c r="O1611" s="9">
        <f t="shared" si="89"/>
        <v>379.50670200000002</v>
      </c>
      <c r="P1611" s="9"/>
      <c r="Q1611" s="7">
        <f t="shared" si="90"/>
        <v>195.62959767017233</v>
      </c>
      <c r="R1611" s="7">
        <f t="shared" si="90"/>
        <v>47.966444967173004</v>
      </c>
      <c r="S1611" s="7">
        <f t="shared" si="90"/>
        <v>327.71995249869258</v>
      </c>
      <c r="T1611" s="7">
        <f t="shared" si="90"/>
        <v>571.31599513603794</v>
      </c>
    </row>
    <row r="1612" spans="1:20" x14ac:dyDescent="0.25">
      <c r="A1612" s="4">
        <v>1609</v>
      </c>
      <c r="B1612" s="6">
        <v>2025</v>
      </c>
      <c r="C1612" s="6">
        <v>3</v>
      </c>
      <c r="D1612" s="6">
        <v>9</v>
      </c>
      <c r="E1612" s="6">
        <v>1</v>
      </c>
      <c r="F1612" s="2">
        <v>319.108</v>
      </c>
      <c r="G1612" s="2">
        <v>77.873999999999995</v>
      </c>
      <c r="H1612" s="2">
        <v>542.89411020381397</v>
      </c>
      <c r="I1612" s="2">
        <v>939.87611020381394</v>
      </c>
      <c r="J1612" s="12">
        <v>0</v>
      </c>
      <c r="K1612" s="1">
        <v>459.781654</v>
      </c>
      <c r="L1612" s="1">
        <v>-1.9999999999999999E-6</v>
      </c>
      <c r="M1612" s="1"/>
      <c r="N1612" s="9">
        <f t="shared" si="88"/>
        <v>1.9999999999999999E-6</v>
      </c>
      <c r="O1612" s="9">
        <f t="shared" si="89"/>
        <v>459.78165200000001</v>
      </c>
      <c r="P1612" s="9"/>
      <c r="Q1612" s="7">
        <f t="shared" si="90"/>
        <v>163.0023156299616</v>
      </c>
      <c r="R1612" s="7">
        <f t="shared" si="90"/>
        <v>39.778514883260932</v>
      </c>
      <c r="S1612" s="7">
        <f t="shared" si="90"/>
        <v>277.31362769059143</v>
      </c>
      <c r="T1612" s="7">
        <f t="shared" si="90"/>
        <v>480.09445820381393</v>
      </c>
    </row>
    <row r="1613" spans="1:20" x14ac:dyDescent="0.25">
      <c r="A1613" s="4">
        <v>1610</v>
      </c>
      <c r="B1613" s="6">
        <v>2025</v>
      </c>
      <c r="C1613" s="6">
        <v>3</v>
      </c>
      <c r="D1613" s="6">
        <v>9</v>
      </c>
      <c r="E1613" s="6">
        <v>2</v>
      </c>
      <c r="F1613" s="2">
        <v>320.21199999999999</v>
      </c>
      <c r="G1613" s="2">
        <v>77.239000000000004</v>
      </c>
      <c r="H1613" s="2">
        <v>545.14107386755836</v>
      </c>
      <c r="I1613" s="2">
        <v>942.59207386755838</v>
      </c>
      <c r="J1613" s="12">
        <v>0</v>
      </c>
      <c r="K1613" s="1">
        <v>324.63673800000004</v>
      </c>
      <c r="L1613" s="1">
        <v>-1.9999999999999999E-6</v>
      </c>
      <c r="M1613" s="1"/>
      <c r="N1613" s="9">
        <f t="shared" si="88"/>
        <v>1.9999999999999999E-6</v>
      </c>
      <c r="O1613" s="9">
        <f t="shared" si="89"/>
        <v>324.63673600000004</v>
      </c>
      <c r="P1613" s="9"/>
      <c r="Q1613" s="7">
        <f t="shared" si="90"/>
        <v>209.92826073461109</v>
      </c>
      <c r="R1613" s="7">
        <f t="shared" si="90"/>
        <v>50.637230743634305</v>
      </c>
      <c r="S1613" s="7">
        <f t="shared" si="90"/>
        <v>357.38984638931294</v>
      </c>
      <c r="T1613" s="7">
        <f t="shared" si="90"/>
        <v>617.95533786755834</v>
      </c>
    </row>
    <row r="1614" spans="1:20" x14ac:dyDescent="0.25">
      <c r="A1614" s="4">
        <v>1611</v>
      </c>
      <c r="B1614" s="6">
        <v>2025</v>
      </c>
      <c r="C1614" s="6">
        <v>3</v>
      </c>
      <c r="D1614" s="6">
        <v>9</v>
      </c>
      <c r="E1614" s="6">
        <v>3</v>
      </c>
      <c r="F1614" s="2">
        <v>321.64600000000002</v>
      </c>
      <c r="G1614" s="2">
        <v>77.501000000000005</v>
      </c>
      <c r="H1614" s="2">
        <v>548.46920378761695</v>
      </c>
      <c r="I1614" s="2">
        <v>947.616203787617</v>
      </c>
      <c r="J1614" s="12">
        <v>0</v>
      </c>
      <c r="K1614" s="1">
        <v>359.827067</v>
      </c>
      <c r="L1614" s="1">
        <v>-1.9999999999999999E-6</v>
      </c>
      <c r="M1614" s="1"/>
      <c r="N1614" s="9">
        <f t="shared" si="88"/>
        <v>1.9999999999999999E-6</v>
      </c>
      <c r="O1614" s="9">
        <f t="shared" si="89"/>
        <v>359.827065</v>
      </c>
      <c r="P1614" s="9"/>
      <c r="Q1614" s="7">
        <f t="shared" si="90"/>
        <v>199.51117823736018</v>
      </c>
      <c r="R1614" s="7">
        <f t="shared" si="90"/>
        <v>48.072464213991935</v>
      </c>
      <c r="S1614" s="7">
        <f t="shared" si="90"/>
        <v>340.2054963362649</v>
      </c>
      <c r="T1614" s="7">
        <f t="shared" si="90"/>
        <v>587.78913878761705</v>
      </c>
    </row>
    <row r="1615" spans="1:20" x14ac:dyDescent="0.25">
      <c r="A1615" s="4">
        <v>1612</v>
      </c>
      <c r="B1615" s="6">
        <v>2025</v>
      </c>
      <c r="C1615" s="6">
        <v>3</v>
      </c>
      <c r="D1615" s="6">
        <v>9</v>
      </c>
      <c r="E1615" s="6">
        <v>4</v>
      </c>
      <c r="F1615" s="2">
        <v>327.60599999999999</v>
      </c>
      <c r="G1615" s="2">
        <v>78.069999999999993</v>
      </c>
      <c r="H1615" s="2">
        <v>559.52871974674531</v>
      </c>
      <c r="I1615" s="2">
        <v>965.20471974674524</v>
      </c>
      <c r="J1615" s="12">
        <v>0</v>
      </c>
      <c r="K1615" s="1">
        <v>416.41099199999996</v>
      </c>
      <c r="L1615" s="1">
        <v>-1.9999999999999999E-6</v>
      </c>
      <c r="M1615" s="1"/>
      <c r="N1615" s="9">
        <f t="shared" si="88"/>
        <v>1.9999999999999999E-6</v>
      </c>
      <c r="O1615" s="9">
        <f t="shared" si="89"/>
        <v>416.41098999999997</v>
      </c>
      <c r="P1615" s="9"/>
      <c r="Q1615" s="7">
        <f t="shared" si="90"/>
        <v>186.26941512945135</v>
      </c>
      <c r="R1615" s="7">
        <f t="shared" si="90"/>
        <v>44.388848919605458</v>
      </c>
      <c r="S1615" s="7">
        <f t="shared" si="90"/>
        <v>318.13546569768852</v>
      </c>
      <c r="T1615" s="7">
        <f t="shared" si="90"/>
        <v>548.79372974674527</v>
      </c>
    </row>
    <row r="1616" spans="1:20" x14ac:dyDescent="0.25">
      <c r="A1616" s="4">
        <v>1613</v>
      </c>
      <c r="B1616" s="6">
        <v>2025</v>
      </c>
      <c r="C1616" s="6">
        <v>3</v>
      </c>
      <c r="D1616" s="6">
        <v>9</v>
      </c>
      <c r="E1616" s="6">
        <v>5</v>
      </c>
      <c r="F1616" s="2">
        <v>345.53399999999999</v>
      </c>
      <c r="G1616" s="2">
        <v>80.790999999999997</v>
      </c>
      <c r="H1616" s="2">
        <v>581.19486427822949</v>
      </c>
      <c r="I1616" s="2">
        <v>1007.5198642782295</v>
      </c>
      <c r="J1616" s="12">
        <v>0</v>
      </c>
      <c r="K1616" s="1">
        <v>415.46590800000001</v>
      </c>
      <c r="L1616" s="1">
        <v>-1.9999999999999999E-6</v>
      </c>
      <c r="M1616" s="1"/>
      <c r="N1616" s="9">
        <f t="shared" si="88"/>
        <v>1.9999999999999999E-6</v>
      </c>
      <c r="O1616" s="9">
        <f t="shared" si="89"/>
        <v>415.46590600000002</v>
      </c>
      <c r="P1616" s="9"/>
      <c r="Q1616" s="7">
        <f t="shared" si="90"/>
        <v>203.04787992072366</v>
      </c>
      <c r="R1616" s="7">
        <f t="shared" si="90"/>
        <v>47.475621115939923</v>
      </c>
      <c r="S1616" s="7">
        <f t="shared" si="90"/>
        <v>341.5304572415659</v>
      </c>
      <c r="T1616" s="7">
        <f t="shared" si="90"/>
        <v>592.05395827822952</v>
      </c>
    </row>
    <row r="1617" spans="1:20" x14ac:dyDescent="0.25">
      <c r="A1617" s="4">
        <v>1614</v>
      </c>
      <c r="B1617" s="6">
        <v>2025</v>
      </c>
      <c r="C1617" s="6">
        <v>3</v>
      </c>
      <c r="D1617" s="6">
        <v>9</v>
      </c>
      <c r="E1617" s="6">
        <v>6</v>
      </c>
      <c r="F1617" s="2">
        <v>375.35700000000003</v>
      </c>
      <c r="G1617" s="2">
        <v>85.739000000000004</v>
      </c>
      <c r="H1617" s="2">
        <v>610.23954418941389</v>
      </c>
      <c r="I1617" s="2">
        <v>1071.3355441894139</v>
      </c>
      <c r="J1617" s="12">
        <v>0</v>
      </c>
      <c r="K1617" s="1">
        <v>382.03373199999999</v>
      </c>
      <c r="L1617" s="1">
        <v>-1.9999999999999999E-6</v>
      </c>
      <c r="M1617" s="1"/>
      <c r="N1617" s="9">
        <f t="shared" si="88"/>
        <v>1.9999999999999999E-6</v>
      </c>
      <c r="O1617" s="9">
        <f t="shared" si="89"/>
        <v>382.03372999999999</v>
      </c>
      <c r="P1617" s="9"/>
      <c r="Q1617" s="7">
        <f t="shared" si="90"/>
        <v>241.50627921568446</v>
      </c>
      <c r="R1617" s="7">
        <f t="shared" si="90"/>
        <v>55.164834740456605</v>
      </c>
      <c r="S1617" s="7">
        <f t="shared" si="90"/>
        <v>392.63070023327282</v>
      </c>
      <c r="T1617" s="7">
        <f t="shared" si="90"/>
        <v>689.3018141894139</v>
      </c>
    </row>
    <row r="1618" spans="1:20" x14ac:dyDescent="0.25">
      <c r="A1618" s="4">
        <v>1615</v>
      </c>
      <c r="B1618" s="6">
        <v>2025</v>
      </c>
      <c r="C1618" s="6">
        <v>3</v>
      </c>
      <c r="D1618" s="6">
        <v>9</v>
      </c>
      <c r="E1618" s="6">
        <v>7</v>
      </c>
      <c r="F1618" s="2">
        <v>392.39100000000002</v>
      </c>
      <c r="G1618" s="2">
        <v>94.09</v>
      </c>
      <c r="H1618" s="2">
        <v>614.45347091859242</v>
      </c>
      <c r="I1618" s="2">
        <v>1100.9344709185925</v>
      </c>
      <c r="J1618" s="12">
        <v>0</v>
      </c>
      <c r="K1618" s="1">
        <v>491.26500309999994</v>
      </c>
      <c r="L1618" s="1">
        <v>135.80571</v>
      </c>
      <c r="M1618" s="1"/>
      <c r="N1618" s="9">
        <f t="shared" si="88"/>
        <v>0</v>
      </c>
      <c r="O1618" s="9">
        <f t="shared" si="89"/>
        <v>491.26500309999994</v>
      </c>
      <c r="P1618" s="9"/>
      <c r="Q1618" s="7">
        <f t="shared" si="90"/>
        <v>217.29614111110425</v>
      </c>
      <c r="R1618" s="7">
        <f t="shared" si="90"/>
        <v>52.104645410174534</v>
      </c>
      <c r="S1618" s="7">
        <f t="shared" si="90"/>
        <v>340.26868129731378</v>
      </c>
      <c r="T1618" s="7">
        <f t="shared" si="90"/>
        <v>609.66946781859258</v>
      </c>
    </row>
    <row r="1619" spans="1:20" x14ac:dyDescent="0.25">
      <c r="A1619" s="4">
        <v>1616</v>
      </c>
      <c r="B1619" s="6">
        <v>2025</v>
      </c>
      <c r="C1619" s="6">
        <v>3</v>
      </c>
      <c r="D1619" s="6">
        <v>9</v>
      </c>
      <c r="E1619" s="6">
        <v>8</v>
      </c>
      <c r="F1619" s="2">
        <v>351.35</v>
      </c>
      <c r="G1619" s="2">
        <v>107.28700000000001</v>
      </c>
      <c r="H1619" s="2">
        <v>623.64278690668516</v>
      </c>
      <c r="I1619" s="2">
        <v>1082.2797869066853</v>
      </c>
      <c r="J1619" s="12">
        <v>0</v>
      </c>
      <c r="K1619" s="1">
        <v>798.20938599999999</v>
      </c>
      <c r="L1619" s="1">
        <v>0</v>
      </c>
      <c r="M1619" s="1"/>
      <c r="N1619" s="9">
        <f t="shared" si="88"/>
        <v>0</v>
      </c>
      <c r="O1619" s="9">
        <f t="shared" si="89"/>
        <v>798.20938599999999</v>
      </c>
      <c r="P1619" s="9"/>
      <c r="Q1619" s="7">
        <f t="shared" si="90"/>
        <v>92.220271103676623</v>
      </c>
      <c r="R1619" s="7">
        <f t="shared" si="90"/>
        <v>28.16005756624493</v>
      </c>
      <c r="S1619" s="7">
        <f t="shared" si="90"/>
        <v>163.69007223676374</v>
      </c>
      <c r="T1619" s="7">
        <f t="shared" si="90"/>
        <v>284.07040090668534</v>
      </c>
    </row>
    <row r="1620" spans="1:20" x14ac:dyDescent="0.25">
      <c r="A1620" s="4">
        <v>1617</v>
      </c>
      <c r="B1620" s="6">
        <v>2025</v>
      </c>
      <c r="C1620" s="6">
        <v>3</v>
      </c>
      <c r="D1620" s="6">
        <v>9</v>
      </c>
      <c r="E1620" s="6">
        <v>9</v>
      </c>
      <c r="F1620" s="2">
        <v>265.5</v>
      </c>
      <c r="G1620" s="2">
        <v>125.166</v>
      </c>
      <c r="H1620" s="2">
        <v>628.6786991280195</v>
      </c>
      <c r="I1620" s="2">
        <v>1019.3446991280196</v>
      </c>
      <c r="J1620" s="12">
        <v>0</v>
      </c>
      <c r="K1620" s="1">
        <v>950.37639600000011</v>
      </c>
      <c r="L1620" s="1">
        <v>0</v>
      </c>
      <c r="M1620" s="1"/>
      <c r="N1620" s="9">
        <f t="shared" si="88"/>
        <v>0</v>
      </c>
      <c r="O1620" s="9">
        <f t="shared" si="89"/>
        <v>950.37639600000011</v>
      </c>
      <c r="P1620" s="9"/>
      <c r="Q1620" s="7">
        <f t="shared" si="90"/>
        <v>17.963584346053949</v>
      </c>
      <c r="R1620" s="7">
        <f t="shared" si="90"/>
        <v>8.4686628936278225</v>
      </c>
      <c r="S1620" s="7">
        <f t="shared" si="90"/>
        <v>42.536055888337728</v>
      </c>
      <c r="T1620" s="7">
        <f t="shared" si="90"/>
        <v>68.968303128019443</v>
      </c>
    </row>
    <row r="1621" spans="1:20" x14ac:dyDescent="0.25">
      <c r="A1621" s="4">
        <v>1618</v>
      </c>
      <c r="B1621" s="6">
        <v>2025</v>
      </c>
      <c r="C1621" s="6">
        <v>3</v>
      </c>
      <c r="D1621" s="6">
        <v>9</v>
      </c>
      <c r="E1621" s="6">
        <v>10</v>
      </c>
      <c r="F1621" s="2">
        <v>201.751</v>
      </c>
      <c r="G1621" s="2">
        <v>134.41300000000001</v>
      </c>
      <c r="H1621" s="2">
        <v>626.51561846275854</v>
      </c>
      <c r="I1621" s="2">
        <v>962.67961846275853</v>
      </c>
      <c r="J1621" s="12">
        <v>0</v>
      </c>
      <c r="K1621" s="1">
        <v>956.58391299999994</v>
      </c>
      <c r="L1621" s="1">
        <v>0</v>
      </c>
      <c r="M1621" s="1"/>
      <c r="N1621" s="9">
        <f t="shared" si="88"/>
        <v>0</v>
      </c>
      <c r="O1621" s="9">
        <f t="shared" si="89"/>
        <v>956.58391299999994</v>
      </c>
      <c r="P1621" s="9"/>
      <c r="Q1621" s="7">
        <f t="shared" si="90"/>
        <v>1.2774911291679985</v>
      </c>
      <c r="R1621" s="7">
        <f t="shared" si="90"/>
        <v>0.85110564579534298</v>
      </c>
      <c r="S1621" s="7">
        <f t="shared" si="90"/>
        <v>3.9671086877951893</v>
      </c>
      <c r="T1621" s="7">
        <f t="shared" si="90"/>
        <v>6.0957054627585876</v>
      </c>
    </row>
    <row r="1622" spans="1:20" x14ac:dyDescent="0.25">
      <c r="A1622" s="4">
        <v>1619</v>
      </c>
      <c r="B1622" s="6">
        <v>2025</v>
      </c>
      <c r="C1622" s="6">
        <v>3</v>
      </c>
      <c r="D1622" s="6">
        <v>9</v>
      </c>
      <c r="E1622" s="6">
        <v>11</v>
      </c>
      <c r="F1622" s="2">
        <v>163.52500000000001</v>
      </c>
      <c r="G1622" s="2">
        <v>140.69</v>
      </c>
      <c r="H1622" s="2">
        <v>625.00626165307176</v>
      </c>
      <c r="I1622" s="2">
        <v>929.22126165307179</v>
      </c>
      <c r="J1622" s="12">
        <v>0</v>
      </c>
      <c r="K1622" s="1">
        <v>1017.9390560000001</v>
      </c>
      <c r="L1622" s="1">
        <v>0</v>
      </c>
      <c r="M1622" s="1"/>
      <c r="N1622" s="9">
        <f t="shared" si="88"/>
        <v>0</v>
      </c>
      <c r="O1622" s="9">
        <f t="shared" si="89"/>
        <v>1017.9390560000001</v>
      </c>
      <c r="P1622" s="9"/>
      <c r="Q1622" s="7">
        <f t="shared" si="90"/>
        <v>-15.612618780130646</v>
      </c>
      <c r="R1622" s="7">
        <f t="shared" si="90"/>
        <v>-13.43243746324157</v>
      </c>
      <c r="S1622" s="7">
        <f t="shared" si="90"/>
        <v>-59.672738103556071</v>
      </c>
      <c r="T1622" s="7">
        <f t="shared" si="90"/>
        <v>-88.717794346928258</v>
      </c>
    </row>
    <row r="1623" spans="1:20" x14ac:dyDescent="0.25">
      <c r="A1623" s="4">
        <v>1620</v>
      </c>
      <c r="B1623" s="6">
        <v>2025</v>
      </c>
      <c r="C1623" s="6">
        <v>3</v>
      </c>
      <c r="D1623" s="6">
        <v>9</v>
      </c>
      <c r="E1623" s="6">
        <v>12</v>
      </c>
      <c r="F1623" s="2">
        <v>146.75200000000001</v>
      </c>
      <c r="G1623" s="2">
        <v>141.30199999999999</v>
      </c>
      <c r="H1623" s="2">
        <v>621.50263788986274</v>
      </c>
      <c r="I1623" s="2">
        <v>909.55663788986271</v>
      </c>
      <c r="J1623" s="12">
        <v>0</v>
      </c>
      <c r="K1623" s="1">
        <v>1016.488694</v>
      </c>
      <c r="L1623" s="1">
        <v>-192.67671999999999</v>
      </c>
      <c r="M1623" s="1"/>
      <c r="N1623" s="9">
        <f t="shared" si="88"/>
        <v>192.67671999999999</v>
      </c>
      <c r="O1623" s="9">
        <f t="shared" si="89"/>
        <v>823.81197399999996</v>
      </c>
      <c r="P1623" s="9"/>
      <c r="Q1623" s="7">
        <f t="shared" si="90"/>
        <v>13.834433603120857</v>
      </c>
      <c r="R1623" s="7">
        <f t="shared" si="90"/>
        <v>13.320657551434962</v>
      </c>
      <c r="S1623" s="7">
        <f t="shared" si="90"/>
        <v>58.589572735307001</v>
      </c>
      <c r="T1623" s="7">
        <f t="shared" si="90"/>
        <v>85.74466388986275</v>
      </c>
    </row>
    <row r="1624" spans="1:20" x14ac:dyDescent="0.25">
      <c r="A1624" s="4">
        <v>1621</v>
      </c>
      <c r="B1624" s="6">
        <v>2025</v>
      </c>
      <c r="C1624" s="6">
        <v>3</v>
      </c>
      <c r="D1624" s="6">
        <v>9</v>
      </c>
      <c r="E1624" s="6">
        <v>13</v>
      </c>
      <c r="F1624" s="2">
        <v>141.90299999999999</v>
      </c>
      <c r="G1624" s="2">
        <v>138.27799999999999</v>
      </c>
      <c r="H1624" s="2">
        <v>621.28577711093874</v>
      </c>
      <c r="I1624" s="2">
        <v>901.46677711093866</v>
      </c>
      <c r="J1624" s="12">
        <v>0</v>
      </c>
      <c r="K1624" s="1">
        <v>1028.8091320000001</v>
      </c>
      <c r="L1624" s="1">
        <v>-192.67671999999999</v>
      </c>
      <c r="M1624" s="1"/>
      <c r="N1624" s="9">
        <f t="shared" si="88"/>
        <v>192.67671999999999</v>
      </c>
      <c r="O1624" s="9">
        <f t="shared" si="89"/>
        <v>836.13241200000016</v>
      </c>
      <c r="P1624" s="9"/>
      <c r="Q1624" s="7">
        <f t="shared" si="90"/>
        <v>10.28450814576891</v>
      </c>
      <c r="R1624" s="7">
        <f t="shared" si="90"/>
        <v>10.021784017114754</v>
      </c>
      <c r="S1624" s="7">
        <f t="shared" si="90"/>
        <v>45.028072948054842</v>
      </c>
      <c r="T1624" s="7">
        <f t="shared" si="90"/>
        <v>65.334365110938506</v>
      </c>
    </row>
    <row r="1625" spans="1:20" x14ac:dyDescent="0.25">
      <c r="A1625" s="4">
        <v>1622</v>
      </c>
      <c r="B1625" s="6">
        <v>2025</v>
      </c>
      <c r="C1625" s="6">
        <v>3</v>
      </c>
      <c r="D1625" s="6">
        <v>9</v>
      </c>
      <c r="E1625" s="6">
        <v>14</v>
      </c>
      <c r="F1625" s="2">
        <v>148.76900000000001</v>
      </c>
      <c r="G1625" s="2">
        <v>139.25</v>
      </c>
      <c r="H1625" s="2">
        <v>619.82887479546446</v>
      </c>
      <c r="I1625" s="2">
        <v>907.84787479546446</v>
      </c>
      <c r="J1625" s="12">
        <v>0</v>
      </c>
      <c r="K1625" s="1">
        <v>1107.346781</v>
      </c>
      <c r="L1625" s="1">
        <v>-115.60603</v>
      </c>
      <c r="M1625" s="1"/>
      <c r="N1625" s="9">
        <f t="shared" si="88"/>
        <v>115.60603</v>
      </c>
      <c r="O1625" s="9">
        <f t="shared" si="89"/>
        <v>991.74075099999993</v>
      </c>
      <c r="P1625" s="9"/>
      <c r="Q1625" s="7">
        <f t="shared" si="90"/>
        <v>-13.747522736542606</v>
      </c>
      <c r="R1625" s="7">
        <f t="shared" si="90"/>
        <v>-12.867886058678636</v>
      </c>
      <c r="S1625" s="7">
        <f t="shared" si="90"/>
        <v>-57.277467409314227</v>
      </c>
      <c r="T1625" s="7">
        <f t="shared" si="90"/>
        <v>-83.892876204535469</v>
      </c>
    </row>
    <row r="1626" spans="1:20" x14ac:dyDescent="0.25">
      <c r="A1626" s="4">
        <v>1623</v>
      </c>
      <c r="B1626" s="6">
        <v>2025</v>
      </c>
      <c r="C1626" s="6">
        <v>3</v>
      </c>
      <c r="D1626" s="6">
        <v>9</v>
      </c>
      <c r="E1626" s="6">
        <v>15</v>
      </c>
      <c r="F1626" s="2">
        <v>177.714</v>
      </c>
      <c r="G1626" s="2">
        <v>138.93</v>
      </c>
      <c r="H1626" s="2">
        <v>610.55155190766152</v>
      </c>
      <c r="I1626" s="2">
        <v>927.19555190766152</v>
      </c>
      <c r="J1626" s="12">
        <v>0</v>
      </c>
      <c r="K1626" s="1">
        <v>1101.0436010000001</v>
      </c>
      <c r="L1626" s="1">
        <v>-192.67671999999999</v>
      </c>
      <c r="M1626" s="1"/>
      <c r="N1626" s="9">
        <f t="shared" si="88"/>
        <v>192.67671999999999</v>
      </c>
      <c r="O1626" s="9">
        <f t="shared" si="89"/>
        <v>908.36688100000015</v>
      </c>
      <c r="P1626" s="9"/>
      <c r="Q1626" s="7">
        <f t="shared" si="90"/>
        <v>3.6088594415705018</v>
      </c>
      <c r="R1626" s="7">
        <f t="shared" si="90"/>
        <v>2.821268117409943</v>
      </c>
      <c r="S1626" s="7">
        <f t="shared" si="90"/>
        <v>12.39854334868096</v>
      </c>
      <c r="T1626" s="7">
        <f t="shared" si="90"/>
        <v>18.828670907661376</v>
      </c>
    </row>
    <row r="1627" spans="1:20" x14ac:dyDescent="0.25">
      <c r="A1627" s="4">
        <v>1624</v>
      </c>
      <c r="B1627" s="6">
        <v>2025</v>
      </c>
      <c r="C1627" s="6">
        <v>3</v>
      </c>
      <c r="D1627" s="6">
        <v>9</v>
      </c>
      <c r="E1627" s="6">
        <v>16</v>
      </c>
      <c r="F1627" s="2">
        <v>226.91200000000001</v>
      </c>
      <c r="G1627" s="2">
        <v>132.99299999999999</v>
      </c>
      <c r="H1627" s="2">
        <v>601.11624883811078</v>
      </c>
      <c r="I1627" s="2">
        <v>961.02124883811075</v>
      </c>
      <c r="J1627" s="12">
        <v>0</v>
      </c>
      <c r="K1627" s="1">
        <v>1048.584339</v>
      </c>
      <c r="L1627" s="1">
        <v>0</v>
      </c>
      <c r="M1627" s="1"/>
      <c r="N1627" s="9">
        <f t="shared" si="88"/>
        <v>0</v>
      </c>
      <c r="O1627" s="9">
        <f t="shared" si="89"/>
        <v>1048.584339</v>
      </c>
      <c r="P1627" s="9"/>
      <c r="Q1627" s="7">
        <f t="shared" si="90"/>
        <v>-20.675001659782964</v>
      </c>
      <c r="R1627" s="7">
        <f t="shared" si="90"/>
        <v>-12.117607247477054</v>
      </c>
      <c r="S1627" s="7">
        <f t="shared" si="90"/>
        <v>-54.770481254629317</v>
      </c>
      <c r="T1627" s="7">
        <f t="shared" si="90"/>
        <v>-87.563090161889249</v>
      </c>
    </row>
    <row r="1628" spans="1:20" x14ac:dyDescent="0.25">
      <c r="A1628" s="4">
        <v>1625</v>
      </c>
      <c r="B1628" s="6">
        <v>2025</v>
      </c>
      <c r="C1628" s="6">
        <v>3</v>
      </c>
      <c r="D1628" s="6">
        <v>9</v>
      </c>
      <c r="E1628" s="6">
        <v>17</v>
      </c>
      <c r="F1628" s="2">
        <v>291.464</v>
      </c>
      <c r="G1628" s="2">
        <v>120.721</v>
      </c>
      <c r="H1628" s="2">
        <v>590.23859585205116</v>
      </c>
      <c r="I1628" s="2">
        <v>1002.4235958520512</v>
      </c>
      <c r="J1628" s="12">
        <v>0</v>
      </c>
      <c r="K1628" s="1">
        <v>936.88988199999994</v>
      </c>
      <c r="L1628" s="1">
        <v>0</v>
      </c>
      <c r="M1628" s="1"/>
      <c r="N1628" s="9">
        <f t="shared" si="88"/>
        <v>0</v>
      </c>
      <c r="O1628" s="9">
        <f t="shared" si="89"/>
        <v>936.88988199999994</v>
      </c>
      <c r="P1628" s="9"/>
      <c r="Q1628" s="7">
        <f t="shared" si="90"/>
        <v>19.054537875217136</v>
      </c>
      <c r="R1628" s="7">
        <f t="shared" si="90"/>
        <v>7.8921680441978737</v>
      </c>
      <c r="S1628" s="7">
        <f t="shared" si="90"/>
        <v>38.587007932636311</v>
      </c>
      <c r="T1628" s="7">
        <f t="shared" si="90"/>
        <v>65.533713852051278</v>
      </c>
    </row>
    <row r="1629" spans="1:20" x14ac:dyDescent="0.25">
      <c r="A1629" s="4">
        <v>1626</v>
      </c>
      <c r="B1629" s="6">
        <v>2025</v>
      </c>
      <c r="C1629" s="6">
        <v>3</v>
      </c>
      <c r="D1629" s="6">
        <v>9</v>
      </c>
      <c r="E1629" s="6">
        <v>18</v>
      </c>
      <c r="F1629" s="2">
        <v>336.11399999999998</v>
      </c>
      <c r="G1629" s="2">
        <v>109.544</v>
      </c>
      <c r="H1629" s="2">
        <v>581.80647824569201</v>
      </c>
      <c r="I1629" s="2">
        <v>1027.4644782456919</v>
      </c>
      <c r="J1629" s="12">
        <v>0</v>
      </c>
      <c r="K1629" s="1">
        <v>663.90304700000002</v>
      </c>
      <c r="L1629" s="1">
        <v>0</v>
      </c>
      <c r="M1629" s="1"/>
      <c r="N1629" s="9">
        <f t="shared" si="88"/>
        <v>0</v>
      </c>
      <c r="O1629" s="9">
        <f t="shared" si="89"/>
        <v>663.90304700000002</v>
      </c>
      <c r="P1629" s="9"/>
      <c r="Q1629" s="7">
        <f t="shared" si="90"/>
        <v>118.93169008660746</v>
      </c>
      <c r="R1629" s="7">
        <f t="shared" si="90"/>
        <v>38.761411481959485</v>
      </c>
      <c r="S1629" s="7">
        <f t="shared" si="90"/>
        <v>205.86832967712496</v>
      </c>
      <c r="T1629" s="7">
        <f t="shared" si="90"/>
        <v>363.56143124569189</v>
      </c>
    </row>
    <row r="1630" spans="1:20" x14ac:dyDescent="0.25">
      <c r="A1630" s="4">
        <v>1627</v>
      </c>
      <c r="B1630" s="6">
        <v>2025</v>
      </c>
      <c r="C1630" s="6">
        <v>3</v>
      </c>
      <c r="D1630" s="6">
        <v>9</v>
      </c>
      <c r="E1630" s="6">
        <v>19</v>
      </c>
      <c r="F1630" s="2">
        <v>368.36399999999998</v>
      </c>
      <c r="G1630" s="2">
        <v>104.121</v>
      </c>
      <c r="H1630" s="2">
        <v>585.01601132766643</v>
      </c>
      <c r="I1630" s="2">
        <v>1057.5010113276664</v>
      </c>
      <c r="J1630" s="12">
        <v>0</v>
      </c>
      <c r="K1630" s="1">
        <v>526.10367730999997</v>
      </c>
      <c r="L1630" s="1">
        <v>0</v>
      </c>
      <c r="M1630" s="1"/>
      <c r="N1630" s="9">
        <f t="shared" si="88"/>
        <v>0</v>
      </c>
      <c r="O1630" s="9">
        <f t="shared" si="89"/>
        <v>526.10367730999997</v>
      </c>
      <c r="P1630" s="9"/>
      <c r="Q1630" s="7">
        <f t="shared" si="90"/>
        <v>185.10398141589229</v>
      </c>
      <c r="R1630" s="7">
        <f t="shared" si="90"/>
        <v>52.321105344181632</v>
      </c>
      <c r="S1630" s="7">
        <f t="shared" si="90"/>
        <v>293.97224725759253</v>
      </c>
      <c r="T1630" s="7">
        <f t="shared" si="90"/>
        <v>531.39733401766648</v>
      </c>
    </row>
    <row r="1631" spans="1:20" x14ac:dyDescent="0.25">
      <c r="A1631" s="4">
        <v>1628</v>
      </c>
      <c r="B1631" s="6">
        <v>2025</v>
      </c>
      <c r="C1631" s="6">
        <v>3</v>
      </c>
      <c r="D1631" s="6">
        <v>9</v>
      </c>
      <c r="E1631" s="6">
        <v>20</v>
      </c>
      <c r="F1631" s="2">
        <v>380.03</v>
      </c>
      <c r="G1631" s="2">
        <v>99.894999999999996</v>
      </c>
      <c r="H1631" s="2">
        <v>583.19720439899197</v>
      </c>
      <c r="I1631" s="2">
        <v>1063.1222043989919</v>
      </c>
      <c r="J1631" s="12">
        <v>0</v>
      </c>
      <c r="K1631" s="1">
        <v>499.03532590999998</v>
      </c>
      <c r="L1631" s="1">
        <v>133.78789999999998</v>
      </c>
      <c r="M1631" s="1"/>
      <c r="N1631" s="9">
        <f t="shared" si="88"/>
        <v>0</v>
      </c>
      <c r="O1631" s="9">
        <f t="shared" si="89"/>
        <v>499.03532590999998</v>
      </c>
      <c r="P1631" s="9"/>
      <c r="Q1631" s="7">
        <f t="shared" si="90"/>
        <v>201.64185786464688</v>
      </c>
      <c r="R1631" s="7">
        <f t="shared" si="90"/>
        <v>53.00374547111781</v>
      </c>
      <c r="S1631" s="7">
        <f t="shared" si="90"/>
        <v>309.44127515322725</v>
      </c>
      <c r="T1631" s="7">
        <f t="shared" si="90"/>
        <v>564.08687848899194</v>
      </c>
    </row>
    <row r="1632" spans="1:20" x14ac:dyDescent="0.25">
      <c r="A1632" s="4">
        <v>1629</v>
      </c>
      <c r="B1632" s="6">
        <v>2025</v>
      </c>
      <c r="C1632" s="6">
        <v>3</v>
      </c>
      <c r="D1632" s="6">
        <v>9</v>
      </c>
      <c r="E1632" s="6">
        <v>21</v>
      </c>
      <c r="F1632" s="2">
        <v>358.36200000000002</v>
      </c>
      <c r="G1632" s="2">
        <v>93.209000000000003</v>
      </c>
      <c r="H1632" s="2">
        <v>572.00282766093937</v>
      </c>
      <c r="I1632" s="2">
        <v>1023.5738276609394</v>
      </c>
      <c r="J1632" s="12">
        <v>0</v>
      </c>
      <c r="K1632" s="1">
        <v>405.75722800000005</v>
      </c>
      <c r="L1632" s="1">
        <v>170</v>
      </c>
      <c r="M1632" s="1"/>
      <c r="N1632" s="9">
        <f t="shared" si="88"/>
        <v>0</v>
      </c>
      <c r="O1632" s="9">
        <f t="shared" si="89"/>
        <v>405.75722800000005</v>
      </c>
      <c r="P1632" s="9"/>
      <c r="Q1632" s="7">
        <f t="shared" si="90"/>
        <v>216.30290488536536</v>
      </c>
      <c r="R1632" s="7">
        <f t="shared" si="90"/>
        <v>56.259808410099346</v>
      </c>
      <c r="S1632" s="7">
        <f t="shared" si="90"/>
        <v>345.25388636547461</v>
      </c>
      <c r="T1632" s="7">
        <f t="shared" si="90"/>
        <v>617.81659966093935</v>
      </c>
    </row>
    <row r="1633" spans="1:20" x14ac:dyDescent="0.25">
      <c r="A1633" s="4">
        <v>1630</v>
      </c>
      <c r="B1633" s="6">
        <v>2025</v>
      </c>
      <c r="C1633" s="6">
        <v>3</v>
      </c>
      <c r="D1633" s="6">
        <v>9</v>
      </c>
      <c r="E1633" s="6">
        <v>22</v>
      </c>
      <c r="F1633" s="2">
        <v>329.60700000000003</v>
      </c>
      <c r="G1633" s="2">
        <v>85.381</v>
      </c>
      <c r="H1633" s="2">
        <v>558.44143620788032</v>
      </c>
      <c r="I1633" s="2">
        <v>973.42943620788037</v>
      </c>
      <c r="J1633" s="12">
        <v>0</v>
      </c>
      <c r="K1633" s="1">
        <v>336.56615399999998</v>
      </c>
      <c r="L1633" s="1">
        <v>2.35642</v>
      </c>
      <c r="M1633" s="1"/>
      <c r="N1633" s="9">
        <f t="shared" si="88"/>
        <v>0</v>
      </c>
      <c r="O1633" s="9">
        <f t="shared" si="89"/>
        <v>336.56615399999998</v>
      </c>
      <c r="P1633" s="9"/>
      <c r="Q1633" s="7">
        <f t="shared" si="90"/>
        <v>215.64438884901836</v>
      </c>
      <c r="R1633" s="7">
        <f t="shared" si="90"/>
        <v>55.86026256820405</v>
      </c>
      <c r="S1633" s="7">
        <f t="shared" si="90"/>
        <v>365.35863079065797</v>
      </c>
      <c r="T1633" s="7">
        <f t="shared" si="90"/>
        <v>636.86328220788039</v>
      </c>
    </row>
    <row r="1634" spans="1:20" x14ac:dyDescent="0.25">
      <c r="A1634" s="4">
        <v>1631</v>
      </c>
      <c r="B1634" s="6">
        <v>2025</v>
      </c>
      <c r="C1634" s="6">
        <v>3</v>
      </c>
      <c r="D1634" s="6">
        <v>9</v>
      </c>
      <c r="E1634" s="6">
        <v>23</v>
      </c>
      <c r="F1634" s="2">
        <v>307.279</v>
      </c>
      <c r="G1634" s="2">
        <v>80.844999999999999</v>
      </c>
      <c r="H1634" s="2">
        <v>549.73505936624645</v>
      </c>
      <c r="I1634" s="2">
        <v>937.85905936624647</v>
      </c>
      <c r="J1634" s="12">
        <v>0</v>
      </c>
      <c r="K1634" s="1">
        <v>346.41384000000005</v>
      </c>
      <c r="L1634" s="1">
        <v>-1.9999999999999999E-6</v>
      </c>
      <c r="M1634" s="1"/>
      <c r="N1634" s="9">
        <f t="shared" si="88"/>
        <v>1.9999999999999999E-6</v>
      </c>
      <c r="O1634" s="9">
        <f t="shared" si="89"/>
        <v>346.41383800000006</v>
      </c>
      <c r="P1634" s="9"/>
      <c r="Q1634" s="7">
        <f t="shared" si="90"/>
        <v>193.7803920122154</v>
      </c>
      <c r="R1634" s="7">
        <f t="shared" si="90"/>
        <v>50.983554984973111</v>
      </c>
      <c r="S1634" s="7">
        <f t="shared" si="90"/>
        <v>346.68127436905792</v>
      </c>
      <c r="T1634" s="7">
        <f t="shared" si="90"/>
        <v>591.44522136624641</v>
      </c>
    </row>
    <row r="1635" spans="1:20" x14ac:dyDescent="0.25">
      <c r="A1635" s="4">
        <v>1632</v>
      </c>
      <c r="B1635" s="6">
        <v>2025</v>
      </c>
      <c r="C1635" s="6">
        <v>3</v>
      </c>
      <c r="D1635" s="6">
        <v>9</v>
      </c>
      <c r="E1635" s="6">
        <v>24</v>
      </c>
      <c r="F1635" s="2">
        <v>306.20499999999998</v>
      </c>
      <c r="G1635" s="2">
        <v>78.055999999999997</v>
      </c>
      <c r="H1635" s="2">
        <v>541.82701251928813</v>
      </c>
      <c r="I1635" s="2">
        <v>926.0880125192881</v>
      </c>
      <c r="J1635" s="12">
        <v>0</v>
      </c>
      <c r="K1635" s="1">
        <v>307.52594399999998</v>
      </c>
      <c r="L1635" s="1">
        <v>-1.9999999999999999E-6</v>
      </c>
      <c r="M1635" s="1"/>
      <c r="N1635" s="9">
        <f t="shared" si="88"/>
        <v>1.9999999999999999E-6</v>
      </c>
      <c r="O1635" s="9">
        <f t="shared" si="89"/>
        <v>307.52594199999999</v>
      </c>
      <c r="P1635" s="9"/>
      <c r="Q1635" s="7">
        <f t="shared" si="90"/>
        <v>204.5235401418326</v>
      </c>
      <c r="R1635" s="7">
        <f t="shared" si="90"/>
        <v>52.135952872457622</v>
      </c>
      <c r="S1635" s="7">
        <f t="shared" si="90"/>
        <v>361.90257750499791</v>
      </c>
      <c r="T1635" s="7">
        <f t="shared" si="90"/>
        <v>618.56207051928811</v>
      </c>
    </row>
    <row r="1636" spans="1:20" x14ac:dyDescent="0.25">
      <c r="A1636" s="4">
        <v>1633</v>
      </c>
      <c r="B1636" s="6">
        <v>2025</v>
      </c>
      <c r="C1636" s="6">
        <v>3</v>
      </c>
      <c r="D1636" s="6">
        <v>10</v>
      </c>
      <c r="E1636" s="6">
        <v>1</v>
      </c>
      <c r="F1636" s="2">
        <v>302.92200000000003</v>
      </c>
      <c r="G1636" s="2">
        <v>75.207999999999998</v>
      </c>
      <c r="H1636" s="2">
        <v>537.01942558706401</v>
      </c>
      <c r="I1636" s="2">
        <v>915.149425587064</v>
      </c>
      <c r="J1636" s="12">
        <v>0</v>
      </c>
      <c r="K1636" s="1">
        <v>300.59333900000001</v>
      </c>
      <c r="L1636" s="1">
        <v>-1.9999999999999999E-6</v>
      </c>
      <c r="M1636" s="1"/>
      <c r="N1636" s="9">
        <f t="shared" si="88"/>
        <v>1.9999999999999999E-6</v>
      </c>
      <c r="O1636" s="9">
        <f t="shared" si="89"/>
        <v>300.59333700000002</v>
      </c>
      <c r="P1636" s="9"/>
      <c r="Q1636" s="7">
        <f t="shared" si="90"/>
        <v>203.42312879401987</v>
      </c>
      <c r="R1636" s="7">
        <f t="shared" si="90"/>
        <v>50.504904464979909</v>
      </c>
      <c r="S1636" s="7">
        <f t="shared" si="90"/>
        <v>360.62805532806419</v>
      </c>
      <c r="T1636" s="7">
        <f t="shared" si="90"/>
        <v>614.55608858706398</v>
      </c>
    </row>
    <row r="1637" spans="1:20" x14ac:dyDescent="0.25">
      <c r="A1637" s="4">
        <v>1634</v>
      </c>
      <c r="B1637" s="6">
        <v>2025</v>
      </c>
      <c r="C1637" s="6">
        <v>3</v>
      </c>
      <c r="D1637" s="6">
        <v>10</v>
      </c>
      <c r="E1637" s="6">
        <v>2</v>
      </c>
      <c r="F1637" s="2">
        <v>302.745</v>
      </c>
      <c r="G1637" s="2">
        <v>74.597999999999999</v>
      </c>
      <c r="H1637" s="2">
        <v>538.56891001908355</v>
      </c>
      <c r="I1637" s="2">
        <v>915.91191001908351</v>
      </c>
      <c r="J1637" s="12">
        <v>0</v>
      </c>
      <c r="K1637" s="1">
        <v>366.26723800000002</v>
      </c>
      <c r="L1637" s="1">
        <v>-1.9999999999999999E-6</v>
      </c>
      <c r="M1637" s="1"/>
      <c r="N1637" s="9">
        <f t="shared" si="88"/>
        <v>1.9999999999999999E-6</v>
      </c>
      <c r="O1637" s="9">
        <f t="shared" si="89"/>
        <v>366.26723600000003</v>
      </c>
      <c r="P1637" s="9"/>
      <c r="Q1637" s="7">
        <f t="shared" si="90"/>
        <v>181.67923685198105</v>
      </c>
      <c r="R1637" s="7">
        <f t="shared" si="90"/>
        <v>44.766743334106536</v>
      </c>
      <c r="S1637" s="7">
        <f t="shared" si="90"/>
        <v>323.1986938329959</v>
      </c>
      <c r="T1637" s="7">
        <f t="shared" si="90"/>
        <v>549.64467401908348</v>
      </c>
    </row>
    <row r="1638" spans="1:20" x14ac:dyDescent="0.25">
      <c r="A1638" s="4">
        <v>1635</v>
      </c>
      <c r="B1638" s="6">
        <v>2025</v>
      </c>
      <c r="C1638" s="6">
        <v>3</v>
      </c>
      <c r="D1638" s="6">
        <v>10</v>
      </c>
      <c r="E1638" s="6">
        <v>3</v>
      </c>
      <c r="F1638" s="2">
        <v>304.96300000000002</v>
      </c>
      <c r="G1638" s="2">
        <v>74.753</v>
      </c>
      <c r="H1638" s="2">
        <v>540.94517686249208</v>
      </c>
      <c r="I1638" s="2">
        <v>920.66117686249208</v>
      </c>
      <c r="J1638" s="12">
        <v>0</v>
      </c>
      <c r="K1638" s="1">
        <v>352.96760900000004</v>
      </c>
      <c r="L1638" s="1">
        <v>-1.9999999999999999E-6</v>
      </c>
      <c r="M1638" s="1"/>
      <c r="N1638" s="9">
        <f t="shared" si="88"/>
        <v>1.9999999999999999E-6</v>
      </c>
      <c r="O1638" s="9">
        <f t="shared" si="89"/>
        <v>352.96760700000004</v>
      </c>
      <c r="P1638" s="9"/>
      <c r="Q1638" s="7">
        <f t="shared" si="90"/>
        <v>188.04478617852354</v>
      </c>
      <c r="R1638" s="7">
        <f t="shared" si="90"/>
        <v>46.093827451865209</v>
      </c>
      <c r="S1638" s="7">
        <f t="shared" si="90"/>
        <v>333.55495623210334</v>
      </c>
      <c r="T1638" s="7">
        <f t="shared" si="90"/>
        <v>567.69356986249204</v>
      </c>
    </row>
    <row r="1639" spans="1:20" x14ac:dyDescent="0.25">
      <c r="A1639" s="4">
        <v>1636</v>
      </c>
      <c r="B1639" s="6">
        <v>2025</v>
      </c>
      <c r="C1639" s="6">
        <v>3</v>
      </c>
      <c r="D1639" s="6">
        <v>10</v>
      </c>
      <c r="E1639" s="6">
        <v>4</v>
      </c>
      <c r="F1639" s="2">
        <v>306.55399999999997</v>
      </c>
      <c r="G1639" s="2">
        <v>75.135000000000005</v>
      </c>
      <c r="H1639" s="2">
        <v>548.35373435817087</v>
      </c>
      <c r="I1639" s="2">
        <v>930.04273435817083</v>
      </c>
      <c r="J1639" s="12">
        <v>0</v>
      </c>
      <c r="K1639" s="1">
        <v>361.70808699999998</v>
      </c>
      <c r="L1639" s="1">
        <v>-1.9999999999999999E-6</v>
      </c>
      <c r="M1639" s="1"/>
      <c r="N1639" s="9">
        <f t="shared" si="88"/>
        <v>1.9999999999999999E-6</v>
      </c>
      <c r="O1639" s="9">
        <f t="shared" si="89"/>
        <v>361.70808499999998</v>
      </c>
      <c r="P1639" s="9"/>
      <c r="Q1639" s="7">
        <f t="shared" si="90"/>
        <v>187.33038135024924</v>
      </c>
      <c r="R1639" s="7">
        <f t="shared" si="90"/>
        <v>45.913829872554196</v>
      </c>
      <c r="S1639" s="7">
        <f t="shared" si="90"/>
        <v>335.09043813536744</v>
      </c>
      <c r="T1639" s="7">
        <f t="shared" si="90"/>
        <v>568.33464935817085</v>
      </c>
    </row>
    <row r="1640" spans="1:20" x14ac:dyDescent="0.25">
      <c r="A1640" s="4">
        <v>1637</v>
      </c>
      <c r="B1640" s="6">
        <v>2025</v>
      </c>
      <c r="C1640" s="6">
        <v>3</v>
      </c>
      <c r="D1640" s="6">
        <v>10</v>
      </c>
      <c r="E1640" s="6">
        <v>5</v>
      </c>
      <c r="F1640" s="2">
        <v>319.59699999999998</v>
      </c>
      <c r="G1640" s="2">
        <v>77.350999999999999</v>
      </c>
      <c r="H1640" s="2">
        <v>563.14530427113016</v>
      </c>
      <c r="I1640" s="2">
        <v>960.09330427113014</v>
      </c>
      <c r="J1640" s="12">
        <v>0</v>
      </c>
      <c r="K1640" s="1">
        <v>348.42232300000001</v>
      </c>
      <c r="L1640" s="1">
        <v>-1.9999999999999999E-6</v>
      </c>
      <c r="M1640" s="1"/>
      <c r="N1640" s="9">
        <f t="shared" si="88"/>
        <v>1.9999999999999999E-6</v>
      </c>
      <c r="O1640" s="9">
        <f t="shared" si="89"/>
        <v>348.42232100000001</v>
      </c>
      <c r="P1640" s="9"/>
      <c r="Q1640" s="7">
        <f t="shared" si="90"/>
        <v>203.61376375696244</v>
      </c>
      <c r="R1640" s="7">
        <f t="shared" si="90"/>
        <v>49.279962704170572</v>
      </c>
      <c r="S1640" s="7">
        <f t="shared" si="90"/>
        <v>358.77725680999708</v>
      </c>
      <c r="T1640" s="7">
        <f t="shared" si="90"/>
        <v>611.67098327113013</v>
      </c>
    </row>
    <row r="1641" spans="1:20" x14ac:dyDescent="0.25">
      <c r="A1641" s="4">
        <v>1638</v>
      </c>
      <c r="B1641" s="6">
        <v>2025</v>
      </c>
      <c r="C1641" s="6">
        <v>3</v>
      </c>
      <c r="D1641" s="6">
        <v>10</v>
      </c>
      <c r="E1641" s="6">
        <v>6</v>
      </c>
      <c r="F1641" s="2">
        <v>333.51299999999998</v>
      </c>
      <c r="G1641" s="2">
        <v>81.515000000000001</v>
      </c>
      <c r="H1641" s="2">
        <v>578.17107956911434</v>
      </c>
      <c r="I1641" s="2">
        <v>993.19907956911425</v>
      </c>
      <c r="J1641" s="12">
        <v>0</v>
      </c>
      <c r="K1641" s="1">
        <v>351.326954</v>
      </c>
      <c r="L1641" s="1">
        <v>64.286169999999998</v>
      </c>
      <c r="M1641" s="1"/>
      <c r="N1641" s="9">
        <f t="shared" si="88"/>
        <v>0</v>
      </c>
      <c r="O1641" s="9">
        <f t="shared" si="89"/>
        <v>351.326954</v>
      </c>
      <c r="P1641" s="9"/>
      <c r="Q1641" s="7">
        <f t="shared" si="90"/>
        <v>215.53855880313992</v>
      </c>
      <c r="R1641" s="7">
        <f t="shared" si="90"/>
        <v>52.680482082671297</v>
      </c>
      <c r="S1641" s="7">
        <f t="shared" si="90"/>
        <v>373.65308468330306</v>
      </c>
      <c r="T1641" s="7">
        <f t="shared" si="90"/>
        <v>641.87212556911425</v>
      </c>
    </row>
    <row r="1642" spans="1:20" x14ac:dyDescent="0.25">
      <c r="A1642" s="4">
        <v>1639</v>
      </c>
      <c r="B1642" s="6">
        <v>2025</v>
      </c>
      <c r="C1642" s="6">
        <v>3</v>
      </c>
      <c r="D1642" s="6">
        <v>10</v>
      </c>
      <c r="E1642" s="6">
        <v>7</v>
      </c>
      <c r="F1642" s="2">
        <v>336.47899999999998</v>
      </c>
      <c r="G1642" s="2">
        <v>89.277000000000001</v>
      </c>
      <c r="H1642" s="2">
        <v>575.73675707899179</v>
      </c>
      <c r="I1642" s="2">
        <v>1001.4927570789918</v>
      </c>
      <c r="J1642" s="12">
        <v>0</v>
      </c>
      <c r="K1642" s="1">
        <v>499.81020169999994</v>
      </c>
      <c r="L1642" s="1">
        <v>170</v>
      </c>
      <c r="M1642" s="1"/>
      <c r="N1642" s="9">
        <f t="shared" si="88"/>
        <v>0</v>
      </c>
      <c r="O1642" s="9">
        <f t="shared" si="89"/>
        <v>499.81020169999994</v>
      </c>
      <c r="P1642" s="9"/>
      <c r="Q1642" s="7">
        <f t="shared" si="90"/>
        <v>168.55403432343886</v>
      </c>
      <c r="R1642" s="7">
        <f t="shared" si="90"/>
        <v>44.721954482430256</v>
      </c>
      <c r="S1642" s="7">
        <f t="shared" si="90"/>
        <v>288.40656657312269</v>
      </c>
      <c r="T1642" s="7">
        <f t="shared" si="90"/>
        <v>501.68255537899182</v>
      </c>
    </row>
    <row r="1643" spans="1:20" x14ac:dyDescent="0.25">
      <c r="A1643" s="4">
        <v>1640</v>
      </c>
      <c r="B1643" s="6">
        <v>2025</v>
      </c>
      <c r="C1643" s="6">
        <v>3</v>
      </c>
      <c r="D1643" s="6">
        <v>10</v>
      </c>
      <c r="E1643" s="6">
        <v>8</v>
      </c>
      <c r="F1643" s="2">
        <v>309.88099999999997</v>
      </c>
      <c r="G1643" s="2">
        <v>101.682</v>
      </c>
      <c r="H1643" s="2">
        <v>563.68159383535965</v>
      </c>
      <c r="I1643" s="2">
        <v>975.24459383535964</v>
      </c>
      <c r="J1643" s="12">
        <v>0</v>
      </c>
      <c r="K1643" s="1">
        <v>846.18191999999999</v>
      </c>
      <c r="L1643" s="1">
        <v>71.569504999999992</v>
      </c>
      <c r="M1643" s="1"/>
      <c r="N1643" s="9">
        <f t="shared" si="88"/>
        <v>0</v>
      </c>
      <c r="O1643" s="9">
        <f t="shared" si="89"/>
        <v>846.18191999999999</v>
      </c>
      <c r="P1643" s="9"/>
      <c r="Q1643" s="7">
        <f t="shared" si="90"/>
        <v>41.009271605895037</v>
      </c>
      <c r="R1643" s="7">
        <f t="shared" si="90"/>
        <v>13.456471211305711</v>
      </c>
      <c r="S1643" s="7">
        <f t="shared" si="90"/>
        <v>74.596931018158898</v>
      </c>
      <c r="T1643" s="7">
        <f t="shared" si="90"/>
        <v>129.06267383535965</v>
      </c>
    </row>
    <row r="1644" spans="1:20" x14ac:dyDescent="0.25">
      <c r="A1644" s="4">
        <v>1641</v>
      </c>
      <c r="B1644" s="6">
        <v>2025</v>
      </c>
      <c r="C1644" s="6">
        <v>3</v>
      </c>
      <c r="D1644" s="6">
        <v>10</v>
      </c>
      <c r="E1644" s="6">
        <v>9</v>
      </c>
      <c r="F1644" s="2">
        <v>266.22899999999998</v>
      </c>
      <c r="G1644" s="2">
        <v>119.89400000000001</v>
      </c>
      <c r="H1644" s="2">
        <v>564.08514683916769</v>
      </c>
      <c r="I1644" s="2">
        <v>950.20814683916774</v>
      </c>
      <c r="J1644" s="12">
        <v>0</v>
      </c>
      <c r="K1644" s="1">
        <v>1017.1188010000001</v>
      </c>
      <c r="L1644" s="1">
        <v>0</v>
      </c>
      <c r="M1644" s="1"/>
      <c r="N1644" s="9">
        <f t="shared" si="88"/>
        <v>0</v>
      </c>
      <c r="O1644" s="9">
        <f t="shared" si="89"/>
        <v>1017.1188010000001</v>
      </c>
      <c r="P1644" s="9"/>
      <c r="Q1644" s="7">
        <f t="shared" si="90"/>
        <v>-18.747004649286964</v>
      </c>
      <c r="R1644" s="7">
        <f t="shared" si="90"/>
        <v>-8.4425565036927139</v>
      </c>
      <c r="S1644" s="7">
        <f t="shared" si="90"/>
        <v>-39.721093007852687</v>
      </c>
      <c r="T1644" s="7">
        <f t="shared" si="90"/>
        <v>-66.910654160832223</v>
      </c>
    </row>
    <row r="1645" spans="1:20" x14ac:dyDescent="0.25">
      <c r="A1645" s="4">
        <v>1642</v>
      </c>
      <c r="B1645" s="6">
        <v>2025</v>
      </c>
      <c r="C1645" s="6">
        <v>3</v>
      </c>
      <c r="D1645" s="6">
        <v>10</v>
      </c>
      <c r="E1645" s="6">
        <v>10</v>
      </c>
      <c r="F1645" s="2">
        <v>223.90899999999999</v>
      </c>
      <c r="G1645" s="2">
        <v>129.971</v>
      </c>
      <c r="H1645" s="2">
        <v>561.40298310080641</v>
      </c>
      <c r="I1645" s="2">
        <v>915.2829831008064</v>
      </c>
      <c r="J1645" s="12">
        <v>0</v>
      </c>
      <c r="K1645" s="1">
        <v>1030.3353139999999</v>
      </c>
      <c r="L1645" s="1">
        <v>0</v>
      </c>
      <c r="M1645" s="1"/>
      <c r="N1645" s="9">
        <f t="shared" si="88"/>
        <v>0</v>
      </c>
      <c r="O1645" s="9">
        <f t="shared" si="89"/>
        <v>1030.3353139999999</v>
      </c>
      <c r="P1645" s="9"/>
      <c r="Q1645" s="7">
        <f t="shared" si="90"/>
        <v>-28.145669519642183</v>
      </c>
      <c r="R1645" s="7">
        <f t="shared" si="90"/>
        <v>-16.33753361024975</v>
      </c>
      <c r="S1645" s="7">
        <f t="shared" si="90"/>
        <v>-70.569127769301645</v>
      </c>
      <c r="T1645" s="7">
        <f t="shared" si="90"/>
        <v>-115.05233089919352</v>
      </c>
    </row>
    <row r="1646" spans="1:20" x14ac:dyDescent="0.25">
      <c r="A1646" s="4">
        <v>1643</v>
      </c>
      <c r="B1646" s="6">
        <v>2025</v>
      </c>
      <c r="C1646" s="6">
        <v>3</v>
      </c>
      <c r="D1646" s="6">
        <v>10</v>
      </c>
      <c r="E1646" s="6">
        <v>11</v>
      </c>
      <c r="F1646" s="2">
        <v>192.80600000000001</v>
      </c>
      <c r="G1646" s="2">
        <v>137.07499999999999</v>
      </c>
      <c r="H1646" s="2">
        <v>559.66255782944472</v>
      </c>
      <c r="I1646" s="2">
        <v>889.54355782944469</v>
      </c>
      <c r="J1646" s="12">
        <v>0</v>
      </c>
      <c r="K1646" s="1">
        <v>1051.549514</v>
      </c>
      <c r="L1646" s="1">
        <v>0</v>
      </c>
      <c r="M1646" s="1"/>
      <c r="N1646" s="9">
        <f t="shared" si="88"/>
        <v>0</v>
      </c>
      <c r="O1646" s="9">
        <f t="shared" si="89"/>
        <v>1051.549514</v>
      </c>
      <c r="P1646" s="9"/>
      <c r="Q1646" s="7">
        <f t="shared" si="90"/>
        <v>-35.114323644406653</v>
      </c>
      <c r="R1646" s="7">
        <f t="shared" si="90"/>
        <v>-24.964450865414136</v>
      </c>
      <c r="S1646" s="7">
        <f t="shared" si="90"/>
        <v>-101.9271816607345</v>
      </c>
      <c r="T1646" s="7">
        <f t="shared" si="90"/>
        <v>-162.00595617055535</v>
      </c>
    </row>
    <row r="1647" spans="1:20" x14ac:dyDescent="0.25">
      <c r="A1647" s="4">
        <v>1644</v>
      </c>
      <c r="B1647" s="6">
        <v>2025</v>
      </c>
      <c r="C1647" s="6">
        <v>3</v>
      </c>
      <c r="D1647" s="6">
        <v>10</v>
      </c>
      <c r="E1647" s="6">
        <v>12</v>
      </c>
      <c r="F1647" s="2">
        <v>182.501</v>
      </c>
      <c r="G1647" s="2">
        <v>137.22200000000001</v>
      </c>
      <c r="H1647" s="2">
        <v>559.30056483273586</v>
      </c>
      <c r="I1647" s="2">
        <v>879.02356483273593</v>
      </c>
      <c r="J1647" s="12">
        <v>0</v>
      </c>
      <c r="K1647" s="1">
        <v>1038.3213740000001</v>
      </c>
      <c r="L1647" s="1">
        <v>-192.67671999999999</v>
      </c>
      <c r="M1647" s="1"/>
      <c r="N1647" s="9">
        <f t="shared" si="88"/>
        <v>192.67671999999999</v>
      </c>
      <c r="O1647" s="9">
        <f t="shared" si="89"/>
        <v>845.64465400000017</v>
      </c>
      <c r="P1647" s="9"/>
      <c r="Q1647" s="7">
        <f t="shared" si="90"/>
        <v>6.9300583620238285</v>
      </c>
      <c r="R1647" s="7">
        <f t="shared" si="90"/>
        <v>5.2106918239003335</v>
      </c>
      <c r="S1647" s="7">
        <f t="shared" si="90"/>
        <v>21.238160646811593</v>
      </c>
      <c r="T1647" s="7">
        <f t="shared" si="90"/>
        <v>33.378910832735755</v>
      </c>
    </row>
    <row r="1648" spans="1:20" x14ac:dyDescent="0.25">
      <c r="A1648" s="4">
        <v>1645</v>
      </c>
      <c r="B1648" s="6">
        <v>2025</v>
      </c>
      <c r="C1648" s="6">
        <v>3</v>
      </c>
      <c r="D1648" s="6">
        <v>10</v>
      </c>
      <c r="E1648" s="6">
        <v>13</v>
      </c>
      <c r="F1648" s="2">
        <v>175.69200000000001</v>
      </c>
      <c r="G1648" s="2">
        <v>133.761</v>
      </c>
      <c r="H1648" s="2">
        <v>560.95032020888686</v>
      </c>
      <c r="I1648" s="2">
        <v>870.40332020888684</v>
      </c>
      <c r="J1648" s="12">
        <v>0</v>
      </c>
      <c r="K1648" s="1">
        <v>1017.9471020000001</v>
      </c>
      <c r="L1648" s="1">
        <v>-192.67671999999999</v>
      </c>
      <c r="M1648" s="1"/>
      <c r="N1648" s="9">
        <f t="shared" si="88"/>
        <v>192.67671999999999</v>
      </c>
      <c r="O1648" s="9">
        <f t="shared" si="89"/>
        <v>825.27038200000015</v>
      </c>
      <c r="P1648" s="9"/>
      <c r="Q1648" s="7">
        <f t="shared" si="90"/>
        <v>9.1101400875776903</v>
      </c>
      <c r="R1648" s="7">
        <f t="shared" si="90"/>
        <v>6.9358960468005648</v>
      </c>
      <c r="S1648" s="7">
        <f t="shared" si="90"/>
        <v>29.08690207450843</v>
      </c>
      <c r="T1648" s="7">
        <f t="shared" si="90"/>
        <v>45.132938208886685</v>
      </c>
    </row>
    <row r="1649" spans="1:20" x14ac:dyDescent="0.25">
      <c r="A1649" s="4">
        <v>1646</v>
      </c>
      <c r="B1649" s="6">
        <v>2025</v>
      </c>
      <c r="C1649" s="6">
        <v>3</v>
      </c>
      <c r="D1649" s="6">
        <v>10</v>
      </c>
      <c r="E1649" s="6">
        <v>14</v>
      </c>
      <c r="F1649" s="2">
        <v>184.34800000000001</v>
      </c>
      <c r="G1649" s="2">
        <v>133.76</v>
      </c>
      <c r="H1649" s="2">
        <v>561.16473327666256</v>
      </c>
      <c r="I1649" s="2">
        <v>879.27273327666262</v>
      </c>
      <c r="J1649" s="12">
        <v>0</v>
      </c>
      <c r="K1649" s="1">
        <v>1016.7395609999999</v>
      </c>
      <c r="L1649" s="1">
        <v>-115.60603</v>
      </c>
      <c r="M1649" s="1"/>
      <c r="N1649" s="9">
        <f t="shared" si="88"/>
        <v>115.60603</v>
      </c>
      <c r="O1649" s="9">
        <f t="shared" si="89"/>
        <v>901.13353099999983</v>
      </c>
      <c r="P1649" s="9"/>
      <c r="Q1649" s="7">
        <f t="shared" si="90"/>
        <v>-4.5833268634223998</v>
      </c>
      <c r="R1649" s="7">
        <f t="shared" si="90"/>
        <v>-3.3255896524582909</v>
      </c>
      <c r="S1649" s="7">
        <f t="shared" si="90"/>
        <v>-13.951881207456495</v>
      </c>
      <c r="T1649" s="7">
        <f t="shared" si="90"/>
        <v>-21.860797723337214</v>
      </c>
    </row>
    <row r="1650" spans="1:20" x14ac:dyDescent="0.25">
      <c r="A1650" s="4">
        <v>1647</v>
      </c>
      <c r="B1650" s="6">
        <v>2025</v>
      </c>
      <c r="C1650" s="6">
        <v>3</v>
      </c>
      <c r="D1650" s="6">
        <v>10</v>
      </c>
      <c r="E1650" s="6">
        <v>15</v>
      </c>
      <c r="F1650" s="2">
        <v>220.845</v>
      </c>
      <c r="G1650" s="2">
        <v>132.16900000000001</v>
      </c>
      <c r="H1650" s="2">
        <v>560.10776730865985</v>
      </c>
      <c r="I1650" s="2">
        <v>913.12176730865986</v>
      </c>
      <c r="J1650" s="12">
        <v>0</v>
      </c>
      <c r="K1650" s="1">
        <v>982.14219400000002</v>
      </c>
      <c r="L1650" s="1">
        <v>-192.67671999999999</v>
      </c>
      <c r="M1650" s="1"/>
      <c r="N1650" s="9">
        <f t="shared" si="88"/>
        <v>192.67671999999999</v>
      </c>
      <c r="O1650" s="9">
        <f t="shared" si="89"/>
        <v>789.46547400000009</v>
      </c>
      <c r="P1650" s="9"/>
      <c r="Q1650" s="7">
        <f t="shared" si="90"/>
        <v>29.907154854320567</v>
      </c>
      <c r="R1650" s="7">
        <f t="shared" si="90"/>
        <v>17.89852045525457</v>
      </c>
      <c r="S1650" s="7">
        <f t="shared" si="90"/>
        <v>75.850617999084648</v>
      </c>
      <c r="T1650" s="7">
        <f t="shared" si="90"/>
        <v>123.65629330865977</v>
      </c>
    </row>
    <row r="1651" spans="1:20" x14ac:dyDescent="0.25">
      <c r="A1651" s="4">
        <v>1648</v>
      </c>
      <c r="B1651" s="6">
        <v>2025</v>
      </c>
      <c r="C1651" s="6">
        <v>3</v>
      </c>
      <c r="D1651" s="6">
        <v>10</v>
      </c>
      <c r="E1651" s="6">
        <v>16</v>
      </c>
      <c r="F1651" s="2">
        <v>257.03899999999999</v>
      </c>
      <c r="G1651" s="2">
        <v>126.52</v>
      </c>
      <c r="H1651" s="2">
        <v>560.68823192895945</v>
      </c>
      <c r="I1651" s="2">
        <v>944.24723192895942</v>
      </c>
      <c r="J1651" s="12">
        <v>0</v>
      </c>
      <c r="K1651" s="1">
        <v>880.18188000000009</v>
      </c>
      <c r="L1651" s="1">
        <v>0</v>
      </c>
      <c r="M1651" s="1"/>
      <c r="N1651" s="9">
        <f t="shared" si="88"/>
        <v>0</v>
      </c>
      <c r="O1651" s="9">
        <f t="shared" si="89"/>
        <v>880.18188000000009</v>
      </c>
      <c r="P1651" s="9"/>
      <c r="Q1651" s="7">
        <f t="shared" si="90"/>
        <v>17.439599966660751</v>
      </c>
      <c r="R1651" s="7">
        <f t="shared" si="90"/>
        <v>8.5841377681282438</v>
      </c>
      <c r="S1651" s="7">
        <f t="shared" si="90"/>
        <v>38.041614194170279</v>
      </c>
      <c r="T1651" s="7">
        <f t="shared" si="90"/>
        <v>64.065351928959331</v>
      </c>
    </row>
    <row r="1652" spans="1:20" x14ac:dyDescent="0.25">
      <c r="A1652" s="4">
        <v>1649</v>
      </c>
      <c r="B1652" s="6">
        <v>2025</v>
      </c>
      <c r="C1652" s="6">
        <v>3</v>
      </c>
      <c r="D1652" s="6">
        <v>10</v>
      </c>
      <c r="E1652" s="6">
        <v>17</v>
      </c>
      <c r="F1652" s="2">
        <v>306.27199999999999</v>
      </c>
      <c r="G1652" s="2">
        <v>115.66200000000001</v>
      </c>
      <c r="H1652" s="2">
        <v>562.77171586624979</v>
      </c>
      <c r="I1652" s="2">
        <v>984.70571586624976</v>
      </c>
      <c r="J1652" s="12">
        <v>0</v>
      </c>
      <c r="K1652" s="1">
        <v>765.48477200000002</v>
      </c>
      <c r="L1652" s="1">
        <v>0</v>
      </c>
      <c r="M1652" s="1"/>
      <c r="N1652" s="9">
        <f t="shared" si="88"/>
        <v>0</v>
      </c>
      <c r="O1652" s="9">
        <f t="shared" si="89"/>
        <v>765.48477200000002</v>
      </c>
      <c r="P1652" s="9"/>
      <c r="Q1652" s="7">
        <f t="shared" si="90"/>
        <v>68.184063358197932</v>
      </c>
      <c r="R1652" s="7">
        <f t="shared" si="90"/>
        <v>25.749350695250925</v>
      </c>
      <c r="S1652" s="7">
        <f t="shared" si="90"/>
        <v>125.28752981280087</v>
      </c>
      <c r="T1652" s="7">
        <f t="shared" si="90"/>
        <v>219.22094386624974</v>
      </c>
    </row>
    <row r="1653" spans="1:20" x14ac:dyDescent="0.25">
      <c r="A1653" s="4">
        <v>1650</v>
      </c>
      <c r="B1653" s="6">
        <v>2025</v>
      </c>
      <c r="C1653" s="6">
        <v>3</v>
      </c>
      <c r="D1653" s="6">
        <v>10</v>
      </c>
      <c r="E1653" s="6">
        <v>18</v>
      </c>
      <c r="F1653" s="2">
        <v>351.27</v>
      </c>
      <c r="G1653" s="2">
        <v>104.75</v>
      </c>
      <c r="H1653" s="2">
        <v>564.70761287131597</v>
      </c>
      <c r="I1653" s="2">
        <v>1020.727612871316</v>
      </c>
      <c r="J1653" s="12">
        <v>0</v>
      </c>
      <c r="K1653" s="1">
        <v>472.81803000000002</v>
      </c>
      <c r="L1653" s="1">
        <v>0</v>
      </c>
      <c r="M1653" s="1"/>
      <c r="N1653" s="9">
        <f t="shared" si="88"/>
        <v>0</v>
      </c>
      <c r="O1653" s="9">
        <f t="shared" si="89"/>
        <v>472.81803000000002</v>
      </c>
      <c r="P1653" s="9"/>
      <c r="Q1653" s="7">
        <f t="shared" si="90"/>
        <v>188.55588577035124</v>
      </c>
      <c r="R1653" s="7">
        <f t="shared" si="90"/>
        <v>56.228055440101038</v>
      </c>
      <c r="S1653" s="7">
        <f t="shared" si="90"/>
        <v>303.12564166086366</v>
      </c>
      <c r="T1653" s="7">
        <f t="shared" si="90"/>
        <v>547.90958287131593</v>
      </c>
    </row>
    <row r="1654" spans="1:20" x14ac:dyDescent="0.25">
      <c r="A1654" s="4">
        <v>1651</v>
      </c>
      <c r="B1654" s="6">
        <v>2025</v>
      </c>
      <c r="C1654" s="6">
        <v>3</v>
      </c>
      <c r="D1654" s="6">
        <v>10</v>
      </c>
      <c r="E1654" s="6">
        <v>19</v>
      </c>
      <c r="F1654" s="2">
        <v>384.255</v>
      </c>
      <c r="G1654" s="2">
        <v>100.393</v>
      </c>
      <c r="H1654" s="2">
        <v>563.39365440786605</v>
      </c>
      <c r="I1654" s="2">
        <v>1048.0416544078662</v>
      </c>
      <c r="J1654" s="12">
        <v>0</v>
      </c>
      <c r="K1654" s="1">
        <v>340.65438331000001</v>
      </c>
      <c r="L1654" s="1">
        <v>2.1037400000000002</v>
      </c>
      <c r="M1654" s="1"/>
      <c r="N1654" s="9">
        <f t="shared" si="88"/>
        <v>0</v>
      </c>
      <c r="O1654" s="9">
        <f t="shared" si="89"/>
        <v>340.65438331000001</v>
      </c>
      <c r="P1654" s="9"/>
      <c r="Q1654" s="7">
        <f t="shared" si="90"/>
        <v>259.35714931987576</v>
      </c>
      <c r="R1654" s="7">
        <f t="shared" si="90"/>
        <v>67.761362354869249</v>
      </c>
      <c r="S1654" s="7">
        <f t="shared" si="90"/>
        <v>380.26875942312108</v>
      </c>
      <c r="T1654" s="7">
        <f t="shared" si="90"/>
        <v>707.38727109786623</v>
      </c>
    </row>
    <row r="1655" spans="1:20" x14ac:dyDescent="0.25">
      <c r="A1655" s="4">
        <v>1652</v>
      </c>
      <c r="B1655" s="6">
        <v>2025</v>
      </c>
      <c r="C1655" s="6">
        <v>3</v>
      </c>
      <c r="D1655" s="6">
        <v>10</v>
      </c>
      <c r="E1655" s="6">
        <v>20</v>
      </c>
      <c r="F1655" s="2">
        <v>392.52600000000001</v>
      </c>
      <c r="G1655" s="2">
        <v>97.176000000000002</v>
      </c>
      <c r="H1655" s="2">
        <v>569.70375209239182</v>
      </c>
      <c r="I1655" s="2">
        <v>1059.4057520923918</v>
      </c>
      <c r="J1655" s="12">
        <v>0</v>
      </c>
      <c r="K1655" s="1">
        <v>267.05161091000002</v>
      </c>
      <c r="L1655" s="1">
        <v>170</v>
      </c>
      <c r="M1655" s="1"/>
      <c r="N1655" s="9">
        <f t="shared" si="88"/>
        <v>0</v>
      </c>
      <c r="O1655" s="9">
        <f t="shared" si="89"/>
        <v>267.05161091000002</v>
      </c>
      <c r="P1655" s="9"/>
      <c r="Q1655" s="7">
        <f t="shared" si="90"/>
        <v>293.57930236595053</v>
      </c>
      <c r="R1655" s="7">
        <f t="shared" si="90"/>
        <v>72.680184973004614</v>
      </c>
      <c r="S1655" s="7">
        <f t="shared" si="90"/>
        <v>426.09465384343667</v>
      </c>
      <c r="T1655" s="7">
        <f t="shared" si="90"/>
        <v>792.3541411823918</v>
      </c>
    </row>
    <row r="1656" spans="1:20" x14ac:dyDescent="0.25">
      <c r="A1656" s="4">
        <v>1653</v>
      </c>
      <c r="B1656" s="6">
        <v>2025</v>
      </c>
      <c r="C1656" s="6">
        <v>3</v>
      </c>
      <c r="D1656" s="6">
        <v>10</v>
      </c>
      <c r="E1656" s="6">
        <v>21</v>
      </c>
      <c r="F1656" s="2">
        <v>368.87799999999999</v>
      </c>
      <c r="G1656" s="2">
        <v>92.44</v>
      </c>
      <c r="H1656" s="2">
        <v>554.50874458783903</v>
      </c>
      <c r="I1656" s="2">
        <v>1015.826744587839</v>
      </c>
      <c r="J1656" s="12">
        <v>0</v>
      </c>
      <c r="K1656" s="1">
        <v>125.946018</v>
      </c>
      <c r="L1656" s="1">
        <v>170</v>
      </c>
      <c r="M1656" s="1"/>
      <c r="N1656" s="9">
        <f t="shared" si="88"/>
        <v>0</v>
      </c>
      <c r="O1656" s="9">
        <f t="shared" si="89"/>
        <v>125.946018</v>
      </c>
      <c r="P1656" s="9"/>
      <c r="Q1656" s="7">
        <f t="shared" si="90"/>
        <v>323.14311905171962</v>
      </c>
      <c r="R1656" s="7">
        <f t="shared" si="90"/>
        <v>80.97894134413265</v>
      </c>
      <c r="S1656" s="7">
        <f t="shared" si="90"/>
        <v>485.75866619198672</v>
      </c>
      <c r="T1656" s="7">
        <f t="shared" si="90"/>
        <v>889.88072658783904</v>
      </c>
    </row>
    <row r="1657" spans="1:20" x14ac:dyDescent="0.25">
      <c r="A1657" s="4">
        <v>1654</v>
      </c>
      <c r="B1657" s="6">
        <v>2025</v>
      </c>
      <c r="C1657" s="6">
        <v>3</v>
      </c>
      <c r="D1657" s="6">
        <v>10</v>
      </c>
      <c r="E1657" s="6">
        <v>22</v>
      </c>
      <c r="F1657" s="2">
        <v>335.279</v>
      </c>
      <c r="G1657" s="2">
        <v>85.864999999999995</v>
      </c>
      <c r="H1657" s="2">
        <v>542.3923531347798</v>
      </c>
      <c r="I1657" s="2">
        <v>963.5363531347798</v>
      </c>
      <c r="J1657" s="12">
        <v>0</v>
      </c>
      <c r="K1657" s="1">
        <v>101.51477399999999</v>
      </c>
      <c r="L1657" s="1">
        <v>76.33278700000001</v>
      </c>
      <c r="M1657" s="1"/>
      <c r="N1657" s="9">
        <f t="shared" si="88"/>
        <v>0</v>
      </c>
      <c r="O1657" s="9">
        <f t="shared" si="89"/>
        <v>101.51477399999999</v>
      </c>
      <c r="P1657" s="9"/>
      <c r="Q1657" s="7">
        <f t="shared" si="90"/>
        <v>299.95519327364906</v>
      </c>
      <c r="R1657" s="7">
        <f t="shared" si="90"/>
        <v>76.818568029736056</v>
      </c>
      <c r="S1657" s="7">
        <f t="shared" si="90"/>
        <v>485.24781783139468</v>
      </c>
      <c r="T1657" s="7">
        <f t="shared" si="90"/>
        <v>862.02157913477981</v>
      </c>
    </row>
    <row r="1658" spans="1:20" x14ac:dyDescent="0.25">
      <c r="A1658" s="4">
        <v>1655</v>
      </c>
      <c r="B1658" s="6">
        <v>2025</v>
      </c>
      <c r="C1658" s="6">
        <v>3</v>
      </c>
      <c r="D1658" s="6">
        <v>10</v>
      </c>
      <c r="E1658" s="6">
        <v>23</v>
      </c>
      <c r="F1658" s="2">
        <v>312.86599999999999</v>
      </c>
      <c r="G1658" s="2">
        <v>81.594999999999999</v>
      </c>
      <c r="H1658" s="2">
        <v>535.63559244822102</v>
      </c>
      <c r="I1658" s="2">
        <v>930.09659244822103</v>
      </c>
      <c r="J1658" s="12">
        <v>0</v>
      </c>
      <c r="K1658" s="1">
        <v>86.897494999999992</v>
      </c>
      <c r="L1658" s="1">
        <v>0</v>
      </c>
      <c r="M1658" s="1"/>
      <c r="N1658" s="9">
        <f t="shared" si="88"/>
        <v>0</v>
      </c>
      <c r="O1658" s="9">
        <f t="shared" si="89"/>
        <v>86.897494999999992</v>
      </c>
      <c r="P1658" s="9"/>
      <c r="Q1658" s="7">
        <f t="shared" si="90"/>
        <v>283.63541051992559</v>
      </c>
      <c r="R1658" s="7">
        <f t="shared" si="90"/>
        <v>73.971704568004611</v>
      </c>
      <c r="S1658" s="7">
        <f t="shared" si="90"/>
        <v>485.59198236029079</v>
      </c>
      <c r="T1658" s="7">
        <f t="shared" si="90"/>
        <v>843.19909744822098</v>
      </c>
    </row>
    <row r="1659" spans="1:20" x14ac:dyDescent="0.25">
      <c r="A1659" s="4">
        <v>1656</v>
      </c>
      <c r="B1659" s="6">
        <v>2025</v>
      </c>
      <c r="C1659" s="6">
        <v>3</v>
      </c>
      <c r="D1659" s="6">
        <v>10</v>
      </c>
      <c r="E1659" s="6">
        <v>24</v>
      </c>
      <c r="F1659" s="2">
        <v>309.673</v>
      </c>
      <c r="G1659" s="2">
        <v>78.474000000000004</v>
      </c>
      <c r="H1659" s="2">
        <v>530.61692944618767</v>
      </c>
      <c r="I1659" s="2">
        <v>918.7639294461876</v>
      </c>
      <c r="J1659" s="12">
        <v>0</v>
      </c>
      <c r="K1659" s="1">
        <v>88.020826999999997</v>
      </c>
      <c r="L1659" s="1">
        <v>0</v>
      </c>
      <c r="M1659" s="1"/>
      <c r="N1659" s="9">
        <f t="shared" si="88"/>
        <v>0</v>
      </c>
      <c r="O1659" s="9">
        <f t="shared" si="89"/>
        <v>88.020826999999997</v>
      </c>
      <c r="P1659" s="9"/>
      <c r="Q1659" s="7">
        <f t="shared" si="90"/>
        <v>280.00523368270308</v>
      </c>
      <c r="R1659" s="7">
        <f t="shared" si="90"/>
        <v>70.955913844656919</v>
      </c>
      <c r="S1659" s="7">
        <f t="shared" si="90"/>
        <v>479.78195491882769</v>
      </c>
      <c r="T1659" s="7">
        <f t="shared" si="90"/>
        <v>830.74310244618755</v>
      </c>
    </row>
    <row r="1660" spans="1:20" x14ac:dyDescent="0.25">
      <c r="A1660" s="4">
        <v>1657</v>
      </c>
      <c r="B1660" s="6">
        <v>2025</v>
      </c>
      <c r="C1660" s="6">
        <v>3</v>
      </c>
      <c r="D1660" s="6">
        <v>11</v>
      </c>
      <c r="E1660" s="6">
        <v>1</v>
      </c>
      <c r="F1660" s="2">
        <v>281.48599999999999</v>
      </c>
      <c r="G1660" s="2">
        <v>74.977000000000004</v>
      </c>
      <c r="H1660" s="2">
        <v>524.18179105018169</v>
      </c>
      <c r="I1660" s="2">
        <v>880.64479105018165</v>
      </c>
      <c r="J1660" s="12">
        <v>0</v>
      </c>
      <c r="K1660" s="1">
        <v>182.12545699999998</v>
      </c>
      <c r="L1660" s="1">
        <v>23.563482999999998</v>
      </c>
      <c r="M1660" s="1"/>
      <c r="N1660" s="9">
        <f t="shared" si="88"/>
        <v>0</v>
      </c>
      <c r="O1660" s="9">
        <f t="shared" si="89"/>
        <v>182.12545699999998</v>
      </c>
      <c r="P1660" s="9"/>
      <c r="Q1660" s="7">
        <f t="shared" si="90"/>
        <v>223.27210160406804</v>
      </c>
      <c r="R1660" s="7">
        <f t="shared" si="90"/>
        <v>59.471065566202981</v>
      </c>
      <c r="S1660" s="7">
        <f t="shared" si="90"/>
        <v>415.77616687991065</v>
      </c>
      <c r="T1660" s="7">
        <f t="shared" si="90"/>
        <v>698.51933405018167</v>
      </c>
    </row>
    <row r="1661" spans="1:20" x14ac:dyDescent="0.25">
      <c r="A1661" s="4">
        <v>1658</v>
      </c>
      <c r="B1661" s="6">
        <v>2025</v>
      </c>
      <c r="C1661" s="6">
        <v>3</v>
      </c>
      <c r="D1661" s="6">
        <v>11</v>
      </c>
      <c r="E1661" s="6">
        <v>2</v>
      </c>
      <c r="F1661" s="2">
        <v>281.32100000000003</v>
      </c>
      <c r="G1661" s="2">
        <v>74.040999999999997</v>
      </c>
      <c r="H1661" s="2">
        <v>525.60147856950016</v>
      </c>
      <c r="I1661" s="2">
        <v>880.96347856950024</v>
      </c>
      <c r="J1661" s="12">
        <v>0</v>
      </c>
      <c r="K1661" s="1">
        <v>176.68632099999999</v>
      </c>
      <c r="L1661" s="1">
        <v>0</v>
      </c>
      <c r="M1661" s="1"/>
      <c r="N1661" s="9">
        <f t="shared" si="88"/>
        <v>0</v>
      </c>
      <c r="O1661" s="9">
        <f t="shared" si="89"/>
        <v>176.68632099999999</v>
      </c>
      <c r="P1661" s="9"/>
      <c r="Q1661" s="7">
        <f t="shared" si="90"/>
        <v>224.89916899430111</v>
      </c>
      <c r="R1661" s="7">
        <f t="shared" si="90"/>
        <v>59.19131302500363</v>
      </c>
      <c r="S1661" s="7">
        <f t="shared" si="90"/>
        <v>420.18667555019545</v>
      </c>
      <c r="T1661" s="7">
        <f t="shared" si="90"/>
        <v>704.27715756950022</v>
      </c>
    </row>
    <row r="1662" spans="1:20" x14ac:dyDescent="0.25">
      <c r="A1662" s="4">
        <v>1659</v>
      </c>
      <c r="B1662" s="6">
        <v>2025</v>
      </c>
      <c r="C1662" s="6">
        <v>3</v>
      </c>
      <c r="D1662" s="6">
        <v>11</v>
      </c>
      <c r="E1662" s="6">
        <v>3</v>
      </c>
      <c r="F1662" s="2">
        <v>279.74</v>
      </c>
      <c r="G1662" s="2">
        <v>73.864000000000004</v>
      </c>
      <c r="H1662" s="2">
        <v>527.94619771950897</v>
      </c>
      <c r="I1662" s="2">
        <v>881.55019771950901</v>
      </c>
      <c r="J1662" s="12">
        <v>0</v>
      </c>
      <c r="K1662" s="1">
        <v>68.250002999999992</v>
      </c>
      <c r="L1662" s="1">
        <v>-1.9999999999999999E-6</v>
      </c>
      <c r="M1662" s="1"/>
      <c r="N1662" s="9">
        <f t="shared" si="88"/>
        <v>1.9999999999999999E-6</v>
      </c>
      <c r="O1662" s="9">
        <f t="shared" si="89"/>
        <v>68.250000999999997</v>
      </c>
      <c r="P1662" s="9"/>
      <c r="Q1662" s="7">
        <f t="shared" si="90"/>
        <v>258.0824071265256</v>
      </c>
      <c r="R1662" s="7">
        <f t="shared" si="90"/>
        <v>68.145416887086895</v>
      </c>
      <c r="S1662" s="7">
        <f t="shared" si="90"/>
        <v>487.0723727058965</v>
      </c>
      <c r="T1662" s="7">
        <f t="shared" si="90"/>
        <v>813.30019671950902</v>
      </c>
    </row>
    <row r="1663" spans="1:20" x14ac:dyDescent="0.25">
      <c r="A1663" s="4">
        <v>1660</v>
      </c>
      <c r="B1663" s="6">
        <v>2025</v>
      </c>
      <c r="C1663" s="6">
        <v>3</v>
      </c>
      <c r="D1663" s="6">
        <v>11</v>
      </c>
      <c r="E1663" s="6">
        <v>4</v>
      </c>
      <c r="F1663" s="2">
        <v>282.041</v>
      </c>
      <c r="G1663" s="2">
        <v>73.802999999999997</v>
      </c>
      <c r="H1663" s="2">
        <v>533.31269906721195</v>
      </c>
      <c r="I1663" s="2">
        <v>889.156699067212</v>
      </c>
      <c r="J1663" s="12">
        <v>0</v>
      </c>
      <c r="K1663" s="1">
        <v>74.543644999999998</v>
      </c>
      <c r="L1663" s="1">
        <v>-1.9999999999999999E-6</v>
      </c>
      <c r="M1663" s="1"/>
      <c r="N1663" s="9">
        <f t="shared" si="88"/>
        <v>1.9999999999999999E-6</v>
      </c>
      <c r="O1663" s="9">
        <f t="shared" si="89"/>
        <v>74.543643000000003</v>
      </c>
      <c r="P1663" s="9"/>
      <c r="Q1663" s="7">
        <f t="shared" si="90"/>
        <v>258.39571493672707</v>
      </c>
      <c r="R1663" s="7">
        <f t="shared" si="90"/>
        <v>67.61562662689208</v>
      </c>
      <c r="S1663" s="7">
        <f t="shared" si="90"/>
        <v>488.6017145035928</v>
      </c>
      <c r="T1663" s="7">
        <f t="shared" si="90"/>
        <v>814.61305606721203</v>
      </c>
    </row>
    <row r="1664" spans="1:20" x14ac:dyDescent="0.25">
      <c r="A1664" s="4">
        <v>1661</v>
      </c>
      <c r="B1664" s="6">
        <v>2025</v>
      </c>
      <c r="C1664" s="6">
        <v>3</v>
      </c>
      <c r="D1664" s="6">
        <v>11</v>
      </c>
      <c r="E1664" s="6">
        <v>5</v>
      </c>
      <c r="F1664" s="2">
        <v>291.99</v>
      </c>
      <c r="G1664" s="2">
        <v>74.257000000000005</v>
      </c>
      <c r="H1664" s="2">
        <v>545.37131051672145</v>
      </c>
      <c r="I1664" s="2">
        <v>911.61831051672152</v>
      </c>
      <c r="J1664" s="12">
        <v>0</v>
      </c>
      <c r="K1664" s="1">
        <v>71.016418000000002</v>
      </c>
      <c r="L1664" s="1">
        <v>0</v>
      </c>
      <c r="M1664" s="1"/>
      <c r="N1664" s="9">
        <f t="shared" si="88"/>
        <v>0</v>
      </c>
      <c r="O1664" s="9">
        <f t="shared" si="89"/>
        <v>71.016418000000002</v>
      </c>
      <c r="P1664" s="9"/>
      <c r="Q1664" s="7">
        <f t="shared" si="90"/>
        <v>269.2435460810716</v>
      </c>
      <c r="R1664" s="7">
        <f t="shared" si="90"/>
        <v>68.472269602870412</v>
      </c>
      <c r="S1664" s="7">
        <f t="shared" si="90"/>
        <v>502.88607683277951</v>
      </c>
      <c r="T1664" s="7">
        <f t="shared" si="90"/>
        <v>840.60189251672148</v>
      </c>
    </row>
    <row r="1665" spans="1:20" x14ac:dyDescent="0.25">
      <c r="A1665" s="4">
        <v>1662</v>
      </c>
      <c r="B1665" s="6">
        <v>2025</v>
      </c>
      <c r="C1665" s="6">
        <v>3</v>
      </c>
      <c r="D1665" s="6">
        <v>11</v>
      </c>
      <c r="E1665" s="6">
        <v>6</v>
      </c>
      <c r="F1665" s="2">
        <v>297.43099999999998</v>
      </c>
      <c r="G1665" s="2">
        <v>74.366</v>
      </c>
      <c r="H1665" s="2">
        <v>558.17081196800586</v>
      </c>
      <c r="I1665" s="2">
        <v>929.96781196800589</v>
      </c>
      <c r="J1665" s="12">
        <v>0</v>
      </c>
      <c r="K1665" s="1">
        <v>58.427888999999993</v>
      </c>
      <c r="L1665" s="1">
        <v>170</v>
      </c>
      <c r="M1665" s="1"/>
      <c r="N1665" s="9">
        <f t="shared" si="88"/>
        <v>0</v>
      </c>
      <c r="O1665" s="9">
        <f t="shared" si="89"/>
        <v>58.427888999999993</v>
      </c>
      <c r="P1665" s="9"/>
      <c r="Q1665" s="7">
        <f t="shared" si="90"/>
        <v>278.74404629094317</v>
      </c>
      <c r="R1665" s="7">
        <f t="shared" si="90"/>
        <v>69.693743242877431</v>
      </c>
      <c r="S1665" s="7">
        <f t="shared" si="90"/>
        <v>523.10213343418525</v>
      </c>
      <c r="T1665" s="7">
        <f t="shared" si="90"/>
        <v>871.53992296800584</v>
      </c>
    </row>
    <row r="1666" spans="1:20" x14ac:dyDescent="0.25">
      <c r="A1666" s="4">
        <v>1663</v>
      </c>
      <c r="B1666" s="6">
        <v>2025</v>
      </c>
      <c r="C1666" s="6">
        <v>3</v>
      </c>
      <c r="D1666" s="6">
        <v>11</v>
      </c>
      <c r="E1666" s="6">
        <v>7</v>
      </c>
      <c r="F1666" s="2">
        <v>304.69200000000001</v>
      </c>
      <c r="G1666" s="2">
        <v>74.078999999999994</v>
      </c>
      <c r="H1666" s="2">
        <v>558.17042331393395</v>
      </c>
      <c r="I1666" s="2">
        <v>936.94142331393391</v>
      </c>
      <c r="J1666" s="12">
        <v>0</v>
      </c>
      <c r="K1666" s="1">
        <v>168.13686280000002</v>
      </c>
      <c r="L1666" s="1">
        <v>0</v>
      </c>
      <c r="M1666" s="1"/>
      <c r="N1666" s="9">
        <f t="shared" si="88"/>
        <v>0</v>
      </c>
      <c r="O1666" s="9">
        <f t="shared" si="89"/>
        <v>168.13686280000002</v>
      </c>
      <c r="P1666" s="9"/>
      <c r="Q1666" s="7">
        <f t="shared" si="90"/>
        <v>250.01413463349846</v>
      </c>
      <c r="R1666" s="7">
        <f t="shared" si="90"/>
        <v>60.785308047191691</v>
      </c>
      <c r="S1666" s="7">
        <f t="shared" si="90"/>
        <v>458.00511783324379</v>
      </c>
      <c r="T1666" s="7">
        <f t="shared" si="90"/>
        <v>768.80456051393389</v>
      </c>
    </row>
    <row r="1667" spans="1:20" x14ac:dyDescent="0.25">
      <c r="A1667" s="4">
        <v>1664</v>
      </c>
      <c r="B1667" s="6">
        <v>2025</v>
      </c>
      <c r="C1667" s="6">
        <v>3</v>
      </c>
      <c r="D1667" s="6">
        <v>11</v>
      </c>
      <c r="E1667" s="6">
        <v>8</v>
      </c>
      <c r="F1667" s="2">
        <v>315.00299999999999</v>
      </c>
      <c r="G1667" s="2">
        <v>72.569999999999993</v>
      </c>
      <c r="H1667" s="2">
        <v>546.83576852487772</v>
      </c>
      <c r="I1667" s="2">
        <v>934.4087685248777</v>
      </c>
      <c r="J1667" s="12">
        <v>0</v>
      </c>
      <c r="K1667" s="1">
        <v>512.86144399999989</v>
      </c>
      <c r="L1667" s="1">
        <v>0</v>
      </c>
      <c r="M1667" s="1"/>
      <c r="N1667" s="9">
        <f t="shared" si="88"/>
        <v>0</v>
      </c>
      <c r="O1667" s="9">
        <f t="shared" si="89"/>
        <v>512.86144399999989</v>
      </c>
      <c r="P1667" s="9"/>
      <c r="Q1667" s="7">
        <f t="shared" si="90"/>
        <v>142.10983066537301</v>
      </c>
      <c r="R1667" s="7">
        <f t="shared" si="90"/>
        <v>32.739086330562301</v>
      </c>
      <c r="S1667" s="7">
        <f t="shared" si="90"/>
        <v>246.69840752894254</v>
      </c>
      <c r="T1667" s="7">
        <f t="shared" si="90"/>
        <v>421.54732452487781</v>
      </c>
    </row>
    <row r="1668" spans="1:20" x14ac:dyDescent="0.25">
      <c r="A1668" s="4">
        <v>1665</v>
      </c>
      <c r="B1668" s="6">
        <v>2025</v>
      </c>
      <c r="C1668" s="6">
        <v>3</v>
      </c>
      <c r="D1668" s="6">
        <v>11</v>
      </c>
      <c r="E1668" s="6">
        <v>9</v>
      </c>
      <c r="F1668" s="2">
        <v>303.32299999999998</v>
      </c>
      <c r="G1668" s="2">
        <v>80.429000000000002</v>
      </c>
      <c r="H1668" s="2">
        <v>542.46941921321149</v>
      </c>
      <c r="I1668" s="2">
        <v>926.22141921321145</v>
      </c>
      <c r="J1668" s="12">
        <v>0</v>
      </c>
      <c r="K1668" s="1">
        <v>766.25155100000006</v>
      </c>
      <c r="L1668" s="1">
        <v>0</v>
      </c>
      <c r="M1668" s="1"/>
      <c r="N1668" s="9">
        <f t="shared" si="88"/>
        <v>0</v>
      </c>
      <c r="O1668" s="9">
        <f t="shared" si="89"/>
        <v>766.25155100000006</v>
      </c>
      <c r="P1668" s="9"/>
      <c r="Q1668" s="7">
        <f t="shared" si="90"/>
        <v>52.387624956086512</v>
      </c>
      <c r="R1668" s="7">
        <f t="shared" si="90"/>
        <v>13.891080754156732</v>
      </c>
      <c r="S1668" s="7">
        <f t="shared" si="90"/>
        <v>93.691162502968098</v>
      </c>
      <c r="T1668" s="7">
        <f t="shared" ref="T1668:T1731" si="91">I1668-$O1668*I1668/$I1668</f>
        <v>159.96986821321138</v>
      </c>
    </row>
    <row r="1669" spans="1:20" x14ac:dyDescent="0.25">
      <c r="A1669" s="4">
        <v>1666</v>
      </c>
      <c r="B1669" s="6">
        <v>2025</v>
      </c>
      <c r="C1669" s="6">
        <v>3</v>
      </c>
      <c r="D1669" s="6">
        <v>11</v>
      </c>
      <c r="E1669" s="6">
        <v>10</v>
      </c>
      <c r="F1669" s="2">
        <v>265.69299999999998</v>
      </c>
      <c r="G1669" s="2">
        <v>87.947999999999993</v>
      </c>
      <c r="H1669" s="2">
        <v>538.02568085632549</v>
      </c>
      <c r="I1669" s="2">
        <v>891.66668085632546</v>
      </c>
      <c r="J1669" s="12">
        <v>0</v>
      </c>
      <c r="K1669" s="1">
        <v>764.474738</v>
      </c>
      <c r="L1669" s="1">
        <v>0</v>
      </c>
      <c r="M1669" s="1"/>
      <c r="N1669" s="9">
        <f t="shared" ref="N1669:N1732" si="92">IF(L1669&lt;0,MIN(K1669,ABS(L1669)),0)</f>
        <v>0</v>
      </c>
      <c r="O1669" s="9">
        <f t="shared" ref="O1669:O1732" si="93">+K1669-N1669</f>
        <v>764.474738</v>
      </c>
      <c r="P1669" s="9"/>
      <c r="Q1669" s="7">
        <f t="shared" ref="Q1669:T1732" si="94">F1669-$O1669*F1669/$I1669</f>
        <v>37.899822432381455</v>
      </c>
      <c r="R1669" s="7">
        <f t="shared" si="94"/>
        <v>12.545357172688341</v>
      </c>
      <c r="S1669" s="7">
        <f t="shared" si="94"/>
        <v>76.746763251255629</v>
      </c>
      <c r="T1669" s="7">
        <f t="shared" si="91"/>
        <v>127.19194285632545</v>
      </c>
    </row>
    <row r="1670" spans="1:20" x14ac:dyDescent="0.25">
      <c r="A1670" s="4">
        <v>1667</v>
      </c>
      <c r="B1670" s="6">
        <v>2025</v>
      </c>
      <c r="C1670" s="6">
        <v>3</v>
      </c>
      <c r="D1670" s="6">
        <v>11</v>
      </c>
      <c r="E1670" s="6">
        <v>11</v>
      </c>
      <c r="F1670" s="2">
        <v>229.46700000000001</v>
      </c>
      <c r="G1670" s="2">
        <v>94.804000000000002</v>
      </c>
      <c r="H1670" s="2">
        <v>536.930546340815</v>
      </c>
      <c r="I1670" s="2">
        <v>861.20154634081496</v>
      </c>
      <c r="J1670" s="12">
        <v>0</v>
      </c>
      <c r="K1670" s="1">
        <v>817.51394700000003</v>
      </c>
      <c r="L1670" s="1">
        <v>-192.67671999999999</v>
      </c>
      <c r="M1670" s="1"/>
      <c r="N1670" s="9">
        <f t="shared" si="92"/>
        <v>192.67671999999999</v>
      </c>
      <c r="O1670" s="9">
        <f t="shared" si="93"/>
        <v>624.83722699999998</v>
      </c>
      <c r="P1670" s="9"/>
      <c r="Q1670" s="7">
        <f t="shared" si="94"/>
        <v>62.979231164448606</v>
      </c>
      <c r="R1670" s="7">
        <f t="shared" si="94"/>
        <v>26.019789474366192</v>
      </c>
      <c r="S1670" s="7">
        <f t="shared" si="94"/>
        <v>147.36529870200013</v>
      </c>
      <c r="T1670" s="7">
        <f t="shared" si="91"/>
        <v>236.36431934081497</v>
      </c>
    </row>
    <row r="1671" spans="1:20" x14ac:dyDescent="0.25">
      <c r="A1671" s="4">
        <v>1668</v>
      </c>
      <c r="B1671" s="6">
        <v>2025</v>
      </c>
      <c r="C1671" s="6">
        <v>3</v>
      </c>
      <c r="D1671" s="6">
        <v>11</v>
      </c>
      <c r="E1671" s="6">
        <v>12</v>
      </c>
      <c r="F1671" s="2">
        <v>213.61699999999999</v>
      </c>
      <c r="G1671" s="2">
        <v>96.465999999999994</v>
      </c>
      <c r="H1671" s="2">
        <v>537.36692027988011</v>
      </c>
      <c r="I1671" s="2">
        <v>847.44992027988008</v>
      </c>
      <c r="J1671" s="12">
        <v>0</v>
      </c>
      <c r="K1671" s="1">
        <v>826.88995299999988</v>
      </c>
      <c r="L1671" s="1">
        <v>-192.67671999999999</v>
      </c>
      <c r="M1671" s="1"/>
      <c r="N1671" s="9">
        <f t="shared" si="92"/>
        <v>192.67671999999999</v>
      </c>
      <c r="O1671" s="9">
        <f t="shared" si="93"/>
        <v>634.21323299999995</v>
      </c>
      <c r="P1671" s="9"/>
      <c r="Q1671" s="7">
        <f t="shared" si="94"/>
        <v>53.750646895597555</v>
      </c>
      <c r="R1671" s="7">
        <f t="shared" si="94"/>
        <v>24.272927264359652</v>
      </c>
      <c r="S1671" s="7">
        <f t="shared" si="94"/>
        <v>135.21311311992287</v>
      </c>
      <c r="T1671" s="7">
        <f t="shared" si="91"/>
        <v>213.23668727988013</v>
      </c>
    </row>
    <row r="1672" spans="1:20" x14ac:dyDescent="0.25">
      <c r="A1672" s="4">
        <v>1669</v>
      </c>
      <c r="B1672" s="6">
        <v>2025</v>
      </c>
      <c r="C1672" s="6">
        <v>3</v>
      </c>
      <c r="D1672" s="6">
        <v>11</v>
      </c>
      <c r="E1672" s="6">
        <v>13</v>
      </c>
      <c r="F1672" s="2">
        <v>194.67099999999999</v>
      </c>
      <c r="G1672" s="2">
        <v>94.831999999999994</v>
      </c>
      <c r="H1672" s="2">
        <v>540.18599103928102</v>
      </c>
      <c r="I1672" s="2">
        <v>829.68899103928106</v>
      </c>
      <c r="J1672" s="12">
        <v>0</v>
      </c>
      <c r="K1672" s="1">
        <v>758.88300200000003</v>
      </c>
      <c r="L1672" s="1">
        <v>-192.67671999999999</v>
      </c>
      <c r="M1672" s="1"/>
      <c r="N1672" s="9">
        <f t="shared" si="92"/>
        <v>192.67671999999999</v>
      </c>
      <c r="O1672" s="9">
        <f t="shared" si="93"/>
        <v>566.2062820000001</v>
      </c>
      <c r="P1672" s="9"/>
      <c r="Q1672" s="7">
        <f t="shared" si="94"/>
        <v>61.821288465134586</v>
      </c>
      <c r="R1672" s="7">
        <f t="shared" si="94"/>
        <v>30.115612637350424</v>
      </c>
      <c r="S1672" s="7">
        <f t="shared" si="94"/>
        <v>171.54580793679594</v>
      </c>
      <c r="T1672" s="7">
        <f t="shared" si="91"/>
        <v>263.48270903928096</v>
      </c>
    </row>
    <row r="1673" spans="1:20" x14ac:dyDescent="0.25">
      <c r="A1673" s="4">
        <v>1670</v>
      </c>
      <c r="B1673" s="6">
        <v>2025</v>
      </c>
      <c r="C1673" s="6">
        <v>3</v>
      </c>
      <c r="D1673" s="6">
        <v>11</v>
      </c>
      <c r="E1673" s="6">
        <v>14</v>
      </c>
      <c r="F1673" s="2">
        <v>194.78</v>
      </c>
      <c r="G1673" s="2">
        <v>94.466999999999999</v>
      </c>
      <c r="H1673" s="2">
        <v>541.09362180578125</v>
      </c>
      <c r="I1673" s="2">
        <v>830.34062180578121</v>
      </c>
      <c r="J1673" s="12">
        <v>0</v>
      </c>
      <c r="K1673" s="1">
        <v>705.55320099999994</v>
      </c>
      <c r="L1673" s="1">
        <v>-115.60603</v>
      </c>
      <c r="M1673" s="1"/>
      <c r="N1673" s="9">
        <f t="shared" si="92"/>
        <v>115.60603</v>
      </c>
      <c r="O1673" s="9">
        <f t="shared" si="93"/>
        <v>589.94717099999991</v>
      </c>
      <c r="P1673" s="9"/>
      <c r="Q1673" s="7">
        <f t="shared" si="94"/>
        <v>56.391118437780477</v>
      </c>
      <c r="R1673" s="7">
        <f t="shared" si="94"/>
        <v>27.349316076916551</v>
      </c>
      <c r="S1673" s="7">
        <f t="shared" si="94"/>
        <v>156.65301629108427</v>
      </c>
      <c r="T1673" s="7">
        <f t="shared" si="91"/>
        <v>240.3934508057813</v>
      </c>
    </row>
    <row r="1674" spans="1:20" x14ac:dyDescent="0.25">
      <c r="A1674" s="4">
        <v>1671</v>
      </c>
      <c r="B1674" s="6">
        <v>2025</v>
      </c>
      <c r="C1674" s="6">
        <v>3</v>
      </c>
      <c r="D1674" s="6">
        <v>11</v>
      </c>
      <c r="E1674" s="6">
        <v>15</v>
      </c>
      <c r="F1674" s="2">
        <v>227.41300000000001</v>
      </c>
      <c r="G1674" s="2">
        <v>94.034999999999997</v>
      </c>
      <c r="H1674" s="2">
        <v>541.38568276290346</v>
      </c>
      <c r="I1674" s="2">
        <v>862.83368276290344</v>
      </c>
      <c r="J1674" s="12">
        <v>0</v>
      </c>
      <c r="K1674" s="1">
        <v>727.481764</v>
      </c>
      <c r="L1674" s="1">
        <v>0</v>
      </c>
      <c r="M1674" s="1"/>
      <c r="N1674" s="9">
        <f t="shared" si="92"/>
        <v>0</v>
      </c>
      <c r="O1674" s="9">
        <f t="shared" si="93"/>
        <v>727.481764</v>
      </c>
      <c r="P1674" s="9"/>
      <c r="Q1674" s="7">
        <f t="shared" si="94"/>
        <v>35.674066180476586</v>
      </c>
      <c r="R1674" s="7">
        <f t="shared" si="94"/>
        <v>14.751183148197839</v>
      </c>
      <c r="S1674" s="7">
        <f t="shared" si="94"/>
        <v>84.926669434229041</v>
      </c>
      <c r="T1674" s="7">
        <f t="shared" si="91"/>
        <v>135.35191876290344</v>
      </c>
    </row>
    <row r="1675" spans="1:20" x14ac:dyDescent="0.25">
      <c r="A1675" s="4">
        <v>1672</v>
      </c>
      <c r="B1675" s="6">
        <v>2025</v>
      </c>
      <c r="C1675" s="6">
        <v>3</v>
      </c>
      <c r="D1675" s="6">
        <v>11</v>
      </c>
      <c r="E1675" s="6">
        <v>16</v>
      </c>
      <c r="F1675" s="2">
        <v>267.61799999999999</v>
      </c>
      <c r="G1675" s="2">
        <v>93.363</v>
      </c>
      <c r="H1675" s="2">
        <v>543.45935506595379</v>
      </c>
      <c r="I1675" s="2">
        <v>904.44035506595378</v>
      </c>
      <c r="J1675" s="12">
        <v>0</v>
      </c>
      <c r="K1675" s="1">
        <v>748.20732999999996</v>
      </c>
      <c r="L1675" s="1">
        <v>0</v>
      </c>
      <c r="M1675" s="1"/>
      <c r="N1675" s="9">
        <f t="shared" si="92"/>
        <v>0</v>
      </c>
      <c r="O1675" s="9">
        <f t="shared" si="93"/>
        <v>748.20732999999996</v>
      </c>
      <c r="P1675" s="9"/>
      <c r="Q1675" s="7">
        <f t="shared" si="94"/>
        <v>46.22833276722983</v>
      </c>
      <c r="R1675" s="7">
        <f t="shared" si="94"/>
        <v>16.127524427156914</v>
      </c>
      <c r="S1675" s="7">
        <f t="shared" si="94"/>
        <v>93.877167871567053</v>
      </c>
      <c r="T1675" s="7">
        <f t="shared" si="91"/>
        <v>156.23302506595383</v>
      </c>
    </row>
    <row r="1676" spans="1:20" x14ac:dyDescent="0.25">
      <c r="A1676" s="4">
        <v>1673</v>
      </c>
      <c r="B1676" s="6">
        <v>2025</v>
      </c>
      <c r="C1676" s="6">
        <v>3</v>
      </c>
      <c r="D1676" s="6">
        <v>11</v>
      </c>
      <c r="E1676" s="6">
        <v>17</v>
      </c>
      <c r="F1676" s="2">
        <v>312.17700000000002</v>
      </c>
      <c r="G1676" s="2">
        <v>91.444999999999993</v>
      </c>
      <c r="H1676" s="2">
        <v>546.31916899791975</v>
      </c>
      <c r="I1676" s="2">
        <v>949.9411689979197</v>
      </c>
      <c r="J1676" s="12">
        <v>0</v>
      </c>
      <c r="K1676" s="1">
        <v>596.77406199999996</v>
      </c>
      <c r="L1676" s="1">
        <v>0</v>
      </c>
      <c r="M1676" s="1"/>
      <c r="N1676" s="9">
        <f t="shared" si="92"/>
        <v>0</v>
      </c>
      <c r="O1676" s="9">
        <f t="shared" si="93"/>
        <v>596.77406199999996</v>
      </c>
      <c r="P1676" s="9"/>
      <c r="Q1676" s="7">
        <f t="shared" si="94"/>
        <v>116.0605009651193</v>
      </c>
      <c r="R1676" s="7">
        <f t="shared" si="94"/>
        <v>33.997227568832209</v>
      </c>
      <c r="S1676" s="7">
        <f t="shared" si="94"/>
        <v>203.10937846396831</v>
      </c>
      <c r="T1676" s="7">
        <f t="shared" si="91"/>
        <v>353.16710699791975</v>
      </c>
    </row>
    <row r="1677" spans="1:20" x14ac:dyDescent="0.25">
      <c r="A1677" s="4">
        <v>1674</v>
      </c>
      <c r="B1677" s="6">
        <v>2025</v>
      </c>
      <c r="C1677" s="6">
        <v>3</v>
      </c>
      <c r="D1677" s="6">
        <v>11</v>
      </c>
      <c r="E1677" s="6">
        <v>18</v>
      </c>
      <c r="F1677" s="2">
        <v>341.10199999999998</v>
      </c>
      <c r="G1677" s="2">
        <v>90.623999999999995</v>
      </c>
      <c r="H1677" s="2">
        <v>544.45013446466078</v>
      </c>
      <c r="I1677" s="2">
        <v>976.17613446466078</v>
      </c>
      <c r="J1677" s="12">
        <v>0</v>
      </c>
      <c r="K1677" s="1">
        <v>302.79774399999997</v>
      </c>
      <c r="L1677" s="1">
        <v>0</v>
      </c>
      <c r="M1677" s="1"/>
      <c r="N1677" s="9">
        <f t="shared" si="92"/>
        <v>0</v>
      </c>
      <c r="O1677" s="9">
        <f t="shared" si="93"/>
        <v>302.79774399999997</v>
      </c>
      <c r="P1677" s="9"/>
      <c r="Q1677" s="7">
        <f t="shared" si="94"/>
        <v>235.2963851858969</v>
      </c>
      <c r="R1677" s="7">
        <f t="shared" si="94"/>
        <v>62.51355785391678</v>
      </c>
      <c r="S1677" s="7">
        <f t="shared" si="94"/>
        <v>375.56844742484714</v>
      </c>
      <c r="T1677" s="7">
        <f t="shared" si="91"/>
        <v>673.37839046466081</v>
      </c>
    </row>
    <row r="1678" spans="1:20" x14ac:dyDescent="0.25">
      <c r="A1678" s="4">
        <v>1675</v>
      </c>
      <c r="B1678" s="6">
        <v>2025</v>
      </c>
      <c r="C1678" s="6">
        <v>3</v>
      </c>
      <c r="D1678" s="6">
        <v>11</v>
      </c>
      <c r="E1678" s="6">
        <v>19</v>
      </c>
      <c r="F1678" s="2">
        <v>352.71</v>
      </c>
      <c r="G1678" s="2">
        <v>92.647999999999996</v>
      </c>
      <c r="H1678" s="2">
        <v>544.58821753776112</v>
      </c>
      <c r="I1678" s="2">
        <v>989.94621753776107</v>
      </c>
      <c r="J1678" s="12">
        <v>0</v>
      </c>
      <c r="K1678" s="1">
        <v>192.16074730999998</v>
      </c>
      <c r="L1678" s="1">
        <v>0</v>
      </c>
      <c r="M1678" s="1"/>
      <c r="N1678" s="9">
        <f t="shared" si="92"/>
        <v>0</v>
      </c>
      <c r="O1678" s="9">
        <f t="shared" si="93"/>
        <v>192.16074730999998</v>
      </c>
      <c r="P1678" s="9"/>
      <c r="Q1678" s="7">
        <f t="shared" si="94"/>
        <v>284.24464705154571</v>
      </c>
      <c r="R1678" s="7">
        <f t="shared" si="94"/>
        <v>74.663882679911566</v>
      </c>
      <c r="S1678" s="7">
        <f t="shared" si="94"/>
        <v>438.87694049630386</v>
      </c>
      <c r="T1678" s="7">
        <f t="shared" si="91"/>
        <v>797.78547022776115</v>
      </c>
    </row>
    <row r="1679" spans="1:20" x14ac:dyDescent="0.25">
      <c r="A1679" s="4">
        <v>1676</v>
      </c>
      <c r="B1679" s="6">
        <v>2025</v>
      </c>
      <c r="C1679" s="6">
        <v>3</v>
      </c>
      <c r="D1679" s="6">
        <v>11</v>
      </c>
      <c r="E1679" s="6">
        <v>20</v>
      </c>
      <c r="F1679" s="2">
        <v>389.67899999999997</v>
      </c>
      <c r="G1679" s="2">
        <v>91.896000000000001</v>
      </c>
      <c r="H1679" s="2">
        <v>558.6886452169623</v>
      </c>
      <c r="I1679" s="2">
        <v>1040.2636452169622</v>
      </c>
      <c r="J1679" s="12">
        <v>0</v>
      </c>
      <c r="K1679" s="1">
        <v>186.97112591000001</v>
      </c>
      <c r="L1679" s="1">
        <v>170</v>
      </c>
      <c r="M1679" s="1"/>
      <c r="N1679" s="9">
        <f t="shared" si="92"/>
        <v>0</v>
      </c>
      <c r="O1679" s="9">
        <f t="shared" si="93"/>
        <v>186.97112591000001</v>
      </c>
      <c r="P1679" s="9"/>
      <c r="Q1679" s="7">
        <f t="shared" si="94"/>
        <v>319.64029230461847</v>
      </c>
      <c r="R1679" s="7">
        <f t="shared" si="94"/>
        <v>75.379130775908422</v>
      </c>
      <c r="S1679" s="7">
        <f t="shared" si="94"/>
        <v>458.27309622643537</v>
      </c>
      <c r="T1679" s="7">
        <f t="shared" si="91"/>
        <v>853.29251930696228</v>
      </c>
    </row>
    <row r="1680" spans="1:20" x14ac:dyDescent="0.25">
      <c r="A1680" s="4">
        <v>1677</v>
      </c>
      <c r="B1680" s="6">
        <v>2025</v>
      </c>
      <c r="C1680" s="6">
        <v>3</v>
      </c>
      <c r="D1680" s="6">
        <v>11</v>
      </c>
      <c r="E1680" s="6">
        <v>21</v>
      </c>
      <c r="F1680" s="2">
        <v>382.19900000000001</v>
      </c>
      <c r="G1680" s="2">
        <v>89.503</v>
      </c>
      <c r="H1680" s="2">
        <v>548.72037617940896</v>
      </c>
      <c r="I1680" s="2">
        <v>1020.422376179409</v>
      </c>
      <c r="J1680" s="12">
        <v>0</v>
      </c>
      <c r="K1680" s="1">
        <v>117.92052799999999</v>
      </c>
      <c r="L1680" s="1">
        <v>170</v>
      </c>
      <c r="M1680" s="1"/>
      <c r="N1680" s="9">
        <f t="shared" si="92"/>
        <v>0</v>
      </c>
      <c r="O1680" s="9">
        <f t="shared" si="93"/>
        <v>117.92052799999999</v>
      </c>
      <c r="P1680" s="9"/>
      <c r="Q1680" s="7">
        <f t="shared" si="94"/>
        <v>338.0318894650307</v>
      </c>
      <c r="R1680" s="7">
        <f t="shared" si="94"/>
        <v>79.15998786702383</v>
      </c>
      <c r="S1680" s="7">
        <f t="shared" si="94"/>
        <v>485.30997084735446</v>
      </c>
      <c r="T1680" s="7">
        <f t="shared" si="91"/>
        <v>902.50184817940897</v>
      </c>
    </row>
    <row r="1681" spans="1:20" x14ac:dyDescent="0.25">
      <c r="A1681" s="4">
        <v>1678</v>
      </c>
      <c r="B1681" s="6">
        <v>2025</v>
      </c>
      <c r="C1681" s="6">
        <v>3</v>
      </c>
      <c r="D1681" s="6">
        <v>11</v>
      </c>
      <c r="E1681" s="6">
        <v>22</v>
      </c>
      <c r="F1681" s="2">
        <v>342.16500000000002</v>
      </c>
      <c r="G1681" s="2">
        <v>84.114000000000004</v>
      </c>
      <c r="H1681" s="2">
        <v>539.11910703827448</v>
      </c>
      <c r="I1681" s="2">
        <v>965.39810703827447</v>
      </c>
      <c r="J1681" s="12">
        <v>0</v>
      </c>
      <c r="K1681" s="1">
        <v>196.57858399999998</v>
      </c>
      <c r="L1681" s="1">
        <v>131.78009</v>
      </c>
      <c r="M1681" s="1"/>
      <c r="N1681" s="9">
        <f t="shared" si="92"/>
        <v>0</v>
      </c>
      <c r="O1681" s="9">
        <f t="shared" si="93"/>
        <v>196.57858399999998</v>
      </c>
      <c r="P1681" s="9"/>
      <c r="Q1681" s="7">
        <f t="shared" si="94"/>
        <v>272.49186649789209</v>
      </c>
      <c r="R1681" s="7">
        <f t="shared" si="94"/>
        <v>66.986339510480889</v>
      </c>
      <c r="S1681" s="7">
        <f t="shared" si="94"/>
        <v>429.34131702990157</v>
      </c>
      <c r="T1681" s="7">
        <f t="shared" si="91"/>
        <v>768.8195230382745</v>
      </c>
    </row>
    <row r="1682" spans="1:20" x14ac:dyDescent="0.25">
      <c r="A1682" s="4">
        <v>1679</v>
      </c>
      <c r="B1682" s="6">
        <v>2025</v>
      </c>
      <c r="C1682" s="6">
        <v>3</v>
      </c>
      <c r="D1682" s="6">
        <v>11</v>
      </c>
      <c r="E1682" s="6">
        <v>23</v>
      </c>
      <c r="F1682" s="2">
        <v>301.67399999999998</v>
      </c>
      <c r="G1682" s="2">
        <v>80.037999999999997</v>
      </c>
      <c r="H1682" s="2">
        <v>533.25433174029024</v>
      </c>
      <c r="I1682" s="2">
        <v>914.96633174029023</v>
      </c>
      <c r="J1682" s="12">
        <v>0</v>
      </c>
      <c r="K1682" s="1">
        <v>151.77083500000001</v>
      </c>
      <c r="L1682" s="1">
        <v>-1.9999999999999999E-6</v>
      </c>
      <c r="M1682" s="1"/>
      <c r="N1682" s="9">
        <f t="shared" si="92"/>
        <v>1.9999999999999999E-6</v>
      </c>
      <c r="O1682" s="9">
        <f t="shared" si="93"/>
        <v>151.77083300000001</v>
      </c>
      <c r="P1682" s="9"/>
      <c r="Q1682" s="7">
        <f t="shared" si="94"/>
        <v>251.63356388104779</v>
      </c>
      <c r="R1682" s="7">
        <f t="shared" si="94"/>
        <v>66.761627405448607</v>
      </c>
      <c r="S1682" s="7">
        <f t="shared" si="94"/>
        <v>444.80030745379378</v>
      </c>
      <c r="T1682" s="7">
        <f t="shared" si="91"/>
        <v>763.1954987402903</v>
      </c>
    </row>
    <row r="1683" spans="1:20" x14ac:dyDescent="0.25">
      <c r="A1683" s="4">
        <v>1680</v>
      </c>
      <c r="B1683" s="6">
        <v>2025</v>
      </c>
      <c r="C1683" s="6">
        <v>3</v>
      </c>
      <c r="D1683" s="6">
        <v>11</v>
      </c>
      <c r="E1683" s="6">
        <v>24</v>
      </c>
      <c r="F1683" s="2">
        <v>287.04000000000002</v>
      </c>
      <c r="G1683" s="2">
        <v>77.418000000000006</v>
      </c>
      <c r="H1683" s="2">
        <v>528.72270797708131</v>
      </c>
      <c r="I1683" s="2">
        <v>893.18070797708128</v>
      </c>
      <c r="J1683" s="12">
        <v>0</v>
      </c>
      <c r="K1683" s="1">
        <v>147.32815399999998</v>
      </c>
      <c r="L1683" s="1">
        <v>-1.9999999999999999E-6</v>
      </c>
      <c r="M1683" s="1"/>
      <c r="N1683" s="9">
        <f t="shared" si="92"/>
        <v>1.9999999999999999E-6</v>
      </c>
      <c r="O1683" s="9">
        <f t="shared" si="93"/>
        <v>147.32815199999999</v>
      </c>
      <c r="P1683" s="9"/>
      <c r="Q1683" s="7">
        <f t="shared" si="94"/>
        <v>239.69339659444915</v>
      </c>
      <c r="R1683" s="7">
        <f t="shared" si="94"/>
        <v>64.648074754560568</v>
      </c>
      <c r="S1683" s="7">
        <f t="shared" si="94"/>
        <v>441.51108462807161</v>
      </c>
      <c r="T1683" s="7">
        <f t="shared" si="91"/>
        <v>745.85255597708124</v>
      </c>
    </row>
    <row r="1684" spans="1:20" x14ac:dyDescent="0.25">
      <c r="A1684" s="4">
        <v>1681</v>
      </c>
      <c r="B1684" s="6">
        <v>2025</v>
      </c>
      <c r="C1684" s="6">
        <v>3</v>
      </c>
      <c r="D1684" s="6">
        <v>12</v>
      </c>
      <c r="E1684" s="6">
        <v>1</v>
      </c>
      <c r="F1684" s="2">
        <v>295.47199999999998</v>
      </c>
      <c r="G1684" s="2">
        <v>72.510000000000005</v>
      </c>
      <c r="H1684" s="2">
        <v>527.89691336210626</v>
      </c>
      <c r="I1684" s="2">
        <v>895.87891336210623</v>
      </c>
      <c r="J1684" s="12">
        <v>0</v>
      </c>
      <c r="K1684" s="1">
        <v>172.95504699999998</v>
      </c>
      <c r="L1684" s="1">
        <v>-1.9999999999999999E-6</v>
      </c>
      <c r="M1684" s="1"/>
      <c r="N1684" s="9">
        <f t="shared" si="92"/>
        <v>1.9999999999999999E-6</v>
      </c>
      <c r="O1684" s="9">
        <f t="shared" si="93"/>
        <v>172.95504499999998</v>
      </c>
      <c r="P1684" s="9"/>
      <c r="Q1684" s="7">
        <f t="shared" si="94"/>
        <v>238.42927659840066</v>
      </c>
      <c r="R1684" s="7">
        <f t="shared" si="94"/>
        <v>58.511489569739382</v>
      </c>
      <c r="S1684" s="7">
        <f t="shared" si="94"/>
        <v>425.98310219396626</v>
      </c>
      <c r="T1684" s="7">
        <f t="shared" si="91"/>
        <v>722.9238683621063</v>
      </c>
    </row>
    <row r="1685" spans="1:20" x14ac:dyDescent="0.25">
      <c r="A1685" s="4">
        <v>1682</v>
      </c>
      <c r="B1685" s="6">
        <v>2025</v>
      </c>
      <c r="C1685" s="6">
        <v>3</v>
      </c>
      <c r="D1685" s="6">
        <v>12</v>
      </c>
      <c r="E1685" s="6">
        <v>2</v>
      </c>
      <c r="F1685" s="2">
        <v>297.45400000000001</v>
      </c>
      <c r="G1685" s="2">
        <v>71.302000000000007</v>
      </c>
      <c r="H1685" s="2">
        <v>531.7299016532495</v>
      </c>
      <c r="I1685" s="2">
        <v>900.48590165324958</v>
      </c>
      <c r="J1685" s="12">
        <v>0</v>
      </c>
      <c r="K1685" s="1">
        <v>234.07489099999998</v>
      </c>
      <c r="L1685" s="1">
        <v>-1.9999999999999999E-6</v>
      </c>
      <c r="M1685" s="1"/>
      <c r="N1685" s="9">
        <f t="shared" si="92"/>
        <v>1.9999999999999999E-6</v>
      </c>
      <c r="O1685" s="9">
        <f t="shared" si="93"/>
        <v>234.07488899999998</v>
      </c>
      <c r="P1685" s="9"/>
      <c r="Q1685" s="7">
        <f t="shared" si="94"/>
        <v>220.13295376843212</v>
      </c>
      <c r="R1685" s="7">
        <f t="shared" si="94"/>
        <v>52.767553536334184</v>
      </c>
      <c r="S1685" s="7">
        <f t="shared" si="94"/>
        <v>393.51050534848321</v>
      </c>
      <c r="T1685" s="7">
        <f t="shared" si="91"/>
        <v>666.4110126532496</v>
      </c>
    </row>
    <row r="1686" spans="1:20" x14ac:dyDescent="0.25">
      <c r="A1686" s="4">
        <v>1683</v>
      </c>
      <c r="B1686" s="6">
        <v>2025</v>
      </c>
      <c r="C1686" s="6">
        <v>3</v>
      </c>
      <c r="D1686" s="6">
        <v>12</v>
      </c>
      <c r="E1686" s="6">
        <v>3</v>
      </c>
      <c r="F1686" s="2">
        <v>300.017</v>
      </c>
      <c r="G1686" s="2">
        <v>70.617999999999995</v>
      </c>
      <c r="H1686" s="2">
        <v>536.76551080503305</v>
      </c>
      <c r="I1686" s="2">
        <v>907.40051080503304</v>
      </c>
      <c r="J1686" s="12">
        <v>0</v>
      </c>
      <c r="K1686" s="1">
        <v>315.80966699999999</v>
      </c>
      <c r="L1686" s="1">
        <v>-1.9999999999999999E-6</v>
      </c>
      <c r="M1686" s="1"/>
      <c r="N1686" s="9">
        <f t="shared" si="92"/>
        <v>1.9999999999999999E-6</v>
      </c>
      <c r="O1686" s="9">
        <f t="shared" si="93"/>
        <v>315.809665</v>
      </c>
      <c r="P1686" s="9"/>
      <c r="Q1686" s="7">
        <f t="shared" si="94"/>
        <v>195.59974749014009</v>
      </c>
      <c r="R1686" s="7">
        <f t="shared" si="94"/>
        <v>46.040267612364339</v>
      </c>
      <c r="S1686" s="7">
        <f t="shared" si="94"/>
        <v>349.95083070252861</v>
      </c>
      <c r="T1686" s="7">
        <f t="shared" si="91"/>
        <v>591.59084580503304</v>
      </c>
    </row>
    <row r="1687" spans="1:20" x14ac:dyDescent="0.25">
      <c r="A1687" s="4">
        <v>1684</v>
      </c>
      <c r="B1687" s="6">
        <v>2025</v>
      </c>
      <c r="C1687" s="6">
        <v>3</v>
      </c>
      <c r="D1687" s="6">
        <v>12</v>
      </c>
      <c r="E1687" s="6">
        <v>4</v>
      </c>
      <c r="F1687" s="2">
        <v>306.70299999999997</v>
      </c>
      <c r="G1687" s="2">
        <v>70.346999999999994</v>
      </c>
      <c r="H1687" s="2">
        <v>547.6460536892863</v>
      </c>
      <c r="I1687" s="2">
        <v>924.69605368928626</v>
      </c>
      <c r="J1687" s="12">
        <v>0</v>
      </c>
      <c r="K1687" s="1">
        <v>301.176402</v>
      </c>
      <c r="L1687" s="1">
        <v>-1.9999999999999999E-6</v>
      </c>
      <c r="M1687" s="1"/>
      <c r="N1687" s="9">
        <f t="shared" si="92"/>
        <v>1.9999999999999999E-6</v>
      </c>
      <c r="O1687" s="9">
        <f t="shared" si="93"/>
        <v>301.1764</v>
      </c>
      <c r="P1687" s="9"/>
      <c r="Q1687" s="7">
        <f t="shared" si="94"/>
        <v>206.80887258303744</v>
      </c>
      <c r="R1687" s="7">
        <f t="shared" si="94"/>
        <v>47.434761836691962</v>
      </c>
      <c r="S1687" s="7">
        <f t="shared" si="94"/>
        <v>369.27601926955685</v>
      </c>
      <c r="T1687" s="7">
        <f t="shared" si="91"/>
        <v>623.51965368928632</v>
      </c>
    </row>
    <row r="1688" spans="1:20" x14ac:dyDescent="0.25">
      <c r="A1688" s="4">
        <v>1685</v>
      </c>
      <c r="B1688" s="6">
        <v>2025</v>
      </c>
      <c r="C1688" s="6">
        <v>3</v>
      </c>
      <c r="D1688" s="6">
        <v>12</v>
      </c>
      <c r="E1688" s="6">
        <v>5</v>
      </c>
      <c r="F1688" s="2">
        <v>328.15600000000001</v>
      </c>
      <c r="G1688" s="2">
        <v>69.498000000000005</v>
      </c>
      <c r="H1688" s="2">
        <v>568.13088513524622</v>
      </c>
      <c r="I1688" s="2">
        <v>965.78488513524621</v>
      </c>
      <c r="J1688" s="12">
        <v>0</v>
      </c>
      <c r="K1688" s="1">
        <v>259.64326799999998</v>
      </c>
      <c r="L1688" s="1">
        <v>-1.9999999999999999E-6</v>
      </c>
      <c r="M1688" s="1"/>
      <c r="N1688" s="9">
        <f t="shared" si="92"/>
        <v>1.9999999999999999E-6</v>
      </c>
      <c r="O1688" s="9">
        <f t="shared" si="93"/>
        <v>259.64326599999998</v>
      </c>
      <c r="P1688" s="9"/>
      <c r="Q1688" s="7">
        <f t="shared" si="94"/>
        <v>239.93397777859786</v>
      </c>
      <c r="R1688" s="7">
        <f t="shared" si="94"/>
        <v>50.814038407516534</v>
      </c>
      <c r="S1688" s="7">
        <f t="shared" si="94"/>
        <v>415.39360294913183</v>
      </c>
      <c r="T1688" s="7">
        <f t="shared" si="91"/>
        <v>706.14161913524617</v>
      </c>
    </row>
    <row r="1689" spans="1:20" x14ac:dyDescent="0.25">
      <c r="A1689" s="4">
        <v>1686</v>
      </c>
      <c r="B1689" s="6">
        <v>2025</v>
      </c>
      <c r="C1689" s="6">
        <v>3</v>
      </c>
      <c r="D1689" s="6">
        <v>12</v>
      </c>
      <c r="E1689" s="6">
        <v>6</v>
      </c>
      <c r="F1689" s="2">
        <v>352.98200000000003</v>
      </c>
      <c r="G1689" s="2">
        <v>69.924000000000007</v>
      </c>
      <c r="H1689" s="2">
        <v>599.75129119973064</v>
      </c>
      <c r="I1689" s="2">
        <v>1022.6572911997307</v>
      </c>
      <c r="J1689" s="12">
        <v>0</v>
      </c>
      <c r="K1689" s="1">
        <v>231.92415800000001</v>
      </c>
      <c r="L1689" s="1">
        <v>-9.9999999999999995E-7</v>
      </c>
      <c r="M1689" s="1"/>
      <c r="N1689" s="9">
        <f t="shared" si="92"/>
        <v>9.9999999999999995E-7</v>
      </c>
      <c r="O1689" s="9">
        <f t="shared" si="93"/>
        <v>231.92415700000001</v>
      </c>
      <c r="P1689" s="9"/>
      <c r="Q1689" s="7">
        <f t="shared" si="94"/>
        <v>272.93069298772224</v>
      </c>
      <c r="R1689" s="7">
        <f t="shared" si="94"/>
        <v>54.066229372810767</v>
      </c>
      <c r="S1689" s="7">
        <f t="shared" si="94"/>
        <v>463.73621183919772</v>
      </c>
      <c r="T1689" s="7">
        <f t="shared" si="91"/>
        <v>790.73313419973067</v>
      </c>
    </row>
    <row r="1690" spans="1:20" x14ac:dyDescent="0.25">
      <c r="A1690" s="4">
        <v>1687</v>
      </c>
      <c r="B1690" s="6">
        <v>2025</v>
      </c>
      <c r="C1690" s="6">
        <v>3</v>
      </c>
      <c r="D1690" s="6">
        <v>12</v>
      </c>
      <c r="E1690" s="6">
        <v>7</v>
      </c>
      <c r="F1690" s="2">
        <v>377.59100000000001</v>
      </c>
      <c r="G1690" s="2">
        <v>70.578000000000003</v>
      </c>
      <c r="H1690" s="2">
        <v>620.39175330860962</v>
      </c>
      <c r="I1690" s="2">
        <v>1068.5607533086095</v>
      </c>
      <c r="J1690" s="12">
        <v>0</v>
      </c>
      <c r="K1690" s="1">
        <v>350.17786140000004</v>
      </c>
      <c r="L1690" s="1">
        <v>139.6696</v>
      </c>
      <c r="M1690" s="1"/>
      <c r="N1690" s="9">
        <f t="shared" si="92"/>
        <v>0</v>
      </c>
      <c r="O1690" s="9">
        <f t="shared" si="93"/>
        <v>350.17786140000004</v>
      </c>
      <c r="P1690" s="9"/>
      <c r="Q1690" s="7">
        <f t="shared" si="94"/>
        <v>253.85071807922091</v>
      </c>
      <c r="R1690" s="7">
        <f t="shared" si="94"/>
        <v>47.448895711484795</v>
      </c>
      <c r="S1690" s="7">
        <f t="shared" si="94"/>
        <v>417.08327811790383</v>
      </c>
      <c r="T1690" s="7">
        <f t="shared" si="91"/>
        <v>718.38289190860951</v>
      </c>
    </row>
    <row r="1691" spans="1:20" x14ac:dyDescent="0.25">
      <c r="A1691" s="4">
        <v>1688</v>
      </c>
      <c r="B1691" s="6">
        <v>2025</v>
      </c>
      <c r="C1691" s="6">
        <v>3</v>
      </c>
      <c r="D1691" s="6">
        <v>12</v>
      </c>
      <c r="E1691" s="6">
        <v>8</v>
      </c>
      <c r="F1691" s="2">
        <v>378.37900000000002</v>
      </c>
      <c r="G1691" s="2">
        <v>64.876000000000005</v>
      </c>
      <c r="H1691" s="2">
        <v>627.25823774062917</v>
      </c>
      <c r="I1691" s="2">
        <v>1070.5132377406292</v>
      </c>
      <c r="J1691" s="12">
        <v>0</v>
      </c>
      <c r="K1691" s="1">
        <v>674.82254</v>
      </c>
      <c r="L1691" s="1">
        <v>0.55031280000000005</v>
      </c>
      <c r="M1691" s="1"/>
      <c r="N1691" s="9">
        <f t="shared" si="92"/>
        <v>0</v>
      </c>
      <c r="O1691" s="9">
        <f t="shared" si="93"/>
        <v>674.82254</v>
      </c>
      <c r="P1691" s="9"/>
      <c r="Q1691" s="7">
        <f t="shared" si="94"/>
        <v>139.85913040776137</v>
      </c>
      <c r="R1691" s="7">
        <f t="shared" si="94"/>
        <v>23.979927385858957</v>
      </c>
      <c r="S1691" s="7">
        <f t="shared" si="94"/>
        <v>231.85163994700878</v>
      </c>
      <c r="T1691" s="7">
        <f t="shared" si="91"/>
        <v>395.69069774062916</v>
      </c>
    </row>
    <row r="1692" spans="1:20" x14ac:dyDescent="0.25">
      <c r="A1692" s="4">
        <v>1689</v>
      </c>
      <c r="B1692" s="6">
        <v>2025</v>
      </c>
      <c r="C1692" s="6">
        <v>3</v>
      </c>
      <c r="D1692" s="6">
        <v>12</v>
      </c>
      <c r="E1692" s="6">
        <v>9</v>
      </c>
      <c r="F1692" s="2">
        <v>346.40199999999999</v>
      </c>
      <c r="G1692" s="2">
        <v>67.462999999999994</v>
      </c>
      <c r="H1692" s="2">
        <v>633.50443612236279</v>
      </c>
      <c r="I1692" s="2">
        <v>1047.3694361223629</v>
      </c>
      <c r="J1692" s="12">
        <v>0</v>
      </c>
      <c r="K1692" s="1">
        <v>910.60813400000006</v>
      </c>
      <c r="L1692" s="1">
        <v>0</v>
      </c>
      <c r="M1692" s="1"/>
      <c r="N1692" s="9">
        <f t="shared" si="92"/>
        <v>0</v>
      </c>
      <c r="O1692" s="9">
        <f t="shared" si="93"/>
        <v>910.60813400000006</v>
      </c>
      <c r="P1692" s="9"/>
      <c r="Q1692" s="7">
        <f t="shared" si="94"/>
        <v>45.231784453423813</v>
      </c>
      <c r="R1692" s="7">
        <f t="shared" si="94"/>
        <v>8.8090480845414518</v>
      </c>
      <c r="S1692" s="7">
        <f t="shared" si="94"/>
        <v>82.72046958439762</v>
      </c>
      <c r="T1692" s="7">
        <f t="shared" si="91"/>
        <v>136.76130212236285</v>
      </c>
    </row>
    <row r="1693" spans="1:20" x14ac:dyDescent="0.25">
      <c r="A1693" s="4">
        <v>1690</v>
      </c>
      <c r="B1693" s="6">
        <v>2025</v>
      </c>
      <c r="C1693" s="6">
        <v>3</v>
      </c>
      <c r="D1693" s="6">
        <v>12</v>
      </c>
      <c r="E1693" s="6">
        <v>10</v>
      </c>
      <c r="F1693" s="2">
        <v>305.50299999999999</v>
      </c>
      <c r="G1693" s="2">
        <v>73.587999999999994</v>
      </c>
      <c r="H1693" s="2">
        <v>632.45897161217681</v>
      </c>
      <c r="I1693" s="2">
        <v>1011.5499716121768</v>
      </c>
      <c r="J1693" s="12">
        <v>0</v>
      </c>
      <c r="K1693" s="1">
        <v>950.77809500000012</v>
      </c>
      <c r="L1693" s="1">
        <v>0</v>
      </c>
      <c r="M1693" s="1"/>
      <c r="N1693" s="9">
        <f t="shared" si="92"/>
        <v>0</v>
      </c>
      <c r="O1693" s="9">
        <f t="shared" si="93"/>
        <v>950.77809500000012</v>
      </c>
      <c r="P1693" s="9"/>
      <c r="Q1693" s="7">
        <f t="shared" si="94"/>
        <v>18.354002413800572</v>
      </c>
      <c r="R1693" s="7">
        <f t="shared" si="94"/>
        <v>4.4210182211852498</v>
      </c>
      <c r="S1693" s="7">
        <f t="shared" si="94"/>
        <v>37.996855977190762</v>
      </c>
      <c r="T1693" s="7">
        <f t="shared" si="91"/>
        <v>60.771876612176698</v>
      </c>
    </row>
    <row r="1694" spans="1:20" x14ac:dyDescent="0.25">
      <c r="A1694" s="4">
        <v>1691</v>
      </c>
      <c r="B1694" s="6">
        <v>2025</v>
      </c>
      <c r="C1694" s="6">
        <v>3</v>
      </c>
      <c r="D1694" s="6">
        <v>12</v>
      </c>
      <c r="E1694" s="6">
        <v>11</v>
      </c>
      <c r="F1694" s="2">
        <v>274.00700000000001</v>
      </c>
      <c r="G1694" s="2">
        <v>79.015000000000001</v>
      </c>
      <c r="H1694" s="2">
        <v>630.8794678631665</v>
      </c>
      <c r="I1694" s="2">
        <v>983.90146786316654</v>
      </c>
      <c r="J1694" s="12">
        <v>0</v>
      </c>
      <c r="K1694" s="1">
        <v>994.73183400000005</v>
      </c>
      <c r="L1694" s="1">
        <v>0</v>
      </c>
      <c r="M1694" s="1"/>
      <c r="N1694" s="9">
        <f t="shared" si="92"/>
        <v>0</v>
      </c>
      <c r="O1694" s="9">
        <f t="shared" si="93"/>
        <v>994.73183400000005</v>
      </c>
      <c r="P1694" s="9"/>
      <c r="Q1694" s="7">
        <f t="shared" si="94"/>
        <v>-3.0161517499311685</v>
      </c>
      <c r="R1694" s="7">
        <f t="shared" si="94"/>
        <v>-0.86976329261958085</v>
      </c>
      <c r="S1694" s="7">
        <f t="shared" si="94"/>
        <v>-6.9444510942827264</v>
      </c>
      <c r="T1694" s="7">
        <f t="shared" si="91"/>
        <v>-10.830366136833504</v>
      </c>
    </row>
    <row r="1695" spans="1:20" x14ac:dyDescent="0.25">
      <c r="A1695" s="4">
        <v>1692</v>
      </c>
      <c r="B1695" s="6">
        <v>2025</v>
      </c>
      <c r="C1695" s="6">
        <v>3</v>
      </c>
      <c r="D1695" s="6">
        <v>12</v>
      </c>
      <c r="E1695" s="6">
        <v>12</v>
      </c>
      <c r="F1695" s="2">
        <v>258.23</v>
      </c>
      <c r="G1695" s="2">
        <v>81.805999999999997</v>
      </c>
      <c r="H1695" s="2">
        <v>628.25970487888151</v>
      </c>
      <c r="I1695" s="2">
        <v>968.29570487888145</v>
      </c>
      <c r="J1695" s="12">
        <v>0</v>
      </c>
      <c r="K1695" s="1">
        <v>1005.6070710000001</v>
      </c>
      <c r="L1695" s="1">
        <v>-192.67671999999999</v>
      </c>
      <c r="M1695" s="1"/>
      <c r="N1695" s="9">
        <f t="shared" si="92"/>
        <v>192.67671999999999</v>
      </c>
      <c r="O1695" s="9">
        <f t="shared" si="93"/>
        <v>812.9303510000002</v>
      </c>
      <c r="P1695" s="9"/>
      <c r="Q1695" s="7">
        <f t="shared" si="94"/>
        <v>41.433619017407381</v>
      </c>
      <c r="R1695" s="7">
        <f t="shared" si="94"/>
        <v>13.125967692901796</v>
      </c>
      <c r="S1695" s="7">
        <f t="shared" si="94"/>
        <v>100.80576716857206</v>
      </c>
      <c r="T1695" s="7">
        <f t="shared" si="91"/>
        <v>155.36535387888125</v>
      </c>
    </row>
    <row r="1696" spans="1:20" x14ac:dyDescent="0.25">
      <c r="A1696" s="4">
        <v>1693</v>
      </c>
      <c r="B1696" s="6">
        <v>2025</v>
      </c>
      <c r="C1696" s="6">
        <v>3</v>
      </c>
      <c r="D1696" s="6">
        <v>12</v>
      </c>
      <c r="E1696" s="6">
        <v>13</v>
      </c>
      <c r="F1696" s="2">
        <v>246.11799999999999</v>
      </c>
      <c r="G1696" s="2">
        <v>80.423000000000002</v>
      </c>
      <c r="H1696" s="2">
        <v>628.0107487131578</v>
      </c>
      <c r="I1696" s="2">
        <v>954.55174871315785</v>
      </c>
      <c r="J1696" s="12">
        <v>0</v>
      </c>
      <c r="K1696" s="1">
        <v>993.28552699999989</v>
      </c>
      <c r="L1696" s="1">
        <v>-192.67671999999999</v>
      </c>
      <c r="M1696" s="1"/>
      <c r="N1696" s="9">
        <f t="shared" si="92"/>
        <v>192.67671999999999</v>
      </c>
      <c r="O1696" s="9">
        <f t="shared" si="93"/>
        <v>800.60880699999984</v>
      </c>
      <c r="P1696" s="9"/>
      <c r="Q1696" s="7">
        <f t="shared" si="94"/>
        <v>39.692063819102998</v>
      </c>
      <c r="R1696" s="7">
        <f t="shared" si="94"/>
        <v>12.970017830974243</v>
      </c>
      <c r="S1696" s="7">
        <f t="shared" si="94"/>
        <v>101.28086006308081</v>
      </c>
      <c r="T1696" s="7">
        <f t="shared" si="91"/>
        <v>153.94294171315801</v>
      </c>
    </row>
    <row r="1697" spans="1:20" x14ac:dyDescent="0.25">
      <c r="A1697" s="4">
        <v>1694</v>
      </c>
      <c r="B1697" s="6">
        <v>2025</v>
      </c>
      <c r="C1697" s="6">
        <v>3</v>
      </c>
      <c r="D1697" s="6">
        <v>12</v>
      </c>
      <c r="E1697" s="6">
        <v>14</v>
      </c>
      <c r="F1697" s="2">
        <v>248.11500000000001</v>
      </c>
      <c r="G1697" s="2">
        <v>78.98</v>
      </c>
      <c r="H1697" s="2">
        <v>626.67405178270849</v>
      </c>
      <c r="I1697" s="2">
        <v>953.76905178270852</v>
      </c>
      <c r="J1697" s="12">
        <v>0</v>
      </c>
      <c r="K1697" s="1">
        <v>1009.3818180000001</v>
      </c>
      <c r="L1697" s="1">
        <v>-115.60603</v>
      </c>
      <c r="M1697" s="1"/>
      <c r="N1697" s="9">
        <f t="shared" si="92"/>
        <v>115.60603</v>
      </c>
      <c r="O1697" s="9">
        <f t="shared" si="93"/>
        <v>893.77578800000003</v>
      </c>
      <c r="P1697" s="9"/>
      <c r="Q1697" s="7">
        <f t="shared" si="94"/>
        <v>15.606743179205125</v>
      </c>
      <c r="R1697" s="7">
        <f t="shared" si="94"/>
        <v>4.967940577126015</v>
      </c>
      <c r="S1697" s="7">
        <f t="shared" si="94"/>
        <v>39.418580026377413</v>
      </c>
      <c r="T1697" s="7">
        <f t="shared" si="91"/>
        <v>59.993263782708482</v>
      </c>
    </row>
    <row r="1698" spans="1:20" x14ac:dyDescent="0.25">
      <c r="A1698" s="4">
        <v>1695</v>
      </c>
      <c r="B1698" s="6">
        <v>2025</v>
      </c>
      <c r="C1698" s="6">
        <v>3</v>
      </c>
      <c r="D1698" s="6">
        <v>12</v>
      </c>
      <c r="E1698" s="6">
        <v>15</v>
      </c>
      <c r="F1698" s="2">
        <v>261.09500000000003</v>
      </c>
      <c r="G1698" s="2">
        <v>78.278999999999996</v>
      </c>
      <c r="H1698" s="2">
        <v>617.93977043145571</v>
      </c>
      <c r="I1698" s="2">
        <v>957.31377043145574</v>
      </c>
      <c r="J1698" s="12">
        <v>0</v>
      </c>
      <c r="K1698" s="1">
        <v>995.04441300000008</v>
      </c>
      <c r="L1698" s="1">
        <v>-192.67671999999999</v>
      </c>
      <c r="M1698" s="1"/>
      <c r="N1698" s="9">
        <f t="shared" si="92"/>
        <v>192.67671999999999</v>
      </c>
      <c r="O1698" s="9">
        <f t="shared" si="93"/>
        <v>802.36769300000014</v>
      </c>
      <c r="P1698" s="9"/>
      <c r="Q1698" s="7">
        <f t="shared" si="94"/>
        <v>42.259546803273054</v>
      </c>
      <c r="R1698" s="7">
        <f t="shared" si="94"/>
        <v>12.669852215528493</v>
      </c>
      <c r="S1698" s="7">
        <f t="shared" si="94"/>
        <v>100.01667841265407</v>
      </c>
      <c r="T1698" s="7">
        <f t="shared" si="91"/>
        <v>154.94607743145559</v>
      </c>
    </row>
    <row r="1699" spans="1:20" x14ac:dyDescent="0.25">
      <c r="A1699" s="4">
        <v>1696</v>
      </c>
      <c r="B1699" s="6">
        <v>2025</v>
      </c>
      <c r="C1699" s="6">
        <v>3</v>
      </c>
      <c r="D1699" s="6">
        <v>12</v>
      </c>
      <c r="E1699" s="6">
        <v>16</v>
      </c>
      <c r="F1699" s="2">
        <v>294.416</v>
      </c>
      <c r="G1699" s="2">
        <v>78.738</v>
      </c>
      <c r="H1699" s="2">
        <v>604.80850889845499</v>
      </c>
      <c r="I1699" s="2">
        <v>977.96250889845498</v>
      </c>
      <c r="J1699" s="12">
        <v>0</v>
      </c>
      <c r="K1699" s="1">
        <v>943.70241499999997</v>
      </c>
      <c r="L1699" s="1">
        <v>0</v>
      </c>
      <c r="M1699" s="1"/>
      <c r="N1699" s="9">
        <f t="shared" si="92"/>
        <v>0</v>
      </c>
      <c r="O1699" s="9">
        <f t="shared" si="93"/>
        <v>943.70241499999997</v>
      </c>
      <c r="P1699" s="9"/>
      <c r="Q1699" s="7">
        <f t="shared" si="94"/>
        <v>10.314014814912412</v>
      </c>
      <c r="R1699" s="7">
        <f t="shared" si="94"/>
        <v>2.758358575948904</v>
      </c>
      <c r="S1699" s="7">
        <f t="shared" si="94"/>
        <v>21.187720507593781</v>
      </c>
      <c r="T1699" s="7">
        <f t="shared" si="91"/>
        <v>34.260093898455011</v>
      </c>
    </row>
    <row r="1700" spans="1:20" x14ac:dyDescent="0.25">
      <c r="A1700" s="4">
        <v>1697</v>
      </c>
      <c r="B1700" s="6">
        <v>2025</v>
      </c>
      <c r="C1700" s="6">
        <v>3</v>
      </c>
      <c r="D1700" s="6">
        <v>12</v>
      </c>
      <c r="E1700" s="6">
        <v>17</v>
      </c>
      <c r="F1700" s="2">
        <v>343.85700000000003</v>
      </c>
      <c r="G1700" s="2">
        <v>77.650999999999996</v>
      </c>
      <c r="H1700" s="2">
        <v>590.08410283397063</v>
      </c>
      <c r="I1700" s="2">
        <v>1011.5921028339707</v>
      </c>
      <c r="J1700" s="12">
        <v>0</v>
      </c>
      <c r="K1700" s="1">
        <v>805.32851199999993</v>
      </c>
      <c r="L1700" s="1">
        <v>0</v>
      </c>
      <c r="M1700" s="1"/>
      <c r="N1700" s="9">
        <f t="shared" si="92"/>
        <v>0</v>
      </c>
      <c r="O1700" s="9">
        <f t="shared" si="93"/>
        <v>805.32851199999993</v>
      </c>
      <c r="P1700" s="9"/>
      <c r="Q1700" s="7">
        <f t="shared" si="94"/>
        <v>70.112429065727326</v>
      </c>
      <c r="R1700" s="7">
        <f t="shared" si="94"/>
        <v>15.833035911389878</v>
      </c>
      <c r="S1700" s="7">
        <f t="shared" si="94"/>
        <v>120.31812585685356</v>
      </c>
      <c r="T1700" s="7">
        <f t="shared" si="91"/>
        <v>206.26359083397074</v>
      </c>
    </row>
    <row r="1701" spans="1:20" x14ac:dyDescent="0.25">
      <c r="A1701" s="4">
        <v>1698</v>
      </c>
      <c r="B1701" s="6">
        <v>2025</v>
      </c>
      <c r="C1701" s="6">
        <v>3</v>
      </c>
      <c r="D1701" s="6">
        <v>12</v>
      </c>
      <c r="E1701" s="6">
        <v>18</v>
      </c>
      <c r="F1701" s="2">
        <v>380.12</v>
      </c>
      <c r="G1701" s="2">
        <v>72.822999999999993</v>
      </c>
      <c r="H1701" s="2">
        <v>574.99497061618604</v>
      </c>
      <c r="I1701" s="2">
        <v>1027.937970616186</v>
      </c>
      <c r="J1701" s="12">
        <v>0</v>
      </c>
      <c r="K1701" s="1">
        <v>507.93627299999997</v>
      </c>
      <c r="L1701" s="1">
        <v>0</v>
      </c>
      <c r="M1701" s="1"/>
      <c r="N1701" s="9">
        <f t="shared" si="92"/>
        <v>0</v>
      </c>
      <c r="O1701" s="9">
        <f t="shared" si="93"/>
        <v>507.93627299999997</v>
      </c>
      <c r="P1701" s="9"/>
      <c r="Q1701" s="7">
        <f t="shared" si="94"/>
        <v>192.29082974664095</v>
      </c>
      <c r="R1701" s="7">
        <f t="shared" si="94"/>
        <v>36.838880076395959</v>
      </c>
      <c r="S1701" s="7">
        <f t="shared" si="94"/>
        <v>290.87198779314917</v>
      </c>
      <c r="T1701" s="7">
        <f t="shared" si="91"/>
        <v>520.00169761618599</v>
      </c>
    </row>
    <row r="1702" spans="1:20" x14ac:dyDescent="0.25">
      <c r="A1702" s="4">
        <v>1699</v>
      </c>
      <c r="B1702" s="6">
        <v>2025</v>
      </c>
      <c r="C1702" s="6">
        <v>3</v>
      </c>
      <c r="D1702" s="6">
        <v>12</v>
      </c>
      <c r="E1702" s="6">
        <v>19</v>
      </c>
      <c r="F1702" s="2">
        <v>405.34800000000001</v>
      </c>
      <c r="G1702" s="2">
        <v>74.873000000000005</v>
      </c>
      <c r="H1702" s="2">
        <v>571.02524446288601</v>
      </c>
      <c r="I1702" s="2">
        <v>1051.2462444628859</v>
      </c>
      <c r="J1702" s="12">
        <v>0</v>
      </c>
      <c r="K1702" s="1">
        <v>348.99128351600001</v>
      </c>
      <c r="L1702" s="1">
        <v>99.970929999999996</v>
      </c>
      <c r="M1702" s="1"/>
      <c r="N1702" s="9">
        <f t="shared" si="92"/>
        <v>0</v>
      </c>
      <c r="O1702" s="9">
        <f t="shared" si="93"/>
        <v>348.99128351600001</v>
      </c>
      <c r="P1702" s="9"/>
      <c r="Q1702" s="7">
        <f t="shared" si="94"/>
        <v>270.78112802708625</v>
      </c>
      <c r="R1702" s="7">
        <f t="shared" si="94"/>
        <v>50.016764357470691</v>
      </c>
      <c r="S1702" s="7">
        <f t="shared" si="94"/>
        <v>381.45706856232903</v>
      </c>
      <c r="T1702" s="7">
        <f t="shared" si="91"/>
        <v>702.25496094688583</v>
      </c>
    </row>
    <row r="1703" spans="1:20" x14ac:dyDescent="0.25">
      <c r="A1703" s="4">
        <v>1700</v>
      </c>
      <c r="B1703" s="6">
        <v>2025</v>
      </c>
      <c r="C1703" s="6">
        <v>3</v>
      </c>
      <c r="D1703" s="6">
        <v>12</v>
      </c>
      <c r="E1703" s="6">
        <v>20</v>
      </c>
      <c r="F1703" s="2">
        <v>441.52800000000002</v>
      </c>
      <c r="G1703" s="2">
        <v>81.94</v>
      </c>
      <c r="H1703" s="2">
        <v>587.4132198354871</v>
      </c>
      <c r="I1703" s="2">
        <v>1110.8812198354872</v>
      </c>
      <c r="J1703" s="12">
        <v>0</v>
      </c>
      <c r="K1703" s="1">
        <v>344.10887291</v>
      </c>
      <c r="L1703" s="1">
        <v>170</v>
      </c>
      <c r="M1703" s="1"/>
      <c r="N1703" s="9">
        <f t="shared" si="92"/>
        <v>0</v>
      </c>
      <c r="O1703" s="9">
        <f t="shared" si="93"/>
        <v>344.10887291</v>
      </c>
      <c r="P1703" s="9"/>
      <c r="Q1703" s="7">
        <f t="shared" si="94"/>
        <v>304.75937008229675</v>
      </c>
      <c r="R1703" s="7">
        <f t="shared" si="94"/>
        <v>56.558095487813674</v>
      </c>
      <c r="S1703" s="7">
        <f t="shared" si="94"/>
        <v>405.45488135537664</v>
      </c>
      <c r="T1703" s="7">
        <f t="shared" si="91"/>
        <v>766.77234692548723</v>
      </c>
    </row>
    <row r="1704" spans="1:20" x14ac:dyDescent="0.25">
      <c r="A1704" s="4">
        <v>1701</v>
      </c>
      <c r="B1704" s="6">
        <v>2025</v>
      </c>
      <c r="C1704" s="6">
        <v>3</v>
      </c>
      <c r="D1704" s="6">
        <v>12</v>
      </c>
      <c r="E1704" s="6">
        <v>21</v>
      </c>
      <c r="F1704" s="2">
        <v>431.00099999999998</v>
      </c>
      <c r="G1704" s="2">
        <v>83.442999999999998</v>
      </c>
      <c r="H1704" s="2">
        <v>578.94433464285885</v>
      </c>
      <c r="I1704" s="2">
        <v>1093.3883346428588</v>
      </c>
      <c r="J1704" s="12">
        <v>0</v>
      </c>
      <c r="K1704" s="1">
        <v>358.84911999999997</v>
      </c>
      <c r="L1704" s="1">
        <v>170</v>
      </c>
      <c r="M1704" s="1"/>
      <c r="N1704" s="9">
        <f t="shared" si="92"/>
        <v>0</v>
      </c>
      <c r="O1704" s="9">
        <f t="shared" si="93"/>
        <v>358.84911999999997</v>
      </c>
      <c r="P1704" s="9"/>
      <c r="Q1704" s="7">
        <f t="shared" si="94"/>
        <v>289.54683895881868</v>
      </c>
      <c r="R1704" s="7">
        <f t="shared" si="94"/>
        <v>56.057078482975001</v>
      </c>
      <c r="S1704" s="7">
        <f t="shared" si="94"/>
        <v>388.93529720106517</v>
      </c>
      <c r="T1704" s="7">
        <f t="shared" si="91"/>
        <v>734.53921464285884</v>
      </c>
    </row>
    <row r="1705" spans="1:20" x14ac:dyDescent="0.25">
      <c r="A1705" s="4">
        <v>1702</v>
      </c>
      <c r="B1705" s="6">
        <v>2025</v>
      </c>
      <c r="C1705" s="6">
        <v>3</v>
      </c>
      <c r="D1705" s="6">
        <v>12</v>
      </c>
      <c r="E1705" s="6">
        <v>22</v>
      </c>
      <c r="F1705" s="2">
        <v>389.34500000000003</v>
      </c>
      <c r="G1705" s="2">
        <v>80.001999999999995</v>
      </c>
      <c r="H1705" s="2">
        <v>564.10933934842433</v>
      </c>
      <c r="I1705" s="2">
        <v>1033.4563393484243</v>
      </c>
      <c r="J1705" s="12">
        <v>0</v>
      </c>
      <c r="K1705" s="1">
        <v>361.58057099999996</v>
      </c>
      <c r="L1705" s="1">
        <v>98.121110000000002</v>
      </c>
      <c r="M1705" s="1"/>
      <c r="N1705" s="9">
        <f t="shared" si="92"/>
        <v>0</v>
      </c>
      <c r="O1705" s="9">
        <f t="shared" si="93"/>
        <v>361.58057099999996</v>
      </c>
      <c r="P1705" s="9"/>
      <c r="Q1705" s="7">
        <f t="shared" si="94"/>
        <v>253.12290521392131</v>
      </c>
      <c r="R1705" s="7">
        <f t="shared" si="94"/>
        <v>52.011297597051794</v>
      </c>
      <c r="S1705" s="7">
        <f t="shared" si="94"/>
        <v>366.74156553745127</v>
      </c>
      <c r="T1705" s="7">
        <f t="shared" si="91"/>
        <v>671.87576834842434</v>
      </c>
    </row>
    <row r="1706" spans="1:20" x14ac:dyDescent="0.25">
      <c r="A1706" s="4">
        <v>1703</v>
      </c>
      <c r="B1706" s="6">
        <v>2025</v>
      </c>
      <c r="C1706" s="6">
        <v>3</v>
      </c>
      <c r="D1706" s="6">
        <v>12</v>
      </c>
      <c r="E1706" s="6">
        <v>23</v>
      </c>
      <c r="F1706" s="2">
        <v>346.81299999999999</v>
      </c>
      <c r="G1706" s="2">
        <v>76.495000000000005</v>
      </c>
      <c r="H1706" s="2">
        <v>553.88811174383989</v>
      </c>
      <c r="I1706" s="2">
        <v>977.19611174383988</v>
      </c>
      <c r="J1706" s="12">
        <v>0</v>
      </c>
      <c r="K1706" s="1">
        <v>356.07972500000005</v>
      </c>
      <c r="L1706" s="1">
        <v>-9.9999999999999995E-7</v>
      </c>
      <c r="M1706" s="1"/>
      <c r="N1706" s="9">
        <f t="shared" si="92"/>
        <v>9.9999999999999995E-7</v>
      </c>
      <c r="O1706" s="9">
        <f t="shared" si="93"/>
        <v>356.07972400000006</v>
      </c>
      <c r="P1706" s="9"/>
      <c r="Q1706" s="7">
        <f t="shared" si="94"/>
        <v>220.43808319928289</v>
      </c>
      <c r="R1706" s="7">
        <f t="shared" si="94"/>
        <v>48.621047003224064</v>
      </c>
      <c r="S1706" s="7">
        <f t="shared" si="94"/>
        <v>352.05725754133289</v>
      </c>
      <c r="T1706" s="7">
        <f t="shared" si="91"/>
        <v>621.11638774383982</v>
      </c>
    </row>
    <row r="1707" spans="1:20" x14ac:dyDescent="0.25">
      <c r="A1707" s="4">
        <v>1704</v>
      </c>
      <c r="B1707" s="6">
        <v>2025</v>
      </c>
      <c r="C1707" s="6">
        <v>3</v>
      </c>
      <c r="D1707" s="6">
        <v>12</v>
      </c>
      <c r="E1707" s="6">
        <v>24</v>
      </c>
      <c r="F1707" s="2">
        <v>331.44499999999999</v>
      </c>
      <c r="G1707" s="2">
        <v>74.509</v>
      </c>
      <c r="H1707" s="2">
        <v>545.93592567580572</v>
      </c>
      <c r="I1707" s="2">
        <v>951.88992567580567</v>
      </c>
      <c r="J1707" s="12">
        <v>0</v>
      </c>
      <c r="K1707" s="1">
        <v>365.23861399999998</v>
      </c>
      <c r="L1707" s="1">
        <v>0</v>
      </c>
      <c r="M1707" s="1"/>
      <c r="N1707" s="9">
        <f t="shared" si="92"/>
        <v>0</v>
      </c>
      <c r="O1707" s="9">
        <f t="shared" si="93"/>
        <v>365.23861399999998</v>
      </c>
      <c r="P1707" s="9"/>
      <c r="Q1707" s="7">
        <f t="shared" si="94"/>
        <v>204.27009337276104</v>
      </c>
      <c r="R1707" s="7">
        <f t="shared" si="94"/>
        <v>45.920018063663818</v>
      </c>
      <c r="S1707" s="7">
        <f t="shared" si="94"/>
        <v>336.46120023938084</v>
      </c>
      <c r="T1707" s="7">
        <f t="shared" si="91"/>
        <v>586.65131167580569</v>
      </c>
    </row>
    <row r="1708" spans="1:20" x14ac:dyDescent="0.25">
      <c r="A1708" s="4">
        <v>1705</v>
      </c>
      <c r="B1708" s="6">
        <v>2025</v>
      </c>
      <c r="C1708" s="6">
        <v>3</v>
      </c>
      <c r="D1708" s="6">
        <v>13</v>
      </c>
      <c r="E1708" s="6">
        <v>1</v>
      </c>
      <c r="F1708" s="2">
        <v>319.899</v>
      </c>
      <c r="G1708" s="2">
        <v>71.638000000000005</v>
      </c>
      <c r="H1708" s="2">
        <v>542.97852951718119</v>
      </c>
      <c r="I1708" s="2">
        <v>934.51552951718122</v>
      </c>
      <c r="J1708" s="12">
        <v>0</v>
      </c>
      <c r="K1708" s="1">
        <v>350.89068199999997</v>
      </c>
      <c r="L1708" s="1">
        <v>-1.9999999999999999E-6</v>
      </c>
      <c r="M1708" s="1"/>
      <c r="N1708" s="9">
        <f t="shared" si="92"/>
        <v>1.9999999999999999E-6</v>
      </c>
      <c r="O1708" s="9">
        <f t="shared" si="93"/>
        <v>350.89067999999997</v>
      </c>
      <c r="P1708" s="9"/>
      <c r="Q1708" s="7">
        <f t="shared" si="94"/>
        <v>199.78373803178647</v>
      </c>
      <c r="R1708" s="7">
        <f t="shared" si="94"/>
        <v>44.739456594491145</v>
      </c>
      <c r="S1708" s="7">
        <f t="shared" si="94"/>
        <v>339.1016548909036</v>
      </c>
      <c r="T1708" s="7">
        <f t="shared" si="91"/>
        <v>583.62484951718125</v>
      </c>
    </row>
    <row r="1709" spans="1:20" x14ac:dyDescent="0.25">
      <c r="A1709" s="4">
        <v>1706</v>
      </c>
      <c r="B1709" s="6">
        <v>2025</v>
      </c>
      <c r="C1709" s="6">
        <v>3</v>
      </c>
      <c r="D1709" s="6">
        <v>13</v>
      </c>
      <c r="E1709" s="6">
        <v>2</v>
      </c>
      <c r="F1709" s="2">
        <v>319.351</v>
      </c>
      <c r="G1709" s="2">
        <v>70.813000000000002</v>
      </c>
      <c r="H1709" s="2">
        <v>544.94221703649964</v>
      </c>
      <c r="I1709" s="2">
        <v>935.10621703649963</v>
      </c>
      <c r="J1709" s="12">
        <v>0</v>
      </c>
      <c r="K1709" s="1">
        <v>330.09230100000002</v>
      </c>
      <c r="L1709" s="1">
        <v>-1.9999999999999999E-6</v>
      </c>
      <c r="M1709" s="1"/>
      <c r="N1709" s="9">
        <f t="shared" si="92"/>
        <v>1.9999999999999999E-6</v>
      </c>
      <c r="O1709" s="9">
        <f t="shared" si="93"/>
        <v>330.09229900000003</v>
      </c>
      <c r="P1709" s="9"/>
      <c r="Q1709" s="7">
        <f t="shared" si="94"/>
        <v>206.62016380469925</v>
      </c>
      <c r="R1709" s="7">
        <f t="shared" si="94"/>
        <v>45.816025813296861</v>
      </c>
      <c r="S1709" s="7">
        <f t="shared" si="94"/>
        <v>352.57772841850351</v>
      </c>
      <c r="T1709" s="7">
        <f t="shared" si="91"/>
        <v>605.0139180364996</v>
      </c>
    </row>
    <row r="1710" spans="1:20" x14ac:dyDescent="0.25">
      <c r="A1710" s="4">
        <v>1707</v>
      </c>
      <c r="B1710" s="6">
        <v>2025</v>
      </c>
      <c r="C1710" s="6">
        <v>3</v>
      </c>
      <c r="D1710" s="6">
        <v>13</v>
      </c>
      <c r="E1710" s="6">
        <v>3</v>
      </c>
      <c r="F1710" s="2">
        <v>319.79700000000003</v>
      </c>
      <c r="G1710" s="2">
        <v>70.676000000000002</v>
      </c>
      <c r="H1710" s="2">
        <v>548.27952541645845</v>
      </c>
      <c r="I1710" s="2">
        <v>938.75252541645841</v>
      </c>
      <c r="J1710" s="12">
        <v>0</v>
      </c>
      <c r="K1710" s="1">
        <v>296.37933699999996</v>
      </c>
      <c r="L1710" s="1">
        <v>-1.9999999999999999E-6</v>
      </c>
      <c r="M1710" s="1"/>
      <c r="N1710" s="9">
        <f t="shared" si="92"/>
        <v>1.9999999999999999E-6</v>
      </c>
      <c r="O1710" s="9">
        <f t="shared" si="93"/>
        <v>296.37933499999997</v>
      </c>
      <c r="P1710" s="9"/>
      <c r="Q1710" s="7">
        <f t="shared" si="94"/>
        <v>218.83192174047977</v>
      </c>
      <c r="R1710" s="7">
        <f t="shared" si="94"/>
        <v>48.362445241606856</v>
      </c>
      <c r="S1710" s="7">
        <f t="shared" si="94"/>
        <v>375.17882343437191</v>
      </c>
      <c r="T1710" s="7">
        <f t="shared" si="91"/>
        <v>642.37319041645844</v>
      </c>
    </row>
    <row r="1711" spans="1:20" x14ac:dyDescent="0.25">
      <c r="A1711" s="4">
        <v>1708</v>
      </c>
      <c r="B1711" s="6">
        <v>2025</v>
      </c>
      <c r="C1711" s="6">
        <v>3</v>
      </c>
      <c r="D1711" s="6">
        <v>13</v>
      </c>
      <c r="E1711" s="6">
        <v>4</v>
      </c>
      <c r="F1711" s="2">
        <v>327.60700000000003</v>
      </c>
      <c r="G1711" s="2">
        <v>70.798000000000002</v>
      </c>
      <c r="H1711" s="2">
        <v>557.47920522406173</v>
      </c>
      <c r="I1711" s="2">
        <v>955.88420522406182</v>
      </c>
      <c r="J1711" s="12">
        <v>0</v>
      </c>
      <c r="K1711" s="1">
        <v>286.042959</v>
      </c>
      <c r="L1711" s="1">
        <v>-1.9999999999999999E-6</v>
      </c>
      <c r="M1711" s="1"/>
      <c r="N1711" s="9">
        <f t="shared" si="92"/>
        <v>1.9999999999999999E-6</v>
      </c>
      <c r="O1711" s="9">
        <f t="shared" si="93"/>
        <v>286.042957</v>
      </c>
      <c r="P1711" s="9"/>
      <c r="Q1711" s="7">
        <f t="shared" si="94"/>
        <v>229.57245303106754</v>
      </c>
      <c r="R1711" s="7">
        <f t="shared" si="94"/>
        <v>49.612097817487168</v>
      </c>
      <c r="S1711" s="7">
        <f t="shared" si="94"/>
        <v>390.65669737550706</v>
      </c>
      <c r="T1711" s="7">
        <f t="shared" si="91"/>
        <v>669.84124822406181</v>
      </c>
    </row>
    <row r="1712" spans="1:20" x14ac:dyDescent="0.25">
      <c r="A1712" s="4">
        <v>1709</v>
      </c>
      <c r="B1712" s="6">
        <v>2025</v>
      </c>
      <c r="C1712" s="6">
        <v>3</v>
      </c>
      <c r="D1712" s="6">
        <v>13</v>
      </c>
      <c r="E1712" s="6">
        <v>5</v>
      </c>
      <c r="F1712" s="2">
        <v>345.88600000000002</v>
      </c>
      <c r="G1712" s="2">
        <v>71.994</v>
      </c>
      <c r="H1712" s="2">
        <v>577.88102205859616</v>
      </c>
      <c r="I1712" s="2">
        <v>995.76102205859615</v>
      </c>
      <c r="J1712" s="12">
        <v>0</v>
      </c>
      <c r="K1712" s="1">
        <v>291.67003599999998</v>
      </c>
      <c r="L1712" s="1">
        <v>-1.9999999999999999E-6</v>
      </c>
      <c r="M1712" s="1"/>
      <c r="N1712" s="9">
        <f t="shared" si="92"/>
        <v>1.9999999999999999E-6</v>
      </c>
      <c r="O1712" s="9">
        <f t="shared" si="93"/>
        <v>291.67003399999999</v>
      </c>
      <c r="P1712" s="9"/>
      <c r="Q1712" s="7">
        <f t="shared" si="94"/>
        <v>244.5719505993122</v>
      </c>
      <c r="R1712" s="7">
        <f t="shared" si="94"/>
        <v>50.906116499213269</v>
      </c>
      <c r="S1712" s="7">
        <f t="shared" si="94"/>
        <v>408.61292096007071</v>
      </c>
      <c r="T1712" s="7">
        <f t="shared" si="91"/>
        <v>704.09098805859617</v>
      </c>
    </row>
    <row r="1713" spans="1:20" x14ac:dyDescent="0.25">
      <c r="A1713" s="4">
        <v>1710</v>
      </c>
      <c r="B1713" s="6">
        <v>2025</v>
      </c>
      <c r="C1713" s="6">
        <v>3</v>
      </c>
      <c r="D1713" s="6">
        <v>13</v>
      </c>
      <c r="E1713" s="6">
        <v>6</v>
      </c>
      <c r="F1713" s="2">
        <v>370.601</v>
      </c>
      <c r="G1713" s="2">
        <v>78.119</v>
      </c>
      <c r="H1713" s="2">
        <v>610.06181196800583</v>
      </c>
      <c r="I1713" s="2">
        <v>1058.781811968006</v>
      </c>
      <c r="J1713" s="12">
        <v>0</v>
      </c>
      <c r="K1713" s="1">
        <v>287.48600199999998</v>
      </c>
      <c r="L1713" s="1">
        <v>-1.9999999999999999E-6</v>
      </c>
      <c r="M1713" s="1"/>
      <c r="N1713" s="9">
        <f t="shared" si="92"/>
        <v>1.9999999999999999E-6</v>
      </c>
      <c r="O1713" s="9">
        <f t="shared" si="93"/>
        <v>287.48599999999999</v>
      </c>
      <c r="P1713" s="9"/>
      <c r="Q1713" s="7">
        <f t="shared" si="94"/>
        <v>269.97346949117457</v>
      </c>
      <c r="R1713" s="7">
        <f t="shared" si="94"/>
        <v>56.907718714145574</v>
      </c>
      <c r="S1713" s="7">
        <f t="shared" si="94"/>
        <v>444.41462376268578</v>
      </c>
      <c r="T1713" s="7">
        <f t="shared" si="91"/>
        <v>771.29581196800598</v>
      </c>
    </row>
    <row r="1714" spans="1:20" x14ac:dyDescent="0.25">
      <c r="A1714" s="4">
        <v>1711</v>
      </c>
      <c r="B1714" s="6">
        <v>2025</v>
      </c>
      <c r="C1714" s="6">
        <v>3</v>
      </c>
      <c r="D1714" s="6">
        <v>13</v>
      </c>
      <c r="E1714" s="6">
        <v>7</v>
      </c>
      <c r="F1714" s="2">
        <v>396.86799999999999</v>
      </c>
      <c r="G1714" s="2">
        <v>89.305000000000007</v>
      </c>
      <c r="H1714" s="2">
        <v>630.38813715353467</v>
      </c>
      <c r="I1714" s="2">
        <v>1116.5611371535347</v>
      </c>
      <c r="J1714" s="12">
        <v>0</v>
      </c>
      <c r="K1714" s="1">
        <v>393.13480480000004</v>
      </c>
      <c r="L1714" s="1">
        <v>73.907960000000003</v>
      </c>
      <c r="M1714" s="1"/>
      <c r="N1714" s="9">
        <f t="shared" si="92"/>
        <v>0</v>
      </c>
      <c r="O1714" s="9">
        <f t="shared" si="93"/>
        <v>393.13480480000004</v>
      </c>
      <c r="P1714" s="9"/>
      <c r="Q1714" s="7">
        <f t="shared" si="94"/>
        <v>257.13304190436259</v>
      </c>
      <c r="R1714" s="7">
        <f t="shared" si="94"/>
        <v>57.861219113834082</v>
      </c>
      <c r="S1714" s="7">
        <f t="shared" si="94"/>
        <v>408.43207133533792</v>
      </c>
      <c r="T1714" s="7">
        <f t="shared" si="91"/>
        <v>723.42633235353469</v>
      </c>
    </row>
    <row r="1715" spans="1:20" x14ac:dyDescent="0.25">
      <c r="A1715" s="4">
        <v>1712</v>
      </c>
      <c r="B1715" s="6">
        <v>2025</v>
      </c>
      <c r="C1715" s="6">
        <v>3</v>
      </c>
      <c r="D1715" s="6">
        <v>13</v>
      </c>
      <c r="E1715" s="6">
        <v>8</v>
      </c>
      <c r="F1715" s="2">
        <v>391.15699999999998</v>
      </c>
      <c r="G1715" s="2">
        <v>100.367</v>
      </c>
      <c r="H1715" s="2">
        <v>634.53608850357966</v>
      </c>
      <c r="I1715" s="2">
        <v>1126.0600885035797</v>
      </c>
      <c r="J1715" s="12">
        <v>0</v>
      </c>
      <c r="K1715" s="1">
        <v>627.35862299999997</v>
      </c>
      <c r="L1715" s="1">
        <v>0</v>
      </c>
      <c r="M1715" s="1"/>
      <c r="N1715" s="9">
        <f t="shared" si="92"/>
        <v>0</v>
      </c>
      <c r="O1715" s="9">
        <f t="shared" si="93"/>
        <v>627.35862299999997</v>
      </c>
      <c r="P1715" s="9"/>
      <c r="Q1715" s="7">
        <f t="shared" si="94"/>
        <v>173.23282401493586</v>
      </c>
      <c r="R1715" s="7">
        <f t="shared" si="94"/>
        <v>44.449821549677161</v>
      </c>
      <c r="S1715" s="7">
        <f t="shared" si="94"/>
        <v>281.01881993896666</v>
      </c>
      <c r="T1715" s="7">
        <f t="shared" si="91"/>
        <v>498.7014655035797</v>
      </c>
    </row>
    <row r="1716" spans="1:20" x14ac:dyDescent="0.25">
      <c r="A1716" s="4">
        <v>1713</v>
      </c>
      <c r="B1716" s="6">
        <v>2025</v>
      </c>
      <c r="C1716" s="6">
        <v>3</v>
      </c>
      <c r="D1716" s="6">
        <v>13</v>
      </c>
      <c r="E1716" s="6">
        <v>9</v>
      </c>
      <c r="F1716" s="2">
        <v>342.25799999999998</v>
      </c>
      <c r="G1716" s="2">
        <v>115.654</v>
      </c>
      <c r="H1716" s="2">
        <v>637.86146534521356</v>
      </c>
      <c r="I1716" s="2">
        <v>1095.7734653452135</v>
      </c>
      <c r="J1716" s="12">
        <v>0</v>
      </c>
      <c r="K1716" s="1">
        <v>754.4275980000001</v>
      </c>
      <c r="L1716" s="1">
        <v>0</v>
      </c>
      <c r="M1716" s="1"/>
      <c r="N1716" s="9">
        <f t="shared" si="92"/>
        <v>0</v>
      </c>
      <c r="O1716" s="9">
        <f t="shared" si="93"/>
        <v>754.4275980000001</v>
      </c>
      <c r="P1716" s="9"/>
      <c r="Q1716" s="7">
        <f t="shared" si="94"/>
        <v>106.6172503356178</v>
      </c>
      <c r="R1716" s="7">
        <f t="shared" si="94"/>
        <v>36.027533236083727</v>
      </c>
      <c r="S1716" s="7">
        <f t="shared" si="94"/>
        <v>198.70108377351193</v>
      </c>
      <c r="T1716" s="7">
        <f t="shared" si="91"/>
        <v>341.34586734521338</v>
      </c>
    </row>
    <row r="1717" spans="1:20" x14ac:dyDescent="0.25">
      <c r="A1717" s="4">
        <v>1714</v>
      </c>
      <c r="B1717" s="6">
        <v>2025</v>
      </c>
      <c r="C1717" s="6">
        <v>3</v>
      </c>
      <c r="D1717" s="6">
        <v>13</v>
      </c>
      <c r="E1717" s="6">
        <v>10</v>
      </c>
      <c r="F1717" s="2">
        <v>292.99400000000003</v>
      </c>
      <c r="G1717" s="2">
        <v>123.785</v>
      </c>
      <c r="H1717" s="2">
        <v>634.92900083502752</v>
      </c>
      <c r="I1717" s="2">
        <v>1051.7080008350276</v>
      </c>
      <c r="J1717" s="12">
        <v>0</v>
      </c>
      <c r="K1717" s="1">
        <v>994.52623499999982</v>
      </c>
      <c r="L1717" s="1">
        <v>0</v>
      </c>
      <c r="M1717" s="1"/>
      <c r="N1717" s="9">
        <f t="shared" si="92"/>
        <v>0</v>
      </c>
      <c r="O1717" s="9">
        <f t="shared" si="93"/>
        <v>994.52623499999982</v>
      </c>
      <c r="P1717" s="9"/>
      <c r="Q1717" s="7">
        <f t="shared" si="94"/>
        <v>15.930195725207</v>
      </c>
      <c r="R1717" s="7">
        <f t="shared" si="94"/>
        <v>6.7302377449529587</v>
      </c>
      <c r="S1717" s="7">
        <f t="shared" si="94"/>
        <v>34.521332364867817</v>
      </c>
      <c r="T1717" s="7">
        <f t="shared" si="91"/>
        <v>57.181765835027818</v>
      </c>
    </row>
    <row r="1718" spans="1:20" x14ac:dyDescent="0.25">
      <c r="A1718" s="4">
        <v>1715</v>
      </c>
      <c r="B1718" s="6">
        <v>2025</v>
      </c>
      <c r="C1718" s="6">
        <v>3</v>
      </c>
      <c r="D1718" s="6">
        <v>13</v>
      </c>
      <c r="E1718" s="6">
        <v>11</v>
      </c>
      <c r="F1718" s="2">
        <v>261.86599999999999</v>
      </c>
      <c r="G1718" s="2">
        <v>129.69200000000001</v>
      </c>
      <c r="H1718" s="2">
        <v>632.35818170276718</v>
      </c>
      <c r="I1718" s="2">
        <v>1023.9161817027672</v>
      </c>
      <c r="J1718" s="12">
        <v>0</v>
      </c>
      <c r="K1718" s="1">
        <v>1038.573294</v>
      </c>
      <c r="L1718" s="1">
        <v>0</v>
      </c>
      <c r="M1718" s="1"/>
      <c r="N1718" s="9">
        <f t="shared" si="92"/>
        <v>0</v>
      </c>
      <c r="O1718" s="9">
        <f t="shared" si="93"/>
        <v>1038.573294</v>
      </c>
      <c r="P1718" s="9"/>
      <c r="Q1718" s="7">
        <f t="shared" si="94"/>
        <v>-3.7485484040737447</v>
      </c>
      <c r="R1718" s="7">
        <f t="shared" si="94"/>
        <v>-1.8565095874268991</v>
      </c>
      <c r="S1718" s="7">
        <f t="shared" si="94"/>
        <v>-9.0520543057322129</v>
      </c>
      <c r="T1718" s="7">
        <f t="shared" si="91"/>
        <v>-14.657112297232857</v>
      </c>
    </row>
    <row r="1719" spans="1:20" x14ac:dyDescent="0.25">
      <c r="A1719" s="4">
        <v>1716</v>
      </c>
      <c r="B1719" s="6">
        <v>2025</v>
      </c>
      <c r="C1719" s="6">
        <v>3</v>
      </c>
      <c r="D1719" s="6">
        <v>13</v>
      </c>
      <c r="E1719" s="6">
        <v>12</v>
      </c>
      <c r="F1719" s="2">
        <v>240.94300000000001</v>
      </c>
      <c r="G1719" s="2">
        <v>131.86000000000001</v>
      </c>
      <c r="H1719" s="2">
        <v>628.70035025680738</v>
      </c>
      <c r="I1719" s="2">
        <v>1001.5033502568074</v>
      </c>
      <c r="J1719" s="12">
        <v>0</v>
      </c>
      <c r="K1719" s="1">
        <v>1044.6291940000001</v>
      </c>
      <c r="L1719" s="1">
        <v>-188.14542</v>
      </c>
      <c r="M1719" s="1"/>
      <c r="N1719" s="9">
        <f t="shared" si="92"/>
        <v>188.14542</v>
      </c>
      <c r="O1719" s="9">
        <f t="shared" si="93"/>
        <v>856.48377400000004</v>
      </c>
      <c r="P1719" s="9"/>
      <c r="Q1719" s="7">
        <f t="shared" si="94"/>
        <v>34.889001372870297</v>
      </c>
      <c r="R1719" s="7">
        <f t="shared" si="94"/>
        <v>19.093576991349309</v>
      </c>
      <c r="S1719" s="7">
        <f t="shared" si="94"/>
        <v>91.036997892587692</v>
      </c>
      <c r="T1719" s="7">
        <f t="shared" si="91"/>
        <v>145.01957625680734</v>
      </c>
    </row>
    <row r="1720" spans="1:20" x14ac:dyDescent="0.25">
      <c r="A1720" s="4">
        <v>1717</v>
      </c>
      <c r="B1720" s="6">
        <v>2025</v>
      </c>
      <c r="C1720" s="6">
        <v>3</v>
      </c>
      <c r="D1720" s="6">
        <v>13</v>
      </c>
      <c r="E1720" s="6">
        <v>13</v>
      </c>
      <c r="F1720" s="2">
        <v>227.34700000000001</v>
      </c>
      <c r="G1720" s="2">
        <v>130.488</v>
      </c>
      <c r="H1720" s="2">
        <v>628.42232562940842</v>
      </c>
      <c r="I1720" s="2">
        <v>986.25732562940846</v>
      </c>
      <c r="J1720" s="12">
        <v>0</v>
      </c>
      <c r="K1720" s="1">
        <v>1041.0409220000001</v>
      </c>
      <c r="L1720" s="1">
        <v>-188.17622</v>
      </c>
      <c r="M1720" s="1"/>
      <c r="N1720" s="9">
        <f t="shared" si="92"/>
        <v>188.17622</v>
      </c>
      <c r="O1720" s="9">
        <f t="shared" si="93"/>
        <v>852.86470200000008</v>
      </c>
      <c r="P1720" s="9"/>
      <c r="Q1720" s="7">
        <f t="shared" si="94"/>
        <v>30.748986107577366</v>
      </c>
      <c r="R1720" s="7">
        <f t="shared" si="94"/>
        <v>17.648676688962496</v>
      </c>
      <c r="S1720" s="7">
        <f t="shared" si="94"/>
        <v>84.994960832868514</v>
      </c>
      <c r="T1720" s="7">
        <f t="shared" si="91"/>
        <v>133.39262362940838</v>
      </c>
    </row>
    <row r="1721" spans="1:20" x14ac:dyDescent="0.25">
      <c r="A1721" s="4">
        <v>1718</v>
      </c>
      <c r="B1721" s="6">
        <v>2025</v>
      </c>
      <c r="C1721" s="6">
        <v>3</v>
      </c>
      <c r="D1721" s="6">
        <v>13</v>
      </c>
      <c r="E1721" s="6">
        <v>14</v>
      </c>
      <c r="F1721" s="2">
        <v>220.03700000000001</v>
      </c>
      <c r="G1721" s="2">
        <v>129.922</v>
      </c>
      <c r="H1721" s="2">
        <v>627.18679254743381</v>
      </c>
      <c r="I1721" s="2">
        <v>977.14579254743376</v>
      </c>
      <c r="J1721" s="12">
        <v>0</v>
      </c>
      <c r="K1721" s="1">
        <v>1043.1241109999999</v>
      </c>
      <c r="L1721" s="1">
        <v>-124.63793</v>
      </c>
      <c r="M1721" s="1"/>
      <c r="N1721" s="9">
        <f t="shared" si="92"/>
        <v>124.63793</v>
      </c>
      <c r="O1721" s="9">
        <f t="shared" si="93"/>
        <v>918.48618099999987</v>
      </c>
      <c r="P1721" s="9"/>
      <c r="Q1721" s="7">
        <f t="shared" si="94"/>
        <v>13.209170058864203</v>
      </c>
      <c r="R1721" s="7">
        <f t="shared" si="94"/>
        <v>7.7994236986859278</v>
      </c>
      <c r="S1721" s="7">
        <f t="shared" si="94"/>
        <v>37.651017789883781</v>
      </c>
      <c r="T1721" s="7">
        <f t="shared" si="91"/>
        <v>58.659611547433883</v>
      </c>
    </row>
    <row r="1722" spans="1:20" x14ac:dyDescent="0.25">
      <c r="A1722" s="4">
        <v>1719</v>
      </c>
      <c r="B1722" s="6">
        <v>2025</v>
      </c>
      <c r="C1722" s="6">
        <v>3</v>
      </c>
      <c r="D1722" s="6">
        <v>13</v>
      </c>
      <c r="E1722" s="6">
        <v>15</v>
      </c>
      <c r="F1722" s="2">
        <v>227.17400000000001</v>
      </c>
      <c r="G1722" s="2">
        <v>129.94</v>
      </c>
      <c r="H1722" s="2">
        <v>616.80578504288098</v>
      </c>
      <c r="I1722" s="2">
        <v>973.91978504288102</v>
      </c>
      <c r="J1722" s="12">
        <v>0</v>
      </c>
      <c r="K1722" s="1">
        <v>1007.405454</v>
      </c>
      <c r="L1722" s="1">
        <v>-192.67671999999999</v>
      </c>
      <c r="M1722" s="1"/>
      <c r="N1722" s="9">
        <f t="shared" si="92"/>
        <v>192.67671999999999</v>
      </c>
      <c r="O1722" s="9">
        <f t="shared" si="93"/>
        <v>814.72873400000003</v>
      </c>
      <c r="P1722" s="9"/>
      <c r="Q1722" s="7">
        <f t="shared" si="94"/>
        <v>37.13249118152288</v>
      </c>
      <c r="R1722" s="7">
        <f t="shared" si="94"/>
        <v>21.239208290240441</v>
      </c>
      <c r="S1722" s="7">
        <f t="shared" si="94"/>
        <v>100.81935157111764</v>
      </c>
      <c r="T1722" s="7">
        <f t="shared" si="91"/>
        <v>159.19105104288099</v>
      </c>
    </row>
    <row r="1723" spans="1:20" x14ac:dyDescent="0.25">
      <c r="A1723" s="4">
        <v>1720</v>
      </c>
      <c r="B1723" s="6">
        <v>2025</v>
      </c>
      <c r="C1723" s="6">
        <v>3</v>
      </c>
      <c r="D1723" s="6">
        <v>13</v>
      </c>
      <c r="E1723" s="6">
        <v>16</v>
      </c>
      <c r="F1723" s="2">
        <v>261.101</v>
      </c>
      <c r="G1723" s="2">
        <v>126.36199999999999</v>
      </c>
      <c r="H1723" s="2">
        <v>604.47700274160536</v>
      </c>
      <c r="I1723" s="2">
        <v>991.94000274160533</v>
      </c>
      <c r="J1723" s="12">
        <v>0</v>
      </c>
      <c r="K1723" s="1">
        <v>997.62040000000002</v>
      </c>
      <c r="L1723" s="1">
        <v>0</v>
      </c>
      <c r="M1723" s="1"/>
      <c r="N1723" s="9">
        <f t="shared" si="92"/>
        <v>0</v>
      </c>
      <c r="O1723" s="9">
        <f t="shared" si="93"/>
        <v>997.62040000000002</v>
      </c>
      <c r="P1723" s="9"/>
      <c r="Q1723" s="7">
        <f t="shared" si="94"/>
        <v>-1.4952087832579082</v>
      </c>
      <c r="R1723" s="7">
        <f t="shared" si="94"/>
        <v>-0.72361872329111065</v>
      </c>
      <c r="S1723" s="7">
        <f t="shared" si="94"/>
        <v>-3.4615697518456727</v>
      </c>
      <c r="T1723" s="7">
        <f t="shared" si="91"/>
        <v>-5.6803972583946916</v>
      </c>
    </row>
    <row r="1724" spans="1:20" x14ac:dyDescent="0.25">
      <c r="A1724" s="4">
        <v>1721</v>
      </c>
      <c r="B1724" s="6">
        <v>2025</v>
      </c>
      <c r="C1724" s="6">
        <v>3</v>
      </c>
      <c r="D1724" s="6">
        <v>13</v>
      </c>
      <c r="E1724" s="6">
        <v>17</v>
      </c>
      <c r="F1724" s="2">
        <v>315.33600000000001</v>
      </c>
      <c r="G1724" s="2">
        <v>115.08</v>
      </c>
      <c r="H1724" s="2">
        <v>590.42367745249533</v>
      </c>
      <c r="I1724" s="2">
        <v>1020.8396774524954</v>
      </c>
      <c r="J1724" s="12">
        <v>0</v>
      </c>
      <c r="K1724" s="1">
        <v>902.24114199999985</v>
      </c>
      <c r="L1724" s="1">
        <v>0</v>
      </c>
      <c r="M1724" s="1"/>
      <c r="N1724" s="9">
        <f t="shared" si="92"/>
        <v>0</v>
      </c>
      <c r="O1724" s="9">
        <f t="shared" si="93"/>
        <v>902.24114199999985</v>
      </c>
      <c r="P1724" s="9"/>
      <c r="Q1724" s="7">
        <f t="shared" si="94"/>
        <v>36.634927698711465</v>
      </c>
      <c r="R1724" s="7">
        <f t="shared" si="94"/>
        <v>13.369699240073174</v>
      </c>
      <c r="S1724" s="7">
        <f t="shared" si="94"/>
        <v>68.593908513710858</v>
      </c>
      <c r="T1724" s="7">
        <f t="shared" si="91"/>
        <v>118.59853545249553</v>
      </c>
    </row>
    <row r="1725" spans="1:20" x14ac:dyDescent="0.25">
      <c r="A1725" s="4">
        <v>1722</v>
      </c>
      <c r="B1725" s="6">
        <v>2025</v>
      </c>
      <c r="C1725" s="6">
        <v>3</v>
      </c>
      <c r="D1725" s="6">
        <v>13</v>
      </c>
      <c r="E1725" s="6">
        <v>18</v>
      </c>
      <c r="F1725" s="2">
        <v>354.90699999999998</v>
      </c>
      <c r="G1725" s="2">
        <v>95.634</v>
      </c>
      <c r="H1725" s="2">
        <v>576.25722985146058</v>
      </c>
      <c r="I1725" s="2">
        <v>1026.7982298514605</v>
      </c>
      <c r="J1725" s="12">
        <v>0</v>
      </c>
      <c r="K1725" s="1">
        <v>648.58034699999996</v>
      </c>
      <c r="L1725" s="1">
        <v>0</v>
      </c>
      <c r="M1725" s="1"/>
      <c r="N1725" s="9">
        <f t="shared" si="92"/>
        <v>0</v>
      </c>
      <c r="O1725" s="9">
        <f t="shared" si="93"/>
        <v>648.58034699999996</v>
      </c>
      <c r="P1725" s="9"/>
      <c r="Q1725" s="7">
        <f t="shared" si="94"/>
        <v>130.72887179458979</v>
      </c>
      <c r="R1725" s="7">
        <f t="shared" si="94"/>
        <v>35.226481656331941</v>
      </c>
      <c r="S1725" s="7">
        <f t="shared" si="94"/>
        <v>212.26252940053888</v>
      </c>
      <c r="T1725" s="7">
        <f t="shared" si="91"/>
        <v>378.21788285146056</v>
      </c>
    </row>
    <row r="1726" spans="1:20" x14ac:dyDescent="0.25">
      <c r="A1726" s="4">
        <v>1723</v>
      </c>
      <c r="B1726" s="6">
        <v>2025</v>
      </c>
      <c r="C1726" s="6">
        <v>3</v>
      </c>
      <c r="D1726" s="6">
        <v>13</v>
      </c>
      <c r="E1726" s="6">
        <v>19</v>
      </c>
      <c r="F1726" s="2">
        <v>385.09199999999998</v>
      </c>
      <c r="G1726" s="2">
        <v>88.873000000000005</v>
      </c>
      <c r="H1726" s="2">
        <v>572.49272369461096</v>
      </c>
      <c r="I1726" s="2">
        <v>1046.4577236946109</v>
      </c>
      <c r="J1726" s="12">
        <v>0</v>
      </c>
      <c r="K1726" s="1">
        <v>527.71790695999994</v>
      </c>
      <c r="L1726" s="1">
        <v>0</v>
      </c>
      <c r="M1726" s="1"/>
      <c r="N1726" s="9">
        <f t="shared" si="92"/>
        <v>0</v>
      </c>
      <c r="O1726" s="9">
        <f t="shared" si="93"/>
        <v>527.71790695999994</v>
      </c>
      <c r="P1726" s="9"/>
      <c r="Q1726" s="7">
        <f t="shared" si="94"/>
        <v>190.89405045498214</v>
      </c>
      <c r="R1726" s="7">
        <f t="shared" si="94"/>
        <v>44.055256785613899</v>
      </c>
      <c r="S1726" s="7">
        <f t="shared" si="94"/>
        <v>283.790509494015</v>
      </c>
      <c r="T1726" s="7">
        <f t="shared" si="91"/>
        <v>518.73981673461094</v>
      </c>
    </row>
    <row r="1727" spans="1:20" x14ac:dyDescent="0.25">
      <c r="A1727" s="4">
        <v>1724</v>
      </c>
      <c r="B1727" s="6">
        <v>2025</v>
      </c>
      <c r="C1727" s="6">
        <v>3</v>
      </c>
      <c r="D1727" s="6">
        <v>13</v>
      </c>
      <c r="E1727" s="6">
        <v>20</v>
      </c>
      <c r="F1727" s="2">
        <v>424.55700000000002</v>
      </c>
      <c r="G1727" s="2">
        <v>91.486000000000004</v>
      </c>
      <c r="H1727" s="2">
        <v>588.33326137203721</v>
      </c>
      <c r="I1727" s="2">
        <v>1104.3762613720373</v>
      </c>
      <c r="J1727" s="12">
        <v>0</v>
      </c>
      <c r="K1727" s="1">
        <v>486.67041590999997</v>
      </c>
      <c r="L1727" s="1">
        <v>147.87591</v>
      </c>
      <c r="M1727" s="1"/>
      <c r="N1727" s="9">
        <f t="shared" si="92"/>
        <v>0</v>
      </c>
      <c r="O1727" s="9">
        <f t="shared" si="93"/>
        <v>486.67041590999997</v>
      </c>
      <c r="P1727" s="9"/>
      <c r="Q1727" s="7">
        <f t="shared" si="94"/>
        <v>237.46557201982463</v>
      </c>
      <c r="R1727" s="7">
        <f t="shared" si="94"/>
        <v>51.170456079644609</v>
      </c>
      <c r="S1727" s="7">
        <f t="shared" si="94"/>
        <v>329.06981736256802</v>
      </c>
      <c r="T1727" s="7">
        <f t="shared" si="91"/>
        <v>617.70584546203736</v>
      </c>
    </row>
    <row r="1728" spans="1:20" x14ac:dyDescent="0.25">
      <c r="A1728" s="4">
        <v>1725</v>
      </c>
      <c r="B1728" s="6">
        <v>2025</v>
      </c>
      <c r="C1728" s="6">
        <v>3</v>
      </c>
      <c r="D1728" s="6">
        <v>13</v>
      </c>
      <c r="E1728" s="6">
        <v>21</v>
      </c>
      <c r="F1728" s="2">
        <v>417.08600000000001</v>
      </c>
      <c r="G1728" s="2">
        <v>90.072000000000003</v>
      </c>
      <c r="H1728" s="2">
        <v>578.7370338710341</v>
      </c>
      <c r="I1728" s="2">
        <v>1085.8950338710342</v>
      </c>
      <c r="J1728" s="12">
        <v>0</v>
      </c>
      <c r="K1728" s="1">
        <v>494.17600800000002</v>
      </c>
      <c r="L1728" s="1">
        <v>170</v>
      </c>
      <c r="M1728" s="1"/>
      <c r="N1728" s="9">
        <f t="shared" si="92"/>
        <v>0</v>
      </c>
      <c r="O1728" s="9">
        <f t="shared" si="93"/>
        <v>494.17600800000002</v>
      </c>
      <c r="P1728" s="9"/>
      <c r="Q1728" s="7">
        <f t="shared" si="94"/>
        <v>227.27585441168614</v>
      </c>
      <c r="R1728" s="7">
        <f t="shared" si="94"/>
        <v>49.081462236971262</v>
      </c>
      <c r="S1728" s="7">
        <f t="shared" si="94"/>
        <v>315.3617092223767</v>
      </c>
      <c r="T1728" s="7">
        <f t="shared" si="91"/>
        <v>591.71902587103409</v>
      </c>
    </row>
    <row r="1729" spans="1:20" x14ac:dyDescent="0.25">
      <c r="A1729" s="4">
        <v>1726</v>
      </c>
      <c r="B1729" s="6">
        <v>2025</v>
      </c>
      <c r="C1729" s="6">
        <v>3</v>
      </c>
      <c r="D1729" s="6">
        <v>13</v>
      </c>
      <c r="E1729" s="6">
        <v>22</v>
      </c>
      <c r="F1729" s="2">
        <v>380.33499999999998</v>
      </c>
      <c r="G1729" s="2">
        <v>83.596000000000004</v>
      </c>
      <c r="H1729" s="2">
        <v>563.63268165679915</v>
      </c>
      <c r="I1729" s="2">
        <v>1027.5636816567992</v>
      </c>
      <c r="J1729" s="12">
        <v>0</v>
      </c>
      <c r="K1729" s="1">
        <v>478.52531400000004</v>
      </c>
      <c r="L1729" s="1">
        <v>0</v>
      </c>
      <c r="M1729" s="1"/>
      <c r="N1729" s="9">
        <f t="shared" si="92"/>
        <v>0</v>
      </c>
      <c r="O1729" s="9">
        <f t="shared" si="93"/>
        <v>478.52531400000004</v>
      </c>
      <c r="P1729" s="9"/>
      <c r="Q1729" s="7">
        <f t="shared" si="94"/>
        <v>203.21709621544699</v>
      </c>
      <c r="R1729" s="7">
        <f t="shared" si="94"/>
        <v>44.666245218627026</v>
      </c>
      <c r="S1729" s="7">
        <f t="shared" si="94"/>
        <v>301.1550262227251</v>
      </c>
      <c r="T1729" s="7">
        <f t="shared" si="91"/>
        <v>549.03836765679921</v>
      </c>
    </row>
    <row r="1730" spans="1:20" x14ac:dyDescent="0.25">
      <c r="A1730" s="4">
        <v>1727</v>
      </c>
      <c r="B1730" s="6">
        <v>2025</v>
      </c>
      <c r="C1730" s="6">
        <v>3</v>
      </c>
      <c r="D1730" s="6">
        <v>13</v>
      </c>
      <c r="E1730" s="6">
        <v>23</v>
      </c>
      <c r="F1730" s="2">
        <v>340.25299999999999</v>
      </c>
      <c r="G1730" s="2">
        <v>78.930000000000007</v>
      </c>
      <c r="H1730" s="2">
        <v>553.63279636058974</v>
      </c>
      <c r="I1730" s="2">
        <v>972.81579636058973</v>
      </c>
      <c r="J1730" s="12">
        <v>0</v>
      </c>
      <c r="K1730" s="1">
        <v>449.37721499999998</v>
      </c>
      <c r="L1730" s="1">
        <v>-1.9999999999999999E-6</v>
      </c>
      <c r="M1730" s="1"/>
      <c r="N1730" s="9">
        <f t="shared" si="92"/>
        <v>1.9999999999999999E-6</v>
      </c>
      <c r="O1730" s="9">
        <f t="shared" si="93"/>
        <v>449.37721299999998</v>
      </c>
      <c r="P1730" s="9"/>
      <c r="Q1730" s="7">
        <f t="shared" si="94"/>
        <v>183.07838849912605</v>
      </c>
      <c r="R1730" s="7">
        <f t="shared" si="94"/>
        <v>42.469507114517789</v>
      </c>
      <c r="S1730" s="7">
        <f t="shared" si="94"/>
        <v>297.8906877469459</v>
      </c>
      <c r="T1730" s="7">
        <f t="shared" si="91"/>
        <v>523.43858336058975</v>
      </c>
    </row>
    <row r="1731" spans="1:20" x14ac:dyDescent="0.25">
      <c r="A1731" s="4">
        <v>1728</v>
      </c>
      <c r="B1731" s="6">
        <v>2025</v>
      </c>
      <c r="C1731" s="6">
        <v>3</v>
      </c>
      <c r="D1731" s="6">
        <v>13</v>
      </c>
      <c r="E1731" s="6">
        <v>24</v>
      </c>
      <c r="F1731" s="2">
        <v>326.29000000000002</v>
      </c>
      <c r="G1731" s="2">
        <v>76.582999999999998</v>
      </c>
      <c r="H1731" s="2">
        <v>545.29043183265537</v>
      </c>
      <c r="I1731" s="2">
        <v>948.16343183265542</v>
      </c>
      <c r="J1731" s="12">
        <v>0</v>
      </c>
      <c r="K1731" s="1">
        <v>201.95547699999997</v>
      </c>
      <c r="L1731" s="1">
        <v>-1.9999999999999999E-6</v>
      </c>
      <c r="M1731" s="1"/>
      <c r="N1731" s="9">
        <f t="shared" si="92"/>
        <v>1.9999999999999999E-6</v>
      </c>
      <c r="O1731" s="9">
        <f t="shared" si="93"/>
        <v>201.95547499999998</v>
      </c>
      <c r="P1731" s="9"/>
      <c r="Q1731" s="7">
        <f t="shared" si="94"/>
        <v>256.79137800570629</v>
      </c>
      <c r="R1731" s="7">
        <f t="shared" si="94"/>
        <v>60.271090446569019</v>
      </c>
      <c r="S1731" s="7">
        <f t="shared" si="94"/>
        <v>429.14548838038013</v>
      </c>
      <c r="T1731" s="7">
        <f t="shared" si="91"/>
        <v>746.20795683265544</v>
      </c>
    </row>
    <row r="1732" spans="1:20" x14ac:dyDescent="0.25">
      <c r="A1732" s="4">
        <v>1729</v>
      </c>
      <c r="B1732" s="6">
        <v>2025</v>
      </c>
      <c r="C1732" s="6">
        <v>3</v>
      </c>
      <c r="D1732" s="6">
        <v>14</v>
      </c>
      <c r="E1732" s="6">
        <v>1</v>
      </c>
      <c r="F1732" s="2">
        <v>316.66699999999997</v>
      </c>
      <c r="G1732" s="2">
        <v>73.128</v>
      </c>
      <c r="H1732" s="2">
        <v>541.84258336743085</v>
      </c>
      <c r="I1732" s="2">
        <v>931.63758336743081</v>
      </c>
      <c r="J1732" s="12">
        <v>0</v>
      </c>
      <c r="K1732" s="1">
        <v>154.813827</v>
      </c>
      <c r="L1732" s="1">
        <v>-1.9999999999999999E-6</v>
      </c>
      <c r="M1732" s="1"/>
      <c r="N1732" s="9">
        <f t="shared" si="92"/>
        <v>1.9999999999999999E-6</v>
      </c>
      <c r="O1732" s="9">
        <f t="shared" si="93"/>
        <v>154.81382500000001</v>
      </c>
      <c r="P1732" s="9"/>
      <c r="Q1732" s="7">
        <f t="shared" si="94"/>
        <v>264.04521831524357</v>
      </c>
      <c r="R1732" s="7">
        <f t="shared" si="94"/>
        <v>60.976037051404575</v>
      </c>
      <c r="S1732" s="7">
        <f t="shared" si="94"/>
        <v>451.80250300078268</v>
      </c>
      <c r="T1732" s="7">
        <f t="shared" si="94"/>
        <v>776.82375836743086</v>
      </c>
    </row>
    <row r="1733" spans="1:20" x14ac:dyDescent="0.25">
      <c r="A1733" s="4">
        <v>1730</v>
      </c>
      <c r="B1733" s="6">
        <v>2025</v>
      </c>
      <c r="C1733" s="6">
        <v>3</v>
      </c>
      <c r="D1733" s="6">
        <v>14</v>
      </c>
      <c r="E1733" s="6">
        <v>2</v>
      </c>
      <c r="F1733" s="2">
        <v>318.30200000000002</v>
      </c>
      <c r="G1733" s="2">
        <v>71.915999999999997</v>
      </c>
      <c r="H1733" s="2">
        <v>543.40529781187411</v>
      </c>
      <c r="I1733" s="2">
        <v>933.62329781187418</v>
      </c>
      <c r="J1733" s="12">
        <v>0</v>
      </c>
      <c r="K1733" s="1">
        <v>164.752689</v>
      </c>
      <c r="L1733" s="1">
        <v>-1.9999999999999999E-6</v>
      </c>
      <c r="M1733" s="1"/>
      <c r="N1733" s="9">
        <f t="shared" ref="N1733:N1796" si="95">IF(L1733&lt;0,MIN(K1733,ABS(L1733)),0)</f>
        <v>1.9999999999999999E-6</v>
      </c>
      <c r="O1733" s="9">
        <f t="shared" ref="O1733:O1796" si="96">+K1733-N1733</f>
        <v>164.75268700000001</v>
      </c>
      <c r="P1733" s="9"/>
      <c r="Q1733" s="7">
        <f t="shared" ref="Q1733:T1796" si="97">F1733-$O1733*F1733/$I1733</f>
        <v>262.13254718066719</v>
      </c>
      <c r="R1733" s="7">
        <f t="shared" si="97"/>
        <v>59.225277450486828</v>
      </c>
      <c r="S1733" s="7">
        <f t="shared" si="97"/>
        <v>447.51278618072013</v>
      </c>
      <c r="T1733" s="7">
        <f t="shared" si="97"/>
        <v>768.87061081187414</v>
      </c>
    </row>
    <row r="1734" spans="1:20" x14ac:dyDescent="0.25">
      <c r="A1734" s="4">
        <v>1731</v>
      </c>
      <c r="B1734" s="6">
        <v>2025</v>
      </c>
      <c r="C1734" s="6">
        <v>3</v>
      </c>
      <c r="D1734" s="6">
        <v>14</v>
      </c>
      <c r="E1734" s="6">
        <v>3</v>
      </c>
      <c r="F1734" s="2">
        <v>317.88099999999997</v>
      </c>
      <c r="G1734" s="2">
        <v>71.555000000000007</v>
      </c>
      <c r="H1734" s="2">
        <v>546.55253773015784</v>
      </c>
      <c r="I1734" s="2">
        <v>935.98853773015776</v>
      </c>
      <c r="J1734" s="12">
        <v>0</v>
      </c>
      <c r="K1734" s="1">
        <v>158.46943499999998</v>
      </c>
      <c r="L1734" s="1">
        <v>-1.9999999999999999E-6</v>
      </c>
      <c r="M1734" s="1"/>
      <c r="N1734" s="9">
        <f t="shared" si="95"/>
        <v>1.9999999999999999E-6</v>
      </c>
      <c r="O1734" s="9">
        <f t="shared" si="96"/>
        <v>158.46943299999998</v>
      </c>
      <c r="P1734" s="9"/>
      <c r="Q1734" s="7">
        <f t="shared" si="97"/>
        <v>264.06151418275402</v>
      </c>
      <c r="R1734" s="7">
        <f t="shared" si="97"/>
        <v>59.440235960459944</v>
      </c>
      <c r="S1734" s="7">
        <f t="shared" si="97"/>
        <v>454.01735458694384</v>
      </c>
      <c r="T1734" s="7">
        <f t="shared" si="97"/>
        <v>777.51910473015778</v>
      </c>
    </row>
    <row r="1735" spans="1:20" x14ac:dyDescent="0.25">
      <c r="A1735" s="4">
        <v>1732</v>
      </c>
      <c r="B1735" s="6">
        <v>2025</v>
      </c>
      <c r="C1735" s="6">
        <v>3</v>
      </c>
      <c r="D1735" s="6">
        <v>14</v>
      </c>
      <c r="E1735" s="6">
        <v>4</v>
      </c>
      <c r="F1735" s="2">
        <v>324.04599999999999</v>
      </c>
      <c r="G1735" s="2">
        <v>71.665000000000006</v>
      </c>
      <c r="H1735" s="2">
        <v>555.57172369461091</v>
      </c>
      <c r="I1735" s="2">
        <v>951.28272369461092</v>
      </c>
      <c r="J1735" s="12">
        <v>0</v>
      </c>
      <c r="K1735" s="1">
        <v>352.08266199999997</v>
      </c>
      <c r="L1735" s="1">
        <v>-1.9999999999999999E-6</v>
      </c>
      <c r="M1735" s="1"/>
      <c r="N1735" s="9">
        <f t="shared" si="95"/>
        <v>1.9999999999999999E-6</v>
      </c>
      <c r="O1735" s="9">
        <f t="shared" si="96"/>
        <v>352.08265999999998</v>
      </c>
      <c r="P1735" s="9"/>
      <c r="Q1735" s="7">
        <f t="shared" si="97"/>
        <v>204.112172967747</v>
      </c>
      <c r="R1735" s="7">
        <f t="shared" si="97"/>
        <v>45.140809871850266</v>
      </c>
      <c r="S1735" s="7">
        <f t="shared" si="97"/>
        <v>349.94708085501367</v>
      </c>
      <c r="T1735" s="7">
        <f t="shared" si="97"/>
        <v>599.20006369461089</v>
      </c>
    </row>
    <row r="1736" spans="1:20" x14ac:dyDescent="0.25">
      <c r="A1736" s="4">
        <v>1733</v>
      </c>
      <c r="B1736" s="6">
        <v>2025</v>
      </c>
      <c r="C1736" s="6">
        <v>3</v>
      </c>
      <c r="D1736" s="6">
        <v>14</v>
      </c>
      <c r="E1736" s="6">
        <v>5</v>
      </c>
      <c r="F1736" s="2">
        <v>341.28800000000001</v>
      </c>
      <c r="G1736" s="2">
        <v>72.912000000000006</v>
      </c>
      <c r="H1736" s="2">
        <v>576.38676052559572</v>
      </c>
      <c r="I1736" s="2">
        <v>990.58676052559576</v>
      </c>
      <c r="J1736" s="12">
        <v>0</v>
      </c>
      <c r="K1736" s="1">
        <v>326.35203799999999</v>
      </c>
      <c r="L1736" s="1">
        <v>-1.9999999999999999E-6</v>
      </c>
      <c r="M1736" s="1"/>
      <c r="N1736" s="9">
        <f t="shared" si="95"/>
        <v>1.9999999999999999E-6</v>
      </c>
      <c r="O1736" s="9">
        <f t="shared" si="96"/>
        <v>326.352036</v>
      </c>
      <c r="P1736" s="9"/>
      <c r="Q1736" s="7">
        <f t="shared" si="97"/>
        <v>228.84955634134377</v>
      </c>
      <c r="R1736" s="7">
        <f t="shared" si="97"/>
        <v>48.89090402229219</v>
      </c>
      <c r="S1736" s="7">
        <f t="shared" si="97"/>
        <v>386.49426416195979</v>
      </c>
      <c r="T1736" s="7">
        <f t="shared" si="97"/>
        <v>664.23472452559577</v>
      </c>
    </row>
    <row r="1737" spans="1:20" x14ac:dyDescent="0.25">
      <c r="A1737" s="4">
        <v>1734</v>
      </c>
      <c r="B1737" s="6">
        <v>2025</v>
      </c>
      <c r="C1737" s="6">
        <v>3</v>
      </c>
      <c r="D1737" s="6">
        <v>14</v>
      </c>
      <c r="E1737" s="6">
        <v>6</v>
      </c>
      <c r="F1737" s="2">
        <v>364.34100000000001</v>
      </c>
      <c r="G1737" s="2">
        <v>79.102000000000004</v>
      </c>
      <c r="H1737" s="2">
        <v>608.3971127398305</v>
      </c>
      <c r="I1737" s="2">
        <v>1051.8401127398306</v>
      </c>
      <c r="J1737" s="12">
        <v>0</v>
      </c>
      <c r="K1737" s="1">
        <v>257.63179200000002</v>
      </c>
      <c r="L1737" s="1">
        <v>0</v>
      </c>
      <c r="M1737" s="1"/>
      <c r="N1737" s="9">
        <f t="shared" si="95"/>
        <v>0</v>
      </c>
      <c r="O1737" s="9">
        <f t="shared" si="96"/>
        <v>257.63179200000002</v>
      </c>
      <c r="P1737" s="9"/>
      <c r="Q1737" s="7">
        <f t="shared" si="97"/>
        <v>275.10136786183165</v>
      </c>
      <c r="R1737" s="7">
        <f t="shared" si="97"/>
        <v>59.727201716541941</v>
      </c>
      <c r="S1737" s="7">
        <f t="shared" si="97"/>
        <v>459.37975116145697</v>
      </c>
      <c r="T1737" s="7">
        <f t="shared" si="97"/>
        <v>794.20832073983058</v>
      </c>
    </row>
    <row r="1738" spans="1:20" x14ac:dyDescent="0.25">
      <c r="A1738" s="4">
        <v>1735</v>
      </c>
      <c r="B1738" s="6">
        <v>2025</v>
      </c>
      <c r="C1738" s="6">
        <v>3</v>
      </c>
      <c r="D1738" s="6">
        <v>14</v>
      </c>
      <c r="E1738" s="6">
        <v>7</v>
      </c>
      <c r="F1738" s="2">
        <v>389.36</v>
      </c>
      <c r="G1738" s="2">
        <v>90.177999999999997</v>
      </c>
      <c r="H1738" s="2">
        <v>630.20416407865946</v>
      </c>
      <c r="I1738" s="2">
        <v>1109.7421640786595</v>
      </c>
      <c r="J1738" s="12">
        <v>0</v>
      </c>
      <c r="K1738" s="1">
        <v>445.20168100000012</v>
      </c>
      <c r="L1738" s="1">
        <v>170</v>
      </c>
      <c r="M1738" s="1"/>
      <c r="N1738" s="9">
        <f t="shared" si="95"/>
        <v>0</v>
      </c>
      <c r="O1738" s="9">
        <f t="shared" si="96"/>
        <v>445.20168100000012</v>
      </c>
      <c r="P1738" s="9"/>
      <c r="Q1738" s="7">
        <f t="shared" si="97"/>
        <v>233.15819734246551</v>
      </c>
      <c r="R1738" s="7">
        <f t="shared" si="97"/>
        <v>54.000770289574817</v>
      </c>
      <c r="S1738" s="7">
        <f t="shared" si="97"/>
        <v>377.38151544661901</v>
      </c>
      <c r="T1738" s="7">
        <f t="shared" si="97"/>
        <v>664.54048307865935</v>
      </c>
    </row>
    <row r="1739" spans="1:20" x14ac:dyDescent="0.25">
      <c r="A1739" s="4">
        <v>1736</v>
      </c>
      <c r="B1739" s="6">
        <v>2025</v>
      </c>
      <c r="C1739" s="6">
        <v>3</v>
      </c>
      <c r="D1739" s="6">
        <v>14</v>
      </c>
      <c r="E1739" s="6">
        <v>8</v>
      </c>
      <c r="F1739" s="2">
        <v>376.56</v>
      </c>
      <c r="G1739" s="2">
        <v>101.804</v>
      </c>
      <c r="H1739" s="2">
        <v>633.55444312565396</v>
      </c>
      <c r="I1739" s="2">
        <v>1111.918443125654</v>
      </c>
      <c r="J1739" s="12">
        <v>0</v>
      </c>
      <c r="K1739" s="1">
        <v>616.80022999999994</v>
      </c>
      <c r="L1739" s="1">
        <v>124.12409</v>
      </c>
      <c r="M1739" s="1"/>
      <c r="N1739" s="9">
        <f t="shared" si="95"/>
        <v>0</v>
      </c>
      <c r="O1739" s="9">
        <f t="shared" si="96"/>
        <v>616.80022999999994</v>
      </c>
      <c r="P1739" s="9"/>
      <c r="Q1739" s="7">
        <f t="shared" si="97"/>
        <v>167.67570992931823</v>
      </c>
      <c r="R1739" s="7">
        <f t="shared" si="97"/>
        <v>45.331575243372406</v>
      </c>
      <c r="S1739" s="7">
        <f t="shared" si="97"/>
        <v>282.11092795296344</v>
      </c>
      <c r="T1739" s="7">
        <f t="shared" si="97"/>
        <v>495.11821312565405</v>
      </c>
    </row>
    <row r="1740" spans="1:20" x14ac:dyDescent="0.25">
      <c r="A1740" s="4">
        <v>1737</v>
      </c>
      <c r="B1740" s="6">
        <v>2025</v>
      </c>
      <c r="C1740" s="6">
        <v>3</v>
      </c>
      <c r="D1740" s="6">
        <v>14</v>
      </c>
      <c r="E1740" s="6">
        <v>9</v>
      </c>
      <c r="F1740" s="2">
        <v>306.23700000000002</v>
      </c>
      <c r="G1740" s="2">
        <v>117.657</v>
      </c>
      <c r="H1740" s="2">
        <v>634.33142380866332</v>
      </c>
      <c r="I1740" s="2">
        <v>1058.2254238086634</v>
      </c>
      <c r="J1740" s="12">
        <v>0</v>
      </c>
      <c r="K1740" s="1">
        <v>678.05511700000011</v>
      </c>
      <c r="L1740" s="1">
        <v>0</v>
      </c>
      <c r="M1740" s="1"/>
      <c r="N1740" s="9">
        <f t="shared" si="95"/>
        <v>0</v>
      </c>
      <c r="O1740" s="9">
        <f t="shared" si="96"/>
        <v>678.05511700000011</v>
      </c>
      <c r="P1740" s="9"/>
      <c r="Q1740" s="7">
        <f t="shared" si="97"/>
        <v>110.01645927873193</v>
      </c>
      <c r="R1740" s="7">
        <f t="shared" si="97"/>
        <v>42.268591154425366</v>
      </c>
      <c r="S1740" s="7">
        <f t="shared" si="97"/>
        <v>227.885256375506</v>
      </c>
      <c r="T1740" s="7">
        <f t="shared" si="97"/>
        <v>380.17030680866333</v>
      </c>
    </row>
    <row r="1741" spans="1:20" x14ac:dyDescent="0.25">
      <c r="A1741" s="4">
        <v>1738</v>
      </c>
      <c r="B1741" s="6">
        <v>2025</v>
      </c>
      <c r="C1741" s="6">
        <v>3</v>
      </c>
      <c r="D1741" s="6">
        <v>14</v>
      </c>
      <c r="E1741" s="6">
        <v>10</v>
      </c>
      <c r="F1741" s="2">
        <v>238.571</v>
      </c>
      <c r="G1741" s="2">
        <v>127.858</v>
      </c>
      <c r="H1741" s="2">
        <v>628.47411083325267</v>
      </c>
      <c r="I1741" s="2">
        <v>994.90311083325264</v>
      </c>
      <c r="J1741" s="12">
        <v>0</v>
      </c>
      <c r="K1741" s="1">
        <v>731.46106499999996</v>
      </c>
      <c r="L1741" s="1">
        <v>0</v>
      </c>
      <c r="M1741" s="1"/>
      <c r="N1741" s="9">
        <f t="shared" si="95"/>
        <v>0</v>
      </c>
      <c r="O1741" s="9">
        <f t="shared" si="96"/>
        <v>731.46106499999996</v>
      </c>
      <c r="P1741" s="9"/>
      <c r="Q1741" s="7">
        <f t="shared" si="97"/>
        <v>63.171611016319986</v>
      </c>
      <c r="R1741" s="7">
        <f t="shared" si="97"/>
        <v>33.855732009861384</v>
      </c>
      <c r="S1741" s="7">
        <f t="shared" si="97"/>
        <v>166.41470280707131</v>
      </c>
      <c r="T1741" s="7">
        <f t="shared" si="97"/>
        <v>263.44204583325268</v>
      </c>
    </row>
    <row r="1742" spans="1:20" x14ac:dyDescent="0.25">
      <c r="A1742" s="4">
        <v>1739</v>
      </c>
      <c r="B1742" s="6">
        <v>2025</v>
      </c>
      <c r="C1742" s="6">
        <v>3</v>
      </c>
      <c r="D1742" s="6">
        <v>14</v>
      </c>
      <c r="E1742" s="6">
        <v>11</v>
      </c>
      <c r="F1742" s="2">
        <v>194.327</v>
      </c>
      <c r="G1742" s="2">
        <v>136.15199999999999</v>
      </c>
      <c r="H1742" s="2">
        <v>624.63138708779206</v>
      </c>
      <c r="I1742" s="2">
        <v>955.11038708779211</v>
      </c>
      <c r="J1742" s="12">
        <v>0</v>
      </c>
      <c r="K1742" s="1">
        <v>828.9817700000001</v>
      </c>
      <c r="L1742" s="1">
        <v>0</v>
      </c>
      <c r="M1742" s="1"/>
      <c r="N1742" s="9">
        <f t="shared" si="95"/>
        <v>0</v>
      </c>
      <c r="O1742" s="9">
        <f t="shared" si="96"/>
        <v>828.9817700000001</v>
      </c>
      <c r="P1742" s="9"/>
      <c r="Q1742" s="7">
        <f t="shared" si="97"/>
        <v>25.662160211190781</v>
      </c>
      <c r="R1742" s="7">
        <f t="shared" si="97"/>
        <v>17.979768313585069</v>
      </c>
      <c r="S1742" s="7">
        <f t="shared" si="97"/>
        <v>82.486688563016173</v>
      </c>
      <c r="T1742" s="7">
        <f t="shared" si="97"/>
        <v>126.12861708779201</v>
      </c>
    </row>
    <row r="1743" spans="1:20" x14ac:dyDescent="0.25">
      <c r="A1743" s="4">
        <v>1740</v>
      </c>
      <c r="B1743" s="6">
        <v>2025</v>
      </c>
      <c r="C1743" s="6">
        <v>3</v>
      </c>
      <c r="D1743" s="6">
        <v>14</v>
      </c>
      <c r="E1743" s="6">
        <v>12</v>
      </c>
      <c r="F1743" s="2">
        <v>174.67599999999999</v>
      </c>
      <c r="G1743" s="2">
        <v>139.196</v>
      </c>
      <c r="H1743" s="2">
        <v>621.59436486823267</v>
      </c>
      <c r="I1743" s="2">
        <v>935.46636486823263</v>
      </c>
      <c r="J1743" s="12">
        <v>0</v>
      </c>
      <c r="K1743" s="1">
        <v>814.16687300000001</v>
      </c>
      <c r="L1743" s="1">
        <v>-122.17756</v>
      </c>
      <c r="M1743" s="1"/>
      <c r="N1743" s="9">
        <f t="shared" si="95"/>
        <v>122.17756</v>
      </c>
      <c r="O1743" s="9">
        <f t="shared" si="96"/>
        <v>691.98931300000004</v>
      </c>
      <c r="P1743" s="9"/>
      <c r="Q1743" s="7">
        <f t="shared" si="97"/>
        <v>45.463523980497143</v>
      </c>
      <c r="R1743" s="7">
        <f t="shared" si="97"/>
        <v>36.229022212492168</v>
      </c>
      <c r="S1743" s="7">
        <f t="shared" si="97"/>
        <v>161.78450567524328</v>
      </c>
      <c r="T1743" s="7">
        <f t="shared" si="97"/>
        <v>243.47705186823259</v>
      </c>
    </row>
    <row r="1744" spans="1:20" x14ac:dyDescent="0.25">
      <c r="A1744" s="4">
        <v>1741</v>
      </c>
      <c r="B1744" s="6">
        <v>2025</v>
      </c>
      <c r="C1744" s="6">
        <v>3</v>
      </c>
      <c r="D1744" s="6">
        <v>14</v>
      </c>
      <c r="E1744" s="6">
        <v>13</v>
      </c>
      <c r="F1744" s="2">
        <v>159.179</v>
      </c>
      <c r="G1744" s="2">
        <v>138.28700000000001</v>
      </c>
      <c r="H1744" s="2">
        <v>621.72025716773339</v>
      </c>
      <c r="I1744" s="2">
        <v>919.1862571677334</v>
      </c>
      <c r="J1744" s="12">
        <v>0</v>
      </c>
      <c r="K1744" s="1">
        <v>772.84174200000007</v>
      </c>
      <c r="L1744" s="1">
        <v>-188.29946999999999</v>
      </c>
      <c r="M1744" s="1"/>
      <c r="N1744" s="9">
        <f t="shared" si="95"/>
        <v>188.29946999999999</v>
      </c>
      <c r="O1744" s="9">
        <f t="shared" si="96"/>
        <v>584.54227200000014</v>
      </c>
      <c r="P1744" s="9"/>
      <c r="Q1744" s="7">
        <f t="shared" si="97"/>
        <v>57.951578909751035</v>
      </c>
      <c r="R1744" s="7">
        <f t="shared" si="97"/>
        <v>50.345522918806765</v>
      </c>
      <c r="S1744" s="7">
        <f t="shared" si="97"/>
        <v>226.34688333917546</v>
      </c>
      <c r="T1744" s="7">
        <f t="shared" si="97"/>
        <v>334.64398516773326</v>
      </c>
    </row>
    <row r="1745" spans="1:20" x14ac:dyDescent="0.25">
      <c r="A1745" s="4">
        <v>1742</v>
      </c>
      <c r="B1745" s="6">
        <v>2025</v>
      </c>
      <c r="C1745" s="6">
        <v>3</v>
      </c>
      <c r="D1745" s="6">
        <v>14</v>
      </c>
      <c r="E1745" s="6">
        <v>14</v>
      </c>
      <c r="F1745" s="2">
        <v>147.315</v>
      </c>
      <c r="G1745" s="2">
        <v>138.49</v>
      </c>
      <c r="H1745" s="2">
        <v>620.23940870250874</v>
      </c>
      <c r="I1745" s="2">
        <v>906.04440870250869</v>
      </c>
      <c r="J1745" s="12">
        <v>0</v>
      </c>
      <c r="K1745" s="1">
        <v>817.34329099999991</v>
      </c>
      <c r="L1745" s="1">
        <v>-135.6156</v>
      </c>
      <c r="M1745" s="1"/>
      <c r="N1745" s="9">
        <f t="shared" si="95"/>
        <v>135.6156</v>
      </c>
      <c r="O1745" s="9">
        <f t="shared" si="96"/>
        <v>681.72769099999994</v>
      </c>
      <c r="P1745" s="9"/>
      <c r="Q1745" s="7">
        <f t="shared" si="97"/>
        <v>36.471962026306343</v>
      </c>
      <c r="R1745" s="7">
        <f t="shared" si="97"/>
        <v>34.287085639773039</v>
      </c>
      <c r="S1745" s="7">
        <f t="shared" si="97"/>
        <v>153.55767003642939</v>
      </c>
      <c r="T1745" s="7">
        <f t="shared" si="97"/>
        <v>224.31671770250875</v>
      </c>
    </row>
    <row r="1746" spans="1:20" x14ac:dyDescent="0.25">
      <c r="A1746" s="4">
        <v>1743</v>
      </c>
      <c r="B1746" s="6">
        <v>2025</v>
      </c>
      <c r="C1746" s="6">
        <v>3</v>
      </c>
      <c r="D1746" s="6">
        <v>14</v>
      </c>
      <c r="E1746" s="6">
        <v>15</v>
      </c>
      <c r="F1746" s="2">
        <v>164.69499999999999</v>
      </c>
      <c r="G1746" s="2">
        <v>138.08600000000001</v>
      </c>
      <c r="H1746" s="2">
        <v>611.68468965608122</v>
      </c>
      <c r="I1746" s="2">
        <v>914.46568965608117</v>
      </c>
      <c r="J1746" s="12">
        <v>0</v>
      </c>
      <c r="K1746" s="1">
        <v>803.91621399999985</v>
      </c>
      <c r="L1746" s="1">
        <v>-127.96719999999999</v>
      </c>
      <c r="M1746" s="1"/>
      <c r="N1746" s="9">
        <f t="shared" si="95"/>
        <v>127.96719999999999</v>
      </c>
      <c r="O1746" s="9">
        <f t="shared" si="96"/>
        <v>675.94901399999981</v>
      </c>
      <c r="P1746" s="9"/>
      <c r="Q1746" s="7">
        <f t="shared" si="97"/>
        <v>42.956782678147249</v>
      </c>
      <c r="R1746" s="7">
        <f t="shared" si="97"/>
        <v>36.016456437017766</v>
      </c>
      <c r="S1746" s="7">
        <f t="shared" si="97"/>
        <v>159.54343654091639</v>
      </c>
      <c r="T1746" s="7">
        <f t="shared" si="97"/>
        <v>238.51667565608136</v>
      </c>
    </row>
    <row r="1747" spans="1:20" x14ac:dyDescent="0.25">
      <c r="A1747" s="4">
        <v>1744</v>
      </c>
      <c r="B1747" s="6">
        <v>2025</v>
      </c>
      <c r="C1747" s="6">
        <v>3</v>
      </c>
      <c r="D1747" s="6">
        <v>14</v>
      </c>
      <c r="E1747" s="6">
        <v>16</v>
      </c>
      <c r="F1747" s="2">
        <v>202.61199999999999</v>
      </c>
      <c r="G1747" s="2">
        <v>133.166</v>
      </c>
      <c r="H1747" s="2">
        <v>600.47475811775621</v>
      </c>
      <c r="I1747" s="2">
        <v>936.25275811775623</v>
      </c>
      <c r="J1747" s="12">
        <v>0</v>
      </c>
      <c r="K1747" s="1">
        <v>793.48141999999996</v>
      </c>
      <c r="L1747" s="1">
        <v>-119.57647</v>
      </c>
      <c r="M1747" s="1"/>
      <c r="N1747" s="9">
        <f t="shared" si="95"/>
        <v>119.57647</v>
      </c>
      <c r="O1747" s="9">
        <f t="shared" si="96"/>
        <v>673.90494999999999</v>
      </c>
      <c r="P1747" s="9"/>
      <c r="Q1747" s="7">
        <f t="shared" si="97"/>
        <v>56.774000009588576</v>
      </c>
      <c r="R1747" s="7">
        <f t="shared" si="97"/>
        <v>37.3145049911993</v>
      </c>
      <c r="S1747" s="7">
        <f t="shared" si="97"/>
        <v>168.2593031169684</v>
      </c>
      <c r="T1747" s="7">
        <f t="shared" si="97"/>
        <v>262.34780811775624</v>
      </c>
    </row>
    <row r="1748" spans="1:20" x14ac:dyDescent="0.25">
      <c r="A1748" s="4">
        <v>1745</v>
      </c>
      <c r="B1748" s="6">
        <v>2025</v>
      </c>
      <c r="C1748" s="6">
        <v>3</v>
      </c>
      <c r="D1748" s="6">
        <v>14</v>
      </c>
      <c r="E1748" s="6">
        <v>17</v>
      </c>
      <c r="F1748" s="2">
        <v>260.11599999999999</v>
      </c>
      <c r="G1748" s="2">
        <v>120.852</v>
      </c>
      <c r="H1748" s="2">
        <v>587.83335205327171</v>
      </c>
      <c r="I1748" s="2">
        <v>968.80135205327167</v>
      </c>
      <c r="J1748" s="12">
        <v>0</v>
      </c>
      <c r="K1748" s="1">
        <v>644.69885199999999</v>
      </c>
      <c r="L1748" s="1">
        <v>0</v>
      </c>
      <c r="M1748" s="1"/>
      <c r="N1748" s="9">
        <f t="shared" si="95"/>
        <v>0</v>
      </c>
      <c r="O1748" s="9">
        <f t="shared" si="96"/>
        <v>644.69885199999999</v>
      </c>
      <c r="P1748" s="9"/>
      <c r="Q1748" s="7">
        <f t="shared" si="97"/>
        <v>87.01912494773353</v>
      </c>
      <c r="R1748" s="7">
        <f t="shared" si="97"/>
        <v>40.429790125111467</v>
      </c>
      <c r="S1748" s="7">
        <f t="shared" si="97"/>
        <v>196.65358498042673</v>
      </c>
      <c r="T1748" s="7">
        <f t="shared" si="97"/>
        <v>324.10250005327168</v>
      </c>
    </row>
    <row r="1749" spans="1:20" x14ac:dyDescent="0.25">
      <c r="A1749" s="4">
        <v>1746</v>
      </c>
      <c r="B1749" s="6">
        <v>2025</v>
      </c>
      <c r="C1749" s="6">
        <v>3</v>
      </c>
      <c r="D1749" s="6">
        <v>14</v>
      </c>
      <c r="E1749" s="6">
        <v>18</v>
      </c>
      <c r="F1749" s="2">
        <v>311.69299999999998</v>
      </c>
      <c r="G1749" s="2">
        <v>100.136</v>
      </c>
      <c r="H1749" s="2">
        <v>575.86750599588652</v>
      </c>
      <c r="I1749" s="2">
        <v>987.69650599588647</v>
      </c>
      <c r="J1749" s="12">
        <v>0</v>
      </c>
      <c r="K1749" s="1">
        <v>361.10299700000002</v>
      </c>
      <c r="L1749" s="1">
        <v>0</v>
      </c>
      <c r="M1749" s="1"/>
      <c r="N1749" s="9">
        <f t="shared" si="95"/>
        <v>0</v>
      </c>
      <c r="O1749" s="9">
        <f t="shared" si="96"/>
        <v>361.10299700000002</v>
      </c>
      <c r="P1749" s="9"/>
      <c r="Q1749" s="7">
        <f t="shared" si="97"/>
        <v>197.73767489693665</v>
      </c>
      <c r="R1749" s="7">
        <f t="shared" si="97"/>
        <v>63.526161362236714</v>
      </c>
      <c r="S1749" s="7">
        <f t="shared" si="97"/>
        <v>365.32967273671312</v>
      </c>
      <c r="T1749" s="7">
        <f t="shared" si="97"/>
        <v>626.5935089958864</v>
      </c>
    </row>
    <row r="1750" spans="1:20" x14ac:dyDescent="0.25">
      <c r="A1750" s="4">
        <v>1747</v>
      </c>
      <c r="B1750" s="6">
        <v>2025</v>
      </c>
      <c r="C1750" s="6">
        <v>3</v>
      </c>
      <c r="D1750" s="6">
        <v>14</v>
      </c>
      <c r="E1750" s="6">
        <v>19</v>
      </c>
      <c r="F1750" s="2">
        <v>344.95600000000002</v>
      </c>
      <c r="G1750" s="2">
        <v>92.152000000000001</v>
      </c>
      <c r="H1750" s="2">
        <v>572.39286061796088</v>
      </c>
      <c r="I1750" s="2">
        <v>1009.5008606179608</v>
      </c>
      <c r="J1750" s="12">
        <v>0</v>
      </c>
      <c r="K1750" s="1">
        <v>217.42433214000002</v>
      </c>
      <c r="L1750" s="1">
        <v>85.229956999999999</v>
      </c>
      <c r="M1750" s="1"/>
      <c r="N1750" s="9">
        <f t="shared" si="95"/>
        <v>0</v>
      </c>
      <c r="O1750" s="9">
        <f t="shared" si="96"/>
        <v>217.42433214000002</v>
      </c>
      <c r="P1750" s="9"/>
      <c r="Q1750" s="7">
        <f t="shared" si="97"/>
        <v>270.66004757082243</v>
      </c>
      <c r="R1750" s="7">
        <f t="shared" si="97"/>
        <v>72.304481451971924</v>
      </c>
      <c r="S1750" s="7">
        <f t="shared" si="97"/>
        <v>449.11199945516648</v>
      </c>
      <c r="T1750" s="7">
        <f t="shared" si="97"/>
        <v>792.07652847796078</v>
      </c>
    </row>
    <row r="1751" spans="1:20" x14ac:dyDescent="0.25">
      <c r="A1751" s="4">
        <v>1748</v>
      </c>
      <c r="B1751" s="6">
        <v>2025</v>
      </c>
      <c r="C1751" s="6">
        <v>3</v>
      </c>
      <c r="D1751" s="6">
        <v>14</v>
      </c>
      <c r="E1751" s="6">
        <v>20</v>
      </c>
      <c r="F1751" s="2">
        <v>389.05399999999997</v>
      </c>
      <c r="G1751" s="2">
        <v>94.858999999999995</v>
      </c>
      <c r="H1751" s="2">
        <v>587.39576752888695</v>
      </c>
      <c r="I1751" s="2">
        <v>1071.3087675288868</v>
      </c>
      <c r="J1751" s="12">
        <v>0</v>
      </c>
      <c r="K1751" s="1">
        <v>213.40581591</v>
      </c>
      <c r="L1751" s="1">
        <v>170</v>
      </c>
      <c r="M1751" s="1"/>
      <c r="N1751" s="9">
        <f t="shared" si="95"/>
        <v>0</v>
      </c>
      <c r="O1751" s="9">
        <f t="shared" si="96"/>
        <v>213.40581591</v>
      </c>
      <c r="P1751" s="9"/>
      <c r="Q1751" s="7">
        <f t="shared" si="97"/>
        <v>311.5540403062505</v>
      </c>
      <c r="R1751" s="7">
        <f t="shared" si="97"/>
        <v>75.962988966597493</v>
      </c>
      <c r="S1751" s="7">
        <f t="shared" si="97"/>
        <v>470.38592234603891</v>
      </c>
      <c r="T1751" s="7">
        <f t="shared" si="97"/>
        <v>857.90295161888685</v>
      </c>
    </row>
    <row r="1752" spans="1:20" x14ac:dyDescent="0.25">
      <c r="A1752" s="4">
        <v>1749</v>
      </c>
      <c r="B1752" s="6">
        <v>2025</v>
      </c>
      <c r="C1752" s="6">
        <v>3</v>
      </c>
      <c r="D1752" s="6">
        <v>14</v>
      </c>
      <c r="E1752" s="6">
        <v>21</v>
      </c>
      <c r="F1752" s="2">
        <v>387.29300000000001</v>
      </c>
      <c r="G1752" s="2">
        <v>92.521000000000001</v>
      </c>
      <c r="H1752" s="2">
        <v>576.95078694945892</v>
      </c>
      <c r="I1752" s="2">
        <v>1056.764786949459</v>
      </c>
      <c r="J1752" s="12">
        <v>0</v>
      </c>
      <c r="K1752" s="1">
        <v>358.52369799999997</v>
      </c>
      <c r="L1752" s="1">
        <v>170</v>
      </c>
      <c r="M1752" s="1"/>
      <c r="N1752" s="9">
        <f t="shared" si="95"/>
        <v>0</v>
      </c>
      <c r="O1752" s="9">
        <f t="shared" si="96"/>
        <v>358.52369799999997</v>
      </c>
      <c r="P1752" s="9"/>
      <c r="Q1752" s="7">
        <f t="shared" si="97"/>
        <v>255.89789648757116</v>
      </c>
      <c r="R1752" s="7">
        <f t="shared" si="97"/>
        <v>61.131828566296242</v>
      </c>
      <c r="S1752" s="7">
        <f t="shared" si="97"/>
        <v>381.2113638955916</v>
      </c>
      <c r="T1752" s="7">
        <f t="shared" si="97"/>
        <v>698.24108894945903</v>
      </c>
    </row>
    <row r="1753" spans="1:20" x14ac:dyDescent="0.25">
      <c r="A1753" s="4">
        <v>1750</v>
      </c>
      <c r="B1753" s="6">
        <v>2025</v>
      </c>
      <c r="C1753" s="6">
        <v>3</v>
      </c>
      <c r="D1753" s="6">
        <v>14</v>
      </c>
      <c r="E1753" s="6">
        <v>22</v>
      </c>
      <c r="F1753" s="2">
        <v>351.95100000000002</v>
      </c>
      <c r="G1753" s="2">
        <v>85.486999999999995</v>
      </c>
      <c r="H1753" s="2">
        <v>561.38683319157462</v>
      </c>
      <c r="I1753" s="2">
        <v>998.82483319157461</v>
      </c>
      <c r="J1753" s="12">
        <v>0</v>
      </c>
      <c r="K1753" s="1">
        <v>439.916224</v>
      </c>
      <c r="L1753" s="1">
        <v>0</v>
      </c>
      <c r="M1753" s="1"/>
      <c r="N1753" s="9">
        <f t="shared" si="95"/>
        <v>0</v>
      </c>
      <c r="O1753" s="9">
        <f t="shared" si="96"/>
        <v>439.916224</v>
      </c>
      <c r="P1753" s="9"/>
      <c r="Q1753" s="7">
        <f t="shared" si="97"/>
        <v>196.93988112513739</v>
      </c>
      <c r="R1753" s="7">
        <f t="shared" si="97"/>
        <v>47.835635124618534</v>
      </c>
      <c r="S1753" s="7">
        <f t="shared" si="97"/>
        <v>314.13309294181869</v>
      </c>
      <c r="T1753" s="7">
        <f t="shared" si="97"/>
        <v>558.90860919157467</v>
      </c>
    </row>
    <row r="1754" spans="1:20" x14ac:dyDescent="0.25">
      <c r="A1754" s="4">
        <v>1751</v>
      </c>
      <c r="B1754" s="6">
        <v>2025</v>
      </c>
      <c r="C1754" s="6">
        <v>3</v>
      </c>
      <c r="D1754" s="6">
        <v>14</v>
      </c>
      <c r="E1754" s="6">
        <v>23</v>
      </c>
      <c r="F1754" s="2">
        <v>312.45299999999997</v>
      </c>
      <c r="G1754" s="2">
        <v>80.218999999999994</v>
      </c>
      <c r="H1754" s="2">
        <v>550.93578404689038</v>
      </c>
      <c r="I1754" s="2">
        <v>943.6077840468904</v>
      </c>
      <c r="J1754" s="12">
        <v>0</v>
      </c>
      <c r="K1754" s="1">
        <v>355.92402500000003</v>
      </c>
      <c r="L1754" s="1">
        <v>-9.9999999999999995E-7</v>
      </c>
      <c r="M1754" s="1"/>
      <c r="N1754" s="9">
        <f t="shared" si="95"/>
        <v>9.9999999999999995E-7</v>
      </c>
      <c r="O1754" s="9">
        <f t="shared" si="96"/>
        <v>355.92402400000003</v>
      </c>
      <c r="P1754" s="9"/>
      <c r="Q1754" s="7">
        <f t="shared" si="97"/>
        <v>194.59732844764903</v>
      </c>
      <c r="R1754" s="7">
        <f t="shared" si="97"/>
        <v>49.960803995295166</v>
      </c>
      <c r="S1754" s="7">
        <f t="shared" si="97"/>
        <v>343.1256276039461</v>
      </c>
      <c r="T1754" s="7">
        <f t="shared" si="97"/>
        <v>587.68376004689037</v>
      </c>
    </row>
    <row r="1755" spans="1:20" x14ac:dyDescent="0.25">
      <c r="A1755" s="4">
        <v>1752</v>
      </c>
      <c r="B1755" s="6">
        <v>2025</v>
      </c>
      <c r="C1755" s="6">
        <v>3</v>
      </c>
      <c r="D1755" s="6">
        <v>14</v>
      </c>
      <c r="E1755" s="6">
        <v>24</v>
      </c>
      <c r="F1755" s="2">
        <v>301.13600000000002</v>
      </c>
      <c r="G1755" s="2">
        <v>77.266000000000005</v>
      </c>
      <c r="H1755" s="2">
        <v>542.70476182733091</v>
      </c>
      <c r="I1755" s="2">
        <v>921.10676182733096</v>
      </c>
      <c r="J1755" s="12">
        <v>0</v>
      </c>
      <c r="K1755" s="1">
        <v>299.75932699999998</v>
      </c>
      <c r="L1755" s="1">
        <v>0</v>
      </c>
      <c r="M1755" s="1"/>
      <c r="N1755" s="9">
        <f t="shared" si="95"/>
        <v>0</v>
      </c>
      <c r="O1755" s="9">
        <f t="shared" si="96"/>
        <v>299.75932699999998</v>
      </c>
      <c r="P1755" s="9"/>
      <c r="Q1755" s="7">
        <f t="shared" si="97"/>
        <v>203.13614978025583</v>
      </c>
      <c r="R1755" s="7">
        <f t="shared" si="97"/>
        <v>52.121027538790607</v>
      </c>
      <c r="S1755" s="7">
        <f t="shared" si="97"/>
        <v>366.09025750828448</v>
      </c>
      <c r="T1755" s="7">
        <f t="shared" si="97"/>
        <v>621.34743482733097</v>
      </c>
    </row>
    <row r="1756" spans="1:20" x14ac:dyDescent="0.25">
      <c r="A1756" s="4">
        <v>1753</v>
      </c>
      <c r="B1756" s="6">
        <v>2025</v>
      </c>
      <c r="C1756" s="6">
        <v>3</v>
      </c>
      <c r="D1756" s="6">
        <v>15</v>
      </c>
      <c r="E1756" s="6">
        <v>1</v>
      </c>
      <c r="F1756" s="2">
        <v>291.74799999999999</v>
      </c>
      <c r="G1756" s="2">
        <v>72.873000000000005</v>
      </c>
      <c r="H1756" s="2">
        <v>539.74979105018156</v>
      </c>
      <c r="I1756" s="2">
        <v>904.37079105018154</v>
      </c>
      <c r="J1756" s="12">
        <v>0</v>
      </c>
      <c r="K1756" s="1">
        <v>245.24291700000001</v>
      </c>
      <c r="L1756" s="1">
        <v>-1.9999999999999999E-6</v>
      </c>
      <c r="M1756" s="1"/>
      <c r="N1756" s="9">
        <f t="shared" si="95"/>
        <v>1.9999999999999999E-6</v>
      </c>
      <c r="O1756" s="9">
        <f t="shared" si="96"/>
        <v>245.24291500000001</v>
      </c>
      <c r="P1756" s="9"/>
      <c r="Q1756" s="7">
        <f t="shared" si="97"/>
        <v>212.6331826336241</v>
      </c>
      <c r="R1756" s="7">
        <f t="shared" si="97"/>
        <v>53.11165087013481</v>
      </c>
      <c r="S1756" s="7">
        <f t="shared" si="97"/>
        <v>393.38304254642264</v>
      </c>
      <c r="T1756" s="7">
        <f t="shared" si="97"/>
        <v>659.1278760501815</v>
      </c>
    </row>
    <row r="1757" spans="1:20" x14ac:dyDescent="0.25">
      <c r="A1757" s="4">
        <v>1754</v>
      </c>
      <c r="B1757" s="6">
        <v>2025</v>
      </c>
      <c r="C1757" s="6">
        <v>3</v>
      </c>
      <c r="D1757" s="6">
        <v>15</v>
      </c>
      <c r="E1757" s="6">
        <v>2</v>
      </c>
      <c r="F1757" s="2">
        <v>291.274</v>
      </c>
      <c r="G1757" s="2">
        <v>71.694999999999993</v>
      </c>
      <c r="H1757" s="2">
        <v>540.79395780122513</v>
      </c>
      <c r="I1757" s="2">
        <v>903.76295780122518</v>
      </c>
      <c r="J1757" s="12">
        <v>0</v>
      </c>
      <c r="K1757" s="1">
        <v>434.01246100000003</v>
      </c>
      <c r="L1757" s="1">
        <v>-1.9999999999999999E-6</v>
      </c>
      <c r="M1757" s="1"/>
      <c r="N1757" s="9">
        <f t="shared" si="95"/>
        <v>1.9999999999999999E-6</v>
      </c>
      <c r="O1757" s="9">
        <f t="shared" si="96"/>
        <v>434.01245900000004</v>
      </c>
      <c r="P1757" s="9"/>
      <c r="Q1757" s="7">
        <f t="shared" si="97"/>
        <v>151.39601109644258</v>
      </c>
      <c r="R1757" s="7">
        <f t="shared" si="97"/>
        <v>37.265039157492431</v>
      </c>
      <c r="S1757" s="7">
        <f t="shared" si="97"/>
        <v>281.08944854729009</v>
      </c>
      <c r="T1757" s="7">
        <f t="shared" si="97"/>
        <v>469.75049880122515</v>
      </c>
    </row>
    <row r="1758" spans="1:20" x14ac:dyDescent="0.25">
      <c r="A1758" s="4">
        <v>1755</v>
      </c>
      <c r="B1758" s="6">
        <v>2025</v>
      </c>
      <c r="C1758" s="6">
        <v>3</v>
      </c>
      <c r="D1758" s="6">
        <v>15</v>
      </c>
      <c r="E1758" s="6">
        <v>3</v>
      </c>
      <c r="F1758" s="2">
        <v>290.80200000000002</v>
      </c>
      <c r="G1758" s="2">
        <v>71.302999999999997</v>
      </c>
      <c r="H1758" s="2">
        <v>543.51884079970853</v>
      </c>
      <c r="I1758" s="2">
        <v>905.62384079970855</v>
      </c>
      <c r="J1758" s="12">
        <v>0</v>
      </c>
      <c r="K1758" s="1">
        <v>434.90069700000004</v>
      </c>
      <c r="L1758" s="1">
        <v>-1.9999999999999999E-6</v>
      </c>
      <c r="M1758" s="1"/>
      <c r="N1758" s="9">
        <f t="shared" si="95"/>
        <v>1.9999999999999999E-6</v>
      </c>
      <c r="O1758" s="9">
        <f t="shared" si="96"/>
        <v>434.90069500000004</v>
      </c>
      <c r="P1758" s="9"/>
      <c r="Q1758" s="7">
        <f t="shared" si="97"/>
        <v>151.15241679588399</v>
      </c>
      <c r="R1758" s="7">
        <f t="shared" si="97"/>
        <v>37.061714757109357</v>
      </c>
      <c r="S1758" s="7">
        <f t="shared" si="97"/>
        <v>282.50901424671514</v>
      </c>
      <c r="T1758" s="7">
        <f t="shared" si="97"/>
        <v>470.72314579970845</v>
      </c>
    </row>
    <row r="1759" spans="1:20" x14ac:dyDescent="0.25">
      <c r="A1759" s="4">
        <v>1756</v>
      </c>
      <c r="B1759" s="6">
        <v>2025</v>
      </c>
      <c r="C1759" s="6">
        <v>3</v>
      </c>
      <c r="D1759" s="6">
        <v>15</v>
      </c>
      <c r="E1759" s="6">
        <v>4</v>
      </c>
      <c r="F1759" s="2">
        <v>296.31900000000002</v>
      </c>
      <c r="G1759" s="2">
        <v>71.582999999999998</v>
      </c>
      <c r="H1759" s="2">
        <v>552.46109522583652</v>
      </c>
      <c r="I1759" s="2">
        <v>920.36309522583656</v>
      </c>
      <c r="J1759" s="12">
        <v>0</v>
      </c>
      <c r="K1759" s="1">
        <v>391.56416200000001</v>
      </c>
      <c r="L1759" s="1">
        <v>-1.9999999999999999E-6</v>
      </c>
      <c r="M1759" s="1"/>
      <c r="N1759" s="9">
        <f t="shared" si="95"/>
        <v>1.9999999999999999E-6</v>
      </c>
      <c r="O1759" s="9">
        <f t="shared" si="96"/>
        <v>391.56416000000002</v>
      </c>
      <c r="P1759" s="9"/>
      <c r="Q1759" s="7">
        <f t="shared" si="97"/>
        <v>170.25147194622755</v>
      </c>
      <c r="R1759" s="7">
        <f t="shared" si="97"/>
        <v>41.128348557894725</v>
      </c>
      <c r="S1759" s="7">
        <f t="shared" si="97"/>
        <v>317.41911472171421</v>
      </c>
      <c r="T1759" s="7">
        <f t="shared" si="97"/>
        <v>528.79893522583654</v>
      </c>
    </row>
    <row r="1760" spans="1:20" x14ac:dyDescent="0.25">
      <c r="A1760" s="4">
        <v>1757</v>
      </c>
      <c r="B1760" s="6">
        <v>2025</v>
      </c>
      <c r="C1760" s="6">
        <v>3</v>
      </c>
      <c r="D1760" s="6">
        <v>15</v>
      </c>
      <c r="E1760" s="6">
        <v>5</v>
      </c>
      <c r="F1760" s="2">
        <v>312.51600000000002</v>
      </c>
      <c r="G1760" s="2">
        <v>72.838999999999999</v>
      </c>
      <c r="H1760" s="2">
        <v>573.10778974844641</v>
      </c>
      <c r="I1760" s="2">
        <v>958.46278974844643</v>
      </c>
      <c r="J1760" s="12">
        <v>0</v>
      </c>
      <c r="K1760" s="1">
        <v>363.70997799999998</v>
      </c>
      <c r="L1760" s="1">
        <v>-1.9999999999999999E-6</v>
      </c>
      <c r="M1760" s="1"/>
      <c r="N1760" s="9">
        <f t="shared" si="95"/>
        <v>1.9999999999999999E-6</v>
      </c>
      <c r="O1760" s="9">
        <f t="shared" si="96"/>
        <v>363.70997599999998</v>
      </c>
      <c r="P1760" s="9"/>
      <c r="Q1760" s="7">
        <f t="shared" si="97"/>
        <v>193.92486837198135</v>
      </c>
      <c r="R1760" s="7">
        <f t="shared" si="97"/>
        <v>45.198624989910115</v>
      </c>
      <c r="S1760" s="7">
        <f t="shared" si="97"/>
        <v>355.62932038655498</v>
      </c>
      <c r="T1760" s="7">
        <f t="shared" si="97"/>
        <v>594.75281374844644</v>
      </c>
    </row>
    <row r="1761" spans="1:20" x14ac:dyDescent="0.25">
      <c r="A1761" s="4">
        <v>1758</v>
      </c>
      <c r="B1761" s="6">
        <v>2025</v>
      </c>
      <c r="C1761" s="6">
        <v>3</v>
      </c>
      <c r="D1761" s="6">
        <v>15</v>
      </c>
      <c r="E1761" s="6">
        <v>6</v>
      </c>
      <c r="F1761" s="2">
        <v>333.86200000000002</v>
      </c>
      <c r="G1761" s="2">
        <v>78.87</v>
      </c>
      <c r="H1761" s="2">
        <v>604.86960658298085</v>
      </c>
      <c r="I1761" s="2">
        <v>1017.6016065829808</v>
      </c>
      <c r="J1761" s="12">
        <v>0</v>
      </c>
      <c r="K1761" s="1">
        <v>271.35146199999997</v>
      </c>
      <c r="L1761" s="1">
        <v>0</v>
      </c>
      <c r="M1761" s="1"/>
      <c r="N1761" s="9">
        <f t="shared" si="95"/>
        <v>0</v>
      </c>
      <c r="O1761" s="9">
        <f t="shared" si="96"/>
        <v>271.35146199999997</v>
      </c>
      <c r="P1761" s="9"/>
      <c r="Q1761" s="7">
        <f t="shared" si="97"/>
        <v>244.83507510111872</v>
      </c>
      <c r="R1761" s="7">
        <f t="shared" si="97"/>
        <v>57.838694949485813</v>
      </c>
      <c r="S1761" s="7">
        <f t="shared" si="97"/>
        <v>443.57637453237635</v>
      </c>
      <c r="T1761" s="7">
        <f t="shared" si="97"/>
        <v>746.25014458298085</v>
      </c>
    </row>
    <row r="1762" spans="1:20" x14ac:dyDescent="0.25">
      <c r="A1762" s="4">
        <v>1759</v>
      </c>
      <c r="B1762" s="6">
        <v>2025</v>
      </c>
      <c r="C1762" s="6">
        <v>3</v>
      </c>
      <c r="D1762" s="6">
        <v>15</v>
      </c>
      <c r="E1762" s="6">
        <v>7</v>
      </c>
      <c r="F1762" s="2">
        <v>358.54</v>
      </c>
      <c r="G1762" s="2">
        <v>89.849000000000004</v>
      </c>
      <c r="H1762" s="2">
        <v>626.36352099845976</v>
      </c>
      <c r="I1762" s="2">
        <v>1074.7525209984597</v>
      </c>
      <c r="J1762" s="12">
        <v>0</v>
      </c>
      <c r="K1762" s="1">
        <v>321.52454350000005</v>
      </c>
      <c r="L1762" s="1">
        <v>170</v>
      </c>
      <c r="M1762" s="1"/>
      <c r="N1762" s="9">
        <f t="shared" si="95"/>
        <v>0</v>
      </c>
      <c r="O1762" s="9">
        <f t="shared" si="96"/>
        <v>321.52454350000005</v>
      </c>
      <c r="P1762" s="9"/>
      <c r="Q1762" s="7">
        <f t="shared" si="97"/>
        <v>251.2786467357212</v>
      </c>
      <c r="R1762" s="7">
        <f t="shared" si="97"/>
        <v>62.969641129463412</v>
      </c>
      <c r="S1762" s="7">
        <f t="shared" si="97"/>
        <v>438.97968963327503</v>
      </c>
      <c r="T1762" s="7">
        <f t="shared" si="97"/>
        <v>753.22797749845961</v>
      </c>
    </row>
    <row r="1763" spans="1:20" x14ac:dyDescent="0.25">
      <c r="A1763" s="4">
        <v>1760</v>
      </c>
      <c r="B1763" s="6">
        <v>2025</v>
      </c>
      <c r="C1763" s="6">
        <v>3</v>
      </c>
      <c r="D1763" s="6">
        <v>15</v>
      </c>
      <c r="E1763" s="6">
        <v>8</v>
      </c>
      <c r="F1763" s="2">
        <v>347.88400000000001</v>
      </c>
      <c r="G1763" s="2">
        <v>101.417</v>
      </c>
      <c r="H1763" s="2">
        <v>630.74597850535451</v>
      </c>
      <c r="I1763" s="2">
        <v>1080.0469785053547</v>
      </c>
      <c r="J1763" s="12">
        <v>0</v>
      </c>
      <c r="K1763" s="1">
        <v>564.22739999999999</v>
      </c>
      <c r="L1763" s="1">
        <v>16.770049</v>
      </c>
      <c r="M1763" s="1"/>
      <c r="N1763" s="9">
        <f t="shared" si="95"/>
        <v>0</v>
      </c>
      <c r="O1763" s="9">
        <f t="shared" si="96"/>
        <v>564.22739999999999</v>
      </c>
      <c r="P1763" s="9"/>
      <c r="Q1763" s="7">
        <f t="shared" si="97"/>
        <v>166.14590089135382</v>
      </c>
      <c r="R1763" s="7">
        <f t="shared" si="97"/>
        <v>48.435739587616645</v>
      </c>
      <c r="S1763" s="7">
        <f t="shared" si="97"/>
        <v>301.23793802638414</v>
      </c>
      <c r="T1763" s="7">
        <f t="shared" si="97"/>
        <v>515.81957850535468</v>
      </c>
    </row>
    <row r="1764" spans="1:20" x14ac:dyDescent="0.25">
      <c r="A1764" s="4">
        <v>1761</v>
      </c>
      <c r="B1764" s="6">
        <v>2025</v>
      </c>
      <c r="C1764" s="6">
        <v>3</v>
      </c>
      <c r="D1764" s="6">
        <v>15</v>
      </c>
      <c r="E1764" s="6">
        <v>9</v>
      </c>
      <c r="F1764" s="2">
        <v>283.08600000000001</v>
      </c>
      <c r="G1764" s="2">
        <v>117.211</v>
      </c>
      <c r="H1764" s="2">
        <v>633.48383687643923</v>
      </c>
      <c r="I1764" s="2">
        <v>1033.7808368764393</v>
      </c>
      <c r="J1764" s="12">
        <v>0</v>
      </c>
      <c r="K1764" s="1">
        <v>696.9183250000001</v>
      </c>
      <c r="L1764" s="1">
        <v>0</v>
      </c>
      <c r="M1764" s="1"/>
      <c r="N1764" s="9">
        <f t="shared" si="95"/>
        <v>0</v>
      </c>
      <c r="O1764" s="9">
        <f t="shared" si="96"/>
        <v>696.9183250000001</v>
      </c>
      <c r="P1764" s="9"/>
      <c r="Q1764" s="7">
        <f t="shared" si="97"/>
        <v>92.244949447105597</v>
      </c>
      <c r="R1764" s="7">
        <f t="shared" si="97"/>
        <v>38.193774222832261</v>
      </c>
      <c r="S1764" s="7">
        <f t="shared" si="97"/>
        <v>206.42378820650129</v>
      </c>
      <c r="T1764" s="7">
        <f t="shared" si="97"/>
        <v>336.86251187643916</v>
      </c>
    </row>
    <row r="1765" spans="1:20" x14ac:dyDescent="0.25">
      <c r="A1765" s="4">
        <v>1762</v>
      </c>
      <c r="B1765" s="6">
        <v>2025</v>
      </c>
      <c r="C1765" s="6">
        <v>3</v>
      </c>
      <c r="D1765" s="6">
        <v>15</v>
      </c>
      <c r="E1765" s="6">
        <v>10</v>
      </c>
      <c r="F1765" s="2">
        <v>219.53100000000001</v>
      </c>
      <c r="G1765" s="2">
        <v>126.666</v>
      </c>
      <c r="H1765" s="2">
        <v>629.85908620585383</v>
      </c>
      <c r="I1765" s="2">
        <v>976.05608620585383</v>
      </c>
      <c r="J1765" s="12">
        <v>0</v>
      </c>
      <c r="K1765" s="1">
        <v>744.20559100000014</v>
      </c>
      <c r="L1765" s="1">
        <v>0</v>
      </c>
      <c r="M1765" s="1"/>
      <c r="N1765" s="9">
        <f t="shared" si="95"/>
        <v>0</v>
      </c>
      <c r="O1765" s="9">
        <f t="shared" si="96"/>
        <v>744.20559100000014</v>
      </c>
      <c r="P1765" s="9"/>
      <c r="Q1765" s="7">
        <f t="shared" si="97"/>
        <v>52.146973706080246</v>
      </c>
      <c r="R1765" s="7">
        <f t="shared" si="97"/>
        <v>30.087999286908726</v>
      </c>
      <c r="S1765" s="7">
        <f t="shared" si="97"/>
        <v>149.61552221286468</v>
      </c>
      <c r="T1765" s="7">
        <f t="shared" si="97"/>
        <v>231.85049520585369</v>
      </c>
    </row>
    <row r="1766" spans="1:20" x14ac:dyDescent="0.25">
      <c r="A1766" s="4">
        <v>1763</v>
      </c>
      <c r="B1766" s="6">
        <v>2025</v>
      </c>
      <c r="C1766" s="6">
        <v>3</v>
      </c>
      <c r="D1766" s="6">
        <v>15</v>
      </c>
      <c r="E1766" s="6">
        <v>11</v>
      </c>
      <c r="F1766" s="2">
        <v>175.15100000000001</v>
      </c>
      <c r="G1766" s="2">
        <v>134.21100000000001</v>
      </c>
      <c r="H1766" s="2">
        <v>627.96348477231777</v>
      </c>
      <c r="I1766" s="2">
        <v>937.32548477231785</v>
      </c>
      <c r="J1766" s="12">
        <v>0</v>
      </c>
      <c r="K1766" s="1">
        <v>745.27448400000003</v>
      </c>
      <c r="L1766" s="1">
        <v>0</v>
      </c>
      <c r="M1766" s="1"/>
      <c r="N1766" s="9">
        <f t="shared" si="95"/>
        <v>0</v>
      </c>
      <c r="O1766" s="9">
        <f t="shared" si="96"/>
        <v>745.27448400000003</v>
      </c>
      <c r="P1766" s="9"/>
      <c r="Q1766" s="7">
        <f t="shared" si="97"/>
        <v>35.887133533388464</v>
      </c>
      <c r="R1766" s="7">
        <f t="shared" si="97"/>
        <v>27.498832885051186</v>
      </c>
      <c r="S1766" s="7">
        <f t="shared" si="97"/>
        <v>128.66503435387818</v>
      </c>
      <c r="T1766" s="7">
        <f t="shared" si="97"/>
        <v>192.05100077231782</v>
      </c>
    </row>
    <row r="1767" spans="1:20" x14ac:dyDescent="0.25">
      <c r="A1767" s="4">
        <v>1764</v>
      </c>
      <c r="B1767" s="6">
        <v>2025</v>
      </c>
      <c r="C1767" s="6">
        <v>3</v>
      </c>
      <c r="D1767" s="6">
        <v>15</v>
      </c>
      <c r="E1767" s="6">
        <v>12</v>
      </c>
      <c r="F1767" s="2">
        <v>145.83600000000001</v>
      </c>
      <c r="G1767" s="2">
        <v>136.87799999999999</v>
      </c>
      <c r="H1767" s="2">
        <v>624.44405178270847</v>
      </c>
      <c r="I1767" s="2">
        <v>907.15805178270853</v>
      </c>
      <c r="J1767" s="12">
        <v>0</v>
      </c>
      <c r="K1767" s="1">
        <v>791.47029400000008</v>
      </c>
      <c r="L1767" s="1">
        <v>-114.04734999999999</v>
      </c>
      <c r="M1767" s="1"/>
      <c r="N1767" s="9">
        <f t="shared" si="95"/>
        <v>114.04734999999999</v>
      </c>
      <c r="O1767" s="9">
        <f t="shared" si="96"/>
        <v>677.42294400000014</v>
      </c>
      <c r="P1767" s="9"/>
      <c r="Q1767" s="7">
        <f t="shared" si="97"/>
        <v>36.932537954945246</v>
      </c>
      <c r="R1767" s="7">
        <f t="shared" si="97"/>
        <v>34.663950809107448</v>
      </c>
      <c r="S1767" s="7">
        <f t="shared" si="97"/>
        <v>158.13861901865567</v>
      </c>
      <c r="T1767" s="7">
        <f t="shared" si="97"/>
        <v>229.73510778270838</v>
      </c>
    </row>
    <row r="1768" spans="1:20" x14ac:dyDescent="0.25">
      <c r="A1768" s="4">
        <v>1765</v>
      </c>
      <c r="B1768" s="6">
        <v>2025</v>
      </c>
      <c r="C1768" s="6">
        <v>3</v>
      </c>
      <c r="D1768" s="6">
        <v>15</v>
      </c>
      <c r="E1768" s="6">
        <v>13</v>
      </c>
      <c r="F1768" s="2">
        <v>127.441</v>
      </c>
      <c r="G1768" s="2">
        <v>135.79900000000001</v>
      </c>
      <c r="H1768" s="2">
        <v>624.81421792890922</v>
      </c>
      <c r="I1768" s="2">
        <v>888.05421792890922</v>
      </c>
      <c r="J1768" s="12">
        <v>0</v>
      </c>
      <c r="K1768" s="1">
        <v>896.83044200000006</v>
      </c>
      <c r="L1768" s="1">
        <v>-188.37180999999998</v>
      </c>
      <c r="M1768" s="1"/>
      <c r="N1768" s="9">
        <f t="shared" si="95"/>
        <v>188.37180999999998</v>
      </c>
      <c r="O1768" s="9">
        <f t="shared" si="96"/>
        <v>708.45863200000008</v>
      </c>
      <c r="P1768" s="9"/>
      <c r="Q1768" s="7">
        <f t="shared" si="97"/>
        <v>25.773022191983245</v>
      </c>
      <c r="R1768" s="7">
        <f t="shared" si="97"/>
        <v>27.46330176826244</v>
      </c>
      <c r="S1768" s="7">
        <f t="shared" si="97"/>
        <v>126.35926196866347</v>
      </c>
      <c r="T1768" s="7">
        <f t="shared" si="97"/>
        <v>179.59558592890914</v>
      </c>
    </row>
    <row r="1769" spans="1:20" x14ac:dyDescent="0.25">
      <c r="A1769" s="4">
        <v>1766</v>
      </c>
      <c r="B1769" s="6">
        <v>2025</v>
      </c>
      <c r="C1769" s="6">
        <v>3</v>
      </c>
      <c r="D1769" s="6">
        <v>15</v>
      </c>
      <c r="E1769" s="6">
        <v>14</v>
      </c>
      <c r="F1769" s="2">
        <v>120.94499999999999</v>
      </c>
      <c r="G1769" s="2">
        <v>136.36699999999999</v>
      </c>
      <c r="H1769" s="2">
        <v>625.29779484515984</v>
      </c>
      <c r="I1769" s="2">
        <v>882.60979484515985</v>
      </c>
      <c r="J1769" s="12">
        <v>0</v>
      </c>
      <c r="K1769" s="1">
        <v>931.71827099999996</v>
      </c>
      <c r="L1769" s="1">
        <v>-188.39278999999999</v>
      </c>
      <c r="M1769" s="1"/>
      <c r="N1769" s="9">
        <f t="shared" si="95"/>
        <v>188.39278999999999</v>
      </c>
      <c r="O1769" s="9">
        <f t="shared" si="96"/>
        <v>743.32548099999997</v>
      </c>
      <c r="P1769" s="9"/>
      <c r="Q1769" s="7">
        <f t="shared" si="97"/>
        <v>19.086284150016922</v>
      </c>
      <c r="R1769" s="7">
        <f t="shared" si="97"/>
        <v>21.520024066190061</v>
      </c>
      <c r="S1769" s="7">
        <f t="shared" si="97"/>
        <v>98.67800562895286</v>
      </c>
      <c r="T1769" s="7">
        <f t="shared" si="97"/>
        <v>139.28431384515989</v>
      </c>
    </row>
    <row r="1770" spans="1:20" x14ac:dyDescent="0.25">
      <c r="A1770" s="4">
        <v>1767</v>
      </c>
      <c r="B1770" s="6">
        <v>2025</v>
      </c>
      <c r="C1770" s="6">
        <v>3</v>
      </c>
      <c r="D1770" s="6">
        <v>15</v>
      </c>
      <c r="E1770" s="6">
        <v>15</v>
      </c>
      <c r="F1770" s="2">
        <v>146.22200000000001</v>
      </c>
      <c r="G1770" s="2">
        <v>136.964</v>
      </c>
      <c r="H1770" s="2">
        <v>617.51030810888199</v>
      </c>
      <c r="I1770" s="2">
        <v>900.69630810888202</v>
      </c>
      <c r="J1770" s="12">
        <v>0</v>
      </c>
      <c r="K1770" s="1">
        <v>915.48221399999989</v>
      </c>
      <c r="L1770" s="1">
        <v>-188.41343999999998</v>
      </c>
      <c r="M1770" s="1"/>
      <c r="N1770" s="9">
        <f t="shared" si="95"/>
        <v>188.41343999999998</v>
      </c>
      <c r="O1770" s="9">
        <f t="shared" si="96"/>
        <v>727.06877399999985</v>
      </c>
      <c r="P1770" s="9"/>
      <c r="Q1770" s="7">
        <f t="shared" si="97"/>
        <v>28.187264746065651</v>
      </c>
      <c r="R1770" s="7">
        <f t="shared" si="97"/>
        <v>26.402596932610237</v>
      </c>
      <c r="S1770" s="7">
        <f t="shared" si="97"/>
        <v>119.03767243020627</v>
      </c>
      <c r="T1770" s="7">
        <f t="shared" si="97"/>
        <v>173.62753410888217</v>
      </c>
    </row>
    <row r="1771" spans="1:20" x14ac:dyDescent="0.25">
      <c r="A1771" s="4">
        <v>1768</v>
      </c>
      <c r="B1771" s="6">
        <v>2025</v>
      </c>
      <c r="C1771" s="6">
        <v>3</v>
      </c>
      <c r="D1771" s="6">
        <v>15</v>
      </c>
      <c r="E1771" s="6">
        <v>16</v>
      </c>
      <c r="F1771" s="2">
        <v>191.5</v>
      </c>
      <c r="G1771" s="2">
        <v>133</v>
      </c>
      <c r="H1771" s="2">
        <v>606.83929349745665</v>
      </c>
      <c r="I1771" s="2">
        <v>931.33929349745665</v>
      </c>
      <c r="J1771" s="12">
        <v>0</v>
      </c>
      <c r="K1771" s="1">
        <v>902.47199000000001</v>
      </c>
      <c r="L1771" s="1">
        <v>-14.41081</v>
      </c>
      <c r="M1771" s="1"/>
      <c r="N1771" s="9">
        <f t="shared" si="95"/>
        <v>14.41081</v>
      </c>
      <c r="O1771" s="9">
        <f t="shared" si="96"/>
        <v>888.06118000000004</v>
      </c>
      <c r="P1771" s="9"/>
      <c r="Q1771" s="7">
        <f t="shared" si="97"/>
        <v>8.8987534324251669</v>
      </c>
      <c r="R1771" s="7">
        <f t="shared" si="97"/>
        <v>6.1803352820498674</v>
      </c>
      <c r="S1771" s="7">
        <f t="shared" si="97"/>
        <v>28.199024782981496</v>
      </c>
      <c r="T1771" s="7">
        <f t="shared" si="97"/>
        <v>43.278113497456616</v>
      </c>
    </row>
    <row r="1772" spans="1:20" x14ac:dyDescent="0.25">
      <c r="A1772" s="4">
        <v>1769</v>
      </c>
      <c r="B1772" s="6">
        <v>2025</v>
      </c>
      <c r="C1772" s="6">
        <v>3</v>
      </c>
      <c r="D1772" s="6">
        <v>15</v>
      </c>
      <c r="E1772" s="6">
        <v>17</v>
      </c>
      <c r="F1772" s="2">
        <v>244.33799999999999</v>
      </c>
      <c r="G1772" s="2">
        <v>122.443</v>
      </c>
      <c r="H1772" s="2">
        <v>592.60724205504664</v>
      </c>
      <c r="I1772" s="2">
        <v>959.3882420550467</v>
      </c>
      <c r="J1772" s="12">
        <v>0</v>
      </c>
      <c r="K1772" s="1">
        <v>798.14619199999993</v>
      </c>
      <c r="L1772" s="1">
        <v>0</v>
      </c>
      <c r="M1772" s="1"/>
      <c r="N1772" s="9">
        <f t="shared" si="95"/>
        <v>0</v>
      </c>
      <c r="O1772" s="9">
        <f t="shared" si="96"/>
        <v>798.14619199999993</v>
      </c>
      <c r="P1772" s="9"/>
      <c r="Q1772" s="7">
        <f t="shared" si="97"/>
        <v>41.065293798013329</v>
      </c>
      <c r="R1772" s="7">
        <f t="shared" si="97"/>
        <v>20.578697413051373</v>
      </c>
      <c r="S1772" s="7">
        <f t="shared" si="97"/>
        <v>99.598058843982074</v>
      </c>
      <c r="T1772" s="7">
        <f t="shared" si="97"/>
        <v>161.24205005504678</v>
      </c>
    </row>
    <row r="1773" spans="1:20" x14ac:dyDescent="0.25">
      <c r="A1773" s="4">
        <v>1770</v>
      </c>
      <c r="B1773" s="6">
        <v>2025</v>
      </c>
      <c r="C1773" s="6">
        <v>3</v>
      </c>
      <c r="D1773" s="6">
        <v>15</v>
      </c>
      <c r="E1773" s="6">
        <v>18</v>
      </c>
      <c r="F1773" s="2">
        <v>288.53800000000001</v>
      </c>
      <c r="G1773" s="2">
        <v>102.71899999999999</v>
      </c>
      <c r="H1773" s="2">
        <v>578.60702676416145</v>
      </c>
      <c r="I1773" s="2">
        <v>969.86402676416151</v>
      </c>
      <c r="J1773" s="12">
        <v>0</v>
      </c>
      <c r="K1773" s="1">
        <v>457.34751899999998</v>
      </c>
      <c r="L1773" s="1">
        <v>0</v>
      </c>
      <c r="M1773" s="1"/>
      <c r="N1773" s="9">
        <f t="shared" si="95"/>
        <v>0</v>
      </c>
      <c r="O1773" s="9">
        <f t="shared" si="96"/>
        <v>457.34751899999998</v>
      </c>
      <c r="P1773" s="9"/>
      <c r="Q1773" s="7">
        <f t="shared" si="97"/>
        <v>152.47548526017786</v>
      </c>
      <c r="R1773" s="7">
        <f t="shared" si="97"/>
        <v>54.280993735453244</v>
      </c>
      <c r="S1773" s="7">
        <f t="shared" si="97"/>
        <v>305.76002876853039</v>
      </c>
      <c r="T1773" s="7">
        <f t="shared" si="97"/>
        <v>512.51650776416159</v>
      </c>
    </row>
    <row r="1774" spans="1:20" x14ac:dyDescent="0.25">
      <c r="A1774" s="4">
        <v>1771</v>
      </c>
      <c r="B1774" s="6">
        <v>2025</v>
      </c>
      <c r="C1774" s="6">
        <v>3</v>
      </c>
      <c r="D1774" s="6">
        <v>15</v>
      </c>
      <c r="E1774" s="6">
        <v>19</v>
      </c>
      <c r="F1774" s="2">
        <v>325.76799999999997</v>
      </c>
      <c r="G1774" s="2">
        <v>95.507999999999996</v>
      </c>
      <c r="H1774" s="2">
        <v>574.72494369106118</v>
      </c>
      <c r="I1774" s="2">
        <v>996.00094369106114</v>
      </c>
      <c r="J1774" s="12">
        <v>0</v>
      </c>
      <c r="K1774" s="1">
        <v>305.74251455000001</v>
      </c>
      <c r="L1774" s="1">
        <v>18.632967000000001</v>
      </c>
      <c r="M1774" s="1"/>
      <c r="N1774" s="9">
        <f t="shared" si="95"/>
        <v>0</v>
      </c>
      <c r="O1774" s="9">
        <f t="shared" si="96"/>
        <v>305.74251455000001</v>
      </c>
      <c r="P1774" s="9"/>
      <c r="Q1774" s="7">
        <f t="shared" si="97"/>
        <v>225.76696274112504</v>
      </c>
      <c r="R1774" s="7">
        <f t="shared" si="97"/>
        <v>66.189899184325569</v>
      </c>
      <c r="S1774" s="7">
        <f t="shared" si="97"/>
        <v>398.30156721561053</v>
      </c>
      <c r="T1774" s="7">
        <f t="shared" si="97"/>
        <v>690.25842914106113</v>
      </c>
    </row>
    <row r="1775" spans="1:20" x14ac:dyDescent="0.25">
      <c r="A1775" s="4">
        <v>1772</v>
      </c>
      <c r="B1775" s="6">
        <v>2025</v>
      </c>
      <c r="C1775" s="6">
        <v>3</v>
      </c>
      <c r="D1775" s="6">
        <v>15</v>
      </c>
      <c r="E1775" s="6">
        <v>20</v>
      </c>
      <c r="F1775" s="2">
        <v>367.72199999999998</v>
      </c>
      <c r="G1775" s="2">
        <v>96.507000000000005</v>
      </c>
      <c r="H1775" s="2">
        <v>589.05215137381208</v>
      </c>
      <c r="I1775" s="2">
        <v>1053.281151373812</v>
      </c>
      <c r="J1775" s="12">
        <v>0</v>
      </c>
      <c r="K1775" s="1">
        <v>314.16723591000004</v>
      </c>
      <c r="L1775" s="1">
        <v>170</v>
      </c>
      <c r="M1775" s="1"/>
      <c r="N1775" s="9">
        <f t="shared" si="95"/>
        <v>0</v>
      </c>
      <c r="O1775" s="9">
        <f t="shared" si="96"/>
        <v>314.16723591000004</v>
      </c>
      <c r="P1775" s="9"/>
      <c r="Q1775" s="7">
        <f t="shared" si="97"/>
        <v>258.03979010512597</v>
      </c>
      <c r="R1775" s="7">
        <f t="shared" si="97"/>
        <v>67.721392855677365</v>
      </c>
      <c r="S1775" s="7">
        <f t="shared" si="97"/>
        <v>413.35273250300867</v>
      </c>
      <c r="T1775" s="7">
        <f t="shared" si="97"/>
        <v>739.11391546381196</v>
      </c>
    </row>
    <row r="1776" spans="1:20" x14ac:dyDescent="0.25">
      <c r="A1776" s="4">
        <v>1773</v>
      </c>
      <c r="B1776" s="6">
        <v>2025</v>
      </c>
      <c r="C1776" s="6">
        <v>3</v>
      </c>
      <c r="D1776" s="6">
        <v>15</v>
      </c>
      <c r="E1776" s="6">
        <v>21</v>
      </c>
      <c r="F1776" s="2">
        <v>364.851</v>
      </c>
      <c r="G1776" s="2">
        <v>92.441000000000003</v>
      </c>
      <c r="H1776" s="2">
        <v>578.63476002433413</v>
      </c>
      <c r="I1776" s="2">
        <v>1035.9267600243343</v>
      </c>
      <c r="J1776" s="12">
        <v>0</v>
      </c>
      <c r="K1776" s="1">
        <v>253.00032800000002</v>
      </c>
      <c r="L1776" s="1">
        <v>170</v>
      </c>
      <c r="M1776" s="1"/>
      <c r="N1776" s="9">
        <f t="shared" si="95"/>
        <v>0</v>
      </c>
      <c r="O1776" s="9">
        <f t="shared" si="96"/>
        <v>253.00032800000002</v>
      </c>
      <c r="P1776" s="9"/>
      <c r="Q1776" s="7">
        <f t="shared" si="97"/>
        <v>275.74487181294586</v>
      </c>
      <c r="R1776" s="7">
        <f t="shared" si="97"/>
        <v>69.86449727494383</v>
      </c>
      <c r="S1776" s="7">
        <f t="shared" si="97"/>
        <v>437.31706293644447</v>
      </c>
      <c r="T1776" s="7">
        <f t="shared" si="97"/>
        <v>782.92643202433419</v>
      </c>
    </row>
    <row r="1777" spans="1:20" x14ac:dyDescent="0.25">
      <c r="A1777" s="4">
        <v>1774</v>
      </c>
      <c r="B1777" s="6">
        <v>2025</v>
      </c>
      <c r="C1777" s="6">
        <v>3</v>
      </c>
      <c r="D1777" s="6">
        <v>15</v>
      </c>
      <c r="E1777" s="6">
        <v>22</v>
      </c>
      <c r="F1777" s="2">
        <v>331.84199999999998</v>
      </c>
      <c r="G1777" s="2">
        <v>84.527000000000001</v>
      </c>
      <c r="H1777" s="2">
        <v>562.27749088319956</v>
      </c>
      <c r="I1777" s="2">
        <v>978.64649088319948</v>
      </c>
      <c r="J1777" s="12">
        <v>0</v>
      </c>
      <c r="K1777" s="1">
        <v>252.17351400000001</v>
      </c>
      <c r="L1777" s="1">
        <v>102.678</v>
      </c>
      <c r="M1777" s="1"/>
      <c r="N1777" s="9">
        <f t="shared" si="95"/>
        <v>0</v>
      </c>
      <c r="O1777" s="9">
        <f t="shared" si="96"/>
        <v>252.17351400000001</v>
      </c>
      <c r="P1777" s="9"/>
      <c r="Q1777" s="7">
        <f t="shared" si="97"/>
        <v>246.33434834810708</v>
      </c>
      <c r="R1777" s="7">
        <f t="shared" si="97"/>
        <v>62.746437951857956</v>
      </c>
      <c r="S1777" s="7">
        <f t="shared" si="97"/>
        <v>417.39219058323448</v>
      </c>
      <c r="T1777" s="7">
        <f t="shared" si="97"/>
        <v>726.47297688319941</v>
      </c>
    </row>
    <row r="1778" spans="1:20" x14ac:dyDescent="0.25">
      <c r="A1778" s="4">
        <v>1775</v>
      </c>
      <c r="B1778" s="6">
        <v>2025</v>
      </c>
      <c r="C1778" s="6">
        <v>3</v>
      </c>
      <c r="D1778" s="6">
        <v>15</v>
      </c>
      <c r="E1778" s="6">
        <v>23</v>
      </c>
      <c r="F1778" s="2">
        <v>293.26</v>
      </c>
      <c r="G1778" s="2">
        <v>79.317999999999998</v>
      </c>
      <c r="H1778" s="2">
        <v>550.89905789359034</v>
      </c>
      <c r="I1778" s="2">
        <v>923.47705789359031</v>
      </c>
      <c r="J1778" s="12">
        <v>0</v>
      </c>
      <c r="K1778" s="1">
        <v>236.107935</v>
      </c>
      <c r="L1778" s="1">
        <v>-9.9999999999999995E-7</v>
      </c>
      <c r="M1778" s="1"/>
      <c r="N1778" s="9">
        <f t="shared" si="95"/>
        <v>9.9999999999999995E-7</v>
      </c>
      <c r="O1778" s="9">
        <f t="shared" si="96"/>
        <v>236.107934</v>
      </c>
      <c r="P1778" s="9"/>
      <c r="Q1778" s="7">
        <f t="shared" si="97"/>
        <v>218.28140455684343</v>
      </c>
      <c r="R1778" s="7">
        <f t="shared" si="97"/>
        <v>59.038547523152516</v>
      </c>
      <c r="S1778" s="7">
        <f t="shared" si="97"/>
        <v>410.0491718135944</v>
      </c>
      <c r="T1778" s="7">
        <f t="shared" si="97"/>
        <v>687.36912389359031</v>
      </c>
    </row>
    <row r="1779" spans="1:20" x14ac:dyDescent="0.25">
      <c r="A1779" s="4">
        <v>1776</v>
      </c>
      <c r="B1779" s="6">
        <v>2025</v>
      </c>
      <c r="C1779" s="6">
        <v>3</v>
      </c>
      <c r="D1779" s="6">
        <v>15</v>
      </c>
      <c r="E1779" s="6">
        <v>24</v>
      </c>
      <c r="F1779" s="2">
        <v>284.39999999999998</v>
      </c>
      <c r="G1779" s="2">
        <v>76.551000000000002</v>
      </c>
      <c r="H1779" s="2">
        <v>542.58125567048114</v>
      </c>
      <c r="I1779" s="2">
        <v>903.53225567048116</v>
      </c>
      <c r="J1779" s="12">
        <v>0</v>
      </c>
      <c r="K1779" s="1">
        <v>230.86782700000001</v>
      </c>
      <c r="L1779" s="1">
        <v>0</v>
      </c>
      <c r="M1779" s="1"/>
      <c r="N1779" s="9">
        <f t="shared" si="95"/>
        <v>0</v>
      </c>
      <c r="O1779" s="9">
        <f t="shared" si="96"/>
        <v>230.86782700000001</v>
      </c>
      <c r="P1779" s="9"/>
      <c r="Q1779" s="7">
        <f t="shared" si="97"/>
        <v>211.73097287149221</v>
      </c>
      <c r="R1779" s="7">
        <f t="shared" si="97"/>
        <v>56.99092019791</v>
      </c>
      <c r="S1779" s="7">
        <f t="shared" si="97"/>
        <v>403.94253560107893</v>
      </c>
      <c r="T1779" s="7">
        <f t="shared" si="97"/>
        <v>672.66442867048113</v>
      </c>
    </row>
    <row r="1780" spans="1:20" x14ac:dyDescent="0.25">
      <c r="A1780" s="4">
        <v>1777</v>
      </c>
      <c r="B1780" s="6">
        <v>2025</v>
      </c>
      <c r="C1780" s="6">
        <v>3</v>
      </c>
      <c r="D1780" s="6">
        <v>16</v>
      </c>
      <c r="E1780" s="6">
        <v>1</v>
      </c>
      <c r="F1780" s="2">
        <v>284.03500000000003</v>
      </c>
      <c r="G1780" s="2">
        <v>72.542000000000002</v>
      </c>
      <c r="H1780" s="2">
        <v>537.22524335678168</v>
      </c>
      <c r="I1780" s="2">
        <v>893.80224335678167</v>
      </c>
      <c r="J1780" s="12">
        <v>0</v>
      </c>
      <c r="K1780" s="1">
        <v>469.53274699999997</v>
      </c>
      <c r="L1780" s="1">
        <v>-1.9999999999999999E-6</v>
      </c>
      <c r="M1780" s="1"/>
      <c r="N1780" s="9">
        <f t="shared" si="95"/>
        <v>1.9999999999999999E-6</v>
      </c>
      <c r="O1780" s="9">
        <f t="shared" si="96"/>
        <v>469.53274499999998</v>
      </c>
      <c r="P1780" s="9"/>
      <c r="Q1780" s="7">
        <f t="shared" si="97"/>
        <v>134.82555885425899</v>
      </c>
      <c r="R1780" s="7">
        <f t="shared" si="97"/>
        <v>34.434191879189733</v>
      </c>
      <c r="S1780" s="7">
        <f t="shared" si="97"/>
        <v>255.00974762333294</v>
      </c>
      <c r="T1780" s="7">
        <f t="shared" si="97"/>
        <v>424.2694983567817</v>
      </c>
    </row>
    <row r="1781" spans="1:20" x14ac:dyDescent="0.25">
      <c r="A1781" s="4">
        <v>1778</v>
      </c>
      <c r="B1781" s="6">
        <v>2025</v>
      </c>
      <c r="C1781" s="6">
        <v>3</v>
      </c>
      <c r="D1781" s="6">
        <v>16</v>
      </c>
      <c r="E1781" s="6">
        <v>2</v>
      </c>
      <c r="F1781" s="2">
        <v>284.68400000000003</v>
      </c>
      <c r="G1781" s="2">
        <v>71.251000000000005</v>
      </c>
      <c r="H1781" s="2">
        <v>538.19941010782509</v>
      </c>
      <c r="I1781" s="2">
        <v>894.13441010782515</v>
      </c>
      <c r="J1781" s="12">
        <v>0</v>
      </c>
      <c r="K1781" s="1">
        <v>459.01790099999999</v>
      </c>
      <c r="L1781" s="1">
        <v>-1.9999999999999999E-6</v>
      </c>
      <c r="M1781" s="1"/>
      <c r="N1781" s="9">
        <f t="shared" si="95"/>
        <v>1.9999999999999999E-6</v>
      </c>
      <c r="O1781" s="9">
        <f t="shared" si="96"/>
        <v>459.017899</v>
      </c>
      <c r="P1781" s="9"/>
      <c r="Q1781" s="7">
        <f t="shared" si="97"/>
        <v>138.53701126800649</v>
      </c>
      <c r="R1781" s="7">
        <f t="shared" si="97"/>
        <v>34.673183564431895</v>
      </c>
      <c r="S1781" s="7">
        <f t="shared" si="97"/>
        <v>261.90631627538676</v>
      </c>
      <c r="T1781" s="7">
        <f t="shared" si="97"/>
        <v>435.11651110782515</v>
      </c>
    </row>
    <row r="1782" spans="1:20" x14ac:dyDescent="0.25">
      <c r="A1782" s="4">
        <v>1779</v>
      </c>
      <c r="B1782" s="6">
        <v>2025</v>
      </c>
      <c r="C1782" s="6">
        <v>3</v>
      </c>
      <c r="D1782" s="6">
        <v>16</v>
      </c>
      <c r="E1782" s="6">
        <v>3</v>
      </c>
      <c r="F1782" s="2">
        <v>284.41699999999997</v>
      </c>
      <c r="G1782" s="2">
        <v>70.965000000000003</v>
      </c>
      <c r="H1782" s="2">
        <v>540.96960848955882</v>
      </c>
      <c r="I1782" s="2">
        <v>896.35160848955877</v>
      </c>
      <c r="J1782" s="12">
        <v>0</v>
      </c>
      <c r="K1782" s="1">
        <v>384.41116699999998</v>
      </c>
      <c r="L1782" s="1">
        <v>-1.9999999999999999E-6</v>
      </c>
      <c r="M1782" s="1"/>
      <c r="N1782" s="9">
        <f t="shared" si="95"/>
        <v>1.9999999999999999E-6</v>
      </c>
      <c r="O1782" s="9">
        <f t="shared" si="96"/>
        <v>384.41116499999998</v>
      </c>
      <c r="P1782" s="9"/>
      <c r="Q1782" s="7">
        <f t="shared" si="97"/>
        <v>162.44134973030052</v>
      </c>
      <c r="R1782" s="7">
        <f t="shared" si="97"/>
        <v>40.530806469412092</v>
      </c>
      <c r="S1782" s="7">
        <f t="shared" si="97"/>
        <v>308.96828728984622</v>
      </c>
      <c r="T1782" s="7">
        <f t="shared" si="97"/>
        <v>511.94044348955879</v>
      </c>
    </row>
    <row r="1783" spans="1:20" x14ac:dyDescent="0.25">
      <c r="A1783" s="4">
        <v>1780</v>
      </c>
      <c r="B1783" s="6">
        <v>2025</v>
      </c>
      <c r="C1783" s="6">
        <v>3</v>
      </c>
      <c r="D1783" s="6">
        <v>16</v>
      </c>
      <c r="E1783" s="6">
        <v>4</v>
      </c>
      <c r="F1783" s="2">
        <v>290.38299999999998</v>
      </c>
      <c r="G1783" s="2">
        <v>71.203999999999994</v>
      </c>
      <c r="H1783" s="2">
        <v>549.68747907076158</v>
      </c>
      <c r="I1783" s="2">
        <v>911.27447907076157</v>
      </c>
      <c r="J1783" s="12">
        <v>0</v>
      </c>
      <c r="K1783" s="1">
        <v>328.21481200000005</v>
      </c>
      <c r="L1783" s="1">
        <v>-1.9999999999999999E-6</v>
      </c>
      <c r="M1783" s="1"/>
      <c r="N1783" s="9">
        <f t="shared" si="95"/>
        <v>1.9999999999999999E-6</v>
      </c>
      <c r="O1783" s="9">
        <f t="shared" si="96"/>
        <v>328.21481000000006</v>
      </c>
      <c r="P1783" s="9"/>
      <c r="Q1783" s="7">
        <f t="shared" si="97"/>
        <v>185.79541046340194</v>
      </c>
      <c r="R1783" s="7">
        <f t="shared" si="97"/>
        <v>45.558370864121081</v>
      </c>
      <c r="S1783" s="7">
        <f t="shared" si="97"/>
        <v>351.70588774323846</v>
      </c>
      <c r="T1783" s="7">
        <f t="shared" si="97"/>
        <v>583.05966907076152</v>
      </c>
    </row>
    <row r="1784" spans="1:20" x14ac:dyDescent="0.25">
      <c r="A1784" s="4">
        <v>1781</v>
      </c>
      <c r="B1784" s="6">
        <v>2025</v>
      </c>
      <c r="C1784" s="6">
        <v>3</v>
      </c>
      <c r="D1784" s="6">
        <v>16</v>
      </c>
      <c r="E1784" s="6">
        <v>5</v>
      </c>
      <c r="F1784" s="2">
        <v>307.75700000000001</v>
      </c>
      <c r="G1784" s="2">
        <v>72.733000000000004</v>
      </c>
      <c r="H1784" s="2">
        <v>569.57743282864612</v>
      </c>
      <c r="I1784" s="2">
        <v>950.06743282864613</v>
      </c>
      <c r="J1784" s="12">
        <v>0</v>
      </c>
      <c r="K1784" s="1">
        <v>225.38640799999999</v>
      </c>
      <c r="L1784" s="1">
        <v>-1.9999999999999999E-6</v>
      </c>
      <c r="M1784" s="1"/>
      <c r="N1784" s="9">
        <f t="shared" si="95"/>
        <v>1.9999999999999999E-6</v>
      </c>
      <c r="O1784" s="9">
        <f t="shared" si="96"/>
        <v>225.38640599999999</v>
      </c>
      <c r="P1784" s="9"/>
      <c r="Q1784" s="7">
        <f t="shared" si="97"/>
        <v>234.74718853343592</v>
      </c>
      <c r="R1784" s="7">
        <f t="shared" si="97"/>
        <v>55.478404272209552</v>
      </c>
      <c r="S1784" s="7">
        <f t="shared" si="97"/>
        <v>434.45543402300063</v>
      </c>
      <c r="T1784" s="7">
        <f t="shared" si="97"/>
        <v>724.68102682864617</v>
      </c>
    </row>
    <row r="1785" spans="1:20" x14ac:dyDescent="0.25">
      <c r="A1785" s="4">
        <v>1782</v>
      </c>
      <c r="B1785" s="6">
        <v>2025</v>
      </c>
      <c r="C1785" s="6">
        <v>3</v>
      </c>
      <c r="D1785" s="6">
        <v>16</v>
      </c>
      <c r="E1785" s="6">
        <v>6</v>
      </c>
      <c r="F1785" s="2">
        <v>329.64</v>
      </c>
      <c r="G1785" s="2">
        <v>79.018000000000001</v>
      </c>
      <c r="H1785" s="2">
        <v>600.13342812308065</v>
      </c>
      <c r="I1785" s="2">
        <v>1008.7914281230807</v>
      </c>
      <c r="J1785" s="12">
        <v>0</v>
      </c>
      <c r="K1785" s="1">
        <v>231.44420199999999</v>
      </c>
      <c r="L1785" s="1">
        <v>-9.9999999999999995E-7</v>
      </c>
      <c r="M1785" s="1"/>
      <c r="N1785" s="9">
        <f t="shared" si="95"/>
        <v>9.9999999999999995E-7</v>
      </c>
      <c r="O1785" s="9">
        <f t="shared" si="96"/>
        <v>231.44420099999999</v>
      </c>
      <c r="P1785" s="9"/>
      <c r="Q1785" s="7">
        <f t="shared" si="97"/>
        <v>254.01161509234035</v>
      </c>
      <c r="R1785" s="7">
        <f t="shared" si="97"/>
        <v>60.889120863264623</v>
      </c>
      <c r="S1785" s="7">
        <f t="shared" si="97"/>
        <v>462.44649116747564</v>
      </c>
      <c r="T1785" s="7">
        <f t="shared" si="97"/>
        <v>777.34722712308064</v>
      </c>
    </row>
    <row r="1786" spans="1:20" x14ac:dyDescent="0.25">
      <c r="A1786" s="4">
        <v>1783</v>
      </c>
      <c r="B1786" s="6">
        <v>2025</v>
      </c>
      <c r="C1786" s="6">
        <v>3</v>
      </c>
      <c r="D1786" s="6">
        <v>16</v>
      </c>
      <c r="E1786" s="6">
        <v>7</v>
      </c>
      <c r="F1786" s="2">
        <v>354.77300000000002</v>
      </c>
      <c r="G1786" s="2">
        <v>89.721999999999994</v>
      </c>
      <c r="H1786" s="2">
        <v>619.14104176673493</v>
      </c>
      <c r="I1786" s="2">
        <v>1063.6360417667349</v>
      </c>
      <c r="J1786" s="12">
        <v>0</v>
      </c>
      <c r="K1786" s="1">
        <v>285.76973349999997</v>
      </c>
      <c r="L1786" s="1">
        <v>146.03910000000002</v>
      </c>
      <c r="M1786" s="1"/>
      <c r="N1786" s="9">
        <f t="shared" si="95"/>
        <v>0</v>
      </c>
      <c r="O1786" s="9">
        <f t="shared" si="96"/>
        <v>285.76973349999997</v>
      </c>
      <c r="P1786" s="9"/>
      <c r="Q1786" s="7">
        <f t="shared" si="97"/>
        <v>259.45525813917106</v>
      </c>
      <c r="R1786" s="7">
        <f t="shared" si="97"/>
        <v>65.616167720662801</v>
      </c>
      <c r="S1786" s="7">
        <f t="shared" si="97"/>
        <v>452.79488240690108</v>
      </c>
      <c r="T1786" s="7">
        <f t="shared" si="97"/>
        <v>777.8663082667349</v>
      </c>
    </row>
    <row r="1787" spans="1:20" x14ac:dyDescent="0.25">
      <c r="A1787" s="4">
        <v>1784</v>
      </c>
      <c r="B1787" s="6">
        <v>2025</v>
      </c>
      <c r="C1787" s="6">
        <v>3</v>
      </c>
      <c r="D1787" s="6">
        <v>16</v>
      </c>
      <c r="E1787" s="6">
        <v>8</v>
      </c>
      <c r="F1787" s="2">
        <v>347.75799999999998</v>
      </c>
      <c r="G1787" s="2">
        <v>101.212</v>
      </c>
      <c r="H1787" s="2">
        <v>621.43683928427868</v>
      </c>
      <c r="I1787" s="2">
        <v>1070.4068392842787</v>
      </c>
      <c r="J1787" s="12">
        <v>0</v>
      </c>
      <c r="K1787" s="1">
        <v>518.62915999999996</v>
      </c>
      <c r="L1787" s="1">
        <v>4.6500190000000003</v>
      </c>
      <c r="M1787" s="1"/>
      <c r="N1787" s="9">
        <f t="shared" si="95"/>
        <v>0</v>
      </c>
      <c r="O1787" s="9">
        <f t="shared" si="96"/>
        <v>518.62915999999996</v>
      </c>
      <c r="P1787" s="9"/>
      <c r="Q1787" s="7">
        <f t="shared" si="97"/>
        <v>179.26371090906432</v>
      </c>
      <c r="R1787" s="7">
        <f t="shared" si="97"/>
        <v>52.173174185865513</v>
      </c>
      <c r="S1787" s="7">
        <f t="shared" si="97"/>
        <v>320.34079418934891</v>
      </c>
      <c r="T1787" s="7">
        <f t="shared" si="97"/>
        <v>551.77767928427875</v>
      </c>
    </row>
    <row r="1788" spans="1:20" x14ac:dyDescent="0.25">
      <c r="A1788" s="4">
        <v>1785</v>
      </c>
      <c r="B1788" s="6">
        <v>2025</v>
      </c>
      <c r="C1788" s="6">
        <v>3</v>
      </c>
      <c r="D1788" s="6">
        <v>16</v>
      </c>
      <c r="E1788" s="6">
        <v>9</v>
      </c>
      <c r="F1788" s="2">
        <v>290.58199999999999</v>
      </c>
      <c r="G1788" s="2">
        <v>117.52800000000001</v>
      </c>
      <c r="H1788" s="2">
        <v>624.34373919191353</v>
      </c>
      <c r="I1788" s="2">
        <v>1032.4537391919134</v>
      </c>
      <c r="J1788" s="12">
        <v>0</v>
      </c>
      <c r="K1788" s="1">
        <v>629.19802300000015</v>
      </c>
      <c r="L1788" s="1">
        <v>0</v>
      </c>
      <c r="M1788" s="1"/>
      <c r="N1788" s="9">
        <f t="shared" si="95"/>
        <v>0</v>
      </c>
      <c r="O1788" s="9">
        <f t="shared" si="96"/>
        <v>629.19802300000015</v>
      </c>
      <c r="P1788" s="9"/>
      <c r="Q1788" s="7">
        <f t="shared" si="97"/>
        <v>113.49549919223762</v>
      </c>
      <c r="R1788" s="7">
        <f t="shared" si="97"/>
        <v>45.904078811025144</v>
      </c>
      <c r="S1788" s="7">
        <f t="shared" si="97"/>
        <v>243.85613818865056</v>
      </c>
      <c r="T1788" s="7">
        <f t="shared" si="97"/>
        <v>403.25571619191328</v>
      </c>
    </row>
    <row r="1789" spans="1:20" x14ac:dyDescent="0.25">
      <c r="A1789" s="4">
        <v>1786</v>
      </c>
      <c r="B1789" s="6">
        <v>2025</v>
      </c>
      <c r="C1789" s="6">
        <v>3</v>
      </c>
      <c r="D1789" s="6">
        <v>16</v>
      </c>
      <c r="E1789" s="6">
        <v>10</v>
      </c>
      <c r="F1789" s="2">
        <v>225.97300000000001</v>
      </c>
      <c r="G1789" s="2">
        <v>127.529</v>
      </c>
      <c r="H1789" s="2">
        <v>620.26470006320278</v>
      </c>
      <c r="I1789" s="2">
        <v>973.76670006320273</v>
      </c>
      <c r="J1789" s="12">
        <v>0</v>
      </c>
      <c r="K1789" s="1">
        <v>645.546425</v>
      </c>
      <c r="L1789" s="1">
        <v>0</v>
      </c>
      <c r="M1789" s="1"/>
      <c r="N1789" s="9">
        <f t="shared" si="95"/>
        <v>0</v>
      </c>
      <c r="O1789" s="9">
        <f t="shared" si="96"/>
        <v>645.546425</v>
      </c>
      <c r="P1789" s="9"/>
      <c r="Q1789" s="7">
        <f t="shared" si="97"/>
        <v>76.167032834500446</v>
      </c>
      <c r="R1789" s="7">
        <f t="shared" si="97"/>
        <v>42.985248371933849</v>
      </c>
      <c r="S1789" s="7">
        <f t="shared" si="97"/>
        <v>209.06799385676845</v>
      </c>
      <c r="T1789" s="7">
        <f t="shared" si="97"/>
        <v>328.22027506320273</v>
      </c>
    </row>
    <row r="1790" spans="1:20" x14ac:dyDescent="0.25">
      <c r="A1790" s="4">
        <v>1787</v>
      </c>
      <c r="B1790" s="6">
        <v>2025</v>
      </c>
      <c r="C1790" s="6">
        <v>3</v>
      </c>
      <c r="D1790" s="6">
        <v>16</v>
      </c>
      <c r="E1790" s="6">
        <v>11</v>
      </c>
      <c r="F1790" s="2">
        <v>197.24</v>
      </c>
      <c r="G1790" s="2">
        <v>135.31800000000001</v>
      </c>
      <c r="H1790" s="2">
        <v>619.55012785251745</v>
      </c>
      <c r="I1790" s="2">
        <v>952.10812785251744</v>
      </c>
      <c r="J1790" s="12">
        <v>0</v>
      </c>
      <c r="K1790" s="1">
        <v>740.24267000000009</v>
      </c>
      <c r="L1790" s="1">
        <v>0</v>
      </c>
      <c r="M1790" s="1"/>
      <c r="N1790" s="9">
        <f t="shared" si="95"/>
        <v>0</v>
      </c>
      <c r="O1790" s="9">
        <f t="shared" si="96"/>
        <v>740.24267000000009</v>
      </c>
      <c r="P1790" s="9"/>
      <c r="Q1790" s="7">
        <f t="shared" si="97"/>
        <v>43.890333129582928</v>
      </c>
      <c r="R1790" s="7">
        <f t="shared" si="97"/>
        <v>30.111296382219138</v>
      </c>
      <c r="S1790" s="7">
        <f t="shared" si="97"/>
        <v>137.86382834071532</v>
      </c>
      <c r="T1790" s="7">
        <f t="shared" si="97"/>
        <v>211.86545785251735</v>
      </c>
    </row>
    <row r="1791" spans="1:20" x14ac:dyDescent="0.25">
      <c r="A1791" s="4">
        <v>1788</v>
      </c>
      <c r="B1791" s="6">
        <v>2025</v>
      </c>
      <c r="C1791" s="6">
        <v>3</v>
      </c>
      <c r="D1791" s="6">
        <v>16</v>
      </c>
      <c r="E1791" s="6">
        <v>12</v>
      </c>
      <c r="F1791" s="2">
        <v>199.89</v>
      </c>
      <c r="G1791" s="2">
        <v>139.04</v>
      </c>
      <c r="H1791" s="2">
        <v>618.82177563828247</v>
      </c>
      <c r="I1791" s="2">
        <v>957.75177563828242</v>
      </c>
      <c r="J1791" s="12">
        <v>0</v>
      </c>
      <c r="K1791" s="1">
        <v>725.83487000000002</v>
      </c>
      <c r="L1791" s="1">
        <v>-188.51727</v>
      </c>
      <c r="M1791" s="1"/>
      <c r="N1791" s="9">
        <f t="shared" si="95"/>
        <v>188.51727</v>
      </c>
      <c r="O1791" s="9">
        <f t="shared" si="96"/>
        <v>537.31760000000008</v>
      </c>
      <c r="P1791" s="9"/>
      <c r="Q1791" s="7">
        <f t="shared" si="97"/>
        <v>87.74777505614999</v>
      </c>
      <c r="R1791" s="7">
        <f t="shared" si="97"/>
        <v>61.035822921642392</v>
      </c>
      <c r="S1791" s="7">
        <f t="shared" si="97"/>
        <v>271.65057766048994</v>
      </c>
      <c r="T1791" s="7">
        <f t="shared" si="97"/>
        <v>420.43417563828234</v>
      </c>
    </row>
    <row r="1792" spans="1:20" x14ac:dyDescent="0.25">
      <c r="A1792" s="4">
        <v>1789</v>
      </c>
      <c r="B1792" s="6">
        <v>2025</v>
      </c>
      <c r="C1792" s="6">
        <v>3</v>
      </c>
      <c r="D1792" s="6">
        <v>16</v>
      </c>
      <c r="E1792" s="6">
        <v>13</v>
      </c>
      <c r="F1792" s="2">
        <v>196.18600000000001</v>
      </c>
      <c r="G1792" s="2">
        <v>138.964</v>
      </c>
      <c r="H1792" s="2">
        <v>618.82266793778319</v>
      </c>
      <c r="I1792" s="2">
        <v>953.97266793778317</v>
      </c>
      <c r="J1792" s="12">
        <v>0</v>
      </c>
      <c r="K1792" s="1">
        <v>726.97620600000005</v>
      </c>
      <c r="L1792" s="1">
        <v>-188.54561999999999</v>
      </c>
      <c r="M1792" s="1"/>
      <c r="N1792" s="9">
        <f t="shared" si="95"/>
        <v>188.54561999999999</v>
      </c>
      <c r="O1792" s="9">
        <f t="shared" si="96"/>
        <v>538.43058600000006</v>
      </c>
      <c r="P1792" s="9"/>
      <c r="Q1792" s="7">
        <f t="shared" si="97"/>
        <v>85.456891614386137</v>
      </c>
      <c r="R1792" s="7">
        <f t="shared" si="97"/>
        <v>60.531493003076434</v>
      </c>
      <c r="S1792" s="7">
        <f t="shared" si="97"/>
        <v>269.55369732032057</v>
      </c>
      <c r="T1792" s="7">
        <f t="shared" si="97"/>
        <v>415.54208193778311</v>
      </c>
    </row>
    <row r="1793" spans="1:20" x14ac:dyDescent="0.25">
      <c r="A1793" s="4">
        <v>1790</v>
      </c>
      <c r="B1793" s="6">
        <v>2025</v>
      </c>
      <c r="C1793" s="6">
        <v>3</v>
      </c>
      <c r="D1793" s="6">
        <v>16</v>
      </c>
      <c r="E1793" s="6">
        <v>14</v>
      </c>
      <c r="F1793" s="2">
        <v>177.69399999999999</v>
      </c>
      <c r="G1793" s="2">
        <v>139.28200000000001</v>
      </c>
      <c r="H1793" s="2">
        <v>614.44347716418372</v>
      </c>
      <c r="I1793" s="2">
        <v>931.41947716418372</v>
      </c>
      <c r="J1793" s="12">
        <v>0</v>
      </c>
      <c r="K1793" s="1">
        <v>695.35465599999986</v>
      </c>
      <c r="L1793" s="1">
        <v>-94.24091</v>
      </c>
      <c r="M1793" s="1"/>
      <c r="N1793" s="9">
        <f t="shared" si="95"/>
        <v>94.24091</v>
      </c>
      <c r="O1793" s="9">
        <f t="shared" si="96"/>
        <v>601.11374599999988</v>
      </c>
      <c r="P1793" s="9"/>
      <c r="Q1793" s="7">
        <f t="shared" si="97"/>
        <v>63.014944428891795</v>
      </c>
      <c r="R1793" s="7">
        <f t="shared" si="97"/>
        <v>49.393043602737905</v>
      </c>
      <c r="S1793" s="7">
        <f t="shared" si="97"/>
        <v>217.89774313255418</v>
      </c>
      <c r="T1793" s="7">
        <f t="shared" si="97"/>
        <v>330.30573116418384</v>
      </c>
    </row>
    <row r="1794" spans="1:20" x14ac:dyDescent="0.25">
      <c r="A1794" s="4">
        <v>1791</v>
      </c>
      <c r="B1794" s="6">
        <v>2025</v>
      </c>
      <c r="C1794" s="6">
        <v>3</v>
      </c>
      <c r="D1794" s="6">
        <v>16</v>
      </c>
      <c r="E1794" s="6">
        <v>15</v>
      </c>
      <c r="F1794" s="2">
        <v>191.137</v>
      </c>
      <c r="G1794" s="2">
        <v>138.626</v>
      </c>
      <c r="H1794" s="2">
        <v>603.87057965785618</v>
      </c>
      <c r="I1794" s="2">
        <v>933.63357965785622</v>
      </c>
      <c r="J1794" s="12">
        <v>0</v>
      </c>
      <c r="K1794" s="1">
        <v>721.16901899999993</v>
      </c>
      <c r="L1794" s="1">
        <v>-188.58552</v>
      </c>
      <c r="M1794" s="1"/>
      <c r="N1794" s="9">
        <f t="shared" si="95"/>
        <v>188.58552</v>
      </c>
      <c r="O1794" s="9">
        <f t="shared" si="96"/>
        <v>532.58349899999996</v>
      </c>
      <c r="P1794" s="9"/>
      <c r="Q1794" s="7">
        <f t="shared" si="97"/>
        <v>82.10449038775171</v>
      </c>
      <c r="R1794" s="7">
        <f t="shared" si="97"/>
        <v>59.547952957786649</v>
      </c>
      <c r="S1794" s="7">
        <f t="shared" si="97"/>
        <v>259.39763731231784</v>
      </c>
      <c r="T1794" s="7">
        <f t="shared" si="97"/>
        <v>401.05008065785626</v>
      </c>
    </row>
    <row r="1795" spans="1:20" x14ac:dyDescent="0.25">
      <c r="A1795" s="4">
        <v>1792</v>
      </c>
      <c r="B1795" s="6">
        <v>2025</v>
      </c>
      <c r="C1795" s="6">
        <v>3</v>
      </c>
      <c r="D1795" s="6">
        <v>16</v>
      </c>
      <c r="E1795" s="6">
        <v>16</v>
      </c>
      <c r="F1795" s="2">
        <v>242.98400000000001</v>
      </c>
      <c r="G1795" s="2">
        <v>134.113</v>
      </c>
      <c r="H1795" s="2">
        <v>594.74367504465579</v>
      </c>
      <c r="I1795" s="2">
        <v>971.84067504465577</v>
      </c>
      <c r="J1795" s="12">
        <v>0</v>
      </c>
      <c r="K1795" s="1">
        <v>656.78607699999986</v>
      </c>
      <c r="L1795" s="1">
        <v>-33.746989999999997</v>
      </c>
      <c r="M1795" s="1"/>
      <c r="N1795" s="9">
        <f t="shared" si="95"/>
        <v>33.746989999999997</v>
      </c>
      <c r="O1795" s="9">
        <f t="shared" si="96"/>
        <v>623.03908699999988</v>
      </c>
      <c r="P1795" s="9"/>
      <c r="Q1795" s="7">
        <f t="shared" si="97"/>
        <v>87.20895023821501</v>
      </c>
      <c r="R1795" s="7">
        <f t="shared" si="97"/>
        <v>48.134255520107203</v>
      </c>
      <c r="S1795" s="7">
        <f t="shared" si="97"/>
        <v>213.45838228633369</v>
      </c>
      <c r="T1795" s="7">
        <f t="shared" si="97"/>
        <v>348.801588044656</v>
      </c>
    </row>
    <row r="1796" spans="1:20" x14ac:dyDescent="0.25">
      <c r="A1796" s="4">
        <v>1793</v>
      </c>
      <c r="B1796" s="6">
        <v>2025</v>
      </c>
      <c r="C1796" s="6">
        <v>3</v>
      </c>
      <c r="D1796" s="6">
        <v>16</v>
      </c>
      <c r="E1796" s="6">
        <v>17</v>
      </c>
      <c r="F1796" s="2">
        <v>282.541</v>
      </c>
      <c r="G1796" s="2">
        <v>122.226</v>
      </c>
      <c r="H1796" s="2">
        <v>581.33665282509651</v>
      </c>
      <c r="I1796" s="2">
        <v>986.10365282509656</v>
      </c>
      <c r="J1796" s="12">
        <v>0</v>
      </c>
      <c r="K1796" s="1">
        <v>582.70693099999994</v>
      </c>
      <c r="L1796" s="1">
        <v>0</v>
      </c>
      <c r="M1796" s="1"/>
      <c r="N1796" s="9">
        <f t="shared" si="95"/>
        <v>0</v>
      </c>
      <c r="O1796" s="9">
        <f t="shared" si="96"/>
        <v>582.70693099999994</v>
      </c>
      <c r="P1796" s="9"/>
      <c r="Q1796" s="7">
        <f t="shared" si="97"/>
        <v>115.58228473716073</v>
      </c>
      <c r="R1796" s="7">
        <f t="shared" si="97"/>
        <v>50.000390507162535</v>
      </c>
      <c r="S1796" s="7">
        <f t="shared" si="97"/>
        <v>237.81404658077332</v>
      </c>
      <c r="T1796" s="7">
        <f t="shared" ref="T1796:T1859" si="98">I1796-$O1796*I1796/$I1796</f>
        <v>403.39672182509662</v>
      </c>
    </row>
    <row r="1797" spans="1:20" x14ac:dyDescent="0.25">
      <c r="A1797" s="4">
        <v>1794</v>
      </c>
      <c r="B1797" s="6">
        <v>2025</v>
      </c>
      <c r="C1797" s="6">
        <v>3</v>
      </c>
      <c r="D1797" s="6">
        <v>16</v>
      </c>
      <c r="E1797" s="6">
        <v>18</v>
      </c>
      <c r="F1797" s="2">
        <v>300.29199999999997</v>
      </c>
      <c r="G1797" s="2">
        <v>102.619</v>
      </c>
      <c r="H1797" s="2">
        <v>567.73516368751154</v>
      </c>
      <c r="I1797" s="2">
        <v>970.64616368751149</v>
      </c>
      <c r="J1797" s="12">
        <v>0</v>
      </c>
      <c r="K1797" s="1">
        <v>321.22396899999995</v>
      </c>
      <c r="L1797" s="1">
        <v>0</v>
      </c>
      <c r="M1797" s="1"/>
      <c r="N1797" s="9">
        <f t="shared" ref="N1797:N1860" si="99">IF(L1797&lt;0,MIN(K1797,ABS(L1797)),0)</f>
        <v>0</v>
      </c>
      <c r="O1797" s="9">
        <f t="shared" ref="O1797:O1860" si="100">+K1797-N1797</f>
        <v>321.22396899999995</v>
      </c>
      <c r="P1797" s="9"/>
      <c r="Q1797" s="7">
        <f t="shared" ref="Q1797:T1860" si="101">F1797-$O1797*F1797/$I1797</f>
        <v>200.91388291921945</v>
      </c>
      <c r="R1797" s="7">
        <f t="shared" si="101"/>
        <v>68.658444951205439</v>
      </c>
      <c r="S1797" s="7">
        <f t="shared" si="101"/>
        <v>379.84986681708665</v>
      </c>
      <c r="T1797" s="7">
        <f t="shared" si="98"/>
        <v>649.42219468751159</v>
      </c>
    </row>
    <row r="1798" spans="1:20" x14ac:dyDescent="0.25">
      <c r="A1798" s="4">
        <v>1795</v>
      </c>
      <c r="B1798" s="6">
        <v>2025</v>
      </c>
      <c r="C1798" s="6">
        <v>3</v>
      </c>
      <c r="D1798" s="6">
        <v>16</v>
      </c>
      <c r="E1798" s="6">
        <v>19</v>
      </c>
      <c r="F1798" s="2">
        <v>327.26900000000001</v>
      </c>
      <c r="G1798" s="2">
        <v>95.07</v>
      </c>
      <c r="H1798" s="2">
        <v>565.43017600121107</v>
      </c>
      <c r="I1798" s="2">
        <v>987.76917600121101</v>
      </c>
      <c r="J1798" s="12">
        <v>0</v>
      </c>
      <c r="K1798" s="1">
        <v>153.55879798999999</v>
      </c>
      <c r="L1798" s="1">
        <v>0</v>
      </c>
      <c r="M1798" s="1"/>
      <c r="N1798" s="9">
        <f t="shared" si="99"/>
        <v>0</v>
      </c>
      <c r="O1798" s="9">
        <f t="shared" si="100"/>
        <v>153.55879798999999</v>
      </c>
      <c r="P1798" s="9"/>
      <c r="Q1798" s="7">
        <f t="shared" si="101"/>
        <v>276.39169436991654</v>
      </c>
      <c r="R1798" s="7">
        <f t="shared" si="101"/>
        <v>80.290398368766873</v>
      </c>
      <c r="S1798" s="7">
        <f t="shared" si="101"/>
        <v>477.52828527252768</v>
      </c>
      <c r="T1798" s="7">
        <f t="shared" si="98"/>
        <v>834.21037801121099</v>
      </c>
    </row>
    <row r="1799" spans="1:20" x14ac:dyDescent="0.25">
      <c r="A1799" s="4">
        <v>1796</v>
      </c>
      <c r="B1799" s="6">
        <v>2025</v>
      </c>
      <c r="C1799" s="6">
        <v>3</v>
      </c>
      <c r="D1799" s="6">
        <v>16</v>
      </c>
      <c r="E1799" s="6">
        <v>20</v>
      </c>
      <c r="F1799" s="2">
        <v>369.49</v>
      </c>
      <c r="G1799" s="2">
        <v>96.691000000000003</v>
      </c>
      <c r="H1799" s="2">
        <v>582.36680906543711</v>
      </c>
      <c r="I1799" s="2">
        <v>1048.5478090654371</v>
      </c>
      <c r="J1799" s="12">
        <v>0</v>
      </c>
      <c r="K1799" s="1">
        <v>135.90616490999997</v>
      </c>
      <c r="L1799" s="1">
        <v>170</v>
      </c>
      <c r="M1799" s="1"/>
      <c r="N1799" s="9">
        <f t="shared" si="99"/>
        <v>0</v>
      </c>
      <c r="O1799" s="9">
        <f t="shared" si="100"/>
        <v>135.90616490999997</v>
      </c>
      <c r="P1799" s="9"/>
      <c r="Q1799" s="7">
        <f t="shared" si="101"/>
        <v>321.59903266551765</v>
      </c>
      <c r="R1799" s="7">
        <f t="shared" si="101"/>
        <v>84.158521387484285</v>
      </c>
      <c r="S1799" s="7">
        <f t="shared" si="101"/>
        <v>506.88409010243521</v>
      </c>
      <c r="T1799" s="7">
        <f t="shared" si="98"/>
        <v>912.64164415543723</v>
      </c>
    </row>
    <row r="1800" spans="1:20" x14ac:dyDescent="0.25">
      <c r="A1800" s="4">
        <v>1797</v>
      </c>
      <c r="B1800" s="6">
        <v>2025</v>
      </c>
      <c r="C1800" s="6">
        <v>3</v>
      </c>
      <c r="D1800" s="6">
        <v>16</v>
      </c>
      <c r="E1800" s="6">
        <v>21</v>
      </c>
      <c r="F1800" s="2">
        <v>366.25400000000002</v>
      </c>
      <c r="G1800" s="2">
        <v>93.468000000000004</v>
      </c>
      <c r="H1800" s="2">
        <v>574.87907540758442</v>
      </c>
      <c r="I1800" s="2">
        <v>1034.6010754075844</v>
      </c>
      <c r="J1800" s="12">
        <v>0</v>
      </c>
      <c r="K1800" s="1">
        <v>144.28833800000001</v>
      </c>
      <c r="L1800" s="1">
        <v>170</v>
      </c>
      <c r="M1800" s="1"/>
      <c r="N1800" s="9">
        <f t="shared" si="99"/>
        <v>0</v>
      </c>
      <c r="O1800" s="9">
        <f t="shared" si="100"/>
        <v>144.28833800000001</v>
      </c>
      <c r="P1800" s="9"/>
      <c r="Q1800" s="7">
        <f t="shared" si="101"/>
        <v>315.17520044913636</v>
      </c>
      <c r="R1800" s="7">
        <f t="shared" si="101"/>
        <v>80.432693255445329</v>
      </c>
      <c r="S1800" s="7">
        <f t="shared" si="101"/>
        <v>494.70484370300278</v>
      </c>
      <c r="T1800" s="7">
        <f t="shared" si="98"/>
        <v>890.31273740758434</v>
      </c>
    </row>
    <row r="1801" spans="1:20" x14ac:dyDescent="0.25">
      <c r="A1801" s="4">
        <v>1798</v>
      </c>
      <c r="B1801" s="6">
        <v>2025</v>
      </c>
      <c r="C1801" s="6">
        <v>3</v>
      </c>
      <c r="D1801" s="6">
        <v>16</v>
      </c>
      <c r="E1801" s="6">
        <v>22</v>
      </c>
      <c r="F1801" s="2">
        <v>340.44900000000001</v>
      </c>
      <c r="G1801" s="2">
        <v>85.373999999999995</v>
      </c>
      <c r="H1801" s="2">
        <v>560.60521703649965</v>
      </c>
      <c r="I1801" s="2">
        <v>986.42821703649963</v>
      </c>
      <c r="J1801" s="12">
        <v>0</v>
      </c>
      <c r="K1801" s="1">
        <v>166.76133400000001</v>
      </c>
      <c r="L1801" s="1">
        <v>103.37229599999999</v>
      </c>
      <c r="M1801" s="1"/>
      <c r="N1801" s="9">
        <f t="shared" si="99"/>
        <v>0</v>
      </c>
      <c r="O1801" s="9">
        <f t="shared" si="100"/>
        <v>166.76133400000001</v>
      </c>
      <c r="P1801" s="9"/>
      <c r="Q1801" s="7">
        <f t="shared" si="101"/>
        <v>282.8941486500155</v>
      </c>
      <c r="R1801" s="7">
        <f t="shared" si="101"/>
        <v>70.941036827385076</v>
      </c>
      <c r="S1801" s="7">
        <f t="shared" si="101"/>
        <v>465.8316975590991</v>
      </c>
      <c r="T1801" s="7">
        <f t="shared" si="98"/>
        <v>819.6668830364996</v>
      </c>
    </row>
    <row r="1802" spans="1:20" x14ac:dyDescent="0.25">
      <c r="A1802" s="4">
        <v>1799</v>
      </c>
      <c r="B1802" s="6">
        <v>2025</v>
      </c>
      <c r="C1802" s="6">
        <v>3</v>
      </c>
      <c r="D1802" s="6">
        <v>16</v>
      </c>
      <c r="E1802" s="6">
        <v>23</v>
      </c>
      <c r="F1802" s="2">
        <v>316.92899999999997</v>
      </c>
      <c r="G1802" s="2">
        <v>79.853999999999999</v>
      </c>
      <c r="H1802" s="2">
        <v>550.1791678918155</v>
      </c>
      <c r="I1802" s="2">
        <v>946.9621678918154</v>
      </c>
      <c r="J1802" s="12">
        <v>0</v>
      </c>
      <c r="K1802" s="1">
        <v>197.05944499999998</v>
      </c>
      <c r="L1802" s="1">
        <v>-1.9999999999999999E-6</v>
      </c>
      <c r="M1802" s="1"/>
      <c r="N1802" s="9">
        <f t="shared" si="99"/>
        <v>1.9999999999999999E-6</v>
      </c>
      <c r="O1802" s="9">
        <f t="shared" si="100"/>
        <v>197.05944299999999</v>
      </c>
      <c r="P1802" s="9"/>
      <c r="Q1802" s="7">
        <f t="shared" si="101"/>
        <v>250.97720770233559</v>
      </c>
      <c r="R1802" s="7">
        <f t="shared" si="101"/>
        <v>63.236667972518475</v>
      </c>
      <c r="S1802" s="7">
        <f t="shared" si="101"/>
        <v>435.68884921696139</v>
      </c>
      <c r="T1802" s="7">
        <f t="shared" si="98"/>
        <v>749.90272489181541</v>
      </c>
    </row>
    <row r="1803" spans="1:20" x14ac:dyDescent="0.25">
      <c r="A1803" s="4">
        <v>1800</v>
      </c>
      <c r="B1803" s="6">
        <v>2025</v>
      </c>
      <c r="C1803" s="6">
        <v>3</v>
      </c>
      <c r="D1803" s="6">
        <v>16</v>
      </c>
      <c r="E1803" s="6">
        <v>24</v>
      </c>
      <c r="F1803" s="2">
        <v>309.33800000000002</v>
      </c>
      <c r="G1803" s="2">
        <v>76.766999999999996</v>
      </c>
      <c r="H1803" s="2">
        <v>541.18757105373129</v>
      </c>
      <c r="I1803" s="2">
        <v>927.29257105373131</v>
      </c>
      <c r="J1803" s="12">
        <v>0</v>
      </c>
      <c r="K1803" s="1">
        <v>228.21150699999998</v>
      </c>
      <c r="L1803" s="1">
        <v>-1.9999999999999999E-6</v>
      </c>
      <c r="M1803" s="1"/>
      <c r="N1803" s="9">
        <f t="shared" si="99"/>
        <v>1.9999999999999999E-6</v>
      </c>
      <c r="O1803" s="9">
        <f t="shared" si="100"/>
        <v>228.21150499999999</v>
      </c>
      <c r="P1803" s="9"/>
      <c r="Q1803" s="7">
        <f t="shared" si="101"/>
        <v>233.20831586646949</v>
      </c>
      <c r="R1803" s="7">
        <f t="shared" si="101"/>
        <v>57.874243656198914</v>
      </c>
      <c r="S1803" s="7">
        <f t="shared" si="101"/>
        <v>407.99850653106296</v>
      </c>
      <c r="T1803" s="7">
        <f t="shared" si="98"/>
        <v>699.08106605373132</v>
      </c>
    </row>
    <row r="1804" spans="1:20" x14ac:dyDescent="0.25">
      <c r="A1804" s="4">
        <v>1801</v>
      </c>
      <c r="B1804" s="6">
        <v>2025</v>
      </c>
      <c r="C1804" s="6">
        <v>3</v>
      </c>
      <c r="D1804" s="6">
        <v>17</v>
      </c>
      <c r="E1804" s="6">
        <v>1</v>
      </c>
      <c r="F1804" s="2">
        <v>300.33300000000003</v>
      </c>
      <c r="G1804" s="2">
        <v>72.495999999999995</v>
      </c>
      <c r="H1804" s="2">
        <v>536.52149027835685</v>
      </c>
      <c r="I1804" s="2">
        <v>909.3504902783568</v>
      </c>
      <c r="J1804" s="12">
        <v>0</v>
      </c>
      <c r="K1804" s="1">
        <v>211.84159699999998</v>
      </c>
      <c r="L1804" s="1">
        <v>-1.9999999999999999E-6</v>
      </c>
      <c r="M1804" s="1"/>
      <c r="N1804" s="9">
        <f t="shared" si="99"/>
        <v>1.9999999999999999E-6</v>
      </c>
      <c r="O1804" s="9">
        <f t="shared" si="100"/>
        <v>211.84159499999998</v>
      </c>
      <c r="P1804" s="9"/>
      <c r="Q1804" s="7">
        <f t="shared" si="101"/>
        <v>230.36765393012584</v>
      </c>
      <c r="R1804" s="7">
        <f t="shared" si="101"/>
        <v>55.607387264531042</v>
      </c>
      <c r="S1804" s="7">
        <f t="shared" si="101"/>
        <v>411.53385408370002</v>
      </c>
      <c r="T1804" s="7">
        <f t="shared" si="98"/>
        <v>697.50889527835682</v>
      </c>
    </row>
    <row r="1805" spans="1:20" x14ac:dyDescent="0.25">
      <c r="A1805" s="4">
        <v>1802</v>
      </c>
      <c r="B1805" s="6">
        <v>2025</v>
      </c>
      <c r="C1805" s="6">
        <v>3</v>
      </c>
      <c r="D1805" s="6">
        <v>17</v>
      </c>
      <c r="E1805" s="6">
        <v>2</v>
      </c>
      <c r="F1805" s="2">
        <v>299.214</v>
      </c>
      <c r="G1805" s="2">
        <v>71.259</v>
      </c>
      <c r="H1805" s="2">
        <v>537.26931472102547</v>
      </c>
      <c r="I1805" s="2">
        <v>907.74231472102542</v>
      </c>
      <c r="J1805" s="12">
        <v>0</v>
      </c>
      <c r="K1805" s="1">
        <v>208.17860100000001</v>
      </c>
      <c r="L1805" s="1">
        <v>-1.9999999999999999E-6</v>
      </c>
      <c r="M1805" s="1"/>
      <c r="N1805" s="9">
        <f t="shared" si="99"/>
        <v>1.9999999999999999E-6</v>
      </c>
      <c r="O1805" s="9">
        <f t="shared" si="100"/>
        <v>208.17859900000002</v>
      </c>
      <c r="P1805" s="9"/>
      <c r="Q1805" s="7">
        <f t="shared" si="101"/>
        <v>230.59325784551595</v>
      </c>
      <c r="R1805" s="7">
        <f t="shared" si="101"/>
        <v>54.916698285553551</v>
      </c>
      <c r="S1805" s="7">
        <f t="shared" si="101"/>
        <v>414.05375958995592</v>
      </c>
      <c r="T1805" s="7">
        <f t="shared" si="98"/>
        <v>699.56371572102535</v>
      </c>
    </row>
    <row r="1806" spans="1:20" x14ac:dyDescent="0.25">
      <c r="A1806" s="4">
        <v>1803</v>
      </c>
      <c r="B1806" s="6">
        <v>2025</v>
      </c>
      <c r="C1806" s="6">
        <v>3</v>
      </c>
      <c r="D1806" s="6">
        <v>17</v>
      </c>
      <c r="E1806" s="6">
        <v>3</v>
      </c>
      <c r="F1806" s="2">
        <v>297.73700000000002</v>
      </c>
      <c r="G1806" s="2">
        <v>70.906999999999996</v>
      </c>
      <c r="H1806" s="2">
        <v>539.39058156443411</v>
      </c>
      <c r="I1806" s="2">
        <v>908.03458156443412</v>
      </c>
      <c r="J1806" s="12">
        <v>0</v>
      </c>
      <c r="K1806" s="1">
        <v>237.803347</v>
      </c>
      <c r="L1806" s="1">
        <v>-1.9999999999999999E-6</v>
      </c>
      <c r="M1806" s="1"/>
      <c r="N1806" s="9">
        <f t="shared" si="99"/>
        <v>1.9999999999999999E-6</v>
      </c>
      <c r="O1806" s="9">
        <f t="shared" si="100"/>
        <v>237.80334500000001</v>
      </c>
      <c r="P1806" s="9"/>
      <c r="Q1806" s="7">
        <f t="shared" si="101"/>
        <v>219.76325762525454</v>
      </c>
      <c r="R1806" s="7">
        <f t="shared" si="101"/>
        <v>52.337308794116694</v>
      </c>
      <c r="S1806" s="7">
        <f t="shared" si="101"/>
        <v>398.13067014506294</v>
      </c>
      <c r="T1806" s="7">
        <f t="shared" si="98"/>
        <v>670.23123656443408</v>
      </c>
    </row>
    <row r="1807" spans="1:20" x14ac:dyDescent="0.25">
      <c r="A1807" s="4">
        <v>1804</v>
      </c>
      <c r="B1807" s="6">
        <v>2025</v>
      </c>
      <c r="C1807" s="6">
        <v>3</v>
      </c>
      <c r="D1807" s="6">
        <v>17</v>
      </c>
      <c r="E1807" s="6">
        <v>4</v>
      </c>
      <c r="F1807" s="2">
        <v>299.05399999999997</v>
      </c>
      <c r="G1807" s="2">
        <v>70.938999999999993</v>
      </c>
      <c r="H1807" s="2">
        <v>544.91542522051202</v>
      </c>
      <c r="I1807" s="2">
        <v>914.90842522051196</v>
      </c>
      <c r="J1807" s="12">
        <v>0</v>
      </c>
      <c r="K1807" s="1">
        <v>183.80073200000001</v>
      </c>
      <c r="L1807" s="1">
        <v>-1.9999999999999999E-6</v>
      </c>
      <c r="M1807" s="1"/>
      <c r="N1807" s="9">
        <f t="shared" si="99"/>
        <v>1.9999999999999999E-6</v>
      </c>
      <c r="O1807" s="9">
        <f t="shared" si="100"/>
        <v>183.80073000000002</v>
      </c>
      <c r="P1807" s="9"/>
      <c r="Q1807" s="7">
        <f t="shared" si="101"/>
        <v>238.97548067040481</v>
      </c>
      <c r="R1807" s="7">
        <f t="shared" si="101"/>
        <v>56.6876939391476</v>
      </c>
      <c r="S1807" s="7">
        <f t="shared" si="101"/>
        <v>435.44452061095956</v>
      </c>
      <c r="T1807" s="7">
        <f t="shared" si="98"/>
        <v>731.10769522051191</v>
      </c>
    </row>
    <row r="1808" spans="1:20" x14ac:dyDescent="0.25">
      <c r="A1808" s="4">
        <v>1805</v>
      </c>
      <c r="B1808" s="6">
        <v>2025</v>
      </c>
      <c r="C1808" s="6">
        <v>3</v>
      </c>
      <c r="D1808" s="6">
        <v>17</v>
      </c>
      <c r="E1808" s="6">
        <v>5</v>
      </c>
      <c r="F1808" s="2">
        <v>310.41300000000001</v>
      </c>
      <c r="G1808" s="2">
        <v>72.051000000000002</v>
      </c>
      <c r="H1808" s="2">
        <v>557.96994128322171</v>
      </c>
      <c r="I1808" s="2">
        <v>940.43394128322166</v>
      </c>
      <c r="J1808" s="12">
        <v>0</v>
      </c>
      <c r="K1808" s="1">
        <v>203.081368</v>
      </c>
      <c r="L1808" s="1">
        <v>-9.9999999999999995E-7</v>
      </c>
      <c r="M1808" s="1"/>
      <c r="N1808" s="9">
        <f t="shared" si="99"/>
        <v>9.9999999999999995E-7</v>
      </c>
      <c r="O1808" s="9">
        <f t="shared" si="100"/>
        <v>203.081367</v>
      </c>
      <c r="P1808" s="9"/>
      <c r="Q1808" s="7">
        <f t="shared" si="101"/>
        <v>243.38107611116823</v>
      </c>
      <c r="R1808" s="7">
        <f t="shared" si="101"/>
        <v>56.491995872871897</v>
      </c>
      <c r="S1808" s="7">
        <f t="shared" si="101"/>
        <v>437.4795022991816</v>
      </c>
      <c r="T1808" s="7">
        <f t="shared" si="98"/>
        <v>737.35257428322166</v>
      </c>
    </row>
    <row r="1809" spans="1:20" x14ac:dyDescent="0.25">
      <c r="A1809" s="4">
        <v>1806</v>
      </c>
      <c r="B1809" s="6">
        <v>2025</v>
      </c>
      <c r="C1809" s="6">
        <v>3</v>
      </c>
      <c r="D1809" s="6">
        <v>17</v>
      </c>
      <c r="E1809" s="6">
        <v>6</v>
      </c>
      <c r="F1809" s="2">
        <v>316.41899999999998</v>
      </c>
      <c r="G1809" s="2">
        <v>77.555000000000007</v>
      </c>
      <c r="H1809" s="2">
        <v>574.07096350278118</v>
      </c>
      <c r="I1809" s="2">
        <v>968.04496350278123</v>
      </c>
      <c r="J1809" s="12">
        <v>0</v>
      </c>
      <c r="K1809" s="1">
        <v>137.55981200000002</v>
      </c>
      <c r="L1809" s="1">
        <v>164.65170000000001</v>
      </c>
      <c r="M1809" s="1"/>
      <c r="N1809" s="9">
        <f t="shared" si="99"/>
        <v>0</v>
      </c>
      <c r="O1809" s="9">
        <f t="shared" si="100"/>
        <v>137.55981200000002</v>
      </c>
      <c r="P1809" s="9"/>
      <c r="Q1809" s="7">
        <f t="shared" si="101"/>
        <v>271.45565656631146</v>
      </c>
      <c r="R1809" s="7">
        <f t="shared" si="101"/>
        <v>66.534384613440693</v>
      </c>
      <c r="S1809" s="7">
        <f t="shared" si="101"/>
        <v>492.495110323029</v>
      </c>
      <c r="T1809" s="7">
        <f t="shared" si="98"/>
        <v>830.48515150278126</v>
      </c>
    </row>
    <row r="1810" spans="1:20" x14ac:dyDescent="0.25">
      <c r="A1810" s="4">
        <v>1807</v>
      </c>
      <c r="B1810" s="6">
        <v>2025</v>
      </c>
      <c r="C1810" s="6">
        <v>3</v>
      </c>
      <c r="D1810" s="6">
        <v>17</v>
      </c>
      <c r="E1810" s="6">
        <v>7</v>
      </c>
      <c r="F1810" s="2">
        <v>327.38299999999998</v>
      </c>
      <c r="G1810" s="2">
        <v>87.823999999999998</v>
      </c>
      <c r="H1810" s="2">
        <v>576.89932792713421</v>
      </c>
      <c r="I1810" s="2">
        <v>992.1063279271342</v>
      </c>
      <c r="J1810" s="12">
        <v>0</v>
      </c>
      <c r="K1810" s="1">
        <v>246.82175749999999</v>
      </c>
      <c r="L1810" s="1">
        <v>3.9760490000000002</v>
      </c>
      <c r="M1810" s="1"/>
      <c r="N1810" s="9">
        <f t="shared" si="99"/>
        <v>0</v>
      </c>
      <c r="O1810" s="9">
        <f t="shared" si="100"/>
        <v>246.82175749999999</v>
      </c>
      <c r="P1810" s="9"/>
      <c r="Q1810" s="7">
        <f t="shared" si="101"/>
        <v>245.93482739893048</v>
      </c>
      <c r="R1810" s="7">
        <f t="shared" si="101"/>
        <v>65.974654400148054</v>
      </c>
      <c r="S1810" s="7">
        <f t="shared" si="101"/>
        <v>433.37508862805566</v>
      </c>
      <c r="T1810" s="7">
        <f t="shared" si="98"/>
        <v>745.28457042713421</v>
      </c>
    </row>
    <row r="1811" spans="1:20" x14ac:dyDescent="0.25">
      <c r="A1811" s="4">
        <v>1808</v>
      </c>
      <c r="B1811" s="6">
        <v>2025</v>
      </c>
      <c r="C1811" s="6">
        <v>3</v>
      </c>
      <c r="D1811" s="6">
        <v>17</v>
      </c>
      <c r="E1811" s="6">
        <v>8</v>
      </c>
      <c r="F1811" s="2">
        <v>335.24299999999999</v>
      </c>
      <c r="G1811" s="2">
        <v>98.602000000000004</v>
      </c>
      <c r="H1811" s="2">
        <v>566.4725777512781</v>
      </c>
      <c r="I1811" s="2">
        <v>1000.3175777512781</v>
      </c>
      <c r="J1811" s="12">
        <v>0</v>
      </c>
      <c r="K1811" s="1">
        <v>543.97989999999993</v>
      </c>
      <c r="L1811" s="1">
        <v>0</v>
      </c>
      <c r="M1811" s="1"/>
      <c r="N1811" s="9">
        <f t="shared" si="99"/>
        <v>0</v>
      </c>
      <c r="O1811" s="9">
        <f t="shared" si="100"/>
        <v>543.97989999999993</v>
      </c>
      <c r="P1811" s="9"/>
      <c r="Q1811" s="7">
        <f t="shared" si="101"/>
        <v>152.93544320822696</v>
      </c>
      <c r="R1811" s="7">
        <f t="shared" si="101"/>
        <v>44.981522570844419</v>
      </c>
      <c r="S1811" s="7">
        <f t="shared" si="101"/>
        <v>258.42071197220679</v>
      </c>
      <c r="T1811" s="7">
        <f t="shared" si="98"/>
        <v>456.33767775127819</v>
      </c>
    </row>
    <row r="1812" spans="1:20" x14ac:dyDescent="0.25">
      <c r="A1812" s="4">
        <v>1809</v>
      </c>
      <c r="B1812" s="6">
        <v>2025</v>
      </c>
      <c r="C1812" s="6">
        <v>3</v>
      </c>
      <c r="D1812" s="6">
        <v>17</v>
      </c>
      <c r="E1812" s="6">
        <v>9</v>
      </c>
      <c r="F1812" s="2">
        <v>309.113</v>
      </c>
      <c r="G1812" s="2">
        <v>115.01600000000001</v>
      </c>
      <c r="H1812" s="2">
        <v>562.30418690306169</v>
      </c>
      <c r="I1812" s="2">
        <v>986.43318690306171</v>
      </c>
      <c r="J1812" s="12">
        <v>0</v>
      </c>
      <c r="K1812" s="1">
        <v>672.30149400000005</v>
      </c>
      <c r="L1812" s="1">
        <v>0</v>
      </c>
      <c r="M1812" s="1"/>
      <c r="N1812" s="9">
        <f t="shared" si="99"/>
        <v>0</v>
      </c>
      <c r="O1812" s="9">
        <f t="shared" si="100"/>
        <v>672.30149400000005</v>
      </c>
      <c r="P1812" s="9"/>
      <c r="Q1812" s="7">
        <f t="shared" si="101"/>
        <v>98.437675534011078</v>
      </c>
      <c r="R1812" s="7">
        <f t="shared" si="101"/>
        <v>36.627083588266487</v>
      </c>
      <c r="S1812" s="7">
        <f t="shared" si="101"/>
        <v>179.0669337807841</v>
      </c>
      <c r="T1812" s="7">
        <f t="shared" si="98"/>
        <v>314.13169290306166</v>
      </c>
    </row>
    <row r="1813" spans="1:20" x14ac:dyDescent="0.25">
      <c r="A1813" s="4">
        <v>1810</v>
      </c>
      <c r="B1813" s="6">
        <v>2025</v>
      </c>
      <c r="C1813" s="6">
        <v>3</v>
      </c>
      <c r="D1813" s="6">
        <v>17</v>
      </c>
      <c r="E1813" s="6">
        <v>10</v>
      </c>
      <c r="F1813" s="2">
        <v>262.07600000000002</v>
      </c>
      <c r="G1813" s="2">
        <v>125.58</v>
      </c>
      <c r="H1813" s="2">
        <v>556.23006470125063</v>
      </c>
      <c r="I1813" s="2">
        <v>943.88606470125069</v>
      </c>
      <c r="J1813" s="12">
        <v>0</v>
      </c>
      <c r="K1813" s="1">
        <v>732.63694499999997</v>
      </c>
      <c r="L1813" s="1">
        <v>0</v>
      </c>
      <c r="M1813" s="1"/>
      <c r="N1813" s="9">
        <f t="shared" si="99"/>
        <v>0</v>
      </c>
      <c r="O1813" s="9">
        <f t="shared" si="100"/>
        <v>732.63694499999997</v>
      </c>
      <c r="P1813" s="9"/>
      <c r="Q1813" s="7">
        <f t="shared" si="101"/>
        <v>58.654668572046376</v>
      </c>
      <c r="R1813" s="7">
        <f t="shared" si="101"/>
        <v>28.105790989169492</v>
      </c>
      <c r="S1813" s="7">
        <f t="shared" si="101"/>
        <v>124.48866014003482</v>
      </c>
      <c r="T1813" s="7">
        <f t="shared" si="98"/>
        <v>211.24911970125072</v>
      </c>
    </row>
    <row r="1814" spans="1:20" x14ac:dyDescent="0.25">
      <c r="A1814" s="4">
        <v>1811</v>
      </c>
      <c r="B1814" s="6">
        <v>2025</v>
      </c>
      <c r="C1814" s="6">
        <v>3</v>
      </c>
      <c r="D1814" s="6">
        <v>17</v>
      </c>
      <c r="E1814" s="6">
        <v>11</v>
      </c>
      <c r="F1814" s="2">
        <v>223.97800000000001</v>
      </c>
      <c r="G1814" s="2">
        <v>133.55000000000001</v>
      </c>
      <c r="H1814" s="2">
        <v>552.5624240288904</v>
      </c>
      <c r="I1814" s="2">
        <v>910.09042402889042</v>
      </c>
      <c r="J1814" s="12">
        <v>0</v>
      </c>
      <c r="K1814" s="1">
        <v>794.411744</v>
      </c>
      <c r="L1814" s="1">
        <v>-84.427000000000007</v>
      </c>
      <c r="M1814" s="1"/>
      <c r="N1814" s="9">
        <f t="shared" si="99"/>
        <v>84.427000000000007</v>
      </c>
      <c r="O1814" s="9">
        <f t="shared" si="100"/>
        <v>709.98474399999998</v>
      </c>
      <c r="P1814" s="9"/>
      <c r="Q1814" s="7">
        <f t="shared" si="101"/>
        <v>49.247051521649752</v>
      </c>
      <c r="R1814" s="7">
        <f t="shared" si="101"/>
        <v>29.364239928547988</v>
      </c>
      <c r="S1814" s="7">
        <f t="shared" si="101"/>
        <v>121.49438857869274</v>
      </c>
      <c r="T1814" s="7">
        <f t="shared" si="98"/>
        <v>200.10568002889045</v>
      </c>
    </row>
    <row r="1815" spans="1:20" x14ac:dyDescent="0.25">
      <c r="A1815" s="4">
        <v>1812</v>
      </c>
      <c r="B1815" s="6">
        <v>2025</v>
      </c>
      <c r="C1815" s="6">
        <v>3</v>
      </c>
      <c r="D1815" s="6">
        <v>17</v>
      </c>
      <c r="E1815" s="6">
        <v>12</v>
      </c>
      <c r="F1815" s="2">
        <v>195.30799999999999</v>
      </c>
      <c r="G1815" s="2">
        <v>135.81899999999999</v>
      </c>
      <c r="H1815" s="2">
        <v>549.70370258115565</v>
      </c>
      <c r="I1815" s="2">
        <v>880.83070258115561</v>
      </c>
      <c r="J1815" s="12">
        <v>0</v>
      </c>
      <c r="K1815" s="1">
        <v>810.44818399999997</v>
      </c>
      <c r="L1815" s="1">
        <v>-111.04506000000001</v>
      </c>
      <c r="M1815" s="1"/>
      <c r="N1815" s="9">
        <f t="shared" si="99"/>
        <v>111.04506000000001</v>
      </c>
      <c r="O1815" s="9">
        <f t="shared" si="100"/>
        <v>699.40312399999993</v>
      </c>
      <c r="P1815" s="9"/>
      <c r="Q1815" s="7">
        <f t="shared" si="101"/>
        <v>40.228227074389025</v>
      </c>
      <c r="R1815" s="7">
        <f t="shared" si="101"/>
        <v>27.975083319763868</v>
      </c>
      <c r="S1815" s="7">
        <f t="shared" si="101"/>
        <v>113.22426818700279</v>
      </c>
      <c r="T1815" s="7">
        <f t="shared" si="98"/>
        <v>181.42757858115567</v>
      </c>
    </row>
    <row r="1816" spans="1:20" x14ac:dyDescent="0.25">
      <c r="A1816" s="4">
        <v>1813</v>
      </c>
      <c r="B1816" s="6">
        <v>2025</v>
      </c>
      <c r="C1816" s="6">
        <v>3</v>
      </c>
      <c r="D1816" s="6">
        <v>17</v>
      </c>
      <c r="E1816" s="6">
        <v>13</v>
      </c>
      <c r="F1816" s="2">
        <v>179.00899999999999</v>
      </c>
      <c r="G1816" s="2">
        <v>134.5</v>
      </c>
      <c r="H1816" s="2">
        <v>550.35127949740638</v>
      </c>
      <c r="I1816" s="2">
        <v>863.8602794974064</v>
      </c>
      <c r="J1816" s="12">
        <v>0</v>
      </c>
      <c r="K1816" s="1">
        <v>838.94663199999991</v>
      </c>
      <c r="L1816" s="1">
        <v>-145.5891</v>
      </c>
      <c r="M1816" s="1"/>
      <c r="N1816" s="9">
        <f t="shared" si="99"/>
        <v>145.5891</v>
      </c>
      <c r="O1816" s="9">
        <f t="shared" si="100"/>
        <v>693.35753199999988</v>
      </c>
      <c r="P1816" s="9"/>
      <c r="Q1816" s="7">
        <f t="shared" si="101"/>
        <v>35.33155424685188</v>
      </c>
      <c r="R1816" s="7">
        <f t="shared" si="101"/>
        <v>26.546676682186813</v>
      </c>
      <c r="S1816" s="7">
        <f t="shared" si="101"/>
        <v>108.62451656836782</v>
      </c>
      <c r="T1816" s="7">
        <f t="shared" si="98"/>
        <v>170.50274749740652</v>
      </c>
    </row>
    <row r="1817" spans="1:20" x14ac:dyDescent="0.25">
      <c r="A1817" s="4">
        <v>1814</v>
      </c>
      <c r="B1817" s="6">
        <v>2025</v>
      </c>
      <c r="C1817" s="6">
        <v>3</v>
      </c>
      <c r="D1817" s="6">
        <v>17</v>
      </c>
      <c r="E1817" s="6">
        <v>14</v>
      </c>
      <c r="F1817" s="2">
        <v>179.601</v>
      </c>
      <c r="G1817" s="2">
        <v>133.78100000000001</v>
      </c>
      <c r="H1817" s="2">
        <v>550.18333564538182</v>
      </c>
      <c r="I1817" s="2">
        <v>863.56533564538177</v>
      </c>
      <c r="J1817" s="12">
        <v>0</v>
      </c>
      <c r="K1817" s="1">
        <v>874.01929099999995</v>
      </c>
      <c r="L1817" s="1">
        <v>-184.96411999999998</v>
      </c>
      <c r="M1817" s="1"/>
      <c r="N1817" s="9">
        <f t="shared" si="99"/>
        <v>184.96411999999998</v>
      </c>
      <c r="O1817" s="9">
        <f t="shared" si="100"/>
        <v>689.05517099999997</v>
      </c>
      <c r="P1817" s="9"/>
      <c r="Q1817" s="7">
        <f t="shared" si="101"/>
        <v>36.293953435557682</v>
      </c>
      <c r="R1817" s="7">
        <f t="shared" si="101"/>
        <v>27.034601057690878</v>
      </c>
      <c r="S1817" s="7">
        <f t="shared" si="101"/>
        <v>111.18161015213326</v>
      </c>
      <c r="T1817" s="7">
        <f t="shared" si="98"/>
        <v>174.51016464538179</v>
      </c>
    </row>
    <row r="1818" spans="1:20" x14ac:dyDescent="0.25">
      <c r="A1818" s="4">
        <v>1815</v>
      </c>
      <c r="B1818" s="6">
        <v>2025</v>
      </c>
      <c r="C1818" s="6">
        <v>3</v>
      </c>
      <c r="D1818" s="6">
        <v>17</v>
      </c>
      <c r="E1818" s="6">
        <v>15</v>
      </c>
      <c r="F1818" s="2">
        <v>198.96600000000001</v>
      </c>
      <c r="G1818" s="2">
        <v>131.85300000000001</v>
      </c>
      <c r="H1818" s="2">
        <v>547.86386352052943</v>
      </c>
      <c r="I1818" s="2">
        <v>878.68286352052951</v>
      </c>
      <c r="J1818" s="12">
        <v>0</v>
      </c>
      <c r="K1818" s="1">
        <v>883.57838399999991</v>
      </c>
      <c r="L1818" s="1">
        <v>-167.61102</v>
      </c>
      <c r="M1818" s="1"/>
      <c r="N1818" s="9">
        <f t="shared" si="99"/>
        <v>167.61102</v>
      </c>
      <c r="O1818" s="9">
        <f t="shared" si="100"/>
        <v>715.96736399999986</v>
      </c>
      <c r="P1818" s="9"/>
      <c r="Q1818" s="7">
        <f t="shared" si="101"/>
        <v>36.844751868596433</v>
      </c>
      <c r="R1818" s="7">
        <f t="shared" si="101"/>
        <v>24.416689626016733</v>
      </c>
      <c r="S1818" s="7">
        <f t="shared" si="101"/>
        <v>101.45405802591642</v>
      </c>
      <c r="T1818" s="7">
        <f t="shared" si="98"/>
        <v>162.71549952052965</v>
      </c>
    </row>
    <row r="1819" spans="1:20" x14ac:dyDescent="0.25">
      <c r="A1819" s="4">
        <v>1816</v>
      </c>
      <c r="B1819" s="6">
        <v>2025</v>
      </c>
      <c r="C1819" s="6">
        <v>3</v>
      </c>
      <c r="D1819" s="6">
        <v>17</v>
      </c>
      <c r="E1819" s="6">
        <v>16</v>
      </c>
      <c r="F1819" s="2">
        <v>231.41</v>
      </c>
      <c r="G1819" s="2">
        <v>127.149</v>
      </c>
      <c r="H1819" s="2">
        <v>548.6216581355045</v>
      </c>
      <c r="I1819" s="2">
        <v>907.18065813550447</v>
      </c>
      <c r="J1819" s="12">
        <v>0</v>
      </c>
      <c r="K1819" s="1">
        <v>843.87145999999996</v>
      </c>
      <c r="L1819" s="1">
        <v>0</v>
      </c>
      <c r="M1819" s="1"/>
      <c r="N1819" s="9">
        <f t="shared" si="99"/>
        <v>0</v>
      </c>
      <c r="O1819" s="9">
        <f t="shared" si="100"/>
        <v>843.87145999999996</v>
      </c>
      <c r="P1819" s="9"/>
      <c r="Q1819" s="7">
        <f t="shared" si="101"/>
        <v>16.149353945274243</v>
      </c>
      <c r="R1819" s="7">
        <f t="shared" si="101"/>
        <v>8.8733166448626832</v>
      </c>
      <c r="S1819" s="7">
        <f t="shared" si="101"/>
        <v>38.286527545367562</v>
      </c>
      <c r="T1819" s="7">
        <f t="shared" si="98"/>
        <v>63.309198135504516</v>
      </c>
    </row>
    <row r="1820" spans="1:20" x14ac:dyDescent="0.25">
      <c r="A1820" s="4">
        <v>1817</v>
      </c>
      <c r="B1820" s="6">
        <v>2025</v>
      </c>
      <c r="C1820" s="6">
        <v>3</v>
      </c>
      <c r="D1820" s="6">
        <v>17</v>
      </c>
      <c r="E1820" s="6">
        <v>17</v>
      </c>
      <c r="F1820" s="2">
        <v>279.56099999999998</v>
      </c>
      <c r="G1820" s="2">
        <v>116.346</v>
      </c>
      <c r="H1820" s="2">
        <v>551.51677283929507</v>
      </c>
      <c r="I1820" s="2">
        <v>947.423772839295</v>
      </c>
      <c r="J1820" s="12">
        <v>0</v>
      </c>
      <c r="K1820" s="1">
        <v>678.87811199999999</v>
      </c>
      <c r="L1820" s="1">
        <v>0</v>
      </c>
      <c r="M1820" s="1"/>
      <c r="N1820" s="9">
        <f t="shared" si="99"/>
        <v>0</v>
      </c>
      <c r="O1820" s="9">
        <f t="shared" si="100"/>
        <v>678.87811199999999</v>
      </c>
      <c r="P1820" s="9"/>
      <c r="Q1820" s="7">
        <f t="shared" si="101"/>
        <v>79.241091095809537</v>
      </c>
      <c r="R1820" s="7">
        <f t="shared" si="101"/>
        <v>32.978076286152415</v>
      </c>
      <c r="S1820" s="7">
        <f t="shared" si="101"/>
        <v>156.32649345733307</v>
      </c>
      <c r="T1820" s="7">
        <f t="shared" si="98"/>
        <v>268.54566083929501</v>
      </c>
    </row>
    <row r="1821" spans="1:20" x14ac:dyDescent="0.25">
      <c r="A1821" s="4">
        <v>1818</v>
      </c>
      <c r="B1821" s="6">
        <v>2025</v>
      </c>
      <c r="C1821" s="6">
        <v>3</v>
      </c>
      <c r="D1821" s="6">
        <v>17</v>
      </c>
      <c r="E1821" s="6">
        <v>18</v>
      </c>
      <c r="F1821" s="2">
        <v>318.51400000000001</v>
      </c>
      <c r="G1821" s="2">
        <v>97.587000000000003</v>
      </c>
      <c r="H1821" s="2">
        <v>551.12836677481062</v>
      </c>
      <c r="I1821" s="2">
        <v>967.22936677481061</v>
      </c>
      <c r="J1821" s="12">
        <v>0</v>
      </c>
      <c r="K1821" s="1">
        <v>377.42331200000001</v>
      </c>
      <c r="L1821" s="1">
        <v>170</v>
      </c>
      <c r="M1821" s="1"/>
      <c r="N1821" s="9">
        <f t="shared" si="99"/>
        <v>0</v>
      </c>
      <c r="O1821" s="9">
        <f t="shared" si="100"/>
        <v>377.42331200000001</v>
      </c>
      <c r="P1821" s="9"/>
      <c r="Q1821" s="7">
        <f t="shared" si="101"/>
        <v>194.22640811347674</v>
      </c>
      <c r="R1821" s="7">
        <f t="shared" si="101"/>
        <v>59.507501989142874</v>
      </c>
      <c r="S1821" s="7">
        <f t="shared" si="101"/>
        <v>336.07214467219103</v>
      </c>
      <c r="T1821" s="7">
        <f t="shared" si="98"/>
        <v>589.8060547748106</v>
      </c>
    </row>
    <row r="1822" spans="1:20" x14ac:dyDescent="0.25">
      <c r="A1822" s="4">
        <v>1819</v>
      </c>
      <c r="B1822" s="6">
        <v>2025</v>
      </c>
      <c r="C1822" s="6">
        <v>3</v>
      </c>
      <c r="D1822" s="6">
        <v>17</v>
      </c>
      <c r="E1822" s="6">
        <v>19</v>
      </c>
      <c r="F1822" s="2">
        <v>343.66</v>
      </c>
      <c r="G1822" s="2">
        <v>90.945999999999998</v>
      </c>
      <c r="H1822" s="2">
        <v>553.10381908141062</v>
      </c>
      <c r="I1822" s="2">
        <v>987.70981908141061</v>
      </c>
      <c r="J1822" s="12">
        <v>0</v>
      </c>
      <c r="K1822" s="1">
        <v>239.39009178999999</v>
      </c>
      <c r="L1822" s="1">
        <v>170</v>
      </c>
      <c r="M1822" s="1"/>
      <c r="N1822" s="9">
        <f t="shared" si="99"/>
        <v>0</v>
      </c>
      <c r="O1822" s="9">
        <f t="shared" si="100"/>
        <v>239.39009178999999</v>
      </c>
      <c r="P1822" s="9"/>
      <c r="Q1822" s="7">
        <f t="shared" si="101"/>
        <v>260.3675214245992</v>
      </c>
      <c r="R1822" s="7">
        <f t="shared" si="101"/>
        <v>68.903522677883956</v>
      </c>
      <c r="S1822" s="7">
        <f t="shared" si="101"/>
        <v>419.0486831889275</v>
      </c>
      <c r="T1822" s="7">
        <f t="shared" si="98"/>
        <v>748.31972729141057</v>
      </c>
    </row>
    <row r="1823" spans="1:20" x14ac:dyDescent="0.25">
      <c r="A1823" s="4">
        <v>1820</v>
      </c>
      <c r="B1823" s="6">
        <v>2025</v>
      </c>
      <c r="C1823" s="6">
        <v>3</v>
      </c>
      <c r="D1823" s="6">
        <v>17</v>
      </c>
      <c r="E1823" s="6">
        <v>20</v>
      </c>
      <c r="F1823" s="2">
        <v>382.86500000000001</v>
      </c>
      <c r="G1823" s="2">
        <v>93.710999999999999</v>
      </c>
      <c r="H1823" s="2">
        <v>568.43742522051207</v>
      </c>
      <c r="I1823" s="2">
        <v>1045.0134252205121</v>
      </c>
      <c r="J1823" s="12">
        <v>0</v>
      </c>
      <c r="K1823" s="1">
        <v>170.08672590999998</v>
      </c>
      <c r="L1823" s="1">
        <v>170</v>
      </c>
      <c r="M1823" s="1"/>
      <c r="N1823" s="9">
        <f t="shared" si="99"/>
        <v>0</v>
      </c>
      <c r="O1823" s="9">
        <f t="shared" si="100"/>
        <v>170.08672590999998</v>
      </c>
      <c r="P1823" s="9"/>
      <c r="Q1823" s="7">
        <f t="shared" si="101"/>
        <v>320.54976773225104</v>
      </c>
      <c r="R1823" s="7">
        <f t="shared" si="101"/>
        <v>78.458567077055818</v>
      </c>
      <c r="S1823" s="7">
        <f t="shared" si="101"/>
        <v>475.91836450120525</v>
      </c>
      <c r="T1823" s="7">
        <f t="shared" si="98"/>
        <v>874.92669931051205</v>
      </c>
    </row>
    <row r="1824" spans="1:20" x14ac:dyDescent="0.25">
      <c r="A1824" s="4">
        <v>1821</v>
      </c>
      <c r="B1824" s="6">
        <v>2025</v>
      </c>
      <c r="C1824" s="6">
        <v>3</v>
      </c>
      <c r="D1824" s="6">
        <v>17</v>
      </c>
      <c r="E1824" s="6">
        <v>21</v>
      </c>
      <c r="F1824" s="2">
        <v>379.36900000000003</v>
      </c>
      <c r="G1824" s="2">
        <v>92.585999999999999</v>
      </c>
      <c r="H1824" s="2">
        <v>557.33499233448401</v>
      </c>
      <c r="I1824" s="2">
        <v>1029.2899923344839</v>
      </c>
      <c r="J1824" s="12">
        <v>0</v>
      </c>
      <c r="K1824" s="1">
        <v>141.882678</v>
      </c>
      <c r="L1824" s="1">
        <v>42.534686000000001</v>
      </c>
      <c r="M1824" s="1"/>
      <c r="N1824" s="9">
        <f t="shared" si="99"/>
        <v>0</v>
      </c>
      <c r="O1824" s="9">
        <f t="shared" si="100"/>
        <v>141.882678</v>
      </c>
      <c r="P1824" s="9"/>
      <c r="Q1824" s="7">
        <f t="shared" si="101"/>
        <v>327.07480684642428</v>
      </c>
      <c r="R1824" s="7">
        <f t="shared" si="101"/>
        <v>79.823464929087606</v>
      </c>
      <c r="S1824" s="7">
        <f t="shared" si="101"/>
        <v>480.50904255897217</v>
      </c>
      <c r="T1824" s="7">
        <f t="shared" si="98"/>
        <v>887.407314334484</v>
      </c>
    </row>
    <row r="1825" spans="1:20" x14ac:dyDescent="0.25">
      <c r="A1825" s="4">
        <v>1822</v>
      </c>
      <c r="B1825" s="6">
        <v>2025</v>
      </c>
      <c r="C1825" s="6">
        <v>3</v>
      </c>
      <c r="D1825" s="6">
        <v>17</v>
      </c>
      <c r="E1825" s="6">
        <v>22</v>
      </c>
      <c r="F1825" s="2">
        <v>350.35899999999998</v>
      </c>
      <c r="G1825" s="2">
        <v>85.741</v>
      </c>
      <c r="H1825" s="2">
        <v>544.4950655017243</v>
      </c>
      <c r="I1825" s="2">
        <v>980.59506550172432</v>
      </c>
      <c r="J1825" s="12">
        <v>0</v>
      </c>
      <c r="K1825" s="1">
        <v>188.380684</v>
      </c>
      <c r="L1825" s="1">
        <v>-1.9999999999999999E-6</v>
      </c>
      <c r="M1825" s="1"/>
      <c r="N1825" s="9">
        <f t="shared" si="99"/>
        <v>1.9999999999999999E-6</v>
      </c>
      <c r="O1825" s="9">
        <f t="shared" si="100"/>
        <v>188.38068200000001</v>
      </c>
      <c r="P1825" s="9"/>
      <c r="Q1825" s="7">
        <f t="shared" si="101"/>
        <v>283.05204559362789</v>
      </c>
      <c r="R1825" s="7">
        <f t="shared" si="101"/>
        <v>69.269422053502979</v>
      </c>
      <c r="S1825" s="7">
        <f t="shared" si="101"/>
        <v>439.89291585459341</v>
      </c>
      <c r="T1825" s="7">
        <f t="shared" si="98"/>
        <v>792.21438350172434</v>
      </c>
    </row>
    <row r="1826" spans="1:20" x14ac:dyDescent="0.25">
      <c r="A1826" s="4">
        <v>1823</v>
      </c>
      <c r="B1826" s="6">
        <v>2025</v>
      </c>
      <c r="C1826" s="6">
        <v>3</v>
      </c>
      <c r="D1826" s="6">
        <v>17</v>
      </c>
      <c r="E1826" s="6">
        <v>23</v>
      </c>
      <c r="F1826" s="2">
        <v>325.72000000000003</v>
      </c>
      <c r="G1826" s="2">
        <v>80.63</v>
      </c>
      <c r="H1826" s="2">
        <v>536.23263251211483</v>
      </c>
      <c r="I1826" s="2">
        <v>942.58263251211486</v>
      </c>
      <c r="J1826" s="12">
        <v>0</v>
      </c>
      <c r="K1826" s="1">
        <v>216.885715</v>
      </c>
      <c r="L1826" s="1">
        <v>-1.9999999999999999E-6</v>
      </c>
      <c r="M1826" s="1"/>
      <c r="N1826" s="9">
        <f t="shared" si="99"/>
        <v>1.9999999999999999E-6</v>
      </c>
      <c r="O1826" s="9">
        <f t="shared" si="100"/>
        <v>216.88571300000001</v>
      </c>
      <c r="P1826" s="9"/>
      <c r="Q1826" s="7">
        <f t="shared" si="101"/>
        <v>250.77270943717286</v>
      </c>
      <c r="R1826" s="7">
        <f t="shared" si="101"/>
        <v>62.077255194397779</v>
      </c>
      <c r="S1826" s="7">
        <f t="shared" si="101"/>
        <v>412.84695488054422</v>
      </c>
      <c r="T1826" s="7">
        <f t="shared" si="98"/>
        <v>725.69691951211485</v>
      </c>
    </row>
    <row r="1827" spans="1:20" x14ac:dyDescent="0.25">
      <c r="A1827" s="4">
        <v>1824</v>
      </c>
      <c r="B1827" s="6">
        <v>2025</v>
      </c>
      <c r="C1827" s="6">
        <v>3</v>
      </c>
      <c r="D1827" s="6">
        <v>17</v>
      </c>
      <c r="E1827" s="6">
        <v>24</v>
      </c>
      <c r="F1827" s="2">
        <v>314.86900000000003</v>
      </c>
      <c r="G1827" s="2">
        <v>77.278000000000006</v>
      </c>
      <c r="H1827" s="2">
        <v>530.19448798063092</v>
      </c>
      <c r="I1827" s="2">
        <v>922.34148798063097</v>
      </c>
      <c r="J1827" s="12">
        <v>0</v>
      </c>
      <c r="K1827" s="1">
        <v>261.12530700000002</v>
      </c>
      <c r="L1827" s="1">
        <v>-1.9999999999999999E-6</v>
      </c>
      <c r="M1827" s="1"/>
      <c r="N1827" s="9">
        <f t="shared" si="99"/>
        <v>1.9999999999999999E-6</v>
      </c>
      <c r="O1827" s="9">
        <f t="shared" si="100"/>
        <v>261.12530500000003</v>
      </c>
      <c r="P1827" s="9"/>
      <c r="Q1827" s="7">
        <f t="shared" si="101"/>
        <v>225.72602559031844</v>
      </c>
      <c r="R1827" s="7">
        <f t="shared" si="101"/>
        <v>55.399724347486192</v>
      </c>
      <c r="S1827" s="7">
        <f t="shared" si="101"/>
        <v>380.09043304282625</v>
      </c>
      <c r="T1827" s="7">
        <f t="shared" si="98"/>
        <v>661.21618298063095</v>
      </c>
    </row>
    <row r="1828" spans="1:20" x14ac:dyDescent="0.25">
      <c r="A1828" s="4">
        <v>1825</v>
      </c>
      <c r="B1828" s="6">
        <v>2025</v>
      </c>
      <c r="C1828" s="6">
        <v>3</v>
      </c>
      <c r="D1828" s="6">
        <v>18</v>
      </c>
      <c r="E1828" s="6">
        <v>1</v>
      </c>
      <c r="F1828" s="2">
        <v>298.541</v>
      </c>
      <c r="G1828" s="2">
        <v>72.942999999999998</v>
      </c>
      <c r="H1828" s="2">
        <v>526.23379105018171</v>
      </c>
      <c r="I1828" s="2">
        <v>897.71779105018163</v>
      </c>
      <c r="J1828" s="12">
        <v>0</v>
      </c>
      <c r="K1828" s="1">
        <v>270.51628700000003</v>
      </c>
      <c r="L1828" s="1">
        <v>-1.9999999999999999E-6</v>
      </c>
      <c r="M1828" s="1"/>
      <c r="N1828" s="9">
        <f t="shared" si="99"/>
        <v>1.9999999999999999E-6</v>
      </c>
      <c r="O1828" s="9">
        <f t="shared" si="100"/>
        <v>270.51628500000004</v>
      </c>
      <c r="P1828" s="9"/>
      <c r="Q1828" s="7">
        <f t="shared" si="101"/>
        <v>208.57931822725834</v>
      </c>
      <c r="R1828" s="7">
        <f t="shared" si="101"/>
        <v>50.962518412716868</v>
      </c>
      <c r="S1828" s="7">
        <f t="shared" si="101"/>
        <v>367.65966941020645</v>
      </c>
      <c r="T1828" s="7">
        <f t="shared" si="98"/>
        <v>627.20150605018159</v>
      </c>
    </row>
    <row r="1829" spans="1:20" x14ac:dyDescent="0.25">
      <c r="A1829" s="4">
        <v>1826</v>
      </c>
      <c r="B1829" s="6">
        <v>2025</v>
      </c>
      <c r="C1829" s="6">
        <v>3</v>
      </c>
      <c r="D1829" s="6">
        <v>18</v>
      </c>
      <c r="E1829" s="6">
        <v>2</v>
      </c>
      <c r="F1829" s="2">
        <v>298.41399999999999</v>
      </c>
      <c r="G1829" s="2">
        <v>71.262</v>
      </c>
      <c r="H1829" s="2">
        <v>528.05747856950006</v>
      </c>
      <c r="I1829" s="2">
        <v>897.73347856949999</v>
      </c>
      <c r="J1829" s="12">
        <v>0</v>
      </c>
      <c r="K1829" s="1">
        <v>296.25892099999999</v>
      </c>
      <c r="L1829" s="1">
        <v>-9.9999999999999995E-7</v>
      </c>
      <c r="M1829" s="1"/>
      <c r="N1829" s="9">
        <f t="shared" si="99"/>
        <v>9.9999999999999995E-7</v>
      </c>
      <c r="O1829" s="9">
        <f t="shared" si="100"/>
        <v>296.25891999999999</v>
      </c>
      <c r="P1829" s="9"/>
      <c r="Q1829" s="7">
        <f t="shared" si="101"/>
        <v>199.93509566666256</v>
      </c>
      <c r="R1829" s="7">
        <f t="shared" si="101"/>
        <v>47.744994495558885</v>
      </c>
      <c r="S1829" s="7">
        <f t="shared" si="101"/>
        <v>353.7944684072786</v>
      </c>
      <c r="T1829" s="7">
        <f t="shared" si="98"/>
        <v>601.4745585695</v>
      </c>
    </row>
    <row r="1830" spans="1:20" x14ac:dyDescent="0.25">
      <c r="A1830" s="4">
        <v>1827</v>
      </c>
      <c r="B1830" s="6">
        <v>2025</v>
      </c>
      <c r="C1830" s="6">
        <v>3</v>
      </c>
      <c r="D1830" s="6">
        <v>18</v>
      </c>
      <c r="E1830" s="6">
        <v>3</v>
      </c>
      <c r="F1830" s="2">
        <v>296.04700000000003</v>
      </c>
      <c r="G1830" s="2">
        <v>70.537000000000006</v>
      </c>
      <c r="H1830" s="2">
        <v>530.73019771950885</v>
      </c>
      <c r="I1830" s="2">
        <v>897.31419771950891</v>
      </c>
      <c r="J1830" s="12">
        <v>0</v>
      </c>
      <c r="K1830" s="1">
        <v>381.837357</v>
      </c>
      <c r="L1830" s="1">
        <v>-1.9999999999999999E-6</v>
      </c>
      <c r="M1830" s="1"/>
      <c r="N1830" s="9">
        <f t="shared" si="99"/>
        <v>1.9999999999999999E-6</v>
      </c>
      <c r="O1830" s="9">
        <f t="shared" si="100"/>
        <v>381.837355</v>
      </c>
      <c r="P1830" s="9"/>
      <c r="Q1830" s="7">
        <f t="shared" si="101"/>
        <v>170.06904966445802</v>
      </c>
      <c r="R1830" s="7">
        <f t="shared" si="101"/>
        <v>40.521135347366723</v>
      </c>
      <c r="S1830" s="7">
        <f t="shared" si="101"/>
        <v>304.88665770768415</v>
      </c>
      <c r="T1830" s="7">
        <f t="shared" si="98"/>
        <v>515.47684271950891</v>
      </c>
    </row>
    <row r="1831" spans="1:20" x14ac:dyDescent="0.25">
      <c r="A1831" s="4">
        <v>1828</v>
      </c>
      <c r="B1831" s="6">
        <v>2025</v>
      </c>
      <c r="C1831" s="6">
        <v>3</v>
      </c>
      <c r="D1831" s="6">
        <v>18</v>
      </c>
      <c r="E1831" s="6">
        <v>4</v>
      </c>
      <c r="F1831" s="2">
        <v>298.51299999999998</v>
      </c>
      <c r="G1831" s="2">
        <v>70.001999999999995</v>
      </c>
      <c r="H1831" s="2">
        <v>536.46369906721202</v>
      </c>
      <c r="I1831" s="2">
        <v>904.97869906721201</v>
      </c>
      <c r="J1831" s="12">
        <v>0</v>
      </c>
      <c r="K1831" s="1">
        <v>292.83190200000001</v>
      </c>
      <c r="L1831" s="1">
        <v>-1.9999999999999999E-6</v>
      </c>
      <c r="M1831" s="1"/>
      <c r="N1831" s="9">
        <f t="shared" si="99"/>
        <v>1.9999999999999999E-6</v>
      </c>
      <c r="O1831" s="9">
        <f t="shared" si="100"/>
        <v>292.83190000000002</v>
      </c>
      <c r="P1831" s="9"/>
      <c r="Q1831" s="7">
        <f t="shared" si="101"/>
        <v>201.92052875752734</v>
      </c>
      <c r="R1831" s="7">
        <f t="shared" si="101"/>
        <v>47.3508385031286</v>
      </c>
      <c r="S1831" s="7">
        <f t="shared" si="101"/>
        <v>362.87543180655609</v>
      </c>
      <c r="T1831" s="7">
        <f t="shared" si="98"/>
        <v>612.14679906721199</v>
      </c>
    </row>
    <row r="1832" spans="1:20" x14ac:dyDescent="0.25">
      <c r="A1832" s="4">
        <v>1829</v>
      </c>
      <c r="B1832" s="6">
        <v>2025</v>
      </c>
      <c r="C1832" s="6">
        <v>3</v>
      </c>
      <c r="D1832" s="6">
        <v>18</v>
      </c>
      <c r="E1832" s="6">
        <v>5</v>
      </c>
      <c r="F1832" s="2">
        <v>308.80900000000003</v>
      </c>
      <c r="G1832" s="2">
        <v>69.248000000000005</v>
      </c>
      <c r="H1832" s="2">
        <v>548.70631051672149</v>
      </c>
      <c r="I1832" s="2">
        <v>926.7633105167215</v>
      </c>
      <c r="J1832" s="12">
        <v>0</v>
      </c>
      <c r="K1832" s="1">
        <v>312.425408</v>
      </c>
      <c r="L1832" s="1">
        <v>-1.9999999999999999E-6</v>
      </c>
      <c r="M1832" s="1"/>
      <c r="N1832" s="9">
        <f t="shared" si="99"/>
        <v>1.9999999999999999E-6</v>
      </c>
      <c r="O1832" s="9">
        <f t="shared" si="100"/>
        <v>312.42540600000001</v>
      </c>
      <c r="P1832" s="9"/>
      <c r="Q1832" s="7">
        <f t="shared" si="101"/>
        <v>204.70498972399844</v>
      </c>
      <c r="R1832" s="7">
        <f t="shared" si="101"/>
        <v>45.903490922892288</v>
      </c>
      <c r="S1832" s="7">
        <f t="shared" si="101"/>
        <v>363.72942386983073</v>
      </c>
      <c r="T1832" s="7">
        <f t="shared" si="98"/>
        <v>614.33790451672144</v>
      </c>
    </row>
    <row r="1833" spans="1:20" x14ac:dyDescent="0.25">
      <c r="A1833" s="4">
        <v>1830</v>
      </c>
      <c r="B1833" s="6">
        <v>2025</v>
      </c>
      <c r="C1833" s="6">
        <v>3</v>
      </c>
      <c r="D1833" s="6">
        <v>18</v>
      </c>
      <c r="E1833" s="6">
        <v>6</v>
      </c>
      <c r="F1833" s="2">
        <v>314.53399999999999</v>
      </c>
      <c r="G1833" s="2">
        <v>70.370999999999995</v>
      </c>
      <c r="H1833" s="2">
        <v>561.74381196800596</v>
      </c>
      <c r="I1833" s="2">
        <v>946.64881196800593</v>
      </c>
      <c r="J1833" s="12">
        <v>0</v>
      </c>
      <c r="K1833" s="1">
        <v>294.137652</v>
      </c>
      <c r="L1833" s="1">
        <v>59.465321000000003</v>
      </c>
      <c r="M1833" s="1"/>
      <c r="N1833" s="9">
        <f t="shared" si="99"/>
        <v>0</v>
      </c>
      <c r="O1833" s="9">
        <f t="shared" si="100"/>
        <v>294.137652</v>
      </c>
      <c r="P1833" s="9"/>
      <c r="Q1833" s="7">
        <f t="shared" si="101"/>
        <v>216.80367903563501</v>
      </c>
      <c r="R1833" s="7">
        <f t="shared" si="101"/>
        <v>48.505699534602527</v>
      </c>
      <c r="S1833" s="7">
        <f t="shared" si="101"/>
        <v>387.2017813977684</v>
      </c>
      <c r="T1833" s="7">
        <f t="shared" si="98"/>
        <v>652.51115996800593</v>
      </c>
    </row>
    <row r="1834" spans="1:20" x14ac:dyDescent="0.25">
      <c r="A1834" s="4">
        <v>1831</v>
      </c>
      <c r="B1834" s="6">
        <v>2025</v>
      </c>
      <c r="C1834" s="6">
        <v>3</v>
      </c>
      <c r="D1834" s="6">
        <v>18</v>
      </c>
      <c r="E1834" s="6">
        <v>7</v>
      </c>
      <c r="F1834" s="2">
        <v>322.18299999999999</v>
      </c>
      <c r="G1834" s="2">
        <v>72.555000000000007</v>
      </c>
      <c r="H1834" s="2">
        <v>561.44342331393409</v>
      </c>
      <c r="I1834" s="2">
        <v>956.18142331393415</v>
      </c>
      <c r="J1834" s="12">
        <v>0</v>
      </c>
      <c r="K1834" s="1">
        <v>248.5050655</v>
      </c>
      <c r="L1834" s="1">
        <v>0</v>
      </c>
      <c r="M1834" s="1"/>
      <c r="N1834" s="9">
        <f t="shared" si="99"/>
        <v>0</v>
      </c>
      <c r="O1834" s="9">
        <f t="shared" si="100"/>
        <v>248.5050655</v>
      </c>
      <c r="P1834" s="9"/>
      <c r="Q1834" s="7">
        <f t="shared" si="101"/>
        <v>238.44982388317032</v>
      </c>
      <c r="R1834" s="7">
        <f t="shared" si="101"/>
        <v>53.69844768918108</v>
      </c>
      <c r="S1834" s="7">
        <f t="shared" si="101"/>
        <v>415.52808624158268</v>
      </c>
      <c r="T1834" s="7">
        <f t="shared" si="98"/>
        <v>707.67635781393415</v>
      </c>
    </row>
    <row r="1835" spans="1:20" x14ac:dyDescent="0.25">
      <c r="A1835" s="4">
        <v>1832</v>
      </c>
      <c r="B1835" s="6">
        <v>2025</v>
      </c>
      <c r="C1835" s="6">
        <v>3</v>
      </c>
      <c r="D1835" s="6">
        <v>18</v>
      </c>
      <c r="E1835" s="6">
        <v>8</v>
      </c>
      <c r="F1835" s="2">
        <v>330.529</v>
      </c>
      <c r="G1835" s="2">
        <v>69.143000000000001</v>
      </c>
      <c r="H1835" s="2">
        <v>548.67476852487766</v>
      </c>
      <c r="I1835" s="2">
        <v>948.34676852487769</v>
      </c>
      <c r="J1835" s="12">
        <v>0</v>
      </c>
      <c r="K1835" s="1">
        <v>653.16630999999995</v>
      </c>
      <c r="L1835" s="1">
        <v>0</v>
      </c>
      <c r="M1835" s="1"/>
      <c r="N1835" s="9">
        <f t="shared" si="99"/>
        <v>0</v>
      </c>
      <c r="O1835" s="9">
        <f t="shared" si="100"/>
        <v>653.16630999999995</v>
      </c>
      <c r="P1835" s="9"/>
      <c r="Q1835" s="7">
        <f t="shared" si="101"/>
        <v>102.87977458659932</v>
      </c>
      <c r="R1835" s="7">
        <f t="shared" si="101"/>
        <v>21.521307522913986</v>
      </c>
      <c r="S1835" s="7">
        <f t="shared" si="101"/>
        <v>170.77937641536442</v>
      </c>
      <c r="T1835" s="7">
        <f t="shared" si="98"/>
        <v>295.18045852487774</v>
      </c>
    </row>
    <row r="1836" spans="1:20" x14ac:dyDescent="0.25">
      <c r="A1836" s="4">
        <v>1833</v>
      </c>
      <c r="B1836" s="6">
        <v>2025</v>
      </c>
      <c r="C1836" s="6">
        <v>3</v>
      </c>
      <c r="D1836" s="6">
        <v>18</v>
      </c>
      <c r="E1836" s="6">
        <v>9</v>
      </c>
      <c r="F1836" s="2">
        <v>306.32400000000001</v>
      </c>
      <c r="G1836" s="2">
        <v>74.960999999999999</v>
      </c>
      <c r="H1836" s="2">
        <v>541.22241921321154</v>
      </c>
      <c r="I1836" s="2">
        <v>922.50741921321151</v>
      </c>
      <c r="J1836" s="12">
        <v>0</v>
      </c>
      <c r="K1836" s="1">
        <v>705.20280300000013</v>
      </c>
      <c r="L1836" s="1">
        <v>0</v>
      </c>
      <c r="M1836" s="1"/>
      <c r="N1836" s="9">
        <f t="shared" si="99"/>
        <v>0</v>
      </c>
      <c r="O1836" s="9">
        <f t="shared" si="100"/>
        <v>705.20280300000013</v>
      </c>
      <c r="P1836" s="9"/>
      <c r="Q1836" s="7">
        <f t="shared" si="101"/>
        <v>72.157272527594699</v>
      </c>
      <c r="R1836" s="7">
        <f t="shared" si="101"/>
        <v>17.657713094439309</v>
      </c>
      <c r="S1836" s="7">
        <f t="shared" si="101"/>
        <v>127.48963059117739</v>
      </c>
      <c r="T1836" s="7">
        <f t="shared" si="98"/>
        <v>217.30461621321137</v>
      </c>
    </row>
    <row r="1837" spans="1:20" x14ac:dyDescent="0.25">
      <c r="A1837" s="4">
        <v>1834</v>
      </c>
      <c r="B1837" s="6">
        <v>2025</v>
      </c>
      <c r="C1837" s="6">
        <v>3</v>
      </c>
      <c r="D1837" s="6">
        <v>18</v>
      </c>
      <c r="E1837" s="6">
        <v>10</v>
      </c>
      <c r="F1837" s="2">
        <v>258.78699999999998</v>
      </c>
      <c r="G1837" s="2">
        <v>82.86</v>
      </c>
      <c r="H1837" s="2">
        <v>534.23168085632551</v>
      </c>
      <c r="I1837" s="2">
        <v>875.87868085632545</v>
      </c>
      <c r="J1837" s="12">
        <v>0</v>
      </c>
      <c r="K1837" s="1">
        <v>776.198892</v>
      </c>
      <c r="L1837" s="1">
        <v>0</v>
      </c>
      <c r="M1837" s="1"/>
      <c r="N1837" s="9">
        <f t="shared" si="99"/>
        <v>0</v>
      </c>
      <c r="O1837" s="9">
        <f t="shared" si="100"/>
        <v>776.198892</v>
      </c>
      <c r="P1837" s="9"/>
      <c r="Q1837" s="7">
        <f t="shared" si="101"/>
        <v>29.45137732264692</v>
      </c>
      <c r="R1837" s="7">
        <f t="shared" si="101"/>
        <v>9.4299216148976797</v>
      </c>
      <c r="S1837" s="7">
        <f t="shared" si="101"/>
        <v>60.798489918780831</v>
      </c>
      <c r="T1837" s="7">
        <f t="shared" si="98"/>
        <v>99.679788856325445</v>
      </c>
    </row>
    <row r="1838" spans="1:20" x14ac:dyDescent="0.25">
      <c r="A1838" s="4">
        <v>1835</v>
      </c>
      <c r="B1838" s="6">
        <v>2025</v>
      </c>
      <c r="C1838" s="6">
        <v>3</v>
      </c>
      <c r="D1838" s="6">
        <v>18</v>
      </c>
      <c r="E1838" s="6">
        <v>11</v>
      </c>
      <c r="F1838" s="2">
        <v>221.43600000000001</v>
      </c>
      <c r="G1838" s="2">
        <v>90.802000000000007</v>
      </c>
      <c r="H1838" s="2">
        <v>531.81054634081488</v>
      </c>
      <c r="I1838" s="2">
        <v>844.04854634081494</v>
      </c>
      <c r="J1838" s="12">
        <v>0</v>
      </c>
      <c r="K1838" s="1">
        <v>865.29210399999999</v>
      </c>
      <c r="L1838" s="1">
        <v>-192.67671999999999</v>
      </c>
      <c r="M1838" s="1"/>
      <c r="N1838" s="9">
        <f t="shared" si="99"/>
        <v>192.67671999999999</v>
      </c>
      <c r="O1838" s="9">
        <f t="shared" si="100"/>
        <v>672.61538399999995</v>
      </c>
      <c r="P1838" s="9"/>
      <c r="Q1838" s="7">
        <f t="shared" si="101"/>
        <v>44.975462490486194</v>
      </c>
      <c r="R1838" s="7">
        <f t="shared" si="101"/>
        <v>18.442628773375276</v>
      </c>
      <c r="S1838" s="7">
        <f t="shared" si="101"/>
        <v>108.01507107695352</v>
      </c>
      <c r="T1838" s="7">
        <f t="shared" si="98"/>
        <v>171.43316234081499</v>
      </c>
    </row>
    <row r="1839" spans="1:20" x14ac:dyDescent="0.25">
      <c r="A1839" s="4">
        <v>1836</v>
      </c>
      <c r="B1839" s="6">
        <v>2025</v>
      </c>
      <c r="C1839" s="6">
        <v>3</v>
      </c>
      <c r="D1839" s="6">
        <v>18</v>
      </c>
      <c r="E1839" s="6">
        <v>12</v>
      </c>
      <c r="F1839" s="2">
        <v>201.709</v>
      </c>
      <c r="G1839" s="2">
        <v>94.691000000000003</v>
      </c>
      <c r="H1839" s="2">
        <v>530.9969202798801</v>
      </c>
      <c r="I1839" s="2">
        <v>827.39692027988008</v>
      </c>
      <c r="J1839" s="12">
        <v>0</v>
      </c>
      <c r="K1839" s="1">
        <v>971.49040100000002</v>
      </c>
      <c r="L1839" s="1">
        <v>-192.67671999999999</v>
      </c>
      <c r="M1839" s="1"/>
      <c r="N1839" s="9">
        <f t="shared" si="99"/>
        <v>192.67671999999999</v>
      </c>
      <c r="O1839" s="9">
        <f t="shared" si="100"/>
        <v>778.81368100000009</v>
      </c>
      <c r="P1839" s="9"/>
      <c r="Q1839" s="7">
        <f t="shared" si="101"/>
        <v>11.84398487800803</v>
      </c>
      <c r="R1839" s="7">
        <f t="shared" si="101"/>
        <v>5.560082951595902</v>
      </c>
      <c r="S1839" s="7">
        <f t="shared" si="101"/>
        <v>31.179171450276044</v>
      </c>
      <c r="T1839" s="7">
        <f t="shared" si="98"/>
        <v>48.58323927987999</v>
      </c>
    </row>
    <row r="1840" spans="1:20" x14ac:dyDescent="0.25">
      <c r="A1840" s="4">
        <v>1837</v>
      </c>
      <c r="B1840" s="6">
        <v>2025</v>
      </c>
      <c r="C1840" s="6">
        <v>3</v>
      </c>
      <c r="D1840" s="6">
        <v>18</v>
      </c>
      <c r="E1840" s="6">
        <v>13</v>
      </c>
      <c r="F1840" s="2">
        <v>185.42599999999999</v>
      </c>
      <c r="G1840" s="2">
        <v>95.557000000000002</v>
      </c>
      <c r="H1840" s="2">
        <v>533.59799103928106</v>
      </c>
      <c r="I1840" s="2">
        <v>814.58099103928112</v>
      </c>
      <c r="J1840" s="12">
        <v>0</v>
      </c>
      <c r="K1840" s="1">
        <v>1130.8014369999999</v>
      </c>
      <c r="L1840" s="1">
        <v>-192.67671999999999</v>
      </c>
      <c r="M1840" s="1"/>
      <c r="N1840" s="9">
        <f t="shared" si="99"/>
        <v>192.67671999999999</v>
      </c>
      <c r="O1840" s="9">
        <f t="shared" si="100"/>
        <v>938.12471699999992</v>
      </c>
      <c r="P1840" s="9"/>
      <c r="Q1840" s="7">
        <f t="shared" si="101"/>
        <v>-28.122702569777431</v>
      </c>
      <c r="R1840" s="7">
        <f t="shared" si="101"/>
        <v>-14.492687592140371</v>
      </c>
      <c r="S1840" s="7">
        <f t="shared" si="101"/>
        <v>-80.928335798800958</v>
      </c>
      <c r="T1840" s="7">
        <f t="shared" si="98"/>
        <v>-123.5437259607188</v>
      </c>
    </row>
    <row r="1841" spans="1:20" x14ac:dyDescent="0.25">
      <c r="A1841" s="4">
        <v>1838</v>
      </c>
      <c r="B1841" s="6">
        <v>2025</v>
      </c>
      <c r="C1841" s="6">
        <v>3</v>
      </c>
      <c r="D1841" s="6">
        <v>18</v>
      </c>
      <c r="E1841" s="6">
        <v>14</v>
      </c>
      <c r="F1841" s="2">
        <v>182.64599999999999</v>
      </c>
      <c r="G1841" s="2">
        <v>94.808000000000007</v>
      </c>
      <c r="H1841" s="2">
        <v>533.90462180578118</v>
      </c>
      <c r="I1841" s="2">
        <v>811.35862180578124</v>
      </c>
      <c r="J1841" s="12">
        <v>0</v>
      </c>
      <c r="K1841" s="1">
        <v>1149.7977510000001</v>
      </c>
      <c r="L1841" s="1">
        <v>-115.60603</v>
      </c>
      <c r="M1841" s="1"/>
      <c r="N1841" s="9">
        <f t="shared" si="99"/>
        <v>115.60603</v>
      </c>
      <c r="O1841" s="9">
        <f t="shared" si="100"/>
        <v>1034.1917210000001</v>
      </c>
      <c r="P1841" s="9"/>
      <c r="Q1841" s="7">
        <f t="shared" si="101"/>
        <v>-50.162250257284825</v>
      </c>
      <c r="R1841" s="7">
        <f t="shared" si="101"/>
        <v>-26.038252260617043</v>
      </c>
      <c r="S1841" s="7">
        <f t="shared" si="101"/>
        <v>-146.63259667631701</v>
      </c>
      <c r="T1841" s="7">
        <f t="shared" si="98"/>
        <v>-222.8330991942189</v>
      </c>
    </row>
    <row r="1842" spans="1:20" x14ac:dyDescent="0.25">
      <c r="A1842" s="4">
        <v>1839</v>
      </c>
      <c r="B1842" s="6">
        <v>2025</v>
      </c>
      <c r="C1842" s="6">
        <v>3</v>
      </c>
      <c r="D1842" s="6">
        <v>18</v>
      </c>
      <c r="E1842" s="6">
        <v>15</v>
      </c>
      <c r="F1842" s="2">
        <v>197.47</v>
      </c>
      <c r="G1842" s="2">
        <v>94.415000000000006</v>
      </c>
      <c r="H1842" s="2">
        <v>531.98368276290341</v>
      </c>
      <c r="I1842" s="2">
        <v>823.8686827629034</v>
      </c>
      <c r="J1842" s="12">
        <v>0</v>
      </c>
      <c r="K1842" s="1">
        <v>1121.2265189999998</v>
      </c>
      <c r="L1842" s="1">
        <v>0</v>
      </c>
      <c r="M1842" s="1"/>
      <c r="N1842" s="9">
        <f t="shared" si="99"/>
        <v>0</v>
      </c>
      <c r="O1842" s="9">
        <f t="shared" si="100"/>
        <v>1121.2265189999998</v>
      </c>
      <c r="P1842" s="9"/>
      <c r="Q1842" s="7">
        <f t="shared" si="101"/>
        <v>-71.272586457371034</v>
      </c>
      <c r="R1842" s="7">
        <f t="shared" si="101"/>
        <v>-34.077081330696743</v>
      </c>
      <c r="S1842" s="7">
        <f t="shared" si="101"/>
        <v>-192.00816844902863</v>
      </c>
      <c r="T1842" s="7">
        <f t="shared" si="98"/>
        <v>-297.35783623709642</v>
      </c>
    </row>
    <row r="1843" spans="1:20" x14ac:dyDescent="0.25">
      <c r="A1843" s="4">
        <v>1840</v>
      </c>
      <c r="B1843" s="6">
        <v>2025</v>
      </c>
      <c r="C1843" s="6">
        <v>3</v>
      </c>
      <c r="D1843" s="6">
        <v>18</v>
      </c>
      <c r="E1843" s="6">
        <v>16</v>
      </c>
      <c r="F1843" s="2">
        <v>234.81899999999999</v>
      </c>
      <c r="G1843" s="2">
        <v>95.826999999999998</v>
      </c>
      <c r="H1843" s="2">
        <v>533.67335506595384</v>
      </c>
      <c r="I1843" s="2">
        <v>864.3193550659538</v>
      </c>
      <c r="J1843" s="12">
        <v>0</v>
      </c>
      <c r="K1843" s="1">
        <v>1033.4570549999999</v>
      </c>
      <c r="L1843" s="1">
        <v>0</v>
      </c>
      <c r="M1843" s="1"/>
      <c r="N1843" s="9">
        <f t="shared" si="99"/>
        <v>0</v>
      </c>
      <c r="O1843" s="9">
        <f t="shared" si="100"/>
        <v>1033.4570549999999</v>
      </c>
      <c r="P1843" s="9"/>
      <c r="Q1843" s="7">
        <f t="shared" si="101"/>
        <v>-45.951470747501759</v>
      </c>
      <c r="R1843" s="7">
        <f t="shared" si="101"/>
        <v>-18.752279787073661</v>
      </c>
      <c r="S1843" s="7">
        <f t="shared" si="101"/>
        <v>-104.43394939947063</v>
      </c>
      <c r="T1843" s="7">
        <f t="shared" si="98"/>
        <v>-169.13769993404605</v>
      </c>
    </row>
    <row r="1844" spans="1:20" x14ac:dyDescent="0.25">
      <c r="A1844" s="4">
        <v>1841</v>
      </c>
      <c r="B1844" s="6">
        <v>2025</v>
      </c>
      <c r="C1844" s="6">
        <v>3</v>
      </c>
      <c r="D1844" s="6">
        <v>18</v>
      </c>
      <c r="E1844" s="6">
        <v>17</v>
      </c>
      <c r="F1844" s="2">
        <v>281.286</v>
      </c>
      <c r="G1844" s="2">
        <v>94.494</v>
      </c>
      <c r="H1844" s="2">
        <v>536.91516899791964</v>
      </c>
      <c r="I1844" s="2">
        <v>912.69516899791961</v>
      </c>
      <c r="J1844" s="12">
        <v>0</v>
      </c>
      <c r="K1844" s="1">
        <v>826.51021900000001</v>
      </c>
      <c r="L1844" s="1">
        <v>0</v>
      </c>
      <c r="M1844" s="1"/>
      <c r="N1844" s="9">
        <f t="shared" si="99"/>
        <v>0</v>
      </c>
      <c r="O1844" s="9">
        <f t="shared" si="100"/>
        <v>826.51021900000001</v>
      </c>
      <c r="P1844" s="9"/>
      <c r="Q1844" s="7">
        <f t="shared" si="101"/>
        <v>26.561573533616524</v>
      </c>
      <c r="R1844" s="7">
        <f t="shared" si="101"/>
        <v>8.9229799189634775</v>
      </c>
      <c r="S1844" s="7">
        <f t="shared" si="101"/>
        <v>50.700396545339572</v>
      </c>
      <c r="T1844" s="7">
        <f t="shared" si="98"/>
        <v>86.184949997919603</v>
      </c>
    </row>
    <row r="1845" spans="1:20" x14ac:dyDescent="0.25">
      <c r="A1845" s="4">
        <v>1842</v>
      </c>
      <c r="B1845" s="6">
        <v>2025</v>
      </c>
      <c r="C1845" s="6">
        <v>3</v>
      </c>
      <c r="D1845" s="6">
        <v>18</v>
      </c>
      <c r="E1845" s="6">
        <v>18</v>
      </c>
      <c r="F1845" s="2">
        <v>321.54500000000002</v>
      </c>
      <c r="G1845" s="2">
        <v>86.120999999999995</v>
      </c>
      <c r="H1845" s="2">
        <v>536.61413446466076</v>
      </c>
      <c r="I1845" s="2">
        <v>944.2801344646607</v>
      </c>
      <c r="J1845" s="12">
        <v>0</v>
      </c>
      <c r="K1845" s="1">
        <v>503.77090699999991</v>
      </c>
      <c r="L1845" s="1">
        <v>0</v>
      </c>
      <c r="M1845" s="1"/>
      <c r="N1845" s="9">
        <f t="shared" si="99"/>
        <v>0</v>
      </c>
      <c r="O1845" s="9">
        <f t="shared" si="100"/>
        <v>503.77090699999991</v>
      </c>
      <c r="P1845" s="9"/>
      <c r="Q1845" s="7">
        <f t="shared" si="101"/>
        <v>150.00160903038179</v>
      </c>
      <c r="R1845" s="7">
        <f t="shared" si="101"/>
        <v>40.175678587151125</v>
      </c>
      <c r="S1845" s="7">
        <f t="shared" si="101"/>
        <v>250.33193984712796</v>
      </c>
      <c r="T1845" s="7">
        <f t="shared" si="98"/>
        <v>440.5092274646608</v>
      </c>
    </row>
    <row r="1846" spans="1:20" x14ac:dyDescent="0.25">
      <c r="A1846" s="4">
        <v>1843</v>
      </c>
      <c r="B1846" s="6">
        <v>2025</v>
      </c>
      <c r="C1846" s="6">
        <v>3</v>
      </c>
      <c r="D1846" s="6">
        <v>18</v>
      </c>
      <c r="E1846" s="6">
        <v>19</v>
      </c>
      <c r="F1846" s="2">
        <v>354.25200000000001</v>
      </c>
      <c r="G1846" s="2">
        <v>85.617999999999995</v>
      </c>
      <c r="H1846" s="2">
        <v>539.86521753776117</v>
      </c>
      <c r="I1846" s="2">
        <v>979.73521753776117</v>
      </c>
      <c r="J1846" s="12">
        <v>0</v>
      </c>
      <c r="K1846" s="1">
        <v>359.89067523</v>
      </c>
      <c r="L1846" s="1">
        <v>0</v>
      </c>
      <c r="M1846" s="1"/>
      <c r="N1846" s="9">
        <f t="shared" si="99"/>
        <v>0</v>
      </c>
      <c r="O1846" s="9">
        <f t="shared" si="100"/>
        <v>359.89067523</v>
      </c>
      <c r="P1846" s="9"/>
      <c r="Q1846" s="7">
        <f t="shared" si="101"/>
        <v>224.12297207550964</v>
      </c>
      <c r="R1846" s="7">
        <f t="shared" si="101"/>
        <v>54.167543509030253</v>
      </c>
      <c r="S1846" s="7">
        <f t="shared" si="101"/>
        <v>341.55402672322128</v>
      </c>
      <c r="T1846" s="7">
        <f t="shared" si="98"/>
        <v>619.84454230776123</v>
      </c>
    </row>
    <row r="1847" spans="1:20" x14ac:dyDescent="0.25">
      <c r="A1847" s="4">
        <v>1844</v>
      </c>
      <c r="B1847" s="6">
        <v>2025</v>
      </c>
      <c r="C1847" s="6">
        <v>3</v>
      </c>
      <c r="D1847" s="6">
        <v>18</v>
      </c>
      <c r="E1847" s="6">
        <v>20</v>
      </c>
      <c r="F1847" s="2">
        <v>401.44499999999999</v>
      </c>
      <c r="G1847" s="2">
        <v>90.225999999999999</v>
      </c>
      <c r="H1847" s="2">
        <v>555.81564521696237</v>
      </c>
      <c r="I1847" s="2">
        <v>1047.4866452169624</v>
      </c>
      <c r="J1847" s="12">
        <v>0</v>
      </c>
      <c r="K1847" s="1">
        <v>348.99817290999999</v>
      </c>
      <c r="L1847" s="1">
        <v>122.61628</v>
      </c>
      <c r="M1847" s="1"/>
      <c r="N1847" s="9">
        <f t="shared" si="99"/>
        <v>0</v>
      </c>
      <c r="O1847" s="9">
        <f t="shared" si="100"/>
        <v>348.99817290999999</v>
      </c>
      <c r="P1847" s="9"/>
      <c r="Q1847" s="7">
        <f t="shared" si="101"/>
        <v>267.69286849207441</v>
      </c>
      <c r="R1847" s="7">
        <f t="shared" si="101"/>
        <v>60.164796553863937</v>
      </c>
      <c r="S1847" s="7">
        <f t="shared" si="101"/>
        <v>370.63080726102407</v>
      </c>
      <c r="T1847" s="7">
        <f t="shared" si="98"/>
        <v>698.48847230696242</v>
      </c>
    </row>
    <row r="1848" spans="1:20" x14ac:dyDescent="0.25">
      <c r="A1848" s="4">
        <v>1845</v>
      </c>
      <c r="B1848" s="6">
        <v>2025</v>
      </c>
      <c r="C1848" s="6">
        <v>3</v>
      </c>
      <c r="D1848" s="6">
        <v>18</v>
      </c>
      <c r="E1848" s="6">
        <v>21</v>
      </c>
      <c r="F1848" s="2">
        <v>395.12599999999998</v>
      </c>
      <c r="G1848" s="2">
        <v>90.947000000000003</v>
      </c>
      <c r="H1848" s="2">
        <v>546.81137617940908</v>
      </c>
      <c r="I1848" s="2">
        <v>1032.8843761794092</v>
      </c>
      <c r="J1848" s="12">
        <v>0</v>
      </c>
      <c r="K1848" s="1">
        <v>355.40533800000003</v>
      </c>
      <c r="L1848" s="1">
        <v>170</v>
      </c>
      <c r="M1848" s="1"/>
      <c r="N1848" s="9">
        <f t="shared" si="99"/>
        <v>0</v>
      </c>
      <c r="O1848" s="9">
        <f t="shared" si="100"/>
        <v>355.40533800000003</v>
      </c>
      <c r="P1848" s="9"/>
      <c r="Q1848" s="7">
        <f t="shared" si="101"/>
        <v>259.16703613026698</v>
      </c>
      <c r="R1848" s="7">
        <f t="shared" si="101"/>
        <v>59.65303329808566</v>
      </c>
      <c r="S1848" s="7">
        <f t="shared" si="101"/>
        <v>358.65896875105648</v>
      </c>
      <c r="T1848" s="7">
        <f t="shared" si="98"/>
        <v>677.47903817940914</v>
      </c>
    </row>
    <row r="1849" spans="1:20" x14ac:dyDescent="0.25">
      <c r="A1849" s="4">
        <v>1846</v>
      </c>
      <c r="B1849" s="6">
        <v>2025</v>
      </c>
      <c r="C1849" s="6">
        <v>3</v>
      </c>
      <c r="D1849" s="6">
        <v>18</v>
      </c>
      <c r="E1849" s="6">
        <v>22</v>
      </c>
      <c r="F1849" s="2">
        <v>355.59800000000001</v>
      </c>
      <c r="G1849" s="2">
        <v>85.087000000000003</v>
      </c>
      <c r="H1849" s="2">
        <v>537.8641070382746</v>
      </c>
      <c r="I1849" s="2">
        <v>978.54910703827454</v>
      </c>
      <c r="J1849" s="12">
        <v>0</v>
      </c>
      <c r="K1849" s="1">
        <v>343.59123399999999</v>
      </c>
      <c r="L1849" s="1">
        <v>-9.9999999999999995E-7</v>
      </c>
      <c r="M1849" s="1"/>
      <c r="N1849" s="9">
        <f t="shared" si="99"/>
        <v>9.9999999999999995E-7</v>
      </c>
      <c r="O1849" s="9">
        <f t="shared" si="100"/>
        <v>343.59123299999999</v>
      </c>
      <c r="P1849" s="9"/>
      <c r="Q1849" s="7">
        <f t="shared" si="101"/>
        <v>230.73931442812193</v>
      </c>
      <c r="R1849" s="7">
        <f t="shared" si="101"/>
        <v>55.210985570069603</v>
      </c>
      <c r="S1849" s="7">
        <f t="shared" si="101"/>
        <v>349.00757404008306</v>
      </c>
      <c r="T1849" s="7">
        <f t="shared" si="98"/>
        <v>634.95787403827455</v>
      </c>
    </row>
    <row r="1850" spans="1:20" x14ac:dyDescent="0.25">
      <c r="A1850" s="4">
        <v>1847</v>
      </c>
      <c r="B1850" s="6">
        <v>2025</v>
      </c>
      <c r="C1850" s="6">
        <v>3</v>
      </c>
      <c r="D1850" s="6">
        <v>18</v>
      </c>
      <c r="E1850" s="6">
        <v>23</v>
      </c>
      <c r="F1850" s="2">
        <v>314.72300000000001</v>
      </c>
      <c r="G1850" s="2">
        <v>79.873999999999995</v>
      </c>
      <c r="H1850" s="2">
        <v>532.4193317402902</v>
      </c>
      <c r="I1850" s="2">
        <v>927.01633174029018</v>
      </c>
      <c r="J1850" s="12">
        <v>0</v>
      </c>
      <c r="K1850" s="1">
        <v>504.07875200000001</v>
      </c>
      <c r="L1850" s="1">
        <v>-1.9999999999999999E-6</v>
      </c>
      <c r="M1850" s="1"/>
      <c r="N1850" s="9">
        <f t="shared" si="99"/>
        <v>1.9999999999999999E-6</v>
      </c>
      <c r="O1850" s="9">
        <f t="shared" si="100"/>
        <v>504.07875000000001</v>
      </c>
      <c r="P1850" s="9"/>
      <c r="Q1850" s="7">
        <f t="shared" si="101"/>
        <v>143.587744876258</v>
      </c>
      <c r="R1850" s="7">
        <f t="shared" si="101"/>
        <v>36.441339000474166</v>
      </c>
      <c r="S1850" s="7">
        <f t="shared" si="101"/>
        <v>242.90849786355795</v>
      </c>
      <c r="T1850" s="7">
        <f t="shared" si="98"/>
        <v>422.93758174029017</v>
      </c>
    </row>
    <row r="1851" spans="1:20" x14ac:dyDescent="0.25">
      <c r="A1851" s="4">
        <v>1848</v>
      </c>
      <c r="B1851" s="6">
        <v>2025</v>
      </c>
      <c r="C1851" s="6">
        <v>3</v>
      </c>
      <c r="D1851" s="6">
        <v>18</v>
      </c>
      <c r="E1851" s="6">
        <v>24</v>
      </c>
      <c r="F1851" s="2">
        <v>299.08100000000002</v>
      </c>
      <c r="G1851" s="2">
        <v>76.869</v>
      </c>
      <c r="H1851" s="2">
        <v>528.14170797708118</v>
      </c>
      <c r="I1851" s="2">
        <v>904.09170797708123</v>
      </c>
      <c r="J1851" s="12">
        <v>0</v>
      </c>
      <c r="K1851" s="1">
        <v>484.80807699999997</v>
      </c>
      <c r="L1851" s="1">
        <v>-1.9999999999999999E-6</v>
      </c>
      <c r="M1851" s="1"/>
      <c r="N1851" s="9">
        <f t="shared" si="99"/>
        <v>1.9999999999999999E-6</v>
      </c>
      <c r="O1851" s="9">
        <f t="shared" si="100"/>
        <v>484.80807499999997</v>
      </c>
      <c r="P1851" s="9"/>
      <c r="Q1851" s="7">
        <f t="shared" si="101"/>
        <v>138.70248684727162</v>
      </c>
      <c r="R1851" s="7">
        <f t="shared" si="101"/>
        <v>35.64894279965268</v>
      </c>
      <c r="S1851" s="7">
        <f t="shared" si="101"/>
        <v>244.93220333015694</v>
      </c>
      <c r="T1851" s="7">
        <f t="shared" si="98"/>
        <v>419.28363297708125</v>
      </c>
    </row>
    <row r="1852" spans="1:20" x14ac:dyDescent="0.25">
      <c r="A1852" s="4">
        <v>1849</v>
      </c>
      <c r="B1852" s="6">
        <v>2025</v>
      </c>
      <c r="C1852" s="6">
        <v>3</v>
      </c>
      <c r="D1852" s="6">
        <v>19</v>
      </c>
      <c r="E1852" s="6">
        <v>1</v>
      </c>
      <c r="F1852" s="2">
        <v>298.89800000000002</v>
      </c>
      <c r="G1852" s="2">
        <v>72.072999999999993</v>
      </c>
      <c r="H1852" s="2">
        <v>528.11591336210631</v>
      </c>
      <c r="I1852" s="2">
        <v>899.08691336210632</v>
      </c>
      <c r="J1852" s="12">
        <v>0</v>
      </c>
      <c r="K1852" s="1">
        <v>454.162237</v>
      </c>
      <c r="L1852" s="1">
        <v>-1.9999999999999999E-6</v>
      </c>
      <c r="M1852" s="1"/>
      <c r="N1852" s="9">
        <f t="shared" si="99"/>
        <v>1.9999999999999999E-6</v>
      </c>
      <c r="O1852" s="9">
        <f t="shared" si="100"/>
        <v>454.16223500000001</v>
      </c>
      <c r="P1852" s="9"/>
      <c r="Q1852" s="7">
        <f t="shared" si="101"/>
        <v>147.91350484212469</v>
      </c>
      <c r="R1852" s="7">
        <f t="shared" si="101"/>
        <v>35.666247463972496</v>
      </c>
      <c r="S1852" s="7">
        <f t="shared" si="101"/>
        <v>261.34492605600911</v>
      </c>
      <c r="T1852" s="7">
        <f t="shared" si="98"/>
        <v>444.92467836210631</v>
      </c>
    </row>
    <row r="1853" spans="1:20" x14ac:dyDescent="0.25">
      <c r="A1853" s="4">
        <v>1850</v>
      </c>
      <c r="B1853" s="6">
        <v>2025</v>
      </c>
      <c r="C1853" s="6">
        <v>3</v>
      </c>
      <c r="D1853" s="6">
        <v>19</v>
      </c>
      <c r="E1853" s="6">
        <v>2</v>
      </c>
      <c r="F1853" s="2">
        <v>300.399</v>
      </c>
      <c r="G1853" s="2">
        <v>70.596999999999994</v>
      </c>
      <c r="H1853" s="2">
        <v>531.98290165324966</v>
      </c>
      <c r="I1853" s="2">
        <v>902.97890165324964</v>
      </c>
      <c r="J1853" s="12">
        <v>0</v>
      </c>
      <c r="K1853" s="1">
        <v>339.81304900000003</v>
      </c>
      <c r="L1853" s="1">
        <v>-1.9999999999999999E-6</v>
      </c>
      <c r="M1853" s="1"/>
      <c r="N1853" s="9">
        <f t="shared" si="99"/>
        <v>1.9999999999999999E-6</v>
      </c>
      <c r="O1853" s="9">
        <f t="shared" si="100"/>
        <v>339.81304700000004</v>
      </c>
      <c r="P1853" s="9"/>
      <c r="Q1853" s="7">
        <f t="shared" si="101"/>
        <v>187.35150872544497</v>
      </c>
      <c r="R1853" s="7">
        <f t="shared" si="101"/>
        <v>44.029622140853462</v>
      </c>
      <c r="S1853" s="7">
        <f t="shared" si="101"/>
        <v>331.78472378695119</v>
      </c>
      <c r="T1853" s="7">
        <f t="shared" si="98"/>
        <v>563.16585465324965</v>
      </c>
    </row>
    <row r="1854" spans="1:20" x14ac:dyDescent="0.25">
      <c r="A1854" s="4">
        <v>1851</v>
      </c>
      <c r="B1854" s="6">
        <v>2025</v>
      </c>
      <c r="C1854" s="6">
        <v>3</v>
      </c>
      <c r="D1854" s="6">
        <v>19</v>
      </c>
      <c r="E1854" s="6">
        <v>3</v>
      </c>
      <c r="F1854" s="2">
        <v>302.20999999999998</v>
      </c>
      <c r="G1854" s="2">
        <v>69.789000000000001</v>
      </c>
      <c r="H1854" s="2">
        <v>537.02351080503308</v>
      </c>
      <c r="I1854" s="2">
        <v>909.02251080503311</v>
      </c>
      <c r="J1854" s="12">
        <v>0</v>
      </c>
      <c r="K1854" s="1">
        <v>291.82288900000003</v>
      </c>
      <c r="L1854" s="1">
        <v>-1.9999999999999999E-6</v>
      </c>
      <c r="M1854" s="1"/>
      <c r="N1854" s="9">
        <f t="shared" si="99"/>
        <v>1.9999999999999999E-6</v>
      </c>
      <c r="O1854" s="9">
        <f t="shared" si="100"/>
        <v>291.82288700000004</v>
      </c>
      <c r="P1854" s="9"/>
      <c r="Q1854" s="7">
        <f t="shared" si="101"/>
        <v>205.19172637972727</v>
      </c>
      <c r="R1854" s="7">
        <f t="shared" si="101"/>
        <v>47.38468413459114</v>
      </c>
      <c r="S1854" s="7">
        <f t="shared" si="101"/>
        <v>364.6232132907146</v>
      </c>
      <c r="T1854" s="7">
        <f t="shared" si="98"/>
        <v>617.19962380503307</v>
      </c>
    </row>
    <row r="1855" spans="1:20" x14ac:dyDescent="0.25">
      <c r="A1855" s="4">
        <v>1852</v>
      </c>
      <c r="B1855" s="6">
        <v>2025</v>
      </c>
      <c r="C1855" s="6">
        <v>3</v>
      </c>
      <c r="D1855" s="6">
        <v>19</v>
      </c>
      <c r="E1855" s="6">
        <v>4</v>
      </c>
      <c r="F1855" s="2">
        <v>308.41199999999998</v>
      </c>
      <c r="G1855" s="2">
        <v>69.340999999999994</v>
      </c>
      <c r="H1855" s="2">
        <v>548.02005368928633</v>
      </c>
      <c r="I1855" s="2">
        <v>925.77305368928637</v>
      </c>
      <c r="J1855" s="12">
        <v>0</v>
      </c>
      <c r="K1855" s="1">
        <v>228.243652</v>
      </c>
      <c r="L1855" s="1">
        <v>-1.9999999999999999E-6</v>
      </c>
      <c r="M1855" s="1"/>
      <c r="N1855" s="9">
        <f t="shared" si="99"/>
        <v>1.9999999999999999E-6</v>
      </c>
      <c r="O1855" s="9">
        <f t="shared" si="100"/>
        <v>228.24365</v>
      </c>
      <c r="P1855" s="9"/>
      <c r="Q1855" s="7">
        <f t="shared" si="101"/>
        <v>232.37491909418031</v>
      </c>
      <c r="R1855" s="7">
        <f t="shared" si="101"/>
        <v>52.24540311307458</v>
      </c>
      <c r="S1855" s="7">
        <f t="shared" si="101"/>
        <v>412.90908148203141</v>
      </c>
      <c r="T1855" s="7">
        <f t="shared" si="98"/>
        <v>697.52940368928637</v>
      </c>
    </row>
    <row r="1856" spans="1:20" x14ac:dyDescent="0.25">
      <c r="A1856" s="4">
        <v>1853</v>
      </c>
      <c r="B1856" s="6">
        <v>2025</v>
      </c>
      <c r="C1856" s="6">
        <v>3</v>
      </c>
      <c r="D1856" s="6">
        <v>19</v>
      </c>
      <c r="E1856" s="6">
        <v>5</v>
      </c>
      <c r="F1856" s="2">
        <v>328.45699999999999</v>
      </c>
      <c r="G1856" s="2">
        <v>68.281999999999996</v>
      </c>
      <c r="H1856" s="2">
        <v>568.64788513524627</v>
      </c>
      <c r="I1856" s="2">
        <v>965.3868851352463</v>
      </c>
      <c r="J1856" s="12">
        <v>0</v>
      </c>
      <c r="K1856" s="1">
        <v>217.61888799999997</v>
      </c>
      <c r="L1856" s="1">
        <v>84.720680000000002</v>
      </c>
      <c r="M1856" s="1"/>
      <c r="N1856" s="9">
        <f t="shared" si="99"/>
        <v>0</v>
      </c>
      <c r="O1856" s="9">
        <f t="shared" si="100"/>
        <v>217.61888799999997</v>
      </c>
      <c r="P1856" s="9"/>
      <c r="Q1856" s="7">
        <f t="shared" si="101"/>
        <v>254.41575477860653</v>
      </c>
      <c r="R1856" s="7">
        <f t="shared" si="101"/>
        <v>52.889774210300921</v>
      </c>
      <c r="S1856" s="7">
        <f t="shared" si="101"/>
        <v>440.46246814633889</v>
      </c>
      <c r="T1856" s="7">
        <f t="shared" si="98"/>
        <v>747.76799713524633</v>
      </c>
    </row>
    <row r="1857" spans="1:20" x14ac:dyDescent="0.25">
      <c r="A1857" s="4">
        <v>1854</v>
      </c>
      <c r="B1857" s="6">
        <v>2025</v>
      </c>
      <c r="C1857" s="6">
        <v>3</v>
      </c>
      <c r="D1857" s="6">
        <v>19</v>
      </c>
      <c r="E1857" s="6">
        <v>6</v>
      </c>
      <c r="F1857" s="2">
        <v>352.75</v>
      </c>
      <c r="G1857" s="2">
        <v>68.209999999999994</v>
      </c>
      <c r="H1857" s="2">
        <v>600.47829119973073</v>
      </c>
      <c r="I1857" s="2">
        <v>1021.4382911997307</v>
      </c>
      <c r="J1857" s="12">
        <v>0</v>
      </c>
      <c r="K1857" s="1">
        <v>280.282332</v>
      </c>
      <c r="L1857" s="1">
        <v>170</v>
      </c>
      <c r="M1857" s="1"/>
      <c r="N1857" s="9">
        <f t="shared" si="99"/>
        <v>0</v>
      </c>
      <c r="O1857" s="9">
        <f t="shared" si="100"/>
        <v>280.282332</v>
      </c>
      <c r="P1857" s="9"/>
      <c r="Q1857" s="7">
        <f t="shared" si="101"/>
        <v>255.95551572736451</v>
      </c>
      <c r="R1857" s="7">
        <f t="shared" si="101"/>
        <v>49.493198377784637</v>
      </c>
      <c r="S1857" s="7">
        <f t="shared" si="101"/>
        <v>435.70724509458159</v>
      </c>
      <c r="T1857" s="7">
        <f t="shared" si="98"/>
        <v>741.15595919973066</v>
      </c>
    </row>
    <row r="1858" spans="1:20" x14ac:dyDescent="0.25">
      <c r="A1858" s="4">
        <v>1855</v>
      </c>
      <c r="B1858" s="6">
        <v>2025</v>
      </c>
      <c r="C1858" s="6">
        <v>3</v>
      </c>
      <c r="D1858" s="6">
        <v>19</v>
      </c>
      <c r="E1858" s="6">
        <v>7</v>
      </c>
      <c r="F1858" s="2">
        <v>377.31099999999998</v>
      </c>
      <c r="G1858" s="2">
        <v>68.924000000000007</v>
      </c>
      <c r="H1858" s="2">
        <v>621.25075330860955</v>
      </c>
      <c r="I1858" s="2">
        <v>1067.4857533086097</v>
      </c>
      <c r="J1858" s="12">
        <v>0</v>
      </c>
      <c r="K1858" s="1">
        <v>514.22119450000002</v>
      </c>
      <c r="L1858" s="1">
        <v>64.663060000000002</v>
      </c>
      <c r="M1858" s="1"/>
      <c r="N1858" s="9">
        <f t="shared" si="99"/>
        <v>0</v>
      </c>
      <c r="O1858" s="9">
        <f t="shared" si="100"/>
        <v>514.22119450000002</v>
      </c>
      <c r="P1858" s="9"/>
      <c r="Q1858" s="7">
        <f t="shared" si="101"/>
        <v>195.55558779273466</v>
      </c>
      <c r="R1858" s="7">
        <f t="shared" si="101"/>
        <v>35.722450002852938</v>
      </c>
      <c r="S1858" s="7">
        <f t="shared" si="101"/>
        <v>321.98652101302196</v>
      </c>
      <c r="T1858" s="7">
        <f t="shared" si="98"/>
        <v>553.26455880860965</v>
      </c>
    </row>
    <row r="1859" spans="1:20" x14ac:dyDescent="0.25">
      <c r="A1859" s="4">
        <v>1856</v>
      </c>
      <c r="B1859" s="6">
        <v>2025</v>
      </c>
      <c r="C1859" s="6">
        <v>3</v>
      </c>
      <c r="D1859" s="6">
        <v>19</v>
      </c>
      <c r="E1859" s="6">
        <v>8</v>
      </c>
      <c r="F1859" s="2">
        <v>365.33499999999998</v>
      </c>
      <c r="G1859" s="2">
        <v>63.201999999999998</v>
      </c>
      <c r="H1859" s="2">
        <v>626.35523774062915</v>
      </c>
      <c r="I1859" s="2">
        <v>1054.8922377406291</v>
      </c>
      <c r="J1859" s="12">
        <v>0</v>
      </c>
      <c r="K1859" s="1">
        <v>788.62201000000005</v>
      </c>
      <c r="L1859" s="1">
        <v>0</v>
      </c>
      <c r="M1859" s="1"/>
      <c r="N1859" s="9">
        <f t="shared" si="99"/>
        <v>0</v>
      </c>
      <c r="O1859" s="9">
        <f t="shared" si="100"/>
        <v>788.62201000000005</v>
      </c>
      <c r="P1859" s="9"/>
      <c r="Q1859" s="7">
        <f t="shared" si="101"/>
        <v>92.215896725121979</v>
      </c>
      <c r="R1859" s="7">
        <f t="shared" si="101"/>
        <v>15.953109077480015</v>
      </c>
      <c r="S1859" s="7">
        <f t="shared" si="101"/>
        <v>158.10122193802698</v>
      </c>
      <c r="T1859" s="7">
        <f t="shared" si="98"/>
        <v>266.27022774062902</v>
      </c>
    </row>
    <row r="1860" spans="1:20" x14ac:dyDescent="0.25">
      <c r="A1860" s="4">
        <v>1857</v>
      </c>
      <c r="B1860" s="6">
        <v>2025</v>
      </c>
      <c r="C1860" s="6">
        <v>3</v>
      </c>
      <c r="D1860" s="6">
        <v>19</v>
      </c>
      <c r="E1860" s="6">
        <v>9</v>
      </c>
      <c r="F1860" s="2">
        <v>304.94299999999998</v>
      </c>
      <c r="G1860" s="2">
        <v>66.554000000000002</v>
      </c>
      <c r="H1860" s="2">
        <v>628.95243612236277</v>
      </c>
      <c r="I1860" s="2">
        <v>1000.4494361223627</v>
      </c>
      <c r="J1860" s="12">
        <v>0</v>
      </c>
      <c r="K1860" s="1">
        <v>1041.9558840000002</v>
      </c>
      <c r="L1860" s="1">
        <v>0</v>
      </c>
      <c r="M1860" s="1"/>
      <c r="N1860" s="9">
        <f t="shared" si="99"/>
        <v>0</v>
      </c>
      <c r="O1860" s="9">
        <f t="shared" si="100"/>
        <v>1041.9558840000002</v>
      </c>
      <c r="P1860" s="9"/>
      <c r="Q1860" s="7">
        <f t="shared" si="101"/>
        <v>-12.651414732370654</v>
      </c>
      <c r="R1860" s="7">
        <f t="shared" si="101"/>
        <v>-2.7611791583941852</v>
      </c>
      <c r="S1860" s="7">
        <f t="shared" si="101"/>
        <v>-26.093853986872659</v>
      </c>
      <c r="T1860" s="7">
        <f t="shared" si="101"/>
        <v>-41.50644787763747</v>
      </c>
    </row>
    <row r="1861" spans="1:20" x14ac:dyDescent="0.25">
      <c r="A1861" s="4">
        <v>1858</v>
      </c>
      <c r="B1861" s="6">
        <v>2025</v>
      </c>
      <c r="C1861" s="6">
        <v>3</v>
      </c>
      <c r="D1861" s="6">
        <v>19</v>
      </c>
      <c r="E1861" s="6">
        <v>10</v>
      </c>
      <c r="F1861" s="2">
        <v>248.785</v>
      </c>
      <c r="G1861" s="2">
        <v>73.816000000000003</v>
      </c>
      <c r="H1861" s="2">
        <v>625.63597161217672</v>
      </c>
      <c r="I1861" s="2">
        <v>948.23697161217672</v>
      </c>
      <c r="J1861" s="12">
        <v>0</v>
      </c>
      <c r="K1861" s="1">
        <v>1075.8704150000001</v>
      </c>
      <c r="L1861" s="1">
        <v>0</v>
      </c>
      <c r="M1861" s="1"/>
      <c r="N1861" s="9">
        <f t="shared" ref="N1861:N1924" si="102">IF(L1861&lt;0,MIN(K1861,ABS(L1861)),0)</f>
        <v>0</v>
      </c>
      <c r="O1861" s="9">
        <f t="shared" ref="O1861:O1924" si="103">+K1861-N1861</f>
        <v>1075.8704150000001</v>
      </c>
      <c r="P1861" s="9"/>
      <c r="Q1861" s="7">
        <f t="shared" ref="Q1861:T1924" si="104">F1861-$O1861*F1861/$I1861</f>
        <v>-33.486656989605905</v>
      </c>
      <c r="R1861" s="7">
        <f t="shared" si="104"/>
        <v>-9.9356917512902783</v>
      </c>
      <c r="S1861" s="7">
        <f t="shared" si="104"/>
        <v>-84.211094646927222</v>
      </c>
      <c r="T1861" s="7">
        <f t="shared" si="104"/>
        <v>-127.63344338782338</v>
      </c>
    </row>
    <row r="1862" spans="1:20" x14ac:dyDescent="0.25">
      <c r="A1862" s="4">
        <v>1859</v>
      </c>
      <c r="B1862" s="6">
        <v>2025</v>
      </c>
      <c r="C1862" s="6">
        <v>3</v>
      </c>
      <c r="D1862" s="6">
        <v>19</v>
      </c>
      <c r="E1862" s="6">
        <v>11</v>
      </c>
      <c r="F1862" s="2">
        <v>227.96899999999999</v>
      </c>
      <c r="G1862" s="2">
        <v>80.757000000000005</v>
      </c>
      <c r="H1862" s="2">
        <v>625.34346786316655</v>
      </c>
      <c r="I1862" s="2">
        <v>934.06946786316655</v>
      </c>
      <c r="J1862" s="12">
        <v>0</v>
      </c>
      <c r="K1862" s="1">
        <v>1056.3545610000001</v>
      </c>
      <c r="L1862" s="1">
        <v>-192.67671999999999</v>
      </c>
      <c r="M1862" s="1"/>
      <c r="N1862" s="9">
        <f t="shared" si="102"/>
        <v>192.67671999999999</v>
      </c>
      <c r="O1862" s="9">
        <f t="shared" si="103"/>
        <v>863.67784100000017</v>
      </c>
      <c r="P1862" s="9"/>
      <c r="Q1862" s="7">
        <f t="shared" si="104"/>
        <v>17.179780879766355</v>
      </c>
      <c r="R1862" s="7">
        <f t="shared" si="104"/>
        <v>6.0858606411718057</v>
      </c>
      <c r="S1862" s="7">
        <f t="shared" si="104"/>
        <v>47.125985342228205</v>
      </c>
      <c r="T1862" s="7">
        <f t="shared" si="104"/>
        <v>70.39162686316638</v>
      </c>
    </row>
    <row r="1863" spans="1:20" x14ac:dyDescent="0.25">
      <c r="A1863" s="4">
        <v>1860</v>
      </c>
      <c r="B1863" s="6">
        <v>2025</v>
      </c>
      <c r="C1863" s="6">
        <v>3</v>
      </c>
      <c r="D1863" s="6">
        <v>19</v>
      </c>
      <c r="E1863" s="6">
        <v>12</v>
      </c>
      <c r="F1863" s="2">
        <v>222.35499999999999</v>
      </c>
      <c r="G1863" s="2">
        <v>84.852999999999994</v>
      </c>
      <c r="H1863" s="2">
        <v>623.96070487888153</v>
      </c>
      <c r="I1863" s="2">
        <v>931.1687048788815</v>
      </c>
      <c r="J1863" s="12">
        <v>0</v>
      </c>
      <c r="K1863" s="1">
        <v>1034.5749740000001</v>
      </c>
      <c r="L1863" s="1">
        <v>-192.67671999999999</v>
      </c>
      <c r="M1863" s="1"/>
      <c r="N1863" s="9">
        <f t="shared" si="102"/>
        <v>192.67671999999999</v>
      </c>
      <c r="O1863" s="9">
        <f t="shared" si="103"/>
        <v>841.89825400000018</v>
      </c>
      <c r="P1863" s="9"/>
      <c r="Q1863" s="7">
        <f t="shared" si="104"/>
        <v>21.317008401560855</v>
      </c>
      <c r="R1863" s="7">
        <f t="shared" si="104"/>
        <v>8.1347939731404466</v>
      </c>
      <c r="S1863" s="7">
        <f t="shared" si="104"/>
        <v>59.818648504180032</v>
      </c>
      <c r="T1863" s="7">
        <f t="shared" si="104"/>
        <v>89.27045087888132</v>
      </c>
    </row>
    <row r="1864" spans="1:20" x14ac:dyDescent="0.25">
      <c r="A1864" s="4">
        <v>1861</v>
      </c>
      <c r="B1864" s="6">
        <v>2025</v>
      </c>
      <c r="C1864" s="6">
        <v>3</v>
      </c>
      <c r="D1864" s="6">
        <v>19</v>
      </c>
      <c r="E1864" s="6">
        <v>13</v>
      </c>
      <c r="F1864" s="2">
        <v>211.744</v>
      </c>
      <c r="G1864" s="2">
        <v>84.33</v>
      </c>
      <c r="H1864" s="2">
        <v>624.20074871315785</v>
      </c>
      <c r="I1864" s="2">
        <v>920.27474871315781</v>
      </c>
      <c r="J1864" s="12">
        <v>0</v>
      </c>
      <c r="K1864" s="1">
        <v>1088.8616319999999</v>
      </c>
      <c r="L1864" s="1">
        <v>-192.67671999999999</v>
      </c>
      <c r="M1864" s="1"/>
      <c r="N1864" s="9">
        <f t="shared" si="102"/>
        <v>192.67671999999999</v>
      </c>
      <c r="O1864" s="9">
        <f t="shared" si="103"/>
        <v>896.18491199999994</v>
      </c>
      <c r="P1864" s="9"/>
      <c r="Q1864" s="7">
        <f t="shared" si="104"/>
        <v>5.5427777325451757</v>
      </c>
      <c r="R1864" s="7">
        <f t="shared" si="104"/>
        <v>2.2074885058633669</v>
      </c>
      <c r="S1864" s="7">
        <f t="shared" si="104"/>
        <v>16.339570474749394</v>
      </c>
      <c r="T1864" s="7">
        <f t="shared" si="104"/>
        <v>24.089836713157865</v>
      </c>
    </row>
    <row r="1865" spans="1:20" x14ac:dyDescent="0.25">
      <c r="A1865" s="4">
        <v>1862</v>
      </c>
      <c r="B1865" s="6">
        <v>2025</v>
      </c>
      <c r="C1865" s="6">
        <v>3</v>
      </c>
      <c r="D1865" s="6">
        <v>19</v>
      </c>
      <c r="E1865" s="6">
        <v>14</v>
      </c>
      <c r="F1865" s="2">
        <v>216.32599999999999</v>
      </c>
      <c r="G1865" s="2">
        <v>83.78</v>
      </c>
      <c r="H1865" s="2">
        <v>623.92205178270854</v>
      </c>
      <c r="I1865" s="2">
        <v>924.02805178270853</v>
      </c>
      <c r="J1865" s="12">
        <v>0</v>
      </c>
      <c r="K1865" s="1">
        <v>1008.710961</v>
      </c>
      <c r="L1865" s="1">
        <v>-115.60603</v>
      </c>
      <c r="M1865" s="1"/>
      <c r="N1865" s="9">
        <f t="shared" si="102"/>
        <v>115.60603</v>
      </c>
      <c r="O1865" s="9">
        <f t="shared" si="103"/>
        <v>893.10493099999997</v>
      </c>
      <c r="P1865" s="9"/>
      <c r="Q1865" s="7">
        <f t="shared" si="104"/>
        <v>7.2394718034093728</v>
      </c>
      <c r="R1865" s="7">
        <f t="shared" si="104"/>
        <v>2.8037450315248122</v>
      </c>
      <c r="S1865" s="7">
        <f t="shared" si="104"/>
        <v>20.879903947774324</v>
      </c>
      <c r="T1865" s="7">
        <f t="shared" si="104"/>
        <v>30.923120782708565</v>
      </c>
    </row>
    <row r="1866" spans="1:20" x14ac:dyDescent="0.25">
      <c r="A1866" s="4">
        <v>1863</v>
      </c>
      <c r="B1866" s="6">
        <v>2025</v>
      </c>
      <c r="C1866" s="6">
        <v>3</v>
      </c>
      <c r="D1866" s="6">
        <v>19</v>
      </c>
      <c r="E1866" s="6">
        <v>15</v>
      </c>
      <c r="F1866" s="2">
        <v>224.809</v>
      </c>
      <c r="G1866" s="2">
        <v>83.894999999999996</v>
      </c>
      <c r="H1866" s="2">
        <v>614.82077043145557</v>
      </c>
      <c r="I1866" s="2">
        <v>923.52477043145564</v>
      </c>
      <c r="J1866" s="12">
        <v>0</v>
      </c>
      <c r="K1866" s="1">
        <v>983.41078400000015</v>
      </c>
      <c r="L1866" s="1">
        <v>0</v>
      </c>
      <c r="M1866" s="1"/>
      <c r="N1866" s="9">
        <f t="shared" si="102"/>
        <v>0</v>
      </c>
      <c r="O1866" s="9">
        <f t="shared" si="103"/>
        <v>983.41078400000015</v>
      </c>
      <c r="P1866" s="9"/>
      <c r="Q1866" s="7">
        <f t="shared" si="104"/>
        <v>-14.577751734846572</v>
      </c>
      <c r="R1866" s="7">
        <f t="shared" si="104"/>
        <v>-5.4401758016580857</v>
      </c>
      <c r="S1866" s="7">
        <f t="shared" si="104"/>
        <v>-39.868086032039855</v>
      </c>
      <c r="T1866" s="7">
        <f t="shared" si="104"/>
        <v>-59.886013568544513</v>
      </c>
    </row>
    <row r="1867" spans="1:20" x14ac:dyDescent="0.25">
      <c r="A1867" s="4">
        <v>1864</v>
      </c>
      <c r="B1867" s="6">
        <v>2025</v>
      </c>
      <c r="C1867" s="6">
        <v>3</v>
      </c>
      <c r="D1867" s="6">
        <v>19</v>
      </c>
      <c r="E1867" s="6">
        <v>16</v>
      </c>
      <c r="F1867" s="2">
        <v>240.95099999999999</v>
      </c>
      <c r="G1867" s="2">
        <v>85.152000000000001</v>
      </c>
      <c r="H1867" s="2">
        <v>599.97450889845516</v>
      </c>
      <c r="I1867" s="2">
        <v>926.07750889845511</v>
      </c>
      <c r="J1867" s="12">
        <v>0</v>
      </c>
      <c r="K1867" s="1">
        <v>913.37895000000003</v>
      </c>
      <c r="L1867" s="1">
        <v>0</v>
      </c>
      <c r="M1867" s="1"/>
      <c r="N1867" s="9">
        <f t="shared" si="102"/>
        <v>0</v>
      </c>
      <c r="O1867" s="9">
        <f t="shared" si="103"/>
        <v>913.37895000000003</v>
      </c>
      <c r="P1867" s="9"/>
      <c r="Q1867" s="7">
        <f t="shared" si="104"/>
        <v>3.3039680110373695</v>
      </c>
      <c r="R1867" s="7">
        <f t="shared" si="104"/>
        <v>1.1676211515032264</v>
      </c>
      <c r="S1867" s="7">
        <f t="shared" si="104"/>
        <v>8.2269697359145084</v>
      </c>
      <c r="T1867" s="7">
        <f t="shared" si="104"/>
        <v>12.698558898455076</v>
      </c>
    </row>
    <row r="1868" spans="1:20" x14ac:dyDescent="0.25">
      <c r="A1868" s="4">
        <v>1865</v>
      </c>
      <c r="B1868" s="6">
        <v>2025</v>
      </c>
      <c r="C1868" s="6">
        <v>3</v>
      </c>
      <c r="D1868" s="6">
        <v>19</v>
      </c>
      <c r="E1868" s="6">
        <v>17</v>
      </c>
      <c r="F1868" s="2">
        <v>283.13499999999999</v>
      </c>
      <c r="G1868" s="2">
        <v>84.552000000000007</v>
      </c>
      <c r="H1868" s="2">
        <v>584.25210283397053</v>
      </c>
      <c r="I1868" s="2">
        <v>951.93910283397054</v>
      </c>
      <c r="J1868" s="12">
        <v>0</v>
      </c>
      <c r="K1868" s="1">
        <v>783.94914199999994</v>
      </c>
      <c r="L1868" s="1">
        <v>0</v>
      </c>
      <c r="M1868" s="1"/>
      <c r="N1868" s="9">
        <f t="shared" si="102"/>
        <v>0</v>
      </c>
      <c r="O1868" s="9">
        <f t="shared" si="103"/>
        <v>783.94914199999994</v>
      </c>
      <c r="P1868" s="9"/>
      <c r="Q1868" s="7">
        <f t="shared" si="104"/>
        <v>49.965210399621498</v>
      </c>
      <c r="R1868" s="7">
        <f t="shared" si="104"/>
        <v>14.921004007659946</v>
      </c>
      <c r="S1868" s="7">
        <f t="shared" si="104"/>
        <v>103.10374642668916</v>
      </c>
      <c r="T1868" s="7">
        <f t="shared" si="104"/>
        <v>167.9899608339706</v>
      </c>
    </row>
    <row r="1869" spans="1:20" x14ac:dyDescent="0.25">
      <c r="A1869" s="4">
        <v>1866</v>
      </c>
      <c r="B1869" s="6">
        <v>2025</v>
      </c>
      <c r="C1869" s="6">
        <v>3</v>
      </c>
      <c r="D1869" s="6">
        <v>19</v>
      </c>
      <c r="E1869" s="6">
        <v>18</v>
      </c>
      <c r="F1869" s="2">
        <v>331.822</v>
      </c>
      <c r="G1869" s="2">
        <v>79.328000000000003</v>
      </c>
      <c r="H1869" s="2">
        <v>570.48097061618603</v>
      </c>
      <c r="I1869" s="2">
        <v>981.630970616186</v>
      </c>
      <c r="J1869" s="12">
        <v>0</v>
      </c>
      <c r="K1869" s="1">
        <v>452.99498100000005</v>
      </c>
      <c r="L1869" s="1">
        <v>164.70011</v>
      </c>
      <c r="M1869" s="1"/>
      <c r="N1869" s="9">
        <f t="shared" si="102"/>
        <v>0</v>
      </c>
      <c r="O1869" s="9">
        <f t="shared" si="103"/>
        <v>452.99498100000005</v>
      </c>
      <c r="P1869" s="9"/>
      <c r="Q1869" s="7">
        <f t="shared" si="104"/>
        <v>178.69551450308498</v>
      </c>
      <c r="R1869" s="7">
        <f t="shared" si="104"/>
        <v>42.720367469609386</v>
      </c>
      <c r="S1869" s="7">
        <f t="shared" si="104"/>
        <v>307.22010764349159</v>
      </c>
      <c r="T1869" s="7">
        <f t="shared" si="104"/>
        <v>528.63598961618595</v>
      </c>
    </row>
    <row r="1870" spans="1:20" x14ac:dyDescent="0.25">
      <c r="A1870" s="4">
        <v>1867</v>
      </c>
      <c r="B1870" s="6">
        <v>2025</v>
      </c>
      <c r="C1870" s="6">
        <v>3</v>
      </c>
      <c r="D1870" s="6">
        <v>19</v>
      </c>
      <c r="E1870" s="6">
        <v>19</v>
      </c>
      <c r="F1870" s="2">
        <v>375.28800000000001</v>
      </c>
      <c r="G1870" s="2">
        <v>80.48</v>
      </c>
      <c r="H1870" s="2">
        <v>567.99624446288601</v>
      </c>
      <c r="I1870" s="2">
        <v>1023.764244462886</v>
      </c>
      <c r="J1870" s="12">
        <v>0</v>
      </c>
      <c r="K1870" s="1">
        <v>345.15626498999995</v>
      </c>
      <c r="L1870" s="1">
        <v>170</v>
      </c>
      <c r="M1870" s="1"/>
      <c r="N1870" s="9">
        <f t="shared" si="102"/>
        <v>0</v>
      </c>
      <c r="O1870" s="9">
        <f t="shared" si="103"/>
        <v>345.15626498999995</v>
      </c>
      <c r="P1870" s="9"/>
      <c r="Q1870" s="7">
        <f t="shared" si="104"/>
        <v>248.76179528425894</v>
      </c>
      <c r="R1870" s="7">
        <f t="shared" si="104"/>
        <v>53.346627881725929</v>
      </c>
      <c r="S1870" s="7">
        <f t="shared" si="104"/>
        <v>376.49955630690118</v>
      </c>
      <c r="T1870" s="7">
        <f t="shared" si="104"/>
        <v>678.60797947288609</v>
      </c>
    </row>
    <row r="1871" spans="1:20" x14ac:dyDescent="0.25">
      <c r="A1871" s="4">
        <v>1868</v>
      </c>
      <c r="B1871" s="6">
        <v>2025</v>
      </c>
      <c r="C1871" s="6">
        <v>3</v>
      </c>
      <c r="D1871" s="6">
        <v>19</v>
      </c>
      <c r="E1871" s="6">
        <v>20</v>
      </c>
      <c r="F1871" s="2">
        <v>422.80399999999997</v>
      </c>
      <c r="G1871" s="2">
        <v>86.203000000000003</v>
      </c>
      <c r="H1871" s="2">
        <v>585.15521983548706</v>
      </c>
      <c r="I1871" s="2">
        <v>1094.1622198354871</v>
      </c>
      <c r="J1871" s="12">
        <v>0</v>
      </c>
      <c r="K1871" s="1">
        <v>459.23204591000001</v>
      </c>
      <c r="L1871" s="1">
        <v>170</v>
      </c>
      <c r="M1871" s="1"/>
      <c r="N1871" s="9">
        <f t="shared" si="102"/>
        <v>0</v>
      </c>
      <c r="O1871" s="9">
        <f t="shared" si="103"/>
        <v>459.23204591000001</v>
      </c>
      <c r="P1871" s="9"/>
      <c r="Q1871" s="7">
        <f t="shared" si="104"/>
        <v>245.34846148933437</v>
      </c>
      <c r="R1871" s="7">
        <f t="shared" si="104"/>
        <v>50.022642703865372</v>
      </c>
      <c r="S1871" s="7">
        <f t="shared" si="104"/>
        <v>339.5590697322873</v>
      </c>
      <c r="T1871" s="7">
        <f t="shared" si="104"/>
        <v>634.93017392548711</v>
      </c>
    </row>
    <row r="1872" spans="1:20" x14ac:dyDescent="0.25">
      <c r="A1872" s="4">
        <v>1869</v>
      </c>
      <c r="B1872" s="6">
        <v>2025</v>
      </c>
      <c r="C1872" s="6">
        <v>3</v>
      </c>
      <c r="D1872" s="6">
        <v>19</v>
      </c>
      <c r="E1872" s="6">
        <v>21</v>
      </c>
      <c r="F1872" s="2">
        <v>413.791</v>
      </c>
      <c r="G1872" s="2">
        <v>86.52</v>
      </c>
      <c r="H1872" s="2">
        <v>576.52133464285873</v>
      </c>
      <c r="I1872" s="2">
        <v>1076.8323346428588</v>
      </c>
      <c r="J1872" s="12">
        <v>0</v>
      </c>
      <c r="K1872" s="1">
        <v>506.78409299999998</v>
      </c>
      <c r="L1872" s="1">
        <v>12.217560000000001</v>
      </c>
      <c r="M1872" s="1"/>
      <c r="N1872" s="9">
        <f t="shared" si="102"/>
        <v>0</v>
      </c>
      <c r="O1872" s="9">
        <f t="shared" si="103"/>
        <v>506.78409299999998</v>
      </c>
      <c r="P1872" s="9"/>
      <c r="Q1872" s="7">
        <f t="shared" si="104"/>
        <v>219.0506584628815</v>
      </c>
      <c r="R1872" s="7">
        <f t="shared" si="104"/>
        <v>45.801535002473493</v>
      </c>
      <c r="S1872" s="7">
        <f t="shared" si="104"/>
        <v>305.19604817750377</v>
      </c>
      <c r="T1872" s="7">
        <f t="shared" si="104"/>
        <v>570.04824164285878</v>
      </c>
    </row>
    <row r="1873" spans="1:20" x14ac:dyDescent="0.25">
      <c r="A1873" s="4">
        <v>1870</v>
      </c>
      <c r="B1873" s="6">
        <v>2025</v>
      </c>
      <c r="C1873" s="6">
        <v>3</v>
      </c>
      <c r="D1873" s="6">
        <v>19</v>
      </c>
      <c r="E1873" s="6">
        <v>22</v>
      </c>
      <c r="F1873" s="2">
        <v>372.85199999999998</v>
      </c>
      <c r="G1873" s="2">
        <v>82.3</v>
      </c>
      <c r="H1873" s="2">
        <v>561.44033934842423</v>
      </c>
      <c r="I1873" s="2">
        <v>1016.5923393484243</v>
      </c>
      <c r="J1873" s="12">
        <v>0</v>
      </c>
      <c r="K1873" s="1">
        <v>414.91197400000004</v>
      </c>
      <c r="L1873" s="1">
        <v>-1.9999999999999999E-6</v>
      </c>
      <c r="M1873" s="1"/>
      <c r="N1873" s="9">
        <f t="shared" si="102"/>
        <v>1.9999999999999999E-6</v>
      </c>
      <c r="O1873" s="9">
        <f t="shared" si="103"/>
        <v>414.91197200000005</v>
      </c>
      <c r="P1873" s="9"/>
      <c r="Q1873" s="7">
        <f t="shared" si="104"/>
        <v>220.67619402914437</v>
      </c>
      <c r="R1873" s="7">
        <f t="shared" si="104"/>
        <v>48.710080054816878</v>
      </c>
      <c r="S1873" s="7">
        <f t="shared" si="104"/>
        <v>332.29409326446296</v>
      </c>
      <c r="T1873" s="7">
        <f t="shared" si="104"/>
        <v>601.68036734842417</v>
      </c>
    </row>
    <row r="1874" spans="1:20" x14ac:dyDescent="0.25">
      <c r="A1874" s="4">
        <v>1871</v>
      </c>
      <c r="B1874" s="6">
        <v>2025</v>
      </c>
      <c r="C1874" s="6">
        <v>3</v>
      </c>
      <c r="D1874" s="6">
        <v>19</v>
      </c>
      <c r="E1874" s="6">
        <v>23</v>
      </c>
      <c r="F1874" s="2">
        <v>330.29599999999999</v>
      </c>
      <c r="G1874" s="2">
        <v>78.06</v>
      </c>
      <c r="H1874" s="2">
        <v>551.27811174383987</v>
      </c>
      <c r="I1874" s="2">
        <v>959.63411174383987</v>
      </c>
      <c r="J1874" s="12">
        <v>0</v>
      </c>
      <c r="K1874" s="1">
        <v>392.40936499999998</v>
      </c>
      <c r="L1874" s="1">
        <v>-1.9999999999999999E-6</v>
      </c>
      <c r="M1874" s="1"/>
      <c r="N1874" s="9">
        <f t="shared" si="102"/>
        <v>1.9999999999999999E-6</v>
      </c>
      <c r="O1874" s="9">
        <f t="shared" si="103"/>
        <v>392.40936299999998</v>
      </c>
      <c r="P1874" s="9"/>
      <c r="Q1874" s="7">
        <f t="shared" si="104"/>
        <v>195.23281146252771</v>
      </c>
      <c r="R1874" s="7">
        <f t="shared" si="104"/>
        <v>46.140047904803311</v>
      </c>
      <c r="S1874" s="7">
        <f t="shared" si="104"/>
        <v>325.85188937650889</v>
      </c>
      <c r="T1874" s="7">
        <f t="shared" si="104"/>
        <v>567.22474874383988</v>
      </c>
    </row>
    <row r="1875" spans="1:20" x14ac:dyDescent="0.25">
      <c r="A1875" s="4">
        <v>1872</v>
      </c>
      <c r="B1875" s="6">
        <v>2025</v>
      </c>
      <c r="C1875" s="6">
        <v>3</v>
      </c>
      <c r="D1875" s="6">
        <v>19</v>
      </c>
      <c r="E1875" s="6">
        <v>24</v>
      </c>
      <c r="F1875" s="2">
        <v>315.33999999999997</v>
      </c>
      <c r="G1875" s="2">
        <v>75.7</v>
      </c>
      <c r="H1875" s="2">
        <v>543.27192567580573</v>
      </c>
      <c r="I1875" s="2">
        <v>934.3119256758057</v>
      </c>
      <c r="J1875" s="12">
        <v>0</v>
      </c>
      <c r="K1875" s="1">
        <v>440.801377</v>
      </c>
      <c r="L1875" s="1">
        <v>-1.9999999999999999E-6</v>
      </c>
      <c r="M1875" s="1"/>
      <c r="N1875" s="9">
        <f t="shared" si="102"/>
        <v>1.9999999999999999E-6</v>
      </c>
      <c r="O1875" s="9">
        <f t="shared" si="103"/>
        <v>440.80137500000001</v>
      </c>
      <c r="P1875" s="9"/>
      <c r="Q1875" s="7">
        <f t="shared" si="104"/>
        <v>166.56494771544632</v>
      </c>
      <c r="R1875" s="7">
        <f t="shared" si="104"/>
        <v>39.985306469395852</v>
      </c>
      <c r="S1875" s="7">
        <f t="shared" si="104"/>
        <v>286.96029649096351</v>
      </c>
      <c r="T1875" s="7">
        <f t="shared" si="104"/>
        <v>493.51055067580569</v>
      </c>
    </row>
    <row r="1876" spans="1:20" x14ac:dyDescent="0.25">
      <c r="A1876" s="4">
        <v>1873</v>
      </c>
      <c r="B1876" s="6">
        <v>2025</v>
      </c>
      <c r="C1876" s="6">
        <v>3</v>
      </c>
      <c r="D1876" s="6">
        <v>20</v>
      </c>
      <c r="E1876" s="6">
        <v>1</v>
      </c>
      <c r="F1876" s="2">
        <v>317.99099999999999</v>
      </c>
      <c r="G1876" s="2">
        <v>71.051000000000002</v>
      </c>
      <c r="H1876" s="2">
        <v>543.36452951718115</v>
      </c>
      <c r="I1876" s="2">
        <v>932.40652951718107</v>
      </c>
      <c r="J1876" s="12">
        <v>0</v>
      </c>
      <c r="K1876" s="1">
        <v>426.54528700000003</v>
      </c>
      <c r="L1876" s="1">
        <v>-1.9999999999999999E-6</v>
      </c>
      <c r="M1876" s="1"/>
      <c r="N1876" s="9">
        <f t="shared" si="102"/>
        <v>1.9999999999999999E-6</v>
      </c>
      <c r="O1876" s="9">
        <f t="shared" si="103"/>
        <v>426.54528500000004</v>
      </c>
      <c r="P1876" s="9"/>
      <c r="Q1876" s="7">
        <f t="shared" si="104"/>
        <v>172.52058829806685</v>
      </c>
      <c r="R1876" s="7">
        <f t="shared" si="104"/>
        <v>38.547507065187219</v>
      </c>
      <c r="S1876" s="7">
        <f t="shared" si="104"/>
        <v>294.793149153927</v>
      </c>
      <c r="T1876" s="7">
        <f t="shared" si="104"/>
        <v>505.86124451718104</v>
      </c>
    </row>
    <row r="1877" spans="1:20" x14ac:dyDescent="0.25">
      <c r="A1877" s="4">
        <v>1874</v>
      </c>
      <c r="B1877" s="6">
        <v>2025</v>
      </c>
      <c r="C1877" s="6">
        <v>3</v>
      </c>
      <c r="D1877" s="6">
        <v>20</v>
      </c>
      <c r="E1877" s="6">
        <v>2</v>
      </c>
      <c r="F1877" s="2">
        <v>317.75400000000002</v>
      </c>
      <c r="G1877" s="2">
        <v>70.003</v>
      </c>
      <c r="H1877" s="2">
        <v>545.32021703649957</v>
      </c>
      <c r="I1877" s="2">
        <v>933.07721703649963</v>
      </c>
      <c r="J1877" s="12">
        <v>0</v>
      </c>
      <c r="K1877" s="1">
        <v>422.23957100000001</v>
      </c>
      <c r="L1877" s="1">
        <v>-1.9999999999999999E-6</v>
      </c>
      <c r="M1877" s="1"/>
      <c r="N1877" s="9">
        <f t="shared" si="102"/>
        <v>1.9999999999999999E-6</v>
      </c>
      <c r="O1877" s="9">
        <f t="shared" si="103"/>
        <v>422.23956900000002</v>
      </c>
      <c r="P1877" s="9"/>
      <c r="Q1877" s="7">
        <f t="shared" si="104"/>
        <v>173.96277933966564</v>
      </c>
      <c r="R1877" s="7">
        <f t="shared" si="104"/>
        <v>38.324982351487677</v>
      </c>
      <c r="S1877" s="7">
        <f t="shared" si="104"/>
        <v>298.54988634534629</v>
      </c>
      <c r="T1877" s="7">
        <f t="shared" si="104"/>
        <v>510.83764803649962</v>
      </c>
    </row>
    <row r="1878" spans="1:20" x14ac:dyDescent="0.25">
      <c r="A1878" s="4">
        <v>1875</v>
      </c>
      <c r="B1878" s="6">
        <v>2025</v>
      </c>
      <c r="C1878" s="6">
        <v>3</v>
      </c>
      <c r="D1878" s="6">
        <v>20</v>
      </c>
      <c r="E1878" s="6">
        <v>3</v>
      </c>
      <c r="F1878" s="2">
        <v>318.67700000000002</v>
      </c>
      <c r="G1878" s="2">
        <v>69.754999999999995</v>
      </c>
      <c r="H1878" s="2">
        <v>548.66252541645849</v>
      </c>
      <c r="I1878" s="2">
        <v>937.09452541645851</v>
      </c>
      <c r="J1878" s="12">
        <v>0</v>
      </c>
      <c r="K1878" s="1">
        <v>340.14315699999997</v>
      </c>
      <c r="L1878" s="1">
        <v>-1.9999999999999999E-6</v>
      </c>
      <c r="M1878" s="1"/>
      <c r="N1878" s="9">
        <f t="shared" si="102"/>
        <v>1.9999999999999999E-6</v>
      </c>
      <c r="O1878" s="9">
        <f t="shared" si="103"/>
        <v>340.14315499999998</v>
      </c>
      <c r="P1878" s="9"/>
      <c r="Q1878" s="7">
        <f t="shared" si="104"/>
        <v>203.00478416055489</v>
      </c>
      <c r="R1878" s="7">
        <f t="shared" si="104"/>
        <v>44.43558436636313</v>
      </c>
      <c r="S1878" s="7">
        <f t="shared" si="104"/>
        <v>349.51100188954052</v>
      </c>
      <c r="T1878" s="7">
        <f t="shared" si="104"/>
        <v>596.95137041645853</v>
      </c>
    </row>
    <row r="1879" spans="1:20" x14ac:dyDescent="0.25">
      <c r="A1879" s="4">
        <v>1876</v>
      </c>
      <c r="B1879" s="6">
        <v>2025</v>
      </c>
      <c r="C1879" s="6">
        <v>3</v>
      </c>
      <c r="D1879" s="6">
        <v>20</v>
      </c>
      <c r="E1879" s="6">
        <v>4</v>
      </c>
      <c r="F1879" s="2">
        <v>326.80200000000002</v>
      </c>
      <c r="G1879" s="2">
        <v>69.808999999999997</v>
      </c>
      <c r="H1879" s="2">
        <v>557.79220522406172</v>
      </c>
      <c r="I1879" s="2">
        <v>954.40320522406171</v>
      </c>
      <c r="J1879" s="12">
        <v>0</v>
      </c>
      <c r="K1879" s="1">
        <v>289.47321199999999</v>
      </c>
      <c r="L1879" s="1">
        <v>-1.9999999999999999E-6</v>
      </c>
      <c r="M1879" s="1"/>
      <c r="N1879" s="9">
        <f t="shared" si="102"/>
        <v>1.9999999999999999E-6</v>
      </c>
      <c r="O1879" s="9">
        <f t="shared" si="103"/>
        <v>289.47320999999999</v>
      </c>
      <c r="P1879" s="9"/>
      <c r="Q1879" s="7">
        <f t="shared" si="104"/>
        <v>227.68202276541916</v>
      </c>
      <c r="R1879" s="7">
        <f t="shared" si="104"/>
        <v>48.635731504798457</v>
      </c>
      <c r="S1879" s="7">
        <f t="shared" si="104"/>
        <v>388.61224095384409</v>
      </c>
      <c r="T1879" s="7">
        <f t="shared" si="104"/>
        <v>664.92999522406171</v>
      </c>
    </row>
    <row r="1880" spans="1:20" x14ac:dyDescent="0.25">
      <c r="A1880" s="4">
        <v>1877</v>
      </c>
      <c r="B1880" s="6">
        <v>2025</v>
      </c>
      <c r="C1880" s="6">
        <v>3</v>
      </c>
      <c r="D1880" s="6">
        <v>20</v>
      </c>
      <c r="E1880" s="6">
        <v>5</v>
      </c>
      <c r="F1880" s="2">
        <v>345.98399999999998</v>
      </c>
      <c r="G1880" s="2">
        <v>70.897000000000006</v>
      </c>
      <c r="H1880" s="2">
        <v>578.09402205859624</v>
      </c>
      <c r="I1880" s="2">
        <v>994.97502205859621</v>
      </c>
      <c r="J1880" s="12">
        <v>0</v>
      </c>
      <c r="K1880" s="1">
        <v>407.62252799999999</v>
      </c>
      <c r="L1880" s="1">
        <v>-1.9999999999999999E-6</v>
      </c>
      <c r="M1880" s="1"/>
      <c r="N1880" s="9">
        <f t="shared" si="102"/>
        <v>1.9999999999999999E-6</v>
      </c>
      <c r="O1880" s="9">
        <f t="shared" si="103"/>
        <v>407.62252599999999</v>
      </c>
      <c r="P1880" s="9"/>
      <c r="Q1880" s="7">
        <f t="shared" si="104"/>
        <v>204.24087187222838</v>
      </c>
      <c r="R1880" s="7">
        <f t="shared" si="104"/>
        <v>41.851834458025159</v>
      </c>
      <c r="S1880" s="7">
        <f t="shared" si="104"/>
        <v>341.2597897283427</v>
      </c>
      <c r="T1880" s="7">
        <f t="shared" si="104"/>
        <v>587.35249605859622</v>
      </c>
    </row>
    <row r="1881" spans="1:20" x14ac:dyDescent="0.25">
      <c r="A1881" s="4">
        <v>1878</v>
      </c>
      <c r="B1881" s="6">
        <v>2025</v>
      </c>
      <c r="C1881" s="6">
        <v>3</v>
      </c>
      <c r="D1881" s="6">
        <v>20</v>
      </c>
      <c r="E1881" s="6">
        <v>6</v>
      </c>
      <c r="F1881" s="2">
        <v>371.05</v>
      </c>
      <c r="G1881" s="2">
        <v>76.834000000000003</v>
      </c>
      <c r="H1881" s="2">
        <v>610.11881196800584</v>
      </c>
      <c r="I1881" s="2">
        <v>1058.002811968006</v>
      </c>
      <c r="J1881" s="12">
        <v>0</v>
      </c>
      <c r="K1881" s="1">
        <v>285.39717200000001</v>
      </c>
      <c r="L1881" s="1">
        <v>95.082349999999991</v>
      </c>
      <c r="M1881" s="1"/>
      <c r="N1881" s="9">
        <f t="shared" si="102"/>
        <v>0</v>
      </c>
      <c r="O1881" s="9">
        <f t="shared" si="103"/>
        <v>285.39717200000001</v>
      </c>
      <c r="P1881" s="9"/>
      <c r="Q1881" s="7">
        <f t="shared" si="104"/>
        <v>270.95894213823476</v>
      </c>
      <c r="R1881" s="7">
        <f t="shared" si="104"/>
        <v>56.107962162105196</v>
      </c>
      <c r="S1881" s="7">
        <f t="shared" si="104"/>
        <v>445.53873566766595</v>
      </c>
      <c r="T1881" s="7">
        <f t="shared" si="104"/>
        <v>772.60563996800602</v>
      </c>
    </row>
    <row r="1882" spans="1:20" x14ac:dyDescent="0.25">
      <c r="A1882" s="4">
        <v>1879</v>
      </c>
      <c r="B1882" s="6">
        <v>2025</v>
      </c>
      <c r="C1882" s="6">
        <v>3</v>
      </c>
      <c r="D1882" s="6">
        <v>20</v>
      </c>
      <c r="E1882" s="6">
        <v>7</v>
      </c>
      <c r="F1882" s="2">
        <v>397.358</v>
      </c>
      <c r="G1882" s="2">
        <v>88.168999999999997</v>
      </c>
      <c r="H1882" s="2">
        <v>630.36313715353458</v>
      </c>
      <c r="I1882" s="2">
        <v>1115.8901371535346</v>
      </c>
      <c r="J1882" s="12">
        <v>0</v>
      </c>
      <c r="K1882" s="1">
        <v>411.48147750000004</v>
      </c>
      <c r="L1882" s="1">
        <v>0</v>
      </c>
      <c r="M1882" s="1"/>
      <c r="N1882" s="9">
        <f t="shared" si="102"/>
        <v>0</v>
      </c>
      <c r="O1882" s="9">
        <f t="shared" si="103"/>
        <v>411.48147750000004</v>
      </c>
      <c r="P1882" s="9"/>
      <c r="Q1882" s="7">
        <f t="shared" si="104"/>
        <v>250.83330953761947</v>
      </c>
      <c r="R1882" s="7">
        <f t="shared" si="104"/>
        <v>55.656919122359113</v>
      </c>
      <c r="S1882" s="7">
        <f t="shared" si="104"/>
        <v>397.918430993556</v>
      </c>
      <c r="T1882" s="7">
        <f t="shared" si="104"/>
        <v>704.40865965353464</v>
      </c>
    </row>
    <row r="1883" spans="1:20" x14ac:dyDescent="0.25">
      <c r="A1883" s="4">
        <v>1880</v>
      </c>
      <c r="B1883" s="6">
        <v>2025</v>
      </c>
      <c r="C1883" s="6">
        <v>3</v>
      </c>
      <c r="D1883" s="6">
        <v>20</v>
      </c>
      <c r="E1883" s="6">
        <v>8</v>
      </c>
      <c r="F1883" s="2">
        <v>387.584</v>
      </c>
      <c r="G1883" s="2">
        <v>99.337999999999994</v>
      </c>
      <c r="H1883" s="2">
        <v>634.20708850357971</v>
      </c>
      <c r="I1883" s="2">
        <v>1121.1290885035796</v>
      </c>
      <c r="J1883" s="12">
        <v>0</v>
      </c>
      <c r="K1883" s="1">
        <v>805.44356999999991</v>
      </c>
      <c r="L1883" s="1">
        <v>0</v>
      </c>
      <c r="M1883" s="1"/>
      <c r="N1883" s="9">
        <f t="shared" si="102"/>
        <v>0</v>
      </c>
      <c r="O1883" s="9">
        <f t="shared" si="103"/>
        <v>805.44356999999991</v>
      </c>
      <c r="P1883" s="9"/>
      <c r="Q1883" s="7">
        <f t="shared" si="104"/>
        <v>109.13520776363373</v>
      </c>
      <c r="R1883" s="7">
        <f t="shared" si="104"/>
        <v>27.97141592228742</v>
      </c>
      <c r="S1883" s="7">
        <f t="shared" si="104"/>
        <v>178.57889481765864</v>
      </c>
      <c r="T1883" s="7">
        <f t="shared" si="104"/>
        <v>315.68551850357971</v>
      </c>
    </row>
    <row r="1884" spans="1:20" x14ac:dyDescent="0.25">
      <c r="A1884" s="4">
        <v>1881</v>
      </c>
      <c r="B1884" s="6">
        <v>2025</v>
      </c>
      <c r="C1884" s="6">
        <v>3</v>
      </c>
      <c r="D1884" s="6">
        <v>20</v>
      </c>
      <c r="E1884" s="6">
        <v>9</v>
      </c>
      <c r="F1884" s="2">
        <v>330.19099999999997</v>
      </c>
      <c r="G1884" s="2">
        <v>115.488</v>
      </c>
      <c r="H1884" s="2">
        <v>636.73146534521345</v>
      </c>
      <c r="I1884" s="2">
        <v>1082.4104653452134</v>
      </c>
      <c r="J1884" s="12">
        <v>0</v>
      </c>
      <c r="K1884" s="1">
        <v>1016.1393439999999</v>
      </c>
      <c r="L1884" s="1">
        <v>0</v>
      </c>
      <c r="M1884" s="1"/>
      <c r="N1884" s="9">
        <f t="shared" si="102"/>
        <v>0</v>
      </c>
      <c r="O1884" s="9">
        <f t="shared" si="103"/>
        <v>1016.1393439999999</v>
      </c>
      <c r="P1884" s="9"/>
      <c r="Q1884" s="7">
        <f t="shared" si="104"/>
        <v>20.216108887231201</v>
      </c>
      <c r="R1884" s="7">
        <f t="shared" si="104"/>
        <v>7.0708104798996629</v>
      </c>
      <c r="S1884" s="7">
        <f t="shared" si="104"/>
        <v>38.984201978082638</v>
      </c>
      <c r="T1884" s="7">
        <f t="shared" si="104"/>
        <v>66.271121345213601</v>
      </c>
    </row>
    <row r="1885" spans="1:20" x14ac:dyDescent="0.25">
      <c r="A1885" s="4">
        <v>1882</v>
      </c>
      <c r="B1885" s="6">
        <v>2025</v>
      </c>
      <c r="C1885" s="6">
        <v>3</v>
      </c>
      <c r="D1885" s="6">
        <v>20</v>
      </c>
      <c r="E1885" s="6">
        <v>10</v>
      </c>
      <c r="F1885" s="2">
        <v>262.00200000000001</v>
      </c>
      <c r="G1885" s="2">
        <v>124.798</v>
      </c>
      <c r="H1885" s="2">
        <v>631.87600083502741</v>
      </c>
      <c r="I1885" s="2">
        <v>1018.6760008350275</v>
      </c>
      <c r="J1885" s="12">
        <v>0</v>
      </c>
      <c r="K1885" s="1">
        <v>1099.0453349999998</v>
      </c>
      <c r="L1885" s="1">
        <v>0</v>
      </c>
      <c r="M1885" s="1"/>
      <c r="N1885" s="9">
        <f t="shared" si="102"/>
        <v>0</v>
      </c>
      <c r="O1885" s="9">
        <f t="shared" si="103"/>
        <v>1099.0453349999998</v>
      </c>
      <c r="P1885" s="9"/>
      <c r="Q1885" s="7">
        <f t="shared" si="104"/>
        <v>-20.670876974259045</v>
      </c>
      <c r="R1885" s="7">
        <f t="shared" si="104"/>
        <v>-9.8460473761024048</v>
      </c>
      <c r="S1885" s="7">
        <f t="shared" si="104"/>
        <v>-49.852409814610837</v>
      </c>
      <c r="T1885" s="7">
        <f t="shared" si="104"/>
        <v>-80.369334164972315</v>
      </c>
    </row>
    <row r="1886" spans="1:20" x14ac:dyDescent="0.25">
      <c r="A1886" s="4">
        <v>1883</v>
      </c>
      <c r="B1886" s="6">
        <v>2025</v>
      </c>
      <c r="C1886" s="6">
        <v>3</v>
      </c>
      <c r="D1886" s="6">
        <v>20</v>
      </c>
      <c r="E1886" s="6">
        <v>11</v>
      </c>
      <c r="F1886" s="2">
        <v>211.60599999999999</v>
      </c>
      <c r="G1886" s="2">
        <v>132.024</v>
      </c>
      <c r="H1886" s="2">
        <v>626.99518170276713</v>
      </c>
      <c r="I1886" s="2">
        <v>970.62518170276712</v>
      </c>
      <c r="J1886" s="12">
        <v>0</v>
      </c>
      <c r="K1886" s="1">
        <v>1129.7095840000002</v>
      </c>
      <c r="L1886" s="1">
        <v>-192.67671999999999</v>
      </c>
      <c r="M1886" s="1"/>
      <c r="N1886" s="9">
        <f t="shared" si="102"/>
        <v>192.67671999999999</v>
      </c>
      <c r="O1886" s="9">
        <f t="shared" si="103"/>
        <v>937.03286400000025</v>
      </c>
      <c r="P1886" s="9"/>
      <c r="Q1886" s="7">
        <f t="shared" si="104"/>
        <v>7.3234613255567353</v>
      </c>
      <c r="R1886" s="7">
        <f t="shared" si="104"/>
        <v>4.5692119223713092</v>
      </c>
      <c r="S1886" s="7">
        <f t="shared" si="104"/>
        <v>21.69964445483879</v>
      </c>
      <c r="T1886" s="7">
        <f t="shared" si="104"/>
        <v>33.592317702766877</v>
      </c>
    </row>
    <row r="1887" spans="1:20" x14ac:dyDescent="0.25">
      <c r="A1887" s="4">
        <v>1884</v>
      </c>
      <c r="B1887" s="6">
        <v>2025</v>
      </c>
      <c r="C1887" s="6">
        <v>3</v>
      </c>
      <c r="D1887" s="6">
        <v>20</v>
      </c>
      <c r="E1887" s="6">
        <v>12</v>
      </c>
      <c r="F1887" s="2">
        <v>179.57300000000001</v>
      </c>
      <c r="G1887" s="2">
        <v>135.31700000000001</v>
      </c>
      <c r="H1887" s="2">
        <v>621.97335025680729</v>
      </c>
      <c r="I1887" s="2">
        <v>936.86335025680728</v>
      </c>
      <c r="J1887" s="12">
        <v>0</v>
      </c>
      <c r="K1887" s="1">
        <v>1133.1867139999999</v>
      </c>
      <c r="L1887" s="1">
        <v>-192.67671999999999</v>
      </c>
      <c r="M1887" s="1"/>
      <c r="N1887" s="9">
        <f t="shared" si="102"/>
        <v>192.67671999999999</v>
      </c>
      <c r="O1887" s="9">
        <f t="shared" si="103"/>
        <v>940.50999400000001</v>
      </c>
      <c r="P1887" s="9"/>
      <c r="Q1887" s="7">
        <f t="shared" si="104"/>
        <v>-0.69896933924979976</v>
      </c>
      <c r="R1887" s="7">
        <f t="shared" si="104"/>
        <v>-0.52670743418701704</v>
      </c>
      <c r="S1887" s="7">
        <f t="shared" si="104"/>
        <v>-2.4209669697559093</v>
      </c>
      <c r="T1887" s="7">
        <f t="shared" si="104"/>
        <v>-3.6466437431927261</v>
      </c>
    </row>
    <row r="1888" spans="1:20" x14ac:dyDescent="0.25">
      <c r="A1888" s="4">
        <v>1885</v>
      </c>
      <c r="B1888" s="6">
        <v>2025</v>
      </c>
      <c r="C1888" s="6">
        <v>3</v>
      </c>
      <c r="D1888" s="6">
        <v>20</v>
      </c>
      <c r="E1888" s="6">
        <v>13</v>
      </c>
      <c r="F1888" s="2">
        <v>160.35900000000001</v>
      </c>
      <c r="G1888" s="2">
        <v>135.35900000000001</v>
      </c>
      <c r="H1888" s="2">
        <v>620.79532562940847</v>
      </c>
      <c r="I1888" s="2">
        <v>916.51332562940843</v>
      </c>
      <c r="J1888" s="12">
        <v>0</v>
      </c>
      <c r="K1888" s="1">
        <v>1113.8115619999999</v>
      </c>
      <c r="L1888" s="1">
        <v>-192.67671999999999</v>
      </c>
      <c r="M1888" s="1"/>
      <c r="N1888" s="9">
        <f t="shared" si="102"/>
        <v>192.67671999999999</v>
      </c>
      <c r="O1888" s="9">
        <f t="shared" si="103"/>
        <v>921.13484199999994</v>
      </c>
      <c r="P1888" s="9"/>
      <c r="Q1888" s="7">
        <f t="shared" si="104"/>
        <v>-0.808609894638181</v>
      </c>
      <c r="R1888" s="7">
        <f t="shared" si="104"/>
        <v>-0.68254745120842131</v>
      </c>
      <c r="S1888" s="7">
        <f t="shared" si="104"/>
        <v>-3.1303590247448483</v>
      </c>
      <c r="T1888" s="7">
        <f t="shared" si="104"/>
        <v>-4.6215163705915074</v>
      </c>
    </row>
    <row r="1889" spans="1:20" x14ac:dyDescent="0.25">
      <c r="A1889" s="4">
        <v>1886</v>
      </c>
      <c r="B1889" s="6">
        <v>2025</v>
      </c>
      <c r="C1889" s="6">
        <v>3</v>
      </c>
      <c r="D1889" s="6">
        <v>20</v>
      </c>
      <c r="E1889" s="6">
        <v>14</v>
      </c>
      <c r="F1889" s="2">
        <v>158.15899999999999</v>
      </c>
      <c r="G1889" s="2">
        <v>135.99799999999999</v>
      </c>
      <c r="H1889" s="2">
        <v>619.65179254743373</v>
      </c>
      <c r="I1889" s="2">
        <v>913.80879254743377</v>
      </c>
      <c r="J1889" s="12">
        <v>0</v>
      </c>
      <c r="K1889" s="1">
        <v>1024.4883910000001</v>
      </c>
      <c r="L1889" s="1">
        <v>-115.60603</v>
      </c>
      <c r="M1889" s="1"/>
      <c r="N1889" s="9">
        <f t="shared" si="102"/>
        <v>115.60603</v>
      </c>
      <c r="O1889" s="9">
        <f t="shared" si="103"/>
        <v>908.88236100000006</v>
      </c>
      <c r="P1889" s="9"/>
      <c r="Q1889" s="7">
        <f t="shared" si="104"/>
        <v>0.85265045977342879</v>
      </c>
      <c r="R1889" s="7">
        <f t="shared" si="104"/>
        <v>0.73317836625338373</v>
      </c>
      <c r="S1889" s="7">
        <f t="shared" si="104"/>
        <v>3.3406027214068672</v>
      </c>
      <c r="T1889" s="7">
        <f t="shared" si="104"/>
        <v>4.9264315474337081</v>
      </c>
    </row>
    <row r="1890" spans="1:20" x14ac:dyDescent="0.25">
      <c r="A1890" s="4">
        <v>1887</v>
      </c>
      <c r="B1890" s="6">
        <v>2025</v>
      </c>
      <c r="C1890" s="6">
        <v>3</v>
      </c>
      <c r="D1890" s="6">
        <v>20</v>
      </c>
      <c r="E1890" s="6">
        <v>15</v>
      </c>
      <c r="F1890" s="2">
        <v>176.15299999999999</v>
      </c>
      <c r="G1890" s="2">
        <v>136.75200000000001</v>
      </c>
      <c r="H1890" s="2">
        <v>610.44178504288107</v>
      </c>
      <c r="I1890" s="2">
        <v>923.34678504288104</v>
      </c>
      <c r="J1890" s="12">
        <v>0</v>
      </c>
      <c r="K1890" s="1">
        <v>1004.5534440000001</v>
      </c>
      <c r="L1890" s="1">
        <v>0</v>
      </c>
      <c r="M1890" s="1"/>
      <c r="N1890" s="9">
        <f t="shared" si="102"/>
        <v>0</v>
      </c>
      <c r="O1890" s="9">
        <f t="shared" si="103"/>
        <v>1004.5534440000001</v>
      </c>
      <c r="P1890" s="9"/>
      <c r="Q1890" s="7">
        <f t="shared" si="104"/>
        <v>-15.492333787255319</v>
      </c>
      <c r="R1890" s="7">
        <f t="shared" si="104"/>
        <v>-12.027087986436442</v>
      </c>
      <c r="S1890" s="7">
        <f t="shared" si="104"/>
        <v>-53.687237183427328</v>
      </c>
      <c r="T1890" s="7">
        <f t="shared" si="104"/>
        <v>-81.206658957119089</v>
      </c>
    </row>
    <row r="1891" spans="1:20" x14ac:dyDescent="0.25">
      <c r="A1891" s="4">
        <v>1888</v>
      </c>
      <c r="B1891" s="6">
        <v>2025</v>
      </c>
      <c r="C1891" s="6">
        <v>3</v>
      </c>
      <c r="D1891" s="6">
        <v>20</v>
      </c>
      <c r="E1891" s="6">
        <v>16</v>
      </c>
      <c r="F1891" s="2">
        <v>217.911</v>
      </c>
      <c r="G1891" s="2">
        <v>133.83199999999999</v>
      </c>
      <c r="H1891" s="2">
        <v>598.85200274160536</v>
      </c>
      <c r="I1891" s="2">
        <v>950.59500274160541</v>
      </c>
      <c r="J1891" s="12">
        <v>0</v>
      </c>
      <c r="K1891" s="1">
        <v>1064.5083500000001</v>
      </c>
      <c r="L1891" s="1">
        <v>0</v>
      </c>
      <c r="M1891" s="1"/>
      <c r="N1891" s="9">
        <f t="shared" si="102"/>
        <v>0</v>
      </c>
      <c r="O1891" s="9">
        <f t="shared" si="103"/>
        <v>1064.5083500000001</v>
      </c>
      <c r="P1891" s="9"/>
      <c r="Q1891" s="7">
        <f t="shared" si="104"/>
        <v>-26.11308847914438</v>
      </c>
      <c r="R1891" s="7">
        <f t="shared" si="104"/>
        <v>-16.03758808569026</v>
      </c>
      <c r="S1891" s="7">
        <f t="shared" si="104"/>
        <v>-71.76267069356004</v>
      </c>
      <c r="T1891" s="7">
        <f t="shared" si="104"/>
        <v>-113.91334725839465</v>
      </c>
    </row>
    <row r="1892" spans="1:20" x14ac:dyDescent="0.25">
      <c r="A1892" s="4">
        <v>1889</v>
      </c>
      <c r="B1892" s="6">
        <v>2025</v>
      </c>
      <c r="C1892" s="6">
        <v>3</v>
      </c>
      <c r="D1892" s="6">
        <v>20</v>
      </c>
      <c r="E1892" s="6">
        <v>17</v>
      </c>
      <c r="F1892" s="2">
        <v>282.47899999999998</v>
      </c>
      <c r="G1892" s="2">
        <v>122.717</v>
      </c>
      <c r="H1892" s="2">
        <v>586.14567745249542</v>
      </c>
      <c r="I1892" s="2">
        <v>991.34167745249533</v>
      </c>
      <c r="J1892" s="12">
        <v>0</v>
      </c>
      <c r="K1892" s="1">
        <v>925.81692199999998</v>
      </c>
      <c r="L1892" s="1">
        <v>0</v>
      </c>
      <c r="M1892" s="1"/>
      <c r="N1892" s="9">
        <f t="shared" si="102"/>
        <v>0</v>
      </c>
      <c r="O1892" s="9">
        <f t="shared" si="103"/>
        <v>925.81692199999998</v>
      </c>
      <c r="P1892" s="9"/>
      <c r="Q1892" s="7">
        <f t="shared" si="104"/>
        <v>18.671027171005221</v>
      </c>
      <c r="R1892" s="7">
        <f t="shared" si="104"/>
        <v>8.1112310697228764</v>
      </c>
      <c r="S1892" s="7">
        <f t="shared" si="104"/>
        <v>38.742497211767272</v>
      </c>
      <c r="T1892" s="7">
        <f t="shared" si="104"/>
        <v>65.524755452495356</v>
      </c>
    </row>
    <row r="1893" spans="1:20" x14ac:dyDescent="0.25">
      <c r="A1893" s="4">
        <v>1890</v>
      </c>
      <c r="B1893" s="6">
        <v>2025</v>
      </c>
      <c r="C1893" s="6">
        <v>3</v>
      </c>
      <c r="D1893" s="6">
        <v>20</v>
      </c>
      <c r="E1893" s="6">
        <v>18</v>
      </c>
      <c r="F1893" s="2">
        <v>339.01299999999998</v>
      </c>
      <c r="G1893" s="2">
        <v>102.06399999999999</v>
      </c>
      <c r="H1893" s="2">
        <v>574.08422985146058</v>
      </c>
      <c r="I1893" s="2">
        <v>1015.1612298514606</v>
      </c>
      <c r="J1893" s="12">
        <v>0</v>
      </c>
      <c r="K1893" s="1">
        <v>613.16091099999994</v>
      </c>
      <c r="L1893" s="1">
        <v>148.36977000000002</v>
      </c>
      <c r="M1893" s="1"/>
      <c r="N1893" s="9">
        <f t="shared" si="102"/>
        <v>0</v>
      </c>
      <c r="O1893" s="9">
        <f t="shared" si="103"/>
        <v>613.16091099999994</v>
      </c>
      <c r="P1893" s="9"/>
      <c r="Q1893" s="7">
        <f t="shared" si="104"/>
        <v>134.24796976804495</v>
      </c>
      <c r="R1893" s="7">
        <f t="shared" si="104"/>
        <v>40.416989278894143</v>
      </c>
      <c r="S1893" s="7">
        <f t="shared" si="104"/>
        <v>227.33535980452154</v>
      </c>
      <c r="T1893" s="7">
        <f t="shared" si="104"/>
        <v>402.00031885146063</v>
      </c>
    </row>
    <row r="1894" spans="1:20" x14ac:dyDescent="0.25">
      <c r="A1894" s="4">
        <v>1891</v>
      </c>
      <c r="B1894" s="6">
        <v>2025</v>
      </c>
      <c r="C1894" s="6">
        <v>3</v>
      </c>
      <c r="D1894" s="6">
        <v>20</v>
      </c>
      <c r="E1894" s="6">
        <v>19</v>
      </c>
      <c r="F1894" s="2">
        <v>385.81200000000001</v>
      </c>
      <c r="G1894" s="2">
        <v>93.956000000000003</v>
      </c>
      <c r="H1894" s="2">
        <v>572.72172369461089</v>
      </c>
      <c r="I1894" s="2">
        <v>1052.4897236946108</v>
      </c>
      <c r="J1894" s="12">
        <v>0</v>
      </c>
      <c r="K1894" s="1">
        <v>419.61166625999988</v>
      </c>
      <c r="L1894" s="1">
        <v>170</v>
      </c>
      <c r="M1894" s="1"/>
      <c r="N1894" s="9">
        <f t="shared" si="102"/>
        <v>0</v>
      </c>
      <c r="O1894" s="9">
        <f t="shared" si="103"/>
        <v>419.61166625999988</v>
      </c>
      <c r="P1894" s="9"/>
      <c r="Q1894" s="7">
        <f t="shared" si="104"/>
        <v>231.99461581233527</v>
      </c>
      <c r="R1894" s="7">
        <f t="shared" si="104"/>
        <v>56.497169925413857</v>
      </c>
      <c r="S1894" s="7">
        <f t="shared" si="104"/>
        <v>344.38627169686185</v>
      </c>
      <c r="T1894" s="7">
        <f t="shared" si="104"/>
        <v>632.87805743461092</v>
      </c>
    </row>
    <row r="1895" spans="1:20" x14ac:dyDescent="0.25">
      <c r="A1895" s="4">
        <v>1892</v>
      </c>
      <c r="B1895" s="6">
        <v>2025</v>
      </c>
      <c r="C1895" s="6">
        <v>3</v>
      </c>
      <c r="D1895" s="6">
        <v>20</v>
      </c>
      <c r="E1895" s="6">
        <v>20</v>
      </c>
      <c r="F1895" s="2">
        <v>435.08600000000001</v>
      </c>
      <c r="G1895" s="2">
        <v>95.450999999999993</v>
      </c>
      <c r="H1895" s="2">
        <v>590.1132613720373</v>
      </c>
      <c r="I1895" s="2">
        <v>1120.6502613720372</v>
      </c>
      <c r="J1895" s="12">
        <v>0</v>
      </c>
      <c r="K1895" s="1">
        <v>402.74679590999995</v>
      </c>
      <c r="L1895" s="1">
        <v>170</v>
      </c>
      <c r="M1895" s="1"/>
      <c r="N1895" s="9">
        <f t="shared" si="102"/>
        <v>0</v>
      </c>
      <c r="O1895" s="9">
        <f t="shared" si="103"/>
        <v>402.74679590999995</v>
      </c>
      <c r="P1895" s="9"/>
      <c r="Q1895" s="7">
        <f t="shared" si="104"/>
        <v>278.72187955553517</v>
      </c>
      <c r="R1895" s="7">
        <f t="shared" si="104"/>
        <v>61.147180386073984</v>
      </c>
      <c r="S1895" s="7">
        <f t="shared" si="104"/>
        <v>378.03440552042821</v>
      </c>
      <c r="T1895" s="7">
        <f t="shared" si="104"/>
        <v>717.90346546203727</v>
      </c>
    </row>
    <row r="1896" spans="1:20" x14ac:dyDescent="0.25">
      <c r="A1896" s="4">
        <v>1893</v>
      </c>
      <c r="B1896" s="6">
        <v>2025</v>
      </c>
      <c r="C1896" s="6">
        <v>3</v>
      </c>
      <c r="D1896" s="6">
        <v>20</v>
      </c>
      <c r="E1896" s="6">
        <v>21</v>
      </c>
      <c r="F1896" s="2">
        <v>428.286</v>
      </c>
      <c r="G1896" s="2">
        <v>93.004000000000005</v>
      </c>
      <c r="H1896" s="2">
        <v>580.8330338710341</v>
      </c>
      <c r="I1896" s="2">
        <v>1102.1230338710341</v>
      </c>
      <c r="J1896" s="12">
        <v>0</v>
      </c>
      <c r="K1896" s="1">
        <v>426.06945799999994</v>
      </c>
      <c r="L1896" s="1">
        <v>0</v>
      </c>
      <c r="M1896" s="1"/>
      <c r="N1896" s="9">
        <f t="shared" si="102"/>
        <v>0</v>
      </c>
      <c r="O1896" s="9">
        <f t="shared" si="103"/>
        <v>426.06945799999994</v>
      </c>
      <c r="P1896" s="9"/>
      <c r="Q1896" s="7">
        <f t="shared" si="104"/>
        <v>262.71502626936569</v>
      </c>
      <c r="R1896" s="7">
        <f t="shared" si="104"/>
        <v>57.049607746123122</v>
      </c>
      <c r="S1896" s="7">
        <f t="shared" si="104"/>
        <v>356.28894185554532</v>
      </c>
      <c r="T1896" s="7">
        <f t="shared" si="104"/>
        <v>676.05357587103413</v>
      </c>
    </row>
    <row r="1897" spans="1:20" x14ac:dyDescent="0.25">
      <c r="A1897" s="4">
        <v>1894</v>
      </c>
      <c r="B1897" s="6">
        <v>2025</v>
      </c>
      <c r="C1897" s="6">
        <v>3</v>
      </c>
      <c r="D1897" s="6">
        <v>20</v>
      </c>
      <c r="E1897" s="6">
        <v>22</v>
      </c>
      <c r="F1897" s="2">
        <v>391.084</v>
      </c>
      <c r="G1897" s="2">
        <v>85.56</v>
      </c>
      <c r="H1897" s="2">
        <v>565.89068165679919</v>
      </c>
      <c r="I1897" s="2">
        <v>1042.5346816567992</v>
      </c>
      <c r="J1897" s="12">
        <v>0</v>
      </c>
      <c r="K1897" s="1">
        <v>416.42512399999998</v>
      </c>
      <c r="L1897" s="1">
        <v>-1.9999999999999999E-6</v>
      </c>
      <c r="M1897" s="1"/>
      <c r="N1897" s="9">
        <f t="shared" si="102"/>
        <v>1.9999999999999999E-6</v>
      </c>
      <c r="O1897" s="9">
        <f t="shared" si="103"/>
        <v>416.42512199999999</v>
      </c>
      <c r="P1897" s="9"/>
      <c r="Q1897" s="7">
        <f t="shared" si="104"/>
        <v>234.871256886807</v>
      </c>
      <c r="R1897" s="7">
        <f t="shared" si="104"/>
        <v>51.384318303063303</v>
      </c>
      <c r="S1897" s="7">
        <f t="shared" si="104"/>
        <v>339.85398446692886</v>
      </c>
      <c r="T1897" s="7">
        <f t="shared" si="104"/>
        <v>626.10955965679921</v>
      </c>
    </row>
    <row r="1898" spans="1:20" x14ac:dyDescent="0.25">
      <c r="A1898" s="4">
        <v>1895</v>
      </c>
      <c r="B1898" s="6">
        <v>2025</v>
      </c>
      <c r="C1898" s="6">
        <v>3</v>
      </c>
      <c r="D1898" s="6">
        <v>20</v>
      </c>
      <c r="E1898" s="6">
        <v>23</v>
      </c>
      <c r="F1898" s="2">
        <v>351.00299999999999</v>
      </c>
      <c r="G1898" s="2">
        <v>80.277000000000001</v>
      </c>
      <c r="H1898" s="2">
        <v>555.85079636058981</v>
      </c>
      <c r="I1898" s="2">
        <v>987.13079636058978</v>
      </c>
      <c r="J1898" s="12">
        <v>0</v>
      </c>
      <c r="K1898" s="1">
        <v>434.874955</v>
      </c>
      <c r="L1898" s="1">
        <v>-1.9999999999999999E-6</v>
      </c>
      <c r="M1898" s="1"/>
      <c r="N1898" s="9">
        <f t="shared" si="102"/>
        <v>1.9999999999999999E-6</v>
      </c>
      <c r="O1898" s="9">
        <f t="shared" si="103"/>
        <v>434.874953</v>
      </c>
      <c r="P1898" s="9"/>
      <c r="Q1898" s="7">
        <f t="shared" si="104"/>
        <v>196.37059091031321</v>
      </c>
      <c r="R1898" s="7">
        <f t="shared" si="104"/>
        <v>44.911416502158716</v>
      </c>
      <c r="S1898" s="7">
        <f t="shared" si="104"/>
        <v>310.97383594811788</v>
      </c>
      <c r="T1898" s="7">
        <f t="shared" si="104"/>
        <v>552.25584336058978</v>
      </c>
    </row>
    <row r="1899" spans="1:20" x14ac:dyDescent="0.25">
      <c r="A1899" s="4">
        <v>1896</v>
      </c>
      <c r="B1899" s="6">
        <v>2025</v>
      </c>
      <c r="C1899" s="6">
        <v>3</v>
      </c>
      <c r="D1899" s="6">
        <v>20</v>
      </c>
      <c r="E1899" s="6">
        <v>24</v>
      </c>
      <c r="F1899" s="2">
        <v>336.76600000000002</v>
      </c>
      <c r="G1899" s="2">
        <v>77.619</v>
      </c>
      <c r="H1899" s="2">
        <v>547.54243183265532</v>
      </c>
      <c r="I1899" s="2">
        <v>961.92743183265532</v>
      </c>
      <c r="J1899" s="12">
        <v>0</v>
      </c>
      <c r="K1899" s="1">
        <v>428.13775699999997</v>
      </c>
      <c r="L1899" s="1">
        <v>-1.9999999999999999E-6</v>
      </c>
      <c r="M1899" s="1"/>
      <c r="N1899" s="9">
        <f t="shared" si="102"/>
        <v>1.9999999999999999E-6</v>
      </c>
      <c r="O1899" s="9">
        <f t="shared" si="103"/>
        <v>428.13775499999997</v>
      </c>
      <c r="P1899" s="9"/>
      <c r="Q1899" s="7">
        <f t="shared" si="104"/>
        <v>186.87710565208096</v>
      </c>
      <c r="R1899" s="7">
        <f t="shared" si="104"/>
        <v>43.072085850735732</v>
      </c>
      <c r="S1899" s="7">
        <f t="shared" si="104"/>
        <v>303.84048532983866</v>
      </c>
      <c r="T1899" s="7">
        <f t="shared" si="104"/>
        <v>533.78967683265535</v>
      </c>
    </row>
    <row r="1900" spans="1:20" x14ac:dyDescent="0.25">
      <c r="A1900" s="4">
        <v>1897</v>
      </c>
      <c r="B1900" s="6">
        <v>2025</v>
      </c>
      <c r="C1900" s="6">
        <v>3</v>
      </c>
      <c r="D1900" s="6">
        <v>21</v>
      </c>
      <c r="E1900" s="6">
        <v>1</v>
      </c>
      <c r="F1900" s="2">
        <v>325.053</v>
      </c>
      <c r="G1900" s="2">
        <v>72.84</v>
      </c>
      <c r="H1900" s="2">
        <v>543.42858336743086</v>
      </c>
      <c r="I1900" s="2">
        <v>941.32158336743089</v>
      </c>
      <c r="J1900" s="12">
        <v>0</v>
      </c>
      <c r="K1900" s="1">
        <v>415.98585700000001</v>
      </c>
      <c r="L1900" s="1">
        <v>-1.9999999999999999E-6</v>
      </c>
      <c r="M1900" s="1"/>
      <c r="N1900" s="9">
        <f t="shared" si="102"/>
        <v>1.9999999999999999E-6</v>
      </c>
      <c r="O1900" s="9">
        <f t="shared" si="103"/>
        <v>415.98585500000002</v>
      </c>
      <c r="P1900" s="9"/>
      <c r="Q1900" s="7">
        <f t="shared" si="104"/>
        <v>181.40660697712286</v>
      </c>
      <c r="R1900" s="7">
        <f t="shared" si="104"/>
        <v>40.650777726135829</v>
      </c>
      <c r="S1900" s="7">
        <f t="shared" si="104"/>
        <v>303.27834366417221</v>
      </c>
      <c r="T1900" s="7">
        <f t="shared" si="104"/>
        <v>525.33572836743087</v>
      </c>
    </row>
    <row r="1901" spans="1:20" x14ac:dyDescent="0.25">
      <c r="A1901" s="4">
        <v>1898</v>
      </c>
      <c r="B1901" s="6">
        <v>2025</v>
      </c>
      <c r="C1901" s="6">
        <v>3</v>
      </c>
      <c r="D1901" s="6">
        <v>21</v>
      </c>
      <c r="E1901" s="6">
        <v>2</v>
      </c>
      <c r="F1901" s="2">
        <v>326.95699999999999</v>
      </c>
      <c r="G1901" s="2">
        <v>71.471999999999994</v>
      </c>
      <c r="H1901" s="2">
        <v>545.12629781187411</v>
      </c>
      <c r="I1901" s="2">
        <v>943.55529781187408</v>
      </c>
      <c r="J1901" s="12">
        <v>0</v>
      </c>
      <c r="K1901" s="1">
        <v>385.05168100000003</v>
      </c>
      <c r="L1901" s="1">
        <v>-1.9999999999999999E-6</v>
      </c>
      <c r="M1901" s="1"/>
      <c r="N1901" s="9">
        <f t="shared" si="102"/>
        <v>1.9999999999999999E-6</v>
      </c>
      <c r="O1901" s="9">
        <f t="shared" si="103"/>
        <v>385.05167900000004</v>
      </c>
      <c r="P1901" s="9"/>
      <c r="Q1901" s="7">
        <f t="shared" si="104"/>
        <v>193.5304354915317</v>
      </c>
      <c r="R1901" s="7">
        <f t="shared" si="104"/>
        <v>42.305279548842066</v>
      </c>
      <c r="S1901" s="7">
        <f t="shared" si="104"/>
        <v>322.66790377150028</v>
      </c>
      <c r="T1901" s="7">
        <f t="shared" si="104"/>
        <v>558.50361881187405</v>
      </c>
    </row>
    <row r="1902" spans="1:20" x14ac:dyDescent="0.25">
      <c r="A1902" s="4">
        <v>1899</v>
      </c>
      <c r="B1902" s="6">
        <v>2025</v>
      </c>
      <c r="C1902" s="6">
        <v>3</v>
      </c>
      <c r="D1902" s="6">
        <v>21</v>
      </c>
      <c r="E1902" s="6">
        <v>3</v>
      </c>
      <c r="F1902" s="2">
        <v>326.59300000000002</v>
      </c>
      <c r="G1902" s="2">
        <v>71.03</v>
      </c>
      <c r="H1902" s="2">
        <v>548.35853773015788</v>
      </c>
      <c r="I1902" s="2">
        <v>945.98153773015792</v>
      </c>
      <c r="J1902" s="12">
        <v>0</v>
      </c>
      <c r="K1902" s="1">
        <v>336.87582699999996</v>
      </c>
      <c r="L1902" s="1">
        <v>-1.9999999999999999E-6</v>
      </c>
      <c r="M1902" s="1"/>
      <c r="N1902" s="9">
        <f t="shared" si="102"/>
        <v>1.9999999999999999E-6</v>
      </c>
      <c r="O1902" s="9">
        <f t="shared" si="103"/>
        <v>336.87582499999996</v>
      </c>
      <c r="P1902" s="9"/>
      <c r="Q1902" s="7">
        <f t="shared" si="104"/>
        <v>210.28915904109891</v>
      </c>
      <c r="R1902" s="7">
        <f t="shared" si="104"/>
        <v>45.735331028801156</v>
      </c>
      <c r="S1902" s="7">
        <f t="shared" si="104"/>
        <v>353.08122266025782</v>
      </c>
      <c r="T1902" s="7">
        <f t="shared" si="104"/>
        <v>609.10571273015796</v>
      </c>
    </row>
    <row r="1903" spans="1:20" x14ac:dyDescent="0.25">
      <c r="A1903" s="4">
        <v>1900</v>
      </c>
      <c r="B1903" s="6">
        <v>2025</v>
      </c>
      <c r="C1903" s="6">
        <v>3</v>
      </c>
      <c r="D1903" s="6">
        <v>21</v>
      </c>
      <c r="E1903" s="6">
        <v>4</v>
      </c>
      <c r="F1903" s="2">
        <v>333.11700000000002</v>
      </c>
      <c r="G1903" s="2">
        <v>71.096999999999994</v>
      </c>
      <c r="H1903" s="2">
        <v>557.45872369461085</v>
      </c>
      <c r="I1903" s="2">
        <v>961.6727236946108</v>
      </c>
      <c r="J1903" s="12">
        <v>0</v>
      </c>
      <c r="K1903" s="1">
        <v>276.85050200000001</v>
      </c>
      <c r="L1903" s="1">
        <v>-1.9999999999999999E-6</v>
      </c>
      <c r="M1903" s="1"/>
      <c r="N1903" s="9">
        <f t="shared" si="102"/>
        <v>1.9999999999999999E-6</v>
      </c>
      <c r="O1903" s="9">
        <f t="shared" si="103"/>
        <v>276.85050000000001</v>
      </c>
      <c r="P1903" s="9"/>
      <c r="Q1903" s="7">
        <f t="shared" si="104"/>
        <v>237.21783832450825</v>
      </c>
      <c r="R1903" s="7">
        <f t="shared" si="104"/>
        <v>50.629288362219768</v>
      </c>
      <c r="S1903" s="7">
        <f t="shared" si="104"/>
        <v>396.97509700788282</v>
      </c>
      <c r="T1903" s="7">
        <f t="shared" si="104"/>
        <v>684.82222369461078</v>
      </c>
    </row>
    <row r="1904" spans="1:20" x14ac:dyDescent="0.25">
      <c r="A1904" s="4">
        <v>1901</v>
      </c>
      <c r="B1904" s="6">
        <v>2025</v>
      </c>
      <c r="C1904" s="6">
        <v>3</v>
      </c>
      <c r="D1904" s="6">
        <v>21</v>
      </c>
      <c r="E1904" s="6">
        <v>5</v>
      </c>
      <c r="F1904" s="2">
        <v>351.03800000000001</v>
      </c>
      <c r="G1904" s="2">
        <v>72.271000000000001</v>
      </c>
      <c r="H1904" s="2">
        <v>578.19776052559564</v>
      </c>
      <c r="I1904" s="2">
        <v>1001.5067605255956</v>
      </c>
      <c r="J1904" s="12">
        <v>0</v>
      </c>
      <c r="K1904" s="1">
        <v>403.229738</v>
      </c>
      <c r="L1904" s="1">
        <v>-1.9999999999999999E-6</v>
      </c>
      <c r="M1904" s="1"/>
      <c r="N1904" s="9">
        <f t="shared" si="102"/>
        <v>1.9999999999999999E-6</v>
      </c>
      <c r="O1904" s="9">
        <f t="shared" si="103"/>
        <v>403.229736</v>
      </c>
      <c r="P1904" s="9"/>
      <c r="Q1904" s="7">
        <f t="shared" si="104"/>
        <v>209.70199944052058</v>
      </c>
      <c r="R1904" s="7">
        <f t="shared" si="104"/>
        <v>43.173027425993375</v>
      </c>
      <c r="S1904" s="7">
        <f t="shared" si="104"/>
        <v>345.40199765908164</v>
      </c>
      <c r="T1904" s="7">
        <f t="shared" si="104"/>
        <v>598.27702452559561</v>
      </c>
    </row>
    <row r="1905" spans="1:20" x14ac:dyDescent="0.25">
      <c r="A1905" s="4">
        <v>1902</v>
      </c>
      <c r="B1905" s="6">
        <v>2025</v>
      </c>
      <c r="C1905" s="6">
        <v>3</v>
      </c>
      <c r="D1905" s="6">
        <v>21</v>
      </c>
      <c r="E1905" s="6">
        <v>6</v>
      </c>
      <c r="F1905" s="2">
        <v>374.61500000000001</v>
      </c>
      <c r="G1905" s="2">
        <v>78.355000000000004</v>
      </c>
      <c r="H1905" s="2">
        <v>609.99711273983053</v>
      </c>
      <c r="I1905" s="2">
        <v>1062.9671127398306</v>
      </c>
      <c r="J1905" s="12">
        <v>0</v>
      </c>
      <c r="K1905" s="1">
        <v>348.736762</v>
      </c>
      <c r="L1905" s="1">
        <v>122.874</v>
      </c>
      <c r="M1905" s="1"/>
      <c r="N1905" s="9">
        <f t="shared" si="102"/>
        <v>0</v>
      </c>
      <c r="O1905" s="9">
        <f t="shared" si="103"/>
        <v>348.736762</v>
      </c>
      <c r="P1905" s="9"/>
      <c r="Q1905" s="7">
        <f t="shared" si="104"/>
        <v>251.71183532927358</v>
      </c>
      <c r="R1905" s="7">
        <f t="shared" si="104"/>
        <v>52.648401311280203</v>
      </c>
      <c r="S1905" s="7">
        <f t="shared" si="104"/>
        <v>409.87011409927675</v>
      </c>
      <c r="T1905" s="7">
        <f t="shared" si="104"/>
        <v>714.23035073983056</v>
      </c>
    </row>
    <row r="1906" spans="1:20" x14ac:dyDescent="0.25">
      <c r="A1906" s="4">
        <v>1903</v>
      </c>
      <c r="B1906" s="6">
        <v>2025</v>
      </c>
      <c r="C1906" s="6">
        <v>3</v>
      </c>
      <c r="D1906" s="6">
        <v>21</v>
      </c>
      <c r="E1906" s="6">
        <v>7</v>
      </c>
      <c r="F1906" s="2">
        <v>399.92399999999998</v>
      </c>
      <c r="G1906" s="2">
        <v>89.531000000000006</v>
      </c>
      <c r="H1906" s="2">
        <v>622.30116407865955</v>
      </c>
      <c r="I1906" s="2">
        <v>1111.7561640786596</v>
      </c>
      <c r="J1906" s="12">
        <v>0</v>
      </c>
      <c r="K1906" s="1">
        <v>382.63199050000003</v>
      </c>
      <c r="L1906" s="1">
        <v>0.75623839999999998</v>
      </c>
      <c r="M1906" s="1"/>
      <c r="N1906" s="9">
        <f t="shared" si="102"/>
        <v>0</v>
      </c>
      <c r="O1906" s="9">
        <f t="shared" si="103"/>
        <v>382.63199050000003</v>
      </c>
      <c r="P1906" s="9"/>
      <c r="Q1906" s="7">
        <f t="shared" si="104"/>
        <v>262.28256286388421</v>
      </c>
      <c r="R1906" s="7">
        <f t="shared" si="104"/>
        <v>58.717206608671702</v>
      </c>
      <c r="S1906" s="7">
        <f t="shared" si="104"/>
        <v>408.12440410610361</v>
      </c>
      <c r="T1906" s="7">
        <f t="shared" si="104"/>
        <v>729.12417357865957</v>
      </c>
    </row>
    <row r="1907" spans="1:20" x14ac:dyDescent="0.25">
      <c r="A1907" s="4">
        <v>1904</v>
      </c>
      <c r="B1907" s="6">
        <v>2025</v>
      </c>
      <c r="C1907" s="6">
        <v>3</v>
      </c>
      <c r="D1907" s="6">
        <v>21</v>
      </c>
      <c r="E1907" s="6">
        <v>8</v>
      </c>
      <c r="F1907" s="2">
        <v>384.51499999999999</v>
      </c>
      <c r="G1907" s="2">
        <v>101.21899999999999</v>
      </c>
      <c r="H1907" s="2">
        <v>634.65244312565403</v>
      </c>
      <c r="I1907" s="2">
        <v>1120.3864431256541</v>
      </c>
      <c r="J1907" s="12">
        <v>0</v>
      </c>
      <c r="K1907" s="1">
        <v>633.60716999999988</v>
      </c>
      <c r="L1907" s="1">
        <v>0</v>
      </c>
      <c r="M1907" s="1"/>
      <c r="N1907" s="9">
        <f t="shared" si="102"/>
        <v>0</v>
      </c>
      <c r="O1907" s="9">
        <f t="shared" si="103"/>
        <v>633.60716999999988</v>
      </c>
      <c r="P1907" s="9"/>
      <c r="Q1907" s="7">
        <f t="shared" si="104"/>
        <v>167.06193952484205</v>
      </c>
      <c r="R1907" s="7">
        <f t="shared" si="104"/>
        <v>43.977068402442008</v>
      </c>
      <c r="S1907" s="7">
        <f t="shared" si="104"/>
        <v>275.74026519837008</v>
      </c>
      <c r="T1907" s="7">
        <f t="shared" si="104"/>
        <v>486.77927312565419</v>
      </c>
    </row>
    <row r="1908" spans="1:20" x14ac:dyDescent="0.25">
      <c r="A1908" s="4">
        <v>1905</v>
      </c>
      <c r="B1908" s="6">
        <v>2025</v>
      </c>
      <c r="C1908" s="6">
        <v>3</v>
      </c>
      <c r="D1908" s="6">
        <v>21</v>
      </c>
      <c r="E1908" s="6">
        <v>9</v>
      </c>
      <c r="F1908" s="2">
        <v>309.71199999999999</v>
      </c>
      <c r="G1908" s="2">
        <v>117.556</v>
      </c>
      <c r="H1908" s="2">
        <v>634.66142380866324</v>
      </c>
      <c r="I1908" s="2">
        <v>1061.9294238086632</v>
      </c>
      <c r="J1908" s="12">
        <v>0</v>
      </c>
      <c r="K1908" s="1">
        <v>904.85253400000011</v>
      </c>
      <c r="L1908" s="1">
        <v>0</v>
      </c>
      <c r="M1908" s="1"/>
      <c r="N1908" s="9">
        <f t="shared" si="102"/>
        <v>0</v>
      </c>
      <c r="O1908" s="9">
        <f t="shared" si="103"/>
        <v>904.85253400000011</v>
      </c>
      <c r="P1908" s="9"/>
      <c r="Q1908" s="7">
        <f t="shared" si="104"/>
        <v>45.811516853860212</v>
      </c>
      <c r="R1908" s="7">
        <f t="shared" si="104"/>
        <v>17.388472759442294</v>
      </c>
      <c r="S1908" s="7">
        <f t="shared" si="104"/>
        <v>93.876900195360463</v>
      </c>
      <c r="T1908" s="7">
        <f t="shared" si="104"/>
        <v>157.07688980866305</v>
      </c>
    </row>
    <row r="1909" spans="1:20" x14ac:dyDescent="0.25">
      <c r="A1909" s="4">
        <v>1906</v>
      </c>
      <c r="B1909" s="6">
        <v>2025</v>
      </c>
      <c r="C1909" s="6">
        <v>3</v>
      </c>
      <c r="D1909" s="6">
        <v>21</v>
      </c>
      <c r="E1909" s="6">
        <v>10</v>
      </c>
      <c r="F1909" s="2">
        <v>239.648</v>
      </c>
      <c r="G1909" s="2">
        <v>128.38900000000001</v>
      </c>
      <c r="H1909" s="2">
        <v>628.46811083325269</v>
      </c>
      <c r="I1909" s="2">
        <v>996.50511083325273</v>
      </c>
      <c r="J1909" s="12">
        <v>0</v>
      </c>
      <c r="K1909" s="1">
        <v>988.78555500000016</v>
      </c>
      <c r="L1909" s="1">
        <v>0</v>
      </c>
      <c r="M1909" s="1"/>
      <c r="N1909" s="9">
        <f t="shared" si="102"/>
        <v>0</v>
      </c>
      <c r="O1909" s="9">
        <f t="shared" si="103"/>
        <v>988.78555500000016</v>
      </c>
      <c r="P1909" s="9"/>
      <c r="Q1909" s="7">
        <f t="shared" si="104"/>
        <v>1.8564642531340496</v>
      </c>
      <c r="R1909" s="7">
        <f t="shared" si="104"/>
        <v>0.9945820077598313</v>
      </c>
      <c r="S1909" s="7">
        <f t="shared" si="104"/>
        <v>4.8685095723586755</v>
      </c>
      <c r="T1909" s="7">
        <f t="shared" si="104"/>
        <v>7.7195558332525707</v>
      </c>
    </row>
    <row r="1910" spans="1:20" x14ac:dyDescent="0.25">
      <c r="A1910" s="4">
        <v>1907</v>
      </c>
      <c r="B1910" s="6">
        <v>2025</v>
      </c>
      <c r="C1910" s="6">
        <v>3</v>
      </c>
      <c r="D1910" s="6">
        <v>21</v>
      </c>
      <c r="E1910" s="6">
        <v>11</v>
      </c>
      <c r="F1910" s="2">
        <v>193.49199999999999</v>
      </c>
      <c r="G1910" s="2">
        <v>137.72800000000001</v>
      </c>
      <c r="H1910" s="2">
        <v>624.12338708779203</v>
      </c>
      <c r="I1910" s="2">
        <v>955.34338708779205</v>
      </c>
      <c r="J1910" s="12">
        <v>0</v>
      </c>
      <c r="K1910" s="1">
        <v>1134.1443140000001</v>
      </c>
      <c r="L1910" s="1">
        <v>-192.67671999999999</v>
      </c>
      <c r="M1910" s="1"/>
      <c r="N1910" s="9">
        <f t="shared" si="102"/>
        <v>192.67671999999999</v>
      </c>
      <c r="O1910" s="9">
        <f t="shared" si="103"/>
        <v>941.46759400000019</v>
      </c>
      <c r="P1910" s="9"/>
      <c r="Q1910" s="7">
        <f t="shared" si="104"/>
        <v>2.8103559331973429</v>
      </c>
      <c r="R1910" s="7">
        <f t="shared" si="104"/>
        <v>2.0004170816746978</v>
      </c>
      <c r="S1910" s="7">
        <f t="shared" si="104"/>
        <v>9.065020072919765</v>
      </c>
      <c r="T1910" s="7">
        <f t="shared" si="104"/>
        <v>13.875793087791862</v>
      </c>
    </row>
    <row r="1911" spans="1:20" x14ac:dyDescent="0.25">
      <c r="A1911" s="4">
        <v>1908</v>
      </c>
      <c r="B1911" s="6">
        <v>2025</v>
      </c>
      <c r="C1911" s="6">
        <v>3</v>
      </c>
      <c r="D1911" s="6">
        <v>21</v>
      </c>
      <c r="E1911" s="6">
        <v>12</v>
      </c>
      <c r="F1911" s="2">
        <v>163.13800000000001</v>
      </c>
      <c r="G1911" s="2">
        <v>141.73500000000001</v>
      </c>
      <c r="H1911" s="2">
        <v>619.57536486823267</v>
      </c>
      <c r="I1911" s="2">
        <v>924.44836486823272</v>
      </c>
      <c r="J1911" s="12">
        <v>0</v>
      </c>
      <c r="K1911" s="1">
        <v>1085.659754</v>
      </c>
      <c r="L1911" s="1">
        <v>-192.67671999999999</v>
      </c>
      <c r="M1911" s="1"/>
      <c r="N1911" s="9">
        <f t="shared" si="102"/>
        <v>192.67671999999999</v>
      </c>
      <c r="O1911" s="9">
        <f t="shared" si="103"/>
        <v>892.98303400000009</v>
      </c>
      <c r="P1911" s="9"/>
      <c r="Q1911" s="7">
        <f t="shared" si="104"/>
        <v>5.5527072600895337</v>
      </c>
      <c r="R1911" s="7">
        <f t="shared" si="104"/>
        <v>4.824216083982833</v>
      </c>
      <c r="S1911" s="7">
        <f t="shared" si="104"/>
        <v>21.088407524160175</v>
      </c>
      <c r="T1911" s="7">
        <f t="shared" si="104"/>
        <v>31.465330868232741</v>
      </c>
    </row>
    <row r="1912" spans="1:20" x14ac:dyDescent="0.25">
      <c r="A1912" s="4">
        <v>1909</v>
      </c>
      <c r="B1912" s="6">
        <v>2025</v>
      </c>
      <c r="C1912" s="6">
        <v>3</v>
      </c>
      <c r="D1912" s="6">
        <v>21</v>
      </c>
      <c r="E1912" s="6">
        <v>13</v>
      </c>
      <c r="F1912" s="2">
        <v>142.398</v>
      </c>
      <c r="G1912" s="2">
        <v>141.67099999999999</v>
      </c>
      <c r="H1912" s="2">
        <v>618.89125716773344</v>
      </c>
      <c r="I1912" s="2">
        <v>902.9602571677334</v>
      </c>
      <c r="J1912" s="12">
        <v>0</v>
      </c>
      <c r="K1912" s="1">
        <v>1105.6088319999999</v>
      </c>
      <c r="L1912" s="1">
        <v>-192.67671999999999</v>
      </c>
      <c r="M1912" s="1"/>
      <c r="N1912" s="9">
        <f t="shared" si="102"/>
        <v>192.67671999999999</v>
      </c>
      <c r="O1912" s="9">
        <f t="shared" si="103"/>
        <v>912.93211199999996</v>
      </c>
      <c r="P1912" s="9"/>
      <c r="Q1912" s="7">
        <f t="shared" si="104"/>
        <v>-1.5725743997405175</v>
      </c>
      <c r="R1912" s="7">
        <f t="shared" si="104"/>
        <v>-1.5645457645868532</v>
      </c>
      <c r="S1912" s="7">
        <f t="shared" si="104"/>
        <v>-6.8347346679391876</v>
      </c>
      <c r="T1912" s="7">
        <f t="shared" si="104"/>
        <v>-9.9718548322665583</v>
      </c>
    </row>
    <row r="1913" spans="1:20" x14ac:dyDescent="0.25">
      <c r="A1913" s="4">
        <v>1910</v>
      </c>
      <c r="B1913" s="6">
        <v>2025</v>
      </c>
      <c r="C1913" s="6">
        <v>3</v>
      </c>
      <c r="D1913" s="6">
        <v>21</v>
      </c>
      <c r="E1913" s="6">
        <v>14</v>
      </c>
      <c r="F1913" s="2">
        <v>140.41999999999999</v>
      </c>
      <c r="G1913" s="2">
        <v>142.678</v>
      </c>
      <c r="H1913" s="2">
        <v>618.23740870250879</v>
      </c>
      <c r="I1913" s="2">
        <v>901.33540870250874</v>
      </c>
      <c r="J1913" s="12">
        <v>0</v>
      </c>
      <c r="K1913" s="1">
        <v>1129.6856810000002</v>
      </c>
      <c r="L1913" s="1">
        <v>-115.60603</v>
      </c>
      <c r="M1913" s="1"/>
      <c r="N1913" s="9">
        <f t="shared" si="102"/>
        <v>115.60603</v>
      </c>
      <c r="O1913" s="9">
        <f t="shared" si="103"/>
        <v>1014.0796510000001</v>
      </c>
      <c r="P1913" s="9"/>
      <c r="Q1913" s="7">
        <f t="shared" si="104"/>
        <v>-17.564545174369215</v>
      </c>
      <c r="R1913" s="7">
        <f t="shared" si="104"/>
        <v>-17.846988864753229</v>
      </c>
      <c r="S1913" s="7">
        <f t="shared" si="104"/>
        <v>-77.332708258368939</v>
      </c>
      <c r="T1913" s="7">
        <f t="shared" si="104"/>
        <v>-112.74424229749138</v>
      </c>
    </row>
    <row r="1914" spans="1:20" x14ac:dyDescent="0.25">
      <c r="A1914" s="4">
        <v>1911</v>
      </c>
      <c r="B1914" s="6">
        <v>2025</v>
      </c>
      <c r="C1914" s="6">
        <v>3</v>
      </c>
      <c r="D1914" s="6">
        <v>21</v>
      </c>
      <c r="E1914" s="6">
        <v>15</v>
      </c>
      <c r="F1914" s="2">
        <v>170.2</v>
      </c>
      <c r="G1914" s="2">
        <v>143.22200000000001</v>
      </c>
      <c r="H1914" s="2">
        <v>611.10468965608118</v>
      </c>
      <c r="I1914" s="2">
        <v>924.5266896560812</v>
      </c>
      <c r="J1914" s="12">
        <v>0</v>
      </c>
      <c r="K1914" s="1">
        <v>1055.734414</v>
      </c>
      <c r="L1914" s="1">
        <v>0</v>
      </c>
      <c r="M1914" s="1"/>
      <c r="N1914" s="9">
        <f t="shared" si="102"/>
        <v>0</v>
      </c>
      <c r="O1914" s="9">
        <f t="shared" si="103"/>
        <v>1055.734414</v>
      </c>
      <c r="P1914" s="9"/>
      <c r="Q1914" s="7">
        <f t="shared" si="104"/>
        <v>-24.154580860875086</v>
      </c>
      <c r="R1914" s="7">
        <f t="shared" si="104"/>
        <v>-20.325895299977986</v>
      </c>
      <c r="S1914" s="7">
        <f t="shared" si="104"/>
        <v>-86.72724818306574</v>
      </c>
      <c r="T1914" s="7">
        <f t="shared" si="104"/>
        <v>-131.20772434391881</v>
      </c>
    </row>
    <row r="1915" spans="1:20" x14ac:dyDescent="0.25">
      <c r="A1915" s="4">
        <v>1912</v>
      </c>
      <c r="B1915" s="6">
        <v>2025</v>
      </c>
      <c r="C1915" s="6">
        <v>3</v>
      </c>
      <c r="D1915" s="6">
        <v>21</v>
      </c>
      <c r="E1915" s="6">
        <v>16</v>
      </c>
      <c r="F1915" s="2">
        <v>220.15199999999999</v>
      </c>
      <c r="G1915" s="2">
        <v>139.06200000000001</v>
      </c>
      <c r="H1915" s="2">
        <v>601.28375811775618</v>
      </c>
      <c r="I1915" s="2">
        <v>960.49775811775612</v>
      </c>
      <c r="J1915" s="12">
        <v>0</v>
      </c>
      <c r="K1915" s="1">
        <v>1004.5314700000001</v>
      </c>
      <c r="L1915" s="1">
        <v>0</v>
      </c>
      <c r="M1915" s="1"/>
      <c r="N1915" s="9">
        <f t="shared" si="102"/>
        <v>0</v>
      </c>
      <c r="O1915" s="9">
        <f t="shared" si="103"/>
        <v>1004.5314700000001</v>
      </c>
      <c r="P1915" s="9"/>
      <c r="Q1915" s="7">
        <f t="shared" si="104"/>
        <v>-10.09279788148271</v>
      </c>
      <c r="R1915" s="7">
        <f t="shared" si="104"/>
        <v>-6.3752528207545254</v>
      </c>
      <c r="S1915" s="7">
        <f t="shared" si="104"/>
        <v>-27.565661180006714</v>
      </c>
      <c r="T1915" s="7">
        <f t="shared" si="104"/>
        <v>-44.033711882244006</v>
      </c>
    </row>
    <row r="1916" spans="1:20" x14ac:dyDescent="0.25">
      <c r="A1916" s="4">
        <v>1913</v>
      </c>
      <c r="B1916" s="6">
        <v>2025</v>
      </c>
      <c r="C1916" s="6">
        <v>3</v>
      </c>
      <c r="D1916" s="6">
        <v>21</v>
      </c>
      <c r="E1916" s="6">
        <v>17</v>
      </c>
      <c r="F1916" s="2">
        <v>275.80700000000002</v>
      </c>
      <c r="G1916" s="2">
        <v>126.48099999999999</v>
      </c>
      <c r="H1916" s="2">
        <v>588.64835205327176</v>
      </c>
      <c r="I1916" s="2">
        <v>990.93635205327178</v>
      </c>
      <c r="J1916" s="12">
        <v>0</v>
      </c>
      <c r="K1916" s="1">
        <v>877.64456200000006</v>
      </c>
      <c r="L1916" s="1">
        <v>0</v>
      </c>
      <c r="M1916" s="1"/>
      <c r="N1916" s="9">
        <f t="shared" si="102"/>
        <v>0</v>
      </c>
      <c r="O1916" s="9">
        <f t="shared" si="103"/>
        <v>877.64456200000006</v>
      </c>
      <c r="P1916" s="9"/>
      <c r="Q1916" s="7">
        <f t="shared" si="104"/>
        <v>31.532467927408248</v>
      </c>
      <c r="R1916" s="7">
        <f t="shared" si="104"/>
        <v>14.460322167046229</v>
      </c>
      <c r="S1916" s="7">
        <f t="shared" si="104"/>
        <v>67.298999958817262</v>
      </c>
      <c r="T1916" s="7">
        <f t="shared" si="104"/>
        <v>113.29179005327171</v>
      </c>
    </row>
    <row r="1917" spans="1:20" x14ac:dyDescent="0.25">
      <c r="A1917" s="4">
        <v>1914</v>
      </c>
      <c r="B1917" s="6">
        <v>2025</v>
      </c>
      <c r="C1917" s="6">
        <v>3</v>
      </c>
      <c r="D1917" s="6">
        <v>21</v>
      </c>
      <c r="E1917" s="6">
        <v>18</v>
      </c>
      <c r="F1917" s="2">
        <v>319.33199999999999</v>
      </c>
      <c r="G1917" s="2">
        <v>104.64700000000001</v>
      </c>
      <c r="H1917" s="2">
        <v>575.94250599588656</v>
      </c>
      <c r="I1917" s="2">
        <v>999.92150599588649</v>
      </c>
      <c r="J1917" s="12">
        <v>0</v>
      </c>
      <c r="K1917" s="1">
        <v>581.70965699999999</v>
      </c>
      <c r="L1917" s="1">
        <v>163.78652</v>
      </c>
      <c r="M1917" s="1"/>
      <c r="N1917" s="9">
        <f t="shared" si="102"/>
        <v>0</v>
      </c>
      <c r="O1917" s="9">
        <f t="shared" si="103"/>
        <v>581.70965699999999</v>
      </c>
      <c r="P1917" s="9"/>
      <c r="Q1917" s="7">
        <f t="shared" si="104"/>
        <v>133.55890973716473</v>
      </c>
      <c r="R1917" s="7">
        <f t="shared" si="104"/>
        <v>43.768050891439252</v>
      </c>
      <c r="S1917" s="7">
        <f t="shared" si="104"/>
        <v>240.88488836728254</v>
      </c>
      <c r="T1917" s="7">
        <f t="shared" si="104"/>
        <v>418.2118489958865</v>
      </c>
    </row>
    <row r="1918" spans="1:20" x14ac:dyDescent="0.25">
      <c r="A1918" s="4">
        <v>1915</v>
      </c>
      <c r="B1918" s="6">
        <v>2025</v>
      </c>
      <c r="C1918" s="6">
        <v>3</v>
      </c>
      <c r="D1918" s="6">
        <v>21</v>
      </c>
      <c r="E1918" s="6">
        <v>19</v>
      </c>
      <c r="F1918" s="2">
        <v>353.959</v>
      </c>
      <c r="G1918" s="2">
        <v>95.673000000000002</v>
      </c>
      <c r="H1918" s="2">
        <v>572.8528606179608</v>
      </c>
      <c r="I1918" s="2">
        <v>1022.4848606179607</v>
      </c>
      <c r="J1918" s="12">
        <v>0</v>
      </c>
      <c r="K1918" s="1">
        <v>291.90076540999996</v>
      </c>
      <c r="L1918" s="1">
        <v>170</v>
      </c>
      <c r="M1918" s="1"/>
      <c r="N1918" s="9">
        <f t="shared" si="102"/>
        <v>0</v>
      </c>
      <c r="O1918" s="9">
        <f t="shared" si="103"/>
        <v>291.90076540999996</v>
      </c>
      <c r="P1918" s="9"/>
      <c r="Q1918" s="7">
        <f t="shared" si="104"/>
        <v>252.91016592600309</v>
      </c>
      <c r="R1918" s="7">
        <f t="shared" si="104"/>
        <v>68.360104714496572</v>
      </c>
      <c r="S1918" s="7">
        <f t="shared" si="104"/>
        <v>409.31382456746121</v>
      </c>
      <c r="T1918" s="7">
        <f t="shared" si="104"/>
        <v>730.58409520796079</v>
      </c>
    </row>
    <row r="1919" spans="1:20" x14ac:dyDescent="0.25">
      <c r="A1919" s="4">
        <v>1916</v>
      </c>
      <c r="B1919" s="6">
        <v>2025</v>
      </c>
      <c r="C1919" s="6">
        <v>3</v>
      </c>
      <c r="D1919" s="6">
        <v>21</v>
      </c>
      <c r="E1919" s="6">
        <v>20</v>
      </c>
      <c r="F1919" s="2">
        <v>402.14499999999998</v>
      </c>
      <c r="G1919" s="2">
        <v>97.55</v>
      </c>
      <c r="H1919" s="2">
        <v>588.561767528887</v>
      </c>
      <c r="I1919" s="2">
        <v>1088.2567675288869</v>
      </c>
      <c r="J1919" s="12">
        <v>0</v>
      </c>
      <c r="K1919" s="1">
        <v>303.62661591</v>
      </c>
      <c r="L1919" s="1">
        <v>170</v>
      </c>
      <c r="M1919" s="1"/>
      <c r="N1919" s="9">
        <f t="shared" si="102"/>
        <v>0</v>
      </c>
      <c r="O1919" s="9">
        <f t="shared" si="103"/>
        <v>303.62661591</v>
      </c>
      <c r="P1919" s="9"/>
      <c r="Q1919" s="7">
        <f t="shared" si="104"/>
        <v>289.94544462081797</v>
      </c>
      <c r="R1919" s="7">
        <f t="shared" si="104"/>
        <v>70.333283076404769</v>
      </c>
      <c r="S1919" s="7">
        <f t="shared" si="104"/>
        <v>424.35142392166426</v>
      </c>
      <c r="T1919" s="7">
        <f t="shared" si="104"/>
        <v>784.63015161888688</v>
      </c>
    </row>
    <row r="1920" spans="1:20" x14ac:dyDescent="0.25">
      <c r="A1920" s="4">
        <v>1917</v>
      </c>
      <c r="B1920" s="6">
        <v>2025</v>
      </c>
      <c r="C1920" s="6">
        <v>3</v>
      </c>
      <c r="D1920" s="6">
        <v>21</v>
      </c>
      <c r="E1920" s="6">
        <v>21</v>
      </c>
      <c r="F1920" s="2">
        <v>401.12799999999999</v>
      </c>
      <c r="G1920" s="2">
        <v>94.543999999999997</v>
      </c>
      <c r="H1920" s="2">
        <v>578.4417869494589</v>
      </c>
      <c r="I1920" s="2">
        <v>1074.1137869494589</v>
      </c>
      <c r="J1920" s="12">
        <v>0</v>
      </c>
      <c r="K1920" s="1">
        <v>359.99047700000006</v>
      </c>
      <c r="L1920" s="1">
        <v>57.072650000000003</v>
      </c>
      <c r="M1920" s="1"/>
      <c r="N1920" s="9">
        <f t="shared" si="102"/>
        <v>0</v>
      </c>
      <c r="O1920" s="9">
        <f t="shared" si="103"/>
        <v>359.99047700000006</v>
      </c>
      <c r="P1920" s="9"/>
      <c r="Q1920" s="7">
        <f t="shared" si="104"/>
        <v>266.68948723482436</v>
      </c>
      <c r="R1920" s="7">
        <f t="shared" si="104"/>
        <v>62.857469139848703</v>
      </c>
      <c r="S1920" s="7">
        <f t="shared" si="104"/>
        <v>384.5763535747858</v>
      </c>
      <c r="T1920" s="7">
        <f t="shared" si="104"/>
        <v>714.12330994945887</v>
      </c>
    </row>
    <row r="1921" spans="1:20" x14ac:dyDescent="0.25">
      <c r="A1921" s="4">
        <v>1918</v>
      </c>
      <c r="B1921" s="6">
        <v>2025</v>
      </c>
      <c r="C1921" s="6">
        <v>3</v>
      </c>
      <c r="D1921" s="6">
        <v>21</v>
      </c>
      <c r="E1921" s="6">
        <v>22</v>
      </c>
      <c r="F1921" s="2">
        <v>365.68900000000002</v>
      </c>
      <c r="G1921" s="2">
        <v>86.909000000000006</v>
      </c>
      <c r="H1921" s="2">
        <v>563.02283319157459</v>
      </c>
      <c r="I1921" s="2">
        <v>1015.6208331915745</v>
      </c>
      <c r="J1921" s="12">
        <v>0</v>
      </c>
      <c r="K1921" s="1">
        <v>346.65284799999995</v>
      </c>
      <c r="L1921" s="1">
        <v>-1.9999999999999999E-6</v>
      </c>
      <c r="M1921" s="1"/>
      <c r="N1921" s="9">
        <f t="shared" si="102"/>
        <v>1.9999999999999999E-6</v>
      </c>
      <c r="O1921" s="9">
        <f t="shared" si="103"/>
        <v>346.65284599999995</v>
      </c>
      <c r="P1921" s="9"/>
      <c r="Q1921" s="7">
        <f t="shared" si="104"/>
        <v>240.87161888885245</v>
      </c>
      <c r="R1921" s="7">
        <f t="shared" si="104"/>
        <v>57.24512229247059</v>
      </c>
      <c r="S1921" s="7">
        <f t="shared" si="104"/>
        <v>370.85124601025154</v>
      </c>
      <c r="T1921" s="7">
        <f t="shared" si="104"/>
        <v>668.96798719157459</v>
      </c>
    </row>
    <row r="1922" spans="1:20" x14ac:dyDescent="0.25">
      <c r="A1922" s="4">
        <v>1919</v>
      </c>
      <c r="B1922" s="6">
        <v>2025</v>
      </c>
      <c r="C1922" s="6">
        <v>3</v>
      </c>
      <c r="D1922" s="6">
        <v>21</v>
      </c>
      <c r="E1922" s="6">
        <v>23</v>
      </c>
      <c r="F1922" s="2">
        <v>325.78500000000003</v>
      </c>
      <c r="G1922" s="2">
        <v>81.247</v>
      </c>
      <c r="H1922" s="2">
        <v>552.61778404689028</v>
      </c>
      <c r="I1922" s="2">
        <v>959.64978404689032</v>
      </c>
      <c r="J1922" s="12">
        <v>0</v>
      </c>
      <c r="K1922" s="1">
        <v>391.55873499999996</v>
      </c>
      <c r="L1922" s="1">
        <v>-1.9999999999999999E-6</v>
      </c>
      <c r="M1922" s="1"/>
      <c r="N1922" s="9">
        <f t="shared" si="102"/>
        <v>1.9999999999999999E-6</v>
      </c>
      <c r="O1922" s="9">
        <f t="shared" si="103"/>
        <v>391.55873299999996</v>
      </c>
      <c r="P1922" s="9"/>
      <c r="Q1922" s="7">
        <f t="shared" si="104"/>
        <v>192.85737999631337</v>
      </c>
      <c r="R1922" s="7">
        <f t="shared" si="104"/>
        <v>48.096393488222205</v>
      </c>
      <c r="S1922" s="7">
        <f t="shared" si="104"/>
        <v>327.13727756235483</v>
      </c>
      <c r="T1922" s="7">
        <f t="shared" si="104"/>
        <v>568.09105104689036</v>
      </c>
    </row>
    <row r="1923" spans="1:20" x14ac:dyDescent="0.25">
      <c r="A1923" s="4">
        <v>1920</v>
      </c>
      <c r="B1923" s="6">
        <v>2025</v>
      </c>
      <c r="C1923" s="6">
        <v>3</v>
      </c>
      <c r="D1923" s="6">
        <v>21</v>
      </c>
      <c r="E1923" s="6">
        <v>24</v>
      </c>
      <c r="F1923" s="2">
        <v>313.96499999999997</v>
      </c>
      <c r="G1923" s="2">
        <v>78.093999999999994</v>
      </c>
      <c r="H1923" s="2">
        <v>544.43676182733088</v>
      </c>
      <c r="I1923" s="2">
        <v>936.49576182733085</v>
      </c>
      <c r="J1923" s="12">
        <v>0</v>
      </c>
      <c r="K1923" s="1">
        <v>407.524047</v>
      </c>
      <c r="L1923" s="1">
        <v>-1.9999999999999999E-6</v>
      </c>
      <c r="M1923" s="1"/>
      <c r="N1923" s="9">
        <f t="shared" si="102"/>
        <v>1.9999999999999999E-6</v>
      </c>
      <c r="O1923" s="9">
        <f t="shared" si="103"/>
        <v>407.524045</v>
      </c>
      <c r="P1923" s="9"/>
      <c r="Q1923" s="7">
        <f t="shared" si="104"/>
        <v>177.34047696023012</v>
      </c>
      <c r="R1923" s="7">
        <f t="shared" si="104"/>
        <v>44.110735934681287</v>
      </c>
      <c r="S1923" s="7">
        <f t="shared" si="104"/>
        <v>307.52050393241944</v>
      </c>
      <c r="T1923" s="7">
        <f t="shared" si="104"/>
        <v>528.97171682733085</v>
      </c>
    </row>
    <row r="1924" spans="1:20" x14ac:dyDescent="0.25">
      <c r="A1924" s="4">
        <v>1921</v>
      </c>
      <c r="B1924" s="6">
        <v>2025</v>
      </c>
      <c r="C1924" s="6">
        <v>3</v>
      </c>
      <c r="D1924" s="6">
        <v>22</v>
      </c>
      <c r="E1924" s="6">
        <v>1</v>
      </c>
      <c r="F1924" s="2">
        <v>304.36399999999998</v>
      </c>
      <c r="G1924" s="2">
        <v>73.025000000000006</v>
      </c>
      <c r="H1924" s="2">
        <v>541.56079105018159</v>
      </c>
      <c r="I1924" s="2">
        <v>918.9497910501816</v>
      </c>
      <c r="J1924" s="12">
        <v>0</v>
      </c>
      <c r="K1924" s="1">
        <v>392.782127</v>
      </c>
      <c r="L1924" s="1">
        <v>-1.9999999999999999E-6</v>
      </c>
      <c r="M1924" s="1"/>
      <c r="N1924" s="9">
        <f t="shared" si="102"/>
        <v>1.9999999999999999E-6</v>
      </c>
      <c r="O1924" s="9">
        <f t="shared" si="103"/>
        <v>392.78212500000001</v>
      </c>
      <c r="P1924" s="9"/>
      <c r="Q1924" s="7">
        <f t="shared" si="104"/>
        <v>174.27121380231344</v>
      </c>
      <c r="R1924" s="7">
        <f t="shared" si="104"/>
        <v>41.812288535812186</v>
      </c>
      <c r="S1924" s="7">
        <f t="shared" si="104"/>
        <v>310.0841637120559</v>
      </c>
      <c r="T1924" s="7">
        <f t="shared" ref="T1924:T1987" si="105">I1924-$O1924*I1924/$I1924</f>
        <v>526.16766605018165</v>
      </c>
    </row>
    <row r="1925" spans="1:20" x14ac:dyDescent="0.25">
      <c r="A1925" s="4">
        <v>1922</v>
      </c>
      <c r="B1925" s="6">
        <v>2025</v>
      </c>
      <c r="C1925" s="6">
        <v>3</v>
      </c>
      <c r="D1925" s="6">
        <v>22</v>
      </c>
      <c r="E1925" s="6">
        <v>2</v>
      </c>
      <c r="F1925" s="2">
        <v>303.89699999999999</v>
      </c>
      <c r="G1925" s="2">
        <v>71.600999999999999</v>
      </c>
      <c r="H1925" s="2">
        <v>542.90295780122506</v>
      </c>
      <c r="I1925" s="2">
        <v>918.4009578012251</v>
      </c>
      <c r="J1925" s="12">
        <v>0</v>
      </c>
      <c r="K1925" s="1">
        <v>369.904991</v>
      </c>
      <c r="L1925" s="1">
        <v>-1.9999999999999999E-6</v>
      </c>
      <c r="M1925" s="1"/>
      <c r="N1925" s="9">
        <f t="shared" ref="N1925:N1988" si="106">IF(L1925&lt;0,MIN(K1925,ABS(L1925)),0)</f>
        <v>1.9999999999999999E-6</v>
      </c>
      <c r="O1925" s="9">
        <f t="shared" ref="O1925:O1988" si="107">+K1925-N1925</f>
        <v>369.904989</v>
      </c>
      <c r="P1925" s="9"/>
      <c r="Q1925" s="7">
        <f t="shared" ref="Q1925:T1988" si="108">F1925-$O1925*F1925/$I1925</f>
        <v>181.49619511488225</v>
      </c>
      <c r="R1925" s="7">
        <f t="shared" si="108"/>
        <v>42.762215706047392</v>
      </c>
      <c r="S1925" s="7">
        <f t="shared" si="108"/>
        <v>324.23755798029543</v>
      </c>
      <c r="T1925" s="7">
        <f t="shared" si="105"/>
        <v>548.49596880122499</v>
      </c>
    </row>
    <row r="1926" spans="1:20" x14ac:dyDescent="0.25">
      <c r="A1926" s="4">
        <v>1923</v>
      </c>
      <c r="B1926" s="6">
        <v>2025</v>
      </c>
      <c r="C1926" s="6">
        <v>3</v>
      </c>
      <c r="D1926" s="6">
        <v>22</v>
      </c>
      <c r="E1926" s="6">
        <v>3</v>
      </c>
      <c r="F1926" s="2">
        <v>302.97399999999999</v>
      </c>
      <c r="G1926" s="2">
        <v>71.094999999999999</v>
      </c>
      <c r="H1926" s="2">
        <v>545.84484079970844</v>
      </c>
      <c r="I1926" s="2">
        <v>919.9138407997084</v>
      </c>
      <c r="J1926" s="12">
        <v>0</v>
      </c>
      <c r="K1926" s="1">
        <v>358.76896399999998</v>
      </c>
      <c r="L1926" s="1">
        <v>-1.9999999999999999E-6</v>
      </c>
      <c r="M1926" s="1"/>
      <c r="N1926" s="9">
        <f t="shared" si="106"/>
        <v>1.9999999999999999E-6</v>
      </c>
      <c r="O1926" s="9">
        <f t="shared" si="107"/>
        <v>358.76896199999999</v>
      </c>
      <c r="P1926" s="9"/>
      <c r="Q1926" s="7">
        <f t="shared" si="108"/>
        <v>184.81329551653022</v>
      </c>
      <c r="R1926" s="7">
        <f t="shared" si="108"/>
        <v>43.367751835958586</v>
      </c>
      <c r="S1926" s="7">
        <f t="shared" si="108"/>
        <v>332.9638314472196</v>
      </c>
      <c r="T1926" s="7">
        <f t="shared" si="105"/>
        <v>561.14487879970841</v>
      </c>
    </row>
    <row r="1927" spans="1:20" x14ac:dyDescent="0.25">
      <c r="A1927" s="4">
        <v>1924</v>
      </c>
      <c r="B1927" s="6">
        <v>2025</v>
      </c>
      <c r="C1927" s="6">
        <v>3</v>
      </c>
      <c r="D1927" s="6">
        <v>22</v>
      </c>
      <c r="E1927" s="6">
        <v>4</v>
      </c>
      <c r="F1927" s="2">
        <v>308.62200000000001</v>
      </c>
      <c r="G1927" s="2">
        <v>71.302000000000007</v>
      </c>
      <c r="H1927" s="2">
        <v>555.05209522583652</v>
      </c>
      <c r="I1927" s="2">
        <v>934.97609522583662</v>
      </c>
      <c r="J1927" s="12">
        <v>0</v>
      </c>
      <c r="K1927" s="1">
        <v>368.47938699999997</v>
      </c>
      <c r="L1927" s="1">
        <v>-1.9999999999999999E-6</v>
      </c>
      <c r="M1927" s="1"/>
      <c r="N1927" s="9">
        <f t="shared" si="106"/>
        <v>1.9999999999999999E-6</v>
      </c>
      <c r="O1927" s="9">
        <f t="shared" si="107"/>
        <v>368.47938499999998</v>
      </c>
      <c r="P1927" s="9"/>
      <c r="Q1927" s="7">
        <f t="shared" si="108"/>
        <v>186.99231840904815</v>
      </c>
      <c r="R1927" s="7">
        <f t="shared" si="108"/>
        <v>43.201477170136776</v>
      </c>
      <c r="S1927" s="7">
        <f t="shared" si="108"/>
        <v>336.30291464665169</v>
      </c>
      <c r="T1927" s="7">
        <f t="shared" si="105"/>
        <v>566.49671022583664</v>
      </c>
    </row>
    <row r="1928" spans="1:20" x14ac:dyDescent="0.25">
      <c r="A1928" s="4">
        <v>1925</v>
      </c>
      <c r="B1928" s="6">
        <v>2025</v>
      </c>
      <c r="C1928" s="6">
        <v>3</v>
      </c>
      <c r="D1928" s="6">
        <v>22</v>
      </c>
      <c r="E1928" s="6">
        <v>5</v>
      </c>
      <c r="F1928" s="2">
        <v>324.678</v>
      </c>
      <c r="G1928" s="2">
        <v>72.456000000000003</v>
      </c>
      <c r="H1928" s="2">
        <v>575.72778974844653</v>
      </c>
      <c r="I1928" s="2">
        <v>972.86178974844654</v>
      </c>
      <c r="J1928" s="12">
        <v>0</v>
      </c>
      <c r="K1928" s="1">
        <v>398.87737800000002</v>
      </c>
      <c r="L1928" s="1">
        <v>-1.9999999999999999E-6</v>
      </c>
      <c r="M1928" s="1"/>
      <c r="N1928" s="9">
        <f t="shared" si="106"/>
        <v>1.9999999999999999E-6</v>
      </c>
      <c r="O1928" s="9">
        <f t="shared" si="107"/>
        <v>398.87737600000003</v>
      </c>
      <c r="P1928" s="9"/>
      <c r="Q1928" s="7">
        <f t="shared" si="108"/>
        <v>191.55867097545826</v>
      </c>
      <c r="R1928" s="7">
        <f t="shared" si="108"/>
        <v>42.748738948120305</v>
      </c>
      <c r="S1928" s="7">
        <f t="shared" si="108"/>
        <v>339.67700382486794</v>
      </c>
      <c r="T1928" s="7">
        <f t="shared" si="105"/>
        <v>573.98441374844651</v>
      </c>
    </row>
    <row r="1929" spans="1:20" x14ac:dyDescent="0.25">
      <c r="A1929" s="4">
        <v>1926</v>
      </c>
      <c r="B1929" s="6">
        <v>2025</v>
      </c>
      <c r="C1929" s="6">
        <v>3</v>
      </c>
      <c r="D1929" s="6">
        <v>22</v>
      </c>
      <c r="E1929" s="6">
        <v>6</v>
      </c>
      <c r="F1929" s="2">
        <v>346.3</v>
      </c>
      <c r="G1929" s="2">
        <v>78.3</v>
      </c>
      <c r="H1929" s="2">
        <v>607.54360658298083</v>
      </c>
      <c r="I1929" s="2">
        <v>1032.1436065829807</v>
      </c>
      <c r="J1929" s="12">
        <v>0</v>
      </c>
      <c r="K1929" s="1">
        <v>426.95029199999999</v>
      </c>
      <c r="L1929" s="1">
        <v>51.140839999999997</v>
      </c>
      <c r="M1929" s="1"/>
      <c r="N1929" s="9">
        <f t="shared" si="106"/>
        <v>0</v>
      </c>
      <c r="O1929" s="9">
        <f t="shared" si="107"/>
        <v>426.95029199999999</v>
      </c>
      <c r="P1929" s="9"/>
      <c r="Q1929" s="7">
        <f t="shared" si="108"/>
        <v>203.05163303187777</v>
      </c>
      <c r="R1929" s="7">
        <f t="shared" si="108"/>
        <v>45.910894791787548</v>
      </c>
      <c r="S1929" s="7">
        <f t="shared" si="108"/>
        <v>356.23078675931549</v>
      </c>
      <c r="T1929" s="7">
        <f t="shared" si="105"/>
        <v>605.19331458298075</v>
      </c>
    </row>
    <row r="1930" spans="1:20" x14ac:dyDescent="0.25">
      <c r="A1930" s="4">
        <v>1927</v>
      </c>
      <c r="B1930" s="6">
        <v>2025</v>
      </c>
      <c r="C1930" s="6">
        <v>3</v>
      </c>
      <c r="D1930" s="6">
        <v>22</v>
      </c>
      <c r="E1930" s="6">
        <v>7</v>
      </c>
      <c r="F1930" s="2">
        <v>371.267</v>
      </c>
      <c r="G1930" s="2">
        <v>89.453000000000003</v>
      </c>
      <c r="H1930" s="2">
        <v>619.38152099845991</v>
      </c>
      <c r="I1930" s="2">
        <v>1080.1015209984598</v>
      </c>
      <c r="J1930" s="12">
        <v>0</v>
      </c>
      <c r="K1930" s="1">
        <v>484.35769649999997</v>
      </c>
      <c r="L1930" s="1">
        <v>0</v>
      </c>
      <c r="M1930" s="1"/>
      <c r="N1930" s="9">
        <f t="shared" si="106"/>
        <v>0</v>
      </c>
      <c r="O1930" s="9">
        <f t="shared" si="107"/>
        <v>484.35769649999997</v>
      </c>
      <c r="P1930" s="9"/>
      <c r="Q1930" s="7">
        <f t="shared" si="108"/>
        <v>204.7770678867372</v>
      </c>
      <c r="R1930" s="7">
        <f t="shared" si="108"/>
        <v>49.338947586702567</v>
      </c>
      <c r="S1930" s="7">
        <f t="shared" si="108"/>
        <v>341.62780902502016</v>
      </c>
      <c r="T1930" s="7">
        <f t="shared" si="105"/>
        <v>595.74382449845984</v>
      </c>
    </row>
    <row r="1931" spans="1:20" x14ac:dyDescent="0.25">
      <c r="A1931" s="4">
        <v>1928</v>
      </c>
      <c r="B1931" s="6">
        <v>2025</v>
      </c>
      <c r="C1931" s="6">
        <v>3</v>
      </c>
      <c r="D1931" s="6">
        <v>22</v>
      </c>
      <c r="E1931" s="6">
        <v>8</v>
      </c>
      <c r="F1931" s="2">
        <v>356.428</v>
      </c>
      <c r="G1931" s="2">
        <v>101.193</v>
      </c>
      <c r="H1931" s="2">
        <v>632.08297850535462</v>
      </c>
      <c r="I1931" s="2">
        <v>1089.7039785053546</v>
      </c>
      <c r="J1931" s="12">
        <v>0</v>
      </c>
      <c r="K1931" s="1">
        <v>778.02375700000005</v>
      </c>
      <c r="L1931" s="1">
        <v>0</v>
      </c>
      <c r="M1931" s="1"/>
      <c r="N1931" s="9">
        <f t="shared" si="106"/>
        <v>0</v>
      </c>
      <c r="O1931" s="9">
        <f t="shared" si="107"/>
        <v>778.02375700000005</v>
      </c>
      <c r="P1931" s="9"/>
      <c r="Q1931" s="7">
        <f t="shared" si="108"/>
        <v>101.94654711923184</v>
      </c>
      <c r="R1931" s="7">
        <f t="shared" si="108"/>
        <v>28.943508766529064</v>
      </c>
      <c r="S1931" s="7">
        <f t="shared" si="108"/>
        <v>180.79016561959367</v>
      </c>
      <c r="T1931" s="7">
        <f t="shared" si="105"/>
        <v>311.68022150535455</v>
      </c>
    </row>
    <row r="1932" spans="1:20" x14ac:dyDescent="0.25">
      <c r="A1932" s="4">
        <v>1929</v>
      </c>
      <c r="B1932" s="6">
        <v>2025</v>
      </c>
      <c r="C1932" s="6">
        <v>3</v>
      </c>
      <c r="D1932" s="6">
        <v>22</v>
      </c>
      <c r="E1932" s="6">
        <v>9</v>
      </c>
      <c r="F1932" s="2">
        <v>292.50099999999998</v>
      </c>
      <c r="G1932" s="2">
        <v>117.892</v>
      </c>
      <c r="H1932" s="2">
        <v>634.0428368764392</v>
      </c>
      <c r="I1932" s="2">
        <v>1044.4358368764392</v>
      </c>
      <c r="J1932" s="12">
        <v>0</v>
      </c>
      <c r="K1932" s="1">
        <v>1045.3368040000003</v>
      </c>
      <c r="L1932" s="1">
        <v>0</v>
      </c>
      <c r="M1932" s="1"/>
      <c r="N1932" s="9">
        <f t="shared" si="106"/>
        <v>0</v>
      </c>
      <c r="O1932" s="9">
        <f t="shared" si="107"/>
        <v>1045.3368040000003</v>
      </c>
      <c r="P1932" s="9"/>
      <c r="Q1932" s="7">
        <f t="shared" si="108"/>
        <v>-0.25232166046396287</v>
      </c>
      <c r="R1932" s="7">
        <f t="shared" si="108"/>
        <v>-0.10169778973546784</v>
      </c>
      <c r="S1932" s="7">
        <f t="shared" si="108"/>
        <v>-0.54694767336161476</v>
      </c>
      <c r="T1932" s="7">
        <f t="shared" si="105"/>
        <v>-0.90096712356103126</v>
      </c>
    </row>
    <row r="1933" spans="1:20" x14ac:dyDescent="0.25">
      <c r="A1933" s="4">
        <v>1930</v>
      </c>
      <c r="B1933" s="6">
        <v>2025</v>
      </c>
      <c r="C1933" s="6">
        <v>3</v>
      </c>
      <c r="D1933" s="6">
        <v>22</v>
      </c>
      <c r="E1933" s="6">
        <v>10</v>
      </c>
      <c r="F1933" s="2">
        <v>232.035</v>
      </c>
      <c r="G1933" s="2">
        <v>128.54499999999999</v>
      </c>
      <c r="H1933" s="2">
        <v>629.83208620585378</v>
      </c>
      <c r="I1933" s="2">
        <v>990.41208620585371</v>
      </c>
      <c r="J1933" s="12">
        <v>0</v>
      </c>
      <c r="K1933" s="1">
        <v>1077.746682</v>
      </c>
      <c r="L1933" s="1">
        <v>0</v>
      </c>
      <c r="M1933" s="1"/>
      <c r="N1933" s="9">
        <f t="shared" si="106"/>
        <v>0</v>
      </c>
      <c r="O1933" s="9">
        <f t="shared" si="107"/>
        <v>1077.746682</v>
      </c>
      <c r="P1933" s="9"/>
      <c r="Q1933" s="7">
        <f t="shared" si="108"/>
        <v>-20.460859895931009</v>
      </c>
      <c r="R1933" s="7">
        <f t="shared" si="108"/>
        <v>-11.335105632005735</v>
      </c>
      <c r="S1933" s="7">
        <f t="shared" si="108"/>
        <v>-55.538630266209566</v>
      </c>
      <c r="T1933" s="7">
        <f t="shared" si="105"/>
        <v>-87.334595794146253</v>
      </c>
    </row>
    <row r="1934" spans="1:20" x14ac:dyDescent="0.25">
      <c r="A1934" s="4">
        <v>1931</v>
      </c>
      <c r="B1934" s="6">
        <v>2025</v>
      </c>
      <c r="C1934" s="6">
        <v>3</v>
      </c>
      <c r="D1934" s="6">
        <v>22</v>
      </c>
      <c r="E1934" s="6">
        <v>11</v>
      </c>
      <c r="F1934" s="2">
        <v>177.70699999999999</v>
      </c>
      <c r="G1934" s="2">
        <v>137.51900000000001</v>
      </c>
      <c r="H1934" s="2">
        <v>625.87648477231778</v>
      </c>
      <c r="I1934" s="2">
        <v>941.10248477231778</v>
      </c>
      <c r="J1934" s="12">
        <v>0</v>
      </c>
      <c r="K1934" s="1">
        <v>1021.541959</v>
      </c>
      <c r="L1934" s="1">
        <v>-192.67671999999999</v>
      </c>
      <c r="M1934" s="1"/>
      <c r="N1934" s="9">
        <f t="shared" si="106"/>
        <v>192.67671999999999</v>
      </c>
      <c r="O1934" s="9">
        <f t="shared" si="107"/>
        <v>828.86523899999997</v>
      </c>
      <c r="P1934" s="9"/>
      <c r="Q1934" s="7">
        <f t="shared" si="108"/>
        <v>21.193594276065141</v>
      </c>
      <c r="R1934" s="7">
        <f t="shared" si="108"/>
        <v>16.400715173010653</v>
      </c>
      <c r="S1934" s="7">
        <f t="shared" si="108"/>
        <v>74.642936323241997</v>
      </c>
      <c r="T1934" s="7">
        <f t="shared" si="105"/>
        <v>112.23724577231781</v>
      </c>
    </row>
    <row r="1935" spans="1:20" x14ac:dyDescent="0.25">
      <c r="A1935" s="4">
        <v>1932</v>
      </c>
      <c r="B1935" s="6">
        <v>2025</v>
      </c>
      <c r="C1935" s="6">
        <v>3</v>
      </c>
      <c r="D1935" s="6">
        <v>22</v>
      </c>
      <c r="E1935" s="6">
        <v>12</v>
      </c>
      <c r="F1935" s="2">
        <v>139.964</v>
      </c>
      <c r="G1935" s="2">
        <v>141.37100000000001</v>
      </c>
      <c r="H1935" s="2">
        <v>620.68705178270841</v>
      </c>
      <c r="I1935" s="2">
        <v>902.02205178270844</v>
      </c>
      <c r="J1935" s="12">
        <v>0</v>
      </c>
      <c r="K1935" s="1">
        <v>1158.3417399999998</v>
      </c>
      <c r="L1935" s="1">
        <v>-192.67671999999999</v>
      </c>
      <c r="M1935" s="1"/>
      <c r="N1935" s="9">
        <f t="shared" si="106"/>
        <v>192.67671999999999</v>
      </c>
      <c r="O1935" s="9">
        <f t="shared" si="107"/>
        <v>965.66501999999991</v>
      </c>
      <c r="P1935" s="9"/>
      <c r="Q1935" s="7">
        <f t="shared" si="108"/>
        <v>-9.8752845187767093</v>
      </c>
      <c r="R1935" s="7">
        <f t="shared" si="108"/>
        <v>-9.9745566553112326</v>
      </c>
      <c r="S1935" s="7">
        <f t="shared" si="108"/>
        <v>-43.793127043203526</v>
      </c>
      <c r="T1935" s="7">
        <f t="shared" si="105"/>
        <v>-63.642968217291468</v>
      </c>
    </row>
    <row r="1936" spans="1:20" x14ac:dyDescent="0.25">
      <c r="A1936" s="4">
        <v>1933</v>
      </c>
      <c r="B1936" s="6">
        <v>2025</v>
      </c>
      <c r="C1936" s="6">
        <v>3</v>
      </c>
      <c r="D1936" s="6">
        <v>22</v>
      </c>
      <c r="E1936" s="6">
        <v>13</v>
      </c>
      <c r="F1936" s="2">
        <v>121.17700000000001</v>
      </c>
      <c r="G1936" s="2">
        <v>141.67099999999999</v>
      </c>
      <c r="H1936" s="2">
        <v>620.56921792890921</v>
      </c>
      <c r="I1936" s="2">
        <v>883.41721792890917</v>
      </c>
      <c r="J1936" s="12">
        <v>0</v>
      </c>
      <c r="K1936" s="1">
        <v>1135.679402</v>
      </c>
      <c r="L1936" s="1">
        <v>-192.67671999999999</v>
      </c>
      <c r="M1936" s="1"/>
      <c r="N1936" s="9">
        <f t="shared" si="106"/>
        <v>192.67671999999999</v>
      </c>
      <c r="O1936" s="9">
        <f t="shared" si="107"/>
        <v>943.00268200000005</v>
      </c>
      <c r="P1936" s="9"/>
      <c r="Q1936" s="7">
        <f t="shared" si="108"/>
        <v>-8.1732477398053476</v>
      </c>
      <c r="R1936" s="7">
        <f t="shared" si="108"/>
        <v>-9.5555442084385902</v>
      </c>
      <c r="S1936" s="7">
        <f t="shared" si="108"/>
        <v>-41.856672122846931</v>
      </c>
      <c r="T1936" s="7">
        <f t="shared" si="105"/>
        <v>-59.585464071090882</v>
      </c>
    </row>
    <row r="1937" spans="1:20" x14ac:dyDescent="0.25">
      <c r="A1937" s="4">
        <v>1934</v>
      </c>
      <c r="B1937" s="6">
        <v>2025</v>
      </c>
      <c r="C1937" s="6">
        <v>3</v>
      </c>
      <c r="D1937" s="6">
        <v>22</v>
      </c>
      <c r="E1937" s="6">
        <v>14</v>
      </c>
      <c r="F1937" s="2">
        <v>114.529</v>
      </c>
      <c r="G1937" s="2">
        <v>143.435</v>
      </c>
      <c r="H1937" s="2">
        <v>620.8717948451598</v>
      </c>
      <c r="I1937" s="2">
        <v>878.83579484515985</v>
      </c>
      <c r="J1937" s="12">
        <v>0</v>
      </c>
      <c r="K1937" s="1">
        <v>1144.4151810000001</v>
      </c>
      <c r="L1937" s="1">
        <v>-115.60603</v>
      </c>
      <c r="M1937" s="1"/>
      <c r="N1937" s="9">
        <f t="shared" si="106"/>
        <v>115.60603</v>
      </c>
      <c r="O1937" s="9">
        <f t="shared" si="107"/>
        <v>1028.8091510000002</v>
      </c>
      <c r="P1937" s="9"/>
      <c r="Q1937" s="7">
        <f t="shared" si="108"/>
        <v>-19.544377468243596</v>
      </c>
      <c r="R1937" s="7">
        <f t="shared" si="108"/>
        <v>-24.477187281452927</v>
      </c>
      <c r="S1937" s="7">
        <f t="shared" si="108"/>
        <v>-105.95179140514381</v>
      </c>
      <c r="T1937" s="7">
        <f t="shared" si="105"/>
        <v>-149.9733561548403</v>
      </c>
    </row>
    <row r="1938" spans="1:20" x14ac:dyDescent="0.25">
      <c r="A1938" s="4">
        <v>1935</v>
      </c>
      <c r="B1938" s="6">
        <v>2025</v>
      </c>
      <c r="C1938" s="6">
        <v>3</v>
      </c>
      <c r="D1938" s="6">
        <v>22</v>
      </c>
      <c r="E1938" s="6">
        <v>15</v>
      </c>
      <c r="F1938" s="2">
        <v>139.55699999999999</v>
      </c>
      <c r="G1938" s="2">
        <v>144.815</v>
      </c>
      <c r="H1938" s="2">
        <v>612.96430810888194</v>
      </c>
      <c r="I1938" s="2">
        <v>897.33630810888189</v>
      </c>
      <c r="J1938" s="12">
        <v>0</v>
      </c>
      <c r="K1938" s="1">
        <v>1078.0708239999999</v>
      </c>
      <c r="L1938" s="1">
        <v>0</v>
      </c>
      <c r="M1938" s="1"/>
      <c r="N1938" s="9">
        <f t="shared" si="106"/>
        <v>0</v>
      </c>
      <c r="O1938" s="9">
        <f t="shared" si="107"/>
        <v>1078.0708239999999</v>
      </c>
      <c r="P1938" s="9"/>
      <c r="Q1938" s="7">
        <f t="shared" si="108"/>
        <v>-28.108487984146365</v>
      </c>
      <c r="R1938" s="7">
        <f t="shared" si="108"/>
        <v>-29.167513542309962</v>
      </c>
      <c r="S1938" s="7">
        <f t="shared" si="108"/>
        <v>-123.45851436466171</v>
      </c>
      <c r="T1938" s="7">
        <f t="shared" si="105"/>
        <v>-180.73451589111801</v>
      </c>
    </row>
    <row r="1939" spans="1:20" x14ac:dyDescent="0.25">
      <c r="A1939" s="4">
        <v>1936</v>
      </c>
      <c r="B1939" s="6">
        <v>2025</v>
      </c>
      <c r="C1939" s="6">
        <v>3</v>
      </c>
      <c r="D1939" s="6">
        <v>22</v>
      </c>
      <c r="E1939" s="6">
        <v>16</v>
      </c>
      <c r="F1939" s="2">
        <v>185.852</v>
      </c>
      <c r="G1939" s="2">
        <v>141.35</v>
      </c>
      <c r="H1939" s="2">
        <v>602.50529349745671</v>
      </c>
      <c r="I1939" s="2">
        <v>929.7072934974567</v>
      </c>
      <c r="J1939" s="12">
        <v>0</v>
      </c>
      <c r="K1939" s="1">
        <v>979.15070700000001</v>
      </c>
      <c r="L1939" s="1">
        <v>0</v>
      </c>
      <c r="M1939" s="1"/>
      <c r="N1939" s="9">
        <f t="shared" si="106"/>
        <v>0</v>
      </c>
      <c r="O1939" s="9">
        <f t="shared" si="107"/>
        <v>979.15070700000001</v>
      </c>
      <c r="P1939" s="9"/>
      <c r="Q1939" s="7">
        <f t="shared" si="108"/>
        <v>-9.8839251348734649</v>
      </c>
      <c r="R1939" s="7">
        <f t="shared" si="108"/>
        <v>-7.5172331630241445</v>
      </c>
      <c r="S1939" s="7">
        <f t="shared" si="108"/>
        <v>-32.042255204645812</v>
      </c>
      <c r="T1939" s="7">
        <f t="shared" si="105"/>
        <v>-49.443413502543308</v>
      </c>
    </row>
    <row r="1940" spans="1:20" x14ac:dyDescent="0.25">
      <c r="A1940" s="4">
        <v>1937</v>
      </c>
      <c r="B1940" s="6">
        <v>2025</v>
      </c>
      <c r="C1940" s="6">
        <v>3</v>
      </c>
      <c r="D1940" s="6">
        <v>22</v>
      </c>
      <c r="E1940" s="6">
        <v>17</v>
      </c>
      <c r="F1940" s="2">
        <v>240.291</v>
      </c>
      <c r="G1940" s="2">
        <v>130.54499999999999</v>
      </c>
      <c r="H1940" s="2">
        <v>588.73024205504657</v>
      </c>
      <c r="I1940" s="2">
        <v>959.56624205504659</v>
      </c>
      <c r="J1940" s="12">
        <v>0</v>
      </c>
      <c r="K1940" s="1">
        <v>690.08500900000001</v>
      </c>
      <c r="L1940" s="1">
        <v>0</v>
      </c>
      <c r="M1940" s="1"/>
      <c r="N1940" s="9">
        <f t="shared" si="106"/>
        <v>0</v>
      </c>
      <c r="O1940" s="9">
        <f t="shared" si="107"/>
        <v>690.08500900000001</v>
      </c>
      <c r="P1940" s="9"/>
      <c r="Q1940" s="7">
        <f t="shared" si="108"/>
        <v>67.482485454417969</v>
      </c>
      <c r="R1940" s="7">
        <f t="shared" si="108"/>
        <v>36.661801996941179</v>
      </c>
      <c r="S1940" s="7">
        <f t="shared" si="108"/>
        <v>165.33694560368741</v>
      </c>
      <c r="T1940" s="7">
        <f t="shared" si="105"/>
        <v>269.48123305504657</v>
      </c>
    </row>
    <row r="1941" spans="1:20" x14ac:dyDescent="0.25">
      <c r="A1941" s="4">
        <v>1938</v>
      </c>
      <c r="B1941" s="6">
        <v>2025</v>
      </c>
      <c r="C1941" s="6">
        <v>3</v>
      </c>
      <c r="D1941" s="6">
        <v>22</v>
      </c>
      <c r="E1941" s="6">
        <v>18</v>
      </c>
      <c r="F1941" s="2">
        <v>285.07400000000001</v>
      </c>
      <c r="G1941" s="2">
        <v>109.83199999999999</v>
      </c>
      <c r="H1941" s="2">
        <v>575.16702676416151</v>
      </c>
      <c r="I1941" s="2">
        <v>970.07302676416157</v>
      </c>
      <c r="J1941" s="12">
        <v>0</v>
      </c>
      <c r="K1941" s="1">
        <v>416.44918699999999</v>
      </c>
      <c r="L1941" s="1">
        <v>170</v>
      </c>
      <c r="M1941" s="1"/>
      <c r="N1941" s="9">
        <f t="shared" si="106"/>
        <v>0</v>
      </c>
      <c r="O1941" s="9">
        <f t="shared" si="107"/>
        <v>416.44918699999999</v>
      </c>
      <c r="P1941" s="9"/>
      <c r="Q1941" s="7">
        <f t="shared" si="108"/>
        <v>162.6926614209404</v>
      </c>
      <c r="R1941" s="7">
        <f t="shared" si="108"/>
        <v>62.681480560081681</v>
      </c>
      <c r="S1941" s="7">
        <f t="shared" si="108"/>
        <v>328.24969778313948</v>
      </c>
      <c r="T1941" s="7">
        <f t="shared" si="105"/>
        <v>553.62383976416163</v>
      </c>
    </row>
    <row r="1942" spans="1:20" x14ac:dyDescent="0.25">
      <c r="A1942" s="4">
        <v>1939</v>
      </c>
      <c r="B1942" s="6">
        <v>2025</v>
      </c>
      <c r="C1942" s="6">
        <v>3</v>
      </c>
      <c r="D1942" s="6">
        <v>22</v>
      </c>
      <c r="E1942" s="6">
        <v>19</v>
      </c>
      <c r="F1942" s="2">
        <v>325.07400000000001</v>
      </c>
      <c r="G1942" s="2">
        <v>101.357</v>
      </c>
      <c r="H1942" s="2">
        <v>571.7869436910612</v>
      </c>
      <c r="I1942" s="2">
        <v>998.21794369106124</v>
      </c>
      <c r="J1942" s="12">
        <v>0</v>
      </c>
      <c r="K1942" s="1">
        <v>274.01537937000001</v>
      </c>
      <c r="L1942" s="1">
        <v>170</v>
      </c>
      <c r="M1942" s="1"/>
      <c r="N1942" s="9">
        <f t="shared" si="106"/>
        <v>0</v>
      </c>
      <c r="O1942" s="9">
        <f t="shared" si="107"/>
        <v>274.01537937000001</v>
      </c>
      <c r="P1942" s="9"/>
      <c r="Q1942" s="7">
        <f t="shared" si="108"/>
        <v>235.83970402656345</v>
      </c>
      <c r="R1942" s="7">
        <f t="shared" si="108"/>
        <v>73.534041113778372</v>
      </c>
      <c r="S1942" s="7">
        <f t="shared" si="108"/>
        <v>414.82881918071939</v>
      </c>
      <c r="T1942" s="7">
        <f t="shared" si="105"/>
        <v>724.20256432106123</v>
      </c>
    </row>
    <row r="1943" spans="1:20" x14ac:dyDescent="0.25">
      <c r="A1943" s="4">
        <v>1940</v>
      </c>
      <c r="B1943" s="6">
        <v>2025</v>
      </c>
      <c r="C1943" s="6">
        <v>3</v>
      </c>
      <c r="D1943" s="6">
        <v>22</v>
      </c>
      <c r="E1943" s="6">
        <v>20</v>
      </c>
      <c r="F1943" s="2">
        <v>371.03100000000001</v>
      </c>
      <c r="G1943" s="2">
        <v>101.074</v>
      </c>
      <c r="H1943" s="2">
        <v>586.91015137381214</v>
      </c>
      <c r="I1943" s="2">
        <v>1059.0151513738122</v>
      </c>
      <c r="J1943" s="12">
        <v>0</v>
      </c>
      <c r="K1943" s="1">
        <v>114.30906590999999</v>
      </c>
      <c r="L1943" s="1">
        <v>170</v>
      </c>
      <c r="M1943" s="1"/>
      <c r="N1943" s="9">
        <f t="shared" si="106"/>
        <v>0</v>
      </c>
      <c r="O1943" s="9">
        <f t="shared" si="107"/>
        <v>114.30906590999999</v>
      </c>
      <c r="P1943" s="9"/>
      <c r="Q1943" s="7">
        <f t="shared" si="108"/>
        <v>330.98227456048784</v>
      </c>
      <c r="R1943" s="7">
        <f t="shared" si="108"/>
        <v>90.164170699824936</v>
      </c>
      <c r="S1943" s="7">
        <f t="shared" si="108"/>
        <v>523.55964020349938</v>
      </c>
      <c r="T1943" s="7">
        <f t="shared" si="105"/>
        <v>944.7060854638122</v>
      </c>
    </row>
    <row r="1944" spans="1:20" x14ac:dyDescent="0.25">
      <c r="A1944" s="4">
        <v>1941</v>
      </c>
      <c r="B1944" s="6">
        <v>2025</v>
      </c>
      <c r="C1944" s="6">
        <v>3</v>
      </c>
      <c r="D1944" s="6">
        <v>22</v>
      </c>
      <c r="E1944" s="6">
        <v>21</v>
      </c>
      <c r="F1944" s="2">
        <v>369.27499999999998</v>
      </c>
      <c r="G1944" s="2">
        <v>95.899000000000001</v>
      </c>
      <c r="H1944" s="2">
        <v>576.97876002433418</v>
      </c>
      <c r="I1944" s="2">
        <v>1042.1527600243342</v>
      </c>
      <c r="J1944" s="12">
        <v>0</v>
      </c>
      <c r="K1944" s="1">
        <v>69.541584999999998</v>
      </c>
      <c r="L1944" s="1">
        <v>101.91673</v>
      </c>
      <c r="M1944" s="1"/>
      <c r="N1944" s="9">
        <f t="shared" si="106"/>
        <v>0</v>
      </c>
      <c r="O1944" s="9">
        <f t="shared" si="107"/>
        <v>69.541584999999998</v>
      </c>
      <c r="P1944" s="9"/>
      <c r="Q1944" s="7">
        <f t="shared" si="108"/>
        <v>344.63372879108874</v>
      </c>
      <c r="R1944" s="7">
        <f t="shared" si="108"/>
        <v>89.499776473729938</v>
      </c>
      <c r="S1944" s="7">
        <f t="shared" si="108"/>
        <v>538.47766975951549</v>
      </c>
      <c r="T1944" s="7">
        <f t="shared" si="105"/>
        <v>972.61117502433422</v>
      </c>
    </row>
    <row r="1945" spans="1:20" x14ac:dyDescent="0.25">
      <c r="A1945" s="4">
        <v>1942</v>
      </c>
      <c r="B1945" s="6">
        <v>2025</v>
      </c>
      <c r="C1945" s="6">
        <v>3</v>
      </c>
      <c r="D1945" s="6">
        <v>22</v>
      </c>
      <c r="E1945" s="6">
        <v>22</v>
      </c>
      <c r="F1945" s="2">
        <v>336.72300000000001</v>
      </c>
      <c r="G1945" s="2">
        <v>86.983999999999995</v>
      </c>
      <c r="H1945" s="2">
        <v>561.02749088319956</v>
      </c>
      <c r="I1945" s="2">
        <v>984.73449088319956</v>
      </c>
      <c r="J1945" s="12">
        <v>0</v>
      </c>
      <c r="K1945" s="1">
        <v>104.325541</v>
      </c>
      <c r="L1945" s="1">
        <v>-9.9999999999999995E-7</v>
      </c>
      <c r="M1945" s="1"/>
      <c r="N1945" s="9">
        <f t="shared" si="106"/>
        <v>9.9999999999999995E-7</v>
      </c>
      <c r="O1945" s="9">
        <f t="shared" si="107"/>
        <v>104.32554</v>
      </c>
      <c r="P1945" s="9"/>
      <c r="Q1945" s="7">
        <f t="shared" si="108"/>
        <v>301.04961886970847</v>
      </c>
      <c r="R1945" s="7">
        <f t="shared" si="108"/>
        <v>77.768670532641721</v>
      </c>
      <c r="S1945" s="7">
        <f t="shared" si="108"/>
        <v>501.59066148084941</v>
      </c>
      <c r="T1945" s="7">
        <f t="shared" si="105"/>
        <v>880.40895088319951</v>
      </c>
    </row>
    <row r="1946" spans="1:20" x14ac:dyDescent="0.25">
      <c r="A1946" s="4">
        <v>1943</v>
      </c>
      <c r="B1946" s="6">
        <v>2025</v>
      </c>
      <c r="C1946" s="6">
        <v>3</v>
      </c>
      <c r="D1946" s="6">
        <v>22</v>
      </c>
      <c r="E1946" s="6">
        <v>23</v>
      </c>
      <c r="F1946" s="2">
        <v>297.69799999999998</v>
      </c>
      <c r="G1946" s="2">
        <v>81.146000000000001</v>
      </c>
      <c r="H1946" s="2">
        <v>550.00305789359027</v>
      </c>
      <c r="I1946" s="2">
        <v>928.84705789359032</v>
      </c>
      <c r="J1946" s="12">
        <v>0</v>
      </c>
      <c r="K1946" s="1">
        <v>116.329533</v>
      </c>
      <c r="L1946" s="1">
        <v>-9.9999999999999995E-7</v>
      </c>
      <c r="M1946" s="1"/>
      <c r="N1946" s="9">
        <f t="shared" si="106"/>
        <v>9.9999999999999995E-7</v>
      </c>
      <c r="O1946" s="9">
        <f t="shared" si="107"/>
        <v>116.329532</v>
      </c>
      <c r="P1946" s="9"/>
      <c r="Q1946" s="7">
        <f t="shared" si="108"/>
        <v>260.41406964458577</v>
      </c>
      <c r="R1946" s="7">
        <f t="shared" si="108"/>
        <v>70.98321149413016</v>
      </c>
      <c r="S1946" s="7">
        <f t="shared" si="108"/>
        <v>481.12024475487431</v>
      </c>
      <c r="T1946" s="7">
        <f t="shared" si="105"/>
        <v>812.51752589359035</v>
      </c>
    </row>
    <row r="1947" spans="1:20" x14ac:dyDescent="0.25">
      <c r="A1947" s="4">
        <v>1944</v>
      </c>
      <c r="B1947" s="6">
        <v>2025</v>
      </c>
      <c r="C1947" s="6">
        <v>3</v>
      </c>
      <c r="D1947" s="6">
        <v>22</v>
      </c>
      <c r="E1947" s="6">
        <v>24</v>
      </c>
      <c r="F1947" s="2">
        <v>288.54199999999997</v>
      </c>
      <c r="G1947" s="2">
        <v>78.061000000000007</v>
      </c>
      <c r="H1947" s="2">
        <v>541.85125567048112</v>
      </c>
      <c r="I1947" s="2">
        <v>908.45425567048107</v>
      </c>
      <c r="J1947" s="12">
        <v>0</v>
      </c>
      <c r="K1947" s="1">
        <v>158.71946700000001</v>
      </c>
      <c r="L1947" s="1">
        <v>-9.9999999999999995E-7</v>
      </c>
      <c r="M1947" s="1"/>
      <c r="N1947" s="9">
        <f t="shared" si="106"/>
        <v>9.9999999999999995E-7</v>
      </c>
      <c r="O1947" s="9">
        <f t="shared" si="107"/>
        <v>158.71946600000001</v>
      </c>
      <c r="P1947" s="9"/>
      <c r="Q1947" s="7">
        <f t="shared" si="108"/>
        <v>238.12973997401602</v>
      </c>
      <c r="R1947" s="7">
        <f t="shared" si="108"/>
        <v>64.422668561636328</v>
      </c>
      <c r="S1947" s="7">
        <f t="shared" si="108"/>
        <v>447.18238113482874</v>
      </c>
      <c r="T1947" s="7">
        <f t="shared" si="105"/>
        <v>749.73478967048106</v>
      </c>
    </row>
    <row r="1948" spans="1:20" x14ac:dyDescent="0.25">
      <c r="A1948" s="4">
        <v>1945</v>
      </c>
      <c r="B1948" s="6">
        <v>2025</v>
      </c>
      <c r="C1948" s="6">
        <v>3</v>
      </c>
      <c r="D1948" s="6">
        <v>23</v>
      </c>
      <c r="E1948" s="6">
        <v>1</v>
      </c>
      <c r="F1948" s="2">
        <v>279.96600000000001</v>
      </c>
      <c r="G1948" s="2">
        <v>73.465999999999994</v>
      </c>
      <c r="H1948" s="2">
        <v>538.91524335678173</v>
      </c>
      <c r="I1948" s="2">
        <v>892.34724335678175</v>
      </c>
      <c r="J1948" s="12">
        <v>0</v>
      </c>
      <c r="K1948" s="1">
        <v>174.10756699999999</v>
      </c>
      <c r="L1948" s="1">
        <v>-1.9999999999999999E-6</v>
      </c>
      <c r="M1948" s="1"/>
      <c r="N1948" s="9">
        <f t="shared" si="106"/>
        <v>1.9999999999999999E-6</v>
      </c>
      <c r="O1948" s="9">
        <f t="shared" si="107"/>
        <v>174.10756499999999</v>
      </c>
      <c r="P1948" s="9"/>
      <c r="Q1948" s="7">
        <f t="shared" si="108"/>
        <v>225.34130215319902</v>
      </c>
      <c r="R1948" s="7">
        <f t="shared" si="108"/>
        <v>59.131909246076013</v>
      </c>
      <c r="S1948" s="7">
        <f t="shared" si="108"/>
        <v>433.76646695750674</v>
      </c>
      <c r="T1948" s="7">
        <f t="shared" si="105"/>
        <v>718.23967835678172</v>
      </c>
    </row>
    <row r="1949" spans="1:20" x14ac:dyDescent="0.25">
      <c r="A1949" s="4">
        <v>1946</v>
      </c>
      <c r="B1949" s="6">
        <v>2025</v>
      </c>
      <c r="C1949" s="6">
        <v>3</v>
      </c>
      <c r="D1949" s="6">
        <v>23</v>
      </c>
      <c r="E1949" s="6">
        <v>2</v>
      </c>
      <c r="F1949" s="2">
        <v>279.75599999999997</v>
      </c>
      <c r="G1949" s="2">
        <v>72.286000000000001</v>
      </c>
      <c r="H1949" s="2">
        <v>539.39041010782512</v>
      </c>
      <c r="I1949" s="2">
        <v>891.43241010782504</v>
      </c>
      <c r="J1949" s="12">
        <v>0</v>
      </c>
      <c r="K1949" s="1">
        <v>167.192993</v>
      </c>
      <c r="L1949" s="1">
        <v>-1.9999999999999999E-6</v>
      </c>
      <c r="M1949" s="1"/>
      <c r="N1949" s="9">
        <f t="shared" si="106"/>
        <v>1.9999999999999999E-6</v>
      </c>
      <c r="O1949" s="9">
        <f t="shared" si="107"/>
        <v>167.19299100000001</v>
      </c>
      <c r="P1949" s="9"/>
      <c r="Q1949" s="7">
        <f t="shared" si="108"/>
        <v>227.28624249529085</v>
      </c>
      <c r="R1949" s="7">
        <f t="shared" si="108"/>
        <v>58.728368024330472</v>
      </c>
      <c r="S1949" s="7">
        <f t="shared" si="108"/>
        <v>438.22480858820376</v>
      </c>
      <c r="T1949" s="7">
        <f t="shared" si="105"/>
        <v>724.23941910782503</v>
      </c>
    </row>
    <row r="1950" spans="1:20" x14ac:dyDescent="0.25">
      <c r="A1950" s="4">
        <v>1947</v>
      </c>
      <c r="B1950" s="6">
        <v>2025</v>
      </c>
      <c r="C1950" s="6">
        <v>3</v>
      </c>
      <c r="D1950" s="6">
        <v>23</v>
      </c>
      <c r="E1950" s="6">
        <v>3</v>
      </c>
      <c r="F1950" s="2">
        <v>278.74799999999999</v>
      </c>
      <c r="G1950" s="2">
        <v>72.034999999999997</v>
      </c>
      <c r="H1950" s="2">
        <v>541.70760848955877</v>
      </c>
      <c r="I1950" s="2">
        <v>892.49060848955878</v>
      </c>
      <c r="J1950" s="12">
        <v>0</v>
      </c>
      <c r="K1950" s="1">
        <v>201.11807400000004</v>
      </c>
      <c r="L1950" s="1">
        <v>-1.9999999999999999E-6</v>
      </c>
      <c r="M1950" s="1"/>
      <c r="N1950" s="9">
        <f t="shared" si="106"/>
        <v>1.9999999999999999E-6</v>
      </c>
      <c r="O1950" s="9">
        <f t="shared" si="107"/>
        <v>201.11807200000004</v>
      </c>
      <c r="P1950" s="9"/>
      <c r="Q1950" s="7">
        <f t="shared" si="108"/>
        <v>215.93360195413879</v>
      </c>
      <c r="R1950" s="7">
        <f t="shared" si="108"/>
        <v>55.802291018290312</v>
      </c>
      <c r="S1950" s="7">
        <f t="shared" si="108"/>
        <v>419.63664351712964</v>
      </c>
      <c r="T1950" s="7">
        <f t="shared" si="105"/>
        <v>691.3725364895588</v>
      </c>
    </row>
    <row r="1951" spans="1:20" x14ac:dyDescent="0.25">
      <c r="A1951" s="4">
        <v>1948</v>
      </c>
      <c r="B1951" s="6">
        <v>2025</v>
      </c>
      <c r="C1951" s="6">
        <v>3</v>
      </c>
      <c r="D1951" s="6">
        <v>23</v>
      </c>
      <c r="E1951" s="6">
        <v>4</v>
      </c>
      <c r="F1951" s="2">
        <v>283.57299999999998</v>
      </c>
      <c r="G1951" s="2">
        <v>72.326999999999998</v>
      </c>
      <c r="H1951" s="2">
        <v>550.08647907076158</v>
      </c>
      <c r="I1951" s="2">
        <v>905.98647907076156</v>
      </c>
      <c r="J1951" s="12">
        <v>0</v>
      </c>
      <c r="K1951" s="1">
        <v>336.63803199999995</v>
      </c>
      <c r="L1951" s="1">
        <v>-1.9999999999999999E-6</v>
      </c>
      <c r="M1951" s="1"/>
      <c r="N1951" s="9">
        <f t="shared" si="106"/>
        <v>1.9999999999999999E-6</v>
      </c>
      <c r="O1951" s="9">
        <f t="shared" si="107"/>
        <v>336.63802999999996</v>
      </c>
      <c r="P1951" s="9"/>
      <c r="Q1951" s="7">
        <f t="shared" si="108"/>
        <v>178.20558195740244</v>
      </c>
      <c r="R1951" s="7">
        <f t="shared" si="108"/>
        <v>45.452405998571962</v>
      </c>
      <c r="S1951" s="7">
        <f t="shared" si="108"/>
        <v>345.69046111478724</v>
      </c>
      <c r="T1951" s="7">
        <f t="shared" si="105"/>
        <v>569.3484490707616</v>
      </c>
    </row>
    <row r="1952" spans="1:20" x14ac:dyDescent="0.25">
      <c r="A1952" s="4">
        <v>1949</v>
      </c>
      <c r="B1952" s="6">
        <v>2025</v>
      </c>
      <c r="C1952" s="6">
        <v>3</v>
      </c>
      <c r="D1952" s="6">
        <v>23</v>
      </c>
      <c r="E1952" s="6">
        <v>5</v>
      </c>
      <c r="F1952" s="2">
        <v>299.02100000000002</v>
      </c>
      <c r="G1952" s="2">
        <v>73.927999999999997</v>
      </c>
      <c r="H1952" s="2">
        <v>569.8484328286462</v>
      </c>
      <c r="I1952" s="2">
        <v>942.79743282864615</v>
      </c>
      <c r="J1952" s="12">
        <v>0</v>
      </c>
      <c r="K1952" s="1">
        <v>441.13307799999995</v>
      </c>
      <c r="L1952" s="1">
        <v>-1.9999999999999999E-6</v>
      </c>
      <c r="M1952" s="1"/>
      <c r="N1952" s="9">
        <f t="shared" si="106"/>
        <v>1.9999999999999999E-6</v>
      </c>
      <c r="O1952" s="9">
        <f t="shared" si="107"/>
        <v>441.13307599999996</v>
      </c>
      <c r="P1952" s="9"/>
      <c r="Q1952" s="7">
        <f t="shared" si="108"/>
        <v>159.10965857553697</v>
      </c>
      <c r="R1952" s="7">
        <f t="shared" si="108"/>
        <v>39.337233301916235</v>
      </c>
      <c r="S1952" s="7">
        <f t="shared" si="108"/>
        <v>303.21746495119299</v>
      </c>
      <c r="T1952" s="7">
        <f t="shared" si="105"/>
        <v>501.66435682864619</v>
      </c>
    </row>
    <row r="1953" spans="1:20" x14ac:dyDescent="0.25">
      <c r="A1953" s="4">
        <v>1950</v>
      </c>
      <c r="B1953" s="6">
        <v>2025</v>
      </c>
      <c r="C1953" s="6">
        <v>3</v>
      </c>
      <c r="D1953" s="6">
        <v>23</v>
      </c>
      <c r="E1953" s="6">
        <v>6</v>
      </c>
      <c r="F1953" s="2">
        <v>319.91899999999998</v>
      </c>
      <c r="G1953" s="2">
        <v>80.435000000000002</v>
      </c>
      <c r="H1953" s="2">
        <v>599.43542812308067</v>
      </c>
      <c r="I1953" s="2">
        <v>999.7894281230806</v>
      </c>
      <c r="J1953" s="12">
        <v>0</v>
      </c>
      <c r="K1953" s="1">
        <v>488.70458200000002</v>
      </c>
      <c r="L1953" s="1">
        <v>8.3282789999999995E-2</v>
      </c>
      <c r="M1953" s="1"/>
      <c r="N1953" s="9">
        <f t="shared" si="106"/>
        <v>0</v>
      </c>
      <c r="O1953" s="9">
        <f t="shared" si="107"/>
        <v>488.70458200000002</v>
      </c>
      <c r="P1953" s="9"/>
      <c r="Q1953" s="7">
        <f t="shared" si="108"/>
        <v>163.54018985157862</v>
      </c>
      <c r="R1953" s="7">
        <f t="shared" si="108"/>
        <v>41.117767843459525</v>
      </c>
      <c r="S1953" s="7">
        <f t="shared" si="108"/>
        <v>306.4268884280425</v>
      </c>
      <c r="T1953" s="7">
        <f t="shared" si="105"/>
        <v>511.08484612308058</v>
      </c>
    </row>
    <row r="1954" spans="1:20" x14ac:dyDescent="0.25">
      <c r="A1954" s="4">
        <v>1951</v>
      </c>
      <c r="B1954" s="6">
        <v>2025</v>
      </c>
      <c r="C1954" s="6">
        <v>3</v>
      </c>
      <c r="D1954" s="6">
        <v>23</v>
      </c>
      <c r="E1954" s="6">
        <v>7</v>
      </c>
      <c r="F1954" s="2">
        <v>345.16800000000001</v>
      </c>
      <c r="G1954" s="2">
        <v>91.055000000000007</v>
      </c>
      <c r="H1954" s="2">
        <v>610.11304176673491</v>
      </c>
      <c r="I1954" s="2">
        <v>1046.336041766735</v>
      </c>
      <c r="J1954" s="12">
        <v>0</v>
      </c>
      <c r="K1954" s="1">
        <v>589.57089050000002</v>
      </c>
      <c r="L1954" s="1">
        <v>0</v>
      </c>
      <c r="M1954" s="1"/>
      <c r="N1954" s="9">
        <f t="shared" si="106"/>
        <v>0</v>
      </c>
      <c r="O1954" s="9">
        <f t="shared" si="107"/>
        <v>589.57089050000002</v>
      </c>
      <c r="P1954" s="9"/>
      <c r="Q1954" s="7">
        <f t="shared" si="108"/>
        <v>150.67885214603405</v>
      </c>
      <c r="R1954" s="7">
        <f t="shared" si="108"/>
        <v>39.748942202513362</v>
      </c>
      <c r="S1954" s="7">
        <f t="shared" si="108"/>
        <v>266.33735691818754</v>
      </c>
      <c r="T1954" s="7">
        <f t="shared" si="105"/>
        <v>456.76515126673496</v>
      </c>
    </row>
    <row r="1955" spans="1:20" x14ac:dyDescent="0.25">
      <c r="A1955" s="4">
        <v>1952</v>
      </c>
      <c r="B1955" s="6">
        <v>2025</v>
      </c>
      <c r="C1955" s="6">
        <v>3</v>
      </c>
      <c r="D1955" s="6">
        <v>23</v>
      </c>
      <c r="E1955" s="6">
        <v>8</v>
      </c>
      <c r="F1955" s="2">
        <v>333.74799999999999</v>
      </c>
      <c r="G1955" s="2">
        <v>102.426</v>
      </c>
      <c r="H1955" s="2">
        <v>622.72683928427864</v>
      </c>
      <c r="I1955" s="2">
        <v>1058.9008392842786</v>
      </c>
      <c r="J1955" s="12">
        <v>0</v>
      </c>
      <c r="K1955" s="1">
        <v>886.79033000000004</v>
      </c>
      <c r="L1955" s="1">
        <v>0</v>
      </c>
      <c r="M1955" s="1"/>
      <c r="N1955" s="9">
        <f t="shared" si="106"/>
        <v>0</v>
      </c>
      <c r="O1955" s="9">
        <f t="shared" si="107"/>
        <v>886.79033000000004</v>
      </c>
      <c r="P1955" s="9"/>
      <c r="Q1955" s="7">
        <f t="shared" si="108"/>
        <v>54.246380890050716</v>
      </c>
      <c r="R1955" s="7">
        <f t="shared" si="108"/>
        <v>16.648009303559391</v>
      </c>
      <c r="S1955" s="7">
        <f t="shared" si="108"/>
        <v>101.21611909066849</v>
      </c>
      <c r="T1955" s="7">
        <f t="shared" si="105"/>
        <v>172.11050928427858</v>
      </c>
    </row>
    <row r="1956" spans="1:20" x14ac:dyDescent="0.25">
      <c r="A1956" s="4">
        <v>1953</v>
      </c>
      <c r="B1956" s="6">
        <v>2025</v>
      </c>
      <c r="C1956" s="6">
        <v>3</v>
      </c>
      <c r="D1956" s="6">
        <v>23</v>
      </c>
      <c r="E1956" s="6">
        <v>9</v>
      </c>
      <c r="F1956" s="2">
        <v>275.07400000000001</v>
      </c>
      <c r="G1956" s="2">
        <v>118.048</v>
      </c>
      <c r="H1956" s="2">
        <v>627.35773919191354</v>
      </c>
      <c r="I1956" s="2">
        <v>1020.4797391919135</v>
      </c>
      <c r="J1956" s="12">
        <v>0</v>
      </c>
      <c r="K1956" s="1">
        <v>1083.386534</v>
      </c>
      <c r="L1956" s="1">
        <v>0</v>
      </c>
      <c r="M1956" s="1"/>
      <c r="N1956" s="9">
        <f t="shared" si="106"/>
        <v>0</v>
      </c>
      <c r="O1956" s="9">
        <f t="shared" si="107"/>
        <v>1083.386534</v>
      </c>
      <c r="P1956" s="9"/>
      <c r="Q1956" s="7">
        <f t="shared" si="108"/>
        <v>-16.956753780082011</v>
      </c>
      <c r="R1956" s="7">
        <f t="shared" si="108"/>
        <v>-7.2769904470474103</v>
      </c>
      <c r="S1956" s="7">
        <f t="shared" si="108"/>
        <v>-38.67305058095701</v>
      </c>
      <c r="T1956" s="7">
        <f t="shared" si="105"/>
        <v>-62.906794808086488</v>
      </c>
    </row>
    <row r="1957" spans="1:20" x14ac:dyDescent="0.25">
      <c r="A1957" s="4">
        <v>1954</v>
      </c>
      <c r="B1957" s="6">
        <v>2025</v>
      </c>
      <c r="C1957" s="6">
        <v>3</v>
      </c>
      <c r="D1957" s="6">
        <v>23</v>
      </c>
      <c r="E1957" s="6">
        <v>10</v>
      </c>
      <c r="F1957" s="2">
        <v>214.05099999999999</v>
      </c>
      <c r="G1957" s="2">
        <v>127.248</v>
      </c>
      <c r="H1957" s="2">
        <v>626.25670006320274</v>
      </c>
      <c r="I1957" s="2">
        <v>967.55570006320272</v>
      </c>
      <c r="J1957" s="12">
        <v>0</v>
      </c>
      <c r="K1957" s="1">
        <v>1120.0438570000001</v>
      </c>
      <c r="L1957" s="1">
        <v>0</v>
      </c>
      <c r="M1957" s="1"/>
      <c r="N1957" s="9">
        <f t="shared" si="106"/>
        <v>0</v>
      </c>
      <c r="O1957" s="9">
        <f t="shared" si="107"/>
        <v>1120.0438570000001</v>
      </c>
      <c r="P1957" s="9"/>
      <c r="Q1957" s="7">
        <f t="shared" si="108"/>
        <v>-33.73474258727046</v>
      </c>
      <c r="R1957" s="7">
        <f t="shared" si="108"/>
        <v>-20.054466107352894</v>
      </c>
      <c r="S1957" s="7">
        <f t="shared" si="108"/>
        <v>-98.698948242173969</v>
      </c>
      <c r="T1957" s="7">
        <f t="shared" si="105"/>
        <v>-152.4881569367974</v>
      </c>
    </row>
    <row r="1958" spans="1:20" x14ac:dyDescent="0.25">
      <c r="A1958" s="4">
        <v>1955</v>
      </c>
      <c r="B1958" s="6">
        <v>2025</v>
      </c>
      <c r="C1958" s="6">
        <v>3</v>
      </c>
      <c r="D1958" s="6">
        <v>23</v>
      </c>
      <c r="E1958" s="6">
        <v>11</v>
      </c>
      <c r="F1958" s="2">
        <v>159.703</v>
      </c>
      <c r="G1958" s="2">
        <v>134.24299999999999</v>
      </c>
      <c r="H1958" s="2">
        <v>625.11012785251739</v>
      </c>
      <c r="I1958" s="2">
        <v>919.05612785251742</v>
      </c>
      <c r="J1958" s="12">
        <v>0</v>
      </c>
      <c r="K1958" s="1">
        <v>1158.1725759999999</v>
      </c>
      <c r="L1958" s="1">
        <v>-192.67671999999999</v>
      </c>
      <c r="M1958" s="1"/>
      <c r="N1958" s="9">
        <f t="shared" si="106"/>
        <v>192.67671999999999</v>
      </c>
      <c r="O1958" s="9">
        <f t="shared" si="107"/>
        <v>965.495856</v>
      </c>
      <c r="P1958" s="9"/>
      <c r="Q1958" s="7">
        <f t="shared" si="108"/>
        <v>-8.069761660440804</v>
      </c>
      <c r="R1958" s="7">
        <f t="shared" si="108"/>
        <v>-6.7832727912597477</v>
      </c>
      <c r="S1958" s="7">
        <f t="shared" si="108"/>
        <v>-31.58669369578206</v>
      </c>
      <c r="T1958" s="7">
        <f t="shared" si="105"/>
        <v>-46.439728147482583</v>
      </c>
    </row>
    <row r="1959" spans="1:20" x14ac:dyDescent="0.25">
      <c r="A1959" s="4">
        <v>1956</v>
      </c>
      <c r="B1959" s="6">
        <v>2025</v>
      </c>
      <c r="C1959" s="6">
        <v>3</v>
      </c>
      <c r="D1959" s="6">
        <v>23</v>
      </c>
      <c r="E1959" s="6">
        <v>12</v>
      </c>
      <c r="F1959" s="2">
        <v>127.407</v>
      </c>
      <c r="G1959" s="2">
        <v>137.00299999999999</v>
      </c>
      <c r="H1959" s="2">
        <v>622.00777563828251</v>
      </c>
      <c r="I1959" s="2">
        <v>886.41777563828248</v>
      </c>
      <c r="J1959" s="12">
        <v>0</v>
      </c>
      <c r="K1959" s="1">
        <v>1106.8271010000001</v>
      </c>
      <c r="L1959" s="1">
        <v>-192.67671999999999</v>
      </c>
      <c r="M1959" s="1"/>
      <c r="N1959" s="9">
        <f t="shared" si="106"/>
        <v>192.67671999999999</v>
      </c>
      <c r="O1959" s="9">
        <f t="shared" si="107"/>
        <v>914.15038100000015</v>
      </c>
      <c r="P1959" s="9"/>
      <c r="Q1959" s="7">
        <f t="shared" si="108"/>
        <v>-3.986075356821587</v>
      </c>
      <c r="R1959" s="7">
        <f t="shared" si="108"/>
        <v>-4.286297315772515</v>
      </c>
      <c r="S1959" s="7">
        <f t="shared" si="108"/>
        <v>-19.460232689123586</v>
      </c>
      <c r="T1959" s="7">
        <f t="shared" si="105"/>
        <v>-27.73260536171756</v>
      </c>
    </row>
    <row r="1960" spans="1:20" x14ac:dyDescent="0.25">
      <c r="A1960" s="4">
        <v>1957</v>
      </c>
      <c r="B1960" s="6">
        <v>2025</v>
      </c>
      <c r="C1960" s="6">
        <v>3</v>
      </c>
      <c r="D1960" s="6">
        <v>23</v>
      </c>
      <c r="E1960" s="6">
        <v>13</v>
      </c>
      <c r="F1960" s="2">
        <v>127.55200000000001</v>
      </c>
      <c r="G1960" s="2">
        <v>135.958</v>
      </c>
      <c r="H1960" s="2">
        <v>624.20766793778319</v>
      </c>
      <c r="I1960" s="2">
        <v>887.71766793778318</v>
      </c>
      <c r="J1960" s="12">
        <v>0</v>
      </c>
      <c r="K1960" s="1">
        <v>999.96315099999993</v>
      </c>
      <c r="L1960" s="1">
        <v>-192.67671999999999</v>
      </c>
      <c r="M1960" s="1"/>
      <c r="N1960" s="9">
        <f t="shared" si="106"/>
        <v>192.67671999999999</v>
      </c>
      <c r="O1960" s="9">
        <f t="shared" si="107"/>
        <v>807.28643099999999</v>
      </c>
      <c r="P1960" s="9"/>
      <c r="Q1960" s="7">
        <f t="shared" si="108"/>
        <v>11.556788272245086</v>
      </c>
      <c r="R1960" s="7">
        <f t="shared" si="108"/>
        <v>12.318409902768252</v>
      </c>
      <c r="S1960" s="7">
        <f t="shared" si="108"/>
        <v>56.556038762769845</v>
      </c>
      <c r="T1960" s="7">
        <f t="shared" si="105"/>
        <v>80.431236937783183</v>
      </c>
    </row>
    <row r="1961" spans="1:20" x14ac:dyDescent="0.25">
      <c r="A1961" s="4">
        <v>1958</v>
      </c>
      <c r="B1961" s="6">
        <v>2025</v>
      </c>
      <c r="C1961" s="6">
        <v>3</v>
      </c>
      <c r="D1961" s="6">
        <v>23</v>
      </c>
      <c r="E1961" s="6">
        <v>14</v>
      </c>
      <c r="F1961" s="2">
        <v>136.334</v>
      </c>
      <c r="G1961" s="2">
        <v>135.73599999999999</v>
      </c>
      <c r="H1961" s="2">
        <v>624.47347716418369</v>
      </c>
      <c r="I1961" s="2">
        <v>896.54347716418374</v>
      </c>
      <c r="J1961" s="12">
        <v>0</v>
      </c>
      <c r="K1961" s="1">
        <v>941.13753099999985</v>
      </c>
      <c r="L1961" s="1">
        <v>-115.60603</v>
      </c>
      <c r="M1961" s="1"/>
      <c r="N1961" s="9">
        <f t="shared" si="106"/>
        <v>115.60603</v>
      </c>
      <c r="O1961" s="9">
        <f t="shared" si="107"/>
        <v>825.53150099999982</v>
      </c>
      <c r="P1961" s="9"/>
      <c r="Q1961" s="7">
        <f t="shared" si="108"/>
        <v>10.798524561229854</v>
      </c>
      <c r="R1961" s="7">
        <f t="shared" si="108"/>
        <v>10.751159137435238</v>
      </c>
      <c r="S1961" s="7">
        <f t="shared" si="108"/>
        <v>49.462292465518885</v>
      </c>
      <c r="T1961" s="7">
        <f t="shared" si="105"/>
        <v>71.01197616418392</v>
      </c>
    </row>
    <row r="1962" spans="1:20" x14ac:dyDescent="0.25">
      <c r="A1962" s="4">
        <v>1959</v>
      </c>
      <c r="B1962" s="6">
        <v>2025</v>
      </c>
      <c r="C1962" s="6">
        <v>3</v>
      </c>
      <c r="D1962" s="6">
        <v>23</v>
      </c>
      <c r="E1962" s="6">
        <v>15</v>
      </c>
      <c r="F1962" s="2">
        <v>153.93899999999999</v>
      </c>
      <c r="G1962" s="2">
        <v>134.721</v>
      </c>
      <c r="H1962" s="2">
        <v>614.95257965785606</v>
      </c>
      <c r="I1962" s="2">
        <v>903.61257965785603</v>
      </c>
      <c r="J1962" s="12">
        <v>0</v>
      </c>
      <c r="K1962" s="1">
        <v>896.76125400000012</v>
      </c>
      <c r="L1962" s="1">
        <v>0</v>
      </c>
      <c r="M1962" s="1"/>
      <c r="N1962" s="9">
        <f t="shared" si="106"/>
        <v>0</v>
      </c>
      <c r="O1962" s="9">
        <f t="shared" si="107"/>
        <v>896.76125400000012</v>
      </c>
      <c r="P1962" s="9"/>
      <c r="Q1962" s="7">
        <f t="shared" si="108"/>
        <v>1.1671885099740678</v>
      </c>
      <c r="R1962" s="7">
        <f t="shared" si="108"/>
        <v>1.0214747611210839</v>
      </c>
      <c r="S1962" s="7">
        <f t="shared" si="108"/>
        <v>4.6626623867607577</v>
      </c>
      <c r="T1962" s="7">
        <f t="shared" si="105"/>
        <v>6.8513256578560231</v>
      </c>
    </row>
    <row r="1963" spans="1:20" x14ac:dyDescent="0.25">
      <c r="A1963" s="4">
        <v>1960</v>
      </c>
      <c r="B1963" s="6">
        <v>2025</v>
      </c>
      <c r="C1963" s="6">
        <v>3</v>
      </c>
      <c r="D1963" s="6">
        <v>23</v>
      </c>
      <c r="E1963" s="6">
        <v>16</v>
      </c>
      <c r="F1963" s="2">
        <v>191.49299999999999</v>
      </c>
      <c r="G1963" s="2">
        <v>129.751</v>
      </c>
      <c r="H1963" s="2">
        <v>604.84867504465581</v>
      </c>
      <c r="I1963" s="2">
        <v>926.09267504465583</v>
      </c>
      <c r="J1963" s="12">
        <v>0</v>
      </c>
      <c r="K1963" s="1">
        <v>855.19477000000006</v>
      </c>
      <c r="L1963" s="1">
        <v>0</v>
      </c>
      <c r="M1963" s="1"/>
      <c r="N1963" s="9">
        <f t="shared" si="106"/>
        <v>0</v>
      </c>
      <c r="O1963" s="9">
        <f t="shared" si="107"/>
        <v>855.19477000000006</v>
      </c>
      <c r="P1963" s="9"/>
      <c r="Q1963" s="7">
        <f t="shared" si="108"/>
        <v>14.65992864057759</v>
      </c>
      <c r="R1963" s="7">
        <f t="shared" si="108"/>
        <v>9.9332111411048061</v>
      </c>
      <c r="S1963" s="7">
        <f t="shared" si="108"/>
        <v>46.304765262973319</v>
      </c>
      <c r="T1963" s="7">
        <f t="shared" si="105"/>
        <v>70.897905044655658</v>
      </c>
    </row>
    <row r="1964" spans="1:20" x14ac:dyDescent="0.25">
      <c r="A1964" s="4">
        <v>1961</v>
      </c>
      <c r="B1964" s="6">
        <v>2025</v>
      </c>
      <c r="C1964" s="6">
        <v>3</v>
      </c>
      <c r="D1964" s="6">
        <v>23</v>
      </c>
      <c r="E1964" s="6">
        <v>17</v>
      </c>
      <c r="F1964" s="2">
        <v>247.113</v>
      </c>
      <c r="G1964" s="2">
        <v>117.545</v>
      </c>
      <c r="H1964" s="2">
        <v>593.1976528250965</v>
      </c>
      <c r="I1964" s="2">
        <v>957.85565282509651</v>
      </c>
      <c r="J1964" s="12">
        <v>0</v>
      </c>
      <c r="K1964" s="1">
        <v>793.30447199999992</v>
      </c>
      <c r="L1964" s="1">
        <v>0</v>
      </c>
      <c r="M1964" s="1"/>
      <c r="N1964" s="9">
        <f t="shared" si="106"/>
        <v>0</v>
      </c>
      <c r="O1964" s="9">
        <f t="shared" si="107"/>
        <v>793.30447199999992</v>
      </c>
      <c r="P1964" s="9"/>
      <c r="Q1964" s="7">
        <f t="shared" si="108"/>
        <v>42.45184107574201</v>
      </c>
      <c r="R1964" s="7">
        <f t="shared" si="108"/>
        <v>20.193197683845412</v>
      </c>
      <c r="S1964" s="7">
        <f t="shared" si="108"/>
        <v>101.90614206550919</v>
      </c>
      <c r="T1964" s="7">
        <f t="shared" si="105"/>
        <v>164.55118082509659</v>
      </c>
    </row>
    <row r="1965" spans="1:20" x14ac:dyDescent="0.25">
      <c r="A1965" s="4">
        <v>1962</v>
      </c>
      <c r="B1965" s="6">
        <v>2025</v>
      </c>
      <c r="C1965" s="6">
        <v>3</v>
      </c>
      <c r="D1965" s="6">
        <v>23</v>
      </c>
      <c r="E1965" s="6">
        <v>18</v>
      </c>
      <c r="F1965" s="2">
        <v>282.47800000000001</v>
      </c>
      <c r="G1965" s="2">
        <v>98.628</v>
      </c>
      <c r="H1965" s="2">
        <v>580.96516368751156</v>
      </c>
      <c r="I1965" s="2">
        <v>962.07116368751156</v>
      </c>
      <c r="J1965" s="12">
        <v>0</v>
      </c>
      <c r="K1965" s="1">
        <v>552.70112599999993</v>
      </c>
      <c r="L1965" s="1">
        <v>132.61903999999998</v>
      </c>
      <c r="M1965" s="1"/>
      <c r="N1965" s="9">
        <f t="shared" si="106"/>
        <v>0</v>
      </c>
      <c r="O1965" s="9">
        <f t="shared" si="107"/>
        <v>552.70112599999993</v>
      </c>
      <c r="P1965" s="9"/>
      <c r="Q1965" s="7">
        <f t="shared" si="108"/>
        <v>120.19696033988302</v>
      </c>
      <c r="R1965" s="7">
        <f t="shared" si="108"/>
        <v>41.967111790659736</v>
      </c>
      <c r="S1965" s="7">
        <f t="shared" si="108"/>
        <v>247.20596555696892</v>
      </c>
      <c r="T1965" s="7">
        <f t="shared" si="105"/>
        <v>409.37003768751163</v>
      </c>
    </row>
    <row r="1966" spans="1:20" x14ac:dyDescent="0.25">
      <c r="A1966" s="4">
        <v>1963</v>
      </c>
      <c r="B1966" s="6">
        <v>2025</v>
      </c>
      <c r="C1966" s="6">
        <v>3</v>
      </c>
      <c r="D1966" s="6">
        <v>23</v>
      </c>
      <c r="E1966" s="6">
        <v>19</v>
      </c>
      <c r="F1966" s="2">
        <v>309.48599999999999</v>
      </c>
      <c r="G1966" s="2">
        <v>91.781999999999996</v>
      </c>
      <c r="H1966" s="2">
        <v>576.88217600121106</v>
      </c>
      <c r="I1966" s="2">
        <v>978.15017600121109</v>
      </c>
      <c r="J1966" s="12">
        <v>0</v>
      </c>
      <c r="K1966" s="1">
        <v>200.95363144000001</v>
      </c>
      <c r="L1966" s="1">
        <v>170</v>
      </c>
      <c r="M1966" s="1"/>
      <c r="N1966" s="9">
        <f t="shared" si="106"/>
        <v>0</v>
      </c>
      <c r="O1966" s="9">
        <f t="shared" si="107"/>
        <v>200.95363144000001</v>
      </c>
      <c r="P1966" s="9"/>
      <c r="Q1966" s="7">
        <f t="shared" si="108"/>
        <v>245.90441804487611</v>
      </c>
      <c r="R1966" s="7">
        <f t="shared" si="108"/>
        <v>72.926075160087436</v>
      </c>
      <c r="S1966" s="7">
        <f t="shared" si="108"/>
        <v>458.36605135624751</v>
      </c>
      <c r="T1966" s="7">
        <f t="shared" si="105"/>
        <v>777.19654456121111</v>
      </c>
    </row>
    <row r="1967" spans="1:20" x14ac:dyDescent="0.25">
      <c r="A1967" s="4">
        <v>1964</v>
      </c>
      <c r="B1967" s="6">
        <v>2025</v>
      </c>
      <c r="C1967" s="6">
        <v>3</v>
      </c>
      <c r="D1967" s="6">
        <v>23</v>
      </c>
      <c r="E1967" s="6">
        <v>20</v>
      </c>
      <c r="F1967" s="2">
        <v>350.238</v>
      </c>
      <c r="G1967" s="2">
        <v>94.155000000000001</v>
      </c>
      <c r="H1967" s="2">
        <v>591.67580906543708</v>
      </c>
      <c r="I1967" s="2">
        <v>1036.0688090654371</v>
      </c>
      <c r="J1967" s="12">
        <v>0</v>
      </c>
      <c r="K1967" s="1">
        <v>207.75734591000003</v>
      </c>
      <c r="L1967" s="1">
        <v>170</v>
      </c>
      <c r="M1967" s="1"/>
      <c r="N1967" s="9">
        <f t="shared" si="106"/>
        <v>0</v>
      </c>
      <c r="O1967" s="9">
        <f t="shared" si="107"/>
        <v>207.75734591000003</v>
      </c>
      <c r="P1967" s="9"/>
      <c r="Q1967" s="7">
        <f t="shared" si="108"/>
        <v>280.00664405129402</v>
      </c>
      <c r="R1967" s="7">
        <f t="shared" si="108"/>
        <v>75.274600616294038</v>
      </c>
      <c r="S1967" s="7">
        <f t="shared" si="108"/>
        <v>473.03021848784897</v>
      </c>
      <c r="T1967" s="7">
        <f t="shared" si="105"/>
        <v>828.31146315543708</v>
      </c>
    </row>
    <row r="1968" spans="1:20" x14ac:dyDescent="0.25">
      <c r="A1968" s="4">
        <v>1965</v>
      </c>
      <c r="B1968" s="6">
        <v>2025</v>
      </c>
      <c r="C1968" s="6">
        <v>3</v>
      </c>
      <c r="D1968" s="6">
        <v>23</v>
      </c>
      <c r="E1968" s="6">
        <v>21</v>
      </c>
      <c r="F1968" s="2">
        <v>347.02199999999999</v>
      </c>
      <c r="G1968" s="2">
        <v>91.74</v>
      </c>
      <c r="H1968" s="2">
        <v>582.80507540758435</v>
      </c>
      <c r="I1968" s="2">
        <v>1021.5670754075843</v>
      </c>
      <c r="J1968" s="12">
        <v>0</v>
      </c>
      <c r="K1968" s="1">
        <v>143.52005800000001</v>
      </c>
      <c r="L1968" s="1">
        <v>0</v>
      </c>
      <c r="M1968" s="1"/>
      <c r="N1968" s="9">
        <f t="shared" si="106"/>
        <v>0</v>
      </c>
      <c r="O1968" s="9">
        <f t="shared" si="107"/>
        <v>143.52005800000001</v>
      </c>
      <c r="P1968" s="9"/>
      <c r="Q1968" s="7">
        <f t="shared" si="108"/>
        <v>298.26884539445928</v>
      </c>
      <c r="R1968" s="7">
        <f t="shared" si="108"/>
        <v>78.851438457756842</v>
      </c>
      <c r="S1968" s="7">
        <f t="shared" si="108"/>
        <v>500.92673355536817</v>
      </c>
      <c r="T1968" s="7">
        <f t="shared" si="105"/>
        <v>878.04701740758424</v>
      </c>
    </row>
    <row r="1969" spans="1:20" x14ac:dyDescent="0.25">
      <c r="A1969" s="4">
        <v>1966</v>
      </c>
      <c r="B1969" s="6">
        <v>2025</v>
      </c>
      <c r="C1969" s="6">
        <v>3</v>
      </c>
      <c r="D1969" s="6">
        <v>23</v>
      </c>
      <c r="E1969" s="6">
        <v>22</v>
      </c>
      <c r="F1969" s="2">
        <v>320.81</v>
      </c>
      <c r="G1969" s="2">
        <v>84.5</v>
      </c>
      <c r="H1969" s="2">
        <v>566.59621703649964</v>
      </c>
      <c r="I1969" s="2">
        <v>971.90621703649958</v>
      </c>
      <c r="J1969" s="12">
        <v>0</v>
      </c>
      <c r="K1969" s="1">
        <v>122.38035400000001</v>
      </c>
      <c r="L1969" s="1">
        <v>-1.9999999999999999E-6</v>
      </c>
      <c r="M1969" s="1"/>
      <c r="N1969" s="9">
        <f t="shared" si="106"/>
        <v>1.9999999999999999E-6</v>
      </c>
      <c r="O1969" s="9">
        <f t="shared" si="107"/>
        <v>122.38035200000002</v>
      </c>
      <c r="P1969" s="9"/>
      <c r="Q1969" s="7">
        <f t="shared" si="108"/>
        <v>280.4142909933916</v>
      </c>
      <c r="R1969" s="7">
        <f t="shared" si="108"/>
        <v>73.859940740443221</v>
      </c>
      <c r="S1969" s="7">
        <f t="shared" si="108"/>
        <v>495.2516333026648</v>
      </c>
      <c r="T1969" s="7">
        <f t="shared" si="105"/>
        <v>849.52586503649957</v>
      </c>
    </row>
    <row r="1970" spans="1:20" x14ac:dyDescent="0.25">
      <c r="A1970" s="4">
        <v>1967</v>
      </c>
      <c r="B1970" s="6">
        <v>2025</v>
      </c>
      <c r="C1970" s="6">
        <v>3</v>
      </c>
      <c r="D1970" s="6">
        <v>23</v>
      </c>
      <c r="E1970" s="6">
        <v>23</v>
      </c>
      <c r="F1970" s="2">
        <v>296.66399999999999</v>
      </c>
      <c r="G1970" s="2">
        <v>79.471999999999994</v>
      </c>
      <c r="H1970" s="2">
        <v>554.99516789181553</v>
      </c>
      <c r="I1970" s="2">
        <v>931.13116789181549</v>
      </c>
      <c r="J1970" s="12">
        <v>0</v>
      </c>
      <c r="K1970" s="1">
        <v>130.79112500000002</v>
      </c>
      <c r="L1970" s="1">
        <v>-1.9999999999999999E-6</v>
      </c>
      <c r="M1970" s="1"/>
      <c r="N1970" s="9">
        <f t="shared" si="106"/>
        <v>1.9999999999999999E-6</v>
      </c>
      <c r="O1970" s="9">
        <f t="shared" si="107"/>
        <v>130.79112300000003</v>
      </c>
      <c r="P1970" s="9"/>
      <c r="Q1970" s="7">
        <f t="shared" si="108"/>
        <v>254.99316021754288</v>
      </c>
      <c r="R1970" s="7">
        <f t="shared" si="108"/>
        <v>68.308983998087285</v>
      </c>
      <c r="S1970" s="7">
        <f t="shared" si="108"/>
        <v>477.0379006761853</v>
      </c>
      <c r="T1970" s="7">
        <f t="shared" si="105"/>
        <v>800.34004489181552</v>
      </c>
    </row>
    <row r="1971" spans="1:20" x14ac:dyDescent="0.25">
      <c r="A1971" s="4">
        <v>1968</v>
      </c>
      <c r="B1971" s="6">
        <v>2025</v>
      </c>
      <c r="C1971" s="6">
        <v>3</v>
      </c>
      <c r="D1971" s="6">
        <v>23</v>
      </c>
      <c r="E1971" s="6">
        <v>24</v>
      </c>
      <c r="F1971" s="2">
        <v>289.38299999999998</v>
      </c>
      <c r="G1971" s="2">
        <v>76.631</v>
      </c>
      <c r="H1971" s="2">
        <v>545.31757105373129</v>
      </c>
      <c r="I1971" s="2">
        <v>911.3315710537313</v>
      </c>
      <c r="J1971" s="12">
        <v>0</v>
      </c>
      <c r="K1971" s="1">
        <v>157.11970700000001</v>
      </c>
      <c r="L1971" s="1">
        <v>-1.9999999999999999E-6</v>
      </c>
      <c r="M1971" s="1"/>
      <c r="N1971" s="9">
        <f t="shared" si="106"/>
        <v>1.9999999999999999E-6</v>
      </c>
      <c r="O1971" s="9">
        <f t="shared" si="107"/>
        <v>157.11970500000001</v>
      </c>
      <c r="P1971" s="9"/>
      <c r="Q1971" s="7">
        <f t="shared" si="108"/>
        <v>239.49142042985221</v>
      </c>
      <c r="R1971" s="7">
        <f t="shared" si="108"/>
        <v>63.419299125933478</v>
      </c>
      <c r="S1971" s="7">
        <f t="shared" si="108"/>
        <v>451.30114649794558</v>
      </c>
      <c r="T1971" s="7">
        <f t="shared" si="105"/>
        <v>754.21186605373123</v>
      </c>
    </row>
    <row r="1972" spans="1:20" x14ac:dyDescent="0.25">
      <c r="A1972" s="4">
        <v>1969</v>
      </c>
      <c r="B1972" s="6">
        <v>2025</v>
      </c>
      <c r="C1972" s="6">
        <v>3</v>
      </c>
      <c r="D1972" s="6">
        <v>24</v>
      </c>
      <c r="E1972" s="6">
        <v>1</v>
      </c>
      <c r="F1972" s="2">
        <v>275.61099999999999</v>
      </c>
      <c r="G1972" s="2">
        <v>73.728999999999999</v>
      </c>
      <c r="H1972" s="2">
        <v>535.29949027835687</v>
      </c>
      <c r="I1972" s="2">
        <v>884.63949027835679</v>
      </c>
      <c r="J1972" s="12">
        <v>0</v>
      </c>
      <c r="K1972" s="1">
        <v>174.903527</v>
      </c>
      <c r="L1972" s="1">
        <v>-1.9999999999999999E-6</v>
      </c>
      <c r="M1972" s="1"/>
      <c r="N1972" s="9">
        <f t="shared" si="106"/>
        <v>1.9999999999999999E-6</v>
      </c>
      <c r="O1972" s="9">
        <f t="shared" si="107"/>
        <v>174.903525</v>
      </c>
      <c r="P1972" s="9"/>
      <c r="Q1972" s="7">
        <f t="shared" si="108"/>
        <v>221.1194970109045</v>
      </c>
      <c r="R1972" s="7">
        <f t="shared" si="108"/>
        <v>59.151918447075687</v>
      </c>
      <c r="S1972" s="7">
        <f t="shared" si="108"/>
        <v>429.46454982037665</v>
      </c>
      <c r="T1972" s="7">
        <f t="shared" si="105"/>
        <v>709.73596527835684</v>
      </c>
    </row>
    <row r="1973" spans="1:20" x14ac:dyDescent="0.25">
      <c r="A1973" s="4">
        <v>1970</v>
      </c>
      <c r="B1973" s="6">
        <v>2025</v>
      </c>
      <c r="C1973" s="6">
        <v>3</v>
      </c>
      <c r="D1973" s="6">
        <v>24</v>
      </c>
      <c r="E1973" s="6">
        <v>2</v>
      </c>
      <c r="F1973" s="2">
        <v>273.97800000000001</v>
      </c>
      <c r="G1973" s="2">
        <v>72.677000000000007</v>
      </c>
      <c r="H1973" s="2">
        <v>535.1373147210254</v>
      </c>
      <c r="I1973" s="2">
        <v>881.79231472102538</v>
      </c>
      <c r="J1973" s="12">
        <v>0</v>
      </c>
      <c r="K1973" s="1">
        <v>320.859781</v>
      </c>
      <c r="L1973" s="1">
        <v>-1.9999999999999999E-6</v>
      </c>
      <c r="M1973" s="1"/>
      <c r="N1973" s="9">
        <f t="shared" si="106"/>
        <v>1.9999999999999999E-6</v>
      </c>
      <c r="O1973" s="9">
        <f t="shared" si="107"/>
        <v>320.859779</v>
      </c>
      <c r="P1973" s="9"/>
      <c r="Q1973" s="7">
        <f t="shared" si="108"/>
        <v>174.28500079454216</v>
      </c>
      <c r="R1973" s="7">
        <f t="shared" si="108"/>
        <v>46.231854392487506</v>
      </c>
      <c r="S1973" s="7">
        <f t="shared" si="108"/>
        <v>340.41568053399567</v>
      </c>
      <c r="T1973" s="7">
        <f t="shared" si="105"/>
        <v>560.93253572102537</v>
      </c>
    </row>
    <row r="1974" spans="1:20" x14ac:dyDescent="0.25">
      <c r="A1974" s="4">
        <v>1971</v>
      </c>
      <c r="B1974" s="6">
        <v>2025</v>
      </c>
      <c r="C1974" s="6">
        <v>3</v>
      </c>
      <c r="D1974" s="6">
        <v>24</v>
      </c>
      <c r="E1974" s="6">
        <v>3</v>
      </c>
      <c r="F1974" s="2">
        <v>273.41899999999998</v>
      </c>
      <c r="G1974" s="2">
        <v>72.412999999999997</v>
      </c>
      <c r="H1974" s="2">
        <v>536.42458156443399</v>
      </c>
      <c r="I1974" s="2">
        <v>882.25658156443399</v>
      </c>
      <c r="J1974" s="12">
        <v>0</v>
      </c>
      <c r="K1974" s="1">
        <v>338.68883699999998</v>
      </c>
      <c r="L1974" s="1">
        <v>-1.9999999999999999E-6</v>
      </c>
      <c r="M1974" s="1"/>
      <c r="N1974" s="9">
        <f t="shared" si="106"/>
        <v>1.9999999999999999E-6</v>
      </c>
      <c r="O1974" s="9">
        <f t="shared" si="107"/>
        <v>338.68883499999998</v>
      </c>
      <c r="P1974" s="9"/>
      <c r="Q1974" s="7">
        <f t="shared" si="108"/>
        <v>168.45637970119995</v>
      </c>
      <c r="R1974" s="7">
        <f t="shared" si="108"/>
        <v>44.614426295550018</v>
      </c>
      <c r="S1974" s="7">
        <f t="shared" si="108"/>
        <v>330.49694056768402</v>
      </c>
      <c r="T1974" s="7">
        <f t="shared" si="105"/>
        <v>543.56774656443395</v>
      </c>
    </row>
    <row r="1975" spans="1:20" x14ac:dyDescent="0.25">
      <c r="A1975" s="4">
        <v>1972</v>
      </c>
      <c r="B1975" s="6">
        <v>2025</v>
      </c>
      <c r="C1975" s="6">
        <v>3</v>
      </c>
      <c r="D1975" s="6">
        <v>24</v>
      </c>
      <c r="E1975" s="6">
        <v>4</v>
      </c>
      <c r="F1975" s="2">
        <v>273.77499999999998</v>
      </c>
      <c r="G1975" s="2">
        <v>72.501000000000005</v>
      </c>
      <c r="H1975" s="2">
        <v>541.09542522051197</v>
      </c>
      <c r="I1975" s="2">
        <v>887.37142522051192</v>
      </c>
      <c r="J1975" s="12">
        <v>0</v>
      </c>
      <c r="K1975" s="1">
        <v>335.83765199999999</v>
      </c>
      <c r="L1975" s="1">
        <v>-1.9999999999999999E-6</v>
      </c>
      <c r="M1975" s="1"/>
      <c r="N1975" s="9">
        <f t="shared" si="106"/>
        <v>1.9999999999999999E-6</v>
      </c>
      <c r="O1975" s="9">
        <f t="shared" si="107"/>
        <v>335.83765</v>
      </c>
      <c r="P1975" s="9"/>
      <c r="Q1975" s="7">
        <f t="shared" si="108"/>
        <v>170.1611692910588</v>
      </c>
      <c r="R1975" s="7">
        <f t="shared" si="108"/>
        <v>45.062021494917559</v>
      </c>
      <c r="S1975" s="7">
        <f t="shared" si="108"/>
        <v>336.3105844345356</v>
      </c>
      <c r="T1975" s="7">
        <f t="shared" si="105"/>
        <v>551.53377522051187</v>
      </c>
    </row>
    <row r="1976" spans="1:20" x14ac:dyDescent="0.25">
      <c r="A1976" s="4">
        <v>1973</v>
      </c>
      <c r="B1976" s="6">
        <v>2025</v>
      </c>
      <c r="C1976" s="6">
        <v>3</v>
      </c>
      <c r="D1976" s="6">
        <v>24</v>
      </c>
      <c r="E1976" s="6">
        <v>5</v>
      </c>
      <c r="F1976" s="2">
        <v>283.51</v>
      </c>
      <c r="G1976" s="2">
        <v>73.724999999999994</v>
      </c>
      <c r="H1976" s="2">
        <v>553.53094128322175</v>
      </c>
      <c r="I1976" s="2">
        <v>910.76594128322176</v>
      </c>
      <c r="J1976" s="12">
        <v>0</v>
      </c>
      <c r="K1976" s="1">
        <v>320.62227799999999</v>
      </c>
      <c r="L1976" s="1">
        <v>-1.9999999999999999E-6</v>
      </c>
      <c r="M1976" s="1"/>
      <c r="N1976" s="9">
        <f t="shared" si="106"/>
        <v>1.9999999999999999E-6</v>
      </c>
      <c r="O1976" s="9">
        <f t="shared" si="107"/>
        <v>320.622276</v>
      </c>
      <c r="P1976" s="9"/>
      <c r="Q1976" s="7">
        <f t="shared" si="108"/>
        <v>183.70431189896365</v>
      </c>
      <c r="R1976" s="7">
        <f t="shared" si="108"/>
        <v>47.771155849003904</v>
      </c>
      <c r="S1976" s="7">
        <f t="shared" si="108"/>
        <v>358.66819753525419</v>
      </c>
      <c r="T1976" s="7">
        <f t="shared" si="105"/>
        <v>590.14366528322171</v>
      </c>
    </row>
    <row r="1977" spans="1:20" x14ac:dyDescent="0.25">
      <c r="A1977" s="4">
        <v>1974</v>
      </c>
      <c r="B1977" s="6">
        <v>2025</v>
      </c>
      <c r="C1977" s="6">
        <v>3</v>
      </c>
      <c r="D1977" s="6">
        <v>24</v>
      </c>
      <c r="E1977" s="6">
        <v>6</v>
      </c>
      <c r="F1977" s="2">
        <v>289.00400000000002</v>
      </c>
      <c r="G1977" s="2">
        <v>79.432000000000002</v>
      </c>
      <c r="H1977" s="2">
        <v>568.49696350278123</v>
      </c>
      <c r="I1977" s="2">
        <v>936.93296350278126</v>
      </c>
      <c r="J1977" s="12">
        <v>0</v>
      </c>
      <c r="K1977" s="1">
        <v>296.78538200000003</v>
      </c>
      <c r="L1977" s="1">
        <v>138.7124</v>
      </c>
      <c r="M1977" s="1"/>
      <c r="N1977" s="9">
        <f t="shared" si="106"/>
        <v>0</v>
      </c>
      <c r="O1977" s="9">
        <f t="shared" si="107"/>
        <v>296.78538200000003</v>
      </c>
      <c r="P1977" s="9"/>
      <c r="Q1977" s="7">
        <f t="shared" si="108"/>
        <v>197.45832290175434</v>
      </c>
      <c r="R1977" s="7">
        <f t="shared" si="108"/>
        <v>54.270908031487977</v>
      </c>
      <c r="S1977" s="7">
        <f t="shared" si="108"/>
        <v>388.41835056953892</v>
      </c>
      <c r="T1977" s="7">
        <f t="shared" si="105"/>
        <v>640.14758150278124</v>
      </c>
    </row>
    <row r="1978" spans="1:20" x14ac:dyDescent="0.25">
      <c r="A1978" s="4">
        <v>1975</v>
      </c>
      <c r="B1978" s="6">
        <v>2025</v>
      </c>
      <c r="C1978" s="6">
        <v>3</v>
      </c>
      <c r="D1978" s="6">
        <v>24</v>
      </c>
      <c r="E1978" s="6">
        <v>7</v>
      </c>
      <c r="F1978" s="2">
        <v>299.81599999999997</v>
      </c>
      <c r="G1978" s="2">
        <v>89.614000000000004</v>
      </c>
      <c r="H1978" s="2">
        <v>563.0253279271343</v>
      </c>
      <c r="I1978" s="2">
        <v>952.45532792713425</v>
      </c>
      <c r="J1978" s="12">
        <v>0</v>
      </c>
      <c r="K1978" s="1">
        <v>343.72677650000003</v>
      </c>
      <c r="L1978" s="1">
        <v>0.66857750000000005</v>
      </c>
      <c r="M1978" s="1"/>
      <c r="N1978" s="9">
        <f t="shared" si="106"/>
        <v>0</v>
      </c>
      <c r="O1978" s="9">
        <f t="shared" si="107"/>
        <v>343.72677650000003</v>
      </c>
      <c r="P1978" s="9"/>
      <c r="Q1978" s="7">
        <f t="shared" si="108"/>
        <v>191.61692314942877</v>
      </c>
      <c r="R1978" s="7">
        <f t="shared" si="108"/>
        <v>57.273657680420364</v>
      </c>
      <c r="S1978" s="7">
        <f t="shared" si="108"/>
        <v>359.83797059728511</v>
      </c>
      <c r="T1978" s="7">
        <f t="shared" si="105"/>
        <v>608.72855142713422</v>
      </c>
    </row>
    <row r="1979" spans="1:20" x14ac:dyDescent="0.25">
      <c r="A1979" s="4">
        <v>1976</v>
      </c>
      <c r="B1979" s="6">
        <v>2025</v>
      </c>
      <c r="C1979" s="6">
        <v>3</v>
      </c>
      <c r="D1979" s="6">
        <v>24</v>
      </c>
      <c r="E1979" s="6">
        <v>8</v>
      </c>
      <c r="F1979" s="2">
        <v>301.30700000000002</v>
      </c>
      <c r="G1979" s="2">
        <v>100.27800000000001</v>
      </c>
      <c r="H1979" s="2">
        <v>564.37457775127814</v>
      </c>
      <c r="I1979" s="2">
        <v>965.95957775127818</v>
      </c>
      <c r="J1979" s="12">
        <v>0</v>
      </c>
      <c r="K1979" s="1">
        <v>673.16775200000006</v>
      </c>
      <c r="L1979" s="1">
        <v>0</v>
      </c>
      <c r="M1979" s="1"/>
      <c r="N1979" s="9">
        <f t="shared" si="106"/>
        <v>0</v>
      </c>
      <c r="O1979" s="9">
        <f t="shared" si="107"/>
        <v>673.16775200000006</v>
      </c>
      <c r="P1979" s="9"/>
      <c r="Q1979" s="7">
        <f t="shared" si="108"/>
        <v>91.329108043024036</v>
      </c>
      <c r="R1979" s="7">
        <f t="shared" si="108"/>
        <v>30.395245700691859</v>
      </c>
      <c r="S1979" s="7">
        <f t="shared" si="108"/>
        <v>171.06747200756217</v>
      </c>
      <c r="T1979" s="7">
        <f t="shared" si="105"/>
        <v>292.79182575127811</v>
      </c>
    </row>
    <row r="1980" spans="1:20" x14ac:dyDescent="0.25">
      <c r="A1980" s="4">
        <v>1977</v>
      </c>
      <c r="B1980" s="6">
        <v>2025</v>
      </c>
      <c r="C1980" s="6">
        <v>3</v>
      </c>
      <c r="D1980" s="6">
        <v>24</v>
      </c>
      <c r="E1980" s="6">
        <v>9</v>
      </c>
      <c r="F1980" s="2">
        <v>279.43299999999999</v>
      </c>
      <c r="G1980" s="2">
        <v>115.858</v>
      </c>
      <c r="H1980" s="2">
        <v>564.86018690306173</v>
      </c>
      <c r="I1980" s="2">
        <v>960.15118690306167</v>
      </c>
      <c r="J1980" s="12">
        <v>0</v>
      </c>
      <c r="K1980" s="1">
        <v>817.20855899999992</v>
      </c>
      <c r="L1980" s="1">
        <v>0</v>
      </c>
      <c r="M1980" s="1"/>
      <c r="N1980" s="9">
        <f t="shared" si="106"/>
        <v>0</v>
      </c>
      <c r="O1980" s="9">
        <f t="shared" si="107"/>
        <v>817.20855899999992</v>
      </c>
      <c r="P1980" s="9"/>
      <c r="Q1980" s="7">
        <f t="shared" si="108"/>
        <v>41.600622784908325</v>
      </c>
      <c r="R1980" s="7">
        <f t="shared" si="108"/>
        <v>17.248374224282415</v>
      </c>
      <c r="S1980" s="7">
        <f t="shared" si="108"/>
        <v>84.093630893871079</v>
      </c>
      <c r="T1980" s="7">
        <f t="shared" si="105"/>
        <v>142.94262790306175</v>
      </c>
    </row>
    <row r="1981" spans="1:20" x14ac:dyDescent="0.25">
      <c r="A1981" s="4">
        <v>1978</v>
      </c>
      <c r="B1981" s="6">
        <v>2025</v>
      </c>
      <c r="C1981" s="6">
        <v>3</v>
      </c>
      <c r="D1981" s="6">
        <v>24</v>
      </c>
      <c r="E1981" s="6">
        <v>10</v>
      </c>
      <c r="F1981" s="2">
        <v>243.45</v>
      </c>
      <c r="G1981" s="2">
        <v>125.38</v>
      </c>
      <c r="H1981" s="2">
        <v>563.6110647012506</v>
      </c>
      <c r="I1981" s="2">
        <v>932.44106470125053</v>
      </c>
      <c r="J1981" s="12">
        <v>0</v>
      </c>
      <c r="K1981" s="1">
        <v>876.59933399999989</v>
      </c>
      <c r="L1981" s="1">
        <v>0</v>
      </c>
      <c r="M1981" s="1"/>
      <c r="N1981" s="9">
        <f t="shared" si="106"/>
        <v>0</v>
      </c>
      <c r="O1981" s="9">
        <f t="shared" si="107"/>
        <v>876.59933399999989</v>
      </c>
      <c r="P1981" s="9"/>
      <c r="Q1981" s="7">
        <f t="shared" si="108"/>
        <v>14.579655330361447</v>
      </c>
      <c r="R1981" s="7">
        <f t="shared" si="108"/>
        <v>7.5087171300912416</v>
      </c>
      <c r="S1981" s="7">
        <f t="shared" si="108"/>
        <v>33.753358240797979</v>
      </c>
      <c r="T1981" s="7">
        <f t="shared" si="105"/>
        <v>55.84173070125064</v>
      </c>
    </row>
    <row r="1982" spans="1:20" x14ac:dyDescent="0.25">
      <c r="A1982" s="4">
        <v>1979</v>
      </c>
      <c r="B1982" s="6">
        <v>2025</v>
      </c>
      <c r="C1982" s="6">
        <v>3</v>
      </c>
      <c r="D1982" s="6">
        <v>24</v>
      </c>
      <c r="E1982" s="6">
        <v>11</v>
      </c>
      <c r="F1982" s="2">
        <v>205.51499999999999</v>
      </c>
      <c r="G1982" s="2">
        <v>132.09299999999999</v>
      </c>
      <c r="H1982" s="2">
        <v>563.08742402889027</v>
      </c>
      <c r="I1982" s="2">
        <v>900.69542402889022</v>
      </c>
      <c r="J1982" s="12">
        <v>0</v>
      </c>
      <c r="K1982" s="1">
        <v>850.97841300000005</v>
      </c>
      <c r="L1982" s="1">
        <v>-192.67671999999999</v>
      </c>
      <c r="M1982" s="1"/>
      <c r="N1982" s="9">
        <f t="shared" si="106"/>
        <v>192.67671999999999</v>
      </c>
      <c r="O1982" s="9">
        <f t="shared" si="107"/>
        <v>658.30169300000011</v>
      </c>
      <c r="P1982" s="9"/>
      <c r="Q1982" s="7">
        <f t="shared" si="108"/>
        <v>55.307872454345329</v>
      </c>
      <c r="R1982" s="7">
        <f t="shared" si="108"/>
        <v>35.548659689617978</v>
      </c>
      <c r="S1982" s="7">
        <f t="shared" si="108"/>
        <v>151.5371988849268</v>
      </c>
      <c r="T1982" s="7">
        <f t="shared" si="105"/>
        <v>242.3937310288901</v>
      </c>
    </row>
    <row r="1983" spans="1:20" x14ac:dyDescent="0.25">
      <c r="A1983" s="4">
        <v>1980</v>
      </c>
      <c r="B1983" s="6">
        <v>2025</v>
      </c>
      <c r="C1983" s="6">
        <v>3</v>
      </c>
      <c r="D1983" s="6">
        <v>24</v>
      </c>
      <c r="E1983" s="6">
        <v>12</v>
      </c>
      <c r="F1983" s="2">
        <v>179.58699999999999</v>
      </c>
      <c r="G1983" s="2">
        <v>133.01400000000001</v>
      </c>
      <c r="H1983" s="2">
        <v>562.39870258115582</v>
      </c>
      <c r="I1983" s="2">
        <v>874.99970258115582</v>
      </c>
      <c r="J1983" s="12">
        <v>0</v>
      </c>
      <c r="K1983" s="1">
        <v>842.04153700000006</v>
      </c>
      <c r="L1983" s="1">
        <v>-192.67671999999999</v>
      </c>
      <c r="M1983" s="1"/>
      <c r="N1983" s="9">
        <f t="shared" si="106"/>
        <v>192.67671999999999</v>
      </c>
      <c r="O1983" s="9">
        <f t="shared" si="107"/>
        <v>649.36481700000013</v>
      </c>
      <c r="P1983" s="9"/>
      <c r="Q1983" s="7">
        <f t="shared" si="108"/>
        <v>46.309835394606552</v>
      </c>
      <c r="R1983" s="7">
        <f t="shared" si="108"/>
        <v>34.300124425365951</v>
      </c>
      <c r="S1983" s="7">
        <f t="shared" si="108"/>
        <v>145.02492576118317</v>
      </c>
      <c r="T1983" s="7">
        <f t="shared" si="105"/>
        <v>225.63488558115569</v>
      </c>
    </row>
    <row r="1984" spans="1:20" x14ac:dyDescent="0.25">
      <c r="A1984" s="4">
        <v>1981</v>
      </c>
      <c r="B1984" s="6">
        <v>2025</v>
      </c>
      <c r="C1984" s="6">
        <v>3</v>
      </c>
      <c r="D1984" s="6">
        <v>24</v>
      </c>
      <c r="E1984" s="6">
        <v>13</v>
      </c>
      <c r="F1984" s="2">
        <v>184.941</v>
      </c>
      <c r="G1984" s="2">
        <v>130.214</v>
      </c>
      <c r="H1984" s="2">
        <v>567.12527949740638</v>
      </c>
      <c r="I1984" s="2">
        <v>882.28027949740635</v>
      </c>
      <c r="J1984" s="12">
        <v>0</v>
      </c>
      <c r="K1984" s="1">
        <v>822.91057000000001</v>
      </c>
      <c r="L1984" s="1">
        <v>-192.67671999999999</v>
      </c>
      <c r="M1984" s="1"/>
      <c r="N1984" s="9">
        <f t="shared" si="106"/>
        <v>192.67671999999999</v>
      </c>
      <c r="O1984" s="9">
        <f t="shared" si="107"/>
        <v>630.23385000000007</v>
      </c>
      <c r="P1984" s="9"/>
      <c r="Q1984" s="7">
        <f t="shared" si="108"/>
        <v>52.833232024899672</v>
      </c>
      <c r="R1984" s="7">
        <f t="shared" si="108"/>
        <v>37.199033610125866</v>
      </c>
      <c r="S1984" s="7">
        <f t="shared" si="108"/>
        <v>162.01416386238077</v>
      </c>
      <c r="T1984" s="7">
        <f t="shared" si="105"/>
        <v>252.04642949740628</v>
      </c>
    </row>
    <row r="1985" spans="1:20" x14ac:dyDescent="0.25">
      <c r="A1985" s="4">
        <v>1982</v>
      </c>
      <c r="B1985" s="6">
        <v>2025</v>
      </c>
      <c r="C1985" s="6">
        <v>3</v>
      </c>
      <c r="D1985" s="6">
        <v>24</v>
      </c>
      <c r="E1985" s="6">
        <v>14</v>
      </c>
      <c r="F1985" s="2">
        <v>188.732</v>
      </c>
      <c r="G1985" s="2">
        <v>128.142</v>
      </c>
      <c r="H1985" s="2">
        <v>568.23033564538184</v>
      </c>
      <c r="I1985" s="2">
        <v>885.10433564538187</v>
      </c>
      <c r="J1985" s="12">
        <v>0</v>
      </c>
      <c r="K1985" s="1">
        <v>792.09526499999993</v>
      </c>
      <c r="L1985" s="1">
        <v>-115.60603</v>
      </c>
      <c r="M1985" s="1"/>
      <c r="N1985" s="9">
        <f t="shared" si="106"/>
        <v>115.60603</v>
      </c>
      <c r="O1985" s="9">
        <f t="shared" si="107"/>
        <v>676.48923499999989</v>
      </c>
      <c r="P1985" s="9"/>
      <c r="Q1985" s="7">
        <f t="shared" si="108"/>
        <v>44.483281336878235</v>
      </c>
      <c r="R1985" s="7">
        <f t="shared" si="108"/>
        <v>30.202491559832211</v>
      </c>
      <c r="S1985" s="7">
        <f t="shared" si="108"/>
        <v>133.92932774867154</v>
      </c>
      <c r="T1985" s="7">
        <f t="shared" si="105"/>
        <v>208.61510064538197</v>
      </c>
    </row>
    <row r="1986" spans="1:20" x14ac:dyDescent="0.25">
      <c r="A1986" s="4">
        <v>1983</v>
      </c>
      <c r="B1986" s="6">
        <v>2025</v>
      </c>
      <c r="C1986" s="6">
        <v>3</v>
      </c>
      <c r="D1986" s="6">
        <v>24</v>
      </c>
      <c r="E1986" s="6">
        <v>15</v>
      </c>
      <c r="F1986" s="2">
        <v>188.93600000000001</v>
      </c>
      <c r="G1986" s="2">
        <v>125.34699999999999</v>
      </c>
      <c r="H1986" s="2">
        <v>563.99386352052954</v>
      </c>
      <c r="I1986" s="2">
        <v>878.27686352052956</v>
      </c>
      <c r="J1986" s="12">
        <v>0</v>
      </c>
      <c r="K1986" s="1">
        <v>734.11811499999988</v>
      </c>
      <c r="L1986" s="1">
        <v>0</v>
      </c>
      <c r="M1986" s="1"/>
      <c r="N1986" s="9">
        <f t="shared" si="106"/>
        <v>0</v>
      </c>
      <c r="O1986" s="9">
        <f t="shared" si="107"/>
        <v>734.11811499999988</v>
      </c>
      <c r="P1986" s="9"/>
      <c r="Q1986" s="7">
        <f t="shared" si="108"/>
        <v>31.01160743469606</v>
      </c>
      <c r="R1986" s="7">
        <f t="shared" si="108"/>
        <v>20.574225966024713</v>
      </c>
      <c r="S1986" s="7">
        <f t="shared" si="108"/>
        <v>92.572915119808897</v>
      </c>
      <c r="T1986" s="7">
        <f t="shared" si="105"/>
        <v>144.15874852052968</v>
      </c>
    </row>
    <row r="1987" spans="1:20" x14ac:dyDescent="0.25">
      <c r="A1987" s="4">
        <v>1984</v>
      </c>
      <c r="B1987" s="6">
        <v>2025</v>
      </c>
      <c r="C1987" s="6">
        <v>3</v>
      </c>
      <c r="D1987" s="6">
        <v>24</v>
      </c>
      <c r="E1987" s="6">
        <v>16</v>
      </c>
      <c r="F1987" s="2">
        <v>211.262</v>
      </c>
      <c r="G1987" s="2">
        <v>120.05</v>
      </c>
      <c r="H1987" s="2">
        <v>564.03265813550456</v>
      </c>
      <c r="I1987" s="2">
        <v>895.34465813550457</v>
      </c>
      <c r="J1987" s="12">
        <v>0</v>
      </c>
      <c r="K1987" s="1">
        <v>675.659357</v>
      </c>
      <c r="L1987" s="1">
        <v>0</v>
      </c>
      <c r="M1987" s="1"/>
      <c r="N1987" s="9">
        <f t="shared" si="106"/>
        <v>0</v>
      </c>
      <c r="O1987" s="9">
        <f t="shared" si="107"/>
        <v>675.659357</v>
      </c>
      <c r="P1987" s="9"/>
      <c r="Q1987" s="7">
        <f t="shared" si="108"/>
        <v>51.836078617073667</v>
      </c>
      <c r="R1987" s="7">
        <f t="shared" si="108"/>
        <v>29.455942090767365</v>
      </c>
      <c r="S1987" s="7">
        <f t="shared" si="108"/>
        <v>138.39328042766351</v>
      </c>
      <c r="T1987" s="7">
        <f t="shared" si="105"/>
        <v>219.68530113550469</v>
      </c>
    </row>
    <row r="1988" spans="1:20" x14ac:dyDescent="0.25">
      <c r="A1988" s="4">
        <v>1985</v>
      </c>
      <c r="B1988" s="6">
        <v>2025</v>
      </c>
      <c r="C1988" s="6">
        <v>3</v>
      </c>
      <c r="D1988" s="6">
        <v>24</v>
      </c>
      <c r="E1988" s="6">
        <v>17</v>
      </c>
      <c r="F1988" s="2">
        <v>258.35500000000002</v>
      </c>
      <c r="G1988" s="2">
        <v>109.01</v>
      </c>
      <c r="H1988" s="2">
        <v>566.59877283929518</v>
      </c>
      <c r="I1988" s="2">
        <v>933.96377283929519</v>
      </c>
      <c r="J1988" s="12">
        <v>0</v>
      </c>
      <c r="K1988" s="1">
        <v>592.06369499999994</v>
      </c>
      <c r="L1988" s="1">
        <v>0</v>
      </c>
      <c r="M1988" s="1"/>
      <c r="N1988" s="9">
        <f t="shared" si="106"/>
        <v>0</v>
      </c>
      <c r="O1988" s="9">
        <f t="shared" si="107"/>
        <v>592.06369499999994</v>
      </c>
      <c r="P1988" s="9"/>
      <c r="Q1988" s="7">
        <f t="shared" si="108"/>
        <v>94.577110139549404</v>
      </c>
      <c r="R1988" s="7">
        <f t="shared" si="108"/>
        <v>39.905752845163747</v>
      </c>
      <c r="S1988" s="7">
        <f t="shared" si="108"/>
        <v>207.41721485458208</v>
      </c>
      <c r="T1988" s="7">
        <f t="shared" si="108"/>
        <v>341.90007783929525</v>
      </c>
    </row>
    <row r="1989" spans="1:20" x14ac:dyDescent="0.25">
      <c r="A1989" s="4">
        <v>1986</v>
      </c>
      <c r="B1989" s="6">
        <v>2025</v>
      </c>
      <c r="C1989" s="6">
        <v>3</v>
      </c>
      <c r="D1989" s="6">
        <v>24</v>
      </c>
      <c r="E1989" s="6">
        <v>18</v>
      </c>
      <c r="F1989" s="2">
        <v>296.11399999999998</v>
      </c>
      <c r="G1989" s="2">
        <v>91.48</v>
      </c>
      <c r="H1989" s="2">
        <v>565.68436677481066</v>
      </c>
      <c r="I1989" s="2">
        <v>953.27836677481059</v>
      </c>
      <c r="J1989" s="12">
        <v>0</v>
      </c>
      <c r="K1989" s="1">
        <v>378.24836799999997</v>
      </c>
      <c r="L1989" s="1">
        <v>0</v>
      </c>
      <c r="M1989" s="1"/>
      <c r="N1989" s="9">
        <f t="shared" ref="N1989:N2052" si="109">IF(L1989&lt;0,MIN(K1989,ABS(L1989)),0)</f>
        <v>0</v>
      </c>
      <c r="O1989" s="9">
        <f t="shared" ref="O1989:O2052" si="110">+K1989-N1989</f>
        <v>378.24836799999997</v>
      </c>
      <c r="P1989" s="9"/>
      <c r="Q1989" s="7">
        <f t="shared" ref="Q1989:T2052" si="111">F1989-$O1989*F1989/$I1989</f>
        <v>178.61984389018193</v>
      </c>
      <c r="R1989" s="7">
        <f t="shared" si="111"/>
        <v>55.181934387005825</v>
      </c>
      <c r="S1989" s="7">
        <f t="shared" si="111"/>
        <v>341.22822049762289</v>
      </c>
      <c r="T1989" s="7">
        <f t="shared" si="111"/>
        <v>575.02999877481057</v>
      </c>
    </row>
    <row r="1990" spans="1:20" x14ac:dyDescent="0.25">
      <c r="A1990" s="4">
        <v>1987</v>
      </c>
      <c r="B1990" s="6">
        <v>2025</v>
      </c>
      <c r="C1990" s="6">
        <v>3</v>
      </c>
      <c r="D1990" s="6">
        <v>24</v>
      </c>
      <c r="E1990" s="6">
        <v>19</v>
      </c>
      <c r="F1990" s="2">
        <v>325.55599999999998</v>
      </c>
      <c r="G1990" s="2">
        <v>86.117000000000004</v>
      </c>
      <c r="H1990" s="2">
        <v>566.12981908141069</v>
      </c>
      <c r="I1990" s="2">
        <v>977.80281908141069</v>
      </c>
      <c r="J1990" s="12">
        <v>0</v>
      </c>
      <c r="K1990" s="1">
        <v>227.02046801</v>
      </c>
      <c r="L1990" s="1">
        <v>170</v>
      </c>
      <c r="M1990" s="1"/>
      <c r="N1990" s="9">
        <f t="shared" si="109"/>
        <v>0</v>
      </c>
      <c r="O1990" s="9">
        <f t="shared" si="110"/>
        <v>227.02046801</v>
      </c>
      <c r="P1990" s="9"/>
      <c r="Q1990" s="7">
        <f t="shared" si="111"/>
        <v>249.97033585465039</v>
      </c>
      <c r="R1990" s="7">
        <f t="shared" si="111"/>
        <v>66.122864922762687</v>
      </c>
      <c r="S1990" s="7">
        <f t="shared" si="111"/>
        <v>434.68915029399761</v>
      </c>
      <c r="T1990" s="7">
        <f t="shared" si="111"/>
        <v>750.78235107141063</v>
      </c>
    </row>
    <row r="1991" spans="1:20" x14ac:dyDescent="0.25">
      <c r="A1991" s="4">
        <v>1988</v>
      </c>
      <c r="B1991" s="6">
        <v>2025</v>
      </c>
      <c r="C1991" s="6">
        <v>3</v>
      </c>
      <c r="D1991" s="6">
        <v>24</v>
      </c>
      <c r="E1991" s="6">
        <v>20</v>
      </c>
      <c r="F1991" s="2">
        <v>359.94600000000003</v>
      </c>
      <c r="G1991" s="2">
        <v>90.105999999999995</v>
      </c>
      <c r="H1991" s="2">
        <v>578.79542522051213</v>
      </c>
      <c r="I1991" s="2">
        <v>1028.8474252205122</v>
      </c>
      <c r="J1991" s="12">
        <v>0</v>
      </c>
      <c r="K1991" s="1">
        <v>195.49234590999998</v>
      </c>
      <c r="L1991" s="1">
        <v>133.94738999999998</v>
      </c>
      <c r="M1991" s="1"/>
      <c r="N1991" s="9">
        <f t="shared" si="109"/>
        <v>0</v>
      </c>
      <c r="O1991" s="9">
        <f t="shared" si="110"/>
        <v>195.49234590999998</v>
      </c>
      <c r="P1991" s="9"/>
      <c r="Q1991" s="7">
        <f t="shared" si="111"/>
        <v>291.55229436785612</v>
      </c>
      <c r="R1991" s="7">
        <f t="shared" si="111"/>
        <v>72.984867275396994</v>
      </c>
      <c r="S1991" s="7">
        <f t="shared" si="111"/>
        <v>468.817917667259</v>
      </c>
      <c r="T1991" s="7">
        <f t="shared" si="111"/>
        <v>833.35507931051211</v>
      </c>
    </row>
    <row r="1992" spans="1:20" x14ac:dyDescent="0.25">
      <c r="A1992" s="4">
        <v>1989</v>
      </c>
      <c r="B1992" s="6">
        <v>2025</v>
      </c>
      <c r="C1992" s="6">
        <v>3</v>
      </c>
      <c r="D1992" s="6">
        <v>24</v>
      </c>
      <c r="E1992" s="6">
        <v>21</v>
      </c>
      <c r="F1992" s="2">
        <v>355.45299999999997</v>
      </c>
      <c r="G1992" s="2">
        <v>90.012</v>
      </c>
      <c r="H1992" s="2">
        <v>565.17899233448406</v>
      </c>
      <c r="I1992" s="2">
        <v>1010.643992334484</v>
      </c>
      <c r="J1992" s="12">
        <v>0</v>
      </c>
      <c r="K1992" s="1">
        <v>239.75751799999998</v>
      </c>
      <c r="L1992" s="1">
        <v>0</v>
      </c>
      <c r="M1992" s="1"/>
      <c r="N1992" s="9">
        <f t="shared" si="109"/>
        <v>0</v>
      </c>
      <c r="O1992" s="9">
        <f t="shared" si="110"/>
        <v>239.75751799999998</v>
      </c>
      <c r="P1992" s="9"/>
      <c r="Q1992" s="7">
        <f t="shared" si="111"/>
        <v>271.12802533825118</v>
      </c>
      <c r="R1992" s="7">
        <f t="shared" si="111"/>
        <v>68.658235594429271</v>
      </c>
      <c r="S1992" s="7">
        <f t="shared" si="111"/>
        <v>431.10021340180356</v>
      </c>
      <c r="T1992" s="7">
        <f t="shared" si="111"/>
        <v>770.88647433448398</v>
      </c>
    </row>
    <row r="1993" spans="1:20" x14ac:dyDescent="0.25">
      <c r="A1993" s="4">
        <v>1990</v>
      </c>
      <c r="B1993" s="6">
        <v>2025</v>
      </c>
      <c r="C1993" s="6">
        <v>3</v>
      </c>
      <c r="D1993" s="6">
        <v>24</v>
      </c>
      <c r="E1993" s="6">
        <v>22</v>
      </c>
      <c r="F1993" s="2">
        <v>324.89100000000002</v>
      </c>
      <c r="G1993" s="2">
        <v>84.088999999999999</v>
      </c>
      <c r="H1993" s="2">
        <v>550.20306550172427</v>
      </c>
      <c r="I1993" s="2">
        <v>959.18306550172429</v>
      </c>
      <c r="J1993" s="12">
        <v>0</v>
      </c>
      <c r="K1993" s="1">
        <v>284.22970399999997</v>
      </c>
      <c r="L1993" s="1">
        <v>-1.9999999999999999E-6</v>
      </c>
      <c r="M1993" s="1"/>
      <c r="N1993" s="9">
        <f t="shared" si="109"/>
        <v>1.9999999999999999E-6</v>
      </c>
      <c r="O1993" s="9">
        <f t="shared" si="110"/>
        <v>284.22970199999997</v>
      </c>
      <c r="P1993" s="9"/>
      <c r="Q1993" s="7">
        <f t="shared" si="111"/>
        <v>228.61774890357935</v>
      </c>
      <c r="R1993" s="7">
        <f t="shared" si="111"/>
        <v>59.171346351708983</v>
      </c>
      <c r="S1993" s="7">
        <f t="shared" si="111"/>
        <v>387.16426824643594</v>
      </c>
      <c r="T1993" s="7">
        <f t="shared" si="111"/>
        <v>674.95336350172431</v>
      </c>
    </row>
    <row r="1994" spans="1:20" x14ac:dyDescent="0.25">
      <c r="A1994" s="4">
        <v>1991</v>
      </c>
      <c r="B1994" s="6">
        <v>2025</v>
      </c>
      <c r="C1994" s="6">
        <v>3</v>
      </c>
      <c r="D1994" s="6">
        <v>24</v>
      </c>
      <c r="E1994" s="6">
        <v>23</v>
      </c>
      <c r="F1994" s="2">
        <v>299.714</v>
      </c>
      <c r="G1994" s="2">
        <v>79.58</v>
      </c>
      <c r="H1994" s="2">
        <v>540.74563251211487</v>
      </c>
      <c r="I1994" s="2">
        <v>920.03963251211485</v>
      </c>
      <c r="J1994" s="12">
        <v>0</v>
      </c>
      <c r="K1994" s="1">
        <v>248.21568500000001</v>
      </c>
      <c r="L1994" s="1">
        <v>-1.9999999999999999E-6</v>
      </c>
      <c r="M1994" s="1"/>
      <c r="N1994" s="9">
        <f t="shared" si="109"/>
        <v>1.9999999999999999E-6</v>
      </c>
      <c r="O1994" s="9">
        <f t="shared" si="110"/>
        <v>248.21568300000001</v>
      </c>
      <c r="P1994" s="9"/>
      <c r="Q1994" s="7">
        <f t="shared" si="111"/>
        <v>218.85474939192099</v>
      </c>
      <c r="R1994" s="7">
        <f t="shared" si="111"/>
        <v>58.11026831115354</v>
      </c>
      <c r="S1994" s="7">
        <f t="shared" si="111"/>
        <v>394.85893180904031</v>
      </c>
      <c r="T1994" s="7">
        <f t="shared" si="111"/>
        <v>671.82394951211484</v>
      </c>
    </row>
    <row r="1995" spans="1:20" x14ac:dyDescent="0.25">
      <c r="A1995" s="4">
        <v>1992</v>
      </c>
      <c r="B1995" s="6">
        <v>2025</v>
      </c>
      <c r="C1995" s="6">
        <v>3</v>
      </c>
      <c r="D1995" s="6">
        <v>24</v>
      </c>
      <c r="E1995" s="6">
        <v>24</v>
      </c>
      <c r="F1995" s="2">
        <v>290.57</v>
      </c>
      <c r="G1995" s="2">
        <v>76.528999999999996</v>
      </c>
      <c r="H1995" s="2">
        <v>533.90848798063098</v>
      </c>
      <c r="I1995" s="2">
        <v>901.00748798063091</v>
      </c>
      <c r="J1995" s="12">
        <v>0</v>
      </c>
      <c r="K1995" s="1">
        <v>192.63149699999997</v>
      </c>
      <c r="L1995" s="1">
        <v>-1.9999999999999999E-6</v>
      </c>
      <c r="M1995" s="1"/>
      <c r="N1995" s="9">
        <f t="shared" si="109"/>
        <v>1.9999999999999999E-6</v>
      </c>
      <c r="O1995" s="9">
        <f t="shared" si="110"/>
        <v>192.63149499999997</v>
      </c>
      <c r="P1995" s="9"/>
      <c r="Q1995" s="7">
        <f t="shared" si="111"/>
        <v>228.44739364120215</v>
      </c>
      <c r="R1995" s="7">
        <f t="shared" si="111"/>
        <v>60.167431558548927</v>
      </c>
      <c r="S1995" s="7">
        <f t="shared" si="111"/>
        <v>419.76116778087987</v>
      </c>
      <c r="T1995" s="7">
        <f t="shared" si="111"/>
        <v>708.37599298063094</v>
      </c>
    </row>
    <row r="1996" spans="1:20" x14ac:dyDescent="0.25">
      <c r="A1996" s="4">
        <v>1993</v>
      </c>
      <c r="B1996" s="6">
        <v>2025</v>
      </c>
      <c r="C1996" s="6">
        <v>3</v>
      </c>
      <c r="D1996" s="6">
        <v>25</v>
      </c>
      <c r="E1996" s="6">
        <v>1</v>
      </c>
      <c r="F1996" s="2">
        <v>272.12200000000001</v>
      </c>
      <c r="G1996" s="2">
        <v>73.796000000000006</v>
      </c>
      <c r="H1996" s="2">
        <v>523.49679105018163</v>
      </c>
      <c r="I1996" s="2">
        <v>869.41479105018163</v>
      </c>
      <c r="J1996" s="12">
        <v>0</v>
      </c>
      <c r="K1996" s="1">
        <v>151.511967</v>
      </c>
      <c r="L1996" s="1">
        <v>63.446179999999998</v>
      </c>
      <c r="M1996" s="1"/>
      <c r="N1996" s="9">
        <f t="shared" si="109"/>
        <v>0</v>
      </c>
      <c r="O1996" s="9">
        <f t="shared" si="110"/>
        <v>151.511967</v>
      </c>
      <c r="P1996" s="9"/>
      <c r="Q1996" s="7">
        <f t="shared" si="111"/>
        <v>224.69959597789699</v>
      </c>
      <c r="R1996" s="7">
        <f t="shared" si="111"/>
        <v>60.935651600329578</v>
      </c>
      <c r="S1996" s="7">
        <f t="shared" si="111"/>
        <v>432.26757647195507</v>
      </c>
      <c r="T1996" s="7">
        <f t="shared" si="111"/>
        <v>717.90282405018161</v>
      </c>
    </row>
    <row r="1997" spans="1:20" x14ac:dyDescent="0.25">
      <c r="A1997" s="4">
        <v>1994</v>
      </c>
      <c r="B1997" s="6">
        <v>2025</v>
      </c>
      <c r="C1997" s="6">
        <v>3</v>
      </c>
      <c r="D1997" s="6">
        <v>25</v>
      </c>
      <c r="E1997" s="6">
        <v>2</v>
      </c>
      <c r="F1997" s="2">
        <v>271.91399999999999</v>
      </c>
      <c r="G1997" s="2">
        <v>72.350999999999999</v>
      </c>
      <c r="H1997" s="2">
        <v>524.67447856950025</v>
      </c>
      <c r="I1997" s="2">
        <v>868.93947856950024</v>
      </c>
      <c r="J1997" s="12">
        <v>0</v>
      </c>
      <c r="K1997" s="1">
        <v>101.960081</v>
      </c>
      <c r="L1997" s="1">
        <v>74.606449999999995</v>
      </c>
      <c r="M1997" s="1"/>
      <c r="N1997" s="9">
        <f t="shared" si="109"/>
        <v>0</v>
      </c>
      <c r="O1997" s="9">
        <f t="shared" si="110"/>
        <v>101.960081</v>
      </c>
      <c r="P1997" s="9"/>
      <c r="Q1997" s="7">
        <f t="shared" si="111"/>
        <v>240.00801097683404</v>
      </c>
      <c r="R1997" s="7">
        <f t="shared" si="111"/>
        <v>63.861440022157453</v>
      </c>
      <c r="S1997" s="7">
        <f t="shared" si="111"/>
        <v>463.10994657050873</v>
      </c>
      <c r="T1997" s="7">
        <f t="shared" si="111"/>
        <v>766.97939756950018</v>
      </c>
    </row>
    <row r="1998" spans="1:20" x14ac:dyDescent="0.25">
      <c r="A1998" s="4">
        <v>1995</v>
      </c>
      <c r="B1998" s="6">
        <v>2025</v>
      </c>
      <c r="C1998" s="6">
        <v>3</v>
      </c>
      <c r="D1998" s="6">
        <v>25</v>
      </c>
      <c r="E1998" s="6">
        <v>3</v>
      </c>
      <c r="F1998" s="2">
        <v>270.64100000000002</v>
      </c>
      <c r="G1998" s="2">
        <v>71.734999999999999</v>
      </c>
      <c r="H1998" s="2">
        <v>526.84019771950886</v>
      </c>
      <c r="I1998" s="2">
        <v>869.21619771950895</v>
      </c>
      <c r="J1998" s="12">
        <v>0</v>
      </c>
      <c r="K1998" s="1">
        <v>81.583787000000001</v>
      </c>
      <c r="L1998" s="1">
        <v>-9.9999999999999995E-7</v>
      </c>
      <c r="M1998" s="1"/>
      <c r="N1998" s="9">
        <f t="shared" si="109"/>
        <v>9.9999999999999995E-7</v>
      </c>
      <c r="O1998" s="9">
        <f t="shared" si="110"/>
        <v>81.583786000000003</v>
      </c>
      <c r="P1998" s="9"/>
      <c r="Q1998" s="7">
        <f t="shared" si="111"/>
        <v>245.23889925135398</v>
      </c>
      <c r="R1998" s="7">
        <f t="shared" si="111"/>
        <v>65.002022745245085</v>
      </c>
      <c r="S1998" s="7">
        <f t="shared" si="111"/>
        <v>477.3914897229098</v>
      </c>
      <c r="T1998" s="7">
        <f t="shared" si="111"/>
        <v>787.63241171950892</v>
      </c>
    </row>
    <row r="1999" spans="1:20" x14ac:dyDescent="0.25">
      <c r="A1999" s="4">
        <v>1996</v>
      </c>
      <c r="B1999" s="6">
        <v>2025</v>
      </c>
      <c r="C1999" s="6">
        <v>3</v>
      </c>
      <c r="D1999" s="6">
        <v>25</v>
      </c>
      <c r="E1999" s="6">
        <v>4</v>
      </c>
      <c r="F1999" s="2">
        <v>272.89100000000002</v>
      </c>
      <c r="G1999" s="2">
        <v>71.347999999999999</v>
      </c>
      <c r="H1999" s="2">
        <v>531.97269906721203</v>
      </c>
      <c r="I1999" s="2">
        <v>876.21169906721207</v>
      </c>
      <c r="J1999" s="12">
        <v>0</v>
      </c>
      <c r="K1999" s="1">
        <v>38.361491999999998</v>
      </c>
      <c r="L1999" s="1">
        <v>-1.9999999999999999E-6</v>
      </c>
      <c r="M1999" s="1"/>
      <c r="N1999" s="9">
        <f t="shared" si="109"/>
        <v>1.9999999999999999E-6</v>
      </c>
      <c r="O1999" s="9">
        <f t="shared" si="110"/>
        <v>38.361489999999996</v>
      </c>
      <c r="P1999" s="9"/>
      <c r="Q1999" s="7">
        <f t="shared" si="111"/>
        <v>260.94353869728695</v>
      </c>
      <c r="R1999" s="7">
        <f t="shared" si="111"/>
        <v>68.224307870080096</v>
      </c>
      <c r="S1999" s="7">
        <f t="shared" si="111"/>
        <v>508.68236249984506</v>
      </c>
      <c r="T1999" s="7">
        <f t="shared" si="111"/>
        <v>837.85020906721206</v>
      </c>
    </row>
    <row r="2000" spans="1:20" x14ac:dyDescent="0.25">
      <c r="A2000" s="4">
        <v>1997</v>
      </c>
      <c r="B2000" s="6">
        <v>2025</v>
      </c>
      <c r="C2000" s="6">
        <v>3</v>
      </c>
      <c r="D2000" s="6">
        <v>25</v>
      </c>
      <c r="E2000" s="6">
        <v>5</v>
      </c>
      <c r="F2000" s="2">
        <v>283.09699999999998</v>
      </c>
      <c r="G2000" s="2">
        <v>70.790999999999997</v>
      </c>
      <c r="H2000" s="2">
        <v>543.96631051672148</v>
      </c>
      <c r="I2000" s="2">
        <v>897.8543105167214</v>
      </c>
      <c r="J2000" s="12">
        <v>0</v>
      </c>
      <c r="K2000" s="1">
        <v>64.363327999999996</v>
      </c>
      <c r="L2000" s="1">
        <v>-9.9999999999999995E-7</v>
      </c>
      <c r="M2000" s="1"/>
      <c r="N2000" s="9">
        <f t="shared" si="109"/>
        <v>9.9999999999999995E-7</v>
      </c>
      <c r="O2000" s="9">
        <f t="shared" si="110"/>
        <v>64.363326999999998</v>
      </c>
      <c r="P2000" s="9"/>
      <c r="Q2000" s="7">
        <f t="shared" si="111"/>
        <v>262.80298952380963</v>
      </c>
      <c r="R2000" s="7">
        <f t="shared" si="111"/>
        <v>65.716296645248832</v>
      </c>
      <c r="S2000" s="7">
        <f t="shared" si="111"/>
        <v>504.971697347663</v>
      </c>
      <c r="T2000" s="7">
        <f t="shared" si="111"/>
        <v>833.49098351672137</v>
      </c>
    </row>
    <row r="2001" spans="1:20" x14ac:dyDescent="0.25">
      <c r="A2001" s="4">
        <v>1998</v>
      </c>
      <c r="B2001" s="6">
        <v>2025</v>
      </c>
      <c r="C2001" s="6">
        <v>3</v>
      </c>
      <c r="D2001" s="6">
        <v>25</v>
      </c>
      <c r="E2001" s="6">
        <v>6</v>
      </c>
      <c r="F2001" s="2">
        <v>288.43799999999999</v>
      </c>
      <c r="G2001" s="2">
        <v>72.34</v>
      </c>
      <c r="H2001" s="2">
        <v>556.79081196800576</v>
      </c>
      <c r="I2001" s="2">
        <v>917.56881196800578</v>
      </c>
      <c r="J2001" s="12">
        <v>0</v>
      </c>
      <c r="K2001" s="1">
        <v>44.487410999999994</v>
      </c>
      <c r="L2001" s="1">
        <v>170</v>
      </c>
      <c r="M2001" s="1"/>
      <c r="N2001" s="9">
        <f t="shared" si="109"/>
        <v>0</v>
      </c>
      <c r="O2001" s="9">
        <f t="shared" si="110"/>
        <v>44.487410999999994</v>
      </c>
      <c r="P2001" s="9"/>
      <c r="Q2001" s="7">
        <f t="shared" si="111"/>
        <v>274.45337052409599</v>
      </c>
      <c r="R2001" s="7">
        <f t="shared" si="111"/>
        <v>68.832667067838159</v>
      </c>
      <c r="S2001" s="7">
        <f t="shared" si="111"/>
        <v>529.79536337607158</v>
      </c>
      <c r="T2001" s="7">
        <f t="shared" si="111"/>
        <v>873.08140096800582</v>
      </c>
    </row>
    <row r="2002" spans="1:20" x14ac:dyDescent="0.25">
      <c r="A2002" s="4">
        <v>1999</v>
      </c>
      <c r="B2002" s="6">
        <v>2025</v>
      </c>
      <c r="C2002" s="6">
        <v>3</v>
      </c>
      <c r="D2002" s="6">
        <v>25</v>
      </c>
      <c r="E2002" s="6">
        <v>7</v>
      </c>
      <c r="F2002" s="2">
        <v>295.392</v>
      </c>
      <c r="G2002" s="2">
        <v>74.516999999999996</v>
      </c>
      <c r="H2002" s="2">
        <v>547.47042331393402</v>
      </c>
      <c r="I2002" s="2">
        <v>917.37942331393401</v>
      </c>
      <c r="J2002" s="12">
        <v>0</v>
      </c>
      <c r="K2002" s="1">
        <v>188.76040849999998</v>
      </c>
      <c r="L2002" s="1">
        <v>0</v>
      </c>
      <c r="M2002" s="1"/>
      <c r="N2002" s="9">
        <f t="shared" si="109"/>
        <v>0</v>
      </c>
      <c r="O2002" s="9">
        <f t="shared" si="110"/>
        <v>188.76040849999998</v>
      </c>
      <c r="P2002" s="9"/>
      <c r="Q2002" s="7">
        <f t="shared" si="111"/>
        <v>234.61200737032982</v>
      </c>
      <c r="R2002" s="7">
        <f t="shared" si="111"/>
        <v>59.184348097493725</v>
      </c>
      <c r="S2002" s="7">
        <f t="shared" si="111"/>
        <v>434.82265934611053</v>
      </c>
      <c r="T2002" s="7">
        <f t="shared" si="111"/>
        <v>728.61901481393397</v>
      </c>
    </row>
    <row r="2003" spans="1:20" x14ac:dyDescent="0.25">
      <c r="A2003" s="4">
        <v>2000</v>
      </c>
      <c r="B2003" s="6">
        <v>2025</v>
      </c>
      <c r="C2003" s="6">
        <v>3</v>
      </c>
      <c r="D2003" s="6">
        <v>25</v>
      </c>
      <c r="E2003" s="6">
        <v>8</v>
      </c>
      <c r="F2003" s="2">
        <v>297.50099999999998</v>
      </c>
      <c r="G2003" s="2">
        <v>70.995999999999995</v>
      </c>
      <c r="H2003" s="2">
        <v>545.19876852487778</v>
      </c>
      <c r="I2003" s="2">
        <v>913.69576852487774</v>
      </c>
      <c r="J2003" s="12">
        <v>0</v>
      </c>
      <c r="K2003" s="1">
        <v>579.68431699999996</v>
      </c>
      <c r="L2003" s="1">
        <v>0</v>
      </c>
      <c r="M2003" s="1"/>
      <c r="N2003" s="9">
        <f t="shared" si="109"/>
        <v>0</v>
      </c>
      <c r="O2003" s="9">
        <f t="shared" si="110"/>
        <v>579.68431699999996</v>
      </c>
      <c r="P2003" s="9"/>
      <c r="Q2003" s="7">
        <f t="shared" si="111"/>
        <v>108.75473463177923</v>
      </c>
      <c r="R2003" s="7">
        <f t="shared" si="111"/>
        <v>25.953361971616218</v>
      </c>
      <c r="S2003" s="7">
        <f t="shared" si="111"/>
        <v>199.30335492148237</v>
      </c>
      <c r="T2003" s="7">
        <f t="shared" si="111"/>
        <v>334.01145152487777</v>
      </c>
    </row>
    <row r="2004" spans="1:20" x14ac:dyDescent="0.25">
      <c r="A2004" s="4">
        <v>2001</v>
      </c>
      <c r="B2004" s="6">
        <v>2025</v>
      </c>
      <c r="C2004" s="6">
        <v>3</v>
      </c>
      <c r="D2004" s="6">
        <v>25</v>
      </c>
      <c r="E2004" s="6">
        <v>9</v>
      </c>
      <c r="F2004" s="2">
        <v>277.476</v>
      </c>
      <c r="G2004" s="2">
        <v>76.135999999999996</v>
      </c>
      <c r="H2004" s="2">
        <v>540.59141921321145</v>
      </c>
      <c r="I2004" s="2">
        <v>894.20341921321142</v>
      </c>
      <c r="J2004" s="12">
        <v>0</v>
      </c>
      <c r="K2004" s="1">
        <v>758.16901710000002</v>
      </c>
      <c r="L2004" s="1">
        <v>0</v>
      </c>
      <c r="M2004" s="1"/>
      <c r="N2004" s="9">
        <f t="shared" si="109"/>
        <v>0</v>
      </c>
      <c r="O2004" s="9">
        <f t="shared" si="110"/>
        <v>758.16901710000002</v>
      </c>
      <c r="P2004" s="9"/>
      <c r="Q2004" s="7">
        <f t="shared" si="111"/>
        <v>42.212186790761223</v>
      </c>
      <c r="R2004" s="7">
        <f t="shared" si="111"/>
        <v>11.582504625630321</v>
      </c>
      <c r="S2004" s="7">
        <f t="shared" si="111"/>
        <v>82.239710696819884</v>
      </c>
      <c r="T2004" s="7">
        <f t="shared" si="111"/>
        <v>136.0344021132114</v>
      </c>
    </row>
    <row r="2005" spans="1:20" x14ac:dyDescent="0.25">
      <c r="A2005" s="4">
        <v>2002</v>
      </c>
      <c r="B2005" s="6">
        <v>2025</v>
      </c>
      <c r="C2005" s="6">
        <v>3</v>
      </c>
      <c r="D2005" s="6">
        <v>25</v>
      </c>
      <c r="E2005" s="6">
        <v>10</v>
      </c>
      <c r="F2005" s="2">
        <v>231.85599999999999</v>
      </c>
      <c r="G2005" s="2">
        <v>83.212000000000003</v>
      </c>
      <c r="H2005" s="2">
        <v>535.78368085632553</v>
      </c>
      <c r="I2005" s="2">
        <v>850.85168085632552</v>
      </c>
      <c r="J2005" s="12">
        <v>0</v>
      </c>
      <c r="K2005" s="1">
        <v>777.28571590000001</v>
      </c>
      <c r="L2005" s="1">
        <v>0</v>
      </c>
      <c r="M2005" s="1"/>
      <c r="N2005" s="9">
        <f t="shared" si="109"/>
        <v>0</v>
      </c>
      <c r="O2005" s="9">
        <f t="shared" si="110"/>
        <v>777.28571590000001</v>
      </c>
      <c r="P2005" s="9"/>
      <c r="Q2005" s="7">
        <f t="shared" si="111"/>
        <v>20.046631809844172</v>
      </c>
      <c r="R2005" s="7">
        <f t="shared" si="111"/>
        <v>7.1946394579426567</v>
      </c>
      <c r="S2005" s="7">
        <f t="shared" si="111"/>
        <v>46.324693688538673</v>
      </c>
      <c r="T2005" s="7">
        <f t="shared" si="111"/>
        <v>73.565964956325615</v>
      </c>
    </row>
    <row r="2006" spans="1:20" x14ac:dyDescent="0.25">
      <c r="A2006" s="4">
        <v>2003</v>
      </c>
      <c r="B2006" s="6">
        <v>2025</v>
      </c>
      <c r="C2006" s="6">
        <v>3</v>
      </c>
      <c r="D2006" s="6">
        <v>25</v>
      </c>
      <c r="E2006" s="6">
        <v>11</v>
      </c>
      <c r="F2006" s="2">
        <v>208.41200000000001</v>
      </c>
      <c r="G2006" s="2">
        <v>89.915000000000006</v>
      </c>
      <c r="H2006" s="2">
        <v>536.67054634081489</v>
      </c>
      <c r="I2006" s="2">
        <v>834.99754634081489</v>
      </c>
      <c r="J2006" s="12">
        <v>0</v>
      </c>
      <c r="K2006" s="1">
        <v>817.43432600000006</v>
      </c>
      <c r="L2006" s="1">
        <v>-192.67671999999999</v>
      </c>
      <c r="M2006" s="1"/>
      <c r="N2006" s="9">
        <f t="shared" si="109"/>
        <v>192.67671999999999</v>
      </c>
      <c r="O2006" s="9">
        <f t="shared" si="110"/>
        <v>624.75760600000012</v>
      </c>
      <c r="P2006" s="9"/>
      <c r="Q2006" s="7">
        <f t="shared" si="111"/>
        <v>52.475036170256743</v>
      </c>
      <c r="R2006" s="7">
        <f t="shared" si="111"/>
        <v>22.639257227264437</v>
      </c>
      <c r="S2006" s="7">
        <f t="shared" si="111"/>
        <v>135.12564694329359</v>
      </c>
      <c r="T2006" s="7">
        <f t="shared" si="111"/>
        <v>210.23994034081477</v>
      </c>
    </row>
    <row r="2007" spans="1:20" x14ac:dyDescent="0.25">
      <c r="A2007" s="4">
        <v>2004</v>
      </c>
      <c r="B2007" s="6">
        <v>2025</v>
      </c>
      <c r="C2007" s="6">
        <v>3</v>
      </c>
      <c r="D2007" s="6">
        <v>25</v>
      </c>
      <c r="E2007" s="6">
        <v>12</v>
      </c>
      <c r="F2007" s="2">
        <v>204.70400000000001</v>
      </c>
      <c r="G2007" s="2">
        <v>92.69</v>
      </c>
      <c r="H2007" s="2">
        <v>538.86292027988009</v>
      </c>
      <c r="I2007" s="2">
        <v>836.25692027988009</v>
      </c>
      <c r="J2007" s="12">
        <v>0</v>
      </c>
      <c r="K2007" s="1">
        <v>845.116804</v>
      </c>
      <c r="L2007" s="1">
        <v>-192.67671999999999</v>
      </c>
      <c r="M2007" s="1"/>
      <c r="N2007" s="9">
        <f t="shared" si="109"/>
        <v>192.67671999999999</v>
      </c>
      <c r="O2007" s="9">
        <f t="shared" si="110"/>
        <v>652.44008400000007</v>
      </c>
      <c r="P2007" s="9"/>
      <c r="Q2007" s="7">
        <f t="shared" si="111"/>
        <v>44.995791055747731</v>
      </c>
      <c r="R2007" s="7">
        <f t="shared" si="111"/>
        <v>20.374100520543109</v>
      </c>
      <c r="S2007" s="7">
        <f t="shared" si="111"/>
        <v>118.44694470358917</v>
      </c>
      <c r="T2007" s="7">
        <f t="shared" si="111"/>
        <v>183.81683627988002</v>
      </c>
    </row>
    <row r="2008" spans="1:20" x14ac:dyDescent="0.25">
      <c r="A2008" s="4">
        <v>2005</v>
      </c>
      <c r="B2008" s="6">
        <v>2025</v>
      </c>
      <c r="C2008" s="6">
        <v>3</v>
      </c>
      <c r="D2008" s="6">
        <v>25</v>
      </c>
      <c r="E2008" s="6">
        <v>13</v>
      </c>
      <c r="F2008" s="2">
        <v>196.69800000000001</v>
      </c>
      <c r="G2008" s="2">
        <v>92.6</v>
      </c>
      <c r="H2008" s="2">
        <v>543.09799103928106</v>
      </c>
      <c r="I2008" s="2">
        <v>832.39599103928106</v>
      </c>
      <c r="J2008" s="12">
        <v>0</v>
      </c>
      <c r="K2008" s="1">
        <v>808.76256200000012</v>
      </c>
      <c r="L2008" s="1">
        <v>-192.67671999999999</v>
      </c>
      <c r="M2008" s="1"/>
      <c r="N2008" s="9">
        <f t="shared" si="109"/>
        <v>192.67671999999999</v>
      </c>
      <c r="O2008" s="9">
        <f t="shared" si="110"/>
        <v>616.08584200000018</v>
      </c>
      <c r="P2008" s="9"/>
      <c r="Q2008" s="7">
        <f t="shared" si="111"/>
        <v>51.114822937344769</v>
      </c>
      <c r="R2008" s="7">
        <f t="shared" si="111"/>
        <v>24.063450589218618</v>
      </c>
      <c r="S2008" s="7">
        <f t="shared" si="111"/>
        <v>141.1318755127175</v>
      </c>
      <c r="T2008" s="7">
        <f t="shared" si="111"/>
        <v>216.31014903928087</v>
      </c>
    </row>
    <row r="2009" spans="1:20" x14ac:dyDescent="0.25">
      <c r="A2009" s="4">
        <v>2006</v>
      </c>
      <c r="B2009" s="6">
        <v>2025</v>
      </c>
      <c r="C2009" s="6">
        <v>3</v>
      </c>
      <c r="D2009" s="6">
        <v>25</v>
      </c>
      <c r="E2009" s="6">
        <v>14</v>
      </c>
      <c r="F2009" s="2">
        <v>212.24</v>
      </c>
      <c r="G2009" s="2">
        <v>90.903000000000006</v>
      </c>
      <c r="H2009" s="2">
        <v>545.73662180578128</v>
      </c>
      <c r="I2009" s="2">
        <v>848.87962180578131</v>
      </c>
      <c r="J2009" s="12">
        <v>0</v>
      </c>
      <c r="K2009" s="1">
        <v>829.19717099999991</v>
      </c>
      <c r="L2009" s="1">
        <v>-115.60603</v>
      </c>
      <c r="M2009" s="1"/>
      <c r="N2009" s="9">
        <f t="shared" si="109"/>
        <v>115.60603</v>
      </c>
      <c r="O2009" s="9">
        <f t="shared" si="110"/>
        <v>713.59114099999988</v>
      </c>
      <c r="P2009" s="9"/>
      <c r="Q2009" s="7">
        <f t="shared" si="111"/>
        <v>33.825322729667988</v>
      </c>
      <c r="R2009" s="7">
        <f t="shared" si="111"/>
        <v>14.487482623892802</v>
      </c>
      <c r="S2009" s="7">
        <f t="shared" si="111"/>
        <v>86.975675452220628</v>
      </c>
      <c r="T2009" s="7">
        <f t="shared" si="111"/>
        <v>135.28848080578143</v>
      </c>
    </row>
    <row r="2010" spans="1:20" x14ac:dyDescent="0.25">
      <c r="A2010" s="4">
        <v>2007</v>
      </c>
      <c r="B2010" s="6">
        <v>2025</v>
      </c>
      <c r="C2010" s="6">
        <v>3</v>
      </c>
      <c r="D2010" s="6">
        <v>25</v>
      </c>
      <c r="E2010" s="6">
        <v>15</v>
      </c>
      <c r="F2010" s="2">
        <v>232.36099999999999</v>
      </c>
      <c r="G2010" s="2">
        <v>89.826999999999998</v>
      </c>
      <c r="H2010" s="2">
        <v>544.53568276290355</v>
      </c>
      <c r="I2010" s="2">
        <v>866.72368276290354</v>
      </c>
      <c r="J2010" s="12">
        <v>0</v>
      </c>
      <c r="K2010" s="1">
        <v>820.86270400000001</v>
      </c>
      <c r="L2010" s="1">
        <v>0</v>
      </c>
      <c r="M2010" s="1"/>
      <c r="N2010" s="9">
        <f t="shared" si="109"/>
        <v>0</v>
      </c>
      <c r="O2010" s="9">
        <f t="shared" si="110"/>
        <v>820.86270400000001</v>
      </c>
      <c r="P2010" s="9"/>
      <c r="Q2010" s="7">
        <f t="shared" si="111"/>
        <v>12.294925243483959</v>
      </c>
      <c r="R2010" s="7">
        <f t="shared" si="111"/>
        <v>4.753019008553224</v>
      </c>
      <c r="S2010" s="7">
        <f t="shared" si="111"/>
        <v>28.813034510866373</v>
      </c>
      <c r="T2010" s="7">
        <f t="shared" si="111"/>
        <v>45.860978762903528</v>
      </c>
    </row>
    <row r="2011" spans="1:20" x14ac:dyDescent="0.25">
      <c r="A2011" s="4">
        <v>2008</v>
      </c>
      <c r="B2011" s="6">
        <v>2025</v>
      </c>
      <c r="C2011" s="6">
        <v>3</v>
      </c>
      <c r="D2011" s="6">
        <v>25</v>
      </c>
      <c r="E2011" s="6">
        <v>16</v>
      </c>
      <c r="F2011" s="2">
        <v>257.53500000000003</v>
      </c>
      <c r="G2011" s="2">
        <v>90.522000000000006</v>
      </c>
      <c r="H2011" s="2">
        <v>544.62335506595377</v>
      </c>
      <c r="I2011" s="2">
        <v>892.68035506595379</v>
      </c>
      <c r="J2011" s="12">
        <v>0</v>
      </c>
      <c r="K2011" s="1">
        <v>751.95211999999992</v>
      </c>
      <c r="L2011" s="1">
        <v>0</v>
      </c>
      <c r="M2011" s="1"/>
      <c r="N2011" s="9">
        <f t="shared" si="109"/>
        <v>0</v>
      </c>
      <c r="O2011" s="9">
        <f t="shared" si="110"/>
        <v>751.95211999999992</v>
      </c>
      <c r="P2011" s="9"/>
      <c r="Q2011" s="7">
        <f t="shared" si="111"/>
        <v>40.59957835078913</v>
      </c>
      <c r="R2011" s="7">
        <f t="shared" si="111"/>
        <v>14.270507043586832</v>
      </c>
      <c r="S2011" s="7">
        <f t="shared" si="111"/>
        <v>85.858149671577962</v>
      </c>
      <c r="T2011" s="7">
        <f t="shared" si="111"/>
        <v>140.72823506595387</v>
      </c>
    </row>
    <row r="2012" spans="1:20" x14ac:dyDescent="0.25">
      <c r="A2012" s="4">
        <v>2009</v>
      </c>
      <c r="B2012" s="6">
        <v>2025</v>
      </c>
      <c r="C2012" s="6">
        <v>3</v>
      </c>
      <c r="D2012" s="6">
        <v>25</v>
      </c>
      <c r="E2012" s="6">
        <v>17</v>
      </c>
      <c r="F2012" s="2">
        <v>290.93900000000002</v>
      </c>
      <c r="G2012" s="2">
        <v>88.391000000000005</v>
      </c>
      <c r="H2012" s="2">
        <v>545.92116899791972</v>
      </c>
      <c r="I2012" s="2">
        <v>925.25116899791976</v>
      </c>
      <c r="J2012" s="12">
        <v>0</v>
      </c>
      <c r="K2012" s="1">
        <v>623.14248199999997</v>
      </c>
      <c r="L2012" s="1">
        <v>0</v>
      </c>
      <c r="M2012" s="1"/>
      <c r="N2012" s="9">
        <f t="shared" si="109"/>
        <v>0</v>
      </c>
      <c r="O2012" s="9">
        <f t="shared" si="110"/>
        <v>623.14248199999997</v>
      </c>
      <c r="P2012" s="9"/>
      <c r="Q2012" s="7">
        <f t="shared" si="111"/>
        <v>94.996042406173274</v>
      </c>
      <c r="R2012" s="7">
        <f t="shared" si="111"/>
        <v>28.861016172888696</v>
      </c>
      <c r="S2012" s="7">
        <f t="shared" si="111"/>
        <v>178.25162841885782</v>
      </c>
      <c r="T2012" s="7">
        <f t="shared" si="111"/>
        <v>302.10868699791979</v>
      </c>
    </row>
    <row r="2013" spans="1:20" x14ac:dyDescent="0.25">
      <c r="A2013" s="4">
        <v>2010</v>
      </c>
      <c r="B2013" s="6">
        <v>2025</v>
      </c>
      <c r="C2013" s="6">
        <v>3</v>
      </c>
      <c r="D2013" s="6">
        <v>25</v>
      </c>
      <c r="E2013" s="6">
        <v>18</v>
      </c>
      <c r="F2013" s="2">
        <v>320.536</v>
      </c>
      <c r="G2013" s="2">
        <v>80.097999999999999</v>
      </c>
      <c r="H2013" s="2">
        <v>543.90213446466078</v>
      </c>
      <c r="I2013" s="2">
        <v>944.53613446466079</v>
      </c>
      <c r="J2013" s="12">
        <v>0</v>
      </c>
      <c r="K2013" s="1">
        <v>327.12676300000004</v>
      </c>
      <c r="L2013" s="1">
        <v>0</v>
      </c>
      <c r="M2013" s="1"/>
      <c r="N2013" s="9">
        <f t="shared" si="109"/>
        <v>0</v>
      </c>
      <c r="O2013" s="9">
        <f t="shared" si="110"/>
        <v>327.12676300000004</v>
      </c>
      <c r="P2013" s="9"/>
      <c r="Q2013" s="7">
        <f t="shared" si="111"/>
        <v>209.52287908388206</v>
      </c>
      <c r="R2013" s="7">
        <f t="shared" si="111"/>
        <v>52.357187863019398</v>
      </c>
      <c r="S2013" s="7">
        <f t="shared" si="111"/>
        <v>355.52930451775927</v>
      </c>
      <c r="T2013" s="7">
        <f t="shared" si="111"/>
        <v>617.40937146466081</v>
      </c>
    </row>
    <row r="2014" spans="1:20" x14ac:dyDescent="0.25">
      <c r="A2014" s="4">
        <v>2011</v>
      </c>
      <c r="B2014" s="6">
        <v>2025</v>
      </c>
      <c r="C2014" s="6">
        <v>3</v>
      </c>
      <c r="D2014" s="6">
        <v>25</v>
      </c>
      <c r="E2014" s="6">
        <v>19</v>
      </c>
      <c r="F2014" s="2">
        <v>348.20499999999998</v>
      </c>
      <c r="G2014" s="2">
        <v>80.432000000000002</v>
      </c>
      <c r="H2014" s="2">
        <v>545.92121753776121</v>
      </c>
      <c r="I2014" s="2">
        <v>974.55821753776127</v>
      </c>
      <c r="J2014" s="12">
        <v>0</v>
      </c>
      <c r="K2014" s="1">
        <v>188.21579971</v>
      </c>
      <c r="L2014" s="1">
        <v>0</v>
      </c>
      <c r="M2014" s="1"/>
      <c r="N2014" s="9">
        <f t="shared" si="109"/>
        <v>0</v>
      </c>
      <c r="O2014" s="9">
        <f t="shared" si="110"/>
        <v>188.21579971</v>
      </c>
      <c r="P2014" s="9"/>
      <c r="Q2014" s="7">
        <f t="shared" si="111"/>
        <v>280.95639303262692</v>
      </c>
      <c r="R2014" s="7">
        <f t="shared" si="111"/>
        <v>64.898219739521977</v>
      </c>
      <c r="S2014" s="7">
        <f t="shared" si="111"/>
        <v>440.48780505561228</v>
      </c>
      <c r="T2014" s="7">
        <f t="shared" si="111"/>
        <v>786.34241782776121</v>
      </c>
    </row>
    <row r="2015" spans="1:20" x14ac:dyDescent="0.25">
      <c r="A2015" s="4">
        <v>2012</v>
      </c>
      <c r="B2015" s="6">
        <v>2025</v>
      </c>
      <c r="C2015" s="6">
        <v>3</v>
      </c>
      <c r="D2015" s="6">
        <v>25</v>
      </c>
      <c r="E2015" s="6">
        <v>20</v>
      </c>
      <c r="F2015" s="2">
        <v>387.78199999999998</v>
      </c>
      <c r="G2015" s="2">
        <v>86.341999999999999</v>
      </c>
      <c r="H2015" s="2">
        <v>560.24264521696227</v>
      </c>
      <c r="I2015" s="2">
        <v>1034.3666452169623</v>
      </c>
      <c r="J2015" s="12">
        <v>0</v>
      </c>
      <c r="K2015" s="1">
        <v>252.28002591000001</v>
      </c>
      <c r="L2015" s="1">
        <v>46.787669999999999</v>
      </c>
      <c r="M2015" s="1"/>
      <c r="N2015" s="9">
        <f t="shared" si="109"/>
        <v>0</v>
      </c>
      <c r="O2015" s="9">
        <f t="shared" si="110"/>
        <v>252.28002591000001</v>
      </c>
      <c r="P2015" s="9"/>
      <c r="Q2015" s="7">
        <f t="shared" si="111"/>
        <v>293.20271956804879</v>
      </c>
      <c r="R2015" s="7">
        <f t="shared" si="111"/>
        <v>65.283353051313554</v>
      </c>
      <c r="S2015" s="7">
        <f t="shared" si="111"/>
        <v>423.60054668759994</v>
      </c>
      <c r="T2015" s="7">
        <f t="shared" si="111"/>
        <v>782.08661930696235</v>
      </c>
    </row>
    <row r="2016" spans="1:20" x14ac:dyDescent="0.25">
      <c r="A2016" s="4">
        <v>2013</v>
      </c>
      <c r="B2016" s="6">
        <v>2025</v>
      </c>
      <c r="C2016" s="6">
        <v>3</v>
      </c>
      <c r="D2016" s="6">
        <v>25</v>
      </c>
      <c r="E2016" s="6">
        <v>21</v>
      </c>
      <c r="F2016" s="2">
        <v>381.69099999999997</v>
      </c>
      <c r="G2016" s="2">
        <v>88.180999999999997</v>
      </c>
      <c r="H2016" s="2">
        <v>550.17637617940909</v>
      </c>
      <c r="I2016" s="2">
        <v>1020.048376179409</v>
      </c>
      <c r="J2016" s="12">
        <v>0</v>
      </c>
      <c r="K2016" s="1">
        <v>285.92036800000005</v>
      </c>
      <c r="L2016" s="1">
        <v>170</v>
      </c>
      <c r="M2016" s="1"/>
      <c r="N2016" s="9">
        <f t="shared" si="109"/>
        <v>0</v>
      </c>
      <c r="O2016" s="9">
        <f t="shared" si="110"/>
        <v>285.92036800000005</v>
      </c>
      <c r="P2016" s="9"/>
      <c r="Q2016" s="7">
        <f t="shared" si="111"/>
        <v>274.70271029647972</v>
      </c>
      <c r="R2016" s="7">
        <f t="shared" si="111"/>
        <v>63.463795836563818</v>
      </c>
      <c r="S2016" s="7">
        <f t="shared" si="111"/>
        <v>395.96150204636547</v>
      </c>
      <c r="T2016" s="7">
        <f t="shared" si="111"/>
        <v>734.12800817940899</v>
      </c>
    </row>
    <row r="2017" spans="1:20" x14ac:dyDescent="0.25">
      <c r="A2017" s="4">
        <v>2014</v>
      </c>
      <c r="B2017" s="6">
        <v>2025</v>
      </c>
      <c r="C2017" s="6">
        <v>3</v>
      </c>
      <c r="D2017" s="6">
        <v>25</v>
      </c>
      <c r="E2017" s="6">
        <v>22</v>
      </c>
      <c r="F2017" s="2">
        <v>341.12200000000001</v>
      </c>
      <c r="G2017" s="2">
        <v>82.989000000000004</v>
      </c>
      <c r="H2017" s="2">
        <v>540.39210703827439</v>
      </c>
      <c r="I2017" s="2">
        <v>964.50310703827438</v>
      </c>
      <c r="J2017" s="12">
        <v>0</v>
      </c>
      <c r="K2017" s="1">
        <v>310.170524</v>
      </c>
      <c r="L2017" s="1">
        <v>-9.9999999999999995E-7</v>
      </c>
      <c r="M2017" s="1"/>
      <c r="N2017" s="9">
        <f t="shared" si="109"/>
        <v>9.9999999999999995E-7</v>
      </c>
      <c r="O2017" s="9">
        <f t="shared" si="110"/>
        <v>310.170523</v>
      </c>
      <c r="P2017" s="9"/>
      <c r="Q2017" s="7">
        <f t="shared" si="111"/>
        <v>231.42200175768505</v>
      </c>
      <c r="R2017" s="7">
        <f t="shared" si="111"/>
        <v>56.300914346974182</v>
      </c>
      <c r="S2017" s="7">
        <f t="shared" si="111"/>
        <v>366.60966793361513</v>
      </c>
      <c r="T2017" s="7">
        <f t="shared" si="111"/>
        <v>654.33258403827438</v>
      </c>
    </row>
    <row r="2018" spans="1:20" x14ac:dyDescent="0.25">
      <c r="A2018" s="4">
        <v>2015</v>
      </c>
      <c r="B2018" s="6">
        <v>2025</v>
      </c>
      <c r="C2018" s="6">
        <v>3</v>
      </c>
      <c r="D2018" s="6">
        <v>25</v>
      </c>
      <c r="E2018" s="6">
        <v>23</v>
      </c>
      <c r="F2018" s="2">
        <v>301.00299999999999</v>
      </c>
      <c r="G2018" s="2">
        <v>78.441000000000003</v>
      </c>
      <c r="H2018" s="2">
        <v>534.34233174029021</v>
      </c>
      <c r="I2018" s="2">
        <v>913.78633174029017</v>
      </c>
      <c r="J2018" s="12">
        <v>0</v>
      </c>
      <c r="K2018" s="1">
        <v>305.17162500000001</v>
      </c>
      <c r="L2018" s="1">
        <v>-1.9999999999999999E-6</v>
      </c>
      <c r="M2018" s="1"/>
      <c r="N2018" s="9">
        <f t="shared" si="109"/>
        <v>1.9999999999999999E-6</v>
      </c>
      <c r="O2018" s="9">
        <f t="shared" si="110"/>
        <v>305.17162300000001</v>
      </c>
      <c r="P2018" s="9"/>
      <c r="Q2018" s="7">
        <f t="shared" si="111"/>
        <v>200.47887215172298</v>
      </c>
      <c r="R2018" s="7">
        <f t="shared" si="111"/>
        <v>52.24453979014595</v>
      </c>
      <c r="S2018" s="7">
        <f t="shared" si="111"/>
        <v>355.89129679842125</v>
      </c>
      <c r="T2018" s="7">
        <f t="shared" si="111"/>
        <v>608.6147087402901</v>
      </c>
    </row>
    <row r="2019" spans="1:20" x14ac:dyDescent="0.25">
      <c r="A2019" s="4">
        <v>2016</v>
      </c>
      <c r="B2019" s="6">
        <v>2025</v>
      </c>
      <c r="C2019" s="6">
        <v>3</v>
      </c>
      <c r="D2019" s="6">
        <v>25</v>
      </c>
      <c r="E2019" s="6">
        <v>24</v>
      </c>
      <c r="F2019" s="2">
        <v>286.59399999999999</v>
      </c>
      <c r="G2019" s="2">
        <v>75.772999999999996</v>
      </c>
      <c r="H2019" s="2">
        <v>529.72370797708129</v>
      </c>
      <c r="I2019" s="2">
        <v>892.09070797708125</v>
      </c>
      <c r="J2019" s="12">
        <v>0</v>
      </c>
      <c r="K2019" s="1">
        <v>296.56721699999997</v>
      </c>
      <c r="L2019" s="1">
        <v>-1.9999999999999999E-6</v>
      </c>
      <c r="M2019" s="1"/>
      <c r="N2019" s="9">
        <f t="shared" si="109"/>
        <v>1.9999999999999999E-6</v>
      </c>
      <c r="O2019" s="9">
        <f t="shared" si="110"/>
        <v>296.56721499999998</v>
      </c>
      <c r="P2019" s="9"/>
      <c r="Q2019" s="7">
        <f t="shared" si="111"/>
        <v>191.3185042957071</v>
      </c>
      <c r="R2019" s="7">
        <f t="shared" si="111"/>
        <v>50.5829746121643</v>
      </c>
      <c r="S2019" s="7">
        <f t="shared" si="111"/>
        <v>353.62201406920985</v>
      </c>
      <c r="T2019" s="7">
        <f t="shared" si="111"/>
        <v>595.52349297708122</v>
      </c>
    </row>
    <row r="2020" spans="1:20" x14ac:dyDescent="0.25">
      <c r="A2020" s="4">
        <v>2017</v>
      </c>
      <c r="B2020" s="6">
        <v>2025</v>
      </c>
      <c r="C2020" s="6">
        <v>3</v>
      </c>
      <c r="D2020" s="6">
        <v>26</v>
      </c>
      <c r="E2020" s="6">
        <v>1</v>
      </c>
      <c r="F2020" s="2">
        <v>269.27</v>
      </c>
      <c r="G2020" s="2">
        <v>72.965000000000003</v>
      </c>
      <c r="H2020" s="2">
        <v>525.10491336210623</v>
      </c>
      <c r="I2020" s="2">
        <v>867.33991336210624</v>
      </c>
      <c r="J2020" s="12">
        <v>0</v>
      </c>
      <c r="K2020" s="1">
        <v>401.55355699999996</v>
      </c>
      <c r="L2020" s="1">
        <v>-1.9999999999999999E-6</v>
      </c>
      <c r="M2020" s="1"/>
      <c r="N2020" s="9">
        <f t="shared" si="109"/>
        <v>1.9999999999999999E-6</v>
      </c>
      <c r="O2020" s="9">
        <f t="shared" si="110"/>
        <v>401.55355499999996</v>
      </c>
      <c r="P2020" s="9"/>
      <c r="Q2020" s="7">
        <f t="shared" si="111"/>
        <v>144.60569700982012</v>
      </c>
      <c r="R2020" s="7">
        <f t="shared" si="111"/>
        <v>39.184293394442477</v>
      </c>
      <c r="S2020" s="7">
        <f t="shared" si="111"/>
        <v>281.99636795784369</v>
      </c>
      <c r="T2020" s="7">
        <f t="shared" si="111"/>
        <v>465.78635836210628</v>
      </c>
    </row>
    <row r="2021" spans="1:20" x14ac:dyDescent="0.25">
      <c r="A2021" s="4">
        <v>2018</v>
      </c>
      <c r="B2021" s="6">
        <v>2025</v>
      </c>
      <c r="C2021" s="6">
        <v>3</v>
      </c>
      <c r="D2021" s="6">
        <v>26</v>
      </c>
      <c r="E2021" s="6">
        <v>2</v>
      </c>
      <c r="F2021" s="2">
        <v>269.86799999999999</v>
      </c>
      <c r="G2021" s="2">
        <v>71.75</v>
      </c>
      <c r="H2021" s="2">
        <v>528.19990165324953</v>
      </c>
      <c r="I2021" s="2">
        <v>869.81790165324946</v>
      </c>
      <c r="J2021" s="12">
        <v>0</v>
      </c>
      <c r="K2021" s="1">
        <v>338.27245100000005</v>
      </c>
      <c r="L2021" s="1">
        <v>-1.9999999999999999E-6</v>
      </c>
      <c r="M2021" s="1"/>
      <c r="N2021" s="9">
        <f t="shared" si="109"/>
        <v>1.9999999999999999E-6</v>
      </c>
      <c r="O2021" s="9">
        <f t="shared" si="110"/>
        <v>338.27244900000005</v>
      </c>
      <c r="P2021" s="9"/>
      <c r="Q2021" s="7">
        <f t="shared" si="111"/>
        <v>164.91625194650445</v>
      </c>
      <c r="R2021" s="7">
        <f t="shared" si="111"/>
        <v>43.846402971681314</v>
      </c>
      <c r="S2021" s="7">
        <f t="shared" si="111"/>
        <v>322.7827977350637</v>
      </c>
      <c r="T2021" s="7">
        <f t="shared" si="111"/>
        <v>531.54545265324941</v>
      </c>
    </row>
    <row r="2022" spans="1:20" x14ac:dyDescent="0.25">
      <c r="A2022" s="4">
        <v>2019</v>
      </c>
      <c r="B2022" s="6">
        <v>2025</v>
      </c>
      <c r="C2022" s="6">
        <v>3</v>
      </c>
      <c r="D2022" s="6">
        <v>26</v>
      </c>
      <c r="E2022" s="6">
        <v>3</v>
      </c>
      <c r="F2022" s="2">
        <v>271.65300000000002</v>
      </c>
      <c r="G2022" s="2">
        <v>71.075000000000003</v>
      </c>
      <c r="H2022" s="2">
        <v>532.66451080503305</v>
      </c>
      <c r="I2022" s="2">
        <v>875.392510805033</v>
      </c>
      <c r="J2022" s="12">
        <v>0</v>
      </c>
      <c r="K2022" s="1">
        <v>267.51833399999998</v>
      </c>
      <c r="L2022" s="1">
        <v>-1.9999999999999999E-6</v>
      </c>
      <c r="M2022" s="1"/>
      <c r="N2022" s="9">
        <f t="shared" si="109"/>
        <v>1.9999999999999999E-6</v>
      </c>
      <c r="O2022" s="9">
        <f t="shared" si="110"/>
        <v>267.51833199999999</v>
      </c>
      <c r="P2022" s="9"/>
      <c r="Q2022" s="7">
        <f t="shared" si="111"/>
        <v>188.63634570401473</v>
      </c>
      <c r="R2022" s="7">
        <f t="shared" si="111"/>
        <v>49.35461147461227</v>
      </c>
      <c r="S2022" s="7">
        <f t="shared" si="111"/>
        <v>369.88322162640611</v>
      </c>
      <c r="T2022" s="7">
        <f t="shared" si="111"/>
        <v>607.87417880503301</v>
      </c>
    </row>
    <row r="2023" spans="1:20" x14ac:dyDescent="0.25">
      <c r="A2023" s="4">
        <v>2020</v>
      </c>
      <c r="B2023" s="6">
        <v>2025</v>
      </c>
      <c r="C2023" s="6">
        <v>3</v>
      </c>
      <c r="D2023" s="6">
        <v>26</v>
      </c>
      <c r="E2023" s="6">
        <v>4</v>
      </c>
      <c r="F2023" s="2">
        <v>276.58300000000003</v>
      </c>
      <c r="G2023" s="2">
        <v>70.807000000000002</v>
      </c>
      <c r="H2023" s="2">
        <v>543.08505368928638</v>
      </c>
      <c r="I2023" s="2">
        <v>890.47505368928637</v>
      </c>
      <c r="J2023" s="12">
        <v>0</v>
      </c>
      <c r="K2023" s="1">
        <v>267.00174900000002</v>
      </c>
      <c r="L2023" s="1">
        <v>-1.9999999999999999E-6</v>
      </c>
      <c r="M2023" s="1"/>
      <c r="N2023" s="9">
        <f t="shared" si="109"/>
        <v>1.9999999999999999E-6</v>
      </c>
      <c r="O2023" s="9">
        <f t="shared" si="110"/>
        <v>267.00174700000002</v>
      </c>
      <c r="P2023" s="9"/>
      <c r="Q2023" s="7">
        <f t="shared" si="111"/>
        <v>193.65182311352336</v>
      </c>
      <c r="R2023" s="7">
        <f t="shared" si="111"/>
        <v>49.576093394023673</v>
      </c>
      <c r="S2023" s="7">
        <f t="shared" si="111"/>
        <v>380.24539018173937</v>
      </c>
      <c r="T2023" s="7">
        <f t="shared" si="111"/>
        <v>623.47330668928635</v>
      </c>
    </row>
    <row r="2024" spans="1:20" x14ac:dyDescent="0.25">
      <c r="A2024" s="4">
        <v>2021</v>
      </c>
      <c r="B2024" s="6">
        <v>2025</v>
      </c>
      <c r="C2024" s="6">
        <v>3</v>
      </c>
      <c r="D2024" s="6">
        <v>26</v>
      </c>
      <c r="E2024" s="6">
        <v>5</v>
      </c>
      <c r="F2024" s="2">
        <v>294.71100000000001</v>
      </c>
      <c r="G2024" s="2">
        <v>69.97</v>
      </c>
      <c r="H2024" s="2">
        <v>563.75488513524613</v>
      </c>
      <c r="I2024" s="2">
        <v>928.43588513524617</v>
      </c>
      <c r="J2024" s="12">
        <v>0</v>
      </c>
      <c r="K2024" s="1">
        <v>103.16421800000001</v>
      </c>
      <c r="L2024" s="1">
        <v>117.575323</v>
      </c>
      <c r="M2024" s="1"/>
      <c r="N2024" s="9">
        <f t="shared" si="109"/>
        <v>0</v>
      </c>
      <c r="O2024" s="9">
        <f t="shared" si="110"/>
        <v>103.16421800000001</v>
      </c>
      <c r="P2024" s="9"/>
      <c r="Q2024" s="7">
        <f t="shared" si="111"/>
        <v>261.96384929441405</v>
      </c>
      <c r="R2024" s="7">
        <f t="shared" si="111"/>
        <v>62.195203216473594</v>
      </c>
      <c r="S2024" s="7">
        <f t="shared" si="111"/>
        <v>501.11261462435851</v>
      </c>
      <c r="T2024" s="7">
        <f t="shared" si="111"/>
        <v>825.27166713524616</v>
      </c>
    </row>
    <row r="2025" spans="1:20" x14ac:dyDescent="0.25">
      <c r="A2025" s="4">
        <v>2022</v>
      </c>
      <c r="B2025" s="6">
        <v>2025</v>
      </c>
      <c r="C2025" s="6">
        <v>3</v>
      </c>
      <c r="D2025" s="6">
        <v>26</v>
      </c>
      <c r="E2025" s="6">
        <v>6</v>
      </c>
      <c r="F2025" s="2">
        <v>317.35000000000002</v>
      </c>
      <c r="G2025" s="2">
        <v>70.445999999999998</v>
      </c>
      <c r="H2025" s="2">
        <v>595.48329119973073</v>
      </c>
      <c r="I2025" s="2">
        <v>983.27929119973078</v>
      </c>
      <c r="J2025" s="12">
        <v>0</v>
      </c>
      <c r="K2025" s="1">
        <v>52.029811999999993</v>
      </c>
      <c r="L2025" s="1">
        <v>170</v>
      </c>
      <c r="M2025" s="1"/>
      <c r="N2025" s="9">
        <f t="shared" si="109"/>
        <v>0</v>
      </c>
      <c r="O2025" s="9">
        <f t="shared" si="110"/>
        <v>52.029811999999993</v>
      </c>
      <c r="P2025" s="9"/>
      <c r="Q2025" s="7">
        <f t="shared" si="111"/>
        <v>300.55755762276499</v>
      </c>
      <c r="R2025" s="7">
        <f t="shared" si="111"/>
        <v>66.718379405367259</v>
      </c>
      <c r="S2025" s="7">
        <f t="shared" si="111"/>
        <v>563.97354217159852</v>
      </c>
      <c r="T2025" s="7">
        <f t="shared" si="111"/>
        <v>931.24947919973079</v>
      </c>
    </row>
    <row r="2026" spans="1:20" x14ac:dyDescent="0.25">
      <c r="A2026" s="4">
        <v>2023</v>
      </c>
      <c r="B2026" s="6">
        <v>2025</v>
      </c>
      <c r="C2026" s="6">
        <v>3</v>
      </c>
      <c r="D2026" s="6">
        <v>26</v>
      </c>
      <c r="E2026" s="6">
        <v>7</v>
      </c>
      <c r="F2026" s="2">
        <v>341.08</v>
      </c>
      <c r="G2026" s="2">
        <v>71.070999999999998</v>
      </c>
      <c r="H2026" s="2">
        <v>607.61275330860974</v>
      </c>
      <c r="I2026" s="2">
        <v>1019.7637533086097</v>
      </c>
      <c r="J2026" s="12">
        <v>0</v>
      </c>
      <c r="K2026" s="1">
        <v>223.07502249999999</v>
      </c>
      <c r="L2026" s="1">
        <v>107.63697999999999</v>
      </c>
      <c r="M2026" s="1"/>
      <c r="N2026" s="9">
        <f t="shared" si="109"/>
        <v>0</v>
      </c>
      <c r="O2026" s="9">
        <f t="shared" si="110"/>
        <v>223.07502249999999</v>
      </c>
      <c r="P2026" s="9"/>
      <c r="Q2026" s="7">
        <f t="shared" si="111"/>
        <v>266.46818091206063</v>
      </c>
      <c r="R2026" s="7">
        <f t="shared" si="111"/>
        <v>55.524100168878448</v>
      </c>
      <c r="S2026" s="7">
        <f t="shared" si="111"/>
        <v>474.6964497276706</v>
      </c>
      <c r="T2026" s="7">
        <f t="shared" si="111"/>
        <v>796.68873080860976</v>
      </c>
    </row>
    <row r="2027" spans="1:20" x14ac:dyDescent="0.25">
      <c r="A2027" s="4">
        <v>2024</v>
      </c>
      <c r="B2027" s="6">
        <v>2025</v>
      </c>
      <c r="C2027" s="6">
        <v>3</v>
      </c>
      <c r="D2027" s="6">
        <v>26</v>
      </c>
      <c r="E2027" s="6">
        <v>8</v>
      </c>
      <c r="F2027" s="2">
        <v>322.37900000000002</v>
      </c>
      <c r="G2027" s="2">
        <v>65.268000000000001</v>
      </c>
      <c r="H2027" s="2">
        <v>622.97723774062922</v>
      </c>
      <c r="I2027" s="2">
        <v>1010.6242377406293</v>
      </c>
      <c r="J2027" s="12">
        <v>0</v>
      </c>
      <c r="K2027" s="1">
        <v>570.83004499999993</v>
      </c>
      <c r="L2027" s="1">
        <v>0</v>
      </c>
      <c r="M2027" s="1"/>
      <c r="N2027" s="9">
        <f t="shared" si="109"/>
        <v>0</v>
      </c>
      <c r="O2027" s="9">
        <f t="shared" si="110"/>
        <v>570.83004499999993</v>
      </c>
      <c r="P2027" s="9"/>
      <c r="Q2027" s="7">
        <f t="shared" si="111"/>
        <v>140.28993840331628</v>
      </c>
      <c r="R2027" s="7">
        <f t="shared" si="111"/>
        <v>28.402730015626467</v>
      </c>
      <c r="S2027" s="7">
        <f t="shared" si="111"/>
        <v>271.10152432168661</v>
      </c>
      <c r="T2027" s="7">
        <f t="shared" si="111"/>
        <v>439.79419274062934</v>
      </c>
    </row>
    <row r="2028" spans="1:20" x14ac:dyDescent="0.25">
      <c r="A2028" s="4">
        <v>2025</v>
      </c>
      <c r="B2028" s="6">
        <v>2025</v>
      </c>
      <c r="C2028" s="6">
        <v>3</v>
      </c>
      <c r="D2028" s="6">
        <v>26</v>
      </c>
      <c r="E2028" s="6">
        <v>9</v>
      </c>
      <c r="F2028" s="2">
        <v>257.971</v>
      </c>
      <c r="G2028" s="2">
        <v>67.718000000000004</v>
      </c>
      <c r="H2028" s="2">
        <v>627.32443612236273</v>
      </c>
      <c r="I2028" s="2">
        <v>953.01343612236269</v>
      </c>
      <c r="J2028" s="12">
        <v>0</v>
      </c>
      <c r="K2028" s="1">
        <v>660.39523950000012</v>
      </c>
      <c r="L2028" s="1">
        <v>0</v>
      </c>
      <c r="M2028" s="1"/>
      <c r="N2028" s="9">
        <f t="shared" si="109"/>
        <v>0</v>
      </c>
      <c r="O2028" s="9">
        <f t="shared" si="110"/>
        <v>660.39523950000012</v>
      </c>
      <c r="P2028" s="9"/>
      <c r="Q2028" s="7">
        <f t="shared" si="111"/>
        <v>79.208756077994394</v>
      </c>
      <c r="R2028" s="7">
        <f t="shared" si="111"/>
        <v>20.792486535655648</v>
      </c>
      <c r="S2028" s="7">
        <f t="shared" si="111"/>
        <v>192.61695400871258</v>
      </c>
      <c r="T2028" s="7">
        <f t="shared" si="111"/>
        <v>292.61819662236257</v>
      </c>
    </row>
    <row r="2029" spans="1:20" x14ac:dyDescent="0.25">
      <c r="A2029" s="4">
        <v>2026</v>
      </c>
      <c r="B2029" s="6">
        <v>2025</v>
      </c>
      <c r="C2029" s="6">
        <v>3</v>
      </c>
      <c r="D2029" s="6">
        <v>26</v>
      </c>
      <c r="E2029" s="6">
        <v>10</v>
      </c>
      <c r="F2029" s="2">
        <v>201.13800000000001</v>
      </c>
      <c r="G2029" s="2">
        <v>73.936999999999998</v>
      </c>
      <c r="H2029" s="2">
        <v>626.13297161217679</v>
      </c>
      <c r="I2029" s="2">
        <v>901.20797161217683</v>
      </c>
      <c r="J2029" s="12">
        <v>0</v>
      </c>
      <c r="K2029" s="1">
        <v>660.93649400000004</v>
      </c>
      <c r="L2029" s="1">
        <v>0</v>
      </c>
      <c r="M2029" s="1"/>
      <c r="N2029" s="9">
        <f t="shared" si="109"/>
        <v>0</v>
      </c>
      <c r="O2029" s="9">
        <f t="shared" si="110"/>
        <v>660.93649400000004</v>
      </c>
      <c r="P2029" s="9"/>
      <c r="Q2029" s="7">
        <f t="shared" si="111"/>
        <v>53.62549598568711</v>
      </c>
      <c r="R2029" s="7">
        <f t="shared" si="111"/>
        <v>19.712378052350864</v>
      </c>
      <c r="S2029" s="7">
        <f t="shared" si="111"/>
        <v>166.93360357413877</v>
      </c>
      <c r="T2029" s="7">
        <f t="shared" si="111"/>
        <v>240.2714776121768</v>
      </c>
    </row>
    <row r="2030" spans="1:20" x14ac:dyDescent="0.25">
      <c r="A2030" s="4">
        <v>2027</v>
      </c>
      <c r="B2030" s="6">
        <v>2025</v>
      </c>
      <c r="C2030" s="6">
        <v>3</v>
      </c>
      <c r="D2030" s="6">
        <v>26</v>
      </c>
      <c r="E2030" s="6">
        <v>11</v>
      </c>
      <c r="F2030" s="2">
        <v>161.68799999999999</v>
      </c>
      <c r="G2030" s="2">
        <v>79.763999999999996</v>
      </c>
      <c r="H2030" s="2">
        <v>626.18046786316643</v>
      </c>
      <c r="I2030" s="2">
        <v>867.63246786316643</v>
      </c>
      <c r="J2030" s="12">
        <v>0</v>
      </c>
      <c r="K2030" s="1">
        <v>743.98952600000007</v>
      </c>
      <c r="L2030" s="1">
        <v>-192.67671999999999</v>
      </c>
      <c r="M2030" s="1"/>
      <c r="N2030" s="9">
        <f t="shared" si="109"/>
        <v>192.67671999999999</v>
      </c>
      <c r="O2030" s="9">
        <f t="shared" si="110"/>
        <v>551.31280600000014</v>
      </c>
      <c r="P2030" s="9"/>
      <c r="Q2030" s="7">
        <f t="shared" si="111"/>
        <v>58.947878717924695</v>
      </c>
      <c r="R2030" s="7">
        <f t="shared" si="111"/>
        <v>29.080195178717936</v>
      </c>
      <c r="S2030" s="7">
        <f t="shared" si="111"/>
        <v>228.29158796652365</v>
      </c>
      <c r="T2030" s="7">
        <f t="shared" si="111"/>
        <v>316.31966186316629</v>
      </c>
    </row>
    <row r="2031" spans="1:20" x14ac:dyDescent="0.25">
      <c r="A2031" s="4">
        <v>2028</v>
      </c>
      <c r="B2031" s="6">
        <v>2025</v>
      </c>
      <c r="C2031" s="6">
        <v>3</v>
      </c>
      <c r="D2031" s="6">
        <v>26</v>
      </c>
      <c r="E2031" s="6">
        <v>12</v>
      </c>
      <c r="F2031" s="2">
        <v>136.15799999999999</v>
      </c>
      <c r="G2031" s="2">
        <v>82.605999999999995</v>
      </c>
      <c r="H2031" s="2">
        <v>624.32870487888169</v>
      </c>
      <c r="I2031" s="2">
        <v>843.0927048788817</v>
      </c>
      <c r="J2031" s="12">
        <v>0</v>
      </c>
      <c r="K2031" s="1">
        <v>786.88705600000003</v>
      </c>
      <c r="L2031" s="1">
        <v>-192.67671999999999</v>
      </c>
      <c r="M2031" s="1"/>
      <c r="N2031" s="9">
        <f t="shared" si="109"/>
        <v>192.67671999999999</v>
      </c>
      <c r="O2031" s="9">
        <f t="shared" si="110"/>
        <v>594.2103360000001</v>
      </c>
      <c r="P2031" s="9"/>
      <c r="Q2031" s="7">
        <f t="shared" si="111"/>
        <v>40.194068084931416</v>
      </c>
      <c r="R2031" s="7">
        <f t="shared" si="111"/>
        <v>24.385428606647018</v>
      </c>
      <c r="S2031" s="7">
        <f t="shared" si="111"/>
        <v>184.30287218730319</v>
      </c>
      <c r="T2031" s="7">
        <f t="shared" si="111"/>
        <v>248.88236887888161</v>
      </c>
    </row>
    <row r="2032" spans="1:20" x14ac:dyDescent="0.25">
      <c r="A2032" s="4">
        <v>2029</v>
      </c>
      <c r="B2032" s="6">
        <v>2025</v>
      </c>
      <c r="C2032" s="6">
        <v>3</v>
      </c>
      <c r="D2032" s="6">
        <v>26</v>
      </c>
      <c r="E2032" s="6">
        <v>13</v>
      </c>
      <c r="F2032" s="2">
        <v>136.089</v>
      </c>
      <c r="G2032" s="2">
        <v>80.855000000000004</v>
      </c>
      <c r="H2032" s="2">
        <v>627.32674871315783</v>
      </c>
      <c r="I2032" s="2">
        <v>844.2707487131579</v>
      </c>
      <c r="J2032" s="12">
        <v>0</v>
      </c>
      <c r="K2032" s="1">
        <v>779.55536900000016</v>
      </c>
      <c r="L2032" s="1">
        <v>-192.67671999999999</v>
      </c>
      <c r="M2032" s="1"/>
      <c r="N2032" s="9">
        <f t="shared" si="109"/>
        <v>192.67671999999999</v>
      </c>
      <c r="O2032" s="9">
        <f t="shared" si="110"/>
        <v>586.87864900000022</v>
      </c>
      <c r="P2032" s="9"/>
      <c r="Q2032" s="7">
        <f t="shared" si="111"/>
        <v>41.489336816719216</v>
      </c>
      <c r="R2032" s="7">
        <f t="shared" si="111"/>
        <v>24.650194566172374</v>
      </c>
      <c r="S2032" s="7">
        <f t="shared" si="111"/>
        <v>191.25256833026606</v>
      </c>
      <c r="T2032" s="7">
        <f t="shared" si="111"/>
        <v>257.39209971315768</v>
      </c>
    </row>
    <row r="2033" spans="1:20" x14ac:dyDescent="0.25">
      <c r="A2033" s="4">
        <v>2030</v>
      </c>
      <c r="B2033" s="6">
        <v>2025</v>
      </c>
      <c r="C2033" s="6">
        <v>3</v>
      </c>
      <c r="D2033" s="6">
        <v>26</v>
      </c>
      <c r="E2033" s="6">
        <v>14</v>
      </c>
      <c r="F2033" s="2">
        <v>154.96299999999999</v>
      </c>
      <c r="G2033" s="2">
        <v>79.427999999999997</v>
      </c>
      <c r="H2033" s="2">
        <v>630.10905178270843</v>
      </c>
      <c r="I2033" s="2">
        <v>864.5000517827084</v>
      </c>
      <c r="J2033" s="12">
        <v>0</v>
      </c>
      <c r="K2033" s="1">
        <v>833.49443099999996</v>
      </c>
      <c r="L2033" s="1">
        <v>-115.60603</v>
      </c>
      <c r="M2033" s="1"/>
      <c r="N2033" s="9">
        <f t="shared" si="109"/>
        <v>115.60603</v>
      </c>
      <c r="O2033" s="9">
        <f t="shared" si="110"/>
        <v>717.88840099999993</v>
      </c>
      <c r="P2033" s="9"/>
      <c r="Q2033" s="7">
        <f t="shared" si="111"/>
        <v>26.280370016624772</v>
      </c>
      <c r="R2033" s="7">
        <f t="shared" si="111"/>
        <v>13.470294390793114</v>
      </c>
      <c r="S2033" s="7">
        <f t="shared" si="111"/>
        <v>106.86098637529062</v>
      </c>
      <c r="T2033" s="7">
        <f t="shared" si="111"/>
        <v>146.61165078270847</v>
      </c>
    </row>
    <row r="2034" spans="1:20" x14ac:dyDescent="0.25">
      <c r="A2034" s="4">
        <v>2031</v>
      </c>
      <c r="B2034" s="6">
        <v>2025</v>
      </c>
      <c r="C2034" s="6">
        <v>3</v>
      </c>
      <c r="D2034" s="6">
        <v>26</v>
      </c>
      <c r="E2034" s="6">
        <v>15</v>
      </c>
      <c r="F2034" s="2">
        <v>174.828</v>
      </c>
      <c r="G2034" s="2">
        <v>78.841999999999999</v>
      </c>
      <c r="H2034" s="2">
        <v>622.76277043145558</v>
      </c>
      <c r="I2034" s="2">
        <v>876.43277043145554</v>
      </c>
      <c r="J2034" s="12">
        <v>0</v>
      </c>
      <c r="K2034" s="1">
        <v>864.05755399999998</v>
      </c>
      <c r="L2034" s="1">
        <v>0</v>
      </c>
      <c r="M2034" s="1"/>
      <c r="N2034" s="9">
        <f t="shared" si="109"/>
        <v>0</v>
      </c>
      <c r="O2034" s="9">
        <f t="shared" si="110"/>
        <v>864.05755399999998</v>
      </c>
      <c r="P2034" s="9"/>
      <c r="Q2034" s="7">
        <f t="shared" si="111"/>
        <v>2.4685685100677404</v>
      </c>
      <c r="R2034" s="7">
        <f t="shared" si="111"/>
        <v>1.1132477547690343</v>
      </c>
      <c r="S2034" s="7">
        <f t="shared" si="111"/>
        <v>8.7934001666187669</v>
      </c>
      <c r="T2034" s="7">
        <f t="shared" si="111"/>
        <v>12.375216431455556</v>
      </c>
    </row>
    <row r="2035" spans="1:20" x14ac:dyDescent="0.25">
      <c r="A2035" s="4">
        <v>2032</v>
      </c>
      <c r="B2035" s="6">
        <v>2025</v>
      </c>
      <c r="C2035" s="6">
        <v>3</v>
      </c>
      <c r="D2035" s="6">
        <v>26</v>
      </c>
      <c r="E2035" s="6">
        <v>16</v>
      </c>
      <c r="F2035" s="2">
        <v>202.95599999999999</v>
      </c>
      <c r="G2035" s="2">
        <v>79.358000000000004</v>
      </c>
      <c r="H2035" s="2">
        <v>609.57650889845513</v>
      </c>
      <c r="I2035" s="2">
        <v>891.8905088984551</v>
      </c>
      <c r="J2035" s="12">
        <v>0</v>
      </c>
      <c r="K2035" s="1">
        <v>820.77976699999999</v>
      </c>
      <c r="L2035" s="1">
        <v>0</v>
      </c>
      <c r="M2035" s="1"/>
      <c r="N2035" s="9">
        <f t="shared" si="109"/>
        <v>0</v>
      </c>
      <c r="O2035" s="9">
        <f t="shared" si="110"/>
        <v>820.77976699999999</v>
      </c>
      <c r="P2035" s="9"/>
      <c r="Q2035" s="7">
        <f t="shared" si="111"/>
        <v>16.181752792243287</v>
      </c>
      <c r="R2035" s="7">
        <f t="shared" si="111"/>
        <v>6.3272410674571944</v>
      </c>
      <c r="S2035" s="7">
        <f t="shared" si="111"/>
        <v>48.601748038754636</v>
      </c>
      <c r="T2035" s="7">
        <f t="shared" si="111"/>
        <v>71.110741898455103</v>
      </c>
    </row>
    <row r="2036" spans="1:20" x14ac:dyDescent="0.25">
      <c r="A2036" s="4">
        <v>2033</v>
      </c>
      <c r="B2036" s="6">
        <v>2025</v>
      </c>
      <c r="C2036" s="6">
        <v>3</v>
      </c>
      <c r="D2036" s="6">
        <v>26</v>
      </c>
      <c r="E2036" s="6">
        <v>17</v>
      </c>
      <c r="F2036" s="2">
        <v>253.62299999999999</v>
      </c>
      <c r="G2036" s="2">
        <v>78.19</v>
      </c>
      <c r="H2036" s="2">
        <v>594.1191028339706</v>
      </c>
      <c r="I2036" s="2">
        <v>925.93210283397059</v>
      </c>
      <c r="J2036" s="12">
        <v>0</v>
      </c>
      <c r="K2036" s="1">
        <v>723.5085939999999</v>
      </c>
      <c r="L2036" s="1">
        <v>0</v>
      </c>
      <c r="M2036" s="1"/>
      <c r="N2036" s="9">
        <f t="shared" si="109"/>
        <v>0</v>
      </c>
      <c r="O2036" s="9">
        <f t="shared" si="110"/>
        <v>723.5085939999999</v>
      </c>
      <c r="P2036" s="9"/>
      <c r="Q2036" s="7">
        <f t="shared" si="111"/>
        <v>55.446028303658267</v>
      </c>
      <c r="R2036" s="7">
        <f t="shared" si="111"/>
        <v>17.093579655879154</v>
      </c>
      <c r="S2036" s="7">
        <f t="shared" si="111"/>
        <v>129.88390087443327</v>
      </c>
      <c r="T2036" s="7">
        <f t="shared" si="111"/>
        <v>202.42350883397069</v>
      </c>
    </row>
    <row r="2037" spans="1:20" x14ac:dyDescent="0.25">
      <c r="A2037" s="4">
        <v>2034</v>
      </c>
      <c r="B2037" s="6">
        <v>2025</v>
      </c>
      <c r="C2037" s="6">
        <v>3</v>
      </c>
      <c r="D2037" s="6">
        <v>26</v>
      </c>
      <c r="E2037" s="6">
        <v>18</v>
      </c>
      <c r="F2037" s="2">
        <v>302.26499999999999</v>
      </c>
      <c r="G2037" s="2">
        <v>73.408000000000001</v>
      </c>
      <c r="H2037" s="2">
        <v>579.25797061618596</v>
      </c>
      <c r="I2037" s="2">
        <v>954.93097061618596</v>
      </c>
      <c r="J2037" s="12">
        <v>0</v>
      </c>
      <c r="K2037" s="1">
        <v>473.08954100000005</v>
      </c>
      <c r="L2037" s="1">
        <v>118.07281</v>
      </c>
      <c r="M2037" s="1"/>
      <c r="N2037" s="9">
        <f t="shared" si="109"/>
        <v>0</v>
      </c>
      <c r="O2037" s="9">
        <f t="shared" si="110"/>
        <v>473.08954100000005</v>
      </c>
      <c r="P2037" s="9"/>
      <c r="Q2037" s="7">
        <f t="shared" si="111"/>
        <v>152.51762085897917</v>
      </c>
      <c r="R2037" s="7">
        <f t="shared" si="111"/>
        <v>37.040390094837122</v>
      </c>
      <c r="S2037" s="7">
        <f t="shared" si="111"/>
        <v>292.28341866236963</v>
      </c>
      <c r="T2037" s="7">
        <f t="shared" si="111"/>
        <v>481.84142961618591</v>
      </c>
    </row>
    <row r="2038" spans="1:20" x14ac:dyDescent="0.25">
      <c r="A2038" s="4">
        <v>2035</v>
      </c>
      <c r="B2038" s="6">
        <v>2025</v>
      </c>
      <c r="C2038" s="6">
        <v>3</v>
      </c>
      <c r="D2038" s="6">
        <v>26</v>
      </c>
      <c r="E2038" s="6">
        <v>19</v>
      </c>
      <c r="F2038" s="2">
        <v>341.46800000000002</v>
      </c>
      <c r="G2038" s="2">
        <v>75.527000000000001</v>
      </c>
      <c r="H2038" s="2">
        <v>574.89624446288599</v>
      </c>
      <c r="I2038" s="2">
        <v>991.89124446288599</v>
      </c>
      <c r="J2038" s="12">
        <v>0</v>
      </c>
      <c r="K2038" s="1">
        <v>391.15873450999999</v>
      </c>
      <c r="L2038" s="1">
        <v>170</v>
      </c>
      <c r="M2038" s="1"/>
      <c r="N2038" s="9">
        <f t="shared" si="109"/>
        <v>0</v>
      </c>
      <c r="O2038" s="9">
        <f t="shared" si="110"/>
        <v>391.15873450999999</v>
      </c>
      <c r="P2038" s="9"/>
      <c r="Q2038" s="7">
        <f t="shared" si="111"/>
        <v>206.80788327723519</v>
      </c>
      <c r="R2038" s="7">
        <f t="shared" si="111"/>
        <v>45.7424385309304</v>
      </c>
      <c r="S2038" s="7">
        <f t="shared" si="111"/>
        <v>348.18218814472039</v>
      </c>
      <c r="T2038" s="7">
        <f t="shared" si="111"/>
        <v>600.73250995288595</v>
      </c>
    </row>
    <row r="2039" spans="1:20" x14ac:dyDescent="0.25">
      <c r="A2039" s="4">
        <v>2036</v>
      </c>
      <c r="B2039" s="6">
        <v>2025</v>
      </c>
      <c r="C2039" s="6">
        <v>3</v>
      </c>
      <c r="D2039" s="6">
        <v>26</v>
      </c>
      <c r="E2039" s="6">
        <v>20</v>
      </c>
      <c r="F2039" s="2">
        <v>384.02300000000002</v>
      </c>
      <c r="G2039" s="2">
        <v>82.701999999999998</v>
      </c>
      <c r="H2039" s="2">
        <v>589.8892198354871</v>
      </c>
      <c r="I2039" s="2">
        <v>1056.6142198354871</v>
      </c>
      <c r="J2039" s="12">
        <v>0</v>
      </c>
      <c r="K2039" s="1">
        <v>372.64838591</v>
      </c>
      <c r="L2039" s="1">
        <v>170</v>
      </c>
      <c r="M2039" s="1"/>
      <c r="N2039" s="9">
        <f t="shared" si="109"/>
        <v>0</v>
      </c>
      <c r="O2039" s="9">
        <f t="shared" si="110"/>
        <v>372.64838591</v>
      </c>
      <c r="P2039" s="9"/>
      <c r="Q2039" s="7">
        <f t="shared" si="111"/>
        <v>248.58515673058309</v>
      </c>
      <c r="R2039" s="7">
        <f t="shared" si="111"/>
        <v>53.5345269213893</v>
      </c>
      <c r="S2039" s="7">
        <f t="shared" si="111"/>
        <v>381.8461502735147</v>
      </c>
      <c r="T2039" s="7">
        <f t="shared" si="111"/>
        <v>683.96583392548712</v>
      </c>
    </row>
    <row r="2040" spans="1:20" x14ac:dyDescent="0.25">
      <c r="A2040" s="4">
        <v>2037</v>
      </c>
      <c r="B2040" s="6">
        <v>2025</v>
      </c>
      <c r="C2040" s="6">
        <v>3</v>
      </c>
      <c r="D2040" s="6">
        <v>26</v>
      </c>
      <c r="E2040" s="6">
        <v>21</v>
      </c>
      <c r="F2040" s="2">
        <v>375.94799999999998</v>
      </c>
      <c r="G2040" s="2">
        <v>84.165999999999997</v>
      </c>
      <c r="H2040" s="2">
        <v>579.95333464285886</v>
      </c>
      <c r="I2040" s="2">
        <v>1040.0673346428589</v>
      </c>
      <c r="J2040" s="12">
        <v>0</v>
      </c>
      <c r="K2040" s="1">
        <v>381.996128</v>
      </c>
      <c r="L2040" s="1">
        <v>0</v>
      </c>
      <c r="M2040" s="1"/>
      <c r="N2040" s="9">
        <f t="shared" si="109"/>
        <v>0</v>
      </c>
      <c r="O2040" s="9">
        <f t="shared" si="110"/>
        <v>381.996128</v>
      </c>
      <c r="P2040" s="9"/>
      <c r="Q2040" s="7">
        <f t="shared" si="111"/>
        <v>237.86974723124302</v>
      </c>
      <c r="R2040" s="7">
        <f t="shared" si="111"/>
        <v>53.253495551152824</v>
      </c>
      <c r="S2040" s="7">
        <f t="shared" si="111"/>
        <v>366.94796386046301</v>
      </c>
      <c r="T2040" s="7">
        <f t="shared" si="111"/>
        <v>658.0712066428589</v>
      </c>
    </row>
    <row r="2041" spans="1:20" x14ac:dyDescent="0.25">
      <c r="A2041" s="4">
        <v>2038</v>
      </c>
      <c r="B2041" s="6">
        <v>2025</v>
      </c>
      <c r="C2041" s="6">
        <v>3</v>
      </c>
      <c r="D2041" s="6">
        <v>26</v>
      </c>
      <c r="E2041" s="6">
        <v>22</v>
      </c>
      <c r="F2041" s="2">
        <v>334.54300000000001</v>
      </c>
      <c r="G2041" s="2">
        <v>80.734999999999999</v>
      </c>
      <c r="H2041" s="2">
        <v>563.33833934842437</v>
      </c>
      <c r="I2041" s="2">
        <v>978.61633934842439</v>
      </c>
      <c r="J2041" s="12">
        <v>0</v>
      </c>
      <c r="K2041" s="1">
        <v>406.38312400000001</v>
      </c>
      <c r="L2041" s="1">
        <v>-1.9999999999999999E-6</v>
      </c>
      <c r="M2041" s="1"/>
      <c r="N2041" s="9">
        <f t="shared" si="109"/>
        <v>1.9999999999999999E-6</v>
      </c>
      <c r="O2041" s="9">
        <f t="shared" si="110"/>
        <v>406.38312200000001</v>
      </c>
      <c r="P2041" s="9"/>
      <c r="Q2041" s="7">
        <f t="shared" si="111"/>
        <v>195.6196821308491</v>
      </c>
      <c r="R2041" s="7">
        <f t="shared" si="111"/>
        <v>47.208744576434427</v>
      </c>
      <c r="S2041" s="7">
        <f t="shared" si="111"/>
        <v>329.40479064114083</v>
      </c>
      <c r="T2041" s="7">
        <f t="shared" si="111"/>
        <v>572.23321734842443</v>
      </c>
    </row>
    <row r="2042" spans="1:20" x14ac:dyDescent="0.25">
      <c r="A2042" s="4">
        <v>2039</v>
      </c>
      <c r="B2042" s="6">
        <v>2025</v>
      </c>
      <c r="C2042" s="6">
        <v>3</v>
      </c>
      <c r="D2042" s="6">
        <v>26</v>
      </c>
      <c r="E2042" s="6">
        <v>23</v>
      </c>
      <c r="F2042" s="2">
        <v>292.96800000000002</v>
      </c>
      <c r="G2042" s="2">
        <v>77.212999999999994</v>
      </c>
      <c r="H2042" s="2">
        <v>552.2001117438399</v>
      </c>
      <c r="I2042" s="2">
        <v>922.38111174383994</v>
      </c>
      <c r="J2042" s="12">
        <v>0</v>
      </c>
      <c r="K2042" s="1">
        <v>409.46493499999997</v>
      </c>
      <c r="L2042" s="1">
        <v>-1.9999999999999999E-6</v>
      </c>
      <c r="M2042" s="1"/>
      <c r="N2042" s="9">
        <f t="shared" si="109"/>
        <v>1.9999999999999999E-6</v>
      </c>
      <c r="O2042" s="9">
        <f t="shared" si="110"/>
        <v>409.46493299999997</v>
      </c>
      <c r="P2042" s="9"/>
      <c r="Q2042" s="7">
        <f t="shared" si="111"/>
        <v>162.9131658714594</v>
      </c>
      <c r="R2042" s="7">
        <f t="shared" si="111"/>
        <v>42.936478647609952</v>
      </c>
      <c r="S2042" s="7">
        <f t="shared" si="111"/>
        <v>307.06653422477063</v>
      </c>
      <c r="T2042" s="7">
        <f t="shared" si="111"/>
        <v>512.91617874383996</v>
      </c>
    </row>
    <row r="2043" spans="1:20" x14ac:dyDescent="0.25">
      <c r="A2043" s="4">
        <v>2040</v>
      </c>
      <c r="B2043" s="6">
        <v>2025</v>
      </c>
      <c r="C2043" s="6">
        <v>3</v>
      </c>
      <c r="D2043" s="6">
        <v>26</v>
      </c>
      <c r="E2043" s="6">
        <v>24</v>
      </c>
      <c r="F2043" s="2">
        <v>279.38</v>
      </c>
      <c r="G2043" s="2">
        <v>75.225999999999999</v>
      </c>
      <c r="H2043" s="2">
        <v>543.62792567580561</v>
      </c>
      <c r="I2043" s="2">
        <v>898.23392567580561</v>
      </c>
      <c r="J2043" s="12">
        <v>0</v>
      </c>
      <c r="K2043" s="1">
        <v>360.50111700000002</v>
      </c>
      <c r="L2043" s="1">
        <v>-1.9999999999999999E-6</v>
      </c>
      <c r="M2043" s="1"/>
      <c r="N2043" s="9">
        <f t="shared" si="109"/>
        <v>1.9999999999999999E-6</v>
      </c>
      <c r="O2043" s="9">
        <f t="shared" si="110"/>
        <v>360.50111500000003</v>
      </c>
      <c r="P2043" s="9"/>
      <c r="Q2043" s="7">
        <f t="shared" si="111"/>
        <v>167.25241426789401</v>
      </c>
      <c r="R2043" s="7">
        <f t="shared" si="111"/>
        <v>45.034469595950299</v>
      </c>
      <c r="S2043" s="7">
        <f t="shared" si="111"/>
        <v>325.44592681196127</v>
      </c>
      <c r="T2043" s="7">
        <f t="shared" si="111"/>
        <v>537.73281067580558</v>
      </c>
    </row>
    <row r="2044" spans="1:20" x14ac:dyDescent="0.25">
      <c r="A2044" s="4">
        <v>2041</v>
      </c>
      <c r="B2044" s="6">
        <v>2025</v>
      </c>
      <c r="C2044" s="6">
        <v>3</v>
      </c>
      <c r="D2044" s="6">
        <v>27</v>
      </c>
      <c r="E2044" s="6">
        <v>1</v>
      </c>
      <c r="F2044" s="2">
        <v>269.48399999999998</v>
      </c>
      <c r="G2044" s="2">
        <v>72.442999999999998</v>
      </c>
      <c r="H2044" s="2">
        <v>535.47352951718119</v>
      </c>
      <c r="I2044" s="2">
        <v>877.40052951718121</v>
      </c>
      <c r="J2044" s="12">
        <v>0</v>
      </c>
      <c r="K2044" s="1">
        <v>332.32504700000004</v>
      </c>
      <c r="L2044" s="1">
        <v>-1.9999999999999999E-6</v>
      </c>
      <c r="M2044" s="1"/>
      <c r="N2044" s="9">
        <f t="shared" si="109"/>
        <v>1.9999999999999999E-6</v>
      </c>
      <c r="O2044" s="9">
        <f t="shared" si="110"/>
        <v>332.32504500000005</v>
      </c>
      <c r="P2044" s="9"/>
      <c r="Q2044" s="7">
        <f t="shared" si="111"/>
        <v>167.41398817078291</v>
      </c>
      <c r="R2044" s="7">
        <f t="shared" si="111"/>
        <v>45.00442157996774</v>
      </c>
      <c r="S2044" s="7">
        <f t="shared" si="111"/>
        <v>332.65707476643047</v>
      </c>
      <c r="T2044" s="7">
        <f t="shared" si="111"/>
        <v>545.07548451718117</v>
      </c>
    </row>
    <row r="2045" spans="1:20" x14ac:dyDescent="0.25">
      <c r="A2045" s="4">
        <v>2042</v>
      </c>
      <c r="B2045" s="6">
        <v>2025</v>
      </c>
      <c r="C2045" s="6">
        <v>3</v>
      </c>
      <c r="D2045" s="6">
        <v>27</v>
      </c>
      <c r="E2045" s="6">
        <v>2</v>
      </c>
      <c r="F2045" s="2">
        <v>268.33800000000002</v>
      </c>
      <c r="G2045" s="2">
        <v>71.653999999999996</v>
      </c>
      <c r="H2045" s="2">
        <v>536.52321703649955</v>
      </c>
      <c r="I2045" s="2">
        <v>876.51521703649951</v>
      </c>
      <c r="J2045" s="12">
        <v>0</v>
      </c>
      <c r="K2045" s="1">
        <v>294.35724100000004</v>
      </c>
      <c r="L2045" s="1">
        <v>-1.9999999999999999E-6</v>
      </c>
      <c r="M2045" s="1"/>
      <c r="N2045" s="9">
        <f t="shared" si="109"/>
        <v>1.9999999999999999E-6</v>
      </c>
      <c r="O2045" s="9">
        <f t="shared" si="110"/>
        <v>294.35723900000005</v>
      </c>
      <c r="P2045" s="9"/>
      <c r="Q2045" s="7">
        <f t="shared" si="111"/>
        <v>178.22292696585686</v>
      </c>
      <c r="R2045" s="7">
        <f t="shared" si="111"/>
        <v>47.590671499420523</v>
      </c>
      <c r="S2045" s="7">
        <f t="shared" si="111"/>
        <v>356.34437957122213</v>
      </c>
      <c r="T2045" s="7">
        <f t="shared" si="111"/>
        <v>582.15797803649946</v>
      </c>
    </row>
    <row r="2046" spans="1:20" x14ac:dyDescent="0.25">
      <c r="A2046" s="4">
        <v>2043</v>
      </c>
      <c r="B2046" s="6">
        <v>2025</v>
      </c>
      <c r="C2046" s="6">
        <v>3</v>
      </c>
      <c r="D2046" s="6">
        <v>27</v>
      </c>
      <c r="E2046" s="6">
        <v>3</v>
      </c>
      <c r="F2046" s="2">
        <v>269.78699999999998</v>
      </c>
      <c r="G2046" s="2">
        <v>71.549000000000007</v>
      </c>
      <c r="H2046" s="2">
        <v>539.25152541645843</v>
      </c>
      <c r="I2046" s="2">
        <v>880.58752541645845</v>
      </c>
      <c r="J2046" s="12">
        <v>0</v>
      </c>
      <c r="K2046" s="1">
        <v>253.40735699999999</v>
      </c>
      <c r="L2046" s="1">
        <v>-1.9999999999999999E-6</v>
      </c>
      <c r="M2046" s="1"/>
      <c r="N2046" s="9">
        <f t="shared" si="109"/>
        <v>1.9999999999999999E-6</v>
      </c>
      <c r="O2046" s="9">
        <f t="shared" si="110"/>
        <v>253.407355</v>
      </c>
      <c r="P2046" s="9"/>
      <c r="Q2046" s="7">
        <f t="shared" si="111"/>
        <v>192.15018581613737</v>
      </c>
      <c r="R2046" s="7">
        <f t="shared" si="111"/>
        <v>50.959288790634147</v>
      </c>
      <c r="S2046" s="7">
        <f t="shared" si="111"/>
        <v>384.07069580968692</v>
      </c>
      <c r="T2046" s="7">
        <f t="shared" si="111"/>
        <v>627.18017041645851</v>
      </c>
    </row>
    <row r="2047" spans="1:20" x14ac:dyDescent="0.25">
      <c r="A2047" s="4">
        <v>2044</v>
      </c>
      <c r="B2047" s="6">
        <v>2025</v>
      </c>
      <c r="C2047" s="6">
        <v>3</v>
      </c>
      <c r="D2047" s="6">
        <v>27</v>
      </c>
      <c r="E2047" s="6">
        <v>4</v>
      </c>
      <c r="F2047" s="2">
        <v>276.53199999999998</v>
      </c>
      <c r="G2047" s="2">
        <v>71.682000000000002</v>
      </c>
      <c r="H2047" s="2">
        <v>547.70720522406179</v>
      </c>
      <c r="I2047" s="2">
        <v>895.92120522406185</v>
      </c>
      <c r="J2047" s="12">
        <v>0</v>
      </c>
      <c r="K2047" s="1">
        <v>309.97152199999999</v>
      </c>
      <c r="L2047" s="1">
        <v>-1.9999999999999999E-6</v>
      </c>
      <c r="M2047" s="1"/>
      <c r="N2047" s="9">
        <f t="shared" si="109"/>
        <v>1.9999999999999999E-6</v>
      </c>
      <c r="O2047" s="9">
        <f t="shared" si="110"/>
        <v>309.97152</v>
      </c>
      <c r="P2047" s="9"/>
      <c r="Q2047" s="7">
        <f t="shared" si="111"/>
        <v>180.85724214313808</v>
      </c>
      <c r="R2047" s="7">
        <f t="shared" si="111"/>
        <v>46.881405520172805</v>
      </c>
      <c r="S2047" s="7">
        <f t="shared" si="111"/>
        <v>358.21103756075092</v>
      </c>
      <c r="T2047" s="7">
        <f t="shared" si="111"/>
        <v>585.9496852240618</v>
      </c>
    </row>
    <row r="2048" spans="1:20" x14ac:dyDescent="0.25">
      <c r="A2048" s="4">
        <v>2045</v>
      </c>
      <c r="B2048" s="6">
        <v>2025</v>
      </c>
      <c r="C2048" s="6">
        <v>3</v>
      </c>
      <c r="D2048" s="6">
        <v>27</v>
      </c>
      <c r="E2048" s="6">
        <v>5</v>
      </c>
      <c r="F2048" s="2">
        <v>293.70800000000003</v>
      </c>
      <c r="G2048" s="2">
        <v>72.909000000000006</v>
      </c>
      <c r="H2048" s="2">
        <v>568.31402205859615</v>
      </c>
      <c r="I2048" s="2">
        <v>934.93102205859623</v>
      </c>
      <c r="J2048" s="12">
        <v>0</v>
      </c>
      <c r="K2048" s="1">
        <v>323.82401800000002</v>
      </c>
      <c r="L2048" s="1">
        <v>-9.9999999999999995E-7</v>
      </c>
      <c r="M2048" s="1"/>
      <c r="N2048" s="9">
        <f t="shared" si="109"/>
        <v>9.9999999999999995E-7</v>
      </c>
      <c r="O2048" s="9">
        <f t="shared" si="110"/>
        <v>323.82401700000003</v>
      </c>
      <c r="P2048" s="9"/>
      <c r="Q2048" s="7">
        <f t="shared" si="111"/>
        <v>191.97888614985004</v>
      </c>
      <c r="R2048" s="7">
        <f t="shared" si="111"/>
        <v>47.656136742272651</v>
      </c>
      <c r="S2048" s="7">
        <f t="shared" si="111"/>
        <v>371.47198216647348</v>
      </c>
      <c r="T2048" s="7">
        <f t="shared" si="111"/>
        <v>611.1070050585962</v>
      </c>
    </row>
    <row r="2049" spans="1:20" x14ac:dyDescent="0.25">
      <c r="A2049" s="4">
        <v>2046</v>
      </c>
      <c r="B2049" s="6">
        <v>2025</v>
      </c>
      <c r="C2049" s="6">
        <v>3</v>
      </c>
      <c r="D2049" s="6">
        <v>27</v>
      </c>
      <c r="E2049" s="6">
        <v>6</v>
      </c>
      <c r="F2049" s="2">
        <v>316.58600000000001</v>
      </c>
      <c r="G2049" s="2">
        <v>79.055999999999997</v>
      </c>
      <c r="H2049" s="2">
        <v>601.32781196800579</v>
      </c>
      <c r="I2049" s="2">
        <v>996.96981196800584</v>
      </c>
      <c r="J2049" s="12">
        <v>0</v>
      </c>
      <c r="K2049" s="1">
        <v>218.479702</v>
      </c>
      <c r="L2049" s="1">
        <v>153.1251</v>
      </c>
      <c r="M2049" s="1"/>
      <c r="N2049" s="9">
        <f t="shared" si="109"/>
        <v>0</v>
      </c>
      <c r="O2049" s="9">
        <f t="shared" si="110"/>
        <v>218.479702</v>
      </c>
      <c r="P2049" s="9"/>
      <c r="Q2049" s="7">
        <f t="shared" si="111"/>
        <v>247.20815715354911</v>
      </c>
      <c r="R2049" s="7">
        <f t="shared" si="111"/>
        <v>61.731371797650489</v>
      </c>
      <c r="S2049" s="7">
        <f t="shared" si="111"/>
        <v>469.55058101680618</v>
      </c>
      <c r="T2049" s="7">
        <f t="shared" si="111"/>
        <v>778.49010996800587</v>
      </c>
    </row>
    <row r="2050" spans="1:20" x14ac:dyDescent="0.25">
      <c r="A2050" s="4">
        <v>2047</v>
      </c>
      <c r="B2050" s="6">
        <v>2025</v>
      </c>
      <c r="C2050" s="6">
        <v>3</v>
      </c>
      <c r="D2050" s="6">
        <v>27</v>
      </c>
      <c r="E2050" s="6">
        <v>7</v>
      </c>
      <c r="F2050" s="2">
        <v>341.40100000000001</v>
      </c>
      <c r="G2050" s="2">
        <v>90.239000000000004</v>
      </c>
      <c r="H2050" s="2">
        <v>612.51713715353469</v>
      </c>
      <c r="I2050" s="2">
        <v>1044.1571371535347</v>
      </c>
      <c r="J2050" s="12">
        <v>0</v>
      </c>
      <c r="K2050" s="1">
        <v>286.62875650000001</v>
      </c>
      <c r="L2050" s="1">
        <v>0.80210020000000004</v>
      </c>
      <c r="M2050" s="1"/>
      <c r="N2050" s="9">
        <f t="shared" si="109"/>
        <v>0</v>
      </c>
      <c r="O2050" s="9">
        <f t="shared" si="110"/>
        <v>286.62875650000001</v>
      </c>
      <c r="P2050" s="9"/>
      <c r="Q2050" s="7">
        <f t="shared" si="111"/>
        <v>247.68393327130926</v>
      </c>
      <c r="R2050" s="7">
        <f t="shared" si="111"/>
        <v>65.467735754932406</v>
      </c>
      <c r="S2050" s="7">
        <f t="shared" si="111"/>
        <v>444.37671162729305</v>
      </c>
      <c r="T2050" s="7">
        <f t="shared" si="111"/>
        <v>757.52838065353467</v>
      </c>
    </row>
    <row r="2051" spans="1:20" x14ac:dyDescent="0.25">
      <c r="A2051" s="4">
        <v>2048</v>
      </c>
      <c r="B2051" s="6">
        <v>2025</v>
      </c>
      <c r="C2051" s="6">
        <v>3</v>
      </c>
      <c r="D2051" s="6">
        <v>27</v>
      </c>
      <c r="E2051" s="6">
        <v>8</v>
      </c>
      <c r="F2051" s="2">
        <v>331.10599999999999</v>
      </c>
      <c r="G2051" s="2">
        <v>101.134</v>
      </c>
      <c r="H2051" s="2">
        <v>627.10008850357974</v>
      </c>
      <c r="I2051" s="2">
        <v>1059.3400885035799</v>
      </c>
      <c r="J2051" s="12">
        <v>0</v>
      </c>
      <c r="K2051" s="1">
        <v>615.93585999999993</v>
      </c>
      <c r="L2051" s="1">
        <v>0</v>
      </c>
      <c r="M2051" s="1"/>
      <c r="N2051" s="9">
        <f t="shared" si="109"/>
        <v>0</v>
      </c>
      <c r="O2051" s="9">
        <f t="shared" si="110"/>
        <v>615.93585999999993</v>
      </c>
      <c r="P2051" s="9"/>
      <c r="Q2051" s="7">
        <f t="shared" si="111"/>
        <v>138.58986559292305</v>
      </c>
      <c r="R2051" s="7">
        <f t="shared" si="111"/>
        <v>42.33130014821441</v>
      </c>
      <c r="S2051" s="7">
        <f t="shared" si="111"/>
        <v>262.48306276244239</v>
      </c>
      <c r="T2051" s="7">
        <f t="shared" si="111"/>
        <v>443.40422850357993</v>
      </c>
    </row>
    <row r="2052" spans="1:20" x14ac:dyDescent="0.25">
      <c r="A2052" s="4">
        <v>2049</v>
      </c>
      <c r="B2052" s="6">
        <v>2025</v>
      </c>
      <c r="C2052" s="6">
        <v>3</v>
      </c>
      <c r="D2052" s="6">
        <v>27</v>
      </c>
      <c r="E2052" s="6">
        <v>9</v>
      </c>
      <c r="F2052" s="2">
        <v>280.05500000000001</v>
      </c>
      <c r="G2052" s="2">
        <v>116.044</v>
      </c>
      <c r="H2052" s="2">
        <v>632.3014653452135</v>
      </c>
      <c r="I2052" s="2">
        <v>1028.4004653452134</v>
      </c>
      <c r="J2052" s="12">
        <v>0</v>
      </c>
      <c r="K2052" s="1">
        <v>737.90129400000001</v>
      </c>
      <c r="L2052" s="1">
        <v>0</v>
      </c>
      <c r="M2052" s="1"/>
      <c r="N2052" s="9">
        <f t="shared" si="109"/>
        <v>0</v>
      </c>
      <c r="O2052" s="9">
        <f t="shared" si="110"/>
        <v>737.90129400000001</v>
      </c>
      <c r="P2052" s="9"/>
      <c r="Q2052" s="7">
        <f t="shared" si="111"/>
        <v>79.109012658579729</v>
      </c>
      <c r="R2052" s="7">
        <f t="shared" si="111"/>
        <v>32.779726357152072</v>
      </c>
      <c r="S2052" s="7">
        <f t="shared" si="111"/>
        <v>178.61043232948168</v>
      </c>
      <c r="T2052" s="7">
        <f t="shared" ref="T2052:T2115" si="112">I2052-$O2052*I2052/$I2052</f>
        <v>290.49917134521343</v>
      </c>
    </row>
    <row r="2053" spans="1:20" x14ac:dyDescent="0.25">
      <c r="A2053" s="4">
        <v>2050</v>
      </c>
      <c r="B2053" s="6">
        <v>2025</v>
      </c>
      <c r="C2053" s="6">
        <v>3</v>
      </c>
      <c r="D2053" s="6">
        <v>27</v>
      </c>
      <c r="E2053" s="6">
        <v>10</v>
      </c>
      <c r="F2053" s="2">
        <v>235.18199999999999</v>
      </c>
      <c r="G2053" s="2">
        <v>123.92700000000001</v>
      </c>
      <c r="H2053" s="2">
        <v>631.38300083502747</v>
      </c>
      <c r="I2053" s="2">
        <v>990.49200083502751</v>
      </c>
      <c r="J2053" s="12">
        <v>0</v>
      </c>
      <c r="K2053" s="1">
        <v>754.64860499999998</v>
      </c>
      <c r="L2053" s="1">
        <v>0</v>
      </c>
      <c r="M2053" s="1"/>
      <c r="N2053" s="9">
        <f t="shared" ref="N2053:N2116" si="113">IF(L2053&lt;0,MIN(K2053,ABS(L2053)),0)</f>
        <v>0</v>
      </c>
      <c r="O2053" s="9">
        <f t="shared" ref="O2053:O2116" si="114">+K2053-N2053</f>
        <v>754.64860499999998</v>
      </c>
      <c r="P2053" s="9"/>
      <c r="Q2053" s="7">
        <f t="shared" ref="Q2053:T2116" si="115">F2053-$O2053*F2053/$I2053</f>
        <v>55.998555740493714</v>
      </c>
      <c r="R2053" s="7">
        <f t="shared" si="115"/>
        <v>29.507925849989221</v>
      </c>
      <c r="S2053" s="7">
        <f t="shared" si="115"/>
        <v>150.33691424454457</v>
      </c>
      <c r="T2053" s="7">
        <f t="shared" si="112"/>
        <v>235.84339583502754</v>
      </c>
    </row>
    <row r="2054" spans="1:20" x14ac:dyDescent="0.25">
      <c r="A2054" s="4">
        <v>2051</v>
      </c>
      <c r="B2054" s="6">
        <v>2025</v>
      </c>
      <c r="C2054" s="6">
        <v>3</v>
      </c>
      <c r="D2054" s="6">
        <v>27</v>
      </c>
      <c r="E2054" s="6">
        <v>11</v>
      </c>
      <c r="F2054" s="2">
        <v>197.024</v>
      </c>
      <c r="G2054" s="2">
        <v>129.49199999999999</v>
      </c>
      <c r="H2054" s="2">
        <v>630.03618170276718</v>
      </c>
      <c r="I2054" s="2">
        <v>956.55218170276714</v>
      </c>
      <c r="J2054" s="12">
        <v>0</v>
      </c>
      <c r="K2054" s="1">
        <v>864.13528400000007</v>
      </c>
      <c r="L2054" s="1">
        <v>-192.67671999999999</v>
      </c>
      <c r="M2054" s="1"/>
      <c r="N2054" s="9">
        <f t="shared" si="113"/>
        <v>192.67671999999999</v>
      </c>
      <c r="O2054" s="9">
        <f t="shared" si="114"/>
        <v>671.45856400000002</v>
      </c>
      <c r="P2054" s="9"/>
      <c r="Q2054" s="7">
        <f t="shared" si="115"/>
        <v>58.721610810902916</v>
      </c>
      <c r="R2054" s="7">
        <f t="shared" si="115"/>
        <v>38.594175466569752</v>
      </c>
      <c r="S2054" s="7">
        <f t="shared" si="115"/>
        <v>187.77783142529444</v>
      </c>
      <c r="T2054" s="7">
        <f t="shared" si="112"/>
        <v>285.09361770276712</v>
      </c>
    </row>
    <row r="2055" spans="1:20" x14ac:dyDescent="0.25">
      <c r="A2055" s="4">
        <v>2052</v>
      </c>
      <c r="B2055" s="6">
        <v>2025</v>
      </c>
      <c r="C2055" s="6">
        <v>3</v>
      </c>
      <c r="D2055" s="6">
        <v>27</v>
      </c>
      <c r="E2055" s="6">
        <v>12</v>
      </c>
      <c r="F2055" s="2">
        <v>164.375</v>
      </c>
      <c r="G2055" s="2">
        <v>131.363</v>
      </c>
      <c r="H2055" s="2">
        <v>626.69335025680721</v>
      </c>
      <c r="I2055" s="2">
        <v>922.43135025680726</v>
      </c>
      <c r="J2055" s="12">
        <v>0</v>
      </c>
      <c r="K2055" s="1">
        <v>877.65475399999991</v>
      </c>
      <c r="L2055" s="1">
        <v>-192.67671999999999</v>
      </c>
      <c r="M2055" s="1"/>
      <c r="N2055" s="9">
        <f t="shared" si="113"/>
        <v>192.67671999999999</v>
      </c>
      <c r="O2055" s="9">
        <f t="shared" si="114"/>
        <v>684.97803399999998</v>
      </c>
      <c r="P2055" s="9"/>
      <c r="Q2055" s="7">
        <f t="shared" si="115"/>
        <v>42.313597482182558</v>
      </c>
      <c r="R2055" s="7">
        <f t="shared" si="115"/>
        <v>33.815611291570775</v>
      </c>
      <c r="S2055" s="7">
        <f t="shared" si="115"/>
        <v>161.32410748305392</v>
      </c>
      <c r="T2055" s="7">
        <f t="shared" si="112"/>
        <v>237.45331625680728</v>
      </c>
    </row>
    <row r="2056" spans="1:20" x14ac:dyDescent="0.25">
      <c r="A2056" s="4">
        <v>2053</v>
      </c>
      <c r="B2056" s="6">
        <v>2025</v>
      </c>
      <c r="C2056" s="6">
        <v>3</v>
      </c>
      <c r="D2056" s="6">
        <v>27</v>
      </c>
      <c r="E2056" s="6">
        <v>13</v>
      </c>
      <c r="F2056" s="2">
        <v>156.64599999999999</v>
      </c>
      <c r="G2056" s="2">
        <v>129.715</v>
      </c>
      <c r="H2056" s="2">
        <v>628.12332562940844</v>
      </c>
      <c r="I2056" s="2">
        <v>914.48432562940843</v>
      </c>
      <c r="J2056" s="12">
        <v>0</v>
      </c>
      <c r="K2056" s="1">
        <v>943.03997200000003</v>
      </c>
      <c r="L2056" s="1">
        <v>-192.67671999999999</v>
      </c>
      <c r="M2056" s="1"/>
      <c r="N2056" s="9">
        <f t="shared" si="113"/>
        <v>192.67671999999999</v>
      </c>
      <c r="O2056" s="9">
        <f t="shared" si="114"/>
        <v>750.3632520000001</v>
      </c>
      <c r="P2056" s="9"/>
      <c r="Q2056" s="7">
        <f t="shared" si="115"/>
        <v>28.11301296176697</v>
      </c>
      <c r="R2056" s="7">
        <f t="shared" si="115"/>
        <v>23.279748454065881</v>
      </c>
      <c r="S2056" s="7">
        <f t="shared" si="115"/>
        <v>112.72831221357546</v>
      </c>
      <c r="T2056" s="7">
        <f t="shared" si="112"/>
        <v>164.12107362940833</v>
      </c>
    </row>
    <row r="2057" spans="1:20" x14ac:dyDescent="0.25">
      <c r="A2057" s="4">
        <v>2054</v>
      </c>
      <c r="B2057" s="6">
        <v>2025</v>
      </c>
      <c r="C2057" s="6">
        <v>3</v>
      </c>
      <c r="D2057" s="6">
        <v>27</v>
      </c>
      <c r="E2057" s="6">
        <v>14</v>
      </c>
      <c r="F2057" s="2">
        <v>158.02600000000001</v>
      </c>
      <c r="G2057" s="2">
        <v>128.876</v>
      </c>
      <c r="H2057" s="2">
        <v>628.8897925474339</v>
      </c>
      <c r="I2057" s="2">
        <v>915.79179254743394</v>
      </c>
      <c r="J2057" s="12">
        <v>0</v>
      </c>
      <c r="K2057" s="1">
        <v>989.32198100000005</v>
      </c>
      <c r="L2057" s="1">
        <v>-115.60603</v>
      </c>
      <c r="M2057" s="1"/>
      <c r="N2057" s="9">
        <f t="shared" si="113"/>
        <v>115.60603</v>
      </c>
      <c r="O2057" s="9">
        <f t="shared" si="114"/>
        <v>873.71595100000002</v>
      </c>
      <c r="P2057" s="9"/>
      <c r="Q2057" s="7">
        <f t="shared" si="115"/>
        <v>7.2604679256616009</v>
      </c>
      <c r="R2057" s="7">
        <f t="shared" si="115"/>
        <v>5.9211779351977896</v>
      </c>
      <c r="S2057" s="7">
        <f t="shared" si="115"/>
        <v>28.894195686574562</v>
      </c>
      <c r="T2057" s="7">
        <f t="shared" si="112"/>
        <v>42.075841547433924</v>
      </c>
    </row>
    <row r="2058" spans="1:20" x14ac:dyDescent="0.25">
      <c r="A2058" s="4">
        <v>2055</v>
      </c>
      <c r="B2058" s="6">
        <v>2025</v>
      </c>
      <c r="C2058" s="6">
        <v>3</v>
      </c>
      <c r="D2058" s="6">
        <v>27</v>
      </c>
      <c r="E2058" s="6">
        <v>15</v>
      </c>
      <c r="F2058" s="2">
        <v>164.327</v>
      </c>
      <c r="G2058" s="2">
        <v>129.01300000000001</v>
      </c>
      <c r="H2058" s="2">
        <v>618.57678504288106</v>
      </c>
      <c r="I2058" s="2">
        <v>911.91678504288109</v>
      </c>
      <c r="J2058" s="12">
        <v>0</v>
      </c>
      <c r="K2058" s="1">
        <v>997.60725400000001</v>
      </c>
      <c r="L2058" s="1">
        <v>0</v>
      </c>
      <c r="M2058" s="1"/>
      <c r="N2058" s="9">
        <f t="shared" si="113"/>
        <v>0</v>
      </c>
      <c r="O2058" s="9">
        <f t="shared" si="114"/>
        <v>997.60725400000001</v>
      </c>
      <c r="P2058" s="9"/>
      <c r="Q2058" s="7">
        <f t="shared" si="115"/>
        <v>-15.441384480771831</v>
      </c>
      <c r="R2058" s="7">
        <f t="shared" si="115"/>
        <v>-12.123018956214224</v>
      </c>
      <c r="S2058" s="7">
        <f t="shared" si="115"/>
        <v>-58.126065520132897</v>
      </c>
      <c r="T2058" s="7">
        <f t="shared" si="112"/>
        <v>-85.690468957118924</v>
      </c>
    </row>
    <row r="2059" spans="1:20" x14ac:dyDescent="0.25">
      <c r="A2059" s="4">
        <v>2056</v>
      </c>
      <c r="B2059" s="6">
        <v>2025</v>
      </c>
      <c r="C2059" s="6">
        <v>3</v>
      </c>
      <c r="D2059" s="6">
        <v>27</v>
      </c>
      <c r="E2059" s="6">
        <v>16</v>
      </c>
      <c r="F2059" s="2">
        <v>197.46299999999999</v>
      </c>
      <c r="G2059" s="2">
        <v>125.532</v>
      </c>
      <c r="H2059" s="2">
        <v>605.79800274160539</v>
      </c>
      <c r="I2059" s="2">
        <v>928.79300274160539</v>
      </c>
      <c r="J2059" s="12">
        <v>0</v>
      </c>
      <c r="K2059" s="1">
        <v>1052.3192100000001</v>
      </c>
      <c r="L2059" s="1">
        <v>0</v>
      </c>
      <c r="M2059" s="1"/>
      <c r="N2059" s="9">
        <f t="shared" si="113"/>
        <v>0</v>
      </c>
      <c r="O2059" s="9">
        <f t="shared" si="114"/>
        <v>1052.3192100000001</v>
      </c>
      <c r="P2059" s="9"/>
      <c r="Q2059" s="7">
        <f t="shared" si="115"/>
        <v>-26.261885470567364</v>
      </c>
      <c r="R2059" s="7">
        <f t="shared" si="115"/>
        <v>-16.695315106583323</v>
      </c>
      <c r="S2059" s="7">
        <f t="shared" si="115"/>
        <v>-80.569006681243991</v>
      </c>
      <c r="T2059" s="7">
        <f t="shared" si="112"/>
        <v>-123.52620725839472</v>
      </c>
    </row>
    <row r="2060" spans="1:20" x14ac:dyDescent="0.25">
      <c r="A2060" s="4">
        <v>2057</v>
      </c>
      <c r="B2060" s="6">
        <v>2025</v>
      </c>
      <c r="C2060" s="6">
        <v>3</v>
      </c>
      <c r="D2060" s="6">
        <v>27</v>
      </c>
      <c r="E2060" s="6">
        <v>17</v>
      </c>
      <c r="F2060" s="2">
        <v>264.04300000000001</v>
      </c>
      <c r="G2060" s="2">
        <v>114.194</v>
      </c>
      <c r="H2060" s="2">
        <v>591.90167745249539</v>
      </c>
      <c r="I2060" s="2">
        <v>970.13867745249536</v>
      </c>
      <c r="J2060" s="12">
        <v>0</v>
      </c>
      <c r="K2060" s="1">
        <v>919.52801199999999</v>
      </c>
      <c r="L2060" s="1">
        <v>0</v>
      </c>
      <c r="M2060" s="1"/>
      <c r="N2060" s="9">
        <f t="shared" si="113"/>
        <v>0</v>
      </c>
      <c r="O2060" s="9">
        <f t="shared" si="114"/>
        <v>919.52801199999999</v>
      </c>
      <c r="P2060" s="9"/>
      <c r="Q2060" s="7">
        <f t="shared" si="115"/>
        <v>13.774723396416277</v>
      </c>
      <c r="R2060" s="7">
        <f t="shared" si="115"/>
        <v>5.9573280243383095</v>
      </c>
      <c r="S2060" s="7">
        <f t="shared" si="115"/>
        <v>30.878614031740881</v>
      </c>
      <c r="T2060" s="7">
        <f t="shared" si="112"/>
        <v>50.610665452495368</v>
      </c>
    </row>
    <row r="2061" spans="1:20" x14ac:dyDescent="0.25">
      <c r="A2061" s="4">
        <v>2058</v>
      </c>
      <c r="B2061" s="6">
        <v>2025</v>
      </c>
      <c r="C2061" s="6">
        <v>3</v>
      </c>
      <c r="D2061" s="6">
        <v>27</v>
      </c>
      <c r="E2061" s="6">
        <v>18</v>
      </c>
      <c r="F2061" s="2">
        <v>310.80599999999998</v>
      </c>
      <c r="G2061" s="2">
        <v>95.120999999999995</v>
      </c>
      <c r="H2061" s="2">
        <v>577.2372298514606</v>
      </c>
      <c r="I2061" s="2">
        <v>983.1642298514605</v>
      </c>
      <c r="J2061" s="12">
        <v>0</v>
      </c>
      <c r="K2061" s="1">
        <v>553.55392799999993</v>
      </c>
      <c r="L2061" s="1">
        <v>84.534097000000003</v>
      </c>
      <c r="M2061" s="1"/>
      <c r="N2061" s="9">
        <f t="shared" si="113"/>
        <v>0</v>
      </c>
      <c r="O2061" s="9">
        <f t="shared" si="114"/>
        <v>553.55392799999993</v>
      </c>
      <c r="P2061" s="9"/>
      <c r="Q2061" s="7">
        <f t="shared" si="115"/>
        <v>135.81195839215843</v>
      </c>
      <c r="R2061" s="7">
        <f t="shared" si="115"/>
        <v>41.564735861664523</v>
      </c>
      <c r="S2061" s="7">
        <f t="shared" si="115"/>
        <v>252.23360759763762</v>
      </c>
      <c r="T2061" s="7">
        <f t="shared" si="112"/>
        <v>429.61030185146058</v>
      </c>
    </row>
    <row r="2062" spans="1:20" x14ac:dyDescent="0.25">
      <c r="A2062" s="4">
        <v>2059</v>
      </c>
      <c r="B2062" s="6">
        <v>2025</v>
      </c>
      <c r="C2062" s="6">
        <v>3</v>
      </c>
      <c r="D2062" s="6">
        <v>27</v>
      </c>
      <c r="E2062" s="6">
        <v>19</v>
      </c>
      <c r="F2062" s="2">
        <v>343.70499999999998</v>
      </c>
      <c r="G2062" s="2">
        <v>88.328999999999994</v>
      </c>
      <c r="H2062" s="2">
        <v>573.18572369461094</v>
      </c>
      <c r="I2062" s="2">
        <v>1005.2197236946109</v>
      </c>
      <c r="J2062" s="12">
        <v>0</v>
      </c>
      <c r="K2062" s="1">
        <v>434.35476240999992</v>
      </c>
      <c r="L2062" s="1">
        <v>170</v>
      </c>
      <c r="M2062" s="1"/>
      <c r="N2062" s="9">
        <f t="shared" si="113"/>
        <v>0</v>
      </c>
      <c r="O2062" s="9">
        <f t="shared" si="114"/>
        <v>434.35476240999992</v>
      </c>
      <c r="P2062" s="9"/>
      <c r="Q2062" s="7">
        <f t="shared" si="115"/>
        <v>195.19030207363519</v>
      </c>
      <c r="R2062" s="7">
        <f t="shared" si="115"/>
        <v>50.162098869269059</v>
      </c>
      <c r="S2062" s="7">
        <f t="shared" si="115"/>
        <v>325.51256034170672</v>
      </c>
      <c r="T2062" s="7">
        <f t="shared" si="112"/>
        <v>570.86496128461101</v>
      </c>
    </row>
    <row r="2063" spans="1:20" x14ac:dyDescent="0.25">
      <c r="A2063" s="4">
        <v>2060</v>
      </c>
      <c r="B2063" s="6">
        <v>2025</v>
      </c>
      <c r="C2063" s="6">
        <v>3</v>
      </c>
      <c r="D2063" s="6">
        <v>27</v>
      </c>
      <c r="E2063" s="6">
        <v>20</v>
      </c>
      <c r="F2063" s="2">
        <v>380.79899999999998</v>
      </c>
      <c r="G2063" s="2">
        <v>91.094999999999999</v>
      </c>
      <c r="H2063" s="2">
        <v>587.9112613720373</v>
      </c>
      <c r="I2063" s="2">
        <v>1059.8052613720374</v>
      </c>
      <c r="J2063" s="12">
        <v>0</v>
      </c>
      <c r="K2063" s="1">
        <v>396.22122791000004</v>
      </c>
      <c r="L2063" s="1">
        <v>170</v>
      </c>
      <c r="M2063" s="1"/>
      <c r="N2063" s="9">
        <f t="shared" si="113"/>
        <v>0</v>
      </c>
      <c r="O2063" s="9">
        <f t="shared" si="114"/>
        <v>396.22122791000004</v>
      </c>
      <c r="P2063" s="9"/>
      <c r="Q2063" s="7">
        <f t="shared" si="115"/>
        <v>238.43261169620152</v>
      </c>
      <c r="R2063" s="7">
        <f t="shared" si="115"/>
        <v>57.038014181931878</v>
      </c>
      <c r="S2063" s="7">
        <f t="shared" si="115"/>
        <v>368.11340758390389</v>
      </c>
      <c r="T2063" s="7">
        <f t="shared" si="112"/>
        <v>663.58403346203738</v>
      </c>
    </row>
    <row r="2064" spans="1:20" x14ac:dyDescent="0.25">
      <c r="A2064" s="4">
        <v>2061</v>
      </c>
      <c r="B2064" s="6">
        <v>2025</v>
      </c>
      <c r="C2064" s="6">
        <v>3</v>
      </c>
      <c r="D2064" s="6">
        <v>27</v>
      </c>
      <c r="E2064" s="6">
        <v>21</v>
      </c>
      <c r="F2064" s="2">
        <v>374.75099999999998</v>
      </c>
      <c r="G2064" s="2">
        <v>89.872</v>
      </c>
      <c r="H2064" s="2">
        <v>577.35003387103416</v>
      </c>
      <c r="I2064" s="2">
        <v>1041.9730338710342</v>
      </c>
      <c r="J2064" s="12">
        <v>0</v>
      </c>
      <c r="K2064" s="1">
        <v>313.48335700000001</v>
      </c>
      <c r="L2064" s="1">
        <v>0</v>
      </c>
      <c r="M2064" s="1"/>
      <c r="N2064" s="9">
        <f t="shared" si="113"/>
        <v>0</v>
      </c>
      <c r="O2064" s="9">
        <f t="shared" si="114"/>
        <v>313.48335700000001</v>
      </c>
      <c r="P2064" s="9"/>
      <c r="Q2064" s="7">
        <f t="shared" si="115"/>
        <v>262.00508652595954</v>
      </c>
      <c r="R2064" s="7">
        <f t="shared" si="115"/>
        <v>62.833511148098438</v>
      </c>
      <c r="S2064" s="7">
        <f t="shared" si="115"/>
        <v>403.65107919697613</v>
      </c>
      <c r="T2064" s="7">
        <f t="shared" si="112"/>
        <v>728.48967687103413</v>
      </c>
    </row>
    <row r="2065" spans="1:20" x14ac:dyDescent="0.25">
      <c r="A2065" s="4">
        <v>2062</v>
      </c>
      <c r="B2065" s="6">
        <v>2025</v>
      </c>
      <c r="C2065" s="6">
        <v>3</v>
      </c>
      <c r="D2065" s="6">
        <v>27</v>
      </c>
      <c r="E2065" s="6">
        <v>22</v>
      </c>
      <c r="F2065" s="2">
        <v>337.178</v>
      </c>
      <c r="G2065" s="2">
        <v>83.563000000000002</v>
      </c>
      <c r="H2065" s="2">
        <v>561.41068165679917</v>
      </c>
      <c r="I2065" s="2">
        <v>982.15168165679916</v>
      </c>
      <c r="J2065" s="12">
        <v>0</v>
      </c>
      <c r="K2065" s="1">
        <v>410.87830400000007</v>
      </c>
      <c r="L2065" s="1">
        <v>-1.9999999999999999E-6</v>
      </c>
      <c r="M2065" s="1"/>
      <c r="N2065" s="9">
        <f t="shared" si="113"/>
        <v>1.9999999999999999E-6</v>
      </c>
      <c r="O2065" s="9">
        <f t="shared" si="114"/>
        <v>410.87830200000008</v>
      </c>
      <c r="P2065" s="9"/>
      <c r="Q2065" s="7">
        <f t="shared" si="115"/>
        <v>196.12125011178182</v>
      </c>
      <c r="R2065" s="7">
        <f t="shared" si="115"/>
        <v>48.604831937703004</v>
      </c>
      <c r="S2065" s="7">
        <f t="shared" si="115"/>
        <v>326.54729760731425</v>
      </c>
      <c r="T2065" s="7">
        <f t="shared" si="112"/>
        <v>571.27337965679908</v>
      </c>
    </row>
    <row r="2066" spans="1:20" x14ac:dyDescent="0.25">
      <c r="A2066" s="4">
        <v>2063</v>
      </c>
      <c r="B2066" s="6">
        <v>2025</v>
      </c>
      <c r="C2066" s="6">
        <v>3</v>
      </c>
      <c r="D2066" s="6">
        <v>27</v>
      </c>
      <c r="E2066" s="6">
        <v>23</v>
      </c>
      <c r="F2066" s="2">
        <v>299.26299999999998</v>
      </c>
      <c r="G2066" s="2">
        <v>79.022000000000006</v>
      </c>
      <c r="H2066" s="2">
        <v>550.78779636058982</v>
      </c>
      <c r="I2066" s="2">
        <v>929.07279636058979</v>
      </c>
      <c r="J2066" s="12">
        <v>0</v>
      </c>
      <c r="K2066" s="1">
        <v>329.36244500000004</v>
      </c>
      <c r="L2066" s="1">
        <v>-1.9999999999999999E-6</v>
      </c>
      <c r="M2066" s="1"/>
      <c r="N2066" s="9">
        <f t="shared" si="113"/>
        <v>1.9999999999999999E-6</v>
      </c>
      <c r="O2066" s="9">
        <f t="shared" si="114"/>
        <v>329.36244300000004</v>
      </c>
      <c r="P2066" s="9"/>
      <c r="Q2066" s="7">
        <f t="shared" si="115"/>
        <v>193.172289814946</v>
      </c>
      <c r="R2066" s="7">
        <f t="shared" si="115"/>
        <v>51.008179045711181</v>
      </c>
      <c r="S2066" s="7">
        <f t="shared" si="115"/>
        <v>355.52988449993256</v>
      </c>
      <c r="T2066" s="7">
        <f t="shared" si="112"/>
        <v>599.71035336058981</v>
      </c>
    </row>
    <row r="2067" spans="1:20" x14ac:dyDescent="0.25">
      <c r="A2067" s="4">
        <v>2064</v>
      </c>
      <c r="B2067" s="6">
        <v>2025</v>
      </c>
      <c r="C2067" s="6">
        <v>3</v>
      </c>
      <c r="D2067" s="6">
        <v>27</v>
      </c>
      <c r="E2067" s="6">
        <v>24</v>
      </c>
      <c r="F2067" s="2">
        <v>287.22000000000003</v>
      </c>
      <c r="G2067" s="2">
        <v>76.738</v>
      </c>
      <c r="H2067" s="2">
        <v>542.10543183265531</v>
      </c>
      <c r="I2067" s="2">
        <v>906.0634318326554</v>
      </c>
      <c r="J2067" s="12">
        <v>0</v>
      </c>
      <c r="K2067" s="1">
        <v>413.46750700000001</v>
      </c>
      <c r="L2067" s="1">
        <v>-1.9999999999999999E-6</v>
      </c>
      <c r="M2067" s="1"/>
      <c r="N2067" s="9">
        <f t="shared" si="113"/>
        <v>1.9999999999999999E-6</v>
      </c>
      <c r="O2067" s="9">
        <f t="shared" si="114"/>
        <v>413.46750500000002</v>
      </c>
      <c r="P2067" s="9"/>
      <c r="Q2067" s="7">
        <f t="shared" si="115"/>
        <v>156.15176281720466</v>
      </c>
      <c r="R2067" s="7">
        <f t="shared" si="115"/>
        <v>41.719845327855474</v>
      </c>
      <c r="S2067" s="7">
        <f t="shared" si="115"/>
        <v>294.7243186875952</v>
      </c>
      <c r="T2067" s="7">
        <f t="shared" si="112"/>
        <v>492.59592683265538</v>
      </c>
    </row>
    <row r="2068" spans="1:20" x14ac:dyDescent="0.25">
      <c r="A2068" s="4">
        <v>2065</v>
      </c>
      <c r="B2068" s="6">
        <v>2025</v>
      </c>
      <c r="C2068" s="6">
        <v>3</v>
      </c>
      <c r="D2068" s="6">
        <v>28</v>
      </c>
      <c r="E2068" s="6">
        <v>1</v>
      </c>
      <c r="F2068" s="2">
        <v>290.75400000000002</v>
      </c>
      <c r="G2068" s="2">
        <v>75.322999999999993</v>
      </c>
      <c r="H2068" s="2">
        <v>538.25958336743076</v>
      </c>
      <c r="I2068" s="2">
        <v>904.33658336743076</v>
      </c>
      <c r="J2068" s="12">
        <v>0</v>
      </c>
      <c r="K2068" s="1">
        <v>368.87545699999998</v>
      </c>
      <c r="L2068" s="1">
        <v>-1.9999999999999999E-6</v>
      </c>
      <c r="M2068" s="1"/>
      <c r="N2068" s="9">
        <f t="shared" si="113"/>
        <v>1.9999999999999999E-6</v>
      </c>
      <c r="O2068" s="9">
        <f t="shared" si="114"/>
        <v>368.87545499999999</v>
      </c>
      <c r="P2068" s="9"/>
      <c r="Q2068" s="7">
        <f t="shared" si="115"/>
        <v>172.15654854702296</v>
      </c>
      <c r="R2068" s="7">
        <f t="shared" si="115"/>
        <v>44.599034600409311</v>
      </c>
      <c r="S2068" s="7">
        <f t="shared" si="115"/>
        <v>318.7055452199985</v>
      </c>
      <c r="T2068" s="7">
        <f t="shared" si="112"/>
        <v>535.46112836743077</v>
      </c>
    </row>
    <row r="2069" spans="1:20" x14ac:dyDescent="0.25">
      <c r="A2069" s="4">
        <v>2066</v>
      </c>
      <c r="B2069" s="6">
        <v>2025</v>
      </c>
      <c r="C2069" s="6">
        <v>3</v>
      </c>
      <c r="D2069" s="6">
        <v>28</v>
      </c>
      <c r="E2069" s="6">
        <v>2</v>
      </c>
      <c r="F2069" s="2">
        <v>293.36700000000002</v>
      </c>
      <c r="G2069" s="2">
        <v>74.251000000000005</v>
      </c>
      <c r="H2069" s="2">
        <v>539.40629781187408</v>
      </c>
      <c r="I2069" s="2">
        <v>907.02429781187413</v>
      </c>
      <c r="J2069" s="12">
        <v>0</v>
      </c>
      <c r="K2069" s="1">
        <v>348.92706599999997</v>
      </c>
      <c r="L2069" s="1">
        <v>-1.9999999999999999E-6</v>
      </c>
      <c r="M2069" s="1"/>
      <c r="N2069" s="9">
        <f t="shared" si="113"/>
        <v>1.9999999999999999E-6</v>
      </c>
      <c r="O2069" s="9">
        <f t="shared" si="114"/>
        <v>348.92706399999997</v>
      </c>
      <c r="P2069" s="9"/>
      <c r="Q2069" s="7">
        <f t="shared" si="115"/>
        <v>180.51039160325425</v>
      </c>
      <c r="R2069" s="7">
        <f t="shared" si="115"/>
        <v>45.687064621901001</v>
      </c>
      <c r="S2069" s="7">
        <f t="shared" si="115"/>
        <v>331.89977758671893</v>
      </c>
      <c r="T2069" s="7">
        <f t="shared" si="112"/>
        <v>558.09723381187416</v>
      </c>
    </row>
    <row r="2070" spans="1:20" x14ac:dyDescent="0.25">
      <c r="A2070" s="4">
        <v>2067</v>
      </c>
      <c r="B2070" s="6">
        <v>2025</v>
      </c>
      <c r="C2070" s="6">
        <v>3</v>
      </c>
      <c r="D2070" s="6">
        <v>28</v>
      </c>
      <c r="E2070" s="6">
        <v>3</v>
      </c>
      <c r="F2070" s="2">
        <v>295.14499999999998</v>
      </c>
      <c r="G2070" s="2">
        <v>74.058999999999997</v>
      </c>
      <c r="H2070" s="2">
        <v>542.29853773015793</v>
      </c>
      <c r="I2070" s="2">
        <v>911.50253773015788</v>
      </c>
      <c r="J2070" s="12">
        <v>0</v>
      </c>
      <c r="K2070" s="1">
        <v>202.67334700000001</v>
      </c>
      <c r="L2070" s="1">
        <v>-1.9999999999999999E-6</v>
      </c>
      <c r="M2070" s="1"/>
      <c r="N2070" s="9">
        <f t="shared" si="113"/>
        <v>1.9999999999999999E-6</v>
      </c>
      <c r="O2070" s="9">
        <f t="shared" si="114"/>
        <v>202.67334500000001</v>
      </c>
      <c r="P2070" s="9"/>
      <c r="Q2070" s="7">
        <f t="shared" si="115"/>
        <v>229.51926454238395</v>
      </c>
      <c r="R2070" s="7">
        <f t="shared" si="115"/>
        <v>57.591919946956295</v>
      </c>
      <c r="S2070" s="7">
        <f t="shared" si="115"/>
        <v>421.71800824081765</v>
      </c>
      <c r="T2070" s="7">
        <f t="shared" si="112"/>
        <v>708.82919273015784</v>
      </c>
    </row>
    <row r="2071" spans="1:20" x14ac:dyDescent="0.25">
      <c r="A2071" s="4">
        <v>2068</v>
      </c>
      <c r="B2071" s="6">
        <v>2025</v>
      </c>
      <c r="C2071" s="6">
        <v>3</v>
      </c>
      <c r="D2071" s="6">
        <v>28</v>
      </c>
      <c r="E2071" s="6">
        <v>4</v>
      </c>
      <c r="F2071" s="2">
        <v>302.13299999999998</v>
      </c>
      <c r="G2071" s="2">
        <v>74.290000000000006</v>
      </c>
      <c r="H2071" s="2">
        <v>550.7787236946109</v>
      </c>
      <c r="I2071" s="2">
        <v>927.20172369461091</v>
      </c>
      <c r="J2071" s="12">
        <v>0</v>
      </c>
      <c r="K2071" s="1">
        <v>171.76072199999999</v>
      </c>
      <c r="L2071" s="1">
        <v>-1.9999999999999999E-6</v>
      </c>
      <c r="M2071" s="1"/>
      <c r="N2071" s="9">
        <f t="shared" si="113"/>
        <v>1.9999999999999999E-6</v>
      </c>
      <c r="O2071" s="9">
        <f t="shared" si="114"/>
        <v>171.76071999999999</v>
      </c>
      <c r="P2071" s="9"/>
      <c r="Q2071" s="7">
        <f t="shared" si="115"/>
        <v>246.16396943243782</v>
      </c>
      <c r="R2071" s="7">
        <f t="shared" si="115"/>
        <v>60.528049862596305</v>
      </c>
      <c r="S2071" s="7">
        <f t="shared" si="115"/>
        <v>448.74898439957678</v>
      </c>
      <c r="T2071" s="7">
        <f t="shared" si="112"/>
        <v>755.44100369461091</v>
      </c>
    </row>
    <row r="2072" spans="1:20" x14ac:dyDescent="0.25">
      <c r="A2072" s="4">
        <v>2069</v>
      </c>
      <c r="B2072" s="6">
        <v>2025</v>
      </c>
      <c r="C2072" s="6">
        <v>3</v>
      </c>
      <c r="D2072" s="6">
        <v>28</v>
      </c>
      <c r="E2072" s="6">
        <v>5</v>
      </c>
      <c r="F2072" s="2">
        <v>322.44200000000001</v>
      </c>
      <c r="G2072" s="2">
        <v>75.585999999999999</v>
      </c>
      <c r="H2072" s="2">
        <v>571.4307605255957</v>
      </c>
      <c r="I2072" s="2">
        <v>969.45876052559572</v>
      </c>
      <c r="J2072" s="12">
        <v>0</v>
      </c>
      <c r="K2072" s="1">
        <v>196.52787800000002</v>
      </c>
      <c r="L2072" s="1">
        <v>0</v>
      </c>
      <c r="M2072" s="1"/>
      <c r="N2072" s="9">
        <f t="shared" si="113"/>
        <v>0</v>
      </c>
      <c r="O2072" s="9">
        <f t="shared" si="114"/>
        <v>196.52787800000002</v>
      </c>
      <c r="P2072" s="9"/>
      <c r="Q2072" s="7">
        <f t="shared" si="115"/>
        <v>257.07682448317826</v>
      </c>
      <c r="R2072" s="7">
        <f t="shared" si="115"/>
        <v>60.263268604541324</v>
      </c>
      <c r="S2072" s="7">
        <f t="shared" si="115"/>
        <v>455.59078943787608</v>
      </c>
      <c r="T2072" s="7">
        <f t="shared" si="112"/>
        <v>772.93088252559573</v>
      </c>
    </row>
    <row r="2073" spans="1:20" x14ac:dyDescent="0.25">
      <c r="A2073" s="4">
        <v>2070</v>
      </c>
      <c r="B2073" s="6">
        <v>2025</v>
      </c>
      <c r="C2073" s="6">
        <v>3</v>
      </c>
      <c r="D2073" s="6">
        <v>28</v>
      </c>
      <c r="E2073" s="6">
        <v>6</v>
      </c>
      <c r="F2073" s="2">
        <v>346.16199999999998</v>
      </c>
      <c r="G2073" s="2">
        <v>81.897999999999996</v>
      </c>
      <c r="H2073" s="2">
        <v>603.57011273983062</v>
      </c>
      <c r="I2073" s="2">
        <v>1031.6301127398306</v>
      </c>
      <c r="J2073" s="12">
        <v>0</v>
      </c>
      <c r="K2073" s="1">
        <v>178.624257</v>
      </c>
      <c r="L2073" s="1">
        <v>170</v>
      </c>
      <c r="M2073" s="1"/>
      <c r="N2073" s="9">
        <f t="shared" si="113"/>
        <v>0</v>
      </c>
      <c r="O2073" s="9">
        <f t="shared" si="114"/>
        <v>178.624257</v>
      </c>
      <c r="P2073" s="9"/>
      <c r="Q2073" s="7">
        <f t="shared" si="115"/>
        <v>286.22488757177075</v>
      </c>
      <c r="R2073" s="7">
        <f t="shared" si="115"/>
        <v>67.717559530950496</v>
      </c>
      <c r="S2073" s="7">
        <f t="shared" si="115"/>
        <v>499.06340863710932</v>
      </c>
      <c r="T2073" s="7">
        <f t="shared" si="112"/>
        <v>853.00585573983062</v>
      </c>
    </row>
    <row r="2074" spans="1:20" x14ac:dyDescent="0.25">
      <c r="A2074" s="4">
        <v>2071</v>
      </c>
      <c r="B2074" s="6">
        <v>2025</v>
      </c>
      <c r="C2074" s="6">
        <v>3</v>
      </c>
      <c r="D2074" s="6">
        <v>28</v>
      </c>
      <c r="E2074" s="6">
        <v>7</v>
      </c>
      <c r="F2074" s="2">
        <v>370.79599999999999</v>
      </c>
      <c r="G2074" s="2">
        <v>92.635999999999996</v>
      </c>
      <c r="H2074" s="2">
        <v>615.71116407865952</v>
      </c>
      <c r="I2074" s="2">
        <v>1079.1431640786595</v>
      </c>
      <c r="J2074" s="12">
        <v>0</v>
      </c>
      <c r="K2074" s="1">
        <v>415.95333050000005</v>
      </c>
      <c r="L2074" s="1">
        <v>17.465909</v>
      </c>
      <c r="M2074" s="1"/>
      <c r="N2074" s="9">
        <f t="shared" si="113"/>
        <v>0</v>
      </c>
      <c r="O2074" s="9">
        <f t="shared" si="114"/>
        <v>415.95333050000005</v>
      </c>
      <c r="P2074" s="9"/>
      <c r="Q2074" s="7">
        <f t="shared" si="115"/>
        <v>227.87350716490124</v>
      </c>
      <c r="R2074" s="7">
        <f t="shared" si="115"/>
        <v>56.929660000991895</v>
      </c>
      <c r="S2074" s="7">
        <f t="shared" si="115"/>
        <v>378.38666641276632</v>
      </c>
      <c r="T2074" s="7">
        <f t="shared" si="112"/>
        <v>663.18983357865955</v>
      </c>
    </row>
    <row r="2075" spans="1:20" x14ac:dyDescent="0.25">
      <c r="A2075" s="4">
        <v>2072</v>
      </c>
      <c r="B2075" s="6">
        <v>2025</v>
      </c>
      <c r="C2075" s="6">
        <v>3</v>
      </c>
      <c r="D2075" s="6">
        <v>28</v>
      </c>
      <c r="E2075" s="6">
        <v>8</v>
      </c>
      <c r="F2075" s="2">
        <v>363.20499999999998</v>
      </c>
      <c r="G2075" s="2">
        <v>104.321</v>
      </c>
      <c r="H2075" s="2">
        <v>630.12644312565419</v>
      </c>
      <c r="I2075" s="2">
        <v>1097.6524431256541</v>
      </c>
      <c r="J2075" s="12">
        <v>0</v>
      </c>
      <c r="K2075" s="1">
        <v>775.79818</v>
      </c>
      <c r="L2075" s="1">
        <v>0</v>
      </c>
      <c r="M2075" s="1"/>
      <c r="N2075" s="9">
        <f t="shared" si="113"/>
        <v>0</v>
      </c>
      <c r="O2075" s="9">
        <f t="shared" si="114"/>
        <v>775.79818</v>
      </c>
      <c r="P2075" s="9"/>
      <c r="Q2075" s="7">
        <f t="shared" si="115"/>
        <v>106.49917318607123</v>
      </c>
      <c r="R2075" s="7">
        <f t="shared" si="115"/>
        <v>30.589061951085839</v>
      </c>
      <c r="S2075" s="7">
        <f t="shared" si="115"/>
        <v>184.76602798849711</v>
      </c>
      <c r="T2075" s="7">
        <f t="shared" si="112"/>
        <v>321.85426312565414</v>
      </c>
    </row>
    <row r="2076" spans="1:20" x14ac:dyDescent="0.25">
      <c r="A2076" s="4">
        <v>2073</v>
      </c>
      <c r="B2076" s="6">
        <v>2025</v>
      </c>
      <c r="C2076" s="6">
        <v>3</v>
      </c>
      <c r="D2076" s="6">
        <v>28</v>
      </c>
      <c r="E2076" s="6">
        <v>9</v>
      </c>
      <c r="F2076" s="2">
        <v>307.37400000000002</v>
      </c>
      <c r="G2076" s="2">
        <v>119.505</v>
      </c>
      <c r="H2076" s="2">
        <v>633.8514238086633</v>
      </c>
      <c r="I2076" s="2">
        <v>1060.7304238086633</v>
      </c>
      <c r="J2076" s="12">
        <v>0</v>
      </c>
      <c r="K2076" s="1">
        <v>937.08908400000018</v>
      </c>
      <c r="L2076" s="1">
        <v>0</v>
      </c>
      <c r="M2076" s="1"/>
      <c r="N2076" s="9">
        <f t="shared" si="113"/>
        <v>0</v>
      </c>
      <c r="O2076" s="9">
        <f t="shared" si="114"/>
        <v>937.08908400000018</v>
      </c>
      <c r="P2076" s="9"/>
      <c r="Q2076" s="7">
        <f t="shared" si="115"/>
        <v>35.82826732346399</v>
      </c>
      <c r="R2076" s="7">
        <f t="shared" si="115"/>
        <v>13.929795904957999</v>
      </c>
      <c r="S2076" s="7">
        <f t="shared" si="115"/>
        <v>73.883276580241159</v>
      </c>
      <c r="T2076" s="7">
        <f t="shared" si="112"/>
        <v>123.64133980866313</v>
      </c>
    </row>
    <row r="2077" spans="1:20" x14ac:dyDescent="0.25">
      <c r="A2077" s="4">
        <v>2074</v>
      </c>
      <c r="B2077" s="6">
        <v>2025</v>
      </c>
      <c r="C2077" s="6">
        <v>3</v>
      </c>
      <c r="D2077" s="6">
        <v>28</v>
      </c>
      <c r="E2077" s="6">
        <v>10</v>
      </c>
      <c r="F2077" s="2">
        <v>256.99400000000003</v>
      </c>
      <c r="G2077" s="2">
        <v>129.02600000000001</v>
      </c>
      <c r="H2077" s="2">
        <v>631.34211083325272</v>
      </c>
      <c r="I2077" s="2">
        <v>1017.3621108332527</v>
      </c>
      <c r="J2077" s="12">
        <v>0</v>
      </c>
      <c r="K2077" s="1">
        <v>976.90994999999998</v>
      </c>
      <c r="L2077" s="1">
        <v>0</v>
      </c>
      <c r="M2077" s="1"/>
      <c r="N2077" s="9">
        <f t="shared" si="113"/>
        <v>0</v>
      </c>
      <c r="O2077" s="9">
        <f t="shared" si="114"/>
        <v>976.90994999999998</v>
      </c>
      <c r="P2077" s="9"/>
      <c r="Q2077" s="7">
        <f t="shared" si="115"/>
        <v>10.218547074321776</v>
      </c>
      <c r="R2077" s="7">
        <f t="shared" si="115"/>
        <v>5.1303075356290009</v>
      </c>
      <c r="S2077" s="7">
        <f t="shared" si="115"/>
        <v>25.103306223301956</v>
      </c>
      <c r="T2077" s="7">
        <f t="shared" si="112"/>
        <v>40.452160833252719</v>
      </c>
    </row>
    <row r="2078" spans="1:20" x14ac:dyDescent="0.25">
      <c r="A2078" s="4">
        <v>2075</v>
      </c>
      <c r="B2078" s="6">
        <v>2025</v>
      </c>
      <c r="C2078" s="6">
        <v>3</v>
      </c>
      <c r="D2078" s="6">
        <v>28</v>
      </c>
      <c r="E2078" s="6">
        <v>11</v>
      </c>
      <c r="F2078" s="2">
        <v>210.226</v>
      </c>
      <c r="G2078" s="2">
        <v>136.47499999999999</v>
      </c>
      <c r="H2078" s="2">
        <v>627.79438708779196</v>
      </c>
      <c r="I2078" s="2">
        <v>974.49538708779198</v>
      </c>
      <c r="J2078" s="12">
        <v>0</v>
      </c>
      <c r="K2078" s="1">
        <v>1002.5223080000001</v>
      </c>
      <c r="L2078" s="1">
        <v>-192.67671999999999</v>
      </c>
      <c r="M2078" s="1"/>
      <c r="N2078" s="9">
        <f t="shared" si="113"/>
        <v>192.67671999999999</v>
      </c>
      <c r="O2078" s="9">
        <f t="shared" si="114"/>
        <v>809.84558800000013</v>
      </c>
      <c r="P2078" s="9"/>
      <c r="Q2078" s="7">
        <f t="shared" si="115"/>
        <v>35.519581848889544</v>
      </c>
      <c r="R2078" s="7">
        <f t="shared" si="115"/>
        <v>23.058684143860418</v>
      </c>
      <c r="S2078" s="7">
        <f t="shared" si="115"/>
        <v>106.0715330950419</v>
      </c>
      <c r="T2078" s="7">
        <f t="shared" si="112"/>
        <v>164.64979908779185</v>
      </c>
    </row>
    <row r="2079" spans="1:20" x14ac:dyDescent="0.25">
      <c r="A2079" s="4">
        <v>2076</v>
      </c>
      <c r="B2079" s="6">
        <v>2025</v>
      </c>
      <c r="C2079" s="6">
        <v>3</v>
      </c>
      <c r="D2079" s="6">
        <v>28</v>
      </c>
      <c r="E2079" s="6">
        <v>12</v>
      </c>
      <c r="F2079" s="2">
        <v>219.34700000000001</v>
      </c>
      <c r="G2079" s="2">
        <v>138.89500000000001</v>
      </c>
      <c r="H2079" s="2">
        <v>628.6553648682326</v>
      </c>
      <c r="I2079" s="2">
        <v>986.89736486823267</v>
      </c>
      <c r="J2079" s="12">
        <v>0</v>
      </c>
      <c r="K2079" s="1">
        <v>1006.105554</v>
      </c>
      <c r="L2079" s="1">
        <v>-192.67671999999999</v>
      </c>
      <c r="M2079" s="1"/>
      <c r="N2079" s="9">
        <f t="shared" si="113"/>
        <v>192.67671999999999</v>
      </c>
      <c r="O2079" s="9">
        <f t="shared" si="114"/>
        <v>813.42883400000005</v>
      </c>
      <c r="P2079" s="9"/>
      <c r="Q2079" s="7">
        <f t="shared" si="115"/>
        <v>38.554973591843066</v>
      </c>
      <c r="R2079" s="7">
        <f t="shared" si="115"/>
        <v>24.413796664823508</v>
      </c>
      <c r="S2079" s="7">
        <f t="shared" si="115"/>
        <v>110.49976061156599</v>
      </c>
      <c r="T2079" s="7">
        <f t="shared" si="112"/>
        <v>173.46853086823262</v>
      </c>
    </row>
    <row r="2080" spans="1:20" x14ac:dyDescent="0.25">
      <c r="A2080" s="4">
        <v>2077</v>
      </c>
      <c r="B2080" s="6">
        <v>2025</v>
      </c>
      <c r="C2080" s="6">
        <v>3</v>
      </c>
      <c r="D2080" s="6">
        <v>28</v>
      </c>
      <c r="E2080" s="6">
        <v>13</v>
      </c>
      <c r="F2080" s="2">
        <v>228.74299999999999</v>
      </c>
      <c r="G2080" s="2">
        <v>137.053</v>
      </c>
      <c r="H2080" s="2">
        <v>631.44025716773342</v>
      </c>
      <c r="I2080" s="2">
        <v>997.23625716773336</v>
      </c>
      <c r="J2080" s="12">
        <v>0</v>
      </c>
      <c r="K2080" s="1">
        <v>982.11541200000011</v>
      </c>
      <c r="L2080" s="1">
        <v>-192.67671999999999</v>
      </c>
      <c r="M2080" s="1"/>
      <c r="N2080" s="9">
        <f t="shared" si="113"/>
        <v>192.67671999999999</v>
      </c>
      <c r="O2080" s="9">
        <f t="shared" si="114"/>
        <v>789.43869200000017</v>
      </c>
      <c r="P2080" s="9"/>
      <c r="Q2080" s="7">
        <f t="shared" si="115"/>
        <v>47.663969402957605</v>
      </c>
      <c r="R2080" s="7">
        <f t="shared" si="115"/>
        <v>28.558207239493868</v>
      </c>
      <c r="S2080" s="7">
        <f t="shared" si="115"/>
        <v>131.57538852528171</v>
      </c>
      <c r="T2080" s="7">
        <f t="shared" si="112"/>
        <v>207.79756516773318</v>
      </c>
    </row>
    <row r="2081" spans="1:20" x14ac:dyDescent="0.25">
      <c r="A2081" s="4">
        <v>2078</v>
      </c>
      <c r="B2081" s="6">
        <v>2025</v>
      </c>
      <c r="C2081" s="6">
        <v>3</v>
      </c>
      <c r="D2081" s="6">
        <v>28</v>
      </c>
      <c r="E2081" s="6">
        <v>14</v>
      </c>
      <c r="F2081" s="2">
        <v>209.36199999999999</v>
      </c>
      <c r="G2081" s="2">
        <v>136.44399999999999</v>
      </c>
      <c r="H2081" s="2">
        <v>627.83640870250883</v>
      </c>
      <c r="I2081" s="2">
        <v>973.64240870250887</v>
      </c>
      <c r="J2081" s="12">
        <v>0</v>
      </c>
      <c r="K2081" s="1">
        <v>1007.363951</v>
      </c>
      <c r="L2081" s="1">
        <v>-115.60603</v>
      </c>
      <c r="M2081" s="1"/>
      <c r="N2081" s="9">
        <f t="shared" si="113"/>
        <v>115.60603</v>
      </c>
      <c r="O2081" s="9">
        <f t="shared" si="114"/>
        <v>891.75792100000001</v>
      </c>
      <c r="P2081" s="9"/>
      <c r="Q2081" s="7">
        <f t="shared" si="115"/>
        <v>17.607593877528757</v>
      </c>
      <c r="R2081" s="7">
        <f t="shared" si="115"/>
        <v>11.475103118166302</v>
      </c>
      <c r="S2081" s="7">
        <f t="shared" si="115"/>
        <v>52.80179070681379</v>
      </c>
      <c r="T2081" s="7">
        <f t="shared" si="112"/>
        <v>81.884487702508864</v>
      </c>
    </row>
    <row r="2082" spans="1:20" x14ac:dyDescent="0.25">
      <c r="A2082" s="4">
        <v>2079</v>
      </c>
      <c r="B2082" s="6">
        <v>2025</v>
      </c>
      <c r="C2082" s="6">
        <v>3</v>
      </c>
      <c r="D2082" s="6">
        <v>28</v>
      </c>
      <c r="E2082" s="6">
        <v>15</v>
      </c>
      <c r="F2082" s="2">
        <v>228.86699999999999</v>
      </c>
      <c r="G2082" s="2">
        <v>135.374</v>
      </c>
      <c r="H2082" s="2">
        <v>619.25468965608127</v>
      </c>
      <c r="I2082" s="2">
        <v>983.49568965608125</v>
      </c>
      <c r="J2082" s="12">
        <v>0</v>
      </c>
      <c r="K2082" s="1">
        <v>997.99383399999999</v>
      </c>
      <c r="L2082" s="1">
        <v>0</v>
      </c>
      <c r="M2082" s="1"/>
      <c r="N2082" s="9">
        <f t="shared" si="113"/>
        <v>0</v>
      </c>
      <c r="O2082" s="9">
        <f t="shared" si="114"/>
        <v>997.99383399999999</v>
      </c>
      <c r="P2082" s="9"/>
      <c r="Q2082" s="7">
        <f t="shared" si="115"/>
        <v>-3.3738295311898696</v>
      </c>
      <c r="R2082" s="7">
        <f t="shared" si="115"/>
        <v>-1.9956079249315053</v>
      </c>
      <c r="S2082" s="7">
        <f t="shared" si="115"/>
        <v>-9.128706887797307</v>
      </c>
      <c r="T2082" s="7">
        <f t="shared" si="112"/>
        <v>-14.498144343918739</v>
      </c>
    </row>
    <row r="2083" spans="1:20" x14ac:dyDescent="0.25">
      <c r="A2083" s="4">
        <v>2080</v>
      </c>
      <c r="B2083" s="6">
        <v>2025</v>
      </c>
      <c r="C2083" s="6">
        <v>3</v>
      </c>
      <c r="D2083" s="6">
        <v>28</v>
      </c>
      <c r="E2083" s="6">
        <v>16</v>
      </c>
      <c r="F2083" s="2">
        <v>266.46899999999999</v>
      </c>
      <c r="G2083" s="2">
        <v>130.26599999999999</v>
      </c>
      <c r="H2083" s="2">
        <v>607.04875811775617</v>
      </c>
      <c r="I2083" s="2">
        <v>1003.7837581177562</v>
      </c>
      <c r="J2083" s="12">
        <v>0</v>
      </c>
      <c r="K2083" s="1">
        <v>843.42091000000005</v>
      </c>
      <c r="L2083" s="1">
        <v>0</v>
      </c>
      <c r="M2083" s="1"/>
      <c r="N2083" s="9">
        <f t="shared" si="113"/>
        <v>0</v>
      </c>
      <c r="O2083" s="9">
        <f t="shared" si="114"/>
        <v>843.42091000000005</v>
      </c>
      <c r="P2083" s="9"/>
      <c r="Q2083" s="7">
        <f t="shared" si="115"/>
        <v>42.570650729813281</v>
      </c>
      <c r="R2083" s="7">
        <f t="shared" si="115"/>
        <v>20.811082669916033</v>
      </c>
      <c r="S2083" s="7">
        <f t="shared" si="115"/>
        <v>96.981114718026845</v>
      </c>
      <c r="T2083" s="7">
        <f t="shared" si="112"/>
        <v>160.36284811775613</v>
      </c>
    </row>
    <row r="2084" spans="1:20" x14ac:dyDescent="0.25">
      <c r="A2084" s="4">
        <v>2081</v>
      </c>
      <c r="B2084" s="6">
        <v>2025</v>
      </c>
      <c r="C2084" s="6">
        <v>3</v>
      </c>
      <c r="D2084" s="6">
        <v>28</v>
      </c>
      <c r="E2084" s="6">
        <v>17</v>
      </c>
      <c r="F2084" s="2">
        <v>324.96300000000002</v>
      </c>
      <c r="G2084" s="2">
        <v>117.46899999999999</v>
      </c>
      <c r="H2084" s="2">
        <v>594.09035205327177</v>
      </c>
      <c r="I2084" s="2">
        <v>1036.5223520532718</v>
      </c>
      <c r="J2084" s="12">
        <v>0</v>
      </c>
      <c r="K2084" s="1">
        <v>691.82902200000001</v>
      </c>
      <c r="L2084" s="1">
        <v>0</v>
      </c>
      <c r="M2084" s="1"/>
      <c r="N2084" s="9">
        <f t="shared" si="113"/>
        <v>0</v>
      </c>
      <c r="O2084" s="9">
        <f t="shared" si="114"/>
        <v>691.82902200000001</v>
      </c>
      <c r="P2084" s="9"/>
      <c r="Q2084" s="7">
        <f t="shared" si="115"/>
        <v>108.06576278091157</v>
      </c>
      <c r="R2084" s="7">
        <f t="shared" si="115"/>
        <v>39.064069103593013</v>
      </c>
      <c r="S2084" s="7">
        <f t="shared" si="115"/>
        <v>197.56349816876718</v>
      </c>
      <c r="T2084" s="7">
        <f t="shared" si="112"/>
        <v>344.69333005327178</v>
      </c>
    </row>
    <row r="2085" spans="1:20" x14ac:dyDescent="0.25">
      <c r="A2085" s="4">
        <v>2082</v>
      </c>
      <c r="B2085" s="6">
        <v>2025</v>
      </c>
      <c r="C2085" s="6">
        <v>3</v>
      </c>
      <c r="D2085" s="6">
        <v>28</v>
      </c>
      <c r="E2085" s="6">
        <v>18</v>
      </c>
      <c r="F2085" s="2">
        <v>364.226</v>
      </c>
      <c r="G2085" s="2">
        <v>98.591999999999999</v>
      </c>
      <c r="H2085" s="2">
        <v>580.29350599588656</v>
      </c>
      <c r="I2085" s="2">
        <v>1043.1115059958865</v>
      </c>
      <c r="J2085" s="12">
        <v>0</v>
      </c>
      <c r="K2085" s="1">
        <v>475.87892199999999</v>
      </c>
      <c r="L2085" s="1">
        <v>137.717703</v>
      </c>
      <c r="M2085" s="1"/>
      <c r="N2085" s="9">
        <f t="shared" si="113"/>
        <v>0</v>
      </c>
      <c r="O2085" s="9">
        <f t="shared" si="114"/>
        <v>475.87892199999999</v>
      </c>
      <c r="P2085" s="9"/>
      <c r="Q2085" s="7">
        <f t="shared" si="115"/>
        <v>198.06209973807009</v>
      </c>
      <c r="R2085" s="7">
        <f t="shared" si="115"/>
        <v>53.613247097614682</v>
      </c>
      <c r="S2085" s="7">
        <f t="shared" si="115"/>
        <v>315.55723716020179</v>
      </c>
      <c r="T2085" s="7">
        <f t="shared" si="112"/>
        <v>567.23258399588656</v>
      </c>
    </row>
    <row r="2086" spans="1:20" x14ac:dyDescent="0.25">
      <c r="A2086" s="4">
        <v>2083</v>
      </c>
      <c r="B2086" s="6">
        <v>2025</v>
      </c>
      <c r="C2086" s="6">
        <v>3</v>
      </c>
      <c r="D2086" s="6">
        <v>28</v>
      </c>
      <c r="E2086" s="6">
        <v>19</v>
      </c>
      <c r="F2086" s="2">
        <v>381.16300000000001</v>
      </c>
      <c r="G2086" s="2">
        <v>92.034999999999997</v>
      </c>
      <c r="H2086" s="2">
        <v>576.12486061796085</v>
      </c>
      <c r="I2086" s="2">
        <v>1049.3228606179609</v>
      </c>
      <c r="J2086" s="12">
        <v>0</v>
      </c>
      <c r="K2086" s="1">
        <v>265.77042491000003</v>
      </c>
      <c r="L2086" s="1">
        <v>170</v>
      </c>
      <c r="M2086" s="1"/>
      <c r="N2086" s="9">
        <f t="shared" si="113"/>
        <v>0</v>
      </c>
      <c r="O2086" s="9">
        <f t="shared" si="114"/>
        <v>265.77042491000003</v>
      </c>
      <c r="P2086" s="9"/>
      <c r="Q2086" s="7">
        <f t="shared" si="115"/>
        <v>284.62278699986365</v>
      </c>
      <c r="R2086" s="7">
        <f t="shared" si="115"/>
        <v>68.72455668974284</v>
      </c>
      <c r="S2086" s="7">
        <f t="shared" si="115"/>
        <v>430.20509201835432</v>
      </c>
      <c r="T2086" s="7">
        <f t="shared" si="112"/>
        <v>783.55243570796097</v>
      </c>
    </row>
    <row r="2087" spans="1:20" x14ac:dyDescent="0.25">
      <c r="A2087" s="4">
        <v>2084</v>
      </c>
      <c r="B2087" s="6">
        <v>2025</v>
      </c>
      <c r="C2087" s="6">
        <v>3</v>
      </c>
      <c r="D2087" s="6">
        <v>28</v>
      </c>
      <c r="E2087" s="6">
        <v>20</v>
      </c>
      <c r="F2087" s="2">
        <v>416.36200000000002</v>
      </c>
      <c r="G2087" s="2">
        <v>95.171999999999997</v>
      </c>
      <c r="H2087" s="2">
        <v>590.97876752888692</v>
      </c>
      <c r="I2087" s="2">
        <v>1102.5127675288868</v>
      </c>
      <c r="J2087" s="12">
        <v>0</v>
      </c>
      <c r="K2087" s="1">
        <v>317.24089491000001</v>
      </c>
      <c r="L2087" s="1">
        <v>170</v>
      </c>
      <c r="M2087" s="1"/>
      <c r="N2087" s="9">
        <f t="shared" si="113"/>
        <v>0</v>
      </c>
      <c r="O2087" s="9">
        <f t="shared" si="114"/>
        <v>317.24089491000001</v>
      </c>
      <c r="P2087" s="9"/>
      <c r="Q2087" s="7">
        <f t="shared" si="115"/>
        <v>296.55653617524058</v>
      </c>
      <c r="R2087" s="7">
        <f t="shared" si="115"/>
        <v>67.78687454875805</v>
      </c>
      <c r="S2087" s="7">
        <f t="shared" si="115"/>
        <v>420.92846189488824</v>
      </c>
      <c r="T2087" s="7">
        <f t="shared" si="112"/>
        <v>785.27187261888685</v>
      </c>
    </row>
    <row r="2088" spans="1:20" x14ac:dyDescent="0.25">
      <c r="A2088" s="4">
        <v>2085</v>
      </c>
      <c r="B2088" s="6">
        <v>2025</v>
      </c>
      <c r="C2088" s="6">
        <v>3</v>
      </c>
      <c r="D2088" s="6">
        <v>28</v>
      </c>
      <c r="E2088" s="6">
        <v>21</v>
      </c>
      <c r="F2088" s="2">
        <v>414.54599999999999</v>
      </c>
      <c r="G2088" s="2">
        <v>93.375</v>
      </c>
      <c r="H2088" s="2">
        <v>580.84178694945899</v>
      </c>
      <c r="I2088" s="2">
        <v>1088.762786949459</v>
      </c>
      <c r="J2088" s="12">
        <v>0</v>
      </c>
      <c r="K2088" s="1">
        <v>361.75857799999994</v>
      </c>
      <c r="L2088" s="1">
        <v>0</v>
      </c>
      <c r="M2088" s="1"/>
      <c r="N2088" s="9">
        <f t="shared" si="113"/>
        <v>0</v>
      </c>
      <c r="O2088" s="9">
        <f t="shared" si="114"/>
        <v>361.75857799999994</v>
      </c>
      <c r="P2088" s="9"/>
      <c r="Q2088" s="7">
        <f t="shared" si="115"/>
        <v>276.8065646765649</v>
      </c>
      <c r="R2088" s="7">
        <f t="shared" si="115"/>
        <v>62.349686106425452</v>
      </c>
      <c r="S2088" s="7">
        <f t="shared" si="115"/>
        <v>387.84795816646874</v>
      </c>
      <c r="T2088" s="7">
        <f t="shared" si="112"/>
        <v>727.0042089494591</v>
      </c>
    </row>
    <row r="2089" spans="1:20" x14ac:dyDescent="0.25">
      <c r="A2089" s="4">
        <v>2086</v>
      </c>
      <c r="B2089" s="6">
        <v>2025</v>
      </c>
      <c r="C2089" s="6">
        <v>3</v>
      </c>
      <c r="D2089" s="6">
        <v>28</v>
      </c>
      <c r="E2089" s="6">
        <v>22</v>
      </c>
      <c r="F2089" s="2">
        <v>377.18799999999999</v>
      </c>
      <c r="G2089" s="2">
        <v>87.388000000000005</v>
      </c>
      <c r="H2089" s="2">
        <v>565.56883319157464</v>
      </c>
      <c r="I2089" s="2">
        <v>1030.1448331915747</v>
      </c>
      <c r="J2089" s="12">
        <v>0</v>
      </c>
      <c r="K2089" s="1">
        <v>321.675633</v>
      </c>
      <c r="L2089" s="1">
        <v>-1.9999999999999999E-6</v>
      </c>
      <c r="M2089" s="1"/>
      <c r="N2089" s="9">
        <f t="shared" si="113"/>
        <v>1.9999999999999999E-6</v>
      </c>
      <c r="O2089" s="9">
        <f t="shared" si="114"/>
        <v>321.67563100000001</v>
      </c>
      <c r="P2089" s="9"/>
      <c r="Q2089" s="7">
        <f t="shared" si="115"/>
        <v>259.40632115614363</v>
      </c>
      <c r="R2089" s="7">
        <f t="shared" si="115"/>
        <v>60.100002102911766</v>
      </c>
      <c r="S2089" s="7">
        <f t="shared" si="115"/>
        <v>388.96287893251923</v>
      </c>
      <c r="T2089" s="7">
        <f t="shared" si="112"/>
        <v>708.4692021915746</v>
      </c>
    </row>
    <row r="2090" spans="1:20" x14ac:dyDescent="0.25">
      <c r="A2090" s="4">
        <v>2087</v>
      </c>
      <c r="B2090" s="6">
        <v>2025</v>
      </c>
      <c r="C2090" s="6">
        <v>3</v>
      </c>
      <c r="D2090" s="6">
        <v>28</v>
      </c>
      <c r="E2090" s="6">
        <v>23</v>
      </c>
      <c r="F2090" s="2">
        <v>338.51</v>
      </c>
      <c r="G2090" s="2">
        <v>82.608999999999995</v>
      </c>
      <c r="H2090" s="2">
        <v>554.82678404689034</v>
      </c>
      <c r="I2090" s="2">
        <v>975.94578404689037</v>
      </c>
      <c r="J2090" s="12">
        <v>0</v>
      </c>
      <c r="K2090" s="1">
        <v>366.39482499999997</v>
      </c>
      <c r="L2090" s="1">
        <v>-1.9999999999999999E-6</v>
      </c>
      <c r="M2090" s="1"/>
      <c r="N2090" s="9">
        <f t="shared" si="113"/>
        <v>1.9999999999999999E-6</v>
      </c>
      <c r="O2090" s="9">
        <f t="shared" si="114"/>
        <v>366.39482299999997</v>
      </c>
      <c r="P2090" s="9"/>
      <c r="Q2090" s="7">
        <f t="shared" si="115"/>
        <v>211.4247524779195</v>
      </c>
      <c r="R2090" s="7">
        <f t="shared" si="115"/>
        <v>51.59548426176022</v>
      </c>
      <c r="S2090" s="7">
        <f t="shared" si="115"/>
        <v>346.53072430721068</v>
      </c>
      <c r="T2090" s="7">
        <f t="shared" si="112"/>
        <v>609.55096104689039</v>
      </c>
    </row>
    <row r="2091" spans="1:20" x14ac:dyDescent="0.25">
      <c r="A2091" s="4">
        <v>2088</v>
      </c>
      <c r="B2091" s="6">
        <v>2025</v>
      </c>
      <c r="C2091" s="6">
        <v>3</v>
      </c>
      <c r="D2091" s="6">
        <v>28</v>
      </c>
      <c r="E2091" s="6">
        <v>24</v>
      </c>
      <c r="F2091" s="2">
        <v>326.86099999999999</v>
      </c>
      <c r="G2091" s="2">
        <v>79.930999999999997</v>
      </c>
      <c r="H2091" s="2">
        <v>546.6137618273309</v>
      </c>
      <c r="I2091" s="2">
        <v>953.40576182733093</v>
      </c>
      <c r="J2091" s="12">
        <v>0</v>
      </c>
      <c r="K2091" s="1">
        <v>358.114057</v>
      </c>
      <c r="L2091" s="1">
        <v>-1.9999999999999999E-6</v>
      </c>
      <c r="M2091" s="1"/>
      <c r="N2091" s="9">
        <f t="shared" si="113"/>
        <v>1.9999999999999999E-6</v>
      </c>
      <c r="O2091" s="9">
        <f t="shared" si="114"/>
        <v>358.11405500000001</v>
      </c>
      <c r="P2091" s="9"/>
      <c r="Q2091" s="7">
        <f t="shared" si="115"/>
        <v>204.08691700410313</v>
      </c>
      <c r="R2091" s="7">
        <f t="shared" si="115"/>
        <v>49.907671343644452</v>
      </c>
      <c r="S2091" s="7">
        <f t="shared" si="115"/>
        <v>341.29711847958333</v>
      </c>
      <c r="T2091" s="7">
        <f t="shared" si="112"/>
        <v>595.29170682733093</v>
      </c>
    </row>
    <row r="2092" spans="1:20" x14ac:dyDescent="0.25">
      <c r="A2092" s="4">
        <v>2089</v>
      </c>
      <c r="B2092" s="6">
        <v>2025</v>
      </c>
      <c r="C2092" s="6">
        <v>3</v>
      </c>
      <c r="D2092" s="6">
        <v>29</v>
      </c>
      <c r="E2092" s="6">
        <v>1</v>
      </c>
      <c r="F2092" s="2">
        <v>308.66199999999998</v>
      </c>
      <c r="G2092" s="2">
        <v>77.144000000000005</v>
      </c>
      <c r="H2092" s="2">
        <v>541.95779105018164</v>
      </c>
      <c r="I2092" s="2">
        <v>927.76379105018168</v>
      </c>
      <c r="J2092" s="12">
        <v>0</v>
      </c>
      <c r="K2092" s="1">
        <v>333.21634699999998</v>
      </c>
      <c r="L2092" s="1">
        <v>-1.9999999999999999E-6</v>
      </c>
      <c r="M2092" s="1"/>
      <c r="N2092" s="9">
        <f t="shared" si="113"/>
        <v>1.9999999999999999E-6</v>
      </c>
      <c r="O2092" s="9">
        <f t="shared" si="114"/>
        <v>333.21634499999999</v>
      </c>
      <c r="P2092" s="9"/>
      <c r="Q2092" s="7">
        <f t="shared" si="115"/>
        <v>197.80272259279741</v>
      </c>
      <c r="R2092" s="7">
        <f t="shared" si="115"/>
        <v>49.436902604463029</v>
      </c>
      <c r="S2092" s="7">
        <f t="shared" si="115"/>
        <v>347.30782085292117</v>
      </c>
      <c r="T2092" s="7">
        <f t="shared" si="112"/>
        <v>594.54744605018163</v>
      </c>
    </row>
    <row r="2093" spans="1:20" x14ac:dyDescent="0.25">
      <c r="A2093" s="4">
        <v>2090</v>
      </c>
      <c r="B2093" s="6">
        <v>2025</v>
      </c>
      <c r="C2093" s="6">
        <v>3</v>
      </c>
      <c r="D2093" s="6">
        <v>29</v>
      </c>
      <c r="E2093" s="6">
        <v>2</v>
      </c>
      <c r="F2093" s="2">
        <v>308.67599999999999</v>
      </c>
      <c r="G2093" s="2">
        <v>76.094999999999999</v>
      </c>
      <c r="H2093" s="2">
        <v>543.40595780122521</v>
      </c>
      <c r="I2093" s="2">
        <v>928.17695780122517</v>
      </c>
      <c r="J2093" s="12">
        <v>0</v>
      </c>
      <c r="K2093" s="1">
        <v>355.61455599999999</v>
      </c>
      <c r="L2093" s="1">
        <v>-1.9999999999999999E-6</v>
      </c>
      <c r="M2093" s="1"/>
      <c r="N2093" s="9">
        <f t="shared" si="113"/>
        <v>1.9999999999999999E-6</v>
      </c>
      <c r="O2093" s="9">
        <f t="shared" si="114"/>
        <v>355.614554</v>
      </c>
      <c r="P2093" s="9"/>
      <c r="Q2093" s="7">
        <f t="shared" si="115"/>
        <v>190.41226036726948</v>
      </c>
      <c r="R2093" s="7">
        <f t="shared" si="115"/>
        <v>46.940549160438039</v>
      </c>
      <c r="S2093" s="7">
        <f t="shared" si="115"/>
        <v>335.20959427351767</v>
      </c>
      <c r="T2093" s="7">
        <f t="shared" si="112"/>
        <v>572.56240380122517</v>
      </c>
    </row>
    <row r="2094" spans="1:20" x14ac:dyDescent="0.25">
      <c r="A2094" s="4">
        <v>2091</v>
      </c>
      <c r="B2094" s="6">
        <v>2025</v>
      </c>
      <c r="C2094" s="6">
        <v>3</v>
      </c>
      <c r="D2094" s="6">
        <v>29</v>
      </c>
      <c r="E2094" s="6">
        <v>3</v>
      </c>
      <c r="F2094" s="2">
        <v>308.22399999999999</v>
      </c>
      <c r="G2094" s="2">
        <v>75.849999999999994</v>
      </c>
      <c r="H2094" s="2">
        <v>546.42984079970859</v>
      </c>
      <c r="I2094" s="2">
        <v>930.50384079970854</v>
      </c>
      <c r="J2094" s="12">
        <v>0</v>
      </c>
      <c r="K2094" s="1">
        <v>356.64308700000004</v>
      </c>
      <c r="L2094" s="1">
        <v>-1.9999999999999999E-6</v>
      </c>
      <c r="M2094" s="1"/>
      <c r="N2094" s="9">
        <f t="shared" si="113"/>
        <v>1.9999999999999999E-6</v>
      </c>
      <c r="O2094" s="9">
        <f t="shared" si="114"/>
        <v>356.64308500000004</v>
      </c>
      <c r="P2094" s="9"/>
      <c r="Q2094" s="7">
        <f t="shared" si="115"/>
        <v>190.08804675496481</v>
      </c>
      <c r="R2094" s="7">
        <f t="shared" si="115"/>
        <v>46.77824681518662</v>
      </c>
      <c r="S2094" s="7">
        <f t="shared" si="115"/>
        <v>336.99446222955709</v>
      </c>
      <c r="T2094" s="7">
        <f t="shared" si="112"/>
        <v>573.8607557997085</v>
      </c>
    </row>
    <row r="2095" spans="1:20" x14ac:dyDescent="0.25">
      <c r="A2095" s="4">
        <v>2092</v>
      </c>
      <c r="B2095" s="6">
        <v>2025</v>
      </c>
      <c r="C2095" s="6">
        <v>3</v>
      </c>
      <c r="D2095" s="6">
        <v>29</v>
      </c>
      <c r="E2095" s="6">
        <v>4</v>
      </c>
      <c r="F2095" s="2">
        <v>314.43099999999998</v>
      </c>
      <c r="G2095" s="2">
        <v>76.177000000000007</v>
      </c>
      <c r="H2095" s="2">
        <v>555.66809522583662</v>
      </c>
      <c r="I2095" s="2">
        <v>946.27609522583657</v>
      </c>
      <c r="J2095" s="12">
        <v>0</v>
      </c>
      <c r="K2095" s="1">
        <v>339.45508200000006</v>
      </c>
      <c r="L2095" s="1">
        <v>-1.9999999999999999E-6</v>
      </c>
      <c r="M2095" s="1"/>
      <c r="N2095" s="9">
        <f t="shared" si="113"/>
        <v>1.9999999999999999E-6</v>
      </c>
      <c r="O2095" s="9">
        <f t="shared" si="114"/>
        <v>339.45508000000007</v>
      </c>
      <c r="P2095" s="9"/>
      <c r="Q2095" s="7">
        <f t="shared" si="115"/>
        <v>201.63601257721533</v>
      </c>
      <c r="R2095" s="7">
        <f t="shared" si="115"/>
        <v>48.850229557818835</v>
      </c>
      <c r="S2095" s="7">
        <f t="shared" si="115"/>
        <v>356.3347730908024</v>
      </c>
      <c r="T2095" s="7">
        <f t="shared" si="112"/>
        <v>606.8210152258365</v>
      </c>
    </row>
    <row r="2096" spans="1:20" x14ac:dyDescent="0.25">
      <c r="A2096" s="4">
        <v>2093</v>
      </c>
      <c r="B2096" s="6">
        <v>2025</v>
      </c>
      <c r="C2096" s="6">
        <v>3</v>
      </c>
      <c r="D2096" s="6">
        <v>29</v>
      </c>
      <c r="E2096" s="6">
        <v>5</v>
      </c>
      <c r="F2096" s="2">
        <v>331.79399999999998</v>
      </c>
      <c r="G2096" s="2">
        <v>77.569000000000003</v>
      </c>
      <c r="H2096" s="2">
        <v>576.28878974844645</v>
      </c>
      <c r="I2096" s="2">
        <v>985.65178974844639</v>
      </c>
      <c r="J2096" s="12">
        <v>0</v>
      </c>
      <c r="K2096" s="1">
        <v>317.50237800000002</v>
      </c>
      <c r="L2096" s="1">
        <v>-1.9999999999999999E-6</v>
      </c>
      <c r="M2096" s="1"/>
      <c r="N2096" s="9">
        <f t="shared" si="113"/>
        <v>1.9999999999999999E-6</v>
      </c>
      <c r="O2096" s="9">
        <f t="shared" si="114"/>
        <v>317.50237600000003</v>
      </c>
      <c r="P2096" s="9"/>
      <c r="Q2096" s="7">
        <f t="shared" si="115"/>
        <v>224.91509566662501</v>
      </c>
      <c r="R2096" s="7">
        <f t="shared" si="115"/>
        <v>52.582141496725193</v>
      </c>
      <c r="S2096" s="7">
        <f t="shared" si="115"/>
        <v>390.65217658509619</v>
      </c>
      <c r="T2096" s="7">
        <f t="shared" si="112"/>
        <v>668.14941374844636</v>
      </c>
    </row>
    <row r="2097" spans="1:20" x14ac:dyDescent="0.25">
      <c r="A2097" s="4">
        <v>2094</v>
      </c>
      <c r="B2097" s="6">
        <v>2025</v>
      </c>
      <c r="C2097" s="6">
        <v>3</v>
      </c>
      <c r="D2097" s="6">
        <v>29</v>
      </c>
      <c r="E2097" s="6">
        <v>6</v>
      </c>
      <c r="F2097" s="2">
        <v>354.11099999999999</v>
      </c>
      <c r="G2097" s="2">
        <v>83.683000000000007</v>
      </c>
      <c r="H2097" s="2">
        <v>608.1126065829809</v>
      </c>
      <c r="I2097" s="2">
        <v>1045.9066065829809</v>
      </c>
      <c r="J2097" s="12">
        <v>0</v>
      </c>
      <c r="K2097" s="1">
        <v>295.914175</v>
      </c>
      <c r="L2097" s="1">
        <v>130.28199999999998</v>
      </c>
      <c r="M2097" s="1"/>
      <c r="N2097" s="9">
        <f t="shared" si="113"/>
        <v>0</v>
      </c>
      <c r="O2097" s="9">
        <f t="shared" si="114"/>
        <v>295.914175</v>
      </c>
      <c r="P2097" s="9"/>
      <c r="Q2097" s="7">
        <f t="shared" si="115"/>
        <v>253.92379039266552</v>
      </c>
      <c r="R2097" s="7">
        <f t="shared" si="115"/>
        <v>60.006903347903432</v>
      </c>
      <c r="S2097" s="7">
        <f t="shared" si="115"/>
        <v>436.06173784241196</v>
      </c>
      <c r="T2097" s="7">
        <f t="shared" si="112"/>
        <v>749.99243158298088</v>
      </c>
    </row>
    <row r="2098" spans="1:20" x14ac:dyDescent="0.25">
      <c r="A2098" s="4">
        <v>2095</v>
      </c>
      <c r="B2098" s="6">
        <v>2025</v>
      </c>
      <c r="C2098" s="6">
        <v>3</v>
      </c>
      <c r="D2098" s="6">
        <v>29</v>
      </c>
      <c r="E2098" s="6">
        <v>7</v>
      </c>
      <c r="F2098" s="2">
        <v>379.30599999999998</v>
      </c>
      <c r="G2098" s="2">
        <v>94.619</v>
      </c>
      <c r="H2098" s="2">
        <v>619.74752099845989</v>
      </c>
      <c r="I2098" s="2">
        <v>1093.6725209984597</v>
      </c>
      <c r="J2098" s="12">
        <v>0</v>
      </c>
      <c r="K2098" s="1">
        <v>361.64551550000004</v>
      </c>
      <c r="L2098" s="1">
        <v>4.0003039999999999</v>
      </c>
      <c r="M2098" s="1"/>
      <c r="N2098" s="9">
        <f t="shared" si="113"/>
        <v>0</v>
      </c>
      <c r="O2098" s="9">
        <f t="shared" si="114"/>
        <v>361.64551550000004</v>
      </c>
      <c r="P2098" s="9"/>
      <c r="Q2098" s="7">
        <f t="shared" si="115"/>
        <v>253.88059955470874</v>
      </c>
      <c r="R2098" s="7">
        <f t="shared" si="115"/>
        <v>63.331264069819582</v>
      </c>
      <c r="S2098" s="7">
        <f t="shared" si="115"/>
        <v>414.81514187393145</v>
      </c>
      <c r="T2098" s="7">
        <f t="shared" si="112"/>
        <v>732.02700549845963</v>
      </c>
    </row>
    <row r="2099" spans="1:20" x14ac:dyDescent="0.25">
      <c r="A2099" s="4">
        <v>2096</v>
      </c>
      <c r="B2099" s="6">
        <v>2025</v>
      </c>
      <c r="C2099" s="6">
        <v>3</v>
      </c>
      <c r="D2099" s="6">
        <v>29</v>
      </c>
      <c r="E2099" s="6">
        <v>8</v>
      </c>
      <c r="F2099" s="2">
        <v>362.91899999999998</v>
      </c>
      <c r="G2099" s="2">
        <v>106.271</v>
      </c>
      <c r="H2099" s="2">
        <v>632.08197850535453</v>
      </c>
      <c r="I2099" s="2">
        <v>1101.2719785053546</v>
      </c>
      <c r="J2099" s="12">
        <v>0</v>
      </c>
      <c r="K2099" s="1">
        <v>605.437409</v>
      </c>
      <c r="L2099" s="1">
        <v>0</v>
      </c>
      <c r="M2099" s="1"/>
      <c r="N2099" s="9">
        <f t="shared" si="113"/>
        <v>0</v>
      </c>
      <c r="O2099" s="9">
        <f t="shared" si="114"/>
        <v>605.437409</v>
      </c>
      <c r="P2099" s="9"/>
      <c r="Q2099" s="7">
        <f t="shared" si="115"/>
        <v>163.39994991476922</v>
      </c>
      <c r="R2099" s="7">
        <f t="shared" si="115"/>
        <v>47.847249875020161</v>
      </c>
      <c r="S2099" s="7">
        <f t="shared" si="115"/>
        <v>284.5873697155651</v>
      </c>
      <c r="T2099" s="7">
        <f t="shared" si="112"/>
        <v>495.83456950535458</v>
      </c>
    </row>
    <row r="2100" spans="1:20" x14ac:dyDescent="0.25">
      <c r="A2100" s="4">
        <v>2097</v>
      </c>
      <c r="B2100" s="6">
        <v>2025</v>
      </c>
      <c r="C2100" s="6">
        <v>3</v>
      </c>
      <c r="D2100" s="6">
        <v>29</v>
      </c>
      <c r="E2100" s="6">
        <v>9</v>
      </c>
      <c r="F2100" s="2">
        <v>292.774</v>
      </c>
      <c r="G2100" s="2">
        <v>121.49299999999999</v>
      </c>
      <c r="H2100" s="2">
        <v>633.00183687643914</v>
      </c>
      <c r="I2100" s="2">
        <v>1047.2688368764391</v>
      </c>
      <c r="J2100" s="12">
        <v>0</v>
      </c>
      <c r="K2100" s="1">
        <v>730.4023036000001</v>
      </c>
      <c r="L2100" s="1">
        <v>0</v>
      </c>
      <c r="M2100" s="1"/>
      <c r="N2100" s="9">
        <f t="shared" si="113"/>
        <v>0</v>
      </c>
      <c r="O2100" s="9">
        <f t="shared" si="114"/>
        <v>730.4023036000001</v>
      </c>
      <c r="P2100" s="9"/>
      <c r="Q2100" s="7">
        <f t="shared" si="115"/>
        <v>88.583064010737417</v>
      </c>
      <c r="R2100" s="7">
        <f t="shared" si="115"/>
        <v>36.759487508646686</v>
      </c>
      <c r="S2100" s="7">
        <f t="shared" si="115"/>
        <v>191.52398175705486</v>
      </c>
      <c r="T2100" s="7">
        <f t="shared" si="112"/>
        <v>316.86653327643899</v>
      </c>
    </row>
    <row r="2101" spans="1:20" x14ac:dyDescent="0.25">
      <c r="A2101" s="4">
        <v>2098</v>
      </c>
      <c r="B2101" s="6">
        <v>2025</v>
      </c>
      <c r="C2101" s="6">
        <v>3</v>
      </c>
      <c r="D2101" s="6">
        <v>29</v>
      </c>
      <c r="E2101" s="6">
        <v>10</v>
      </c>
      <c r="F2101" s="2">
        <v>244.215</v>
      </c>
      <c r="G2101" s="2">
        <v>130.36500000000001</v>
      </c>
      <c r="H2101" s="2">
        <v>629.98408620585383</v>
      </c>
      <c r="I2101" s="2">
        <v>1004.5640862058539</v>
      </c>
      <c r="J2101" s="12">
        <v>0</v>
      </c>
      <c r="K2101" s="1">
        <v>752.24753199999998</v>
      </c>
      <c r="L2101" s="1">
        <v>0</v>
      </c>
      <c r="M2101" s="1"/>
      <c r="N2101" s="9">
        <f t="shared" si="113"/>
        <v>0</v>
      </c>
      <c r="O2101" s="9">
        <f t="shared" si="114"/>
        <v>752.24753199999998</v>
      </c>
      <c r="P2101" s="9"/>
      <c r="Q2101" s="7">
        <f t="shared" si="115"/>
        <v>61.339528389984281</v>
      </c>
      <c r="R2101" s="7">
        <f t="shared" si="115"/>
        <v>32.743802053765336</v>
      </c>
      <c r="S2101" s="7">
        <f t="shared" si="115"/>
        <v>158.23322376210427</v>
      </c>
      <c r="T2101" s="7">
        <f t="shared" si="112"/>
        <v>252.31655420585389</v>
      </c>
    </row>
    <row r="2102" spans="1:20" x14ac:dyDescent="0.25">
      <c r="A2102" s="4">
        <v>2099</v>
      </c>
      <c r="B2102" s="6">
        <v>2025</v>
      </c>
      <c r="C2102" s="6">
        <v>3</v>
      </c>
      <c r="D2102" s="6">
        <v>29</v>
      </c>
      <c r="E2102" s="6">
        <v>11</v>
      </c>
      <c r="F2102" s="2">
        <v>220.55600000000001</v>
      </c>
      <c r="G2102" s="2">
        <v>136.619</v>
      </c>
      <c r="H2102" s="2">
        <v>629.17248477231772</v>
      </c>
      <c r="I2102" s="2">
        <v>986.34748477231778</v>
      </c>
      <c r="J2102" s="12">
        <v>0</v>
      </c>
      <c r="K2102" s="1">
        <v>861.54128400000013</v>
      </c>
      <c r="L2102" s="1">
        <v>-192.67671999999999</v>
      </c>
      <c r="M2102" s="1"/>
      <c r="N2102" s="9">
        <f t="shared" si="113"/>
        <v>192.67671999999999</v>
      </c>
      <c r="O2102" s="9">
        <f t="shared" si="114"/>
        <v>668.8645640000002</v>
      </c>
      <c r="P2102" s="9"/>
      <c r="Q2102" s="7">
        <f t="shared" si="115"/>
        <v>70.991982191775861</v>
      </c>
      <c r="R2102" s="7">
        <f t="shared" si="115"/>
        <v>43.974562537669456</v>
      </c>
      <c r="S2102" s="7">
        <f t="shared" si="115"/>
        <v>202.51637604287225</v>
      </c>
      <c r="T2102" s="7">
        <f t="shared" si="112"/>
        <v>317.48292077231758</v>
      </c>
    </row>
    <row r="2103" spans="1:20" x14ac:dyDescent="0.25">
      <c r="A2103" s="4">
        <v>2100</v>
      </c>
      <c r="B2103" s="6">
        <v>2025</v>
      </c>
      <c r="C2103" s="6">
        <v>3</v>
      </c>
      <c r="D2103" s="6">
        <v>29</v>
      </c>
      <c r="E2103" s="6">
        <v>12</v>
      </c>
      <c r="F2103" s="2">
        <v>179.375</v>
      </c>
      <c r="G2103" s="2">
        <v>137.911</v>
      </c>
      <c r="H2103" s="2">
        <v>623.23005178270853</v>
      </c>
      <c r="I2103" s="2">
        <v>940.51605178270847</v>
      </c>
      <c r="J2103" s="12">
        <v>0</v>
      </c>
      <c r="K2103" s="1">
        <v>810.30595400000016</v>
      </c>
      <c r="L2103" s="1">
        <v>-192.67671999999999</v>
      </c>
      <c r="M2103" s="1"/>
      <c r="N2103" s="9">
        <f t="shared" si="113"/>
        <v>192.67671999999999</v>
      </c>
      <c r="O2103" s="9">
        <f t="shared" si="114"/>
        <v>617.62923400000022</v>
      </c>
      <c r="P2103" s="9"/>
      <c r="Q2103" s="7">
        <f t="shared" si="115"/>
        <v>61.580897880469465</v>
      </c>
      <c r="R2103" s="7">
        <f t="shared" si="115"/>
        <v>47.345969101566126</v>
      </c>
      <c r="S2103" s="7">
        <f t="shared" si="115"/>
        <v>213.95995080067269</v>
      </c>
      <c r="T2103" s="7">
        <f t="shared" si="112"/>
        <v>322.88681778270825</v>
      </c>
    </row>
    <row r="2104" spans="1:20" x14ac:dyDescent="0.25">
      <c r="A2104" s="4">
        <v>2101</v>
      </c>
      <c r="B2104" s="6">
        <v>2025</v>
      </c>
      <c r="C2104" s="6">
        <v>3</v>
      </c>
      <c r="D2104" s="6">
        <v>29</v>
      </c>
      <c r="E2104" s="6">
        <v>13</v>
      </c>
      <c r="F2104" s="2">
        <v>138.14500000000001</v>
      </c>
      <c r="G2104" s="2">
        <v>135.262</v>
      </c>
      <c r="H2104" s="2">
        <v>620.08821792890922</v>
      </c>
      <c r="I2104" s="2">
        <v>893.49521792890926</v>
      </c>
      <c r="J2104" s="12">
        <v>0</v>
      </c>
      <c r="K2104" s="1">
        <v>805.33867200000009</v>
      </c>
      <c r="L2104" s="1">
        <v>-192.67671999999999</v>
      </c>
      <c r="M2104" s="1"/>
      <c r="N2104" s="9">
        <f t="shared" si="113"/>
        <v>192.67671999999999</v>
      </c>
      <c r="O2104" s="9">
        <f t="shared" si="114"/>
        <v>612.66195200000016</v>
      </c>
      <c r="P2104" s="9"/>
      <c r="Q2104" s="7">
        <f t="shared" si="115"/>
        <v>43.420166939086982</v>
      </c>
      <c r="R2104" s="7">
        <f t="shared" si="115"/>
        <v>42.514015132757493</v>
      </c>
      <c r="S2104" s="7">
        <f t="shared" si="115"/>
        <v>194.89908385706462</v>
      </c>
      <c r="T2104" s="7">
        <f t="shared" si="112"/>
        <v>280.8332659289091</v>
      </c>
    </row>
    <row r="2105" spans="1:20" x14ac:dyDescent="0.25">
      <c r="A2105" s="4">
        <v>2102</v>
      </c>
      <c r="B2105" s="6">
        <v>2025</v>
      </c>
      <c r="C2105" s="6">
        <v>3</v>
      </c>
      <c r="D2105" s="6">
        <v>29</v>
      </c>
      <c r="E2105" s="6">
        <v>14</v>
      </c>
      <c r="F2105" s="2">
        <v>132.52600000000001</v>
      </c>
      <c r="G2105" s="2">
        <v>135.02600000000001</v>
      </c>
      <c r="H2105" s="2">
        <v>619.89379484515973</v>
      </c>
      <c r="I2105" s="2">
        <v>887.44579484515975</v>
      </c>
      <c r="J2105" s="12">
        <v>0</v>
      </c>
      <c r="K2105" s="1">
        <v>932.75317099999984</v>
      </c>
      <c r="L2105" s="1">
        <v>-115.60603</v>
      </c>
      <c r="M2105" s="1"/>
      <c r="N2105" s="9">
        <f t="shared" si="113"/>
        <v>115.60603</v>
      </c>
      <c r="O2105" s="9">
        <f t="shared" si="114"/>
        <v>817.14714099999981</v>
      </c>
      <c r="P2105" s="9"/>
      <c r="Q2105" s="7">
        <f t="shared" si="115"/>
        <v>10.497992613857818</v>
      </c>
      <c r="R2105" s="7">
        <f t="shared" si="115"/>
        <v>10.69602908620773</v>
      </c>
      <c r="S2105" s="7">
        <f t="shared" si="115"/>
        <v>49.104632145094342</v>
      </c>
      <c r="T2105" s="7">
        <f t="shared" si="112"/>
        <v>70.298653845159947</v>
      </c>
    </row>
    <row r="2106" spans="1:20" x14ac:dyDescent="0.25">
      <c r="A2106" s="4">
        <v>2103</v>
      </c>
      <c r="B2106" s="6">
        <v>2025</v>
      </c>
      <c r="C2106" s="6">
        <v>3</v>
      </c>
      <c r="D2106" s="6">
        <v>29</v>
      </c>
      <c r="E2106" s="6">
        <v>15</v>
      </c>
      <c r="F2106" s="2">
        <v>150.92699999999999</v>
      </c>
      <c r="G2106" s="2">
        <v>135.39099999999999</v>
      </c>
      <c r="H2106" s="2">
        <v>611.06630810888203</v>
      </c>
      <c r="I2106" s="2">
        <v>897.38430810888201</v>
      </c>
      <c r="J2106" s="12">
        <v>0</v>
      </c>
      <c r="K2106" s="1">
        <v>921.21372400000007</v>
      </c>
      <c r="L2106" s="1">
        <v>0</v>
      </c>
      <c r="M2106" s="1"/>
      <c r="N2106" s="9">
        <f t="shared" si="113"/>
        <v>0</v>
      </c>
      <c r="O2106" s="9">
        <f t="shared" si="114"/>
        <v>921.21372400000007</v>
      </c>
      <c r="P2106" s="9"/>
      <c r="Q2106" s="7">
        <f t="shared" si="115"/>
        <v>-4.007761468191859</v>
      </c>
      <c r="R2106" s="7">
        <f t="shared" si="115"/>
        <v>-3.5952137983260855</v>
      </c>
      <c r="S2106" s="7">
        <f t="shared" si="115"/>
        <v>-16.226440624600173</v>
      </c>
      <c r="T2106" s="7">
        <f t="shared" si="112"/>
        <v>-23.82941589111806</v>
      </c>
    </row>
    <row r="2107" spans="1:20" x14ac:dyDescent="0.25">
      <c r="A2107" s="4">
        <v>2104</v>
      </c>
      <c r="B2107" s="6">
        <v>2025</v>
      </c>
      <c r="C2107" s="6">
        <v>3</v>
      </c>
      <c r="D2107" s="6">
        <v>29</v>
      </c>
      <c r="E2107" s="6">
        <v>16</v>
      </c>
      <c r="F2107" s="2">
        <v>188.27099999999999</v>
      </c>
      <c r="G2107" s="2">
        <v>130.54</v>
      </c>
      <c r="H2107" s="2">
        <v>599.27029349745658</v>
      </c>
      <c r="I2107" s="2">
        <v>918.0812934974565</v>
      </c>
      <c r="J2107" s="12">
        <v>0</v>
      </c>
      <c r="K2107" s="1">
        <v>948.97124999999994</v>
      </c>
      <c r="L2107" s="1">
        <v>0</v>
      </c>
      <c r="M2107" s="1"/>
      <c r="N2107" s="9">
        <f t="shared" si="113"/>
        <v>0</v>
      </c>
      <c r="O2107" s="9">
        <f t="shared" si="114"/>
        <v>948.97124999999994</v>
      </c>
      <c r="P2107" s="9"/>
      <c r="Q2107" s="7">
        <f t="shared" si="115"/>
        <v>-6.3346057063589001</v>
      </c>
      <c r="R2107" s="7">
        <f t="shared" si="115"/>
        <v>-4.392176325127565</v>
      </c>
      <c r="S2107" s="7">
        <f t="shared" si="115"/>
        <v>-20.163174471057005</v>
      </c>
      <c r="T2107" s="7">
        <f t="shared" si="112"/>
        <v>-30.889956502543441</v>
      </c>
    </row>
    <row r="2108" spans="1:20" x14ac:dyDescent="0.25">
      <c r="A2108" s="4">
        <v>2105</v>
      </c>
      <c r="B2108" s="6">
        <v>2025</v>
      </c>
      <c r="C2108" s="6">
        <v>3</v>
      </c>
      <c r="D2108" s="6">
        <v>29</v>
      </c>
      <c r="E2108" s="6">
        <v>17</v>
      </c>
      <c r="F2108" s="2">
        <v>246.31700000000001</v>
      </c>
      <c r="G2108" s="2">
        <v>119.03400000000001</v>
      </c>
      <c r="H2108" s="2">
        <v>585.98924205504659</v>
      </c>
      <c r="I2108" s="2">
        <v>951.34024205504659</v>
      </c>
      <c r="J2108" s="12">
        <v>0</v>
      </c>
      <c r="K2108" s="1">
        <v>687.05354199999988</v>
      </c>
      <c r="L2108" s="1">
        <v>0</v>
      </c>
      <c r="M2108" s="1"/>
      <c r="N2108" s="9">
        <f t="shared" si="113"/>
        <v>0</v>
      </c>
      <c r="O2108" s="9">
        <f t="shared" si="114"/>
        <v>687.05354199999988</v>
      </c>
      <c r="P2108" s="9"/>
      <c r="Q2108" s="7">
        <f t="shared" si="115"/>
        <v>68.42799686139233</v>
      </c>
      <c r="R2108" s="7">
        <f t="shared" si="115"/>
        <v>33.068193337849081</v>
      </c>
      <c r="S2108" s="7">
        <f t="shared" si="115"/>
        <v>162.79050985580528</v>
      </c>
      <c r="T2108" s="7">
        <f t="shared" si="112"/>
        <v>264.28670005504671</v>
      </c>
    </row>
    <row r="2109" spans="1:20" x14ac:dyDescent="0.25">
      <c r="A2109" s="4">
        <v>2106</v>
      </c>
      <c r="B2109" s="6">
        <v>2025</v>
      </c>
      <c r="C2109" s="6">
        <v>3</v>
      </c>
      <c r="D2109" s="6">
        <v>29</v>
      </c>
      <c r="E2109" s="6">
        <v>18</v>
      </c>
      <c r="F2109" s="2">
        <v>292.48099999999999</v>
      </c>
      <c r="G2109" s="2">
        <v>101.04600000000001</v>
      </c>
      <c r="H2109" s="2">
        <v>572.74802676416152</v>
      </c>
      <c r="I2109" s="2">
        <v>966.27502676416157</v>
      </c>
      <c r="J2109" s="12">
        <v>0</v>
      </c>
      <c r="K2109" s="1">
        <v>328.17613899999998</v>
      </c>
      <c r="L2109" s="1">
        <v>170</v>
      </c>
      <c r="M2109" s="1"/>
      <c r="N2109" s="9">
        <f t="shared" si="113"/>
        <v>0</v>
      </c>
      <c r="O2109" s="9">
        <f t="shared" si="114"/>
        <v>328.17613899999998</v>
      </c>
      <c r="P2109" s="9"/>
      <c r="Q2109" s="7">
        <f t="shared" si="115"/>
        <v>193.14563206413169</v>
      </c>
      <c r="R2109" s="7">
        <f t="shared" si="115"/>
        <v>66.727731160493335</v>
      </c>
      <c r="S2109" s="7">
        <f t="shared" si="115"/>
        <v>378.22552453953654</v>
      </c>
      <c r="T2109" s="7">
        <f t="shared" si="112"/>
        <v>638.09888776416165</v>
      </c>
    </row>
    <row r="2110" spans="1:20" x14ac:dyDescent="0.25">
      <c r="A2110" s="4">
        <v>2107</v>
      </c>
      <c r="B2110" s="6">
        <v>2025</v>
      </c>
      <c r="C2110" s="6">
        <v>3</v>
      </c>
      <c r="D2110" s="6">
        <v>29</v>
      </c>
      <c r="E2110" s="6">
        <v>19</v>
      </c>
      <c r="F2110" s="2">
        <v>336.88600000000002</v>
      </c>
      <c r="G2110" s="2">
        <v>94.465999999999994</v>
      </c>
      <c r="H2110" s="2">
        <v>570.45294369106125</v>
      </c>
      <c r="I2110" s="2">
        <v>1001.8049436910612</v>
      </c>
      <c r="J2110" s="12">
        <v>0</v>
      </c>
      <c r="K2110" s="1">
        <v>111.82324867000001</v>
      </c>
      <c r="L2110" s="1">
        <v>170</v>
      </c>
      <c r="M2110" s="1"/>
      <c r="N2110" s="9">
        <f t="shared" si="113"/>
        <v>0</v>
      </c>
      <c r="O2110" s="9">
        <f t="shared" si="114"/>
        <v>111.82324867000001</v>
      </c>
      <c r="P2110" s="9"/>
      <c r="Q2110" s="7">
        <f t="shared" si="115"/>
        <v>299.28218581573014</v>
      </c>
      <c r="R2110" s="7">
        <f t="shared" si="115"/>
        <v>83.921537152831405</v>
      </c>
      <c r="S2110" s="7">
        <f t="shared" si="115"/>
        <v>506.77797205249971</v>
      </c>
      <c r="T2110" s="7">
        <f t="shared" si="112"/>
        <v>889.98169502106123</v>
      </c>
    </row>
    <row r="2111" spans="1:20" x14ac:dyDescent="0.25">
      <c r="A2111" s="4">
        <v>2108</v>
      </c>
      <c r="B2111" s="6">
        <v>2025</v>
      </c>
      <c r="C2111" s="6">
        <v>3</v>
      </c>
      <c r="D2111" s="6">
        <v>29</v>
      </c>
      <c r="E2111" s="6">
        <v>20</v>
      </c>
      <c r="F2111" s="2">
        <v>388.94200000000001</v>
      </c>
      <c r="G2111" s="2">
        <v>95.944000000000003</v>
      </c>
      <c r="H2111" s="2">
        <v>586.82315137381215</v>
      </c>
      <c r="I2111" s="2">
        <v>1071.7091513738121</v>
      </c>
      <c r="J2111" s="12">
        <v>0</v>
      </c>
      <c r="K2111" s="1">
        <v>114.20697591000001</v>
      </c>
      <c r="L2111" s="1">
        <v>170</v>
      </c>
      <c r="M2111" s="1"/>
      <c r="N2111" s="9">
        <f t="shared" si="113"/>
        <v>0</v>
      </c>
      <c r="O2111" s="9">
        <f t="shared" si="114"/>
        <v>114.20697591000001</v>
      </c>
      <c r="P2111" s="9"/>
      <c r="Q2111" s="7">
        <f t="shared" si="115"/>
        <v>347.49429045357516</v>
      </c>
      <c r="R2111" s="7">
        <f t="shared" si="115"/>
        <v>85.719701660601871</v>
      </c>
      <c r="S2111" s="7">
        <f t="shared" si="115"/>
        <v>524.28818334963512</v>
      </c>
      <c r="T2111" s="7">
        <f t="shared" si="112"/>
        <v>957.50217546381214</v>
      </c>
    </row>
    <row r="2112" spans="1:20" x14ac:dyDescent="0.25">
      <c r="A2112" s="4">
        <v>2109</v>
      </c>
      <c r="B2112" s="6">
        <v>2025</v>
      </c>
      <c r="C2112" s="6">
        <v>3</v>
      </c>
      <c r="D2112" s="6">
        <v>29</v>
      </c>
      <c r="E2112" s="6">
        <v>21</v>
      </c>
      <c r="F2112" s="2">
        <v>389.00099999999998</v>
      </c>
      <c r="G2112" s="2">
        <v>92.459000000000003</v>
      </c>
      <c r="H2112" s="2">
        <v>577.50976002433413</v>
      </c>
      <c r="I2112" s="2">
        <v>1058.9697600243342</v>
      </c>
      <c r="J2112" s="12">
        <v>0</v>
      </c>
      <c r="K2112" s="1">
        <v>139.15876800000001</v>
      </c>
      <c r="L2112" s="1">
        <v>80.521099000000007</v>
      </c>
      <c r="M2112" s="1"/>
      <c r="N2112" s="9">
        <f t="shared" si="113"/>
        <v>0</v>
      </c>
      <c r="O2112" s="9">
        <f t="shared" si="114"/>
        <v>139.15876800000001</v>
      </c>
      <c r="P2112" s="9"/>
      <c r="Q2112" s="7">
        <f t="shared" si="115"/>
        <v>337.88254321845403</v>
      </c>
      <c r="R2112" s="7">
        <f t="shared" si="115"/>
        <v>80.309001939416731</v>
      </c>
      <c r="S2112" s="7">
        <f t="shared" si="115"/>
        <v>501.61944686646336</v>
      </c>
      <c r="T2112" s="7">
        <f t="shared" si="112"/>
        <v>919.81099202433415</v>
      </c>
    </row>
    <row r="2113" spans="1:20" x14ac:dyDescent="0.25">
      <c r="A2113" s="4">
        <v>2110</v>
      </c>
      <c r="B2113" s="6">
        <v>2025</v>
      </c>
      <c r="C2113" s="6">
        <v>3</v>
      </c>
      <c r="D2113" s="6">
        <v>29</v>
      </c>
      <c r="E2113" s="6">
        <v>22</v>
      </c>
      <c r="F2113" s="2">
        <v>356.017</v>
      </c>
      <c r="G2113" s="2">
        <v>85.176000000000002</v>
      </c>
      <c r="H2113" s="2">
        <v>561.94949088319947</v>
      </c>
      <c r="I2113" s="2">
        <v>1003.1424908831995</v>
      </c>
      <c r="J2113" s="12">
        <v>0</v>
      </c>
      <c r="K2113" s="1">
        <v>221.92262399999998</v>
      </c>
      <c r="L2113" s="1">
        <v>-1.9999999999999999E-6</v>
      </c>
      <c r="M2113" s="1"/>
      <c r="N2113" s="9">
        <f t="shared" si="113"/>
        <v>1.9999999999999999E-6</v>
      </c>
      <c r="O2113" s="9">
        <f t="shared" si="114"/>
        <v>221.92262199999999</v>
      </c>
      <c r="P2113" s="9"/>
      <c r="Q2113" s="7">
        <f t="shared" si="115"/>
        <v>277.25627873196504</v>
      </c>
      <c r="R2113" s="7">
        <f t="shared" si="115"/>
        <v>66.332733541583281</v>
      </c>
      <c r="S2113" s="7">
        <f t="shared" si="115"/>
        <v>437.63085660965118</v>
      </c>
      <c r="T2113" s="7">
        <f t="shared" si="112"/>
        <v>781.21986888319952</v>
      </c>
    </row>
    <row r="2114" spans="1:20" x14ac:dyDescent="0.25">
      <c r="A2114" s="4">
        <v>2111</v>
      </c>
      <c r="B2114" s="6">
        <v>2025</v>
      </c>
      <c r="C2114" s="6">
        <v>3</v>
      </c>
      <c r="D2114" s="6">
        <v>29</v>
      </c>
      <c r="E2114" s="6">
        <v>23</v>
      </c>
      <c r="F2114" s="2">
        <v>316.74099999999999</v>
      </c>
      <c r="G2114" s="2">
        <v>80.448999999999998</v>
      </c>
      <c r="H2114" s="2">
        <v>551.07105789359025</v>
      </c>
      <c r="I2114" s="2">
        <v>948.2610578935903</v>
      </c>
      <c r="J2114" s="12">
        <v>0</v>
      </c>
      <c r="K2114" s="1">
        <v>229.49671499999999</v>
      </c>
      <c r="L2114" s="1">
        <v>-1.9999999999999999E-6</v>
      </c>
      <c r="M2114" s="1"/>
      <c r="N2114" s="9">
        <f t="shared" si="113"/>
        <v>1.9999999999999999E-6</v>
      </c>
      <c r="O2114" s="9">
        <f t="shared" si="114"/>
        <v>229.496713</v>
      </c>
      <c r="P2114" s="9"/>
      <c r="Q2114" s="7">
        <f t="shared" si="115"/>
        <v>240.08382024213412</v>
      </c>
      <c r="R2114" s="7">
        <f t="shared" si="115"/>
        <v>60.978854188941277</v>
      </c>
      <c r="S2114" s="7">
        <f t="shared" si="115"/>
        <v>417.70167046251481</v>
      </c>
      <c r="T2114" s="7">
        <f t="shared" si="112"/>
        <v>718.76434489359031</v>
      </c>
    </row>
    <row r="2115" spans="1:20" x14ac:dyDescent="0.25">
      <c r="A2115" s="4">
        <v>2112</v>
      </c>
      <c r="B2115" s="6">
        <v>2025</v>
      </c>
      <c r="C2115" s="6">
        <v>3</v>
      </c>
      <c r="D2115" s="6">
        <v>29</v>
      </c>
      <c r="E2115" s="6">
        <v>24</v>
      </c>
      <c r="F2115" s="2">
        <v>306.99799999999999</v>
      </c>
      <c r="G2115" s="2">
        <v>77.933999999999997</v>
      </c>
      <c r="H2115" s="2">
        <v>543.04625567048117</v>
      </c>
      <c r="I2115" s="2">
        <v>927.97825567048119</v>
      </c>
      <c r="J2115" s="12">
        <v>0</v>
      </c>
      <c r="K2115" s="1">
        <v>275.387137</v>
      </c>
      <c r="L2115" s="1">
        <v>-1.9999999999999999E-6</v>
      </c>
      <c r="M2115" s="1"/>
      <c r="N2115" s="9">
        <f t="shared" si="113"/>
        <v>1.9999999999999999E-6</v>
      </c>
      <c r="O2115" s="9">
        <f t="shared" si="114"/>
        <v>275.387135</v>
      </c>
      <c r="P2115" s="9"/>
      <c r="Q2115" s="7">
        <f t="shared" si="115"/>
        <v>215.89317167657561</v>
      </c>
      <c r="R2115" s="7">
        <f t="shared" si="115"/>
        <v>54.806280306198232</v>
      </c>
      <c r="S2115" s="7">
        <f t="shared" si="115"/>
        <v>381.89166868770735</v>
      </c>
      <c r="T2115" s="7">
        <f t="shared" si="112"/>
        <v>652.59112067048113</v>
      </c>
    </row>
    <row r="2116" spans="1:20" x14ac:dyDescent="0.25">
      <c r="A2116" s="4">
        <v>2113</v>
      </c>
      <c r="B2116" s="6">
        <v>2025</v>
      </c>
      <c r="C2116" s="6">
        <v>3</v>
      </c>
      <c r="D2116" s="6">
        <v>30</v>
      </c>
      <c r="E2116" s="6">
        <v>1</v>
      </c>
      <c r="F2116" s="2">
        <v>311.50799999999998</v>
      </c>
      <c r="G2116" s="2">
        <v>75.650000000000006</v>
      </c>
      <c r="H2116" s="2">
        <v>535.85224335678163</v>
      </c>
      <c r="I2116" s="2">
        <v>923.01024335678164</v>
      </c>
      <c r="J2116" s="12">
        <v>0</v>
      </c>
      <c r="K2116" s="1">
        <v>292.59614699999997</v>
      </c>
      <c r="L2116" s="1">
        <v>-1.9999999999999999E-6</v>
      </c>
      <c r="M2116" s="1"/>
      <c r="N2116" s="9">
        <f t="shared" si="113"/>
        <v>1.9999999999999999E-6</v>
      </c>
      <c r="O2116" s="9">
        <f t="shared" si="114"/>
        <v>292.59614499999998</v>
      </c>
      <c r="P2116" s="9"/>
      <c r="Q2116" s="7">
        <f t="shared" si="115"/>
        <v>212.75932348999481</v>
      </c>
      <c r="R2116" s="7">
        <f t="shared" si="115"/>
        <v>51.668794451564992</v>
      </c>
      <c r="S2116" s="7">
        <f t="shared" si="115"/>
        <v>365.98598041522189</v>
      </c>
      <c r="T2116" s="7">
        <f t="shared" si="115"/>
        <v>630.41409835678166</v>
      </c>
    </row>
    <row r="2117" spans="1:20" x14ac:dyDescent="0.25">
      <c r="A2117" s="4">
        <v>2114</v>
      </c>
      <c r="B2117" s="6">
        <v>2025</v>
      </c>
      <c r="C2117" s="6">
        <v>3</v>
      </c>
      <c r="D2117" s="6">
        <v>30</v>
      </c>
      <c r="E2117" s="6">
        <v>2</v>
      </c>
      <c r="F2117" s="2">
        <v>305.36500000000001</v>
      </c>
      <c r="G2117" s="2">
        <v>74.534000000000006</v>
      </c>
      <c r="H2117" s="2">
        <v>536.36941010782516</v>
      </c>
      <c r="I2117" s="2">
        <v>916.26841010782516</v>
      </c>
      <c r="J2117" s="12">
        <v>0</v>
      </c>
      <c r="K2117" s="1">
        <v>424.29970100000003</v>
      </c>
      <c r="L2117" s="1">
        <v>-1.9999999999999999E-6</v>
      </c>
      <c r="M2117" s="1"/>
      <c r="N2117" s="9">
        <f t="shared" ref="N2117:N2180" si="116">IF(L2117&lt;0,MIN(K2117,ABS(L2117)),0)</f>
        <v>1.9999999999999999E-6</v>
      </c>
      <c r="O2117" s="9">
        <f t="shared" ref="O2117:O2180" si="117">+K2117-N2117</f>
        <v>424.29969900000003</v>
      </c>
      <c r="P2117" s="9"/>
      <c r="Q2117" s="7">
        <f t="shared" ref="Q2117:T2180" si="118">F2117-$O2117*F2117/$I2117</f>
        <v>163.95853421353047</v>
      </c>
      <c r="R2117" s="7">
        <f t="shared" si="118"/>
        <v>40.019273292850457</v>
      </c>
      <c r="S2117" s="7">
        <f t="shared" si="118"/>
        <v>287.99090360144419</v>
      </c>
      <c r="T2117" s="7">
        <f t="shared" si="118"/>
        <v>491.96871110782513</v>
      </c>
    </row>
    <row r="2118" spans="1:20" x14ac:dyDescent="0.25">
      <c r="A2118" s="4">
        <v>2115</v>
      </c>
      <c r="B2118" s="6">
        <v>2025</v>
      </c>
      <c r="C2118" s="6">
        <v>3</v>
      </c>
      <c r="D2118" s="6">
        <v>30</v>
      </c>
      <c r="E2118" s="6">
        <v>3</v>
      </c>
      <c r="F2118" s="2">
        <v>303.61500000000001</v>
      </c>
      <c r="G2118" s="2">
        <v>74.356999999999999</v>
      </c>
      <c r="H2118" s="2">
        <v>538.95360848955875</v>
      </c>
      <c r="I2118" s="2">
        <v>916.92560848955873</v>
      </c>
      <c r="J2118" s="12">
        <v>0</v>
      </c>
      <c r="K2118" s="1">
        <v>405.790887</v>
      </c>
      <c r="L2118" s="1">
        <v>-1.9999999999999999E-6</v>
      </c>
      <c r="M2118" s="1"/>
      <c r="N2118" s="9">
        <f t="shared" si="116"/>
        <v>1.9999999999999999E-6</v>
      </c>
      <c r="O2118" s="9">
        <f t="shared" si="117"/>
        <v>405.790885</v>
      </c>
      <c r="P2118" s="9"/>
      <c r="Q2118" s="7">
        <f t="shared" si="118"/>
        <v>169.24837482500038</v>
      </c>
      <c r="R2118" s="7">
        <f t="shared" si="118"/>
        <v>41.449867124030604</v>
      </c>
      <c r="S2118" s="7">
        <f t="shared" si="118"/>
        <v>300.43648154052778</v>
      </c>
      <c r="T2118" s="7">
        <f t="shared" si="118"/>
        <v>511.13472348955872</v>
      </c>
    </row>
    <row r="2119" spans="1:20" x14ac:dyDescent="0.25">
      <c r="A2119" s="4">
        <v>2116</v>
      </c>
      <c r="B2119" s="6">
        <v>2025</v>
      </c>
      <c r="C2119" s="6">
        <v>3</v>
      </c>
      <c r="D2119" s="6">
        <v>30</v>
      </c>
      <c r="E2119" s="6">
        <v>4</v>
      </c>
      <c r="F2119" s="2">
        <v>306.99700000000001</v>
      </c>
      <c r="G2119" s="2">
        <v>74.62</v>
      </c>
      <c r="H2119" s="2">
        <v>547.66547907076165</v>
      </c>
      <c r="I2119" s="2">
        <v>929.28247907076161</v>
      </c>
      <c r="J2119" s="12">
        <v>0</v>
      </c>
      <c r="K2119" s="1">
        <v>364.02637200000004</v>
      </c>
      <c r="L2119" s="1">
        <v>-1.9999999999999999E-6</v>
      </c>
      <c r="M2119" s="1"/>
      <c r="N2119" s="9">
        <f t="shared" si="116"/>
        <v>1.9999999999999999E-6</v>
      </c>
      <c r="O2119" s="9">
        <f t="shared" si="117"/>
        <v>364.02637000000004</v>
      </c>
      <c r="P2119" s="9"/>
      <c r="Q2119" s="7">
        <f t="shared" si="118"/>
        <v>186.73754603650798</v>
      </c>
      <c r="R2119" s="7">
        <f t="shared" si="118"/>
        <v>45.389224276602789</v>
      </c>
      <c r="S2119" s="7">
        <f t="shared" si="118"/>
        <v>333.12933875765088</v>
      </c>
      <c r="T2119" s="7">
        <f t="shared" si="118"/>
        <v>565.25610907076157</v>
      </c>
    </row>
    <row r="2120" spans="1:20" x14ac:dyDescent="0.25">
      <c r="A2120" s="4">
        <v>2117</v>
      </c>
      <c r="B2120" s="6">
        <v>2025</v>
      </c>
      <c r="C2120" s="6">
        <v>3</v>
      </c>
      <c r="D2120" s="6">
        <v>30</v>
      </c>
      <c r="E2120" s="6">
        <v>5</v>
      </c>
      <c r="F2120" s="2">
        <v>322.49099999999999</v>
      </c>
      <c r="G2120" s="2">
        <v>76.311000000000007</v>
      </c>
      <c r="H2120" s="2">
        <v>565.75043282864613</v>
      </c>
      <c r="I2120" s="2">
        <v>964.55243282864615</v>
      </c>
      <c r="J2120" s="12">
        <v>0</v>
      </c>
      <c r="K2120" s="1">
        <v>245.10656799999998</v>
      </c>
      <c r="L2120" s="1">
        <v>-1.9999999999999999E-6</v>
      </c>
      <c r="M2120" s="1"/>
      <c r="N2120" s="9">
        <f t="shared" si="116"/>
        <v>1.9999999999999999E-6</v>
      </c>
      <c r="O2120" s="9">
        <f t="shared" si="117"/>
        <v>245.10656599999999</v>
      </c>
      <c r="P2120" s="9"/>
      <c r="Q2120" s="7">
        <f t="shared" si="118"/>
        <v>240.54142537283366</v>
      </c>
      <c r="R2120" s="7">
        <f t="shared" si="118"/>
        <v>56.919283674974835</v>
      </c>
      <c r="S2120" s="7">
        <f t="shared" si="118"/>
        <v>421.98515778083765</v>
      </c>
      <c r="T2120" s="7">
        <f t="shared" si="118"/>
        <v>719.4458668286461</v>
      </c>
    </row>
    <row r="2121" spans="1:20" x14ac:dyDescent="0.25">
      <c r="A2121" s="4">
        <v>2118</v>
      </c>
      <c r="B2121" s="6">
        <v>2025</v>
      </c>
      <c r="C2121" s="6">
        <v>3</v>
      </c>
      <c r="D2121" s="6">
        <v>30</v>
      </c>
      <c r="E2121" s="6">
        <v>6</v>
      </c>
      <c r="F2121" s="2">
        <v>332.79500000000002</v>
      </c>
      <c r="G2121" s="2">
        <v>82.731999999999999</v>
      </c>
      <c r="H2121" s="2">
        <v>592.00842812308076</v>
      </c>
      <c r="I2121" s="2">
        <v>1007.5354281230808</v>
      </c>
      <c r="J2121" s="12">
        <v>0</v>
      </c>
      <c r="K2121" s="1">
        <v>246.07264200000003</v>
      </c>
      <c r="L2121" s="1">
        <v>21.478918</v>
      </c>
      <c r="M2121" s="1"/>
      <c r="N2121" s="9">
        <f t="shared" si="116"/>
        <v>0</v>
      </c>
      <c r="O2121" s="9">
        <f t="shared" si="117"/>
        <v>246.07264200000003</v>
      </c>
      <c r="P2121" s="9"/>
      <c r="Q2121" s="7">
        <f t="shared" si="118"/>
        <v>251.51572920855534</v>
      </c>
      <c r="R2121" s="7">
        <f t="shared" si="118"/>
        <v>62.526177703637977</v>
      </c>
      <c r="S2121" s="7">
        <f t="shared" si="118"/>
        <v>447.42087921088739</v>
      </c>
      <c r="T2121" s="7">
        <f t="shared" si="118"/>
        <v>761.46278612308083</v>
      </c>
    </row>
    <row r="2122" spans="1:20" x14ac:dyDescent="0.25">
      <c r="A2122" s="4">
        <v>2119</v>
      </c>
      <c r="B2122" s="6">
        <v>2025</v>
      </c>
      <c r="C2122" s="6">
        <v>3</v>
      </c>
      <c r="D2122" s="6">
        <v>30</v>
      </c>
      <c r="E2122" s="6">
        <v>7</v>
      </c>
      <c r="F2122" s="2">
        <v>358.61099999999999</v>
      </c>
      <c r="G2122" s="2">
        <v>93.483999999999995</v>
      </c>
      <c r="H2122" s="2">
        <v>592.86604176673484</v>
      </c>
      <c r="I2122" s="2">
        <v>1044.9610417667348</v>
      </c>
      <c r="J2122" s="12">
        <v>0</v>
      </c>
      <c r="K2122" s="1">
        <v>357.44645150000008</v>
      </c>
      <c r="L2122" s="1">
        <v>0</v>
      </c>
      <c r="M2122" s="1"/>
      <c r="N2122" s="9">
        <f t="shared" si="116"/>
        <v>0</v>
      </c>
      <c r="O2122" s="9">
        <f t="shared" si="117"/>
        <v>357.44645150000008</v>
      </c>
      <c r="P2122" s="9"/>
      <c r="Q2122" s="7">
        <f t="shared" si="118"/>
        <v>235.94209245666889</v>
      </c>
      <c r="R2122" s="7">
        <f t="shared" si="118"/>
        <v>61.506229789993156</v>
      </c>
      <c r="S2122" s="7">
        <f t="shared" si="118"/>
        <v>390.0662680200727</v>
      </c>
      <c r="T2122" s="7">
        <f t="shared" si="118"/>
        <v>687.51459026673467</v>
      </c>
    </row>
    <row r="2123" spans="1:20" x14ac:dyDescent="0.25">
      <c r="A2123" s="4">
        <v>2120</v>
      </c>
      <c r="B2123" s="6">
        <v>2025</v>
      </c>
      <c r="C2123" s="6">
        <v>3</v>
      </c>
      <c r="D2123" s="6">
        <v>30</v>
      </c>
      <c r="E2123" s="6">
        <v>8</v>
      </c>
      <c r="F2123" s="2">
        <v>347.072</v>
      </c>
      <c r="G2123" s="2">
        <v>104.733</v>
      </c>
      <c r="H2123" s="2">
        <v>590.39483928427865</v>
      </c>
      <c r="I2123" s="2">
        <v>1042.1998392842786</v>
      </c>
      <c r="J2123" s="12">
        <v>0</v>
      </c>
      <c r="K2123" s="1">
        <v>592.24375999999995</v>
      </c>
      <c r="L2123" s="1">
        <v>0</v>
      </c>
      <c r="M2123" s="1"/>
      <c r="N2123" s="9">
        <f t="shared" si="116"/>
        <v>0</v>
      </c>
      <c r="O2123" s="9">
        <f t="shared" si="117"/>
        <v>592.24375999999995</v>
      </c>
      <c r="P2123" s="9"/>
      <c r="Q2123" s="7">
        <f t="shared" si="118"/>
        <v>149.84377320245949</v>
      </c>
      <c r="R2123" s="7">
        <f t="shared" si="118"/>
        <v>45.217095872940455</v>
      </c>
      <c r="S2123" s="7">
        <f t="shared" si="118"/>
        <v>254.89521020887878</v>
      </c>
      <c r="T2123" s="7">
        <f t="shared" si="118"/>
        <v>449.95607928427864</v>
      </c>
    </row>
    <row r="2124" spans="1:20" x14ac:dyDescent="0.25">
      <c r="A2124" s="4">
        <v>2121</v>
      </c>
      <c r="B2124" s="6">
        <v>2025</v>
      </c>
      <c r="C2124" s="6">
        <v>3</v>
      </c>
      <c r="D2124" s="6">
        <v>30</v>
      </c>
      <c r="E2124" s="6">
        <v>9</v>
      </c>
      <c r="F2124" s="2">
        <v>277.59800000000001</v>
      </c>
      <c r="G2124" s="2">
        <v>119.867</v>
      </c>
      <c r="H2124" s="2">
        <v>586.50073919191345</v>
      </c>
      <c r="I2124" s="2">
        <v>983.96573919191349</v>
      </c>
      <c r="J2124" s="12">
        <v>0</v>
      </c>
      <c r="K2124" s="1">
        <v>716.74485400000003</v>
      </c>
      <c r="L2124" s="1">
        <v>0</v>
      </c>
      <c r="M2124" s="1"/>
      <c r="N2124" s="9">
        <f t="shared" si="116"/>
        <v>0</v>
      </c>
      <c r="O2124" s="9">
        <f t="shared" si="117"/>
        <v>716.74485400000003</v>
      </c>
      <c r="P2124" s="9"/>
      <c r="Q2124" s="7">
        <f t="shared" si="118"/>
        <v>75.388786756361526</v>
      </c>
      <c r="R2124" s="7">
        <f t="shared" si="118"/>
        <v>32.552927982639588</v>
      </c>
      <c r="S2124" s="7">
        <f t="shared" si="118"/>
        <v>159.27917045291235</v>
      </c>
      <c r="T2124" s="7">
        <f t="shared" si="118"/>
        <v>267.22088519191345</v>
      </c>
    </row>
    <row r="2125" spans="1:20" x14ac:dyDescent="0.25">
      <c r="A2125" s="4">
        <v>2122</v>
      </c>
      <c r="B2125" s="6">
        <v>2025</v>
      </c>
      <c r="C2125" s="6">
        <v>3</v>
      </c>
      <c r="D2125" s="6">
        <v>30</v>
      </c>
      <c r="E2125" s="6">
        <v>10</v>
      </c>
      <c r="F2125" s="2">
        <v>210.64500000000001</v>
      </c>
      <c r="G2125" s="2">
        <v>128.54300000000001</v>
      </c>
      <c r="H2125" s="2">
        <v>581.26570006320276</v>
      </c>
      <c r="I2125" s="2">
        <v>920.45370006320275</v>
      </c>
      <c r="J2125" s="12">
        <v>0</v>
      </c>
      <c r="K2125" s="1">
        <v>776.25815499999999</v>
      </c>
      <c r="L2125" s="1">
        <v>0</v>
      </c>
      <c r="M2125" s="1"/>
      <c r="N2125" s="9">
        <f t="shared" si="116"/>
        <v>0</v>
      </c>
      <c r="O2125" s="9">
        <f t="shared" si="117"/>
        <v>776.25815499999999</v>
      </c>
      <c r="P2125" s="9"/>
      <c r="Q2125" s="7">
        <f t="shared" si="118"/>
        <v>32.999020578387302</v>
      </c>
      <c r="R2125" s="7">
        <f t="shared" si="118"/>
        <v>20.137164908768952</v>
      </c>
      <c r="S2125" s="7">
        <f t="shared" si="118"/>
        <v>91.059359576046575</v>
      </c>
      <c r="T2125" s="7">
        <f t="shared" si="118"/>
        <v>144.19554506320276</v>
      </c>
    </row>
    <row r="2126" spans="1:20" x14ac:dyDescent="0.25">
      <c r="A2126" s="4">
        <v>2123</v>
      </c>
      <c r="B2126" s="6">
        <v>2025</v>
      </c>
      <c r="C2126" s="6">
        <v>3</v>
      </c>
      <c r="D2126" s="6">
        <v>30</v>
      </c>
      <c r="E2126" s="6">
        <v>11</v>
      </c>
      <c r="F2126" s="2">
        <v>173.226</v>
      </c>
      <c r="G2126" s="2">
        <v>134.744</v>
      </c>
      <c r="H2126" s="2">
        <v>578.87212785251745</v>
      </c>
      <c r="I2126" s="2">
        <v>886.84212785251748</v>
      </c>
      <c r="J2126" s="12">
        <v>0</v>
      </c>
      <c r="K2126" s="1">
        <v>838.64411400000006</v>
      </c>
      <c r="L2126" s="1">
        <v>-192.67671999999999</v>
      </c>
      <c r="M2126" s="1"/>
      <c r="N2126" s="9">
        <f t="shared" si="116"/>
        <v>192.67671999999999</v>
      </c>
      <c r="O2126" s="9">
        <f t="shared" si="117"/>
        <v>645.96739400000001</v>
      </c>
      <c r="P2126" s="9"/>
      <c r="Q2126" s="7">
        <f t="shared" si="118"/>
        <v>47.049824693572987</v>
      </c>
      <c r="R2126" s="7">
        <f t="shared" si="118"/>
        <v>36.597748481814506</v>
      </c>
      <c r="S2126" s="7">
        <f t="shared" si="118"/>
        <v>157.22716067712997</v>
      </c>
      <c r="T2126" s="7">
        <f t="shared" si="118"/>
        <v>240.87473385251747</v>
      </c>
    </row>
    <row r="2127" spans="1:20" x14ac:dyDescent="0.25">
      <c r="A2127" s="4">
        <v>2124</v>
      </c>
      <c r="B2127" s="6">
        <v>2025</v>
      </c>
      <c r="C2127" s="6">
        <v>3</v>
      </c>
      <c r="D2127" s="6">
        <v>30</v>
      </c>
      <c r="E2127" s="6">
        <v>12</v>
      </c>
      <c r="F2127" s="2">
        <v>149.93100000000001</v>
      </c>
      <c r="G2127" s="2">
        <v>136.99</v>
      </c>
      <c r="H2127" s="2">
        <v>575.09177563828246</v>
      </c>
      <c r="I2127" s="2">
        <v>862.01277563828251</v>
      </c>
      <c r="J2127" s="12">
        <v>0</v>
      </c>
      <c r="K2127" s="1">
        <v>836.84360400000014</v>
      </c>
      <c r="L2127" s="1">
        <v>-192.67671999999999</v>
      </c>
      <c r="M2127" s="1"/>
      <c r="N2127" s="9">
        <f t="shared" si="116"/>
        <v>192.67671999999999</v>
      </c>
      <c r="O2127" s="9">
        <f t="shared" si="117"/>
        <v>644.16688400000021</v>
      </c>
      <c r="P2127" s="9"/>
      <c r="Q2127" s="7">
        <f t="shared" si="118"/>
        <v>37.890218454169244</v>
      </c>
      <c r="R2127" s="7">
        <f t="shared" si="118"/>
        <v>34.61979861427352</v>
      </c>
      <c r="S2127" s="7">
        <f t="shared" si="118"/>
        <v>145.33587456983946</v>
      </c>
      <c r="T2127" s="7">
        <f t="shared" si="118"/>
        <v>217.8458916382823</v>
      </c>
    </row>
    <row r="2128" spans="1:20" x14ac:dyDescent="0.25">
      <c r="A2128" s="4">
        <v>2125</v>
      </c>
      <c r="B2128" s="6">
        <v>2025</v>
      </c>
      <c r="C2128" s="6">
        <v>3</v>
      </c>
      <c r="D2128" s="6">
        <v>30</v>
      </c>
      <c r="E2128" s="6">
        <v>13</v>
      </c>
      <c r="F2128" s="2">
        <v>131.887</v>
      </c>
      <c r="G2128" s="2">
        <v>135.446</v>
      </c>
      <c r="H2128" s="2">
        <v>574.89066793778341</v>
      </c>
      <c r="I2128" s="2">
        <v>842.22366793778338</v>
      </c>
      <c r="J2128" s="12">
        <v>0</v>
      </c>
      <c r="K2128" s="1">
        <v>896.187592</v>
      </c>
      <c r="L2128" s="1">
        <v>-192.67671999999999</v>
      </c>
      <c r="M2128" s="1"/>
      <c r="N2128" s="9">
        <f t="shared" si="116"/>
        <v>192.67671999999999</v>
      </c>
      <c r="O2128" s="9">
        <f t="shared" si="117"/>
        <v>703.51087200000006</v>
      </c>
      <c r="P2128" s="9"/>
      <c r="Q2128" s="7">
        <f t="shared" si="118"/>
        <v>21.721563064881551</v>
      </c>
      <c r="R2128" s="7">
        <f t="shared" si="118"/>
        <v>22.307724270670704</v>
      </c>
      <c r="S2128" s="7">
        <f t="shared" si="118"/>
        <v>94.683508602231029</v>
      </c>
      <c r="T2128" s="7">
        <f t="shared" si="118"/>
        <v>138.71279593778331</v>
      </c>
    </row>
    <row r="2129" spans="1:20" x14ac:dyDescent="0.25">
      <c r="A2129" s="4">
        <v>2126</v>
      </c>
      <c r="B2129" s="6">
        <v>2025</v>
      </c>
      <c r="C2129" s="6">
        <v>3</v>
      </c>
      <c r="D2129" s="6">
        <v>30</v>
      </c>
      <c r="E2129" s="6">
        <v>14</v>
      </c>
      <c r="F2129" s="2">
        <v>126.29600000000001</v>
      </c>
      <c r="G2129" s="2">
        <v>135.066</v>
      </c>
      <c r="H2129" s="2">
        <v>576.0884771641837</v>
      </c>
      <c r="I2129" s="2">
        <v>837.45047716418367</v>
      </c>
      <c r="J2129" s="12">
        <v>0</v>
      </c>
      <c r="K2129" s="1">
        <v>883.07097099999987</v>
      </c>
      <c r="L2129" s="1">
        <v>-115.60603</v>
      </c>
      <c r="M2129" s="1"/>
      <c r="N2129" s="9">
        <f t="shared" si="116"/>
        <v>115.60603</v>
      </c>
      <c r="O2129" s="9">
        <f t="shared" si="117"/>
        <v>767.46494099999984</v>
      </c>
      <c r="P2129" s="9"/>
      <c r="Q2129" s="7">
        <f t="shared" si="118"/>
        <v>10.554526525941512</v>
      </c>
      <c r="R2129" s="7">
        <f t="shared" si="118"/>
        <v>11.287433329264729</v>
      </c>
      <c r="S2129" s="7">
        <f t="shared" si="118"/>
        <v>48.143576308977572</v>
      </c>
      <c r="T2129" s="7">
        <f t="shared" si="118"/>
        <v>69.985536164183827</v>
      </c>
    </row>
    <row r="2130" spans="1:20" x14ac:dyDescent="0.25">
      <c r="A2130" s="4">
        <v>2127</v>
      </c>
      <c r="B2130" s="6">
        <v>2025</v>
      </c>
      <c r="C2130" s="6">
        <v>3</v>
      </c>
      <c r="D2130" s="6">
        <v>30</v>
      </c>
      <c r="E2130" s="6">
        <v>15</v>
      </c>
      <c r="F2130" s="2">
        <v>151.66200000000001</v>
      </c>
      <c r="G2130" s="2">
        <v>134.12</v>
      </c>
      <c r="H2130" s="2">
        <v>572.07657965785609</v>
      </c>
      <c r="I2130" s="2">
        <v>857.85857965785613</v>
      </c>
      <c r="J2130" s="12">
        <v>0</v>
      </c>
      <c r="K2130" s="1">
        <v>846.32625400000006</v>
      </c>
      <c r="L2130" s="1">
        <v>0</v>
      </c>
      <c r="M2130" s="1"/>
      <c r="N2130" s="9">
        <f t="shared" si="116"/>
        <v>0</v>
      </c>
      <c r="O2130" s="9">
        <f t="shared" si="117"/>
        <v>846.32625400000006</v>
      </c>
      <c r="P2130" s="9"/>
      <c r="Q2130" s="7">
        <f t="shared" si="118"/>
        <v>2.0388157388591139</v>
      </c>
      <c r="R2130" s="7">
        <f t="shared" si="118"/>
        <v>1.8029959178685715</v>
      </c>
      <c r="S2130" s="7">
        <f t="shared" si="118"/>
        <v>7.6905140011283493</v>
      </c>
      <c r="T2130" s="7">
        <f t="shared" si="118"/>
        <v>11.532325657856063</v>
      </c>
    </row>
    <row r="2131" spans="1:20" x14ac:dyDescent="0.25">
      <c r="A2131" s="4">
        <v>2128</v>
      </c>
      <c r="B2131" s="6">
        <v>2025</v>
      </c>
      <c r="C2131" s="6">
        <v>3</v>
      </c>
      <c r="D2131" s="6">
        <v>30</v>
      </c>
      <c r="E2131" s="6">
        <v>16</v>
      </c>
      <c r="F2131" s="2">
        <v>180.96700000000001</v>
      </c>
      <c r="G2131" s="2">
        <v>128.73099999999999</v>
      </c>
      <c r="H2131" s="2">
        <v>569.35967504465577</v>
      </c>
      <c r="I2131" s="2">
        <v>879.05767504465575</v>
      </c>
      <c r="J2131" s="12">
        <v>0</v>
      </c>
      <c r="K2131" s="1">
        <v>841.24472000000003</v>
      </c>
      <c r="L2131" s="1">
        <v>0</v>
      </c>
      <c r="M2131" s="1"/>
      <c r="N2131" s="9">
        <f t="shared" si="116"/>
        <v>0</v>
      </c>
      <c r="O2131" s="9">
        <f t="shared" si="117"/>
        <v>841.24472000000003</v>
      </c>
      <c r="P2131" s="9"/>
      <c r="Q2131" s="7">
        <f t="shared" si="118"/>
        <v>7.7843550313335186</v>
      </c>
      <c r="R2131" s="7">
        <f t="shared" si="118"/>
        <v>5.5374063090983157</v>
      </c>
      <c r="S2131" s="7">
        <f t="shared" si="118"/>
        <v>24.491193704223861</v>
      </c>
      <c r="T2131" s="7">
        <f t="shared" si="118"/>
        <v>37.812955044655723</v>
      </c>
    </row>
    <row r="2132" spans="1:20" x14ac:dyDescent="0.25">
      <c r="A2132" s="4">
        <v>2129</v>
      </c>
      <c r="B2132" s="6">
        <v>2025</v>
      </c>
      <c r="C2132" s="6">
        <v>3</v>
      </c>
      <c r="D2132" s="6">
        <v>30</v>
      </c>
      <c r="E2132" s="6">
        <v>17</v>
      </c>
      <c r="F2132" s="2">
        <v>240.566</v>
      </c>
      <c r="G2132" s="2">
        <v>116.25</v>
      </c>
      <c r="H2132" s="2">
        <v>566.29065282509646</v>
      </c>
      <c r="I2132" s="2">
        <v>923.10665282509649</v>
      </c>
      <c r="J2132" s="12">
        <v>0</v>
      </c>
      <c r="K2132" s="1">
        <v>800.95994199999996</v>
      </c>
      <c r="L2132" s="1">
        <v>0</v>
      </c>
      <c r="M2132" s="1"/>
      <c r="N2132" s="9">
        <f t="shared" si="116"/>
        <v>0</v>
      </c>
      <c r="O2132" s="9">
        <f t="shared" si="117"/>
        <v>800.95994199999996</v>
      </c>
      <c r="P2132" s="9"/>
      <c r="Q2132" s="7">
        <f t="shared" si="118"/>
        <v>31.832015885078562</v>
      </c>
      <c r="R2132" s="7">
        <f t="shared" si="118"/>
        <v>15.382355971502136</v>
      </c>
      <c r="S2132" s="7">
        <f t="shared" si="118"/>
        <v>74.932338968515808</v>
      </c>
      <c r="T2132" s="7">
        <f t="shared" si="118"/>
        <v>122.14671082509653</v>
      </c>
    </row>
    <row r="2133" spans="1:20" x14ac:dyDescent="0.25">
      <c r="A2133" s="4">
        <v>2130</v>
      </c>
      <c r="B2133" s="6">
        <v>2025</v>
      </c>
      <c r="C2133" s="6">
        <v>3</v>
      </c>
      <c r="D2133" s="6">
        <v>30</v>
      </c>
      <c r="E2133" s="6">
        <v>18</v>
      </c>
      <c r="F2133" s="2">
        <v>291.15499999999997</v>
      </c>
      <c r="G2133" s="2">
        <v>97.852999999999994</v>
      </c>
      <c r="H2133" s="2">
        <v>560.34116368751143</v>
      </c>
      <c r="I2133" s="2">
        <v>949.34916368751146</v>
      </c>
      <c r="J2133" s="12">
        <v>0</v>
      </c>
      <c r="K2133" s="1">
        <v>459.80981599999996</v>
      </c>
      <c r="L2133" s="1">
        <v>35.969753999999995</v>
      </c>
      <c r="M2133" s="1"/>
      <c r="N2133" s="9">
        <f t="shared" si="116"/>
        <v>0</v>
      </c>
      <c r="O2133" s="9">
        <f t="shared" si="117"/>
        <v>459.80981599999996</v>
      </c>
      <c r="P2133" s="9"/>
      <c r="Q2133" s="7">
        <f t="shared" si="118"/>
        <v>150.13636102266929</v>
      </c>
      <c r="R2133" s="7">
        <f t="shared" si="118"/>
        <v>50.458667497213717</v>
      </c>
      <c r="S2133" s="7">
        <f t="shared" si="118"/>
        <v>288.94431916762846</v>
      </c>
      <c r="T2133" s="7">
        <f t="shared" si="118"/>
        <v>489.53934768751151</v>
      </c>
    </row>
    <row r="2134" spans="1:20" x14ac:dyDescent="0.25">
      <c r="A2134" s="4">
        <v>2131</v>
      </c>
      <c r="B2134" s="6">
        <v>2025</v>
      </c>
      <c r="C2134" s="6">
        <v>3</v>
      </c>
      <c r="D2134" s="6">
        <v>30</v>
      </c>
      <c r="E2134" s="6">
        <v>19</v>
      </c>
      <c r="F2134" s="2">
        <v>319.81299999999999</v>
      </c>
      <c r="G2134" s="2">
        <v>90.986000000000004</v>
      </c>
      <c r="H2134" s="2">
        <v>559.82417600121107</v>
      </c>
      <c r="I2134" s="2">
        <v>970.62317600121105</v>
      </c>
      <c r="J2134" s="12">
        <v>0</v>
      </c>
      <c r="K2134" s="1">
        <v>330.79802880999995</v>
      </c>
      <c r="L2134" s="1">
        <v>170</v>
      </c>
      <c r="M2134" s="1"/>
      <c r="N2134" s="9">
        <f t="shared" si="116"/>
        <v>0</v>
      </c>
      <c r="O2134" s="9">
        <f t="shared" si="117"/>
        <v>330.79802880999995</v>
      </c>
      <c r="P2134" s="9"/>
      <c r="Q2134" s="7">
        <f t="shared" si="118"/>
        <v>210.81754985665776</v>
      </c>
      <c r="R2134" s="7">
        <f t="shared" si="118"/>
        <v>59.977066570958229</v>
      </c>
      <c r="S2134" s="7">
        <f t="shared" si="118"/>
        <v>369.03053076359515</v>
      </c>
      <c r="T2134" s="7">
        <f t="shared" si="118"/>
        <v>639.82514719121116</v>
      </c>
    </row>
    <row r="2135" spans="1:20" x14ac:dyDescent="0.25">
      <c r="A2135" s="4">
        <v>2132</v>
      </c>
      <c r="B2135" s="6">
        <v>2025</v>
      </c>
      <c r="C2135" s="6">
        <v>3</v>
      </c>
      <c r="D2135" s="6">
        <v>30</v>
      </c>
      <c r="E2135" s="6">
        <v>20</v>
      </c>
      <c r="F2135" s="2">
        <v>363.745</v>
      </c>
      <c r="G2135" s="2">
        <v>93.597999999999999</v>
      </c>
      <c r="H2135" s="2">
        <v>580.29480906543711</v>
      </c>
      <c r="I2135" s="2">
        <v>1037.6378090654371</v>
      </c>
      <c r="J2135" s="12">
        <v>0</v>
      </c>
      <c r="K2135" s="1">
        <v>418.03826591000001</v>
      </c>
      <c r="L2135" s="1">
        <v>170</v>
      </c>
      <c r="M2135" s="1"/>
      <c r="N2135" s="9">
        <f t="shared" si="116"/>
        <v>0</v>
      </c>
      <c r="O2135" s="9">
        <f t="shared" si="117"/>
        <v>418.03826591000001</v>
      </c>
      <c r="P2135" s="9"/>
      <c r="Q2135" s="7">
        <f t="shared" si="118"/>
        <v>217.20125640763098</v>
      </c>
      <c r="R2135" s="7">
        <f t="shared" si="118"/>
        <v>55.889711741031348</v>
      </c>
      <c r="S2135" s="7">
        <f t="shared" si="118"/>
        <v>346.50857500677472</v>
      </c>
      <c r="T2135" s="7">
        <f t="shared" si="118"/>
        <v>619.599543155437</v>
      </c>
    </row>
    <row r="2136" spans="1:20" x14ac:dyDescent="0.25">
      <c r="A2136" s="4">
        <v>2133</v>
      </c>
      <c r="B2136" s="6">
        <v>2025</v>
      </c>
      <c r="C2136" s="6">
        <v>3</v>
      </c>
      <c r="D2136" s="6">
        <v>30</v>
      </c>
      <c r="E2136" s="6">
        <v>21</v>
      </c>
      <c r="F2136" s="2">
        <v>356.92200000000003</v>
      </c>
      <c r="G2136" s="2">
        <v>91.305000000000007</v>
      </c>
      <c r="H2136" s="2">
        <v>572.69207540758418</v>
      </c>
      <c r="I2136" s="2">
        <v>1020.9190754075842</v>
      </c>
      <c r="J2136" s="12">
        <v>0</v>
      </c>
      <c r="K2136" s="1">
        <v>435.37447800000001</v>
      </c>
      <c r="L2136" s="1">
        <v>-9.9999999999999995E-7</v>
      </c>
      <c r="M2136" s="1"/>
      <c r="N2136" s="9">
        <f t="shared" si="116"/>
        <v>9.9999999999999995E-7</v>
      </c>
      <c r="O2136" s="9">
        <f t="shared" si="117"/>
        <v>435.37447700000001</v>
      </c>
      <c r="P2136" s="9"/>
      <c r="Q2136" s="7">
        <f t="shared" si="118"/>
        <v>204.71137643245098</v>
      </c>
      <c r="R2136" s="7">
        <f t="shared" si="118"/>
        <v>52.367666395360715</v>
      </c>
      <c r="S2136" s="7">
        <f t="shared" si="118"/>
        <v>328.46555557977251</v>
      </c>
      <c r="T2136" s="7">
        <f t="shared" si="118"/>
        <v>585.54459840758409</v>
      </c>
    </row>
    <row r="2137" spans="1:20" x14ac:dyDescent="0.25">
      <c r="A2137" s="4">
        <v>2134</v>
      </c>
      <c r="B2137" s="6">
        <v>2025</v>
      </c>
      <c r="C2137" s="6">
        <v>3</v>
      </c>
      <c r="D2137" s="6">
        <v>30</v>
      </c>
      <c r="E2137" s="6">
        <v>22</v>
      </c>
      <c r="F2137" s="2">
        <v>337.233</v>
      </c>
      <c r="G2137" s="2">
        <v>83.872</v>
      </c>
      <c r="H2137" s="2">
        <v>558.27721703649968</v>
      </c>
      <c r="I2137" s="2">
        <v>979.3822170364997</v>
      </c>
      <c r="J2137" s="12">
        <v>0</v>
      </c>
      <c r="K2137" s="1">
        <v>440.22838400000001</v>
      </c>
      <c r="L2137" s="1">
        <v>-1.9999999999999999E-6</v>
      </c>
      <c r="M2137" s="1"/>
      <c r="N2137" s="9">
        <f t="shared" si="116"/>
        <v>1.9999999999999999E-6</v>
      </c>
      <c r="O2137" s="9">
        <f t="shared" si="117"/>
        <v>440.22838200000001</v>
      </c>
      <c r="P2137" s="9"/>
      <c r="Q2137" s="7">
        <f t="shared" si="118"/>
        <v>185.64811785232547</v>
      </c>
      <c r="R2137" s="7">
        <f t="shared" si="118"/>
        <v>46.171872089950391</v>
      </c>
      <c r="S2137" s="7">
        <f t="shared" si="118"/>
        <v>307.33384509422376</v>
      </c>
      <c r="T2137" s="7">
        <f t="shared" si="118"/>
        <v>539.15383503649969</v>
      </c>
    </row>
    <row r="2138" spans="1:20" x14ac:dyDescent="0.25">
      <c r="A2138" s="4">
        <v>2135</v>
      </c>
      <c r="B2138" s="6">
        <v>2025</v>
      </c>
      <c r="C2138" s="6">
        <v>3</v>
      </c>
      <c r="D2138" s="6">
        <v>30</v>
      </c>
      <c r="E2138" s="6">
        <v>23</v>
      </c>
      <c r="F2138" s="2">
        <v>305.26600000000002</v>
      </c>
      <c r="G2138" s="2">
        <v>78.924999999999997</v>
      </c>
      <c r="H2138" s="2">
        <v>546.38516789181551</v>
      </c>
      <c r="I2138" s="2">
        <v>930.57616789181554</v>
      </c>
      <c r="J2138" s="12">
        <v>0</v>
      </c>
      <c r="K2138" s="1">
        <v>541.161565</v>
      </c>
      <c r="L2138" s="1">
        <v>-1.9999999999999999E-6</v>
      </c>
      <c r="M2138" s="1"/>
      <c r="N2138" s="9">
        <f t="shared" si="116"/>
        <v>1.9999999999999999E-6</v>
      </c>
      <c r="O2138" s="9">
        <f t="shared" si="117"/>
        <v>541.161563</v>
      </c>
      <c r="P2138" s="9"/>
      <c r="Q2138" s="7">
        <f t="shared" si="118"/>
        <v>127.74348073646868</v>
      </c>
      <c r="R2138" s="7">
        <f t="shared" si="118"/>
        <v>33.027439076496528</v>
      </c>
      <c r="S2138" s="7">
        <f t="shared" si="118"/>
        <v>228.6436850788503</v>
      </c>
      <c r="T2138" s="7">
        <f t="shared" si="118"/>
        <v>389.41460489181554</v>
      </c>
    </row>
    <row r="2139" spans="1:20" x14ac:dyDescent="0.25">
      <c r="A2139" s="4">
        <v>2136</v>
      </c>
      <c r="B2139" s="6">
        <v>2025</v>
      </c>
      <c r="C2139" s="6">
        <v>3</v>
      </c>
      <c r="D2139" s="6">
        <v>30</v>
      </c>
      <c r="E2139" s="6">
        <v>24</v>
      </c>
      <c r="F2139" s="2">
        <v>301.91500000000002</v>
      </c>
      <c r="G2139" s="2">
        <v>76.120999999999995</v>
      </c>
      <c r="H2139" s="2">
        <v>538.11357105373133</v>
      </c>
      <c r="I2139" s="2">
        <v>916.14957105373128</v>
      </c>
      <c r="J2139" s="12">
        <v>0</v>
      </c>
      <c r="K2139" s="1">
        <v>536.02651700000001</v>
      </c>
      <c r="L2139" s="1">
        <v>-1.9999999999999999E-6</v>
      </c>
      <c r="M2139" s="1"/>
      <c r="N2139" s="9">
        <f t="shared" si="116"/>
        <v>1.9999999999999999E-6</v>
      </c>
      <c r="O2139" s="9">
        <f t="shared" si="117"/>
        <v>536.02651500000002</v>
      </c>
      <c r="P2139" s="9"/>
      <c r="Q2139" s="7">
        <f t="shared" si="118"/>
        <v>125.26868547944935</v>
      </c>
      <c r="R2139" s="7">
        <f t="shared" si="118"/>
        <v>31.583649727178717</v>
      </c>
      <c r="S2139" s="7">
        <f t="shared" si="118"/>
        <v>223.27072084710329</v>
      </c>
      <c r="T2139" s="7">
        <f t="shared" si="118"/>
        <v>380.12305605373126</v>
      </c>
    </row>
    <row r="2140" spans="1:20" x14ac:dyDescent="0.25">
      <c r="A2140" s="4">
        <v>2137</v>
      </c>
      <c r="B2140" s="6">
        <v>2025</v>
      </c>
      <c r="C2140" s="6">
        <v>3</v>
      </c>
      <c r="D2140" s="6">
        <v>31</v>
      </c>
      <c r="E2140" s="6">
        <v>1</v>
      </c>
      <c r="F2140" s="2">
        <v>286.56099999999998</v>
      </c>
      <c r="G2140" s="2">
        <v>73.814999999999998</v>
      </c>
      <c r="H2140" s="2">
        <v>534.37149027835687</v>
      </c>
      <c r="I2140" s="2">
        <v>894.74749027835685</v>
      </c>
      <c r="J2140" s="12">
        <v>0</v>
      </c>
      <c r="K2140" s="1">
        <v>524.65337700000009</v>
      </c>
      <c r="L2140" s="1">
        <v>-1.9999999999999999E-6</v>
      </c>
      <c r="M2140" s="1"/>
      <c r="N2140" s="9">
        <f t="shared" si="116"/>
        <v>1.9999999999999999E-6</v>
      </c>
      <c r="O2140" s="9">
        <f t="shared" si="117"/>
        <v>524.6533750000001</v>
      </c>
      <c r="P2140" s="9"/>
      <c r="Q2140" s="7">
        <f t="shared" si="118"/>
        <v>118.530133831711</v>
      </c>
      <c r="R2140" s="7">
        <f t="shared" si="118"/>
        <v>30.532074597686879</v>
      </c>
      <c r="S2140" s="7">
        <f t="shared" si="118"/>
        <v>221.0319068489589</v>
      </c>
      <c r="T2140" s="7">
        <f t="shared" si="118"/>
        <v>370.09411527835675</v>
      </c>
    </row>
    <row r="2141" spans="1:20" x14ac:dyDescent="0.25">
      <c r="A2141" s="4">
        <v>2138</v>
      </c>
      <c r="B2141" s="6">
        <v>2025</v>
      </c>
      <c r="C2141" s="6">
        <v>3</v>
      </c>
      <c r="D2141" s="6">
        <v>31</v>
      </c>
      <c r="E2141" s="6">
        <v>2</v>
      </c>
      <c r="F2141" s="2">
        <v>285.61399999999998</v>
      </c>
      <c r="G2141" s="2">
        <v>72.768000000000001</v>
      </c>
      <c r="H2141" s="2">
        <v>535.50431472102537</v>
      </c>
      <c r="I2141" s="2">
        <v>893.88631472102531</v>
      </c>
      <c r="J2141" s="12">
        <v>0</v>
      </c>
      <c r="K2141" s="1">
        <v>405.61427100000003</v>
      </c>
      <c r="L2141" s="1">
        <v>-1.9999999999999999E-6</v>
      </c>
      <c r="M2141" s="1"/>
      <c r="N2141" s="9">
        <f t="shared" si="116"/>
        <v>1.9999999999999999E-6</v>
      </c>
      <c r="O2141" s="9">
        <f t="shared" si="117"/>
        <v>405.61426900000004</v>
      </c>
      <c r="P2141" s="9"/>
      <c r="Q2141" s="7">
        <f t="shared" si="118"/>
        <v>156.01238073556189</v>
      </c>
      <c r="R2141" s="7">
        <f t="shared" si="118"/>
        <v>39.748432924735376</v>
      </c>
      <c r="S2141" s="7">
        <f t="shared" si="118"/>
        <v>292.51123206072805</v>
      </c>
      <c r="T2141" s="7">
        <f t="shared" si="118"/>
        <v>488.27204572102528</v>
      </c>
    </row>
    <row r="2142" spans="1:20" x14ac:dyDescent="0.25">
      <c r="A2142" s="4">
        <v>2139</v>
      </c>
      <c r="B2142" s="6">
        <v>2025</v>
      </c>
      <c r="C2142" s="6">
        <v>3</v>
      </c>
      <c r="D2142" s="6">
        <v>31</v>
      </c>
      <c r="E2142" s="6">
        <v>3</v>
      </c>
      <c r="F2142" s="2">
        <v>282.51499999999999</v>
      </c>
      <c r="G2142" s="2">
        <v>72.528999999999996</v>
      </c>
      <c r="H2142" s="2">
        <v>537.79758156443404</v>
      </c>
      <c r="I2142" s="2">
        <v>892.84158156443402</v>
      </c>
      <c r="J2142" s="12">
        <v>0</v>
      </c>
      <c r="K2142" s="1">
        <v>408.81860699999999</v>
      </c>
      <c r="L2142" s="1">
        <v>-1.9999999999999999E-6</v>
      </c>
      <c r="M2142" s="1"/>
      <c r="N2142" s="9">
        <f t="shared" si="116"/>
        <v>1.9999999999999999E-6</v>
      </c>
      <c r="O2142" s="9">
        <f t="shared" si="117"/>
        <v>408.81860499999999</v>
      </c>
      <c r="P2142" s="9"/>
      <c r="Q2142" s="7">
        <f t="shared" si="118"/>
        <v>153.15567066724103</v>
      </c>
      <c r="R2142" s="7">
        <f t="shared" si="118"/>
        <v>39.319072041570621</v>
      </c>
      <c r="S2142" s="7">
        <f t="shared" si="118"/>
        <v>291.54823385562236</v>
      </c>
      <c r="T2142" s="7">
        <f t="shared" si="118"/>
        <v>484.02297656443403</v>
      </c>
    </row>
    <row r="2143" spans="1:20" x14ac:dyDescent="0.25">
      <c r="A2143" s="4">
        <v>2140</v>
      </c>
      <c r="B2143" s="6">
        <v>2025</v>
      </c>
      <c r="C2143" s="6">
        <v>3</v>
      </c>
      <c r="D2143" s="6">
        <v>31</v>
      </c>
      <c r="E2143" s="6">
        <v>4</v>
      </c>
      <c r="F2143" s="2">
        <v>278.29899999999998</v>
      </c>
      <c r="G2143" s="2">
        <v>72.629000000000005</v>
      </c>
      <c r="H2143" s="2">
        <v>543.50642522051203</v>
      </c>
      <c r="I2143" s="2">
        <v>894.43442522051203</v>
      </c>
      <c r="J2143" s="12">
        <v>0</v>
      </c>
      <c r="K2143" s="1">
        <v>411.13206200000002</v>
      </c>
      <c r="L2143" s="1">
        <v>-1.9999999999999999E-6</v>
      </c>
      <c r="M2143" s="1"/>
      <c r="N2143" s="9">
        <f t="shared" si="116"/>
        <v>1.9999999999999999E-6</v>
      </c>
      <c r="O2143" s="9">
        <f t="shared" si="117"/>
        <v>411.13206000000002</v>
      </c>
      <c r="P2143" s="9"/>
      <c r="Q2143" s="7">
        <f t="shared" si="118"/>
        <v>150.37722290859193</v>
      </c>
      <c r="R2143" s="7">
        <f t="shared" si="118"/>
        <v>39.24465169701697</v>
      </c>
      <c r="S2143" s="7">
        <f t="shared" si="118"/>
        <v>293.68049061490308</v>
      </c>
      <c r="T2143" s="7">
        <f t="shared" si="118"/>
        <v>483.302365220512</v>
      </c>
    </row>
    <row r="2144" spans="1:20" x14ac:dyDescent="0.25">
      <c r="A2144" s="4">
        <v>2141</v>
      </c>
      <c r="B2144" s="6">
        <v>2025</v>
      </c>
      <c r="C2144" s="6">
        <v>3</v>
      </c>
      <c r="D2144" s="6">
        <v>31</v>
      </c>
      <c r="E2144" s="6">
        <v>5</v>
      </c>
      <c r="F2144" s="2">
        <v>285.21800000000002</v>
      </c>
      <c r="G2144" s="2">
        <v>73.843000000000004</v>
      </c>
      <c r="H2144" s="2">
        <v>555.4129412832217</v>
      </c>
      <c r="I2144" s="2">
        <v>914.47394128322173</v>
      </c>
      <c r="J2144" s="12">
        <v>0</v>
      </c>
      <c r="K2144" s="1">
        <v>335.39508799999999</v>
      </c>
      <c r="L2144" s="1">
        <v>0</v>
      </c>
      <c r="M2144" s="1"/>
      <c r="N2144" s="9">
        <f t="shared" si="116"/>
        <v>0</v>
      </c>
      <c r="O2144" s="9">
        <f t="shared" si="117"/>
        <v>335.39508799999999</v>
      </c>
      <c r="P2144" s="9"/>
      <c r="Q2144" s="7">
        <f t="shared" si="118"/>
        <v>180.61062750893751</v>
      </c>
      <c r="R2144" s="7">
        <f t="shared" si="118"/>
        <v>46.760129329644244</v>
      </c>
      <c r="S2144" s="7">
        <f t="shared" si="118"/>
        <v>351.70809644463998</v>
      </c>
      <c r="T2144" s="7">
        <f t="shared" si="118"/>
        <v>579.07885328322186</v>
      </c>
    </row>
    <row r="2145" spans="1:20" x14ac:dyDescent="0.25">
      <c r="A2145" s="4">
        <v>2142</v>
      </c>
      <c r="B2145" s="6">
        <v>2025</v>
      </c>
      <c r="C2145" s="6">
        <v>3</v>
      </c>
      <c r="D2145" s="6">
        <v>31</v>
      </c>
      <c r="E2145" s="6">
        <v>6</v>
      </c>
      <c r="F2145" s="2">
        <v>295.315</v>
      </c>
      <c r="G2145" s="2">
        <v>79.516000000000005</v>
      </c>
      <c r="H2145" s="2">
        <v>570.08296350278124</v>
      </c>
      <c r="I2145" s="2">
        <v>944.91396350278126</v>
      </c>
      <c r="J2145" s="12">
        <v>0</v>
      </c>
      <c r="K2145" s="1">
        <v>322.19807200000002</v>
      </c>
      <c r="L2145" s="1">
        <v>170</v>
      </c>
      <c r="M2145" s="1"/>
      <c r="N2145" s="9">
        <f t="shared" si="116"/>
        <v>0</v>
      </c>
      <c r="O2145" s="9">
        <f t="shared" si="117"/>
        <v>322.19807200000002</v>
      </c>
      <c r="P2145" s="9"/>
      <c r="Q2145" s="7">
        <f t="shared" si="118"/>
        <v>194.61808228279247</v>
      </c>
      <c r="R2145" s="7">
        <f t="shared" si="118"/>
        <v>52.402524188742618</v>
      </c>
      <c r="S2145" s="7">
        <f t="shared" si="118"/>
        <v>375.69528503124616</v>
      </c>
      <c r="T2145" s="7">
        <f t="shared" si="118"/>
        <v>622.71589150278123</v>
      </c>
    </row>
    <row r="2146" spans="1:20" x14ac:dyDescent="0.25">
      <c r="A2146" s="4">
        <v>2143</v>
      </c>
      <c r="B2146" s="6">
        <v>2025</v>
      </c>
      <c r="C2146" s="6">
        <v>3</v>
      </c>
      <c r="D2146" s="6">
        <v>31</v>
      </c>
      <c r="E2146" s="6">
        <v>7</v>
      </c>
      <c r="F2146" s="2">
        <v>313.72500000000002</v>
      </c>
      <c r="G2146" s="2">
        <v>89.650999999999996</v>
      </c>
      <c r="H2146" s="2">
        <v>563.54332792713433</v>
      </c>
      <c r="I2146" s="2">
        <v>966.91932792713442</v>
      </c>
      <c r="J2146" s="12">
        <v>0</v>
      </c>
      <c r="K2146" s="1">
        <v>477.01122450000003</v>
      </c>
      <c r="L2146" s="1">
        <v>66.030249999999995</v>
      </c>
      <c r="M2146" s="1"/>
      <c r="N2146" s="9">
        <f t="shared" si="116"/>
        <v>0</v>
      </c>
      <c r="O2146" s="9">
        <f t="shared" si="117"/>
        <v>477.01122450000003</v>
      </c>
      <c r="P2146" s="9"/>
      <c r="Q2146" s="7">
        <f t="shared" si="118"/>
        <v>158.95474969682277</v>
      </c>
      <c r="R2146" s="7">
        <f t="shared" si="118"/>
        <v>45.423387568953245</v>
      </c>
      <c r="S2146" s="7">
        <f t="shared" si="118"/>
        <v>285.52996616135835</v>
      </c>
      <c r="T2146" s="7">
        <f t="shared" si="118"/>
        <v>489.90810342713439</v>
      </c>
    </row>
    <row r="2147" spans="1:20" x14ac:dyDescent="0.25">
      <c r="A2147" s="4">
        <v>2144</v>
      </c>
      <c r="B2147" s="6">
        <v>2025</v>
      </c>
      <c r="C2147" s="6">
        <v>3</v>
      </c>
      <c r="D2147" s="6">
        <v>31</v>
      </c>
      <c r="E2147" s="6">
        <v>8</v>
      </c>
      <c r="F2147" s="2">
        <v>302.80799999999999</v>
      </c>
      <c r="G2147" s="2">
        <v>100.184</v>
      </c>
      <c r="H2147" s="2">
        <v>560.18157775127816</v>
      </c>
      <c r="I2147" s="2">
        <v>963.17357775127812</v>
      </c>
      <c r="J2147" s="12">
        <v>0</v>
      </c>
      <c r="K2147" s="1">
        <v>777.29492000000005</v>
      </c>
      <c r="L2147" s="1">
        <v>0</v>
      </c>
      <c r="M2147" s="1"/>
      <c r="N2147" s="9">
        <f t="shared" si="116"/>
        <v>0</v>
      </c>
      <c r="O2147" s="9">
        <f t="shared" si="117"/>
        <v>777.29492000000005</v>
      </c>
      <c r="P2147" s="9"/>
      <c r="Q2147" s="7">
        <f t="shared" si="118"/>
        <v>58.437592035860121</v>
      </c>
      <c r="R2147" s="7">
        <f t="shared" si="118"/>
        <v>19.334072153049505</v>
      </c>
      <c r="S2147" s="7">
        <f t="shared" si="118"/>
        <v>108.10699356236847</v>
      </c>
      <c r="T2147" s="7">
        <f t="shared" si="118"/>
        <v>185.87865775127807</v>
      </c>
    </row>
    <row r="2148" spans="1:20" x14ac:dyDescent="0.25">
      <c r="A2148" s="4">
        <v>2145</v>
      </c>
      <c r="B2148" s="6">
        <v>2025</v>
      </c>
      <c r="C2148" s="6">
        <v>3</v>
      </c>
      <c r="D2148" s="6">
        <v>31</v>
      </c>
      <c r="E2148" s="6">
        <v>9</v>
      </c>
      <c r="F2148" s="2">
        <v>266.86500000000001</v>
      </c>
      <c r="G2148" s="2">
        <v>115.52</v>
      </c>
      <c r="H2148" s="2">
        <v>555.59618690306172</v>
      </c>
      <c r="I2148" s="2">
        <v>937.98118690306171</v>
      </c>
      <c r="J2148" s="12">
        <v>0</v>
      </c>
      <c r="K2148" s="1">
        <v>901.83898400000021</v>
      </c>
      <c r="L2148" s="1">
        <v>0</v>
      </c>
      <c r="M2148" s="1"/>
      <c r="N2148" s="9">
        <f t="shared" si="116"/>
        <v>0</v>
      </c>
      <c r="O2148" s="9">
        <f t="shared" si="117"/>
        <v>901.83898400000021</v>
      </c>
      <c r="P2148" s="9"/>
      <c r="Q2148" s="7">
        <f t="shared" si="118"/>
        <v>10.282817088870161</v>
      </c>
      <c r="R2148" s="7">
        <f t="shared" si="118"/>
        <v>4.4512057786007233</v>
      </c>
      <c r="S2148" s="7">
        <f t="shared" si="118"/>
        <v>21.40818003559059</v>
      </c>
      <c r="T2148" s="7">
        <f t="shared" si="118"/>
        <v>36.142202903061502</v>
      </c>
    </row>
    <row r="2149" spans="1:20" x14ac:dyDescent="0.25">
      <c r="A2149" s="4">
        <v>2146</v>
      </c>
      <c r="B2149" s="6">
        <v>2025</v>
      </c>
      <c r="C2149" s="6">
        <v>3</v>
      </c>
      <c r="D2149" s="6">
        <v>31</v>
      </c>
      <c r="E2149" s="6">
        <v>10</v>
      </c>
      <c r="F2149" s="2">
        <v>226.273</v>
      </c>
      <c r="G2149" s="2">
        <v>124.946</v>
      </c>
      <c r="H2149" s="2">
        <v>551.0100647012506</v>
      </c>
      <c r="I2149" s="2">
        <v>902.22906470125054</v>
      </c>
      <c r="J2149" s="12">
        <v>0</v>
      </c>
      <c r="K2149" s="1">
        <v>916.028865</v>
      </c>
      <c r="L2149" s="1">
        <v>0</v>
      </c>
      <c r="M2149" s="1"/>
      <c r="N2149" s="9">
        <f t="shared" si="116"/>
        <v>0</v>
      </c>
      <c r="O2149" s="9">
        <f t="shared" si="117"/>
        <v>916.028865</v>
      </c>
      <c r="P2149" s="9"/>
      <c r="Q2149" s="7">
        <f t="shared" si="118"/>
        <v>-3.4608973875529898</v>
      </c>
      <c r="R2149" s="7">
        <f t="shared" si="118"/>
        <v>-1.911077702532765</v>
      </c>
      <c r="S2149" s="7">
        <f t="shared" si="118"/>
        <v>-8.4278252086636485</v>
      </c>
      <c r="T2149" s="7">
        <f t="shared" si="118"/>
        <v>-13.79980029874946</v>
      </c>
    </row>
    <row r="2150" spans="1:20" x14ac:dyDescent="0.25">
      <c r="A2150" s="4">
        <v>2147</v>
      </c>
      <c r="B2150" s="6">
        <v>2025</v>
      </c>
      <c r="C2150" s="6">
        <v>3</v>
      </c>
      <c r="D2150" s="6">
        <v>31</v>
      </c>
      <c r="E2150" s="6">
        <v>11</v>
      </c>
      <c r="F2150" s="2">
        <v>189.93700000000001</v>
      </c>
      <c r="G2150" s="2">
        <v>131.63800000000001</v>
      </c>
      <c r="H2150" s="2">
        <v>549.55342402889039</v>
      </c>
      <c r="I2150" s="2">
        <v>871.12842402889044</v>
      </c>
      <c r="J2150" s="12">
        <v>0</v>
      </c>
      <c r="K2150" s="1">
        <v>795.20743300000004</v>
      </c>
      <c r="L2150" s="1">
        <v>-192.67671999999999</v>
      </c>
      <c r="M2150" s="1"/>
      <c r="N2150" s="9">
        <f t="shared" si="116"/>
        <v>192.67671999999999</v>
      </c>
      <c r="O2150" s="9">
        <f t="shared" si="117"/>
        <v>602.53071300000011</v>
      </c>
      <c r="P2150" s="9"/>
      <c r="Q2150" s="7">
        <f t="shared" si="118"/>
        <v>58.56386042800321</v>
      </c>
      <c r="R2150" s="7">
        <f t="shared" si="118"/>
        <v>40.588350131998965</v>
      </c>
      <c r="S2150" s="7">
        <f t="shared" si="118"/>
        <v>169.4455004688881</v>
      </c>
      <c r="T2150" s="7">
        <f t="shared" si="118"/>
        <v>268.59771102889044</v>
      </c>
    </row>
    <row r="2151" spans="1:20" x14ac:dyDescent="0.25">
      <c r="A2151" s="4">
        <v>2148</v>
      </c>
      <c r="B2151" s="6">
        <v>2025</v>
      </c>
      <c r="C2151" s="6">
        <v>3</v>
      </c>
      <c r="D2151" s="6">
        <v>31</v>
      </c>
      <c r="E2151" s="6">
        <v>12</v>
      </c>
      <c r="F2151" s="2">
        <v>174.124</v>
      </c>
      <c r="G2151" s="2">
        <v>132.95500000000001</v>
      </c>
      <c r="H2151" s="2">
        <v>548.10170258115556</v>
      </c>
      <c r="I2151" s="2">
        <v>855.18070258115563</v>
      </c>
      <c r="J2151" s="12">
        <v>0</v>
      </c>
      <c r="K2151" s="1">
        <v>797.806194</v>
      </c>
      <c r="L2151" s="1">
        <v>-192.67671999999999</v>
      </c>
      <c r="M2151" s="1"/>
      <c r="N2151" s="9">
        <f t="shared" si="116"/>
        <v>192.67671999999999</v>
      </c>
      <c r="O2151" s="9">
        <f t="shared" si="117"/>
        <v>605.12947400000007</v>
      </c>
      <c r="P2151" s="9"/>
      <c r="Q2151" s="7">
        <f t="shared" si="118"/>
        <v>50.91312279855056</v>
      </c>
      <c r="R2151" s="7">
        <f t="shared" si="118"/>
        <v>38.875480931297759</v>
      </c>
      <c r="S2151" s="7">
        <f t="shared" si="118"/>
        <v>160.26262485130724</v>
      </c>
      <c r="T2151" s="7">
        <f t="shared" si="118"/>
        <v>250.05122858115556</v>
      </c>
    </row>
    <row r="2152" spans="1:20" x14ac:dyDescent="0.25">
      <c r="A2152" s="4">
        <v>2149</v>
      </c>
      <c r="B2152" s="6">
        <v>2025</v>
      </c>
      <c r="C2152" s="6">
        <v>3</v>
      </c>
      <c r="D2152" s="6">
        <v>31</v>
      </c>
      <c r="E2152" s="6">
        <v>13</v>
      </c>
      <c r="F2152" s="2">
        <v>152.46600000000001</v>
      </c>
      <c r="G2152" s="2">
        <v>130.69999999999999</v>
      </c>
      <c r="H2152" s="2">
        <v>548.35627949740626</v>
      </c>
      <c r="I2152" s="2">
        <v>831.52227949740632</v>
      </c>
      <c r="J2152" s="12">
        <v>0</v>
      </c>
      <c r="K2152" s="1">
        <v>827.16086199999995</v>
      </c>
      <c r="L2152" s="1">
        <v>-192.67671999999999</v>
      </c>
      <c r="M2152" s="1"/>
      <c r="N2152" s="9">
        <f t="shared" si="116"/>
        <v>192.67671999999999</v>
      </c>
      <c r="O2152" s="9">
        <f t="shared" si="117"/>
        <v>634.48414200000002</v>
      </c>
      <c r="P2152" s="9"/>
      <c r="Q2152" s="7">
        <f t="shared" si="118"/>
        <v>36.128456702131288</v>
      </c>
      <c r="R2152" s="7">
        <f t="shared" si="118"/>
        <v>30.970769161442931</v>
      </c>
      <c r="S2152" s="7">
        <f t="shared" si="118"/>
        <v>129.93891163383205</v>
      </c>
      <c r="T2152" s="7">
        <f t="shared" si="118"/>
        <v>197.03813749740618</v>
      </c>
    </row>
    <row r="2153" spans="1:20" x14ac:dyDescent="0.25">
      <c r="A2153" s="4">
        <v>2150</v>
      </c>
      <c r="B2153" s="6">
        <v>2025</v>
      </c>
      <c r="C2153" s="6">
        <v>3</v>
      </c>
      <c r="D2153" s="6">
        <v>31</v>
      </c>
      <c r="E2153" s="6">
        <v>14</v>
      </c>
      <c r="F2153" s="2">
        <v>145.37799999999999</v>
      </c>
      <c r="G2153" s="2">
        <v>128.916</v>
      </c>
      <c r="H2153" s="2">
        <v>548.38233564538189</v>
      </c>
      <c r="I2153" s="2">
        <v>822.67633564538187</v>
      </c>
      <c r="J2153" s="12">
        <v>0</v>
      </c>
      <c r="K2153" s="1">
        <v>866.82462099999998</v>
      </c>
      <c r="L2153" s="1">
        <v>-115.60603</v>
      </c>
      <c r="M2153" s="1"/>
      <c r="N2153" s="9">
        <f t="shared" si="116"/>
        <v>115.60603</v>
      </c>
      <c r="O2153" s="9">
        <f t="shared" si="117"/>
        <v>751.21859099999995</v>
      </c>
      <c r="P2153" s="9"/>
      <c r="Q2153" s="7">
        <f t="shared" si="118"/>
        <v>12.62754688684069</v>
      </c>
      <c r="R2153" s="7">
        <f t="shared" si="118"/>
        <v>11.197656003411453</v>
      </c>
      <c r="S2153" s="7">
        <f t="shared" si="118"/>
        <v>47.632541755129807</v>
      </c>
      <c r="T2153" s="7">
        <f t="shared" si="118"/>
        <v>71.457744645381922</v>
      </c>
    </row>
    <row r="2154" spans="1:20" x14ac:dyDescent="0.25">
      <c r="A2154" s="4">
        <v>2151</v>
      </c>
      <c r="B2154" s="6">
        <v>2025</v>
      </c>
      <c r="C2154" s="6">
        <v>3</v>
      </c>
      <c r="D2154" s="6">
        <v>31</v>
      </c>
      <c r="E2154" s="6">
        <v>15</v>
      </c>
      <c r="F2154" s="2">
        <v>170.518</v>
      </c>
      <c r="G2154" s="2">
        <v>126.304</v>
      </c>
      <c r="H2154" s="2">
        <v>547.33086352052953</v>
      </c>
      <c r="I2154" s="2">
        <v>844.15286352052954</v>
      </c>
      <c r="J2154" s="12">
        <v>0</v>
      </c>
      <c r="K2154" s="1">
        <v>830.49168399999996</v>
      </c>
      <c r="L2154" s="1">
        <v>0</v>
      </c>
      <c r="M2154" s="1"/>
      <c r="N2154" s="9">
        <f t="shared" si="116"/>
        <v>0</v>
      </c>
      <c r="O2154" s="9">
        <f t="shared" si="117"/>
        <v>830.49168399999996</v>
      </c>
      <c r="P2154" s="9"/>
      <c r="Q2154" s="7">
        <f t="shared" si="118"/>
        <v>2.7595440472316852</v>
      </c>
      <c r="R2154" s="7">
        <f t="shared" si="118"/>
        <v>2.044015595664689</v>
      </c>
      <c r="S2154" s="7">
        <f t="shared" si="118"/>
        <v>8.8576198776331694</v>
      </c>
      <c r="T2154" s="7">
        <f t="shared" si="118"/>
        <v>13.661179520529458</v>
      </c>
    </row>
    <row r="2155" spans="1:20" x14ac:dyDescent="0.25">
      <c r="A2155" s="4">
        <v>2152</v>
      </c>
      <c r="B2155" s="6">
        <v>2025</v>
      </c>
      <c r="C2155" s="6">
        <v>3</v>
      </c>
      <c r="D2155" s="6">
        <v>31</v>
      </c>
      <c r="E2155" s="6">
        <v>16</v>
      </c>
      <c r="F2155" s="2">
        <v>205.32599999999999</v>
      </c>
      <c r="G2155" s="2">
        <v>121.32599999999999</v>
      </c>
      <c r="H2155" s="2">
        <v>549.57065813550457</v>
      </c>
      <c r="I2155" s="2">
        <v>876.22265813550462</v>
      </c>
      <c r="J2155" s="12">
        <v>0</v>
      </c>
      <c r="K2155" s="1">
        <v>819.09336000000008</v>
      </c>
      <c r="L2155" s="1">
        <v>0</v>
      </c>
      <c r="M2155" s="1"/>
      <c r="N2155" s="9">
        <f t="shared" si="116"/>
        <v>0</v>
      </c>
      <c r="O2155" s="9">
        <f t="shared" si="117"/>
        <v>819.09336000000008</v>
      </c>
      <c r="P2155" s="9"/>
      <c r="Q2155" s="7">
        <f t="shared" si="118"/>
        <v>13.387156974382407</v>
      </c>
      <c r="R2155" s="7">
        <f t="shared" si="118"/>
        <v>7.9103971590247681</v>
      </c>
      <c r="S2155" s="7">
        <f t="shared" si="118"/>
        <v>35.831744002097366</v>
      </c>
      <c r="T2155" s="7">
        <f t="shared" si="118"/>
        <v>57.129298135504428</v>
      </c>
    </row>
    <row r="2156" spans="1:20" x14ac:dyDescent="0.25">
      <c r="A2156" s="4">
        <v>2153</v>
      </c>
      <c r="B2156" s="6">
        <v>2025</v>
      </c>
      <c r="C2156" s="6">
        <v>3</v>
      </c>
      <c r="D2156" s="6">
        <v>31</v>
      </c>
      <c r="E2156" s="6">
        <v>17</v>
      </c>
      <c r="F2156" s="2">
        <v>245.976</v>
      </c>
      <c r="G2156" s="2">
        <v>110.36499999999999</v>
      </c>
      <c r="H2156" s="2">
        <v>550.6117728392951</v>
      </c>
      <c r="I2156" s="2">
        <v>906.95277283929511</v>
      </c>
      <c r="J2156" s="12">
        <v>0</v>
      </c>
      <c r="K2156" s="1">
        <v>645.54425199999991</v>
      </c>
      <c r="L2156" s="1">
        <v>0</v>
      </c>
      <c r="M2156" s="1"/>
      <c r="N2156" s="9">
        <f t="shared" si="116"/>
        <v>0</v>
      </c>
      <c r="O2156" s="9">
        <f t="shared" si="117"/>
        <v>645.54425199999991</v>
      </c>
      <c r="P2156" s="9"/>
      <c r="Q2156" s="7">
        <f t="shared" si="118"/>
        <v>70.896990722757266</v>
      </c>
      <c r="R2156" s="7">
        <f t="shared" si="118"/>
        <v>31.810202544626733</v>
      </c>
      <c r="S2156" s="7">
        <f t="shared" si="118"/>
        <v>158.70132757191118</v>
      </c>
      <c r="T2156" s="7">
        <f t="shared" si="118"/>
        <v>261.40852083929519</v>
      </c>
    </row>
    <row r="2157" spans="1:20" x14ac:dyDescent="0.25">
      <c r="A2157" s="4">
        <v>2154</v>
      </c>
      <c r="B2157" s="6">
        <v>2025</v>
      </c>
      <c r="C2157" s="6">
        <v>3</v>
      </c>
      <c r="D2157" s="6">
        <v>31</v>
      </c>
      <c r="E2157" s="6">
        <v>18</v>
      </c>
      <c r="F2157" s="2">
        <v>271.62700000000001</v>
      </c>
      <c r="G2157" s="2">
        <v>92.727999999999994</v>
      </c>
      <c r="H2157" s="2">
        <v>550.00536677481057</v>
      </c>
      <c r="I2157" s="2">
        <v>914.36036677481059</v>
      </c>
      <c r="J2157" s="12">
        <v>0</v>
      </c>
      <c r="K2157" s="1">
        <v>345.59203299999996</v>
      </c>
      <c r="L2157" s="1">
        <v>21.209892</v>
      </c>
      <c r="M2157" s="1"/>
      <c r="N2157" s="9">
        <f t="shared" si="116"/>
        <v>0</v>
      </c>
      <c r="O2157" s="9">
        <f t="shared" si="117"/>
        <v>345.59203299999996</v>
      </c>
      <c r="P2157" s="9"/>
      <c r="Q2157" s="7">
        <f t="shared" si="118"/>
        <v>168.96274358783435</v>
      </c>
      <c r="R2157" s="7">
        <f t="shared" si="118"/>
        <v>57.680485693295225</v>
      </c>
      <c r="S2157" s="7">
        <f t="shared" si="118"/>
        <v>342.12510449368108</v>
      </c>
      <c r="T2157" s="7">
        <f t="shared" si="118"/>
        <v>568.76833377481069</v>
      </c>
    </row>
    <row r="2158" spans="1:20" x14ac:dyDescent="0.25">
      <c r="A2158" s="4">
        <v>2155</v>
      </c>
      <c r="B2158" s="6">
        <v>2025</v>
      </c>
      <c r="C2158" s="6">
        <v>3</v>
      </c>
      <c r="D2158" s="6">
        <v>31</v>
      </c>
      <c r="E2158" s="6">
        <v>19</v>
      </c>
      <c r="F2158" s="2">
        <v>313.00400000000002</v>
      </c>
      <c r="G2158" s="2">
        <v>87.043999999999997</v>
      </c>
      <c r="H2158" s="2">
        <v>553.26381908141059</v>
      </c>
      <c r="I2158" s="2">
        <v>953.31181908141059</v>
      </c>
      <c r="J2158" s="12">
        <v>0</v>
      </c>
      <c r="K2158" s="1">
        <v>278.36452281000004</v>
      </c>
      <c r="L2158" s="1">
        <v>170</v>
      </c>
      <c r="M2158" s="1"/>
      <c r="N2158" s="9">
        <f t="shared" si="116"/>
        <v>0</v>
      </c>
      <c r="O2158" s="9">
        <f t="shared" si="117"/>
        <v>278.36452281000004</v>
      </c>
      <c r="P2158" s="9"/>
      <c r="Q2158" s="7">
        <f t="shared" si="118"/>
        <v>221.60766214532308</v>
      </c>
      <c r="R2158" s="7">
        <f t="shared" si="118"/>
        <v>61.627382857016208</v>
      </c>
      <c r="S2158" s="7">
        <f t="shared" si="118"/>
        <v>391.71225126907126</v>
      </c>
      <c r="T2158" s="7">
        <f t="shared" si="118"/>
        <v>674.94729627141055</v>
      </c>
    </row>
    <row r="2159" spans="1:20" x14ac:dyDescent="0.25">
      <c r="A2159" s="4">
        <v>2156</v>
      </c>
      <c r="B2159" s="6">
        <v>2025</v>
      </c>
      <c r="C2159" s="6">
        <v>3</v>
      </c>
      <c r="D2159" s="6">
        <v>31</v>
      </c>
      <c r="E2159" s="6">
        <v>20</v>
      </c>
      <c r="F2159" s="2">
        <v>370.99900000000002</v>
      </c>
      <c r="G2159" s="2">
        <v>90.703000000000003</v>
      </c>
      <c r="H2159" s="2">
        <v>566.33842522051202</v>
      </c>
      <c r="I2159" s="2">
        <v>1028.0404252205121</v>
      </c>
      <c r="J2159" s="12">
        <v>0</v>
      </c>
      <c r="K2159" s="1">
        <v>320.44838590999996</v>
      </c>
      <c r="L2159" s="1">
        <v>170</v>
      </c>
      <c r="M2159" s="1"/>
      <c r="N2159" s="9">
        <f t="shared" si="116"/>
        <v>0</v>
      </c>
      <c r="O2159" s="9">
        <f t="shared" si="117"/>
        <v>320.44838590999996</v>
      </c>
      <c r="P2159" s="9"/>
      <c r="Q2159" s="7">
        <f t="shared" si="118"/>
        <v>255.35565776594018</v>
      </c>
      <c r="R2159" s="7">
        <f t="shared" si="118"/>
        <v>62.430152712929342</v>
      </c>
      <c r="S2159" s="7">
        <f t="shared" si="118"/>
        <v>389.80622883164256</v>
      </c>
      <c r="T2159" s="7">
        <f t="shared" si="118"/>
        <v>707.59203931051218</v>
      </c>
    </row>
    <row r="2160" spans="1:20" x14ac:dyDescent="0.25">
      <c r="A2160" s="4">
        <v>2157</v>
      </c>
      <c r="B2160" s="6">
        <v>2025</v>
      </c>
      <c r="C2160" s="6">
        <v>3</v>
      </c>
      <c r="D2160" s="6">
        <v>31</v>
      </c>
      <c r="E2160" s="6">
        <v>21</v>
      </c>
      <c r="F2160" s="2">
        <v>362.79899999999998</v>
      </c>
      <c r="G2160" s="2">
        <v>90.540999999999997</v>
      </c>
      <c r="H2160" s="2">
        <v>552.77599233448393</v>
      </c>
      <c r="I2160" s="2">
        <v>1006.115992334484</v>
      </c>
      <c r="J2160" s="12">
        <v>0</v>
      </c>
      <c r="K2160" s="1">
        <v>251.58196799999999</v>
      </c>
      <c r="L2160" s="1">
        <v>-9.9999999999999995E-7</v>
      </c>
      <c r="M2160" s="1"/>
      <c r="N2160" s="9">
        <f t="shared" si="116"/>
        <v>9.9999999999999995E-7</v>
      </c>
      <c r="O2160" s="9">
        <f t="shared" si="117"/>
        <v>251.58196699999999</v>
      </c>
      <c r="P2160" s="9"/>
      <c r="Q2160" s="7">
        <f t="shared" si="118"/>
        <v>272.08014974710687</v>
      </c>
      <c r="R2160" s="7">
        <f t="shared" si="118"/>
        <v>67.900983294476575</v>
      </c>
      <c r="S2160" s="7">
        <f t="shared" si="118"/>
        <v>414.55289229290048</v>
      </c>
      <c r="T2160" s="7">
        <f t="shared" si="118"/>
        <v>754.534025334484</v>
      </c>
    </row>
    <row r="2161" spans="1:20" x14ac:dyDescent="0.25">
      <c r="A2161" s="4">
        <v>2158</v>
      </c>
      <c r="B2161" s="6">
        <v>2025</v>
      </c>
      <c r="C2161" s="6">
        <v>3</v>
      </c>
      <c r="D2161" s="6">
        <v>31</v>
      </c>
      <c r="E2161" s="6">
        <v>22</v>
      </c>
      <c r="F2161" s="2">
        <v>333.50200000000001</v>
      </c>
      <c r="G2161" s="2">
        <v>84.62</v>
      </c>
      <c r="H2161" s="2">
        <v>540.8650655017243</v>
      </c>
      <c r="I2161" s="2">
        <v>958.98706550172437</v>
      </c>
      <c r="J2161" s="12">
        <v>0</v>
      </c>
      <c r="K2161" s="1">
        <v>231.86332400000001</v>
      </c>
      <c r="L2161" s="1">
        <v>-1.9999999999999999E-6</v>
      </c>
      <c r="M2161" s="1"/>
      <c r="N2161" s="9">
        <f t="shared" si="116"/>
        <v>1.9999999999999999E-6</v>
      </c>
      <c r="O2161" s="9">
        <f t="shared" si="117"/>
        <v>231.86332200000001</v>
      </c>
      <c r="P2161" s="9"/>
      <c r="Q2161" s="7">
        <f t="shared" si="118"/>
        <v>252.86808490836319</v>
      </c>
      <c r="R2161" s="7">
        <f t="shared" si="118"/>
        <v>64.160626757697685</v>
      </c>
      <c r="S2161" s="7">
        <f t="shared" si="118"/>
        <v>410.09503183566346</v>
      </c>
      <c r="T2161" s="7">
        <f t="shared" si="118"/>
        <v>727.12374350172433</v>
      </c>
    </row>
    <row r="2162" spans="1:20" x14ac:dyDescent="0.25">
      <c r="A2162" s="4">
        <v>2159</v>
      </c>
      <c r="B2162" s="6">
        <v>2025</v>
      </c>
      <c r="C2162" s="6">
        <v>3</v>
      </c>
      <c r="D2162" s="6">
        <v>31</v>
      </c>
      <c r="E2162" s="6">
        <v>23</v>
      </c>
      <c r="F2162" s="2">
        <v>311.80200000000002</v>
      </c>
      <c r="G2162" s="2">
        <v>80.087999999999994</v>
      </c>
      <c r="H2162" s="2">
        <v>533.48363251211492</v>
      </c>
      <c r="I2162" s="2">
        <v>925.37363251211491</v>
      </c>
      <c r="J2162" s="12">
        <v>0</v>
      </c>
      <c r="K2162" s="1">
        <v>209.166405</v>
      </c>
      <c r="L2162" s="1">
        <v>-1.9999999999999999E-6</v>
      </c>
      <c r="M2162" s="1"/>
      <c r="N2162" s="9">
        <f t="shared" si="116"/>
        <v>1.9999999999999999E-6</v>
      </c>
      <c r="O2162" s="9">
        <f t="shared" si="117"/>
        <v>209.166403</v>
      </c>
      <c r="P2162" s="9"/>
      <c r="Q2162" s="7">
        <f t="shared" si="118"/>
        <v>241.32397847786402</v>
      </c>
      <c r="R2162" s="7">
        <f t="shared" si="118"/>
        <v>61.985345791031392</v>
      </c>
      <c r="S2162" s="7">
        <f t="shared" si="118"/>
        <v>412.8979052432195</v>
      </c>
      <c r="T2162" s="7">
        <f t="shared" si="118"/>
        <v>716.20722951211496</v>
      </c>
    </row>
    <row r="2163" spans="1:20" x14ac:dyDescent="0.25">
      <c r="A2163" s="4">
        <v>2160</v>
      </c>
      <c r="B2163" s="6">
        <v>2025</v>
      </c>
      <c r="C2163" s="6">
        <v>3</v>
      </c>
      <c r="D2163" s="6">
        <v>31</v>
      </c>
      <c r="E2163" s="6">
        <v>24</v>
      </c>
      <c r="F2163" s="2">
        <v>289.01100000000002</v>
      </c>
      <c r="G2163" s="2">
        <v>77.031000000000006</v>
      </c>
      <c r="H2163" s="2">
        <v>526.87648798063094</v>
      </c>
      <c r="I2163" s="2">
        <v>892.91848798063097</v>
      </c>
      <c r="J2163" s="12">
        <v>0</v>
      </c>
      <c r="K2163" s="1">
        <v>161.779627</v>
      </c>
      <c r="L2163" s="1">
        <v>-1.9999999999999999E-6</v>
      </c>
      <c r="M2163" s="1"/>
      <c r="N2163" s="9">
        <f t="shared" si="116"/>
        <v>1.9999999999999999E-6</v>
      </c>
      <c r="O2163" s="9">
        <f t="shared" si="117"/>
        <v>161.77962500000001</v>
      </c>
      <c r="P2163" s="9"/>
      <c r="Q2163" s="7">
        <f t="shared" si="118"/>
        <v>236.64777555090649</v>
      </c>
      <c r="R2163" s="7">
        <f t="shared" si="118"/>
        <v>63.074467056485318</v>
      </c>
      <c r="S2163" s="7">
        <f t="shared" si="118"/>
        <v>431.41662037323914</v>
      </c>
      <c r="T2163" s="7">
        <f t="shared" si="118"/>
        <v>731.13886298063096</v>
      </c>
    </row>
    <row r="2164" spans="1:20" x14ac:dyDescent="0.25">
      <c r="A2164" s="4">
        <v>2161</v>
      </c>
      <c r="B2164" s="6">
        <v>2025</v>
      </c>
      <c r="C2164" s="6">
        <v>4</v>
      </c>
      <c r="D2164" s="6">
        <v>1</v>
      </c>
      <c r="E2164" s="6">
        <v>1</v>
      </c>
      <c r="F2164" s="2">
        <v>274.20999999999998</v>
      </c>
      <c r="G2164" s="2">
        <v>76.603999999999999</v>
      </c>
      <c r="H2164" s="2">
        <v>523.05279105018167</v>
      </c>
      <c r="I2164" s="2">
        <v>873.86679105018163</v>
      </c>
      <c r="J2164" s="12">
        <v>0</v>
      </c>
      <c r="K2164" s="1">
        <v>204.70202700000002</v>
      </c>
      <c r="L2164" s="1">
        <v>37.15258</v>
      </c>
      <c r="M2164" s="1"/>
      <c r="N2164" s="9">
        <f t="shared" si="116"/>
        <v>0</v>
      </c>
      <c r="O2164" s="9">
        <f t="shared" si="117"/>
        <v>204.70202700000002</v>
      </c>
      <c r="P2164" s="9"/>
      <c r="Q2164" s="7">
        <f t="shared" si="118"/>
        <v>209.97670563689303</v>
      </c>
      <c r="R2164" s="7">
        <f t="shared" si="118"/>
        <v>58.659624224530667</v>
      </c>
      <c r="S2164" s="7">
        <f t="shared" si="118"/>
        <v>400.52843418875796</v>
      </c>
      <c r="T2164" s="7">
        <f t="shared" si="118"/>
        <v>669.16476405018159</v>
      </c>
    </row>
    <row r="2165" spans="1:20" x14ac:dyDescent="0.25">
      <c r="A2165" s="4">
        <v>2162</v>
      </c>
      <c r="B2165" s="6">
        <v>2025</v>
      </c>
      <c r="C2165" s="6">
        <v>4</v>
      </c>
      <c r="D2165" s="6">
        <v>1</v>
      </c>
      <c r="E2165" s="6">
        <v>2</v>
      </c>
      <c r="F2165" s="2">
        <v>268.59500000000003</v>
      </c>
      <c r="G2165" s="2">
        <v>74.997</v>
      </c>
      <c r="H2165" s="2">
        <v>524.45047856950009</v>
      </c>
      <c r="I2165" s="2">
        <v>868.04247856950019</v>
      </c>
      <c r="J2165" s="12">
        <v>0</v>
      </c>
      <c r="K2165" s="1">
        <v>227.03775100000001</v>
      </c>
      <c r="L2165" s="1">
        <v>0</v>
      </c>
      <c r="M2165" s="1"/>
      <c r="N2165" s="9">
        <f t="shared" si="116"/>
        <v>0</v>
      </c>
      <c r="O2165" s="9">
        <f t="shared" si="117"/>
        <v>227.03775100000001</v>
      </c>
      <c r="P2165" s="9"/>
      <c r="Q2165" s="7">
        <f t="shared" si="118"/>
        <v>198.34359383570768</v>
      </c>
      <c r="R2165" s="7">
        <f t="shared" si="118"/>
        <v>55.381427453588358</v>
      </c>
      <c r="S2165" s="7">
        <f t="shared" si="118"/>
        <v>387.2797062802041</v>
      </c>
      <c r="T2165" s="7">
        <f t="shared" si="118"/>
        <v>641.00472756950012</v>
      </c>
    </row>
    <row r="2166" spans="1:20" x14ac:dyDescent="0.25">
      <c r="A2166" s="4">
        <v>2163</v>
      </c>
      <c r="B2166" s="6">
        <v>2025</v>
      </c>
      <c r="C2166" s="6">
        <v>4</v>
      </c>
      <c r="D2166" s="6">
        <v>1</v>
      </c>
      <c r="E2166" s="6">
        <v>3</v>
      </c>
      <c r="F2166" s="2">
        <v>265.60399999999998</v>
      </c>
      <c r="G2166" s="2">
        <v>74.293000000000006</v>
      </c>
      <c r="H2166" s="2">
        <v>525.93319771950894</v>
      </c>
      <c r="I2166" s="2">
        <v>865.83019771950899</v>
      </c>
      <c r="J2166" s="12">
        <v>0</v>
      </c>
      <c r="K2166" s="1">
        <v>232.80293699999999</v>
      </c>
      <c r="L2166" s="1">
        <v>-1.9999999999999999E-6</v>
      </c>
      <c r="M2166" s="1"/>
      <c r="N2166" s="9">
        <f t="shared" si="116"/>
        <v>1.9999999999999999E-6</v>
      </c>
      <c r="O2166" s="9">
        <f t="shared" si="117"/>
        <v>232.80293499999999</v>
      </c>
      <c r="P2166" s="9"/>
      <c r="Q2166" s="7">
        <f t="shared" si="118"/>
        <v>194.18885311484678</v>
      </c>
      <c r="R2166" s="7">
        <f t="shared" si="118"/>
        <v>54.317225886889176</v>
      </c>
      <c r="S2166" s="7">
        <f t="shared" si="118"/>
        <v>384.52118371777306</v>
      </c>
      <c r="T2166" s="7">
        <f t="shared" si="118"/>
        <v>633.02726271950905</v>
      </c>
    </row>
    <row r="2167" spans="1:20" x14ac:dyDescent="0.25">
      <c r="A2167" s="4">
        <v>2164</v>
      </c>
      <c r="B2167" s="6">
        <v>2025</v>
      </c>
      <c r="C2167" s="6">
        <v>4</v>
      </c>
      <c r="D2167" s="6">
        <v>1</v>
      </c>
      <c r="E2167" s="6">
        <v>4</v>
      </c>
      <c r="F2167" s="2">
        <v>264.351</v>
      </c>
      <c r="G2167" s="2">
        <v>73.606999999999999</v>
      </c>
      <c r="H2167" s="2">
        <v>531.59769906721192</v>
      </c>
      <c r="I2167" s="2">
        <v>869.55569906721189</v>
      </c>
      <c r="J2167" s="12">
        <v>0</v>
      </c>
      <c r="K2167" s="1">
        <v>154.634412</v>
      </c>
      <c r="L2167" s="1">
        <v>-1.9999999999999999E-6</v>
      </c>
      <c r="M2167" s="1"/>
      <c r="N2167" s="9">
        <f t="shared" si="116"/>
        <v>1.9999999999999999E-6</v>
      </c>
      <c r="O2167" s="9">
        <f t="shared" si="117"/>
        <v>154.63441</v>
      </c>
      <c r="P2167" s="9"/>
      <c r="Q2167" s="7">
        <f t="shared" si="118"/>
        <v>217.34106037018637</v>
      </c>
      <c r="R2167" s="7">
        <f t="shared" si="118"/>
        <v>60.517355450398561</v>
      </c>
      <c r="S2167" s="7">
        <f t="shared" si="118"/>
        <v>437.06287324662696</v>
      </c>
      <c r="T2167" s="7">
        <f t="shared" si="118"/>
        <v>714.92128906721189</v>
      </c>
    </row>
    <row r="2168" spans="1:20" x14ac:dyDescent="0.25">
      <c r="A2168" s="4">
        <v>2165</v>
      </c>
      <c r="B2168" s="6">
        <v>2025</v>
      </c>
      <c r="C2168" s="6">
        <v>4</v>
      </c>
      <c r="D2168" s="6">
        <v>1</v>
      </c>
      <c r="E2168" s="6">
        <v>5</v>
      </c>
      <c r="F2168" s="2">
        <v>276.971</v>
      </c>
      <c r="G2168" s="2">
        <v>72.760999999999996</v>
      </c>
      <c r="H2168" s="2">
        <v>542.4943105167215</v>
      </c>
      <c r="I2168" s="2">
        <v>892.22631051672147</v>
      </c>
      <c r="J2168" s="12">
        <v>0</v>
      </c>
      <c r="K2168" s="1">
        <v>116.30975799999999</v>
      </c>
      <c r="L2168" s="1">
        <v>0</v>
      </c>
      <c r="M2168" s="1"/>
      <c r="N2168" s="9">
        <f t="shared" si="116"/>
        <v>0</v>
      </c>
      <c r="O2168" s="9">
        <f t="shared" si="117"/>
        <v>116.30975799999999</v>
      </c>
      <c r="P2168" s="9"/>
      <c r="Q2168" s="7">
        <f t="shared" si="118"/>
        <v>240.86532859880424</v>
      </c>
      <c r="R2168" s="7">
        <f t="shared" si="118"/>
        <v>63.275946486013318</v>
      </c>
      <c r="S2168" s="7">
        <f t="shared" si="118"/>
        <v>471.77527743190393</v>
      </c>
      <c r="T2168" s="7">
        <f t="shared" si="118"/>
        <v>775.91655251672148</v>
      </c>
    </row>
    <row r="2169" spans="1:20" x14ac:dyDescent="0.25">
      <c r="A2169" s="4">
        <v>2166</v>
      </c>
      <c r="B2169" s="6">
        <v>2025</v>
      </c>
      <c r="C2169" s="6">
        <v>4</v>
      </c>
      <c r="D2169" s="6">
        <v>1</v>
      </c>
      <c r="E2169" s="6">
        <v>6</v>
      </c>
      <c r="F2169" s="2">
        <v>286.923</v>
      </c>
      <c r="G2169" s="2">
        <v>73.444000000000003</v>
      </c>
      <c r="H2169" s="2">
        <v>553.12681196800588</v>
      </c>
      <c r="I2169" s="2">
        <v>913.49381196800596</v>
      </c>
      <c r="J2169" s="12">
        <v>0</v>
      </c>
      <c r="K2169" s="1">
        <v>116.766182</v>
      </c>
      <c r="L2169" s="1">
        <v>170</v>
      </c>
      <c r="M2169" s="1"/>
      <c r="N2169" s="9">
        <f t="shared" si="116"/>
        <v>0</v>
      </c>
      <c r="O2169" s="9">
        <f t="shared" si="117"/>
        <v>116.766182</v>
      </c>
      <c r="P2169" s="9"/>
      <c r="Q2169" s="7">
        <f t="shared" si="118"/>
        <v>250.24743329220996</v>
      </c>
      <c r="R2169" s="7">
        <f t="shared" si="118"/>
        <v>64.056114325840269</v>
      </c>
      <c r="S2169" s="7">
        <f t="shared" si="118"/>
        <v>482.42408234995565</v>
      </c>
      <c r="T2169" s="7">
        <f t="shared" si="118"/>
        <v>796.727629968006</v>
      </c>
    </row>
    <row r="2170" spans="1:20" x14ac:dyDescent="0.25">
      <c r="A2170" s="4">
        <v>2167</v>
      </c>
      <c r="B2170" s="6">
        <v>2025</v>
      </c>
      <c r="C2170" s="6">
        <v>4</v>
      </c>
      <c r="D2170" s="6">
        <v>1</v>
      </c>
      <c r="E2170" s="6">
        <v>7</v>
      </c>
      <c r="F2170" s="2">
        <v>303.72399999999999</v>
      </c>
      <c r="G2170" s="2">
        <v>75.316999999999993</v>
      </c>
      <c r="H2170" s="2">
        <v>542.4094233139341</v>
      </c>
      <c r="I2170" s="2">
        <v>921.45042331393415</v>
      </c>
      <c r="J2170" s="12">
        <v>0</v>
      </c>
      <c r="K2170" s="1">
        <v>207.73541649999999</v>
      </c>
      <c r="L2170" s="1">
        <v>43.637540000000001</v>
      </c>
      <c r="M2170" s="1"/>
      <c r="N2170" s="9">
        <f t="shared" si="116"/>
        <v>0</v>
      </c>
      <c r="O2170" s="9">
        <f t="shared" si="117"/>
        <v>207.73541649999999</v>
      </c>
      <c r="P2170" s="9"/>
      <c r="Q2170" s="7">
        <f t="shared" si="118"/>
        <v>235.25126392578795</v>
      </c>
      <c r="R2170" s="7">
        <f t="shared" si="118"/>
        <v>58.337238562308443</v>
      </c>
      <c r="S2170" s="7">
        <f t="shared" si="118"/>
        <v>420.12650432583774</v>
      </c>
      <c r="T2170" s="7">
        <f t="shared" si="118"/>
        <v>713.71500681393422</v>
      </c>
    </row>
    <row r="2171" spans="1:20" x14ac:dyDescent="0.25">
      <c r="A2171" s="4">
        <v>2168</v>
      </c>
      <c r="B2171" s="6">
        <v>2025</v>
      </c>
      <c r="C2171" s="6">
        <v>4</v>
      </c>
      <c r="D2171" s="6">
        <v>1</v>
      </c>
      <c r="E2171" s="6">
        <v>8</v>
      </c>
      <c r="F2171" s="2">
        <v>310.29199999999997</v>
      </c>
      <c r="G2171" s="2">
        <v>71.869</v>
      </c>
      <c r="H2171" s="2">
        <v>538.52576852487766</v>
      </c>
      <c r="I2171" s="2">
        <v>920.68676852487761</v>
      </c>
      <c r="J2171" s="12">
        <v>0</v>
      </c>
      <c r="K2171" s="1">
        <v>495.39170999999988</v>
      </c>
      <c r="L2171" s="1">
        <v>0</v>
      </c>
      <c r="M2171" s="1"/>
      <c r="N2171" s="9">
        <f t="shared" si="116"/>
        <v>0</v>
      </c>
      <c r="O2171" s="9">
        <f t="shared" si="117"/>
        <v>495.39170999999988</v>
      </c>
      <c r="P2171" s="9"/>
      <c r="Q2171" s="7">
        <f t="shared" si="118"/>
        <v>143.33393159460348</v>
      </c>
      <c r="R2171" s="7">
        <f t="shared" si="118"/>
        <v>33.19862042776662</v>
      </c>
      <c r="S2171" s="7">
        <f t="shared" si="118"/>
        <v>248.76250650250768</v>
      </c>
      <c r="T2171" s="7">
        <f t="shared" si="118"/>
        <v>425.29505852487773</v>
      </c>
    </row>
    <row r="2172" spans="1:20" x14ac:dyDescent="0.25">
      <c r="A2172" s="4">
        <v>2169</v>
      </c>
      <c r="B2172" s="6">
        <v>2025</v>
      </c>
      <c r="C2172" s="6">
        <v>4</v>
      </c>
      <c r="D2172" s="6">
        <v>1</v>
      </c>
      <c r="E2172" s="6">
        <v>9</v>
      </c>
      <c r="F2172" s="2">
        <v>281.14800000000002</v>
      </c>
      <c r="G2172" s="2">
        <v>80.39</v>
      </c>
      <c r="H2172" s="2">
        <v>533.68341921321144</v>
      </c>
      <c r="I2172" s="2">
        <v>895.22141921321145</v>
      </c>
      <c r="J2172" s="12">
        <v>0</v>
      </c>
      <c r="K2172" s="1">
        <v>650.40049399999998</v>
      </c>
      <c r="L2172" s="1">
        <v>0</v>
      </c>
      <c r="M2172" s="1"/>
      <c r="N2172" s="9">
        <f t="shared" si="116"/>
        <v>0</v>
      </c>
      <c r="O2172" s="9">
        <f t="shared" si="117"/>
        <v>650.40049399999998</v>
      </c>
      <c r="P2172" s="9"/>
      <c r="Q2172" s="7">
        <f t="shared" si="118"/>
        <v>76.887027057884524</v>
      </c>
      <c r="R2172" s="7">
        <f t="shared" si="118"/>
        <v>21.984677483685957</v>
      </c>
      <c r="S2172" s="7">
        <f t="shared" si="118"/>
        <v>145.949220671641</v>
      </c>
      <c r="T2172" s="7">
        <f t="shared" si="118"/>
        <v>244.82092521321147</v>
      </c>
    </row>
    <row r="2173" spans="1:20" x14ac:dyDescent="0.25">
      <c r="A2173" s="4">
        <v>2170</v>
      </c>
      <c r="B2173" s="6">
        <v>2025</v>
      </c>
      <c r="C2173" s="6">
        <v>4</v>
      </c>
      <c r="D2173" s="6">
        <v>1</v>
      </c>
      <c r="E2173" s="6">
        <v>10</v>
      </c>
      <c r="F2173" s="2">
        <v>249.95599999999999</v>
      </c>
      <c r="G2173" s="2">
        <v>88.867999999999995</v>
      </c>
      <c r="H2173" s="2">
        <v>532.46668085632552</v>
      </c>
      <c r="I2173" s="2">
        <v>871.29068085632548</v>
      </c>
      <c r="J2173" s="12">
        <v>0</v>
      </c>
      <c r="K2173" s="1">
        <v>804.99580500000002</v>
      </c>
      <c r="L2173" s="1">
        <v>0</v>
      </c>
      <c r="M2173" s="1"/>
      <c r="N2173" s="9">
        <f t="shared" si="116"/>
        <v>0</v>
      </c>
      <c r="O2173" s="9">
        <f t="shared" si="117"/>
        <v>804.99580500000002</v>
      </c>
      <c r="P2173" s="9"/>
      <c r="Q2173" s="7">
        <f t="shared" si="118"/>
        <v>19.018683837244197</v>
      </c>
      <c r="R2173" s="7">
        <f t="shared" si="118"/>
        <v>6.7617996577326238</v>
      </c>
      <c r="S2173" s="7">
        <f t="shared" si="118"/>
        <v>40.514392361348655</v>
      </c>
      <c r="T2173" s="7">
        <f t="shared" si="118"/>
        <v>66.294875856325461</v>
      </c>
    </row>
    <row r="2174" spans="1:20" x14ac:dyDescent="0.25">
      <c r="A2174" s="4">
        <v>2171</v>
      </c>
      <c r="B2174" s="6">
        <v>2025</v>
      </c>
      <c r="C2174" s="6">
        <v>4</v>
      </c>
      <c r="D2174" s="6">
        <v>1</v>
      </c>
      <c r="E2174" s="6">
        <v>11</v>
      </c>
      <c r="F2174" s="2">
        <v>227.255</v>
      </c>
      <c r="G2174" s="2">
        <v>98.135000000000005</v>
      </c>
      <c r="H2174" s="2">
        <v>530.39954634081494</v>
      </c>
      <c r="I2174" s="2">
        <v>855.78954634081492</v>
      </c>
      <c r="J2174" s="12">
        <v>0</v>
      </c>
      <c r="K2174" s="1">
        <v>952.09294400000022</v>
      </c>
      <c r="L2174" s="1">
        <v>-192.67671999999999</v>
      </c>
      <c r="M2174" s="1"/>
      <c r="N2174" s="9">
        <f t="shared" si="116"/>
        <v>192.67671999999999</v>
      </c>
      <c r="O2174" s="9">
        <f t="shared" si="117"/>
        <v>759.41622400000028</v>
      </c>
      <c r="P2174" s="9"/>
      <c r="Q2174" s="7">
        <f t="shared" si="118"/>
        <v>25.591945428881985</v>
      </c>
      <c r="R2174" s="7">
        <f t="shared" si="118"/>
        <v>11.051310486736654</v>
      </c>
      <c r="S2174" s="7">
        <f t="shared" si="118"/>
        <v>59.730066425196014</v>
      </c>
      <c r="T2174" s="7">
        <f t="shared" si="118"/>
        <v>96.373322340814639</v>
      </c>
    </row>
    <row r="2175" spans="1:20" x14ac:dyDescent="0.25">
      <c r="A2175" s="4">
        <v>2172</v>
      </c>
      <c r="B2175" s="6">
        <v>2025</v>
      </c>
      <c r="C2175" s="6">
        <v>4</v>
      </c>
      <c r="D2175" s="6">
        <v>1</v>
      </c>
      <c r="E2175" s="6">
        <v>12</v>
      </c>
      <c r="F2175" s="2">
        <v>201.53800000000001</v>
      </c>
      <c r="G2175" s="2">
        <v>100.85</v>
      </c>
      <c r="H2175" s="2">
        <v>530.15992027988011</v>
      </c>
      <c r="I2175" s="2">
        <v>832.54792027988015</v>
      </c>
      <c r="J2175" s="12">
        <v>0</v>
      </c>
      <c r="K2175" s="1">
        <v>895.21672400000011</v>
      </c>
      <c r="L2175" s="1">
        <v>-192.67671999999999</v>
      </c>
      <c r="M2175" s="1"/>
      <c r="N2175" s="9">
        <f t="shared" si="116"/>
        <v>192.67671999999999</v>
      </c>
      <c r="O2175" s="9">
        <f t="shared" si="117"/>
        <v>702.54000400000018</v>
      </c>
      <c r="P2175" s="9"/>
      <c r="Q2175" s="7">
        <f t="shared" si="118"/>
        <v>31.471504273779487</v>
      </c>
      <c r="R2175" s="7">
        <f t="shared" si="118"/>
        <v>15.748400827688371</v>
      </c>
      <c r="S2175" s="7">
        <f t="shared" si="118"/>
        <v>82.788011178412148</v>
      </c>
      <c r="T2175" s="7">
        <f t="shared" si="118"/>
        <v>130.00791627988008</v>
      </c>
    </row>
    <row r="2176" spans="1:20" x14ac:dyDescent="0.25">
      <c r="A2176" s="4">
        <v>2173</v>
      </c>
      <c r="B2176" s="6">
        <v>2025</v>
      </c>
      <c r="C2176" s="6">
        <v>4</v>
      </c>
      <c r="D2176" s="6">
        <v>1</v>
      </c>
      <c r="E2176" s="6">
        <v>13</v>
      </c>
      <c r="F2176" s="2">
        <v>186.64500000000001</v>
      </c>
      <c r="G2176" s="2">
        <v>99.808999999999997</v>
      </c>
      <c r="H2176" s="2">
        <v>532.03899103928109</v>
      </c>
      <c r="I2176" s="2">
        <v>818.49299103928115</v>
      </c>
      <c r="J2176" s="12">
        <v>0</v>
      </c>
      <c r="K2176" s="1">
        <v>929.45865200000003</v>
      </c>
      <c r="L2176" s="1">
        <v>-192.67671999999999</v>
      </c>
      <c r="M2176" s="1"/>
      <c r="N2176" s="9">
        <f t="shared" si="116"/>
        <v>192.67671999999999</v>
      </c>
      <c r="O2176" s="9">
        <f t="shared" si="117"/>
        <v>736.7819320000001</v>
      </c>
      <c r="P2176" s="9"/>
      <c r="Q2176" s="7">
        <f t="shared" si="118"/>
        <v>18.632976435169837</v>
      </c>
      <c r="R2176" s="7">
        <f t="shared" si="118"/>
        <v>9.9640426746918962</v>
      </c>
      <c r="S2176" s="7">
        <f t="shared" si="118"/>
        <v>53.114039929419278</v>
      </c>
      <c r="T2176" s="7">
        <f t="shared" si="118"/>
        <v>81.711059039281054</v>
      </c>
    </row>
    <row r="2177" spans="1:20" x14ac:dyDescent="0.25">
      <c r="A2177" s="4">
        <v>2174</v>
      </c>
      <c r="B2177" s="6">
        <v>2025</v>
      </c>
      <c r="C2177" s="6">
        <v>4</v>
      </c>
      <c r="D2177" s="6">
        <v>1</v>
      </c>
      <c r="E2177" s="6">
        <v>14</v>
      </c>
      <c r="F2177" s="2">
        <v>181.911</v>
      </c>
      <c r="G2177" s="2">
        <v>94.85</v>
      </c>
      <c r="H2177" s="2">
        <v>532.01362180578121</v>
      </c>
      <c r="I2177" s="2">
        <v>808.77462180578118</v>
      </c>
      <c r="J2177" s="12">
        <v>0</v>
      </c>
      <c r="K2177" s="1">
        <v>975.36900099999991</v>
      </c>
      <c r="L2177" s="1">
        <v>-115.60603</v>
      </c>
      <c r="M2177" s="1"/>
      <c r="N2177" s="9">
        <f t="shared" si="116"/>
        <v>115.60603</v>
      </c>
      <c r="O2177" s="9">
        <f t="shared" si="117"/>
        <v>859.76297099999988</v>
      </c>
      <c r="P2177" s="9"/>
      <c r="Q2177" s="7">
        <f t="shared" si="118"/>
        <v>-11.468388522824966</v>
      </c>
      <c r="R2177" s="7">
        <f t="shared" si="118"/>
        <v>-5.97971893612781</v>
      </c>
      <c r="S2177" s="7">
        <f t="shared" si="118"/>
        <v>-33.540241735265909</v>
      </c>
      <c r="T2177" s="7">
        <f t="shared" si="118"/>
        <v>-50.988349194218699</v>
      </c>
    </row>
    <row r="2178" spans="1:20" x14ac:dyDescent="0.25">
      <c r="A2178" s="4">
        <v>2175</v>
      </c>
      <c r="B2178" s="6">
        <v>2025</v>
      </c>
      <c r="C2178" s="6">
        <v>4</v>
      </c>
      <c r="D2178" s="6">
        <v>1</v>
      </c>
      <c r="E2178" s="6">
        <v>15</v>
      </c>
      <c r="F2178" s="2">
        <v>185.47499999999999</v>
      </c>
      <c r="G2178" s="2">
        <v>92.643000000000001</v>
      </c>
      <c r="H2178" s="2">
        <v>531.40768276290351</v>
      </c>
      <c r="I2178" s="2">
        <v>809.52568276290344</v>
      </c>
      <c r="J2178" s="12">
        <v>0</v>
      </c>
      <c r="K2178" s="1">
        <v>935.49894400000005</v>
      </c>
      <c r="L2178" s="1">
        <v>0</v>
      </c>
      <c r="M2178" s="1"/>
      <c r="N2178" s="9">
        <f t="shared" si="116"/>
        <v>0</v>
      </c>
      <c r="O2178" s="9">
        <f t="shared" si="117"/>
        <v>935.49894400000005</v>
      </c>
      <c r="P2178" s="9"/>
      <c r="Q2178" s="7">
        <f t="shared" si="118"/>
        <v>-28.862445164440402</v>
      </c>
      <c r="R2178" s="7">
        <f t="shared" si="118"/>
        <v>-14.416517090547273</v>
      </c>
      <c r="S2178" s="7">
        <f t="shared" si="118"/>
        <v>-82.69429898210899</v>
      </c>
      <c r="T2178" s="7">
        <f t="shared" si="118"/>
        <v>-125.97326123709649</v>
      </c>
    </row>
    <row r="2179" spans="1:20" x14ac:dyDescent="0.25">
      <c r="A2179" s="4">
        <v>2176</v>
      </c>
      <c r="B2179" s="6">
        <v>2025</v>
      </c>
      <c r="C2179" s="6">
        <v>4</v>
      </c>
      <c r="D2179" s="6">
        <v>1</v>
      </c>
      <c r="E2179" s="6">
        <v>16</v>
      </c>
      <c r="F2179" s="2">
        <v>207.68199999999999</v>
      </c>
      <c r="G2179" s="2">
        <v>93.974999999999994</v>
      </c>
      <c r="H2179" s="2">
        <v>531.72135506595384</v>
      </c>
      <c r="I2179" s="2">
        <v>833.37835506595388</v>
      </c>
      <c r="J2179" s="12">
        <v>0</v>
      </c>
      <c r="K2179" s="1">
        <v>880.81448999999998</v>
      </c>
      <c r="L2179" s="1">
        <v>0</v>
      </c>
      <c r="M2179" s="1"/>
      <c r="N2179" s="9">
        <f t="shared" si="116"/>
        <v>0</v>
      </c>
      <c r="O2179" s="9">
        <f t="shared" si="117"/>
        <v>880.81448999999998</v>
      </c>
      <c r="P2179" s="9"/>
      <c r="Q2179" s="7">
        <f t="shared" si="118"/>
        <v>-11.821318990931672</v>
      </c>
      <c r="R2179" s="7">
        <f t="shared" si="118"/>
        <v>-5.3490839464797375</v>
      </c>
      <c r="S2179" s="7">
        <f t="shared" si="118"/>
        <v>-30.265731996634713</v>
      </c>
      <c r="T2179" s="7">
        <f t="shared" si="118"/>
        <v>-47.436134934045981</v>
      </c>
    </row>
    <row r="2180" spans="1:20" x14ac:dyDescent="0.25">
      <c r="A2180" s="4">
        <v>2177</v>
      </c>
      <c r="B2180" s="6">
        <v>2025</v>
      </c>
      <c r="C2180" s="6">
        <v>4</v>
      </c>
      <c r="D2180" s="6">
        <v>1</v>
      </c>
      <c r="E2180" s="6">
        <v>17</v>
      </c>
      <c r="F2180" s="2">
        <v>244.19499999999999</v>
      </c>
      <c r="G2180" s="2">
        <v>91.43</v>
      </c>
      <c r="H2180" s="2">
        <v>533.2251689979197</v>
      </c>
      <c r="I2180" s="2">
        <v>868.8501689979197</v>
      </c>
      <c r="J2180" s="12">
        <v>0</v>
      </c>
      <c r="K2180" s="1">
        <v>809.08443199999988</v>
      </c>
      <c r="L2180" s="1">
        <v>0</v>
      </c>
      <c r="M2180" s="1"/>
      <c r="N2180" s="9">
        <f t="shared" si="116"/>
        <v>0</v>
      </c>
      <c r="O2180" s="9">
        <f t="shared" si="117"/>
        <v>809.08443199999988</v>
      </c>
      <c r="P2180" s="9"/>
      <c r="Q2180" s="7">
        <f t="shared" si="118"/>
        <v>16.797480931654121</v>
      </c>
      <c r="R2180" s="7">
        <f t="shared" si="118"/>
        <v>6.289210186863528</v>
      </c>
      <c r="S2180" s="7">
        <f t="shared" si="118"/>
        <v>36.679045879402167</v>
      </c>
      <c r="T2180" s="7">
        <f t="shared" ref="T2180:T2243" si="119">I2180-$O2180*I2180/$I2180</f>
        <v>59.765736997919817</v>
      </c>
    </row>
    <row r="2181" spans="1:20" x14ac:dyDescent="0.25">
      <c r="A2181" s="4">
        <v>2178</v>
      </c>
      <c r="B2181" s="6">
        <v>2025</v>
      </c>
      <c r="C2181" s="6">
        <v>4</v>
      </c>
      <c r="D2181" s="6">
        <v>1</v>
      </c>
      <c r="E2181" s="6">
        <v>18</v>
      </c>
      <c r="F2181" s="2">
        <v>279.64400000000001</v>
      </c>
      <c r="G2181" s="2">
        <v>83.19</v>
      </c>
      <c r="H2181" s="2">
        <v>531.09113446466074</v>
      </c>
      <c r="I2181" s="2">
        <v>893.92513446466069</v>
      </c>
      <c r="J2181" s="12">
        <v>0</v>
      </c>
      <c r="K2181" s="1">
        <v>500.93466899999999</v>
      </c>
      <c r="L2181" s="1">
        <v>0</v>
      </c>
      <c r="M2181" s="1"/>
      <c r="N2181" s="9">
        <f t="shared" ref="N2181:N2244" si="120">IF(L2181&lt;0,MIN(K2181,ABS(L2181)),0)</f>
        <v>0</v>
      </c>
      <c r="O2181" s="9">
        <f t="shared" ref="O2181:O2244" si="121">+K2181-N2181</f>
        <v>500.93466899999999</v>
      </c>
      <c r="P2181" s="9"/>
      <c r="Q2181" s="7">
        <f t="shared" ref="Q2181:T2244" si="122">F2181-$O2181*F2181/$I2181</f>
        <v>122.93806437181473</v>
      </c>
      <c r="R2181" s="7">
        <f t="shared" si="122"/>
        <v>36.572276090641189</v>
      </c>
      <c r="S2181" s="7">
        <f t="shared" si="122"/>
        <v>233.48012500220483</v>
      </c>
      <c r="T2181" s="7">
        <f t="shared" si="119"/>
        <v>392.9904654646607</v>
      </c>
    </row>
    <row r="2182" spans="1:20" x14ac:dyDescent="0.25">
      <c r="A2182" s="4">
        <v>2179</v>
      </c>
      <c r="B2182" s="6">
        <v>2025</v>
      </c>
      <c r="C2182" s="6">
        <v>4</v>
      </c>
      <c r="D2182" s="6">
        <v>1</v>
      </c>
      <c r="E2182" s="6">
        <v>19</v>
      </c>
      <c r="F2182" s="2">
        <v>321.66199999999998</v>
      </c>
      <c r="G2182" s="2">
        <v>82.495999999999995</v>
      </c>
      <c r="H2182" s="2">
        <v>535.90521753776125</v>
      </c>
      <c r="I2182" s="2">
        <v>940.06321753776115</v>
      </c>
      <c r="J2182" s="12">
        <v>0</v>
      </c>
      <c r="K2182" s="1">
        <v>294.87496110999996</v>
      </c>
      <c r="L2182" s="1">
        <v>33.510373000000001</v>
      </c>
      <c r="M2182" s="1"/>
      <c r="N2182" s="9">
        <f t="shared" si="120"/>
        <v>0</v>
      </c>
      <c r="O2182" s="9">
        <f t="shared" si="121"/>
        <v>294.87496110999996</v>
      </c>
      <c r="P2182" s="9"/>
      <c r="Q2182" s="7">
        <f t="shared" si="122"/>
        <v>220.76445612098445</v>
      </c>
      <c r="R2182" s="7">
        <f t="shared" si="122"/>
        <v>56.619011795477022</v>
      </c>
      <c r="S2182" s="7">
        <f t="shared" si="122"/>
        <v>367.80478851129976</v>
      </c>
      <c r="T2182" s="7">
        <f t="shared" si="119"/>
        <v>645.18825642776119</v>
      </c>
    </row>
    <row r="2183" spans="1:20" x14ac:dyDescent="0.25">
      <c r="A2183" s="4">
        <v>2180</v>
      </c>
      <c r="B2183" s="6">
        <v>2025</v>
      </c>
      <c r="C2183" s="6">
        <v>4</v>
      </c>
      <c r="D2183" s="6">
        <v>1</v>
      </c>
      <c r="E2183" s="6">
        <v>20</v>
      </c>
      <c r="F2183" s="2">
        <v>368.47399999999999</v>
      </c>
      <c r="G2183" s="2">
        <v>89.853999999999999</v>
      </c>
      <c r="H2183" s="2">
        <v>550.70164521696233</v>
      </c>
      <c r="I2183" s="2">
        <v>1009.0296452169623</v>
      </c>
      <c r="J2183" s="12">
        <v>0</v>
      </c>
      <c r="K2183" s="1">
        <v>215.53285790999999</v>
      </c>
      <c r="L2183" s="1">
        <v>170</v>
      </c>
      <c r="M2183" s="1"/>
      <c r="N2183" s="9">
        <f t="shared" si="120"/>
        <v>0</v>
      </c>
      <c r="O2183" s="9">
        <f t="shared" si="121"/>
        <v>215.53285790999999</v>
      </c>
      <c r="P2183" s="9"/>
      <c r="Q2183" s="7">
        <f t="shared" si="122"/>
        <v>289.76644699401004</v>
      </c>
      <c r="R2183" s="7">
        <f t="shared" si="122"/>
        <v>70.660818207525566</v>
      </c>
      <c r="S2183" s="7">
        <f t="shared" si="122"/>
        <v>433.06952210542676</v>
      </c>
      <c r="T2183" s="7">
        <f t="shared" si="119"/>
        <v>793.49678730696235</v>
      </c>
    </row>
    <row r="2184" spans="1:20" x14ac:dyDescent="0.25">
      <c r="A2184" s="4">
        <v>2181</v>
      </c>
      <c r="B2184" s="6">
        <v>2025</v>
      </c>
      <c r="C2184" s="6">
        <v>4</v>
      </c>
      <c r="D2184" s="6">
        <v>1</v>
      </c>
      <c r="E2184" s="6">
        <v>21</v>
      </c>
      <c r="F2184" s="2">
        <v>376.346</v>
      </c>
      <c r="G2184" s="2">
        <v>97.031999999999996</v>
      </c>
      <c r="H2184" s="2">
        <v>540.62537617940893</v>
      </c>
      <c r="I2184" s="2">
        <v>1014.0033761794089</v>
      </c>
      <c r="J2184" s="12">
        <v>0</v>
      </c>
      <c r="K2184" s="1">
        <v>189.84238199999999</v>
      </c>
      <c r="L2184" s="1">
        <v>170</v>
      </c>
      <c r="M2184" s="1"/>
      <c r="N2184" s="9">
        <f t="shared" si="120"/>
        <v>0</v>
      </c>
      <c r="O2184" s="9">
        <f t="shared" si="121"/>
        <v>189.84238199999999</v>
      </c>
      <c r="P2184" s="9"/>
      <c r="Q2184" s="7">
        <f t="shared" si="122"/>
        <v>305.88625324316979</v>
      </c>
      <c r="R2184" s="7">
        <f t="shared" si="122"/>
        <v>78.865604854817775</v>
      </c>
      <c r="S2184" s="7">
        <f t="shared" si="122"/>
        <v>439.40913608142137</v>
      </c>
      <c r="T2184" s="7">
        <f t="shared" si="119"/>
        <v>824.16099417940882</v>
      </c>
    </row>
    <row r="2185" spans="1:20" x14ac:dyDescent="0.25">
      <c r="A2185" s="4">
        <v>2182</v>
      </c>
      <c r="B2185" s="6">
        <v>2025</v>
      </c>
      <c r="C2185" s="6">
        <v>4</v>
      </c>
      <c r="D2185" s="6">
        <v>1</v>
      </c>
      <c r="E2185" s="6">
        <v>22</v>
      </c>
      <c r="F2185" s="2">
        <v>341.84800000000001</v>
      </c>
      <c r="G2185" s="2">
        <v>91.863</v>
      </c>
      <c r="H2185" s="2">
        <v>533.15410703827456</v>
      </c>
      <c r="I2185" s="2">
        <v>966.86510703827457</v>
      </c>
      <c r="J2185" s="12">
        <v>0</v>
      </c>
      <c r="K2185" s="1">
        <v>193.928144</v>
      </c>
      <c r="L2185" s="1">
        <v>170</v>
      </c>
      <c r="M2185" s="1"/>
      <c r="N2185" s="9">
        <f t="shared" si="120"/>
        <v>0</v>
      </c>
      <c r="O2185" s="9">
        <f t="shared" si="121"/>
        <v>193.928144</v>
      </c>
      <c r="P2185" s="9"/>
      <c r="Q2185" s="7">
        <f t="shared" si="122"/>
        <v>273.28212903462276</v>
      </c>
      <c r="R2185" s="7">
        <f t="shared" si="122"/>
        <v>73.437657144425444</v>
      </c>
      <c r="S2185" s="7">
        <f t="shared" si="122"/>
        <v>426.21717685922636</v>
      </c>
      <c r="T2185" s="7">
        <f t="shared" si="119"/>
        <v>772.9369630382746</v>
      </c>
    </row>
    <row r="2186" spans="1:20" x14ac:dyDescent="0.25">
      <c r="A2186" s="4">
        <v>2183</v>
      </c>
      <c r="B2186" s="6">
        <v>2025</v>
      </c>
      <c r="C2186" s="6">
        <v>4</v>
      </c>
      <c r="D2186" s="6">
        <v>1</v>
      </c>
      <c r="E2186" s="6">
        <v>23</v>
      </c>
      <c r="F2186" s="2">
        <v>305.56799999999998</v>
      </c>
      <c r="G2186" s="2">
        <v>87.697000000000003</v>
      </c>
      <c r="H2186" s="2">
        <v>526.62933174029024</v>
      </c>
      <c r="I2186" s="2">
        <v>919.89433174029023</v>
      </c>
      <c r="J2186" s="12">
        <v>0</v>
      </c>
      <c r="K2186" s="1">
        <v>160.861605</v>
      </c>
      <c r="L2186" s="1">
        <v>-9.9999999999999995E-7</v>
      </c>
      <c r="M2186" s="1"/>
      <c r="N2186" s="9">
        <f t="shared" si="120"/>
        <v>9.9999999999999995E-7</v>
      </c>
      <c r="O2186" s="9">
        <f t="shared" si="121"/>
        <v>160.861604</v>
      </c>
      <c r="P2186" s="9"/>
      <c r="Q2186" s="7">
        <f t="shared" si="122"/>
        <v>252.13342940309204</v>
      </c>
      <c r="R2186" s="7">
        <f t="shared" si="122"/>
        <v>72.361455906256424</v>
      </c>
      <c r="S2186" s="7">
        <f t="shared" si="122"/>
        <v>434.53784243094174</v>
      </c>
      <c r="T2186" s="7">
        <f t="shared" si="119"/>
        <v>759.03272774029028</v>
      </c>
    </row>
    <row r="2187" spans="1:20" x14ac:dyDescent="0.25">
      <c r="A2187" s="4">
        <v>2184</v>
      </c>
      <c r="B2187" s="6">
        <v>2025</v>
      </c>
      <c r="C2187" s="6">
        <v>4</v>
      </c>
      <c r="D2187" s="6">
        <v>1</v>
      </c>
      <c r="E2187" s="6">
        <v>24</v>
      </c>
      <c r="F2187" s="2">
        <v>278.62700000000001</v>
      </c>
      <c r="G2187" s="2">
        <v>85.182000000000002</v>
      </c>
      <c r="H2187" s="2">
        <v>521.1367079770813</v>
      </c>
      <c r="I2187" s="2">
        <v>884.94570797708138</v>
      </c>
      <c r="J2187" s="12">
        <v>0</v>
      </c>
      <c r="K2187" s="1">
        <v>263.06380899999999</v>
      </c>
      <c r="L2187" s="1">
        <v>-1.9999999999999999E-6</v>
      </c>
      <c r="M2187" s="1"/>
      <c r="N2187" s="9">
        <f t="shared" si="120"/>
        <v>1.9999999999999999E-6</v>
      </c>
      <c r="O2187" s="9">
        <f t="shared" si="121"/>
        <v>263.063807</v>
      </c>
      <c r="P2187" s="9"/>
      <c r="Q2187" s="7">
        <f t="shared" si="122"/>
        <v>195.80081225505955</v>
      </c>
      <c r="R2187" s="7">
        <f t="shared" si="122"/>
        <v>59.860332234530333</v>
      </c>
      <c r="S2187" s="7">
        <f t="shared" si="122"/>
        <v>366.22075648749149</v>
      </c>
      <c r="T2187" s="7">
        <f t="shared" si="119"/>
        <v>621.88190097708139</v>
      </c>
    </row>
    <row r="2188" spans="1:20" x14ac:dyDescent="0.25">
      <c r="A2188" s="4">
        <v>2185</v>
      </c>
      <c r="B2188" s="6">
        <v>2025</v>
      </c>
      <c r="C2188" s="6">
        <v>4</v>
      </c>
      <c r="D2188" s="6">
        <v>2</v>
      </c>
      <c r="E2188" s="6">
        <v>1</v>
      </c>
      <c r="F2188" s="2">
        <v>262.94499999999999</v>
      </c>
      <c r="G2188" s="2">
        <v>80.433000000000007</v>
      </c>
      <c r="H2188" s="2">
        <v>522.16276363278598</v>
      </c>
      <c r="I2188" s="2">
        <v>865.54076363278591</v>
      </c>
      <c r="J2188" s="12">
        <v>0</v>
      </c>
      <c r="K2188" s="1">
        <v>289.38072499999998</v>
      </c>
      <c r="L2188" s="1">
        <v>-1.9999999999999999E-6</v>
      </c>
      <c r="M2188" s="1"/>
      <c r="N2188" s="9">
        <f t="shared" si="120"/>
        <v>1.9999999999999999E-6</v>
      </c>
      <c r="O2188" s="9">
        <f t="shared" si="121"/>
        <v>289.38072299999999</v>
      </c>
      <c r="P2188" s="9"/>
      <c r="Q2188" s="7">
        <f t="shared" si="122"/>
        <v>175.03323731204711</v>
      </c>
      <c r="R2188" s="7">
        <f t="shared" si="122"/>
        <v>53.541418839376625</v>
      </c>
      <c r="S2188" s="7">
        <f t="shared" si="122"/>
        <v>347.58538448136221</v>
      </c>
      <c r="T2188" s="7">
        <f t="shared" si="119"/>
        <v>576.16004063278592</v>
      </c>
    </row>
    <row r="2189" spans="1:20" x14ac:dyDescent="0.25">
      <c r="A2189" s="4">
        <v>2186</v>
      </c>
      <c r="B2189" s="6">
        <v>2025</v>
      </c>
      <c r="C2189" s="6">
        <v>4</v>
      </c>
      <c r="D2189" s="6">
        <v>2</v>
      </c>
      <c r="E2189" s="6">
        <v>2</v>
      </c>
      <c r="F2189" s="2">
        <v>261.87700000000001</v>
      </c>
      <c r="G2189" s="2">
        <v>79.084999999999994</v>
      </c>
      <c r="H2189" s="2">
        <v>524.4508510419364</v>
      </c>
      <c r="I2189" s="2">
        <v>865.41285104193639</v>
      </c>
      <c r="J2189" s="12">
        <v>0</v>
      </c>
      <c r="K2189" s="1">
        <v>318.101585</v>
      </c>
      <c r="L2189" s="1">
        <v>-1.9999999999999999E-6</v>
      </c>
      <c r="M2189" s="1"/>
      <c r="N2189" s="9">
        <f t="shared" si="120"/>
        <v>1.9999999999999999E-6</v>
      </c>
      <c r="O2189" s="9">
        <f t="shared" si="121"/>
        <v>318.10158300000001</v>
      </c>
      <c r="P2189" s="9"/>
      <c r="Q2189" s="7">
        <f t="shared" si="122"/>
        <v>165.618332069433</v>
      </c>
      <c r="R2189" s="7">
        <f t="shared" si="122"/>
        <v>50.015563763564984</v>
      </c>
      <c r="S2189" s="7">
        <f t="shared" si="122"/>
        <v>331.67737220893844</v>
      </c>
      <c r="T2189" s="7">
        <f t="shared" si="119"/>
        <v>547.31126804193639</v>
      </c>
    </row>
    <row r="2190" spans="1:20" x14ac:dyDescent="0.25">
      <c r="A2190" s="4">
        <v>2187</v>
      </c>
      <c r="B2190" s="6">
        <v>2025</v>
      </c>
      <c r="C2190" s="6">
        <v>4</v>
      </c>
      <c r="D2190" s="6">
        <v>2</v>
      </c>
      <c r="E2190" s="6">
        <v>3</v>
      </c>
      <c r="F2190" s="2">
        <v>262.97399999999999</v>
      </c>
      <c r="G2190" s="2">
        <v>78.114000000000004</v>
      </c>
      <c r="H2190" s="2">
        <v>527.096473693966</v>
      </c>
      <c r="I2190" s="2">
        <v>868.18447369396597</v>
      </c>
      <c r="J2190" s="12">
        <v>0</v>
      </c>
      <c r="K2190" s="1">
        <v>246.35279300000002</v>
      </c>
      <c r="L2190" s="1">
        <v>-1.9999999999999999E-6</v>
      </c>
      <c r="M2190" s="1"/>
      <c r="N2190" s="9">
        <f t="shared" si="120"/>
        <v>1.9999999999999999E-6</v>
      </c>
      <c r="O2190" s="9">
        <f t="shared" si="121"/>
        <v>246.35279100000002</v>
      </c>
      <c r="P2190" s="9"/>
      <c r="Q2190" s="7">
        <f t="shared" si="122"/>
        <v>188.3534777222998</v>
      </c>
      <c r="R2190" s="7">
        <f t="shared" si="122"/>
        <v>55.948662448758157</v>
      </c>
      <c r="S2190" s="7">
        <f t="shared" si="122"/>
        <v>377.52954252290806</v>
      </c>
      <c r="T2190" s="7">
        <f t="shared" si="119"/>
        <v>621.83168269396594</v>
      </c>
    </row>
    <row r="2191" spans="1:20" x14ac:dyDescent="0.25">
      <c r="A2191" s="4">
        <v>2188</v>
      </c>
      <c r="B2191" s="6">
        <v>2025</v>
      </c>
      <c r="C2191" s="6">
        <v>4</v>
      </c>
      <c r="D2191" s="6">
        <v>2</v>
      </c>
      <c r="E2191" s="6">
        <v>4</v>
      </c>
      <c r="F2191" s="2">
        <v>267.77499999999998</v>
      </c>
      <c r="G2191" s="2">
        <v>77.427000000000007</v>
      </c>
      <c r="H2191" s="2">
        <v>535.7692363386966</v>
      </c>
      <c r="I2191" s="2">
        <v>880.9712363386966</v>
      </c>
      <c r="J2191" s="12">
        <v>0</v>
      </c>
      <c r="K2191" s="1">
        <v>283.00165499999997</v>
      </c>
      <c r="L2191" s="1">
        <v>-1.9999999999999999E-6</v>
      </c>
      <c r="M2191" s="1"/>
      <c r="N2191" s="9">
        <f t="shared" si="120"/>
        <v>1.9999999999999999E-6</v>
      </c>
      <c r="O2191" s="9">
        <f t="shared" si="121"/>
        <v>283.00165299999998</v>
      </c>
      <c r="P2191" s="9"/>
      <c r="Q2191" s="7">
        <f t="shared" si="122"/>
        <v>181.75542920559047</v>
      </c>
      <c r="R2191" s="7">
        <f t="shared" si="122"/>
        <v>52.554486479698454</v>
      </c>
      <c r="S2191" s="7">
        <f t="shared" si="122"/>
        <v>363.65966765340772</v>
      </c>
      <c r="T2191" s="7">
        <f t="shared" si="119"/>
        <v>597.96958333869657</v>
      </c>
    </row>
    <row r="2192" spans="1:20" x14ac:dyDescent="0.25">
      <c r="A2192" s="4">
        <v>2189</v>
      </c>
      <c r="B2192" s="6">
        <v>2025</v>
      </c>
      <c r="C2192" s="6">
        <v>4</v>
      </c>
      <c r="D2192" s="6">
        <v>2</v>
      </c>
      <c r="E2192" s="6">
        <v>5</v>
      </c>
      <c r="F2192" s="2">
        <v>284.286</v>
      </c>
      <c r="G2192" s="2">
        <v>76.195999999999998</v>
      </c>
      <c r="H2192" s="2">
        <v>553.3165127300756</v>
      </c>
      <c r="I2192" s="2">
        <v>913.79851273007557</v>
      </c>
      <c r="J2192" s="12">
        <v>0</v>
      </c>
      <c r="K2192" s="1">
        <v>370.14109700000006</v>
      </c>
      <c r="L2192" s="1">
        <v>-1.9999999999999999E-6</v>
      </c>
      <c r="M2192" s="1"/>
      <c r="N2192" s="9">
        <f t="shared" si="120"/>
        <v>1.9999999999999999E-6</v>
      </c>
      <c r="O2192" s="9">
        <f t="shared" si="121"/>
        <v>370.14109500000006</v>
      </c>
      <c r="P2192" s="9"/>
      <c r="Q2192" s="7">
        <f t="shared" si="122"/>
        <v>169.13377566687458</v>
      </c>
      <c r="R2192" s="7">
        <f t="shared" si="122"/>
        <v>45.332225894743942</v>
      </c>
      <c r="S2192" s="7">
        <f t="shared" si="122"/>
        <v>329.19141616845695</v>
      </c>
      <c r="T2192" s="7">
        <f t="shared" si="119"/>
        <v>543.65741773007551</v>
      </c>
    </row>
    <row r="2193" spans="1:20" x14ac:dyDescent="0.25">
      <c r="A2193" s="4">
        <v>2190</v>
      </c>
      <c r="B2193" s="6">
        <v>2025</v>
      </c>
      <c r="C2193" s="6">
        <v>4</v>
      </c>
      <c r="D2193" s="6">
        <v>2</v>
      </c>
      <c r="E2193" s="6">
        <v>6</v>
      </c>
      <c r="F2193" s="2">
        <v>305.90800000000002</v>
      </c>
      <c r="G2193" s="2">
        <v>75.096999999999994</v>
      </c>
      <c r="H2193" s="2">
        <v>582.70696225177994</v>
      </c>
      <c r="I2193" s="2">
        <v>963.71196225177994</v>
      </c>
      <c r="J2193" s="12">
        <v>0</v>
      </c>
      <c r="K2193" s="1">
        <v>344.01332200600007</v>
      </c>
      <c r="L2193" s="1">
        <v>-3.1045930999999998</v>
      </c>
      <c r="M2193" s="1"/>
      <c r="N2193" s="9">
        <f t="shared" si="120"/>
        <v>3.1045930999999998</v>
      </c>
      <c r="O2193" s="9">
        <f t="shared" si="121"/>
        <v>340.90872890600008</v>
      </c>
      <c r="P2193" s="9"/>
      <c r="Q2193" s="7">
        <f t="shared" si="122"/>
        <v>197.69443461215991</v>
      </c>
      <c r="R2193" s="7">
        <f t="shared" si="122"/>
        <v>48.531777384276879</v>
      </c>
      <c r="S2193" s="7">
        <f t="shared" si="122"/>
        <v>376.57702134934306</v>
      </c>
      <c r="T2193" s="7">
        <f t="shared" si="119"/>
        <v>622.80323334577986</v>
      </c>
    </row>
    <row r="2194" spans="1:20" x14ac:dyDescent="0.25">
      <c r="A2194" s="4">
        <v>2191</v>
      </c>
      <c r="B2194" s="6">
        <v>2025</v>
      </c>
      <c r="C2194" s="6">
        <v>4</v>
      </c>
      <c r="D2194" s="6">
        <v>2</v>
      </c>
      <c r="E2194" s="6">
        <v>7</v>
      </c>
      <c r="F2194" s="2">
        <v>329.36900000000003</v>
      </c>
      <c r="G2194" s="2">
        <v>73.48</v>
      </c>
      <c r="H2194" s="2">
        <v>591.19180097001072</v>
      </c>
      <c r="I2194" s="2">
        <v>994.04080097001076</v>
      </c>
      <c r="J2194" s="12">
        <v>0</v>
      </c>
      <c r="K2194" s="1">
        <v>683.6324439</v>
      </c>
      <c r="L2194" s="1">
        <v>71.230564000000001</v>
      </c>
      <c r="M2194" s="1"/>
      <c r="N2194" s="9">
        <f t="shared" si="120"/>
        <v>0</v>
      </c>
      <c r="O2194" s="9">
        <f t="shared" si="121"/>
        <v>683.6324439</v>
      </c>
      <c r="P2194" s="9"/>
      <c r="Q2194" s="7">
        <f t="shared" si="122"/>
        <v>102.85180453360167</v>
      </c>
      <c r="R2194" s="7">
        <f t="shared" si="122"/>
        <v>22.945543135902433</v>
      </c>
      <c r="S2194" s="7">
        <f t="shared" si="122"/>
        <v>184.6110094005067</v>
      </c>
      <c r="T2194" s="7">
        <f t="shared" si="119"/>
        <v>310.40835707001077</v>
      </c>
    </row>
    <row r="2195" spans="1:20" x14ac:dyDescent="0.25">
      <c r="A2195" s="4">
        <v>2192</v>
      </c>
      <c r="B2195" s="6">
        <v>2025</v>
      </c>
      <c r="C2195" s="6">
        <v>4</v>
      </c>
      <c r="D2195" s="6">
        <v>2</v>
      </c>
      <c r="E2195" s="6">
        <v>8</v>
      </c>
      <c r="F2195" s="2">
        <v>316.30200000000002</v>
      </c>
      <c r="G2195" s="2">
        <v>67.55</v>
      </c>
      <c r="H2195" s="2">
        <v>606.28586770657989</v>
      </c>
      <c r="I2195" s="2">
        <v>990.13786770657998</v>
      </c>
      <c r="J2195" s="12">
        <v>0</v>
      </c>
      <c r="K2195" s="1">
        <v>755.61169799999993</v>
      </c>
      <c r="L2195" s="1">
        <v>0</v>
      </c>
      <c r="M2195" s="1"/>
      <c r="N2195" s="9">
        <f t="shared" si="120"/>
        <v>0</v>
      </c>
      <c r="O2195" s="9">
        <f t="shared" si="121"/>
        <v>755.61169799999993</v>
      </c>
      <c r="P2195" s="9"/>
      <c r="Q2195" s="7">
        <f t="shared" si="122"/>
        <v>74.919967158062178</v>
      </c>
      <c r="R2195" s="7">
        <f t="shared" si="122"/>
        <v>16.000037247716108</v>
      </c>
      <c r="S2195" s="7">
        <f t="shared" si="122"/>
        <v>143.60616530080176</v>
      </c>
      <c r="T2195" s="7">
        <f t="shared" si="119"/>
        <v>234.52616970658005</v>
      </c>
    </row>
    <row r="2196" spans="1:20" x14ac:dyDescent="0.25">
      <c r="A2196" s="4">
        <v>2193</v>
      </c>
      <c r="B2196" s="6">
        <v>2025</v>
      </c>
      <c r="C2196" s="6">
        <v>4</v>
      </c>
      <c r="D2196" s="6">
        <v>2</v>
      </c>
      <c r="E2196" s="6">
        <v>9</v>
      </c>
      <c r="F2196" s="2">
        <v>268.30799999999999</v>
      </c>
      <c r="G2196" s="2">
        <v>72.756</v>
      </c>
      <c r="H2196" s="2">
        <v>614.07372443060001</v>
      </c>
      <c r="I2196" s="2">
        <v>955.13772443059997</v>
      </c>
      <c r="J2196" s="12">
        <v>0</v>
      </c>
      <c r="K2196" s="1">
        <v>780.36419299999989</v>
      </c>
      <c r="L2196" s="1">
        <v>0</v>
      </c>
      <c r="M2196" s="1"/>
      <c r="N2196" s="9">
        <f t="shared" si="120"/>
        <v>0</v>
      </c>
      <c r="O2196" s="9">
        <f t="shared" si="121"/>
        <v>780.36419299999989</v>
      </c>
      <c r="P2196" s="9"/>
      <c r="Q2196" s="7">
        <f t="shared" si="122"/>
        <v>49.095680624526182</v>
      </c>
      <c r="R2196" s="7">
        <f t="shared" si="122"/>
        <v>13.313078027930686</v>
      </c>
      <c r="S2196" s="7">
        <f t="shared" si="122"/>
        <v>112.36477277814322</v>
      </c>
      <c r="T2196" s="7">
        <f t="shared" si="119"/>
        <v>174.77353143060009</v>
      </c>
    </row>
    <row r="2197" spans="1:20" x14ac:dyDescent="0.25">
      <c r="A2197" s="4">
        <v>2194</v>
      </c>
      <c r="B2197" s="6">
        <v>2025</v>
      </c>
      <c r="C2197" s="6">
        <v>4</v>
      </c>
      <c r="D2197" s="6">
        <v>2</v>
      </c>
      <c r="E2197" s="6">
        <v>10</v>
      </c>
      <c r="F2197" s="2">
        <v>229.815</v>
      </c>
      <c r="G2197" s="2">
        <v>79.043000000000006</v>
      </c>
      <c r="H2197" s="2">
        <v>616.40204083690514</v>
      </c>
      <c r="I2197" s="2">
        <v>925.26004083690509</v>
      </c>
      <c r="J2197" s="12">
        <v>0</v>
      </c>
      <c r="K2197" s="1">
        <v>827.77330300000006</v>
      </c>
      <c r="L2197" s="1">
        <v>0</v>
      </c>
      <c r="M2197" s="1"/>
      <c r="N2197" s="9">
        <f t="shared" si="120"/>
        <v>0</v>
      </c>
      <c r="O2197" s="9">
        <f t="shared" si="121"/>
        <v>827.77330300000006</v>
      </c>
      <c r="P2197" s="9"/>
      <c r="Q2197" s="7">
        <f t="shared" si="122"/>
        <v>24.213641211311597</v>
      </c>
      <c r="R2197" s="7">
        <f t="shared" si="122"/>
        <v>8.3280849477436334</v>
      </c>
      <c r="S2197" s="7">
        <f t="shared" si="122"/>
        <v>64.945011677849834</v>
      </c>
      <c r="T2197" s="7">
        <f t="shared" si="119"/>
        <v>97.486737836905036</v>
      </c>
    </row>
    <row r="2198" spans="1:20" x14ac:dyDescent="0.25">
      <c r="A2198" s="4">
        <v>2195</v>
      </c>
      <c r="B2198" s="6">
        <v>2025</v>
      </c>
      <c r="C2198" s="6">
        <v>4</v>
      </c>
      <c r="D2198" s="6">
        <v>2</v>
      </c>
      <c r="E2198" s="6">
        <v>11</v>
      </c>
      <c r="F2198" s="2">
        <v>204.05799999999999</v>
      </c>
      <c r="G2198" s="2">
        <v>85.022000000000006</v>
      </c>
      <c r="H2198" s="2">
        <v>619.32913563626312</v>
      </c>
      <c r="I2198" s="2">
        <v>908.40913563626304</v>
      </c>
      <c r="J2198" s="12">
        <v>0</v>
      </c>
      <c r="K2198" s="1">
        <v>885.60219599999994</v>
      </c>
      <c r="L2198" s="1">
        <v>-115.60603</v>
      </c>
      <c r="M2198" s="1"/>
      <c r="N2198" s="9">
        <f t="shared" si="120"/>
        <v>115.60603</v>
      </c>
      <c r="O2198" s="9">
        <f t="shared" si="121"/>
        <v>769.9961659999999</v>
      </c>
      <c r="P2198" s="9"/>
      <c r="Q2198" s="7">
        <f t="shared" si="122"/>
        <v>31.092018618079919</v>
      </c>
      <c r="R2198" s="7">
        <f t="shared" si="122"/>
        <v>12.954677625706381</v>
      </c>
      <c r="S2198" s="7">
        <f t="shared" si="122"/>
        <v>94.366273392476842</v>
      </c>
      <c r="T2198" s="7">
        <f t="shared" si="119"/>
        <v>138.41296963626314</v>
      </c>
    </row>
    <row r="2199" spans="1:20" x14ac:dyDescent="0.25">
      <c r="A2199" s="4">
        <v>2196</v>
      </c>
      <c r="B2199" s="6">
        <v>2025</v>
      </c>
      <c r="C2199" s="6">
        <v>4</v>
      </c>
      <c r="D2199" s="6">
        <v>2</v>
      </c>
      <c r="E2199" s="6">
        <v>12</v>
      </c>
      <c r="F2199" s="2">
        <v>185.482</v>
      </c>
      <c r="G2199" s="2">
        <v>87.509</v>
      </c>
      <c r="H2199" s="2">
        <v>620.35291731259485</v>
      </c>
      <c r="I2199" s="2">
        <v>893.34391731259484</v>
      </c>
      <c r="J2199" s="12">
        <v>0</v>
      </c>
      <c r="K2199" s="1">
        <v>936.02593499999989</v>
      </c>
      <c r="L2199" s="1">
        <v>-192.67671999999999</v>
      </c>
      <c r="M2199" s="1"/>
      <c r="N2199" s="9">
        <f t="shared" si="120"/>
        <v>192.67671999999999</v>
      </c>
      <c r="O2199" s="9">
        <f t="shared" si="121"/>
        <v>743.34921499999996</v>
      </c>
      <c r="P2199" s="9"/>
      <c r="Q2199" s="7">
        <f t="shared" si="122"/>
        <v>31.142896744669514</v>
      </c>
      <c r="R2199" s="7">
        <f t="shared" si="122"/>
        <v>14.692982344536318</v>
      </c>
      <c r="S2199" s="7">
        <f t="shared" si="122"/>
        <v>104.15882322338905</v>
      </c>
      <c r="T2199" s="7">
        <f t="shared" si="119"/>
        <v>149.99470231259488</v>
      </c>
    </row>
    <row r="2200" spans="1:20" x14ac:dyDescent="0.25">
      <c r="A2200" s="4">
        <v>2197</v>
      </c>
      <c r="B2200" s="6">
        <v>2025</v>
      </c>
      <c r="C2200" s="6">
        <v>4</v>
      </c>
      <c r="D2200" s="6">
        <v>2</v>
      </c>
      <c r="E2200" s="6">
        <v>13</v>
      </c>
      <c r="F2200" s="2">
        <v>189.25</v>
      </c>
      <c r="G2200" s="2">
        <v>85.319000000000003</v>
      </c>
      <c r="H2200" s="2">
        <v>624.76227049754254</v>
      </c>
      <c r="I2200" s="2">
        <v>899.33127049754262</v>
      </c>
      <c r="J2200" s="12">
        <v>0</v>
      </c>
      <c r="K2200" s="1">
        <v>944.26223700000003</v>
      </c>
      <c r="L2200" s="1">
        <v>-192.67671999999999</v>
      </c>
      <c r="M2200" s="1"/>
      <c r="N2200" s="9">
        <f t="shared" si="120"/>
        <v>192.67671999999999</v>
      </c>
      <c r="O2200" s="9">
        <f t="shared" si="121"/>
        <v>751.58551699999998</v>
      </c>
      <c r="P2200" s="9"/>
      <c r="Q2200" s="7">
        <f t="shared" si="122"/>
        <v>31.090750168112123</v>
      </c>
      <c r="R2200" s="7">
        <f t="shared" si="122"/>
        <v>14.016548024270307</v>
      </c>
      <c r="S2200" s="7">
        <f t="shared" si="122"/>
        <v>102.63845530516016</v>
      </c>
      <c r="T2200" s="7">
        <f t="shared" si="119"/>
        <v>147.74575349754264</v>
      </c>
    </row>
    <row r="2201" spans="1:20" x14ac:dyDescent="0.25">
      <c r="A2201" s="4">
        <v>2198</v>
      </c>
      <c r="B2201" s="6">
        <v>2025</v>
      </c>
      <c r="C2201" s="6">
        <v>4</v>
      </c>
      <c r="D2201" s="6">
        <v>2</v>
      </c>
      <c r="E2201" s="6">
        <v>14</v>
      </c>
      <c r="F2201" s="2">
        <v>191.90299999999999</v>
      </c>
      <c r="G2201" s="2">
        <v>83.241</v>
      </c>
      <c r="H2201" s="2">
        <v>627.18138961049976</v>
      </c>
      <c r="I2201" s="2">
        <v>902.32538961049977</v>
      </c>
      <c r="J2201" s="12">
        <v>0</v>
      </c>
      <c r="K2201" s="1">
        <v>958.81589399999984</v>
      </c>
      <c r="L2201" s="1">
        <v>0</v>
      </c>
      <c r="M2201" s="1"/>
      <c r="N2201" s="9">
        <f t="shared" si="120"/>
        <v>0</v>
      </c>
      <c r="O2201" s="9">
        <f t="shared" si="121"/>
        <v>958.81589399999984</v>
      </c>
      <c r="P2201" s="9"/>
      <c r="Q2201" s="7">
        <f t="shared" si="122"/>
        <v>-12.014177356283568</v>
      </c>
      <c r="R2201" s="7">
        <f t="shared" si="122"/>
        <v>-5.2113418618489646</v>
      </c>
      <c r="S2201" s="7">
        <f t="shared" si="122"/>
        <v>-39.264985171367471</v>
      </c>
      <c r="T2201" s="7">
        <f t="shared" si="119"/>
        <v>-56.490504389500074</v>
      </c>
    </row>
    <row r="2202" spans="1:20" x14ac:dyDescent="0.25">
      <c r="A2202" s="4">
        <v>2199</v>
      </c>
      <c r="B2202" s="6">
        <v>2025</v>
      </c>
      <c r="C2202" s="6">
        <v>4</v>
      </c>
      <c r="D2202" s="6">
        <v>2</v>
      </c>
      <c r="E2202" s="6">
        <v>15</v>
      </c>
      <c r="F2202" s="2">
        <v>201.578</v>
      </c>
      <c r="G2202" s="2">
        <v>82.77</v>
      </c>
      <c r="H2202" s="2">
        <v>620.08232928532186</v>
      </c>
      <c r="I2202" s="2">
        <v>904.43032928532193</v>
      </c>
      <c r="J2202" s="12">
        <v>0</v>
      </c>
      <c r="K2202" s="1">
        <v>945.72234400000002</v>
      </c>
      <c r="L2202" s="1">
        <v>-192.67671999999999</v>
      </c>
      <c r="M2202" s="1"/>
      <c r="N2202" s="9">
        <f t="shared" si="120"/>
        <v>192.67671999999999</v>
      </c>
      <c r="O2202" s="9">
        <f t="shared" si="121"/>
        <v>753.04562400000009</v>
      </c>
      <c r="P2202" s="9"/>
      <c r="Q2202" s="7">
        <f t="shared" si="122"/>
        <v>33.740383458964857</v>
      </c>
      <c r="R2202" s="7">
        <f t="shared" si="122"/>
        <v>13.854148463118591</v>
      </c>
      <c r="S2202" s="7">
        <f t="shared" si="122"/>
        <v>103.79017336323841</v>
      </c>
      <c r="T2202" s="7">
        <f t="shared" si="119"/>
        <v>151.38470528532184</v>
      </c>
    </row>
    <row r="2203" spans="1:20" x14ac:dyDescent="0.25">
      <c r="A2203" s="4">
        <v>2200</v>
      </c>
      <c r="B2203" s="6">
        <v>2025</v>
      </c>
      <c r="C2203" s="6">
        <v>4</v>
      </c>
      <c r="D2203" s="6">
        <v>2</v>
      </c>
      <c r="E2203" s="6">
        <v>16</v>
      </c>
      <c r="F2203" s="2">
        <v>242.89400000000001</v>
      </c>
      <c r="G2203" s="2">
        <v>83.463999999999999</v>
      </c>
      <c r="H2203" s="2">
        <v>608.89369078138873</v>
      </c>
      <c r="I2203" s="2">
        <v>935.25169078138879</v>
      </c>
      <c r="J2203" s="12">
        <v>0</v>
      </c>
      <c r="K2203" s="1">
        <v>936.99721199999999</v>
      </c>
      <c r="L2203" s="1">
        <v>0</v>
      </c>
      <c r="M2203" s="1"/>
      <c r="N2203" s="9">
        <f t="shared" si="120"/>
        <v>0</v>
      </c>
      <c r="O2203" s="9">
        <f t="shared" si="121"/>
        <v>936.99721199999999</v>
      </c>
      <c r="P2203" s="9"/>
      <c r="Q2203" s="7">
        <f t="shared" si="122"/>
        <v>-0.45332891140685661</v>
      </c>
      <c r="R2203" s="7">
        <f t="shared" si="122"/>
        <v>-0.15577430591805808</v>
      </c>
      <c r="S2203" s="7">
        <f t="shared" si="122"/>
        <v>-1.1364180012863017</v>
      </c>
      <c r="T2203" s="7">
        <f t="shared" si="119"/>
        <v>-1.7455212186112021</v>
      </c>
    </row>
    <row r="2204" spans="1:20" x14ac:dyDescent="0.25">
      <c r="A2204" s="4">
        <v>2201</v>
      </c>
      <c r="B2204" s="6">
        <v>2025</v>
      </c>
      <c r="C2204" s="6">
        <v>4</v>
      </c>
      <c r="D2204" s="6">
        <v>2</v>
      </c>
      <c r="E2204" s="6">
        <v>17</v>
      </c>
      <c r="F2204" s="2">
        <v>294.55200000000002</v>
      </c>
      <c r="G2204" s="2">
        <v>81.73</v>
      </c>
      <c r="H2204" s="2">
        <v>593.36941439000964</v>
      </c>
      <c r="I2204" s="2">
        <v>969.65141439000968</v>
      </c>
      <c r="J2204" s="12">
        <v>0</v>
      </c>
      <c r="K2204" s="1">
        <v>869.01048900000001</v>
      </c>
      <c r="L2204" s="1">
        <v>0</v>
      </c>
      <c r="M2204" s="1"/>
      <c r="N2204" s="9">
        <f t="shared" si="120"/>
        <v>0</v>
      </c>
      <c r="O2204" s="9">
        <f t="shared" si="121"/>
        <v>869.01048900000001</v>
      </c>
      <c r="P2204" s="9"/>
      <c r="Q2204" s="7">
        <f t="shared" si="122"/>
        <v>30.57179664315413</v>
      </c>
      <c r="R2204" s="7">
        <f t="shared" si="122"/>
        <v>8.4828245594835039</v>
      </c>
      <c r="S2204" s="7">
        <f t="shared" si="122"/>
        <v>61.586304187372093</v>
      </c>
      <c r="T2204" s="7">
        <f t="shared" si="119"/>
        <v>100.64092539000967</v>
      </c>
    </row>
    <row r="2205" spans="1:20" x14ac:dyDescent="0.25">
      <c r="A2205" s="4">
        <v>2202</v>
      </c>
      <c r="B2205" s="6">
        <v>2025</v>
      </c>
      <c r="C2205" s="6">
        <v>4</v>
      </c>
      <c r="D2205" s="6">
        <v>2</v>
      </c>
      <c r="E2205" s="6">
        <v>18</v>
      </c>
      <c r="F2205" s="2">
        <v>338.94400000000002</v>
      </c>
      <c r="G2205" s="2">
        <v>76.956000000000003</v>
      </c>
      <c r="H2205" s="2">
        <v>576.98745101807538</v>
      </c>
      <c r="I2205" s="2">
        <v>992.88745101807535</v>
      </c>
      <c r="J2205" s="12">
        <v>0</v>
      </c>
      <c r="K2205" s="1">
        <v>570.71376499999997</v>
      </c>
      <c r="L2205" s="1">
        <v>166.03283999999999</v>
      </c>
      <c r="M2205" s="1"/>
      <c r="N2205" s="9">
        <f t="shared" si="120"/>
        <v>0</v>
      </c>
      <c r="O2205" s="9">
        <f t="shared" si="121"/>
        <v>570.71376499999997</v>
      </c>
      <c r="P2205" s="9"/>
      <c r="Q2205" s="7">
        <f t="shared" si="122"/>
        <v>144.11828620352418</v>
      </c>
      <c r="R2205" s="7">
        <f t="shared" si="122"/>
        <v>32.721531678030601</v>
      </c>
      <c r="S2205" s="7">
        <f t="shared" si="122"/>
        <v>245.33386813652066</v>
      </c>
      <c r="T2205" s="7">
        <f t="shared" si="119"/>
        <v>422.17368601807539</v>
      </c>
    </row>
    <row r="2206" spans="1:20" x14ac:dyDescent="0.25">
      <c r="A2206" s="4">
        <v>2203</v>
      </c>
      <c r="B2206" s="6">
        <v>2025</v>
      </c>
      <c r="C2206" s="6">
        <v>4</v>
      </c>
      <c r="D2206" s="6">
        <v>2</v>
      </c>
      <c r="E2206" s="6">
        <v>19</v>
      </c>
      <c r="F2206" s="2">
        <v>360.858</v>
      </c>
      <c r="G2206" s="2">
        <v>75.343999999999994</v>
      </c>
      <c r="H2206" s="2">
        <v>567.88321694608499</v>
      </c>
      <c r="I2206" s="2">
        <v>1004.085216946085</v>
      </c>
      <c r="J2206" s="12">
        <v>0</v>
      </c>
      <c r="K2206" s="1">
        <v>362.27007709999998</v>
      </c>
      <c r="L2206" s="1">
        <v>170</v>
      </c>
      <c r="M2206" s="1"/>
      <c r="N2206" s="9">
        <f t="shared" si="120"/>
        <v>0</v>
      </c>
      <c r="O2206" s="9">
        <f t="shared" si="121"/>
        <v>362.27007709999998</v>
      </c>
      <c r="P2206" s="9"/>
      <c r="Q2206" s="7">
        <f t="shared" si="122"/>
        <v>230.66182414177968</v>
      </c>
      <c r="R2206" s="7">
        <f t="shared" si="122"/>
        <v>48.160175132983738</v>
      </c>
      <c r="S2206" s="7">
        <f t="shared" si="122"/>
        <v>362.99314057132159</v>
      </c>
      <c r="T2206" s="7">
        <f t="shared" si="119"/>
        <v>641.815139846085</v>
      </c>
    </row>
    <row r="2207" spans="1:20" x14ac:dyDescent="0.25">
      <c r="A2207" s="4">
        <v>2204</v>
      </c>
      <c r="B2207" s="6">
        <v>2025</v>
      </c>
      <c r="C2207" s="6">
        <v>4</v>
      </c>
      <c r="D2207" s="6">
        <v>2</v>
      </c>
      <c r="E2207" s="6">
        <v>20</v>
      </c>
      <c r="F2207" s="2">
        <v>386.39699999999999</v>
      </c>
      <c r="G2207" s="2">
        <v>82.513999999999996</v>
      </c>
      <c r="H2207" s="2">
        <v>582.52745101807545</v>
      </c>
      <c r="I2207" s="2">
        <v>1051.4384510180755</v>
      </c>
      <c r="J2207" s="12">
        <v>0</v>
      </c>
      <c r="K2207" s="1">
        <v>428.17152520000002</v>
      </c>
      <c r="L2207" s="1">
        <v>170</v>
      </c>
      <c r="M2207" s="1"/>
      <c r="N2207" s="9">
        <f t="shared" si="120"/>
        <v>0</v>
      </c>
      <c r="O2207" s="9">
        <f t="shared" si="121"/>
        <v>428.17152520000002</v>
      </c>
      <c r="P2207" s="9"/>
      <c r="Q2207" s="7">
        <f t="shared" si="122"/>
        <v>229.04666469267897</v>
      </c>
      <c r="R2207" s="7">
        <f t="shared" si="122"/>
        <v>48.912275432914107</v>
      </c>
      <c r="S2207" s="7">
        <f t="shared" si="122"/>
        <v>345.30798569248236</v>
      </c>
      <c r="T2207" s="7">
        <f t="shared" si="119"/>
        <v>623.26692581807549</v>
      </c>
    </row>
    <row r="2208" spans="1:20" x14ac:dyDescent="0.25">
      <c r="A2208" s="4">
        <v>2205</v>
      </c>
      <c r="B2208" s="6">
        <v>2025</v>
      </c>
      <c r="C2208" s="6">
        <v>4</v>
      </c>
      <c r="D2208" s="6">
        <v>2</v>
      </c>
      <c r="E2208" s="6">
        <v>21</v>
      </c>
      <c r="F2208" s="2">
        <v>386.29300000000001</v>
      </c>
      <c r="G2208" s="2">
        <v>88.456999999999994</v>
      </c>
      <c r="H2208" s="2">
        <v>575.96338089464621</v>
      </c>
      <c r="I2208" s="2">
        <v>1050.7133808946462</v>
      </c>
      <c r="J2208" s="12">
        <v>0</v>
      </c>
      <c r="K2208" s="1">
        <v>504.18249400000002</v>
      </c>
      <c r="L2208" s="1">
        <v>52.158050000000003</v>
      </c>
      <c r="M2208" s="1"/>
      <c r="N2208" s="9">
        <f t="shared" si="120"/>
        <v>0</v>
      </c>
      <c r="O2208" s="9">
        <f t="shared" si="121"/>
        <v>504.18249400000002</v>
      </c>
      <c r="P2208" s="9"/>
      <c r="Q2208" s="7">
        <f t="shared" si="122"/>
        <v>200.93115756404592</v>
      </c>
      <c r="R2208" s="7">
        <f t="shared" si="122"/>
        <v>46.011104018563131</v>
      </c>
      <c r="S2208" s="7">
        <f t="shared" si="122"/>
        <v>299.58862531203715</v>
      </c>
      <c r="T2208" s="7">
        <f t="shared" si="119"/>
        <v>546.53088689464619</v>
      </c>
    </row>
    <row r="2209" spans="1:20" x14ac:dyDescent="0.25">
      <c r="A2209" s="4">
        <v>2206</v>
      </c>
      <c r="B2209" s="6">
        <v>2025</v>
      </c>
      <c r="C2209" s="6">
        <v>4</v>
      </c>
      <c r="D2209" s="6">
        <v>2</v>
      </c>
      <c r="E2209" s="6">
        <v>22</v>
      </c>
      <c r="F2209" s="2">
        <v>344.78800000000001</v>
      </c>
      <c r="G2209" s="2">
        <v>84.706999999999994</v>
      </c>
      <c r="H2209" s="2">
        <v>558.66876378336269</v>
      </c>
      <c r="I2209" s="2">
        <v>988.1637637833627</v>
      </c>
      <c r="J2209" s="12">
        <v>0</v>
      </c>
      <c r="K2209" s="1">
        <v>503.95267000000001</v>
      </c>
      <c r="L2209" s="1">
        <v>-9.9999999999999995E-7</v>
      </c>
      <c r="M2209" s="1"/>
      <c r="N2209" s="9">
        <f t="shared" si="120"/>
        <v>9.9999999999999995E-7</v>
      </c>
      <c r="O2209" s="9">
        <f t="shared" si="121"/>
        <v>503.95266900000001</v>
      </c>
      <c r="P2209" s="9"/>
      <c r="Q2209" s="7">
        <f t="shared" si="122"/>
        <v>168.94990594369426</v>
      </c>
      <c r="R2209" s="7">
        <f t="shared" si="122"/>
        <v>41.507360124982625</v>
      </c>
      <c r="S2209" s="7">
        <f t="shared" si="122"/>
        <v>273.75382871468577</v>
      </c>
      <c r="T2209" s="7">
        <f t="shared" si="119"/>
        <v>484.21109478336268</v>
      </c>
    </row>
    <row r="2210" spans="1:20" x14ac:dyDescent="0.25">
      <c r="A2210" s="4">
        <v>2207</v>
      </c>
      <c r="B2210" s="6">
        <v>2025</v>
      </c>
      <c r="C2210" s="6">
        <v>4</v>
      </c>
      <c r="D2210" s="6">
        <v>2</v>
      </c>
      <c r="E2210" s="6">
        <v>23</v>
      </c>
      <c r="F2210" s="2">
        <v>298.75299999999999</v>
      </c>
      <c r="G2210" s="2">
        <v>81.242999999999995</v>
      </c>
      <c r="H2210" s="2">
        <v>545.94138074406953</v>
      </c>
      <c r="I2210" s="2">
        <v>925.93738074406951</v>
      </c>
      <c r="J2210" s="12">
        <v>0</v>
      </c>
      <c r="K2210" s="1">
        <v>503.805769</v>
      </c>
      <c r="L2210" s="1">
        <v>-1.9999999999999999E-6</v>
      </c>
      <c r="M2210" s="1"/>
      <c r="N2210" s="9">
        <f t="shared" si="120"/>
        <v>1.9999999999999999E-6</v>
      </c>
      <c r="O2210" s="9">
        <f t="shared" si="121"/>
        <v>503.805767</v>
      </c>
      <c r="P2210" s="9"/>
      <c r="Q2210" s="7">
        <f t="shared" si="122"/>
        <v>136.2004479174816</v>
      </c>
      <c r="R2210" s="7">
        <f t="shared" si="122"/>
        <v>37.038399581460133</v>
      </c>
      <c r="S2210" s="7">
        <f t="shared" si="122"/>
        <v>248.89276624512775</v>
      </c>
      <c r="T2210" s="7">
        <f t="shared" si="119"/>
        <v>422.13161374406951</v>
      </c>
    </row>
    <row r="2211" spans="1:20" x14ac:dyDescent="0.25">
      <c r="A2211" s="4">
        <v>2208</v>
      </c>
      <c r="B2211" s="6">
        <v>2025</v>
      </c>
      <c r="C2211" s="6">
        <v>4</v>
      </c>
      <c r="D2211" s="6">
        <v>2</v>
      </c>
      <c r="E2211" s="6">
        <v>24</v>
      </c>
      <c r="F2211" s="2">
        <v>277.327</v>
      </c>
      <c r="G2211" s="2">
        <v>79.09</v>
      </c>
      <c r="H2211" s="2">
        <v>535.99026224759939</v>
      </c>
      <c r="I2211" s="2">
        <v>892.40726224759942</v>
      </c>
      <c r="J2211" s="12">
        <v>0</v>
      </c>
      <c r="K2211" s="1">
        <v>495.82379200000003</v>
      </c>
      <c r="L2211" s="1">
        <v>-1.9999999999999999E-6</v>
      </c>
      <c r="M2211" s="1"/>
      <c r="N2211" s="9">
        <f t="shared" si="120"/>
        <v>1.9999999999999999E-6</v>
      </c>
      <c r="O2211" s="9">
        <f t="shared" si="121"/>
        <v>495.82379000000003</v>
      </c>
      <c r="P2211" s="9"/>
      <c r="Q2211" s="7">
        <f t="shared" si="122"/>
        <v>123.24339935446983</v>
      </c>
      <c r="R2211" s="7">
        <f t="shared" si="122"/>
        <v>35.147390823630658</v>
      </c>
      <c r="S2211" s="7">
        <f t="shared" si="122"/>
        <v>238.19268206949886</v>
      </c>
      <c r="T2211" s="7">
        <f t="shared" si="119"/>
        <v>396.58347224759939</v>
      </c>
    </row>
    <row r="2212" spans="1:20" x14ac:dyDescent="0.25">
      <c r="A2212" s="4">
        <v>2209</v>
      </c>
      <c r="B2212" s="6">
        <v>2025</v>
      </c>
      <c r="C2212" s="6">
        <v>4</v>
      </c>
      <c r="D2212" s="6">
        <v>3</v>
      </c>
      <c r="E2212" s="6">
        <v>1</v>
      </c>
      <c r="F2212" s="2">
        <v>259.63299999999998</v>
      </c>
      <c r="G2212" s="2">
        <v>78.227999999999994</v>
      </c>
      <c r="H2212" s="2">
        <v>531.67185781565672</v>
      </c>
      <c r="I2212" s="2">
        <v>869.53285781565671</v>
      </c>
      <c r="J2212" s="12">
        <v>0</v>
      </c>
      <c r="K2212" s="1">
        <v>463.95254799999998</v>
      </c>
      <c r="L2212" s="1">
        <v>-1.9999999999999999E-6</v>
      </c>
      <c r="M2212" s="1"/>
      <c r="N2212" s="9">
        <f t="shared" si="120"/>
        <v>1.9999999999999999E-6</v>
      </c>
      <c r="O2212" s="9">
        <f t="shared" si="121"/>
        <v>463.95254599999998</v>
      </c>
      <c r="P2212" s="9"/>
      <c r="Q2212" s="7">
        <f t="shared" si="122"/>
        <v>121.10184468722943</v>
      </c>
      <c r="R2212" s="7">
        <f t="shared" si="122"/>
        <v>36.488254983736979</v>
      </c>
      <c r="S2212" s="7">
        <f t="shared" si="122"/>
        <v>247.99021214469036</v>
      </c>
      <c r="T2212" s="7">
        <f t="shared" si="119"/>
        <v>405.58031181565673</v>
      </c>
    </row>
    <row r="2213" spans="1:20" x14ac:dyDescent="0.25">
      <c r="A2213" s="4">
        <v>2210</v>
      </c>
      <c r="B2213" s="6">
        <v>2025</v>
      </c>
      <c r="C2213" s="6">
        <v>4</v>
      </c>
      <c r="D2213" s="6">
        <v>3</v>
      </c>
      <c r="E2213" s="6">
        <v>2</v>
      </c>
      <c r="F2213" s="2">
        <v>256.404</v>
      </c>
      <c r="G2213" s="2">
        <v>77.281999999999996</v>
      </c>
      <c r="H2213" s="2">
        <v>531.56864744077848</v>
      </c>
      <c r="I2213" s="2">
        <v>865.2546474407784</v>
      </c>
      <c r="J2213" s="12">
        <v>0</v>
      </c>
      <c r="K2213" s="1">
        <v>446.77192500000001</v>
      </c>
      <c r="L2213" s="1">
        <v>-1.9999999999999999E-6</v>
      </c>
      <c r="M2213" s="1"/>
      <c r="N2213" s="9">
        <f t="shared" si="120"/>
        <v>1.9999999999999999E-6</v>
      </c>
      <c r="O2213" s="9">
        <f t="shared" si="121"/>
        <v>446.77192300000002</v>
      </c>
      <c r="P2213" s="9"/>
      <c r="Q2213" s="7">
        <f t="shared" si="122"/>
        <v>124.01048037694295</v>
      </c>
      <c r="R2213" s="7">
        <f t="shared" si="122"/>
        <v>37.377645998076879</v>
      </c>
      <c r="S2213" s="7">
        <f t="shared" si="122"/>
        <v>257.09459806575859</v>
      </c>
      <c r="T2213" s="7">
        <f t="shared" si="119"/>
        <v>418.48272444077838</v>
      </c>
    </row>
    <row r="2214" spans="1:20" x14ac:dyDescent="0.25">
      <c r="A2214" s="4">
        <v>2211</v>
      </c>
      <c r="B2214" s="6">
        <v>2025</v>
      </c>
      <c r="C2214" s="6">
        <v>4</v>
      </c>
      <c r="D2214" s="6">
        <v>3</v>
      </c>
      <c r="E2214" s="6">
        <v>3</v>
      </c>
      <c r="F2214" s="2">
        <v>256.76299999999998</v>
      </c>
      <c r="G2214" s="2">
        <v>76.731999999999999</v>
      </c>
      <c r="H2214" s="2">
        <v>532.21719114535358</v>
      </c>
      <c r="I2214" s="2">
        <v>865.71219114535359</v>
      </c>
      <c r="J2214" s="12">
        <v>0</v>
      </c>
      <c r="K2214" s="1">
        <v>433.33774299999999</v>
      </c>
      <c r="L2214" s="1">
        <v>-1.9999999999999999E-6</v>
      </c>
      <c r="M2214" s="1"/>
      <c r="N2214" s="9">
        <f t="shared" si="120"/>
        <v>1.9999999999999999E-6</v>
      </c>
      <c r="O2214" s="9">
        <f t="shared" si="121"/>
        <v>433.33774099999999</v>
      </c>
      <c r="P2214" s="9"/>
      <c r="Q2214" s="7">
        <f t="shared" si="122"/>
        <v>128.2386479919993</v>
      </c>
      <c r="R2214" s="7">
        <f t="shared" si="122"/>
        <v>38.323309580126775</v>
      </c>
      <c r="S2214" s="7">
        <f t="shared" si="122"/>
        <v>265.81249257322753</v>
      </c>
      <c r="T2214" s="7">
        <f t="shared" si="119"/>
        <v>432.37445014535359</v>
      </c>
    </row>
    <row r="2215" spans="1:20" x14ac:dyDescent="0.25">
      <c r="A2215" s="4">
        <v>2212</v>
      </c>
      <c r="B2215" s="6">
        <v>2025</v>
      </c>
      <c r="C2215" s="6">
        <v>4</v>
      </c>
      <c r="D2215" s="6">
        <v>3</v>
      </c>
      <c r="E2215" s="6">
        <v>4</v>
      </c>
      <c r="F2215" s="2">
        <v>262.89</v>
      </c>
      <c r="G2215" s="2">
        <v>76.442999999999998</v>
      </c>
      <c r="H2215" s="2">
        <v>538.92006320837129</v>
      </c>
      <c r="I2215" s="2">
        <v>878.25306320837126</v>
      </c>
      <c r="J2215" s="12">
        <v>0</v>
      </c>
      <c r="K2215" s="1">
        <v>378.29764499999999</v>
      </c>
      <c r="L2215" s="1">
        <v>-1.9999999999999999E-6</v>
      </c>
      <c r="M2215" s="1"/>
      <c r="N2215" s="9">
        <f t="shared" si="120"/>
        <v>1.9999999999999999E-6</v>
      </c>
      <c r="O2215" s="9">
        <f t="shared" si="121"/>
        <v>378.29764299999999</v>
      </c>
      <c r="P2215" s="9"/>
      <c r="Q2215" s="7">
        <f t="shared" si="122"/>
        <v>149.65308511243452</v>
      </c>
      <c r="R2215" s="7">
        <f t="shared" si="122"/>
        <v>43.516036308911836</v>
      </c>
      <c r="S2215" s="7">
        <f t="shared" si="122"/>
        <v>306.78629878702492</v>
      </c>
      <c r="T2215" s="7">
        <f t="shared" si="119"/>
        <v>499.95542020837127</v>
      </c>
    </row>
    <row r="2216" spans="1:20" x14ac:dyDescent="0.25">
      <c r="A2216" s="4">
        <v>2213</v>
      </c>
      <c r="B2216" s="6">
        <v>2025</v>
      </c>
      <c r="C2216" s="6">
        <v>4</v>
      </c>
      <c r="D2216" s="6">
        <v>3</v>
      </c>
      <c r="E2216" s="6">
        <v>5</v>
      </c>
      <c r="F2216" s="2">
        <v>277.66000000000003</v>
      </c>
      <c r="G2216" s="2">
        <v>77.114999999999995</v>
      </c>
      <c r="H2216" s="2">
        <v>556.93373156664984</v>
      </c>
      <c r="I2216" s="2">
        <v>911.70873156664993</v>
      </c>
      <c r="J2216" s="12">
        <v>0</v>
      </c>
      <c r="K2216" s="1">
        <v>373.05184199999997</v>
      </c>
      <c r="L2216" s="1">
        <v>-1.9999999999999999E-6</v>
      </c>
      <c r="M2216" s="1"/>
      <c r="N2216" s="9">
        <f t="shared" si="120"/>
        <v>1.9999999999999999E-6</v>
      </c>
      <c r="O2216" s="9">
        <f t="shared" si="121"/>
        <v>373.05183999999997</v>
      </c>
      <c r="P2216" s="9"/>
      <c r="Q2216" s="7">
        <f t="shared" si="122"/>
        <v>164.04742801507575</v>
      </c>
      <c r="R2216" s="7">
        <f t="shared" si="122"/>
        <v>45.56118062156078</v>
      </c>
      <c r="S2216" s="7">
        <f t="shared" si="122"/>
        <v>329.04828293001339</v>
      </c>
      <c r="T2216" s="7">
        <f t="shared" si="119"/>
        <v>538.65689156664996</v>
      </c>
    </row>
    <row r="2217" spans="1:20" x14ac:dyDescent="0.25">
      <c r="A2217" s="4">
        <v>2214</v>
      </c>
      <c r="B2217" s="6">
        <v>2025</v>
      </c>
      <c r="C2217" s="6">
        <v>4</v>
      </c>
      <c r="D2217" s="6">
        <v>3</v>
      </c>
      <c r="E2217" s="6">
        <v>6</v>
      </c>
      <c r="F2217" s="2">
        <v>298.71600000000001</v>
      </c>
      <c r="G2217" s="2">
        <v>81.483000000000004</v>
      </c>
      <c r="H2217" s="2">
        <v>587.48219632377038</v>
      </c>
      <c r="I2217" s="2">
        <v>967.68119632377034</v>
      </c>
      <c r="J2217" s="12">
        <v>0</v>
      </c>
      <c r="K2217" s="1">
        <v>446.51388200600002</v>
      </c>
      <c r="L2217" s="1">
        <v>-3.1045930999999998</v>
      </c>
      <c r="M2217" s="1"/>
      <c r="N2217" s="9">
        <f t="shared" si="120"/>
        <v>3.1045930999999998</v>
      </c>
      <c r="O2217" s="9">
        <f t="shared" si="121"/>
        <v>443.40928890600003</v>
      </c>
      <c r="P2217" s="9"/>
      <c r="Q2217" s="7">
        <f t="shared" si="122"/>
        <v>161.83884495344483</v>
      </c>
      <c r="R2217" s="7">
        <f t="shared" si="122"/>
        <v>44.14599353011404</v>
      </c>
      <c r="S2217" s="7">
        <f t="shared" si="122"/>
        <v>318.28706893421145</v>
      </c>
      <c r="T2217" s="7">
        <f t="shared" si="119"/>
        <v>524.27190741777031</v>
      </c>
    </row>
    <row r="2218" spans="1:20" x14ac:dyDescent="0.25">
      <c r="A2218" s="4">
        <v>2215</v>
      </c>
      <c r="B2218" s="6">
        <v>2025</v>
      </c>
      <c r="C2218" s="6">
        <v>4</v>
      </c>
      <c r="D2218" s="6">
        <v>3</v>
      </c>
      <c r="E2218" s="6">
        <v>7</v>
      </c>
      <c r="F2218" s="2">
        <v>322.66500000000002</v>
      </c>
      <c r="G2218" s="2">
        <v>89.311999999999998</v>
      </c>
      <c r="H2218" s="2">
        <v>595.88381620542702</v>
      </c>
      <c r="I2218" s="2">
        <v>1007.860816205427</v>
      </c>
      <c r="J2218" s="12">
        <v>0</v>
      </c>
      <c r="K2218" s="1">
        <v>790.75387190000004</v>
      </c>
      <c r="L2218" s="1">
        <v>56.550039999999996</v>
      </c>
      <c r="M2218" s="1"/>
      <c r="N2218" s="9">
        <f t="shared" si="120"/>
        <v>0</v>
      </c>
      <c r="O2218" s="9">
        <f t="shared" si="121"/>
        <v>790.75387190000004</v>
      </c>
      <c r="P2218" s="9"/>
      <c r="Q2218" s="7">
        <f t="shared" si="122"/>
        <v>69.506434874666354</v>
      </c>
      <c r="R2218" s="7">
        <f t="shared" si="122"/>
        <v>19.239021001739275</v>
      </c>
      <c r="S2218" s="7">
        <f t="shared" si="122"/>
        <v>128.36148842902139</v>
      </c>
      <c r="T2218" s="7">
        <f t="shared" si="119"/>
        <v>217.10694430542696</v>
      </c>
    </row>
    <row r="2219" spans="1:20" x14ac:dyDescent="0.25">
      <c r="A2219" s="4">
        <v>2216</v>
      </c>
      <c r="B2219" s="6">
        <v>2025</v>
      </c>
      <c r="C2219" s="6">
        <v>4</v>
      </c>
      <c r="D2219" s="6">
        <v>3</v>
      </c>
      <c r="E2219" s="6">
        <v>8</v>
      </c>
      <c r="F2219" s="2">
        <v>308.48399999999998</v>
      </c>
      <c r="G2219" s="2">
        <v>100.502</v>
      </c>
      <c r="H2219" s="2">
        <v>610.0747250470871</v>
      </c>
      <c r="I2219" s="2">
        <v>1019.0607250470871</v>
      </c>
      <c r="J2219" s="12">
        <v>0</v>
      </c>
      <c r="K2219" s="1">
        <v>982.35289199999988</v>
      </c>
      <c r="L2219" s="1">
        <v>-30.49831</v>
      </c>
      <c r="M2219" s="1"/>
      <c r="N2219" s="9">
        <f t="shared" si="120"/>
        <v>30.49831</v>
      </c>
      <c r="O2219" s="9">
        <f t="shared" si="121"/>
        <v>951.85458199999994</v>
      </c>
      <c r="P2219" s="9"/>
      <c r="Q2219" s="7">
        <f t="shared" si="122"/>
        <v>20.344243794480121</v>
      </c>
      <c r="R2219" s="7">
        <f t="shared" si="122"/>
        <v>6.6280169792690913</v>
      </c>
      <c r="S2219" s="7">
        <f t="shared" si="122"/>
        <v>40.23388227333794</v>
      </c>
      <c r="T2219" s="7">
        <f t="shared" si="119"/>
        <v>67.206143047087153</v>
      </c>
    </row>
    <row r="2220" spans="1:20" x14ac:dyDescent="0.25">
      <c r="A2220" s="4">
        <v>2217</v>
      </c>
      <c r="B2220" s="6">
        <v>2025</v>
      </c>
      <c r="C2220" s="6">
        <v>4</v>
      </c>
      <c r="D2220" s="6">
        <v>3</v>
      </c>
      <c r="E2220" s="6">
        <v>9</v>
      </c>
      <c r="F2220" s="2">
        <v>252.33600000000001</v>
      </c>
      <c r="G2220" s="2">
        <v>118.89100000000001</v>
      </c>
      <c r="H2220" s="2">
        <v>617.55004991508815</v>
      </c>
      <c r="I2220" s="2">
        <v>988.77704991508813</v>
      </c>
      <c r="J2220" s="12">
        <v>0</v>
      </c>
      <c r="K2220" s="1">
        <v>1015.2413310000001</v>
      </c>
      <c r="L2220" s="1">
        <v>-45.305819999999997</v>
      </c>
      <c r="M2220" s="1"/>
      <c r="N2220" s="9">
        <f t="shared" si="120"/>
        <v>45.305819999999997</v>
      </c>
      <c r="O2220" s="9">
        <f t="shared" si="121"/>
        <v>969.93551100000002</v>
      </c>
      <c r="P2220" s="9"/>
      <c r="Q2220" s="7">
        <f t="shared" si="122"/>
        <v>4.8083625768680349</v>
      </c>
      <c r="R2220" s="7">
        <f t="shared" si="122"/>
        <v>2.2655151667871962</v>
      </c>
      <c r="S2220" s="7">
        <f t="shared" si="122"/>
        <v>11.767661171432906</v>
      </c>
      <c r="T2220" s="7">
        <f t="shared" si="119"/>
        <v>18.841538915088108</v>
      </c>
    </row>
    <row r="2221" spans="1:20" x14ac:dyDescent="0.25">
      <c r="A2221" s="4">
        <v>2218</v>
      </c>
      <c r="B2221" s="6">
        <v>2025</v>
      </c>
      <c r="C2221" s="6">
        <v>4</v>
      </c>
      <c r="D2221" s="6">
        <v>3</v>
      </c>
      <c r="E2221" s="6">
        <v>10</v>
      </c>
      <c r="F2221" s="2">
        <v>202.33699999999999</v>
      </c>
      <c r="G2221" s="2">
        <v>127.702</v>
      </c>
      <c r="H2221" s="2">
        <v>619.18136632139317</v>
      </c>
      <c r="I2221" s="2">
        <v>949.22036632139316</v>
      </c>
      <c r="J2221" s="12">
        <v>0</v>
      </c>
      <c r="K2221" s="1">
        <v>1061.6856129999999</v>
      </c>
      <c r="L2221" s="1">
        <v>-81.260429999999999</v>
      </c>
      <c r="M2221" s="1"/>
      <c r="N2221" s="9">
        <f t="shared" si="120"/>
        <v>81.260429999999999</v>
      </c>
      <c r="O2221" s="9">
        <f t="shared" si="121"/>
        <v>980.42518299999983</v>
      </c>
      <c r="P2221" s="9"/>
      <c r="Q2221" s="7">
        <f t="shared" si="122"/>
        <v>-6.6516577354614412</v>
      </c>
      <c r="R2221" s="7">
        <f t="shared" si="122"/>
        <v>-4.1980952378156076</v>
      </c>
      <c r="S2221" s="7">
        <f t="shared" si="122"/>
        <v>-20.355063705329599</v>
      </c>
      <c r="T2221" s="7">
        <f t="shared" si="119"/>
        <v>-31.204816678606676</v>
      </c>
    </row>
    <row r="2222" spans="1:20" x14ac:dyDescent="0.25">
      <c r="A2222" s="4">
        <v>2219</v>
      </c>
      <c r="B2222" s="6">
        <v>2025</v>
      </c>
      <c r="C2222" s="6">
        <v>4</v>
      </c>
      <c r="D2222" s="6">
        <v>3</v>
      </c>
      <c r="E2222" s="6">
        <v>11</v>
      </c>
      <c r="F2222" s="2">
        <v>171.12899999999999</v>
      </c>
      <c r="G2222" s="2">
        <v>134.11699999999999</v>
      </c>
      <c r="H2222" s="2">
        <v>621.63966472190907</v>
      </c>
      <c r="I2222" s="2">
        <v>926.88566472190905</v>
      </c>
      <c r="J2222" s="12">
        <v>0</v>
      </c>
      <c r="K2222" s="1">
        <v>1122.5320259999999</v>
      </c>
      <c r="L2222" s="1">
        <v>-135.79802000000001</v>
      </c>
      <c r="M2222" s="1"/>
      <c r="N2222" s="9">
        <f t="shared" si="120"/>
        <v>135.79802000000001</v>
      </c>
      <c r="O2222" s="9">
        <f t="shared" si="121"/>
        <v>986.73400599999991</v>
      </c>
      <c r="P2222" s="9"/>
      <c r="Q2222" s="7">
        <f t="shared" si="122"/>
        <v>-11.049676550614492</v>
      </c>
      <c r="R2222" s="7">
        <f t="shared" si="122"/>
        <v>-8.6598383087539901</v>
      </c>
      <c r="S2222" s="7">
        <f t="shared" si="122"/>
        <v>-40.138826418722374</v>
      </c>
      <c r="T2222" s="7">
        <f t="shared" si="119"/>
        <v>-59.848341278090743</v>
      </c>
    </row>
    <row r="2223" spans="1:20" x14ac:dyDescent="0.25">
      <c r="A2223" s="4">
        <v>2220</v>
      </c>
      <c r="B2223" s="6">
        <v>2025</v>
      </c>
      <c r="C2223" s="6">
        <v>4</v>
      </c>
      <c r="D2223" s="6">
        <v>3</v>
      </c>
      <c r="E2223" s="6">
        <v>12</v>
      </c>
      <c r="F2223" s="2">
        <v>146.767</v>
      </c>
      <c r="G2223" s="2">
        <v>136.36600000000001</v>
      </c>
      <c r="H2223" s="2">
        <v>622.51333697995381</v>
      </c>
      <c r="I2223" s="2">
        <v>905.64633697995384</v>
      </c>
      <c r="J2223" s="12">
        <v>0</v>
      </c>
      <c r="K2223" s="1">
        <v>1083.0985249999999</v>
      </c>
      <c r="L2223" s="1">
        <v>-96.827160000000006</v>
      </c>
      <c r="M2223" s="1"/>
      <c r="N2223" s="9">
        <f t="shared" si="120"/>
        <v>96.827160000000006</v>
      </c>
      <c r="O2223" s="9">
        <f t="shared" si="121"/>
        <v>986.27136499999983</v>
      </c>
      <c r="P2223" s="9"/>
      <c r="Q2223" s="7">
        <f t="shared" si="122"/>
        <v>-13.065909952087651</v>
      </c>
      <c r="R2223" s="7">
        <f t="shared" si="122"/>
        <v>-12.139962501968313</v>
      </c>
      <c r="S2223" s="7">
        <f t="shared" si="122"/>
        <v>-55.419155565990081</v>
      </c>
      <c r="T2223" s="7">
        <f t="shared" si="119"/>
        <v>-80.625028020045988</v>
      </c>
    </row>
    <row r="2224" spans="1:20" x14ac:dyDescent="0.25">
      <c r="A2224" s="4">
        <v>2221</v>
      </c>
      <c r="B2224" s="6">
        <v>2025</v>
      </c>
      <c r="C2224" s="6">
        <v>4</v>
      </c>
      <c r="D2224" s="6">
        <v>3</v>
      </c>
      <c r="E2224" s="6">
        <v>13</v>
      </c>
      <c r="F2224" s="2">
        <v>150.26599999999999</v>
      </c>
      <c r="G2224" s="2">
        <v>135.36500000000001</v>
      </c>
      <c r="H2224" s="2">
        <v>627.37069016490148</v>
      </c>
      <c r="I2224" s="2">
        <v>913.00169016490145</v>
      </c>
      <c r="J2224" s="12">
        <v>0</v>
      </c>
      <c r="K2224" s="1">
        <v>1088.0944570000001</v>
      </c>
      <c r="L2224" s="1">
        <v>-94.787610000000001</v>
      </c>
      <c r="M2224" s="1"/>
      <c r="N2224" s="9">
        <f t="shared" si="120"/>
        <v>94.787610000000001</v>
      </c>
      <c r="O2224" s="9">
        <f t="shared" si="121"/>
        <v>993.30684700000018</v>
      </c>
      <c r="P2224" s="9"/>
      <c r="Q2224" s="7">
        <f t="shared" si="122"/>
        <v>-13.216990534599603</v>
      </c>
      <c r="R2224" s="7">
        <f t="shared" si="122"/>
        <v>-11.906338917094189</v>
      </c>
      <c r="S2224" s="7">
        <f t="shared" si="122"/>
        <v>-55.18182738340488</v>
      </c>
      <c r="T2224" s="7">
        <f t="shared" si="119"/>
        <v>-80.305156835098728</v>
      </c>
    </row>
    <row r="2225" spans="1:20" x14ac:dyDescent="0.25">
      <c r="A2225" s="4">
        <v>2222</v>
      </c>
      <c r="B2225" s="6">
        <v>2025</v>
      </c>
      <c r="C2225" s="6">
        <v>4</v>
      </c>
      <c r="D2225" s="6">
        <v>3</v>
      </c>
      <c r="E2225" s="6">
        <v>14</v>
      </c>
      <c r="F2225" s="2">
        <v>152.185</v>
      </c>
      <c r="G2225" s="2">
        <v>135.93199999999999</v>
      </c>
      <c r="H2225" s="2">
        <v>630.53777880702626</v>
      </c>
      <c r="I2225" s="2">
        <v>918.65477880702622</v>
      </c>
      <c r="J2225" s="12">
        <v>0</v>
      </c>
      <c r="K2225" s="1">
        <v>1094.549659</v>
      </c>
      <c r="L2225" s="1">
        <v>-97.386920000000003</v>
      </c>
      <c r="M2225" s="1"/>
      <c r="N2225" s="9">
        <f t="shared" si="120"/>
        <v>97.386920000000003</v>
      </c>
      <c r="O2225" s="9">
        <f t="shared" si="121"/>
        <v>997.16273899999999</v>
      </c>
      <c r="P2225" s="9"/>
      <c r="Q2225" s="7">
        <f t="shared" si="122"/>
        <v>-13.005684178210174</v>
      </c>
      <c r="R2225" s="7">
        <f t="shared" si="122"/>
        <v>-11.61670770254932</v>
      </c>
      <c r="S2225" s="7">
        <f t="shared" si="122"/>
        <v>-53.885568312214332</v>
      </c>
      <c r="T2225" s="7">
        <f t="shared" si="119"/>
        <v>-78.507960192973769</v>
      </c>
    </row>
    <row r="2226" spans="1:20" x14ac:dyDescent="0.25">
      <c r="A2226" s="4">
        <v>2223</v>
      </c>
      <c r="B2226" s="6">
        <v>2025</v>
      </c>
      <c r="C2226" s="6">
        <v>4</v>
      </c>
      <c r="D2226" s="6">
        <v>3</v>
      </c>
      <c r="E2226" s="6">
        <v>15</v>
      </c>
      <c r="F2226" s="2">
        <v>158.97399999999999</v>
      </c>
      <c r="G2226" s="2">
        <v>137.126</v>
      </c>
      <c r="H2226" s="2">
        <v>622.10004673670937</v>
      </c>
      <c r="I2226" s="2">
        <v>918.2000467367094</v>
      </c>
      <c r="J2226" s="12">
        <v>0</v>
      </c>
      <c r="K2226" s="1">
        <v>1050.3939520000001</v>
      </c>
      <c r="L2226" s="1">
        <v>-50.152100000000004</v>
      </c>
      <c r="M2226" s="1"/>
      <c r="N2226" s="9">
        <f t="shared" si="120"/>
        <v>50.152100000000004</v>
      </c>
      <c r="O2226" s="9">
        <f t="shared" si="121"/>
        <v>1000.2418520000001</v>
      </c>
      <c r="P2226" s="9"/>
      <c r="Q2226" s="7">
        <f t="shared" si="122"/>
        <v>-14.204436164297277</v>
      </c>
      <c r="R2226" s="7">
        <f t="shared" si="122"/>
        <v>-12.252302347965269</v>
      </c>
      <c r="S2226" s="7">
        <f t="shared" si="122"/>
        <v>-55.585066751028194</v>
      </c>
      <c r="T2226" s="7">
        <f t="shared" si="119"/>
        <v>-82.041805263290712</v>
      </c>
    </row>
    <row r="2227" spans="1:20" x14ac:dyDescent="0.25">
      <c r="A2227" s="4">
        <v>2224</v>
      </c>
      <c r="B2227" s="6">
        <v>2025</v>
      </c>
      <c r="C2227" s="6">
        <v>4</v>
      </c>
      <c r="D2227" s="6">
        <v>3</v>
      </c>
      <c r="E2227" s="6">
        <v>16</v>
      </c>
      <c r="F2227" s="2">
        <v>204.47200000000001</v>
      </c>
      <c r="G2227" s="2">
        <v>133.779</v>
      </c>
      <c r="H2227" s="2">
        <v>611.53128357907281</v>
      </c>
      <c r="I2227" s="2">
        <v>949.78228357907278</v>
      </c>
      <c r="J2227" s="12">
        <v>0</v>
      </c>
      <c r="K2227" s="1">
        <v>1052.7802349999999</v>
      </c>
      <c r="L2227" s="1">
        <v>-51.377885999999997</v>
      </c>
      <c r="M2227" s="1"/>
      <c r="N2227" s="9">
        <f t="shared" si="120"/>
        <v>51.377885999999997</v>
      </c>
      <c r="O2227" s="9">
        <f t="shared" si="121"/>
        <v>1001.402349</v>
      </c>
      <c r="P2227" s="9"/>
      <c r="Q2227" s="7">
        <f t="shared" si="122"/>
        <v>-11.112923666015178</v>
      </c>
      <c r="R2227" s="7">
        <f t="shared" si="122"/>
        <v>-7.2708039003670137</v>
      </c>
      <c r="S2227" s="7">
        <f t="shared" si="122"/>
        <v>-33.236337854545013</v>
      </c>
      <c r="T2227" s="7">
        <f t="shared" si="119"/>
        <v>-51.620065420927176</v>
      </c>
    </row>
    <row r="2228" spans="1:20" x14ac:dyDescent="0.25">
      <c r="A2228" s="4">
        <v>2225</v>
      </c>
      <c r="B2228" s="6">
        <v>2025</v>
      </c>
      <c r="C2228" s="6">
        <v>4</v>
      </c>
      <c r="D2228" s="6">
        <v>3</v>
      </c>
      <c r="E2228" s="6">
        <v>17</v>
      </c>
      <c r="F2228" s="2">
        <v>266.62200000000001</v>
      </c>
      <c r="G2228" s="2">
        <v>121.211</v>
      </c>
      <c r="H2228" s="2">
        <v>596.79393101061248</v>
      </c>
      <c r="I2228" s="2">
        <v>984.62693101061245</v>
      </c>
      <c r="J2228" s="12">
        <v>0</v>
      </c>
      <c r="K2228" s="1">
        <v>993.92360199999996</v>
      </c>
      <c r="L2228" s="1">
        <v>-10.24207</v>
      </c>
      <c r="M2228" s="1"/>
      <c r="N2228" s="9">
        <f t="shared" si="120"/>
        <v>10.24207</v>
      </c>
      <c r="O2228" s="9">
        <f t="shared" si="121"/>
        <v>983.68153199999995</v>
      </c>
      <c r="P2228" s="9"/>
      <c r="Q2228" s="7">
        <f t="shared" si="122"/>
        <v>0.25599967568308557</v>
      </c>
      <c r="R2228" s="7">
        <f t="shared" si="122"/>
        <v>0.11638190655392577</v>
      </c>
      <c r="S2228" s="7">
        <f t="shared" si="122"/>
        <v>0.57301742837557867</v>
      </c>
      <c r="T2228" s="7">
        <f t="shared" si="119"/>
        <v>0.94539901061250475</v>
      </c>
    </row>
    <row r="2229" spans="1:20" x14ac:dyDescent="0.25">
      <c r="A2229" s="4">
        <v>2226</v>
      </c>
      <c r="B2229" s="6">
        <v>2025</v>
      </c>
      <c r="C2229" s="6">
        <v>4</v>
      </c>
      <c r="D2229" s="6">
        <v>3</v>
      </c>
      <c r="E2229" s="6">
        <v>18</v>
      </c>
      <c r="F2229" s="2">
        <v>314.28399999999999</v>
      </c>
      <c r="G2229" s="2">
        <v>100.803</v>
      </c>
      <c r="H2229" s="2">
        <v>580.78117123983611</v>
      </c>
      <c r="I2229" s="2">
        <v>995.8681712398361</v>
      </c>
      <c r="J2229" s="12">
        <v>0</v>
      </c>
      <c r="K2229" s="1">
        <v>745.66048699999999</v>
      </c>
      <c r="L2229" s="1">
        <v>114.43312</v>
      </c>
      <c r="M2229" s="1"/>
      <c r="N2229" s="9">
        <f t="shared" si="120"/>
        <v>0</v>
      </c>
      <c r="O2229" s="9">
        <f t="shared" si="121"/>
        <v>745.66048699999999</v>
      </c>
      <c r="P2229" s="9"/>
      <c r="Q2229" s="7">
        <f t="shared" si="122"/>
        <v>78.962531492227583</v>
      </c>
      <c r="R2229" s="7">
        <f t="shared" si="122"/>
        <v>25.326329250012776</v>
      </c>
      <c r="S2229" s="7">
        <f t="shared" si="122"/>
        <v>145.91882349759578</v>
      </c>
      <c r="T2229" s="7">
        <f t="shared" si="119"/>
        <v>250.20768423983611</v>
      </c>
    </row>
    <row r="2230" spans="1:20" x14ac:dyDescent="0.25">
      <c r="A2230" s="4">
        <v>2227</v>
      </c>
      <c r="B2230" s="6">
        <v>2025</v>
      </c>
      <c r="C2230" s="6">
        <v>4</v>
      </c>
      <c r="D2230" s="6">
        <v>3</v>
      </c>
      <c r="E2230" s="6">
        <v>19</v>
      </c>
      <c r="F2230" s="2">
        <v>346.19900000000001</v>
      </c>
      <c r="G2230" s="2">
        <v>88.960999999999999</v>
      </c>
      <c r="H2230" s="2">
        <v>572.88598287409457</v>
      </c>
      <c r="I2230" s="2">
        <v>1008.0459828740945</v>
      </c>
      <c r="J2230" s="12">
        <v>0</v>
      </c>
      <c r="K2230" s="1">
        <v>477.90460859999996</v>
      </c>
      <c r="L2230" s="1">
        <v>170</v>
      </c>
      <c r="M2230" s="1"/>
      <c r="N2230" s="9">
        <f t="shared" si="120"/>
        <v>0</v>
      </c>
      <c r="O2230" s="9">
        <f t="shared" si="121"/>
        <v>477.90460859999996</v>
      </c>
      <c r="P2230" s="9"/>
      <c r="Q2230" s="7">
        <f t="shared" si="122"/>
        <v>182.06948566873146</v>
      </c>
      <c r="R2230" s="7">
        <f t="shared" si="122"/>
        <v>46.785471692801018</v>
      </c>
      <c r="S2230" s="7">
        <f t="shared" si="122"/>
        <v>301.28641691256212</v>
      </c>
      <c r="T2230" s="7">
        <f t="shared" si="119"/>
        <v>530.14137427409457</v>
      </c>
    </row>
    <row r="2231" spans="1:20" x14ac:dyDescent="0.25">
      <c r="A2231" s="4">
        <v>2228</v>
      </c>
      <c r="B2231" s="6">
        <v>2025</v>
      </c>
      <c r="C2231" s="6">
        <v>4</v>
      </c>
      <c r="D2231" s="6">
        <v>3</v>
      </c>
      <c r="E2231" s="6">
        <v>20</v>
      </c>
      <c r="F2231" s="2">
        <v>375.94600000000003</v>
      </c>
      <c r="G2231" s="2">
        <v>90.409000000000006</v>
      </c>
      <c r="H2231" s="2">
        <v>587.23691916205632</v>
      </c>
      <c r="I2231" s="2">
        <v>1053.5919191620565</v>
      </c>
      <c r="J2231" s="12">
        <v>0</v>
      </c>
      <c r="K2231" s="1">
        <v>407.71837519999997</v>
      </c>
      <c r="L2231" s="1">
        <v>170</v>
      </c>
      <c r="M2231" s="1"/>
      <c r="N2231" s="9">
        <f t="shared" si="120"/>
        <v>0</v>
      </c>
      <c r="O2231" s="9">
        <f t="shared" si="121"/>
        <v>407.71837519999997</v>
      </c>
      <c r="P2231" s="9"/>
      <c r="Q2231" s="7">
        <f t="shared" si="122"/>
        <v>230.4626401761642</v>
      </c>
      <c r="R2231" s="7">
        <f t="shared" si="122"/>
        <v>55.422578869536665</v>
      </c>
      <c r="S2231" s="7">
        <f t="shared" si="122"/>
        <v>359.98832491635557</v>
      </c>
      <c r="T2231" s="7">
        <f t="shared" si="119"/>
        <v>645.87354396205649</v>
      </c>
    </row>
    <row r="2232" spans="1:20" x14ac:dyDescent="0.25">
      <c r="A2232" s="4">
        <v>2229</v>
      </c>
      <c r="B2232" s="6">
        <v>2025</v>
      </c>
      <c r="C2232" s="6">
        <v>4</v>
      </c>
      <c r="D2232" s="6">
        <v>3</v>
      </c>
      <c r="E2232" s="6">
        <v>21</v>
      </c>
      <c r="F2232" s="2">
        <v>377.95499999999998</v>
      </c>
      <c r="G2232" s="2">
        <v>92.822000000000003</v>
      </c>
      <c r="H2232" s="2">
        <v>579.17219252890459</v>
      </c>
      <c r="I2232" s="2">
        <v>1049.9491925289046</v>
      </c>
      <c r="J2232" s="12">
        <v>0</v>
      </c>
      <c r="K2232" s="1">
        <v>380.82053300000001</v>
      </c>
      <c r="L2232" s="1">
        <v>54.387473</v>
      </c>
      <c r="M2232" s="1"/>
      <c r="N2232" s="9">
        <f t="shared" si="120"/>
        <v>0</v>
      </c>
      <c r="O2232" s="9">
        <f t="shared" si="121"/>
        <v>380.82053300000001</v>
      </c>
      <c r="P2232" s="9"/>
      <c r="Q2232" s="7">
        <f t="shared" si="122"/>
        <v>240.86929568764339</v>
      </c>
      <c r="R2232" s="7">
        <f t="shared" si="122"/>
        <v>59.155110434624319</v>
      </c>
      <c r="S2232" s="7">
        <f t="shared" si="122"/>
        <v>369.10425340663687</v>
      </c>
      <c r="T2232" s="7">
        <f t="shared" si="119"/>
        <v>669.12865952890456</v>
      </c>
    </row>
    <row r="2233" spans="1:20" x14ac:dyDescent="0.25">
      <c r="A2233" s="4">
        <v>2230</v>
      </c>
      <c r="B2233" s="6">
        <v>2025</v>
      </c>
      <c r="C2233" s="6">
        <v>4</v>
      </c>
      <c r="D2233" s="6">
        <v>3</v>
      </c>
      <c r="E2233" s="6">
        <v>22</v>
      </c>
      <c r="F2233" s="2">
        <v>339.67</v>
      </c>
      <c r="G2233" s="2">
        <v>86.088999999999999</v>
      </c>
      <c r="H2233" s="2">
        <v>561.2644202930851</v>
      </c>
      <c r="I2233" s="2">
        <v>987.02342029308511</v>
      </c>
      <c r="J2233" s="12">
        <v>0</v>
      </c>
      <c r="K2233" s="1">
        <v>380.02859000000001</v>
      </c>
      <c r="L2233" s="1">
        <v>0</v>
      </c>
      <c r="M2233" s="1"/>
      <c r="N2233" s="9">
        <f t="shared" si="120"/>
        <v>0</v>
      </c>
      <c r="O2233" s="9">
        <f t="shared" si="121"/>
        <v>380.02859000000001</v>
      </c>
      <c r="P2233" s="9"/>
      <c r="Q2233" s="7">
        <f t="shared" si="122"/>
        <v>208.88859348892663</v>
      </c>
      <c r="R2233" s="7">
        <f t="shared" si="122"/>
        <v>52.942591706268445</v>
      </c>
      <c r="S2233" s="7">
        <f t="shared" si="122"/>
        <v>345.16364509789003</v>
      </c>
      <c r="T2233" s="7">
        <f t="shared" si="119"/>
        <v>606.9948302930851</v>
      </c>
    </row>
    <row r="2234" spans="1:20" x14ac:dyDescent="0.25">
      <c r="A2234" s="4">
        <v>2231</v>
      </c>
      <c r="B2234" s="6">
        <v>2025</v>
      </c>
      <c r="C2234" s="6">
        <v>4</v>
      </c>
      <c r="D2234" s="6">
        <v>3</v>
      </c>
      <c r="E2234" s="6">
        <v>23</v>
      </c>
      <c r="F2234" s="2">
        <v>296.84300000000002</v>
      </c>
      <c r="G2234" s="2">
        <v>81.162000000000006</v>
      </c>
      <c r="H2234" s="2">
        <v>548.2184749269403</v>
      </c>
      <c r="I2234" s="2">
        <v>926.2234749269403</v>
      </c>
      <c r="J2234" s="12">
        <v>0</v>
      </c>
      <c r="K2234" s="1">
        <v>383.15434899999997</v>
      </c>
      <c r="L2234" s="1">
        <v>-1.9999999999999999E-6</v>
      </c>
      <c r="M2234" s="1"/>
      <c r="N2234" s="9">
        <f t="shared" si="120"/>
        <v>1.9999999999999999E-6</v>
      </c>
      <c r="O2234" s="9">
        <f t="shared" si="121"/>
        <v>383.15434699999997</v>
      </c>
      <c r="P2234" s="9"/>
      <c r="Q2234" s="7">
        <f t="shared" si="122"/>
        <v>174.04684021200453</v>
      </c>
      <c r="R2234" s="7">
        <f t="shared" si="122"/>
        <v>47.587410332353173</v>
      </c>
      <c r="S2234" s="7">
        <f t="shared" si="122"/>
        <v>321.43487738258261</v>
      </c>
      <c r="T2234" s="7">
        <f t="shared" si="119"/>
        <v>543.06912792694038</v>
      </c>
    </row>
    <row r="2235" spans="1:20" x14ac:dyDescent="0.25">
      <c r="A2235" s="4">
        <v>2232</v>
      </c>
      <c r="B2235" s="6">
        <v>2025</v>
      </c>
      <c r="C2235" s="6">
        <v>4</v>
      </c>
      <c r="D2235" s="6">
        <v>3</v>
      </c>
      <c r="E2235" s="6">
        <v>24</v>
      </c>
      <c r="F2235" s="2">
        <v>276.74700000000001</v>
      </c>
      <c r="G2235" s="2">
        <v>78.421999999999997</v>
      </c>
      <c r="H2235" s="2">
        <v>537.64377886820239</v>
      </c>
      <c r="I2235" s="2">
        <v>892.81277886820237</v>
      </c>
      <c r="J2235" s="12">
        <v>0</v>
      </c>
      <c r="K2235" s="1">
        <v>382.31486199999995</v>
      </c>
      <c r="L2235" s="1">
        <v>-1.9999999999999999E-6</v>
      </c>
      <c r="M2235" s="1"/>
      <c r="N2235" s="9">
        <f t="shared" si="120"/>
        <v>1.9999999999999999E-6</v>
      </c>
      <c r="O2235" s="9">
        <f t="shared" si="121"/>
        <v>382.31485999999995</v>
      </c>
      <c r="P2235" s="9"/>
      <c r="Q2235" s="7">
        <f t="shared" si="122"/>
        <v>158.2400822399901</v>
      </c>
      <c r="R2235" s="7">
        <f t="shared" si="122"/>
        <v>44.840607953923623</v>
      </c>
      <c r="S2235" s="7">
        <f t="shared" si="122"/>
        <v>307.41722867428871</v>
      </c>
      <c r="T2235" s="7">
        <f t="shared" si="119"/>
        <v>510.49791886820242</v>
      </c>
    </row>
    <row r="2236" spans="1:20" x14ac:dyDescent="0.25">
      <c r="A2236" s="4">
        <v>2233</v>
      </c>
      <c r="B2236" s="6">
        <v>2025</v>
      </c>
      <c r="C2236" s="6">
        <v>4</v>
      </c>
      <c r="D2236" s="6">
        <v>4</v>
      </c>
      <c r="E2236" s="6">
        <v>1</v>
      </c>
      <c r="F2236" s="2">
        <v>260.76100000000002</v>
      </c>
      <c r="G2236" s="2">
        <v>77.290000000000006</v>
      </c>
      <c r="H2236" s="2">
        <v>531.32524978255628</v>
      </c>
      <c r="I2236" s="2">
        <v>869.37624978255633</v>
      </c>
      <c r="J2236" s="12">
        <v>0</v>
      </c>
      <c r="K2236" s="1">
        <v>376.33883800000001</v>
      </c>
      <c r="L2236" s="1">
        <v>-1.9999999999999999E-6</v>
      </c>
      <c r="M2236" s="1"/>
      <c r="N2236" s="9">
        <f t="shared" si="120"/>
        <v>1.9999999999999999E-6</v>
      </c>
      <c r="O2236" s="9">
        <f t="shared" si="121"/>
        <v>376.33883600000001</v>
      </c>
      <c r="P2236" s="9"/>
      <c r="Q2236" s="7">
        <f t="shared" si="122"/>
        <v>147.88180501538793</v>
      </c>
      <c r="R2236" s="7">
        <f t="shared" si="122"/>
        <v>43.832416310872148</v>
      </c>
      <c r="S2236" s="7">
        <f t="shared" si="122"/>
        <v>301.32319245629623</v>
      </c>
      <c r="T2236" s="7">
        <f t="shared" si="119"/>
        <v>493.03741378255631</v>
      </c>
    </row>
    <row r="2237" spans="1:20" x14ac:dyDescent="0.25">
      <c r="A2237" s="4">
        <v>2234</v>
      </c>
      <c r="B2237" s="6">
        <v>2025</v>
      </c>
      <c r="C2237" s="6">
        <v>4</v>
      </c>
      <c r="D2237" s="6">
        <v>4</v>
      </c>
      <c r="E2237" s="6">
        <v>2</v>
      </c>
      <c r="F2237" s="2">
        <v>260.512</v>
      </c>
      <c r="G2237" s="2">
        <v>76.069999999999993</v>
      </c>
      <c r="H2237" s="2">
        <v>530.95789951855818</v>
      </c>
      <c r="I2237" s="2">
        <v>867.53989951855817</v>
      </c>
      <c r="J2237" s="12">
        <v>0</v>
      </c>
      <c r="K2237" s="1">
        <v>437.56624399999998</v>
      </c>
      <c r="L2237" s="1">
        <v>-1.9999999999999999E-6</v>
      </c>
      <c r="M2237" s="1"/>
      <c r="N2237" s="9">
        <f t="shared" si="120"/>
        <v>1.9999999999999999E-6</v>
      </c>
      <c r="O2237" s="9">
        <f t="shared" si="121"/>
        <v>437.56624199999999</v>
      </c>
      <c r="P2237" s="9"/>
      <c r="Q2237" s="7">
        <f t="shared" si="122"/>
        <v>129.11601821384409</v>
      </c>
      <c r="R2237" s="7">
        <f t="shared" si="122"/>
        <v>37.702123147982128</v>
      </c>
      <c r="S2237" s="7">
        <f t="shared" si="122"/>
        <v>263.15551615673195</v>
      </c>
      <c r="T2237" s="7">
        <f t="shared" si="119"/>
        <v>429.97365751855813</v>
      </c>
    </row>
    <row r="2238" spans="1:20" x14ac:dyDescent="0.25">
      <c r="A2238" s="4">
        <v>2235</v>
      </c>
      <c r="B2238" s="6">
        <v>2025</v>
      </c>
      <c r="C2238" s="6">
        <v>4</v>
      </c>
      <c r="D2238" s="6">
        <v>4</v>
      </c>
      <c r="E2238" s="6">
        <v>3</v>
      </c>
      <c r="F2238" s="2">
        <v>260.90600000000001</v>
      </c>
      <c r="G2238" s="2">
        <v>75.542000000000002</v>
      </c>
      <c r="H2238" s="2">
        <v>531.52622438655931</v>
      </c>
      <c r="I2238" s="2">
        <v>867.97422438655929</v>
      </c>
      <c r="J2238" s="12">
        <v>0</v>
      </c>
      <c r="K2238" s="1">
        <v>498.45243300000004</v>
      </c>
      <c r="L2238" s="1">
        <v>-1.9999999999999999E-6</v>
      </c>
      <c r="M2238" s="1"/>
      <c r="N2238" s="9">
        <f t="shared" si="120"/>
        <v>1.9999999999999999E-6</v>
      </c>
      <c r="O2238" s="9">
        <f t="shared" si="121"/>
        <v>498.45243100000005</v>
      </c>
      <c r="P2238" s="9"/>
      <c r="Q2238" s="7">
        <f t="shared" si="122"/>
        <v>111.07524891473787</v>
      </c>
      <c r="R2238" s="7">
        <f t="shared" si="122"/>
        <v>32.160419666535567</v>
      </c>
      <c r="S2238" s="7">
        <f t="shared" si="122"/>
        <v>226.28612480528579</v>
      </c>
      <c r="T2238" s="7">
        <f t="shared" si="119"/>
        <v>369.52179338655924</v>
      </c>
    </row>
    <row r="2239" spans="1:20" x14ac:dyDescent="0.25">
      <c r="A2239" s="4">
        <v>2236</v>
      </c>
      <c r="B2239" s="6">
        <v>2025</v>
      </c>
      <c r="C2239" s="6">
        <v>4</v>
      </c>
      <c r="D2239" s="6">
        <v>4</v>
      </c>
      <c r="E2239" s="6">
        <v>4</v>
      </c>
      <c r="F2239" s="2">
        <v>266.22899999999998</v>
      </c>
      <c r="G2239" s="2">
        <v>75.385000000000005</v>
      </c>
      <c r="H2239" s="2">
        <v>538.04261307017964</v>
      </c>
      <c r="I2239" s="2">
        <v>879.65661307017967</v>
      </c>
      <c r="J2239" s="12">
        <v>0</v>
      </c>
      <c r="K2239" s="1">
        <v>398.96995500000003</v>
      </c>
      <c r="L2239" s="1">
        <v>-1.9999999999999999E-6</v>
      </c>
      <c r="M2239" s="1"/>
      <c r="N2239" s="9">
        <f t="shared" si="120"/>
        <v>1.9999999999999999E-6</v>
      </c>
      <c r="O2239" s="9">
        <f t="shared" si="121"/>
        <v>398.96995300000003</v>
      </c>
      <c r="P2239" s="9"/>
      <c r="Q2239" s="7">
        <f t="shared" si="122"/>
        <v>145.48032371083201</v>
      </c>
      <c r="R2239" s="7">
        <f t="shared" si="122"/>
        <v>41.193987893659489</v>
      </c>
      <c r="S2239" s="7">
        <f t="shared" si="122"/>
        <v>294.01234846568809</v>
      </c>
      <c r="T2239" s="7">
        <f t="shared" si="119"/>
        <v>480.68666007017964</v>
      </c>
    </row>
    <row r="2240" spans="1:20" x14ac:dyDescent="0.25">
      <c r="A2240" s="4">
        <v>2237</v>
      </c>
      <c r="B2240" s="6">
        <v>2025</v>
      </c>
      <c r="C2240" s="6">
        <v>4</v>
      </c>
      <c r="D2240" s="6">
        <v>4</v>
      </c>
      <c r="E2240" s="6">
        <v>5</v>
      </c>
      <c r="F2240" s="2">
        <v>282.07</v>
      </c>
      <c r="G2240" s="2">
        <v>76.17</v>
      </c>
      <c r="H2240" s="2">
        <v>556.32032713470699</v>
      </c>
      <c r="I2240" s="2">
        <v>914.56032713470699</v>
      </c>
      <c r="J2240" s="12">
        <v>0</v>
      </c>
      <c r="K2240" s="1">
        <v>405.97641199999998</v>
      </c>
      <c r="L2240" s="1">
        <v>-1.9999999999999999E-6</v>
      </c>
      <c r="M2240" s="1"/>
      <c r="N2240" s="9">
        <f t="shared" si="120"/>
        <v>1.9999999999999999E-6</v>
      </c>
      <c r="O2240" s="9">
        <f t="shared" si="121"/>
        <v>405.97640999999999</v>
      </c>
      <c r="P2240" s="9"/>
      <c r="Q2240" s="7">
        <f t="shared" si="122"/>
        <v>156.85817681992771</v>
      </c>
      <c r="R2240" s="7">
        <f t="shared" si="122"/>
        <v>42.357880413989058</v>
      </c>
      <c r="S2240" s="7">
        <f t="shared" si="122"/>
        <v>309.36785990079022</v>
      </c>
      <c r="T2240" s="7">
        <f t="shared" si="119"/>
        <v>508.58391713470701</v>
      </c>
    </row>
    <row r="2241" spans="1:20" x14ac:dyDescent="0.25">
      <c r="A2241" s="4">
        <v>2238</v>
      </c>
      <c r="B2241" s="6">
        <v>2025</v>
      </c>
      <c r="C2241" s="6">
        <v>4</v>
      </c>
      <c r="D2241" s="6">
        <v>4</v>
      </c>
      <c r="E2241" s="6">
        <v>6</v>
      </c>
      <c r="F2241" s="2">
        <v>302.70600000000002</v>
      </c>
      <c r="G2241" s="2">
        <v>80.837999999999994</v>
      </c>
      <c r="H2241" s="2">
        <v>586.44938468951204</v>
      </c>
      <c r="I2241" s="2">
        <v>969.99338468951203</v>
      </c>
      <c r="J2241" s="12">
        <v>0</v>
      </c>
      <c r="K2241" s="1">
        <v>238.130872006</v>
      </c>
      <c r="L2241" s="1">
        <v>-3.1045930999999998</v>
      </c>
      <c r="M2241" s="1"/>
      <c r="N2241" s="9">
        <f t="shared" si="120"/>
        <v>3.1045930999999998</v>
      </c>
      <c r="O2241" s="9">
        <f t="shared" si="121"/>
        <v>235.02627890600002</v>
      </c>
      <c r="P2241" s="9"/>
      <c r="Q2241" s="7">
        <f t="shared" si="122"/>
        <v>229.36130929853479</v>
      </c>
      <c r="R2241" s="7">
        <f t="shared" si="122"/>
        <v>61.251212467129662</v>
      </c>
      <c r="S2241" s="7">
        <f t="shared" si="122"/>
        <v>444.35458401784757</v>
      </c>
      <c r="T2241" s="7">
        <f t="shared" si="119"/>
        <v>734.96710578351201</v>
      </c>
    </row>
    <row r="2242" spans="1:20" x14ac:dyDescent="0.25">
      <c r="A2242" s="4">
        <v>2239</v>
      </c>
      <c r="B2242" s="6">
        <v>2025</v>
      </c>
      <c r="C2242" s="6">
        <v>4</v>
      </c>
      <c r="D2242" s="6">
        <v>4</v>
      </c>
      <c r="E2242" s="6">
        <v>7</v>
      </c>
      <c r="F2242" s="2">
        <v>326.048</v>
      </c>
      <c r="G2242" s="2">
        <v>89.813999999999993</v>
      </c>
      <c r="H2242" s="2">
        <v>596.05145747973313</v>
      </c>
      <c r="I2242" s="2">
        <v>1011.9134574797331</v>
      </c>
      <c r="J2242" s="12">
        <v>0</v>
      </c>
      <c r="K2242" s="1">
        <v>498.1621889000001</v>
      </c>
      <c r="L2242" s="1">
        <v>105.92033600000001</v>
      </c>
      <c r="M2242" s="1"/>
      <c r="N2242" s="9">
        <f t="shared" si="120"/>
        <v>0</v>
      </c>
      <c r="O2242" s="9">
        <f t="shared" si="121"/>
        <v>498.1621889000001</v>
      </c>
      <c r="P2242" s="9"/>
      <c r="Q2242" s="7">
        <f t="shared" si="122"/>
        <v>165.53547378950603</v>
      </c>
      <c r="R2242" s="7">
        <f t="shared" si="122"/>
        <v>45.59881687030957</v>
      </c>
      <c r="S2242" s="7">
        <f t="shared" si="122"/>
        <v>302.61697791991742</v>
      </c>
      <c r="T2242" s="7">
        <f t="shared" si="119"/>
        <v>513.75126857973305</v>
      </c>
    </row>
    <row r="2243" spans="1:20" x14ac:dyDescent="0.25">
      <c r="A2243" s="4">
        <v>2240</v>
      </c>
      <c r="B2243" s="6">
        <v>2025</v>
      </c>
      <c r="C2243" s="6">
        <v>4</v>
      </c>
      <c r="D2243" s="6">
        <v>4</v>
      </c>
      <c r="E2243" s="6">
        <v>8</v>
      </c>
      <c r="F2243" s="2">
        <v>307.26100000000002</v>
      </c>
      <c r="G2243" s="2">
        <v>101.672</v>
      </c>
      <c r="H2243" s="2">
        <v>609.645195961441</v>
      </c>
      <c r="I2243" s="2">
        <v>1018.578195961441</v>
      </c>
      <c r="J2243" s="12">
        <v>0</v>
      </c>
      <c r="K2243" s="1">
        <v>727.01324199999999</v>
      </c>
      <c r="L2243" s="1">
        <v>0</v>
      </c>
      <c r="M2243" s="1"/>
      <c r="N2243" s="9">
        <f t="shared" si="120"/>
        <v>0</v>
      </c>
      <c r="O2243" s="9">
        <f t="shared" si="121"/>
        <v>727.01324199999999</v>
      </c>
      <c r="P2243" s="9"/>
      <c r="Q2243" s="7">
        <f t="shared" si="122"/>
        <v>87.952539799445816</v>
      </c>
      <c r="R2243" s="7">
        <f t="shared" si="122"/>
        <v>29.103305094005592</v>
      </c>
      <c r="S2243" s="7">
        <f t="shared" si="122"/>
        <v>174.50910906798964</v>
      </c>
      <c r="T2243" s="7">
        <f t="shared" si="119"/>
        <v>291.56495396144101</v>
      </c>
    </row>
    <row r="2244" spans="1:20" x14ac:dyDescent="0.25">
      <c r="A2244" s="4">
        <v>2241</v>
      </c>
      <c r="B2244" s="6">
        <v>2025</v>
      </c>
      <c r="C2244" s="6">
        <v>4</v>
      </c>
      <c r="D2244" s="6">
        <v>4</v>
      </c>
      <c r="E2244" s="6">
        <v>9</v>
      </c>
      <c r="F2244" s="2">
        <v>242.922</v>
      </c>
      <c r="G2244" s="2">
        <v>120.354</v>
      </c>
      <c r="H2244" s="2">
        <v>615.90869118939429</v>
      </c>
      <c r="I2244" s="2">
        <v>979.18469118939424</v>
      </c>
      <c r="J2244" s="12">
        <v>0</v>
      </c>
      <c r="K2244" s="1">
        <v>757.29435100000001</v>
      </c>
      <c r="L2244" s="1">
        <v>0</v>
      </c>
      <c r="M2244" s="1"/>
      <c r="N2244" s="9">
        <f t="shared" si="120"/>
        <v>0</v>
      </c>
      <c r="O2244" s="9">
        <f t="shared" si="121"/>
        <v>757.29435100000001</v>
      </c>
      <c r="P2244" s="9"/>
      <c r="Q2244" s="7">
        <f t="shared" si="122"/>
        <v>55.047883922709616</v>
      </c>
      <c r="R2244" s="7">
        <f t="shared" si="122"/>
        <v>27.273087746823222</v>
      </c>
      <c r="S2244" s="7">
        <f t="shared" si="122"/>
        <v>139.56936851986143</v>
      </c>
      <c r="T2244" s="7">
        <f t="shared" si="122"/>
        <v>221.89034018939424</v>
      </c>
    </row>
    <row r="2245" spans="1:20" x14ac:dyDescent="0.25">
      <c r="A2245" s="4">
        <v>2242</v>
      </c>
      <c r="B2245" s="6">
        <v>2025</v>
      </c>
      <c r="C2245" s="6">
        <v>4</v>
      </c>
      <c r="D2245" s="6">
        <v>4</v>
      </c>
      <c r="E2245" s="6">
        <v>10</v>
      </c>
      <c r="F2245" s="2">
        <v>187.36099999999999</v>
      </c>
      <c r="G2245" s="2">
        <v>130.88399999999999</v>
      </c>
      <c r="H2245" s="2">
        <v>616.10194388366131</v>
      </c>
      <c r="I2245" s="2">
        <v>934.34694388366131</v>
      </c>
      <c r="J2245" s="12">
        <v>0</v>
      </c>
      <c r="K2245" s="1">
        <v>755.798542</v>
      </c>
      <c r="L2245" s="1">
        <v>0</v>
      </c>
      <c r="M2245" s="1"/>
      <c r="N2245" s="9">
        <f t="shared" ref="N2245:N2308" si="123">IF(L2245&lt;0,MIN(K2245,ABS(L2245)),0)</f>
        <v>0</v>
      </c>
      <c r="O2245" s="9">
        <f t="shared" ref="O2245:O2308" si="124">+K2245-N2245</f>
        <v>755.798542</v>
      </c>
      <c r="P2245" s="9"/>
      <c r="Q2245" s="7">
        <f t="shared" ref="Q2245:T2308" si="125">F2245-$O2245*F2245/$I2245</f>
        <v>35.803624493355244</v>
      </c>
      <c r="R2245" s="7">
        <f t="shared" si="125"/>
        <v>25.011190099264553</v>
      </c>
      <c r="S2245" s="7">
        <f t="shared" si="125"/>
        <v>117.73358729104149</v>
      </c>
      <c r="T2245" s="7">
        <f t="shared" si="125"/>
        <v>178.54840188366143</v>
      </c>
    </row>
    <row r="2246" spans="1:20" x14ac:dyDescent="0.25">
      <c r="A2246" s="4">
        <v>2243</v>
      </c>
      <c r="B2246" s="6">
        <v>2025</v>
      </c>
      <c r="C2246" s="6">
        <v>4</v>
      </c>
      <c r="D2246" s="6">
        <v>4</v>
      </c>
      <c r="E2246" s="6">
        <v>11</v>
      </c>
      <c r="F2246" s="2">
        <v>151.85599999999999</v>
      </c>
      <c r="G2246" s="2">
        <v>140.441</v>
      </c>
      <c r="H2246" s="2">
        <v>617.70599297677052</v>
      </c>
      <c r="I2246" s="2">
        <v>910.00299297677054</v>
      </c>
      <c r="J2246" s="12">
        <v>0</v>
      </c>
      <c r="K2246" s="1">
        <v>895.91490599999997</v>
      </c>
      <c r="L2246" s="1">
        <v>-6.3980220000000001</v>
      </c>
      <c r="M2246" s="1"/>
      <c r="N2246" s="9">
        <f t="shared" si="123"/>
        <v>6.3980220000000001</v>
      </c>
      <c r="O2246" s="9">
        <f t="shared" si="124"/>
        <v>889.516884</v>
      </c>
      <c r="P2246" s="9"/>
      <c r="Q2246" s="7">
        <f t="shared" si="125"/>
        <v>3.4186025637125397</v>
      </c>
      <c r="R2246" s="7">
        <f t="shared" si="125"/>
        <v>3.1616265583865584</v>
      </c>
      <c r="S2246" s="7">
        <f t="shared" si="125"/>
        <v>13.905879854671412</v>
      </c>
      <c r="T2246" s="7">
        <f t="shared" si="125"/>
        <v>20.486108976770538</v>
      </c>
    </row>
    <row r="2247" spans="1:20" x14ac:dyDescent="0.25">
      <c r="A2247" s="4">
        <v>2244</v>
      </c>
      <c r="B2247" s="6">
        <v>2025</v>
      </c>
      <c r="C2247" s="6">
        <v>4</v>
      </c>
      <c r="D2247" s="6">
        <v>4</v>
      </c>
      <c r="E2247" s="6">
        <v>12</v>
      </c>
      <c r="F2247" s="2">
        <v>129.58799999999999</v>
      </c>
      <c r="G2247" s="2">
        <v>143.059</v>
      </c>
      <c r="H2247" s="2">
        <v>618.80105443134141</v>
      </c>
      <c r="I2247" s="2">
        <v>891.44805443134146</v>
      </c>
      <c r="J2247" s="12">
        <v>0</v>
      </c>
      <c r="K2247" s="1">
        <v>1028.880255</v>
      </c>
      <c r="L2247" s="1">
        <v>-192.67671999999999</v>
      </c>
      <c r="M2247" s="1"/>
      <c r="N2247" s="9">
        <f t="shared" si="123"/>
        <v>192.67671999999999</v>
      </c>
      <c r="O2247" s="9">
        <f t="shared" si="124"/>
        <v>836.2035350000001</v>
      </c>
      <c r="P2247" s="9"/>
      <c r="Q2247" s="7">
        <f t="shared" si="125"/>
        <v>8.030784013136298</v>
      </c>
      <c r="R2247" s="7">
        <f t="shared" si="125"/>
        <v>8.8656043008246286</v>
      </c>
      <c r="S2247" s="7">
        <f t="shared" si="125"/>
        <v>38.348131117380376</v>
      </c>
      <c r="T2247" s="7">
        <f t="shared" si="125"/>
        <v>55.244519431341359</v>
      </c>
    </row>
    <row r="2248" spans="1:20" x14ac:dyDescent="0.25">
      <c r="A2248" s="4">
        <v>2245</v>
      </c>
      <c r="B2248" s="6">
        <v>2025</v>
      </c>
      <c r="C2248" s="6">
        <v>4</v>
      </c>
      <c r="D2248" s="6">
        <v>4</v>
      </c>
      <c r="E2248" s="6">
        <v>13</v>
      </c>
      <c r="F2248" s="2">
        <v>125.224</v>
      </c>
      <c r="G2248" s="2">
        <v>140.685</v>
      </c>
      <c r="H2248" s="2">
        <v>622.65058074661442</v>
      </c>
      <c r="I2248" s="2">
        <v>888.55958074661442</v>
      </c>
      <c r="J2248" s="12">
        <v>0</v>
      </c>
      <c r="K2248" s="1">
        <v>901.17724700000008</v>
      </c>
      <c r="L2248" s="1">
        <v>-192.67671999999999</v>
      </c>
      <c r="M2248" s="1"/>
      <c r="N2248" s="9">
        <f t="shared" si="123"/>
        <v>192.67671999999999</v>
      </c>
      <c r="O2248" s="9">
        <f t="shared" si="124"/>
        <v>708.50052700000015</v>
      </c>
      <c r="P2248" s="9"/>
      <c r="Q2248" s="7">
        <f t="shared" si="125"/>
        <v>25.375580248001214</v>
      </c>
      <c r="R2248" s="7">
        <f t="shared" si="125"/>
        <v>28.508620609388373</v>
      </c>
      <c r="S2248" s="7">
        <f t="shared" si="125"/>
        <v>126.17485288922472</v>
      </c>
      <c r="T2248" s="7">
        <f t="shared" si="125"/>
        <v>180.05905374661427</v>
      </c>
    </row>
    <row r="2249" spans="1:20" x14ac:dyDescent="0.25">
      <c r="A2249" s="4">
        <v>2246</v>
      </c>
      <c r="B2249" s="6">
        <v>2025</v>
      </c>
      <c r="C2249" s="6">
        <v>4</v>
      </c>
      <c r="D2249" s="6">
        <v>4</v>
      </c>
      <c r="E2249" s="6">
        <v>14</v>
      </c>
      <c r="F2249" s="2">
        <v>129.71899999999999</v>
      </c>
      <c r="G2249" s="2">
        <v>138.834</v>
      </c>
      <c r="H2249" s="2">
        <v>625.26176357160978</v>
      </c>
      <c r="I2249" s="2">
        <v>893.81476357160977</v>
      </c>
      <c r="J2249" s="12">
        <v>0</v>
      </c>
      <c r="K2249" s="1">
        <v>822.36789900000008</v>
      </c>
      <c r="L2249" s="1">
        <v>0</v>
      </c>
      <c r="M2249" s="1"/>
      <c r="N2249" s="9">
        <f t="shared" si="123"/>
        <v>0</v>
      </c>
      <c r="O2249" s="9">
        <f t="shared" si="124"/>
        <v>822.36789900000008</v>
      </c>
      <c r="P2249" s="9"/>
      <c r="Q2249" s="7">
        <f t="shared" si="125"/>
        <v>10.369056546269633</v>
      </c>
      <c r="R2249" s="7">
        <f t="shared" si="125"/>
        <v>11.097661842481031</v>
      </c>
      <c r="S2249" s="7">
        <f t="shared" si="125"/>
        <v>49.980146182859016</v>
      </c>
      <c r="T2249" s="7">
        <f t="shared" si="125"/>
        <v>71.446864571609694</v>
      </c>
    </row>
    <row r="2250" spans="1:20" x14ac:dyDescent="0.25">
      <c r="A2250" s="4">
        <v>2247</v>
      </c>
      <c r="B2250" s="6">
        <v>2025</v>
      </c>
      <c r="C2250" s="6">
        <v>4</v>
      </c>
      <c r="D2250" s="6">
        <v>4</v>
      </c>
      <c r="E2250" s="6">
        <v>15</v>
      </c>
      <c r="F2250" s="2">
        <v>143.39599999999999</v>
      </c>
      <c r="G2250" s="2">
        <v>137.298</v>
      </c>
      <c r="H2250" s="2">
        <v>617.99118662582896</v>
      </c>
      <c r="I2250" s="2">
        <v>898.68518662582892</v>
      </c>
      <c r="J2250" s="12">
        <v>0</v>
      </c>
      <c r="K2250" s="1">
        <v>987.42682200000013</v>
      </c>
      <c r="L2250" s="1">
        <v>-192.67671999999999</v>
      </c>
      <c r="M2250" s="1"/>
      <c r="N2250" s="9">
        <f t="shared" si="123"/>
        <v>192.67671999999999</v>
      </c>
      <c r="O2250" s="9">
        <f t="shared" si="124"/>
        <v>794.7501020000002</v>
      </c>
      <c r="P2250" s="9"/>
      <c r="Q2250" s="7">
        <f t="shared" si="125"/>
        <v>16.584089308251407</v>
      </c>
      <c r="R2250" s="7">
        <f t="shared" si="125"/>
        <v>15.878841068400106</v>
      </c>
      <c r="S2250" s="7">
        <f t="shared" si="125"/>
        <v>71.472154249177152</v>
      </c>
      <c r="T2250" s="7">
        <f t="shared" si="125"/>
        <v>103.93508462582872</v>
      </c>
    </row>
    <row r="2251" spans="1:20" x14ac:dyDescent="0.25">
      <c r="A2251" s="4">
        <v>2248</v>
      </c>
      <c r="B2251" s="6">
        <v>2025</v>
      </c>
      <c r="C2251" s="6">
        <v>4</v>
      </c>
      <c r="D2251" s="6">
        <v>4</v>
      </c>
      <c r="E2251" s="6">
        <v>16</v>
      </c>
      <c r="F2251" s="2">
        <v>185.68299999999999</v>
      </c>
      <c r="G2251" s="2">
        <v>132.11199999999999</v>
      </c>
      <c r="H2251" s="2">
        <v>607.3182808086998</v>
      </c>
      <c r="I2251" s="2">
        <v>925.11328080869976</v>
      </c>
      <c r="J2251" s="12">
        <v>0</v>
      </c>
      <c r="K2251" s="1">
        <v>975.80777500000011</v>
      </c>
      <c r="L2251" s="1">
        <v>-83.667529999999999</v>
      </c>
      <c r="M2251" s="1"/>
      <c r="N2251" s="9">
        <f t="shared" si="123"/>
        <v>83.667529999999999</v>
      </c>
      <c r="O2251" s="9">
        <f t="shared" si="124"/>
        <v>892.14024500000005</v>
      </c>
      <c r="P2251" s="9"/>
      <c r="Q2251" s="7">
        <f t="shared" si="125"/>
        <v>6.6181432426466813</v>
      </c>
      <c r="R2251" s="7">
        <f t="shared" si="125"/>
        <v>4.7087570756210084</v>
      </c>
      <c r="S2251" s="7">
        <f t="shared" si="125"/>
        <v>21.646135490432016</v>
      </c>
      <c r="T2251" s="7">
        <f t="shared" si="125"/>
        <v>32.973035808699592</v>
      </c>
    </row>
    <row r="2252" spans="1:20" x14ac:dyDescent="0.25">
      <c r="A2252" s="4">
        <v>2249</v>
      </c>
      <c r="B2252" s="6">
        <v>2025</v>
      </c>
      <c r="C2252" s="6">
        <v>4</v>
      </c>
      <c r="D2252" s="6">
        <v>4</v>
      </c>
      <c r="E2252" s="6">
        <v>17</v>
      </c>
      <c r="F2252" s="2">
        <v>248.51900000000001</v>
      </c>
      <c r="G2252" s="2">
        <v>119.08199999999999</v>
      </c>
      <c r="H2252" s="2">
        <v>594.0517855807467</v>
      </c>
      <c r="I2252" s="2">
        <v>961.65278558074669</v>
      </c>
      <c r="J2252" s="12">
        <v>0</v>
      </c>
      <c r="K2252" s="1">
        <v>918.20103199999994</v>
      </c>
      <c r="L2252" s="1">
        <v>-25.540510000000001</v>
      </c>
      <c r="M2252" s="1"/>
      <c r="N2252" s="9">
        <f t="shared" si="123"/>
        <v>25.540510000000001</v>
      </c>
      <c r="O2252" s="9">
        <f t="shared" si="124"/>
        <v>892.6605219999999</v>
      </c>
      <c r="P2252" s="9"/>
      <c r="Q2252" s="7">
        <f t="shared" si="125"/>
        <v>17.82960400043882</v>
      </c>
      <c r="R2252" s="7">
        <f t="shared" si="125"/>
        <v>8.5433504222222609</v>
      </c>
      <c r="S2252" s="7">
        <f t="shared" si="125"/>
        <v>42.619309158085684</v>
      </c>
      <c r="T2252" s="7">
        <f t="shared" si="125"/>
        <v>68.992263580746794</v>
      </c>
    </row>
    <row r="2253" spans="1:20" x14ac:dyDescent="0.25">
      <c r="A2253" s="4">
        <v>2250</v>
      </c>
      <c r="B2253" s="6">
        <v>2025</v>
      </c>
      <c r="C2253" s="6">
        <v>4</v>
      </c>
      <c r="D2253" s="6">
        <v>4</v>
      </c>
      <c r="E2253" s="6">
        <v>18</v>
      </c>
      <c r="F2253" s="2">
        <v>299.48200000000003</v>
      </c>
      <c r="G2253" s="2">
        <v>99.331000000000003</v>
      </c>
      <c r="H2253" s="2">
        <v>579.63140254145344</v>
      </c>
      <c r="I2253" s="2">
        <v>978.44440254145343</v>
      </c>
      <c r="J2253" s="12">
        <v>0</v>
      </c>
      <c r="K2253" s="1">
        <v>649.43188199999997</v>
      </c>
      <c r="L2253" s="1">
        <v>170</v>
      </c>
      <c r="M2253" s="1"/>
      <c r="N2253" s="9">
        <f t="shared" si="123"/>
        <v>0</v>
      </c>
      <c r="O2253" s="9">
        <f t="shared" si="124"/>
        <v>649.43188199999997</v>
      </c>
      <c r="P2253" s="9"/>
      <c r="Q2253" s="7">
        <f t="shared" si="125"/>
        <v>100.70406394155955</v>
      </c>
      <c r="R2253" s="7">
        <f t="shared" si="125"/>
        <v>33.401123858459115</v>
      </c>
      <c r="S2253" s="7">
        <f t="shared" si="125"/>
        <v>194.9073327414348</v>
      </c>
      <c r="T2253" s="7">
        <f t="shared" si="125"/>
        <v>329.01252054145345</v>
      </c>
    </row>
    <row r="2254" spans="1:20" x14ac:dyDescent="0.25">
      <c r="A2254" s="4">
        <v>2251</v>
      </c>
      <c r="B2254" s="6">
        <v>2025</v>
      </c>
      <c r="C2254" s="6">
        <v>4</v>
      </c>
      <c r="D2254" s="6">
        <v>4</v>
      </c>
      <c r="E2254" s="6">
        <v>19</v>
      </c>
      <c r="F2254" s="2">
        <v>333.25099999999998</v>
      </c>
      <c r="G2254" s="2">
        <v>89.558000000000007</v>
      </c>
      <c r="H2254" s="2">
        <v>572.97720171066874</v>
      </c>
      <c r="I2254" s="2">
        <v>995.78620171066871</v>
      </c>
      <c r="J2254" s="12">
        <v>0</v>
      </c>
      <c r="K2254" s="1">
        <v>436.81071909999997</v>
      </c>
      <c r="L2254" s="1">
        <v>170</v>
      </c>
      <c r="M2254" s="1"/>
      <c r="N2254" s="9">
        <f t="shared" si="123"/>
        <v>0</v>
      </c>
      <c r="O2254" s="9">
        <f t="shared" si="124"/>
        <v>436.81071909999997</v>
      </c>
      <c r="P2254" s="9"/>
      <c r="Q2254" s="7">
        <f t="shared" si="125"/>
        <v>187.06740285763911</v>
      </c>
      <c r="R2254" s="7">
        <f t="shared" si="125"/>
        <v>50.272564718858902</v>
      </c>
      <c r="S2254" s="7">
        <f t="shared" si="125"/>
        <v>321.63551503417074</v>
      </c>
      <c r="T2254" s="7">
        <f t="shared" si="125"/>
        <v>558.97548261066868</v>
      </c>
    </row>
    <row r="2255" spans="1:20" x14ac:dyDescent="0.25">
      <c r="A2255" s="4">
        <v>2252</v>
      </c>
      <c r="B2255" s="6">
        <v>2025</v>
      </c>
      <c r="C2255" s="6">
        <v>4</v>
      </c>
      <c r="D2255" s="6">
        <v>4</v>
      </c>
      <c r="E2255" s="6">
        <v>20</v>
      </c>
      <c r="F2255" s="2">
        <v>370.49599999999998</v>
      </c>
      <c r="G2255" s="2">
        <v>93.001999999999995</v>
      </c>
      <c r="H2255" s="2">
        <v>587.79043578265907</v>
      </c>
      <c r="I2255" s="2">
        <v>1051.288435782659</v>
      </c>
      <c r="J2255" s="12">
        <v>0</v>
      </c>
      <c r="K2255" s="1">
        <v>384.7300252</v>
      </c>
      <c r="L2255" s="1">
        <v>170</v>
      </c>
      <c r="M2255" s="1"/>
      <c r="N2255" s="9">
        <f t="shared" si="123"/>
        <v>0</v>
      </c>
      <c r="O2255" s="9">
        <f t="shared" si="124"/>
        <v>384.7300252</v>
      </c>
      <c r="P2255" s="9"/>
      <c r="Q2255" s="7">
        <f t="shared" si="125"/>
        <v>234.90910437284427</v>
      </c>
      <c r="R2255" s="7">
        <f t="shared" si="125"/>
        <v>58.966943030108993</v>
      </c>
      <c r="S2255" s="7">
        <f t="shared" si="125"/>
        <v>372.68236317970582</v>
      </c>
      <c r="T2255" s="7">
        <f t="shared" si="125"/>
        <v>666.55841058265901</v>
      </c>
    </row>
    <row r="2256" spans="1:20" x14ac:dyDescent="0.25">
      <c r="A2256" s="4">
        <v>2253</v>
      </c>
      <c r="B2256" s="6">
        <v>2025</v>
      </c>
      <c r="C2256" s="6">
        <v>4</v>
      </c>
      <c r="D2256" s="6">
        <v>4</v>
      </c>
      <c r="E2256" s="6">
        <v>21</v>
      </c>
      <c r="F2256" s="2">
        <v>378.05700000000002</v>
      </c>
      <c r="G2256" s="2">
        <v>95.873999999999995</v>
      </c>
      <c r="H2256" s="2">
        <v>579.55950554834942</v>
      </c>
      <c r="I2256" s="2">
        <v>1053.4905055483496</v>
      </c>
      <c r="J2256" s="12">
        <v>0</v>
      </c>
      <c r="K2256" s="1">
        <v>369.57732399999998</v>
      </c>
      <c r="L2256" s="1">
        <v>52.45149</v>
      </c>
      <c r="M2256" s="1"/>
      <c r="N2256" s="9">
        <f t="shared" si="123"/>
        <v>0</v>
      </c>
      <c r="O2256" s="9">
        <f t="shared" si="124"/>
        <v>369.57732399999998</v>
      </c>
      <c r="P2256" s="9"/>
      <c r="Q2256" s="7">
        <f t="shared" si="125"/>
        <v>245.42999136194683</v>
      </c>
      <c r="R2256" s="7">
        <f t="shared" si="125"/>
        <v>62.240230948865609</v>
      </c>
      <c r="S2256" s="7">
        <f t="shared" si="125"/>
        <v>376.24295923753709</v>
      </c>
      <c r="T2256" s="7">
        <f t="shared" si="125"/>
        <v>683.9131815483496</v>
      </c>
    </row>
    <row r="2257" spans="1:20" x14ac:dyDescent="0.25">
      <c r="A2257" s="4">
        <v>2254</v>
      </c>
      <c r="B2257" s="6">
        <v>2025</v>
      </c>
      <c r="C2257" s="6">
        <v>4</v>
      </c>
      <c r="D2257" s="6">
        <v>4</v>
      </c>
      <c r="E2257" s="6">
        <v>22</v>
      </c>
      <c r="F2257" s="2">
        <v>340.60500000000002</v>
      </c>
      <c r="G2257" s="2">
        <v>89.549000000000007</v>
      </c>
      <c r="H2257" s="2">
        <v>561.82935658104691</v>
      </c>
      <c r="I2257" s="2">
        <v>991.98335658104691</v>
      </c>
      <c r="J2257" s="12">
        <v>0</v>
      </c>
      <c r="K2257" s="1">
        <v>416.73716000000002</v>
      </c>
      <c r="L2257" s="1">
        <v>0</v>
      </c>
      <c r="M2257" s="1"/>
      <c r="N2257" s="9">
        <f t="shared" si="123"/>
        <v>0</v>
      </c>
      <c r="O2257" s="9">
        <f t="shared" si="124"/>
        <v>416.73716000000002</v>
      </c>
      <c r="P2257" s="9"/>
      <c r="Q2257" s="7">
        <f t="shared" si="125"/>
        <v>197.5151392275194</v>
      </c>
      <c r="R2257" s="7">
        <f t="shared" si="125"/>
        <v>51.92901807866923</v>
      </c>
      <c r="S2257" s="7">
        <f t="shared" si="125"/>
        <v>325.80203927485832</v>
      </c>
      <c r="T2257" s="7">
        <f t="shared" si="125"/>
        <v>575.24619658104689</v>
      </c>
    </row>
    <row r="2258" spans="1:20" x14ac:dyDescent="0.25">
      <c r="A2258" s="4">
        <v>2255</v>
      </c>
      <c r="B2258" s="6">
        <v>2025</v>
      </c>
      <c r="C2258" s="6">
        <v>4</v>
      </c>
      <c r="D2258" s="6">
        <v>4</v>
      </c>
      <c r="E2258" s="6">
        <v>23</v>
      </c>
      <c r="F2258" s="2">
        <v>298.20800000000003</v>
      </c>
      <c r="G2258" s="2">
        <v>84.712999999999994</v>
      </c>
      <c r="H2258" s="2">
        <v>548.50355110402177</v>
      </c>
      <c r="I2258" s="2">
        <v>931.42455110402182</v>
      </c>
      <c r="J2258" s="12">
        <v>0</v>
      </c>
      <c r="K2258" s="1">
        <v>401.94016899999997</v>
      </c>
      <c r="L2258" s="1">
        <v>-1.9999999999999999E-6</v>
      </c>
      <c r="M2258" s="1"/>
      <c r="N2258" s="9">
        <f t="shared" si="123"/>
        <v>1.9999999999999999E-6</v>
      </c>
      <c r="O2258" s="9">
        <f t="shared" si="124"/>
        <v>401.94016699999997</v>
      </c>
      <c r="P2258" s="9"/>
      <c r="Q2258" s="7">
        <f t="shared" si="125"/>
        <v>169.52149159879534</v>
      </c>
      <c r="R2258" s="7">
        <f t="shared" si="125"/>
        <v>48.156568964644642</v>
      </c>
      <c r="S2258" s="7">
        <f t="shared" si="125"/>
        <v>311.80632354058184</v>
      </c>
      <c r="T2258" s="7">
        <f t="shared" si="125"/>
        <v>529.48438410402184</v>
      </c>
    </row>
    <row r="2259" spans="1:20" x14ac:dyDescent="0.25">
      <c r="A2259" s="4">
        <v>2256</v>
      </c>
      <c r="B2259" s="6">
        <v>2025</v>
      </c>
      <c r="C2259" s="6">
        <v>4</v>
      </c>
      <c r="D2259" s="6">
        <v>4</v>
      </c>
      <c r="E2259" s="6">
        <v>24</v>
      </c>
      <c r="F2259" s="2">
        <v>280.12599999999998</v>
      </c>
      <c r="G2259" s="2">
        <v>81.807000000000002</v>
      </c>
      <c r="H2259" s="2">
        <v>538.24229271843205</v>
      </c>
      <c r="I2259" s="2">
        <v>900.17529271843205</v>
      </c>
      <c r="J2259" s="12">
        <v>0</v>
      </c>
      <c r="K2259" s="1">
        <v>392.60189200000002</v>
      </c>
      <c r="L2259" s="1">
        <v>-1.9999999999999999E-6</v>
      </c>
      <c r="M2259" s="1"/>
      <c r="N2259" s="9">
        <f t="shared" si="123"/>
        <v>1.9999999999999999E-6</v>
      </c>
      <c r="O2259" s="9">
        <f t="shared" si="124"/>
        <v>392.60189000000003</v>
      </c>
      <c r="P2259" s="9"/>
      <c r="Q2259" s="7">
        <f t="shared" si="125"/>
        <v>157.9520213007865</v>
      </c>
      <c r="R2259" s="7">
        <f t="shared" si="125"/>
        <v>46.127746109084626</v>
      </c>
      <c r="S2259" s="7">
        <f t="shared" si="125"/>
        <v>303.4936353085609</v>
      </c>
      <c r="T2259" s="7">
        <f t="shared" si="125"/>
        <v>507.57340271843202</v>
      </c>
    </row>
    <row r="2260" spans="1:20" x14ac:dyDescent="0.25">
      <c r="A2260" s="4">
        <v>2257</v>
      </c>
      <c r="B2260" s="6">
        <v>2025</v>
      </c>
      <c r="C2260" s="6">
        <v>4</v>
      </c>
      <c r="D2260" s="6">
        <v>5</v>
      </c>
      <c r="E2260" s="6">
        <v>1</v>
      </c>
      <c r="F2260" s="2">
        <v>265.79399999999998</v>
      </c>
      <c r="G2260" s="2">
        <v>79.084999999999994</v>
      </c>
      <c r="H2260" s="2">
        <v>531.5482622475995</v>
      </c>
      <c r="I2260" s="2">
        <v>876.4272622475994</v>
      </c>
      <c r="J2260" s="12">
        <v>0</v>
      </c>
      <c r="K2260" s="1">
        <v>390.51295900000002</v>
      </c>
      <c r="L2260" s="1">
        <v>-1.9999999999999999E-6</v>
      </c>
      <c r="M2260" s="1"/>
      <c r="N2260" s="9">
        <f t="shared" si="123"/>
        <v>1.9999999999999999E-6</v>
      </c>
      <c r="O2260" s="9">
        <f t="shared" si="124"/>
        <v>390.51295700000003</v>
      </c>
      <c r="P2260" s="9"/>
      <c r="Q2260" s="7">
        <f t="shared" si="125"/>
        <v>147.36317822629917</v>
      </c>
      <c r="R2260" s="7">
        <f t="shared" si="125"/>
        <v>43.846802222875112</v>
      </c>
      <c r="S2260" s="7">
        <f t="shared" si="125"/>
        <v>294.70432479842515</v>
      </c>
      <c r="T2260" s="7">
        <f t="shared" si="125"/>
        <v>485.91430524759937</v>
      </c>
    </row>
    <row r="2261" spans="1:20" x14ac:dyDescent="0.25">
      <c r="A2261" s="4">
        <v>2258</v>
      </c>
      <c r="B2261" s="6">
        <v>2025</v>
      </c>
      <c r="C2261" s="6">
        <v>4</v>
      </c>
      <c r="D2261" s="6">
        <v>5</v>
      </c>
      <c r="E2261" s="6">
        <v>2</v>
      </c>
      <c r="F2261" s="2">
        <v>263.83300000000003</v>
      </c>
      <c r="G2261" s="2">
        <v>77.875</v>
      </c>
      <c r="H2261" s="2">
        <v>531.55892721901785</v>
      </c>
      <c r="I2261" s="2">
        <v>873.26692721901782</v>
      </c>
      <c r="J2261" s="12">
        <v>0</v>
      </c>
      <c r="K2261" s="1">
        <v>391.07225499999998</v>
      </c>
      <c r="L2261" s="1">
        <v>-1.9999999999999999E-6</v>
      </c>
      <c r="M2261" s="1"/>
      <c r="N2261" s="9">
        <f t="shared" si="123"/>
        <v>1.9999999999999999E-6</v>
      </c>
      <c r="O2261" s="9">
        <f t="shared" si="124"/>
        <v>391.07225299999999</v>
      </c>
      <c r="P2261" s="9"/>
      <c r="Q2261" s="7">
        <f t="shared" si="125"/>
        <v>145.68153621523709</v>
      </c>
      <c r="R2261" s="7">
        <f t="shared" si="125"/>
        <v>43.000495134276555</v>
      </c>
      <c r="S2261" s="7">
        <f t="shared" si="125"/>
        <v>293.51264286950425</v>
      </c>
      <c r="T2261" s="7">
        <f t="shared" si="125"/>
        <v>482.19467421901788</v>
      </c>
    </row>
    <row r="2262" spans="1:20" x14ac:dyDescent="0.25">
      <c r="A2262" s="4">
        <v>2259</v>
      </c>
      <c r="B2262" s="6">
        <v>2025</v>
      </c>
      <c r="C2262" s="6">
        <v>4</v>
      </c>
      <c r="D2262" s="6">
        <v>5</v>
      </c>
      <c r="E2262" s="6">
        <v>3</v>
      </c>
      <c r="F2262" s="2">
        <v>264.21300000000002</v>
      </c>
      <c r="G2262" s="2">
        <v>77.304000000000002</v>
      </c>
      <c r="H2262" s="2">
        <v>532.3089875441957</v>
      </c>
      <c r="I2262" s="2">
        <v>873.82598754419575</v>
      </c>
      <c r="J2262" s="12">
        <v>0</v>
      </c>
      <c r="K2262" s="1">
        <v>375.39856299999997</v>
      </c>
      <c r="L2262" s="1">
        <v>-1.9999999999999999E-6</v>
      </c>
      <c r="M2262" s="1"/>
      <c r="N2262" s="9">
        <f t="shared" si="123"/>
        <v>1.9999999999999999E-6</v>
      </c>
      <c r="O2262" s="9">
        <f t="shared" si="124"/>
        <v>375.39856099999997</v>
      </c>
      <c r="P2262" s="9"/>
      <c r="Q2262" s="7">
        <f t="shared" si="125"/>
        <v>150.70621328123528</v>
      </c>
      <c r="R2262" s="7">
        <f t="shared" si="125"/>
        <v>44.093943566337053</v>
      </c>
      <c r="S2262" s="7">
        <f t="shared" si="125"/>
        <v>303.62726969662344</v>
      </c>
      <c r="T2262" s="7">
        <f t="shared" si="125"/>
        <v>498.42742654419584</v>
      </c>
    </row>
    <row r="2263" spans="1:20" x14ac:dyDescent="0.25">
      <c r="A2263" s="4">
        <v>2260</v>
      </c>
      <c r="B2263" s="6">
        <v>2025</v>
      </c>
      <c r="C2263" s="6">
        <v>4</v>
      </c>
      <c r="D2263" s="6">
        <v>5</v>
      </c>
      <c r="E2263" s="6">
        <v>4</v>
      </c>
      <c r="F2263" s="2">
        <v>269.56</v>
      </c>
      <c r="G2263" s="2">
        <v>77.284000000000006</v>
      </c>
      <c r="H2263" s="2">
        <v>539.46359506439046</v>
      </c>
      <c r="I2263" s="2">
        <v>886.3075950643904</v>
      </c>
      <c r="J2263" s="12">
        <v>0</v>
      </c>
      <c r="K2263" s="1">
        <v>378.44918499999994</v>
      </c>
      <c r="L2263" s="1">
        <v>-1.9999999999999999E-6</v>
      </c>
      <c r="M2263" s="1"/>
      <c r="N2263" s="9">
        <f t="shared" si="123"/>
        <v>1.9999999999999999E-6</v>
      </c>
      <c r="O2263" s="9">
        <f t="shared" si="124"/>
        <v>378.44918299999995</v>
      </c>
      <c r="P2263" s="9"/>
      <c r="Q2263" s="7">
        <f t="shared" si="125"/>
        <v>154.45914524305911</v>
      </c>
      <c r="R2263" s="7">
        <f t="shared" si="125"/>
        <v>44.284094750573452</v>
      </c>
      <c r="S2263" s="7">
        <f t="shared" si="125"/>
        <v>309.11517207075792</v>
      </c>
      <c r="T2263" s="7">
        <f t="shared" si="125"/>
        <v>507.85841206439045</v>
      </c>
    </row>
    <row r="2264" spans="1:20" x14ac:dyDescent="0.25">
      <c r="A2264" s="4">
        <v>2261</v>
      </c>
      <c r="B2264" s="6">
        <v>2025</v>
      </c>
      <c r="C2264" s="6">
        <v>4</v>
      </c>
      <c r="D2264" s="6">
        <v>5</v>
      </c>
      <c r="E2264" s="6">
        <v>5</v>
      </c>
      <c r="F2264" s="2">
        <v>285.202</v>
      </c>
      <c r="G2264" s="2">
        <v>78.113</v>
      </c>
      <c r="H2264" s="2">
        <v>557.71765261919518</v>
      </c>
      <c r="I2264" s="2">
        <v>921.03265261919523</v>
      </c>
      <c r="J2264" s="12">
        <v>0</v>
      </c>
      <c r="K2264" s="1">
        <v>408.80575199999998</v>
      </c>
      <c r="L2264" s="1">
        <v>-1.9999999999999999E-6</v>
      </c>
      <c r="M2264" s="1"/>
      <c r="N2264" s="9">
        <f t="shared" si="123"/>
        <v>1.9999999999999999E-6</v>
      </c>
      <c r="O2264" s="9">
        <f t="shared" si="124"/>
        <v>408.80574999999999</v>
      </c>
      <c r="P2264" s="9"/>
      <c r="Q2264" s="7">
        <f t="shared" si="125"/>
        <v>158.61341795576976</v>
      </c>
      <c r="R2264" s="7">
        <f t="shared" si="125"/>
        <v>43.442086369587322</v>
      </c>
      <c r="S2264" s="7">
        <f t="shared" si="125"/>
        <v>310.17139829383814</v>
      </c>
      <c r="T2264" s="7">
        <f t="shared" si="125"/>
        <v>512.22690261919524</v>
      </c>
    </row>
    <row r="2265" spans="1:20" x14ac:dyDescent="0.25">
      <c r="A2265" s="4">
        <v>2262</v>
      </c>
      <c r="B2265" s="6">
        <v>2025</v>
      </c>
      <c r="C2265" s="6">
        <v>4</v>
      </c>
      <c r="D2265" s="6">
        <v>5</v>
      </c>
      <c r="E2265" s="6">
        <v>6</v>
      </c>
      <c r="F2265" s="2">
        <v>306.87200000000001</v>
      </c>
      <c r="G2265" s="2">
        <v>82.561000000000007</v>
      </c>
      <c r="H2265" s="2">
        <v>587.82386806890918</v>
      </c>
      <c r="I2265" s="2">
        <v>977.25686806890917</v>
      </c>
      <c r="J2265" s="12">
        <v>0</v>
      </c>
      <c r="K2265" s="1">
        <v>356.84547200600002</v>
      </c>
      <c r="L2265" s="1">
        <v>-3.1045930999999998</v>
      </c>
      <c r="M2265" s="1"/>
      <c r="N2265" s="9">
        <f t="shared" si="123"/>
        <v>3.1045930999999998</v>
      </c>
      <c r="O2265" s="9">
        <f t="shared" si="124"/>
        <v>353.74087890600003</v>
      </c>
      <c r="P2265" s="9"/>
      <c r="Q2265" s="7">
        <f t="shared" si="125"/>
        <v>195.79253405964127</v>
      </c>
      <c r="R2265" s="7">
        <f t="shared" si="125"/>
        <v>52.676123610163344</v>
      </c>
      <c r="S2265" s="7">
        <f t="shared" si="125"/>
        <v>375.04733149310454</v>
      </c>
      <c r="T2265" s="7">
        <f t="shared" si="125"/>
        <v>623.51598916290914</v>
      </c>
    </row>
    <row r="2266" spans="1:20" x14ac:dyDescent="0.25">
      <c r="A2266" s="4">
        <v>2263</v>
      </c>
      <c r="B2266" s="6">
        <v>2025</v>
      </c>
      <c r="C2266" s="6">
        <v>4</v>
      </c>
      <c r="D2266" s="6">
        <v>5</v>
      </c>
      <c r="E2266" s="6">
        <v>7</v>
      </c>
      <c r="F2266" s="2">
        <v>333.452</v>
      </c>
      <c r="G2266" s="2">
        <v>91.38</v>
      </c>
      <c r="H2266" s="2">
        <v>596.71383144084325</v>
      </c>
      <c r="I2266" s="2">
        <v>1021.5458314408432</v>
      </c>
      <c r="J2266" s="12">
        <v>0</v>
      </c>
      <c r="K2266" s="1">
        <v>596.41929690000006</v>
      </c>
      <c r="L2266" s="1">
        <v>52.289428999999998</v>
      </c>
      <c r="M2266" s="1"/>
      <c r="N2266" s="9">
        <f t="shared" si="123"/>
        <v>0</v>
      </c>
      <c r="O2266" s="9">
        <f t="shared" si="124"/>
        <v>596.41929690000006</v>
      </c>
      <c r="P2266" s="9"/>
      <c r="Q2266" s="7">
        <f t="shared" si="125"/>
        <v>138.76939128200277</v>
      </c>
      <c r="R2266" s="7">
        <f t="shared" si="125"/>
        <v>38.028702707884236</v>
      </c>
      <c r="S2266" s="7">
        <f t="shared" si="125"/>
        <v>248.3284405509562</v>
      </c>
      <c r="T2266" s="7">
        <f t="shared" si="125"/>
        <v>425.12653454084318</v>
      </c>
    </row>
    <row r="2267" spans="1:20" x14ac:dyDescent="0.25">
      <c r="A2267" s="4">
        <v>2264</v>
      </c>
      <c r="B2267" s="6">
        <v>2025</v>
      </c>
      <c r="C2267" s="6">
        <v>4</v>
      </c>
      <c r="D2267" s="6">
        <v>5</v>
      </c>
      <c r="E2267" s="6">
        <v>8</v>
      </c>
      <c r="F2267" s="2">
        <v>316.35700000000003</v>
      </c>
      <c r="G2267" s="2">
        <v>103.098</v>
      </c>
      <c r="H2267" s="2">
        <v>609.96114748481921</v>
      </c>
      <c r="I2267" s="2">
        <v>1029.4161474848192</v>
      </c>
      <c r="J2267" s="12">
        <v>0</v>
      </c>
      <c r="K2267" s="1">
        <v>876.65155199999992</v>
      </c>
      <c r="L2267" s="1">
        <v>-18.442509999999999</v>
      </c>
      <c r="M2267" s="1"/>
      <c r="N2267" s="9">
        <f t="shared" si="123"/>
        <v>18.442509999999999</v>
      </c>
      <c r="O2267" s="9">
        <f t="shared" si="124"/>
        <v>858.20904199999995</v>
      </c>
      <c r="P2267" s="9"/>
      <c r="Q2267" s="7">
        <f t="shared" si="125"/>
        <v>52.614840365771215</v>
      </c>
      <c r="R2267" s="7">
        <f t="shared" si="125"/>
        <v>17.146719724963503</v>
      </c>
      <c r="S2267" s="7">
        <f t="shared" si="125"/>
        <v>101.44554539408455</v>
      </c>
      <c r="T2267" s="7">
        <f t="shared" si="125"/>
        <v>171.20710548481929</v>
      </c>
    </row>
    <row r="2268" spans="1:20" x14ac:dyDescent="0.25">
      <c r="A2268" s="4">
        <v>2265</v>
      </c>
      <c r="B2268" s="6">
        <v>2025</v>
      </c>
      <c r="C2268" s="6">
        <v>4</v>
      </c>
      <c r="D2268" s="6">
        <v>5</v>
      </c>
      <c r="E2268" s="6">
        <v>9</v>
      </c>
      <c r="F2268" s="2">
        <v>255.31100000000001</v>
      </c>
      <c r="G2268" s="2">
        <v>121.524</v>
      </c>
      <c r="H2268" s="2">
        <v>615.78003190929883</v>
      </c>
      <c r="I2268" s="2">
        <v>992.61503190929886</v>
      </c>
      <c r="J2268" s="12">
        <v>0</v>
      </c>
      <c r="K2268" s="1">
        <v>1010.4555909999999</v>
      </c>
      <c r="L2268" s="1">
        <v>-134.73142999999999</v>
      </c>
      <c r="M2268" s="1"/>
      <c r="N2268" s="9">
        <f t="shared" si="123"/>
        <v>134.73142999999999</v>
      </c>
      <c r="O2268" s="9">
        <f t="shared" si="124"/>
        <v>875.72416099999987</v>
      </c>
      <c r="P2268" s="9"/>
      <c r="Q2268" s="7">
        <f t="shared" si="125"/>
        <v>30.065558331632275</v>
      </c>
      <c r="R2268" s="7">
        <f t="shared" si="125"/>
        <v>14.31073048436329</v>
      </c>
      <c r="S2268" s="7">
        <f t="shared" si="125"/>
        <v>72.514582093303488</v>
      </c>
      <c r="T2268" s="7">
        <f t="shared" si="125"/>
        <v>116.890870909299</v>
      </c>
    </row>
    <row r="2269" spans="1:20" x14ac:dyDescent="0.25">
      <c r="A2269" s="4">
        <v>2266</v>
      </c>
      <c r="B2269" s="6">
        <v>2025</v>
      </c>
      <c r="C2269" s="6">
        <v>4</v>
      </c>
      <c r="D2269" s="6">
        <v>5</v>
      </c>
      <c r="E2269" s="6">
        <v>10</v>
      </c>
      <c r="F2269" s="2">
        <v>199.364</v>
      </c>
      <c r="G2269" s="2">
        <v>130.90299999999999</v>
      </c>
      <c r="H2269" s="2">
        <v>615.21887740124998</v>
      </c>
      <c r="I2269" s="2">
        <v>945.48587740125004</v>
      </c>
      <c r="J2269" s="12">
        <v>0</v>
      </c>
      <c r="K2269" s="1">
        <v>1090.8127030000001</v>
      </c>
      <c r="L2269" s="1">
        <v>-192.67671999999999</v>
      </c>
      <c r="M2269" s="1"/>
      <c r="N2269" s="9">
        <f t="shared" si="123"/>
        <v>192.67671999999999</v>
      </c>
      <c r="O2269" s="9">
        <f t="shared" si="124"/>
        <v>898.13598300000012</v>
      </c>
      <c r="P2269" s="9"/>
      <c r="Q2269" s="7">
        <f t="shared" si="125"/>
        <v>9.9841410358841642</v>
      </c>
      <c r="R2269" s="7">
        <f t="shared" si="125"/>
        <v>6.5556169319453232</v>
      </c>
      <c r="S2269" s="7">
        <f t="shared" si="125"/>
        <v>30.810136433420439</v>
      </c>
      <c r="T2269" s="7">
        <f t="shared" si="125"/>
        <v>47.349894401249912</v>
      </c>
    </row>
    <row r="2270" spans="1:20" x14ac:dyDescent="0.25">
      <c r="A2270" s="4">
        <v>2267</v>
      </c>
      <c r="B2270" s="6">
        <v>2025</v>
      </c>
      <c r="C2270" s="6">
        <v>4</v>
      </c>
      <c r="D2270" s="6">
        <v>5</v>
      </c>
      <c r="E2270" s="6">
        <v>11</v>
      </c>
      <c r="F2270" s="2">
        <v>158.773</v>
      </c>
      <c r="G2270" s="2">
        <v>138.84800000000001</v>
      </c>
      <c r="H2270" s="2">
        <v>615.61342787954561</v>
      </c>
      <c r="I2270" s="2">
        <v>913.23442787954559</v>
      </c>
      <c r="J2270" s="12">
        <v>0</v>
      </c>
      <c r="K2270" s="1">
        <v>952.26083600000004</v>
      </c>
      <c r="L2270" s="1">
        <v>-60.402450000000002</v>
      </c>
      <c r="M2270" s="1"/>
      <c r="N2270" s="9">
        <f t="shared" si="123"/>
        <v>60.402450000000002</v>
      </c>
      <c r="O2270" s="9">
        <f t="shared" si="124"/>
        <v>891.858386</v>
      </c>
      <c r="P2270" s="9"/>
      <c r="Q2270" s="7">
        <f t="shared" si="125"/>
        <v>3.7163932871229406</v>
      </c>
      <c r="R2270" s="7">
        <f t="shared" si="125"/>
        <v>3.2500096057292183</v>
      </c>
      <c r="S2270" s="7">
        <f t="shared" si="125"/>
        <v>14.409638986693381</v>
      </c>
      <c r="T2270" s="7">
        <f t="shared" si="125"/>
        <v>21.376041879545596</v>
      </c>
    </row>
    <row r="2271" spans="1:20" x14ac:dyDescent="0.25">
      <c r="A2271" s="4">
        <v>2268</v>
      </c>
      <c r="B2271" s="6">
        <v>2025</v>
      </c>
      <c r="C2271" s="6">
        <v>4</v>
      </c>
      <c r="D2271" s="6">
        <v>5</v>
      </c>
      <c r="E2271" s="6">
        <v>12</v>
      </c>
      <c r="F2271" s="2">
        <v>132.202</v>
      </c>
      <c r="G2271" s="2">
        <v>140.596</v>
      </c>
      <c r="H2271" s="2">
        <v>614.67583282439421</v>
      </c>
      <c r="I2271" s="2">
        <v>887.47383282439421</v>
      </c>
      <c r="J2271" s="12">
        <v>0</v>
      </c>
      <c r="K2271" s="1">
        <v>841.19944499999997</v>
      </c>
      <c r="L2271" s="1">
        <v>-192.67671999999999</v>
      </c>
      <c r="M2271" s="1"/>
      <c r="N2271" s="9">
        <f t="shared" si="123"/>
        <v>192.67671999999999</v>
      </c>
      <c r="O2271" s="9">
        <f t="shared" si="124"/>
        <v>648.52272500000004</v>
      </c>
      <c r="P2271" s="9"/>
      <c r="Q2271" s="7">
        <f t="shared" si="125"/>
        <v>35.595206515628362</v>
      </c>
      <c r="R2271" s="7">
        <f t="shared" si="125"/>
        <v>37.855279460759192</v>
      </c>
      <c r="S2271" s="7">
        <f t="shared" si="125"/>
        <v>165.50062184800657</v>
      </c>
      <c r="T2271" s="7">
        <f t="shared" si="125"/>
        <v>238.95110782439417</v>
      </c>
    </row>
    <row r="2272" spans="1:20" x14ac:dyDescent="0.25">
      <c r="A2272" s="4">
        <v>2269</v>
      </c>
      <c r="B2272" s="6">
        <v>2025</v>
      </c>
      <c r="C2272" s="6">
        <v>4</v>
      </c>
      <c r="D2272" s="6">
        <v>5</v>
      </c>
      <c r="E2272" s="6">
        <v>13</v>
      </c>
      <c r="F2272" s="2">
        <v>132.21600000000001</v>
      </c>
      <c r="G2272" s="2">
        <v>137.74</v>
      </c>
      <c r="H2272" s="2">
        <v>618.12479681281559</v>
      </c>
      <c r="I2272" s="2">
        <v>888.08079681281561</v>
      </c>
      <c r="J2272" s="12">
        <v>0</v>
      </c>
      <c r="K2272" s="1">
        <v>849.73549700000001</v>
      </c>
      <c r="L2272" s="1">
        <v>-94.706479999999999</v>
      </c>
      <c r="M2272" s="1"/>
      <c r="N2272" s="9">
        <f t="shared" si="123"/>
        <v>94.706479999999999</v>
      </c>
      <c r="O2272" s="9">
        <f t="shared" si="124"/>
        <v>755.02901700000007</v>
      </c>
      <c r="P2272" s="9"/>
      <c r="Q2272" s="7">
        <f t="shared" si="125"/>
        <v>19.808528889336031</v>
      </c>
      <c r="R2272" s="7">
        <f t="shared" si="125"/>
        <v>20.636131551530411</v>
      </c>
      <c r="S2272" s="7">
        <f t="shared" si="125"/>
        <v>92.607119371949125</v>
      </c>
      <c r="T2272" s="7">
        <f t="shared" si="125"/>
        <v>133.05177981281565</v>
      </c>
    </row>
    <row r="2273" spans="1:20" x14ac:dyDescent="0.25">
      <c r="A2273" s="4">
        <v>2270</v>
      </c>
      <c r="B2273" s="6">
        <v>2025</v>
      </c>
      <c r="C2273" s="6">
        <v>4</v>
      </c>
      <c r="D2273" s="6">
        <v>5</v>
      </c>
      <c r="E2273" s="6">
        <v>14</v>
      </c>
      <c r="F2273" s="2">
        <v>133.13399999999999</v>
      </c>
      <c r="G2273" s="2">
        <v>136.524</v>
      </c>
      <c r="H2273" s="2">
        <v>620.38835359892107</v>
      </c>
      <c r="I2273" s="2">
        <v>890.04635359892109</v>
      </c>
      <c r="J2273" s="12">
        <v>0</v>
      </c>
      <c r="K2273" s="1">
        <v>827.86841900000002</v>
      </c>
      <c r="L2273" s="1">
        <v>0</v>
      </c>
      <c r="M2273" s="1"/>
      <c r="N2273" s="9">
        <f t="shared" si="123"/>
        <v>0</v>
      </c>
      <c r="O2273" s="9">
        <f t="shared" si="124"/>
        <v>827.86841900000002</v>
      </c>
      <c r="P2273" s="9"/>
      <c r="Q2273" s="7">
        <f t="shared" si="125"/>
        <v>9.3006359853287393</v>
      </c>
      <c r="R2273" s="7">
        <f t="shared" si="125"/>
        <v>9.5374587052219653</v>
      </c>
      <c r="S2273" s="7">
        <f t="shared" si="125"/>
        <v>43.339839908370323</v>
      </c>
      <c r="T2273" s="7">
        <f t="shared" si="125"/>
        <v>62.17793459892107</v>
      </c>
    </row>
    <row r="2274" spans="1:20" x14ac:dyDescent="0.25">
      <c r="A2274" s="4">
        <v>2271</v>
      </c>
      <c r="B2274" s="6">
        <v>2025</v>
      </c>
      <c r="C2274" s="6">
        <v>4</v>
      </c>
      <c r="D2274" s="6">
        <v>5</v>
      </c>
      <c r="E2274" s="6">
        <v>15</v>
      </c>
      <c r="F2274" s="2">
        <v>143.22300000000001</v>
      </c>
      <c r="G2274" s="2">
        <v>136.55099999999999</v>
      </c>
      <c r="H2274" s="2">
        <v>611.8808556005946</v>
      </c>
      <c r="I2274" s="2">
        <v>891.6548556005946</v>
      </c>
      <c r="J2274" s="12">
        <v>0</v>
      </c>
      <c r="K2274" s="1">
        <v>700.05962199999999</v>
      </c>
      <c r="L2274" s="1">
        <v>0</v>
      </c>
      <c r="M2274" s="1"/>
      <c r="N2274" s="9">
        <f t="shared" si="123"/>
        <v>0</v>
      </c>
      <c r="O2274" s="9">
        <f t="shared" si="124"/>
        <v>700.05962199999999</v>
      </c>
      <c r="P2274" s="9"/>
      <c r="Q2274" s="7">
        <f t="shared" si="125"/>
        <v>30.775186126805252</v>
      </c>
      <c r="R2274" s="7">
        <f t="shared" si="125"/>
        <v>29.341533418524847</v>
      </c>
      <c r="S2274" s="7">
        <f t="shared" si="125"/>
        <v>131.4785140552645</v>
      </c>
      <c r="T2274" s="7">
        <f t="shared" si="125"/>
        <v>191.59523360059461</v>
      </c>
    </row>
    <row r="2275" spans="1:20" x14ac:dyDescent="0.25">
      <c r="A2275" s="4">
        <v>2272</v>
      </c>
      <c r="B2275" s="6">
        <v>2025</v>
      </c>
      <c r="C2275" s="6">
        <v>4</v>
      </c>
      <c r="D2275" s="6">
        <v>5</v>
      </c>
      <c r="E2275" s="6">
        <v>16</v>
      </c>
      <c r="F2275" s="2">
        <v>195.25200000000001</v>
      </c>
      <c r="G2275" s="2">
        <v>132.65100000000001</v>
      </c>
      <c r="H2275" s="2">
        <v>602.11312291379079</v>
      </c>
      <c r="I2275" s="2">
        <v>930.01612291379081</v>
      </c>
      <c r="J2275" s="12">
        <v>0</v>
      </c>
      <c r="K2275" s="1">
        <v>626.77065500000003</v>
      </c>
      <c r="L2275" s="1">
        <v>0</v>
      </c>
      <c r="M2275" s="1"/>
      <c r="N2275" s="9">
        <f t="shared" si="123"/>
        <v>0</v>
      </c>
      <c r="O2275" s="9">
        <f t="shared" si="124"/>
        <v>626.77065500000003</v>
      </c>
      <c r="P2275" s="9"/>
      <c r="Q2275" s="7">
        <f t="shared" si="125"/>
        <v>63.664793160356822</v>
      </c>
      <c r="R2275" s="7">
        <f t="shared" si="125"/>
        <v>43.252814196599758</v>
      </c>
      <c r="S2275" s="7">
        <f t="shared" si="125"/>
        <v>196.32786055683425</v>
      </c>
      <c r="T2275" s="7">
        <f t="shared" si="125"/>
        <v>303.24546791379066</v>
      </c>
    </row>
    <row r="2276" spans="1:20" x14ac:dyDescent="0.25">
      <c r="A2276" s="4">
        <v>2273</v>
      </c>
      <c r="B2276" s="6">
        <v>2025</v>
      </c>
      <c r="C2276" s="6">
        <v>4</v>
      </c>
      <c r="D2276" s="6">
        <v>5</v>
      </c>
      <c r="E2276" s="6">
        <v>17</v>
      </c>
      <c r="F2276" s="2">
        <v>263.88900000000001</v>
      </c>
      <c r="G2276" s="2">
        <v>121.587</v>
      </c>
      <c r="H2276" s="2">
        <v>589.14131743676569</v>
      </c>
      <c r="I2276" s="2">
        <v>974.61731743676569</v>
      </c>
      <c r="J2276" s="12">
        <v>0</v>
      </c>
      <c r="K2276" s="1">
        <v>534.56318899999997</v>
      </c>
      <c r="L2276" s="1">
        <v>0</v>
      </c>
      <c r="M2276" s="1"/>
      <c r="N2276" s="9">
        <f t="shared" si="123"/>
        <v>0</v>
      </c>
      <c r="O2276" s="9">
        <f t="shared" si="124"/>
        <v>534.56318899999997</v>
      </c>
      <c r="P2276" s="9"/>
      <c r="Q2276" s="7">
        <f t="shared" si="125"/>
        <v>119.14978507098408</v>
      </c>
      <c r="R2276" s="7">
        <f t="shared" si="125"/>
        <v>54.898328150948842</v>
      </c>
      <c r="S2276" s="7">
        <f t="shared" si="125"/>
        <v>266.00601521483287</v>
      </c>
      <c r="T2276" s="7">
        <f t="shared" si="125"/>
        <v>440.05412843676572</v>
      </c>
    </row>
    <row r="2277" spans="1:20" x14ac:dyDescent="0.25">
      <c r="A2277" s="4">
        <v>2274</v>
      </c>
      <c r="B2277" s="6">
        <v>2025</v>
      </c>
      <c r="C2277" s="6">
        <v>4</v>
      </c>
      <c r="D2277" s="6">
        <v>5</v>
      </c>
      <c r="E2277" s="6">
        <v>18</v>
      </c>
      <c r="F2277" s="2">
        <v>306.27300000000002</v>
      </c>
      <c r="G2277" s="2">
        <v>103.164</v>
      </c>
      <c r="H2277" s="2">
        <v>573.16052719515687</v>
      </c>
      <c r="I2277" s="2">
        <v>982.59752719515689</v>
      </c>
      <c r="J2277" s="12">
        <v>0</v>
      </c>
      <c r="K2277" s="1">
        <v>307.65565900000001</v>
      </c>
      <c r="L2277" s="1">
        <v>170</v>
      </c>
      <c r="M2277" s="1"/>
      <c r="N2277" s="9">
        <f t="shared" si="123"/>
        <v>0</v>
      </c>
      <c r="O2277" s="9">
        <f t="shared" si="124"/>
        <v>307.65565900000001</v>
      </c>
      <c r="P2277" s="9"/>
      <c r="Q2277" s="7">
        <f t="shared" si="125"/>
        <v>210.3775605743802</v>
      </c>
      <c r="R2277" s="7">
        <f t="shared" si="125"/>
        <v>70.862892449204978</v>
      </c>
      <c r="S2277" s="7">
        <f t="shared" si="125"/>
        <v>393.70141517157174</v>
      </c>
      <c r="T2277" s="7">
        <f t="shared" si="125"/>
        <v>674.94186819515687</v>
      </c>
    </row>
    <row r="2278" spans="1:20" x14ac:dyDescent="0.25">
      <c r="A2278" s="4">
        <v>2275</v>
      </c>
      <c r="B2278" s="6">
        <v>2025</v>
      </c>
      <c r="C2278" s="6">
        <v>4</v>
      </c>
      <c r="D2278" s="6">
        <v>5</v>
      </c>
      <c r="E2278" s="6">
        <v>19</v>
      </c>
      <c r="F2278" s="2">
        <v>335.78899999999999</v>
      </c>
      <c r="G2278" s="2">
        <v>93.799000000000007</v>
      </c>
      <c r="H2278" s="2">
        <v>566.4560285803434</v>
      </c>
      <c r="I2278" s="2">
        <v>996.04402858034337</v>
      </c>
      <c r="J2278" s="12">
        <v>0</v>
      </c>
      <c r="K2278" s="1">
        <v>76.001165200000003</v>
      </c>
      <c r="L2278" s="1">
        <v>170</v>
      </c>
      <c r="M2278" s="1"/>
      <c r="N2278" s="9">
        <f t="shared" si="123"/>
        <v>0</v>
      </c>
      <c r="O2278" s="9">
        <f t="shared" si="124"/>
        <v>76.001165200000003</v>
      </c>
      <c r="P2278" s="9"/>
      <c r="Q2278" s="7">
        <f t="shared" si="125"/>
        <v>310.1672859702328</v>
      </c>
      <c r="R2278" s="7">
        <f t="shared" si="125"/>
        <v>86.641853237365936</v>
      </c>
      <c r="S2278" s="7">
        <f t="shared" si="125"/>
        <v>523.23372417274459</v>
      </c>
      <c r="T2278" s="7">
        <f t="shared" si="125"/>
        <v>920.04286338034331</v>
      </c>
    </row>
    <row r="2279" spans="1:20" x14ac:dyDescent="0.25">
      <c r="A2279" s="4">
        <v>2276</v>
      </c>
      <c r="B2279" s="6">
        <v>2025</v>
      </c>
      <c r="C2279" s="6">
        <v>4</v>
      </c>
      <c r="D2279" s="6">
        <v>5</v>
      </c>
      <c r="E2279" s="6">
        <v>20</v>
      </c>
      <c r="F2279" s="2">
        <v>371.86599999999999</v>
      </c>
      <c r="G2279" s="2">
        <v>95.301000000000002</v>
      </c>
      <c r="H2279" s="2">
        <v>581.92834159978827</v>
      </c>
      <c r="I2279" s="2">
        <v>1049.0953415997883</v>
      </c>
      <c r="J2279" s="12">
        <v>0</v>
      </c>
      <c r="K2279" s="1">
        <v>79.930642199999994</v>
      </c>
      <c r="L2279" s="1">
        <v>170</v>
      </c>
      <c r="M2279" s="1"/>
      <c r="N2279" s="9">
        <f t="shared" si="123"/>
        <v>0</v>
      </c>
      <c r="O2279" s="9">
        <f t="shared" si="124"/>
        <v>79.930642199999994</v>
      </c>
      <c r="P2279" s="9"/>
      <c r="Q2279" s="7">
        <f t="shared" si="125"/>
        <v>343.53350531270189</v>
      </c>
      <c r="R2279" s="7">
        <f t="shared" si="125"/>
        <v>88.04001062158359</v>
      </c>
      <c r="S2279" s="7">
        <f t="shared" si="125"/>
        <v>537.59118346550281</v>
      </c>
      <c r="T2279" s="7">
        <f t="shared" si="125"/>
        <v>969.16469939978833</v>
      </c>
    </row>
    <row r="2280" spans="1:20" x14ac:dyDescent="0.25">
      <c r="A2280" s="4">
        <v>2277</v>
      </c>
      <c r="B2280" s="6">
        <v>2025</v>
      </c>
      <c r="C2280" s="6">
        <v>4</v>
      </c>
      <c r="D2280" s="6">
        <v>5</v>
      </c>
      <c r="E2280" s="6">
        <v>21</v>
      </c>
      <c r="F2280" s="2">
        <v>379.76799999999997</v>
      </c>
      <c r="G2280" s="2">
        <v>96.180999999999997</v>
      </c>
      <c r="H2280" s="2">
        <v>575.49975485575624</v>
      </c>
      <c r="I2280" s="2">
        <v>1051.4487548557563</v>
      </c>
      <c r="J2280" s="12">
        <v>0</v>
      </c>
      <c r="K2280" s="1">
        <v>106.16307400000001</v>
      </c>
      <c r="L2280" s="1">
        <v>102</v>
      </c>
      <c r="M2280" s="1"/>
      <c r="N2280" s="9">
        <f t="shared" si="123"/>
        <v>0</v>
      </c>
      <c r="O2280" s="9">
        <f t="shared" si="124"/>
        <v>106.16307400000001</v>
      </c>
      <c r="P2280" s="9"/>
      <c r="Q2280" s="7">
        <f t="shared" si="125"/>
        <v>341.4234415033161</v>
      </c>
      <c r="R2280" s="7">
        <f t="shared" si="125"/>
        <v>86.469760557051785</v>
      </c>
      <c r="S2280" s="7">
        <f t="shared" si="125"/>
        <v>517.39247879538834</v>
      </c>
      <c r="T2280" s="7">
        <f t="shared" si="125"/>
        <v>945.28568085575625</v>
      </c>
    </row>
    <row r="2281" spans="1:20" x14ac:dyDescent="0.25">
      <c r="A2281" s="4">
        <v>2278</v>
      </c>
      <c r="B2281" s="6">
        <v>2025</v>
      </c>
      <c r="C2281" s="6">
        <v>4</v>
      </c>
      <c r="D2281" s="6">
        <v>5</v>
      </c>
      <c r="E2281" s="6">
        <v>22</v>
      </c>
      <c r="F2281" s="2">
        <v>346.55799999999999</v>
      </c>
      <c r="G2281" s="2">
        <v>88.698999999999998</v>
      </c>
      <c r="H2281" s="2">
        <v>558.72880948961142</v>
      </c>
      <c r="I2281" s="2">
        <v>993.98580948961148</v>
      </c>
      <c r="J2281" s="12">
        <v>0</v>
      </c>
      <c r="K2281" s="1">
        <v>94.374219999999994</v>
      </c>
      <c r="L2281" s="1">
        <v>0</v>
      </c>
      <c r="M2281" s="1"/>
      <c r="N2281" s="9">
        <f t="shared" si="123"/>
        <v>0</v>
      </c>
      <c r="O2281" s="9">
        <f t="shared" si="124"/>
        <v>94.374219999999994</v>
      </c>
      <c r="P2281" s="9"/>
      <c r="Q2281" s="7">
        <f t="shared" si="125"/>
        <v>313.65396794791883</v>
      </c>
      <c r="R2281" s="7">
        <f t="shared" si="125"/>
        <v>80.277452267766009</v>
      </c>
      <c r="S2281" s="7">
        <f t="shared" si="125"/>
        <v>505.68016927392659</v>
      </c>
      <c r="T2281" s="7">
        <f t="shared" si="125"/>
        <v>899.61158948961145</v>
      </c>
    </row>
    <row r="2282" spans="1:20" x14ac:dyDescent="0.25">
      <c r="A2282" s="4">
        <v>2279</v>
      </c>
      <c r="B2282" s="6">
        <v>2025</v>
      </c>
      <c r="C2282" s="6">
        <v>4</v>
      </c>
      <c r="D2282" s="6">
        <v>5</v>
      </c>
      <c r="E2282" s="6">
        <v>23</v>
      </c>
      <c r="F2282" s="2">
        <v>304.983</v>
      </c>
      <c r="G2282" s="2">
        <v>83.846000000000004</v>
      </c>
      <c r="H2282" s="2">
        <v>545.73998877717008</v>
      </c>
      <c r="I2282" s="2">
        <v>934.56898877717003</v>
      </c>
      <c r="J2282" s="12">
        <v>0</v>
      </c>
      <c r="K2282" s="1">
        <v>104.66253900000001</v>
      </c>
      <c r="L2282" s="1">
        <v>0</v>
      </c>
      <c r="M2282" s="1"/>
      <c r="N2282" s="9">
        <f t="shared" si="123"/>
        <v>0</v>
      </c>
      <c r="O2282" s="9">
        <f t="shared" si="124"/>
        <v>104.66253900000001</v>
      </c>
      <c r="P2282" s="9"/>
      <c r="Q2282" s="7">
        <f t="shared" si="125"/>
        <v>270.82790228634394</v>
      </c>
      <c r="R2282" s="7">
        <f t="shared" si="125"/>
        <v>74.456072289605629</v>
      </c>
      <c r="S2282" s="7">
        <f t="shared" si="125"/>
        <v>484.62247520122054</v>
      </c>
      <c r="T2282" s="7">
        <f t="shared" si="125"/>
        <v>829.90644977717</v>
      </c>
    </row>
    <row r="2283" spans="1:20" x14ac:dyDescent="0.25">
      <c r="A2283" s="4">
        <v>2280</v>
      </c>
      <c r="B2283" s="6">
        <v>2025</v>
      </c>
      <c r="C2283" s="6">
        <v>4</v>
      </c>
      <c r="D2283" s="6">
        <v>5</v>
      </c>
      <c r="E2283" s="6">
        <v>24</v>
      </c>
      <c r="F2283" s="2">
        <v>289.85599999999999</v>
      </c>
      <c r="G2283" s="2">
        <v>81.078000000000003</v>
      </c>
      <c r="H2283" s="2">
        <v>536.08677609782922</v>
      </c>
      <c r="I2283" s="2">
        <v>907.02077609782918</v>
      </c>
      <c r="J2283" s="12">
        <v>0</v>
      </c>
      <c r="K2283" s="1">
        <v>85.442791999999997</v>
      </c>
      <c r="L2283" s="1">
        <v>0</v>
      </c>
      <c r="M2283" s="1"/>
      <c r="N2283" s="9">
        <f t="shared" si="123"/>
        <v>0</v>
      </c>
      <c r="O2283" s="9">
        <f t="shared" si="124"/>
        <v>85.442791999999997</v>
      </c>
      <c r="P2283" s="9"/>
      <c r="Q2283" s="7">
        <f t="shared" si="125"/>
        <v>262.55110625269208</v>
      </c>
      <c r="R2283" s="7">
        <f t="shared" si="125"/>
        <v>73.440324135970172</v>
      </c>
      <c r="S2283" s="7">
        <f t="shared" si="125"/>
        <v>485.58655370916699</v>
      </c>
      <c r="T2283" s="7">
        <f t="shared" si="125"/>
        <v>821.57798409782913</v>
      </c>
    </row>
    <row r="2284" spans="1:20" x14ac:dyDescent="0.25">
      <c r="A2284" s="4">
        <v>2281</v>
      </c>
      <c r="B2284" s="6">
        <v>2025</v>
      </c>
      <c r="C2284" s="6">
        <v>4</v>
      </c>
      <c r="D2284" s="6">
        <v>6</v>
      </c>
      <c r="E2284" s="6">
        <v>1</v>
      </c>
      <c r="F2284" s="2">
        <v>269.58999999999997</v>
      </c>
      <c r="G2284" s="2">
        <v>79.093000000000004</v>
      </c>
      <c r="H2284" s="2">
        <v>534.10838690130277</v>
      </c>
      <c r="I2284" s="2">
        <v>882.79138690130276</v>
      </c>
      <c r="J2284" s="12">
        <v>0</v>
      </c>
      <c r="K2284" s="1">
        <v>109.804451</v>
      </c>
      <c r="L2284" s="1">
        <v>-1.9999999999999999E-6</v>
      </c>
      <c r="M2284" s="1"/>
      <c r="N2284" s="9">
        <f t="shared" si="123"/>
        <v>1.9999999999999999E-6</v>
      </c>
      <c r="O2284" s="9">
        <f t="shared" si="124"/>
        <v>109.80444900000001</v>
      </c>
      <c r="P2284" s="9"/>
      <c r="Q2284" s="7">
        <f t="shared" si="125"/>
        <v>236.05752353371162</v>
      </c>
      <c r="R2284" s="7">
        <f t="shared" si="125"/>
        <v>69.255156752297395</v>
      </c>
      <c r="S2284" s="7">
        <f t="shared" si="125"/>
        <v>467.67425761529375</v>
      </c>
      <c r="T2284" s="7">
        <f t="shared" si="125"/>
        <v>772.98693790130278</v>
      </c>
    </row>
    <row r="2285" spans="1:20" x14ac:dyDescent="0.25">
      <c r="A2285" s="4">
        <v>2282</v>
      </c>
      <c r="B2285" s="6">
        <v>2025</v>
      </c>
      <c r="C2285" s="6">
        <v>4</v>
      </c>
      <c r="D2285" s="6">
        <v>6</v>
      </c>
      <c r="E2285" s="6">
        <v>2</v>
      </c>
      <c r="F2285" s="2">
        <v>267.82400000000001</v>
      </c>
      <c r="G2285" s="2">
        <v>77.784999999999997</v>
      </c>
      <c r="H2285" s="2">
        <v>533.67305187272109</v>
      </c>
      <c r="I2285" s="2">
        <v>879.28205187272113</v>
      </c>
      <c r="J2285" s="12">
        <v>0</v>
      </c>
      <c r="K2285" s="1">
        <v>163.50400500000001</v>
      </c>
      <c r="L2285" s="1">
        <v>-1.9999999999999999E-6</v>
      </c>
      <c r="M2285" s="1"/>
      <c r="N2285" s="9">
        <f t="shared" si="123"/>
        <v>1.9999999999999999E-6</v>
      </c>
      <c r="O2285" s="9">
        <f t="shared" si="124"/>
        <v>163.50400300000001</v>
      </c>
      <c r="P2285" s="9"/>
      <c r="Q2285" s="7">
        <f t="shared" si="125"/>
        <v>218.02166864772673</v>
      </c>
      <c r="R2285" s="7">
        <f t="shared" si="125"/>
        <v>63.320746071163981</v>
      </c>
      <c r="S2285" s="7">
        <f t="shared" si="125"/>
        <v>434.43563415383039</v>
      </c>
      <c r="T2285" s="7">
        <f t="shared" si="125"/>
        <v>715.77804887272112</v>
      </c>
    </row>
    <row r="2286" spans="1:20" x14ac:dyDescent="0.25">
      <c r="A2286" s="4">
        <v>2283</v>
      </c>
      <c r="B2286" s="6">
        <v>2025</v>
      </c>
      <c r="C2286" s="6">
        <v>4</v>
      </c>
      <c r="D2286" s="6">
        <v>6</v>
      </c>
      <c r="E2286" s="6">
        <v>3</v>
      </c>
      <c r="F2286" s="2">
        <v>266.09199999999998</v>
      </c>
      <c r="G2286" s="2">
        <v>77.055000000000007</v>
      </c>
      <c r="H2286" s="2">
        <v>534.16501801502829</v>
      </c>
      <c r="I2286" s="2">
        <v>877.31201801502834</v>
      </c>
      <c r="J2286" s="12">
        <v>0</v>
      </c>
      <c r="K2286" s="1">
        <v>303.38019299999996</v>
      </c>
      <c r="L2286" s="1">
        <v>-1.9999999999999999E-6</v>
      </c>
      <c r="M2286" s="1"/>
      <c r="N2286" s="9">
        <f t="shared" si="123"/>
        <v>1.9999999999999999E-6</v>
      </c>
      <c r="O2286" s="9">
        <f t="shared" si="124"/>
        <v>303.38019099999997</v>
      </c>
      <c r="P2286" s="9"/>
      <c r="Q2286" s="7">
        <f t="shared" si="125"/>
        <v>174.075659033622</v>
      </c>
      <c r="R2286" s="7">
        <f t="shared" si="125"/>
        <v>50.408880788733768</v>
      </c>
      <c r="S2286" s="7">
        <f t="shared" si="125"/>
        <v>349.44728719267255</v>
      </c>
      <c r="T2286" s="7">
        <f t="shared" si="125"/>
        <v>573.93182701502838</v>
      </c>
    </row>
    <row r="2287" spans="1:20" x14ac:dyDescent="0.25">
      <c r="A2287" s="4">
        <v>2284</v>
      </c>
      <c r="B2287" s="6">
        <v>2025</v>
      </c>
      <c r="C2287" s="6">
        <v>4</v>
      </c>
      <c r="D2287" s="6">
        <v>6</v>
      </c>
      <c r="E2287" s="6">
        <v>4</v>
      </c>
      <c r="F2287" s="2">
        <v>271.017</v>
      </c>
      <c r="G2287" s="2">
        <v>76.906000000000006</v>
      </c>
      <c r="H2287" s="2">
        <v>540.96950088151959</v>
      </c>
      <c r="I2287" s="2">
        <v>888.8925008815196</v>
      </c>
      <c r="J2287" s="12">
        <v>0</v>
      </c>
      <c r="K2287" s="1">
        <v>361.41707499999995</v>
      </c>
      <c r="L2287" s="1">
        <v>-1.9999999999999999E-6</v>
      </c>
      <c r="M2287" s="1"/>
      <c r="N2287" s="9">
        <f t="shared" si="123"/>
        <v>1.9999999999999999E-6</v>
      </c>
      <c r="O2287" s="9">
        <f t="shared" si="124"/>
        <v>361.41707299999996</v>
      </c>
      <c r="P2287" s="9"/>
      <c r="Q2287" s="7">
        <f t="shared" si="125"/>
        <v>160.82350553795507</v>
      </c>
      <c r="R2287" s="7">
        <f t="shared" si="125"/>
        <v>45.636592969820988</v>
      </c>
      <c r="S2287" s="7">
        <f t="shared" si="125"/>
        <v>321.01532937374361</v>
      </c>
      <c r="T2287" s="7">
        <f t="shared" si="125"/>
        <v>527.47542788151964</v>
      </c>
    </row>
    <row r="2288" spans="1:20" x14ac:dyDescent="0.25">
      <c r="A2288" s="4">
        <v>2285</v>
      </c>
      <c r="B2288" s="6">
        <v>2025</v>
      </c>
      <c r="C2288" s="6">
        <v>4</v>
      </c>
      <c r="D2288" s="6">
        <v>6</v>
      </c>
      <c r="E2288" s="6">
        <v>5</v>
      </c>
      <c r="F2288" s="2">
        <v>285.07900000000001</v>
      </c>
      <c r="G2288" s="2">
        <v>77.936000000000007</v>
      </c>
      <c r="H2288" s="2">
        <v>558.2043880763722</v>
      </c>
      <c r="I2288" s="2">
        <v>921.21938807637218</v>
      </c>
      <c r="J2288" s="12">
        <v>0</v>
      </c>
      <c r="K2288" s="1">
        <v>306.34664199999997</v>
      </c>
      <c r="L2288" s="1">
        <v>-1.9999999999999999E-6</v>
      </c>
      <c r="M2288" s="1"/>
      <c r="N2288" s="9">
        <f t="shared" si="123"/>
        <v>1.9999999999999999E-6</v>
      </c>
      <c r="O2288" s="9">
        <f t="shared" si="124"/>
        <v>306.34663999999998</v>
      </c>
      <c r="P2288" s="9"/>
      <c r="Q2288" s="7">
        <f t="shared" si="125"/>
        <v>190.27748483983515</v>
      </c>
      <c r="R2288" s="7">
        <f t="shared" si="125"/>
        <v>52.018794995343015</v>
      </c>
      <c r="S2288" s="7">
        <f t="shared" si="125"/>
        <v>372.57646824119411</v>
      </c>
      <c r="T2288" s="7">
        <f t="shared" si="125"/>
        <v>614.8727480763722</v>
      </c>
    </row>
    <row r="2289" spans="1:20" x14ac:dyDescent="0.25">
      <c r="A2289" s="4">
        <v>2286</v>
      </c>
      <c r="B2289" s="6">
        <v>2025</v>
      </c>
      <c r="C2289" s="6">
        <v>4</v>
      </c>
      <c r="D2289" s="6">
        <v>6</v>
      </c>
      <c r="E2289" s="6">
        <v>6</v>
      </c>
      <c r="F2289" s="2">
        <v>304.41699999999997</v>
      </c>
      <c r="G2289" s="2">
        <v>82.558999999999997</v>
      </c>
      <c r="H2289" s="2">
        <v>585.9982905066413</v>
      </c>
      <c r="I2289" s="2">
        <v>972.9742905066413</v>
      </c>
      <c r="J2289" s="12">
        <v>0</v>
      </c>
      <c r="K2289" s="1">
        <v>381.22177200600004</v>
      </c>
      <c r="L2289" s="1">
        <v>-3.1045930999999998</v>
      </c>
      <c r="M2289" s="1"/>
      <c r="N2289" s="9">
        <f t="shared" si="123"/>
        <v>3.1045930999999998</v>
      </c>
      <c r="O2289" s="9">
        <f t="shared" si="124"/>
        <v>378.11717890600005</v>
      </c>
      <c r="P2289" s="9"/>
      <c r="Q2289" s="7">
        <f t="shared" si="125"/>
        <v>186.11449357807709</v>
      </c>
      <c r="R2289" s="7">
        <f t="shared" si="125"/>
        <v>50.474929045724998</v>
      </c>
      <c r="S2289" s="7">
        <f t="shared" si="125"/>
        <v>358.26768897683917</v>
      </c>
      <c r="T2289" s="7">
        <f t="shared" si="125"/>
        <v>594.85711160064125</v>
      </c>
    </row>
    <row r="2290" spans="1:20" x14ac:dyDescent="0.25">
      <c r="A2290" s="4">
        <v>2287</v>
      </c>
      <c r="B2290" s="6">
        <v>2025</v>
      </c>
      <c r="C2290" s="6">
        <v>4</v>
      </c>
      <c r="D2290" s="6">
        <v>6</v>
      </c>
      <c r="E2290" s="6">
        <v>7</v>
      </c>
      <c r="F2290" s="2">
        <v>328.12200000000001</v>
      </c>
      <c r="G2290" s="2">
        <v>89.247</v>
      </c>
      <c r="H2290" s="2">
        <v>592.98095609454674</v>
      </c>
      <c r="I2290" s="2">
        <v>1010.3499560945468</v>
      </c>
      <c r="J2290" s="12">
        <v>0</v>
      </c>
      <c r="K2290" s="1">
        <v>694.40171890000011</v>
      </c>
      <c r="L2290" s="1">
        <v>2.7409211999999998</v>
      </c>
      <c r="M2290" s="1"/>
      <c r="N2290" s="9">
        <f t="shared" si="123"/>
        <v>0</v>
      </c>
      <c r="O2290" s="9">
        <f t="shared" si="124"/>
        <v>694.40171890000011</v>
      </c>
      <c r="P2290" s="9"/>
      <c r="Q2290" s="7">
        <f t="shared" si="125"/>
        <v>102.60758350055079</v>
      </c>
      <c r="R2290" s="7">
        <f t="shared" si="125"/>
        <v>27.908579749829805</v>
      </c>
      <c r="S2290" s="7">
        <f t="shared" si="125"/>
        <v>185.43207394416601</v>
      </c>
      <c r="T2290" s="7">
        <f t="shared" si="125"/>
        <v>315.94823719454666</v>
      </c>
    </row>
    <row r="2291" spans="1:20" x14ac:dyDescent="0.25">
      <c r="A2291" s="4">
        <v>2288</v>
      </c>
      <c r="B2291" s="6">
        <v>2025</v>
      </c>
      <c r="C2291" s="6">
        <v>4</v>
      </c>
      <c r="D2291" s="6">
        <v>6</v>
      </c>
      <c r="E2291" s="6">
        <v>8</v>
      </c>
      <c r="F2291" s="2">
        <v>311.721</v>
      </c>
      <c r="G2291" s="2">
        <v>100.732</v>
      </c>
      <c r="H2291" s="2">
        <v>604.09424443806301</v>
      </c>
      <c r="I2291" s="2">
        <v>1016.547244438063</v>
      </c>
      <c r="J2291" s="12">
        <v>0</v>
      </c>
      <c r="K2291" s="1">
        <v>817.51836099999991</v>
      </c>
      <c r="L2291" s="1">
        <v>-1.6696299999999999</v>
      </c>
      <c r="M2291" s="1"/>
      <c r="N2291" s="9">
        <f t="shared" si="123"/>
        <v>1.6696299999999999</v>
      </c>
      <c r="O2291" s="9">
        <f t="shared" si="124"/>
        <v>815.84873099999993</v>
      </c>
      <c r="P2291" s="9"/>
      <c r="Q2291" s="7">
        <f t="shared" si="125"/>
        <v>61.543564895510656</v>
      </c>
      <c r="R2291" s="7">
        <f t="shared" si="125"/>
        <v>19.887676412736326</v>
      </c>
      <c r="S2291" s="7">
        <f t="shared" si="125"/>
        <v>119.26727212981609</v>
      </c>
      <c r="T2291" s="7">
        <f t="shared" si="125"/>
        <v>200.69851343806306</v>
      </c>
    </row>
    <row r="2292" spans="1:20" x14ac:dyDescent="0.25">
      <c r="A2292" s="4">
        <v>2289</v>
      </c>
      <c r="B2292" s="6">
        <v>2025</v>
      </c>
      <c r="C2292" s="6">
        <v>4</v>
      </c>
      <c r="D2292" s="6">
        <v>6</v>
      </c>
      <c r="E2292" s="6">
        <v>9</v>
      </c>
      <c r="F2292" s="2">
        <v>250.78200000000001</v>
      </c>
      <c r="G2292" s="2">
        <v>119.664</v>
      </c>
      <c r="H2292" s="2">
        <v>610.06248758823642</v>
      </c>
      <c r="I2292" s="2">
        <v>980.50848758823645</v>
      </c>
      <c r="J2292" s="12">
        <v>0</v>
      </c>
      <c r="K2292" s="1">
        <v>799.26523600000007</v>
      </c>
      <c r="L2292" s="1">
        <v>1.502667</v>
      </c>
      <c r="M2292" s="1"/>
      <c r="N2292" s="9">
        <f t="shared" si="123"/>
        <v>0</v>
      </c>
      <c r="O2292" s="9">
        <f t="shared" si="124"/>
        <v>799.26523600000007</v>
      </c>
      <c r="P2292" s="9"/>
      <c r="Q2292" s="7">
        <f t="shared" si="125"/>
        <v>46.356095531208553</v>
      </c>
      <c r="R2292" s="7">
        <f t="shared" si="125"/>
        <v>22.11943367405371</v>
      </c>
      <c r="S2292" s="7">
        <f t="shared" si="125"/>
        <v>112.76772238297411</v>
      </c>
      <c r="T2292" s="7">
        <f t="shared" si="125"/>
        <v>181.24325158823638</v>
      </c>
    </row>
    <row r="2293" spans="1:20" x14ac:dyDescent="0.25">
      <c r="A2293" s="4">
        <v>2290</v>
      </c>
      <c r="B2293" s="6">
        <v>2025</v>
      </c>
      <c r="C2293" s="6">
        <v>4</v>
      </c>
      <c r="D2293" s="6">
        <v>6</v>
      </c>
      <c r="E2293" s="6">
        <v>10</v>
      </c>
      <c r="F2293" s="2">
        <v>192.58600000000001</v>
      </c>
      <c r="G2293" s="2">
        <v>129.334</v>
      </c>
      <c r="H2293" s="2">
        <v>610.58528737393897</v>
      </c>
      <c r="I2293" s="2">
        <v>932.50528737393893</v>
      </c>
      <c r="J2293" s="12">
        <v>0</v>
      </c>
      <c r="K2293" s="1">
        <v>911.55266299999994</v>
      </c>
      <c r="L2293" s="1">
        <v>-69.494609999999994</v>
      </c>
      <c r="M2293" s="1"/>
      <c r="N2293" s="9">
        <f t="shared" si="123"/>
        <v>69.494609999999994</v>
      </c>
      <c r="O2293" s="9">
        <f t="shared" si="124"/>
        <v>842.05805299999997</v>
      </c>
      <c r="P2293" s="9"/>
      <c r="Q2293" s="7">
        <f t="shared" si="125"/>
        <v>18.679648592871047</v>
      </c>
      <c r="R2293" s="7">
        <f t="shared" si="125"/>
        <v>12.544596549647352</v>
      </c>
      <c r="S2293" s="7">
        <f t="shared" si="125"/>
        <v>59.22298923142057</v>
      </c>
      <c r="T2293" s="7">
        <f t="shared" si="125"/>
        <v>90.447234373938954</v>
      </c>
    </row>
    <row r="2294" spans="1:20" x14ac:dyDescent="0.25">
      <c r="A2294" s="4">
        <v>2291</v>
      </c>
      <c r="B2294" s="6">
        <v>2025</v>
      </c>
      <c r="C2294" s="6">
        <v>4</v>
      </c>
      <c r="D2294" s="6">
        <v>6</v>
      </c>
      <c r="E2294" s="6">
        <v>11</v>
      </c>
      <c r="F2294" s="2">
        <v>165.15700000000001</v>
      </c>
      <c r="G2294" s="2">
        <v>137.155</v>
      </c>
      <c r="H2294" s="2">
        <v>613.85927275500967</v>
      </c>
      <c r="I2294" s="2">
        <v>916.17127275500968</v>
      </c>
      <c r="J2294" s="12">
        <v>0</v>
      </c>
      <c r="K2294" s="1">
        <v>938.66792600000008</v>
      </c>
      <c r="L2294" s="1">
        <v>-90.937870000000004</v>
      </c>
      <c r="M2294" s="1"/>
      <c r="N2294" s="9">
        <f t="shared" si="123"/>
        <v>90.937870000000004</v>
      </c>
      <c r="O2294" s="9">
        <f t="shared" si="124"/>
        <v>847.7300560000001</v>
      </c>
      <c r="P2294" s="9"/>
      <c r="Q2294" s="7">
        <f t="shared" si="125"/>
        <v>12.337808848356872</v>
      </c>
      <c r="R2294" s="7">
        <f t="shared" si="125"/>
        <v>10.245960949862166</v>
      </c>
      <c r="S2294" s="7">
        <f t="shared" si="125"/>
        <v>45.857446956790568</v>
      </c>
      <c r="T2294" s="7">
        <f t="shared" si="125"/>
        <v>68.441216755009577</v>
      </c>
    </row>
    <row r="2295" spans="1:20" x14ac:dyDescent="0.25">
      <c r="A2295" s="4">
        <v>2292</v>
      </c>
      <c r="B2295" s="6">
        <v>2025</v>
      </c>
      <c r="C2295" s="6">
        <v>4</v>
      </c>
      <c r="D2295" s="6">
        <v>6</v>
      </c>
      <c r="E2295" s="6">
        <v>12</v>
      </c>
      <c r="F2295" s="2">
        <v>157.471</v>
      </c>
      <c r="G2295" s="2">
        <v>140.91300000000001</v>
      </c>
      <c r="H2295" s="2">
        <v>615.76971094106386</v>
      </c>
      <c r="I2295" s="2">
        <v>914.15371094106388</v>
      </c>
      <c r="J2295" s="12">
        <v>0</v>
      </c>
      <c r="K2295" s="1">
        <v>977.78569499999981</v>
      </c>
      <c r="L2295" s="1">
        <v>-192.67671999999999</v>
      </c>
      <c r="M2295" s="1"/>
      <c r="N2295" s="9">
        <f t="shared" si="123"/>
        <v>192.67671999999999</v>
      </c>
      <c r="O2295" s="9">
        <f t="shared" si="124"/>
        <v>785.10897499999987</v>
      </c>
      <c r="P2295" s="9"/>
      <c r="Q2295" s="7">
        <f t="shared" si="125"/>
        <v>22.229088358079622</v>
      </c>
      <c r="R2295" s="7">
        <f t="shared" si="125"/>
        <v>19.891710396213114</v>
      </c>
      <c r="S2295" s="7">
        <f t="shared" si="125"/>
        <v>86.923937186771241</v>
      </c>
      <c r="T2295" s="7">
        <f t="shared" si="125"/>
        <v>129.044735941064</v>
      </c>
    </row>
    <row r="2296" spans="1:20" x14ac:dyDescent="0.25">
      <c r="A2296" s="4">
        <v>2293</v>
      </c>
      <c r="B2296" s="6">
        <v>2025</v>
      </c>
      <c r="C2296" s="6">
        <v>4</v>
      </c>
      <c r="D2296" s="6">
        <v>6</v>
      </c>
      <c r="E2296" s="6">
        <v>13</v>
      </c>
      <c r="F2296" s="2">
        <v>155.17699999999999</v>
      </c>
      <c r="G2296" s="2">
        <v>139.71100000000001</v>
      </c>
      <c r="H2296" s="2">
        <v>618.54423725633694</v>
      </c>
      <c r="I2296" s="2">
        <v>913.43223725633698</v>
      </c>
      <c r="J2296" s="12">
        <v>0</v>
      </c>
      <c r="K2296" s="1">
        <v>922.96292700000004</v>
      </c>
      <c r="L2296" s="1">
        <v>-119.5894</v>
      </c>
      <c r="M2296" s="1"/>
      <c r="N2296" s="9">
        <f t="shared" si="123"/>
        <v>119.5894</v>
      </c>
      <c r="O2296" s="9">
        <f t="shared" si="124"/>
        <v>803.37352700000008</v>
      </c>
      <c r="P2296" s="9"/>
      <c r="Q2296" s="7">
        <f t="shared" si="125"/>
        <v>18.697151014448821</v>
      </c>
      <c r="R2296" s="7">
        <f t="shared" si="125"/>
        <v>16.833665204119569</v>
      </c>
      <c r="S2296" s="7">
        <f t="shared" si="125"/>
        <v>74.527894037768533</v>
      </c>
      <c r="T2296" s="7">
        <f t="shared" si="125"/>
        <v>110.05871025633689</v>
      </c>
    </row>
    <row r="2297" spans="1:20" x14ac:dyDescent="0.25">
      <c r="A2297" s="4">
        <v>2294</v>
      </c>
      <c r="B2297" s="6">
        <v>2025</v>
      </c>
      <c r="C2297" s="6">
        <v>4</v>
      </c>
      <c r="D2297" s="6">
        <v>6</v>
      </c>
      <c r="E2297" s="6">
        <v>14</v>
      </c>
      <c r="F2297" s="2">
        <v>176.74</v>
      </c>
      <c r="G2297" s="2">
        <v>140.80099999999999</v>
      </c>
      <c r="H2297" s="2">
        <v>621.78876357160982</v>
      </c>
      <c r="I2297" s="2">
        <v>939.32976357160987</v>
      </c>
      <c r="J2297" s="12">
        <v>0</v>
      </c>
      <c r="K2297" s="1">
        <v>952.71129599999995</v>
      </c>
      <c r="L2297" s="1">
        <v>-95.529690000000002</v>
      </c>
      <c r="M2297" s="1"/>
      <c r="N2297" s="9">
        <f t="shared" si="123"/>
        <v>95.529690000000002</v>
      </c>
      <c r="O2297" s="9">
        <f t="shared" si="124"/>
        <v>857.18160599999999</v>
      </c>
      <c r="P2297" s="9"/>
      <c r="Q2297" s="7">
        <f t="shared" si="125"/>
        <v>15.456622298436827</v>
      </c>
      <c r="R2297" s="7">
        <f t="shared" si="125"/>
        <v>12.313612516929965</v>
      </c>
      <c r="S2297" s="7">
        <f t="shared" si="125"/>
        <v>54.377922756243152</v>
      </c>
      <c r="T2297" s="7">
        <f t="shared" si="125"/>
        <v>82.148157571609886</v>
      </c>
    </row>
    <row r="2298" spans="1:20" x14ac:dyDescent="0.25">
      <c r="A2298" s="4">
        <v>2295</v>
      </c>
      <c r="B2298" s="6">
        <v>2025</v>
      </c>
      <c r="C2298" s="6">
        <v>4</v>
      </c>
      <c r="D2298" s="6">
        <v>6</v>
      </c>
      <c r="E2298" s="6">
        <v>15</v>
      </c>
      <c r="F2298" s="2">
        <v>206.94399999999999</v>
      </c>
      <c r="G2298" s="2">
        <v>141.35300000000001</v>
      </c>
      <c r="H2298" s="2">
        <v>615.2387184818482</v>
      </c>
      <c r="I2298" s="2">
        <v>963.53571848184822</v>
      </c>
      <c r="J2298" s="12">
        <v>0</v>
      </c>
      <c r="K2298" s="1">
        <v>931.88506699999994</v>
      </c>
      <c r="L2298" s="1">
        <v>-71.994190000000003</v>
      </c>
      <c r="M2298" s="1"/>
      <c r="N2298" s="9">
        <f t="shared" si="123"/>
        <v>71.994190000000003</v>
      </c>
      <c r="O2298" s="9">
        <f t="shared" si="124"/>
        <v>859.89087699999993</v>
      </c>
      <c r="P2298" s="9"/>
      <c r="Q2298" s="7">
        <f t="shared" si="125"/>
        <v>22.260387097443839</v>
      </c>
      <c r="R2298" s="7">
        <f t="shared" si="125"/>
        <v>15.204946736242547</v>
      </c>
      <c r="S2298" s="7">
        <f t="shared" si="125"/>
        <v>66.179507648161916</v>
      </c>
      <c r="T2298" s="7">
        <f t="shared" si="125"/>
        <v>103.64484148184829</v>
      </c>
    </row>
    <row r="2299" spans="1:20" x14ac:dyDescent="0.25">
      <c r="A2299" s="4">
        <v>2296</v>
      </c>
      <c r="B2299" s="6">
        <v>2025</v>
      </c>
      <c r="C2299" s="6">
        <v>4</v>
      </c>
      <c r="D2299" s="6">
        <v>6</v>
      </c>
      <c r="E2299" s="6">
        <v>16</v>
      </c>
      <c r="F2299" s="2">
        <v>246.46299999999999</v>
      </c>
      <c r="G2299" s="2">
        <v>137.36199999999999</v>
      </c>
      <c r="H2299" s="2">
        <v>605.68045393902503</v>
      </c>
      <c r="I2299" s="2">
        <v>989.50545393902507</v>
      </c>
      <c r="J2299" s="12">
        <v>0</v>
      </c>
      <c r="K2299" s="1">
        <v>914.36930499999994</v>
      </c>
      <c r="L2299" s="1">
        <v>-53.41386</v>
      </c>
      <c r="M2299" s="1"/>
      <c r="N2299" s="9">
        <f t="shared" si="123"/>
        <v>53.41386</v>
      </c>
      <c r="O2299" s="9">
        <f t="shared" si="124"/>
        <v>860.95544499999994</v>
      </c>
      <c r="P2299" s="9"/>
      <c r="Q2299" s="7">
        <f t="shared" si="125"/>
        <v>32.018844087231571</v>
      </c>
      <c r="R2299" s="7">
        <f t="shared" si="125"/>
        <v>17.845163215210007</v>
      </c>
      <c r="S2299" s="7">
        <f t="shared" si="125"/>
        <v>78.686001636583569</v>
      </c>
      <c r="T2299" s="7">
        <f t="shared" si="125"/>
        <v>128.55000893902513</v>
      </c>
    </row>
    <row r="2300" spans="1:20" x14ac:dyDescent="0.25">
      <c r="A2300" s="4">
        <v>2297</v>
      </c>
      <c r="B2300" s="6">
        <v>2025</v>
      </c>
      <c r="C2300" s="6">
        <v>4</v>
      </c>
      <c r="D2300" s="6">
        <v>6</v>
      </c>
      <c r="E2300" s="6">
        <v>17</v>
      </c>
      <c r="F2300" s="2">
        <v>284.33600000000001</v>
      </c>
      <c r="G2300" s="2">
        <v>125.13</v>
      </c>
      <c r="H2300" s="2">
        <v>591.73297394648819</v>
      </c>
      <c r="I2300" s="2">
        <v>1001.1989739464882</v>
      </c>
      <c r="J2300" s="12">
        <v>0</v>
      </c>
      <c r="K2300" s="1">
        <v>834.16065200000003</v>
      </c>
      <c r="L2300" s="1">
        <v>0</v>
      </c>
      <c r="M2300" s="1"/>
      <c r="N2300" s="9">
        <f t="shared" si="123"/>
        <v>0</v>
      </c>
      <c r="O2300" s="9">
        <f t="shared" si="124"/>
        <v>834.16065200000003</v>
      </c>
      <c r="P2300" s="9"/>
      <c r="Q2300" s="7">
        <f t="shared" si="125"/>
        <v>47.438131225567133</v>
      </c>
      <c r="R2300" s="7">
        <f t="shared" si="125"/>
        <v>20.876474875693589</v>
      </c>
      <c r="S2300" s="7">
        <f t="shared" si="125"/>
        <v>98.723715845227446</v>
      </c>
      <c r="T2300" s="7">
        <f t="shared" si="125"/>
        <v>167.03832194648817</v>
      </c>
    </row>
    <row r="2301" spans="1:20" x14ac:dyDescent="0.25">
      <c r="A2301" s="4">
        <v>2298</v>
      </c>
      <c r="B2301" s="6">
        <v>2025</v>
      </c>
      <c r="C2301" s="6">
        <v>4</v>
      </c>
      <c r="D2301" s="6">
        <v>6</v>
      </c>
      <c r="E2301" s="6">
        <v>18</v>
      </c>
      <c r="F2301" s="2">
        <v>298.87200000000001</v>
      </c>
      <c r="G2301" s="2">
        <v>104.76300000000001</v>
      </c>
      <c r="H2301" s="2">
        <v>576.12274603173103</v>
      </c>
      <c r="I2301" s="2">
        <v>979.75774603173102</v>
      </c>
      <c r="J2301" s="12">
        <v>0</v>
      </c>
      <c r="K2301" s="1">
        <v>587.78679999999997</v>
      </c>
      <c r="L2301" s="1">
        <v>0.15407889999999999</v>
      </c>
      <c r="M2301" s="1"/>
      <c r="N2301" s="9">
        <f t="shared" si="123"/>
        <v>0</v>
      </c>
      <c r="O2301" s="9">
        <f t="shared" si="124"/>
        <v>587.78679999999997</v>
      </c>
      <c r="P2301" s="9"/>
      <c r="Q2301" s="7">
        <f t="shared" si="125"/>
        <v>119.56949670148509</v>
      </c>
      <c r="R2301" s="7">
        <f t="shared" si="125"/>
        <v>41.912454773072362</v>
      </c>
      <c r="S2301" s="7">
        <f t="shared" si="125"/>
        <v>230.48899455717361</v>
      </c>
      <c r="T2301" s="7">
        <f t="shared" si="125"/>
        <v>391.97094603173105</v>
      </c>
    </row>
    <row r="2302" spans="1:20" x14ac:dyDescent="0.25">
      <c r="A2302" s="4">
        <v>2299</v>
      </c>
      <c r="B2302" s="6">
        <v>2025</v>
      </c>
      <c r="C2302" s="6">
        <v>4</v>
      </c>
      <c r="D2302" s="6">
        <v>6</v>
      </c>
      <c r="E2302" s="6">
        <v>19</v>
      </c>
      <c r="F2302" s="2">
        <v>317.16500000000002</v>
      </c>
      <c r="G2302" s="2">
        <v>92.149000000000001</v>
      </c>
      <c r="H2302" s="2">
        <v>568.43810752779791</v>
      </c>
      <c r="I2302" s="2">
        <v>977.75210752779799</v>
      </c>
      <c r="J2302" s="12">
        <v>0</v>
      </c>
      <c r="K2302" s="1">
        <v>312.98162489999999</v>
      </c>
      <c r="L2302" s="1">
        <v>166.6361</v>
      </c>
      <c r="M2302" s="1"/>
      <c r="N2302" s="9">
        <f t="shared" si="123"/>
        <v>0</v>
      </c>
      <c r="O2302" s="9">
        <f t="shared" si="124"/>
        <v>312.98162489999999</v>
      </c>
      <c r="P2302" s="9"/>
      <c r="Q2302" s="7">
        <f t="shared" si="125"/>
        <v>215.63945349680694</v>
      </c>
      <c r="R2302" s="7">
        <f t="shared" si="125"/>
        <v>62.651805843259069</v>
      </c>
      <c r="S2302" s="7">
        <f t="shared" si="125"/>
        <v>386.479223287732</v>
      </c>
      <c r="T2302" s="7">
        <f t="shared" si="125"/>
        <v>664.77048262779795</v>
      </c>
    </row>
    <row r="2303" spans="1:20" x14ac:dyDescent="0.25">
      <c r="A2303" s="4">
        <v>2300</v>
      </c>
      <c r="B2303" s="6">
        <v>2025</v>
      </c>
      <c r="C2303" s="6">
        <v>4</v>
      </c>
      <c r="D2303" s="6">
        <v>6</v>
      </c>
      <c r="E2303" s="6">
        <v>20</v>
      </c>
      <c r="F2303" s="2">
        <v>348.22300000000001</v>
      </c>
      <c r="G2303" s="2">
        <v>92.909000000000006</v>
      </c>
      <c r="H2303" s="2">
        <v>584.34990392663997</v>
      </c>
      <c r="I2303" s="2">
        <v>1025.4819039266399</v>
      </c>
      <c r="J2303" s="12">
        <v>0</v>
      </c>
      <c r="K2303" s="1">
        <v>260.61991520000004</v>
      </c>
      <c r="L2303" s="1">
        <v>170</v>
      </c>
      <c r="M2303" s="1"/>
      <c r="N2303" s="9">
        <f t="shared" si="123"/>
        <v>0</v>
      </c>
      <c r="O2303" s="9">
        <f t="shared" si="124"/>
        <v>260.61991520000004</v>
      </c>
      <c r="P2303" s="9"/>
      <c r="Q2303" s="7">
        <f t="shared" si="125"/>
        <v>259.72426746928744</v>
      </c>
      <c r="R2303" s="7">
        <f t="shared" si="125"/>
        <v>69.296749399965037</v>
      </c>
      <c r="S2303" s="7">
        <f t="shared" si="125"/>
        <v>435.84097185738744</v>
      </c>
      <c r="T2303" s="7">
        <f t="shared" si="125"/>
        <v>764.86198872663988</v>
      </c>
    </row>
    <row r="2304" spans="1:20" x14ac:dyDescent="0.25">
      <c r="A2304" s="4">
        <v>2301</v>
      </c>
      <c r="B2304" s="6">
        <v>2025</v>
      </c>
      <c r="C2304" s="6">
        <v>4</v>
      </c>
      <c r="D2304" s="6">
        <v>6</v>
      </c>
      <c r="E2304" s="6">
        <v>21</v>
      </c>
      <c r="F2304" s="2">
        <v>355.30099999999999</v>
      </c>
      <c r="G2304" s="2">
        <v>93.807000000000002</v>
      </c>
      <c r="H2304" s="2">
        <v>580.00555125459823</v>
      </c>
      <c r="I2304" s="2">
        <v>1029.1135512545982</v>
      </c>
      <c r="J2304" s="12">
        <v>0</v>
      </c>
      <c r="K2304" s="1">
        <v>471.39549399999999</v>
      </c>
      <c r="L2304" s="1">
        <v>0</v>
      </c>
      <c r="M2304" s="1"/>
      <c r="N2304" s="9">
        <f t="shared" si="123"/>
        <v>0</v>
      </c>
      <c r="O2304" s="9">
        <f t="shared" si="124"/>
        <v>471.39549399999999</v>
      </c>
      <c r="P2304" s="9"/>
      <c r="Q2304" s="7">
        <f t="shared" si="125"/>
        <v>192.55191345895767</v>
      </c>
      <c r="R2304" s="7">
        <f t="shared" si="125"/>
        <v>50.837789214903538</v>
      </c>
      <c r="S2304" s="7">
        <f t="shared" si="125"/>
        <v>314.32835458073697</v>
      </c>
      <c r="T2304" s="7">
        <f t="shared" si="125"/>
        <v>557.71805725459819</v>
      </c>
    </row>
    <row r="2305" spans="1:20" x14ac:dyDescent="0.25">
      <c r="A2305" s="4">
        <v>2302</v>
      </c>
      <c r="B2305" s="6">
        <v>2025</v>
      </c>
      <c r="C2305" s="6">
        <v>4</v>
      </c>
      <c r="D2305" s="6">
        <v>6</v>
      </c>
      <c r="E2305" s="6">
        <v>22</v>
      </c>
      <c r="F2305" s="2">
        <v>328.99099999999999</v>
      </c>
      <c r="G2305" s="2">
        <v>85.929000000000002</v>
      </c>
      <c r="H2305" s="2">
        <v>563.35426239817605</v>
      </c>
      <c r="I2305" s="2">
        <v>978.27426239817601</v>
      </c>
      <c r="J2305" s="12">
        <v>0</v>
      </c>
      <c r="K2305" s="1">
        <v>476.85336999999993</v>
      </c>
      <c r="L2305" s="1">
        <v>-1.9999999999999999E-6</v>
      </c>
      <c r="M2305" s="1"/>
      <c r="N2305" s="9">
        <f t="shared" si="123"/>
        <v>1.9999999999999999E-6</v>
      </c>
      <c r="O2305" s="9">
        <f t="shared" si="124"/>
        <v>476.85336799999993</v>
      </c>
      <c r="P2305" s="9"/>
      <c r="Q2305" s="7">
        <f t="shared" si="125"/>
        <v>168.62649648428274</v>
      </c>
      <c r="R2305" s="7">
        <f t="shared" si="125"/>
        <v>44.043472971594767</v>
      </c>
      <c r="S2305" s="7">
        <f t="shared" si="125"/>
        <v>288.75092494229858</v>
      </c>
      <c r="T2305" s="7">
        <f t="shared" si="125"/>
        <v>501.42089439817607</v>
      </c>
    </row>
    <row r="2306" spans="1:20" x14ac:dyDescent="0.25">
      <c r="A2306" s="4">
        <v>2303</v>
      </c>
      <c r="B2306" s="6">
        <v>2025</v>
      </c>
      <c r="C2306" s="6">
        <v>4</v>
      </c>
      <c r="D2306" s="6">
        <v>6</v>
      </c>
      <c r="E2306" s="6">
        <v>23</v>
      </c>
      <c r="F2306" s="2">
        <v>300.85199999999998</v>
      </c>
      <c r="G2306" s="2">
        <v>80.322999999999993</v>
      </c>
      <c r="H2306" s="2">
        <v>550.18545692115094</v>
      </c>
      <c r="I2306" s="2">
        <v>931.3604569211509</v>
      </c>
      <c r="J2306" s="12">
        <v>0</v>
      </c>
      <c r="K2306" s="1">
        <v>389.28656899999999</v>
      </c>
      <c r="L2306" s="1">
        <v>-1.9999999999999999E-6</v>
      </c>
      <c r="M2306" s="1"/>
      <c r="N2306" s="9">
        <f t="shared" si="123"/>
        <v>1.9999999999999999E-6</v>
      </c>
      <c r="O2306" s="9">
        <f t="shared" si="124"/>
        <v>389.28656699999999</v>
      </c>
      <c r="P2306" s="9"/>
      <c r="Q2306" s="7">
        <f t="shared" si="125"/>
        <v>175.10300412546374</v>
      </c>
      <c r="R2306" s="7">
        <f t="shared" si="125"/>
        <v>46.749892307079975</v>
      </c>
      <c r="S2306" s="7">
        <f t="shared" si="125"/>
        <v>320.22099348860718</v>
      </c>
      <c r="T2306" s="7">
        <f t="shared" si="125"/>
        <v>542.07388992115079</v>
      </c>
    </row>
    <row r="2307" spans="1:20" x14ac:dyDescent="0.25">
      <c r="A2307" s="4">
        <v>2304</v>
      </c>
      <c r="B2307" s="6">
        <v>2025</v>
      </c>
      <c r="C2307" s="6">
        <v>4</v>
      </c>
      <c r="D2307" s="6">
        <v>6</v>
      </c>
      <c r="E2307" s="6">
        <v>24</v>
      </c>
      <c r="F2307" s="2">
        <v>285.53100000000001</v>
      </c>
      <c r="G2307" s="2">
        <v>76.894000000000005</v>
      </c>
      <c r="H2307" s="2">
        <v>539.10057249667136</v>
      </c>
      <c r="I2307" s="2">
        <v>901.52557249667143</v>
      </c>
      <c r="J2307" s="12">
        <v>0</v>
      </c>
      <c r="K2307" s="1">
        <v>257.72304700000001</v>
      </c>
      <c r="L2307" s="1">
        <v>-1.9999999999999999E-6</v>
      </c>
      <c r="M2307" s="1"/>
      <c r="N2307" s="9">
        <f t="shared" si="123"/>
        <v>1.9999999999999999E-6</v>
      </c>
      <c r="O2307" s="9">
        <f t="shared" si="124"/>
        <v>257.72304500000001</v>
      </c>
      <c r="P2307" s="9"/>
      <c r="Q2307" s="7">
        <f t="shared" si="125"/>
        <v>203.90500845091756</v>
      </c>
      <c r="R2307" s="7">
        <f t="shared" si="125"/>
        <v>54.911977052666288</v>
      </c>
      <c r="S2307" s="7">
        <f t="shared" si="125"/>
        <v>384.98554199308751</v>
      </c>
      <c r="T2307" s="7">
        <f t="shared" si="125"/>
        <v>643.80252749667147</v>
      </c>
    </row>
    <row r="2308" spans="1:20" x14ac:dyDescent="0.25">
      <c r="A2308" s="4">
        <v>2305</v>
      </c>
      <c r="B2308" s="6">
        <v>2025</v>
      </c>
      <c r="C2308" s="6">
        <v>4</v>
      </c>
      <c r="D2308" s="6">
        <v>7</v>
      </c>
      <c r="E2308" s="6">
        <v>1</v>
      </c>
      <c r="F2308" s="2">
        <v>269.52199999999999</v>
      </c>
      <c r="G2308" s="2">
        <v>75.692999999999998</v>
      </c>
      <c r="H2308" s="2">
        <v>532.77707388185786</v>
      </c>
      <c r="I2308" s="2">
        <v>877.99207388185778</v>
      </c>
      <c r="J2308" s="12">
        <v>0</v>
      </c>
      <c r="K2308" s="1">
        <v>299.96816100000001</v>
      </c>
      <c r="L2308" s="1">
        <v>-1.9999999999999999E-6</v>
      </c>
      <c r="M2308" s="1"/>
      <c r="N2308" s="9">
        <f t="shared" si="123"/>
        <v>1.9999999999999999E-6</v>
      </c>
      <c r="O2308" s="9">
        <f t="shared" si="124"/>
        <v>299.96815900000001</v>
      </c>
      <c r="P2308" s="9"/>
      <c r="Q2308" s="7">
        <f t="shared" si="125"/>
        <v>177.43914349704156</v>
      </c>
      <c r="R2308" s="7">
        <f t="shared" si="125"/>
        <v>49.832299733311437</v>
      </c>
      <c r="S2308" s="7">
        <f t="shared" si="125"/>
        <v>350.75247165150483</v>
      </c>
      <c r="T2308" s="7">
        <f t="shared" ref="T2308:T2371" si="126">I2308-$O2308*I2308/$I2308</f>
        <v>578.02391488185776</v>
      </c>
    </row>
    <row r="2309" spans="1:20" x14ac:dyDescent="0.25">
      <c r="A2309" s="4">
        <v>2306</v>
      </c>
      <c r="B2309" s="6">
        <v>2025</v>
      </c>
      <c r="C2309" s="6">
        <v>4</v>
      </c>
      <c r="D2309" s="6">
        <v>7</v>
      </c>
      <c r="E2309" s="6">
        <v>2</v>
      </c>
      <c r="F2309" s="2">
        <v>266.238</v>
      </c>
      <c r="G2309" s="2">
        <v>74.27</v>
      </c>
      <c r="H2309" s="2">
        <v>531.71919176184088</v>
      </c>
      <c r="I2309" s="2">
        <v>872.22719176184091</v>
      </c>
      <c r="J2309" s="12">
        <v>0</v>
      </c>
      <c r="K2309" s="1">
        <v>339.074725</v>
      </c>
      <c r="L2309" s="1">
        <v>-1.9999999999999999E-6</v>
      </c>
      <c r="M2309" s="1"/>
      <c r="N2309" s="9">
        <f t="shared" ref="N2309:N2372" si="127">IF(L2309&lt;0,MIN(K2309,ABS(L2309)),0)</f>
        <v>1.9999999999999999E-6</v>
      </c>
      <c r="O2309" s="9">
        <f t="shared" ref="O2309:O2372" si="128">+K2309-N2309</f>
        <v>339.07472300000001</v>
      </c>
      <c r="P2309" s="9"/>
      <c r="Q2309" s="7">
        <f t="shared" ref="Q2309:T2372" si="129">F2309-$O2309*F2309/$I2309</f>
        <v>162.73907568909272</v>
      </c>
      <c r="R2309" s="7">
        <f t="shared" si="129"/>
        <v>45.397843851850276</v>
      </c>
      <c r="S2309" s="7">
        <f t="shared" si="129"/>
        <v>325.01554922089792</v>
      </c>
      <c r="T2309" s="7">
        <f t="shared" si="126"/>
        <v>533.15246876184096</v>
      </c>
    </row>
    <row r="2310" spans="1:20" x14ac:dyDescent="0.25">
      <c r="A2310" s="4">
        <v>2307</v>
      </c>
      <c r="B2310" s="6">
        <v>2025</v>
      </c>
      <c r="C2310" s="6">
        <v>4</v>
      </c>
      <c r="D2310" s="6">
        <v>7</v>
      </c>
      <c r="E2310" s="6">
        <v>3</v>
      </c>
      <c r="F2310" s="2">
        <v>264.65300000000002</v>
      </c>
      <c r="G2310" s="2">
        <v>73.349999999999994</v>
      </c>
      <c r="H2310" s="2">
        <v>531.15126732243505</v>
      </c>
      <c r="I2310" s="2">
        <v>869.15426732243509</v>
      </c>
      <c r="J2310" s="12">
        <v>0</v>
      </c>
      <c r="K2310" s="1">
        <v>388.04639299999997</v>
      </c>
      <c r="L2310" s="1">
        <v>-1.9999999999999999E-6</v>
      </c>
      <c r="M2310" s="1"/>
      <c r="N2310" s="9">
        <f t="shared" si="127"/>
        <v>1.9999999999999999E-6</v>
      </c>
      <c r="O2310" s="9">
        <f t="shared" si="128"/>
        <v>388.04639099999997</v>
      </c>
      <c r="P2310" s="9"/>
      <c r="Q2310" s="7">
        <f t="shared" si="129"/>
        <v>146.4948716004248</v>
      </c>
      <c r="R2310" s="7">
        <f t="shared" si="129"/>
        <v>40.601840265899718</v>
      </c>
      <c r="S2310" s="7">
        <f t="shared" si="129"/>
        <v>294.01116445611058</v>
      </c>
      <c r="T2310" s="7">
        <f t="shared" si="126"/>
        <v>481.10787632243506</v>
      </c>
    </row>
    <row r="2311" spans="1:20" x14ac:dyDescent="0.25">
      <c r="A2311" s="4">
        <v>2308</v>
      </c>
      <c r="B2311" s="6">
        <v>2025</v>
      </c>
      <c r="C2311" s="6">
        <v>4</v>
      </c>
      <c r="D2311" s="6">
        <v>7</v>
      </c>
      <c r="E2311" s="6">
        <v>4</v>
      </c>
      <c r="F2311" s="2">
        <v>265.00099999999998</v>
      </c>
      <c r="G2311" s="2">
        <v>72.971000000000004</v>
      </c>
      <c r="H2311" s="2">
        <v>534.17921833290711</v>
      </c>
      <c r="I2311" s="2">
        <v>872.15121833290709</v>
      </c>
      <c r="J2311" s="12">
        <v>0</v>
      </c>
      <c r="K2311" s="1">
        <v>181.053225</v>
      </c>
      <c r="L2311" s="1">
        <v>-1.9999999999999999E-6</v>
      </c>
      <c r="M2311" s="1"/>
      <c r="N2311" s="9">
        <f t="shared" si="127"/>
        <v>1.9999999999999999E-6</v>
      </c>
      <c r="O2311" s="9">
        <f t="shared" si="128"/>
        <v>181.053223</v>
      </c>
      <c r="P2311" s="9"/>
      <c r="Q2311" s="7">
        <f t="shared" si="129"/>
        <v>209.98842403876463</v>
      </c>
      <c r="R2311" s="7">
        <f t="shared" si="129"/>
        <v>57.822669690049082</v>
      </c>
      <c r="S2311" s="7">
        <f t="shared" si="129"/>
        <v>423.28690160409337</v>
      </c>
      <c r="T2311" s="7">
        <f t="shared" si="126"/>
        <v>691.09799533290709</v>
      </c>
    </row>
    <row r="2312" spans="1:20" x14ac:dyDescent="0.25">
      <c r="A2312" s="4">
        <v>2309</v>
      </c>
      <c r="B2312" s="6">
        <v>2025</v>
      </c>
      <c r="C2312" s="6">
        <v>4</v>
      </c>
      <c r="D2312" s="6">
        <v>7</v>
      </c>
      <c r="E2312" s="6">
        <v>5</v>
      </c>
      <c r="F2312" s="2">
        <v>273.00299999999999</v>
      </c>
      <c r="G2312" s="2">
        <v>73.388999999999996</v>
      </c>
      <c r="H2312" s="2">
        <v>543.88358890715699</v>
      </c>
      <c r="I2312" s="2">
        <v>890.27558890715704</v>
      </c>
      <c r="J2312" s="12">
        <v>0</v>
      </c>
      <c r="K2312" s="1">
        <v>106.049419</v>
      </c>
      <c r="L2312" s="1">
        <v>-1.9999999999999999E-6</v>
      </c>
      <c r="M2312" s="1"/>
      <c r="N2312" s="9">
        <f t="shared" si="127"/>
        <v>1.9999999999999999E-6</v>
      </c>
      <c r="O2312" s="9">
        <f t="shared" si="128"/>
        <v>106.04941700000001</v>
      </c>
      <c r="P2312" s="9"/>
      <c r="Q2312" s="7">
        <f t="shared" si="129"/>
        <v>240.48294738933555</v>
      </c>
      <c r="R2312" s="7">
        <f t="shared" si="129"/>
        <v>64.646919725995488</v>
      </c>
      <c r="S2312" s="7">
        <f t="shared" si="129"/>
        <v>479.0963047918259</v>
      </c>
      <c r="T2312" s="7">
        <f t="shared" si="126"/>
        <v>784.22617190715698</v>
      </c>
    </row>
    <row r="2313" spans="1:20" x14ac:dyDescent="0.25">
      <c r="A2313" s="4">
        <v>2310</v>
      </c>
      <c r="B2313" s="6">
        <v>2025</v>
      </c>
      <c r="C2313" s="6">
        <v>4</v>
      </c>
      <c r="D2313" s="6">
        <v>7</v>
      </c>
      <c r="E2313" s="6">
        <v>6</v>
      </c>
      <c r="F2313" s="2">
        <v>276.38900000000001</v>
      </c>
      <c r="G2313" s="2">
        <v>77.063000000000002</v>
      </c>
      <c r="H2313" s="2">
        <v>556.41513261173225</v>
      </c>
      <c r="I2313" s="2">
        <v>909.86713261173225</v>
      </c>
      <c r="J2313" s="12">
        <v>0</v>
      </c>
      <c r="K2313" s="1">
        <v>207.94032062600002</v>
      </c>
      <c r="L2313" s="1">
        <v>-3.1045930999999998</v>
      </c>
      <c r="M2313" s="1"/>
      <c r="N2313" s="9">
        <f t="shared" si="127"/>
        <v>3.1045930999999998</v>
      </c>
      <c r="O2313" s="9">
        <f t="shared" si="128"/>
        <v>204.83572752600003</v>
      </c>
      <c r="P2313" s="9"/>
      <c r="Q2313" s="7">
        <f t="shared" si="129"/>
        <v>214.1663524660961</v>
      </c>
      <c r="R2313" s="7">
        <f t="shared" si="129"/>
        <v>59.714032107264629</v>
      </c>
      <c r="S2313" s="7">
        <f t="shared" si="129"/>
        <v>431.15102051237147</v>
      </c>
      <c r="T2313" s="7">
        <f t="shared" si="126"/>
        <v>705.03140508573222</v>
      </c>
    </row>
    <row r="2314" spans="1:20" x14ac:dyDescent="0.25">
      <c r="A2314" s="4">
        <v>2311</v>
      </c>
      <c r="B2314" s="6">
        <v>2025</v>
      </c>
      <c r="C2314" s="6">
        <v>4</v>
      </c>
      <c r="D2314" s="6">
        <v>7</v>
      </c>
      <c r="E2314" s="6">
        <v>7</v>
      </c>
      <c r="F2314" s="2">
        <v>284.959</v>
      </c>
      <c r="G2314" s="2">
        <v>83.066000000000003</v>
      </c>
      <c r="H2314" s="2">
        <v>546.8954270089007</v>
      </c>
      <c r="I2314" s="2">
        <v>914.92042700890067</v>
      </c>
      <c r="J2314" s="12">
        <v>0</v>
      </c>
      <c r="K2314" s="1">
        <v>492.19731290000004</v>
      </c>
      <c r="L2314" s="1">
        <v>170</v>
      </c>
      <c r="M2314" s="1"/>
      <c r="N2314" s="9">
        <f t="shared" si="127"/>
        <v>0</v>
      </c>
      <c r="O2314" s="9">
        <f t="shared" si="128"/>
        <v>492.19731290000004</v>
      </c>
      <c r="P2314" s="9"/>
      <c r="Q2314" s="7">
        <f t="shared" si="129"/>
        <v>131.66036336861276</v>
      </c>
      <c r="R2314" s="7">
        <f t="shared" si="129"/>
        <v>38.379204529694405</v>
      </c>
      <c r="S2314" s="7">
        <f t="shared" si="129"/>
        <v>252.68354621059348</v>
      </c>
      <c r="T2314" s="7">
        <f t="shared" si="126"/>
        <v>422.72311410890063</v>
      </c>
    </row>
    <row r="2315" spans="1:20" x14ac:dyDescent="0.25">
      <c r="A2315" s="4">
        <v>2312</v>
      </c>
      <c r="B2315" s="6">
        <v>2025</v>
      </c>
      <c r="C2315" s="6">
        <v>4</v>
      </c>
      <c r="D2315" s="6">
        <v>7</v>
      </c>
      <c r="E2315" s="6">
        <v>8</v>
      </c>
      <c r="F2315" s="2">
        <v>285.09300000000002</v>
      </c>
      <c r="G2315" s="2">
        <v>93.918000000000006</v>
      </c>
      <c r="H2315" s="2">
        <v>546.44873058783332</v>
      </c>
      <c r="I2315" s="2">
        <v>925.45973058783329</v>
      </c>
      <c r="J2315" s="12">
        <v>0</v>
      </c>
      <c r="K2315" s="1">
        <v>702.26342199999999</v>
      </c>
      <c r="L2315" s="1">
        <v>107.9507</v>
      </c>
      <c r="M2315" s="1"/>
      <c r="N2315" s="9">
        <f t="shared" si="127"/>
        <v>0</v>
      </c>
      <c r="O2315" s="9">
        <f t="shared" si="128"/>
        <v>702.26342199999999</v>
      </c>
      <c r="P2315" s="9"/>
      <c r="Q2315" s="7">
        <f t="shared" si="129"/>
        <v>68.756860078410512</v>
      </c>
      <c r="R2315" s="7">
        <f t="shared" si="129"/>
        <v>22.650527318608866</v>
      </c>
      <c r="S2315" s="7">
        <f t="shared" si="129"/>
        <v>131.78892119081388</v>
      </c>
      <c r="T2315" s="7">
        <f t="shared" si="126"/>
        <v>223.19630858783319</v>
      </c>
    </row>
    <row r="2316" spans="1:20" x14ac:dyDescent="0.25">
      <c r="A2316" s="4">
        <v>2313</v>
      </c>
      <c r="B2316" s="6">
        <v>2025</v>
      </c>
      <c r="C2316" s="6">
        <v>4</v>
      </c>
      <c r="D2316" s="6">
        <v>7</v>
      </c>
      <c r="E2316" s="6">
        <v>9</v>
      </c>
      <c r="F2316" s="2">
        <v>272.226</v>
      </c>
      <c r="G2316" s="2">
        <v>113.971</v>
      </c>
      <c r="H2316" s="2">
        <v>548.89324382157588</v>
      </c>
      <c r="I2316" s="2">
        <v>935.09024382157588</v>
      </c>
      <c r="J2316" s="12">
        <v>0</v>
      </c>
      <c r="K2316" s="1">
        <v>762.04796099999999</v>
      </c>
      <c r="L2316" s="1">
        <v>0</v>
      </c>
      <c r="M2316" s="1"/>
      <c r="N2316" s="9">
        <f t="shared" si="127"/>
        <v>0</v>
      </c>
      <c r="O2316" s="9">
        <f t="shared" si="128"/>
        <v>762.04796099999999</v>
      </c>
      <c r="P2316" s="9"/>
      <c r="Q2316" s="7">
        <f t="shared" si="129"/>
        <v>50.37653723224463</v>
      </c>
      <c r="R2316" s="7">
        <f t="shared" si="129"/>
        <v>21.090800749730562</v>
      </c>
      <c r="S2316" s="7">
        <f t="shared" si="129"/>
        <v>101.57494483960068</v>
      </c>
      <c r="T2316" s="7">
        <f t="shared" si="126"/>
        <v>173.04228282157578</v>
      </c>
    </row>
    <row r="2317" spans="1:20" x14ac:dyDescent="0.25">
      <c r="A2317" s="4">
        <v>2314</v>
      </c>
      <c r="B2317" s="6">
        <v>2025</v>
      </c>
      <c r="C2317" s="6">
        <v>4</v>
      </c>
      <c r="D2317" s="6">
        <v>7</v>
      </c>
      <c r="E2317" s="6">
        <v>10</v>
      </c>
      <c r="F2317" s="2">
        <v>251.989</v>
      </c>
      <c r="G2317" s="2">
        <v>125.419</v>
      </c>
      <c r="H2317" s="2">
        <v>551.04221673760355</v>
      </c>
      <c r="I2317" s="2">
        <v>928.45021673760357</v>
      </c>
      <c r="J2317" s="12">
        <v>0</v>
      </c>
      <c r="K2317" s="1">
        <v>770.6354429999999</v>
      </c>
      <c r="L2317" s="1">
        <v>0</v>
      </c>
      <c r="M2317" s="1"/>
      <c r="N2317" s="9">
        <f t="shared" si="127"/>
        <v>0</v>
      </c>
      <c r="O2317" s="9">
        <f t="shared" si="128"/>
        <v>770.6354429999999</v>
      </c>
      <c r="P2317" s="9"/>
      <c r="Q2317" s="7">
        <f t="shared" si="129"/>
        <v>42.832223314138162</v>
      </c>
      <c r="R2317" s="7">
        <f t="shared" si="129"/>
        <v>21.318290146934558</v>
      </c>
      <c r="S2317" s="7">
        <f t="shared" si="129"/>
        <v>93.664260276530911</v>
      </c>
      <c r="T2317" s="7">
        <f t="shared" si="126"/>
        <v>157.81477373760367</v>
      </c>
    </row>
    <row r="2318" spans="1:20" x14ac:dyDescent="0.25">
      <c r="A2318" s="4">
        <v>2315</v>
      </c>
      <c r="B2318" s="6">
        <v>2025</v>
      </c>
      <c r="C2318" s="6">
        <v>4</v>
      </c>
      <c r="D2318" s="6">
        <v>7</v>
      </c>
      <c r="E2318" s="6">
        <v>11</v>
      </c>
      <c r="F2318" s="2">
        <v>233.95400000000001</v>
      </c>
      <c r="G2318" s="2">
        <v>135.07599999999999</v>
      </c>
      <c r="H2318" s="2">
        <v>554.34098328210018</v>
      </c>
      <c r="I2318" s="2">
        <v>923.37098328210016</v>
      </c>
      <c r="J2318" s="12">
        <v>0</v>
      </c>
      <c r="K2318" s="1">
        <v>771.9142260000001</v>
      </c>
      <c r="L2318" s="1">
        <v>-115.60603</v>
      </c>
      <c r="M2318" s="1"/>
      <c r="N2318" s="9">
        <f t="shared" si="127"/>
        <v>115.60603</v>
      </c>
      <c r="O2318" s="9">
        <f t="shared" si="128"/>
        <v>656.30819600000007</v>
      </c>
      <c r="P2318" s="9"/>
      <c r="Q2318" s="7">
        <f t="shared" si="129"/>
        <v>67.665552055481896</v>
      </c>
      <c r="R2318" s="7">
        <f t="shared" si="129"/>
        <v>39.067475270550077</v>
      </c>
      <c r="S2318" s="7">
        <f t="shared" si="129"/>
        <v>160.32975995606813</v>
      </c>
      <c r="T2318" s="7">
        <f t="shared" si="126"/>
        <v>267.06278728210009</v>
      </c>
    </row>
    <row r="2319" spans="1:20" x14ac:dyDescent="0.25">
      <c r="A2319" s="4">
        <v>2316</v>
      </c>
      <c r="B2319" s="6">
        <v>2025</v>
      </c>
      <c r="C2319" s="6">
        <v>4</v>
      </c>
      <c r="D2319" s="6">
        <v>7</v>
      </c>
      <c r="E2319" s="6">
        <v>12</v>
      </c>
      <c r="F2319" s="2">
        <v>208.44900000000001</v>
      </c>
      <c r="G2319" s="2">
        <v>139.32</v>
      </c>
      <c r="H2319" s="2">
        <v>556.01623310241291</v>
      </c>
      <c r="I2319" s="2">
        <v>903.78523310241292</v>
      </c>
      <c r="J2319" s="12">
        <v>0</v>
      </c>
      <c r="K2319" s="1">
        <v>772.24467499999992</v>
      </c>
      <c r="L2319" s="1">
        <v>-192.67671999999999</v>
      </c>
      <c r="M2319" s="1"/>
      <c r="N2319" s="9">
        <f t="shared" si="127"/>
        <v>192.67671999999999</v>
      </c>
      <c r="O2319" s="9">
        <f t="shared" si="128"/>
        <v>579.56795499999998</v>
      </c>
      <c r="P2319" s="9"/>
      <c r="Q2319" s="7">
        <f t="shared" si="129"/>
        <v>74.777463636111094</v>
      </c>
      <c r="R2319" s="7">
        <f t="shared" si="129"/>
        <v>49.978633784681136</v>
      </c>
      <c r="S2319" s="7">
        <f t="shared" si="129"/>
        <v>199.46118068162065</v>
      </c>
      <c r="T2319" s="7">
        <f t="shared" si="126"/>
        <v>324.21727810241293</v>
      </c>
    </row>
    <row r="2320" spans="1:20" x14ac:dyDescent="0.25">
      <c r="A2320" s="4">
        <v>2317</v>
      </c>
      <c r="B2320" s="6">
        <v>2025</v>
      </c>
      <c r="C2320" s="6">
        <v>4</v>
      </c>
      <c r="D2320" s="6">
        <v>7</v>
      </c>
      <c r="E2320" s="6">
        <v>13</v>
      </c>
      <c r="F2320" s="2">
        <v>209.33699999999999</v>
      </c>
      <c r="G2320" s="2">
        <v>138.79</v>
      </c>
      <c r="H2320" s="2">
        <v>561.45574418226954</v>
      </c>
      <c r="I2320" s="2">
        <v>909.58274418226949</v>
      </c>
      <c r="J2320" s="12">
        <v>0</v>
      </c>
      <c r="K2320" s="1">
        <v>886.13955199999998</v>
      </c>
      <c r="L2320" s="1">
        <v>-192.67671999999999</v>
      </c>
      <c r="M2320" s="1"/>
      <c r="N2320" s="9">
        <f t="shared" si="127"/>
        <v>192.67671999999999</v>
      </c>
      <c r="O2320" s="9">
        <f t="shared" si="128"/>
        <v>693.46283199999993</v>
      </c>
      <c r="P2320" s="9"/>
      <c r="Q2320" s="7">
        <f t="shared" si="129"/>
        <v>49.739173644034992</v>
      </c>
      <c r="R2320" s="7">
        <f t="shared" si="129"/>
        <v>32.976969718948951</v>
      </c>
      <c r="S2320" s="7">
        <f t="shared" si="129"/>
        <v>133.40376881928563</v>
      </c>
      <c r="T2320" s="7">
        <f t="shared" si="126"/>
        <v>216.11991218226956</v>
      </c>
    </row>
    <row r="2321" spans="1:20" x14ac:dyDescent="0.25">
      <c r="A2321" s="4">
        <v>2318</v>
      </c>
      <c r="B2321" s="6">
        <v>2025</v>
      </c>
      <c r="C2321" s="6">
        <v>4</v>
      </c>
      <c r="D2321" s="6">
        <v>7</v>
      </c>
      <c r="E2321" s="6">
        <v>14</v>
      </c>
      <c r="F2321" s="2">
        <v>224.36</v>
      </c>
      <c r="G2321" s="2">
        <v>140.137</v>
      </c>
      <c r="H2321" s="2">
        <v>565.63028573295878</v>
      </c>
      <c r="I2321" s="2">
        <v>930.12728573295885</v>
      </c>
      <c r="J2321" s="12">
        <v>0</v>
      </c>
      <c r="K2321" s="1">
        <v>884.54375900000014</v>
      </c>
      <c r="L2321" s="1">
        <v>0</v>
      </c>
      <c r="M2321" s="1"/>
      <c r="N2321" s="9">
        <f t="shared" si="127"/>
        <v>0</v>
      </c>
      <c r="O2321" s="9">
        <f t="shared" si="128"/>
        <v>884.54375900000014</v>
      </c>
      <c r="P2321" s="9"/>
      <c r="Q2321" s="7">
        <f t="shared" si="129"/>
        <v>10.995398387595344</v>
      </c>
      <c r="R2321" s="7">
        <f t="shared" si="129"/>
        <v>6.8678113025603977</v>
      </c>
      <c r="S2321" s="7">
        <f t="shared" si="129"/>
        <v>27.720317042803003</v>
      </c>
      <c r="T2321" s="7">
        <f t="shared" si="126"/>
        <v>45.583526732958717</v>
      </c>
    </row>
    <row r="2322" spans="1:20" x14ac:dyDescent="0.25">
      <c r="A2322" s="4">
        <v>2319</v>
      </c>
      <c r="B2322" s="6">
        <v>2025</v>
      </c>
      <c r="C2322" s="6">
        <v>4</v>
      </c>
      <c r="D2322" s="6">
        <v>7</v>
      </c>
      <c r="E2322" s="6">
        <v>15</v>
      </c>
      <c r="F2322" s="2">
        <v>241.09800000000001</v>
      </c>
      <c r="G2322" s="2">
        <v>140.012</v>
      </c>
      <c r="H2322" s="2">
        <v>565.13039576773303</v>
      </c>
      <c r="I2322" s="2">
        <v>946.24039576773305</v>
      </c>
      <c r="J2322" s="12">
        <v>0</v>
      </c>
      <c r="K2322" s="1">
        <v>912.710014</v>
      </c>
      <c r="L2322" s="1">
        <v>-192.67671999999999</v>
      </c>
      <c r="M2322" s="1"/>
      <c r="N2322" s="9">
        <f t="shared" si="127"/>
        <v>192.67671999999999</v>
      </c>
      <c r="O2322" s="9">
        <f t="shared" si="128"/>
        <v>720.03329400000007</v>
      </c>
      <c r="P2322" s="9"/>
      <c r="Q2322" s="7">
        <f t="shared" si="129"/>
        <v>57.636600662929169</v>
      </c>
      <c r="R2322" s="7">
        <f t="shared" si="129"/>
        <v>33.471101925432976</v>
      </c>
      <c r="S2322" s="7">
        <f t="shared" si="129"/>
        <v>135.09939917937083</v>
      </c>
      <c r="T2322" s="7">
        <f t="shared" si="126"/>
        <v>226.20710176773287</v>
      </c>
    </row>
    <row r="2323" spans="1:20" x14ac:dyDescent="0.25">
      <c r="A2323" s="4">
        <v>2320</v>
      </c>
      <c r="B2323" s="6">
        <v>2025</v>
      </c>
      <c r="C2323" s="6">
        <v>4</v>
      </c>
      <c r="D2323" s="6">
        <v>7</v>
      </c>
      <c r="E2323" s="6">
        <v>16</v>
      </c>
      <c r="F2323" s="2">
        <v>278.92599999999999</v>
      </c>
      <c r="G2323" s="2">
        <v>136.56100000000001</v>
      </c>
      <c r="H2323" s="2">
        <v>567.78194285916845</v>
      </c>
      <c r="I2323" s="2">
        <v>983.26894285916842</v>
      </c>
      <c r="J2323" s="12">
        <v>0</v>
      </c>
      <c r="K2323" s="1">
        <v>877.38991200000009</v>
      </c>
      <c r="L2323" s="1">
        <v>0</v>
      </c>
      <c r="M2323" s="1"/>
      <c r="N2323" s="9">
        <f t="shared" si="127"/>
        <v>0</v>
      </c>
      <c r="O2323" s="9">
        <f t="shared" si="128"/>
        <v>877.38991200000009</v>
      </c>
      <c r="P2323" s="9"/>
      <c r="Q2323" s="7">
        <f t="shared" si="129"/>
        <v>30.03493070324123</v>
      </c>
      <c r="R2323" s="7">
        <f t="shared" si="129"/>
        <v>14.704976129028225</v>
      </c>
      <c r="S2323" s="7">
        <f t="shared" si="129"/>
        <v>61.139124026898912</v>
      </c>
      <c r="T2323" s="7">
        <f t="shared" si="126"/>
        <v>105.87903085916832</v>
      </c>
    </row>
    <row r="2324" spans="1:20" x14ac:dyDescent="0.25">
      <c r="A2324" s="4">
        <v>2321</v>
      </c>
      <c r="B2324" s="6">
        <v>2025</v>
      </c>
      <c r="C2324" s="6">
        <v>4</v>
      </c>
      <c r="D2324" s="6">
        <v>7</v>
      </c>
      <c r="E2324" s="6">
        <v>17</v>
      </c>
      <c r="F2324" s="2">
        <v>309.76400000000001</v>
      </c>
      <c r="G2324" s="2">
        <v>125.521</v>
      </c>
      <c r="H2324" s="2">
        <v>568.79979112149283</v>
      </c>
      <c r="I2324" s="2">
        <v>1004.0847911214928</v>
      </c>
      <c r="J2324" s="12">
        <v>0</v>
      </c>
      <c r="K2324" s="1">
        <v>686.795299</v>
      </c>
      <c r="L2324" s="1">
        <v>0</v>
      </c>
      <c r="M2324" s="1"/>
      <c r="N2324" s="9">
        <f t="shared" si="127"/>
        <v>0</v>
      </c>
      <c r="O2324" s="9">
        <f t="shared" si="128"/>
        <v>686.795299</v>
      </c>
      <c r="P2324" s="9"/>
      <c r="Q2324" s="7">
        <f t="shared" si="129"/>
        <v>97.885022367229311</v>
      </c>
      <c r="R2324" s="7">
        <f t="shared" si="129"/>
        <v>39.664473252401791</v>
      </c>
      <c r="S2324" s="7">
        <f t="shared" si="129"/>
        <v>179.73999650186175</v>
      </c>
      <c r="T2324" s="7">
        <f t="shared" si="126"/>
        <v>317.2894921214928</v>
      </c>
    </row>
    <row r="2325" spans="1:20" x14ac:dyDescent="0.25">
      <c r="A2325" s="4">
        <v>2322</v>
      </c>
      <c r="B2325" s="6">
        <v>2025</v>
      </c>
      <c r="C2325" s="6">
        <v>4</v>
      </c>
      <c r="D2325" s="6">
        <v>7</v>
      </c>
      <c r="E2325" s="6">
        <v>18</v>
      </c>
      <c r="F2325" s="2">
        <v>327.80099999999999</v>
      </c>
      <c r="G2325" s="2">
        <v>104.428</v>
      </c>
      <c r="H2325" s="2">
        <v>564.97439007641037</v>
      </c>
      <c r="I2325" s="2">
        <v>997.20339007641041</v>
      </c>
      <c r="J2325" s="12">
        <v>0</v>
      </c>
      <c r="K2325" s="1">
        <v>452.32986799999998</v>
      </c>
      <c r="L2325" s="1">
        <v>170</v>
      </c>
      <c r="M2325" s="1"/>
      <c r="N2325" s="9">
        <f t="shared" si="127"/>
        <v>0</v>
      </c>
      <c r="O2325" s="9">
        <f t="shared" si="128"/>
        <v>452.32986799999998</v>
      </c>
      <c r="P2325" s="9"/>
      <c r="Q2325" s="7">
        <f t="shared" si="129"/>
        <v>179.11098897937305</v>
      </c>
      <c r="R2325" s="7">
        <f t="shared" si="129"/>
        <v>57.059625678805041</v>
      </c>
      <c r="S2325" s="7">
        <f t="shared" si="129"/>
        <v>308.70290741823231</v>
      </c>
      <c r="T2325" s="7">
        <f t="shared" si="126"/>
        <v>544.87352207641038</v>
      </c>
    </row>
    <row r="2326" spans="1:20" x14ac:dyDescent="0.25">
      <c r="A2326" s="4">
        <v>2323</v>
      </c>
      <c r="B2326" s="6">
        <v>2025</v>
      </c>
      <c r="C2326" s="6">
        <v>4</v>
      </c>
      <c r="D2326" s="6">
        <v>7</v>
      </c>
      <c r="E2326" s="6">
        <v>19</v>
      </c>
      <c r="F2326" s="2">
        <v>340.49700000000001</v>
      </c>
      <c r="G2326" s="2">
        <v>92.075999999999993</v>
      </c>
      <c r="H2326" s="2">
        <v>560.7507335666877</v>
      </c>
      <c r="I2326" s="2">
        <v>993.32373356668768</v>
      </c>
      <c r="J2326" s="12">
        <v>0</v>
      </c>
      <c r="K2326" s="1">
        <v>248.73467880000004</v>
      </c>
      <c r="L2326" s="1">
        <v>170</v>
      </c>
      <c r="M2326" s="1"/>
      <c r="N2326" s="9">
        <f t="shared" si="127"/>
        <v>0</v>
      </c>
      <c r="O2326" s="9">
        <f t="shared" si="128"/>
        <v>248.73467880000004</v>
      </c>
      <c r="P2326" s="9"/>
      <c r="Q2326" s="7">
        <f t="shared" si="129"/>
        <v>255.23435191722604</v>
      </c>
      <c r="R2326" s="7">
        <f t="shared" si="129"/>
        <v>69.019574877694964</v>
      </c>
      <c r="S2326" s="7">
        <f t="shared" si="129"/>
        <v>420.33512797176661</v>
      </c>
      <c r="T2326" s="7">
        <f t="shared" si="126"/>
        <v>744.58905476668758</v>
      </c>
    </row>
    <row r="2327" spans="1:20" x14ac:dyDescent="0.25">
      <c r="A2327" s="4">
        <v>2324</v>
      </c>
      <c r="B2327" s="6">
        <v>2025</v>
      </c>
      <c r="C2327" s="6">
        <v>4</v>
      </c>
      <c r="D2327" s="6">
        <v>7</v>
      </c>
      <c r="E2327" s="6">
        <v>20</v>
      </c>
      <c r="F2327" s="2">
        <v>360.53500000000003</v>
      </c>
      <c r="G2327" s="2">
        <v>92.94</v>
      </c>
      <c r="H2327" s="2">
        <v>573.89488869122374</v>
      </c>
      <c r="I2327" s="2">
        <v>1027.3698886912239</v>
      </c>
      <c r="J2327" s="12">
        <v>0</v>
      </c>
      <c r="K2327" s="1">
        <v>214.88072220000001</v>
      </c>
      <c r="L2327" s="1">
        <v>170</v>
      </c>
      <c r="M2327" s="1"/>
      <c r="N2327" s="9">
        <f t="shared" si="127"/>
        <v>0</v>
      </c>
      <c r="O2327" s="9">
        <f t="shared" si="128"/>
        <v>214.88072220000001</v>
      </c>
      <c r="P2327" s="9"/>
      <c r="Q2327" s="7">
        <f t="shared" si="129"/>
        <v>285.1268903881159</v>
      </c>
      <c r="R2327" s="7">
        <f t="shared" si="129"/>
        <v>73.501028173884606</v>
      </c>
      <c r="S2327" s="7">
        <f t="shared" si="129"/>
        <v>453.86124792922328</v>
      </c>
      <c r="T2327" s="7">
        <f t="shared" si="126"/>
        <v>812.48916649122384</v>
      </c>
    </row>
    <row r="2328" spans="1:20" x14ac:dyDescent="0.25">
      <c r="A2328" s="4">
        <v>2325</v>
      </c>
      <c r="B2328" s="6">
        <v>2025</v>
      </c>
      <c r="C2328" s="6">
        <v>4</v>
      </c>
      <c r="D2328" s="6">
        <v>7</v>
      </c>
      <c r="E2328" s="6">
        <v>21</v>
      </c>
      <c r="F2328" s="2">
        <v>364.03100000000001</v>
      </c>
      <c r="G2328" s="2">
        <v>95.028999999999996</v>
      </c>
      <c r="H2328" s="2">
        <v>564.43172438492365</v>
      </c>
      <c r="I2328" s="2">
        <v>1023.4917243849236</v>
      </c>
      <c r="J2328" s="12">
        <v>0</v>
      </c>
      <c r="K2328" s="1">
        <v>189.02971400000001</v>
      </c>
      <c r="L2328" s="1">
        <v>102</v>
      </c>
      <c r="M2328" s="1"/>
      <c r="N2328" s="9">
        <f t="shared" si="127"/>
        <v>0</v>
      </c>
      <c r="O2328" s="9">
        <f t="shared" si="128"/>
        <v>189.02971400000001</v>
      </c>
      <c r="P2328" s="9"/>
      <c r="Q2328" s="7">
        <f t="shared" si="129"/>
        <v>296.79774918061736</v>
      </c>
      <c r="R2328" s="7">
        <f t="shared" si="129"/>
        <v>77.477998595957175</v>
      </c>
      <c r="S2328" s="7">
        <f t="shared" si="129"/>
        <v>460.18626260834907</v>
      </c>
      <c r="T2328" s="7">
        <f t="shared" si="126"/>
        <v>834.46201038492359</v>
      </c>
    </row>
    <row r="2329" spans="1:20" x14ac:dyDescent="0.25">
      <c r="A2329" s="4">
        <v>2326</v>
      </c>
      <c r="B2329" s="6">
        <v>2025</v>
      </c>
      <c r="C2329" s="6">
        <v>4</v>
      </c>
      <c r="D2329" s="6">
        <v>7</v>
      </c>
      <c r="E2329" s="6">
        <v>22</v>
      </c>
      <c r="F2329" s="2">
        <v>333.19</v>
      </c>
      <c r="G2329" s="2">
        <v>87.817999999999998</v>
      </c>
      <c r="H2329" s="2">
        <v>548.71843552850123</v>
      </c>
      <c r="I2329" s="2">
        <v>969.72643552850127</v>
      </c>
      <c r="J2329" s="12">
        <v>0</v>
      </c>
      <c r="K2329" s="1">
        <v>184.23531500000001</v>
      </c>
      <c r="L2329" s="1">
        <v>0</v>
      </c>
      <c r="M2329" s="1"/>
      <c r="N2329" s="9">
        <f t="shared" si="127"/>
        <v>0</v>
      </c>
      <c r="O2329" s="9">
        <f t="shared" si="128"/>
        <v>184.23531500000001</v>
      </c>
      <c r="P2329" s="9"/>
      <c r="Q2329" s="7">
        <f t="shared" si="129"/>
        <v>269.88826627816434</v>
      </c>
      <c r="R2329" s="7">
        <f t="shared" si="129"/>
        <v>71.13373080829507</v>
      </c>
      <c r="S2329" s="7">
        <f t="shared" si="129"/>
        <v>444.46912344204179</v>
      </c>
      <c r="T2329" s="7">
        <f t="shared" si="126"/>
        <v>785.49112052850126</v>
      </c>
    </row>
    <row r="2330" spans="1:20" x14ac:dyDescent="0.25">
      <c r="A2330" s="4">
        <v>2327</v>
      </c>
      <c r="B2330" s="6">
        <v>2025</v>
      </c>
      <c r="C2330" s="6">
        <v>4</v>
      </c>
      <c r="D2330" s="6">
        <v>7</v>
      </c>
      <c r="E2330" s="6">
        <v>23</v>
      </c>
      <c r="F2330" s="2">
        <v>303.53399999999999</v>
      </c>
      <c r="G2330" s="2">
        <v>82.022000000000006</v>
      </c>
      <c r="H2330" s="2">
        <v>537.52361481605999</v>
      </c>
      <c r="I2330" s="2">
        <v>923.07961481606003</v>
      </c>
      <c r="J2330" s="12">
        <v>0</v>
      </c>
      <c r="K2330" s="1">
        <v>358.34238900000003</v>
      </c>
      <c r="L2330" s="1">
        <v>0</v>
      </c>
      <c r="M2330" s="1"/>
      <c r="N2330" s="9">
        <f t="shared" si="127"/>
        <v>0</v>
      </c>
      <c r="O2330" s="9">
        <f t="shared" si="128"/>
        <v>358.34238900000003</v>
      </c>
      <c r="P2330" s="9"/>
      <c r="Q2330" s="7">
        <f t="shared" si="129"/>
        <v>185.70115334527219</v>
      </c>
      <c r="R2330" s="7">
        <f t="shared" si="129"/>
        <v>50.180803467439951</v>
      </c>
      <c r="S2330" s="7">
        <f t="shared" si="129"/>
        <v>328.85526900334787</v>
      </c>
      <c r="T2330" s="7">
        <f t="shared" si="126"/>
        <v>564.73722581606</v>
      </c>
    </row>
    <row r="2331" spans="1:20" x14ac:dyDescent="0.25">
      <c r="A2331" s="4">
        <v>2328</v>
      </c>
      <c r="B2331" s="6">
        <v>2025</v>
      </c>
      <c r="C2331" s="6">
        <v>4</v>
      </c>
      <c r="D2331" s="6">
        <v>7</v>
      </c>
      <c r="E2331" s="6">
        <v>24</v>
      </c>
      <c r="F2331" s="2">
        <v>285.92500000000001</v>
      </c>
      <c r="G2331" s="2">
        <v>78.015000000000001</v>
      </c>
      <c r="H2331" s="2">
        <v>529.15885504528364</v>
      </c>
      <c r="I2331" s="2">
        <v>893.0988550452837</v>
      </c>
      <c r="J2331" s="12">
        <v>0</v>
      </c>
      <c r="K2331" s="1">
        <v>364.78763900000001</v>
      </c>
      <c r="L2331" s="1">
        <v>0</v>
      </c>
      <c r="M2331" s="1"/>
      <c r="N2331" s="9">
        <f t="shared" si="127"/>
        <v>0</v>
      </c>
      <c r="O2331" s="9">
        <f t="shared" si="128"/>
        <v>364.78763900000001</v>
      </c>
      <c r="P2331" s="9"/>
      <c r="Q2331" s="7">
        <f t="shared" si="129"/>
        <v>169.13848180903616</v>
      </c>
      <c r="R2331" s="7">
        <f t="shared" si="129"/>
        <v>46.149649937333066</v>
      </c>
      <c r="S2331" s="7">
        <f t="shared" si="129"/>
        <v>313.02308429891445</v>
      </c>
      <c r="T2331" s="7">
        <f t="shared" si="126"/>
        <v>528.31121604528369</v>
      </c>
    </row>
    <row r="2332" spans="1:20" x14ac:dyDescent="0.25">
      <c r="A2332" s="4">
        <v>2329</v>
      </c>
      <c r="B2332" s="6">
        <v>2025</v>
      </c>
      <c r="C2332" s="6">
        <v>4</v>
      </c>
      <c r="D2332" s="6">
        <v>8</v>
      </c>
      <c r="E2332" s="6">
        <v>1</v>
      </c>
      <c r="F2332" s="2">
        <v>264.53800000000001</v>
      </c>
      <c r="G2332" s="2">
        <v>74.876000000000005</v>
      </c>
      <c r="H2332" s="2">
        <v>523.09926224759943</v>
      </c>
      <c r="I2332" s="2">
        <v>862.51326224759941</v>
      </c>
      <c r="J2332" s="12">
        <v>0</v>
      </c>
      <c r="K2332" s="1">
        <v>338.97404799999998</v>
      </c>
      <c r="L2332" s="1">
        <v>-1.9999999999999999E-6</v>
      </c>
      <c r="M2332" s="1"/>
      <c r="N2332" s="9">
        <f t="shared" si="127"/>
        <v>1.9999999999999999E-6</v>
      </c>
      <c r="O2332" s="9">
        <f t="shared" si="128"/>
        <v>338.97404599999999</v>
      </c>
      <c r="P2332" s="9"/>
      <c r="Q2332" s="7">
        <f t="shared" si="129"/>
        <v>160.57262334355823</v>
      </c>
      <c r="R2332" s="7">
        <f t="shared" si="129"/>
        <v>45.449182141969274</v>
      </c>
      <c r="S2332" s="7">
        <f t="shared" si="129"/>
        <v>317.5174107620719</v>
      </c>
      <c r="T2332" s="7">
        <f t="shared" si="126"/>
        <v>523.53921624759937</v>
      </c>
    </row>
    <row r="2333" spans="1:20" x14ac:dyDescent="0.25">
      <c r="A2333" s="4">
        <v>2330</v>
      </c>
      <c r="B2333" s="6">
        <v>2025</v>
      </c>
      <c r="C2333" s="6">
        <v>4</v>
      </c>
      <c r="D2333" s="6">
        <v>8</v>
      </c>
      <c r="E2333" s="6">
        <v>2</v>
      </c>
      <c r="F2333" s="2">
        <v>261.58</v>
      </c>
      <c r="G2333" s="2">
        <v>72.930999999999997</v>
      </c>
      <c r="H2333" s="2">
        <v>522.24916129100814</v>
      </c>
      <c r="I2333" s="2">
        <v>856.7601612910081</v>
      </c>
      <c r="J2333" s="12">
        <v>0</v>
      </c>
      <c r="K2333" s="1">
        <v>335.02600500000005</v>
      </c>
      <c r="L2333" s="1">
        <v>-1.9999999999999999E-6</v>
      </c>
      <c r="M2333" s="1"/>
      <c r="N2333" s="9">
        <f t="shared" si="127"/>
        <v>1.9999999999999999E-6</v>
      </c>
      <c r="O2333" s="9">
        <f t="shared" si="128"/>
        <v>335.02600300000006</v>
      </c>
      <c r="P2333" s="9"/>
      <c r="Q2333" s="7">
        <f t="shared" si="129"/>
        <v>159.29221186021809</v>
      </c>
      <c r="R2333" s="7">
        <f t="shared" si="129"/>
        <v>44.412188635130988</v>
      </c>
      <c r="S2333" s="7">
        <f t="shared" si="129"/>
        <v>318.02975779565895</v>
      </c>
      <c r="T2333" s="7">
        <f t="shared" si="126"/>
        <v>521.73415829100804</v>
      </c>
    </row>
    <row r="2334" spans="1:20" x14ac:dyDescent="0.25">
      <c r="A2334" s="4">
        <v>2331</v>
      </c>
      <c r="B2334" s="6">
        <v>2025</v>
      </c>
      <c r="C2334" s="6">
        <v>4</v>
      </c>
      <c r="D2334" s="6">
        <v>8</v>
      </c>
      <c r="E2334" s="6">
        <v>3</v>
      </c>
      <c r="F2334" s="2">
        <v>258.78199999999998</v>
      </c>
      <c r="G2334" s="2">
        <v>71.584000000000003</v>
      </c>
      <c r="H2334" s="2">
        <v>521.41336150530594</v>
      </c>
      <c r="I2334" s="2">
        <v>851.77936150530593</v>
      </c>
      <c r="J2334" s="12">
        <v>0</v>
      </c>
      <c r="K2334" s="1">
        <v>217.005653</v>
      </c>
      <c r="L2334" s="1">
        <v>-1.9999999999999999E-6</v>
      </c>
      <c r="M2334" s="1"/>
      <c r="N2334" s="9">
        <f t="shared" si="127"/>
        <v>1.9999999999999999E-6</v>
      </c>
      <c r="O2334" s="9">
        <f t="shared" si="128"/>
        <v>217.005651</v>
      </c>
      <c r="P2334" s="9"/>
      <c r="Q2334" s="7">
        <f t="shared" si="129"/>
        <v>192.8527712407608</v>
      </c>
      <c r="R2334" s="7">
        <f t="shared" si="129"/>
        <v>53.346727270438528</v>
      </c>
      <c r="S2334" s="7">
        <f t="shared" si="129"/>
        <v>388.57421199410658</v>
      </c>
      <c r="T2334" s="7">
        <f t="shared" si="126"/>
        <v>634.77371050530587</v>
      </c>
    </row>
    <row r="2335" spans="1:20" x14ac:dyDescent="0.25">
      <c r="A2335" s="4">
        <v>2332</v>
      </c>
      <c r="B2335" s="6">
        <v>2025</v>
      </c>
      <c r="C2335" s="6">
        <v>4</v>
      </c>
      <c r="D2335" s="6">
        <v>8</v>
      </c>
      <c r="E2335" s="6">
        <v>4</v>
      </c>
      <c r="F2335" s="2">
        <v>258.61</v>
      </c>
      <c r="G2335" s="2">
        <v>70.603999999999999</v>
      </c>
      <c r="H2335" s="2">
        <v>523.63065600605546</v>
      </c>
      <c r="I2335" s="2">
        <v>852.8446560060554</v>
      </c>
      <c r="J2335" s="12">
        <v>0</v>
      </c>
      <c r="K2335" s="1">
        <v>243.56242399999999</v>
      </c>
      <c r="L2335" s="1">
        <v>-1.9999999999999999E-6</v>
      </c>
      <c r="M2335" s="1"/>
      <c r="N2335" s="9">
        <f t="shared" si="127"/>
        <v>1.9999999999999999E-6</v>
      </c>
      <c r="O2335" s="9">
        <f t="shared" si="128"/>
        <v>243.562422</v>
      </c>
      <c r="P2335" s="9"/>
      <c r="Q2335" s="7">
        <f t="shared" si="129"/>
        <v>184.75401988704874</v>
      </c>
      <c r="R2335" s="7">
        <f t="shared" si="129"/>
        <v>50.440326437899493</v>
      </c>
      <c r="S2335" s="7">
        <f t="shared" si="129"/>
        <v>374.08788768110719</v>
      </c>
      <c r="T2335" s="7">
        <f t="shared" si="126"/>
        <v>609.28223400605543</v>
      </c>
    </row>
    <row r="2336" spans="1:20" x14ac:dyDescent="0.25">
      <c r="A2336" s="4">
        <v>2333</v>
      </c>
      <c r="B2336" s="6">
        <v>2025</v>
      </c>
      <c r="C2336" s="6">
        <v>4</v>
      </c>
      <c r="D2336" s="6">
        <v>8</v>
      </c>
      <c r="E2336" s="6">
        <v>5</v>
      </c>
      <c r="F2336" s="2">
        <v>265.44</v>
      </c>
      <c r="G2336" s="2">
        <v>69.031999999999996</v>
      </c>
      <c r="H2336" s="2">
        <v>531.73188669118576</v>
      </c>
      <c r="I2336" s="2">
        <v>866.20388669118574</v>
      </c>
      <c r="J2336" s="12">
        <v>0</v>
      </c>
      <c r="K2336" s="1">
        <v>293.92618199999998</v>
      </c>
      <c r="L2336" s="1">
        <v>7.1199999999999996E-6</v>
      </c>
      <c r="M2336" s="1"/>
      <c r="N2336" s="9">
        <f t="shared" si="127"/>
        <v>0</v>
      </c>
      <c r="O2336" s="9">
        <f t="shared" si="128"/>
        <v>293.92618199999998</v>
      </c>
      <c r="P2336" s="9"/>
      <c r="Q2336" s="7">
        <f t="shared" si="129"/>
        <v>175.36909758450994</v>
      </c>
      <c r="R2336" s="7">
        <f t="shared" si="129"/>
        <v>45.607593220516463</v>
      </c>
      <c r="S2336" s="7">
        <f t="shared" si="129"/>
        <v>351.30101388615935</v>
      </c>
      <c r="T2336" s="7">
        <f t="shared" si="126"/>
        <v>572.27770469118582</v>
      </c>
    </row>
    <row r="2337" spans="1:20" x14ac:dyDescent="0.25">
      <c r="A2337" s="4">
        <v>2334</v>
      </c>
      <c r="B2337" s="6">
        <v>2025</v>
      </c>
      <c r="C2337" s="6">
        <v>4</v>
      </c>
      <c r="D2337" s="6">
        <v>8</v>
      </c>
      <c r="E2337" s="6">
        <v>6</v>
      </c>
      <c r="F2337" s="2">
        <v>268.50299999999999</v>
      </c>
      <c r="G2337" s="2">
        <v>68.143000000000001</v>
      </c>
      <c r="H2337" s="2">
        <v>539.68419632377038</v>
      </c>
      <c r="I2337" s="2">
        <v>876.33019632377034</v>
      </c>
      <c r="J2337" s="12">
        <v>0</v>
      </c>
      <c r="K2337" s="1">
        <v>492.30102445600005</v>
      </c>
      <c r="L2337" s="1">
        <v>0</v>
      </c>
      <c r="M2337" s="1"/>
      <c r="N2337" s="9">
        <f t="shared" si="127"/>
        <v>0</v>
      </c>
      <c r="O2337" s="9">
        <f t="shared" si="128"/>
        <v>492.30102445600005</v>
      </c>
      <c r="P2337" s="9"/>
      <c r="Q2337" s="7">
        <f t="shared" si="129"/>
        <v>117.66453463155074</v>
      </c>
      <c r="R2337" s="7">
        <f t="shared" si="129"/>
        <v>29.861917309667909</v>
      </c>
      <c r="S2337" s="7">
        <f t="shared" si="129"/>
        <v>236.50271992655166</v>
      </c>
      <c r="T2337" s="7">
        <f t="shared" si="126"/>
        <v>384.02917186777029</v>
      </c>
    </row>
    <row r="2338" spans="1:20" x14ac:dyDescent="0.25">
      <c r="A2338" s="4">
        <v>2335</v>
      </c>
      <c r="B2338" s="6">
        <v>2025</v>
      </c>
      <c r="C2338" s="6">
        <v>4</v>
      </c>
      <c r="D2338" s="6">
        <v>8</v>
      </c>
      <c r="E2338" s="6">
        <v>7</v>
      </c>
      <c r="F2338" s="2">
        <v>274.94099999999997</v>
      </c>
      <c r="G2338" s="2">
        <v>65.805999999999997</v>
      </c>
      <c r="H2338" s="2">
        <v>528.22517770149386</v>
      </c>
      <c r="I2338" s="2">
        <v>868.97217770149382</v>
      </c>
      <c r="J2338" s="12">
        <v>0</v>
      </c>
      <c r="K2338" s="1">
        <v>805.69567189999998</v>
      </c>
      <c r="L2338" s="1">
        <v>0</v>
      </c>
      <c r="M2338" s="1"/>
      <c r="N2338" s="9">
        <f t="shared" si="127"/>
        <v>0</v>
      </c>
      <c r="O2338" s="9">
        <f t="shared" si="128"/>
        <v>805.69567189999998</v>
      </c>
      <c r="P2338" s="9"/>
      <c r="Q2338" s="7">
        <f t="shared" si="129"/>
        <v>20.020555580485762</v>
      </c>
      <c r="R2338" s="7">
        <f t="shared" si="129"/>
        <v>4.7918378144018092</v>
      </c>
      <c r="S2338" s="7">
        <f t="shared" si="129"/>
        <v>38.464112406606205</v>
      </c>
      <c r="T2338" s="7">
        <f t="shared" si="126"/>
        <v>63.27650580149384</v>
      </c>
    </row>
    <row r="2339" spans="1:20" x14ac:dyDescent="0.25">
      <c r="A2339" s="4">
        <v>2336</v>
      </c>
      <c r="B2339" s="6">
        <v>2025</v>
      </c>
      <c r="C2339" s="6">
        <v>4</v>
      </c>
      <c r="D2339" s="6">
        <v>8</v>
      </c>
      <c r="E2339" s="6">
        <v>8</v>
      </c>
      <c r="F2339" s="2">
        <v>276.56099999999998</v>
      </c>
      <c r="G2339" s="2">
        <v>62.256</v>
      </c>
      <c r="H2339" s="2">
        <v>527.78534139130693</v>
      </c>
      <c r="I2339" s="2">
        <v>866.60234139130694</v>
      </c>
      <c r="J2339" s="12">
        <v>0</v>
      </c>
      <c r="K2339" s="1">
        <v>905.35925199999997</v>
      </c>
      <c r="L2339" s="1">
        <v>0</v>
      </c>
      <c r="M2339" s="1"/>
      <c r="N2339" s="9">
        <f t="shared" si="127"/>
        <v>0</v>
      </c>
      <c r="O2339" s="9">
        <f t="shared" si="128"/>
        <v>905.35925199999997</v>
      </c>
      <c r="P2339" s="9"/>
      <c r="Q2339" s="7">
        <f t="shared" si="129"/>
        <v>-12.368591039856028</v>
      </c>
      <c r="R2339" s="7">
        <f t="shared" si="129"/>
        <v>-2.7842646062795353</v>
      </c>
      <c r="S2339" s="7">
        <f t="shared" si="129"/>
        <v>-23.604054962557484</v>
      </c>
      <c r="T2339" s="7">
        <f t="shared" si="126"/>
        <v>-38.756910608693033</v>
      </c>
    </row>
    <row r="2340" spans="1:20" x14ac:dyDescent="0.25">
      <c r="A2340" s="4">
        <v>2337</v>
      </c>
      <c r="B2340" s="6">
        <v>2025</v>
      </c>
      <c r="C2340" s="6">
        <v>4</v>
      </c>
      <c r="D2340" s="6">
        <v>8</v>
      </c>
      <c r="E2340" s="6">
        <v>9</v>
      </c>
      <c r="F2340" s="2">
        <v>272.839</v>
      </c>
      <c r="G2340" s="2">
        <v>71.963999999999999</v>
      </c>
      <c r="H2340" s="2">
        <v>531.07832276903048</v>
      </c>
      <c r="I2340" s="2">
        <v>875.88132276903048</v>
      </c>
      <c r="J2340" s="12">
        <v>0</v>
      </c>
      <c r="K2340" s="1">
        <v>910.90470100000005</v>
      </c>
      <c r="L2340" s="1">
        <v>0</v>
      </c>
      <c r="M2340" s="1"/>
      <c r="N2340" s="9">
        <f t="shared" si="127"/>
        <v>0</v>
      </c>
      <c r="O2340" s="9">
        <f t="shared" si="128"/>
        <v>910.90470100000005</v>
      </c>
      <c r="P2340" s="9"/>
      <c r="Q2340" s="7">
        <f t="shared" si="129"/>
        <v>-10.909861010564498</v>
      </c>
      <c r="R2340" s="7">
        <f t="shared" si="129"/>
        <v>-2.8775843547449824</v>
      </c>
      <c r="S2340" s="7">
        <f t="shared" si="129"/>
        <v>-21.235932865660061</v>
      </c>
      <c r="T2340" s="7">
        <f t="shared" si="126"/>
        <v>-35.02337823096957</v>
      </c>
    </row>
    <row r="2341" spans="1:20" x14ac:dyDescent="0.25">
      <c r="A2341" s="4">
        <v>2338</v>
      </c>
      <c r="B2341" s="6">
        <v>2025</v>
      </c>
      <c r="C2341" s="6">
        <v>4</v>
      </c>
      <c r="D2341" s="6">
        <v>8</v>
      </c>
      <c r="E2341" s="6">
        <v>10</v>
      </c>
      <c r="F2341" s="2">
        <v>237.96799999999999</v>
      </c>
      <c r="G2341" s="2">
        <v>80.992999999999995</v>
      </c>
      <c r="H2341" s="2">
        <v>533.47209208390007</v>
      </c>
      <c r="I2341" s="2">
        <v>852.43309208390008</v>
      </c>
      <c r="J2341" s="12">
        <v>0</v>
      </c>
      <c r="K2341" s="1">
        <v>938.68994799999996</v>
      </c>
      <c r="L2341" s="1">
        <v>-188.21892</v>
      </c>
      <c r="M2341" s="1"/>
      <c r="N2341" s="9">
        <f t="shared" si="127"/>
        <v>188.21892</v>
      </c>
      <c r="O2341" s="9">
        <f t="shared" si="128"/>
        <v>750.47102799999993</v>
      </c>
      <c r="P2341" s="9"/>
      <c r="Q2341" s="7">
        <f t="shared" si="129"/>
        <v>28.464062096183142</v>
      </c>
      <c r="R2341" s="7">
        <f t="shared" si="129"/>
        <v>9.6878142496308897</v>
      </c>
      <c r="S2341" s="7">
        <f t="shared" si="129"/>
        <v>63.810187738086142</v>
      </c>
      <c r="T2341" s="7">
        <f t="shared" si="126"/>
        <v>101.96206408390026</v>
      </c>
    </row>
    <row r="2342" spans="1:20" x14ac:dyDescent="0.25">
      <c r="A2342" s="4">
        <v>2339</v>
      </c>
      <c r="B2342" s="6">
        <v>2025</v>
      </c>
      <c r="C2342" s="6">
        <v>4</v>
      </c>
      <c r="D2342" s="6">
        <v>8</v>
      </c>
      <c r="E2342" s="6">
        <v>11</v>
      </c>
      <c r="F2342" s="2">
        <v>210.86799999999999</v>
      </c>
      <c r="G2342" s="2">
        <v>91.168999999999997</v>
      </c>
      <c r="H2342" s="2">
        <v>539.53548466728682</v>
      </c>
      <c r="I2342" s="2">
        <v>841.57248466728674</v>
      </c>
      <c r="J2342" s="12">
        <v>0</v>
      </c>
      <c r="K2342" s="1">
        <v>986.86752100000001</v>
      </c>
      <c r="L2342" s="1">
        <v>-188.18065999999999</v>
      </c>
      <c r="M2342" s="1"/>
      <c r="N2342" s="9">
        <f t="shared" si="127"/>
        <v>188.18065999999999</v>
      </c>
      <c r="O2342" s="9">
        <f t="shared" si="128"/>
        <v>798.68686100000002</v>
      </c>
      <c r="P2342" s="9"/>
      <c r="Q2342" s="7">
        <f t="shared" si="129"/>
        <v>10.745605228584225</v>
      </c>
      <c r="R2342" s="7">
        <f t="shared" si="129"/>
        <v>4.6458736417322513</v>
      </c>
      <c r="S2342" s="7">
        <f t="shared" si="129"/>
        <v>27.494144796970204</v>
      </c>
      <c r="T2342" s="7">
        <f t="shared" si="126"/>
        <v>42.885623667286723</v>
      </c>
    </row>
    <row r="2343" spans="1:20" x14ac:dyDescent="0.25">
      <c r="A2343" s="4">
        <v>2340</v>
      </c>
      <c r="B2343" s="6">
        <v>2025</v>
      </c>
      <c r="C2343" s="6">
        <v>4</v>
      </c>
      <c r="D2343" s="6">
        <v>8</v>
      </c>
      <c r="E2343" s="6">
        <v>12</v>
      </c>
      <c r="F2343" s="2">
        <v>211.20500000000001</v>
      </c>
      <c r="G2343" s="2">
        <v>97.757000000000005</v>
      </c>
      <c r="H2343" s="2">
        <v>546.68359459847977</v>
      </c>
      <c r="I2343" s="2">
        <v>855.64559459847976</v>
      </c>
      <c r="J2343" s="12">
        <v>0</v>
      </c>
      <c r="K2343" s="1">
        <v>1082.1946250000001</v>
      </c>
      <c r="L2343" s="1">
        <v>-188.17608000000001</v>
      </c>
      <c r="M2343" s="1"/>
      <c r="N2343" s="9">
        <f t="shared" si="127"/>
        <v>188.17608000000001</v>
      </c>
      <c r="O2343" s="9">
        <f t="shared" si="128"/>
        <v>894.01854500000013</v>
      </c>
      <c r="P2343" s="9"/>
      <c r="Q2343" s="7">
        <f t="shared" si="129"/>
        <v>-9.4718643334525154</v>
      </c>
      <c r="R2343" s="7">
        <f t="shared" si="129"/>
        <v>-4.3840867481608825</v>
      </c>
      <c r="S2343" s="7">
        <f t="shared" si="129"/>
        <v>-24.516999319906972</v>
      </c>
      <c r="T2343" s="7">
        <f t="shared" si="126"/>
        <v>-38.37295040152037</v>
      </c>
    </row>
    <row r="2344" spans="1:20" x14ac:dyDescent="0.25">
      <c r="A2344" s="4">
        <v>2341</v>
      </c>
      <c r="B2344" s="6">
        <v>2025</v>
      </c>
      <c r="C2344" s="6">
        <v>4</v>
      </c>
      <c r="D2344" s="6">
        <v>8</v>
      </c>
      <c r="E2344" s="6">
        <v>13</v>
      </c>
      <c r="F2344" s="2">
        <v>209.72800000000001</v>
      </c>
      <c r="G2344" s="2">
        <v>99.950999999999993</v>
      </c>
      <c r="H2344" s="2">
        <v>555.06469847602079</v>
      </c>
      <c r="I2344" s="2">
        <v>864.74369847602077</v>
      </c>
      <c r="J2344" s="12">
        <v>0</v>
      </c>
      <c r="K2344" s="1">
        <v>1102.762017</v>
      </c>
      <c r="L2344" s="1">
        <v>-124.02105</v>
      </c>
      <c r="M2344" s="1"/>
      <c r="N2344" s="9">
        <f t="shared" si="127"/>
        <v>124.02105</v>
      </c>
      <c r="O2344" s="9">
        <f t="shared" si="128"/>
        <v>978.74096699999996</v>
      </c>
      <c r="P2344" s="9"/>
      <c r="Q2344" s="7">
        <f t="shared" si="129"/>
        <v>-27.647983067274225</v>
      </c>
      <c r="R2344" s="7">
        <f t="shared" si="129"/>
        <v>-13.176321500024443</v>
      </c>
      <c r="S2344" s="7">
        <f t="shared" si="129"/>
        <v>-73.172963956680519</v>
      </c>
      <c r="T2344" s="7">
        <f t="shared" si="126"/>
        <v>-113.99726852397919</v>
      </c>
    </row>
    <row r="2345" spans="1:20" x14ac:dyDescent="0.25">
      <c r="A2345" s="4">
        <v>2342</v>
      </c>
      <c r="B2345" s="6">
        <v>2025</v>
      </c>
      <c r="C2345" s="6">
        <v>4</v>
      </c>
      <c r="D2345" s="6">
        <v>8</v>
      </c>
      <c r="E2345" s="6">
        <v>14</v>
      </c>
      <c r="F2345" s="2">
        <v>226.04</v>
      </c>
      <c r="G2345" s="2">
        <v>101.49299999999999</v>
      </c>
      <c r="H2345" s="2">
        <v>560.40175664731282</v>
      </c>
      <c r="I2345" s="2">
        <v>887.93475664731284</v>
      </c>
      <c r="J2345" s="12">
        <v>0</v>
      </c>
      <c r="K2345" s="1">
        <v>1044.1640990000001</v>
      </c>
      <c r="L2345" s="1">
        <v>-5.039587</v>
      </c>
      <c r="M2345" s="1"/>
      <c r="N2345" s="9">
        <f t="shared" si="127"/>
        <v>5.039587</v>
      </c>
      <c r="O2345" s="9">
        <f t="shared" si="128"/>
        <v>1039.1245120000001</v>
      </c>
      <c r="P2345" s="9"/>
      <c r="Q2345" s="7">
        <f t="shared" si="129"/>
        <v>-38.488111929484575</v>
      </c>
      <c r="R2345" s="7">
        <f t="shared" si="129"/>
        <v>-17.281339338432034</v>
      </c>
      <c r="S2345" s="7">
        <f t="shared" si="129"/>
        <v>-95.420304084770578</v>
      </c>
      <c r="T2345" s="7">
        <f t="shared" si="126"/>
        <v>-151.18975535268726</v>
      </c>
    </row>
    <row r="2346" spans="1:20" x14ac:dyDescent="0.25">
      <c r="A2346" s="4">
        <v>2343</v>
      </c>
      <c r="B2346" s="6">
        <v>2025</v>
      </c>
      <c r="C2346" s="6">
        <v>4</v>
      </c>
      <c r="D2346" s="6">
        <v>8</v>
      </c>
      <c r="E2346" s="6">
        <v>15</v>
      </c>
      <c r="F2346" s="2">
        <v>254.83799999999999</v>
      </c>
      <c r="G2346" s="2">
        <v>103.014</v>
      </c>
      <c r="H2346" s="2">
        <v>562.2181339952831</v>
      </c>
      <c r="I2346" s="2">
        <v>920.07013399528307</v>
      </c>
      <c r="J2346" s="12">
        <v>0</v>
      </c>
      <c r="K2346" s="1">
        <v>1041.652832</v>
      </c>
      <c r="L2346" s="1">
        <v>0</v>
      </c>
      <c r="M2346" s="1"/>
      <c r="N2346" s="9">
        <f t="shared" si="127"/>
        <v>0</v>
      </c>
      <c r="O2346" s="9">
        <f t="shared" si="128"/>
        <v>1041.652832</v>
      </c>
      <c r="P2346" s="9"/>
      <c r="Q2346" s="7">
        <f t="shared" si="129"/>
        <v>-33.675575860268992</v>
      </c>
      <c r="R2346" s="7">
        <f t="shared" si="129"/>
        <v>-13.612788405456612</v>
      </c>
      <c r="S2346" s="7">
        <f t="shared" si="129"/>
        <v>-74.294333738991213</v>
      </c>
      <c r="T2346" s="7">
        <f t="shared" si="126"/>
        <v>-121.58269800471692</v>
      </c>
    </row>
    <row r="2347" spans="1:20" x14ac:dyDescent="0.25">
      <c r="A2347" s="4">
        <v>2344</v>
      </c>
      <c r="B2347" s="6">
        <v>2025</v>
      </c>
      <c r="C2347" s="6">
        <v>4</v>
      </c>
      <c r="D2347" s="6">
        <v>8</v>
      </c>
      <c r="E2347" s="6">
        <v>16</v>
      </c>
      <c r="F2347" s="2">
        <v>298.49400000000003</v>
      </c>
      <c r="G2347" s="2">
        <v>106.22199999999999</v>
      </c>
      <c r="H2347" s="2">
        <v>565.82717970153192</v>
      </c>
      <c r="I2347" s="2">
        <v>970.54317970153193</v>
      </c>
      <c r="J2347" s="12">
        <v>0</v>
      </c>
      <c r="K2347" s="1">
        <v>985.9112550000001</v>
      </c>
      <c r="L2347" s="1">
        <v>0</v>
      </c>
      <c r="M2347" s="1"/>
      <c r="N2347" s="9">
        <f t="shared" si="127"/>
        <v>0</v>
      </c>
      <c r="O2347" s="9">
        <f t="shared" si="128"/>
        <v>985.9112550000001</v>
      </c>
      <c r="P2347" s="9"/>
      <c r="Q2347" s="7">
        <f t="shared" si="129"/>
        <v>-4.7265061092404608</v>
      </c>
      <c r="R2347" s="7">
        <f t="shared" si="129"/>
        <v>-1.681973278979612</v>
      </c>
      <c r="S2347" s="7">
        <f t="shared" si="129"/>
        <v>-8.9595959102480265</v>
      </c>
      <c r="T2347" s="7">
        <f t="shared" si="126"/>
        <v>-15.36807529846817</v>
      </c>
    </row>
    <row r="2348" spans="1:20" x14ac:dyDescent="0.25">
      <c r="A2348" s="4">
        <v>2345</v>
      </c>
      <c r="B2348" s="6">
        <v>2025</v>
      </c>
      <c r="C2348" s="6">
        <v>4</v>
      </c>
      <c r="D2348" s="6">
        <v>8</v>
      </c>
      <c r="E2348" s="6">
        <v>17</v>
      </c>
      <c r="F2348" s="2">
        <v>342.68299999999999</v>
      </c>
      <c r="G2348" s="2">
        <v>105.297</v>
      </c>
      <c r="H2348" s="2">
        <v>568.25473017982756</v>
      </c>
      <c r="I2348" s="2">
        <v>1016.2347301798276</v>
      </c>
      <c r="J2348" s="12">
        <v>0</v>
      </c>
      <c r="K2348" s="1">
        <v>798.41567199999997</v>
      </c>
      <c r="L2348" s="1">
        <v>0</v>
      </c>
      <c r="M2348" s="1"/>
      <c r="N2348" s="9">
        <f t="shared" si="127"/>
        <v>0</v>
      </c>
      <c r="O2348" s="9">
        <f t="shared" si="128"/>
        <v>798.41567199999997</v>
      </c>
      <c r="P2348" s="9"/>
      <c r="Q2348" s="7">
        <f t="shared" si="129"/>
        <v>73.450440235426186</v>
      </c>
      <c r="R2348" s="7">
        <f t="shared" si="129"/>
        <v>22.569287083017443</v>
      </c>
      <c r="S2348" s="7">
        <f t="shared" si="129"/>
        <v>121.79933086138396</v>
      </c>
      <c r="T2348" s="7">
        <f t="shared" si="126"/>
        <v>217.81905817982761</v>
      </c>
    </row>
    <row r="2349" spans="1:20" x14ac:dyDescent="0.25">
      <c r="A2349" s="4">
        <v>2346</v>
      </c>
      <c r="B2349" s="6">
        <v>2025</v>
      </c>
      <c r="C2349" s="6">
        <v>4</v>
      </c>
      <c r="D2349" s="6">
        <v>8</v>
      </c>
      <c r="E2349" s="6">
        <v>18</v>
      </c>
      <c r="F2349" s="2">
        <v>375.41199999999998</v>
      </c>
      <c r="G2349" s="2">
        <v>94.486999999999995</v>
      </c>
      <c r="H2349" s="2">
        <v>565.68631112895571</v>
      </c>
      <c r="I2349" s="2">
        <v>1035.5853111289557</v>
      </c>
      <c r="J2349" s="12">
        <v>0</v>
      </c>
      <c r="K2349" s="1">
        <v>468.00130300000001</v>
      </c>
      <c r="L2349" s="1">
        <v>0</v>
      </c>
      <c r="M2349" s="1"/>
      <c r="N2349" s="9">
        <f t="shared" si="127"/>
        <v>0</v>
      </c>
      <c r="O2349" s="9">
        <f t="shared" si="128"/>
        <v>468.00130300000001</v>
      </c>
      <c r="P2349" s="9"/>
      <c r="Q2349" s="7">
        <f t="shared" si="129"/>
        <v>205.75595788184572</v>
      </c>
      <c r="R2349" s="7">
        <f t="shared" si="129"/>
        <v>51.786472441962317</v>
      </c>
      <c r="S2349" s="7">
        <f t="shared" si="129"/>
        <v>310.04157780514765</v>
      </c>
      <c r="T2349" s="7">
        <f t="shared" si="126"/>
        <v>567.5840081289557</v>
      </c>
    </row>
    <row r="2350" spans="1:20" x14ac:dyDescent="0.25">
      <c r="A2350" s="4">
        <v>2347</v>
      </c>
      <c r="B2350" s="6">
        <v>2025</v>
      </c>
      <c r="C2350" s="6">
        <v>4</v>
      </c>
      <c r="D2350" s="6">
        <v>8</v>
      </c>
      <c r="E2350" s="6">
        <v>19</v>
      </c>
      <c r="F2350" s="2">
        <v>388.85700000000003</v>
      </c>
      <c r="G2350" s="2">
        <v>88.111999999999995</v>
      </c>
      <c r="H2350" s="2">
        <v>561.15046625349169</v>
      </c>
      <c r="I2350" s="2">
        <v>1038.1194662534917</v>
      </c>
      <c r="J2350" s="12">
        <v>0</v>
      </c>
      <c r="K2350" s="1">
        <v>266.71023740000004</v>
      </c>
      <c r="L2350" s="1">
        <v>170</v>
      </c>
      <c r="M2350" s="1"/>
      <c r="N2350" s="9">
        <f t="shared" si="127"/>
        <v>0</v>
      </c>
      <c r="O2350" s="9">
        <f t="shared" si="128"/>
        <v>266.71023740000004</v>
      </c>
      <c r="P2350" s="9"/>
      <c r="Q2350" s="7">
        <f t="shared" si="129"/>
        <v>288.95313907063854</v>
      </c>
      <c r="R2350" s="7">
        <f t="shared" si="129"/>
        <v>65.47455488725187</v>
      </c>
      <c r="S2350" s="7">
        <f t="shared" si="129"/>
        <v>416.98153489560127</v>
      </c>
      <c r="T2350" s="7">
        <f t="shared" si="126"/>
        <v>771.40922885349164</v>
      </c>
    </row>
    <row r="2351" spans="1:20" x14ac:dyDescent="0.25">
      <c r="A2351" s="4">
        <v>2348</v>
      </c>
      <c r="B2351" s="6">
        <v>2025</v>
      </c>
      <c r="C2351" s="6">
        <v>4</v>
      </c>
      <c r="D2351" s="6">
        <v>8</v>
      </c>
      <c r="E2351" s="6">
        <v>20</v>
      </c>
      <c r="F2351" s="2">
        <v>411.13900000000001</v>
      </c>
      <c r="G2351" s="2">
        <v>90.426000000000002</v>
      </c>
      <c r="H2351" s="2">
        <v>572.79693439747268</v>
      </c>
      <c r="I2351" s="2">
        <v>1074.3619343974726</v>
      </c>
      <c r="J2351" s="12">
        <v>0</v>
      </c>
      <c r="K2351" s="1">
        <v>301.22465520000003</v>
      </c>
      <c r="L2351" s="1">
        <v>170</v>
      </c>
      <c r="M2351" s="1"/>
      <c r="N2351" s="9">
        <f t="shared" si="127"/>
        <v>0</v>
      </c>
      <c r="O2351" s="9">
        <f t="shared" si="128"/>
        <v>301.22465520000003</v>
      </c>
      <c r="P2351" s="9"/>
      <c r="Q2351" s="7">
        <f t="shared" si="129"/>
        <v>295.8657391470565</v>
      </c>
      <c r="R2351" s="7">
        <f t="shared" si="129"/>
        <v>65.072774239640935</v>
      </c>
      <c r="S2351" s="7">
        <f t="shared" si="129"/>
        <v>412.19876581077517</v>
      </c>
      <c r="T2351" s="7">
        <f t="shared" si="126"/>
        <v>773.13727919747259</v>
      </c>
    </row>
    <row r="2352" spans="1:20" x14ac:dyDescent="0.25">
      <c r="A2352" s="4">
        <v>2349</v>
      </c>
      <c r="B2352" s="6">
        <v>2025</v>
      </c>
      <c r="C2352" s="6">
        <v>4</v>
      </c>
      <c r="D2352" s="6">
        <v>8</v>
      </c>
      <c r="E2352" s="6">
        <v>21</v>
      </c>
      <c r="F2352" s="2">
        <v>407.995</v>
      </c>
      <c r="G2352" s="2">
        <v>94.096999999999994</v>
      </c>
      <c r="H2352" s="2">
        <v>563.29373962033992</v>
      </c>
      <c r="I2352" s="2">
        <v>1065.3857396203398</v>
      </c>
      <c r="J2352" s="12">
        <v>0</v>
      </c>
      <c r="K2352" s="1">
        <v>346.544894</v>
      </c>
      <c r="L2352" s="1">
        <v>139.91749300000001</v>
      </c>
      <c r="M2352" s="1"/>
      <c r="N2352" s="9">
        <f t="shared" si="127"/>
        <v>0</v>
      </c>
      <c r="O2352" s="9">
        <f t="shared" si="128"/>
        <v>346.544894</v>
      </c>
      <c r="P2352" s="9"/>
      <c r="Q2352" s="7">
        <f t="shared" si="129"/>
        <v>275.28383373461037</v>
      </c>
      <c r="R2352" s="7">
        <f t="shared" si="129"/>
        <v>63.489461642730014</v>
      </c>
      <c r="S2352" s="7">
        <f t="shared" si="129"/>
        <v>380.06755024299946</v>
      </c>
      <c r="T2352" s="7">
        <f t="shared" si="126"/>
        <v>718.84084562033979</v>
      </c>
    </row>
    <row r="2353" spans="1:20" x14ac:dyDescent="0.25">
      <c r="A2353" s="4">
        <v>2350</v>
      </c>
      <c r="B2353" s="6">
        <v>2025</v>
      </c>
      <c r="C2353" s="6">
        <v>4</v>
      </c>
      <c r="D2353" s="6">
        <v>8</v>
      </c>
      <c r="E2353" s="6">
        <v>22</v>
      </c>
      <c r="F2353" s="2">
        <v>362.51100000000002</v>
      </c>
      <c r="G2353" s="2">
        <v>87.757999999999996</v>
      </c>
      <c r="H2353" s="2">
        <v>549.52679425419512</v>
      </c>
      <c r="I2353" s="2">
        <v>999.79579425419513</v>
      </c>
      <c r="J2353" s="12">
        <v>0</v>
      </c>
      <c r="K2353" s="1">
        <v>334.23680000000002</v>
      </c>
      <c r="L2353" s="1">
        <v>-1.9999999999999999E-6</v>
      </c>
      <c r="M2353" s="1"/>
      <c r="N2353" s="9">
        <f t="shared" si="127"/>
        <v>1.9999999999999999E-6</v>
      </c>
      <c r="O2353" s="9">
        <f t="shared" si="128"/>
        <v>334.23679800000002</v>
      </c>
      <c r="P2353" s="9"/>
      <c r="Q2353" s="7">
        <f t="shared" si="129"/>
        <v>241.32173657630102</v>
      </c>
      <c r="R2353" s="7">
        <f t="shared" si="129"/>
        <v>58.42005610440242</v>
      </c>
      <c r="S2353" s="7">
        <f t="shared" si="129"/>
        <v>365.81720357349167</v>
      </c>
      <c r="T2353" s="7">
        <f t="shared" si="126"/>
        <v>665.55899625419511</v>
      </c>
    </row>
    <row r="2354" spans="1:20" x14ac:dyDescent="0.25">
      <c r="A2354" s="4">
        <v>2351</v>
      </c>
      <c r="B2354" s="6">
        <v>2025</v>
      </c>
      <c r="C2354" s="6">
        <v>4</v>
      </c>
      <c r="D2354" s="6">
        <v>8</v>
      </c>
      <c r="E2354" s="6">
        <v>23</v>
      </c>
      <c r="F2354" s="2">
        <v>313.351</v>
      </c>
      <c r="G2354" s="2">
        <v>81.655000000000001</v>
      </c>
      <c r="H2354" s="2">
        <v>539.98442645031832</v>
      </c>
      <c r="I2354" s="2">
        <v>934.9904264503183</v>
      </c>
      <c r="J2354" s="12">
        <v>0</v>
      </c>
      <c r="K2354" s="1">
        <v>356.92095900000004</v>
      </c>
      <c r="L2354" s="1">
        <v>-1.9999999999999999E-6</v>
      </c>
      <c r="M2354" s="1"/>
      <c r="N2354" s="9">
        <f t="shared" si="127"/>
        <v>1.9999999999999999E-6</v>
      </c>
      <c r="O2354" s="9">
        <f t="shared" si="128"/>
        <v>356.92095700000004</v>
      </c>
      <c r="P2354" s="9"/>
      <c r="Q2354" s="7">
        <f t="shared" si="129"/>
        <v>193.73315618793845</v>
      </c>
      <c r="R2354" s="7">
        <f t="shared" si="129"/>
        <v>50.48422015096844</v>
      </c>
      <c r="S2354" s="7">
        <f t="shared" si="129"/>
        <v>333.85209311141136</v>
      </c>
      <c r="T2354" s="7">
        <f t="shared" si="126"/>
        <v>578.06946945031825</v>
      </c>
    </row>
    <row r="2355" spans="1:20" x14ac:dyDescent="0.25">
      <c r="A2355" s="4">
        <v>2352</v>
      </c>
      <c r="B2355" s="6">
        <v>2025</v>
      </c>
      <c r="C2355" s="6">
        <v>4</v>
      </c>
      <c r="D2355" s="6">
        <v>8</v>
      </c>
      <c r="E2355" s="6">
        <v>24</v>
      </c>
      <c r="F2355" s="2">
        <v>289.005</v>
      </c>
      <c r="G2355" s="2">
        <v>77.903999999999996</v>
      </c>
      <c r="H2355" s="2">
        <v>532.6469007515326</v>
      </c>
      <c r="I2355" s="2">
        <v>899.55590075153259</v>
      </c>
      <c r="J2355" s="12">
        <v>0</v>
      </c>
      <c r="K2355" s="1">
        <v>257.43575199999998</v>
      </c>
      <c r="L2355" s="1">
        <v>-1.9999999999999999E-6</v>
      </c>
      <c r="M2355" s="1"/>
      <c r="N2355" s="9">
        <f t="shared" si="127"/>
        <v>1.9999999999999999E-6</v>
      </c>
      <c r="O2355" s="9">
        <f t="shared" si="128"/>
        <v>257.43574999999998</v>
      </c>
      <c r="P2355" s="9"/>
      <c r="Q2355" s="7">
        <f t="shared" si="129"/>
        <v>206.29727848253515</v>
      </c>
      <c r="R2355" s="7">
        <f t="shared" si="129"/>
        <v>55.609360332532027</v>
      </c>
      <c r="S2355" s="7">
        <f t="shared" si="129"/>
        <v>380.21351193646547</v>
      </c>
      <c r="T2355" s="7">
        <f t="shared" si="126"/>
        <v>642.12015075153261</v>
      </c>
    </row>
    <row r="2356" spans="1:20" x14ac:dyDescent="0.25">
      <c r="A2356" s="4">
        <v>2353</v>
      </c>
      <c r="B2356" s="6">
        <v>2025</v>
      </c>
      <c r="C2356" s="6">
        <v>4</v>
      </c>
      <c r="D2356" s="6">
        <v>9</v>
      </c>
      <c r="E2356" s="6">
        <v>1</v>
      </c>
      <c r="F2356" s="2">
        <v>268.41699999999997</v>
      </c>
      <c r="G2356" s="2">
        <v>73.912999999999997</v>
      </c>
      <c r="H2356" s="2">
        <v>526.99976363278597</v>
      </c>
      <c r="I2356" s="2">
        <v>869.3297636327859</v>
      </c>
      <c r="J2356" s="12">
        <v>0</v>
      </c>
      <c r="K2356" s="1">
        <v>311.80968099999996</v>
      </c>
      <c r="L2356" s="1">
        <v>-1.9999999999999999E-6</v>
      </c>
      <c r="M2356" s="1"/>
      <c r="N2356" s="9">
        <f t="shared" si="127"/>
        <v>1.9999999999999999E-6</v>
      </c>
      <c r="O2356" s="9">
        <f t="shared" si="128"/>
        <v>311.80967899999996</v>
      </c>
      <c r="P2356" s="9"/>
      <c r="Q2356" s="7">
        <f t="shared" si="129"/>
        <v>172.14165995136838</v>
      </c>
      <c r="R2356" s="7">
        <f t="shared" si="129"/>
        <v>47.402014447615059</v>
      </c>
      <c r="S2356" s="7">
        <f t="shared" si="129"/>
        <v>337.97641023380254</v>
      </c>
      <c r="T2356" s="7">
        <f t="shared" si="126"/>
        <v>557.52008463278594</v>
      </c>
    </row>
    <row r="2357" spans="1:20" x14ac:dyDescent="0.25">
      <c r="A2357" s="4">
        <v>2354</v>
      </c>
      <c r="B2357" s="6">
        <v>2025</v>
      </c>
      <c r="C2357" s="6">
        <v>4</v>
      </c>
      <c r="D2357" s="6">
        <v>9</v>
      </c>
      <c r="E2357" s="6">
        <v>2</v>
      </c>
      <c r="F2357" s="2">
        <v>264.70800000000003</v>
      </c>
      <c r="G2357" s="2">
        <v>72.369</v>
      </c>
      <c r="H2357" s="2">
        <v>528.01685104193632</v>
      </c>
      <c r="I2357" s="2">
        <v>865.09385104193632</v>
      </c>
      <c r="J2357" s="12">
        <v>0</v>
      </c>
      <c r="K2357" s="1">
        <v>369.680025</v>
      </c>
      <c r="L2357" s="1">
        <v>-1.9999999999999999E-6</v>
      </c>
      <c r="M2357" s="1"/>
      <c r="N2357" s="9">
        <f t="shared" si="127"/>
        <v>1.9999999999999999E-6</v>
      </c>
      <c r="O2357" s="9">
        <f t="shared" si="128"/>
        <v>369.68002300000001</v>
      </c>
      <c r="P2357" s="9"/>
      <c r="Q2357" s="7">
        <f t="shared" si="129"/>
        <v>151.59049325732377</v>
      </c>
      <c r="R2357" s="7">
        <f t="shared" si="129"/>
        <v>41.443599764794655</v>
      </c>
      <c r="S2357" s="7">
        <f t="shared" si="129"/>
        <v>302.37973501981793</v>
      </c>
      <c r="T2357" s="7">
        <f t="shared" si="126"/>
        <v>495.41382804193631</v>
      </c>
    </row>
    <row r="2358" spans="1:20" x14ac:dyDescent="0.25">
      <c r="A2358" s="4">
        <v>2355</v>
      </c>
      <c r="B2358" s="6">
        <v>2025</v>
      </c>
      <c r="C2358" s="6">
        <v>4</v>
      </c>
      <c r="D2358" s="6">
        <v>9</v>
      </c>
      <c r="E2358" s="6">
        <v>3</v>
      </c>
      <c r="F2358" s="2">
        <v>263.17099999999999</v>
      </c>
      <c r="G2358" s="2">
        <v>71.016000000000005</v>
      </c>
      <c r="H2358" s="2">
        <v>529.52447369396589</v>
      </c>
      <c r="I2358" s="2">
        <v>863.7114736939659</v>
      </c>
      <c r="J2358" s="12">
        <v>0</v>
      </c>
      <c r="K2358" s="1">
        <v>335.065403</v>
      </c>
      <c r="L2358" s="1">
        <v>-1.9999999999999999E-6</v>
      </c>
      <c r="M2358" s="1"/>
      <c r="N2358" s="9">
        <f t="shared" si="127"/>
        <v>1.9999999999999999E-6</v>
      </c>
      <c r="O2358" s="9">
        <f t="shared" si="128"/>
        <v>335.06540100000001</v>
      </c>
      <c r="P2358" s="9"/>
      <c r="Q2358" s="7">
        <f t="shared" si="129"/>
        <v>161.0773039773683</v>
      </c>
      <c r="R2358" s="7">
        <f t="shared" si="129"/>
        <v>43.466285492158285</v>
      </c>
      <c r="S2358" s="7">
        <f t="shared" si="129"/>
        <v>324.10248322443931</v>
      </c>
      <c r="T2358" s="7">
        <f t="shared" si="126"/>
        <v>528.64607269396583</v>
      </c>
    </row>
    <row r="2359" spans="1:20" x14ac:dyDescent="0.25">
      <c r="A2359" s="4">
        <v>2356</v>
      </c>
      <c r="B2359" s="6">
        <v>2025</v>
      </c>
      <c r="C2359" s="6">
        <v>4</v>
      </c>
      <c r="D2359" s="6">
        <v>9</v>
      </c>
      <c r="E2359" s="6">
        <v>4</v>
      </c>
      <c r="F2359" s="2">
        <v>264.80599999999998</v>
      </c>
      <c r="G2359" s="2">
        <v>70.254999999999995</v>
      </c>
      <c r="H2359" s="2">
        <v>537.26723633869653</v>
      </c>
      <c r="I2359" s="2">
        <v>872.32823633869657</v>
      </c>
      <c r="J2359" s="12">
        <v>0</v>
      </c>
      <c r="K2359" s="1">
        <v>367.32643899999999</v>
      </c>
      <c r="L2359" s="1">
        <v>-1.9999999999999999E-6</v>
      </c>
      <c r="M2359" s="1"/>
      <c r="N2359" s="9">
        <f t="shared" si="127"/>
        <v>1.9999999999999999E-6</v>
      </c>
      <c r="O2359" s="9">
        <f t="shared" si="128"/>
        <v>367.326437</v>
      </c>
      <c r="P2359" s="9"/>
      <c r="Q2359" s="7">
        <f t="shared" si="129"/>
        <v>153.29952752298718</v>
      </c>
      <c r="R2359" s="7">
        <f t="shared" si="129"/>
        <v>40.671504067609739</v>
      </c>
      <c r="S2359" s="7">
        <f t="shared" si="129"/>
        <v>311.03076774809961</v>
      </c>
      <c r="T2359" s="7">
        <f t="shared" si="126"/>
        <v>505.00179933869657</v>
      </c>
    </row>
    <row r="2360" spans="1:20" x14ac:dyDescent="0.25">
      <c r="A2360" s="4">
        <v>2357</v>
      </c>
      <c r="B2360" s="6">
        <v>2025</v>
      </c>
      <c r="C2360" s="6">
        <v>4</v>
      </c>
      <c r="D2360" s="6">
        <v>9</v>
      </c>
      <c r="E2360" s="6">
        <v>5</v>
      </c>
      <c r="F2360" s="2">
        <v>278.61099999999999</v>
      </c>
      <c r="G2360" s="2">
        <v>68.518000000000001</v>
      </c>
      <c r="H2360" s="2">
        <v>554.2975127300756</v>
      </c>
      <c r="I2360" s="2">
        <v>901.42651273007561</v>
      </c>
      <c r="J2360" s="12">
        <v>0</v>
      </c>
      <c r="K2360" s="1">
        <v>378.27429099999995</v>
      </c>
      <c r="L2360" s="1">
        <v>-1.9999999999999999E-6</v>
      </c>
      <c r="M2360" s="1"/>
      <c r="N2360" s="9">
        <f t="shared" si="127"/>
        <v>1.9999999999999999E-6</v>
      </c>
      <c r="O2360" s="9">
        <f t="shared" si="128"/>
        <v>378.27428899999995</v>
      </c>
      <c r="P2360" s="9"/>
      <c r="Q2360" s="7">
        <f t="shared" si="129"/>
        <v>161.69478282175339</v>
      </c>
      <c r="R2360" s="7">
        <f t="shared" si="129"/>
        <v>39.765131776494471</v>
      </c>
      <c r="S2360" s="7">
        <f t="shared" si="129"/>
        <v>321.69230913182776</v>
      </c>
      <c r="T2360" s="7">
        <f t="shared" si="126"/>
        <v>523.15222373007566</v>
      </c>
    </row>
    <row r="2361" spans="1:20" x14ac:dyDescent="0.25">
      <c r="A2361" s="4">
        <v>2358</v>
      </c>
      <c r="B2361" s="6">
        <v>2025</v>
      </c>
      <c r="C2361" s="6">
        <v>4</v>
      </c>
      <c r="D2361" s="6">
        <v>9</v>
      </c>
      <c r="E2361" s="6">
        <v>6</v>
      </c>
      <c r="F2361" s="2">
        <v>297.959</v>
      </c>
      <c r="G2361" s="2">
        <v>66.771000000000001</v>
      </c>
      <c r="H2361" s="2">
        <v>581.34596225177995</v>
      </c>
      <c r="I2361" s="2">
        <v>946.07596225177997</v>
      </c>
      <c r="J2361" s="12">
        <v>0</v>
      </c>
      <c r="K2361" s="1">
        <v>348.46792600600003</v>
      </c>
      <c r="L2361" s="1">
        <v>-3.1045930999999998</v>
      </c>
      <c r="M2361" s="1"/>
      <c r="N2361" s="9">
        <f t="shared" si="127"/>
        <v>3.1045930999999998</v>
      </c>
      <c r="O2361" s="9">
        <f t="shared" si="128"/>
        <v>345.36333290600004</v>
      </c>
      <c r="P2361" s="9"/>
      <c r="Q2361" s="7">
        <f t="shared" si="129"/>
        <v>189.18960154238133</v>
      </c>
      <c r="R2361" s="7">
        <f t="shared" si="129"/>
        <v>42.396366226851157</v>
      </c>
      <c r="S2361" s="7">
        <f t="shared" si="129"/>
        <v>369.12666157654746</v>
      </c>
      <c r="T2361" s="7">
        <f t="shared" si="126"/>
        <v>600.71262934577999</v>
      </c>
    </row>
    <row r="2362" spans="1:20" x14ac:dyDescent="0.25">
      <c r="A2362" s="4">
        <v>2359</v>
      </c>
      <c r="B2362" s="6">
        <v>2025</v>
      </c>
      <c r="C2362" s="6">
        <v>4</v>
      </c>
      <c r="D2362" s="6">
        <v>9</v>
      </c>
      <c r="E2362" s="6">
        <v>7</v>
      </c>
      <c r="F2362" s="2">
        <v>320.54899999999998</v>
      </c>
      <c r="G2362" s="2">
        <v>62.969000000000001</v>
      </c>
      <c r="H2362" s="2">
        <v>592.39980097001069</v>
      </c>
      <c r="I2362" s="2">
        <v>975.9178009700106</v>
      </c>
      <c r="J2362" s="12">
        <v>0</v>
      </c>
      <c r="K2362" s="1">
        <v>726.58136990000003</v>
      </c>
      <c r="L2362" s="1">
        <v>129.148</v>
      </c>
      <c r="M2362" s="1"/>
      <c r="N2362" s="9">
        <f t="shared" si="127"/>
        <v>0</v>
      </c>
      <c r="O2362" s="9">
        <f t="shared" si="128"/>
        <v>726.58136990000003</v>
      </c>
      <c r="P2362" s="9"/>
      <c r="Q2362" s="7">
        <f t="shared" si="129"/>
        <v>81.896798648021445</v>
      </c>
      <c r="R2362" s="7">
        <f t="shared" si="129"/>
        <v>16.087897681999515</v>
      </c>
      <c r="S2362" s="7">
        <f t="shared" si="129"/>
        <v>151.35173473998969</v>
      </c>
      <c r="T2362" s="7">
        <f t="shared" si="126"/>
        <v>249.33643107001058</v>
      </c>
    </row>
    <row r="2363" spans="1:20" x14ac:dyDescent="0.25">
      <c r="A2363" s="4">
        <v>2360</v>
      </c>
      <c r="B2363" s="6">
        <v>2025</v>
      </c>
      <c r="C2363" s="6">
        <v>4</v>
      </c>
      <c r="D2363" s="6">
        <v>9</v>
      </c>
      <c r="E2363" s="6">
        <v>8</v>
      </c>
      <c r="F2363" s="2">
        <v>301.61399999999998</v>
      </c>
      <c r="G2363" s="2">
        <v>56.920999999999999</v>
      </c>
      <c r="H2363" s="2">
        <v>610.23886770657987</v>
      </c>
      <c r="I2363" s="2">
        <v>968.77386770657984</v>
      </c>
      <c r="J2363" s="12">
        <v>0</v>
      </c>
      <c r="K2363" s="1">
        <v>934.79312699999991</v>
      </c>
      <c r="L2363" s="1">
        <v>5.6754759999999997</v>
      </c>
      <c r="M2363" s="1"/>
      <c r="N2363" s="9">
        <f t="shared" si="127"/>
        <v>0</v>
      </c>
      <c r="O2363" s="9">
        <f t="shared" si="128"/>
        <v>934.79312699999991</v>
      </c>
      <c r="P2363" s="9"/>
      <c r="Q2363" s="7">
        <f t="shared" si="129"/>
        <v>10.579421544201466</v>
      </c>
      <c r="R2363" s="7">
        <f t="shared" si="129"/>
        <v>1.9965626718835807</v>
      </c>
      <c r="S2363" s="7">
        <f t="shared" si="129"/>
        <v>21.404756490494833</v>
      </c>
      <c r="T2363" s="7">
        <f t="shared" si="126"/>
        <v>33.980740706579923</v>
      </c>
    </row>
    <row r="2364" spans="1:20" x14ac:dyDescent="0.25">
      <c r="A2364" s="4">
        <v>2361</v>
      </c>
      <c r="B2364" s="6">
        <v>2025</v>
      </c>
      <c r="C2364" s="6">
        <v>4</v>
      </c>
      <c r="D2364" s="6">
        <v>9</v>
      </c>
      <c r="E2364" s="6">
        <v>9</v>
      </c>
      <c r="F2364" s="2">
        <v>251.15299999999999</v>
      </c>
      <c r="G2364" s="2">
        <v>63.505000000000003</v>
      </c>
      <c r="H2364" s="2">
        <v>621.93272443059993</v>
      </c>
      <c r="I2364" s="2">
        <v>936.59072443059995</v>
      </c>
      <c r="J2364" s="12">
        <v>0</v>
      </c>
      <c r="K2364" s="1">
        <v>829.42408619999992</v>
      </c>
      <c r="L2364" s="1">
        <v>0</v>
      </c>
      <c r="M2364" s="1"/>
      <c r="N2364" s="9">
        <f t="shared" si="127"/>
        <v>0</v>
      </c>
      <c r="O2364" s="9">
        <f t="shared" si="128"/>
        <v>829.42408619999992</v>
      </c>
      <c r="P2364" s="9"/>
      <c r="Q2364" s="7">
        <f t="shared" si="129"/>
        <v>28.737443142940549</v>
      </c>
      <c r="R2364" s="7">
        <f t="shared" si="129"/>
        <v>7.2663727958353732</v>
      </c>
      <c r="S2364" s="7">
        <f t="shared" si="129"/>
        <v>71.162822291824114</v>
      </c>
      <c r="T2364" s="7">
        <f t="shared" si="126"/>
        <v>107.16663823060003</v>
      </c>
    </row>
    <row r="2365" spans="1:20" x14ac:dyDescent="0.25">
      <c r="A2365" s="4">
        <v>2362</v>
      </c>
      <c r="B2365" s="6">
        <v>2025</v>
      </c>
      <c r="C2365" s="6">
        <v>4</v>
      </c>
      <c r="D2365" s="6">
        <v>9</v>
      </c>
      <c r="E2365" s="6">
        <v>10</v>
      </c>
      <c r="F2365" s="2">
        <v>223.65700000000001</v>
      </c>
      <c r="G2365" s="2">
        <v>71.141000000000005</v>
      </c>
      <c r="H2365" s="2">
        <v>631.22204083690508</v>
      </c>
      <c r="I2365" s="2">
        <v>926.02004083690508</v>
      </c>
      <c r="J2365" s="12">
        <v>0</v>
      </c>
      <c r="K2365" s="1">
        <v>874.63684199999989</v>
      </c>
      <c r="L2365" s="1">
        <v>0</v>
      </c>
      <c r="M2365" s="1"/>
      <c r="N2365" s="9">
        <f t="shared" si="127"/>
        <v>0</v>
      </c>
      <c r="O2365" s="9">
        <f t="shared" si="128"/>
        <v>874.63684199999989</v>
      </c>
      <c r="P2365" s="9"/>
      <c r="Q2365" s="7">
        <f t="shared" si="129"/>
        <v>12.410327633816053</v>
      </c>
      <c r="R2365" s="7">
        <f t="shared" si="129"/>
        <v>3.9474870815458871</v>
      </c>
      <c r="S2365" s="7">
        <f t="shared" si="129"/>
        <v>35.025384121543311</v>
      </c>
      <c r="T2365" s="7">
        <f t="shared" si="126"/>
        <v>51.383198836905194</v>
      </c>
    </row>
    <row r="2366" spans="1:20" x14ac:dyDescent="0.25">
      <c r="A2366" s="4">
        <v>2363</v>
      </c>
      <c r="B2366" s="6">
        <v>2025</v>
      </c>
      <c r="C2366" s="6">
        <v>4</v>
      </c>
      <c r="D2366" s="6">
        <v>9</v>
      </c>
      <c r="E2366" s="6">
        <v>11</v>
      </c>
      <c r="F2366" s="2">
        <v>210.8</v>
      </c>
      <c r="G2366" s="2">
        <v>78.944999999999993</v>
      </c>
      <c r="H2366" s="2">
        <v>640.50913563626307</v>
      </c>
      <c r="I2366" s="2">
        <v>930.25413563626307</v>
      </c>
      <c r="J2366" s="12">
        <v>0</v>
      </c>
      <c r="K2366" s="1">
        <v>843.86928399999999</v>
      </c>
      <c r="L2366" s="1">
        <v>-115.60603</v>
      </c>
      <c r="M2366" s="1"/>
      <c r="N2366" s="9">
        <f t="shared" si="127"/>
        <v>115.60603</v>
      </c>
      <c r="O2366" s="9">
        <f t="shared" si="128"/>
        <v>728.26325399999996</v>
      </c>
      <c r="P2366" s="9"/>
      <c r="Q2366" s="7">
        <f t="shared" si="129"/>
        <v>45.772091966891566</v>
      </c>
      <c r="R2366" s="7">
        <f t="shared" si="129"/>
        <v>17.141735295665349</v>
      </c>
      <c r="S2366" s="7">
        <f t="shared" si="129"/>
        <v>139.07705437370618</v>
      </c>
      <c r="T2366" s="7">
        <f t="shared" si="126"/>
        <v>201.99088163626311</v>
      </c>
    </row>
    <row r="2367" spans="1:20" x14ac:dyDescent="0.25">
      <c r="A2367" s="4">
        <v>2364</v>
      </c>
      <c r="B2367" s="6">
        <v>2025</v>
      </c>
      <c r="C2367" s="6">
        <v>4</v>
      </c>
      <c r="D2367" s="6">
        <v>9</v>
      </c>
      <c r="E2367" s="6">
        <v>12</v>
      </c>
      <c r="F2367" s="2">
        <v>184.881</v>
      </c>
      <c r="G2367" s="2">
        <v>84.415000000000006</v>
      </c>
      <c r="H2367" s="2">
        <v>643.56391731259487</v>
      </c>
      <c r="I2367" s="2">
        <v>912.85991731259492</v>
      </c>
      <c r="J2367" s="12">
        <v>0</v>
      </c>
      <c r="K2367" s="1">
        <v>879.18626299999994</v>
      </c>
      <c r="L2367" s="1">
        <v>-192.67671999999999</v>
      </c>
      <c r="M2367" s="1"/>
      <c r="N2367" s="9">
        <f t="shared" si="127"/>
        <v>192.67671999999999</v>
      </c>
      <c r="O2367" s="9">
        <f t="shared" si="128"/>
        <v>686.50954299999989</v>
      </c>
      <c r="P2367" s="9"/>
      <c r="Q2367" s="7">
        <f t="shared" si="129"/>
        <v>45.842612606416708</v>
      </c>
      <c r="R2367" s="7">
        <f t="shared" si="129"/>
        <v>20.931324166197001</v>
      </c>
      <c r="S2367" s="7">
        <f t="shared" si="129"/>
        <v>159.57643753998133</v>
      </c>
      <c r="T2367" s="7">
        <f t="shared" si="126"/>
        <v>226.35037431259502</v>
      </c>
    </row>
    <row r="2368" spans="1:20" x14ac:dyDescent="0.25">
      <c r="A2368" s="4">
        <v>2365</v>
      </c>
      <c r="B2368" s="6">
        <v>2025</v>
      </c>
      <c r="C2368" s="6">
        <v>4</v>
      </c>
      <c r="D2368" s="6">
        <v>9</v>
      </c>
      <c r="E2368" s="6">
        <v>13</v>
      </c>
      <c r="F2368" s="2">
        <v>158.11199999999999</v>
      </c>
      <c r="G2368" s="2">
        <v>84.284999999999997</v>
      </c>
      <c r="H2368" s="2">
        <v>647.23327049754255</v>
      </c>
      <c r="I2368" s="2">
        <v>889.6302704975426</v>
      </c>
      <c r="J2368" s="12">
        <v>0</v>
      </c>
      <c r="K2368" s="1">
        <v>890.79684599999996</v>
      </c>
      <c r="L2368" s="1">
        <v>-192.67671999999999</v>
      </c>
      <c r="M2368" s="1"/>
      <c r="N2368" s="9">
        <f t="shared" si="127"/>
        <v>192.67671999999999</v>
      </c>
      <c r="O2368" s="9">
        <f t="shared" si="128"/>
        <v>698.12012600000003</v>
      </c>
      <c r="P2368" s="9"/>
      <c r="Q2368" s="7">
        <f t="shared" si="129"/>
        <v>34.036670031316206</v>
      </c>
      <c r="R2368" s="7">
        <f t="shared" si="129"/>
        <v>18.14397853160726</v>
      </c>
      <c r="S2368" s="7">
        <f t="shared" si="129"/>
        <v>139.3294959346191</v>
      </c>
      <c r="T2368" s="7">
        <f t="shared" si="126"/>
        <v>191.51014449754257</v>
      </c>
    </row>
    <row r="2369" spans="1:20" x14ac:dyDescent="0.25">
      <c r="A2369" s="4">
        <v>2366</v>
      </c>
      <c r="B2369" s="6">
        <v>2025</v>
      </c>
      <c r="C2369" s="6">
        <v>4</v>
      </c>
      <c r="D2369" s="6">
        <v>9</v>
      </c>
      <c r="E2369" s="6">
        <v>14</v>
      </c>
      <c r="F2369" s="2">
        <v>157.471</v>
      </c>
      <c r="G2369" s="2">
        <v>85.313999999999993</v>
      </c>
      <c r="H2369" s="2">
        <v>650.58438961049978</v>
      </c>
      <c r="I2369" s="2">
        <v>893.36938961049975</v>
      </c>
      <c r="J2369" s="12">
        <v>0</v>
      </c>
      <c r="K2369" s="1">
        <v>906.94809900000007</v>
      </c>
      <c r="L2369" s="1">
        <v>0</v>
      </c>
      <c r="M2369" s="1"/>
      <c r="N2369" s="9">
        <f t="shared" si="127"/>
        <v>0</v>
      </c>
      <c r="O2369" s="9">
        <f t="shared" si="128"/>
        <v>906.94809900000007</v>
      </c>
      <c r="P2369" s="9"/>
      <c r="Q2369" s="7">
        <f t="shared" si="129"/>
        <v>-2.3934701268489391</v>
      </c>
      <c r="R2369" s="7">
        <f t="shared" si="129"/>
        <v>-1.2967245423093061</v>
      </c>
      <c r="S2369" s="7">
        <f t="shared" si="129"/>
        <v>-9.8885147203420729</v>
      </c>
      <c r="T2369" s="7">
        <f t="shared" si="126"/>
        <v>-13.578709389500318</v>
      </c>
    </row>
    <row r="2370" spans="1:20" x14ac:dyDescent="0.25">
      <c r="A2370" s="4">
        <v>2367</v>
      </c>
      <c r="B2370" s="6">
        <v>2025</v>
      </c>
      <c r="C2370" s="6">
        <v>4</v>
      </c>
      <c r="D2370" s="6">
        <v>9</v>
      </c>
      <c r="E2370" s="6">
        <v>15</v>
      </c>
      <c r="F2370" s="2">
        <v>181.50800000000001</v>
      </c>
      <c r="G2370" s="2">
        <v>86.876000000000005</v>
      </c>
      <c r="H2370" s="2">
        <v>645.51432928532188</v>
      </c>
      <c r="I2370" s="2">
        <v>913.89832928532189</v>
      </c>
      <c r="J2370" s="12">
        <v>0</v>
      </c>
      <c r="K2370" s="1">
        <v>847.63052199999993</v>
      </c>
      <c r="L2370" s="1">
        <v>-192.67671999999999</v>
      </c>
      <c r="M2370" s="1"/>
      <c r="N2370" s="9">
        <f t="shared" si="127"/>
        <v>192.67671999999999</v>
      </c>
      <c r="O2370" s="9">
        <f t="shared" si="128"/>
        <v>654.953802</v>
      </c>
      <c r="P2370" s="9"/>
      <c r="Q2370" s="7">
        <f t="shared" si="129"/>
        <v>51.428590853491443</v>
      </c>
      <c r="R2370" s="7">
        <f t="shared" si="129"/>
        <v>24.615500468232376</v>
      </c>
      <c r="S2370" s="7">
        <f t="shared" si="129"/>
        <v>182.90043596359811</v>
      </c>
      <c r="T2370" s="7">
        <f t="shared" si="126"/>
        <v>258.9445272853219</v>
      </c>
    </row>
    <row r="2371" spans="1:20" x14ac:dyDescent="0.25">
      <c r="A2371" s="4">
        <v>2368</v>
      </c>
      <c r="B2371" s="6">
        <v>2025</v>
      </c>
      <c r="C2371" s="6">
        <v>4</v>
      </c>
      <c r="D2371" s="6">
        <v>9</v>
      </c>
      <c r="E2371" s="6">
        <v>16</v>
      </c>
      <c r="F2371" s="2">
        <v>232.97300000000001</v>
      </c>
      <c r="G2371" s="2">
        <v>89.213999999999999</v>
      </c>
      <c r="H2371" s="2">
        <v>635.44869078138868</v>
      </c>
      <c r="I2371" s="2">
        <v>957.63569078138869</v>
      </c>
      <c r="J2371" s="12">
        <v>0</v>
      </c>
      <c r="K2371" s="1">
        <v>803.86442499999998</v>
      </c>
      <c r="L2371" s="1">
        <v>0</v>
      </c>
      <c r="M2371" s="1"/>
      <c r="N2371" s="9">
        <f t="shared" si="127"/>
        <v>0</v>
      </c>
      <c r="O2371" s="9">
        <f t="shared" si="128"/>
        <v>803.86442499999998</v>
      </c>
      <c r="P2371" s="9"/>
      <c r="Q2371" s="7">
        <f t="shared" si="129"/>
        <v>37.409375452220445</v>
      </c>
      <c r="R2371" s="7">
        <f t="shared" si="129"/>
        <v>14.325436945888129</v>
      </c>
      <c r="S2371" s="7">
        <f t="shared" si="129"/>
        <v>102.0364533832801</v>
      </c>
      <c r="T2371" s="7">
        <f t="shared" si="126"/>
        <v>153.77126578138871</v>
      </c>
    </row>
    <row r="2372" spans="1:20" x14ac:dyDescent="0.25">
      <c r="A2372" s="4">
        <v>2369</v>
      </c>
      <c r="B2372" s="6">
        <v>2025</v>
      </c>
      <c r="C2372" s="6">
        <v>4</v>
      </c>
      <c r="D2372" s="6">
        <v>9</v>
      </c>
      <c r="E2372" s="6">
        <v>17</v>
      </c>
      <c r="F2372" s="2">
        <v>301.50299999999999</v>
      </c>
      <c r="G2372" s="2">
        <v>88.820999999999998</v>
      </c>
      <c r="H2372" s="2">
        <v>620.89341439000953</v>
      </c>
      <c r="I2372" s="2">
        <v>1011.2174143900095</v>
      </c>
      <c r="J2372" s="12">
        <v>0</v>
      </c>
      <c r="K2372" s="1">
        <v>812.29231200000004</v>
      </c>
      <c r="L2372" s="1">
        <v>0</v>
      </c>
      <c r="M2372" s="1"/>
      <c r="N2372" s="9">
        <f t="shared" si="127"/>
        <v>0</v>
      </c>
      <c r="O2372" s="9">
        <f t="shared" si="128"/>
        <v>812.29231200000004</v>
      </c>
      <c r="P2372" s="9"/>
      <c r="Q2372" s="7">
        <f t="shared" si="129"/>
        <v>59.311196872607525</v>
      </c>
      <c r="R2372" s="7">
        <f t="shared" si="129"/>
        <v>17.472727692334317</v>
      </c>
      <c r="S2372" s="7">
        <f t="shared" si="129"/>
        <v>122.14117782506759</v>
      </c>
      <c r="T2372" s="7">
        <f t="shared" si="129"/>
        <v>198.92510239000944</v>
      </c>
    </row>
    <row r="2373" spans="1:20" x14ac:dyDescent="0.25">
      <c r="A2373" s="4">
        <v>2370</v>
      </c>
      <c r="B2373" s="6">
        <v>2025</v>
      </c>
      <c r="C2373" s="6">
        <v>4</v>
      </c>
      <c r="D2373" s="6">
        <v>9</v>
      </c>
      <c r="E2373" s="6">
        <v>18</v>
      </c>
      <c r="F2373" s="2">
        <v>358.60199999999998</v>
      </c>
      <c r="G2373" s="2">
        <v>81.751000000000005</v>
      </c>
      <c r="H2373" s="2">
        <v>604.4144510180754</v>
      </c>
      <c r="I2373" s="2">
        <v>1044.7674510180755</v>
      </c>
      <c r="J2373" s="12">
        <v>0</v>
      </c>
      <c r="K2373" s="1">
        <v>623.09083399999997</v>
      </c>
      <c r="L2373" s="1">
        <v>161.17076</v>
      </c>
      <c r="M2373" s="1"/>
      <c r="N2373" s="9">
        <f t="shared" ref="N2373:N2436" si="130">IF(L2373&lt;0,MIN(K2373,ABS(L2373)),0)</f>
        <v>0</v>
      </c>
      <c r="O2373" s="9">
        <f t="shared" ref="O2373:O2436" si="131">+K2373-N2373</f>
        <v>623.09083399999997</v>
      </c>
      <c r="P2373" s="9"/>
      <c r="Q2373" s="7">
        <f t="shared" ref="Q2373:T2436" si="132">F2373-$O2373*F2373/$I2373</f>
        <v>144.7346757104321</v>
      </c>
      <c r="R2373" s="7">
        <f t="shared" si="132"/>
        <v>32.995366657195262</v>
      </c>
      <c r="S2373" s="7">
        <f t="shared" si="132"/>
        <v>243.94657465044816</v>
      </c>
      <c r="T2373" s="7">
        <f t="shared" si="132"/>
        <v>421.67661701807549</v>
      </c>
    </row>
    <row r="2374" spans="1:20" x14ac:dyDescent="0.25">
      <c r="A2374" s="4">
        <v>2371</v>
      </c>
      <c r="B2374" s="6">
        <v>2025</v>
      </c>
      <c r="C2374" s="6">
        <v>4</v>
      </c>
      <c r="D2374" s="6">
        <v>9</v>
      </c>
      <c r="E2374" s="6">
        <v>19</v>
      </c>
      <c r="F2374" s="2">
        <v>391.46899999999999</v>
      </c>
      <c r="G2374" s="2">
        <v>78.070999999999998</v>
      </c>
      <c r="H2374" s="2">
        <v>593.66221694608498</v>
      </c>
      <c r="I2374" s="2">
        <v>1063.2022169460849</v>
      </c>
      <c r="J2374" s="12">
        <v>0</v>
      </c>
      <c r="K2374" s="1">
        <v>454.1346595</v>
      </c>
      <c r="L2374" s="1">
        <v>170</v>
      </c>
      <c r="M2374" s="1"/>
      <c r="N2374" s="9">
        <f t="shared" si="130"/>
        <v>0</v>
      </c>
      <c r="O2374" s="9">
        <f t="shared" si="131"/>
        <v>454.1346595</v>
      </c>
      <c r="P2374" s="9"/>
      <c r="Q2374" s="7">
        <f t="shared" si="132"/>
        <v>224.2574966883767</v>
      </c>
      <c r="R2374" s="7">
        <f t="shared" si="132"/>
        <v>44.723865807913931</v>
      </c>
      <c r="S2374" s="7">
        <f t="shared" si="132"/>
        <v>340.08619494979428</v>
      </c>
      <c r="T2374" s="7">
        <f t="shared" si="132"/>
        <v>609.06755744608495</v>
      </c>
    </row>
    <row r="2375" spans="1:20" x14ac:dyDescent="0.25">
      <c r="A2375" s="4">
        <v>2372</v>
      </c>
      <c r="B2375" s="6">
        <v>2025</v>
      </c>
      <c r="C2375" s="6">
        <v>4</v>
      </c>
      <c r="D2375" s="6">
        <v>9</v>
      </c>
      <c r="E2375" s="6">
        <v>20</v>
      </c>
      <c r="F2375" s="2">
        <v>415.995</v>
      </c>
      <c r="G2375" s="2">
        <v>82.709000000000003</v>
      </c>
      <c r="H2375" s="2">
        <v>605.10845101807547</v>
      </c>
      <c r="I2375" s="2">
        <v>1103.8124510180755</v>
      </c>
      <c r="J2375" s="12">
        <v>0</v>
      </c>
      <c r="K2375" s="1">
        <v>459.03841519999997</v>
      </c>
      <c r="L2375" s="1">
        <v>170</v>
      </c>
      <c r="M2375" s="1"/>
      <c r="N2375" s="9">
        <f t="shared" si="130"/>
        <v>0</v>
      </c>
      <c r="O2375" s="9">
        <f t="shared" si="131"/>
        <v>459.03841519999997</v>
      </c>
      <c r="P2375" s="9"/>
      <c r="Q2375" s="7">
        <f t="shared" si="132"/>
        <v>242.99669276492702</v>
      </c>
      <c r="R2375" s="7">
        <f t="shared" si="132"/>
        <v>48.313113046777843</v>
      </c>
      <c r="S2375" s="7">
        <f t="shared" si="132"/>
        <v>353.46423000637071</v>
      </c>
      <c r="T2375" s="7">
        <f t="shared" si="132"/>
        <v>644.77403581807562</v>
      </c>
    </row>
    <row r="2376" spans="1:20" x14ac:dyDescent="0.25">
      <c r="A2376" s="4">
        <v>2373</v>
      </c>
      <c r="B2376" s="6">
        <v>2025</v>
      </c>
      <c r="C2376" s="6">
        <v>4</v>
      </c>
      <c r="D2376" s="6">
        <v>9</v>
      </c>
      <c r="E2376" s="6">
        <v>21</v>
      </c>
      <c r="F2376" s="2">
        <v>410.916</v>
      </c>
      <c r="G2376" s="2">
        <v>86.935000000000002</v>
      </c>
      <c r="H2376" s="2">
        <v>595.22238089464611</v>
      </c>
      <c r="I2376" s="2">
        <v>1093.0733808946461</v>
      </c>
      <c r="J2376" s="12">
        <v>0</v>
      </c>
      <c r="K2376" s="1">
        <v>496.31417399999998</v>
      </c>
      <c r="L2376" s="1">
        <v>7.1323049999999997</v>
      </c>
      <c r="M2376" s="1"/>
      <c r="N2376" s="9">
        <f t="shared" si="130"/>
        <v>0</v>
      </c>
      <c r="O2376" s="9">
        <f t="shared" si="131"/>
        <v>496.31417399999998</v>
      </c>
      <c r="P2376" s="9"/>
      <c r="Q2376" s="7">
        <f t="shared" si="132"/>
        <v>224.3380092740135</v>
      </c>
      <c r="R2376" s="7">
        <f t="shared" si="132"/>
        <v>47.46182878310011</v>
      </c>
      <c r="S2376" s="7">
        <f t="shared" si="132"/>
        <v>324.95936883753257</v>
      </c>
      <c r="T2376" s="7">
        <f t="shared" si="132"/>
        <v>596.75920689464624</v>
      </c>
    </row>
    <row r="2377" spans="1:20" x14ac:dyDescent="0.25">
      <c r="A2377" s="4">
        <v>2374</v>
      </c>
      <c r="B2377" s="6">
        <v>2025</v>
      </c>
      <c r="C2377" s="6">
        <v>4</v>
      </c>
      <c r="D2377" s="6">
        <v>9</v>
      </c>
      <c r="E2377" s="6">
        <v>22</v>
      </c>
      <c r="F2377" s="2">
        <v>362.40199999999999</v>
      </c>
      <c r="G2377" s="2">
        <v>82.87</v>
      </c>
      <c r="H2377" s="2">
        <v>573.86176378336268</v>
      </c>
      <c r="I2377" s="2">
        <v>1019.1337637833626</v>
      </c>
      <c r="J2377" s="12">
        <v>0</v>
      </c>
      <c r="K2377" s="1">
        <v>505.25555999999995</v>
      </c>
      <c r="L2377" s="1">
        <v>-9.9999999999999995E-7</v>
      </c>
      <c r="M2377" s="1"/>
      <c r="N2377" s="9">
        <f t="shared" si="130"/>
        <v>9.9999999999999995E-7</v>
      </c>
      <c r="O2377" s="9">
        <f t="shared" si="131"/>
        <v>505.25555899999995</v>
      </c>
      <c r="P2377" s="9"/>
      <c r="Q2377" s="7">
        <f t="shared" si="132"/>
        <v>182.73409810165728</v>
      </c>
      <c r="R2377" s="7">
        <f t="shared" si="132"/>
        <v>41.785571574341034</v>
      </c>
      <c r="S2377" s="7">
        <f t="shared" si="132"/>
        <v>289.35853510736439</v>
      </c>
      <c r="T2377" s="7">
        <f t="shared" si="132"/>
        <v>513.87820478336266</v>
      </c>
    </row>
    <row r="2378" spans="1:20" x14ac:dyDescent="0.25">
      <c r="A2378" s="4">
        <v>2375</v>
      </c>
      <c r="B2378" s="6">
        <v>2025</v>
      </c>
      <c r="C2378" s="6">
        <v>4</v>
      </c>
      <c r="D2378" s="6">
        <v>9</v>
      </c>
      <c r="E2378" s="6">
        <v>23</v>
      </c>
      <c r="F2378" s="2">
        <v>310.8</v>
      </c>
      <c r="G2378" s="2">
        <v>78.33</v>
      </c>
      <c r="H2378" s="2">
        <v>558.4763807440695</v>
      </c>
      <c r="I2378" s="2">
        <v>947.6063807440695</v>
      </c>
      <c r="J2378" s="12">
        <v>0</v>
      </c>
      <c r="K2378" s="1">
        <v>478.91899899999999</v>
      </c>
      <c r="L2378" s="1">
        <v>-1.9999999999999999E-6</v>
      </c>
      <c r="M2378" s="1"/>
      <c r="N2378" s="9">
        <f t="shared" si="130"/>
        <v>1.9999999999999999E-6</v>
      </c>
      <c r="O2378" s="9">
        <f t="shared" si="131"/>
        <v>478.91899699999999</v>
      </c>
      <c r="P2378" s="9"/>
      <c r="Q2378" s="7">
        <f t="shared" si="132"/>
        <v>153.7220958276757</v>
      </c>
      <c r="R2378" s="7">
        <f t="shared" si="132"/>
        <v>38.742122799812861</v>
      </c>
      <c r="S2378" s="7">
        <f t="shared" si="132"/>
        <v>276.2231651165809</v>
      </c>
      <c r="T2378" s="7">
        <f t="shared" si="132"/>
        <v>468.68738374406956</v>
      </c>
    </row>
    <row r="2379" spans="1:20" x14ac:dyDescent="0.25">
      <c r="A2379" s="4">
        <v>2376</v>
      </c>
      <c r="B2379" s="6">
        <v>2025</v>
      </c>
      <c r="C2379" s="6">
        <v>4</v>
      </c>
      <c r="D2379" s="6">
        <v>9</v>
      </c>
      <c r="E2379" s="6">
        <v>24</v>
      </c>
      <c r="F2379" s="2">
        <v>286.31299999999999</v>
      </c>
      <c r="G2379" s="2">
        <v>75.525999999999996</v>
      </c>
      <c r="H2379" s="2">
        <v>547.12726224759945</v>
      </c>
      <c r="I2379" s="2">
        <v>908.96626224759939</v>
      </c>
      <c r="J2379" s="12">
        <v>0</v>
      </c>
      <c r="K2379" s="1">
        <v>457.77416200000005</v>
      </c>
      <c r="L2379" s="1">
        <v>-1.9999999999999999E-6</v>
      </c>
      <c r="M2379" s="1"/>
      <c r="N2379" s="9">
        <f t="shared" si="130"/>
        <v>1.9999999999999999E-6</v>
      </c>
      <c r="O2379" s="9">
        <f t="shared" si="131"/>
        <v>457.77416000000005</v>
      </c>
      <c r="P2379" s="9"/>
      <c r="Q2379" s="7">
        <f t="shared" si="132"/>
        <v>142.11986707998201</v>
      </c>
      <c r="R2379" s="7">
        <f t="shared" si="132"/>
        <v>37.489548435043886</v>
      </c>
      <c r="S2379" s="7">
        <f t="shared" si="132"/>
        <v>271.58268673257345</v>
      </c>
      <c r="T2379" s="7">
        <f t="shared" si="132"/>
        <v>451.19210224759934</v>
      </c>
    </row>
    <row r="2380" spans="1:20" x14ac:dyDescent="0.25">
      <c r="A2380" s="4">
        <v>2377</v>
      </c>
      <c r="B2380" s="6">
        <v>2025</v>
      </c>
      <c r="C2380" s="6">
        <v>4</v>
      </c>
      <c r="D2380" s="6">
        <v>10</v>
      </c>
      <c r="E2380" s="6">
        <v>1</v>
      </c>
      <c r="F2380" s="2">
        <v>273.27800000000002</v>
      </c>
      <c r="G2380" s="2">
        <v>72.933000000000007</v>
      </c>
      <c r="H2380" s="2">
        <v>534.88785781565684</v>
      </c>
      <c r="I2380" s="2">
        <v>881.09885781565686</v>
      </c>
      <c r="J2380" s="12">
        <v>0</v>
      </c>
      <c r="K2380" s="1">
        <v>408.18112099999996</v>
      </c>
      <c r="L2380" s="1">
        <v>-1.9999999999999999E-6</v>
      </c>
      <c r="M2380" s="1"/>
      <c r="N2380" s="9">
        <f t="shared" si="130"/>
        <v>1.9999999999999999E-6</v>
      </c>
      <c r="O2380" s="9">
        <f t="shared" si="131"/>
        <v>408.18111899999997</v>
      </c>
      <c r="P2380" s="9"/>
      <c r="Q2380" s="7">
        <f t="shared" si="132"/>
        <v>146.67822195168958</v>
      </c>
      <c r="R2380" s="7">
        <f t="shared" si="132"/>
        <v>39.145788397172751</v>
      </c>
      <c r="S2380" s="7">
        <f t="shared" si="132"/>
        <v>287.09372846679457</v>
      </c>
      <c r="T2380" s="7">
        <f t="shared" si="132"/>
        <v>472.91773881565695</v>
      </c>
    </row>
    <row r="2381" spans="1:20" x14ac:dyDescent="0.25">
      <c r="A2381" s="4">
        <v>2378</v>
      </c>
      <c r="B2381" s="6">
        <v>2025</v>
      </c>
      <c r="C2381" s="6">
        <v>4</v>
      </c>
      <c r="D2381" s="6">
        <v>10</v>
      </c>
      <c r="E2381" s="6">
        <v>2</v>
      </c>
      <c r="F2381" s="2">
        <v>268.71199999999999</v>
      </c>
      <c r="G2381" s="2">
        <v>71.935000000000002</v>
      </c>
      <c r="H2381" s="2">
        <v>534.81464744077857</v>
      </c>
      <c r="I2381" s="2">
        <v>875.46164744077851</v>
      </c>
      <c r="J2381" s="12">
        <v>0</v>
      </c>
      <c r="K2381" s="1">
        <v>358.47724500000004</v>
      </c>
      <c r="L2381" s="1">
        <v>-1.9999999999999999E-6</v>
      </c>
      <c r="M2381" s="1"/>
      <c r="N2381" s="9">
        <f t="shared" si="130"/>
        <v>1.9999999999999999E-6</v>
      </c>
      <c r="O2381" s="9">
        <f t="shared" si="131"/>
        <v>358.47724300000004</v>
      </c>
      <c r="P2381" s="9"/>
      <c r="Q2381" s="7">
        <f t="shared" si="132"/>
        <v>158.68189508037568</v>
      </c>
      <c r="R2381" s="7">
        <f t="shared" si="132"/>
        <v>42.479614317956859</v>
      </c>
      <c r="S2381" s="7">
        <f t="shared" si="132"/>
        <v>315.82289504244596</v>
      </c>
      <c r="T2381" s="7">
        <f t="shared" si="132"/>
        <v>516.98440444077846</v>
      </c>
    </row>
    <row r="2382" spans="1:20" x14ac:dyDescent="0.25">
      <c r="A2382" s="4">
        <v>2379</v>
      </c>
      <c r="B2382" s="6">
        <v>2025</v>
      </c>
      <c r="C2382" s="6">
        <v>4</v>
      </c>
      <c r="D2382" s="6">
        <v>10</v>
      </c>
      <c r="E2382" s="6">
        <v>3</v>
      </c>
      <c r="F2382" s="2">
        <v>267.18299999999999</v>
      </c>
      <c r="G2382" s="2">
        <v>71.225999999999999</v>
      </c>
      <c r="H2382" s="2">
        <v>535.50119114535357</v>
      </c>
      <c r="I2382" s="2">
        <v>873.91019114535356</v>
      </c>
      <c r="J2382" s="12">
        <v>0</v>
      </c>
      <c r="K2382" s="1">
        <v>289.95604300000002</v>
      </c>
      <c r="L2382" s="1">
        <v>-1.9999999999999999E-6</v>
      </c>
      <c r="M2382" s="1"/>
      <c r="N2382" s="9">
        <f t="shared" si="130"/>
        <v>1.9999999999999999E-6</v>
      </c>
      <c r="O2382" s="9">
        <f t="shared" si="131"/>
        <v>289.95604100000003</v>
      </c>
      <c r="P2382" s="9"/>
      <c r="Q2382" s="7">
        <f t="shared" si="132"/>
        <v>178.53393092235427</v>
      </c>
      <c r="R2382" s="7">
        <f t="shared" si="132"/>
        <v>47.593813093930407</v>
      </c>
      <c r="S2382" s="7">
        <f t="shared" si="132"/>
        <v>357.8264061290688</v>
      </c>
      <c r="T2382" s="7">
        <f t="shared" si="132"/>
        <v>583.95415014535354</v>
      </c>
    </row>
    <row r="2383" spans="1:20" x14ac:dyDescent="0.25">
      <c r="A2383" s="4">
        <v>2380</v>
      </c>
      <c r="B2383" s="6">
        <v>2025</v>
      </c>
      <c r="C2383" s="6">
        <v>4</v>
      </c>
      <c r="D2383" s="6">
        <v>10</v>
      </c>
      <c r="E2383" s="6">
        <v>4</v>
      </c>
      <c r="F2383" s="2">
        <v>273.15300000000002</v>
      </c>
      <c r="G2383" s="2">
        <v>70.962000000000003</v>
      </c>
      <c r="H2383" s="2">
        <v>542.37006320837122</v>
      </c>
      <c r="I2383" s="2">
        <v>886.48506320837123</v>
      </c>
      <c r="J2383" s="12">
        <v>0</v>
      </c>
      <c r="K2383" s="1">
        <v>254.82528499999998</v>
      </c>
      <c r="L2383" s="1">
        <v>-1.9999999999999999E-6</v>
      </c>
      <c r="M2383" s="1"/>
      <c r="N2383" s="9">
        <f t="shared" si="130"/>
        <v>1.9999999999999999E-6</v>
      </c>
      <c r="O2383" s="9">
        <f t="shared" si="131"/>
        <v>254.82528299999998</v>
      </c>
      <c r="P2383" s="9"/>
      <c r="Q2383" s="7">
        <f t="shared" si="132"/>
        <v>194.63358279134502</v>
      </c>
      <c r="R2383" s="7">
        <f t="shared" si="132"/>
        <v>50.563560722523363</v>
      </c>
      <c r="S2383" s="7">
        <f t="shared" si="132"/>
        <v>386.46263669450286</v>
      </c>
      <c r="T2383" s="7">
        <f t="shared" si="132"/>
        <v>631.65978020837122</v>
      </c>
    </row>
    <row r="2384" spans="1:20" x14ac:dyDescent="0.25">
      <c r="A2384" s="4">
        <v>2381</v>
      </c>
      <c r="B2384" s="6">
        <v>2025</v>
      </c>
      <c r="C2384" s="6">
        <v>4</v>
      </c>
      <c r="D2384" s="6">
        <v>10</v>
      </c>
      <c r="E2384" s="6">
        <v>5</v>
      </c>
      <c r="F2384" s="2">
        <v>287.51499999999999</v>
      </c>
      <c r="G2384" s="2">
        <v>71.438000000000002</v>
      </c>
      <c r="H2384" s="2">
        <v>560.4737315666498</v>
      </c>
      <c r="I2384" s="2">
        <v>919.42673156664978</v>
      </c>
      <c r="J2384" s="12">
        <v>0</v>
      </c>
      <c r="K2384" s="1">
        <v>251.37559199999998</v>
      </c>
      <c r="L2384" s="1">
        <v>-1.9999999999999999E-6</v>
      </c>
      <c r="M2384" s="1"/>
      <c r="N2384" s="9">
        <f t="shared" si="130"/>
        <v>1.9999999999999999E-6</v>
      </c>
      <c r="O2384" s="9">
        <f t="shared" si="131"/>
        <v>251.37558999999999</v>
      </c>
      <c r="P2384" s="9"/>
      <c r="Q2384" s="7">
        <f t="shared" si="132"/>
        <v>208.90704759067765</v>
      </c>
      <c r="R2384" s="7">
        <f t="shared" si="132"/>
        <v>51.90651501933057</v>
      </c>
      <c r="S2384" s="7">
        <f t="shared" si="132"/>
        <v>407.23757895664158</v>
      </c>
      <c r="T2384" s="7">
        <f t="shared" si="132"/>
        <v>668.05114156664979</v>
      </c>
    </row>
    <row r="2385" spans="1:20" x14ac:dyDescent="0.25">
      <c r="A2385" s="4">
        <v>2382</v>
      </c>
      <c r="B2385" s="6">
        <v>2025</v>
      </c>
      <c r="C2385" s="6">
        <v>4</v>
      </c>
      <c r="D2385" s="6">
        <v>10</v>
      </c>
      <c r="E2385" s="6">
        <v>6</v>
      </c>
      <c r="F2385" s="2">
        <v>309.83</v>
      </c>
      <c r="G2385" s="2">
        <v>75.820999999999998</v>
      </c>
      <c r="H2385" s="2">
        <v>591.55119632377045</v>
      </c>
      <c r="I2385" s="2">
        <v>977.20219632377041</v>
      </c>
      <c r="J2385" s="12">
        <v>0</v>
      </c>
      <c r="K2385" s="1">
        <v>293.76777545600004</v>
      </c>
      <c r="L2385" s="1">
        <v>-3.1045930999999998</v>
      </c>
      <c r="M2385" s="1"/>
      <c r="N2385" s="9">
        <f t="shared" si="130"/>
        <v>3.1045930999999998</v>
      </c>
      <c r="O2385" s="9">
        <f t="shared" si="131"/>
        <v>290.66318235600005</v>
      </c>
      <c r="P2385" s="9"/>
      <c r="Q2385" s="7">
        <f t="shared" si="132"/>
        <v>217.67284549487266</v>
      </c>
      <c r="R2385" s="7">
        <f t="shared" si="132"/>
        <v>53.268478902193912</v>
      </c>
      <c r="S2385" s="7">
        <f t="shared" si="132"/>
        <v>415.59768957070384</v>
      </c>
      <c r="T2385" s="7">
        <f t="shared" si="132"/>
        <v>686.53901396777042</v>
      </c>
    </row>
    <row r="2386" spans="1:20" x14ac:dyDescent="0.25">
      <c r="A2386" s="4">
        <v>2383</v>
      </c>
      <c r="B2386" s="6">
        <v>2025</v>
      </c>
      <c r="C2386" s="6">
        <v>4</v>
      </c>
      <c r="D2386" s="6">
        <v>10</v>
      </c>
      <c r="E2386" s="6">
        <v>7</v>
      </c>
      <c r="F2386" s="2">
        <v>333.97399999999999</v>
      </c>
      <c r="G2386" s="2">
        <v>82.918999999999997</v>
      </c>
      <c r="H2386" s="2">
        <v>600.10281620542708</v>
      </c>
      <c r="I2386" s="2">
        <v>1016.995816205427</v>
      </c>
      <c r="J2386" s="12">
        <v>0</v>
      </c>
      <c r="K2386" s="1">
        <v>514.03750990000003</v>
      </c>
      <c r="L2386" s="1">
        <v>105.20945</v>
      </c>
      <c r="M2386" s="1"/>
      <c r="N2386" s="9">
        <f t="shared" si="130"/>
        <v>0</v>
      </c>
      <c r="O2386" s="9">
        <f t="shared" si="131"/>
        <v>514.03750990000003</v>
      </c>
      <c r="P2386" s="9"/>
      <c r="Q2386" s="7">
        <f t="shared" si="132"/>
        <v>165.16783521960795</v>
      </c>
      <c r="R2386" s="7">
        <f t="shared" si="132"/>
        <v>41.00783812085573</v>
      </c>
      <c r="S2386" s="7">
        <f t="shared" si="132"/>
        <v>296.78263296496328</v>
      </c>
      <c r="T2386" s="7">
        <f t="shared" si="132"/>
        <v>502.95830630542696</v>
      </c>
    </row>
    <row r="2387" spans="1:20" x14ac:dyDescent="0.25">
      <c r="A2387" s="4">
        <v>2384</v>
      </c>
      <c r="B2387" s="6">
        <v>2025</v>
      </c>
      <c r="C2387" s="6">
        <v>4</v>
      </c>
      <c r="D2387" s="6">
        <v>10</v>
      </c>
      <c r="E2387" s="6">
        <v>8</v>
      </c>
      <c r="F2387" s="2">
        <v>313.29199999999997</v>
      </c>
      <c r="G2387" s="2">
        <v>94.01</v>
      </c>
      <c r="H2387" s="2">
        <v>613.49872504708708</v>
      </c>
      <c r="I2387" s="2">
        <v>1020.8007250470871</v>
      </c>
      <c r="J2387" s="12">
        <v>0</v>
      </c>
      <c r="K2387" s="1">
        <v>717.87964199999999</v>
      </c>
      <c r="L2387" s="1">
        <v>1.2284120000000001</v>
      </c>
      <c r="M2387" s="1"/>
      <c r="N2387" s="9">
        <f t="shared" si="130"/>
        <v>0</v>
      </c>
      <c r="O2387" s="9">
        <f t="shared" si="131"/>
        <v>717.87964199999999</v>
      </c>
      <c r="P2387" s="9"/>
      <c r="Q2387" s="7">
        <f t="shared" si="132"/>
        <v>92.968930782852226</v>
      </c>
      <c r="R2387" s="7">
        <f t="shared" si="132"/>
        <v>27.897326401235702</v>
      </c>
      <c r="S2387" s="7">
        <f t="shared" si="132"/>
        <v>182.05482586299917</v>
      </c>
      <c r="T2387" s="7">
        <f t="shared" si="132"/>
        <v>302.92108304708711</v>
      </c>
    </row>
    <row r="2388" spans="1:20" x14ac:dyDescent="0.25">
      <c r="A2388" s="4">
        <v>2385</v>
      </c>
      <c r="B2388" s="6">
        <v>2025</v>
      </c>
      <c r="C2388" s="6">
        <v>4</v>
      </c>
      <c r="D2388" s="6">
        <v>10</v>
      </c>
      <c r="E2388" s="6">
        <v>9</v>
      </c>
      <c r="F2388" s="2">
        <v>251.55500000000001</v>
      </c>
      <c r="G2388" s="2">
        <v>113.151</v>
      </c>
      <c r="H2388" s="2">
        <v>619.71204991508807</v>
      </c>
      <c r="I2388" s="2">
        <v>984.41804991508809</v>
      </c>
      <c r="J2388" s="12">
        <v>0</v>
      </c>
      <c r="K2388" s="1">
        <v>780.90549099999998</v>
      </c>
      <c r="L2388" s="1">
        <v>0</v>
      </c>
      <c r="M2388" s="1"/>
      <c r="N2388" s="9">
        <f t="shared" si="130"/>
        <v>0</v>
      </c>
      <c r="O2388" s="9">
        <f t="shared" si="131"/>
        <v>780.90549099999998</v>
      </c>
      <c r="P2388" s="9"/>
      <c r="Q2388" s="7">
        <f t="shared" si="132"/>
        <v>52.004940139304466</v>
      </c>
      <c r="R2388" s="7">
        <f t="shared" si="132"/>
        <v>23.392144786239342</v>
      </c>
      <c r="S2388" s="7">
        <f t="shared" si="132"/>
        <v>128.11547398954434</v>
      </c>
      <c r="T2388" s="7">
        <f t="shared" si="132"/>
        <v>203.51255891508811</v>
      </c>
    </row>
    <row r="2389" spans="1:20" x14ac:dyDescent="0.25">
      <c r="A2389" s="4">
        <v>2386</v>
      </c>
      <c r="B2389" s="6">
        <v>2025</v>
      </c>
      <c r="C2389" s="6">
        <v>4</v>
      </c>
      <c r="D2389" s="6">
        <v>10</v>
      </c>
      <c r="E2389" s="6">
        <v>10</v>
      </c>
      <c r="F2389" s="2">
        <v>196.75299999999999</v>
      </c>
      <c r="G2389" s="2">
        <v>122.254</v>
      </c>
      <c r="H2389" s="2">
        <v>619.27436632139325</v>
      </c>
      <c r="I2389" s="2">
        <v>938.28136632139331</v>
      </c>
      <c r="J2389" s="12">
        <v>0</v>
      </c>
      <c r="K2389" s="1">
        <v>757.36201299999993</v>
      </c>
      <c r="L2389" s="1">
        <v>0</v>
      </c>
      <c r="M2389" s="1"/>
      <c r="N2389" s="9">
        <f t="shared" si="130"/>
        <v>0</v>
      </c>
      <c r="O2389" s="9">
        <f t="shared" si="131"/>
        <v>757.36201299999993</v>
      </c>
      <c r="P2389" s="9"/>
      <c r="Q2389" s="7">
        <f t="shared" si="132"/>
        <v>37.937900934346288</v>
      </c>
      <c r="R2389" s="7">
        <f t="shared" si="132"/>
        <v>23.573008497088082</v>
      </c>
      <c r="S2389" s="7">
        <f t="shared" si="132"/>
        <v>119.40844388995896</v>
      </c>
      <c r="T2389" s="7">
        <f t="shared" si="132"/>
        <v>180.91935332139337</v>
      </c>
    </row>
    <row r="2390" spans="1:20" x14ac:dyDescent="0.25">
      <c r="A2390" s="4">
        <v>2387</v>
      </c>
      <c r="B2390" s="6">
        <v>2025</v>
      </c>
      <c r="C2390" s="6">
        <v>4</v>
      </c>
      <c r="D2390" s="6">
        <v>10</v>
      </c>
      <c r="E2390" s="6">
        <v>11</v>
      </c>
      <c r="F2390" s="2">
        <v>159.02500000000001</v>
      </c>
      <c r="G2390" s="2">
        <v>129.96600000000001</v>
      </c>
      <c r="H2390" s="2">
        <v>619.2056647219091</v>
      </c>
      <c r="I2390" s="2">
        <v>908.19666472190909</v>
      </c>
      <c r="J2390" s="12">
        <v>0</v>
      </c>
      <c r="K2390" s="1">
        <v>756.32685600000013</v>
      </c>
      <c r="L2390" s="1">
        <v>-115.60603</v>
      </c>
      <c r="M2390" s="1"/>
      <c r="N2390" s="9">
        <f t="shared" si="130"/>
        <v>115.60603</v>
      </c>
      <c r="O2390" s="9">
        <f t="shared" si="131"/>
        <v>640.7208260000001</v>
      </c>
      <c r="P2390" s="9"/>
      <c r="Q2390" s="7">
        <f t="shared" si="132"/>
        <v>46.834949857227173</v>
      </c>
      <c r="R2390" s="7">
        <f t="shared" si="132"/>
        <v>38.276692929692743</v>
      </c>
      <c r="S2390" s="7">
        <f t="shared" si="132"/>
        <v>182.36419593498903</v>
      </c>
      <c r="T2390" s="7">
        <f t="shared" si="132"/>
        <v>267.47583872190899</v>
      </c>
    </row>
    <row r="2391" spans="1:20" x14ac:dyDescent="0.25">
      <c r="A2391" s="4">
        <v>2388</v>
      </c>
      <c r="B2391" s="6">
        <v>2025</v>
      </c>
      <c r="C2391" s="6">
        <v>4</v>
      </c>
      <c r="D2391" s="6">
        <v>10</v>
      </c>
      <c r="E2391" s="6">
        <v>12</v>
      </c>
      <c r="F2391" s="2">
        <v>141.291</v>
      </c>
      <c r="G2391" s="2">
        <v>134.233</v>
      </c>
      <c r="H2391" s="2">
        <v>619.3403369799538</v>
      </c>
      <c r="I2391" s="2">
        <v>894.8643369799538</v>
      </c>
      <c r="J2391" s="12">
        <v>0</v>
      </c>
      <c r="K2391" s="1">
        <v>828.21901500000013</v>
      </c>
      <c r="L2391" s="1">
        <v>-192.67671999999999</v>
      </c>
      <c r="M2391" s="1"/>
      <c r="N2391" s="9">
        <f t="shared" si="130"/>
        <v>192.67671999999999</v>
      </c>
      <c r="O2391" s="9">
        <f t="shared" si="131"/>
        <v>635.54229500000019</v>
      </c>
      <c r="P2391" s="9"/>
      <c r="Q2391" s="7">
        <f t="shared" si="132"/>
        <v>40.94460927680305</v>
      </c>
      <c r="R2391" s="7">
        <f t="shared" si="132"/>
        <v>38.899276932381426</v>
      </c>
      <c r="S2391" s="7">
        <f t="shared" si="132"/>
        <v>179.47815577076915</v>
      </c>
      <c r="T2391" s="7">
        <f t="shared" si="132"/>
        <v>259.32204197995361</v>
      </c>
    </row>
    <row r="2392" spans="1:20" x14ac:dyDescent="0.25">
      <c r="A2392" s="4">
        <v>2389</v>
      </c>
      <c r="B2392" s="6">
        <v>2025</v>
      </c>
      <c r="C2392" s="6">
        <v>4</v>
      </c>
      <c r="D2392" s="6">
        <v>10</v>
      </c>
      <c r="E2392" s="6">
        <v>13</v>
      </c>
      <c r="F2392" s="2">
        <v>128.898</v>
      </c>
      <c r="G2392" s="2">
        <v>133.68299999999999</v>
      </c>
      <c r="H2392" s="2">
        <v>621.02169016490154</v>
      </c>
      <c r="I2392" s="2">
        <v>883.60269016490156</v>
      </c>
      <c r="J2392" s="12">
        <v>0</v>
      </c>
      <c r="K2392" s="1">
        <v>837.87026700000001</v>
      </c>
      <c r="L2392" s="1">
        <v>-192.67671999999999</v>
      </c>
      <c r="M2392" s="1"/>
      <c r="N2392" s="9">
        <f t="shared" si="130"/>
        <v>192.67671999999999</v>
      </c>
      <c r="O2392" s="9">
        <f t="shared" si="131"/>
        <v>645.19354700000008</v>
      </c>
      <c r="P2392" s="9"/>
      <c r="Q2392" s="7">
        <f t="shared" si="132"/>
        <v>34.778596848697262</v>
      </c>
      <c r="R2392" s="7">
        <f t="shared" si="132"/>
        <v>36.069660991826055</v>
      </c>
      <c r="S2392" s="7">
        <f t="shared" si="132"/>
        <v>167.56088532437815</v>
      </c>
      <c r="T2392" s="7">
        <f t="shared" si="132"/>
        <v>238.40914316490148</v>
      </c>
    </row>
    <row r="2393" spans="1:20" x14ac:dyDescent="0.25">
      <c r="A2393" s="4">
        <v>2390</v>
      </c>
      <c r="B2393" s="6">
        <v>2025</v>
      </c>
      <c r="C2393" s="6">
        <v>4</v>
      </c>
      <c r="D2393" s="6">
        <v>10</v>
      </c>
      <c r="E2393" s="6">
        <v>14</v>
      </c>
      <c r="F2393" s="2">
        <v>118.904</v>
      </c>
      <c r="G2393" s="2">
        <v>134.94</v>
      </c>
      <c r="H2393" s="2">
        <v>621.56477880702619</v>
      </c>
      <c r="I2393" s="2">
        <v>875.40877880702624</v>
      </c>
      <c r="J2393" s="12">
        <v>0</v>
      </c>
      <c r="K2393" s="1">
        <v>852.5202690000001</v>
      </c>
      <c r="L2393" s="1">
        <v>0</v>
      </c>
      <c r="M2393" s="1"/>
      <c r="N2393" s="9">
        <f t="shared" si="130"/>
        <v>0</v>
      </c>
      <c r="O2393" s="9">
        <f t="shared" si="131"/>
        <v>852.5202690000001</v>
      </c>
      <c r="P2393" s="9"/>
      <c r="Q2393" s="7">
        <f t="shared" si="132"/>
        <v>3.1088737467351422</v>
      </c>
      <c r="R2393" s="7">
        <f t="shared" si="132"/>
        <v>3.5281523193874023</v>
      </c>
      <c r="S2393" s="7">
        <f t="shared" si="132"/>
        <v>16.251483740903495</v>
      </c>
      <c r="T2393" s="7">
        <f t="shared" si="132"/>
        <v>22.888509807026139</v>
      </c>
    </row>
    <row r="2394" spans="1:20" x14ac:dyDescent="0.25">
      <c r="A2394" s="4">
        <v>2391</v>
      </c>
      <c r="B2394" s="6">
        <v>2025</v>
      </c>
      <c r="C2394" s="6">
        <v>4</v>
      </c>
      <c r="D2394" s="6">
        <v>10</v>
      </c>
      <c r="E2394" s="6">
        <v>15</v>
      </c>
      <c r="F2394" s="2">
        <v>137.33000000000001</v>
      </c>
      <c r="G2394" s="2">
        <v>136.58600000000001</v>
      </c>
      <c r="H2394" s="2">
        <v>613.83904673670929</v>
      </c>
      <c r="I2394" s="2">
        <v>887.75504673670935</v>
      </c>
      <c r="J2394" s="12">
        <v>0</v>
      </c>
      <c r="K2394" s="1">
        <v>835.51244199999996</v>
      </c>
      <c r="L2394" s="1">
        <v>-192.67671999999999</v>
      </c>
      <c r="M2394" s="1"/>
      <c r="N2394" s="9">
        <f t="shared" si="130"/>
        <v>192.67671999999999</v>
      </c>
      <c r="O2394" s="9">
        <f t="shared" si="131"/>
        <v>642.83572200000003</v>
      </c>
      <c r="P2394" s="9"/>
      <c r="Q2394" s="7">
        <f t="shared" si="132"/>
        <v>37.887445404822003</v>
      </c>
      <c r="R2394" s="7">
        <f t="shared" si="132"/>
        <v>37.682186106917797</v>
      </c>
      <c r="S2394" s="7">
        <f t="shared" si="132"/>
        <v>169.34969322496949</v>
      </c>
      <c r="T2394" s="7">
        <f t="shared" si="132"/>
        <v>244.91932473670931</v>
      </c>
    </row>
    <row r="2395" spans="1:20" x14ac:dyDescent="0.25">
      <c r="A2395" s="4">
        <v>2392</v>
      </c>
      <c r="B2395" s="6">
        <v>2025</v>
      </c>
      <c r="C2395" s="6">
        <v>4</v>
      </c>
      <c r="D2395" s="6">
        <v>10</v>
      </c>
      <c r="E2395" s="6">
        <v>16</v>
      </c>
      <c r="F2395" s="2">
        <v>181.833</v>
      </c>
      <c r="G2395" s="2">
        <v>134.529</v>
      </c>
      <c r="H2395" s="2">
        <v>602.27128357907281</v>
      </c>
      <c r="I2395" s="2">
        <v>918.63328357907278</v>
      </c>
      <c r="J2395" s="12">
        <v>0</v>
      </c>
      <c r="K2395" s="1">
        <v>805.53579500000001</v>
      </c>
      <c r="L2395" s="1">
        <v>0</v>
      </c>
      <c r="M2395" s="1"/>
      <c r="N2395" s="9">
        <f t="shared" si="130"/>
        <v>0</v>
      </c>
      <c r="O2395" s="9">
        <f t="shared" si="131"/>
        <v>805.53579500000001</v>
      </c>
      <c r="P2395" s="9"/>
      <c r="Q2395" s="7">
        <f t="shared" si="132"/>
        <v>22.386360268458958</v>
      </c>
      <c r="R2395" s="7">
        <f t="shared" si="132"/>
        <v>16.562530786796202</v>
      </c>
      <c r="S2395" s="7">
        <f t="shared" si="132"/>
        <v>74.148597523817557</v>
      </c>
      <c r="T2395" s="7">
        <f t="shared" si="132"/>
        <v>113.09748857907277</v>
      </c>
    </row>
    <row r="2396" spans="1:20" x14ac:dyDescent="0.25">
      <c r="A2396" s="4">
        <v>2393</v>
      </c>
      <c r="B2396" s="6">
        <v>2025</v>
      </c>
      <c r="C2396" s="6">
        <v>4</v>
      </c>
      <c r="D2396" s="6">
        <v>10</v>
      </c>
      <c r="E2396" s="6">
        <v>17</v>
      </c>
      <c r="F2396" s="2">
        <v>247.01900000000001</v>
      </c>
      <c r="G2396" s="2">
        <v>123.21299999999999</v>
      </c>
      <c r="H2396" s="2">
        <v>587.65693101061242</v>
      </c>
      <c r="I2396" s="2">
        <v>957.8889310106124</v>
      </c>
      <c r="J2396" s="12">
        <v>0</v>
      </c>
      <c r="K2396" s="1">
        <v>657.30420200000003</v>
      </c>
      <c r="L2396" s="1">
        <v>0</v>
      </c>
      <c r="M2396" s="1"/>
      <c r="N2396" s="9">
        <f t="shared" si="130"/>
        <v>0</v>
      </c>
      <c r="O2396" s="9">
        <f t="shared" si="131"/>
        <v>657.30420200000003</v>
      </c>
      <c r="P2396" s="9"/>
      <c r="Q2396" s="7">
        <f t="shared" si="132"/>
        <v>77.51435137384405</v>
      </c>
      <c r="R2396" s="7">
        <f t="shared" si="132"/>
        <v>38.66413423997929</v>
      </c>
      <c r="S2396" s="7">
        <f t="shared" si="132"/>
        <v>184.40624339678902</v>
      </c>
      <c r="T2396" s="7">
        <f t="shared" si="132"/>
        <v>300.58472901061236</v>
      </c>
    </row>
    <row r="2397" spans="1:20" x14ac:dyDescent="0.25">
      <c r="A2397" s="4">
        <v>2394</v>
      </c>
      <c r="B2397" s="6">
        <v>2025</v>
      </c>
      <c r="C2397" s="6">
        <v>4</v>
      </c>
      <c r="D2397" s="6">
        <v>10</v>
      </c>
      <c r="E2397" s="6">
        <v>18</v>
      </c>
      <c r="F2397" s="2">
        <v>297.661</v>
      </c>
      <c r="G2397" s="2">
        <v>100.861</v>
      </c>
      <c r="H2397" s="2">
        <v>572.10317123983612</v>
      </c>
      <c r="I2397" s="2">
        <v>970.62517123983616</v>
      </c>
      <c r="J2397" s="12">
        <v>0</v>
      </c>
      <c r="K2397" s="1">
        <v>449.12588699999998</v>
      </c>
      <c r="L2397" s="1">
        <v>152.70898399999999</v>
      </c>
      <c r="M2397" s="1"/>
      <c r="N2397" s="9">
        <f t="shared" si="130"/>
        <v>0</v>
      </c>
      <c r="O2397" s="9">
        <f t="shared" si="131"/>
        <v>449.12588699999998</v>
      </c>
      <c r="P2397" s="9"/>
      <c r="Q2397" s="7">
        <f t="shared" si="132"/>
        <v>159.92785170389672</v>
      </c>
      <c r="R2397" s="7">
        <f t="shared" si="132"/>
        <v>54.190784317417226</v>
      </c>
      <c r="S2397" s="7">
        <f t="shared" si="132"/>
        <v>307.3806482185222</v>
      </c>
      <c r="T2397" s="7">
        <f t="shared" si="132"/>
        <v>521.49928423983624</v>
      </c>
    </row>
    <row r="2398" spans="1:20" x14ac:dyDescent="0.25">
      <c r="A2398" s="4">
        <v>2395</v>
      </c>
      <c r="B2398" s="6">
        <v>2025</v>
      </c>
      <c r="C2398" s="6">
        <v>4</v>
      </c>
      <c r="D2398" s="6">
        <v>10</v>
      </c>
      <c r="E2398" s="6">
        <v>19</v>
      </c>
      <c r="F2398" s="2">
        <v>335.81900000000002</v>
      </c>
      <c r="G2398" s="2">
        <v>88.855000000000004</v>
      </c>
      <c r="H2398" s="2">
        <v>565.6869828740945</v>
      </c>
      <c r="I2398" s="2">
        <v>990.36098287409459</v>
      </c>
      <c r="J2398" s="12">
        <v>0</v>
      </c>
      <c r="K2398" s="1">
        <v>368.96331090000001</v>
      </c>
      <c r="L2398" s="1">
        <v>170</v>
      </c>
      <c r="M2398" s="1"/>
      <c r="N2398" s="9">
        <f t="shared" si="130"/>
        <v>0</v>
      </c>
      <c r="O2398" s="9">
        <f t="shared" si="131"/>
        <v>368.96331090000001</v>
      </c>
      <c r="P2398" s="9"/>
      <c r="Q2398" s="7">
        <f t="shared" si="132"/>
        <v>210.70816440998442</v>
      </c>
      <c r="R2398" s="7">
        <f t="shared" si="132"/>
        <v>55.751681556580074</v>
      </c>
      <c r="S2398" s="7">
        <f t="shared" si="132"/>
        <v>354.93782600753002</v>
      </c>
      <c r="T2398" s="7">
        <f t="shared" si="132"/>
        <v>621.39767197409458</v>
      </c>
    </row>
    <row r="2399" spans="1:20" x14ac:dyDescent="0.25">
      <c r="A2399" s="4">
        <v>2396</v>
      </c>
      <c r="B2399" s="6">
        <v>2025</v>
      </c>
      <c r="C2399" s="6">
        <v>4</v>
      </c>
      <c r="D2399" s="6">
        <v>10</v>
      </c>
      <c r="E2399" s="6">
        <v>20</v>
      </c>
      <c r="F2399" s="2">
        <v>375.06700000000001</v>
      </c>
      <c r="G2399" s="2">
        <v>89.947999999999993</v>
      </c>
      <c r="H2399" s="2">
        <v>581.88991916205634</v>
      </c>
      <c r="I2399" s="2">
        <v>1046.9049191620563</v>
      </c>
      <c r="J2399" s="12">
        <v>0</v>
      </c>
      <c r="K2399" s="1">
        <v>431.19917520000001</v>
      </c>
      <c r="L2399" s="1">
        <v>170</v>
      </c>
      <c r="M2399" s="1"/>
      <c r="N2399" s="9">
        <f t="shared" si="130"/>
        <v>0</v>
      </c>
      <c r="O2399" s="9">
        <f t="shared" si="131"/>
        <v>431.19917520000001</v>
      </c>
      <c r="P2399" s="9"/>
      <c r="Q2399" s="7">
        <f t="shared" si="132"/>
        <v>220.58441224581682</v>
      </c>
      <c r="R2399" s="7">
        <f t="shared" si="132"/>
        <v>52.90021972790656</v>
      </c>
      <c r="S2399" s="7">
        <f t="shared" si="132"/>
        <v>342.22111198833295</v>
      </c>
      <c r="T2399" s="7">
        <f t="shared" si="132"/>
        <v>615.70574396205632</v>
      </c>
    </row>
    <row r="2400" spans="1:20" x14ac:dyDescent="0.25">
      <c r="A2400" s="4">
        <v>2397</v>
      </c>
      <c r="B2400" s="6">
        <v>2025</v>
      </c>
      <c r="C2400" s="6">
        <v>4</v>
      </c>
      <c r="D2400" s="6">
        <v>10</v>
      </c>
      <c r="E2400" s="6">
        <v>21</v>
      </c>
      <c r="F2400" s="2">
        <v>381.53199999999998</v>
      </c>
      <c r="G2400" s="2">
        <v>92.004999999999995</v>
      </c>
      <c r="H2400" s="2">
        <v>574.97919252890449</v>
      </c>
      <c r="I2400" s="2">
        <v>1048.5161925289044</v>
      </c>
      <c r="J2400" s="12">
        <v>0</v>
      </c>
      <c r="K2400" s="1">
        <v>366.31343399999997</v>
      </c>
      <c r="L2400" s="1">
        <v>22.841338999999998</v>
      </c>
      <c r="M2400" s="1"/>
      <c r="N2400" s="9">
        <f t="shared" si="130"/>
        <v>0</v>
      </c>
      <c r="O2400" s="9">
        <f t="shared" si="131"/>
        <v>366.31343399999997</v>
      </c>
      <c r="P2400" s="9"/>
      <c r="Q2400" s="7">
        <f t="shared" si="132"/>
        <v>248.23859156555159</v>
      </c>
      <c r="R2400" s="7">
        <f t="shared" si="132"/>
        <v>59.861798268529441</v>
      </c>
      <c r="S2400" s="7">
        <f t="shared" si="132"/>
        <v>374.10236869482344</v>
      </c>
      <c r="T2400" s="7">
        <f t="shared" si="132"/>
        <v>682.2027585289045</v>
      </c>
    </row>
    <row r="2401" spans="1:20" x14ac:dyDescent="0.25">
      <c r="A2401" s="4">
        <v>2398</v>
      </c>
      <c r="B2401" s="6">
        <v>2025</v>
      </c>
      <c r="C2401" s="6">
        <v>4</v>
      </c>
      <c r="D2401" s="6">
        <v>10</v>
      </c>
      <c r="E2401" s="6">
        <v>22</v>
      </c>
      <c r="F2401" s="2">
        <v>343.92599999999999</v>
      </c>
      <c r="G2401" s="2">
        <v>85.364999999999995</v>
      </c>
      <c r="H2401" s="2">
        <v>558.32642029308499</v>
      </c>
      <c r="I2401" s="2">
        <v>987.61742029308493</v>
      </c>
      <c r="J2401" s="12">
        <v>0</v>
      </c>
      <c r="K2401" s="1">
        <v>348.79538000000002</v>
      </c>
      <c r="L2401" s="1">
        <v>-9.9999999999999995E-7</v>
      </c>
      <c r="M2401" s="1"/>
      <c r="N2401" s="9">
        <f t="shared" si="130"/>
        <v>9.9999999999999995E-7</v>
      </c>
      <c r="O2401" s="9">
        <f t="shared" si="131"/>
        <v>348.79537900000003</v>
      </c>
      <c r="P2401" s="9"/>
      <c r="Q2401" s="7">
        <f t="shared" si="132"/>
        <v>222.4621648619414</v>
      </c>
      <c r="R2401" s="7">
        <f t="shared" si="132"/>
        <v>55.216769605786197</v>
      </c>
      <c r="S2401" s="7">
        <f t="shared" si="132"/>
        <v>361.14310682535734</v>
      </c>
      <c r="T2401" s="7">
        <f t="shared" si="132"/>
        <v>638.82204129308479</v>
      </c>
    </row>
    <row r="2402" spans="1:20" x14ac:dyDescent="0.25">
      <c r="A2402" s="4">
        <v>2399</v>
      </c>
      <c r="B2402" s="6">
        <v>2025</v>
      </c>
      <c r="C2402" s="6">
        <v>4</v>
      </c>
      <c r="D2402" s="6">
        <v>10</v>
      </c>
      <c r="E2402" s="6">
        <v>23</v>
      </c>
      <c r="F2402" s="2">
        <v>302.87</v>
      </c>
      <c r="G2402" s="2">
        <v>80.097999999999999</v>
      </c>
      <c r="H2402" s="2">
        <v>546.13847492694026</v>
      </c>
      <c r="I2402" s="2">
        <v>929.10647492694034</v>
      </c>
      <c r="J2402" s="12">
        <v>0</v>
      </c>
      <c r="K2402" s="1">
        <v>272.98505899999998</v>
      </c>
      <c r="L2402" s="1">
        <v>-1.9999999999999999E-6</v>
      </c>
      <c r="M2402" s="1"/>
      <c r="N2402" s="9">
        <f t="shared" si="130"/>
        <v>1.9999999999999999E-6</v>
      </c>
      <c r="O2402" s="9">
        <f t="shared" si="131"/>
        <v>272.98505699999998</v>
      </c>
      <c r="P2402" s="9"/>
      <c r="Q2402" s="7">
        <f t="shared" si="132"/>
        <v>213.88236893210609</v>
      </c>
      <c r="R2402" s="7">
        <f t="shared" si="132"/>
        <v>56.564037331937243</v>
      </c>
      <c r="S2402" s="7">
        <f t="shared" si="132"/>
        <v>385.67501166289696</v>
      </c>
      <c r="T2402" s="7">
        <f t="shared" si="132"/>
        <v>656.12141792694035</v>
      </c>
    </row>
    <row r="2403" spans="1:20" x14ac:dyDescent="0.25">
      <c r="A2403" s="4">
        <v>2400</v>
      </c>
      <c r="B2403" s="6">
        <v>2025</v>
      </c>
      <c r="C2403" s="6">
        <v>4</v>
      </c>
      <c r="D2403" s="6">
        <v>10</v>
      </c>
      <c r="E2403" s="6">
        <v>24</v>
      </c>
      <c r="F2403" s="2">
        <v>284.20600000000002</v>
      </c>
      <c r="G2403" s="2">
        <v>77.168000000000006</v>
      </c>
      <c r="H2403" s="2">
        <v>536.08277886820235</v>
      </c>
      <c r="I2403" s="2">
        <v>897.45677886820238</v>
      </c>
      <c r="J2403" s="12">
        <v>0</v>
      </c>
      <c r="K2403" s="1">
        <v>221.24156200000002</v>
      </c>
      <c r="L2403" s="1">
        <v>-1.9999999999999999E-6</v>
      </c>
      <c r="M2403" s="1"/>
      <c r="N2403" s="9">
        <f t="shared" si="130"/>
        <v>1.9999999999999999E-6</v>
      </c>
      <c r="O2403" s="9">
        <f t="shared" si="131"/>
        <v>221.24156000000002</v>
      </c>
      <c r="P2403" s="9"/>
      <c r="Q2403" s="7">
        <f t="shared" si="132"/>
        <v>214.14337383023982</v>
      </c>
      <c r="R2403" s="7">
        <f t="shared" si="132"/>
        <v>58.14450036850716</v>
      </c>
      <c r="S2403" s="7">
        <f t="shared" si="132"/>
        <v>403.92734466945535</v>
      </c>
      <c r="T2403" s="7">
        <f t="shared" si="132"/>
        <v>676.21521886820233</v>
      </c>
    </row>
    <row r="2404" spans="1:20" x14ac:dyDescent="0.25">
      <c r="A2404" s="4">
        <v>2401</v>
      </c>
      <c r="B2404" s="6">
        <v>2025</v>
      </c>
      <c r="C2404" s="6">
        <v>4</v>
      </c>
      <c r="D2404" s="6">
        <v>11</v>
      </c>
      <c r="E2404" s="6">
        <v>1</v>
      </c>
      <c r="F2404" s="2">
        <v>271.83800000000002</v>
      </c>
      <c r="G2404" s="2">
        <v>74.86</v>
      </c>
      <c r="H2404" s="2">
        <v>532.59124978255636</v>
      </c>
      <c r="I2404" s="2">
        <v>879.28924978255645</v>
      </c>
      <c r="J2404" s="12">
        <v>0</v>
      </c>
      <c r="K2404" s="1">
        <v>136.65427099999999</v>
      </c>
      <c r="L2404" s="1">
        <v>-1.9999999999999999E-6</v>
      </c>
      <c r="M2404" s="1"/>
      <c r="N2404" s="9">
        <f t="shared" si="130"/>
        <v>1.9999999999999999E-6</v>
      </c>
      <c r="O2404" s="9">
        <f t="shared" si="131"/>
        <v>136.654269</v>
      </c>
      <c r="P2404" s="9"/>
      <c r="Q2404" s="7">
        <f t="shared" si="132"/>
        <v>229.59044245780504</v>
      </c>
      <c r="R2404" s="7">
        <f t="shared" si="132"/>
        <v>63.225673093501584</v>
      </c>
      <c r="S2404" s="7">
        <f t="shared" si="132"/>
        <v>449.81886523124979</v>
      </c>
      <c r="T2404" s="7">
        <f t="shared" si="132"/>
        <v>742.63498078255645</v>
      </c>
    </row>
    <row r="2405" spans="1:20" x14ac:dyDescent="0.25">
      <c r="A2405" s="4">
        <v>2402</v>
      </c>
      <c r="B2405" s="6">
        <v>2025</v>
      </c>
      <c r="C2405" s="6">
        <v>4</v>
      </c>
      <c r="D2405" s="6">
        <v>11</v>
      </c>
      <c r="E2405" s="6">
        <v>2</v>
      </c>
      <c r="F2405" s="2">
        <v>271.29700000000003</v>
      </c>
      <c r="G2405" s="2">
        <v>73.471999999999994</v>
      </c>
      <c r="H2405" s="2">
        <v>532.51189951855827</v>
      </c>
      <c r="I2405" s="2">
        <v>877.28089951855827</v>
      </c>
      <c r="J2405" s="12">
        <v>0</v>
      </c>
      <c r="K2405" s="1">
        <v>104.57237499999999</v>
      </c>
      <c r="L2405" s="1">
        <v>-1.9999999999999999E-6</v>
      </c>
      <c r="M2405" s="1"/>
      <c r="N2405" s="9">
        <f t="shared" si="130"/>
        <v>1.9999999999999999E-6</v>
      </c>
      <c r="O2405" s="9">
        <f t="shared" si="131"/>
        <v>104.572373</v>
      </c>
      <c r="P2405" s="9"/>
      <c r="Q2405" s="7">
        <f t="shared" si="132"/>
        <v>238.95824613752538</v>
      </c>
      <c r="R2405" s="7">
        <f t="shared" si="132"/>
        <v>64.714096581297483</v>
      </c>
      <c r="S2405" s="7">
        <f t="shared" si="132"/>
        <v>469.0361837997354</v>
      </c>
      <c r="T2405" s="7">
        <f t="shared" si="132"/>
        <v>772.7085265185583</v>
      </c>
    </row>
    <row r="2406" spans="1:20" x14ac:dyDescent="0.25">
      <c r="A2406" s="4">
        <v>2403</v>
      </c>
      <c r="B2406" s="6">
        <v>2025</v>
      </c>
      <c r="C2406" s="6">
        <v>4</v>
      </c>
      <c r="D2406" s="6">
        <v>11</v>
      </c>
      <c r="E2406" s="6">
        <v>3</v>
      </c>
      <c r="F2406" s="2">
        <v>271.35199999999998</v>
      </c>
      <c r="G2406" s="2">
        <v>72.524000000000001</v>
      </c>
      <c r="H2406" s="2">
        <v>533.27822438655926</v>
      </c>
      <c r="I2406" s="2">
        <v>877.15422438655924</v>
      </c>
      <c r="J2406" s="12">
        <v>0</v>
      </c>
      <c r="K2406" s="1">
        <v>100.52405299999999</v>
      </c>
      <c r="L2406" s="1">
        <v>-1.9999999999999999E-6</v>
      </c>
      <c r="M2406" s="1"/>
      <c r="N2406" s="9">
        <f t="shared" si="130"/>
        <v>1.9999999999999999E-6</v>
      </c>
      <c r="O2406" s="9">
        <f t="shared" si="131"/>
        <v>100.524051</v>
      </c>
      <c r="P2406" s="9"/>
      <c r="Q2406" s="7">
        <f t="shared" si="132"/>
        <v>240.2543873697598</v>
      </c>
      <c r="R2406" s="7">
        <f t="shared" si="132"/>
        <v>64.212569612917761</v>
      </c>
      <c r="S2406" s="7">
        <f t="shared" si="132"/>
        <v>472.16321640388168</v>
      </c>
      <c r="T2406" s="7">
        <f t="shared" si="132"/>
        <v>776.63017338655925</v>
      </c>
    </row>
    <row r="2407" spans="1:20" x14ac:dyDescent="0.25">
      <c r="A2407" s="4">
        <v>2404</v>
      </c>
      <c r="B2407" s="6">
        <v>2025</v>
      </c>
      <c r="C2407" s="6">
        <v>4</v>
      </c>
      <c r="D2407" s="6">
        <v>11</v>
      </c>
      <c r="E2407" s="6">
        <v>4</v>
      </c>
      <c r="F2407" s="2">
        <v>276.74099999999999</v>
      </c>
      <c r="G2407" s="2">
        <v>72.242999999999995</v>
      </c>
      <c r="H2407" s="2">
        <v>540.05761307017974</v>
      </c>
      <c r="I2407" s="2">
        <v>889.04161307017966</v>
      </c>
      <c r="J2407" s="12">
        <v>0</v>
      </c>
      <c r="K2407" s="1">
        <v>215.36974300000003</v>
      </c>
      <c r="L2407" s="1">
        <v>-1.9999999999999999E-6</v>
      </c>
      <c r="M2407" s="1"/>
      <c r="N2407" s="9">
        <f t="shared" si="130"/>
        <v>1.9999999999999999E-6</v>
      </c>
      <c r="O2407" s="9">
        <f t="shared" si="131"/>
        <v>215.36974100000003</v>
      </c>
      <c r="P2407" s="9"/>
      <c r="Q2407" s="7">
        <f t="shared" si="132"/>
        <v>209.70067633252262</v>
      </c>
      <c r="R2407" s="7">
        <f t="shared" si="132"/>
        <v>54.742181174059617</v>
      </c>
      <c r="S2407" s="7">
        <f t="shared" si="132"/>
        <v>409.22901456359739</v>
      </c>
      <c r="T2407" s="7">
        <f t="shared" si="132"/>
        <v>673.67187207017969</v>
      </c>
    </row>
    <row r="2408" spans="1:20" x14ac:dyDescent="0.25">
      <c r="A2408" s="4">
        <v>2405</v>
      </c>
      <c r="B2408" s="6">
        <v>2025</v>
      </c>
      <c r="C2408" s="6">
        <v>4</v>
      </c>
      <c r="D2408" s="6">
        <v>11</v>
      </c>
      <c r="E2408" s="6">
        <v>5</v>
      </c>
      <c r="F2408" s="2">
        <v>292.59899999999999</v>
      </c>
      <c r="G2408" s="2">
        <v>72.765000000000001</v>
      </c>
      <c r="H2408" s="2">
        <v>558.45032713470709</v>
      </c>
      <c r="I2408" s="2">
        <v>923.81432713470713</v>
      </c>
      <c r="J2408" s="12">
        <v>0</v>
      </c>
      <c r="K2408" s="1">
        <v>353.74408600000004</v>
      </c>
      <c r="L2408" s="1">
        <v>-1.9999999999999999E-6</v>
      </c>
      <c r="M2408" s="1"/>
      <c r="N2408" s="9">
        <f t="shared" si="130"/>
        <v>1.9999999999999999E-6</v>
      </c>
      <c r="O2408" s="9">
        <f t="shared" si="131"/>
        <v>353.74408400000004</v>
      </c>
      <c r="P2408" s="9"/>
      <c r="Q2408" s="7">
        <f t="shared" si="132"/>
        <v>180.55790884768311</v>
      </c>
      <c r="R2408" s="7">
        <f t="shared" si="132"/>
        <v>44.902054474901362</v>
      </c>
      <c r="S2408" s="7">
        <f t="shared" si="132"/>
        <v>344.6102798121226</v>
      </c>
      <c r="T2408" s="7">
        <f t="shared" si="132"/>
        <v>570.07024313470708</v>
      </c>
    </row>
    <row r="2409" spans="1:20" x14ac:dyDescent="0.25">
      <c r="A2409" s="4">
        <v>2406</v>
      </c>
      <c r="B2409" s="6">
        <v>2025</v>
      </c>
      <c r="C2409" s="6">
        <v>4</v>
      </c>
      <c r="D2409" s="6">
        <v>11</v>
      </c>
      <c r="E2409" s="6">
        <v>6</v>
      </c>
      <c r="F2409" s="2">
        <v>314.77600000000001</v>
      </c>
      <c r="G2409" s="2">
        <v>77.177000000000007</v>
      </c>
      <c r="H2409" s="2">
        <v>588.78338468951199</v>
      </c>
      <c r="I2409" s="2">
        <v>980.73638468951208</v>
      </c>
      <c r="J2409" s="12">
        <v>0</v>
      </c>
      <c r="K2409" s="1">
        <v>374.23279533600004</v>
      </c>
      <c r="L2409" s="1">
        <v>-3.1045930999999998</v>
      </c>
      <c r="M2409" s="1"/>
      <c r="N2409" s="9">
        <f t="shared" si="130"/>
        <v>3.1045930999999998</v>
      </c>
      <c r="O2409" s="9">
        <f t="shared" si="131"/>
        <v>371.12820223600005</v>
      </c>
      <c r="P2409" s="9"/>
      <c r="Q2409" s="7">
        <f t="shared" si="132"/>
        <v>195.6591274022494</v>
      </c>
      <c r="R2409" s="7">
        <f t="shared" si="132"/>
        <v>47.97184180345198</v>
      </c>
      <c r="S2409" s="7">
        <f t="shared" si="132"/>
        <v>365.9772132478106</v>
      </c>
      <c r="T2409" s="7">
        <f t="shared" si="132"/>
        <v>609.60818245351197</v>
      </c>
    </row>
    <row r="2410" spans="1:20" x14ac:dyDescent="0.25">
      <c r="A2410" s="4">
        <v>2407</v>
      </c>
      <c r="B2410" s="6">
        <v>2025</v>
      </c>
      <c r="C2410" s="6">
        <v>4</v>
      </c>
      <c r="D2410" s="6">
        <v>11</v>
      </c>
      <c r="E2410" s="6">
        <v>7</v>
      </c>
      <c r="F2410" s="2">
        <v>339.33699999999999</v>
      </c>
      <c r="G2410" s="2">
        <v>83.918999999999997</v>
      </c>
      <c r="H2410" s="2">
        <v>598.37445747973322</v>
      </c>
      <c r="I2410" s="2">
        <v>1021.6304574797332</v>
      </c>
      <c r="J2410" s="12">
        <v>0</v>
      </c>
      <c r="K2410" s="1">
        <v>647.0559389</v>
      </c>
      <c r="L2410" s="1">
        <v>89.500420000000005</v>
      </c>
      <c r="M2410" s="1"/>
      <c r="N2410" s="9">
        <f t="shared" si="130"/>
        <v>0</v>
      </c>
      <c r="O2410" s="9">
        <f t="shared" si="131"/>
        <v>647.0559389</v>
      </c>
      <c r="P2410" s="9"/>
      <c r="Q2410" s="7">
        <f t="shared" si="132"/>
        <v>124.41582225813039</v>
      </c>
      <c r="R2410" s="7">
        <f t="shared" si="132"/>
        <v>30.768384785861976</v>
      </c>
      <c r="S2410" s="7">
        <f t="shared" si="132"/>
        <v>219.39031153574086</v>
      </c>
      <c r="T2410" s="7">
        <f t="shared" si="132"/>
        <v>374.57451857973319</v>
      </c>
    </row>
    <row r="2411" spans="1:20" x14ac:dyDescent="0.25">
      <c r="A2411" s="4">
        <v>2408</v>
      </c>
      <c r="B2411" s="6">
        <v>2025</v>
      </c>
      <c r="C2411" s="6">
        <v>4</v>
      </c>
      <c r="D2411" s="6">
        <v>11</v>
      </c>
      <c r="E2411" s="6">
        <v>8</v>
      </c>
      <c r="F2411" s="2">
        <v>316.83999999999997</v>
      </c>
      <c r="G2411" s="2">
        <v>95.563999999999993</v>
      </c>
      <c r="H2411" s="2">
        <v>611.28619596144108</v>
      </c>
      <c r="I2411" s="2">
        <v>1023.6901959614411</v>
      </c>
      <c r="J2411" s="12">
        <v>0</v>
      </c>
      <c r="K2411" s="1">
        <v>752.59827800000005</v>
      </c>
      <c r="L2411" s="1">
        <v>9.6901869999999999</v>
      </c>
      <c r="M2411" s="1"/>
      <c r="N2411" s="9">
        <f t="shared" si="130"/>
        <v>0</v>
      </c>
      <c r="O2411" s="9">
        <f t="shared" si="131"/>
        <v>752.59827800000005</v>
      </c>
      <c r="P2411" s="9"/>
      <c r="Q2411" s="7">
        <f t="shared" si="132"/>
        <v>83.905036529370307</v>
      </c>
      <c r="R2411" s="7">
        <f t="shared" si="132"/>
        <v>25.307097938684336</v>
      </c>
      <c r="S2411" s="7">
        <f t="shared" si="132"/>
        <v>161.87978349338636</v>
      </c>
      <c r="T2411" s="7">
        <f t="shared" si="132"/>
        <v>271.09191796144103</v>
      </c>
    </row>
    <row r="2412" spans="1:20" x14ac:dyDescent="0.25">
      <c r="A2412" s="4">
        <v>2409</v>
      </c>
      <c r="B2412" s="6">
        <v>2025</v>
      </c>
      <c r="C2412" s="6">
        <v>4</v>
      </c>
      <c r="D2412" s="6">
        <v>11</v>
      </c>
      <c r="E2412" s="6">
        <v>9</v>
      </c>
      <c r="F2412" s="2">
        <v>251.18799999999999</v>
      </c>
      <c r="G2412" s="2">
        <v>115.15900000000001</v>
      </c>
      <c r="H2412" s="2">
        <v>616.75669118939425</v>
      </c>
      <c r="I2412" s="2">
        <v>983.10369118939423</v>
      </c>
      <c r="J2412" s="12">
        <v>0</v>
      </c>
      <c r="K2412" s="1">
        <v>789.36182699999995</v>
      </c>
      <c r="L2412" s="1">
        <v>0</v>
      </c>
      <c r="M2412" s="1"/>
      <c r="N2412" s="9">
        <f t="shared" si="130"/>
        <v>0</v>
      </c>
      <c r="O2412" s="9">
        <f t="shared" si="131"/>
        <v>789.36182699999995</v>
      </c>
      <c r="P2412" s="9"/>
      <c r="Q2412" s="7">
        <f t="shared" si="132"/>
        <v>49.502033018641328</v>
      </c>
      <c r="R2412" s="7">
        <f t="shared" si="132"/>
        <v>22.694573866560972</v>
      </c>
      <c r="S2412" s="7">
        <f t="shared" si="132"/>
        <v>121.54525730419198</v>
      </c>
      <c r="T2412" s="7">
        <f t="shared" si="132"/>
        <v>193.74186418939428</v>
      </c>
    </row>
    <row r="2413" spans="1:20" x14ac:dyDescent="0.25">
      <c r="A2413" s="4">
        <v>2410</v>
      </c>
      <c r="B2413" s="6">
        <v>2025</v>
      </c>
      <c r="C2413" s="6">
        <v>4</v>
      </c>
      <c r="D2413" s="6">
        <v>11</v>
      </c>
      <c r="E2413" s="6">
        <v>10</v>
      </c>
      <c r="F2413" s="2">
        <v>204.245</v>
      </c>
      <c r="G2413" s="2">
        <v>126.143</v>
      </c>
      <c r="H2413" s="2">
        <v>616.92094388366127</v>
      </c>
      <c r="I2413" s="2">
        <v>947.3089438836613</v>
      </c>
      <c r="J2413" s="12">
        <v>0</v>
      </c>
      <c r="K2413" s="1">
        <v>930.56664699999999</v>
      </c>
      <c r="L2413" s="1">
        <v>0</v>
      </c>
      <c r="M2413" s="1"/>
      <c r="N2413" s="9">
        <f t="shared" si="130"/>
        <v>0</v>
      </c>
      <c r="O2413" s="9">
        <f t="shared" si="131"/>
        <v>930.56664699999999</v>
      </c>
      <c r="P2413" s="9"/>
      <c r="Q2413" s="7">
        <f t="shared" si="132"/>
        <v>3.6097309637808621</v>
      </c>
      <c r="R2413" s="7">
        <f t="shared" si="132"/>
        <v>2.2293926067429339</v>
      </c>
      <c r="S2413" s="7">
        <f t="shared" si="132"/>
        <v>10.903173313137472</v>
      </c>
      <c r="T2413" s="7">
        <f t="shared" si="132"/>
        <v>16.742296883661311</v>
      </c>
    </row>
    <row r="2414" spans="1:20" x14ac:dyDescent="0.25">
      <c r="A2414" s="4">
        <v>2411</v>
      </c>
      <c r="B2414" s="6">
        <v>2025</v>
      </c>
      <c r="C2414" s="6">
        <v>4</v>
      </c>
      <c r="D2414" s="6">
        <v>11</v>
      </c>
      <c r="E2414" s="6">
        <v>11</v>
      </c>
      <c r="F2414" s="2">
        <v>166.24100000000001</v>
      </c>
      <c r="G2414" s="2">
        <v>136.27600000000001</v>
      </c>
      <c r="H2414" s="2">
        <v>617.0719929767705</v>
      </c>
      <c r="I2414" s="2">
        <v>919.58899297677056</v>
      </c>
      <c r="J2414" s="12">
        <v>0</v>
      </c>
      <c r="K2414" s="1">
        <v>796.23072000000002</v>
      </c>
      <c r="L2414" s="1">
        <v>-115.60603</v>
      </c>
      <c r="M2414" s="1"/>
      <c r="N2414" s="9">
        <f t="shared" si="130"/>
        <v>115.60603</v>
      </c>
      <c r="O2414" s="9">
        <f t="shared" si="131"/>
        <v>680.62468999999999</v>
      </c>
      <c r="P2414" s="9"/>
      <c r="Q2414" s="7">
        <f t="shared" si="132"/>
        <v>43.19936949502484</v>
      </c>
      <c r="R2414" s="7">
        <f t="shared" si="132"/>
        <v>35.412667616917645</v>
      </c>
      <c r="S2414" s="7">
        <f t="shared" si="132"/>
        <v>160.35226586482804</v>
      </c>
      <c r="T2414" s="7">
        <f t="shared" si="132"/>
        <v>238.96430297677057</v>
      </c>
    </row>
    <row r="2415" spans="1:20" x14ac:dyDescent="0.25">
      <c r="A2415" s="4">
        <v>2412</v>
      </c>
      <c r="B2415" s="6">
        <v>2025</v>
      </c>
      <c r="C2415" s="6">
        <v>4</v>
      </c>
      <c r="D2415" s="6">
        <v>11</v>
      </c>
      <c r="E2415" s="6">
        <v>12</v>
      </c>
      <c r="F2415" s="2">
        <v>135.68199999999999</v>
      </c>
      <c r="G2415" s="2">
        <v>141.82599999999999</v>
      </c>
      <c r="H2415" s="2">
        <v>616.08605443134149</v>
      </c>
      <c r="I2415" s="2">
        <v>893.59405443134142</v>
      </c>
      <c r="J2415" s="12">
        <v>0</v>
      </c>
      <c r="K2415" s="1">
        <v>762.15557200000012</v>
      </c>
      <c r="L2415" s="1">
        <v>-192.67671999999999</v>
      </c>
      <c r="M2415" s="1"/>
      <c r="N2415" s="9">
        <f t="shared" si="130"/>
        <v>192.67671999999999</v>
      </c>
      <c r="O2415" s="9">
        <f t="shared" si="131"/>
        <v>569.47885200000019</v>
      </c>
      <c r="P2415" s="9"/>
      <c r="Q2415" s="7">
        <f t="shared" si="132"/>
        <v>49.213173116146947</v>
      </c>
      <c r="R2415" s="7">
        <f t="shared" si="132"/>
        <v>51.441661313738422</v>
      </c>
      <c r="S2415" s="7">
        <f t="shared" si="132"/>
        <v>223.46036800145589</v>
      </c>
      <c r="T2415" s="7">
        <f t="shared" si="132"/>
        <v>324.11520243134123</v>
      </c>
    </row>
    <row r="2416" spans="1:20" x14ac:dyDescent="0.25">
      <c r="A2416" s="4">
        <v>2413</v>
      </c>
      <c r="B2416" s="6">
        <v>2025</v>
      </c>
      <c r="C2416" s="6">
        <v>4</v>
      </c>
      <c r="D2416" s="6">
        <v>11</v>
      </c>
      <c r="E2416" s="6">
        <v>13</v>
      </c>
      <c r="F2416" s="2">
        <v>134.11199999999999</v>
      </c>
      <c r="G2416" s="2">
        <v>141.672</v>
      </c>
      <c r="H2416" s="2">
        <v>619.49158074661443</v>
      </c>
      <c r="I2416" s="2">
        <v>895.27558074661442</v>
      </c>
      <c r="J2416" s="12">
        <v>0</v>
      </c>
      <c r="K2416" s="1">
        <v>803.65249399999993</v>
      </c>
      <c r="L2416" s="1">
        <v>-192.67671999999999</v>
      </c>
      <c r="M2416" s="1"/>
      <c r="N2416" s="9">
        <f t="shared" si="130"/>
        <v>192.67671999999999</v>
      </c>
      <c r="O2416" s="9">
        <f t="shared" si="131"/>
        <v>610.975774</v>
      </c>
      <c r="P2416" s="9"/>
      <c r="Q2416" s="7">
        <f t="shared" si="132"/>
        <v>42.588021501273531</v>
      </c>
      <c r="R2416" s="7">
        <f t="shared" si="132"/>
        <v>44.988742112028916</v>
      </c>
      <c r="S2416" s="7">
        <f t="shared" si="132"/>
        <v>196.72304313331199</v>
      </c>
      <c r="T2416" s="7">
        <f t="shared" si="132"/>
        <v>284.29980674661442</v>
      </c>
    </row>
    <row r="2417" spans="1:20" x14ac:dyDescent="0.25">
      <c r="A2417" s="4">
        <v>2414</v>
      </c>
      <c r="B2417" s="6">
        <v>2025</v>
      </c>
      <c r="C2417" s="6">
        <v>4</v>
      </c>
      <c r="D2417" s="6">
        <v>11</v>
      </c>
      <c r="E2417" s="6">
        <v>14</v>
      </c>
      <c r="F2417" s="2">
        <v>141.57499999999999</v>
      </c>
      <c r="G2417" s="2">
        <v>144.10400000000001</v>
      </c>
      <c r="H2417" s="2">
        <v>621.74376357160986</v>
      </c>
      <c r="I2417" s="2">
        <v>907.42276357160983</v>
      </c>
      <c r="J2417" s="12">
        <v>0</v>
      </c>
      <c r="K2417" s="1">
        <v>761.43231600000001</v>
      </c>
      <c r="L2417" s="1">
        <v>0</v>
      </c>
      <c r="M2417" s="1"/>
      <c r="N2417" s="9">
        <f t="shared" si="130"/>
        <v>0</v>
      </c>
      <c r="O2417" s="9">
        <f t="shared" si="131"/>
        <v>761.43231600000001</v>
      </c>
      <c r="P2417" s="9"/>
      <c r="Q2417" s="7">
        <f t="shared" si="132"/>
        <v>22.777252725729724</v>
      </c>
      <c r="R2417" s="7">
        <f t="shared" si="132"/>
        <v>23.18413015566702</v>
      </c>
      <c r="S2417" s="7">
        <f t="shared" si="132"/>
        <v>100.02906469021309</v>
      </c>
      <c r="T2417" s="7">
        <f t="shared" si="132"/>
        <v>145.99044757160982</v>
      </c>
    </row>
    <row r="2418" spans="1:20" x14ac:dyDescent="0.25">
      <c r="A2418" s="4">
        <v>2415</v>
      </c>
      <c r="B2418" s="6">
        <v>2025</v>
      </c>
      <c r="C2418" s="6">
        <v>4</v>
      </c>
      <c r="D2418" s="6">
        <v>11</v>
      </c>
      <c r="E2418" s="6">
        <v>15</v>
      </c>
      <c r="F2418" s="2">
        <v>165.55</v>
      </c>
      <c r="G2418" s="2">
        <v>145.721</v>
      </c>
      <c r="H2418" s="2">
        <v>615.27118662582905</v>
      </c>
      <c r="I2418" s="2">
        <v>926.54218662582912</v>
      </c>
      <c r="J2418" s="12">
        <v>0</v>
      </c>
      <c r="K2418" s="1">
        <v>716.21300899999994</v>
      </c>
      <c r="L2418" s="1">
        <v>-192.67671999999999</v>
      </c>
      <c r="M2418" s="1"/>
      <c r="N2418" s="9">
        <f t="shared" si="130"/>
        <v>192.67671999999999</v>
      </c>
      <c r="O2418" s="9">
        <f t="shared" si="131"/>
        <v>523.5362889999999</v>
      </c>
      <c r="P2418" s="9"/>
      <c r="Q2418" s="7">
        <f t="shared" si="132"/>
        <v>72.007111295083419</v>
      </c>
      <c r="R2418" s="7">
        <f t="shared" si="132"/>
        <v>63.382351344191179</v>
      </c>
      <c r="S2418" s="7">
        <f t="shared" si="132"/>
        <v>267.61643498655462</v>
      </c>
      <c r="T2418" s="7">
        <f t="shared" si="132"/>
        <v>403.00589762582922</v>
      </c>
    </row>
    <row r="2419" spans="1:20" x14ac:dyDescent="0.25">
      <c r="A2419" s="4">
        <v>2416</v>
      </c>
      <c r="B2419" s="6">
        <v>2025</v>
      </c>
      <c r="C2419" s="6">
        <v>4</v>
      </c>
      <c r="D2419" s="6">
        <v>11</v>
      </c>
      <c r="E2419" s="6">
        <v>16</v>
      </c>
      <c r="F2419" s="2">
        <v>212.89</v>
      </c>
      <c r="G2419" s="2">
        <v>142.047</v>
      </c>
      <c r="H2419" s="2">
        <v>605.06628080869984</v>
      </c>
      <c r="I2419" s="2">
        <v>960.00328080869986</v>
      </c>
      <c r="J2419" s="12">
        <v>0</v>
      </c>
      <c r="K2419" s="1">
        <v>672.51530500000001</v>
      </c>
      <c r="L2419" s="1">
        <v>0</v>
      </c>
      <c r="M2419" s="1"/>
      <c r="N2419" s="9">
        <f t="shared" si="130"/>
        <v>0</v>
      </c>
      <c r="O2419" s="9">
        <f t="shared" si="131"/>
        <v>672.51530500000001</v>
      </c>
      <c r="P2419" s="9"/>
      <c r="Q2419" s="7">
        <f t="shared" si="132"/>
        <v>63.753235424734044</v>
      </c>
      <c r="R2419" s="7">
        <f t="shared" si="132"/>
        <v>42.538192645860292</v>
      </c>
      <c r="S2419" s="7">
        <f t="shared" si="132"/>
        <v>181.19654773810549</v>
      </c>
      <c r="T2419" s="7">
        <f t="shared" si="132"/>
        <v>287.48797580869996</v>
      </c>
    </row>
    <row r="2420" spans="1:20" x14ac:dyDescent="0.25">
      <c r="A2420" s="4">
        <v>2417</v>
      </c>
      <c r="B2420" s="6">
        <v>2025</v>
      </c>
      <c r="C2420" s="6">
        <v>4</v>
      </c>
      <c r="D2420" s="6">
        <v>11</v>
      </c>
      <c r="E2420" s="6">
        <v>17</v>
      </c>
      <c r="F2420" s="2">
        <v>269.45800000000003</v>
      </c>
      <c r="G2420" s="2">
        <v>129.80500000000001</v>
      </c>
      <c r="H2420" s="2">
        <v>591.16678558074659</v>
      </c>
      <c r="I2420" s="2">
        <v>990.42978558074662</v>
      </c>
      <c r="J2420" s="12">
        <v>0</v>
      </c>
      <c r="K2420" s="1">
        <v>645.37609199999997</v>
      </c>
      <c r="L2420" s="1">
        <v>0</v>
      </c>
      <c r="M2420" s="1"/>
      <c r="N2420" s="9">
        <f t="shared" si="130"/>
        <v>0</v>
      </c>
      <c r="O2420" s="9">
        <f t="shared" si="131"/>
        <v>645.37609199999997</v>
      </c>
      <c r="P2420" s="9"/>
      <c r="Q2420" s="7">
        <f t="shared" si="132"/>
        <v>93.875890566399647</v>
      </c>
      <c r="R2420" s="7">
        <f t="shared" si="132"/>
        <v>45.222483559484246</v>
      </c>
      <c r="S2420" s="7">
        <f t="shared" si="132"/>
        <v>205.95531945486277</v>
      </c>
      <c r="T2420" s="7">
        <f t="shared" si="132"/>
        <v>345.05369358074665</v>
      </c>
    </row>
    <row r="2421" spans="1:20" x14ac:dyDescent="0.25">
      <c r="A2421" s="4">
        <v>2418</v>
      </c>
      <c r="B2421" s="6">
        <v>2025</v>
      </c>
      <c r="C2421" s="6">
        <v>4</v>
      </c>
      <c r="D2421" s="6">
        <v>11</v>
      </c>
      <c r="E2421" s="6">
        <v>18</v>
      </c>
      <c r="F2421" s="2">
        <v>309.964</v>
      </c>
      <c r="G2421" s="2">
        <v>106.422</v>
      </c>
      <c r="H2421" s="2">
        <v>575.54540254145343</v>
      </c>
      <c r="I2421" s="2">
        <v>991.93140254145339</v>
      </c>
      <c r="J2421" s="12">
        <v>0</v>
      </c>
      <c r="K2421" s="1">
        <v>615.68257000000006</v>
      </c>
      <c r="L2421" s="1">
        <v>99.354380000000006</v>
      </c>
      <c r="M2421" s="1"/>
      <c r="N2421" s="9">
        <f t="shared" si="130"/>
        <v>0</v>
      </c>
      <c r="O2421" s="9">
        <f t="shared" si="131"/>
        <v>615.68257000000006</v>
      </c>
      <c r="P2421" s="9"/>
      <c r="Q2421" s="7">
        <f t="shared" si="132"/>
        <v>117.5722361758834</v>
      </c>
      <c r="R2421" s="7">
        <f t="shared" si="132"/>
        <v>40.366857177962174</v>
      </c>
      <c r="S2421" s="7">
        <f t="shared" si="132"/>
        <v>218.30973918760776</v>
      </c>
      <c r="T2421" s="7">
        <f t="shared" si="132"/>
        <v>376.24883254145334</v>
      </c>
    </row>
    <row r="2422" spans="1:20" x14ac:dyDescent="0.25">
      <c r="A2422" s="4">
        <v>2419</v>
      </c>
      <c r="B2422" s="6">
        <v>2025</v>
      </c>
      <c r="C2422" s="6">
        <v>4</v>
      </c>
      <c r="D2422" s="6">
        <v>11</v>
      </c>
      <c r="E2422" s="6">
        <v>19</v>
      </c>
      <c r="F2422" s="2">
        <v>335.54599999999999</v>
      </c>
      <c r="G2422" s="2">
        <v>92.731999999999999</v>
      </c>
      <c r="H2422" s="2">
        <v>568.54520171066872</v>
      </c>
      <c r="I2422" s="2">
        <v>996.82320171066874</v>
      </c>
      <c r="J2422" s="12">
        <v>0</v>
      </c>
      <c r="K2422" s="1">
        <v>140.66625649999997</v>
      </c>
      <c r="L2422" s="1">
        <v>170</v>
      </c>
      <c r="M2422" s="1"/>
      <c r="N2422" s="9">
        <f t="shared" si="130"/>
        <v>0</v>
      </c>
      <c r="O2422" s="9">
        <f t="shared" si="131"/>
        <v>140.66625649999997</v>
      </c>
      <c r="P2422" s="9"/>
      <c r="Q2422" s="7">
        <f t="shared" si="132"/>
        <v>288.19557755542996</v>
      </c>
      <c r="R2422" s="7">
        <f t="shared" si="132"/>
        <v>79.646165646051912</v>
      </c>
      <c r="S2422" s="7">
        <f t="shared" si="132"/>
        <v>488.31520200918686</v>
      </c>
      <c r="T2422" s="7">
        <f t="shared" si="132"/>
        <v>856.15694521066871</v>
      </c>
    </row>
    <row r="2423" spans="1:20" x14ac:dyDescent="0.25">
      <c r="A2423" s="4">
        <v>2420</v>
      </c>
      <c r="B2423" s="6">
        <v>2025</v>
      </c>
      <c r="C2423" s="6">
        <v>4</v>
      </c>
      <c r="D2423" s="6">
        <v>11</v>
      </c>
      <c r="E2423" s="6">
        <v>20</v>
      </c>
      <c r="F2423" s="2">
        <v>373.00400000000002</v>
      </c>
      <c r="G2423" s="2">
        <v>93.55</v>
      </c>
      <c r="H2423" s="2">
        <v>583.82443578265907</v>
      </c>
      <c r="I2423" s="2">
        <v>1050.3784357826592</v>
      </c>
      <c r="J2423" s="12">
        <v>0</v>
      </c>
      <c r="K2423" s="1">
        <v>88.283342199999993</v>
      </c>
      <c r="L2423" s="1">
        <v>170</v>
      </c>
      <c r="M2423" s="1"/>
      <c r="N2423" s="9">
        <f t="shared" si="130"/>
        <v>0</v>
      </c>
      <c r="O2423" s="9">
        <f t="shared" si="131"/>
        <v>88.283342199999993</v>
      </c>
      <c r="P2423" s="9"/>
      <c r="Q2423" s="7">
        <f t="shared" si="132"/>
        <v>341.65335660124066</v>
      </c>
      <c r="R2423" s="7">
        <f t="shared" si="132"/>
        <v>85.687208475099624</v>
      </c>
      <c r="S2423" s="7">
        <f t="shared" si="132"/>
        <v>534.75452850631882</v>
      </c>
      <c r="T2423" s="7">
        <f t="shared" si="132"/>
        <v>962.09509358265916</v>
      </c>
    </row>
    <row r="2424" spans="1:20" x14ac:dyDescent="0.25">
      <c r="A2424" s="4">
        <v>2421</v>
      </c>
      <c r="B2424" s="6">
        <v>2025</v>
      </c>
      <c r="C2424" s="6">
        <v>4</v>
      </c>
      <c r="D2424" s="6">
        <v>11</v>
      </c>
      <c r="E2424" s="6">
        <v>21</v>
      </c>
      <c r="F2424" s="2">
        <v>382.91399999999999</v>
      </c>
      <c r="G2424" s="2">
        <v>94.494</v>
      </c>
      <c r="H2424" s="2">
        <v>576.5275055483495</v>
      </c>
      <c r="I2424" s="2">
        <v>1053.9355055483495</v>
      </c>
      <c r="J2424" s="12">
        <v>0</v>
      </c>
      <c r="K2424" s="1">
        <v>127.814594</v>
      </c>
      <c r="L2424" s="1">
        <v>103.80244999999999</v>
      </c>
      <c r="M2424" s="1"/>
      <c r="N2424" s="9">
        <f t="shared" si="130"/>
        <v>0</v>
      </c>
      <c r="O2424" s="9">
        <f t="shared" si="131"/>
        <v>127.814594</v>
      </c>
      <c r="P2424" s="9"/>
      <c r="Q2424" s="7">
        <f t="shared" si="132"/>
        <v>336.47662580654583</v>
      </c>
      <c r="R2424" s="7">
        <f t="shared" si="132"/>
        <v>83.034368758947807</v>
      </c>
      <c r="S2424" s="7">
        <f t="shared" si="132"/>
        <v>506.60991698285585</v>
      </c>
      <c r="T2424" s="7">
        <f t="shared" si="132"/>
        <v>926.12091154834957</v>
      </c>
    </row>
    <row r="2425" spans="1:20" x14ac:dyDescent="0.25">
      <c r="A2425" s="4">
        <v>2422</v>
      </c>
      <c r="B2425" s="6">
        <v>2025</v>
      </c>
      <c r="C2425" s="6">
        <v>4</v>
      </c>
      <c r="D2425" s="6">
        <v>11</v>
      </c>
      <c r="E2425" s="6">
        <v>22</v>
      </c>
      <c r="F2425" s="2">
        <v>346.625</v>
      </c>
      <c r="G2425" s="2">
        <v>87.241</v>
      </c>
      <c r="H2425" s="2">
        <v>559.71635658104697</v>
      </c>
      <c r="I2425" s="2">
        <v>993.58235658104695</v>
      </c>
      <c r="J2425" s="12">
        <v>0</v>
      </c>
      <c r="K2425" s="1">
        <v>121.43823000000002</v>
      </c>
      <c r="L2425" s="1">
        <v>0</v>
      </c>
      <c r="M2425" s="1"/>
      <c r="N2425" s="9">
        <f t="shared" si="130"/>
        <v>0</v>
      </c>
      <c r="O2425" s="9">
        <f t="shared" si="131"/>
        <v>121.43823000000002</v>
      </c>
      <c r="P2425" s="9"/>
      <c r="Q2425" s="7">
        <f t="shared" si="132"/>
        <v>304.25958741498255</v>
      </c>
      <c r="R2425" s="7">
        <f t="shared" si="132"/>
        <v>76.578177181883859</v>
      </c>
      <c r="S2425" s="7">
        <f t="shared" si="132"/>
        <v>491.30636198418057</v>
      </c>
      <c r="T2425" s="7">
        <f t="shared" si="132"/>
        <v>872.14412658104698</v>
      </c>
    </row>
    <row r="2426" spans="1:20" x14ac:dyDescent="0.25">
      <c r="A2426" s="4">
        <v>2423</v>
      </c>
      <c r="B2426" s="6">
        <v>2025</v>
      </c>
      <c r="C2426" s="6">
        <v>4</v>
      </c>
      <c r="D2426" s="6">
        <v>11</v>
      </c>
      <c r="E2426" s="6">
        <v>23</v>
      </c>
      <c r="F2426" s="2">
        <v>305.08</v>
      </c>
      <c r="G2426" s="2">
        <v>81.298000000000002</v>
      </c>
      <c r="H2426" s="2">
        <v>547.06555110402167</v>
      </c>
      <c r="I2426" s="2">
        <v>933.44355110402171</v>
      </c>
      <c r="J2426" s="12">
        <v>0</v>
      </c>
      <c r="K2426" s="1">
        <v>108.69209900000001</v>
      </c>
      <c r="L2426" s="1">
        <v>-1.9999999999999999E-6</v>
      </c>
      <c r="M2426" s="1"/>
      <c r="N2426" s="9">
        <f t="shared" si="130"/>
        <v>1.9999999999999999E-6</v>
      </c>
      <c r="O2426" s="9">
        <f t="shared" si="131"/>
        <v>108.69209700000002</v>
      </c>
      <c r="P2426" s="9"/>
      <c r="Q2426" s="7">
        <f t="shared" si="132"/>
        <v>269.55585404222825</v>
      </c>
      <c r="R2426" s="7">
        <f t="shared" si="132"/>
        <v>71.831492795086788</v>
      </c>
      <c r="S2426" s="7">
        <f t="shared" si="132"/>
        <v>483.36410726670658</v>
      </c>
      <c r="T2426" s="7">
        <f t="shared" si="132"/>
        <v>824.75145410402172</v>
      </c>
    </row>
    <row r="2427" spans="1:20" x14ac:dyDescent="0.25">
      <c r="A2427" s="4">
        <v>2424</v>
      </c>
      <c r="B2427" s="6">
        <v>2025</v>
      </c>
      <c r="C2427" s="6">
        <v>4</v>
      </c>
      <c r="D2427" s="6">
        <v>11</v>
      </c>
      <c r="E2427" s="6">
        <v>24</v>
      </c>
      <c r="F2427" s="2">
        <v>288.11399999999998</v>
      </c>
      <c r="G2427" s="2">
        <v>77.706000000000003</v>
      </c>
      <c r="H2427" s="2">
        <v>537.1922927184321</v>
      </c>
      <c r="I2427" s="2">
        <v>903.01229271843204</v>
      </c>
      <c r="J2427" s="12">
        <v>0</v>
      </c>
      <c r="K2427" s="1">
        <v>100.06258199999999</v>
      </c>
      <c r="L2427" s="1">
        <v>-1.9999999999999999E-6</v>
      </c>
      <c r="M2427" s="1"/>
      <c r="N2427" s="9">
        <f t="shared" si="130"/>
        <v>1.9999999999999999E-6</v>
      </c>
      <c r="O2427" s="9">
        <f t="shared" si="131"/>
        <v>100.06258</v>
      </c>
      <c r="P2427" s="9"/>
      <c r="Q2427" s="7">
        <f t="shared" si="132"/>
        <v>256.18815535027574</v>
      </c>
      <c r="R2427" s="7">
        <f t="shared" si="132"/>
        <v>69.095416396456017</v>
      </c>
      <c r="S2427" s="7">
        <f t="shared" si="132"/>
        <v>477.66614097170037</v>
      </c>
      <c r="T2427" s="7">
        <f t="shared" si="132"/>
        <v>802.94971271843201</v>
      </c>
    </row>
    <row r="2428" spans="1:20" x14ac:dyDescent="0.25">
      <c r="A2428" s="4">
        <v>2425</v>
      </c>
      <c r="B2428" s="6">
        <v>2025</v>
      </c>
      <c r="C2428" s="6">
        <v>4</v>
      </c>
      <c r="D2428" s="6">
        <v>12</v>
      </c>
      <c r="E2428" s="6">
        <v>1</v>
      </c>
      <c r="F2428" s="2">
        <v>268.17599999999999</v>
      </c>
      <c r="G2428" s="2">
        <v>74.676000000000002</v>
      </c>
      <c r="H2428" s="2">
        <v>535.95926224759933</v>
      </c>
      <c r="I2428" s="2">
        <v>878.8112622475993</v>
      </c>
      <c r="J2428" s="12">
        <v>0</v>
      </c>
      <c r="K2428" s="1">
        <v>89.555531000000002</v>
      </c>
      <c r="L2428" s="1">
        <v>-1.9999999999999999E-6</v>
      </c>
      <c r="M2428" s="1"/>
      <c r="N2428" s="9">
        <f t="shared" si="130"/>
        <v>1.9999999999999999E-6</v>
      </c>
      <c r="O2428" s="9">
        <f t="shared" si="131"/>
        <v>89.555529000000007</v>
      </c>
      <c r="P2428" s="9"/>
      <c r="Q2428" s="7">
        <f t="shared" si="132"/>
        <v>240.84744314504985</v>
      </c>
      <c r="R2428" s="7">
        <f t="shared" si="132"/>
        <v>67.066119504727283</v>
      </c>
      <c r="S2428" s="7">
        <f t="shared" si="132"/>
        <v>481.34217059782213</v>
      </c>
      <c r="T2428" s="7">
        <f t="shared" si="132"/>
        <v>789.25573324759932</v>
      </c>
    </row>
    <row r="2429" spans="1:20" x14ac:dyDescent="0.25">
      <c r="A2429" s="4">
        <v>2426</v>
      </c>
      <c r="B2429" s="6">
        <v>2025</v>
      </c>
      <c r="C2429" s="6">
        <v>4</v>
      </c>
      <c r="D2429" s="6">
        <v>12</v>
      </c>
      <c r="E2429" s="6">
        <v>2</v>
      </c>
      <c r="F2429" s="2">
        <v>264.95100000000002</v>
      </c>
      <c r="G2429" s="2">
        <v>73.176000000000002</v>
      </c>
      <c r="H2429" s="2">
        <v>534.98992721901777</v>
      </c>
      <c r="I2429" s="2">
        <v>873.11692721901773</v>
      </c>
      <c r="J2429" s="12">
        <v>0</v>
      </c>
      <c r="K2429" s="1">
        <v>85.171385000000001</v>
      </c>
      <c r="L2429" s="1">
        <v>-1.9999999999999999E-6</v>
      </c>
      <c r="M2429" s="1"/>
      <c r="N2429" s="9">
        <f t="shared" si="130"/>
        <v>1.9999999999999999E-6</v>
      </c>
      <c r="O2429" s="9">
        <f t="shared" si="131"/>
        <v>85.171383000000006</v>
      </c>
      <c r="P2429" s="9"/>
      <c r="Q2429" s="7">
        <f t="shared" si="132"/>
        <v>239.10538597770727</v>
      </c>
      <c r="R2429" s="7">
        <f t="shared" si="132"/>
        <v>66.037779530195039</v>
      </c>
      <c r="S2429" s="7">
        <f t="shared" si="132"/>
        <v>482.80237871111547</v>
      </c>
      <c r="T2429" s="7">
        <f t="shared" si="132"/>
        <v>787.94554421901773</v>
      </c>
    </row>
    <row r="2430" spans="1:20" x14ac:dyDescent="0.25">
      <c r="A2430" s="4">
        <v>2427</v>
      </c>
      <c r="B2430" s="6">
        <v>2025</v>
      </c>
      <c r="C2430" s="6">
        <v>4</v>
      </c>
      <c r="D2430" s="6">
        <v>12</v>
      </c>
      <c r="E2430" s="6">
        <v>3</v>
      </c>
      <c r="F2430" s="2">
        <v>263.45499999999998</v>
      </c>
      <c r="G2430" s="2">
        <v>72.144000000000005</v>
      </c>
      <c r="H2430" s="2">
        <v>534.88098754419582</v>
      </c>
      <c r="I2430" s="2">
        <v>870.47998754419586</v>
      </c>
      <c r="J2430" s="12">
        <v>0</v>
      </c>
      <c r="K2430" s="1">
        <v>76.865183000000002</v>
      </c>
      <c r="L2430" s="1">
        <v>-1.9999999999999999E-6</v>
      </c>
      <c r="M2430" s="1"/>
      <c r="N2430" s="9">
        <f t="shared" si="130"/>
        <v>1.9999999999999999E-6</v>
      </c>
      <c r="O2430" s="9">
        <f t="shared" si="131"/>
        <v>76.865181000000007</v>
      </c>
      <c r="P2430" s="9"/>
      <c r="Q2430" s="7">
        <f t="shared" si="132"/>
        <v>240.19137929633982</v>
      </c>
      <c r="R2430" s="7">
        <f t="shared" si="132"/>
        <v>65.773535776338051</v>
      </c>
      <c r="S2430" s="7">
        <f t="shared" si="132"/>
        <v>487.64989147151795</v>
      </c>
      <c r="T2430" s="7">
        <f t="shared" si="132"/>
        <v>793.61480654419586</v>
      </c>
    </row>
    <row r="2431" spans="1:20" x14ac:dyDescent="0.25">
      <c r="A2431" s="4">
        <v>2428</v>
      </c>
      <c r="B2431" s="6">
        <v>2025</v>
      </c>
      <c r="C2431" s="6">
        <v>4</v>
      </c>
      <c r="D2431" s="6">
        <v>12</v>
      </c>
      <c r="E2431" s="6">
        <v>4</v>
      </c>
      <c r="F2431" s="2">
        <v>266.96199999999999</v>
      </c>
      <c r="G2431" s="2">
        <v>71.994</v>
      </c>
      <c r="H2431" s="2">
        <v>541.31759506439039</v>
      </c>
      <c r="I2431" s="2">
        <v>880.27359506439041</v>
      </c>
      <c r="J2431" s="12">
        <v>0</v>
      </c>
      <c r="K2431" s="1">
        <v>66.349204999999998</v>
      </c>
      <c r="L2431" s="1">
        <v>-1.9999999999999999E-6</v>
      </c>
      <c r="M2431" s="1"/>
      <c r="N2431" s="9">
        <f t="shared" si="130"/>
        <v>1.9999999999999999E-6</v>
      </c>
      <c r="O2431" s="9">
        <f t="shared" si="131"/>
        <v>66.349203000000003</v>
      </c>
      <c r="P2431" s="9"/>
      <c r="Q2431" s="7">
        <f t="shared" si="132"/>
        <v>246.8401696615694</v>
      </c>
      <c r="R2431" s="7">
        <f t="shared" si="132"/>
        <v>66.567568322888761</v>
      </c>
      <c r="S2431" s="7">
        <f t="shared" si="132"/>
        <v>500.51665407993221</v>
      </c>
      <c r="T2431" s="7">
        <f t="shared" si="132"/>
        <v>813.92439206439042</v>
      </c>
    </row>
    <row r="2432" spans="1:20" x14ac:dyDescent="0.25">
      <c r="A2432" s="4">
        <v>2429</v>
      </c>
      <c r="B2432" s="6">
        <v>2025</v>
      </c>
      <c r="C2432" s="6">
        <v>4</v>
      </c>
      <c r="D2432" s="6">
        <v>12</v>
      </c>
      <c r="E2432" s="6">
        <v>5</v>
      </c>
      <c r="F2432" s="2">
        <v>280.41300000000001</v>
      </c>
      <c r="G2432" s="2">
        <v>72.456999999999994</v>
      </c>
      <c r="H2432" s="2">
        <v>559.08365261919516</v>
      </c>
      <c r="I2432" s="2">
        <v>911.95365261919517</v>
      </c>
      <c r="J2432" s="12">
        <v>0</v>
      </c>
      <c r="K2432" s="1">
        <v>59.019962</v>
      </c>
      <c r="L2432" s="1">
        <v>-1.9999999999999999E-6</v>
      </c>
      <c r="M2432" s="1"/>
      <c r="N2432" s="9">
        <f t="shared" si="130"/>
        <v>1.9999999999999999E-6</v>
      </c>
      <c r="O2432" s="9">
        <f t="shared" si="131"/>
        <v>59.019959999999998</v>
      </c>
      <c r="P2432" s="9"/>
      <c r="Q2432" s="7">
        <f t="shared" si="132"/>
        <v>262.26518733874542</v>
      </c>
      <c r="R2432" s="7">
        <f t="shared" si="132"/>
        <v>67.767716471787949</v>
      </c>
      <c r="S2432" s="7">
        <f t="shared" si="132"/>
        <v>522.90078880866179</v>
      </c>
      <c r="T2432" s="7">
        <f t="shared" si="132"/>
        <v>852.9336926191952</v>
      </c>
    </row>
    <row r="2433" spans="1:20" x14ac:dyDescent="0.25">
      <c r="A2433" s="4">
        <v>2430</v>
      </c>
      <c r="B2433" s="6">
        <v>2025</v>
      </c>
      <c r="C2433" s="6">
        <v>4</v>
      </c>
      <c r="D2433" s="6">
        <v>12</v>
      </c>
      <c r="E2433" s="6">
        <v>6</v>
      </c>
      <c r="F2433" s="2">
        <v>298.66399999999999</v>
      </c>
      <c r="G2433" s="2">
        <v>76.555999999999997</v>
      </c>
      <c r="H2433" s="2">
        <v>587.18886806890919</v>
      </c>
      <c r="I2433" s="2">
        <v>962.40886806890921</v>
      </c>
      <c r="J2433" s="12">
        <v>0</v>
      </c>
      <c r="K2433" s="1">
        <v>96.98675510599999</v>
      </c>
      <c r="L2433" s="1">
        <v>-3.1045930999999998</v>
      </c>
      <c r="M2433" s="1"/>
      <c r="N2433" s="9">
        <f t="shared" si="130"/>
        <v>3.1045930999999998</v>
      </c>
      <c r="O2433" s="9">
        <f t="shared" si="131"/>
        <v>93.882162005999987</v>
      </c>
      <c r="P2433" s="9"/>
      <c r="Q2433" s="7">
        <f t="shared" si="132"/>
        <v>269.52958222429811</v>
      </c>
      <c r="R2433" s="7">
        <f t="shared" si="132"/>
        <v>69.088027672445833</v>
      </c>
      <c r="S2433" s="7">
        <f t="shared" si="132"/>
        <v>529.90909616616523</v>
      </c>
      <c r="T2433" s="7">
        <f t="shared" si="132"/>
        <v>868.52670606290917</v>
      </c>
    </row>
    <row r="2434" spans="1:20" x14ac:dyDescent="0.25">
      <c r="A2434" s="4">
        <v>2431</v>
      </c>
      <c r="B2434" s="6">
        <v>2025</v>
      </c>
      <c r="C2434" s="6">
        <v>4</v>
      </c>
      <c r="D2434" s="6">
        <v>12</v>
      </c>
      <c r="E2434" s="6">
        <v>7</v>
      </c>
      <c r="F2434" s="2">
        <v>320.98700000000002</v>
      </c>
      <c r="G2434" s="2">
        <v>83.284999999999997</v>
      </c>
      <c r="H2434" s="2">
        <v>597.56783144084329</v>
      </c>
      <c r="I2434" s="2">
        <v>1001.8398314408433</v>
      </c>
      <c r="J2434" s="12">
        <v>0</v>
      </c>
      <c r="K2434" s="1">
        <v>414.39201790000004</v>
      </c>
      <c r="L2434" s="1">
        <v>71.584090000000003</v>
      </c>
      <c r="M2434" s="1"/>
      <c r="N2434" s="9">
        <f t="shared" si="130"/>
        <v>0</v>
      </c>
      <c r="O2434" s="9">
        <f t="shared" si="131"/>
        <v>414.39201790000004</v>
      </c>
      <c r="P2434" s="9"/>
      <c r="Q2434" s="7">
        <f t="shared" si="132"/>
        <v>188.21682409437017</v>
      </c>
      <c r="R2434" s="7">
        <f t="shared" si="132"/>
        <v>48.835741617883649</v>
      </c>
      <c r="S2434" s="7">
        <f t="shared" si="132"/>
        <v>350.3952478285895</v>
      </c>
      <c r="T2434" s="7">
        <f t="shared" si="132"/>
        <v>587.4478135408433</v>
      </c>
    </row>
    <row r="2435" spans="1:20" x14ac:dyDescent="0.25">
      <c r="A2435" s="4">
        <v>2432</v>
      </c>
      <c r="B2435" s="6">
        <v>2025</v>
      </c>
      <c r="C2435" s="6">
        <v>4</v>
      </c>
      <c r="D2435" s="6">
        <v>12</v>
      </c>
      <c r="E2435" s="6">
        <v>8</v>
      </c>
      <c r="F2435" s="2">
        <v>300.59100000000001</v>
      </c>
      <c r="G2435" s="2">
        <v>95.076999999999998</v>
      </c>
      <c r="H2435" s="2">
        <v>612.5481474848192</v>
      </c>
      <c r="I2435" s="2">
        <v>1008.2161474848192</v>
      </c>
      <c r="J2435" s="12">
        <v>0</v>
      </c>
      <c r="K2435" s="1">
        <v>651.98908200000005</v>
      </c>
      <c r="L2435" s="1">
        <v>0</v>
      </c>
      <c r="M2435" s="1"/>
      <c r="N2435" s="9">
        <f t="shared" si="130"/>
        <v>0</v>
      </c>
      <c r="O2435" s="9">
        <f t="shared" si="131"/>
        <v>651.98908200000005</v>
      </c>
      <c r="P2435" s="9"/>
      <c r="Q2435" s="7">
        <f t="shared" si="132"/>
        <v>106.20604530910825</v>
      </c>
      <c r="R2435" s="7">
        <f t="shared" si="132"/>
        <v>33.592995697988577</v>
      </c>
      <c r="S2435" s="7">
        <f t="shared" si="132"/>
        <v>216.42802447772232</v>
      </c>
      <c r="T2435" s="7">
        <f t="shared" si="132"/>
        <v>356.22706548481915</v>
      </c>
    </row>
    <row r="2436" spans="1:20" x14ac:dyDescent="0.25">
      <c r="A2436" s="4">
        <v>2433</v>
      </c>
      <c r="B2436" s="6">
        <v>2025</v>
      </c>
      <c r="C2436" s="6">
        <v>4</v>
      </c>
      <c r="D2436" s="6">
        <v>12</v>
      </c>
      <c r="E2436" s="6">
        <v>9</v>
      </c>
      <c r="F2436" s="2">
        <v>234.93199999999999</v>
      </c>
      <c r="G2436" s="2">
        <v>115.614</v>
      </c>
      <c r="H2436" s="2">
        <v>620.8910319092987</v>
      </c>
      <c r="I2436" s="2">
        <v>971.43703190929864</v>
      </c>
      <c r="J2436" s="12">
        <v>0</v>
      </c>
      <c r="K2436" s="1">
        <v>705.54198099999996</v>
      </c>
      <c r="L2436" s="1">
        <v>0</v>
      </c>
      <c r="M2436" s="1"/>
      <c r="N2436" s="9">
        <f t="shared" si="130"/>
        <v>0</v>
      </c>
      <c r="O2436" s="9">
        <f t="shared" si="131"/>
        <v>705.54198099999996</v>
      </c>
      <c r="P2436" s="9"/>
      <c r="Q2436" s="7">
        <f t="shared" si="132"/>
        <v>64.303968294731249</v>
      </c>
      <c r="R2436" s="7">
        <f t="shared" si="132"/>
        <v>31.645067468148483</v>
      </c>
      <c r="S2436" s="7">
        <f t="shared" si="132"/>
        <v>169.94601514641903</v>
      </c>
      <c r="T2436" s="7">
        <f t="shared" ref="T2436:T2499" si="133">I2436-$O2436*I2436/$I2436</f>
        <v>265.89505090929867</v>
      </c>
    </row>
    <row r="2437" spans="1:20" x14ac:dyDescent="0.25">
      <c r="A2437" s="4">
        <v>2434</v>
      </c>
      <c r="B2437" s="6">
        <v>2025</v>
      </c>
      <c r="C2437" s="6">
        <v>4</v>
      </c>
      <c r="D2437" s="6">
        <v>12</v>
      </c>
      <c r="E2437" s="6">
        <v>10</v>
      </c>
      <c r="F2437" s="2">
        <v>181.15600000000001</v>
      </c>
      <c r="G2437" s="2">
        <v>126.71299999999999</v>
      </c>
      <c r="H2437" s="2">
        <v>625.32087740124996</v>
      </c>
      <c r="I2437" s="2">
        <v>933.18987740124999</v>
      </c>
      <c r="J2437" s="12">
        <v>0</v>
      </c>
      <c r="K2437" s="1">
        <v>731.1911399999999</v>
      </c>
      <c r="L2437" s="1">
        <v>0</v>
      </c>
      <c r="M2437" s="1"/>
      <c r="N2437" s="9">
        <f t="shared" ref="N2437:N2500" si="134">IF(L2437&lt;0,MIN(K2437,ABS(L2437)),0)</f>
        <v>0</v>
      </c>
      <c r="O2437" s="9">
        <f t="shared" ref="O2437:O2500" si="135">+K2437-N2437</f>
        <v>731.1911399999999</v>
      </c>
      <c r="P2437" s="9"/>
      <c r="Q2437" s="7">
        <f t="shared" ref="Q2437:T2500" si="136">F2437-$O2437*F2437/$I2437</f>
        <v>39.213116385880596</v>
      </c>
      <c r="R2437" s="7">
        <f t="shared" si="136"/>
        <v>27.42835797105306</v>
      </c>
      <c r="S2437" s="7">
        <f t="shared" si="136"/>
        <v>135.35726304431643</v>
      </c>
      <c r="T2437" s="7">
        <f t="shared" si="133"/>
        <v>201.99873740125008</v>
      </c>
    </row>
    <row r="2438" spans="1:20" x14ac:dyDescent="0.25">
      <c r="A2438" s="4">
        <v>2435</v>
      </c>
      <c r="B2438" s="6">
        <v>2025</v>
      </c>
      <c r="C2438" s="6">
        <v>4</v>
      </c>
      <c r="D2438" s="6">
        <v>12</v>
      </c>
      <c r="E2438" s="6">
        <v>11</v>
      </c>
      <c r="F2438" s="2">
        <v>147.375</v>
      </c>
      <c r="G2438" s="2">
        <v>136.50800000000001</v>
      </c>
      <c r="H2438" s="2">
        <v>630.93242787954557</v>
      </c>
      <c r="I2438" s="2">
        <v>914.81542787954561</v>
      </c>
      <c r="J2438" s="12">
        <v>0</v>
      </c>
      <c r="K2438" s="1">
        <v>768.5292179999999</v>
      </c>
      <c r="L2438" s="1">
        <v>-32.600969999999997</v>
      </c>
      <c r="M2438" s="1"/>
      <c r="N2438" s="9">
        <f t="shared" si="134"/>
        <v>32.600969999999997</v>
      </c>
      <c r="O2438" s="9">
        <f t="shared" si="135"/>
        <v>735.92824799999994</v>
      </c>
      <c r="P2438" s="9"/>
      <c r="Q2438" s="7">
        <f t="shared" si="136"/>
        <v>28.818379458090362</v>
      </c>
      <c r="R2438" s="7">
        <f t="shared" si="136"/>
        <v>26.693396729872774</v>
      </c>
      <c r="S2438" s="7">
        <f t="shared" si="136"/>
        <v>123.37540369158256</v>
      </c>
      <c r="T2438" s="7">
        <f t="shared" si="133"/>
        <v>178.88717987954567</v>
      </c>
    </row>
    <row r="2439" spans="1:20" x14ac:dyDescent="0.25">
      <c r="A2439" s="4">
        <v>2436</v>
      </c>
      <c r="B2439" s="6">
        <v>2025</v>
      </c>
      <c r="C2439" s="6">
        <v>4</v>
      </c>
      <c r="D2439" s="6">
        <v>12</v>
      </c>
      <c r="E2439" s="6">
        <v>12</v>
      </c>
      <c r="F2439" s="2">
        <v>125.753</v>
      </c>
      <c r="G2439" s="2">
        <v>142.059</v>
      </c>
      <c r="H2439" s="2">
        <v>633.72583282439416</v>
      </c>
      <c r="I2439" s="2">
        <v>901.53783282439417</v>
      </c>
      <c r="J2439" s="12">
        <v>0</v>
      </c>
      <c r="K2439" s="1">
        <v>819.02946100000008</v>
      </c>
      <c r="L2439" s="1">
        <v>-192.67671999999999</v>
      </c>
      <c r="M2439" s="1"/>
      <c r="N2439" s="9">
        <f t="shared" si="134"/>
        <v>192.67671999999999</v>
      </c>
      <c r="O2439" s="9">
        <f t="shared" si="135"/>
        <v>626.35274100000015</v>
      </c>
      <c r="P2439" s="9"/>
      <c r="Q2439" s="7">
        <f t="shared" si="136"/>
        <v>38.384801604808089</v>
      </c>
      <c r="R2439" s="7">
        <f t="shared" si="136"/>
        <v>43.36203932452851</v>
      </c>
      <c r="S2439" s="7">
        <f t="shared" si="136"/>
        <v>193.43825089505742</v>
      </c>
      <c r="T2439" s="7">
        <f t="shared" si="133"/>
        <v>275.18509182439402</v>
      </c>
    </row>
    <row r="2440" spans="1:20" x14ac:dyDescent="0.25">
      <c r="A2440" s="4">
        <v>2437</v>
      </c>
      <c r="B2440" s="6">
        <v>2025</v>
      </c>
      <c r="C2440" s="6">
        <v>4</v>
      </c>
      <c r="D2440" s="6">
        <v>12</v>
      </c>
      <c r="E2440" s="6">
        <v>13</v>
      </c>
      <c r="F2440" s="2">
        <v>130.126</v>
      </c>
      <c r="G2440" s="2">
        <v>142.71799999999999</v>
      </c>
      <c r="H2440" s="2">
        <v>640.70079681281561</v>
      </c>
      <c r="I2440" s="2">
        <v>913.54479681281555</v>
      </c>
      <c r="J2440" s="12">
        <v>0</v>
      </c>
      <c r="K2440" s="1">
        <v>826.42254700000001</v>
      </c>
      <c r="L2440" s="1">
        <v>-192.67671999999999</v>
      </c>
      <c r="M2440" s="1"/>
      <c r="N2440" s="9">
        <f t="shared" si="134"/>
        <v>192.67671999999999</v>
      </c>
      <c r="O2440" s="9">
        <f t="shared" si="135"/>
        <v>633.74582699999996</v>
      </c>
      <c r="P2440" s="9"/>
      <c r="Q2440" s="7">
        <f t="shared" si="136"/>
        <v>39.854773266606045</v>
      </c>
      <c r="R2440" s="7">
        <f t="shared" si="136"/>
        <v>43.71142992994082</v>
      </c>
      <c r="S2440" s="7">
        <f t="shared" si="136"/>
        <v>196.2327666162688</v>
      </c>
      <c r="T2440" s="7">
        <f t="shared" si="133"/>
        <v>279.79896981281559</v>
      </c>
    </row>
    <row r="2441" spans="1:20" x14ac:dyDescent="0.25">
      <c r="A2441" s="4">
        <v>2438</v>
      </c>
      <c r="B2441" s="6">
        <v>2025</v>
      </c>
      <c r="C2441" s="6">
        <v>4</v>
      </c>
      <c r="D2441" s="6">
        <v>12</v>
      </c>
      <c r="E2441" s="6">
        <v>14</v>
      </c>
      <c r="F2441" s="2">
        <v>151.9</v>
      </c>
      <c r="G2441" s="2">
        <v>146.01900000000001</v>
      </c>
      <c r="H2441" s="2">
        <v>647.545353598921</v>
      </c>
      <c r="I2441" s="2">
        <v>945.46435359892098</v>
      </c>
      <c r="J2441" s="12">
        <v>0</v>
      </c>
      <c r="K2441" s="1">
        <v>1114.8713339999999</v>
      </c>
      <c r="L2441" s="1">
        <v>-83.00509000000001</v>
      </c>
      <c r="M2441" s="1"/>
      <c r="N2441" s="9">
        <f t="shared" si="134"/>
        <v>83.00509000000001</v>
      </c>
      <c r="O2441" s="9">
        <f t="shared" si="135"/>
        <v>1031.8662439999998</v>
      </c>
      <c r="P2441" s="9"/>
      <c r="Q2441" s="7">
        <f t="shared" si="136"/>
        <v>-13.881482788817493</v>
      </c>
      <c r="R2441" s="7">
        <f t="shared" si="136"/>
        <v>-13.344043682293233</v>
      </c>
      <c r="S2441" s="7">
        <f t="shared" si="136"/>
        <v>-59.176363929968147</v>
      </c>
      <c r="T2441" s="7">
        <f t="shared" si="133"/>
        <v>-86.401890401078845</v>
      </c>
    </row>
    <row r="2442" spans="1:20" x14ac:dyDescent="0.25">
      <c r="A2442" s="4">
        <v>2439</v>
      </c>
      <c r="B2442" s="6">
        <v>2025</v>
      </c>
      <c r="C2442" s="6">
        <v>4</v>
      </c>
      <c r="D2442" s="6">
        <v>12</v>
      </c>
      <c r="E2442" s="6">
        <v>15</v>
      </c>
      <c r="F2442" s="2">
        <v>178.815</v>
      </c>
      <c r="G2442" s="2">
        <v>148.63800000000001</v>
      </c>
      <c r="H2442" s="2">
        <v>642.0538556005946</v>
      </c>
      <c r="I2442" s="2">
        <v>969.50685560059458</v>
      </c>
      <c r="J2442" s="12">
        <v>0</v>
      </c>
      <c r="K2442" s="1">
        <v>974.14093200000013</v>
      </c>
      <c r="L2442" s="1">
        <v>-192.67671999999999</v>
      </c>
      <c r="M2442" s="1"/>
      <c r="N2442" s="9">
        <f t="shared" si="134"/>
        <v>192.67671999999999</v>
      </c>
      <c r="O2442" s="9">
        <f t="shared" si="135"/>
        <v>781.46421200000009</v>
      </c>
      <c r="P2442" s="9"/>
      <c r="Q2442" s="7">
        <f t="shared" si="136"/>
        <v>34.682421399289865</v>
      </c>
      <c r="R2442" s="7">
        <f t="shared" si="136"/>
        <v>28.829380935311079</v>
      </c>
      <c r="S2442" s="7">
        <f t="shared" si="136"/>
        <v>124.53084126599356</v>
      </c>
      <c r="T2442" s="7">
        <f t="shared" si="133"/>
        <v>188.04264360059449</v>
      </c>
    </row>
    <row r="2443" spans="1:20" x14ac:dyDescent="0.25">
      <c r="A2443" s="4">
        <v>2440</v>
      </c>
      <c r="B2443" s="6">
        <v>2025</v>
      </c>
      <c r="C2443" s="6">
        <v>4</v>
      </c>
      <c r="D2443" s="6">
        <v>12</v>
      </c>
      <c r="E2443" s="6">
        <v>16</v>
      </c>
      <c r="F2443" s="2">
        <v>228.59700000000001</v>
      </c>
      <c r="G2443" s="2">
        <v>146.51400000000001</v>
      </c>
      <c r="H2443" s="2">
        <v>632.5551229137908</v>
      </c>
      <c r="I2443" s="2">
        <v>1007.6661229137908</v>
      </c>
      <c r="J2443" s="12">
        <v>0</v>
      </c>
      <c r="K2443" s="1">
        <v>903.60161500000004</v>
      </c>
      <c r="L2443" s="1">
        <v>0</v>
      </c>
      <c r="M2443" s="1"/>
      <c r="N2443" s="9">
        <f t="shared" si="134"/>
        <v>0</v>
      </c>
      <c r="O2443" s="9">
        <f t="shared" si="135"/>
        <v>903.60161500000004</v>
      </c>
      <c r="P2443" s="9"/>
      <c r="Q2443" s="7">
        <f t="shared" si="136"/>
        <v>23.607853608078528</v>
      </c>
      <c r="R2443" s="7">
        <f t="shared" si="136"/>
        <v>15.130911882194511</v>
      </c>
      <c r="S2443" s="7">
        <f t="shared" si="136"/>
        <v>65.325742423517795</v>
      </c>
      <c r="T2443" s="7">
        <f t="shared" si="133"/>
        <v>104.06450791379075</v>
      </c>
    </row>
    <row r="2444" spans="1:20" x14ac:dyDescent="0.25">
      <c r="A2444" s="4">
        <v>2441</v>
      </c>
      <c r="B2444" s="6">
        <v>2025</v>
      </c>
      <c r="C2444" s="6">
        <v>4</v>
      </c>
      <c r="D2444" s="6">
        <v>12</v>
      </c>
      <c r="E2444" s="6">
        <v>17</v>
      </c>
      <c r="F2444" s="2">
        <v>293.67599999999999</v>
      </c>
      <c r="G2444" s="2">
        <v>136.52099999999999</v>
      </c>
      <c r="H2444" s="2">
        <v>618.72931743676565</v>
      </c>
      <c r="I2444" s="2">
        <v>1048.9263174367657</v>
      </c>
      <c r="J2444" s="12">
        <v>0</v>
      </c>
      <c r="K2444" s="1">
        <v>810.36405200000013</v>
      </c>
      <c r="L2444" s="1">
        <v>0</v>
      </c>
      <c r="M2444" s="1"/>
      <c r="N2444" s="9">
        <f t="shared" si="134"/>
        <v>0</v>
      </c>
      <c r="O2444" s="9">
        <f t="shared" si="135"/>
        <v>810.36405200000013</v>
      </c>
      <c r="P2444" s="9"/>
      <c r="Q2444" s="7">
        <f t="shared" si="136"/>
        <v>66.792119427045549</v>
      </c>
      <c r="R2444" s="7">
        <f t="shared" si="136"/>
        <v>31.049615686333539</v>
      </c>
      <c r="S2444" s="7">
        <f t="shared" si="136"/>
        <v>140.72053032338641</v>
      </c>
      <c r="T2444" s="7">
        <f t="shared" si="133"/>
        <v>238.56226543676553</v>
      </c>
    </row>
    <row r="2445" spans="1:20" x14ac:dyDescent="0.25">
      <c r="A2445" s="4">
        <v>2442</v>
      </c>
      <c r="B2445" s="6">
        <v>2025</v>
      </c>
      <c r="C2445" s="6">
        <v>4</v>
      </c>
      <c r="D2445" s="6">
        <v>12</v>
      </c>
      <c r="E2445" s="6">
        <v>18</v>
      </c>
      <c r="F2445" s="2">
        <v>333.964</v>
      </c>
      <c r="G2445" s="2">
        <v>113.878</v>
      </c>
      <c r="H2445" s="2">
        <v>601.6355271951569</v>
      </c>
      <c r="I2445" s="2">
        <v>1049.4775271951569</v>
      </c>
      <c r="J2445" s="12">
        <v>0</v>
      </c>
      <c r="K2445" s="1">
        <v>704.09055999999998</v>
      </c>
      <c r="L2445" s="1">
        <v>130.76839999999999</v>
      </c>
      <c r="M2445" s="1"/>
      <c r="N2445" s="9">
        <f t="shared" si="134"/>
        <v>0</v>
      </c>
      <c r="O2445" s="9">
        <f t="shared" si="135"/>
        <v>704.09055999999998</v>
      </c>
      <c r="P2445" s="9"/>
      <c r="Q2445" s="7">
        <f t="shared" si="136"/>
        <v>109.90879759058805</v>
      </c>
      <c r="R2445" s="7">
        <f t="shared" si="136"/>
        <v>37.477674396105542</v>
      </c>
      <c r="S2445" s="7">
        <f t="shared" si="136"/>
        <v>198.00049520846329</v>
      </c>
      <c r="T2445" s="7">
        <f t="shared" si="133"/>
        <v>345.3869671951569</v>
      </c>
    </row>
    <row r="2446" spans="1:20" x14ac:dyDescent="0.25">
      <c r="A2446" s="4">
        <v>2443</v>
      </c>
      <c r="B2446" s="6">
        <v>2025</v>
      </c>
      <c r="C2446" s="6">
        <v>4</v>
      </c>
      <c r="D2446" s="6">
        <v>12</v>
      </c>
      <c r="E2446" s="6">
        <v>19</v>
      </c>
      <c r="F2446" s="2">
        <v>354.55599999999998</v>
      </c>
      <c r="G2446" s="2">
        <v>100.16200000000001</v>
      </c>
      <c r="H2446" s="2">
        <v>590.74002858034339</v>
      </c>
      <c r="I2446" s="2">
        <v>1045.4580285803434</v>
      </c>
      <c r="J2446" s="12">
        <v>0</v>
      </c>
      <c r="K2446" s="1">
        <v>426.26790570000003</v>
      </c>
      <c r="L2446" s="1">
        <v>170</v>
      </c>
      <c r="M2446" s="1"/>
      <c r="N2446" s="9">
        <f t="shared" si="134"/>
        <v>0</v>
      </c>
      <c r="O2446" s="9">
        <f t="shared" si="135"/>
        <v>426.26790570000003</v>
      </c>
      <c r="P2446" s="9"/>
      <c r="Q2446" s="7">
        <f t="shared" si="136"/>
        <v>209.99176170283872</v>
      </c>
      <c r="R2446" s="7">
        <f t="shared" si="136"/>
        <v>59.32263122237314</v>
      </c>
      <c r="S2446" s="7">
        <f t="shared" si="136"/>
        <v>349.87572995513153</v>
      </c>
      <c r="T2446" s="7">
        <f t="shared" si="133"/>
        <v>619.19012288034332</v>
      </c>
    </row>
    <row r="2447" spans="1:20" x14ac:dyDescent="0.25">
      <c r="A2447" s="4">
        <v>2444</v>
      </c>
      <c r="B2447" s="6">
        <v>2025</v>
      </c>
      <c r="C2447" s="6">
        <v>4</v>
      </c>
      <c r="D2447" s="6">
        <v>12</v>
      </c>
      <c r="E2447" s="6">
        <v>20</v>
      </c>
      <c r="F2447" s="2">
        <v>381.12599999999998</v>
      </c>
      <c r="G2447" s="2">
        <v>98.417000000000002</v>
      </c>
      <c r="H2447" s="2">
        <v>602.23034159978829</v>
      </c>
      <c r="I2447" s="2">
        <v>1081.7733415997882</v>
      </c>
      <c r="J2447" s="12">
        <v>0</v>
      </c>
      <c r="K2447" s="1">
        <v>214.93554419999998</v>
      </c>
      <c r="L2447" s="1">
        <v>170</v>
      </c>
      <c r="M2447" s="1"/>
      <c r="N2447" s="9">
        <f t="shared" si="134"/>
        <v>0</v>
      </c>
      <c r="O2447" s="9">
        <f t="shared" si="135"/>
        <v>214.93554419999998</v>
      </c>
      <c r="P2447" s="9"/>
      <c r="Q2447" s="7">
        <f t="shared" si="136"/>
        <v>305.40078005917127</v>
      </c>
      <c r="R2447" s="7">
        <f t="shared" si="136"/>
        <v>78.86270831977734</v>
      </c>
      <c r="S2447" s="7">
        <f t="shared" si="136"/>
        <v>482.57430902083968</v>
      </c>
      <c r="T2447" s="7">
        <f t="shared" si="133"/>
        <v>866.8377973997882</v>
      </c>
    </row>
    <row r="2448" spans="1:20" x14ac:dyDescent="0.25">
      <c r="A2448" s="4">
        <v>2445</v>
      </c>
      <c r="B2448" s="6">
        <v>2025</v>
      </c>
      <c r="C2448" s="6">
        <v>4</v>
      </c>
      <c r="D2448" s="6">
        <v>12</v>
      </c>
      <c r="E2448" s="6">
        <v>21</v>
      </c>
      <c r="F2448" s="2">
        <v>384.39100000000002</v>
      </c>
      <c r="G2448" s="2">
        <v>96.82</v>
      </c>
      <c r="H2448" s="2">
        <v>592.64275485575615</v>
      </c>
      <c r="I2448" s="2">
        <v>1073.8537548557561</v>
      </c>
      <c r="J2448" s="12">
        <v>0</v>
      </c>
      <c r="K2448" s="1">
        <v>129.935779</v>
      </c>
      <c r="L2448" s="1">
        <v>90.547573</v>
      </c>
      <c r="M2448" s="1"/>
      <c r="N2448" s="9">
        <f t="shared" si="134"/>
        <v>0</v>
      </c>
      <c r="O2448" s="9">
        <f t="shared" si="135"/>
        <v>129.935779</v>
      </c>
      <c r="P2448" s="9"/>
      <c r="Q2448" s="7">
        <f t="shared" si="136"/>
        <v>337.87987704704449</v>
      </c>
      <c r="R2448" s="7">
        <f t="shared" si="136"/>
        <v>85.104827365091396</v>
      </c>
      <c r="S2448" s="7">
        <f t="shared" si="136"/>
        <v>520.93327144362024</v>
      </c>
      <c r="T2448" s="7">
        <f t="shared" si="133"/>
        <v>943.91797585575603</v>
      </c>
    </row>
    <row r="2449" spans="1:20" x14ac:dyDescent="0.25">
      <c r="A2449" s="4">
        <v>2446</v>
      </c>
      <c r="B2449" s="6">
        <v>2025</v>
      </c>
      <c r="C2449" s="6">
        <v>4</v>
      </c>
      <c r="D2449" s="6">
        <v>12</v>
      </c>
      <c r="E2449" s="6">
        <v>22</v>
      </c>
      <c r="F2449" s="2">
        <v>346.428</v>
      </c>
      <c r="G2449" s="2">
        <v>87.986999999999995</v>
      </c>
      <c r="H2449" s="2">
        <v>571.98080948961149</v>
      </c>
      <c r="I2449" s="2">
        <v>1006.3958094896115</v>
      </c>
      <c r="J2449" s="12">
        <v>0</v>
      </c>
      <c r="K2449" s="1">
        <v>146.895937</v>
      </c>
      <c r="L2449" s="1">
        <v>-9.9999999999999995E-7</v>
      </c>
      <c r="M2449" s="1"/>
      <c r="N2449" s="9">
        <f t="shared" si="134"/>
        <v>9.9999999999999995E-7</v>
      </c>
      <c r="O2449" s="9">
        <f t="shared" si="135"/>
        <v>146.89593600000001</v>
      </c>
      <c r="P2449" s="9"/>
      <c r="Q2449" s="7">
        <f t="shared" si="136"/>
        <v>295.86254172129748</v>
      </c>
      <c r="R2449" s="7">
        <f t="shared" si="136"/>
        <v>75.144207334371927</v>
      </c>
      <c r="S2449" s="7">
        <f t="shared" si="136"/>
        <v>488.49312443394206</v>
      </c>
      <c r="T2449" s="7">
        <f t="shared" si="133"/>
        <v>859.49987348961145</v>
      </c>
    </row>
    <row r="2450" spans="1:20" x14ac:dyDescent="0.25">
      <c r="A2450" s="4">
        <v>2447</v>
      </c>
      <c r="B2450" s="6">
        <v>2025</v>
      </c>
      <c r="C2450" s="6">
        <v>4</v>
      </c>
      <c r="D2450" s="6">
        <v>12</v>
      </c>
      <c r="E2450" s="6">
        <v>23</v>
      </c>
      <c r="F2450" s="2">
        <v>300.20400000000001</v>
      </c>
      <c r="G2450" s="2">
        <v>81.677999999999997</v>
      </c>
      <c r="H2450" s="2">
        <v>556.46798877717015</v>
      </c>
      <c r="I2450" s="2">
        <v>938.34998877717021</v>
      </c>
      <c r="J2450" s="12">
        <v>0</v>
      </c>
      <c r="K2450" s="1">
        <v>151.70578599999999</v>
      </c>
      <c r="L2450" s="1">
        <v>-1.9999999999999999E-6</v>
      </c>
      <c r="M2450" s="1"/>
      <c r="N2450" s="9">
        <f t="shared" si="134"/>
        <v>1.9999999999999999E-6</v>
      </c>
      <c r="O2450" s="9">
        <f t="shared" si="135"/>
        <v>151.70578399999999</v>
      </c>
      <c r="P2450" s="9"/>
      <c r="Q2450" s="7">
        <f t="shared" si="136"/>
        <v>251.6691422980397</v>
      </c>
      <c r="R2450" s="7">
        <f t="shared" si="136"/>
        <v>68.472879124259791</v>
      </c>
      <c r="S2450" s="7">
        <f t="shared" si="136"/>
        <v>466.50218335487068</v>
      </c>
      <c r="T2450" s="7">
        <f t="shared" si="133"/>
        <v>786.64420477717022</v>
      </c>
    </row>
    <row r="2451" spans="1:20" x14ac:dyDescent="0.25">
      <c r="A2451" s="4">
        <v>2448</v>
      </c>
      <c r="B2451" s="6">
        <v>2025</v>
      </c>
      <c r="C2451" s="6">
        <v>4</v>
      </c>
      <c r="D2451" s="6">
        <v>12</v>
      </c>
      <c r="E2451" s="6">
        <v>24</v>
      </c>
      <c r="F2451" s="2">
        <v>281.62900000000002</v>
      </c>
      <c r="G2451" s="2">
        <v>78.066000000000003</v>
      </c>
      <c r="H2451" s="2">
        <v>545.38177609782917</v>
      </c>
      <c r="I2451" s="2">
        <v>905.07677609782922</v>
      </c>
      <c r="J2451" s="12">
        <v>0</v>
      </c>
      <c r="K2451" s="1">
        <v>261.458304</v>
      </c>
      <c r="L2451" s="1">
        <v>-1.9999999999999999E-6</v>
      </c>
      <c r="M2451" s="1"/>
      <c r="N2451" s="9">
        <f t="shared" si="134"/>
        <v>1.9999999999999999E-6</v>
      </c>
      <c r="O2451" s="9">
        <f t="shared" si="135"/>
        <v>261.458302</v>
      </c>
      <c r="P2451" s="9"/>
      <c r="Q2451" s="7">
        <f t="shared" si="136"/>
        <v>200.2721006975712</v>
      </c>
      <c r="R2451" s="7">
        <f t="shared" si="136"/>
        <v>55.514317819033522</v>
      </c>
      <c r="S2451" s="7">
        <f t="shared" si="136"/>
        <v>387.83205558122449</v>
      </c>
      <c r="T2451" s="7">
        <f t="shared" si="133"/>
        <v>643.61847409782922</v>
      </c>
    </row>
    <row r="2452" spans="1:20" x14ac:dyDescent="0.25">
      <c r="A2452" s="4">
        <v>2449</v>
      </c>
      <c r="B2452" s="6">
        <v>2025</v>
      </c>
      <c r="C2452" s="6">
        <v>4</v>
      </c>
      <c r="D2452" s="6">
        <v>13</v>
      </c>
      <c r="E2452" s="6">
        <v>1</v>
      </c>
      <c r="F2452" s="2">
        <v>266.197</v>
      </c>
      <c r="G2452" s="2">
        <v>74.472999999999999</v>
      </c>
      <c r="H2452" s="2">
        <v>535.67938690130291</v>
      </c>
      <c r="I2452" s="2">
        <v>876.34938690130298</v>
      </c>
      <c r="J2452" s="12">
        <v>0</v>
      </c>
      <c r="K2452" s="1">
        <v>194.64262099999999</v>
      </c>
      <c r="L2452" s="1">
        <v>-1.9999999999999999E-6</v>
      </c>
      <c r="M2452" s="1"/>
      <c r="N2452" s="9">
        <f t="shared" si="134"/>
        <v>1.9999999999999999E-6</v>
      </c>
      <c r="O2452" s="9">
        <f t="shared" si="135"/>
        <v>194.642619</v>
      </c>
      <c r="P2452" s="9"/>
      <c r="Q2452" s="7">
        <f t="shared" si="136"/>
        <v>207.07299988727058</v>
      </c>
      <c r="R2452" s="7">
        <f t="shared" si="136"/>
        <v>57.932086088891694</v>
      </c>
      <c r="S2452" s="7">
        <f t="shared" si="136"/>
        <v>416.70168192514063</v>
      </c>
      <c r="T2452" s="7">
        <f t="shared" si="133"/>
        <v>681.70676790130301</v>
      </c>
    </row>
    <row r="2453" spans="1:20" x14ac:dyDescent="0.25">
      <c r="A2453" s="4">
        <v>2450</v>
      </c>
      <c r="B2453" s="6">
        <v>2025</v>
      </c>
      <c r="C2453" s="6">
        <v>4</v>
      </c>
      <c r="D2453" s="6">
        <v>13</v>
      </c>
      <c r="E2453" s="6">
        <v>2</v>
      </c>
      <c r="F2453" s="2">
        <v>263.41800000000001</v>
      </c>
      <c r="G2453" s="2">
        <v>72.94</v>
      </c>
      <c r="H2453" s="2">
        <v>534.57505187272113</v>
      </c>
      <c r="I2453" s="2">
        <v>870.93305187272108</v>
      </c>
      <c r="J2453" s="12">
        <v>0</v>
      </c>
      <c r="K2453" s="1">
        <v>216.88377500000001</v>
      </c>
      <c r="L2453" s="1">
        <v>-1.9999999999999999E-6</v>
      </c>
      <c r="M2453" s="1"/>
      <c r="N2453" s="9">
        <f t="shared" si="134"/>
        <v>1.9999999999999999E-6</v>
      </c>
      <c r="O2453" s="9">
        <f t="shared" si="135"/>
        <v>216.88377300000002</v>
      </c>
      <c r="P2453" s="9"/>
      <c r="Q2453" s="7">
        <f t="shared" si="136"/>
        <v>197.82043243350557</v>
      </c>
      <c r="R2453" s="7">
        <f t="shared" si="136"/>
        <v>54.776144157574265</v>
      </c>
      <c r="S2453" s="7">
        <f t="shared" si="136"/>
        <v>401.45270228164122</v>
      </c>
      <c r="T2453" s="7">
        <f t="shared" si="133"/>
        <v>654.04927887272106</v>
      </c>
    </row>
    <row r="2454" spans="1:20" x14ac:dyDescent="0.25">
      <c r="A2454" s="4">
        <v>2451</v>
      </c>
      <c r="B2454" s="6">
        <v>2025</v>
      </c>
      <c r="C2454" s="6">
        <v>4</v>
      </c>
      <c r="D2454" s="6">
        <v>13</v>
      </c>
      <c r="E2454" s="6">
        <v>3</v>
      </c>
      <c r="F2454" s="2">
        <v>260.80599999999998</v>
      </c>
      <c r="G2454" s="2">
        <v>72.037999999999997</v>
      </c>
      <c r="H2454" s="2">
        <v>534.50101801502831</v>
      </c>
      <c r="I2454" s="2">
        <v>867.34501801502824</v>
      </c>
      <c r="J2454" s="12">
        <v>0</v>
      </c>
      <c r="K2454" s="1">
        <v>243.825063</v>
      </c>
      <c r="L2454" s="1">
        <v>-1.9999999999999999E-6</v>
      </c>
      <c r="M2454" s="1"/>
      <c r="N2454" s="9">
        <f t="shared" si="134"/>
        <v>1.9999999999999999E-6</v>
      </c>
      <c r="O2454" s="9">
        <f t="shared" si="135"/>
        <v>243.82506100000001</v>
      </c>
      <c r="P2454" s="9"/>
      <c r="Q2454" s="7">
        <f t="shared" si="136"/>
        <v>187.48911048272583</v>
      </c>
      <c r="R2454" s="7">
        <f t="shared" si="136"/>
        <v>51.786924154178209</v>
      </c>
      <c r="S2454" s="7">
        <f t="shared" si="136"/>
        <v>384.24392237812424</v>
      </c>
      <c r="T2454" s="7">
        <f t="shared" si="133"/>
        <v>623.51995701502824</v>
      </c>
    </row>
    <row r="2455" spans="1:20" x14ac:dyDescent="0.25">
      <c r="A2455" s="4">
        <v>2452</v>
      </c>
      <c r="B2455" s="6">
        <v>2025</v>
      </c>
      <c r="C2455" s="6">
        <v>4</v>
      </c>
      <c r="D2455" s="6">
        <v>13</v>
      </c>
      <c r="E2455" s="6">
        <v>4</v>
      </c>
      <c r="F2455" s="2">
        <v>264.596</v>
      </c>
      <c r="G2455" s="2">
        <v>71.87</v>
      </c>
      <c r="H2455" s="2">
        <v>540.79850088151954</v>
      </c>
      <c r="I2455" s="2">
        <v>877.26450088151955</v>
      </c>
      <c r="J2455" s="12">
        <v>0</v>
      </c>
      <c r="K2455" s="1">
        <v>214.93615499999999</v>
      </c>
      <c r="L2455" s="1">
        <v>-1.9999999999999999E-6</v>
      </c>
      <c r="M2455" s="1"/>
      <c r="N2455" s="9">
        <f t="shared" si="134"/>
        <v>1.9999999999999999E-6</v>
      </c>
      <c r="O2455" s="9">
        <f t="shared" si="135"/>
        <v>214.93615299999999</v>
      </c>
      <c r="P2455" s="9"/>
      <c r="Q2455" s="7">
        <f t="shared" si="136"/>
        <v>199.76806466004163</v>
      </c>
      <c r="R2455" s="7">
        <f t="shared" si="136"/>
        <v>54.261329752215431</v>
      </c>
      <c r="S2455" s="7">
        <f t="shared" si="136"/>
        <v>408.29895346926253</v>
      </c>
      <c r="T2455" s="7">
        <f t="shared" si="133"/>
        <v>662.32834788151956</v>
      </c>
    </row>
    <row r="2456" spans="1:20" x14ac:dyDescent="0.25">
      <c r="A2456" s="4">
        <v>2453</v>
      </c>
      <c r="B2456" s="6">
        <v>2025</v>
      </c>
      <c r="C2456" s="6">
        <v>4</v>
      </c>
      <c r="D2456" s="6">
        <v>13</v>
      </c>
      <c r="E2456" s="6">
        <v>5</v>
      </c>
      <c r="F2456" s="2">
        <v>277.86700000000002</v>
      </c>
      <c r="G2456" s="2">
        <v>72.66</v>
      </c>
      <c r="H2456" s="2">
        <v>557.80738807637226</v>
      </c>
      <c r="I2456" s="2">
        <v>908.33438807637231</v>
      </c>
      <c r="J2456" s="12">
        <v>0</v>
      </c>
      <c r="K2456" s="1">
        <v>146.064562</v>
      </c>
      <c r="L2456" s="1">
        <v>-1.9999999999999999E-6</v>
      </c>
      <c r="M2456" s="1"/>
      <c r="N2456" s="9">
        <f t="shared" si="134"/>
        <v>1.9999999999999999E-6</v>
      </c>
      <c r="O2456" s="9">
        <f t="shared" si="135"/>
        <v>146.06456</v>
      </c>
      <c r="P2456" s="9"/>
      <c r="Q2456" s="7">
        <f t="shared" si="136"/>
        <v>233.18464334115743</v>
      </c>
      <c r="R2456" s="7">
        <f t="shared" si="136"/>
        <v>60.975920800845358</v>
      </c>
      <c r="S2456" s="7">
        <f t="shared" si="136"/>
        <v>468.10926393436949</v>
      </c>
      <c r="T2456" s="7">
        <f t="shared" si="133"/>
        <v>762.26982807637228</v>
      </c>
    </row>
    <row r="2457" spans="1:20" x14ac:dyDescent="0.25">
      <c r="A2457" s="4">
        <v>2454</v>
      </c>
      <c r="B2457" s="6">
        <v>2025</v>
      </c>
      <c r="C2457" s="6">
        <v>4</v>
      </c>
      <c r="D2457" s="6">
        <v>13</v>
      </c>
      <c r="E2457" s="6">
        <v>6</v>
      </c>
      <c r="F2457" s="2">
        <v>296.24799999999999</v>
      </c>
      <c r="G2457" s="2">
        <v>77.132000000000005</v>
      </c>
      <c r="H2457" s="2">
        <v>584.68829050664124</v>
      </c>
      <c r="I2457" s="2">
        <v>958.06829050664123</v>
      </c>
      <c r="J2457" s="12">
        <v>0</v>
      </c>
      <c r="K2457" s="1">
        <v>145.385316166</v>
      </c>
      <c r="L2457" s="1">
        <v>-3.1045930999999998</v>
      </c>
      <c r="M2457" s="1"/>
      <c r="N2457" s="9">
        <f t="shared" si="134"/>
        <v>3.1045930999999998</v>
      </c>
      <c r="O2457" s="9">
        <f t="shared" si="135"/>
        <v>142.28072306600001</v>
      </c>
      <c r="P2457" s="9"/>
      <c r="Q2457" s="7">
        <f t="shared" si="136"/>
        <v>252.25282756342284</v>
      </c>
      <c r="R2457" s="7">
        <f t="shared" si="136"/>
        <v>65.67728759560211</v>
      </c>
      <c r="S2457" s="7">
        <f t="shared" si="136"/>
        <v>497.85745228161625</v>
      </c>
      <c r="T2457" s="7">
        <f t="shared" si="133"/>
        <v>815.78756744064117</v>
      </c>
    </row>
    <row r="2458" spans="1:20" x14ac:dyDescent="0.25">
      <c r="A2458" s="4">
        <v>2455</v>
      </c>
      <c r="B2458" s="6">
        <v>2025</v>
      </c>
      <c r="C2458" s="6">
        <v>4</v>
      </c>
      <c r="D2458" s="6">
        <v>13</v>
      </c>
      <c r="E2458" s="6">
        <v>7</v>
      </c>
      <c r="F2458" s="2">
        <v>318.41000000000003</v>
      </c>
      <c r="G2458" s="2">
        <v>83.533000000000001</v>
      </c>
      <c r="H2458" s="2">
        <v>592.69195609454664</v>
      </c>
      <c r="I2458" s="2">
        <v>994.63495609454662</v>
      </c>
      <c r="J2458" s="12">
        <v>0</v>
      </c>
      <c r="K2458" s="1">
        <v>462.55506389999999</v>
      </c>
      <c r="L2458" s="1">
        <v>53.424927000000004</v>
      </c>
      <c r="M2458" s="1"/>
      <c r="N2458" s="9">
        <f t="shared" si="134"/>
        <v>0</v>
      </c>
      <c r="O2458" s="9">
        <f t="shared" si="135"/>
        <v>462.55506389999999</v>
      </c>
      <c r="P2458" s="9"/>
      <c r="Q2458" s="7">
        <f t="shared" si="136"/>
        <v>170.33340466827627</v>
      </c>
      <c r="R2458" s="7">
        <f t="shared" si="136"/>
        <v>44.685971835542603</v>
      </c>
      <c r="S2458" s="7">
        <f t="shared" si="136"/>
        <v>317.06051569072781</v>
      </c>
      <c r="T2458" s="7">
        <f t="shared" si="133"/>
        <v>532.07989219454657</v>
      </c>
    </row>
    <row r="2459" spans="1:20" x14ac:dyDescent="0.25">
      <c r="A2459" s="4">
        <v>2456</v>
      </c>
      <c r="B2459" s="6">
        <v>2025</v>
      </c>
      <c r="C2459" s="6">
        <v>4</v>
      </c>
      <c r="D2459" s="6">
        <v>13</v>
      </c>
      <c r="E2459" s="6">
        <v>8</v>
      </c>
      <c r="F2459" s="2">
        <v>304.62900000000002</v>
      </c>
      <c r="G2459" s="2">
        <v>95.105999999999995</v>
      </c>
      <c r="H2459" s="2">
        <v>605.81824443806295</v>
      </c>
      <c r="I2459" s="2">
        <v>1005.553244438063</v>
      </c>
      <c r="J2459" s="12">
        <v>0</v>
      </c>
      <c r="K2459" s="1">
        <v>697.08604199999991</v>
      </c>
      <c r="L2459" s="1">
        <v>0</v>
      </c>
      <c r="M2459" s="1"/>
      <c r="N2459" s="9">
        <f t="shared" si="134"/>
        <v>0</v>
      </c>
      <c r="O2459" s="9">
        <f t="shared" si="135"/>
        <v>697.08604199999991</v>
      </c>
      <c r="P2459" s="9"/>
      <c r="Q2459" s="7">
        <f t="shared" si="136"/>
        <v>93.449109663026576</v>
      </c>
      <c r="R2459" s="7">
        <f t="shared" si="136"/>
        <v>29.175065484940049</v>
      </c>
      <c r="S2459" s="7">
        <f t="shared" si="136"/>
        <v>185.84302729009642</v>
      </c>
      <c r="T2459" s="7">
        <f t="shared" si="133"/>
        <v>308.46720243806305</v>
      </c>
    </row>
    <row r="2460" spans="1:20" x14ac:dyDescent="0.25">
      <c r="A2460" s="4">
        <v>2457</v>
      </c>
      <c r="B2460" s="6">
        <v>2025</v>
      </c>
      <c r="C2460" s="6">
        <v>4</v>
      </c>
      <c r="D2460" s="6">
        <v>13</v>
      </c>
      <c r="E2460" s="6">
        <v>9</v>
      </c>
      <c r="F2460" s="2">
        <v>249.768</v>
      </c>
      <c r="G2460" s="2">
        <v>115.386</v>
      </c>
      <c r="H2460" s="2">
        <v>614.61848758823646</v>
      </c>
      <c r="I2460" s="2">
        <v>979.77248758823646</v>
      </c>
      <c r="J2460" s="12">
        <v>0</v>
      </c>
      <c r="K2460" s="1">
        <v>808.16691100000003</v>
      </c>
      <c r="L2460" s="1">
        <v>0</v>
      </c>
      <c r="M2460" s="1"/>
      <c r="N2460" s="9">
        <f t="shared" si="134"/>
        <v>0</v>
      </c>
      <c r="O2460" s="9">
        <f t="shared" si="135"/>
        <v>808.16691100000003</v>
      </c>
      <c r="P2460" s="9"/>
      <c r="Q2460" s="7">
        <f t="shared" si="136"/>
        <v>43.74646379262677</v>
      </c>
      <c r="R2460" s="7">
        <f t="shared" si="136"/>
        <v>20.209672460747711</v>
      </c>
      <c r="S2460" s="7">
        <f t="shared" si="136"/>
        <v>107.64944033486199</v>
      </c>
      <c r="T2460" s="7">
        <f t="shared" si="133"/>
        <v>171.60557658823643</v>
      </c>
    </row>
    <row r="2461" spans="1:20" x14ac:dyDescent="0.25">
      <c r="A2461" s="4">
        <v>2458</v>
      </c>
      <c r="B2461" s="6">
        <v>2025</v>
      </c>
      <c r="C2461" s="6">
        <v>4</v>
      </c>
      <c r="D2461" s="6">
        <v>13</v>
      </c>
      <c r="E2461" s="6">
        <v>10</v>
      </c>
      <c r="F2461" s="2">
        <v>198.875</v>
      </c>
      <c r="G2461" s="2">
        <v>126.575</v>
      </c>
      <c r="H2461" s="2">
        <v>618.70928737393888</v>
      </c>
      <c r="I2461" s="2">
        <v>944.15928737393892</v>
      </c>
      <c r="J2461" s="12">
        <v>0</v>
      </c>
      <c r="K2461" s="1">
        <v>1027.6779999999999</v>
      </c>
      <c r="L2461" s="1">
        <v>0</v>
      </c>
      <c r="M2461" s="1"/>
      <c r="N2461" s="9">
        <f t="shared" si="134"/>
        <v>0</v>
      </c>
      <c r="O2461" s="9">
        <f t="shared" si="135"/>
        <v>1027.6779999999999</v>
      </c>
      <c r="P2461" s="9"/>
      <c r="Q2461" s="7">
        <f t="shared" si="136"/>
        <v>-17.592141702811517</v>
      </c>
      <c r="R2461" s="7">
        <f t="shared" si="136"/>
        <v>-11.196607597905043</v>
      </c>
      <c r="S2461" s="7">
        <f t="shared" si="136"/>
        <v>-54.729963325344329</v>
      </c>
      <c r="T2461" s="7">
        <f t="shared" si="133"/>
        <v>-83.51871262606096</v>
      </c>
    </row>
    <row r="2462" spans="1:20" x14ac:dyDescent="0.25">
      <c r="A2462" s="4">
        <v>2459</v>
      </c>
      <c r="B2462" s="6">
        <v>2025</v>
      </c>
      <c r="C2462" s="6">
        <v>4</v>
      </c>
      <c r="D2462" s="6">
        <v>13</v>
      </c>
      <c r="E2462" s="6">
        <v>11</v>
      </c>
      <c r="F2462" s="2">
        <v>165.989</v>
      </c>
      <c r="G2462" s="2">
        <v>136.37799999999999</v>
      </c>
      <c r="H2462" s="2">
        <v>623.60927275500967</v>
      </c>
      <c r="I2462" s="2">
        <v>925.97627275500963</v>
      </c>
      <c r="J2462" s="12">
        <v>0</v>
      </c>
      <c r="K2462" s="1">
        <v>1103.2968759999999</v>
      </c>
      <c r="L2462" s="1">
        <v>-107.72477000000001</v>
      </c>
      <c r="M2462" s="1"/>
      <c r="N2462" s="9">
        <f t="shared" si="134"/>
        <v>107.72477000000001</v>
      </c>
      <c r="O2462" s="9">
        <f t="shared" si="135"/>
        <v>995.57210599999985</v>
      </c>
      <c r="P2462" s="9"/>
      <c r="Q2462" s="7">
        <f t="shared" si="136"/>
        <v>-12.475635828261773</v>
      </c>
      <c r="R2462" s="7">
        <f t="shared" si="136"/>
        <v>-10.250090445672186</v>
      </c>
      <c r="S2462" s="7">
        <f t="shared" si="136"/>
        <v>-46.870106971056202</v>
      </c>
      <c r="T2462" s="7">
        <f t="shared" si="133"/>
        <v>-69.595833244990217</v>
      </c>
    </row>
    <row r="2463" spans="1:20" x14ac:dyDescent="0.25">
      <c r="A2463" s="4">
        <v>2460</v>
      </c>
      <c r="B2463" s="6">
        <v>2025</v>
      </c>
      <c r="C2463" s="6">
        <v>4</v>
      </c>
      <c r="D2463" s="6">
        <v>13</v>
      </c>
      <c r="E2463" s="6">
        <v>12</v>
      </c>
      <c r="F2463" s="2">
        <v>150.01</v>
      </c>
      <c r="G2463" s="2">
        <v>142.27099999999999</v>
      </c>
      <c r="H2463" s="2">
        <v>625.97271094106384</v>
      </c>
      <c r="I2463" s="2">
        <v>918.25371094106379</v>
      </c>
      <c r="J2463" s="12">
        <v>0</v>
      </c>
      <c r="K2463" s="1">
        <v>1152.1482209999999</v>
      </c>
      <c r="L2463" s="1">
        <v>-157.11581999999999</v>
      </c>
      <c r="M2463" s="1"/>
      <c r="N2463" s="9">
        <f t="shared" si="134"/>
        <v>157.11581999999999</v>
      </c>
      <c r="O2463" s="9">
        <f t="shared" si="135"/>
        <v>995.03240099999994</v>
      </c>
      <c r="P2463" s="9"/>
      <c r="Q2463" s="7">
        <f t="shared" si="136"/>
        <v>-12.542907432344947</v>
      </c>
      <c r="R2463" s="7">
        <f t="shared" si="136"/>
        <v>-11.895820167369834</v>
      </c>
      <c r="S2463" s="7">
        <f t="shared" si="136"/>
        <v>-52.339962459221397</v>
      </c>
      <c r="T2463" s="7">
        <f t="shared" si="133"/>
        <v>-76.778690058936149</v>
      </c>
    </row>
    <row r="2464" spans="1:20" x14ac:dyDescent="0.25">
      <c r="A2464" s="4">
        <v>2461</v>
      </c>
      <c r="B2464" s="6">
        <v>2025</v>
      </c>
      <c r="C2464" s="6">
        <v>4</v>
      </c>
      <c r="D2464" s="6">
        <v>13</v>
      </c>
      <c r="E2464" s="6">
        <v>13</v>
      </c>
      <c r="F2464" s="2">
        <v>147.37899999999999</v>
      </c>
      <c r="G2464" s="2">
        <v>143.31800000000001</v>
      </c>
      <c r="H2464" s="2">
        <v>630.02423725633696</v>
      </c>
      <c r="I2464" s="2">
        <v>920.72123725633696</v>
      </c>
      <c r="J2464" s="12">
        <v>0</v>
      </c>
      <c r="K2464" s="1">
        <v>1163.3766370000001</v>
      </c>
      <c r="L2464" s="1">
        <v>-115.57767999999999</v>
      </c>
      <c r="M2464" s="1"/>
      <c r="N2464" s="9">
        <f t="shared" si="134"/>
        <v>115.57767999999999</v>
      </c>
      <c r="O2464" s="9">
        <f t="shared" si="135"/>
        <v>1047.798957</v>
      </c>
      <c r="P2464" s="9"/>
      <c r="Q2464" s="7">
        <f t="shared" si="136"/>
        <v>-20.34121349683511</v>
      </c>
      <c r="R2464" s="7">
        <f t="shared" si="136"/>
        <v>-19.78071527109978</v>
      </c>
      <c r="S2464" s="7">
        <f t="shared" si="136"/>
        <v>-86.955790975728178</v>
      </c>
      <c r="T2464" s="7">
        <f t="shared" si="133"/>
        <v>-127.07771974366301</v>
      </c>
    </row>
    <row r="2465" spans="1:20" x14ac:dyDescent="0.25">
      <c r="A2465" s="4">
        <v>2462</v>
      </c>
      <c r="B2465" s="6">
        <v>2025</v>
      </c>
      <c r="C2465" s="6">
        <v>4</v>
      </c>
      <c r="D2465" s="6">
        <v>13</v>
      </c>
      <c r="E2465" s="6">
        <v>14</v>
      </c>
      <c r="F2465" s="2">
        <v>157.16499999999999</v>
      </c>
      <c r="G2465" s="2">
        <v>146.375</v>
      </c>
      <c r="H2465" s="2">
        <v>632.34976357160986</v>
      </c>
      <c r="I2465" s="2">
        <v>935.88976357160982</v>
      </c>
      <c r="J2465" s="12">
        <v>0</v>
      </c>
      <c r="K2465" s="1">
        <v>1171.7869189999999</v>
      </c>
      <c r="L2465" s="1">
        <v>-166.76329999999999</v>
      </c>
      <c r="M2465" s="1"/>
      <c r="N2465" s="9">
        <f t="shared" si="134"/>
        <v>166.76329999999999</v>
      </c>
      <c r="O2465" s="9">
        <f t="shared" si="135"/>
        <v>1005.0236189999999</v>
      </c>
      <c r="P2465" s="9"/>
      <c r="Q2465" s="7">
        <f t="shared" si="136"/>
        <v>-11.609724575827755</v>
      </c>
      <c r="R2465" s="7">
        <f t="shared" si="136"/>
        <v>-10.812670981368512</v>
      </c>
      <c r="S2465" s="7">
        <f t="shared" si="136"/>
        <v>-46.711459871193938</v>
      </c>
      <c r="T2465" s="7">
        <f t="shared" si="133"/>
        <v>-69.13385542839012</v>
      </c>
    </row>
    <row r="2466" spans="1:20" x14ac:dyDescent="0.25">
      <c r="A2466" s="4">
        <v>2463</v>
      </c>
      <c r="B2466" s="6">
        <v>2025</v>
      </c>
      <c r="C2466" s="6">
        <v>4</v>
      </c>
      <c r="D2466" s="6">
        <v>13</v>
      </c>
      <c r="E2466" s="6">
        <v>15</v>
      </c>
      <c r="F2466" s="2">
        <v>187.20400000000001</v>
      </c>
      <c r="G2466" s="2">
        <v>147.934</v>
      </c>
      <c r="H2466" s="2">
        <v>625.95671848184816</v>
      </c>
      <c r="I2466" s="2">
        <v>961.09471848184819</v>
      </c>
      <c r="J2466" s="12">
        <v>0</v>
      </c>
      <c r="K2466" s="1">
        <v>1130.7790100000002</v>
      </c>
      <c r="L2466" s="1">
        <v>-76.733670000000004</v>
      </c>
      <c r="M2466" s="1"/>
      <c r="N2466" s="9">
        <f t="shared" si="134"/>
        <v>76.733670000000004</v>
      </c>
      <c r="O2466" s="9">
        <f t="shared" si="135"/>
        <v>1054.0453400000001</v>
      </c>
      <c r="P2466" s="9"/>
      <c r="Q2466" s="7">
        <f t="shared" si="136"/>
        <v>-18.105112655462761</v>
      </c>
      <c r="R2466" s="7">
        <f t="shared" si="136"/>
        <v>-14.307182194681872</v>
      </c>
      <c r="S2466" s="7">
        <f t="shared" si="136"/>
        <v>-60.538326668007244</v>
      </c>
      <c r="T2466" s="7">
        <f t="shared" si="133"/>
        <v>-92.950621518151934</v>
      </c>
    </row>
    <row r="2467" spans="1:20" x14ac:dyDescent="0.25">
      <c r="A2467" s="4">
        <v>2464</v>
      </c>
      <c r="B2467" s="6">
        <v>2025</v>
      </c>
      <c r="C2467" s="6">
        <v>4</v>
      </c>
      <c r="D2467" s="6">
        <v>13</v>
      </c>
      <c r="E2467" s="6">
        <v>16</v>
      </c>
      <c r="F2467" s="2">
        <v>246.22300000000001</v>
      </c>
      <c r="G2467" s="2">
        <v>144.864</v>
      </c>
      <c r="H2467" s="2">
        <v>618.55745393902509</v>
      </c>
      <c r="I2467" s="2">
        <v>1009.6444539390251</v>
      </c>
      <c r="J2467" s="12">
        <v>0</v>
      </c>
      <c r="K2467" s="1">
        <v>1092.8665719999999</v>
      </c>
      <c r="L2467" s="1">
        <v>-56.387709999999998</v>
      </c>
      <c r="M2467" s="1"/>
      <c r="N2467" s="9">
        <f t="shared" si="134"/>
        <v>56.387709999999998</v>
      </c>
      <c r="O2467" s="9">
        <f t="shared" si="135"/>
        <v>1036.4788619999999</v>
      </c>
      <c r="P2467" s="9"/>
      <c r="Q2467" s="7">
        <f t="shared" si="136"/>
        <v>-6.5441338584289781</v>
      </c>
      <c r="R2467" s="7">
        <f t="shared" si="136"/>
        <v>-3.8502065496215039</v>
      </c>
      <c r="S2467" s="7">
        <f t="shared" si="136"/>
        <v>-16.440067652924313</v>
      </c>
      <c r="T2467" s="7">
        <f t="shared" si="133"/>
        <v>-26.834408060974852</v>
      </c>
    </row>
    <row r="2468" spans="1:20" x14ac:dyDescent="0.25">
      <c r="A2468" s="4">
        <v>2465</v>
      </c>
      <c r="B2468" s="6">
        <v>2025</v>
      </c>
      <c r="C2468" s="6">
        <v>4</v>
      </c>
      <c r="D2468" s="6">
        <v>13</v>
      </c>
      <c r="E2468" s="6">
        <v>17</v>
      </c>
      <c r="F2468" s="2">
        <v>304.68599999999998</v>
      </c>
      <c r="G2468" s="2">
        <v>133.124</v>
      </c>
      <c r="H2468" s="2">
        <v>606.51297394648816</v>
      </c>
      <c r="I2468" s="2">
        <v>1044.3229739464882</v>
      </c>
      <c r="J2468" s="12">
        <v>0</v>
      </c>
      <c r="K2468" s="1">
        <v>1017.7767489999999</v>
      </c>
      <c r="L2468" s="1">
        <v>-13.33333</v>
      </c>
      <c r="M2468" s="1"/>
      <c r="N2468" s="9">
        <f t="shared" si="134"/>
        <v>13.33333</v>
      </c>
      <c r="O2468" s="9">
        <f t="shared" si="135"/>
        <v>1004.4434189999998</v>
      </c>
      <c r="P2468" s="9"/>
      <c r="Q2468" s="7">
        <f t="shared" si="136"/>
        <v>11.635042397380403</v>
      </c>
      <c r="R2468" s="7">
        <f t="shared" si="136"/>
        <v>5.0836053645683421</v>
      </c>
      <c r="S2468" s="7">
        <f t="shared" si="136"/>
        <v>23.160907184539724</v>
      </c>
      <c r="T2468" s="7">
        <f t="shared" si="133"/>
        <v>39.87955494648827</v>
      </c>
    </row>
    <row r="2469" spans="1:20" x14ac:dyDescent="0.25">
      <c r="A2469" s="4">
        <v>2466</v>
      </c>
      <c r="B2469" s="6">
        <v>2025</v>
      </c>
      <c r="C2469" s="6">
        <v>4</v>
      </c>
      <c r="D2469" s="6">
        <v>13</v>
      </c>
      <c r="E2469" s="6">
        <v>18</v>
      </c>
      <c r="F2469" s="2">
        <v>322.34399999999999</v>
      </c>
      <c r="G2469" s="2">
        <v>110.77500000000001</v>
      </c>
      <c r="H2469" s="2">
        <v>590.42974603173104</v>
      </c>
      <c r="I2469" s="2">
        <v>1023.5487460317311</v>
      </c>
      <c r="J2469" s="12">
        <v>0</v>
      </c>
      <c r="K2469" s="1">
        <v>759.80544099999997</v>
      </c>
      <c r="L2469" s="1">
        <v>0</v>
      </c>
      <c r="M2469" s="1"/>
      <c r="N2469" s="9">
        <f t="shared" si="134"/>
        <v>0</v>
      </c>
      <c r="O2469" s="9">
        <f t="shared" si="135"/>
        <v>759.80544099999997</v>
      </c>
      <c r="P2469" s="9"/>
      <c r="Q2469" s="7">
        <f t="shared" si="136"/>
        <v>83.060110470315323</v>
      </c>
      <c r="R2469" s="7">
        <f t="shared" si="136"/>
        <v>28.543989456447719</v>
      </c>
      <c r="S2469" s="7">
        <f t="shared" si="136"/>
        <v>152.13920510496803</v>
      </c>
      <c r="T2469" s="7">
        <f t="shared" si="133"/>
        <v>263.7433050317311</v>
      </c>
    </row>
    <row r="2470" spans="1:20" x14ac:dyDescent="0.25">
      <c r="A2470" s="4">
        <v>2467</v>
      </c>
      <c r="B2470" s="6">
        <v>2025</v>
      </c>
      <c r="C2470" s="6">
        <v>4</v>
      </c>
      <c r="D2470" s="6">
        <v>13</v>
      </c>
      <c r="E2470" s="6">
        <v>19</v>
      </c>
      <c r="F2470" s="2">
        <v>329.80399999999997</v>
      </c>
      <c r="G2470" s="2">
        <v>97.120999999999995</v>
      </c>
      <c r="H2470" s="2">
        <v>580.25710752779787</v>
      </c>
      <c r="I2470" s="2">
        <v>1007.1821075277978</v>
      </c>
      <c r="J2470" s="12">
        <v>0</v>
      </c>
      <c r="K2470" s="1">
        <v>313.36288250000001</v>
      </c>
      <c r="L2470" s="1">
        <v>152.13284999999999</v>
      </c>
      <c r="M2470" s="1"/>
      <c r="N2470" s="9">
        <f t="shared" si="134"/>
        <v>0</v>
      </c>
      <c r="O2470" s="9">
        <f t="shared" si="135"/>
        <v>313.36288250000001</v>
      </c>
      <c r="P2470" s="9"/>
      <c r="Q2470" s="7">
        <f t="shared" si="136"/>
        <v>227.19263376583797</v>
      </c>
      <c r="R2470" s="7">
        <f t="shared" si="136"/>
        <v>66.903905907666228</v>
      </c>
      <c r="S2470" s="7">
        <f t="shared" si="136"/>
        <v>399.72268535429362</v>
      </c>
      <c r="T2470" s="7">
        <f t="shared" si="133"/>
        <v>693.81922502779776</v>
      </c>
    </row>
    <row r="2471" spans="1:20" x14ac:dyDescent="0.25">
      <c r="A2471" s="4">
        <v>2468</v>
      </c>
      <c r="B2471" s="6">
        <v>2025</v>
      </c>
      <c r="C2471" s="6">
        <v>4</v>
      </c>
      <c r="D2471" s="6">
        <v>13</v>
      </c>
      <c r="E2471" s="6">
        <v>20</v>
      </c>
      <c r="F2471" s="2">
        <v>357.66399999999999</v>
      </c>
      <c r="G2471" s="2">
        <v>96.569000000000003</v>
      </c>
      <c r="H2471" s="2">
        <v>594.46590392664007</v>
      </c>
      <c r="I2471" s="2">
        <v>1048.69890392664</v>
      </c>
      <c r="J2471" s="12">
        <v>0</v>
      </c>
      <c r="K2471" s="1">
        <v>415.27665220000006</v>
      </c>
      <c r="L2471" s="1">
        <v>170</v>
      </c>
      <c r="M2471" s="1"/>
      <c r="N2471" s="9">
        <f t="shared" si="134"/>
        <v>0</v>
      </c>
      <c r="O2471" s="9">
        <f t="shared" si="135"/>
        <v>415.27665220000006</v>
      </c>
      <c r="P2471" s="9"/>
      <c r="Q2471" s="7">
        <f t="shared" si="136"/>
        <v>216.03182323665806</v>
      </c>
      <c r="R2471" s="7">
        <f t="shared" si="136"/>
        <v>58.328423151731329</v>
      </c>
      <c r="S2471" s="7">
        <f t="shared" si="136"/>
        <v>359.06200533825063</v>
      </c>
      <c r="T2471" s="7">
        <f t="shared" si="133"/>
        <v>633.42225172663996</v>
      </c>
    </row>
    <row r="2472" spans="1:20" x14ac:dyDescent="0.25">
      <c r="A2472" s="4">
        <v>2469</v>
      </c>
      <c r="B2472" s="6">
        <v>2025</v>
      </c>
      <c r="C2472" s="6">
        <v>4</v>
      </c>
      <c r="D2472" s="6">
        <v>13</v>
      </c>
      <c r="E2472" s="6">
        <v>21</v>
      </c>
      <c r="F2472" s="2">
        <v>363.81599999999997</v>
      </c>
      <c r="G2472" s="2">
        <v>96.343999999999994</v>
      </c>
      <c r="H2472" s="2">
        <v>588.82355125459833</v>
      </c>
      <c r="I2472" s="2">
        <v>1048.9835512545983</v>
      </c>
      <c r="J2472" s="12">
        <v>0</v>
      </c>
      <c r="K2472" s="1">
        <v>396.83709399999998</v>
      </c>
      <c r="L2472" s="1">
        <v>-1.9999999999999999E-6</v>
      </c>
      <c r="M2472" s="1"/>
      <c r="N2472" s="9">
        <f t="shared" si="134"/>
        <v>1.9999999999999999E-6</v>
      </c>
      <c r="O2472" s="9">
        <f t="shared" si="135"/>
        <v>396.83709199999998</v>
      </c>
      <c r="P2472" s="9"/>
      <c r="Q2472" s="7">
        <f t="shared" si="136"/>
        <v>226.18211309071836</v>
      </c>
      <c r="R2472" s="7">
        <f t="shared" si="136"/>
        <v>59.896457285034664</v>
      </c>
      <c r="S2472" s="7">
        <f t="shared" si="136"/>
        <v>366.06788887884528</v>
      </c>
      <c r="T2472" s="7">
        <f t="shared" si="133"/>
        <v>652.14645925459831</v>
      </c>
    </row>
    <row r="2473" spans="1:20" x14ac:dyDescent="0.25">
      <c r="A2473" s="4">
        <v>2470</v>
      </c>
      <c r="B2473" s="6">
        <v>2025</v>
      </c>
      <c r="C2473" s="6">
        <v>4</v>
      </c>
      <c r="D2473" s="6">
        <v>13</v>
      </c>
      <c r="E2473" s="6">
        <v>22</v>
      </c>
      <c r="F2473" s="2">
        <v>334.67099999999999</v>
      </c>
      <c r="G2473" s="2">
        <v>87.763000000000005</v>
      </c>
      <c r="H2473" s="2">
        <v>570.44826239817598</v>
      </c>
      <c r="I2473" s="2">
        <v>992.88226239817595</v>
      </c>
      <c r="J2473" s="12">
        <v>0</v>
      </c>
      <c r="K2473" s="1">
        <v>409.16647</v>
      </c>
      <c r="L2473" s="1">
        <v>-1.9999999999999999E-6</v>
      </c>
      <c r="M2473" s="1"/>
      <c r="N2473" s="9">
        <f t="shared" si="134"/>
        <v>1.9999999999999999E-6</v>
      </c>
      <c r="O2473" s="9">
        <f t="shared" si="135"/>
        <v>409.16646800000001</v>
      </c>
      <c r="P2473" s="9"/>
      <c r="Q2473" s="7">
        <f t="shared" si="136"/>
        <v>196.75318617857388</v>
      </c>
      <c r="R2473" s="7">
        <f t="shared" si="136"/>
        <v>51.595895307899937</v>
      </c>
      <c r="S2473" s="7">
        <f t="shared" si="136"/>
        <v>335.36671291170217</v>
      </c>
      <c r="T2473" s="7">
        <f t="shared" si="133"/>
        <v>583.71579439817594</v>
      </c>
    </row>
    <row r="2474" spans="1:20" x14ac:dyDescent="0.25">
      <c r="A2474" s="4">
        <v>2471</v>
      </c>
      <c r="B2474" s="6">
        <v>2025</v>
      </c>
      <c r="C2474" s="6">
        <v>4</v>
      </c>
      <c r="D2474" s="6">
        <v>13</v>
      </c>
      <c r="E2474" s="6">
        <v>23</v>
      </c>
      <c r="F2474" s="2">
        <v>304.85500000000002</v>
      </c>
      <c r="G2474" s="2">
        <v>81.414000000000001</v>
      </c>
      <c r="H2474" s="2">
        <v>556.08445692115095</v>
      </c>
      <c r="I2474" s="2">
        <v>942.35345692115095</v>
      </c>
      <c r="J2474" s="12">
        <v>0</v>
      </c>
      <c r="K2474" s="1">
        <v>433.016569</v>
      </c>
      <c r="L2474" s="1">
        <v>-1.9999999999999999E-6</v>
      </c>
      <c r="M2474" s="1"/>
      <c r="N2474" s="9">
        <f t="shared" si="134"/>
        <v>1.9999999999999999E-6</v>
      </c>
      <c r="O2474" s="9">
        <f t="shared" si="135"/>
        <v>433.01656700000001</v>
      </c>
      <c r="P2474" s="9"/>
      <c r="Q2474" s="7">
        <f t="shared" si="136"/>
        <v>164.77246030828181</v>
      </c>
      <c r="R2474" s="7">
        <f t="shared" si="136"/>
        <v>44.003821762931402</v>
      </c>
      <c r="S2474" s="7">
        <f t="shared" si="136"/>
        <v>300.56060784993775</v>
      </c>
      <c r="T2474" s="7">
        <f t="shared" si="133"/>
        <v>509.33688992115094</v>
      </c>
    </row>
    <row r="2475" spans="1:20" x14ac:dyDescent="0.25">
      <c r="A2475" s="4">
        <v>2472</v>
      </c>
      <c r="B2475" s="6">
        <v>2025</v>
      </c>
      <c r="C2475" s="6">
        <v>4</v>
      </c>
      <c r="D2475" s="6">
        <v>13</v>
      </c>
      <c r="E2475" s="6">
        <v>24</v>
      </c>
      <c r="F2475" s="2">
        <v>288.51900000000001</v>
      </c>
      <c r="G2475" s="2">
        <v>77.611000000000004</v>
      </c>
      <c r="H2475" s="2">
        <v>544.37957249667124</v>
      </c>
      <c r="I2475" s="2">
        <v>910.50957249667124</v>
      </c>
      <c r="J2475" s="12">
        <v>0</v>
      </c>
      <c r="K2475" s="1">
        <v>343.32723199999998</v>
      </c>
      <c r="L2475" s="1">
        <v>-1.9999999999999999E-6</v>
      </c>
      <c r="M2475" s="1"/>
      <c r="N2475" s="9">
        <f t="shared" si="134"/>
        <v>1.9999999999999999E-6</v>
      </c>
      <c r="O2475" s="9">
        <f t="shared" si="135"/>
        <v>343.32722999999999</v>
      </c>
      <c r="P2475" s="9"/>
      <c r="Q2475" s="7">
        <f t="shared" si="136"/>
        <v>179.72670163815917</v>
      </c>
      <c r="R2475" s="7">
        <f t="shared" si="136"/>
        <v>48.34610213136456</v>
      </c>
      <c r="S2475" s="7">
        <f t="shared" si="136"/>
        <v>339.10953872714754</v>
      </c>
      <c r="T2475" s="7">
        <f t="shared" si="133"/>
        <v>567.18234249667125</v>
      </c>
    </row>
    <row r="2476" spans="1:20" x14ac:dyDescent="0.25">
      <c r="A2476" s="4">
        <v>2473</v>
      </c>
      <c r="B2476" s="6">
        <v>2025</v>
      </c>
      <c r="C2476" s="6">
        <v>4</v>
      </c>
      <c r="D2476" s="6">
        <v>14</v>
      </c>
      <c r="E2476" s="6">
        <v>1</v>
      </c>
      <c r="F2476" s="2">
        <v>291.69299999999998</v>
      </c>
      <c r="G2476" s="2">
        <v>73.117999999999995</v>
      </c>
      <c r="H2476" s="2">
        <v>529.02807388185784</v>
      </c>
      <c r="I2476" s="2">
        <v>893.83907388185776</v>
      </c>
      <c r="J2476" s="12">
        <v>0</v>
      </c>
      <c r="K2476" s="1">
        <v>220.293161</v>
      </c>
      <c r="L2476" s="1">
        <v>-1.9999999999999999E-6</v>
      </c>
      <c r="M2476" s="1"/>
      <c r="N2476" s="9">
        <f t="shared" si="134"/>
        <v>1.9999999999999999E-6</v>
      </c>
      <c r="O2476" s="9">
        <f t="shared" si="135"/>
        <v>220.293159</v>
      </c>
      <c r="P2476" s="9"/>
      <c r="Q2476" s="7">
        <f t="shared" si="136"/>
        <v>219.8031326784465</v>
      </c>
      <c r="R2476" s="7">
        <f t="shared" si="136"/>
        <v>55.097535611696713</v>
      </c>
      <c r="S2476" s="7">
        <f t="shared" si="136"/>
        <v>398.64524659171457</v>
      </c>
      <c r="T2476" s="7">
        <f t="shared" si="133"/>
        <v>673.5459148818577</v>
      </c>
    </row>
    <row r="2477" spans="1:20" x14ac:dyDescent="0.25">
      <c r="A2477" s="4">
        <v>2474</v>
      </c>
      <c r="B2477" s="6">
        <v>2025</v>
      </c>
      <c r="C2477" s="6">
        <v>4</v>
      </c>
      <c r="D2477" s="6">
        <v>14</v>
      </c>
      <c r="E2477" s="6">
        <v>2</v>
      </c>
      <c r="F2477" s="2">
        <v>288.18700000000001</v>
      </c>
      <c r="G2477" s="2">
        <v>71.582999999999998</v>
      </c>
      <c r="H2477" s="2">
        <v>529.37319176184087</v>
      </c>
      <c r="I2477" s="2">
        <v>889.14319176184085</v>
      </c>
      <c r="J2477" s="12">
        <v>0</v>
      </c>
      <c r="K2477" s="1">
        <v>185.55830500000002</v>
      </c>
      <c r="L2477" s="1">
        <v>-1.9999999999999999E-6</v>
      </c>
      <c r="M2477" s="1"/>
      <c r="N2477" s="9">
        <f t="shared" si="134"/>
        <v>1.9999999999999999E-6</v>
      </c>
      <c r="O2477" s="9">
        <f t="shared" si="135"/>
        <v>185.55830300000002</v>
      </c>
      <c r="P2477" s="9"/>
      <c r="Q2477" s="7">
        <f t="shared" si="136"/>
        <v>228.04427927500734</v>
      </c>
      <c r="R2477" s="7">
        <f t="shared" si="136"/>
        <v>56.644101376338448</v>
      </c>
      <c r="S2477" s="7">
        <f t="shared" si="136"/>
        <v>418.89650811049506</v>
      </c>
      <c r="T2477" s="7">
        <f t="shared" si="133"/>
        <v>703.58488876184083</v>
      </c>
    </row>
    <row r="2478" spans="1:20" x14ac:dyDescent="0.25">
      <c r="A2478" s="4">
        <v>2475</v>
      </c>
      <c r="B2478" s="6">
        <v>2025</v>
      </c>
      <c r="C2478" s="6">
        <v>4</v>
      </c>
      <c r="D2478" s="6">
        <v>14</v>
      </c>
      <c r="E2478" s="6">
        <v>3</v>
      </c>
      <c r="F2478" s="2">
        <v>287.24900000000002</v>
      </c>
      <c r="G2478" s="2">
        <v>70.709000000000003</v>
      </c>
      <c r="H2478" s="2">
        <v>529.37026732243498</v>
      </c>
      <c r="I2478" s="2">
        <v>887.32826732243507</v>
      </c>
      <c r="J2478" s="12">
        <v>0</v>
      </c>
      <c r="K2478" s="1">
        <v>186.78339</v>
      </c>
      <c r="L2478" s="1">
        <v>-1.9999999999999999E-6</v>
      </c>
      <c r="M2478" s="1"/>
      <c r="N2478" s="9">
        <f t="shared" si="134"/>
        <v>1.9999999999999999E-6</v>
      </c>
      <c r="O2478" s="9">
        <f t="shared" si="135"/>
        <v>186.783388</v>
      </c>
      <c r="P2478" s="9"/>
      <c r="Q2478" s="7">
        <f t="shared" si="136"/>
        <v>226.78283049374267</v>
      </c>
      <c r="R2478" s="7">
        <f t="shared" si="136"/>
        <v>55.824692727849531</v>
      </c>
      <c r="S2478" s="7">
        <f t="shared" si="136"/>
        <v>417.93735610084286</v>
      </c>
      <c r="T2478" s="7">
        <f t="shared" si="133"/>
        <v>700.54487932243501</v>
      </c>
    </row>
    <row r="2479" spans="1:20" x14ac:dyDescent="0.25">
      <c r="A2479" s="4">
        <v>2476</v>
      </c>
      <c r="B2479" s="6">
        <v>2025</v>
      </c>
      <c r="C2479" s="6">
        <v>4</v>
      </c>
      <c r="D2479" s="6">
        <v>14</v>
      </c>
      <c r="E2479" s="6">
        <v>4</v>
      </c>
      <c r="F2479" s="2">
        <v>287.43900000000002</v>
      </c>
      <c r="G2479" s="2">
        <v>70.728999999999999</v>
      </c>
      <c r="H2479" s="2">
        <v>533.07221833290714</v>
      </c>
      <c r="I2479" s="2">
        <v>891.24021833290715</v>
      </c>
      <c r="J2479" s="12">
        <v>0</v>
      </c>
      <c r="K2479" s="1">
        <v>373.544982</v>
      </c>
      <c r="L2479" s="1">
        <v>-1.9999999999999999E-6</v>
      </c>
      <c r="M2479" s="1"/>
      <c r="N2479" s="9">
        <f t="shared" si="134"/>
        <v>1.9999999999999999E-6</v>
      </c>
      <c r="O2479" s="9">
        <f t="shared" si="135"/>
        <v>373.54498000000001</v>
      </c>
      <c r="P2479" s="9"/>
      <c r="Q2479" s="7">
        <f t="shared" si="136"/>
        <v>166.96486373731926</v>
      </c>
      <c r="R2479" s="7">
        <f t="shared" si="136"/>
        <v>41.084396505960754</v>
      </c>
      <c r="S2479" s="7">
        <f t="shared" si="136"/>
        <v>309.64597808962714</v>
      </c>
      <c r="T2479" s="7">
        <f t="shared" si="133"/>
        <v>517.69523833290714</v>
      </c>
    </row>
    <row r="2480" spans="1:20" x14ac:dyDescent="0.25">
      <c r="A2480" s="4">
        <v>2477</v>
      </c>
      <c r="B2480" s="6">
        <v>2025</v>
      </c>
      <c r="C2480" s="6">
        <v>4</v>
      </c>
      <c r="D2480" s="6">
        <v>14</v>
      </c>
      <c r="E2480" s="6">
        <v>5</v>
      </c>
      <c r="F2480" s="2">
        <v>297.7</v>
      </c>
      <c r="G2480" s="2">
        <v>69.855999999999995</v>
      </c>
      <c r="H2480" s="2">
        <v>544.33858890715692</v>
      </c>
      <c r="I2480" s="2">
        <v>911.89458890715696</v>
      </c>
      <c r="J2480" s="12">
        <v>0</v>
      </c>
      <c r="K2480" s="1">
        <v>365.19470200000001</v>
      </c>
      <c r="L2480" s="1">
        <v>-1.9999999999999999E-6</v>
      </c>
      <c r="M2480" s="1"/>
      <c r="N2480" s="9">
        <f t="shared" si="134"/>
        <v>1.9999999999999999E-6</v>
      </c>
      <c r="O2480" s="9">
        <f t="shared" si="135"/>
        <v>365.19470000000001</v>
      </c>
      <c r="P2480" s="9"/>
      <c r="Q2480" s="7">
        <f t="shared" si="136"/>
        <v>178.47737985012981</v>
      </c>
      <c r="R2480" s="7">
        <f t="shared" si="136"/>
        <v>41.880133848876952</v>
      </c>
      <c r="S2480" s="7">
        <f t="shared" si="136"/>
        <v>326.3423752081502</v>
      </c>
      <c r="T2480" s="7">
        <f t="shared" si="133"/>
        <v>546.69988890715695</v>
      </c>
    </row>
    <row r="2481" spans="1:20" x14ac:dyDescent="0.25">
      <c r="A2481" s="4">
        <v>2478</v>
      </c>
      <c r="B2481" s="6">
        <v>2025</v>
      </c>
      <c r="C2481" s="6">
        <v>4</v>
      </c>
      <c r="D2481" s="6">
        <v>14</v>
      </c>
      <c r="E2481" s="6">
        <v>6</v>
      </c>
      <c r="F2481" s="2">
        <v>308.25099999999998</v>
      </c>
      <c r="G2481" s="2">
        <v>71.831999999999994</v>
      </c>
      <c r="H2481" s="2">
        <v>558.67513261173224</v>
      </c>
      <c r="I2481" s="2">
        <v>938.75813261173221</v>
      </c>
      <c r="J2481" s="12">
        <v>0</v>
      </c>
      <c r="K2481" s="1">
        <v>367.91300920600003</v>
      </c>
      <c r="L2481" s="1">
        <v>-2.7220190999999998</v>
      </c>
      <c r="M2481" s="1"/>
      <c r="N2481" s="9">
        <f t="shared" si="134"/>
        <v>2.7220190999999998</v>
      </c>
      <c r="O2481" s="9">
        <f t="shared" si="135"/>
        <v>365.19099010600002</v>
      </c>
      <c r="P2481" s="9"/>
      <c r="Q2481" s="7">
        <f t="shared" si="136"/>
        <v>188.33673882818923</v>
      </c>
      <c r="R2481" s="7">
        <f t="shared" si="136"/>
        <v>43.888274891262284</v>
      </c>
      <c r="S2481" s="7">
        <f t="shared" si="136"/>
        <v>341.34212878628068</v>
      </c>
      <c r="T2481" s="7">
        <f t="shared" si="133"/>
        <v>573.56714250573214</v>
      </c>
    </row>
    <row r="2482" spans="1:20" x14ac:dyDescent="0.25">
      <c r="A2482" s="4">
        <v>2479</v>
      </c>
      <c r="B2482" s="6">
        <v>2025</v>
      </c>
      <c r="C2482" s="6">
        <v>4</v>
      </c>
      <c r="D2482" s="6">
        <v>14</v>
      </c>
      <c r="E2482" s="6">
        <v>7</v>
      </c>
      <c r="F2482" s="2">
        <v>328.06299999999999</v>
      </c>
      <c r="G2482" s="2">
        <v>72.146000000000001</v>
      </c>
      <c r="H2482" s="2">
        <v>551.17242700890063</v>
      </c>
      <c r="I2482" s="2">
        <v>951.38142700890057</v>
      </c>
      <c r="J2482" s="12">
        <v>0</v>
      </c>
      <c r="K2482" s="1">
        <v>682.85313389999999</v>
      </c>
      <c r="L2482" s="1">
        <v>170</v>
      </c>
      <c r="M2482" s="1"/>
      <c r="N2482" s="9">
        <f t="shared" si="134"/>
        <v>0</v>
      </c>
      <c r="O2482" s="9">
        <f t="shared" si="135"/>
        <v>682.85313389999999</v>
      </c>
      <c r="P2482" s="9"/>
      <c r="Q2482" s="7">
        <f t="shared" si="136"/>
        <v>92.596087038559631</v>
      </c>
      <c r="R2482" s="7">
        <f t="shared" si="136"/>
        <v>20.363275637557187</v>
      </c>
      <c r="S2482" s="7">
        <f t="shared" si="136"/>
        <v>155.56893043278376</v>
      </c>
      <c r="T2482" s="7">
        <f t="shared" si="133"/>
        <v>268.52829310890058</v>
      </c>
    </row>
    <row r="2483" spans="1:20" x14ac:dyDescent="0.25">
      <c r="A2483" s="4">
        <v>2480</v>
      </c>
      <c r="B2483" s="6">
        <v>2025</v>
      </c>
      <c r="C2483" s="6">
        <v>4</v>
      </c>
      <c r="D2483" s="6">
        <v>14</v>
      </c>
      <c r="E2483" s="6">
        <v>8</v>
      </c>
      <c r="F2483" s="2">
        <v>333.81799999999998</v>
      </c>
      <c r="G2483" s="2">
        <v>77.951999999999998</v>
      </c>
      <c r="H2483" s="2">
        <v>551.56673058783326</v>
      </c>
      <c r="I2483" s="2">
        <v>963.33673058783324</v>
      </c>
      <c r="J2483" s="12">
        <v>0</v>
      </c>
      <c r="K2483" s="1">
        <v>746.83976199999995</v>
      </c>
      <c r="L2483" s="1">
        <v>122.2637</v>
      </c>
      <c r="M2483" s="1"/>
      <c r="N2483" s="9">
        <f t="shared" si="134"/>
        <v>0</v>
      </c>
      <c r="O2483" s="9">
        <f t="shared" si="135"/>
        <v>746.83976199999995</v>
      </c>
      <c r="P2483" s="9"/>
      <c r="Q2483" s="7">
        <f t="shared" si="136"/>
        <v>75.021104007892916</v>
      </c>
      <c r="R2483" s="7">
        <f t="shared" si="136"/>
        <v>17.518663162631334</v>
      </c>
      <c r="S2483" s="7">
        <f t="shared" si="136"/>
        <v>123.95720141730902</v>
      </c>
      <c r="T2483" s="7">
        <f t="shared" si="133"/>
        <v>216.49696858783329</v>
      </c>
    </row>
    <row r="2484" spans="1:20" x14ac:dyDescent="0.25">
      <c r="A2484" s="4">
        <v>2481</v>
      </c>
      <c r="B2484" s="6">
        <v>2025</v>
      </c>
      <c r="C2484" s="6">
        <v>4</v>
      </c>
      <c r="D2484" s="6">
        <v>14</v>
      </c>
      <c r="E2484" s="6">
        <v>9</v>
      </c>
      <c r="F2484" s="2">
        <v>330.87799999999999</v>
      </c>
      <c r="G2484" s="2">
        <v>95.332999999999998</v>
      </c>
      <c r="H2484" s="2">
        <v>553.6562438215758</v>
      </c>
      <c r="I2484" s="2">
        <v>979.86724382157581</v>
      </c>
      <c r="J2484" s="12">
        <v>0</v>
      </c>
      <c r="K2484" s="1">
        <v>828.75840999999991</v>
      </c>
      <c r="L2484" s="1">
        <v>0</v>
      </c>
      <c r="M2484" s="1"/>
      <c r="N2484" s="9">
        <f t="shared" si="134"/>
        <v>0</v>
      </c>
      <c r="O2484" s="9">
        <f t="shared" si="135"/>
        <v>828.75840999999991</v>
      </c>
      <c r="P2484" s="9"/>
      <c r="Q2484" s="7">
        <f t="shared" si="136"/>
        <v>51.025880324579589</v>
      </c>
      <c r="R2484" s="7">
        <f t="shared" si="136"/>
        <v>14.7016430496532</v>
      </c>
      <c r="S2484" s="7">
        <f t="shared" si="136"/>
        <v>85.381310447343083</v>
      </c>
      <c r="T2484" s="7">
        <f t="shared" si="133"/>
        <v>151.1088338215759</v>
      </c>
    </row>
    <row r="2485" spans="1:20" x14ac:dyDescent="0.25">
      <c r="A2485" s="4">
        <v>2482</v>
      </c>
      <c r="B2485" s="6">
        <v>2025</v>
      </c>
      <c r="C2485" s="6">
        <v>4</v>
      </c>
      <c r="D2485" s="6">
        <v>14</v>
      </c>
      <c r="E2485" s="6">
        <v>10</v>
      </c>
      <c r="F2485" s="2">
        <v>305.37400000000002</v>
      </c>
      <c r="G2485" s="2">
        <v>107.26</v>
      </c>
      <c r="H2485" s="2">
        <v>551.40321673760354</v>
      </c>
      <c r="I2485" s="2">
        <v>964.03721673760356</v>
      </c>
      <c r="J2485" s="12">
        <v>0</v>
      </c>
      <c r="K2485" s="1">
        <v>980.28919099999985</v>
      </c>
      <c r="L2485" s="1">
        <v>0</v>
      </c>
      <c r="M2485" s="1"/>
      <c r="N2485" s="9">
        <f t="shared" si="134"/>
        <v>0</v>
      </c>
      <c r="O2485" s="9">
        <f t="shared" si="135"/>
        <v>980.28919099999985</v>
      </c>
      <c r="P2485" s="9"/>
      <c r="Q2485" s="7">
        <f t="shared" si="136"/>
        <v>-5.1480692884451855</v>
      </c>
      <c r="R2485" s="7">
        <f t="shared" si="136"/>
        <v>-1.8082152111136764</v>
      </c>
      <c r="S2485" s="7">
        <f t="shared" si="136"/>
        <v>-9.2956897628374691</v>
      </c>
      <c r="T2485" s="7">
        <f t="shared" si="133"/>
        <v>-16.251974262396288</v>
      </c>
    </row>
    <row r="2486" spans="1:20" x14ac:dyDescent="0.25">
      <c r="A2486" s="4">
        <v>2483</v>
      </c>
      <c r="B2486" s="6">
        <v>2025</v>
      </c>
      <c r="C2486" s="6">
        <v>4</v>
      </c>
      <c r="D2486" s="6">
        <v>14</v>
      </c>
      <c r="E2486" s="6">
        <v>11</v>
      </c>
      <c r="F2486" s="2">
        <v>270.36799999999999</v>
      </c>
      <c r="G2486" s="2">
        <v>120.1</v>
      </c>
      <c r="H2486" s="2">
        <v>548.86198328210037</v>
      </c>
      <c r="I2486" s="2">
        <v>939.32998328210033</v>
      </c>
      <c r="J2486" s="12">
        <v>0</v>
      </c>
      <c r="K2486" s="1">
        <v>1001.102951</v>
      </c>
      <c r="L2486" s="1">
        <v>-115.60603</v>
      </c>
      <c r="M2486" s="1"/>
      <c r="N2486" s="9">
        <f t="shared" si="134"/>
        <v>115.60603</v>
      </c>
      <c r="O2486" s="9">
        <f t="shared" si="135"/>
        <v>885.49692099999993</v>
      </c>
      <c r="P2486" s="9"/>
      <c r="Q2486" s="7">
        <f t="shared" si="136"/>
        <v>15.494807620460932</v>
      </c>
      <c r="R2486" s="7">
        <f t="shared" si="136"/>
        <v>6.8829387916371587</v>
      </c>
      <c r="S2486" s="7">
        <f t="shared" si="136"/>
        <v>31.455315870002323</v>
      </c>
      <c r="T2486" s="7">
        <f t="shared" si="133"/>
        <v>53.8330622821004</v>
      </c>
    </row>
    <row r="2487" spans="1:20" x14ac:dyDescent="0.25">
      <c r="A2487" s="4">
        <v>2484</v>
      </c>
      <c r="B2487" s="6">
        <v>2025</v>
      </c>
      <c r="C2487" s="6">
        <v>4</v>
      </c>
      <c r="D2487" s="6">
        <v>14</v>
      </c>
      <c r="E2487" s="6">
        <v>12</v>
      </c>
      <c r="F2487" s="2">
        <v>236.32400000000001</v>
      </c>
      <c r="G2487" s="2">
        <v>126.875</v>
      </c>
      <c r="H2487" s="2">
        <v>545.13323310241287</v>
      </c>
      <c r="I2487" s="2">
        <v>908.33223310241283</v>
      </c>
      <c r="J2487" s="12">
        <v>0</v>
      </c>
      <c r="K2487" s="1">
        <v>1010.2730949999999</v>
      </c>
      <c r="L2487" s="1">
        <v>-192.67671999999999</v>
      </c>
      <c r="M2487" s="1"/>
      <c r="N2487" s="9">
        <f t="shared" si="134"/>
        <v>192.67671999999999</v>
      </c>
      <c r="O2487" s="9">
        <f t="shared" si="135"/>
        <v>817.59637499999985</v>
      </c>
      <c r="P2487" s="9"/>
      <c r="Q2487" s="7">
        <f t="shared" si="136"/>
        <v>23.607068150555193</v>
      </c>
      <c r="R2487" s="7">
        <f t="shared" si="136"/>
        <v>12.673900118488561</v>
      </c>
      <c r="S2487" s="7">
        <f t="shared" si="136"/>
        <v>54.45488983336918</v>
      </c>
      <c r="T2487" s="7">
        <f t="shared" si="133"/>
        <v>90.735858102412976</v>
      </c>
    </row>
    <row r="2488" spans="1:20" x14ac:dyDescent="0.25">
      <c r="A2488" s="4">
        <v>2485</v>
      </c>
      <c r="B2488" s="6">
        <v>2025</v>
      </c>
      <c r="C2488" s="6">
        <v>4</v>
      </c>
      <c r="D2488" s="6">
        <v>14</v>
      </c>
      <c r="E2488" s="6">
        <v>13</v>
      </c>
      <c r="F2488" s="2">
        <v>230.45699999999999</v>
      </c>
      <c r="G2488" s="2">
        <v>126.30200000000001</v>
      </c>
      <c r="H2488" s="2">
        <v>547.2087441822697</v>
      </c>
      <c r="I2488" s="2">
        <v>903.96774418226971</v>
      </c>
      <c r="J2488" s="12">
        <v>0</v>
      </c>
      <c r="K2488" s="1">
        <v>1025.4202540000001</v>
      </c>
      <c r="L2488" s="1">
        <v>-192.67671999999999</v>
      </c>
      <c r="M2488" s="1"/>
      <c r="N2488" s="9">
        <f t="shared" si="134"/>
        <v>192.67671999999999</v>
      </c>
      <c r="O2488" s="9">
        <f t="shared" si="135"/>
        <v>832.74353400000018</v>
      </c>
      <c r="P2488" s="9"/>
      <c r="Q2488" s="7">
        <f t="shared" si="136"/>
        <v>18.157857856779515</v>
      </c>
      <c r="R2488" s="7">
        <f t="shared" si="136"/>
        <v>9.9514172406434511</v>
      </c>
      <c r="S2488" s="7">
        <f t="shared" si="136"/>
        <v>43.114935084846593</v>
      </c>
      <c r="T2488" s="7">
        <f t="shared" si="133"/>
        <v>71.22421018226953</v>
      </c>
    </row>
    <row r="2489" spans="1:20" x14ac:dyDescent="0.25">
      <c r="A2489" s="4">
        <v>2486</v>
      </c>
      <c r="B2489" s="6">
        <v>2025</v>
      </c>
      <c r="C2489" s="6">
        <v>4</v>
      </c>
      <c r="D2489" s="6">
        <v>14</v>
      </c>
      <c r="E2489" s="6">
        <v>14</v>
      </c>
      <c r="F2489" s="2">
        <v>250.96100000000001</v>
      </c>
      <c r="G2489" s="2">
        <v>129.22999999999999</v>
      </c>
      <c r="H2489" s="2">
        <v>547.78228573295883</v>
      </c>
      <c r="I2489" s="2">
        <v>927.97328573295886</v>
      </c>
      <c r="J2489" s="12">
        <v>0</v>
      </c>
      <c r="K2489" s="1">
        <v>1037.3299160000001</v>
      </c>
      <c r="L2489" s="1">
        <v>0</v>
      </c>
      <c r="M2489" s="1"/>
      <c r="N2489" s="9">
        <f t="shared" si="134"/>
        <v>0</v>
      </c>
      <c r="O2489" s="9">
        <f t="shared" si="135"/>
        <v>1037.3299160000001</v>
      </c>
      <c r="P2489" s="9"/>
      <c r="Q2489" s="7">
        <f t="shared" si="136"/>
        <v>-29.574395847796552</v>
      </c>
      <c r="R2489" s="7">
        <f t="shared" si="136"/>
        <v>-15.2290562095734</v>
      </c>
      <c r="S2489" s="7">
        <f t="shared" si="136"/>
        <v>-64.553178209671387</v>
      </c>
      <c r="T2489" s="7">
        <f t="shared" si="133"/>
        <v>-109.35663026704128</v>
      </c>
    </row>
    <row r="2490" spans="1:20" x14ac:dyDescent="0.25">
      <c r="A2490" s="4">
        <v>2487</v>
      </c>
      <c r="B2490" s="6">
        <v>2025</v>
      </c>
      <c r="C2490" s="6">
        <v>4</v>
      </c>
      <c r="D2490" s="6">
        <v>14</v>
      </c>
      <c r="E2490" s="6">
        <v>15</v>
      </c>
      <c r="F2490" s="2">
        <v>262.14999999999998</v>
      </c>
      <c r="G2490" s="2">
        <v>131.857</v>
      </c>
      <c r="H2490" s="2">
        <v>544.5123957677331</v>
      </c>
      <c r="I2490" s="2">
        <v>938.51939576773304</v>
      </c>
      <c r="J2490" s="12">
        <v>0</v>
      </c>
      <c r="K2490" s="1">
        <v>1018.3741140000001</v>
      </c>
      <c r="L2490" s="1">
        <v>-192.67671999999999</v>
      </c>
      <c r="M2490" s="1"/>
      <c r="N2490" s="9">
        <f t="shared" si="134"/>
        <v>192.67671999999999</v>
      </c>
      <c r="O2490" s="9">
        <f t="shared" si="135"/>
        <v>825.69739400000003</v>
      </c>
      <c r="P2490" s="9"/>
      <c r="Q2490" s="7">
        <f t="shared" si="136"/>
        <v>31.513773606369682</v>
      </c>
      <c r="R2490" s="7">
        <f t="shared" si="136"/>
        <v>15.850893177246192</v>
      </c>
      <c r="S2490" s="7">
        <f t="shared" si="136"/>
        <v>65.457334984117097</v>
      </c>
      <c r="T2490" s="7">
        <f t="shared" si="133"/>
        <v>112.82200176773301</v>
      </c>
    </row>
    <row r="2491" spans="1:20" x14ac:dyDescent="0.25">
      <c r="A2491" s="4">
        <v>2488</v>
      </c>
      <c r="B2491" s="6">
        <v>2025</v>
      </c>
      <c r="C2491" s="6">
        <v>4</v>
      </c>
      <c r="D2491" s="6">
        <v>14</v>
      </c>
      <c r="E2491" s="6">
        <v>16</v>
      </c>
      <c r="F2491" s="2">
        <v>265.39</v>
      </c>
      <c r="G2491" s="2">
        <v>132.87100000000001</v>
      </c>
      <c r="H2491" s="2">
        <v>541.98094285916841</v>
      </c>
      <c r="I2491" s="2">
        <v>940.24194285916838</v>
      </c>
      <c r="J2491" s="12">
        <v>0</v>
      </c>
      <c r="K2491" s="1">
        <v>1014.8332620000001</v>
      </c>
      <c r="L2491" s="1">
        <v>0</v>
      </c>
      <c r="M2491" s="1"/>
      <c r="N2491" s="9">
        <f t="shared" si="134"/>
        <v>0</v>
      </c>
      <c r="O2491" s="9">
        <f t="shared" si="135"/>
        <v>1014.8332620000001</v>
      </c>
      <c r="P2491" s="9"/>
      <c r="Q2491" s="7">
        <f t="shared" si="136"/>
        <v>-21.053932274695796</v>
      </c>
      <c r="R2491" s="7">
        <f t="shared" si="136"/>
        <v>-10.540928577833</v>
      </c>
      <c r="S2491" s="7">
        <f t="shared" si="136"/>
        <v>-42.996458288302847</v>
      </c>
      <c r="T2491" s="7">
        <f t="shared" si="133"/>
        <v>-74.591319140831729</v>
      </c>
    </row>
    <row r="2492" spans="1:20" x14ac:dyDescent="0.25">
      <c r="A2492" s="4">
        <v>2489</v>
      </c>
      <c r="B2492" s="6">
        <v>2025</v>
      </c>
      <c r="C2492" s="6">
        <v>4</v>
      </c>
      <c r="D2492" s="6">
        <v>14</v>
      </c>
      <c r="E2492" s="6">
        <v>17</v>
      </c>
      <c r="F2492" s="2">
        <v>301.57900000000001</v>
      </c>
      <c r="G2492" s="2">
        <v>127.59099999999999</v>
      </c>
      <c r="H2492" s="2">
        <v>542.72679112149274</v>
      </c>
      <c r="I2492" s="2">
        <v>971.8967911214927</v>
      </c>
      <c r="J2492" s="12">
        <v>0</v>
      </c>
      <c r="K2492" s="1">
        <v>970.55226100000004</v>
      </c>
      <c r="L2492" s="1">
        <v>0</v>
      </c>
      <c r="M2492" s="1"/>
      <c r="N2492" s="9">
        <f t="shared" si="134"/>
        <v>0</v>
      </c>
      <c r="O2492" s="9">
        <f t="shared" si="135"/>
        <v>970.55226100000004</v>
      </c>
      <c r="P2492" s="9"/>
      <c r="Q2492" s="7">
        <f t="shared" si="136"/>
        <v>0.41720690222854273</v>
      </c>
      <c r="R2492" s="7">
        <f t="shared" si="136"/>
        <v>0.17651045285725786</v>
      </c>
      <c r="S2492" s="7">
        <f t="shared" si="136"/>
        <v>0.75081276640696615</v>
      </c>
      <c r="T2492" s="7">
        <f t="shared" si="133"/>
        <v>1.3445301214926531</v>
      </c>
    </row>
    <row r="2493" spans="1:20" x14ac:dyDescent="0.25">
      <c r="A2493" s="4">
        <v>2490</v>
      </c>
      <c r="B2493" s="6">
        <v>2025</v>
      </c>
      <c r="C2493" s="6">
        <v>4</v>
      </c>
      <c r="D2493" s="6">
        <v>14</v>
      </c>
      <c r="E2493" s="6">
        <v>18</v>
      </c>
      <c r="F2493" s="2">
        <v>319.447</v>
      </c>
      <c r="G2493" s="2">
        <v>110.355</v>
      </c>
      <c r="H2493" s="2">
        <v>536.08639007641034</v>
      </c>
      <c r="I2493" s="2">
        <v>965.88839007641036</v>
      </c>
      <c r="J2493" s="12">
        <v>0</v>
      </c>
      <c r="K2493" s="1">
        <v>734.64364399999999</v>
      </c>
      <c r="L2493" s="1">
        <v>169.60012</v>
      </c>
      <c r="M2493" s="1"/>
      <c r="N2493" s="9">
        <f t="shared" si="134"/>
        <v>0</v>
      </c>
      <c r="O2493" s="9">
        <f t="shared" si="135"/>
        <v>734.64364399999999</v>
      </c>
      <c r="P2493" s="9"/>
      <c r="Q2493" s="7">
        <f t="shared" si="136"/>
        <v>76.479271475690126</v>
      </c>
      <c r="R2493" s="7">
        <f t="shared" si="136"/>
        <v>26.420251258267513</v>
      </c>
      <c r="S2493" s="7">
        <f t="shared" si="136"/>
        <v>128.3452233424527</v>
      </c>
      <c r="T2493" s="7">
        <f t="shared" si="133"/>
        <v>231.24474607641037</v>
      </c>
    </row>
    <row r="2494" spans="1:20" x14ac:dyDescent="0.25">
      <c r="A2494" s="4">
        <v>2491</v>
      </c>
      <c r="B2494" s="6">
        <v>2025</v>
      </c>
      <c r="C2494" s="6">
        <v>4</v>
      </c>
      <c r="D2494" s="6">
        <v>14</v>
      </c>
      <c r="E2494" s="6">
        <v>19</v>
      </c>
      <c r="F2494" s="2">
        <v>331.85599999999999</v>
      </c>
      <c r="G2494" s="2">
        <v>98.488</v>
      </c>
      <c r="H2494" s="2">
        <v>537.43373356668792</v>
      </c>
      <c r="I2494" s="2">
        <v>967.77773356668786</v>
      </c>
      <c r="J2494" s="12">
        <v>0</v>
      </c>
      <c r="K2494" s="1">
        <v>464.75885620000003</v>
      </c>
      <c r="L2494" s="1">
        <v>170</v>
      </c>
      <c r="M2494" s="1"/>
      <c r="N2494" s="9">
        <f t="shared" si="134"/>
        <v>0</v>
      </c>
      <c r="O2494" s="9">
        <f t="shared" si="135"/>
        <v>464.75885620000003</v>
      </c>
      <c r="P2494" s="9"/>
      <c r="Q2494" s="7">
        <f t="shared" si="136"/>
        <v>172.48777976342717</v>
      </c>
      <c r="R2494" s="7">
        <f t="shared" si="136"/>
        <v>51.190807016719347</v>
      </c>
      <c r="S2494" s="7">
        <f t="shared" si="136"/>
        <v>279.34029058654136</v>
      </c>
      <c r="T2494" s="7">
        <f t="shared" si="133"/>
        <v>503.01887736668783</v>
      </c>
    </row>
    <row r="2495" spans="1:20" x14ac:dyDescent="0.25">
      <c r="A2495" s="4">
        <v>2492</v>
      </c>
      <c r="B2495" s="6">
        <v>2025</v>
      </c>
      <c r="C2495" s="6">
        <v>4</v>
      </c>
      <c r="D2495" s="6">
        <v>14</v>
      </c>
      <c r="E2495" s="6">
        <v>20</v>
      </c>
      <c r="F2495" s="2">
        <v>380.005</v>
      </c>
      <c r="G2495" s="2">
        <v>97.47</v>
      </c>
      <c r="H2495" s="2">
        <v>557.56788869122374</v>
      </c>
      <c r="I2495" s="2">
        <v>1035.0428886912237</v>
      </c>
      <c r="J2495" s="12">
        <v>0</v>
      </c>
      <c r="K2495" s="1">
        <v>472.86310719999994</v>
      </c>
      <c r="L2495" s="1">
        <v>170</v>
      </c>
      <c r="M2495" s="1"/>
      <c r="N2495" s="9">
        <f t="shared" si="134"/>
        <v>0</v>
      </c>
      <c r="O2495" s="9">
        <f t="shared" si="135"/>
        <v>472.86310719999994</v>
      </c>
      <c r="P2495" s="9"/>
      <c r="Q2495" s="7">
        <f t="shared" si="136"/>
        <v>206.39833402044016</v>
      </c>
      <c r="R2495" s="7">
        <f t="shared" si="136"/>
        <v>52.940476091031179</v>
      </c>
      <c r="S2495" s="7">
        <f t="shared" si="136"/>
        <v>302.84097137975243</v>
      </c>
      <c r="T2495" s="7">
        <f t="shared" si="133"/>
        <v>562.17978149122371</v>
      </c>
    </row>
    <row r="2496" spans="1:20" x14ac:dyDescent="0.25">
      <c r="A2496" s="4">
        <v>2493</v>
      </c>
      <c r="B2496" s="6">
        <v>2025</v>
      </c>
      <c r="C2496" s="6">
        <v>4</v>
      </c>
      <c r="D2496" s="6">
        <v>14</v>
      </c>
      <c r="E2496" s="6">
        <v>21</v>
      </c>
      <c r="F2496" s="2">
        <v>395.42500000000001</v>
      </c>
      <c r="G2496" s="2">
        <v>97.44</v>
      </c>
      <c r="H2496" s="2">
        <v>554.29272438492376</v>
      </c>
      <c r="I2496" s="2">
        <v>1047.1577243849238</v>
      </c>
      <c r="J2496" s="12">
        <v>0</v>
      </c>
      <c r="K2496" s="1">
        <v>446.22145799999998</v>
      </c>
      <c r="L2496" s="1">
        <v>46.361999000000004</v>
      </c>
      <c r="M2496" s="1"/>
      <c r="N2496" s="9">
        <f t="shared" si="134"/>
        <v>0</v>
      </c>
      <c r="O2496" s="9">
        <f t="shared" si="135"/>
        <v>446.22145799999998</v>
      </c>
      <c r="P2496" s="9"/>
      <c r="Q2496" s="7">
        <f t="shared" si="136"/>
        <v>226.9240035208966</v>
      </c>
      <c r="R2496" s="7">
        <f t="shared" si="136"/>
        <v>55.918252268005716</v>
      </c>
      <c r="S2496" s="7">
        <f t="shared" si="136"/>
        <v>318.09401059602146</v>
      </c>
      <c r="T2496" s="7">
        <f t="shared" si="133"/>
        <v>600.93626638492378</v>
      </c>
    </row>
    <row r="2497" spans="1:20" x14ac:dyDescent="0.25">
      <c r="A2497" s="4">
        <v>2494</v>
      </c>
      <c r="B2497" s="6">
        <v>2025</v>
      </c>
      <c r="C2497" s="6">
        <v>4</v>
      </c>
      <c r="D2497" s="6">
        <v>14</v>
      </c>
      <c r="E2497" s="6">
        <v>22</v>
      </c>
      <c r="F2497" s="2">
        <v>370.35</v>
      </c>
      <c r="G2497" s="2">
        <v>89.137</v>
      </c>
      <c r="H2497" s="2">
        <v>542.88043552850138</v>
      </c>
      <c r="I2497" s="2">
        <v>1002.3674355285013</v>
      </c>
      <c r="J2497" s="12">
        <v>0</v>
      </c>
      <c r="K2497" s="1">
        <v>453.46051999999997</v>
      </c>
      <c r="L2497" s="1">
        <v>-9.9999999999999995E-7</v>
      </c>
      <c r="M2497" s="1"/>
      <c r="N2497" s="9">
        <f t="shared" si="134"/>
        <v>9.9999999999999995E-7</v>
      </c>
      <c r="O2497" s="9">
        <f t="shared" si="135"/>
        <v>453.46051899999998</v>
      </c>
      <c r="P2497" s="9"/>
      <c r="Q2497" s="7">
        <f t="shared" si="136"/>
        <v>202.80754275416621</v>
      </c>
      <c r="R2497" s="7">
        <f t="shared" si="136"/>
        <v>48.812355713455148</v>
      </c>
      <c r="S2497" s="7">
        <f t="shared" si="136"/>
        <v>297.28701806088003</v>
      </c>
      <c r="T2497" s="7">
        <f t="shared" si="133"/>
        <v>548.90691652850137</v>
      </c>
    </row>
    <row r="2498" spans="1:20" x14ac:dyDescent="0.25">
      <c r="A2498" s="4">
        <v>2495</v>
      </c>
      <c r="B2498" s="6">
        <v>2025</v>
      </c>
      <c r="C2498" s="6">
        <v>4</v>
      </c>
      <c r="D2498" s="6">
        <v>14</v>
      </c>
      <c r="E2498" s="6">
        <v>23</v>
      </c>
      <c r="F2498" s="2">
        <v>345.88799999999998</v>
      </c>
      <c r="G2498" s="2">
        <v>82.361000000000004</v>
      </c>
      <c r="H2498" s="2">
        <v>534.62661481605994</v>
      </c>
      <c r="I2498" s="2">
        <v>962.87561481605985</v>
      </c>
      <c r="J2498" s="12">
        <v>0</v>
      </c>
      <c r="K2498" s="1">
        <v>440.25924899999995</v>
      </c>
      <c r="L2498" s="1">
        <v>-1.9999999999999999E-6</v>
      </c>
      <c r="M2498" s="1"/>
      <c r="N2498" s="9">
        <f t="shared" si="134"/>
        <v>1.9999999999999999E-6</v>
      </c>
      <c r="O2498" s="9">
        <f t="shared" si="135"/>
        <v>440.25924699999996</v>
      </c>
      <c r="P2498" s="9"/>
      <c r="Q2498" s="7">
        <f t="shared" si="136"/>
        <v>187.7363259071563</v>
      </c>
      <c r="R2498" s="7">
        <f t="shared" si="136"/>
        <v>44.7027695035367</v>
      </c>
      <c r="S2498" s="7">
        <f t="shared" si="136"/>
        <v>290.17727240536692</v>
      </c>
      <c r="T2498" s="7">
        <f t="shared" si="133"/>
        <v>522.61636781605989</v>
      </c>
    </row>
    <row r="2499" spans="1:20" x14ac:dyDescent="0.25">
      <c r="A2499" s="4">
        <v>2496</v>
      </c>
      <c r="B2499" s="6">
        <v>2025</v>
      </c>
      <c r="C2499" s="6">
        <v>4</v>
      </c>
      <c r="D2499" s="6">
        <v>14</v>
      </c>
      <c r="E2499" s="6">
        <v>24</v>
      </c>
      <c r="F2499" s="2">
        <v>332.39499999999998</v>
      </c>
      <c r="G2499" s="2">
        <v>77.906999999999996</v>
      </c>
      <c r="H2499" s="2">
        <v>527.93585504528369</v>
      </c>
      <c r="I2499" s="2">
        <v>938.2378550452836</v>
      </c>
      <c r="J2499" s="12">
        <v>0</v>
      </c>
      <c r="K2499" s="1">
        <v>442.48160199999995</v>
      </c>
      <c r="L2499" s="1">
        <v>-1.9999999999999999E-6</v>
      </c>
      <c r="M2499" s="1"/>
      <c r="N2499" s="9">
        <f t="shared" si="134"/>
        <v>1.9999999999999999E-6</v>
      </c>
      <c r="O2499" s="9">
        <f t="shared" si="135"/>
        <v>442.48159999999996</v>
      </c>
      <c r="P2499" s="9"/>
      <c r="Q2499" s="7">
        <f t="shared" si="136"/>
        <v>175.63446146374437</v>
      </c>
      <c r="R2499" s="7">
        <f t="shared" si="136"/>
        <v>41.165342406642502</v>
      </c>
      <c r="S2499" s="7">
        <f t="shared" si="136"/>
        <v>278.95645117489681</v>
      </c>
      <c r="T2499" s="7">
        <f t="shared" si="133"/>
        <v>495.75625504528364</v>
      </c>
    </row>
    <row r="2500" spans="1:20" x14ac:dyDescent="0.25">
      <c r="A2500" s="4">
        <v>2497</v>
      </c>
      <c r="B2500" s="6">
        <v>2025</v>
      </c>
      <c r="C2500" s="6">
        <v>4</v>
      </c>
      <c r="D2500" s="6">
        <v>15</v>
      </c>
      <c r="E2500" s="6">
        <v>1</v>
      </c>
      <c r="F2500" s="2">
        <v>313.029</v>
      </c>
      <c r="G2500" s="2">
        <v>74.507000000000005</v>
      </c>
      <c r="H2500" s="2">
        <v>523.94426224759945</v>
      </c>
      <c r="I2500" s="2">
        <v>911.48026224759951</v>
      </c>
      <c r="J2500" s="12">
        <v>0</v>
      </c>
      <c r="K2500" s="1">
        <v>474.43242100000003</v>
      </c>
      <c r="L2500" s="1">
        <v>-1.9999999999999999E-6</v>
      </c>
      <c r="M2500" s="1"/>
      <c r="N2500" s="9">
        <f t="shared" si="134"/>
        <v>1.9999999999999999E-6</v>
      </c>
      <c r="O2500" s="9">
        <f t="shared" si="135"/>
        <v>474.43241900000004</v>
      </c>
      <c r="P2500" s="9"/>
      <c r="Q2500" s="7">
        <f t="shared" si="136"/>
        <v>150.0950212422585</v>
      </c>
      <c r="R2500" s="7">
        <f t="shared" si="136"/>
        <v>35.725539000210702</v>
      </c>
      <c r="S2500" s="7">
        <f t="shared" si="136"/>
        <v>251.22728300513023</v>
      </c>
      <c r="T2500" s="7">
        <f t="shared" si="136"/>
        <v>437.04784324759947</v>
      </c>
    </row>
    <row r="2501" spans="1:20" x14ac:dyDescent="0.25">
      <c r="A2501" s="4">
        <v>2498</v>
      </c>
      <c r="B2501" s="6">
        <v>2025</v>
      </c>
      <c r="C2501" s="6">
        <v>4</v>
      </c>
      <c r="D2501" s="6">
        <v>15</v>
      </c>
      <c r="E2501" s="6">
        <v>2</v>
      </c>
      <c r="F2501" s="2">
        <v>310.67599999999999</v>
      </c>
      <c r="G2501" s="2">
        <v>72.572999999999993</v>
      </c>
      <c r="H2501" s="2">
        <v>525.51716129100816</v>
      </c>
      <c r="I2501" s="2">
        <v>908.76616129100807</v>
      </c>
      <c r="J2501" s="12">
        <v>0</v>
      </c>
      <c r="K2501" s="1">
        <v>477.407555</v>
      </c>
      <c r="L2501" s="1">
        <v>-1.9999999999999999E-6</v>
      </c>
      <c r="M2501" s="1"/>
      <c r="N2501" s="9">
        <f t="shared" ref="N2501:N2564" si="137">IF(L2501&lt;0,MIN(K2501,ABS(L2501)),0)</f>
        <v>1.9999999999999999E-6</v>
      </c>
      <c r="O2501" s="9">
        <f t="shared" ref="O2501:O2564" si="138">+K2501-N2501</f>
        <v>477.40755300000001</v>
      </c>
      <c r="P2501" s="9"/>
      <c r="Q2501" s="7">
        <f t="shared" ref="Q2501:T2564" si="139">F2501-$O2501*F2501/$I2501</f>
        <v>147.46672213128676</v>
      </c>
      <c r="R2501" s="7">
        <f t="shared" si="139"/>
        <v>34.447792636810931</v>
      </c>
      <c r="S2501" s="7">
        <f t="shared" si="139"/>
        <v>249.44409352291041</v>
      </c>
      <c r="T2501" s="7">
        <f t="shared" si="139"/>
        <v>431.35860829100807</v>
      </c>
    </row>
    <row r="2502" spans="1:20" x14ac:dyDescent="0.25">
      <c r="A2502" s="4">
        <v>2499</v>
      </c>
      <c r="B2502" s="6">
        <v>2025</v>
      </c>
      <c r="C2502" s="6">
        <v>4</v>
      </c>
      <c r="D2502" s="6">
        <v>15</v>
      </c>
      <c r="E2502" s="6">
        <v>3</v>
      </c>
      <c r="F2502" s="2">
        <v>307.70400000000001</v>
      </c>
      <c r="G2502" s="2">
        <v>71.313000000000002</v>
      </c>
      <c r="H2502" s="2">
        <v>526.40136150530589</v>
      </c>
      <c r="I2502" s="2">
        <v>905.41836150530594</v>
      </c>
      <c r="J2502" s="12">
        <v>0</v>
      </c>
      <c r="K2502" s="1">
        <v>454.27800300000001</v>
      </c>
      <c r="L2502" s="1">
        <v>-1.9999999999999999E-6</v>
      </c>
      <c r="M2502" s="1"/>
      <c r="N2502" s="9">
        <f t="shared" si="137"/>
        <v>1.9999999999999999E-6</v>
      </c>
      <c r="O2502" s="9">
        <f t="shared" si="138"/>
        <v>454.27800100000002</v>
      </c>
      <c r="P2502" s="9"/>
      <c r="Q2502" s="7">
        <f t="shared" si="139"/>
        <v>153.31884064967812</v>
      </c>
      <c r="R2502" s="7">
        <f t="shared" si="139"/>
        <v>35.532935819002986</v>
      </c>
      <c r="S2502" s="7">
        <f t="shared" si="139"/>
        <v>262.2885840366248</v>
      </c>
      <c r="T2502" s="7">
        <f t="shared" si="139"/>
        <v>451.14036050530592</v>
      </c>
    </row>
    <row r="2503" spans="1:20" x14ac:dyDescent="0.25">
      <c r="A2503" s="4">
        <v>2500</v>
      </c>
      <c r="B2503" s="6">
        <v>2025</v>
      </c>
      <c r="C2503" s="6">
        <v>4</v>
      </c>
      <c r="D2503" s="6">
        <v>15</v>
      </c>
      <c r="E2503" s="6">
        <v>4</v>
      </c>
      <c r="F2503" s="2">
        <v>309.24099999999999</v>
      </c>
      <c r="G2503" s="2">
        <v>70.11</v>
      </c>
      <c r="H2503" s="2">
        <v>530.65165600605553</v>
      </c>
      <c r="I2503" s="2">
        <v>910.00265600605553</v>
      </c>
      <c r="J2503" s="12">
        <v>0</v>
      </c>
      <c r="K2503" s="1">
        <v>426.77431300000001</v>
      </c>
      <c r="L2503" s="1">
        <v>-1.9999999999999999E-6</v>
      </c>
      <c r="M2503" s="1"/>
      <c r="N2503" s="9">
        <f t="shared" si="137"/>
        <v>1.9999999999999999E-6</v>
      </c>
      <c r="O2503" s="9">
        <f t="shared" si="138"/>
        <v>426.77431100000001</v>
      </c>
      <c r="P2503" s="9"/>
      <c r="Q2503" s="7">
        <f t="shared" si="139"/>
        <v>164.21272581101479</v>
      </c>
      <c r="R2503" s="7">
        <f t="shared" si="139"/>
        <v>37.229714709919605</v>
      </c>
      <c r="S2503" s="7">
        <f t="shared" si="139"/>
        <v>281.78590448512114</v>
      </c>
      <c r="T2503" s="7">
        <f t="shared" si="139"/>
        <v>483.22834500605546</v>
      </c>
    </row>
    <row r="2504" spans="1:20" x14ac:dyDescent="0.25">
      <c r="A2504" s="4">
        <v>2501</v>
      </c>
      <c r="B2504" s="6">
        <v>2025</v>
      </c>
      <c r="C2504" s="6">
        <v>4</v>
      </c>
      <c r="D2504" s="6">
        <v>15</v>
      </c>
      <c r="E2504" s="6">
        <v>5</v>
      </c>
      <c r="F2504" s="2">
        <v>317.673</v>
      </c>
      <c r="G2504" s="2">
        <v>68.384</v>
      </c>
      <c r="H2504" s="2">
        <v>540.62288669118561</v>
      </c>
      <c r="I2504" s="2">
        <v>926.67988669118563</v>
      </c>
      <c r="J2504" s="12">
        <v>0</v>
      </c>
      <c r="K2504" s="1">
        <v>400.23555899999997</v>
      </c>
      <c r="L2504" s="1">
        <v>0</v>
      </c>
      <c r="M2504" s="1"/>
      <c r="N2504" s="9">
        <f t="shared" si="137"/>
        <v>0</v>
      </c>
      <c r="O2504" s="9">
        <f t="shared" si="138"/>
        <v>400.23555899999997</v>
      </c>
      <c r="P2504" s="9"/>
      <c r="Q2504" s="7">
        <f t="shared" si="139"/>
        <v>180.46916881705613</v>
      </c>
      <c r="R2504" s="7">
        <f t="shared" si="139"/>
        <v>38.848764737278799</v>
      </c>
      <c r="S2504" s="7">
        <f t="shared" si="139"/>
        <v>307.12639413685071</v>
      </c>
      <c r="T2504" s="7">
        <f t="shared" si="139"/>
        <v>526.44432769118566</v>
      </c>
    </row>
    <row r="2505" spans="1:20" x14ac:dyDescent="0.25">
      <c r="A2505" s="4">
        <v>2502</v>
      </c>
      <c r="B2505" s="6">
        <v>2025</v>
      </c>
      <c r="C2505" s="6">
        <v>4</v>
      </c>
      <c r="D2505" s="6">
        <v>15</v>
      </c>
      <c r="E2505" s="6">
        <v>6</v>
      </c>
      <c r="F2505" s="2">
        <v>326.91699999999997</v>
      </c>
      <c r="G2505" s="2">
        <v>66.938000000000002</v>
      </c>
      <c r="H2505" s="2">
        <v>551.00219632377036</v>
      </c>
      <c r="I2505" s="2">
        <v>944.85719632377027</v>
      </c>
      <c r="J2505" s="12">
        <v>0</v>
      </c>
      <c r="K2505" s="1">
        <v>461.00207810600006</v>
      </c>
      <c r="L2505" s="1">
        <v>56.037889999999997</v>
      </c>
      <c r="M2505" s="1"/>
      <c r="N2505" s="9">
        <f t="shared" si="137"/>
        <v>0</v>
      </c>
      <c r="O2505" s="9">
        <f t="shared" si="138"/>
        <v>461.00207810600006</v>
      </c>
      <c r="P2505" s="9"/>
      <c r="Q2505" s="7">
        <f t="shared" si="139"/>
        <v>167.41203252496132</v>
      </c>
      <c r="R2505" s="7">
        <f t="shared" si="139"/>
        <v>34.278506878369313</v>
      </c>
      <c r="S2505" s="7">
        <f t="shared" si="139"/>
        <v>282.16457881443966</v>
      </c>
      <c r="T2505" s="7">
        <f t="shared" si="139"/>
        <v>483.85511821777021</v>
      </c>
    </row>
    <row r="2506" spans="1:20" x14ac:dyDescent="0.25">
      <c r="A2506" s="4">
        <v>2503</v>
      </c>
      <c r="B2506" s="6">
        <v>2025</v>
      </c>
      <c r="C2506" s="6">
        <v>4</v>
      </c>
      <c r="D2506" s="6">
        <v>15</v>
      </c>
      <c r="E2506" s="6">
        <v>7</v>
      </c>
      <c r="F2506" s="2">
        <v>341.45499999999998</v>
      </c>
      <c r="G2506" s="2">
        <v>63.167000000000002</v>
      </c>
      <c r="H2506" s="2">
        <v>539.1081777014939</v>
      </c>
      <c r="I2506" s="2">
        <v>943.73017770149386</v>
      </c>
      <c r="J2506" s="12">
        <v>0</v>
      </c>
      <c r="K2506" s="1">
        <v>772.74340189999998</v>
      </c>
      <c r="L2506" s="1">
        <v>0</v>
      </c>
      <c r="M2506" s="1"/>
      <c r="N2506" s="9">
        <f t="shared" si="137"/>
        <v>0</v>
      </c>
      <c r="O2506" s="9">
        <f t="shared" si="138"/>
        <v>772.74340189999998</v>
      </c>
      <c r="P2506" s="9"/>
      <c r="Q2506" s="7">
        <f t="shared" si="139"/>
        <v>61.865447254740957</v>
      </c>
      <c r="R2506" s="7">
        <f t="shared" si="139"/>
        <v>11.444713671611851</v>
      </c>
      <c r="S2506" s="7">
        <f t="shared" si="139"/>
        <v>97.67661487514107</v>
      </c>
      <c r="T2506" s="7">
        <f t="shared" si="139"/>
        <v>170.98677580149388</v>
      </c>
    </row>
    <row r="2507" spans="1:20" x14ac:dyDescent="0.25">
      <c r="A2507" s="4">
        <v>2504</v>
      </c>
      <c r="B2507" s="6">
        <v>2025</v>
      </c>
      <c r="C2507" s="6">
        <v>4</v>
      </c>
      <c r="D2507" s="6">
        <v>15</v>
      </c>
      <c r="E2507" s="6">
        <v>8</v>
      </c>
      <c r="F2507" s="2">
        <v>338.71</v>
      </c>
      <c r="G2507" s="2">
        <v>58.345999999999997</v>
      </c>
      <c r="H2507" s="2">
        <v>534.07534139130689</v>
      </c>
      <c r="I2507" s="2">
        <v>931.13134139130693</v>
      </c>
      <c r="J2507" s="12">
        <v>0</v>
      </c>
      <c r="K2507" s="1">
        <v>953.49962900000003</v>
      </c>
      <c r="L2507" s="1">
        <v>0</v>
      </c>
      <c r="M2507" s="1"/>
      <c r="N2507" s="9">
        <f t="shared" si="137"/>
        <v>0</v>
      </c>
      <c r="O2507" s="9">
        <f t="shared" si="138"/>
        <v>953.49962900000003</v>
      </c>
      <c r="P2507" s="9"/>
      <c r="Q2507" s="7">
        <f t="shared" si="139"/>
        <v>-8.1367282564237939</v>
      </c>
      <c r="R2507" s="7">
        <f t="shared" si="139"/>
        <v>-1.4016283748613887</v>
      </c>
      <c r="S2507" s="7">
        <f t="shared" si="139"/>
        <v>-12.829930977407912</v>
      </c>
      <c r="T2507" s="7">
        <f t="shared" si="139"/>
        <v>-22.368287608693095</v>
      </c>
    </row>
    <row r="2508" spans="1:20" x14ac:dyDescent="0.25">
      <c r="A2508" s="4">
        <v>2505</v>
      </c>
      <c r="B2508" s="6">
        <v>2025</v>
      </c>
      <c r="C2508" s="6">
        <v>4</v>
      </c>
      <c r="D2508" s="6">
        <v>15</v>
      </c>
      <c r="E2508" s="6">
        <v>9</v>
      </c>
      <c r="F2508" s="2">
        <v>312.33499999999998</v>
      </c>
      <c r="G2508" s="2">
        <v>68.631</v>
      </c>
      <c r="H2508" s="2">
        <v>528.01732276903044</v>
      </c>
      <c r="I2508" s="2">
        <v>908.98332276903045</v>
      </c>
      <c r="J2508" s="12">
        <v>0</v>
      </c>
      <c r="K2508" s="1">
        <v>955.55237999999997</v>
      </c>
      <c r="L2508" s="1">
        <v>0</v>
      </c>
      <c r="M2508" s="1"/>
      <c r="N2508" s="9">
        <f t="shared" si="137"/>
        <v>0</v>
      </c>
      <c r="O2508" s="9">
        <f t="shared" si="138"/>
        <v>955.55237999999997</v>
      </c>
      <c r="P2508" s="9"/>
      <c r="Q2508" s="7">
        <f t="shared" si="139"/>
        <v>-16.001554842531164</v>
      </c>
      <c r="R2508" s="7">
        <f t="shared" si="139"/>
        <v>-3.5161051768061924</v>
      </c>
      <c r="S2508" s="7">
        <f t="shared" si="139"/>
        <v>-27.051397211632093</v>
      </c>
      <c r="T2508" s="7">
        <f t="shared" si="139"/>
        <v>-46.569057230969406</v>
      </c>
    </row>
    <row r="2509" spans="1:20" x14ac:dyDescent="0.25">
      <c r="A2509" s="4">
        <v>2506</v>
      </c>
      <c r="B2509" s="6">
        <v>2025</v>
      </c>
      <c r="C2509" s="6">
        <v>4</v>
      </c>
      <c r="D2509" s="6">
        <v>15</v>
      </c>
      <c r="E2509" s="6">
        <v>10</v>
      </c>
      <c r="F2509" s="2">
        <v>271.05599999999998</v>
      </c>
      <c r="G2509" s="2">
        <v>79.126999999999995</v>
      </c>
      <c r="H2509" s="2">
        <v>522.47709208390006</v>
      </c>
      <c r="I2509" s="2">
        <v>872.66009208390005</v>
      </c>
      <c r="J2509" s="12">
        <v>0</v>
      </c>
      <c r="K2509" s="1">
        <v>953.09388299999989</v>
      </c>
      <c r="L2509" s="1">
        <v>-188.21892</v>
      </c>
      <c r="M2509" s="1"/>
      <c r="N2509" s="9">
        <f t="shared" si="137"/>
        <v>188.21892</v>
      </c>
      <c r="O2509" s="9">
        <f t="shared" si="138"/>
        <v>764.87496299999987</v>
      </c>
      <c r="P2509" s="9"/>
      <c r="Q2509" s="7">
        <f t="shared" si="139"/>
        <v>33.479021458628523</v>
      </c>
      <c r="R2509" s="7">
        <f t="shared" si="139"/>
        <v>9.7732370099053298</v>
      </c>
      <c r="S2509" s="7">
        <f t="shared" si="139"/>
        <v>64.532870615366335</v>
      </c>
      <c r="T2509" s="7">
        <f t="shared" si="139"/>
        <v>107.7851290839003</v>
      </c>
    </row>
    <row r="2510" spans="1:20" x14ac:dyDescent="0.25">
      <c r="A2510" s="4">
        <v>2507</v>
      </c>
      <c r="B2510" s="6">
        <v>2025</v>
      </c>
      <c r="C2510" s="6">
        <v>4</v>
      </c>
      <c r="D2510" s="6">
        <v>15</v>
      </c>
      <c r="E2510" s="6">
        <v>11</v>
      </c>
      <c r="F2510" s="2">
        <v>234.886</v>
      </c>
      <c r="G2510" s="2">
        <v>89.980999999999995</v>
      </c>
      <c r="H2510" s="2">
        <v>520.86648466728673</v>
      </c>
      <c r="I2510" s="2">
        <v>845.73348466728669</v>
      </c>
      <c r="J2510" s="12">
        <v>0</v>
      </c>
      <c r="K2510" s="1">
        <v>992.573306</v>
      </c>
      <c r="L2510" s="1">
        <v>-188.18071999999998</v>
      </c>
      <c r="M2510" s="1"/>
      <c r="N2510" s="9">
        <f t="shared" si="137"/>
        <v>188.18071999999998</v>
      </c>
      <c r="O2510" s="9">
        <f t="shared" si="138"/>
        <v>804.39258600000005</v>
      </c>
      <c r="P2510" s="9"/>
      <c r="Q2510" s="7">
        <f t="shared" si="139"/>
        <v>11.481629260764549</v>
      </c>
      <c r="R2510" s="7">
        <f t="shared" si="139"/>
        <v>4.3984251190486248</v>
      </c>
      <c r="S2510" s="7">
        <f t="shared" si="139"/>
        <v>25.460844287473435</v>
      </c>
      <c r="T2510" s="7">
        <f t="shared" si="139"/>
        <v>41.340898667286638</v>
      </c>
    </row>
    <row r="2511" spans="1:20" x14ac:dyDescent="0.25">
      <c r="A2511" s="4">
        <v>2508</v>
      </c>
      <c r="B2511" s="6">
        <v>2025</v>
      </c>
      <c r="C2511" s="6">
        <v>4</v>
      </c>
      <c r="D2511" s="6">
        <v>15</v>
      </c>
      <c r="E2511" s="6">
        <v>12</v>
      </c>
      <c r="F2511" s="2">
        <v>212.66300000000001</v>
      </c>
      <c r="G2511" s="2">
        <v>96.695999999999998</v>
      </c>
      <c r="H2511" s="2">
        <v>520.01159459847986</v>
      </c>
      <c r="I2511" s="2">
        <v>829.3705945984799</v>
      </c>
      <c r="J2511" s="12">
        <v>0</v>
      </c>
      <c r="K2511" s="1">
        <v>999.50033499999995</v>
      </c>
      <c r="L2511" s="1">
        <v>-188.17603</v>
      </c>
      <c r="M2511" s="1"/>
      <c r="N2511" s="9">
        <f t="shared" si="137"/>
        <v>188.17603</v>
      </c>
      <c r="O2511" s="9">
        <f t="shared" si="138"/>
        <v>811.32430499999998</v>
      </c>
      <c r="P2511" s="9"/>
      <c r="Q2511" s="7">
        <f t="shared" si="139"/>
        <v>4.6273380197901872</v>
      </c>
      <c r="R2511" s="7">
        <f t="shared" si="139"/>
        <v>2.1040099930953318</v>
      </c>
      <c r="S2511" s="7">
        <f t="shared" si="139"/>
        <v>11.314941585594397</v>
      </c>
      <c r="T2511" s="7">
        <f t="shared" si="139"/>
        <v>18.046289598479916</v>
      </c>
    </row>
    <row r="2512" spans="1:20" x14ac:dyDescent="0.25">
      <c r="A2512" s="4">
        <v>2509</v>
      </c>
      <c r="B2512" s="6">
        <v>2025</v>
      </c>
      <c r="C2512" s="6">
        <v>4</v>
      </c>
      <c r="D2512" s="6">
        <v>15</v>
      </c>
      <c r="E2512" s="6">
        <v>13</v>
      </c>
      <c r="F2512" s="2">
        <v>194.88900000000001</v>
      </c>
      <c r="G2512" s="2">
        <v>98.388000000000005</v>
      </c>
      <c r="H2512" s="2">
        <v>523.00669847602069</v>
      </c>
      <c r="I2512" s="2">
        <v>816.28369847602073</v>
      </c>
      <c r="J2512" s="12">
        <v>0</v>
      </c>
      <c r="K2512" s="1">
        <v>1081.9855869999999</v>
      </c>
      <c r="L2512" s="1">
        <v>-124.02104</v>
      </c>
      <c r="M2512" s="1"/>
      <c r="N2512" s="9">
        <f t="shared" si="137"/>
        <v>124.02104</v>
      </c>
      <c r="O2512" s="9">
        <f t="shared" si="138"/>
        <v>957.96454699999992</v>
      </c>
      <c r="P2512" s="9"/>
      <c r="Q2512" s="7">
        <f t="shared" si="139"/>
        <v>-33.826522494006298</v>
      </c>
      <c r="R2512" s="7">
        <f t="shared" si="139"/>
        <v>-17.077022793181214</v>
      </c>
      <c r="S2512" s="7">
        <f t="shared" si="139"/>
        <v>-90.777303236791681</v>
      </c>
      <c r="T2512" s="7">
        <f t="shared" si="139"/>
        <v>-141.68084852397919</v>
      </c>
    </row>
    <row r="2513" spans="1:20" x14ac:dyDescent="0.25">
      <c r="A2513" s="4">
        <v>2510</v>
      </c>
      <c r="B2513" s="6">
        <v>2025</v>
      </c>
      <c r="C2513" s="6">
        <v>4</v>
      </c>
      <c r="D2513" s="6">
        <v>15</v>
      </c>
      <c r="E2513" s="6">
        <v>14</v>
      </c>
      <c r="F2513" s="2">
        <v>184.69300000000001</v>
      </c>
      <c r="G2513" s="2">
        <v>98.578000000000003</v>
      </c>
      <c r="H2513" s="2">
        <v>522.27875664731278</v>
      </c>
      <c r="I2513" s="2">
        <v>805.54975664731273</v>
      </c>
      <c r="J2513" s="12">
        <v>0</v>
      </c>
      <c r="K2513" s="1">
        <v>1059.5558490000001</v>
      </c>
      <c r="L2513" s="1">
        <v>-5.039587</v>
      </c>
      <c r="M2513" s="1"/>
      <c r="N2513" s="9">
        <f t="shared" si="137"/>
        <v>5.039587</v>
      </c>
      <c r="O2513" s="9">
        <f t="shared" si="138"/>
        <v>1054.5162620000001</v>
      </c>
      <c r="P2513" s="9"/>
      <c r="Q2513" s="7">
        <f t="shared" si="139"/>
        <v>-57.081974631190889</v>
      </c>
      <c r="R2513" s="7">
        <f t="shared" si="139"/>
        <v>-30.466920214591426</v>
      </c>
      <c r="S2513" s="7">
        <f t="shared" si="139"/>
        <v>-161.41761050690502</v>
      </c>
      <c r="T2513" s="7">
        <f t="shared" si="139"/>
        <v>-248.96650535268736</v>
      </c>
    </row>
    <row r="2514" spans="1:20" x14ac:dyDescent="0.25">
      <c r="A2514" s="4">
        <v>2511</v>
      </c>
      <c r="B2514" s="6">
        <v>2025</v>
      </c>
      <c r="C2514" s="6">
        <v>4</v>
      </c>
      <c r="D2514" s="6">
        <v>15</v>
      </c>
      <c r="E2514" s="6">
        <v>15</v>
      </c>
      <c r="F2514" s="2">
        <v>197.83</v>
      </c>
      <c r="G2514" s="2">
        <v>100.66</v>
      </c>
      <c r="H2514" s="2">
        <v>520.79413399528312</v>
      </c>
      <c r="I2514" s="2">
        <v>819.28413399528313</v>
      </c>
      <c r="J2514" s="12">
        <v>0</v>
      </c>
      <c r="K2514" s="1">
        <v>1001.485954</v>
      </c>
      <c r="L2514" s="1">
        <v>0</v>
      </c>
      <c r="M2514" s="1"/>
      <c r="N2514" s="9">
        <f t="shared" si="137"/>
        <v>0</v>
      </c>
      <c r="O2514" s="9">
        <f t="shared" si="138"/>
        <v>1001.485954</v>
      </c>
      <c r="P2514" s="9"/>
      <c r="Q2514" s="7">
        <f t="shared" si="139"/>
        <v>-43.99570863865975</v>
      </c>
      <c r="R2514" s="7">
        <f t="shared" si="139"/>
        <v>-22.385927470896675</v>
      </c>
      <c r="S2514" s="7">
        <f t="shared" si="139"/>
        <v>-115.82018389516043</v>
      </c>
      <c r="T2514" s="7">
        <f t="shared" si="139"/>
        <v>-182.20182000471686</v>
      </c>
    </row>
    <row r="2515" spans="1:20" x14ac:dyDescent="0.25">
      <c r="A2515" s="4">
        <v>2512</v>
      </c>
      <c r="B2515" s="6">
        <v>2025</v>
      </c>
      <c r="C2515" s="6">
        <v>4</v>
      </c>
      <c r="D2515" s="6">
        <v>15</v>
      </c>
      <c r="E2515" s="6">
        <v>16</v>
      </c>
      <c r="F2515" s="2">
        <v>230.41499999999999</v>
      </c>
      <c r="G2515" s="2">
        <v>104.51600000000001</v>
      </c>
      <c r="H2515" s="2">
        <v>523.05417970153201</v>
      </c>
      <c r="I2515" s="2">
        <v>857.98517970153193</v>
      </c>
      <c r="J2515" s="12">
        <v>0</v>
      </c>
      <c r="K2515" s="1">
        <v>928.97507600000006</v>
      </c>
      <c r="L2515" s="1">
        <v>0</v>
      </c>
      <c r="M2515" s="1"/>
      <c r="N2515" s="9">
        <f t="shared" si="137"/>
        <v>0</v>
      </c>
      <c r="O2515" s="9">
        <f t="shared" si="138"/>
        <v>928.97507600000006</v>
      </c>
      <c r="P2515" s="9"/>
      <c r="Q2515" s="7">
        <f t="shared" si="139"/>
        <v>-19.0645914901487</v>
      </c>
      <c r="R2515" s="7">
        <f t="shared" si="139"/>
        <v>-8.6476785113138561</v>
      </c>
      <c r="S2515" s="7">
        <f t="shared" si="139"/>
        <v>-43.277626297005554</v>
      </c>
      <c r="T2515" s="7">
        <f t="shared" si="139"/>
        <v>-70.989896298468125</v>
      </c>
    </row>
    <row r="2516" spans="1:20" x14ac:dyDescent="0.25">
      <c r="A2516" s="4">
        <v>2513</v>
      </c>
      <c r="B2516" s="6">
        <v>2025</v>
      </c>
      <c r="C2516" s="6">
        <v>4</v>
      </c>
      <c r="D2516" s="6">
        <v>15</v>
      </c>
      <c r="E2516" s="6">
        <v>17</v>
      </c>
      <c r="F2516" s="2">
        <v>279.27999999999997</v>
      </c>
      <c r="G2516" s="2">
        <v>103.292</v>
      </c>
      <c r="H2516" s="2">
        <v>526.71873017982762</v>
      </c>
      <c r="I2516" s="2">
        <v>909.29073017982762</v>
      </c>
      <c r="J2516" s="12">
        <v>0</v>
      </c>
      <c r="K2516" s="1">
        <v>849.80299300000001</v>
      </c>
      <c r="L2516" s="1">
        <v>0</v>
      </c>
      <c r="M2516" s="1"/>
      <c r="N2516" s="9">
        <f t="shared" si="137"/>
        <v>0</v>
      </c>
      <c r="O2516" s="9">
        <f t="shared" si="138"/>
        <v>849.80299300000001</v>
      </c>
      <c r="P2516" s="9"/>
      <c r="Q2516" s="7">
        <f t="shared" si="139"/>
        <v>18.271092718933403</v>
      </c>
      <c r="R2516" s="7">
        <f t="shared" si="139"/>
        <v>6.757582745359727</v>
      </c>
      <c r="S2516" s="7">
        <f t="shared" si="139"/>
        <v>34.459061715534517</v>
      </c>
      <c r="T2516" s="7">
        <f t="shared" si="139"/>
        <v>59.487737179827604</v>
      </c>
    </row>
    <row r="2517" spans="1:20" x14ac:dyDescent="0.25">
      <c r="A2517" s="4">
        <v>2514</v>
      </c>
      <c r="B2517" s="6">
        <v>2025</v>
      </c>
      <c r="C2517" s="6">
        <v>4</v>
      </c>
      <c r="D2517" s="6">
        <v>15</v>
      </c>
      <c r="E2517" s="6">
        <v>18</v>
      </c>
      <c r="F2517" s="2">
        <v>316.68900000000002</v>
      </c>
      <c r="G2517" s="2">
        <v>92.87</v>
      </c>
      <c r="H2517" s="2">
        <v>523.73331112895573</v>
      </c>
      <c r="I2517" s="2">
        <v>933.29231112895582</v>
      </c>
      <c r="J2517" s="12">
        <v>0</v>
      </c>
      <c r="K2517" s="1">
        <v>647.10448299999996</v>
      </c>
      <c r="L2517" s="1">
        <v>65.255984999999995</v>
      </c>
      <c r="M2517" s="1"/>
      <c r="N2517" s="9">
        <f t="shared" si="137"/>
        <v>0</v>
      </c>
      <c r="O2517" s="9">
        <f t="shared" si="138"/>
        <v>647.10448299999996</v>
      </c>
      <c r="P2517" s="9"/>
      <c r="Q2517" s="7">
        <f t="shared" si="139"/>
        <v>97.110557990880011</v>
      </c>
      <c r="R2517" s="7">
        <f t="shared" si="139"/>
        <v>28.477962671936908</v>
      </c>
      <c r="S2517" s="7">
        <f t="shared" si="139"/>
        <v>160.5993074661389</v>
      </c>
      <c r="T2517" s="7">
        <f t="shared" si="139"/>
        <v>286.18782812895586</v>
      </c>
    </row>
    <row r="2518" spans="1:20" x14ac:dyDescent="0.25">
      <c r="A2518" s="4">
        <v>2515</v>
      </c>
      <c r="B2518" s="6">
        <v>2025</v>
      </c>
      <c r="C2518" s="6">
        <v>4</v>
      </c>
      <c r="D2518" s="6">
        <v>15</v>
      </c>
      <c r="E2518" s="6">
        <v>19</v>
      </c>
      <c r="F2518" s="2">
        <v>342.96699999999998</v>
      </c>
      <c r="G2518" s="2">
        <v>85.896000000000001</v>
      </c>
      <c r="H2518" s="2">
        <v>525.68646625349174</v>
      </c>
      <c r="I2518" s="2">
        <v>954.5494662534918</v>
      </c>
      <c r="J2518" s="12">
        <v>0</v>
      </c>
      <c r="K2518" s="1">
        <v>410.6883363</v>
      </c>
      <c r="L2518" s="1">
        <v>170</v>
      </c>
      <c r="M2518" s="1"/>
      <c r="N2518" s="9">
        <f t="shared" si="137"/>
        <v>0</v>
      </c>
      <c r="O2518" s="9">
        <f t="shared" si="138"/>
        <v>410.6883363</v>
      </c>
      <c r="P2518" s="9"/>
      <c r="Q2518" s="7">
        <f t="shared" si="139"/>
        <v>195.40780939185495</v>
      </c>
      <c r="R2518" s="7">
        <f t="shared" si="139"/>
        <v>48.939837347391368</v>
      </c>
      <c r="S2518" s="7">
        <f t="shared" si="139"/>
        <v>299.51348321424541</v>
      </c>
      <c r="T2518" s="7">
        <f t="shared" si="139"/>
        <v>543.86112995349185</v>
      </c>
    </row>
    <row r="2519" spans="1:20" x14ac:dyDescent="0.25">
      <c r="A2519" s="4">
        <v>2516</v>
      </c>
      <c r="B2519" s="6">
        <v>2025</v>
      </c>
      <c r="C2519" s="6">
        <v>4</v>
      </c>
      <c r="D2519" s="6">
        <v>15</v>
      </c>
      <c r="E2519" s="6">
        <v>20</v>
      </c>
      <c r="F2519" s="2">
        <v>400.41699999999997</v>
      </c>
      <c r="G2519" s="2">
        <v>89.186999999999998</v>
      </c>
      <c r="H2519" s="2">
        <v>545.44393439747262</v>
      </c>
      <c r="I2519" s="2">
        <v>1035.0479343974725</v>
      </c>
      <c r="J2519" s="12">
        <v>0</v>
      </c>
      <c r="K2519" s="1">
        <v>447.42534519999998</v>
      </c>
      <c r="L2519" s="1">
        <v>170</v>
      </c>
      <c r="M2519" s="1"/>
      <c r="N2519" s="9">
        <f t="shared" si="137"/>
        <v>0</v>
      </c>
      <c r="O2519" s="9">
        <f t="shared" si="138"/>
        <v>447.42534519999998</v>
      </c>
      <c r="P2519" s="9"/>
      <c r="Q2519" s="7">
        <f t="shared" si="139"/>
        <v>227.32674157323444</v>
      </c>
      <c r="R2519" s="7">
        <f t="shared" si="139"/>
        <v>50.633689630290576</v>
      </c>
      <c r="S2519" s="7">
        <f t="shared" si="139"/>
        <v>309.66215799394757</v>
      </c>
      <c r="T2519" s="7">
        <f t="shared" si="139"/>
        <v>587.62258919747251</v>
      </c>
    </row>
    <row r="2520" spans="1:20" x14ac:dyDescent="0.25">
      <c r="A2520" s="4">
        <v>2517</v>
      </c>
      <c r="B2520" s="6">
        <v>2025</v>
      </c>
      <c r="C2520" s="6">
        <v>4</v>
      </c>
      <c r="D2520" s="6">
        <v>15</v>
      </c>
      <c r="E2520" s="6">
        <v>21</v>
      </c>
      <c r="F2520" s="2">
        <v>413.90100000000001</v>
      </c>
      <c r="G2520" s="2">
        <v>92.38</v>
      </c>
      <c r="H2520" s="2">
        <v>543.73873962033986</v>
      </c>
      <c r="I2520" s="2">
        <v>1050.0197396203398</v>
      </c>
      <c r="J2520" s="12">
        <v>0</v>
      </c>
      <c r="K2520" s="1">
        <v>526.71622400000001</v>
      </c>
      <c r="L2520" s="1">
        <v>170</v>
      </c>
      <c r="M2520" s="1"/>
      <c r="N2520" s="9">
        <f t="shared" si="137"/>
        <v>0</v>
      </c>
      <c r="O2520" s="9">
        <f t="shared" si="138"/>
        <v>526.71622400000001</v>
      </c>
      <c r="P2520" s="9"/>
      <c r="Q2520" s="7">
        <f t="shared" si="139"/>
        <v>206.2778824492288</v>
      </c>
      <c r="R2520" s="7">
        <f t="shared" si="139"/>
        <v>46.039876155553515</v>
      </c>
      <c r="S2520" s="7">
        <f t="shared" si="139"/>
        <v>270.98575701555751</v>
      </c>
      <c r="T2520" s="7">
        <f t="shared" si="139"/>
        <v>523.30351562033979</v>
      </c>
    </row>
    <row r="2521" spans="1:20" x14ac:dyDescent="0.25">
      <c r="A2521" s="4">
        <v>2518</v>
      </c>
      <c r="B2521" s="6">
        <v>2025</v>
      </c>
      <c r="C2521" s="6">
        <v>4</v>
      </c>
      <c r="D2521" s="6">
        <v>15</v>
      </c>
      <c r="E2521" s="6">
        <v>22</v>
      </c>
      <c r="F2521" s="2">
        <v>378.303</v>
      </c>
      <c r="G2521" s="2">
        <v>86.492000000000004</v>
      </c>
      <c r="H2521" s="2">
        <v>535.66379425419518</v>
      </c>
      <c r="I2521" s="2">
        <v>1000.4587942541953</v>
      </c>
      <c r="J2521" s="12">
        <v>0</v>
      </c>
      <c r="K2521" s="1">
        <v>595.36613999999997</v>
      </c>
      <c r="L2521" s="1">
        <v>-1.9999999999999999E-6</v>
      </c>
      <c r="M2521" s="1"/>
      <c r="N2521" s="9">
        <f t="shared" si="137"/>
        <v>1.9999999999999999E-6</v>
      </c>
      <c r="O2521" s="9">
        <f t="shared" si="138"/>
        <v>595.36613799999998</v>
      </c>
      <c r="P2521" s="9"/>
      <c r="Q2521" s="7">
        <f t="shared" si="139"/>
        <v>153.17749018656122</v>
      </c>
      <c r="R2521" s="7">
        <f t="shared" si="139"/>
        <v>35.021206496422316</v>
      </c>
      <c r="S2521" s="7">
        <f t="shared" si="139"/>
        <v>216.89395957121172</v>
      </c>
      <c r="T2521" s="7">
        <f t="shared" si="139"/>
        <v>405.09265625419528</v>
      </c>
    </row>
    <row r="2522" spans="1:20" x14ac:dyDescent="0.25">
      <c r="A2522" s="4">
        <v>2519</v>
      </c>
      <c r="B2522" s="6">
        <v>2025</v>
      </c>
      <c r="C2522" s="6">
        <v>4</v>
      </c>
      <c r="D2522" s="6">
        <v>15</v>
      </c>
      <c r="E2522" s="6">
        <v>23</v>
      </c>
      <c r="F2522" s="2">
        <v>335.38</v>
      </c>
      <c r="G2522" s="2">
        <v>80.253</v>
      </c>
      <c r="H2522" s="2">
        <v>529.9134264503183</v>
      </c>
      <c r="I2522" s="2">
        <v>945.54642645031822</v>
      </c>
      <c r="J2522" s="12">
        <v>0</v>
      </c>
      <c r="K2522" s="1">
        <v>543.41610900000001</v>
      </c>
      <c r="L2522" s="1">
        <v>-1.9999999999999999E-6</v>
      </c>
      <c r="M2522" s="1"/>
      <c r="N2522" s="9">
        <f t="shared" si="137"/>
        <v>1.9999999999999999E-6</v>
      </c>
      <c r="O2522" s="9">
        <f t="shared" si="138"/>
        <v>543.41610700000001</v>
      </c>
      <c r="P2522" s="9"/>
      <c r="Q2522" s="7">
        <f t="shared" si="139"/>
        <v>142.63336285194453</v>
      </c>
      <c r="R2522" s="7">
        <f t="shared" si="139"/>
        <v>34.130703288678824</v>
      </c>
      <c r="S2522" s="7">
        <f t="shared" si="139"/>
        <v>225.36625330969486</v>
      </c>
      <c r="T2522" s="7">
        <f t="shared" si="139"/>
        <v>402.13031945031821</v>
      </c>
    </row>
    <row r="2523" spans="1:20" x14ac:dyDescent="0.25">
      <c r="A2523" s="4">
        <v>2520</v>
      </c>
      <c r="B2523" s="6">
        <v>2025</v>
      </c>
      <c r="C2523" s="6">
        <v>4</v>
      </c>
      <c r="D2523" s="6">
        <v>15</v>
      </c>
      <c r="E2523" s="6">
        <v>24</v>
      </c>
      <c r="F2523" s="2">
        <v>315.22199999999998</v>
      </c>
      <c r="G2523" s="2">
        <v>76.203000000000003</v>
      </c>
      <c r="H2523" s="2">
        <v>524.83390075153261</v>
      </c>
      <c r="I2523" s="2">
        <v>916.25890075153256</v>
      </c>
      <c r="J2523" s="12">
        <v>0</v>
      </c>
      <c r="K2523" s="1">
        <v>393.040212</v>
      </c>
      <c r="L2523" s="1">
        <v>-1.9999999999999999E-6</v>
      </c>
      <c r="M2523" s="1"/>
      <c r="N2523" s="9">
        <f t="shared" si="137"/>
        <v>1.9999999999999999E-6</v>
      </c>
      <c r="O2523" s="9">
        <f t="shared" si="138"/>
        <v>393.04021</v>
      </c>
      <c r="P2523" s="9"/>
      <c r="Q2523" s="7">
        <f t="shared" si="139"/>
        <v>180.00375439823929</v>
      </c>
      <c r="R2523" s="7">
        <f t="shared" si="139"/>
        <v>43.51481208928638</v>
      </c>
      <c r="S2523" s="7">
        <f t="shared" si="139"/>
        <v>299.70012426400689</v>
      </c>
      <c r="T2523" s="7">
        <f t="shared" si="139"/>
        <v>523.21869075153268</v>
      </c>
    </row>
    <row r="2524" spans="1:20" x14ac:dyDescent="0.25">
      <c r="A2524" s="4">
        <v>2521</v>
      </c>
      <c r="B2524" s="6">
        <v>2025</v>
      </c>
      <c r="C2524" s="6">
        <v>4</v>
      </c>
      <c r="D2524" s="6">
        <v>16</v>
      </c>
      <c r="E2524" s="6">
        <v>1</v>
      </c>
      <c r="F2524" s="2">
        <v>302.54500000000002</v>
      </c>
      <c r="G2524" s="2">
        <v>73.513999999999996</v>
      </c>
      <c r="H2524" s="2">
        <v>527.267763632786</v>
      </c>
      <c r="I2524" s="2">
        <v>903.32676363278597</v>
      </c>
      <c r="J2524" s="12">
        <v>0</v>
      </c>
      <c r="K2524" s="1">
        <v>534.50117100000011</v>
      </c>
      <c r="L2524" s="1">
        <v>-1.9999999999999999E-6</v>
      </c>
      <c r="M2524" s="1"/>
      <c r="N2524" s="9">
        <f t="shared" si="137"/>
        <v>1.9999999999999999E-6</v>
      </c>
      <c r="O2524" s="9">
        <f t="shared" si="138"/>
        <v>534.50116900000012</v>
      </c>
      <c r="P2524" s="9"/>
      <c r="Q2524" s="7">
        <f t="shared" si="139"/>
        <v>123.52821151830446</v>
      </c>
      <c r="R2524" s="7">
        <f t="shared" si="139"/>
        <v>30.015544601816693</v>
      </c>
      <c r="S2524" s="7">
        <f t="shared" si="139"/>
        <v>215.28183851266476</v>
      </c>
      <c r="T2524" s="7">
        <f t="shared" si="139"/>
        <v>368.82559463278585</v>
      </c>
    </row>
    <row r="2525" spans="1:20" x14ac:dyDescent="0.25">
      <c r="A2525" s="4">
        <v>2522</v>
      </c>
      <c r="B2525" s="6">
        <v>2025</v>
      </c>
      <c r="C2525" s="6">
        <v>4</v>
      </c>
      <c r="D2525" s="6">
        <v>16</v>
      </c>
      <c r="E2525" s="6">
        <v>2</v>
      </c>
      <c r="F2525" s="2">
        <v>301.30799999999999</v>
      </c>
      <c r="G2525" s="2">
        <v>71.319999999999993</v>
      </c>
      <c r="H2525" s="2">
        <v>530.51485104193637</v>
      </c>
      <c r="I2525" s="2">
        <v>903.14285104193641</v>
      </c>
      <c r="J2525" s="12">
        <v>0</v>
      </c>
      <c r="K2525" s="1">
        <v>583.88524500000005</v>
      </c>
      <c r="L2525" s="1">
        <v>-1.9999999999999999E-6</v>
      </c>
      <c r="M2525" s="1"/>
      <c r="N2525" s="9">
        <f t="shared" si="137"/>
        <v>1.9999999999999999E-6</v>
      </c>
      <c r="O2525" s="9">
        <f t="shared" si="138"/>
        <v>583.88524300000006</v>
      </c>
      <c r="P2525" s="9"/>
      <c r="Q2525" s="7">
        <f t="shared" si="139"/>
        <v>106.51124708889827</v>
      </c>
      <c r="R2525" s="7">
        <f t="shared" si="139"/>
        <v>25.211352311854398</v>
      </c>
      <c r="S2525" s="7">
        <f t="shared" si="139"/>
        <v>187.53500864118365</v>
      </c>
      <c r="T2525" s="7">
        <f t="shared" si="139"/>
        <v>319.25760804193635</v>
      </c>
    </row>
    <row r="2526" spans="1:20" x14ac:dyDescent="0.25">
      <c r="A2526" s="4">
        <v>2523</v>
      </c>
      <c r="B2526" s="6">
        <v>2025</v>
      </c>
      <c r="C2526" s="6">
        <v>4</v>
      </c>
      <c r="D2526" s="6">
        <v>16</v>
      </c>
      <c r="E2526" s="6">
        <v>3</v>
      </c>
      <c r="F2526" s="2">
        <v>301.45800000000003</v>
      </c>
      <c r="G2526" s="2">
        <v>70.078999999999994</v>
      </c>
      <c r="H2526" s="2">
        <v>533.78447369396599</v>
      </c>
      <c r="I2526" s="2">
        <v>905.32147369396603</v>
      </c>
      <c r="J2526" s="12">
        <v>0</v>
      </c>
      <c r="K2526" s="1">
        <v>601.22083299999997</v>
      </c>
      <c r="L2526" s="1">
        <v>-1.9999999999999999E-6</v>
      </c>
      <c r="M2526" s="1"/>
      <c r="N2526" s="9">
        <f t="shared" si="137"/>
        <v>1.9999999999999999E-6</v>
      </c>
      <c r="O2526" s="9">
        <f t="shared" si="138"/>
        <v>601.22083099999998</v>
      </c>
      <c r="P2526" s="9"/>
      <c r="Q2526" s="7">
        <f t="shared" si="139"/>
        <v>101.26079432445547</v>
      </c>
      <c r="R2526" s="7">
        <f t="shared" si="139"/>
        <v>23.539780684087049</v>
      </c>
      <c r="S2526" s="7">
        <f t="shared" si="139"/>
        <v>179.30006768542353</v>
      </c>
      <c r="T2526" s="7">
        <f t="shared" si="139"/>
        <v>304.10064269396605</v>
      </c>
    </row>
    <row r="2527" spans="1:20" x14ac:dyDescent="0.25">
      <c r="A2527" s="4">
        <v>2524</v>
      </c>
      <c r="B2527" s="6">
        <v>2025</v>
      </c>
      <c r="C2527" s="6">
        <v>4</v>
      </c>
      <c r="D2527" s="6">
        <v>16</v>
      </c>
      <c r="E2527" s="6">
        <v>4</v>
      </c>
      <c r="F2527" s="2">
        <v>306.33499999999998</v>
      </c>
      <c r="G2527" s="2">
        <v>68.632999999999996</v>
      </c>
      <c r="H2527" s="2">
        <v>543.30823633869659</v>
      </c>
      <c r="I2527" s="2">
        <v>918.27623633869655</v>
      </c>
      <c r="J2527" s="12">
        <v>0</v>
      </c>
      <c r="K2527" s="1">
        <v>598.20781499999998</v>
      </c>
      <c r="L2527" s="1">
        <v>-1.9999999999999999E-6</v>
      </c>
      <c r="M2527" s="1"/>
      <c r="N2527" s="9">
        <f t="shared" si="137"/>
        <v>1.9999999999999999E-6</v>
      </c>
      <c r="O2527" s="9">
        <f t="shared" si="138"/>
        <v>598.20781299999999</v>
      </c>
      <c r="P2527" s="9"/>
      <c r="Q2527" s="7">
        <f t="shared" si="139"/>
        <v>106.77414549503334</v>
      </c>
      <c r="R2527" s="7">
        <f t="shared" si="139"/>
        <v>23.922274398160909</v>
      </c>
      <c r="S2527" s="7">
        <f t="shared" si="139"/>
        <v>189.37200344550234</v>
      </c>
      <c r="T2527" s="7">
        <f t="shared" si="139"/>
        <v>320.06842333869656</v>
      </c>
    </row>
    <row r="2528" spans="1:20" x14ac:dyDescent="0.25">
      <c r="A2528" s="4">
        <v>2525</v>
      </c>
      <c r="B2528" s="6">
        <v>2025</v>
      </c>
      <c r="C2528" s="6">
        <v>4</v>
      </c>
      <c r="D2528" s="6">
        <v>16</v>
      </c>
      <c r="E2528" s="6">
        <v>5</v>
      </c>
      <c r="F2528" s="2">
        <v>321.952</v>
      </c>
      <c r="G2528" s="2">
        <v>66.873999999999995</v>
      </c>
      <c r="H2528" s="2">
        <v>561.02751273007561</v>
      </c>
      <c r="I2528" s="2">
        <v>949.85351273007564</v>
      </c>
      <c r="J2528" s="12">
        <v>0</v>
      </c>
      <c r="K2528" s="1">
        <v>595.24011199999995</v>
      </c>
      <c r="L2528" s="1">
        <v>-1.9999999999999999E-6</v>
      </c>
      <c r="M2528" s="1"/>
      <c r="N2528" s="9">
        <f t="shared" si="137"/>
        <v>1.9999999999999999E-6</v>
      </c>
      <c r="O2528" s="9">
        <f t="shared" si="138"/>
        <v>595.24010999999996</v>
      </c>
      <c r="P2528" s="9"/>
      <c r="Q2528" s="7">
        <f t="shared" si="139"/>
        <v>120.19589621520632</v>
      </c>
      <c r="R2528" s="7">
        <f t="shared" si="139"/>
        <v>24.966393634752102</v>
      </c>
      <c r="S2528" s="7">
        <f t="shared" si="139"/>
        <v>209.45111288011725</v>
      </c>
      <c r="T2528" s="7">
        <f t="shared" si="139"/>
        <v>354.61340273007568</v>
      </c>
    </row>
    <row r="2529" spans="1:20" x14ac:dyDescent="0.25">
      <c r="A2529" s="4">
        <v>2526</v>
      </c>
      <c r="B2529" s="6">
        <v>2025</v>
      </c>
      <c r="C2529" s="6">
        <v>4</v>
      </c>
      <c r="D2529" s="6">
        <v>16</v>
      </c>
      <c r="E2529" s="6">
        <v>6</v>
      </c>
      <c r="F2529" s="2">
        <v>346.04500000000002</v>
      </c>
      <c r="G2529" s="2">
        <v>64.686000000000007</v>
      </c>
      <c r="H2529" s="2">
        <v>590.17096225178</v>
      </c>
      <c r="I2529" s="2">
        <v>1000.90196225178</v>
      </c>
      <c r="J2529" s="12">
        <v>0</v>
      </c>
      <c r="K2529" s="1">
        <v>642.58115920600005</v>
      </c>
      <c r="L2529" s="1">
        <v>-3.1045930999999998</v>
      </c>
      <c r="M2529" s="1"/>
      <c r="N2529" s="9">
        <f t="shared" si="137"/>
        <v>3.1045930999999998</v>
      </c>
      <c r="O2529" s="9">
        <f t="shared" si="138"/>
        <v>639.47656610600006</v>
      </c>
      <c r="P2529" s="9"/>
      <c r="Q2529" s="7">
        <f t="shared" si="139"/>
        <v>124.95674494222325</v>
      </c>
      <c r="R2529" s="7">
        <f t="shared" si="139"/>
        <v>23.358095055072759</v>
      </c>
      <c r="S2529" s="7">
        <f t="shared" si="139"/>
        <v>213.11055614848397</v>
      </c>
      <c r="T2529" s="7">
        <f t="shared" si="139"/>
        <v>361.42539614577993</v>
      </c>
    </row>
    <row r="2530" spans="1:20" x14ac:dyDescent="0.25">
      <c r="A2530" s="4">
        <v>2527</v>
      </c>
      <c r="B2530" s="6">
        <v>2025</v>
      </c>
      <c r="C2530" s="6">
        <v>4</v>
      </c>
      <c r="D2530" s="6">
        <v>16</v>
      </c>
      <c r="E2530" s="6">
        <v>7</v>
      </c>
      <c r="F2530" s="2">
        <v>371.601</v>
      </c>
      <c r="G2530" s="2">
        <v>59.741</v>
      </c>
      <c r="H2530" s="2">
        <v>598.55180097001073</v>
      </c>
      <c r="I2530" s="2">
        <v>1029.8938009700107</v>
      </c>
      <c r="J2530" s="12">
        <v>0</v>
      </c>
      <c r="K2530" s="1">
        <v>962.78320789999998</v>
      </c>
      <c r="L2530" s="1">
        <v>39.484945000000003</v>
      </c>
      <c r="M2530" s="1"/>
      <c r="N2530" s="9">
        <f t="shared" si="137"/>
        <v>0</v>
      </c>
      <c r="O2530" s="9">
        <f t="shared" si="138"/>
        <v>962.78320789999998</v>
      </c>
      <c r="P2530" s="9"/>
      <c r="Q2530" s="7">
        <f t="shared" si="139"/>
        <v>24.214500050316587</v>
      </c>
      <c r="R2530" s="7">
        <f t="shared" si="139"/>
        <v>3.8928809327907175</v>
      </c>
      <c r="S2530" s="7">
        <f t="shared" si="139"/>
        <v>39.003212086903432</v>
      </c>
      <c r="T2530" s="7">
        <f t="shared" si="139"/>
        <v>67.110593070010736</v>
      </c>
    </row>
    <row r="2531" spans="1:20" x14ac:dyDescent="0.25">
      <c r="A2531" s="4">
        <v>2528</v>
      </c>
      <c r="B2531" s="6">
        <v>2025</v>
      </c>
      <c r="C2531" s="6">
        <v>4</v>
      </c>
      <c r="D2531" s="6">
        <v>16</v>
      </c>
      <c r="E2531" s="6">
        <v>8</v>
      </c>
      <c r="F2531" s="2">
        <v>344.00400000000002</v>
      </c>
      <c r="G2531" s="2">
        <v>52.384</v>
      </c>
      <c r="H2531" s="2">
        <v>610.69086770657987</v>
      </c>
      <c r="I2531" s="2">
        <v>1007.0788677065799</v>
      </c>
      <c r="J2531" s="12">
        <v>0</v>
      </c>
      <c r="K2531" s="1">
        <v>1122.201462</v>
      </c>
      <c r="L2531" s="1">
        <v>0</v>
      </c>
      <c r="M2531" s="1"/>
      <c r="N2531" s="9">
        <f t="shared" si="137"/>
        <v>0</v>
      </c>
      <c r="O2531" s="9">
        <f t="shared" si="138"/>
        <v>1122.201462</v>
      </c>
      <c r="P2531" s="9"/>
      <c r="Q2531" s="7">
        <f t="shared" si="139"/>
        <v>-39.3242616812135</v>
      </c>
      <c r="R2531" s="7">
        <f t="shared" si="139"/>
        <v>-5.9881923579629444</v>
      </c>
      <c r="S2531" s="7">
        <f t="shared" si="139"/>
        <v>-69.810140254243606</v>
      </c>
      <c r="T2531" s="7">
        <f t="shared" si="139"/>
        <v>-115.12259429342009</v>
      </c>
    </row>
    <row r="2532" spans="1:20" x14ac:dyDescent="0.25">
      <c r="A2532" s="4">
        <v>2529</v>
      </c>
      <c r="B2532" s="6">
        <v>2025</v>
      </c>
      <c r="C2532" s="6">
        <v>4</v>
      </c>
      <c r="D2532" s="6">
        <v>16</v>
      </c>
      <c r="E2532" s="6">
        <v>9</v>
      </c>
      <c r="F2532" s="2">
        <v>270.24200000000002</v>
      </c>
      <c r="G2532" s="2">
        <v>58.747999999999998</v>
      </c>
      <c r="H2532" s="2">
        <v>613.46272443059991</v>
      </c>
      <c r="I2532" s="2">
        <v>942.45272443059991</v>
      </c>
      <c r="J2532" s="12">
        <v>0</v>
      </c>
      <c r="K2532" s="1">
        <v>1165.0152029999999</v>
      </c>
      <c r="L2532" s="1">
        <v>-0.40941860000000002</v>
      </c>
      <c r="M2532" s="1"/>
      <c r="N2532" s="9">
        <f t="shared" si="137"/>
        <v>0.40941860000000002</v>
      </c>
      <c r="O2532" s="9">
        <f t="shared" si="138"/>
        <v>1164.6057843999999</v>
      </c>
      <c r="P2532" s="9"/>
      <c r="Q2532" s="7">
        <f t="shared" si="139"/>
        <v>-63.700900507791403</v>
      </c>
      <c r="R2532" s="7">
        <f t="shared" si="139"/>
        <v>-13.847960357870839</v>
      </c>
      <c r="S2532" s="7">
        <f t="shared" si="139"/>
        <v>-144.60419910373776</v>
      </c>
      <c r="T2532" s="7">
        <f t="shared" si="139"/>
        <v>-222.15305996940003</v>
      </c>
    </row>
    <row r="2533" spans="1:20" x14ac:dyDescent="0.25">
      <c r="A2533" s="4">
        <v>2530</v>
      </c>
      <c r="B2533" s="6">
        <v>2025</v>
      </c>
      <c r="C2533" s="6">
        <v>4</v>
      </c>
      <c r="D2533" s="6">
        <v>16</v>
      </c>
      <c r="E2533" s="6">
        <v>10</v>
      </c>
      <c r="F2533" s="2">
        <v>210.60499999999999</v>
      </c>
      <c r="G2533" s="2">
        <v>67.343999999999994</v>
      </c>
      <c r="H2533" s="2">
        <v>611.16904083690508</v>
      </c>
      <c r="I2533" s="2">
        <v>889.11804083690504</v>
      </c>
      <c r="J2533" s="12">
        <v>0</v>
      </c>
      <c r="K2533" s="1">
        <v>1177.967893</v>
      </c>
      <c r="L2533" s="1">
        <v>-1.9097729999999999</v>
      </c>
      <c r="M2533" s="1"/>
      <c r="N2533" s="9">
        <f t="shared" si="137"/>
        <v>1.9097729999999999</v>
      </c>
      <c r="O2533" s="9">
        <f t="shared" si="138"/>
        <v>1176.0581199999999</v>
      </c>
      <c r="P2533" s="9"/>
      <c r="Q2533" s="7">
        <f t="shared" si="139"/>
        <v>-67.967370581369977</v>
      </c>
      <c r="R2533" s="7">
        <f t="shared" si="139"/>
        <v>-21.733551456194206</v>
      </c>
      <c r="S2533" s="7">
        <f t="shared" si="139"/>
        <v>-197.23915712553071</v>
      </c>
      <c r="T2533" s="7">
        <f t="shared" si="139"/>
        <v>-286.94007916309488</v>
      </c>
    </row>
    <row r="2534" spans="1:20" x14ac:dyDescent="0.25">
      <c r="A2534" s="4">
        <v>2531</v>
      </c>
      <c r="B2534" s="6">
        <v>2025</v>
      </c>
      <c r="C2534" s="6">
        <v>4</v>
      </c>
      <c r="D2534" s="6">
        <v>16</v>
      </c>
      <c r="E2534" s="6">
        <v>11</v>
      </c>
      <c r="F2534" s="2">
        <v>169.24700000000001</v>
      </c>
      <c r="G2534" s="2">
        <v>74.804000000000002</v>
      </c>
      <c r="H2534" s="2">
        <v>610.23213563626302</v>
      </c>
      <c r="I2534" s="2">
        <v>854.28313563626307</v>
      </c>
      <c r="J2534" s="12">
        <v>0</v>
      </c>
      <c r="K2534" s="1">
        <v>1168.4450709999999</v>
      </c>
      <c r="L2534" s="1">
        <v>-113.28691000000001</v>
      </c>
      <c r="M2534" s="1"/>
      <c r="N2534" s="9">
        <f t="shared" si="137"/>
        <v>113.28691000000001</v>
      </c>
      <c r="O2534" s="9">
        <f t="shared" si="138"/>
        <v>1055.1581609999998</v>
      </c>
      <c r="P2534" s="9"/>
      <c r="Q2534" s="7">
        <f t="shared" si="139"/>
        <v>-39.796519443656479</v>
      </c>
      <c r="R2534" s="7">
        <f t="shared" si="139"/>
        <v>-17.58931526386452</v>
      </c>
      <c r="S2534" s="7">
        <f t="shared" si="139"/>
        <v>-143.48919065621578</v>
      </c>
      <c r="T2534" s="7">
        <f t="shared" si="139"/>
        <v>-200.87502536373677</v>
      </c>
    </row>
    <row r="2535" spans="1:20" x14ac:dyDescent="0.25">
      <c r="A2535" s="4">
        <v>2532</v>
      </c>
      <c r="B2535" s="6">
        <v>2025</v>
      </c>
      <c r="C2535" s="6">
        <v>4</v>
      </c>
      <c r="D2535" s="6">
        <v>16</v>
      </c>
      <c r="E2535" s="6">
        <v>12</v>
      </c>
      <c r="F2535" s="2">
        <v>146.952</v>
      </c>
      <c r="G2535" s="2">
        <v>79.558000000000007</v>
      </c>
      <c r="H2535" s="2">
        <v>608.89691731259484</v>
      </c>
      <c r="I2535" s="2">
        <v>835.40691731259483</v>
      </c>
      <c r="J2535" s="12">
        <v>0</v>
      </c>
      <c r="K2535" s="1">
        <v>1016.260042</v>
      </c>
      <c r="L2535" s="1">
        <v>-192.67671999999999</v>
      </c>
      <c r="M2535" s="1"/>
      <c r="N2535" s="9">
        <f t="shared" si="137"/>
        <v>192.67671999999999</v>
      </c>
      <c r="O2535" s="9">
        <f t="shared" si="138"/>
        <v>823.58332199999995</v>
      </c>
      <c r="P2535" s="9"/>
      <c r="Q2535" s="7">
        <f t="shared" si="139"/>
        <v>2.0798259415492737</v>
      </c>
      <c r="R2535" s="7">
        <f t="shared" si="139"/>
        <v>1.1259921080201565</v>
      </c>
      <c r="S2535" s="7">
        <f t="shared" si="139"/>
        <v>8.6177772630254594</v>
      </c>
      <c r="T2535" s="7">
        <f t="shared" si="139"/>
        <v>11.823595312594875</v>
      </c>
    </row>
    <row r="2536" spans="1:20" x14ac:dyDescent="0.25">
      <c r="A2536" s="4">
        <v>2533</v>
      </c>
      <c r="B2536" s="6">
        <v>2025</v>
      </c>
      <c r="C2536" s="6">
        <v>4</v>
      </c>
      <c r="D2536" s="6">
        <v>16</v>
      </c>
      <c r="E2536" s="6">
        <v>13</v>
      </c>
      <c r="F2536" s="2">
        <v>129.934</v>
      </c>
      <c r="G2536" s="2">
        <v>79.093000000000004</v>
      </c>
      <c r="H2536" s="2">
        <v>609.9192704975427</v>
      </c>
      <c r="I2536" s="2">
        <v>818.94627049754263</v>
      </c>
      <c r="J2536" s="12">
        <v>0</v>
      </c>
      <c r="K2536" s="1">
        <v>960.91042900000002</v>
      </c>
      <c r="L2536" s="1">
        <v>-192.67671999999999</v>
      </c>
      <c r="M2536" s="1"/>
      <c r="N2536" s="9">
        <f t="shared" si="137"/>
        <v>192.67671999999999</v>
      </c>
      <c r="O2536" s="9">
        <f t="shared" si="138"/>
        <v>768.23370900000009</v>
      </c>
      <c r="P2536" s="9"/>
      <c r="Q2536" s="7">
        <f t="shared" si="139"/>
        <v>8.0460540611760081</v>
      </c>
      <c r="R2536" s="7">
        <f t="shared" si="139"/>
        <v>4.8977677425507835</v>
      </c>
      <c r="S2536" s="7">
        <f t="shared" si="139"/>
        <v>37.768739693815746</v>
      </c>
      <c r="T2536" s="7">
        <f t="shared" si="139"/>
        <v>50.712561497542652</v>
      </c>
    </row>
    <row r="2537" spans="1:20" x14ac:dyDescent="0.25">
      <c r="A2537" s="4">
        <v>2534</v>
      </c>
      <c r="B2537" s="6">
        <v>2025</v>
      </c>
      <c r="C2537" s="6">
        <v>4</v>
      </c>
      <c r="D2537" s="6">
        <v>16</v>
      </c>
      <c r="E2537" s="6">
        <v>14</v>
      </c>
      <c r="F2537" s="2">
        <v>115.30500000000001</v>
      </c>
      <c r="G2537" s="2">
        <v>80.120999999999995</v>
      </c>
      <c r="H2537" s="2">
        <v>609.88138961049981</v>
      </c>
      <c r="I2537" s="2">
        <v>805.30738961049974</v>
      </c>
      <c r="J2537" s="12">
        <v>0</v>
      </c>
      <c r="K2537" s="1">
        <v>799.72782600000005</v>
      </c>
      <c r="L2537" s="1">
        <v>0</v>
      </c>
      <c r="M2537" s="1"/>
      <c r="N2537" s="9">
        <f t="shared" si="137"/>
        <v>0</v>
      </c>
      <c r="O2537" s="9">
        <f t="shared" si="138"/>
        <v>799.72782600000005</v>
      </c>
      <c r="P2537" s="9"/>
      <c r="Q2537" s="7">
        <f t="shared" si="139"/>
        <v>0.79888945563982361</v>
      </c>
      <c r="R2537" s="7">
        <f t="shared" si="139"/>
        <v>0.55511748905354352</v>
      </c>
      <c r="S2537" s="7">
        <f t="shared" si="139"/>
        <v>4.2255566658062662</v>
      </c>
      <c r="T2537" s="7">
        <f t="shared" si="139"/>
        <v>5.5795636104996902</v>
      </c>
    </row>
    <row r="2538" spans="1:20" x14ac:dyDescent="0.25">
      <c r="A2538" s="4">
        <v>2535</v>
      </c>
      <c r="B2538" s="6">
        <v>2025</v>
      </c>
      <c r="C2538" s="6">
        <v>4</v>
      </c>
      <c r="D2538" s="6">
        <v>16</v>
      </c>
      <c r="E2538" s="6">
        <v>15</v>
      </c>
      <c r="F2538" s="2">
        <v>131.167</v>
      </c>
      <c r="G2538" s="2">
        <v>83.733999999999995</v>
      </c>
      <c r="H2538" s="2">
        <v>603.16032928532184</v>
      </c>
      <c r="I2538" s="2">
        <v>818.06132928532179</v>
      </c>
      <c r="J2538" s="12">
        <v>0</v>
      </c>
      <c r="K2538" s="1">
        <v>730.10801900000001</v>
      </c>
      <c r="L2538" s="1">
        <v>-192.67671999999999</v>
      </c>
      <c r="M2538" s="1"/>
      <c r="N2538" s="9">
        <f t="shared" si="137"/>
        <v>192.67671999999999</v>
      </c>
      <c r="O2538" s="9">
        <f t="shared" si="138"/>
        <v>537.43129900000008</v>
      </c>
      <c r="P2538" s="9"/>
      <c r="Q2538" s="7">
        <f t="shared" si="139"/>
        <v>44.995891951759134</v>
      </c>
      <c r="R2538" s="7">
        <f t="shared" si="139"/>
        <v>28.724343902724009</v>
      </c>
      <c r="S2538" s="7">
        <f t="shared" si="139"/>
        <v>206.90979443083853</v>
      </c>
      <c r="T2538" s="7">
        <f t="shared" si="139"/>
        <v>280.63003028532171</v>
      </c>
    </row>
    <row r="2539" spans="1:20" x14ac:dyDescent="0.25">
      <c r="A2539" s="4">
        <v>2536</v>
      </c>
      <c r="B2539" s="6">
        <v>2025</v>
      </c>
      <c r="C2539" s="6">
        <v>4</v>
      </c>
      <c r="D2539" s="6">
        <v>16</v>
      </c>
      <c r="E2539" s="6">
        <v>16</v>
      </c>
      <c r="F2539" s="2">
        <v>177.79599999999999</v>
      </c>
      <c r="G2539" s="2">
        <v>86.584999999999994</v>
      </c>
      <c r="H2539" s="2">
        <v>593.38469078138871</v>
      </c>
      <c r="I2539" s="2">
        <v>857.76569078138868</v>
      </c>
      <c r="J2539" s="12">
        <v>0</v>
      </c>
      <c r="K2539" s="1">
        <v>996.50382400000001</v>
      </c>
      <c r="L2539" s="1">
        <v>0</v>
      </c>
      <c r="M2539" s="1"/>
      <c r="N2539" s="9">
        <f t="shared" si="137"/>
        <v>0</v>
      </c>
      <c r="O2539" s="9">
        <f t="shared" si="138"/>
        <v>996.50382400000001</v>
      </c>
      <c r="P2539" s="9"/>
      <c r="Q2539" s="7">
        <f t="shared" si="139"/>
        <v>-28.757369755912663</v>
      </c>
      <c r="R2539" s="7">
        <f t="shared" si="139"/>
        <v>-14.004571870659035</v>
      </c>
      <c r="S2539" s="7">
        <f t="shared" si="139"/>
        <v>-95.97619159203964</v>
      </c>
      <c r="T2539" s="7">
        <f t="shared" si="139"/>
        <v>-138.73813321861132</v>
      </c>
    </row>
    <row r="2540" spans="1:20" x14ac:dyDescent="0.25">
      <c r="A2540" s="4">
        <v>2537</v>
      </c>
      <c r="B2540" s="6">
        <v>2025</v>
      </c>
      <c r="C2540" s="6">
        <v>4</v>
      </c>
      <c r="D2540" s="6">
        <v>16</v>
      </c>
      <c r="E2540" s="6">
        <v>17</v>
      </c>
      <c r="F2540" s="2">
        <v>244.87799999999999</v>
      </c>
      <c r="G2540" s="2">
        <v>86.926000000000002</v>
      </c>
      <c r="H2540" s="2">
        <v>580.62041439000961</v>
      </c>
      <c r="I2540" s="2">
        <v>912.42441439000959</v>
      </c>
      <c r="J2540" s="12">
        <v>0</v>
      </c>
      <c r="K2540" s="1">
        <v>908.594742</v>
      </c>
      <c r="L2540" s="1">
        <v>0</v>
      </c>
      <c r="M2540" s="1"/>
      <c r="N2540" s="9">
        <f t="shared" si="137"/>
        <v>0</v>
      </c>
      <c r="O2540" s="9">
        <f t="shared" si="138"/>
        <v>908.594742</v>
      </c>
      <c r="P2540" s="9"/>
      <c r="Q2540" s="7">
        <f t="shared" si="139"/>
        <v>1.0278139216032685</v>
      </c>
      <c r="R2540" s="7">
        <f t="shared" si="139"/>
        <v>0.36485005982278551</v>
      </c>
      <c r="S2540" s="7">
        <f t="shared" si="139"/>
        <v>2.4370084085834378</v>
      </c>
      <c r="T2540" s="7">
        <f t="shared" si="139"/>
        <v>3.8296723900095913</v>
      </c>
    </row>
    <row r="2541" spans="1:20" x14ac:dyDescent="0.25">
      <c r="A2541" s="4">
        <v>2538</v>
      </c>
      <c r="B2541" s="6">
        <v>2025</v>
      </c>
      <c r="C2541" s="6">
        <v>4</v>
      </c>
      <c r="D2541" s="6">
        <v>16</v>
      </c>
      <c r="E2541" s="6">
        <v>18</v>
      </c>
      <c r="F2541" s="2">
        <v>302.66399999999999</v>
      </c>
      <c r="G2541" s="2">
        <v>79.576999999999998</v>
      </c>
      <c r="H2541" s="2">
        <v>566.37945101807543</v>
      </c>
      <c r="I2541" s="2">
        <v>948.62045101807541</v>
      </c>
      <c r="J2541" s="12">
        <v>0</v>
      </c>
      <c r="K2541" s="1">
        <v>646.17632300000002</v>
      </c>
      <c r="L2541" s="1">
        <v>170</v>
      </c>
      <c r="M2541" s="1"/>
      <c r="N2541" s="9">
        <f t="shared" si="137"/>
        <v>0</v>
      </c>
      <c r="O2541" s="9">
        <f t="shared" si="138"/>
        <v>646.17632300000002</v>
      </c>
      <c r="P2541" s="9"/>
      <c r="Q2541" s="7">
        <f t="shared" si="139"/>
        <v>96.496917670519991</v>
      </c>
      <c r="R2541" s="7">
        <f t="shared" si="139"/>
        <v>25.371154869647427</v>
      </c>
      <c r="S2541" s="7">
        <f t="shared" si="139"/>
        <v>180.57605547790797</v>
      </c>
      <c r="T2541" s="7">
        <f t="shared" si="139"/>
        <v>302.44412801807539</v>
      </c>
    </row>
    <row r="2542" spans="1:20" x14ac:dyDescent="0.25">
      <c r="A2542" s="4">
        <v>2539</v>
      </c>
      <c r="B2542" s="6">
        <v>2025</v>
      </c>
      <c r="C2542" s="6">
        <v>4</v>
      </c>
      <c r="D2542" s="6">
        <v>16</v>
      </c>
      <c r="E2542" s="6">
        <v>19</v>
      </c>
      <c r="F2542" s="2">
        <v>342.07499999999999</v>
      </c>
      <c r="G2542" s="2">
        <v>76.281000000000006</v>
      </c>
      <c r="H2542" s="2">
        <v>559.71021694608498</v>
      </c>
      <c r="I2542" s="2">
        <v>978.06621694608498</v>
      </c>
      <c r="J2542" s="12">
        <v>0</v>
      </c>
      <c r="K2542" s="1">
        <v>374.81750190000002</v>
      </c>
      <c r="L2542" s="1">
        <v>170</v>
      </c>
      <c r="M2542" s="1"/>
      <c r="N2542" s="9">
        <f t="shared" si="137"/>
        <v>0</v>
      </c>
      <c r="O2542" s="9">
        <f t="shared" si="138"/>
        <v>374.81750190000002</v>
      </c>
      <c r="P2542" s="9"/>
      <c r="Q2542" s="7">
        <f t="shared" si="139"/>
        <v>210.98398106798601</v>
      </c>
      <c r="R2542" s="7">
        <f t="shared" si="139"/>
        <v>47.048363837892403</v>
      </c>
      <c r="S2542" s="7">
        <f t="shared" si="139"/>
        <v>345.21637014020655</v>
      </c>
      <c r="T2542" s="7">
        <f t="shared" si="139"/>
        <v>603.24871504608495</v>
      </c>
    </row>
    <row r="2543" spans="1:20" x14ac:dyDescent="0.25">
      <c r="A2543" s="4">
        <v>2540</v>
      </c>
      <c r="B2543" s="6">
        <v>2025</v>
      </c>
      <c r="C2543" s="6">
        <v>4</v>
      </c>
      <c r="D2543" s="6">
        <v>16</v>
      </c>
      <c r="E2543" s="6">
        <v>20</v>
      </c>
      <c r="F2543" s="2">
        <v>385.95299999999997</v>
      </c>
      <c r="G2543" s="2">
        <v>80.766000000000005</v>
      </c>
      <c r="H2543" s="2">
        <v>576.7564510180755</v>
      </c>
      <c r="I2543" s="2">
        <v>1043.4754510180755</v>
      </c>
      <c r="J2543" s="12">
        <v>0</v>
      </c>
      <c r="K2543" s="1">
        <v>368.47871520000001</v>
      </c>
      <c r="L2543" s="1">
        <v>170</v>
      </c>
      <c r="M2543" s="1"/>
      <c r="N2543" s="9">
        <f t="shared" si="137"/>
        <v>0</v>
      </c>
      <c r="O2543" s="9">
        <f t="shared" si="138"/>
        <v>368.47871520000001</v>
      </c>
      <c r="P2543" s="9"/>
      <c r="Q2543" s="7">
        <f t="shared" si="139"/>
        <v>249.6628118323417</v>
      </c>
      <c r="R2543" s="7">
        <f t="shared" si="139"/>
        <v>52.245394284928253</v>
      </c>
      <c r="S2543" s="7">
        <f t="shared" si="139"/>
        <v>373.08852970080557</v>
      </c>
      <c r="T2543" s="7">
        <f t="shared" si="139"/>
        <v>674.99673581807554</v>
      </c>
    </row>
    <row r="2544" spans="1:20" x14ac:dyDescent="0.25">
      <c r="A2544" s="4">
        <v>2541</v>
      </c>
      <c r="B2544" s="6">
        <v>2025</v>
      </c>
      <c r="C2544" s="6">
        <v>4</v>
      </c>
      <c r="D2544" s="6">
        <v>16</v>
      </c>
      <c r="E2544" s="6">
        <v>21</v>
      </c>
      <c r="F2544" s="2">
        <v>392.947</v>
      </c>
      <c r="G2544" s="2">
        <v>85.563000000000002</v>
      </c>
      <c r="H2544" s="2">
        <v>572.07038089464618</v>
      </c>
      <c r="I2544" s="2">
        <v>1050.5803808946462</v>
      </c>
      <c r="J2544" s="12">
        <v>0</v>
      </c>
      <c r="K2544" s="1">
        <v>391.61708399999998</v>
      </c>
      <c r="L2544" s="1">
        <v>47.485134000000002</v>
      </c>
      <c r="M2544" s="1"/>
      <c r="N2544" s="9">
        <f t="shared" si="137"/>
        <v>0</v>
      </c>
      <c r="O2544" s="9">
        <f t="shared" si="138"/>
        <v>391.61708399999998</v>
      </c>
      <c r="P2544" s="9"/>
      <c r="Q2544" s="7">
        <f t="shared" si="139"/>
        <v>246.47105098646156</v>
      </c>
      <c r="R2544" s="7">
        <f t="shared" si="139"/>
        <v>53.668312865487231</v>
      </c>
      <c r="S2544" s="7">
        <f t="shared" si="139"/>
        <v>358.82393304269738</v>
      </c>
      <c r="T2544" s="7">
        <f t="shared" si="139"/>
        <v>658.96329689464619</v>
      </c>
    </row>
    <row r="2545" spans="1:20" x14ac:dyDescent="0.25">
      <c r="A2545" s="4">
        <v>2542</v>
      </c>
      <c r="B2545" s="6">
        <v>2025</v>
      </c>
      <c r="C2545" s="6">
        <v>4</v>
      </c>
      <c r="D2545" s="6">
        <v>16</v>
      </c>
      <c r="E2545" s="6">
        <v>22</v>
      </c>
      <c r="F2545" s="2">
        <v>354.38799999999998</v>
      </c>
      <c r="G2545" s="2">
        <v>81.593000000000004</v>
      </c>
      <c r="H2545" s="2">
        <v>555.86176378336268</v>
      </c>
      <c r="I2545" s="2">
        <v>991.84276378336267</v>
      </c>
      <c r="J2545" s="12">
        <v>0</v>
      </c>
      <c r="K2545" s="1">
        <v>440.27897999999999</v>
      </c>
      <c r="L2545" s="1">
        <v>0</v>
      </c>
      <c r="M2545" s="1"/>
      <c r="N2545" s="9">
        <f t="shared" si="137"/>
        <v>0</v>
      </c>
      <c r="O2545" s="9">
        <f t="shared" si="138"/>
        <v>440.27897999999999</v>
      </c>
      <c r="P2545" s="9"/>
      <c r="Q2545" s="7">
        <f t="shared" si="139"/>
        <v>197.07517496201865</v>
      </c>
      <c r="R2545" s="7">
        <f t="shared" si="139"/>
        <v>45.373869179193392</v>
      </c>
      <c r="S2545" s="7">
        <f t="shared" si="139"/>
        <v>309.11473964215065</v>
      </c>
      <c r="T2545" s="7">
        <f t="shared" si="139"/>
        <v>551.56378378336262</v>
      </c>
    </row>
    <row r="2546" spans="1:20" x14ac:dyDescent="0.25">
      <c r="A2546" s="4">
        <v>2543</v>
      </c>
      <c r="B2546" s="6">
        <v>2025</v>
      </c>
      <c r="C2546" s="6">
        <v>4</v>
      </c>
      <c r="D2546" s="6">
        <v>16</v>
      </c>
      <c r="E2546" s="6">
        <v>23</v>
      </c>
      <c r="F2546" s="2">
        <v>308.01900000000001</v>
      </c>
      <c r="G2546" s="2">
        <v>76.628</v>
      </c>
      <c r="H2546" s="2">
        <v>544.20538074406954</v>
      </c>
      <c r="I2546" s="2">
        <v>928.85238074406948</v>
      </c>
      <c r="J2546" s="12">
        <v>0</v>
      </c>
      <c r="K2546" s="1">
        <v>446.31165900000002</v>
      </c>
      <c r="L2546" s="1">
        <v>-1.9999999999999999E-6</v>
      </c>
      <c r="M2546" s="1"/>
      <c r="N2546" s="9">
        <f t="shared" si="137"/>
        <v>1.9999999999999999E-6</v>
      </c>
      <c r="O2546" s="9">
        <f t="shared" si="138"/>
        <v>446.31165700000003</v>
      </c>
      <c r="P2546" s="9"/>
      <c r="Q2546" s="7">
        <f t="shared" si="139"/>
        <v>160.01650452557502</v>
      </c>
      <c r="R2546" s="7">
        <f t="shared" si="139"/>
        <v>39.808403730892451</v>
      </c>
      <c r="S2546" s="7">
        <f t="shared" si="139"/>
        <v>282.71581548760201</v>
      </c>
      <c r="T2546" s="7">
        <f t="shared" si="139"/>
        <v>482.54072374406945</v>
      </c>
    </row>
    <row r="2547" spans="1:20" x14ac:dyDescent="0.25">
      <c r="A2547" s="4">
        <v>2544</v>
      </c>
      <c r="B2547" s="6">
        <v>2025</v>
      </c>
      <c r="C2547" s="6">
        <v>4</v>
      </c>
      <c r="D2547" s="6">
        <v>16</v>
      </c>
      <c r="E2547" s="6">
        <v>24</v>
      </c>
      <c r="F2547" s="2">
        <v>287.58600000000001</v>
      </c>
      <c r="G2547" s="2">
        <v>75.131</v>
      </c>
      <c r="H2547" s="2">
        <v>534.76826224759941</v>
      </c>
      <c r="I2547" s="2">
        <v>897.48526224759939</v>
      </c>
      <c r="J2547" s="12">
        <v>0</v>
      </c>
      <c r="K2547" s="1">
        <v>440.22191199999997</v>
      </c>
      <c r="L2547" s="1">
        <v>-1.9999999999999999E-6</v>
      </c>
      <c r="M2547" s="1"/>
      <c r="N2547" s="9">
        <f t="shared" si="137"/>
        <v>1.9999999999999999E-6</v>
      </c>
      <c r="O2547" s="9">
        <f t="shared" si="138"/>
        <v>440.22190999999998</v>
      </c>
      <c r="P2547" s="9"/>
      <c r="Q2547" s="7">
        <f t="shared" si="139"/>
        <v>146.52334021636452</v>
      </c>
      <c r="R2547" s="7">
        <f t="shared" si="139"/>
        <v>38.278793382833946</v>
      </c>
      <c r="S2547" s="7">
        <f t="shared" si="139"/>
        <v>272.46121864840097</v>
      </c>
      <c r="T2547" s="7">
        <f t="shared" si="139"/>
        <v>457.26335224759941</v>
      </c>
    </row>
    <row r="2548" spans="1:20" x14ac:dyDescent="0.25">
      <c r="A2548" s="4">
        <v>2545</v>
      </c>
      <c r="B2548" s="6">
        <v>2025</v>
      </c>
      <c r="C2548" s="6">
        <v>4</v>
      </c>
      <c r="D2548" s="6">
        <v>17</v>
      </c>
      <c r="E2548" s="6">
        <v>1</v>
      </c>
      <c r="F2548" s="2">
        <v>275.733</v>
      </c>
      <c r="G2548" s="2">
        <v>72.813999999999993</v>
      </c>
      <c r="H2548" s="2">
        <v>535.83085781565671</v>
      </c>
      <c r="I2548" s="2">
        <v>884.37785781565674</v>
      </c>
      <c r="J2548" s="12">
        <v>0</v>
      </c>
      <c r="K2548" s="1">
        <v>451.40341100000001</v>
      </c>
      <c r="L2548" s="1">
        <v>-1.9999999999999999E-6</v>
      </c>
      <c r="M2548" s="1"/>
      <c r="N2548" s="9">
        <f t="shared" si="137"/>
        <v>1.9999999999999999E-6</v>
      </c>
      <c r="O2548" s="9">
        <f t="shared" si="138"/>
        <v>451.40340900000001</v>
      </c>
      <c r="P2548" s="9"/>
      <c r="Q2548" s="7">
        <f t="shared" si="139"/>
        <v>134.99359198132777</v>
      </c>
      <c r="R2548" s="7">
        <f t="shared" si="139"/>
        <v>35.648338815188602</v>
      </c>
      <c r="S2548" s="7">
        <f t="shared" si="139"/>
        <v>262.33251801914031</v>
      </c>
      <c r="T2548" s="7">
        <f t="shared" si="139"/>
        <v>432.97444881565673</v>
      </c>
    </row>
    <row r="2549" spans="1:20" x14ac:dyDescent="0.25">
      <c r="A2549" s="4">
        <v>2546</v>
      </c>
      <c r="B2549" s="6">
        <v>2025</v>
      </c>
      <c r="C2549" s="6">
        <v>4</v>
      </c>
      <c r="D2549" s="6">
        <v>17</v>
      </c>
      <c r="E2549" s="6">
        <v>2</v>
      </c>
      <c r="F2549" s="2">
        <v>272.01400000000001</v>
      </c>
      <c r="G2549" s="2">
        <v>71.522999999999996</v>
      </c>
      <c r="H2549" s="2">
        <v>535.69564744077843</v>
      </c>
      <c r="I2549" s="2">
        <v>879.23264744077846</v>
      </c>
      <c r="J2549" s="12">
        <v>0</v>
      </c>
      <c r="K2549" s="1">
        <v>432.29086700000005</v>
      </c>
      <c r="L2549" s="1">
        <v>-1.9999999999999999E-6</v>
      </c>
      <c r="M2549" s="1"/>
      <c r="N2549" s="9">
        <f t="shared" si="137"/>
        <v>1.9999999999999999E-6</v>
      </c>
      <c r="O2549" s="9">
        <f t="shared" si="138"/>
        <v>432.29086500000005</v>
      </c>
      <c r="P2549" s="9"/>
      <c r="Q2549" s="7">
        <f t="shared" si="139"/>
        <v>138.27332545341437</v>
      </c>
      <c r="R2549" s="7">
        <f t="shared" si="139"/>
        <v>36.357404605662047</v>
      </c>
      <c r="S2549" s="7">
        <f t="shared" si="139"/>
        <v>272.31105238170198</v>
      </c>
      <c r="T2549" s="7">
        <f t="shared" si="139"/>
        <v>446.94178244077841</v>
      </c>
    </row>
    <row r="2550" spans="1:20" x14ac:dyDescent="0.25">
      <c r="A2550" s="4">
        <v>2547</v>
      </c>
      <c r="B2550" s="6">
        <v>2025</v>
      </c>
      <c r="C2550" s="6">
        <v>4</v>
      </c>
      <c r="D2550" s="6">
        <v>17</v>
      </c>
      <c r="E2550" s="6">
        <v>3</v>
      </c>
      <c r="F2550" s="2">
        <v>271.18099999999998</v>
      </c>
      <c r="G2550" s="2">
        <v>70.668999999999997</v>
      </c>
      <c r="H2550" s="2">
        <v>536.23719114535368</v>
      </c>
      <c r="I2550" s="2">
        <v>878.0871911453537</v>
      </c>
      <c r="J2550" s="12">
        <v>0</v>
      </c>
      <c r="K2550" s="1">
        <v>384.316373</v>
      </c>
      <c r="L2550" s="1">
        <v>-1.9999999999999999E-6</v>
      </c>
      <c r="M2550" s="1"/>
      <c r="N2550" s="9">
        <f t="shared" si="137"/>
        <v>1.9999999999999999E-6</v>
      </c>
      <c r="O2550" s="9">
        <f t="shared" si="138"/>
        <v>384.316371</v>
      </c>
      <c r="P2550" s="9"/>
      <c r="Q2550" s="7">
        <f t="shared" si="139"/>
        <v>152.49199182962673</v>
      </c>
      <c r="R2550" s="7">
        <f t="shared" si="139"/>
        <v>39.738980867420253</v>
      </c>
      <c r="S2550" s="7">
        <f t="shared" si="139"/>
        <v>301.53984744830666</v>
      </c>
      <c r="T2550" s="7">
        <f t="shared" si="139"/>
        <v>493.7708201453537</v>
      </c>
    </row>
    <row r="2551" spans="1:20" x14ac:dyDescent="0.25">
      <c r="A2551" s="4">
        <v>2548</v>
      </c>
      <c r="B2551" s="6">
        <v>2025</v>
      </c>
      <c r="C2551" s="6">
        <v>4</v>
      </c>
      <c r="D2551" s="6">
        <v>17</v>
      </c>
      <c r="E2551" s="6">
        <v>4</v>
      </c>
      <c r="F2551" s="2">
        <v>276.76799999999997</v>
      </c>
      <c r="G2551" s="2">
        <v>70.311000000000007</v>
      </c>
      <c r="H2551" s="2">
        <v>542.98106320837132</v>
      </c>
      <c r="I2551" s="2">
        <v>890.06006320837128</v>
      </c>
      <c r="J2551" s="12">
        <v>0</v>
      </c>
      <c r="K2551" s="1">
        <v>344.196415</v>
      </c>
      <c r="L2551" s="1">
        <v>-1.9999999999999999E-6</v>
      </c>
      <c r="M2551" s="1"/>
      <c r="N2551" s="9">
        <f t="shared" si="137"/>
        <v>1.9999999999999999E-6</v>
      </c>
      <c r="O2551" s="9">
        <f t="shared" si="138"/>
        <v>344.19641300000001</v>
      </c>
      <c r="P2551" s="9"/>
      <c r="Q2551" s="7">
        <f t="shared" si="139"/>
        <v>169.73864684624306</v>
      </c>
      <c r="R2551" s="7">
        <f t="shared" si="139"/>
        <v>43.120931604832194</v>
      </c>
      <c r="S2551" s="7">
        <f t="shared" si="139"/>
        <v>333.00407175729606</v>
      </c>
      <c r="T2551" s="7">
        <f t="shared" si="139"/>
        <v>545.86365020837127</v>
      </c>
    </row>
    <row r="2552" spans="1:20" x14ac:dyDescent="0.25">
      <c r="A2552" s="4">
        <v>2549</v>
      </c>
      <c r="B2552" s="6">
        <v>2025</v>
      </c>
      <c r="C2552" s="6">
        <v>4</v>
      </c>
      <c r="D2552" s="6">
        <v>17</v>
      </c>
      <c r="E2552" s="6">
        <v>5</v>
      </c>
      <c r="F2552" s="2">
        <v>290.33300000000003</v>
      </c>
      <c r="G2552" s="2">
        <v>70.635999999999996</v>
      </c>
      <c r="H2552" s="2">
        <v>560.85573156664987</v>
      </c>
      <c r="I2552" s="2">
        <v>921.82473156664992</v>
      </c>
      <c r="J2552" s="12">
        <v>0</v>
      </c>
      <c r="K2552" s="1">
        <v>317.622479</v>
      </c>
      <c r="L2552" s="1">
        <v>-1.9999999999999999E-6</v>
      </c>
      <c r="M2552" s="1"/>
      <c r="N2552" s="9">
        <f t="shared" si="137"/>
        <v>1.9999999999999999E-6</v>
      </c>
      <c r="O2552" s="9">
        <f t="shared" si="138"/>
        <v>317.622477</v>
      </c>
      <c r="P2552" s="9"/>
      <c r="Q2552" s="7">
        <f t="shared" si="139"/>
        <v>190.29631899436185</v>
      </c>
      <c r="R2552" s="7">
        <f t="shared" si="139"/>
        <v>46.297771140331072</v>
      </c>
      <c r="S2552" s="7">
        <f t="shared" si="139"/>
        <v>367.60816443195699</v>
      </c>
      <c r="T2552" s="7">
        <f t="shared" si="139"/>
        <v>604.20225456664991</v>
      </c>
    </row>
    <row r="2553" spans="1:20" x14ac:dyDescent="0.25">
      <c r="A2553" s="4">
        <v>2550</v>
      </c>
      <c r="B2553" s="6">
        <v>2025</v>
      </c>
      <c r="C2553" s="6">
        <v>4</v>
      </c>
      <c r="D2553" s="6">
        <v>17</v>
      </c>
      <c r="E2553" s="6">
        <v>6</v>
      </c>
      <c r="F2553" s="2">
        <v>310.75599999999997</v>
      </c>
      <c r="G2553" s="2">
        <v>74.706999999999994</v>
      </c>
      <c r="H2553" s="2">
        <v>590.51319632377044</v>
      </c>
      <c r="I2553" s="2">
        <v>975.97619632377041</v>
      </c>
      <c r="J2553" s="12">
        <v>0</v>
      </c>
      <c r="K2553" s="1">
        <v>348.18987710600004</v>
      </c>
      <c r="L2553" s="1">
        <v>-3.1045930999999998</v>
      </c>
      <c r="M2553" s="1"/>
      <c r="N2553" s="9">
        <f t="shared" si="137"/>
        <v>3.1045930999999998</v>
      </c>
      <c r="O2553" s="9">
        <f t="shared" si="138"/>
        <v>345.08528400600005</v>
      </c>
      <c r="P2553" s="9"/>
      <c r="Q2553" s="7">
        <f t="shared" si="139"/>
        <v>200.8790143516803</v>
      </c>
      <c r="R2553" s="7">
        <f t="shared" si="139"/>
        <v>48.292127988424937</v>
      </c>
      <c r="S2553" s="7">
        <f t="shared" si="139"/>
        <v>381.71976997766512</v>
      </c>
      <c r="T2553" s="7">
        <f t="shared" si="139"/>
        <v>630.89091231777036</v>
      </c>
    </row>
    <row r="2554" spans="1:20" x14ac:dyDescent="0.25">
      <c r="A2554" s="4">
        <v>2551</v>
      </c>
      <c r="B2554" s="6">
        <v>2025</v>
      </c>
      <c r="C2554" s="6">
        <v>4</v>
      </c>
      <c r="D2554" s="6">
        <v>17</v>
      </c>
      <c r="E2554" s="6">
        <v>7</v>
      </c>
      <c r="F2554" s="2">
        <v>332.84399999999999</v>
      </c>
      <c r="G2554" s="2">
        <v>81.715999999999994</v>
      </c>
      <c r="H2554" s="2">
        <v>599.39181620542706</v>
      </c>
      <c r="I2554" s="2">
        <v>1013.9518162054271</v>
      </c>
      <c r="J2554" s="12">
        <v>0</v>
      </c>
      <c r="K2554" s="1">
        <v>674.99131299999999</v>
      </c>
      <c r="L2554" s="1">
        <v>57.255785000000003</v>
      </c>
      <c r="M2554" s="1"/>
      <c r="N2554" s="9">
        <f t="shared" si="137"/>
        <v>0</v>
      </c>
      <c r="O2554" s="9">
        <f t="shared" si="138"/>
        <v>674.99131299999999</v>
      </c>
      <c r="P2554" s="9"/>
      <c r="Q2554" s="7">
        <f t="shared" si="139"/>
        <v>111.26857107581688</v>
      </c>
      <c r="R2554" s="7">
        <f t="shared" si="139"/>
        <v>27.317369560609329</v>
      </c>
      <c r="S2554" s="7">
        <f t="shared" si="139"/>
        <v>200.37456256900089</v>
      </c>
      <c r="T2554" s="7">
        <f t="shared" si="139"/>
        <v>338.96050320542713</v>
      </c>
    </row>
    <row r="2555" spans="1:20" x14ac:dyDescent="0.25">
      <c r="A2555" s="4">
        <v>2552</v>
      </c>
      <c r="B2555" s="6">
        <v>2025</v>
      </c>
      <c r="C2555" s="6">
        <v>4</v>
      </c>
      <c r="D2555" s="6">
        <v>17</v>
      </c>
      <c r="E2555" s="6">
        <v>8</v>
      </c>
      <c r="F2555" s="2">
        <v>313.875</v>
      </c>
      <c r="G2555" s="2">
        <v>93.004999999999995</v>
      </c>
      <c r="H2555" s="2">
        <v>613.35372504708721</v>
      </c>
      <c r="I2555" s="2">
        <v>1020.2337250470872</v>
      </c>
      <c r="J2555" s="12">
        <v>0</v>
      </c>
      <c r="K2555" s="1">
        <v>905.35222799999997</v>
      </c>
      <c r="L2555" s="1">
        <v>0</v>
      </c>
      <c r="M2555" s="1"/>
      <c r="N2555" s="9">
        <f t="shared" si="137"/>
        <v>0</v>
      </c>
      <c r="O2555" s="9">
        <f t="shared" si="138"/>
        <v>905.35222799999997</v>
      </c>
      <c r="P2555" s="9"/>
      <c r="Q2555" s="7">
        <f t="shared" si="139"/>
        <v>35.343303206321991</v>
      </c>
      <c r="R2555" s="7">
        <f t="shared" si="139"/>
        <v>10.472652854492935</v>
      </c>
      <c r="S2555" s="7">
        <f t="shared" si="139"/>
        <v>69.065540986272367</v>
      </c>
      <c r="T2555" s="7">
        <f t="shared" si="139"/>
        <v>114.88149704708724</v>
      </c>
    </row>
    <row r="2556" spans="1:20" x14ac:dyDescent="0.25">
      <c r="A2556" s="4">
        <v>2553</v>
      </c>
      <c r="B2556" s="6">
        <v>2025</v>
      </c>
      <c r="C2556" s="6">
        <v>4</v>
      </c>
      <c r="D2556" s="6">
        <v>17</v>
      </c>
      <c r="E2556" s="6">
        <v>9</v>
      </c>
      <c r="F2556" s="2">
        <v>257.166</v>
      </c>
      <c r="G2556" s="2">
        <v>113.289</v>
      </c>
      <c r="H2556" s="2">
        <v>621.24904991508799</v>
      </c>
      <c r="I2556" s="2">
        <v>991.70404991508804</v>
      </c>
      <c r="J2556" s="12">
        <v>0</v>
      </c>
      <c r="K2556" s="1">
        <v>955.90892099999996</v>
      </c>
      <c r="L2556" s="1">
        <v>0</v>
      </c>
      <c r="M2556" s="1"/>
      <c r="N2556" s="9">
        <f t="shared" si="137"/>
        <v>0</v>
      </c>
      <c r="O2556" s="9">
        <f t="shared" si="138"/>
        <v>955.90892099999996</v>
      </c>
      <c r="P2556" s="9"/>
      <c r="Q2556" s="7">
        <f t="shared" si="139"/>
        <v>9.2822955834108996</v>
      </c>
      <c r="R2556" s="7">
        <f t="shared" si="139"/>
        <v>4.0891174741180265</v>
      </c>
      <c r="S2556" s="7">
        <f t="shared" si="139"/>
        <v>22.423715857559159</v>
      </c>
      <c r="T2556" s="7">
        <f t="shared" si="139"/>
        <v>35.795128915088071</v>
      </c>
    </row>
    <row r="2557" spans="1:20" x14ac:dyDescent="0.25">
      <c r="A2557" s="4">
        <v>2554</v>
      </c>
      <c r="B2557" s="6">
        <v>2025</v>
      </c>
      <c r="C2557" s="6">
        <v>4</v>
      </c>
      <c r="D2557" s="6">
        <v>17</v>
      </c>
      <c r="E2557" s="6">
        <v>10</v>
      </c>
      <c r="F2557" s="2">
        <v>217.352</v>
      </c>
      <c r="G2557" s="2">
        <v>123.9</v>
      </c>
      <c r="H2557" s="2">
        <v>625.19836632139322</v>
      </c>
      <c r="I2557" s="2">
        <v>966.45036632139318</v>
      </c>
      <c r="J2557" s="12">
        <v>0</v>
      </c>
      <c r="K2557" s="1">
        <v>983.31868300000008</v>
      </c>
      <c r="L2557" s="1">
        <v>-192.67671999999999</v>
      </c>
      <c r="M2557" s="1"/>
      <c r="N2557" s="9">
        <f t="shared" si="137"/>
        <v>192.67671999999999</v>
      </c>
      <c r="O2557" s="9">
        <f t="shared" si="138"/>
        <v>790.64196300000003</v>
      </c>
      <c r="P2557" s="9"/>
      <c r="Q2557" s="7">
        <f t="shared" si="139"/>
        <v>39.538821040711298</v>
      </c>
      <c r="R2557" s="7">
        <f t="shared" si="139"/>
        <v>22.538830684530765</v>
      </c>
      <c r="S2557" s="7">
        <f t="shared" si="139"/>
        <v>113.73075159615109</v>
      </c>
      <c r="T2557" s="7">
        <f t="shared" si="139"/>
        <v>175.80840332139314</v>
      </c>
    </row>
    <row r="2558" spans="1:20" x14ac:dyDescent="0.25">
      <c r="A2558" s="4">
        <v>2555</v>
      </c>
      <c r="B2558" s="6">
        <v>2025</v>
      </c>
      <c r="C2558" s="6">
        <v>4</v>
      </c>
      <c r="D2558" s="6">
        <v>17</v>
      </c>
      <c r="E2558" s="6">
        <v>11</v>
      </c>
      <c r="F2558" s="2">
        <v>191.762</v>
      </c>
      <c r="G2558" s="2">
        <v>133.21100000000001</v>
      </c>
      <c r="H2558" s="2">
        <v>629.35366472190913</v>
      </c>
      <c r="I2558" s="2">
        <v>954.32666472190908</v>
      </c>
      <c r="J2558" s="12">
        <v>0</v>
      </c>
      <c r="K2558" s="1">
        <v>1002.5074109999999</v>
      </c>
      <c r="L2558" s="1">
        <v>-192.67671999999999</v>
      </c>
      <c r="M2558" s="1"/>
      <c r="N2558" s="9">
        <f t="shared" si="137"/>
        <v>192.67671999999999</v>
      </c>
      <c r="O2558" s="9">
        <f t="shared" si="138"/>
        <v>809.83069099999989</v>
      </c>
      <c r="P2558" s="9"/>
      <c r="Q2558" s="7">
        <f t="shared" si="139"/>
        <v>29.034960393708701</v>
      </c>
      <c r="R2558" s="7">
        <f t="shared" si="139"/>
        <v>20.169669220212185</v>
      </c>
      <c r="S2558" s="7">
        <f t="shared" si="139"/>
        <v>95.291344107988266</v>
      </c>
      <c r="T2558" s="7">
        <f t="shared" si="139"/>
        <v>144.49597372190919</v>
      </c>
    </row>
    <row r="2559" spans="1:20" x14ac:dyDescent="0.25">
      <c r="A2559" s="4">
        <v>2556</v>
      </c>
      <c r="B2559" s="6">
        <v>2025</v>
      </c>
      <c r="C2559" s="6">
        <v>4</v>
      </c>
      <c r="D2559" s="6">
        <v>17</v>
      </c>
      <c r="E2559" s="6">
        <v>12</v>
      </c>
      <c r="F2559" s="2">
        <v>170.625</v>
      </c>
      <c r="G2559" s="2">
        <v>138.994</v>
      </c>
      <c r="H2559" s="2">
        <v>631.20633697995379</v>
      </c>
      <c r="I2559" s="2">
        <v>940.82533697995382</v>
      </c>
      <c r="J2559" s="12">
        <v>0</v>
      </c>
      <c r="K2559" s="1">
        <v>1004.6413499999999</v>
      </c>
      <c r="L2559" s="1">
        <v>-192.67671999999999</v>
      </c>
      <c r="M2559" s="1"/>
      <c r="N2559" s="9">
        <f t="shared" si="137"/>
        <v>192.67671999999999</v>
      </c>
      <c r="O2559" s="9">
        <f t="shared" si="138"/>
        <v>811.96462999999994</v>
      </c>
      <c r="P2559" s="9"/>
      <c r="Q2559" s="7">
        <f t="shared" si="139"/>
        <v>23.369755537231157</v>
      </c>
      <c r="R2559" s="7">
        <f t="shared" si="139"/>
        <v>19.037396636729113</v>
      </c>
      <c r="S2559" s="7">
        <f t="shared" si="139"/>
        <v>86.453554805993576</v>
      </c>
      <c r="T2559" s="7">
        <f t="shared" si="139"/>
        <v>128.86070697995387</v>
      </c>
    </row>
    <row r="2560" spans="1:20" x14ac:dyDescent="0.25">
      <c r="A2560" s="4">
        <v>2557</v>
      </c>
      <c r="B2560" s="6">
        <v>2025</v>
      </c>
      <c r="C2560" s="6">
        <v>4</v>
      </c>
      <c r="D2560" s="6">
        <v>17</v>
      </c>
      <c r="E2560" s="6">
        <v>13</v>
      </c>
      <c r="F2560" s="2">
        <v>167.12700000000001</v>
      </c>
      <c r="G2560" s="2">
        <v>140.261</v>
      </c>
      <c r="H2560" s="2">
        <v>636.14669016490154</v>
      </c>
      <c r="I2560" s="2">
        <v>943.53469016490158</v>
      </c>
      <c r="J2560" s="12">
        <v>0</v>
      </c>
      <c r="K2560" s="1">
        <v>1011.176339</v>
      </c>
      <c r="L2560" s="1">
        <v>-115.60603</v>
      </c>
      <c r="M2560" s="1"/>
      <c r="N2560" s="9">
        <f t="shared" si="137"/>
        <v>115.60603</v>
      </c>
      <c r="O2560" s="9">
        <f t="shared" si="138"/>
        <v>895.57030899999995</v>
      </c>
      <c r="P2560" s="9"/>
      <c r="Q2560" s="7">
        <f t="shared" si="139"/>
        <v>8.4958647673521739</v>
      </c>
      <c r="R2560" s="7">
        <f t="shared" si="139"/>
        <v>7.1301374890566933</v>
      </c>
      <c r="S2560" s="7">
        <f t="shared" si="139"/>
        <v>32.3383789084927</v>
      </c>
      <c r="T2560" s="7">
        <f t="shared" si="139"/>
        <v>47.964381164901624</v>
      </c>
    </row>
    <row r="2561" spans="1:20" x14ac:dyDescent="0.25">
      <c r="A2561" s="4">
        <v>2558</v>
      </c>
      <c r="B2561" s="6">
        <v>2025</v>
      </c>
      <c r="C2561" s="6">
        <v>4</v>
      </c>
      <c r="D2561" s="6">
        <v>17</v>
      </c>
      <c r="E2561" s="6">
        <v>14</v>
      </c>
      <c r="F2561" s="2">
        <v>156.60499999999999</v>
      </c>
      <c r="G2561" s="2">
        <v>143.298</v>
      </c>
      <c r="H2561" s="2">
        <v>638.60177880702622</v>
      </c>
      <c r="I2561" s="2">
        <v>938.50477880702624</v>
      </c>
      <c r="J2561" s="12">
        <v>0</v>
      </c>
      <c r="K2561" s="1">
        <v>1017.8319059999999</v>
      </c>
      <c r="L2561" s="1">
        <v>0</v>
      </c>
      <c r="M2561" s="1"/>
      <c r="N2561" s="9">
        <f t="shared" si="137"/>
        <v>0</v>
      </c>
      <c r="O2561" s="9">
        <f t="shared" si="138"/>
        <v>1017.8319059999999</v>
      </c>
      <c r="P2561" s="9"/>
      <c r="Q2561" s="7">
        <f t="shared" si="139"/>
        <v>-13.23703942120261</v>
      </c>
      <c r="R2561" s="7">
        <f t="shared" si="139"/>
        <v>-12.112265093576156</v>
      </c>
      <c r="S2561" s="7">
        <f t="shared" si="139"/>
        <v>-53.977822678194912</v>
      </c>
      <c r="T2561" s="7">
        <f t="shared" si="139"/>
        <v>-79.327127192973649</v>
      </c>
    </row>
    <row r="2562" spans="1:20" x14ac:dyDescent="0.25">
      <c r="A2562" s="4">
        <v>2559</v>
      </c>
      <c r="B2562" s="6">
        <v>2025</v>
      </c>
      <c r="C2562" s="6">
        <v>4</v>
      </c>
      <c r="D2562" s="6">
        <v>17</v>
      </c>
      <c r="E2562" s="6">
        <v>15</v>
      </c>
      <c r="F2562" s="2">
        <v>156.16800000000001</v>
      </c>
      <c r="G2562" s="2">
        <v>146.26400000000001</v>
      </c>
      <c r="H2562" s="2">
        <v>629.67204673670938</v>
      </c>
      <c r="I2562" s="2">
        <v>932.10404673670939</v>
      </c>
      <c r="J2562" s="12">
        <v>0</v>
      </c>
      <c r="K2562" s="1">
        <v>978.40353900000014</v>
      </c>
      <c r="L2562" s="1">
        <v>0</v>
      </c>
      <c r="M2562" s="1"/>
      <c r="N2562" s="9">
        <f t="shared" si="137"/>
        <v>0</v>
      </c>
      <c r="O2562" s="9">
        <f t="shared" si="138"/>
        <v>978.40353900000014</v>
      </c>
      <c r="P2562" s="9"/>
      <c r="Q2562" s="7">
        <f t="shared" si="139"/>
        <v>-7.7571802558818774</v>
      </c>
      <c r="R2562" s="7">
        <f t="shared" si="139"/>
        <v>-7.2652285548019222</v>
      </c>
      <c r="S2562" s="7">
        <f t="shared" si="139"/>
        <v>-31.277083452606917</v>
      </c>
      <c r="T2562" s="7">
        <f t="shared" si="139"/>
        <v>-46.299492263290745</v>
      </c>
    </row>
    <row r="2563" spans="1:20" x14ac:dyDescent="0.25">
      <c r="A2563" s="4">
        <v>2560</v>
      </c>
      <c r="B2563" s="6">
        <v>2025</v>
      </c>
      <c r="C2563" s="6">
        <v>4</v>
      </c>
      <c r="D2563" s="6">
        <v>17</v>
      </c>
      <c r="E2563" s="6">
        <v>16</v>
      </c>
      <c r="F2563" s="2">
        <v>211.113</v>
      </c>
      <c r="G2563" s="2">
        <v>145.334</v>
      </c>
      <c r="H2563" s="2">
        <v>620.78128357907281</v>
      </c>
      <c r="I2563" s="2">
        <v>977.22828357907281</v>
      </c>
      <c r="J2563" s="12">
        <v>0</v>
      </c>
      <c r="K2563" s="1">
        <v>944.72076500000003</v>
      </c>
      <c r="L2563" s="1">
        <v>0</v>
      </c>
      <c r="M2563" s="1"/>
      <c r="N2563" s="9">
        <f t="shared" si="137"/>
        <v>0</v>
      </c>
      <c r="O2563" s="9">
        <f t="shared" si="138"/>
        <v>944.72076500000003</v>
      </c>
      <c r="P2563" s="9"/>
      <c r="Q2563" s="7">
        <f t="shared" si="139"/>
        <v>7.0226782064157192</v>
      </c>
      <c r="R2563" s="7">
        <f t="shared" si="139"/>
        <v>4.8345384436355232</v>
      </c>
      <c r="S2563" s="7">
        <f t="shared" si="139"/>
        <v>20.650301929021566</v>
      </c>
      <c r="T2563" s="7">
        <f t="shared" si="139"/>
        <v>32.50751857907278</v>
      </c>
    </row>
    <row r="2564" spans="1:20" x14ac:dyDescent="0.25">
      <c r="A2564" s="4">
        <v>2561</v>
      </c>
      <c r="B2564" s="6">
        <v>2025</v>
      </c>
      <c r="C2564" s="6">
        <v>4</v>
      </c>
      <c r="D2564" s="6">
        <v>17</v>
      </c>
      <c r="E2564" s="6">
        <v>17</v>
      </c>
      <c r="F2564" s="2">
        <v>286.03199999999998</v>
      </c>
      <c r="G2564" s="2">
        <v>134.208</v>
      </c>
      <c r="H2564" s="2">
        <v>607.79793101061239</v>
      </c>
      <c r="I2564" s="2">
        <v>1028.0379310106123</v>
      </c>
      <c r="J2564" s="12">
        <v>0</v>
      </c>
      <c r="K2564" s="1">
        <v>849.914849</v>
      </c>
      <c r="L2564" s="1">
        <v>0</v>
      </c>
      <c r="M2564" s="1"/>
      <c r="N2564" s="9">
        <f t="shared" si="137"/>
        <v>0</v>
      </c>
      <c r="O2564" s="9">
        <f t="shared" si="138"/>
        <v>849.914849</v>
      </c>
      <c r="P2564" s="9"/>
      <c r="Q2564" s="7">
        <f t="shared" si="139"/>
        <v>49.559359491311909</v>
      </c>
      <c r="R2564" s="7">
        <f t="shared" si="139"/>
        <v>23.253560855463689</v>
      </c>
      <c r="S2564" s="7">
        <f t="shared" si="139"/>
        <v>105.31016166383665</v>
      </c>
      <c r="T2564" s="7">
        <f t="shared" ref="T2564:T2627" si="140">I2564-$O2564*I2564/$I2564</f>
        <v>178.12308201061228</v>
      </c>
    </row>
    <row r="2565" spans="1:20" x14ac:dyDescent="0.25">
      <c r="A2565" s="4">
        <v>2562</v>
      </c>
      <c r="B2565" s="6">
        <v>2025</v>
      </c>
      <c r="C2565" s="6">
        <v>4</v>
      </c>
      <c r="D2565" s="6">
        <v>17</v>
      </c>
      <c r="E2565" s="6">
        <v>18</v>
      </c>
      <c r="F2565" s="2">
        <v>325.90199999999999</v>
      </c>
      <c r="G2565" s="2">
        <v>110.52</v>
      </c>
      <c r="H2565" s="2">
        <v>590.74417123983608</v>
      </c>
      <c r="I2565" s="2">
        <v>1027.1661712398361</v>
      </c>
      <c r="J2565" s="12">
        <v>0</v>
      </c>
      <c r="K2565" s="1">
        <v>595.19649600000002</v>
      </c>
      <c r="L2565" s="1">
        <v>0</v>
      </c>
      <c r="M2565" s="1"/>
      <c r="N2565" s="9">
        <f t="shared" ref="N2565:N2628" si="141">IF(L2565&lt;0,MIN(K2565,ABS(L2565)),0)</f>
        <v>0</v>
      </c>
      <c r="O2565" s="9">
        <f t="shared" ref="O2565:O2628" si="142">+K2565-N2565</f>
        <v>595.19649600000002</v>
      </c>
      <c r="P2565" s="9"/>
      <c r="Q2565" s="7">
        <f t="shared" ref="Q2565:T2628" si="143">F2565-$O2565*F2565/$I2565</f>
        <v>137.05648126055931</v>
      </c>
      <c r="R2565" s="7">
        <f t="shared" si="143"/>
        <v>46.478641766288675</v>
      </c>
      <c r="S2565" s="7">
        <f t="shared" si="143"/>
        <v>248.43455221298808</v>
      </c>
      <c r="T2565" s="7">
        <f t="shared" si="140"/>
        <v>431.96967523983608</v>
      </c>
    </row>
    <row r="2566" spans="1:20" x14ac:dyDescent="0.25">
      <c r="A2566" s="4">
        <v>2563</v>
      </c>
      <c r="B2566" s="6">
        <v>2025</v>
      </c>
      <c r="C2566" s="6">
        <v>4</v>
      </c>
      <c r="D2566" s="6">
        <v>17</v>
      </c>
      <c r="E2566" s="6">
        <v>19</v>
      </c>
      <c r="F2566" s="2">
        <v>349.31</v>
      </c>
      <c r="G2566" s="2">
        <v>96.578000000000003</v>
      </c>
      <c r="H2566" s="2">
        <v>580.61198287409456</v>
      </c>
      <c r="I2566" s="2">
        <v>1026.4999828740947</v>
      </c>
      <c r="J2566" s="12">
        <v>0</v>
      </c>
      <c r="K2566" s="1">
        <v>329.72494749999998</v>
      </c>
      <c r="L2566" s="1">
        <v>170</v>
      </c>
      <c r="M2566" s="1"/>
      <c r="N2566" s="9">
        <f t="shared" si="141"/>
        <v>0</v>
      </c>
      <c r="O2566" s="9">
        <f t="shared" si="142"/>
        <v>329.72494749999998</v>
      </c>
      <c r="P2566" s="9"/>
      <c r="Q2566" s="7">
        <f t="shared" si="143"/>
        <v>237.1071521356061</v>
      </c>
      <c r="R2566" s="7">
        <f t="shared" si="143"/>
        <v>65.555908903130643</v>
      </c>
      <c r="S2566" s="7">
        <f t="shared" si="143"/>
        <v>394.1119743353579</v>
      </c>
      <c r="T2566" s="7">
        <f t="shared" si="140"/>
        <v>696.77503537409473</v>
      </c>
    </row>
    <row r="2567" spans="1:20" x14ac:dyDescent="0.25">
      <c r="A2567" s="4">
        <v>2564</v>
      </c>
      <c r="B2567" s="6">
        <v>2025</v>
      </c>
      <c r="C2567" s="6">
        <v>4</v>
      </c>
      <c r="D2567" s="6">
        <v>17</v>
      </c>
      <c r="E2567" s="6">
        <v>20</v>
      </c>
      <c r="F2567" s="2">
        <v>376.79700000000003</v>
      </c>
      <c r="G2567" s="2">
        <v>95.813000000000002</v>
      </c>
      <c r="H2567" s="2">
        <v>593.59691916205634</v>
      </c>
      <c r="I2567" s="2">
        <v>1066.2069191620562</v>
      </c>
      <c r="J2567" s="12">
        <v>0</v>
      </c>
      <c r="K2567" s="1">
        <v>320.15800519999999</v>
      </c>
      <c r="L2567" s="1">
        <v>170</v>
      </c>
      <c r="M2567" s="1"/>
      <c r="N2567" s="9">
        <f t="shared" si="141"/>
        <v>0</v>
      </c>
      <c r="O2567" s="9">
        <f t="shared" si="142"/>
        <v>320.15800519999999</v>
      </c>
      <c r="P2567" s="9"/>
      <c r="Q2567" s="7">
        <f t="shared" si="143"/>
        <v>263.65331867766116</v>
      </c>
      <c r="R2567" s="7">
        <f t="shared" si="143"/>
        <v>67.04250676747094</v>
      </c>
      <c r="S2567" s="7">
        <f t="shared" si="143"/>
        <v>415.35308851692423</v>
      </c>
      <c r="T2567" s="7">
        <f t="shared" si="140"/>
        <v>746.0489139620563</v>
      </c>
    </row>
    <row r="2568" spans="1:20" x14ac:dyDescent="0.25">
      <c r="A2568" s="4">
        <v>2565</v>
      </c>
      <c r="B2568" s="6">
        <v>2025</v>
      </c>
      <c r="C2568" s="6">
        <v>4</v>
      </c>
      <c r="D2568" s="6">
        <v>17</v>
      </c>
      <c r="E2568" s="6">
        <v>21</v>
      </c>
      <c r="F2568" s="2">
        <v>379.23200000000003</v>
      </c>
      <c r="G2568" s="2">
        <v>96.257999999999996</v>
      </c>
      <c r="H2568" s="2">
        <v>584.88219252890451</v>
      </c>
      <c r="I2568" s="2">
        <v>1060.3721925289046</v>
      </c>
      <c r="J2568" s="12">
        <v>0</v>
      </c>
      <c r="K2568" s="1">
        <v>333.83386399999995</v>
      </c>
      <c r="L2568" s="1">
        <v>130.73420999999999</v>
      </c>
      <c r="M2568" s="1"/>
      <c r="N2568" s="9">
        <f t="shared" si="141"/>
        <v>0</v>
      </c>
      <c r="O2568" s="9">
        <f t="shared" si="142"/>
        <v>333.83386399999995</v>
      </c>
      <c r="P2568" s="9"/>
      <c r="Q2568" s="7">
        <f t="shared" si="143"/>
        <v>259.83950290846866</v>
      </c>
      <c r="R2568" s="7">
        <f t="shared" si="143"/>
        <v>65.953376484482774</v>
      </c>
      <c r="S2568" s="7">
        <f t="shared" si="143"/>
        <v>400.74544913595321</v>
      </c>
      <c r="T2568" s="7">
        <f t="shared" si="140"/>
        <v>726.53832852890469</v>
      </c>
    </row>
    <row r="2569" spans="1:20" x14ac:dyDescent="0.25">
      <c r="A2569" s="4">
        <v>2566</v>
      </c>
      <c r="B2569" s="6">
        <v>2025</v>
      </c>
      <c r="C2569" s="6">
        <v>4</v>
      </c>
      <c r="D2569" s="6">
        <v>17</v>
      </c>
      <c r="E2569" s="6">
        <v>22</v>
      </c>
      <c r="F2569" s="2">
        <v>340.44600000000003</v>
      </c>
      <c r="G2569" s="2">
        <v>88.236999999999995</v>
      </c>
      <c r="H2569" s="2">
        <v>565.79042029308516</v>
      </c>
      <c r="I2569" s="2">
        <v>994.47342029308516</v>
      </c>
      <c r="J2569" s="12">
        <v>0</v>
      </c>
      <c r="K2569" s="1">
        <v>329.48619199999996</v>
      </c>
      <c r="L2569" s="1">
        <v>-1.9999999999999999E-6</v>
      </c>
      <c r="M2569" s="1"/>
      <c r="N2569" s="9">
        <f t="shared" si="141"/>
        <v>1.9999999999999999E-6</v>
      </c>
      <c r="O2569" s="9">
        <f t="shared" si="142"/>
        <v>329.48618999999997</v>
      </c>
      <c r="P2569" s="9"/>
      <c r="Q2569" s="7">
        <f t="shared" si="143"/>
        <v>227.65037052236022</v>
      </c>
      <c r="R2569" s="7">
        <f t="shared" si="143"/>
        <v>59.002560593402464</v>
      </c>
      <c r="S2569" s="7">
        <f t="shared" si="143"/>
        <v>378.33429917732252</v>
      </c>
      <c r="T2569" s="7">
        <f t="shared" si="140"/>
        <v>664.98723029308508</v>
      </c>
    </row>
    <row r="2570" spans="1:20" x14ac:dyDescent="0.25">
      <c r="A2570" s="4">
        <v>2567</v>
      </c>
      <c r="B2570" s="6">
        <v>2025</v>
      </c>
      <c r="C2570" s="6">
        <v>4</v>
      </c>
      <c r="D2570" s="6">
        <v>17</v>
      </c>
      <c r="E2570" s="6">
        <v>23</v>
      </c>
      <c r="F2570" s="2">
        <v>295.85399999999998</v>
      </c>
      <c r="G2570" s="2">
        <v>82.061999999999998</v>
      </c>
      <c r="H2570" s="2">
        <v>552.11547492694024</v>
      </c>
      <c r="I2570" s="2">
        <v>930.03147492694029</v>
      </c>
      <c r="J2570" s="12">
        <v>0</v>
      </c>
      <c r="K2570" s="1">
        <v>140.96311900000001</v>
      </c>
      <c r="L2570" s="1">
        <v>-1.9999999999999999E-6</v>
      </c>
      <c r="M2570" s="1"/>
      <c r="N2570" s="9">
        <f t="shared" si="141"/>
        <v>1.9999999999999999E-6</v>
      </c>
      <c r="O2570" s="9">
        <f t="shared" si="142"/>
        <v>140.96311700000001</v>
      </c>
      <c r="P2570" s="9"/>
      <c r="Q2570" s="7">
        <f t="shared" si="143"/>
        <v>251.01196707827103</v>
      </c>
      <c r="R2570" s="7">
        <f t="shared" si="143"/>
        <v>69.624017394989011</v>
      </c>
      <c r="S2570" s="7">
        <f t="shared" si="143"/>
        <v>468.43237345368021</v>
      </c>
      <c r="T2570" s="7">
        <f t="shared" si="140"/>
        <v>789.06835792694028</v>
      </c>
    </row>
    <row r="2571" spans="1:20" x14ac:dyDescent="0.25">
      <c r="A2571" s="4">
        <v>2568</v>
      </c>
      <c r="B2571" s="6">
        <v>2025</v>
      </c>
      <c r="C2571" s="6">
        <v>4</v>
      </c>
      <c r="D2571" s="6">
        <v>17</v>
      </c>
      <c r="E2571" s="6">
        <v>24</v>
      </c>
      <c r="F2571" s="2">
        <v>274.72500000000002</v>
      </c>
      <c r="G2571" s="2">
        <v>78.665999999999997</v>
      </c>
      <c r="H2571" s="2">
        <v>541.13577886820235</v>
      </c>
      <c r="I2571" s="2">
        <v>894.52677886820243</v>
      </c>
      <c r="J2571" s="12">
        <v>0</v>
      </c>
      <c r="K2571" s="1">
        <v>151.36586199999999</v>
      </c>
      <c r="L2571" s="1">
        <v>-1.9999999999999999E-6</v>
      </c>
      <c r="M2571" s="1"/>
      <c r="N2571" s="9">
        <f t="shared" si="141"/>
        <v>1.9999999999999999E-6</v>
      </c>
      <c r="O2571" s="9">
        <f t="shared" si="142"/>
        <v>151.36586</v>
      </c>
      <c r="P2571" s="9"/>
      <c r="Q2571" s="7">
        <f t="shared" si="143"/>
        <v>228.23786638828855</v>
      </c>
      <c r="R2571" s="7">
        <f t="shared" si="143"/>
        <v>65.354663744839769</v>
      </c>
      <c r="S2571" s="7">
        <f t="shared" si="143"/>
        <v>449.56838873507405</v>
      </c>
      <c r="T2571" s="7">
        <f t="shared" si="140"/>
        <v>743.16091886820243</v>
      </c>
    </row>
    <row r="2572" spans="1:20" x14ac:dyDescent="0.25">
      <c r="A2572" s="4">
        <v>2569</v>
      </c>
      <c r="B2572" s="6">
        <v>2025</v>
      </c>
      <c r="C2572" s="6">
        <v>4</v>
      </c>
      <c r="D2572" s="6">
        <v>18</v>
      </c>
      <c r="E2572" s="6">
        <v>1</v>
      </c>
      <c r="F2572" s="2">
        <v>261.70699999999999</v>
      </c>
      <c r="G2572" s="2">
        <v>74.697999999999993</v>
      </c>
      <c r="H2572" s="2">
        <v>533.11824978255618</v>
      </c>
      <c r="I2572" s="2">
        <v>869.52324978255615</v>
      </c>
      <c r="J2572" s="12">
        <v>0</v>
      </c>
      <c r="K2572" s="1">
        <v>156.04770100000002</v>
      </c>
      <c r="L2572" s="1">
        <v>-1.9999999999999999E-6</v>
      </c>
      <c r="M2572" s="1"/>
      <c r="N2572" s="9">
        <f t="shared" si="141"/>
        <v>1.9999999999999999E-6</v>
      </c>
      <c r="O2572" s="9">
        <f t="shared" si="142"/>
        <v>156.04769900000002</v>
      </c>
      <c r="P2572" s="9"/>
      <c r="Q2572" s="7">
        <f t="shared" si="143"/>
        <v>214.74014181374025</v>
      </c>
      <c r="R2572" s="7">
        <f t="shared" si="143"/>
        <v>61.292434337647713</v>
      </c>
      <c r="S2572" s="7">
        <f t="shared" si="143"/>
        <v>437.44297463116811</v>
      </c>
      <c r="T2572" s="7">
        <f t="shared" si="140"/>
        <v>713.47555078255618</v>
      </c>
    </row>
    <row r="2573" spans="1:20" x14ac:dyDescent="0.25">
      <c r="A2573" s="4">
        <v>2570</v>
      </c>
      <c r="B2573" s="6">
        <v>2025</v>
      </c>
      <c r="C2573" s="6">
        <v>4</v>
      </c>
      <c r="D2573" s="6">
        <v>18</v>
      </c>
      <c r="E2573" s="6">
        <v>2</v>
      </c>
      <c r="F2573" s="2">
        <v>261.16699999999997</v>
      </c>
      <c r="G2573" s="2">
        <v>73.045000000000002</v>
      </c>
      <c r="H2573" s="2">
        <v>532.47789951855827</v>
      </c>
      <c r="I2573" s="2">
        <v>866.68989951855826</v>
      </c>
      <c r="J2573" s="12">
        <v>0</v>
      </c>
      <c r="K2573" s="1">
        <v>113.85354500000001</v>
      </c>
      <c r="L2573" s="1">
        <v>-1.9999999999999999E-6</v>
      </c>
      <c r="M2573" s="1"/>
      <c r="N2573" s="9">
        <f t="shared" si="141"/>
        <v>1.9999999999999999E-6</v>
      </c>
      <c r="O2573" s="9">
        <f t="shared" si="142"/>
        <v>113.85354300000002</v>
      </c>
      <c r="P2573" s="9"/>
      <c r="Q2573" s="7">
        <f t="shared" si="143"/>
        <v>226.85854863671707</v>
      </c>
      <c r="R2573" s="7">
        <f t="shared" si="143"/>
        <v>63.44937409844659</v>
      </c>
      <c r="S2573" s="7">
        <f t="shared" si="143"/>
        <v>462.52843378339458</v>
      </c>
      <c r="T2573" s="7">
        <f t="shared" si="140"/>
        <v>752.8363565185582</v>
      </c>
    </row>
    <row r="2574" spans="1:20" x14ac:dyDescent="0.25">
      <c r="A2574" s="4">
        <v>2571</v>
      </c>
      <c r="B2574" s="6">
        <v>2025</v>
      </c>
      <c r="C2574" s="6">
        <v>4</v>
      </c>
      <c r="D2574" s="6">
        <v>18</v>
      </c>
      <c r="E2574" s="6">
        <v>3</v>
      </c>
      <c r="F2574" s="2">
        <v>261.02</v>
      </c>
      <c r="G2574" s="2">
        <v>71.977000000000004</v>
      </c>
      <c r="H2574" s="2">
        <v>532.79822438655924</v>
      </c>
      <c r="I2574" s="2">
        <v>865.7952243865592</v>
      </c>
      <c r="J2574" s="12">
        <v>0</v>
      </c>
      <c r="K2574" s="1">
        <v>113.053633</v>
      </c>
      <c r="L2574" s="1">
        <v>-1.9999999999999999E-6</v>
      </c>
      <c r="M2574" s="1"/>
      <c r="N2574" s="9">
        <f t="shared" si="141"/>
        <v>1.9999999999999999E-6</v>
      </c>
      <c r="O2574" s="9">
        <f t="shared" si="142"/>
        <v>113.05363100000001</v>
      </c>
      <c r="P2574" s="9"/>
      <c r="Q2574" s="7">
        <f t="shared" si="143"/>
        <v>226.93658404615459</v>
      </c>
      <c r="R2574" s="7">
        <f t="shared" si="143"/>
        <v>62.578402076048086</v>
      </c>
      <c r="S2574" s="7">
        <f t="shared" si="143"/>
        <v>463.22660726435652</v>
      </c>
      <c r="T2574" s="7">
        <f t="shared" si="140"/>
        <v>752.7415933865592</v>
      </c>
    </row>
    <row r="2575" spans="1:20" x14ac:dyDescent="0.25">
      <c r="A2575" s="4">
        <v>2572</v>
      </c>
      <c r="B2575" s="6">
        <v>2025</v>
      </c>
      <c r="C2575" s="6">
        <v>4</v>
      </c>
      <c r="D2575" s="6">
        <v>18</v>
      </c>
      <c r="E2575" s="6">
        <v>4</v>
      </c>
      <c r="F2575" s="2">
        <v>266.03899999999999</v>
      </c>
      <c r="G2575" s="2">
        <v>71.622</v>
      </c>
      <c r="H2575" s="2">
        <v>539.11561307017973</v>
      </c>
      <c r="I2575" s="2">
        <v>876.77661307017979</v>
      </c>
      <c r="J2575" s="12">
        <v>0</v>
      </c>
      <c r="K2575" s="1">
        <v>58.368784999999995</v>
      </c>
      <c r="L2575" s="1">
        <v>-1.9999999999999999E-6</v>
      </c>
      <c r="M2575" s="1"/>
      <c r="N2575" s="9">
        <f t="shared" si="141"/>
        <v>1.9999999999999999E-6</v>
      </c>
      <c r="O2575" s="9">
        <f t="shared" si="142"/>
        <v>58.368782999999993</v>
      </c>
      <c r="P2575" s="9"/>
      <c r="Q2575" s="7">
        <f t="shared" si="143"/>
        <v>248.32824856222862</v>
      </c>
      <c r="R2575" s="7">
        <f t="shared" si="143"/>
        <v>66.853979373414944</v>
      </c>
      <c r="S2575" s="7">
        <f t="shared" si="143"/>
        <v>503.22560213453619</v>
      </c>
      <c r="T2575" s="7">
        <f t="shared" si="140"/>
        <v>818.40783007017978</v>
      </c>
    </row>
    <row r="2576" spans="1:20" x14ac:dyDescent="0.25">
      <c r="A2576" s="4">
        <v>2573</v>
      </c>
      <c r="B2576" s="6">
        <v>2025</v>
      </c>
      <c r="C2576" s="6">
        <v>4</v>
      </c>
      <c r="D2576" s="6">
        <v>18</v>
      </c>
      <c r="E2576" s="6">
        <v>5</v>
      </c>
      <c r="F2576" s="2">
        <v>281.40199999999999</v>
      </c>
      <c r="G2576" s="2">
        <v>72.022999999999996</v>
      </c>
      <c r="H2576" s="2">
        <v>557.26332713470708</v>
      </c>
      <c r="I2576" s="2">
        <v>910.68832713470704</v>
      </c>
      <c r="J2576" s="12">
        <v>0</v>
      </c>
      <c r="K2576" s="1">
        <v>33.536242000000001</v>
      </c>
      <c r="L2576" s="1">
        <v>-1.9999999999999999E-6</v>
      </c>
      <c r="M2576" s="1"/>
      <c r="N2576" s="9">
        <f t="shared" si="141"/>
        <v>1.9999999999999999E-6</v>
      </c>
      <c r="O2576" s="9">
        <f t="shared" si="142"/>
        <v>33.536239999999999</v>
      </c>
      <c r="P2576" s="9"/>
      <c r="Q2576" s="7">
        <f t="shared" si="143"/>
        <v>271.03932736294962</v>
      </c>
      <c r="R2576" s="7">
        <f t="shared" si="143"/>
        <v>69.370741766802368</v>
      </c>
      <c r="S2576" s="7">
        <f t="shared" si="143"/>
        <v>536.74201800495507</v>
      </c>
      <c r="T2576" s="7">
        <f t="shared" si="140"/>
        <v>877.15208713470702</v>
      </c>
    </row>
    <row r="2577" spans="1:20" x14ac:dyDescent="0.25">
      <c r="A2577" s="4">
        <v>2574</v>
      </c>
      <c r="B2577" s="6">
        <v>2025</v>
      </c>
      <c r="C2577" s="6">
        <v>4</v>
      </c>
      <c r="D2577" s="6">
        <v>18</v>
      </c>
      <c r="E2577" s="6">
        <v>6</v>
      </c>
      <c r="F2577" s="2">
        <v>301.22500000000002</v>
      </c>
      <c r="G2577" s="2">
        <v>76.218999999999994</v>
      </c>
      <c r="H2577" s="2">
        <v>586.82038468951203</v>
      </c>
      <c r="I2577" s="2">
        <v>964.2643846895121</v>
      </c>
      <c r="J2577" s="12">
        <v>0</v>
      </c>
      <c r="K2577" s="1">
        <v>105.01649750599999</v>
      </c>
      <c r="L2577" s="1">
        <v>-3.1045930999999998</v>
      </c>
      <c r="M2577" s="1"/>
      <c r="N2577" s="9">
        <f t="shared" si="141"/>
        <v>3.1045930999999998</v>
      </c>
      <c r="O2577" s="9">
        <f t="shared" si="142"/>
        <v>101.91190440599999</v>
      </c>
      <c r="P2577" s="9"/>
      <c r="Q2577" s="7">
        <f t="shared" si="143"/>
        <v>269.38890411994521</v>
      </c>
      <c r="R2577" s="7">
        <f t="shared" si="143"/>
        <v>68.163508616874765</v>
      </c>
      <c r="S2577" s="7">
        <f t="shared" si="143"/>
        <v>524.80006754669205</v>
      </c>
      <c r="T2577" s="7">
        <f t="shared" si="140"/>
        <v>862.35248028351214</v>
      </c>
    </row>
    <row r="2578" spans="1:20" x14ac:dyDescent="0.25">
      <c r="A2578" s="4">
        <v>2575</v>
      </c>
      <c r="B2578" s="6">
        <v>2025</v>
      </c>
      <c r="C2578" s="6">
        <v>4</v>
      </c>
      <c r="D2578" s="6">
        <v>18</v>
      </c>
      <c r="E2578" s="6">
        <v>7</v>
      </c>
      <c r="F2578" s="2">
        <v>321.22199999999998</v>
      </c>
      <c r="G2578" s="2">
        <v>83.087999999999994</v>
      </c>
      <c r="H2578" s="2">
        <v>596.69345747973318</v>
      </c>
      <c r="I2578" s="2">
        <v>1001.0034574797331</v>
      </c>
      <c r="J2578" s="12">
        <v>0</v>
      </c>
      <c r="K2578" s="1">
        <v>427.06040889999997</v>
      </c>
      <c r="L2578" s="1">
        <v>144.00666000000001</v>
      </c>
      <c r="M2578" s="1"/>
      <c r="N2578" s="9">
        <f t="shared" si="141"/>
        <v>0</v>
      </c>
      <c r="O2578" s="9">
        <f t="shared" si="142"/>
        <v>427.06040889999997</v>
      </c>
      <c r="P2578" s="9"/>
      <c r="Q2578" s="7">
        <f t="shared" si="143"/>
        <v>184.17831883923512</v>
      </c>
      <c r="R2578" s="7">
        <f t="shared" si="143"/>
        <v>47.63997533081286</v>
      </c>
      <c r="S2578" s="7">
        <f t="shared" si="143"/>
        <v>342.12475440968518</v>
      </c>
      <c r="T2578" s="7">
        <f t="shared" si="140"/>
        <v>573.94304857973316</v>
      </c>
    </row>
    <row r="2579" spans="1:20" x14ac:dyDescent="0.25">
      <c r="A2579" s="4">
        <v>2576</v>
      </c>
      <c r="B2579" s="6">
        <v>2025</v>
      </c>
      <c r="C2579" s="6">
        <v>4</v>
      </c>
      <c r="D2579" s="6">
        <v>18</v>
      </c>
      <c r="E2579" s="6">
        <v>8</v>
      </c>
      <c r="F2579" s="2">
        <v>295.95800000000003</v>
      </c>
      <c r="G2579" s="2">
        <v>95.055000000000007</v>
      </c>
      <c r="H2579" s="2">
        <v>610.23919596144106</v>
      </c>
      <c r="I2579" s="2">
        <v>1001.2521959614411</v>
      </c>
      <c r="J2579" s="12">
        <v>0</v>
      </c>
      <c r="K2579" s="1">
        <v>647.05198500000006</v>
      </c>
      <c r="L2579" s="1">
        <v>0</v>
      </c>
      <c r="M2579" s="1"/>
      <c r="N2579" s="9">
        <f t="shared" si="141"/>
        <v>0</v>
      </c>
      <c r="O2579" s="9">
        <f t="shared" si="142"/>
        <v>647.05198500000006</v>
      </c>
      <c r="P2579" s="9"/>
      <c r="Q2579" s="7">
        <f t="shared" si="143"/>
        <v>104.69728451887778</v>
      </c>
      <c r="R2579" s="7">
        <f t="shared" si="143"/>
        <v>33.626394217902295</v>
      </c>
      <c r="S2579" s="7">
        <f t="shared" si="143"/>
        <v>215.87653222466093</v>
      </c>
      <c r="T2579" s="7">
        <f t="shared" si="140"/>
        <v>354.20021096144103</v>
      </c>
    </row>
    <row r="2580" spans="1:20" x14ac:dyDescent="0.25">
      <c r="A2580" s="4">
        <v>2577</v>
      </c>
      <c r="B2580" s="6">
        <v>2025</v>
      </c>
      <c r="C2580" s="6">
        <v>4</v>
      </c>
      <c r="D2580" s="6">
        <v>18</v>
      </c>
      <c r="E2580" s="6">
        <v>9</v>
      </c>
      <c r="F2580" s="2">
        <v>224.88399999999999</v>
      </c>
      <c r="G2580" s="2">
        <v>115.82299999999999</v>
      </c>
      <c r="H2580" s="2">
        <v>616.69969118939423</v>
      </c>
      <c r="I2580" s="2">
        <v>957.40669118939422</v>
      </c>
      <c r="J2580" s="12">
        <v>0</v>
      </c>
      <c r="K2580" s="1">
        <v>725.17006099999992</v>
      </c>
      <c r="L2580" s="1">
        <v>0</v>
      </c>
      <c r="M2580" s="1"/>
      <c r="N2580" s="9">
        <f t="shared" si="141"/>
        <v>0</v>
      </c>
      <c r="O2580" s="9">
        <f t="shared" si="142"/>
        <v>725.17006099999992</v>
      </c>
      <c r="P2580" s="9"/>
      <c r="Q2580" s="7">
        <f t="shared" si="143"/>
        <v>54.549756988464935</v>
      </c>
      <c r="R2580" s="7">
        <f t="shared" si="143"/>
        <v>28.095002328644867</v>
      </c>
      <c r="S2580" s="7">
        <f t="shared" si="143"/>
        <v>149.59187087228452</v>
      </c>
      <c r="T2580" s="7">
        <f t="shared" si="140"/>
        <v>232.2366301893943</v>
      </c>
    </row>
    <row r="2581" spans="1:20" x14ac:dyDescent="0.25">
      <c r="A2581" s="4">
        <v>2578</v>
      </c>
      <c r="B2581" s="6">
        <v>2025</v>
      </c>
      <c r="C2581" s="6">
        <v>4</v>
      </c>
      <c r="D2581" s="6">
        <v>18</v>
      </c>
      <c r="E2581" s="6">
        <v>10</v>
      </c>
      <c r="F2581" s="2">
        <v>168.09399999999999</v>
      </c>
      <c r="G2581" s="2">
        <v>128.19900000000001</v>
      </c>
      <c r="H2581" s="2">
        <v>618.15894388366132</v>
      </c>
      <c r="I2581" s="2">
        <v>914.45194388366133</v>
      </c>
      <c r="J2581" s="12">
        <v>0</v>
      </c>
      <c r="K2581" s="1">
        <v>753.50945299999989</v>
      </c>
      <c r="L2581" s="1">
        <v>-192.67671999999999</v>
      </c>
      <c r="M2581" s="1"/>
      <c r="N2581" s="9">
        <f t="shared" si="141"/>
        <v>192.67671999999999</v>
      </c>
      <c r="O2581" s="9">
        <f t="shared" si="142"/>
        <v>560.83273299999996</v>
      </c>
      <c r="P2581" s="9"/>
      <c r="Q2581" s="7">
        <f t="shared" si="143"/>
        <v>65.002068213483312</v>
      </c>
      <c r="R2581" s="7">
        <f t="shared" si="143"/>
        <v>49.574643609530085</v>
      </c>
      <c r="S2581" s="7">
        <f t="shared" si="143"/>
        <v>239.04249906064797</v>
      </c>
      <c r="T2581" s="7">
        <f t="shared" si="140"/>
        <v>353.61921088366137</v>
      </c>
    </row>
    <row r="2582" spans="1:20" x14ac:dyDescent="0.25">
      <c r="A2582" s="4">
        <v>2579</v>
      </c>
      <c r="B2582" s="6">
        <v>2025</v>
      </c>
      <c r="C2582" s="6">
        <v>4</v>
      </c>
      <c r="D2582" s="6">
        <v>18</v>
      </c>
      <c r="E2582" s="6">
        <v>11</v>
      </c>
      <c r="F2582" s="2">
        <v>130.845</v>
      </c>
      <c r="G2582" s="2">
        <v>139.81</v>
      </c>
      <c r="H2582" s="2">
        <v>620.81099297677042</v>
      </c>
      <c r="I2582" s="2">
        <v>891.46599297677039</v>
      </c>
      <c r="J2582" s="12">
        <v>0</v>
      </c>
      <c r="K2582" s="1">
        <v>847.52451300000007</v>
      </c>
      <c r="L2582" s="1">
        <v>-192.67671999999999</v>
      </c>
      <c r="M2582" s="1"/>
      <c r="N2582" s="9">
        <f t="shared" si="141"/>
        <v>192.67671999999999</v>
      </c>
      <c r="O2582" s="9">
        <f t="shared" si="142"/>
        <v>654.84779300000014</v>
      </c>
      <c r="P2582" s="9"/>
      <c r="Q2582" s="7">
        <f t="shared" si="143"/>
        <v>34.729657238610187</v>
      </c>
      <c r="R2582" s="7">
        <f t="shared" si="143"/>
        <v>37.109200798884871</v>
      </c>
      <c r="S2582" s="7">
        <f t="shared" si="143"/>
        <v>164.77934193927518</v>
      </c>
      <c r="T2582" s="7">
        <f t="shared" si="140"/>
        <v>236.61819997677026</v>
      </c>
    </row>
    <row r="2583" spans="1:20" x14ac:dyDescent="0.25">
      <c r="A2583" s="4">
        <v>2580</v>
      </c>
      <c r="B2583" s="6">
        <v>2025</v>
      </c>
      <c r="C2583" s="6">
        <v>4</v>
      </c>
      <c r="D2583" s="6">
        <v>18</v>
      </c>
      <c r="E2583" s="6">
        <v>12</v>
      </c>
      <c r="F2583" s="2">
        <v>107.886</v>
      </c>
      <c r="G2583" s="2">
        <v>146.33000000000001</v>
      </c>
      <c r="H2583" s="2">
        <v>622.68805443134147</v>
      </c>
      <c r="I2583" s="2">
        <v>876.90405443134148</v>
      </c>
      <c r="J2583" s="12">
        <v>0</v>
      </c>
      <c r="K2583" s="1">
        <v>904.670885</v>
      </c>
      <c r="L2583" s="1">
        <v>-192.67671999999999</v>
      </c>
      <c r="M2583" s="1"/>
      <c r="N2583" s="9">
        <f t="shared" si="141"/>
        <v>192.67671999999999</v>
      </c>
      <c r="O2583" s="9">
        <f t="shared" si="142"/>
        <v>711.99416500000007</v>
      </c>
      <c r="P2583" s="9"/>
      <c r="Q2583" s="7">
        <f t="shared" si="143"/>
        <v>20.288956632464405</v>
      </c>
      <c r="R2583" s="7">
        <f t="shared" si="143"/>
        <v>27.518705151998574</v>
      </c>
      <c r="S2583" s="7">
        <f t="shared" si="143"/>
        <v>117.10222764687848</v>
      </c>
      <c r="T2583" s="7">
        <f t="shared" si="140"/>
        <v>164.90988943134141</v>
      </c>
    </row>
    <row r="2584" spans="1:20" x14ac:dyDescent="0.25">
      <c r="A2584" s="4">
        <v>2581</v>
      </c>
      <c r="B2584" s="6">
        <v>2025</v>
      </c>
      <c r="C2584" s="6">
        <v>4</v>
      </c>
      <c r="D2584" s="6">
        <v>18</v>
      </c>
      <c r="E2584" s="6">
        <v>13</v>
      </c>
      <c r="F2584" s="2">
        <v>98.001999999999995</v>
      </c>
      <c r="G2584" s="2">
        <v>147.45400000000001</v>
      </c>
      <c r="H2584" s="2">
        <v>626.74658074661443</v>
      </c>
      <c r="I2584" s="2">
        <v>872.20258074661444</v>
      </c>
      <c r="J2584" s="12">
        <v>0</v>
      </c>
      <c r="K2584" s="1">
        <v>991.11035700000002</v>
      </c>
      <c r="L2584" s="1">
        <v>-115.60603</v>
      </c>
      <c r="M2584" s="1"/>
      <c r="N2584" s="9">
        <f t="shared" si="141"/>
        <v>115.60603</v>
      </c>
      <c r="O2584" s="9">
        <f t="shared" si="142"/>
        <v>875.50432699999999</v>
      </c>
      <c r="P2584" s="9"/>
      <c r="Q2584" s="7">
        <f t="shared" si="143"/>
        <v>-0.37098919845811906</v>
      </c>
      <c r="R2584" s="7">
        <f t="shared" si="143"/>
        <v>-0.55819107027861037</v>
      </c>
      <c r="S2584" s="7">
        <f t="shared" si="143"/>
        <v>-2.3725659846487588</v>
      </c>
      <c r="T2584" s="7">
        <f t="shared" si="140"/>
        <v>-3.3017462533855451</v>
      </c>
    </row>
    <row r="2585" spans="1:20" x14ac:dyDescent="0.25">
      <c r="A2585" s="4">
        <v>2582</v>
      </c>
      <c r="B2585" s="6">
        <v>2025</v>
      </c>
      <c r="C2585" s="6">
        <v>4</v>
      </c>
      <c r="D2585" s="6">
        <v>18</v>
      </c>
      <c r="E2585" s="6">
        <v>14</v>
      </c>
      <c r="F2585" s="2">
        <v>101.003</v>
      </c>
      <c r="G2585" s="2">
        <v>151</v>
      </c>
      <c r="H2585" s="2">
        <v>629.69176357160984</v>
      </c>
      <c r="I2585" s="2">
        <v>881.69476357160988</v>
      </c>
      <c r="J2585" s="12">
        <v>0</v>
      </c>
      <c r="K2585" s="1">
        <v>1081.9278890000001</v>
      </c>
      <c r="L2585" s="1">
        <v>0</v>
      </c>
      <c r="M2585" s="1"/>
      <c r="N2585" s="9">
        <f t="shared" si="141"/>
        <v>0</v>
      </c>
      <c r="O2585" s="9">
        <f t="shared" si="142"/>
        <v>1081.9278890000001</v>
      </c>
      <c r="P2585" s="9"/>
      <c r="Q2585" s="7">
        <f t="shared" si="143"/>
        <v>-22.937809322717072</v>
      </c>
      <c r="R2585" s="7">
        <f t="shared" si="143"/>
        <v>-34.292141894104901</v>
      </c>
      <c r="S2585" s="7">
        <f t="shared" si="143"/>
        <v>-143.00317421156819</v>
      </c>
      <c r="T2585" s="7">
        <f t="shared" si="140"/>
        <v>-200.23312542839017</v>
      </c>
    </row>
    <row r="2586" spans="1:20" x14ac:dyDescent="0.25">
      <c r="A2586" s="4">
        <v>2583</v>
      </c>
      <c r="B2586" s="6">
        <v>2025</v>
      </c>
      <c r="C2586" s="6">
        <v>4</v>
      </c>
      <c r="D2586" s="6">
        <v>18</v>
      </c>
      <c r="E2586" s="6">
        <v>15</v>
      </c>
      <c r="F2586" s="2">
        <v>133.899</v>
      </c>
      <c r="G2586" s="2">
        <v>153.05799999999999</v>
      </c>
      <c r="H2586" s="2">
        <v>625.03618662582892</v>
      </c>
      <c r="I2586" s="2">
        <v>911.99318662582891</v>
      </c>
      <c r="J2586" s="12">
        <v>0</v>
      </c>
      <c r="K2586" s="1">
        <v>1057.4892620000001</v>
      </c>
      <c r="L2586" s="1">
        <v>0</v>
      </c>
      <c r="M2586" s="1"/>
      <c r="N2586" s="9">
        <f t="shared" si="141"/>
        <v>0</v>
      </c>
      <c r="O2586" s="9">
        <f t="shared" si="142"/>
        <v>1057.4892620000001</v>
      </c>
      <c r="P2586" s="9"/>
      <c r="Q2586" s="7">
        <f t="shared" si="143"/>
        <v>-21.361759366431642</v>
      </c>
      <c r="R2586" s="7">
        <f t="shared" si="143"/>
        <v>-24.418316530424391</v>
      </c>
      <c r="S2586" s="7">
        <f t="shared" si="143"/>
        <v>-99.715999477315108</v>
      </c>
      <c r="T2586" s="7">
        <f t="shared" si="140"/>
        <v>-145.49607537417114</v>
      </c>
    </row>
    <row r="2587" spans="1:20" x14ac:dyDescent="0.25">
      <c r="A2587" s="4">
        <v>2584</v>
      </c>
      <c r="B2587" s="6">
        <v>2025</v>
      </c>
      <c r="C2587" s="6">
        <v>4</v>
      </c>
      <c r="D2587" s="6">
        <v>18</v>
      </c>
      <c r="E2587" s="6">
        <v>16</v>
      </c>
      <c r="F2587" s="2">
        <v>185.25700000000001</v>
      </c>
      <c r="G2587" s="2">
        <v>149.99600000000001</v>
      </c>
      <c r="H2587" s="2">
        <v>615.59828080869988</v>
      </c>
      <c r="I2587" s="2">
        <v>950.85128080869993</v>
      </c>
      <c r="J2587" s="12">
        <v>0</v>
      </c>
      <c r="K2587" s="1">
        <v>1028.8391550000001</v>
      </c>
      <c r="L2587" s="1">
        <v>0</v>
      </c>
      <c r="M2587" s="1"/>
      <c r="N2587" s="9">
        <f t="shared" si="141"/>
        <v>0</v>
      </c>
      <c r="O2587" s="9">
        <f t="shared" si="142"/>
        <v>1028.8391550000001</v>
      </c>
      <c r="P2587" s="9"/>
      <c r="Q2587" s="7">
        <f t="shared" si="143"/>
        <v>-15.194594465676943</v>
      </c>
      <c r="R2587" s="7">
        <f t="shared" si="143"/>
        <v>-12.302522395772797</v>
      </c>
      <c r="S2587" s="7">
        <f t="shared" si="143"/>
        <v>-50.490757329850453</v>
      </c>
      <c r="T2587" s="7">
        <f t="shared" si="140"/>
        <v>-77.987874191300193</v>
      </c>
    </row>
    <row r="2588" spans="1:20" x14ac:dyDescent="0.25">
      <c r="A2588" s="4">
        <v>2585</v>
      </c>
      <c r="B2588" s="6">
        <v>2025</v>
      </c>
      <c r="C2588" s="6">
        <v>4</v>
      </c>
      <c r="D2588" s="6">
        <v>18</v>
      </c>
      <c r="E2588" s="6">
        <v>17</v>
      </c>
      <c r="F2588" s="2">
        <v>240.976</v>
      </c>
      <c r="G2588" s="2">
        <v>137.91300000000001</v>
      </c>
      <c r="H2588" s="2">
        <v>601.38778558074659</v>
      </c>
      <c r="I2588" s="2">
        <v>980.2767855807466</v>
      </c>
      <c r="J2588" s="12">
        <v>0</v>
      </c>
      <c r="K2588" s="1">
        <v>847.84670200000005</v>
      </c>
      <c r="L2588" s="1">
        <v>0</v>
      </c>
      <c r="M2588" s="1"/>
      <c r="N2588" s="9">
        <f t="shared" si="141"/>
        <v>0</v>
      </c>
      <c r="O2588" s="9">
        <f t="shared" si="142"/>
        <v>847.84670200000005</v>
      </c>
      <c r="P2588" s="9"/>
      <c r="Q2588" s="7">
        <f t="shared" si="143"/>
        <v>32.554552235007804</v>
      </c>
      <c r="R2588" s="7">
        <f t="shared" si="143"/>
        <v>18.631299226423522</v>
      </c>
      <c r="S2588" s="7">
        <f t="shared" si="143"/>
        <v>81.244232119315257</v>
      </c>
      <c r="T2588" s="7">
        <f t="shared" si="140"/>
        <v>132.43008358074655</v>
      </c>
    </row>
    <row r="2589" spans="1:20" x14ac:dyDescent="0.25">
      <c r="A2589" s="4">
        <v>2586</v>
      </c>
      <c r="B2589" s="6">
        <v>2025</v>
      </c>
      <c r="C2589" s="6">
        <v>4</v>
      </c>
      <c r="D2589" s="6">
        <v>18</v>
      </c>
      <c r="E2589" s="6">
        <v>18</v>
      </c>
      <c r="F2589" s="2">
        <v>292.161</v>
      </c>
      <c r="G2589" s="2">
        <v>113.672</v>
      </c>
      <c r="H2589" s="2">
        <v>586.64040254145345</v>
      </c>
      <c r="I2589" s="2">
        <v>992.47340254145342</v>
      </c>
      <c r="J2589" s="12">
        <v>0</v>
      </c>
      <c r="K2589" s="1">
        <v>656.58247200000005</v>
      </c>
      <c r="L2589" s="1">
        <v>0</v>
      </c>
      <c r="M2589" s="1"/>
      <c r="N2589" s="9">
        <f t="shared" si="141"/>
        <v>0</v>
      </c>
      <c r="O2589" s="9">
        <f t="shared" si="142"/>
        <v>656.58247200000005</v>
      </c>
      <c r="P2589" s="9"/>
      <c r="Q2589" s="7">
        <f t="shared" si="143"/>
        <v>98.878448436629725</v>
      </c>
      <c r="R2589" s="7">
        <f t="shared" si="143"/>
        <v>38.470949205022492</v>
      </c>
      <c r="S2589" s="7">
        <f t="shared" si="143"/>
        <v>198.54153289980115</v>
      </c>
      <c r="T2589" s="7">
        <f t="shared" si="140"/>
        <v>335.89093054145337</v>
      </c>
    </row>
    <row r="2590" spans="1:20" x14ac:dyDescent="0.25">
      <c r="A2590" s="4">
        <v>2587</v>
      </c>
      <c r="B2590" s="6">
        <v>2025</v>
      </c>
      <c r="C2590" s="6">
        <v>4</v>
      </c>
      <c r="D2590" s="6">
        <v>18</v>
      </c>
      <c r="E2590" s="6">
        <v>19</v>
      </c>
      <c r="F2590" s="2">
        <v>327.79599999999999</v>
      </c>
      <c r="G2590" s="2">
        <v>98.927000000000007</v>
      </c>
      <c r="H2590" s="2">
        <v>579.31820171066875</v>
      </c>
      <c r="I2590" s="2">
        <v>1006.0412017106687</v>
      </c>
      <c r="J2590" s="12">
        <v>0</v>
      </c>
      <c r="K2590" s="1">
        <v>380.27614399999999</v>
      </c>
      <c r="L2590" s="1">
        <v>170</v>
      </c>
      <c r="M2590" s="1"/>
      <c r="N2590" s="9">
        <f t="shared" si="141"/>
        <v>0</v>
      </c>
      <c r="O2590" s="9">
        <f t="shared" si="142"/>
        <v>380.27614399999999</v>
      </c>
      <c r="P2590" s="9"/>
      <c r="Q2590" s="7">
        <f t="shared" si="143"/>
        <v>203.89153297949974</v>
      </c>
      <c r="R2590" s="7">
        <f t="shared" si="143"/>
        <v>61.533324638076643</v>
      </c>
      <c r="S2590" s="7">
        <f t="shared" si="143"/>
        <v>360.34020009309234</v>
      </c>
      <c r="T2590" s="7">
        <f t="shared" si="140"/>
        <v>625.76505771066877</v>
      </c>
    </row>
    <row r="2591" spans="1:20" x14ac:dyDescent="0.25">
      <c r="A2591" s="4">
        <v>2588</v>
      </c>
      <c r="B2591" s="6">
        <v>2025</v>
      </c>
      <c r="C2591" s="6">
        <v>4</v>
      </c>
      <c r="D2591" s="6">
        <v>18</v>
      </c>
      <c r="E2591" s="6">
        <v>20</v>
      </c>
      <c r="F2591" s="2">
        <v>367.28300000000002</v>
      </c>
      <c r="G2591" s="2">
        <v>98.54</v>
      </c>
      <c r="H2591" s="2">
        <v>593.56343578265921</v>
      </c>
      <c r="I2591" s="2">
        <v>1059.3864357826592</v>
      </c>
      <c r="J2591" s="12">
        <v>0</v>
      </c>
      <c r="K2591" s="1">
        <v>347.66908519999998</v>
      </c>
      <c r="L2591" s="1">
        <v>170</v>
      </c>
      <c r="M2591" s="1"/>
      <c r="N2591" s="9">
        <f t="shared" si="141"/>
        <v>0</v>
      </c>
      <c r="O2591" s="9">
        <f t="shared" si="142"/>
        <v>347.66908519999998</v>
      </c>
      <c r="P2591" s="9"/>
      <c r="Q2591" s="7">
        <f t="shared" si="143"/>
        <v>246.74818823872431</v>
      </c>
      <c r="R2591" s="7">
        <f t="shared" si="143"/>
        <v>66.201175848171289</v>
      </c>
      <c r="S2591" s="7">
        <f t="shared" si="143"/>
        <v>398.76798649576358</v>
      </c>
      <c r="T2591" s="7">
        <f t="shared" si="140"/>
        <v>711.71735058265926</v>
      </c>
    </row>
    <row r="2592" spans="1:20" x14ac:dyDescent="0.25">
      <c r="A2592" s="4">
        <v>2589</v>
      </c>
      <c r="B2592" s="6">
        <v>2025</v>
      </c>
      <c r="C2592" s="6">
        <v>4</v>
      </c>
      <c r="D2592" s="6">
        <v>18</v>
      </c>
      <c r="E2592" s="6">
        <v>21</v>
      </c>
      <c r="F2592" s="2">
        <v>377.32600000000002</v>
      </c>
      <c r="G2592" s="2">
        <v>98.295000000000002</v>
      </c>
      <c r="H2592" s="2">
        <v>584.91550554834942</v>
      </c>
      <c r="I2592" s="2">
        <v>1060.5365055483494</v>
      </c>
      <c r="J2592" s="12">
        <v>0</v>
      </c>
      <c r="K2592" s="1">
        <v>376.31777399999999</v>
      </c>
      <c r="L2592" s="1">
        <v>85.716888999999995</v>
      </c>
      <c r="M2592" s="1"/>
      <c r="N2592" s="9">
        <f t="shared" si="141"/>
        <v>0</v>
      </c>
      <c r="O2592" s="9">
        <f t="shared" si="142"/>
        <v>376.31777399999999</v>
      </c>
      <c r="P2592" s="9"/>
      <c r="Q2592" s="7">
        <f t="shared" si="143"/>
        <v>243.43670939146421</v>
      </c>
      <c r="R2592" s="7">
        <f t="shared" si="143"/>
        <v>63.416280218256823</v>
      </c>
      <c r="S2592" s="7">
        <f t="shared" si="143"/>
        <v>377.36574193862839</v>
      </c>
      <c r="T2592" s="7">
        <f t="shared" si="140"/>
        <v>684.21873154834941</v>
      </c>
    </row>
    <row r="2593" spans="1:20" x14ac:dyDescent="0.25">
      <c r="A2593" s="4">
        <v>2590</v>
      </c>
      <c r="B2593" s="6">
        <v>2025</v>
      </c>
      <c r="C2593" s="6">
        <v>4</v>
      </c>
      <c r="D2593" s="6">
        <v>18</v>
      </c>
      <c r="E2593" s="6">
        <v>22</v>
      </c>
      <c r="F2593" s="2">
        <v>339.03100000000001</v>
      </c>
      <c r="G2593" s="2">
        <v>89.944999999999993</v>
      </c>
      <c r="H2593" s="2">
        <v>566.13935658104697</v>
      </c>
      <c r="I2593" s="2">
        <v>995.11535658104697</v>
      </c>
      <c r="J2593" s="12">
        <v>0</v>
      </c>
      <c r="K2593" s="1">
        <v>382.83235999999999</v>
      </c>
      <c r="L2593" s="1">
        <v>-1.9999999999999999E-6</v>
      </c>
      <c r="M2593" s="1"/>
      <c r="N2593" s="9">
        <f t="shared" si="141"/>
        <v>1.9999999999999999E-6</v>
      </c>
      <c r="O2593" s="9">
        <f t="shared" si="142"/>
        <v>382.832358</v>
      </c>
      <c r="P2593" s="9"/>
      <c r="Q2593" s="7">
        <f t="shared" si="143"/>
        <v>208.60186300926046</v>
      </c>
      <c r="R2593" s="7">
        <f t="shared" si="143"/>
        <v>55.342120833693471</v>
      </c>
      <c r="S2593" s="7">
        <f t="shared" si="143"/>
        <v>348.33901473809306</v>
      </c>
      <c r="T2593" s="7">
        <f t="shared" si="140"/>
        <v>612.28299858104697</v>
      </c>
    </row>
    <row r="2594" spans="1:20" x14ac:dyDescent="0.25">
      <c r="A2594" s="4">
        <v>2591</v>
      </c>
      <c r="B2594" s="6">
        <v>2025</v>
      </c>
      <c r="C2594" s="6">
        <v>4</v>
      </c>
      <c r="D2594" s="6">
        <v>18</v>
      </c>
      <c r="E2594" s="6">
        <v>23</v>
      </c>
      <c r="F2594" s="2">
        <v>295.86200000000002</v>
      </c>
      <c r="G2594" s="2">
        <v>83.299000000000007</v>
      </c>
      <c r="H2594" s="2">
        <v>552.13355110402176</v>
      </c>
      <c r="I2594" s="2">
        <v>931.29455110402182</v>
      </c>
      <c r="J2594" s="12">
        <v>0</v>
      </c>
      <c r="K2594" s="1">
        <v>320.67713900000001</v>
      </c>
      <c r="L2594" s="1">
        <v>-1.9999999999999999E-6</v>
      </c>
      <c r="M2594" s="1"/>
      <c r="N2594" s="9">
        <f t="shared" si="141"/>
        <v>1.9999999999999999E-6</v>
      </c>
      <c r="O2594" s="9">
        <f t="shared" si="142"/>
        <v>320.67713700000002</v>
      </c>
      <c r="P2594" s="9"/>
      <c r="Q2594" s="7">
        <f t="shared" si="143"/>
        <v>193.98641295332277</v>
      </c>
      <c r="R2594" s="7">
        <f t="shared" si="143"/>
        <v>54.616254242176524</v>
      </c>
      <c r="S2594" s="7">
        <f t="shared" si="143"/>
        <v>362.01474690852251</v>
      </c>
      <c r="T2594" s="7">
        <f t="shared" si="140"/>
        <v>610.6174141040218</v>
      </c>
    </row>
    <row r="2595" spans="1:20" x14ac:dyDescent="0.25">
      <c r="A2595" s="4">
        <v>2592</v>
      </c>
      <c r="B2595" s="6">
        <v>2025</v>
      </c>
      <c r="C2595" s="6">
        <v>4</v>
      </c>
      <c r="D2595" s="6">
        <v>18</v>
      </c>
      <c r="E2595" s="6">
        <v>24</v>
      </c>
      <c r="F2595" s="2">
        <v>277.08699999999999</v>
      </c>
      <c r="G2595" s="2">
        <v>79.353999999999999</v>
      </c>
      <c r="H2595" s="2">
        <v>541.48529271843199</v>
      </c>
      <c r="I2595" s="2">
        <v>897.92629271843202</v>
      </c>
      <c r="J2595" s="12">
        <v>0</v>
      </c>
      <c r="K2595" s="1">
        <v>277.208822</v>
      </c>
      <c r="L2595" s="1">
        <v>-1.9999999999999999E-6</v>
      </c>
      <c r="M2595" s="1"/>
      <c r="N2595" s="9">
        <f t="shared" si="141"/>
        <v>1.9999999999999999E-6</v>
      </c>
      <c r="O2595" s="9">
        <f t="shared" si="142"/>
        <v>277.20882</v>
      </c>
      <c r="P2595" s="9"/>
      <c r="Q2595" s="7">
        <f t="shared" si="143"/>
        <v>191.54438817292205</v>
      </c>
      <c r="R2595" s="7">
        <f t="shared" si="143"/>
        <v>54.855743427421913</v>
      </c>
      <c r="S2595" s="7">
        <f t="shared" si="143"/>
        <v>374.31734111808805</v>
      </c>
      <c r="T2595" s="7">
        <f t="shared" si="140"/>
        <v>620.71747271843196</v>
      </c>
    </row>
    <row r="2596" spans="1:20" x14ac:dyDescent="0.25">
      <c r="A2596" s="4">
        <v>2593</v>
      </c>
      <c r="B2596" s="6">
        <v>2025</v>
      </c>
      <c r="C2596" s="6">
        <v>4</v>
      </c>
      <c r="D2596" s="6">
        <v>19</v>
      </c>
      <c r="E2596" s="6">
        <v>1</v>
      </c>
      <c r="F2596" s="2">
        <v>268.416</v>
      </c>
      <c r="G2596" s="2">
        <v>75.296000000000006</v>
      </c>
      <c r="H2596" s="2">
        <v>531.0482622475995</v>
      </c>
      <c r="I2596" s="2">
        <v>874.76026224759948</v>
      </c>
      <c r="J2596" s="12">
        <v>0</v>
      </c>
      <c r="K2596" s="1">
        <v>244.433761</v>
      </c>
      <c r="L2596" s="1">
        <v>-1.9999999999999999E-6</v>
      </c>
      <c r="M2596" s="1"/>
      <c r="N2596" s="9">
        <f t="shared" si="141"/>
        <v>1.9999999999999999E-6</v>
      </c>
      <c r="O2596" s="9">
        <f t="shared" si="142"/>
        <v>244.43375900000001</v>
      </c>
      <c r="P2596" s="9"/>
      <c r="Q2596" s="7">
        <f t="shared" si="143"/>
        <v>193.41267087395289</v>
      </c>
      <c r="R2596" s="7">
        <f t="shared" si="143"/>
        <v>54.2560818510266</v>
      </c>
      <c r="S2596" s="7">
        <f t="shared" si="143"/>
        <v>382.65775052262001</v>
      </c>
      <c r="T2596" s="7">
        <f t="shared" si="140"/>
        <v>630.32650324759948</v>
      </c>
    </row>
    <row r="2597" spans="1:20" x14ac:dyDescent="0.25">
      <c r="A2597" s="4">
        <v>2594</v>
      </c>
      <c r="B2597" s="6">
        <v>2025</v>
      </c>
      <c r="C2597" s="6">
        <v>4</v>
      </c>
      <c r="D2597" s="6">
        <v>19</v>
      </c>
      <c r="E2597" s="6">
        <v>2</v>
      </c>
      <c r="F2597" s="2">
        <v>266.584</v>
      </c>
      <c r="G2597" s="2">
        <v>73.313000000000002</v>
      </c>
      <c r="H2597" s="2">
        <v>531.28892721901775</v>
      </c>
      <c r="I2597" s="2">
        <v>871.18592721901769</v>
      </c>
      <c r="J2597" s="12">
        <v>0</v>
      </c>
      <c r="K2597" s="1">
        <v>239.80486499999998</v>
      </c>
      <c r="L2597" s="1">
        <v>-1.9999999999999999E-6</v>
      </c>
      <c r="M2597" s="1"/>
      <c r="N2597" s="9">
        <f t="shared" si="141"/>
        <v>1.9999999999999999E-6</v>
      </c>
      <c r="O2597" s="9">
        <f t="shared" si="142"/>
        <v>239.80486299999998</v>
      </c>
      <c r="P2597" s="9"/>
      <c r="Q2597" s="7">
        <f t="shared" si="143"/>
        <v>193.20340740702488</v>
      </c>
      <c r="R2597" s="7">
        <f t="shared" si="143"/>
        <v>53.132676406803171</v>
      </c>
      <c r="S2597" s="7">
        <f t="shared" si="143"/>
        <v>385.04498040518968</v>
      </c>
      <c r="T2597" s="7">
        <f t="shared" si="140"/>
        <v>631.38106421901773</v>
      </c>
    </row>
    <row r="2598" spans="1:20" x14ac:dyDescent="0.25">
      <c r="A2598" s="4">
        <v>2595</v>
      </c>
      <c r="B2598" s="6">
        <v>2025</v>
      </c>
      <c r="C2598" s="6">
        <v>4</v>
      </c>
      <c r="D2598" s="6">
        <v>19</v>
      </c>
      <c r="E2598" s="6">
        <v>3</v>
      </c>
      <c r="F2598" s="2">
        <v>267.60199999999998</v>
      </c>
      <c r="G2598" s="2">
        <v>72.051000000000002</v>
      </c>
      <c r="H2598" s="2">
        <v>532.14998754419571</v>
      </c>
      <c r="I2598" s="2">
        <v>871.80298754419573</v>
      </c>
      <c r="J2598" s="12">
        <v>0</v>
      </c>
      <c r="K2598" s="1">
        <v>226.629063</v>
      </c>
      <c r="L2598" s="1">
        <v>-1.9999999999999999E-6</v>
      </c>
      <c r="M2598" s="1"/>
      <c r="N2598" s="9">
        <f t="shared" si="141"/>
        <v>1.9999999999999999E-6</v>
      </c>
      <c r="O2598" s="9">
        <f t="shared" si="142"/>
        <v>226.62906100000001</v>
      </c>
      <c r="P2598" s="9"/>
      <c r="Q2598" s="7">
        <f t="shared" si="143"/>
        <v>198.03767084742577</v>
      </c>
      <c r="R2598" s="7">
        <f t="shared" si="143"/>
        <v>53.321022347470773</v>
      </c>
      <c r="S2598" s="7">
        <f t="shared" si="143"/>
        <v>393.81523334929915</v>
      </c>
      <c r="T2598" s="7">
        <f t="shared" si="140"/>
        <v>645.17392654419575</v>
      </c>
    </row>
    <row r="2599" spans="1:20" x14ac:dyDescent="0.25">
      <c r="A2599" s="4">
        <v>2596</v>
      </c>
      <c r="B2599" s="6">
        <v>2025</v>
      </c>
      <c r="C2599" s="6">
        <v>4</v>
      </c>
      <c r="D2599" s="6">
        <v>19</v>
      </c>
      <c r="E2599" s="6">
        <v>4</v>
      </c>
      <c r="F2599" s="2">
        <v>273.06299999999999</v>
      </c>
      <c r="G2599" s="2">
        <v>71.757000000000005</v>
      </c>
      <c r="H2599" s="2">
        <v>539.4325950643904</v>
      </c>
      <c r="I2599" s="2">
        <v>884.25259506439033</v>
      </c>
      <c r="J2599" s="12">
        <v>0</v>
      </c>
      <c r="K2599" s="1">
        <v>212.32216499999998</v>
      </c>
      <c r="L2599" s="1">
        <v>-1.9999999999999999E-6</v>
      </c>
      <c r="M2599" s="1"/>
      <c r="N2599" s="9">
        <f t="shared" si="141"/>
        <v>1.9999999999999999E-6</v>
      </c>
      <c r="O2599" s="9">
        <f t="shared" si="142"/>
        <v>212.32216299999999</v>
      </c>
      <c r="P2599" s="9"/>
      <c r="Q2599" s="7">
        <f t="shared" si="143"/>
        <v>207.49652372514421</v>
      </c>
      <c r="R2599" s="7">
        <f t="shared" si="143"/>
        <v>54.527080025287844</v>
      </c>
      <c r="S2599" s="7">
        <f t="shared" si="143"/>
        <v>409.90682831395833</v>
      </c>
      <c r="T2599" s="7">
        <f t="shared" si="140"/>
        <v>671.93043206439029</v>
      </c>
    </row>
    <row r="2600" spans="1:20" x14ac:dyDescent="0.25">
      <c r="A2600" s="4">
        <v>2597</v>
      </c>
      <c r="B2600" s="6">
        <v>2025</v>
      </c>
      <c r="C2600" s="6">
        <v>4</v>
      </c>
      <c r="D2600" s="6">
        <v>19</v>
      </c>
      <c r="E2600" s="6">
        <v>5</v>
      </c>
      <c r="F2600" s="2">
        <v>289.22800000000001</v>
      </c>
      <c r="G2600" s="2">
        <v>72.033000000000001</v>
      </c>
      <c r="H2600" s="2">
        <v>557.82665261919533</v>
      </c>
      <c r="I2600" s="2">
        <v>919.0876526191953</v>
      </c>
      <c r="J2600" s="12">
        <v>0</v>
      </c>
      <c r="K2600" s="1">
        <v>199.01546199999999</v>
      </c>
      <c r="L2600" s="1">
        <v>-1.9999999999999999E-6</v>
      </c>
      <c r="M2600" s="1"/>
      <c r="N2600" s="9">
        <f t="shared" si="141"/>
        <v>1.9999999999999999E-6</v>
      </c>
      <c r="O2600" s="9">
        <f t="shared" si="142"/>
        <v>199.01545999999999</v>
      </c>
      <c r="P2600" s="9"/>
      <c r="Q2600" s="7">
        <f t="shared" si="143"/>
        <v>226.59975850328922</v>
      </c>
      <c r="R2600" s="7">
        <f t="shared" si="143"/>
        <v>56.43527045883328</v>
      </c>
      <c r="S2600" s="7">
        <f t="shared" si="143"/>
        <v>437.03716365707282</v>
      </c>
      <c r="T2600" s="7">
        <f t="shared" si="140"/>
        <v>720.07219261919533</v>
      </c>
    </row>
    <row r="2601" spans="1:20" x14ac:dyDescent="0.25">
      <c r="A2601" s="4">
        <v>2598</v>
      </c>
      <c r="B2601" s="6">
        <v>2025</v>
      </c>
      <c r="C2601" s="6">
        <v>4</v>
      </c>
      <c r="D2601" s="6">
        <v>19</v>
      </c>
      <c r="E2601" s="6">
        <v>6</v>
      </c>
      <c r="F2601" s="2">
        <v>312.649</v>
      </c>
      <c r="G2601" s="2">
        <v>75.786000000000001</v>
      </c>
      <c r="H2601" s="2">
        <v>588.01586806890919</v>
      </c>
      <c r="I2601" s="2">
        <v>976.45086806890913</v>
      </c>
      <c r="J2601" s="12">
        <v>0</v>
      </c>
      <c r="K2601" s="1">
        <v>186.011920906</v>
      </c>
      <c r="L2601" s="1">
        <v>-3.1045930999999998</v>
      </c>
      <c r="M2601" s="1"/>
      <c r="N2601" s="9">
        <f t="shared" si="141"/>
        <v>3.1045930999999998</v>
      </c>
      <c r="O2601" s="9">
        <f t="shared" si="142"/>
        <v>182.90732780600001</v>
      </c>
      <c r="P2601" s="9"/>
      <c r="Q2601" s="7">
        <f t="shared" si="143"/>
        <v>254.0840532102938</v>
      </c>
      <c r="R2601" s="7">
        <f t="shared" si="143"/>
        <v>61.589878926832725</v>
      </c>
      <c r="S2601" s="7">
        <f t="shared" si="143"/>
        <v>477.86960812578263</v>
      </c>
      <c r="T2601" s="7">
        <f t="shared" si="140"/>
        <v>793.54354026290912</v>
      </c>
    </row>
    <row r="2602" spans="1:20" x14ac:dyDescent="0.25">
      <c r="A2602" s="4">
        <v>2599</v>
      </c>
      <c r="B2602" s="6">
        <v>2025</v>
      </c>
      <c r="C2602" s="6">
        <v>4</v>
      </c>
      <c r="D2602" s="6">
        <v>19</v>
      </c>
      <c r="E2602" s="6">
        <v>7</v>
      </c>
      <c r="F2602" s="2">
        <v>338.74299999999999</v>
      </c>
      <c r="G2602" s="2">
        <v>82.822000000000003</v>
      </c>
      <c r="H2602" s="2">
        <v>596.83783144084327</v>
      </c>
      <c r="I2602" s="2">
        <v>1018.4028314408433</v>
      </c>
      <c r="J2602" s="12">
        <v>0</v>
      </c>
      <c r="K2602" s="1">
        <v>445.58472290000009</v>
      </c>
      <c r="L2602" s="1">
        <v>170</v>
      </c>
      <c r="M2602" s="1"/>
      <c r="N2602" s="9">
        <f t="shared" si="141"/>
        <v>0</v>
      </c>
      <c r="O2602" s="9">
        <f t="shared" si="142"/>
        <v>445.58472290000009</v>
      </c>
      <c r="P2602" s="9"/>
      <c r="Q2602" s="7">
        <f t="shared" si="143"/>
        <v>190.53179994297972</v>
      </c>
      <c r="R2602" s="7">
        <f t="shared" si="143"/>
        <v>46.584651889123812</v>
      </c>
      <c r="S2602" s="7">
        <f t="shared" si="143"/>
        <v>335.70165670873968</v>
      </c>
      <c r="T2602" s="7">
        <f t="shared" si="140"/>
        <v>572.81810854084324</v>
      </c>
    </row>
    <row r="2603" spans="1:20" x14ac:dyDescent="0.25">
      <c r="A2603" s="4">
        <v>2600</v>
      </c>
      <c r="B2603" s="6">
        <v>2025</v>
      </c>
      <c r="C2603" s="6">
        <v>4</v>
      </c>
      <c r="D2603" s="6">
        <v>19</v>
      </c>
      <c r="E2603" s="6">
        <v>8</v>
      </c>
      <c r="F2603" s="2">
        <v>316.00299999999999</v>
      </c>
      <c r="G2603" s="2">
        <v>95.022999999999996</v>
      </c>
      <c r="H2603" s="2">
        <v>609.67914748481917</v>
      </c>
      <c r="I2603" s="2">
        <v>1020.7051474848191</v>
      </c>
      <c r="J2603" s="12">
        <v>0</v>
      </c>
      <c r="K2603" s="1">
        <v>634.54353400000002</v>
      </c>
      <c r="L2603" s="1">
        <v>19.024031000000001</v>
      </c>
      <c r="M2603" s="1"/>
      <c r="N2603" s="9">
        <f t="shared" si="141"/>
        <v>0</v>
      </c>
      <c r="O2603" s="9">
        <f t="shared" si="142"/>
        <v>634.54353400000002</v>
      </c>
      <c r="P2603" s="9"/>
      <c r="Q2603" s="7">
        <f t="shared" si="143"/>
        <v>119.55286857006683</v>
      </c>
      <c r="R2603" s="7">
        <f t="shared" si="143"/>
        <v>35.949887279973488</v>
      </c>
      <c r="S2603" s="7">
        <f t="shared" si="143"/>
        <v>230.65885763477877</v>
      </c>
      <c r="T2603" s="7">
        <f t="shared" si="140"/>
        <v>386.1616134848191</v>
      </c>
    </row>
    <row r="2604" spans="1:20" x14ac:dyDescent="0.25">
      <c r="A2604" s="4">
        <v>2601</v>
      </c>
      <c r="B2604" s="6">
        <v>2025</v>
      </c>
      <c r="C2604" s="6">
        <v>4</v>
      </c>
      <c r="D2604" s="6">
        <v>19</v>
      </c>
      <c r="E2604" s="6">
        <v>9</v>
      </c>
      <c r="F2604" s="2">
        <v>253.57499999999999</v>
      </c>
      <c r="G2604" s="2">
        <v>117.04600000000001</v>
      </c>
      <c r="H2604" s="2">
        <v>615.35103190929874</v>
      </c>
      <c r="I2604" s="2">
        <v>985.97203190929872</v>
      </c>
      <c r="J2604" s="12">
        <v>0</v>
      </c>
      <c r="K2604" s="1">
        <v>682.84934299999998</v>
      </c>
      <c r="L2604" s="1">
        <v>0</v>
      </c>
      <c r="M2604" s="1"/>
      <c r="N2604" s="9">
        <f t="shared" si="141"/>
        <v>0</v>
      </c>
      <c r="O2604" s="9">
        <f t="shared" si="142"/>
        <v>682.84934299999998</v>
      </c>
      <c r="P2604" s="9"/>
      <c r="Q2604" s="7">
        <f t="shared" si="143"/>
        <v>77.957927154719044</v>
      </c>
      <c r="R2604" s="7">
        <f t="shared" si="143"/>
        <v>35.984081797303546</v>
      </c>
      <c r="S2604" s="7">
        <f t="shared" si="143"/>
        <v>189.18067995727614</v>
      </c>
      <c r="T2604" s="7">
        <f t="shared" si="140"/>
        <v>303.12268890929874</v>
      </c>
    </row>
    <row r="2605" spans="1:20" x14ac:dyDescent="0.25">
      <c r="A2605" s="4">
        <v>2602</v>
      </c>
      <c r="B2605" s="6">
        <v>2025</v>
      </c>
      <c r="C2605" s="6">
        <v>4</v>
      </c>
      <c r="D2605" s="6">
        <v>19</v>
      </c>
      <c r="E2605" s="6">
        <v>10</v>
      </c>
      <c r="F2605" s="2">
        <v>198.923</v>
      </c>
      <c r="G2605" s="2">
        <v>130.44499999999999</v>
      </c>
      <c r="H2605" s="2">
        <v>614.63787740125008</v>
      </c>
      <c r="I2605" s="2">
        <v>944.00587740125002</v>
      </c>
      <c r="J2605" s="12">
        <v>0</v>
      </c>
      <c r="K2605" s="1">
        <v>784.67238999999995</v>
      </c>
      <c r="L2605" s="1">
        <v>-192.67671999999999</v>
      </c>
      <c r="M2605" s="1"/>
      <c r="N2605" s="9">
        <f t="shared" si="141"/>
        <v>192.67671999999999</v>
      </c>
      <c r="O2605" s="9">
        <f t="shared" si="142"/>
        <v>591.99567000000002</v>
      </c>
      <c r="P2605" s="9"/>
      <c r="Q2605" s="7">
        <f t="shared" si="143"/>
        <v>74.176367079032062</v>
      </c>
      <c r="R2605" s="7">
        <f t="shared" si="143"/>
        <v>48.641616120932909</v>
      </c>
      <c r="S2605" s="7">
        <f t="shared" si="143"/>
        <v>229.19222420128506</v>
      </c>
      <c r="T2605" s="7">
        <f t="shared" si="140"/>
        <v>352.01020740125</v>
      </c>
    </row>
    <row r="2606" spans="1:20" x14ac:dyDescent="0.25">
      <c r="A2606" s="4">
        <v>2603</v>
      </c>
      <c r="B2606" s="6">
        <v>2025</v>
      </c>
      <c r="C2606" s="6">
        <v>4</v>
      </c>
      <c r="D2606" s="6">
        <v>19</v>
      </c>
      <c r="E2606" s="6">
        <v>11</v>
      </c>
      <c r="F2606" s="2">
        <v>157.30799999999999</v>
      </c>
      <c r="G2606" s="2">
        <v>143.142</v>
      </c>
      <c r="H2606" s="2">
        <v>614.39442787954567</v>
      </c>
      <c r="I2606" s="2">
        <v>914.84442787954572</v>
      </c>
      <c r="J2606" s="12">
        <v>0</v>
      </c>
      <c r="K2606" s="1">
        <v>883.98750599999994</v>
      </c>
      <c r="L2606" s="1">
        <v>-192.67671999999999</v>
      </c>
      <c r="M2606" s="1"/>
      <c r="N2606" s="9">
        <f t="shared" si="141"/>
        <v>192.67671999999999</v>
      </c>
      <c r="O2606" s="9">
        <f t="shared" si="142"/>
        <v>691.31078600000001</v>
      </c>
      <c r="P2606" s="9"/>
      <c r="Q2606" s="7">
        <f t="shared" si="143"/>
        <v>38.436732044475477</v>
      </c>
      <c r="R2606" s="7">
        <f t="shared" si="143"/>
        <v>34.975403020255229</v>
      </c>
      <c r="S2606" s="7">
        <f t="shared" si="143"/>
        <v>150.12150681481501</v>
      </c>
      <c r="T2606" s="7">
        <f t="shared" si="140"/>
        <v>223.53364187954571</v>
      </c>
    </row>
    <row r="2607" spans="1:20" x14ac:dyDescent="0.25">
      <c r="A2607" s="4">
        <v>2604</v>
      </c>
      <c r="B2607" s="6">
        <v>2025</v>
      </c>
      <c r="C2607" s="6">
        <v>4</v>
      </c>
      <c r="D2607" s="6">
        <v>19</v>
      </c>
      <c r="E2607" s="6">
        <v>12</v>
      </c>
      <c r="F2607" s="2">
        <v>138.066</v>
      </c>
      <c r="G2607" s="2">
        <v>150.75700000000001</v>
      </c>
      <c r="H2607" s="2">
        <v>613.61183282439413</v>
      </c>
      <c r="I2607" s="2">
        <v>902.43483282439411</v>
      </c>
      <c r="J2607" s="12">
        <v>0</v>
      </c>
      <c r="K2607" s="1">
        <v>877.24837200000002</v>
      </c>
      <c r="L2607" s="1">
        <v>-192.67671999999999</v>
      </c>
      <c r="M2607" s="1"/>
      <c r="N2607" s="9">
        <f t="shared" si="141"/>
        <v>192.67671999999999</v>
      </c>
      <c r="O2607" s="9">
        <f t="shared" si="142"/>
        <v>684.57165200000009</v>
      </c>
      <c r="P2607" s="9"/>
      <c r="Q2607" s="7">
        <f t="shared" si="143"/>
        <v>33.331490352117186</v>
      </c>
      <c r="R2607" s="7">
        <f t="shared" si="143"/>
        <v>36.39531449461947</v>
      </c>
      <c r="S2607" s="7">
        <f t="shared" si="143"/>
        <v>148.13637597765739</v>
      </c>
      <c r="T2607" s="7">
        <f t="shared" si="140"/>
        <v>217.86318082439402</v>
      </c>
    </row>
    <row r="2608" spans="1:20" x14ac:dyDescent="0.25">
      <c r="A2608" s="4">
        <v>2605</v>
      </c>
      <c r="B2608" s="6">
        <v>2025</v>
      </c>
      <c r="C2608" s="6">
        <v>4</v>
      </c>
      <c r="D2608" s="6">
        <v>19</v>
      </c>
      <c r="E2608" s="6">
        <v>13</v>
      </c>
      <c r="F2608" s="2">
        <v>125.648</v>
      </c>
      <c r="G2608" s="2">
        <v>153.68799999999999</v>
      </c>
      <c r="H2608" s="2">
        <v>615.12079681281546</v>
      </c>
      <c r="I2608" s="2">
        <v>894.45679681281547</v>
      </c>
      <c r="J2608" s="12">
        <v>0</v>
      </c>
      <c r="K2608" s="1">
        <v>899.52433900000005</v>
      </c>
      <c r="L2608" s="1">
        <v>-115.60603</v>
      </c>
      <c r="M2608" s="1"/>
      <c r="N2608" s="9">
        <f t="shared" si="141"/>
        <v>115.60603</v>
      </c>
      <c r="O2608" s="9">
        <f t="shared" si="142"/>
        <v>783.91830900000002</v>
      </c>
      <c r="P2608" s="9"/>
      <c r="Q2608" s="7">
        <f t="shared" si="143"/>
        <v>15.527792919897948</v>
      </c>
      <c r="R2608" s="7">
        <f t="shared" si="143"/>
        <v>18.99302367147331</v>
      </c>
      <c r="S2608" s="7">
        <f t="shared" si="143"/>
        <v>76.017671221444289</v>
      </c>
      <c r="T2608" s="7">
        <f t="shared" si="140"/>
        <v>110.53848781281545</v>
      </c>
    </row>
    <row r="2609" spans="1:20" x14ac:dyDescent="0.25">
      <c r="A2609" s="4">
        <v>2606</v>
      </c>
      <c r="B2609" s="6">
        <v>2025</v>
      </c>
      <c r="C2609" s="6">
        <v>4</v>
      </c>
      <c r="D2609" s="6">
        <v>19</v>
      </c>
      <c r="E2609" s="6">
        <v>14</v>
      </c>
      <c r="F2609" s="2">
        <v>113.298</v>
      </c>
      <c r="G2609" s="2">
        <v>159.24</v>
      </c>
      <c r="H2609" s="2">
        <v>615.03235359892108</v>
      </c>
      <c r="I2609" s="2">
        <v>887.57035359892109</v>
      </c>
      <c r="J2609" s="12">
        <v>0</v>
      </c>
      <c r="K2609" s="1">
        <v>948.70798599999989</v>
      </c>
      <c r="L2609" s="1">
        <v>0</v>
      </c>
      <c r="M2609" s="1"/>
      <c r="N2609" s="9">
        <f t="shared" si="141"/>
        <v>0</v>
      </c>
      <c r="O2609" s="9">
        <f t="shared" si="142"/>
        <v>948.70798599999989</v>
      </c>
      <c r="P2609" s="9"/>
      <c r="Q2609" s="7">
        <f t="shared" si="143"/>
        <v>-7.80419427901208</v>
      </c>
      <c r="R2609" s="7">
        <f t="shared" si="143"/>
        <v>-10.968771708149177</v>
      </c>
      <c r="S2609" s="7">
        <f t="shared" si="143"/>
        <v>-42.364666413917575</v>
      </c>
      <c r="T2609" s="7">
        <f t="shared" si="140"/>
        <v>-61.137632401078804</v>
      </c>
    </row>
    <row r="2610" spans="1:20" x14ac:dyDescent="0.25">
      <c r="A2610" s="4">
        <v>2607</v>
      </c>
      <c r="B2610" s="6">
        <v>2025</v>
      </c>
      <c r="C2610" s="6">
        <v>4</v>
      </c>
      <c r="D2610" s="6">
        <v>19</v>
      </c>
      <c r="E2610" s="6">
        <v>15</v>
      </c>
      <c r="F2610" s="2">
        <v>132.953</v>
      </c>
      <c r="G2610" s="2">
        <v>163.18899999999999</v>
      </c>
      <c r="H2610" s="2">
        <v>607.26685560059468</v>
      </c>
      <c r="I2610" s="2">
        <v>903.40885560059473</v>
      </c>
      <c r="J2610" s="12">
        <v>0</v>
      </c>
      <c r="K2610" s="1">
        <v>996.39990200000011</v>
      </c>
      <c r="L2610" s="1">
        <v>0</v>
      </c>
      <c r="M2610" s="1"/>
      <c r="N2610" s="9">
        <f t="shared" si="141"/>
        <v>0</v>
      </c>
      <c r="O2610" s="9">
        <f t="shared" si="142"/>
        <v>996.39990200000011</v>
      </c>
      <c r="P2610" s="9"/>
      <c r="Q2610" s="7">
        <f t="shared" si="143"/>
        <v>-13.685319238674964</v>
      </c>
      <c r="R2610" s="7">
        <f t="shared" si="143"/>
        <v>-16.797616911541127</v>
      </c>
      <c r="S2610" s="7">
        <f t="shared" si="143"/>
        <v>-62.508110249189258</v>
      </c>
      <c r="T2610" s="7">
        <f t="shared" si="140"/>
        <v>-92.991046399405377</v>
      </c>
    </row>
    <row r="2611" spans="1:20" x14ac:dyDescent="0.25">
      <c r="A2611" s="4">
        <v>2608</v>
      </c>
      <c r="B2611" s="6">
        <v>2025</v>
      </c>
      <c r="C2611" s="6">
        <v>4</v>
      </c>
      <c r="D2611" s="6">
        <v>19</v>
      </c>
      <c r="E2611" s="6">
        <v>16</v>
      </c>
      <c r="F2611" s="2">
        <v>176.71</v>
      </c>
      <c r="G2611" s="2">
        <v>161.685</v>
      </c>
      <c r="H2611" s="2">
        <v>596.4541229137908</v>
      </c>
      <c r="I2611" s="2">
        <v>934.84912291379078</v>
      </c>
      <c r="J2611" s="12">
        <v>0</v>
      </c>
      <c r="K2611" s="1">
        <v>1036.0963449999999</v>
      </c>
      <c r="L2611" s="1">
        <v>0</v>
      </c>
      <c r="M2611" s="1"/>
      <c r="N2611" s="9">
        <f t="shared" si="141"/>
        <v>0</v>
      </c>
      <c r="O2611" s="9">
        <f t="shared" si="142"/>
        <v>1036.0963449999999</v>
      </c>
      <c r="P2611" s="9"/>
      <c r="Q2611" s="7">
        <f t="shared" si="143"/>
        <v>-19.1382718091333</v>
      </c>
      <c r="R2611" s="7">
        <f t="shared" si="143"/>
        <v>-17.511015095126027</v>
      </c>
      <c r="S2611" s="7">
        <f t="shared" si="143"/>
        <v>-64.597935181949765</v>
      </c>
      <c r="T2611" s="7">
        <f t="shared" si="140"/>
        <v>-101.24722208620915</v>
      </c>
    </row>
    <row r="2612" spans="1:20" x14ac:dyDescent="0.25">
      <c r="A2612" s="4">
        <v>2609</v>
      </c>
      <c r="B2612" s="6">
        <v>2025</v>
      </c>
      <c r="C2612" s="6">
        <v>4</v>
      </c>
      <c r="D2612" s="6">
        <v>19</v>
      </c>
      <c r="E2612" s="6">
        <v>17</v>
      </c>
      <c r="F2612" s="2">
        <v>241.03299999999999</v>
      </c>
      <c r="G2612" s="2">
        <v>151.191</v>
      </c>
      <c r="H2612" s="2">
        <v>582.98631743676572</v>
      </c>
      <c r="I2612" s="2">
        <v>975.21031743676576</v>
      </c>
      <c r="J2612" s="12">
        <v>0</v>
      </c>
      <c r="K2612" s="1">
        <v>959.96905200000003</v>
      </c>
      <c r="L2612" s="1">
        <v>0</v>
      </c>
      <c r="M2612" s="1"/>
      <c r="N2612" s="9">
        <f t="shared" si="141"/>
        <v>0</v>
      </c>
      <c r="O2612" s="9">
        <f t="shared" si="142"/>
        <v>959.96905200000003</v>
      </c>
      <c r="P2612" s="9"/>
      <c r="Q2612" s="7">
        <f t="shared" si="143"/>
        <v>3.7670314457662073</v>
      </c>
      <c r="R2612" s="7">
        <f t="shared" si="143"/>
        <v>2.3629181536007025</v>
      </c>
      <c r="S2612" s="7">
        <f t="shared" si="143"/>
        <v>9.1113158373988199</v>
      </c>
      <c r="T2612" s="7">
        <f t="shared" si="140"/>
        <v>15.24126543676573</v>
      </c>
    </row>
    <row r="2613" spans="1:20" x14ac:dyDescent="0.25">
      <c r="A2613" s="4">
        <v>2610</v>
      </c>
      <c r="B2613" s="6">
        <v>2025</v>
      </c>
      <c r="C2613" s="6">
        <v>4</v>
      </c>
      <c r="D2613" s="6">
        <v>19</v>
      </c>
      <c r="E2613" s="6">
        <v>18</v>
      </c>
      <c r="F2613" s="2">
        <v>287.15300000000002</v>
      </c>
      <c r="G2613" s="2">
        <v>126.83799999999999</v>
      </c>
      <c r="H2613" s="2">
        <v>567.0825271951569</v>
      </c>
      <c r="I2613" s="2">
        <v>981.07352719515688</v>
      </c>
      <c r="J2613" s="12">
        <v>0</v>
      </c>
      <c r="K2613" s="1">
        <v>650.29271200000005</v>
      </c>
      <c r="L2613" s="1">
        <v>44.780787000000004</v>
      </c>
      <c r="M2613" s="1"/>
      <c r="N2613" s="9">
        <f t="shared" si="141"/>
        <v>0</v>
      </c>
      <c r="O2613" s="9">
        <f t="shared" si="142"/>
        <v>650.29271200000005</v>
      </c>
      <c r="P2613" s="9"/>
      <c r="Q2613" s="7">
        <f t="shared" si="143"/>
        <v>96.817109821821077</v>
      </c>
      <c r="R2613" s="7">
        <f t="shared" si="143"/>
        <v>42.764967023085745</v>
      </c>
      <c r="S2613" s="7">
        <f t="shared" si="143"/>
        <v>191.19873835024998</v>
      </c>
      <c r="T2613" s="7">
        <f t="shared" si="140"/>
        <v>330.78081519515683</v>
      </c>
    </row>
    <row r="2614" spans="1:20" x14ac:dyDescent="0.25">
      <c r="A2614" s="4">
        <v>2611</v>
      </c>
      <c r="B2614" s="6">
        <v>2025</v>
      </c>
      <c r="C2614" s="6">
        <v>4</v>
      </c>
      <c r="D2614" s="6">
        <v>19</v>
      </c>
      <c r="E2614" s="6">
        <v>19</v>
      </c>
      <c r="F2614" s="2">
        <v>324.58499999999998</v>
      </c>
      <c r="G2614" s="2">
        <v>111.14400000000001</v>
      </c>
      <c r="H2614" s="2">
        <v>562.06402858034335</v>
      </c>
      <c r="I2614" s="2">
        <v>997.79302858034339</v>
      </c>
      <c r="J2614" s="12">
        <v>0</v>
      </c>
      <c r="K2614" s="1">
        <v>331.06931559999998</v>
      </c>
      <c r="L2614" s="1">
        <v>170</v>
      </c>
      <c r="M2614" s="1"/>
      <c r="N2614" s="9">
        <f t="shared" si="141"/>
        <v>0</v>
      </c>
      <c r="O2614" s="9">
        <f t="shared" si="142"/>
        <v>331.06931559999998</v>
      </c>
      <c r="P2614" s="9"/>
      <c r="Q2614" s="7">
        <f t="shared" si="143"/>
        <v>216.88718018568449</v>
      </c>
      <c r="R2614" s="7">
        <f t="shared" si="143"/>
        <v>74.266243833072139</v>
      </c>
      <c r="S2614" s="7">
        <f t="shared" si="143"/>
        <v>375.57028896158675</v>
      </c>
      <c r="T2614" s="7">
        <f t="shared" si="140"/>
        <v>666.72371298034341</v>
      </c>
    </row>
    <row r="2615" spans="1:20" x14ac:dyDescent="0.25">
      <c r="A2615" s="4">
        <v>2612</v>
      </c>
      <c r="B2615" s="6">
        <v>2025</v>
      </c>
      <c r="C2615" s="6">
        <v>4</v>
      </c>
      <c r="D2615" s="6">
        <v>19</v>
      </c>
      <c r="E2615" s="6">
        <v>20</v>
      </c>
      <c r="F2615" s="2">
        <v>373.44200000000001</v>
      </c>
      <c r="G2615" s="2">
        <v>107.17700000000001</v>
      </c>
      <c r="H2615" s="2">
        <v>579.44034159978844</v>
      </c>
      <c r="I2615" s="2">
        <v>1060.0593415997885</v>
      </c>
      <c r="J2615" s="12">
        <v>0</v>
      </c>
      <c r="K2615" s="1">
        <v>288.52898520000002</v>
      </c>
      <c r="L2615" s="1">
        <v>170</v>
      </c>
      <c r="M2615" s="1"/>
      <c r="N2615" s="9">
        <f t="shared" si="141"/>
        <v>0</v>
      </c>
      <c r="O2615" s="9">
        <f t="shared" si="142"/>
        <v>288.52898520000002</v>
      </c>
      <c r="P2615" s="9"/>
      <c r="Q2615" s="7">
        <f t="shared" si="143"/>
        <v>271.7978400339652</v>
      </c>
      <c r="R2615" s="7">
        <f t="shared" si="143"/>
        <v>78.005358533106318</v>
      </c>
      <c r="S2615" s="7">
        <f t="shared" si="143"/>
        <v>421.7271578327169</v>
      </c>
      <c r="T2615" s="7">
        <f t="shared" si="140"/>
        <v>771.53035639978839</v>
      </c>
    </row>
    <row r="2616" spans="1:20" x14ac:dyDescent="0.25">
      <c r="A2616" s="4">
        <v>2613</v>
      </c>
      <c r="B2616" s="6">
        <v>2025</v>
      </c>
      <c r="C2616" s="6">
        <v>4</v>
      </c>
      <c r="D2616" s="6">
        <v>19</v>
      </c>
      <c r="E2616" s="6">
        <v>21</v>
      </c>
      <c r="F2616" s="2">
        <v>386.97500000000002</v>
      </c>
      <c r="G2616" s="2">
        <v>103.49</v>
      </c>
      <c r="H2616" s="2">
        <v>574.31775485575622</v>
      </c>
      <c r="I2616" s="2">
        <v>1064.7827548557561</v>
      </c>
      <c r="J2616" s="12">
        <v>0</v>
      </c>
      <c r="K2616" s="1">
        <v>373.42240399999997</v>
      </c>
      <c r="L2616" s="1">
        <v>170</v>
      </c>
      <c r="M2616" s="1"/>
      <c r="N2616" s="9">
        <f t="shared" si="141"/>
        <v>0</v>
      </c>
      <c r="O2616" s="9">
        <f t="shared" si="142"/>
        <v>373.42240399999997</v>
      </c>
      <c r="P2616" s="9"/>
      <c r="Q2616" s="7">
        <f t="shared" si="143"/>
        <v>251.26174381801405</v>
      </c>
      <c r="R2616" s="7">
        <f t="shared" si="143"/>
        <v>67.195756490022021</v>
      </c>
      <c r="S2616" s="7">
        <f t="shared" si="143"/>
        <v>372.90285054772016</v>
      </c>
      <c r="T2616" s="7">
        <f t="shared" si="140"/>
        <v>691.36035085575622</v>
      </c>
    </row>
    <row r="2617" spans="1:20" x14ac:dyDescent="0.25">
      <c r="A2617" s="4">
        <v>2614</v>
      </c>
      <c r="B2617" s="6">
        <v>2025</v>
      </c>
      <c r="C2617" s="6">
        <v>4</v>
      </c>
      <c r="D2617" s="6">
        <v>19</v>
      </c>
      <c r="E2617" s="6">
        <v>22</v>
      </c>
      <c r="F2617" s="2">
        <v>354.69</v>
      </c>
      <c r="G2617" s="2">
        <v>92.72</v>
      </c>
      <c r="H2617" s="2">
        <v>558.23880948961141</v>
      </c>
      <c r="I2617" s="2">
        <v>1005.6488094896114</v>
      </c>
      <c r="J2617" s="12">
        <v>0</v>
      </c>
      <c r="K2617" s="1">
        <v>323.44508999999999</v>
      </c>
      <c r="L2617" s="1">
        <v>0</v>
      </c>
      <c r="M2617" s="1"/>
      <c r="N2617" s="9">
        <f t="shared" si="141"/>
        <v>0</v>
      </c>
      <c r="O2617" s="9">
        <f t="shared" si="142"/>
        <v>323.44508999999999</v>
      </c>
      <c r="P2617" s="9"/>
      <c r="Q2617" s="7">
        <f t="shared" si="143"/>
        <v>240.61166779342753</v>
      </c>
      <c r="R2617" s="7">
        <f t="shared" si="143"/>
        <v>62.898626512748038</v>
      </c>
      <c r="S2617" s="7">
        <f t="shared" si="143"/>
        <v>378.69342518343581</v>
      </c>
      <c r="T2617" s="7">
        <f t="shared" si="140"/>
        <v>682.20371948961133</v>
      </c>
    </row>
    <row r="2618" spans="1:20" x14ac:dyDescent="0.25">
      <c r="A2618" s="4">
        <v>2615</v>
      </c>
      <c r="B2618" s="6">
        <v>2025</v>
      </c>
      <c r="C2618" s="6">
        <v>4</v>
      </c>
      <c r="D2618" s="6">
        <v>19</v>
      </c>
      <c r="E2618" s="6">
        <v>23</v>
      </c>
      <c r="F2618" s="2">
        <v>313.90199999999999</v>
      </c>
      <c r="G2618" s="2">
        <v>85.209000000000003</v>
      </c>
      <c r="H2618" s="2">
        <v>545.72798877717003</v>
      </c>
      <c r="I2618" s="2">
        <v>944.83898877717002</v>
      </c>
      <c r="J2618" s="12">
        <v>0</v>
      </c>
      <c r="K2618" s="1">
        <v>321.96410900000001</v>
      </c>
      <c r="L2618" s="1">
        <v>-1.9999999999999999E-6</v>
      </c>
      <c r="M2618" s="1"/>
      <c r="N2618" s="9">
        <f t="shared" si="141"/>
        <v>1.9999999999999999E-6</v>
      </c>
      <c r="O2618" s="9">
        <f t="shared" si="142"/>
        <v>321.96410700000001</v>
      </c>
      <c r="P2618" s="9"/>
      <c r="Q2618" s="7">
        <f t="shared" si="143"/>
        <v>206.93649760650263</v>
      </c>
      <c r="R2618" s="7">
        <f t="shared" si="143"/>
        <v>56.173111431441924</v>
      </c>
      <c r="S2618" s="7">
        <f t="shared" si="143"/>
        <v>359.76527273922545</v>
      </c>
      <c r="T2618" s="7">
        <f t="shared" si="140"/>
        <v>622.87488177717</v>
      </c>
    </row>
    <row r="2619" spans="1:20" x14ac:dyDescent="0.25">
      <c r="A2619" s="4">
        <v>2616</v>
      </c>
      <c r="B2619" s="6">
        <v>2025</v>
      </c>
      <c r="C2619" s="6">
        <v>4</v>
      </c>
      <c r="D2619" s="6">
        <v>19</v>
      </c>
      <c r="E2619" s="6">
        <v>24</v>
      </c>
      <c r="F2619" s="2">
        <v>299.96800000000002</v>
      </c>
      <c r="G2619" s="2">
        <v>80.989999999999995</v>
      </c>
      <c r="H2619" s="2">
        <v>536.36677609782919</v>
      </c>
      <c r="I2619" s="2">
        <v>917.32477609782927</v>
      </c>
      <c r="J2619" s="12">
        <v>0</v>
      </c>
      <c r="K2619" s="1">
        <v>471.64408200000003</v>
      </c>
      <c r="L2619" s="1">
        <v>-1.9999999999999999E-6</v>
      </c>
      <c r="M2619" s="1"/>
      <c r="N2619" s="9">
        <f t="shared" si="141"/>
        <v>1.9999999999999999E-6</v>
      </c>
      <c r="O2619" s="9">
        <f t="shared" si="142"/>
        <v>471.64408000000003</v>
      </c>
      <c r="P2619" s="9"/>
      <c r="Q2619" s="7">
        <f t="shared" si="143"/>
        <v>145.7389471325215</v>
      </c>
      <c r="R2619" s="7">
        <f t="shared" si="143"/>
        <v>39.348854972073404</v>
      </c>
      <c r="S2619" s="7">
        <f t="shared" si="143"/>
        <v>260.59289399323433</v>
      </c>
      <c r="T2619" s="7">
        <f t="shared" si="140"/>
        <v>445.68069609782924</v>
      </c>
    </row>
    <row r="2620" spans="1:20" x14ac:dyDescent="0.25">
      <c r="A2620" s="4">
        <v>2617</v>
      </c>
      <c r="B2620" s="6">
        <v>2025</v>
      </c>
      <c r="C2620" s="6">
        <v>4</v>
      </c>
      <c r="D2620" s="6">
        <v>20</v>
      </c>
      <c r="E2620" s="6">
        <v>1</v>
      </c>
      <c r="F2620" s="2">
        <v>276.43</v>
      </c>
      <c r="G2620" s="2">
        <v>76.953999999999994</v>
      </c>
      <c r="H2620" s="2">
        <v>535.85638690130281</v>
      </c>
      <c r="I2620" s="2">
        <v>889.24038690130283</v>
      </c>
      <c r="J2620" s="12">
        <v>0</v>
      </c>
      <c r="K2620" s="1">
        <v>435.10914100000002</v>
      </c>
      <c r="L2620" s="1">
        <v>-1.9999999999999999E-6</v>
      </c>
      <c r="M2620" s="1"/>
      <c r="N2620" s="9">
        <f t="shared" si="141"/>
        <v>1.9999999999999999E-6</v>
      </c>
      <c r="O2620" s="9">
        <f t="shared" si="142"/>
        <v>435.10913900000003</v>
      </c>
      <c r="P2620" s="9"/>
      <c r="Q2620" s="7">
        <f t="shared" si="143"/>
        <v>141.17161422998927</v>
      </c>
      <c r="R2620" s="7">
        <f t="shared" si="143"/>
        <v>39.300077420882666</v>
      </c>
      <c r="S2620" s="7">
        <f t="shared" si="143"/>
        <v>273.65955625043085</v>
      </c>
      <c r="T2620" s="7">
        <f t="shared" si="140"/>
        <v>454.1312479013028</v>
      </c>
    </row>
    <row r="2621" spans="1:20" x14ac:dyDescent="0.25">
      <c r="A2621" s="4">
        <v>2618</v>
      </c>
      <c r="B2621" s="6">
        <v>2025</v>
      </c>
      <c r="C2621" s="6">
        <v>4</v>
      </c>
      <c r="D2621" s="6">
        <v>20</v>
      </c>
      <c r="E2621" s="6">
        <v>2</v>
      </c>
      <c r="F2621" s="2">
        <v>274.52600000000001</v>
      </c>
      <c r="G2621" s="2">
        <v>75.064999999999998</v>
      </c>
      <c r="H2621" s="2">
        <v>535.48705187272117</v>
      </c>
      <c r="I2621" s="2">
        <v>885.07805187272118</v>
      </c>
      <c r="J2621" s="12">
        <v>0</v>
      </c>
      <c r="K2621" s="1">
        <v>439.37991299999999</v>
      </c>
      <c r="L2621" s="1">
        <v>-1.9999999999999999E-6</v>
      </c>
      <c r="M2621" s="1"/>
      <c r="N2621" s="9">
        <f t="shared" si="141"/>
        <v>1.9999999999999999E-6</v>
      </c>
      <c r="O2621" s="9">
        <f t="shared" si="142"/>
        <v>439.37991099999999</v>
      </c>
      <c r="P2621" s="9"/>
      <c r="Q2621" s="7">
        <f t="shared" si="143"/>
        <v>138.24286746500414</v>
      </c>
      <c r="R2621" s="7">
        <f t="shared" si="143"/>
        <v>37.800430000293368</v>
      </c>
      <c r="S2621" s="7">
        <f t="shared" si="143"/>
        <v>269.6548434074237</v>
      </c>
      <c r="T2621" s="7">
        <f t="shared" si="140"/>
        <v>445.69814087272118</v>
      </c>
    </row>
    <row r="2622" spans="1:20" x14ac:dyDescent="0.25">
      <c r="A2622" s="4">
        <v>2619</v>
      </c>
      <c r="B2622" s="6">
        <v>2025</v>
      </c>
      <c r="C2622" s="6">
        <v>4</v>
      </c>
      <c r="D2622" s="6">
        <v>20</v>
      </c>
      <c r="E2622" s="6">
        <v>3</v>
      </c>
      <c r="F2622" s="2">
        <v>272.37700000000001</v>
      </c>
      <c r="G2622" s="2">
        <v>73.869</v>
      </c>
      <c r="H2622" s="2">
        <v>536.0060180150283</v>
      </c>
      <c r="I2622" s="2">
        <v>882.25201801502828</v>
      </c>
      <c r="J2622" s="12">
        <v>0</v>
      </c>
      <c r="K2622" s="1">
        <v>455.22851299999996</v>
      </c>
      <c r="L2622" s="1">
        <v>-1.9999999999999999E-6</v>
      </c>
      <c r="M2622" s="1"/>
      <c r="N2622" s="9">
        <f t="shared" si="141"/>
        <v>1.9999999999999999E-6</v>
      </c>
      <c r="O2622" s="9">
        <f t="shared" si="142"/>
        <v>455.22851099999997</v>
      </c>
      <c r="P2622" s="9"/>
      <c r="Q2622" s="7">
        <f t="shared" si="143"/>
        <v>131.83464519800182</v>
      </c>
      <c r="R2622" s="7">
        <f t="shared" si="143"/>
        <v>35.753728861582282</v>
      </c>
      <c r="S2622" s="7">
        <f t="shared" si="143"/>
        <v>259.4351329554442</v>
      </c>
      <c r="T2622" s="7">
        <f t="shared" si="140"/>
        <v>427.02350701502831</v>
      </c>
    </row>
    <row r="2623" spans="1:20" x14ac:dyDescent="0.25">
      <c r="A2623" s="4">
        <v>2620</v>
      </c>
      <c r="B2623" s="6">
        <v>2025</v>
      </c>
      <c r="C2623" s="6">
        <v>4</v>
      </c>
      <c r="D2623" s="6">
        <v>20</v>
      </c>
      <c r="E2623" s="6">
        <v>4</v>
      </c>
      <c r="F2623" s="2">
        <v>277.19400000000002</v>
      </c>
      <c r="G2623" s="2">
        <v>73.582999999999998</v>
      </c>
      <c r="H2623" s="2">
        <v>542.8875008815196</v>
      </c>
      <c r="I2623" s="2">
        <v>893.66450088151964</v>
      </c>
      <c r="J2623" s="12">
        <v>0</v>
      </c>
      <c r="K2623" s="1">
        <v>379.68067500000001</v>
      </c>
      <c r="L2623" s="1">
        <v>-1.9999999999999999E-6</v>
      </c>
      <c r="M2623" s="1"/>
      <c r="N2623" s="9">
        <f t="shared" si="141"/>
        <v>1.9999999999999999E-6</v>
      </c>
      <c r="O2623" s="9">
        <f t="shared" si="142"/>
        <v>379.68067300000001</v>
      </c>
      <c r="P2623" s="9"/>
      <c r="Q2623" s="7">
        <f t="shared" si="143"/>
        <v>159.42586176943689</v>
      </c>
      <c r="R2623" s="7">
        <f t="shared" si="143"/>
        <v>42.320660571947712</v>
      </c>
      <c r="S2623" s="7">
        <f t="shared" si="143"/>
        <v>312.23730554013503</v>
      </c>
      <c r="T2623" s="7">
        <f t="shared" si="140"/>
        <v>513.98382788151969</v>
      </c>
    </row>
    <row r="2624" spans="1:20" x14ac:dyDescent="0.25">
      <c r="A2624" s="4">
        <v>2621</v>
      </c>
      <c r="B2624" s="6">
        <v>2025</v>
      </c>
      <c r="C2624" s="6">
        <v>4</v>
      </c>
      <c r="D2624" s="6">
        <v>20</v>
      </c>
      <c r="E2624" s="6">
        <v>5</v>
      </c>
      <c r="F2624" s="2">
        <v>290.87200000000001</v>
      </c>
      <c r="G2624" s="2">
        <v>74.346000000000004</v>
      </c>
      <c r="H2624" s="2">
        <v>560.09638807637225</v>
      </c>
      <c r="I2624" s="2">
        <v>925.31438807637232</v>
      </c>
      <c r="J2624" s="12">
        <v>0</v>
      </c>
      <c r="K2624" s="1">
        <v>353.03511199999997</v>
      </c>
      <c r="L2624" s="1">
        <v>-1.9999999999999999E-6</v>
      </c>
      <c r="M2624" s="1"/>
      <c r="N2624" s="9">
        <f t="shared" si="141"/>
        <v>1.9999999999999999E-6</v>
      </c>
      <c r="O2624" s="9">
        <f t="shared" si="142"/>
        <v>353.03510999999997</v>
      </c>
      <c r="P2624" s="9"/>
      <c r="Q2624" s="7">
        <f t="shared" si="143"/>
        <v>179.89563365450613</v>
      </c>
      <c r="R2624" s="7">
        <f t="shared" si="143"/>
        <v>45.980777729303313</v>
      </c>
      <c r="S2624" s="7">
        <f t="shared" si="143"/>
        <v>346.4028666925629</v>
      </c>
      <c r="T2624" s="7">
        <f t="shared" si="140"/>
        <v>572.27927807637229</v>
      </c>
    </row>
    <row r="2625" spans="1:20" x14ac:dyDescent="0.25">
      <c r="A2625" s="4">
        <v>2622</v>
      </c>
      <c r="B2625" s="6">
        <v>2025</v>
      </c>
      <c r="C2625" s="6">
        <v>4</v>
      </c>
      <c r="D2625" s="6">
        <v>20</v>
      </c>
      <c r="E2625" s="6">
        <v>6</v>
      </c>
      <c r="F2625" s="2">
        <v>310.137</v>
      </c>
      <c r="G2625" s="2">
        <v>78.977999999999994</v>
      </c>
      <c r="H2625" s="2">
        <v>587.69129050664117</v>
      </c>
      <c r="I2625" s="2">
        <v>976.80629050664118</v>
      </c>
      <c r="J2625" s="12">
        <v>0</v>
      </c>
      <c r="K2625" s="1">
        <v>294.146085906</v>
      </c>
      <c r="L2625" s="1">
        <v>-3.1045930999999998</v>
      </c>
      <c r="M2625" s="1"/>
      <c r="N2625" s="9">
        <f t="shared" si="141"/>
        <v>3.1045930999999998</v>
      </c>
      <c r="O2625" s="9">
        <f t="shared" si="142"/>
        <v>291.04149280600001</v>
      </c>
      <c r="P2625" s="9"/>
      <c r="Q2625" s="7">
        <f t="shared" si="143"/>
        <v>217.73102725840579</v>
      </c>
      <c r="R2625" s="7">
        <f t="shared" si="143"/>
        <v>55.446338459501362</v>
      </c>
      <c r="S2625" s="7">
        <f t="shared" si="143"/>
        <v>412.58743198273402</v>
      </c>
      <c r="T2625" s="7">
        <f t="shared" si="140"/>
        <v>685.76479770064111</v>
      </c>
    </row>
    <row r="2626" spans="1:20" x14ac:dyDescent="0.25">
      <c r="A2626" s="4">
        <v>2623</v>
      </c>
      <c r="B2626" s="6">
        <v>2025</v>
      </c>
      <c r="C2626" s="6">
        <v>4</v>
      </c>
      <c r="D2626" s="6">
        <v>20</v>
      </c>
      <c r="E2626" s="6">
        <v>7</v>
      </c>
      <c r="F2626" s="2">
        <v>330.755</v>
      </c>
      <c r="G2626" s="2">
        <v>85.8</v>
      </c>
      <c r="H2626" s="2">
        <v>594.43595609454678</v>
      </c>
      <c r="I2626" s="2">
        <v>1010.9909560945468</v>
      </c>
      <c r="J2626" s="12">
        <v>0</v>
      </c>
      <c r="K2626" s="1">
        <v>563.11918889999993</v>
      </c>
      <c r="L2626" s="1">
        <v>59.960140000000003</v>
      </c>
      <c r="M2626" s="1"/>
      <c r="N2626" s="9">
        <f t="shared" si="141"/>
        <v>0</v>
      </c>
      <c r="O2626" s="9">
        <f t="shared" si="142"/>
        <v>563.11918889999993</v>
      </c>
      <c r="P2626" s="9"/>
      <c r="Q2626" s="7">
        <f t="shared" si="143"/>
        <v>146.52537242338977</v>
      </c>
      <c r="R2626" s="7">
        <f t="shared" si="143"/>
        <v>38.00963539153404</v>
      </c>
      <c r="S2626" s="7">
        <f t="shared" si="143"/>
        <v>263.33675937962306</v>
      </c>
      <c r="T2626" s="7">
        <f t="shared" si="140"/>
        <v>447.87176719454692</v>
      </c>
    </row>
    <row r="2627" spans="1:20" x14ac:dyDescent="0.25">
      <c r="A2627" s="4">
        <v>2624</v>
      </c>
      <c r="B2627" s="6">
        <v>2025</v>
      </c>
      <c r="C2627" s="6">
        <v>4</v>
      </c>
      <c r="D2627" s="6">
        <v>20</v>
      </c>
      <c r="E2627" s="6">
        <v>8</v>
      </c>
      <c r="F2627" s="2">
        <v>308.69200000000001</v>
      </c>
      <c r="G2627" s="2">
        <v>97.844999999999999</v>
      </c>
      <c r="H2627" s="2">
        <v>604.82624443806299</v>
      </c>
      <c r="I2627" s="2">
        <v>1011.363244438063</v>
      </c>
      <c r="J2627" s="12">
        <v>0</v>
      </c>
      <c r="K2627" s="1">
        <v>693.99956000000009</v>
      </c>
      <c r="L2627" s="1">
        <v>0</v>
      </c>
      <c r="M2627" s="1"/>
      <c r="N2627" s="9">
        <f t="shared" si="141"/>
        <v>0</v>
      </c>
      <c r="O2627" s="9">
        <f t="shared" si="142"/>
        <v>693.99956000000009</v>
      </c>
      <c r="P2627" s="9"/>
      <c r="Q2627" s="7">
        <f t="shared" si="143"/>
        <v>96.866908121609271</v>
      </c>
      <c r="R2627" s="7">
        <f t="shared" si="143"/>
        <v>30.703557672887086</v>
      </c>
      <c r="S2627" s="7">
        <f t="shared" si="143"/>
        <v>189.79321864356655</v>
      </c>
      <c r="T2627" s="7">
        <f t="shared" si="140"/>
        <v>317.36368443806293</v>
      </c>
    </row>
    <row r="2628" spans="1:20" x14ac:dyDescent="0.25">
      <c r="A2628" s="4">
        <v>2625</v>
      </c>
      <c r="B2628" s="6">
        <v>2025</v>
      </c>
      <c r="C2628" s="6">
        <v>4</v>
      </c>
      <c r="D2628" s="6">
        <v>20</v>
      </c>
      <c r="E2628" s="6">
        <v>9</v>
      </c>
      <c r="F2628" s="2">
        <v>239.114</v>
      </c>
      <c r="G2628" s="2">
        <v>119.2</v>
      </c>
      <c r="H2628" s="2">
        <v>609.6884875882364</v>
      </c>
      <c r="I2628" s="2">
        <v>968.00248758823636</v>
      </c>
      <c r="J2628" s="12">
        <v>0</v>
      </c>
      <c r="K2628" s="1">
        <v>793.78334100000006</v>
      </c>
      <c r="L2628" s="1">
        <v>0</v>
      </c>
      <c r="M2628" s="1"/>
      <c r="N2628" s="9">
        <f t="shared" si="141"/>
        <v>0</v>
      </c>
      <c r="O2628" s="9">
        <f t="shared" si="142"/>
        <v>793.78334100000006</v>
      </c>
      <c r="P2628" s="9"/>
      <c r="Q2628" s="7">
        <f t="shared" si="143"/>
        <v>43.035258226546915</v>
      </c>
      <c r="R2628" s="7">
        <f t="shared" si="143"/>
        <v>21.453376969162804</v>
      </c>
      <c r="S2628" s="7">
        <f t="shared" si="143"/>
        <v>109.73051139252658</v>
      </c>
      <c r="T2628" s="7">
        <f t="shared" si="143"/>
        <v>174.2191465882363</v>
      </c>
    </row>
    <row r="2629" spans="1:20" x14ac:dyDescent="0.25">
      <c r="A2629" s="4">
        <v>2626</v>
      </c>
      <c r="B2629" s="6">
        <v>2025</v>
      </c>
      <c r="C2629" s="6">
        <v>4</v>
      </c>
      <c r="D2629" s="6">
        <v>20</v>
      </c>
      <c r="E2629" s="6">
        <v>10</v>
      </c>
      <c r="F2629" s="2">
        <v>177.279</v>
      </c>
      <c r="G2629" s="2">
        <v>131.25800000000001</v>
      </c>
      <c r="H2629" s="2">
        <v>609.8142873739389</v>
      </c>
      <c r="I2629" s="2">
        <v>918.35128737393893</v>
      </c>
      <c r="J2629" s="12">
        <v>0</v>
      </c>
      <c r="K2629" s="1">
        <v>814.59543299999996</v>
      </c>
      <c r="L2629" s="1">
        <v>-192.67671999999999</v>
      </c>
      <c r="M2629" s="1"/>
      <c r="N2629" s="9">
        <f t="shared" ref="N2629:N2692" si="144">IF(L2629&lt;0,MIN(K2629,ABS(L2629)),0)</f>
        <v>192.67671999999999</v>
      </c>
      <c r="O2629" s="9">
        <f t="shared" ref="O2629:O2692" si="145">+K2629-N2629</f>
        <v>621.91871300000003</v>
      </c>
      <c r="P2629" s="9"/>
      <c r="Q2629" s="7">
        <f t="shared" ref="Q2629:T2692" si="146">F2629-$O2629*F2629/$I2629</f>
        <v>57.223495055699118</v>
      </c>
      <c r="R2629" s="7">
        <f t="shared" si="146"/>
        <v>42.368478579081312</v>
      </c>
      <c r="S2629" s="7">
        <f t="shared" si="146"/>
        <v>196.84060073915845</v>
      </c>
      <c r="T2629" s="7">
        <f t="shared" si="146"/>
        <v>296.43257437393891</v>
      </c>
    </row>
    <row r="2630" spans="1:20" x14ac:dyDescent="0.25">
      <c r="A2630" s="4">
        <v>2627</v>
      </c>
      <c r="B2630" s="6">
        <v>2025</v>
      </c>
      <c r="C2630" s="6">
        <v>4</v>
      </c>
      <c r="D2630" s="6">
        <v>20</v>
      </c>
      <c r="E2630" s="6">
        <v>11</v>
      </c>
      <c r="F2630" s="2">
        <v>144.08500000000001</v>
      </c>
      <c r="G2630" s="2">
        <v>142.02699999999999</v>
      </c>
      <c r="H2630" s="2">
        <v>612.4492727550097</v>
      </c>
      <c r="I2630" s="2">
        <v>898.56127275500967</v>
      </c>
      <c r="J2630" s="12">
        <v>0</v>
      </c>
      <c r="K2630" s="1">
        <v>894.89767599999993</v>
      </c>
      <c r="L2630" s="1">
        <v>-192.67671999999999</v>
      </c>
      <c r="M2630" s="1"/>
      <c r="N2630" s="9">
        <f t="shared" si="144"/>
        <v>192.67671999999999</v>
      </c>
      <c r="O2630" s="9">
        <f t="shared" si="145"/>
        <v>702.22095599999989</v>
      </c>
      <c r="P2630" s="9"/>
      <c r="Q2630" s="7">
        <f t="shared" si="146"/>
        <v>31.483322726461068</v>
      </c>
      <c r="R2630" s="7">
        <f t="shared" si="146"/>
        <v>31.033639010799774</v>
      </c>
      <c r="S2630" s="7">
        <f t="shared" si="146"/>
        <v>133.8233550177489</v>
      </c>
      <c r="T2630" s="7">
        <f t="shared" si="146"/>
        <v>196.34031675500978</v>
      </c>
    </row>
    <row r="2631" spans="1:20" x14ac:dyDescent="0.25">
      <c r="A2631" s="4">
        <v>2628</v>
      </c>
      <c r="B2631" s="6">
        <v>2025</v>
      </c>
      <c r="C2631" s="6">
        <v>4</v>
      </c>
      <c r="D2631" s="6">
        <v>20</v>
      </c>
      <c r="E2631" s="6">
        <v>12</v>
      </c>
      <c r="F2631" s="2">
        <v>149.04900000000001</v>
      </c>
      <c r="G2631" s="2">
        <v>148.27199999999999</v>
      </c>
      <c r="H2631" s="2">
        <v>615.85371094106392</v>
      </c>
      <c r="I2631" s="2">
        <v>913.17471094106395</v>
      </c>
      <c r="J2631" s="12">
        <v>0</v>
      </c>
      <c r="K2631" s="1">
        <v>1018.4253449999999</v>
      </c>
      <c r="L2631" s="1">
        <v>-192.67671999999999</v>
      </c>
      <c r="M2631" s="1"/>
      <c r="N2631" s="9">
        <f t="shared" si="144"/>
        <v>192.67671999999999</v>
      </c>
      <c r="O2631" s="9">
        <f t="shared" si="145"/>
        <v>825.74862499999995</v>
      </c>
      <c r="P2631" s="9"/>
      <c r="Q2631" s="7">
        <f t="shared" si="146"/>
        <v>14.269745457581593</v>
      </c>
      <c r="R2631" s="7">
        <f t="shared" si="146"/>
        <v>14.195356550440067</v>
      </c>
      <c r="S2631" s="7">
        <f t="shared" si="146"/>
        <v>58.960983933042257</v>
      </c>
      <c r="T2631" s="7">
        <f t="shared" si="146"/>
        <v>87.426085941064116</v>
      </c>
    </row>
    <row r="2632" spans="1:20" x14ac:dyDescent="0.25">
      <c r="A2632" s="4">
        <v>2629</v>
      </c>
      <c r="B2632" s="6">
        <v>2025</v>
      </c>
      <c r="C2632" s="6">
        <v>4</v>
      </c>
      <c r="D2632" s="6">
        <v>20</v>
      </c>
      <c r="E2632" s="6">
        <v>13</v>
      </c>
      <c r="F2632" s="2">
        <v>161.786</v>
      </c>
      <c r="G2632" s="2">
        <v>149.405</v>
      </c>
      <c r="H2632" s="2">
        <v>620.54823725633685</v>
      </c>
      <c r="I2632" s="2">
        <v>931.73923725633688</v>
      </c>
      <c r="J2632" s="12">
        <v>0</v>
      </c>
      <c r="K2632" s="1">
        <v>989.12238200000002</v>
      </c>
      <c r="L2632" s="1">
        <v>-115.60603</v>
      </c>
      <c r="M2632" s="1"/>
      <c r="N2632" s="9">
        <f t="shared" si="144"/>
        <v>115.60603</v>
      </c>
      <c r="O2632" s="9">
        <f t="shared" si="145"/>
        <v>873.51635199999998</v>
      </c>
      <c r="P2632" s="9"/>
      <c r="Q2632" s="7">
        <f t="shared" si="146"/>
        <v>10.109746737530827</v>
      </c>
      <c r="R2632" s="7">
        <f t="shared" si="146"/>
        <v>9.3360779753550673</v>
      </c>
      <c r="S2632" s="7">
        <f t="shared" si="146"/>
        <v>38.777060543450943</v>
      </c>
      <c r="T2632" s="7">
        <f t="shared" si="146"/>
        <v>58.222885256336895</v>
      </c>
    </row>
    <row r="2633" spans="1:20" x14ac:dyDescent="0.25">
      <c r="A2633" s="4">
        <v>2630</v>
      </c>
      <c r="B2633" s="6">
        <v>2025</v>
      </c>
      <c r="C2633" s="6">
        <v>4</v>
      </c>
      <c r="D2633" s="6">
        <v>20</v>
      </c>
      <c r="E2633" s="6">
        <v>14</v>
      </c>
      <c r="F2633" s="2">
        <v>165.376</v>
      </c>
      <c r="G2633" s="2">
        <v>152.50200000000001</v>
      </c>
      <c r="H2633" s="2">
        <v>621.82776357160981</v>
      </c>
      <c r="I2633" s="2">
        <v>939.70576357160985</v>
      </c>
      <c r="J2633" s="12">
        <v>0</v>
      </c>
      <c r="K2633" s="1">
        <v>994.61772399999995</v>
      </c>
      <c r="L2633" s="1">
        <v>0</v>
      </c>
      <c r="M2633" s="1"/>
      <c r="N2633" s="9">
        <f t="shared" si="144"/>
        <v>0</v>
      </c>
      <c r="O2633" s="9">
        <f t="shared" si="145"/>
        <v>994.61772399999995</v>
      </c>
      <c r="P2633" s="9"/>
      <c r="Q2633" s="7">
        <f t="shared" si="146"/>
        <v>-9.6637912842953426</v>
      </c>
      <c r="R2633" s="7">
        <f t="shared" si="146"/>
        <v>-8.9114956126500431</v>
      </c>
      <c r="S2633" s="7">
        <f t="shared" si="146"/>
        <v>-36.336673531444603</v>
      </c>
      <c r="T2633" s="7">
        <f t="shared" si="146"/>
        <v>-54.911960428390103</v>
      </c>
    </row>
    <row r="2634" spans="1:20" x14ac:dyDescent="0.25">
      <c r="A2634" s="4">
        <v>2631</v>
      </c>
      <c r="B2634" s="6">
        <v>2025</v>
      </c>
      <c r="C2634" s="6">
        <v>4</v>
      </c>
      <c r="D2634" s="6">
        <v>20</v>
      </c>
      <c r="E2634" s="6">
        <v>15</v>
      </c>
      <c r="F2634" s="2">
        <v>182.22200000000001</v>
      </c>
      <c r="G2634" s="2">
        <v>153.69200000000001</v>
      </c>
      <c r="H2634" s="2">
        <v>613.76171848184811</v>
      </c>
      <c r="I2634" s="2">
        <v>949.67571848184809</v>
      </c>
      <c r="J2634" s="12">
        <v>0</v>
      </c>
      <c r="K2634" s="1">
        <v>1010.9899519999999</v>
      </c>
      <c r="L2634" s="1">
        <v>0</v>
      </c>
      <c r="M2634" s="1"/>
      <c r="N2634" s="9">
        <f t="shared" si="144"/>
        <v>0</v>
      </c>
      <c r="O2634" s="9">
        <f t="shared" si="145"/>
        <v>1010.9899519999999</v>
      </c>
      <c r="P2634" s="9"/>
      <c r="Q2634" s="7">
        <f t="shared" si="146"/>
        <v>-11.764860407303587</v>
      </c>
      <c r="R2634" s="7">
        <f t="shared" si="146"/>
        <v>-9.9228684007381105</v>
      </c>
      <c r="S2634" s="7">
        <f t="shared" si="146"/>
        <v>-39.626504710110225</v>
      </c>
      <c r="T2634" s="7">
        <f t="shared" si="146"/>
        <v>-61.314233518151809</v>
      </c>
    </row>
    <row r="2635" spans="1:20" x14ac:dyDescent="0.25">
      <c r="A2635" s="4">
        <v>2632</v>
      </c>
      <c r="B2635" s="6">
        <v>2025</v>
      </c>
      <c r="C2635" s="6">
        <v>4</v>
      </c>
      <c r="D2635" s="6">
        <v>20</v>
      </c>
      <c r="E2635" s="6">
        <v>16</v>
      </c>
      <c r="F2635" s="2">
        <v>218.45599999999999</v>
      </c>
      <c r="G2635" s="2">
        <v>150.08099999999999</v>
      </c>
      <c r="H2635" s="2">
        <v>603.99445393902522</v>
      </c>
      <c r="I2635" s="2">
        <v>972.53145393902514</v>
      </c>
      <c r="J2635" s="12">
        <v>0</v>
      </c>
      <c r="K2635" s="1">
        <v>1015.346715</v>
      </c>
      <c r="L2635" s="1">
        <v>0</v>
      </c>
      <c r="M2635" s="1"/>
      <c r="N2635" s="9">
        <f t="shared" si="144"/>
        <v>0</v>
      </c>
      <c r="O2635" s="9">
        <f t="shared" si="145"/>
        <v>1015.346715</v>
      </c>
      <c r="P2635" s="9"/>
      <c r="Q2635" s="7">
        <f t="shared" si="146"/>
        <v>-9.6174274183657928</v>
      </c>
      <c r="R2635" s="7">
        <f t="shared" si="146"/>
        <v>-6.6072487108422706</v>
      </c>
      <c r="S2635" s="7">
        <f t="shared" si="146"/>
        <v>-26.590584931766898</v>
      </c>
      <c r="T2635" s="7">
        <f t="shared" si="146"/>
        <v>-42.815261060974876</v>
      </c>
    </row>
    <row r="2636" spans="1:20" x14ac:dyDescent="0.25">
      <c r="A2636" s="4">
        <v>2633</v>
      </c>
      <c r="B2636" s="6">
        <v>2025</v>
      </c>
      <c r="C2636" s="6">
        <v>4</v>
      </c>
      <c r="D2636" s="6">
        <v>20</v>
      </c>
      <c r="E2636" s="6">
        <v>17</v>
      </c>
      <c r="F2636" s="2">
        <v>264.80900000000003</v>
      </c>
      <c r="G2636" s="2">
        <v>137.79</v>
      </c>
      <c r="H2636" s="2">
        <v>591.18897394648809</v>
      </c>
      <c r="I2636" s="2">
        <v>993.78797394648814</v>
      </c>
      <c r="J2636" s="12">
        <v>0</v>
      </c>
      <c r="K2636" s="1">
        <v>935.24871200000007</v>
      </c>
      <c r="L2636" s="1">
        <v>0</v>
      </c>
      <c r="M2636" s="1"/>
      <c r="N2636" s="9">
        <f t="shared" si="144"/>
        <v>0</v>
      </c>
      <c r="O2636" s="9">
        <f t="shared" si="145"/>
        <v>935.24871200000007</v>
      </c>
      <c r="P2636" s="9"/>
      <c r="Q2636" s="7">
        <f t="shared" si="146"/>
        <v>15.598622465944914</v>
      </c>
      <c r="R2636" s="7">
        <f t="shared" si="146"/>
        <v>8.1165450931899841</v>
      </c>
      <c r="S2636" s="7">
        <f t="shared" si="146"/>
        <v>34.824094387353171</v>
      </c>
      <c r="T2636" s="7">
        <f t="shared" si="146"/>
        <v>58.539261946488068</v>
      </c>
    </row>
    <row r="2637" spans="1:20" x14ac:dyDescent="0.25">
      <c r="A2637" s="4">
        <v>2634</v>
      </c>
      <c r="B2637" s="6">
        <v>2025</v>
      </c>
      <c r="C2637" s="6">
        <v>4</v>
      </c>
      <c r="D2637" s="6">
        <v>20</v>
      </c>
      <c r="E2637" s="6">
        <v>18</v>
      </c>
      <c r="F2637" s="2">
        <v>295.86099999999999</v>
      </c>
      <c r="G2637" s="2">
        <v>114.628</v>
      </c>
      <c r="H2637" s="2">
        <v>577.59674603173096</v>
      </c>
      <c r="I2637" s="2">
        <v>988.08574603173088</v>
      </c>
      <c r="J2637" s="12">
        <v>0</v>
      </c>
      <c r="K2637" s="1">
        <v>671.89324299999998</v>
      </c>
      <c r="L2637" s="1">
        <v>0</v>
      </c>
      <c r="M2637" s="1"/>
      <c r="N2637" s="9">
        <f t="shared" si="144"/>
        <v>0</v>
      </c>
      <c r="O2637" s="9">
        <f t="shared" si="145"/>
        <v>671.89324299999998</v>
      </c>
      <c r="P2637" s="9"/>
      <c r="Q2637" s="7">
        <f t="shared" si="146"/>
        <v>94.677036396056621</v>
      </c>
      <c r="R2637" s="7">
        <f t="shared" si="146"/>
        <v>36.681547510510597</v>
      </c>
      <c r="S2637" s="7">
        <f t="shared" si="146"/>
        <v>184.83391912516367</v>
      </c>
      <c r="T2637" s="7">
        <f t="shared" si="146"/>
        <v>316.19250303173089</v>
      </c>
    </row>
    <row r="2638" spans="1:20" x14ac:dyDescent="0.25">
      <c r="A2638" s="4">
        <v>2635</v>
      </c>
      <c r="B2638" s="6">
        <v>2025</v>
      </c>
      <c r="C2638" s="6">
        <v>4</v>
      </c>
      <c r="D2638" s="6">
        <v>20</v>
      </c>
      <c r="E2638" s="6">
        <v>19</v>
      </c>
      <c r="F2638" s="2">
        <v>315.863</v>
      </c>
      <c r="G2638" s="2">
        <v>100.35299999999999</v>
      </c>
      <c r="H2638" s="2">
        <v>569.82910752779799</v>
      </c>
      <c r="I2638" s="2">
        <v>986.045107527798</v>
      </c>
      <c r="J2638" s="12">
        <v>0</v>
      </c>
      <c r="K2638" s="1">
        <v>493.96048570000005</v>
      </c>
      <c r="L2638" s="1">
        <v>93.461659999999995</v>
      </c>
      <c r="M2638" s="1"/>
      <c r="N2638" s="9">
        <f t="shared" si="144"/>
        <v>0</v>
      </c>
      <c r="O2638" s="9">
        <f t="shared" si="145"/>
        <v>493.96048570000005</v>
      </c>
      <c r="P2638" s="9"/>
      <c r="Q2638" s="7">
        <f t="shared" si="146"/>
        <v>157.63104924691481</v>
      </c>
      <c r="R2638" s="7">
        <f t="shared" si="146"/>
        <v>50.081043633080299</v>
      </c>
      <c r="S2638" s="7">
        <f t="shared" si="146"/>
        <v>284.37252894780283</v>
      </c>
      <c r="T2638" s="7">
        <f t="shared" si="146"/>
        <v>492.08462182779795</v>
      </c>
    </row>
    <row r="2639" spans="1:20" x14ac:dyDescent="0.25">
      <c r="A2639" s="4">
        <v>2636</v>
      </c>
      <c r="B2639" s="6">
        <v>2025</v>
      </c>
      <c r="C2639" s="6">
        <v>4</v>
      </c>
      <c r="D2639" s="6">
        <v>20</v>
      </c>
      <c r="E2639" s="6">
        <v>20</v>
      </c>
      <c r="F2639" s="2">
        <v>346.24900000000002</v>
      </c>
      <c r="G2639" s="2">
        <v>99.296000000000006</v>
      </c>
      <c r="H2639" s="2">
        <v>585.44090392664009</v>
      </c>
      <c r="I2639" s="2">
        <v>1030.98590392664</v>
      </c>
      <c r="J2639" s="12">
        <v>0</v>
      </c>
      <c r="K2639" s="1">
        <v>369.94649519999996</v>
      </c>
      <c r="L2639" s="1">
        <v>170</v>
      </c>
      <c r="M2639" s="1"/>
      <c r="N2639" s="9">
        <f t="shared" si="144"/>
        <v>0</v>
      </c>
      <c r="O2639" s="9">
        <f t="shared" si="145"/>
        <v>369.94649519999996</v>
      </c>
      <c r="P2639" s="9"/>
      <c r="Q2639" s="7">
        <f t="shared" si="146"/>
        <v>222.00520236062965</v>
      </c>
      <c r="R2639" s="7">
        <f t="shared" si="146"/>
        <v>63.66582596224417</v>
      </c>
      <c r="S2639" s="7">
        <f t="shared" si="146"/>
        <v>375.36838040376631</v>
      </c>
      <c r="T2639" s="7">
        <f t="shared" si="146"/>
        <v>661.03940872664009</v>
      </c>
    </row>
    <row r="2640" spans="1:20" x14ac:dyDescent="0.25">
      <c r="A2640" s="4">
        <v>2637</v>
      </c>
      <c r="B2640" s="6">
        <v>2025</v>
      </c>
      <c r="C2640" s="6">
        <v>4</v>
      </c>
      <c r="D2640" s="6">
        <v>20</v>
      </c>
      <c r="E2640" s="6">
        <v>21</v>
      </c>
      <c r="F2640" s="2">
        <v>355.34100000000001</v>
      </c>
      <c r="G2640" s="2">
        <v>98.552000000000007</v>
      </c>
      <c r="H2640" s="2">
        <v>581.23155125459834</v>
      </c>
      <c r="I2640" s="2">
        <v>1035.1245512545984</v>
      </c>
      <c r="J2640" s="12">
        <v>0</v>
      </c>
      <c r="K2640" s="1">
        <v>516.47688399999993</v>
      </c>
      <c r="L2640" s="1">
        <v>0</v>
      </c>
      <c r="M2640" s="1"/>
      <c r="N2640" s="9">
        <f t="shared" si="144"/>
        <v>0</v>
      </c>
      <c r="O2640" s="9">
        <f t="shared" si="145"/>
        <v>516.47688399999993</v>
      </c>
      <c r="P2640" s="9"/>
      <c r="Q2640" s="7">
        <f t="shared" si="146"/>
        <v>178.0430968491122</v>
      </c>
      <c r="R2640" s="7">
        <f t="shared" si="146"/>
        <v>49.379337821061199</v>
      </c>
      <c r="S2640" s="7">
        <f t="shared" si="146"/>
        <v>291.22523258442504</v>
      </c>
      <c r="T2640" s="7">
        <f t="shared" si="146"/>
        <v>518.64766725459845</v>
      </c>
    </row>
    <row r="2641" spans="1:20" x14ac:dyDescent="0.25">
      <c r="A2641" s="4">
        <v>2638</v>
      </c>
      <c r="B2641" s="6">
        <v>2025</v>
      </c>
      <c r="C2641" s="6">
        <v>4</v>
      </c>
      <c r="D2641" s="6">
        <v>20</v>
      </c>
      <c r="E2641" s="6">
        <v>22</v>
      </c>
      <c r="F2641" s="2">
        <v>329.13</v>
      </c>
      <c r="G2641" s="2">
        <v>89.367000000000004</v>
      </c>
      <c r="H2641" s="2">
        <v>564.3762623981761</v>
      </c>
      <c r="I2641" s="2">
        <v>982.87326239817617</v>
      </c>
      <c r="J2641" s="12">
        <v>0</v>
      </c>
      <c r="K2641" s="1">
        <v>549.45901000000003</v>
      </c>
      <c r="L2641" s="1">
        <v>-1.9999999999999999E-6</v>
      </c>
      <c r="M2641" s="1"/>
      <c r="N2641" s="9">
        <f t="shared" si="144"/>
        <v>1.9999999999999999E-6</v>
      </c>
      <c r="O2641" s="9">
        <f t="shared" si="145"/>
        <v>549.45900800000004</v>
      </c>
      <c r="P2641" s="9"/>
      <c r="Q2641" s="7">
        <f t="shared" si="146"/>
        <v>145.13532823348109</v>
      </c>
      <c r="R2641" s="7">
        <f t="shared" si="146"/>
        <v>39.407859746123137</v>
      </c>
      <c r="S2641" s="7">
        <f t="shared" si="146"/>
        <v>248.87106641857184</v>
      </c>
      <c r="T2641" s="7">
        <f t="shared" si="146"/>
        <v>433.41425439817613</v>
      </c>
    </row>
    <row r="2642" spans="1:20" x14ac:dyDescent="0.25">
      <c r="A2642" s="4">
        <v>2639</v>
      </c>
      <c r="B2642" s="6">
        <v>2025</v>
      </c>
      <c r="C2642" s="6">
        <v>4</v>
      </c>
      <c r="D2642" s="6">
        <v>20</v>
      </c>
      <c r="E2642" s="6">
        <v>23</v>
      </c>
      <c r="F2642" s="2">
        <v>300.548</v>
      </c>
      <c r="G2642" s="2">
        <v>82.691999999999993</v>
      </c>
      <c r="H2642" s="2">
        <v>551.13945692115101</v>
      </c>
      <c r="I2642" s="2">
        <v>934.37945692115102</v>
      </c>
      <c r="J2642" s="12">
        <v>0</v>
      </c>
      <c r="K2642" s="1">
        <v>489.52131899999995</v>
      </c>
      <c r="L2642" s="1">
        <v>-1.9999999999999999E-6</v>
      </c>
      <c r="M2642" s="1"/>
      <c r="N2642" s="9">
        <f t="shared" si="144"/>
        <v>1.9999999999999999E-6</v>
      </c>
      <c r="O2642" s="9">
        <f t="shared" si="145"/>
        <v>489.52131699999995</v>
      </c>
      <c r="P2642" s="9"/>
      <c r="Q2642" s="7">
        <f t="shared" si="146"/>
        <v>143.09092868712833</v>
      </c>
      <c r="R2642" s="7">
        <f t="shared" si="146"/>
        <v>39.369668322517583</v>
      </c>
      <c r="S2642" s="7">
        <f t="shared" si="146"/>
        <v>262.39754291150518</v>
      </c>
      <c r="T2642" s="7">
        <f t="shared" si="146"/>
        <v>444.85813992115106</v>
      </c>
    </row>
    <row r="2643" spans="1:20" x14ac:dyDescent="0.25">
      <c r="A2643" s="4">
        <v>2640</v>
      </c>
      <c r="B2643" s="6">
        <v>2025</v>
      </c>
      <c r="C2643" s="6">
        <v>4</v>
      </c>
      <c r="D2643" s="6">
        <v>20</v>
      </c>
      <c r="E2643" s="6">
        <v>24</v>
      </c>
      <c r="F2643" s="2">
        <v>285.00099999999998</v>
      </c>
      <c r="G2643" s="2">
        <v>78.691000000000003</v>
      </c>
      <c r="H2643" s="2">
        <v>539.99157249667132</v>
      </c>
      <c r="I2643" s="2">
        <v>903.68357249667133</v>
      </c>
      <c r="J2643" s="12">
        <v>0</v>
      </c>
      <c r="K2643" s="1">
        <v>424.44108199999994</v>
      </c>
      <c r="L2643" s="1">
        <v>-1.9999999999999999E-6</v>
      </c>
      <c r="M2643" s="1"/>
      <c r="N2643" s="9">
        <f t="shared" si="144"/>
        <v>1.9999999999999999E-6</v>
      </c>
      <c r="O2643" s="9">
        <f t="shared" si="145"/>
        <v>424.44107999999994</v>
      </c>
      <c r="P2643" s="9"/>
      <c r="Q2643" s="7">
        <f t="shared" si="146"/>
        <v>151.14205210867317</v>
      </c>
      <c r="R2643" s="7">
        <f t="shared" si="146"/>
        <v>41.731499968363629</v>
      </c>
      <c r="S2643" s="7">
        <f t="shared" si="146"/>
        <v>286.36894041963455</v>
      </c>
      <c r="T2643" s="7">
        <f t="shared" si="146"/>
        <v>479.24249249667139</v>
      </c>
    </row>
    <row r="2644" spans="1:20" x14ac:dyDescent="0.25">
      <c r="A2644" s="4">
        <v>2641</v>
      </c>
      <c r="B2644" s="6">
        <v>2025</v>
      </c>
      <c r="C2644" s="6">
        <v>4</v>
      </c>
      <c r="D2644" s="6">
        <v>21</v>
      </c>
      <c r="E2644" s="6">
        <v>1</v>
      </c>
      <c r="F2644" s="2">
        <v>281.46600000000001</v>
      </c>
      <c r="G2644" s="2">
        <v>75.566000000000003</v>
      </c>
      <c r="H2644" s="2">
        <v>531.51907388185782</v>
      </c>
      <c r="I2644" s="2">
        <v>888.55107388185786</v>
      </c>
      <c r="J2644" s="12">
        <v>0</v>
      </c>
      <c r="K2644" s="1">
        <v>381.39406099999997</v>
      </c>
      <c r="L2644" s="1">
        <v>-1.9999999999999999E-6</v>
      </c>
      <c r="M2644" s="1"/>
      <c r="N2644" s="9">
        <f t="shared" si="144"/>
        <v>1.9999999999999999E-6</v>
      </c>
      <c r="O2644" s="9">
        <f t="shared" si="145"/>
        <v>381.39405899999997</v>
      </c>
      <c r="P2644" s="9"/>
      <c r="Q2644" s="7">
        <f t="shared" si="146"/>
        <v>160.65194286143733</v>
      </c>
      <c r="R2644" s="7">
        <f t="shared" si="146"/>
        <v>43.130696831117696</v>
      </c>
      <c r="S2644" s="7">
        <f t="shared" si="146"/>
        <v>303.37437518930284</v>
      </c>
      <c r="T2644" s="7">
        <f t="shared" si="146"/>
        <v>507.15701488185789</v>
      </c>
    </row>
    <row r="2645" spans="1:20" x14ac:dyDescent="0.25">
      <c r="A2645" s="4">
        <v>2642</v>
      </c>
      <c r="B2645" s="6">
        <v>2025</v>
      </c>
      <c r="C2645" s="6">
        <v>4</v>
      </c>
      <c r="D2645" s="6">
        <v>21</v>
      </c>
      <c r="E2645" s="6">
        <v>2</v>
      </c>
      <c r="F2645" s="2">
        <v>278.29500000000002</v>
      </c>
      <c r="G2645" s="2">
        <v>73.968999999999994</v>
      </c>
      <c r="H2645" s="2">
        <v>531.30319176184094</v>
      </c>
      <c r="I2645" s="2">
        <v>883.56719176184095</v>
      </c>
      <c r="J2645" s="12">
        <v>0</v>
      </c>
      <c r="K2645" s="1">
        <v>350.71082000000001</v>
      </c>
      <c r="L2645" s="1">
        <v>-1.9999999999999999E-6</v>
      </c>
      <c r="M2645" s="1"/>
      <c r="N2645" s="9">
        <f t="shared" si="144"/>
        <v>1.9999999999999999E-6</v>
      </c>
      <c r="O2645" s="9">
        <f t="shared" si="145"/>
        <v>350.71081800000002</v>
      </c>
      <c r="P2645" s="9"/>
      <c r="Q2645" s="7">
        <f t="shared" si="146"/>
        <v>167.83247037540792</v>
      </c>
      <c r="R2645" s="7">
        <f t="shared" si="146"/>
        <v>44.608778458824432</v>
      </c>
      <c r="S2645" s="7">
        <f t="shared" si="146"/>
        <v>320.41512492760853</v>
      </c>
      <c r="T2645" s="7">
        <f t="shared" si="146"/>
        <v>532.85637376184093</v>
      </c>
    </row>
    <row r="2646" spans="1:20" x14ac:dyDescent="0.25">
      <c r="A2646" s="4">
        <v>2643</v>
      </c>
      <c r="B2646" s="6">
        <v>2025</v>
      </c>
      <c r="C2646" s="6">
        <v>4</v>
      </c>
      <c r="D2646" s="6">
        <v>21</v>
      </c>
      <c r="E2646" s="6">
        <v>3</v>
      </c>
      <c r="F2646" s="2">
        <v>277.101</v>
      </c>
      <c r="G2646" s="2">
        <v>72.882000000000005</v>
      </c>
      <c r="H2646" s="2">
        <v>531.4472673224351</v>
      </c>
      <c r="I2646" s="2">
        <v>881.43026732243516</v>
      </c>
      <c r="J2646" s="12">
        <v>0</v>
      </c>
      <c r="K2646" s="1">
        <v>346.53224299999999</v>
      </c>
      <c r="L2646" s="1">
        <v>-1.9999999999999999E-6</v>
      </c>
      <c r="M2646" s="1"/>
      <c r="N2646" s="9">
        <f t="shared" si="144"/>
        <v>1.9999999999999999E-6</v>
      </c>
      <c r="O2646" s="9">
        <f t="shared" si="145"/>
        <v>346.532241</v>
      </c>
      <c r="P2646" s="9"/>
      <c r="Q2646" s="7">
        <f t="shared" si="146"/>
        <v>168.15939216862927</v>
      </c>
      <c r="R2646" s="7">
        <f t="shared" si="146"/>
        <v>44.228612744212541</v>
      </c>
      <c r="S2646" s="7">
        <f t="shared" si="146"/>
        <v>322.51002140959326</v>
      </c>
      <c r="T2646" s="7">
        <f t="shared" si="146"/>
        <v>534.89802632243504</v>
      </c>
    </row>
    <row r="2647" spans="1:20" x14ac:dyDescent="0.25">
      <c r="A2647" s="4">
        <v>2644</v>
      </c>
      <c r="B2647" s="6">
        <v>2025</v>
      </c>
      <c r="C2647" s="6">
        <v>4</v>
      </c>
      <c r="D2647" s="6">
        <v>21</v>
      </c>
      <c r="E2647" s="6">
        <v>4</v>
      </c>
      <c r="F2647" s="2">
        <v>277.62299999999999</v>
      </c>
      <c r="G2647" s="2">
        <v>72.460999999999999</v>
      </c>
      <c r="H2647" s="2">
        <v>535.21421833290719</v>
      </c>
      <c r="I2647" s="2">
        <v>885.29821833290725</v>
      </c>
      <c r="J2647" s="12">
        <v>0</v>
      </c>
      <c r="K2647" s="1">
        <v>344.49792500000001</v>
      </c>
      <c r="L2647" s="1">
        <v>-1.9999999999999999E-6</v>
      </c>
      <c r="M2647" s="1"/>
      <c r="N2647" s="9">
        <f t="shared" si="144"/>
        <v>1.9999999999999999E-6</v>
      </c>
      <c r="O2647" s="9">
        <f t="shared" si="145"/>
        <v>344.49792300000001</v>
      </c>
      <c r="P2647" s="9"/>
      <c r="Q2647" s="7">
        <f t="shared" si="146"/>
        <v>169.5909889821439</v>
      </c>
      <c r="R2647" s="7">
        <f t="shared" si="146"/>
        <v>44.264101506846075</v>
      </c>
      <c r="S2647" s="7">
        <f t="shared" si="146"/>
        <v>326.94520484391717</v>
      </c>
      <c r="T2647" s="7">
        <f t="shared" si="146"/>
        <v>540.80029533290724</v>
      </c>
    </row>
    <row r="2648" spans="1:20" x14ac:dyDescent="0.25">
      <c r="A2648" s="4">
        <v>2645</v>
      </c>
      <c r="B2648" s="6">
        <v>2025</v>
      </c>
      <c r="C2648" s="6">
        <v>4</v>
      </c>
      <c r="D2648" s="6">
        <v>21</v>
      </c>
      <c r="E2648" s="6">
        <v>5</v>
      </c>
      <c r="F2648" s="2">
        <v>286.64600000000002</v>
      </c>
      <c r="G2648" s="2">
        <v>72.83</v>
      </c>
      <c r="H2648" s="2">
        <v>545.66958890715705</v>
      </c>
      <c r="I2648" s="2">
        <v>905.14558890715705</v>
      </c>
      <c r="J2648" s="12">
        <v>0</v>
      </c>
      <c r="K2648" s="1">
        <v>345.09849199999996</v>
      </c>
      <c r="L2648" s="1">
        <v>-1.9999999999999999E-6</v>
      </c>
      <c r="M2648" s="1"/>
      <c r="N2648" s="9">
        <f t="shared" si="144"/>
        <v>1.9999999999999999E-6</v>
      </c>
      <c r="O2648" s="9">
        <f t="shared" si="145"/>
        <v>345.09848999999997</v>
      </c>
      <c r="P2648" s="9"/>
      <c r="Q2648" s="7">
        <f t="shared" si="146"/>
        <v>177.35849644604238</v>
      </c>
      <c r="R2648" s="7">
        <f t="shared" si="146"/>
        <v>45.062618338177636</v>
      </c>
      <c r="S2648" s="7">
        <f t="shared" si="146"/>
        <v>337.6259841229371</v>
      </c>
      <c r="T2648" s="7">
        <f t="shared" si="146"/>
        <v>560.04709890715708</v>
      </c>
    </row>
    <row r="2649" spans="1:20" x14ac:dyDescent="0.25">
      <c r="A2649" s="4">
        <v>2646</v>
      </c>
      <c r="B2649" s="6">
        <v>2025</v>
      </c>
      <c r="C2649" s="6">
        <v>4</v>
      </c>
      <c r="D2649" s="6">
        <v>21</v>
      </c>
      <c r="E2649" s="6">
        <v>6</v>
      </c>
      <c r="F2649" s="2">
        <v>293.15899999999999</v>
      </c>
      <c r="G2649" s="2">
        <v>76.619</v>
      </c>
      <c r="H2649" s="2">
        <v>559.26913261173229</v>
      </c>
      <c r="I2649" s="2">
        <v>929.04713261173231</v>
      </c>
      <c r="J2649" s="12">
        <v>0</v>
      </c>
      <c r="K2649" s="1">
        <v>387.24192590600006</v>
      </c>
      <c r="L2649" s="1">
        <v>-3.1045930999999998</v>
      </c>
      <c r="M2649" s="1"/>
      <c r="N2649" s="9">
        <f t="shared" si="144"/>
        <v>3.1045930999999998</v>
      </c>
      <c r="O2649" s="9">
        <f t="shared" si="145"/>
        <v>384.13733280600007</v>
      </c>
      <c r="P2649" s="9"/>
      <c r="Q2649" s="7">
        <f t="shared" si="146"/>
        <v>171.94521827129887</v>
      </c>
      <c r="R2649" s="7">
        <f t="shared" si="146"/>
        <v>44.938994466240672</v>
      </c>
      <c r="S2649" s="7">
        <f t="shared" si="146"/>
        <v>328.02558706819269</v>
      </c>
      <c r="T2649" s="7">
        <f t="shared" si="146"/>
        <v>544.90979980573229</v>
      </c>
    </row>
    <row r="2650" spans="1:20" x14ac:dyDescent="0.25">
      <c r="A2650" s="4">
        <v>2647</v>
      </c>
      <c r="B2650" s="6">
        <v>2025</v>
      </c>
      <c r="C2650" s="6">
        <v>4</v>
      </c>
      <c r="D2650" s="6">
        <v>21</v>
      </c>
      <c r="E2650" s="6">
        <v>7</v>
      </c>
      <c r="F2650" s="2">
        <v>305.15199999999999</v>
      </c>
      <c r="G2650" s="2">
        <v>82.709000000000003</v>
      </c>
      <c r="H2650" s="2">
        <v>549.19842700890069</v>
      </c>
      <c r="I2650" s="2">
        <v>937.05942700890068</v>
      </c>
      <c r="J2650" s="12">
        <v>0</v>
      </c>
      <c r="K2650" s="1">
        <v>699.16778790000012</v>
      </c>
      <c r="L2650" s="1">
        <v>170</v>
      </c>
      <c r="M2650" s="1"/>
      <c r="N2650" s="9">
        <f t="shared" si="144"/>
        <v>0</v>
      </c>
      <c r="O2650" s="9">
        <f t="shared" si="145"/>
        <v>699.16778790000012</v>
      </c>
      <c r="P2650" s="9"/>
      <c r="Q2650" s="7">
        <f t="shared" si="146"/>
        <v>77.469056246599934</v>
      </c>
      <c r="R2650" s="7">
        <f t="shared" si="146"/>
        <v>20.997365814741613</v>
      </c>
      <c r="S2650" s="7">
        <f t="shared" si="146"/>
        <v>139.42521704755904</v>
      </c>
      <c r="T2650" s="7">
        <f t="shared" si="146"/>
        <v>237.89163910890056</v>
      </c>
    </row>
    <row r="2651" spans="1:20" x14ac:dyDescent="0.25">
      <c r="A2651" s="4">
        <v>2648</v>
      </c>
      <c r="B2651" s="6">
        <v>2025</v>
      </c>
      <c r="C2651" s="6">
        <v>4</v>
      </c>
      <c r="D2651" s="6">
        <v>21</v>
      </c>
      <c r="E2651" s="6">
        <v>8</v>
      </c>
      <c r="F2651" s="2">
        <v>309.18700000000001</v>
      </c>
      <c r="G2651" s="2">
        <v>93.709000000000003</v>
      </c>
      <c r="H2651" s="2">
        <v>547.5357305878332</v>
      </c>
      <c r="I2651" s="2">
        <v>950.43173058783327</v>
      </c>
      <c r="J2651" s="12">
        <v>0</v>
      </c>
      <c r="K2651" s="1">
        <v>919.30327399999999</v>
      </c>
      <c r="L2651" s="1">
        <v>170</v>
      </c>
      <c r="M2651" s="1"/>
      <c r="N2651" s="9">
        <f t="shared" si="144"/>
        <v>0</v>
      </c>
      <c r="O2651" s="9">
        <f t="shared" si="145"/>
        <v>919.30327399999999</v>
      </c>
      <c r="P2651" s="9"/>
      <c r="Q2651" s="7">
        <f t="shared" si="146"/>
        <v>10.126465475926125</v>
      </c>
      <c r="R2651" s="7">
        <f t="shared" si="146"/>
        <v>3.0691489399087288</v>
      </c>
      <c r="S2651" s="7">
        <f t="shared" si="146"/>
        <v>17.932842171998459</v>
      </c>
      <c r="T2651" s="7">
        <f t="shared" si="146"/>
        <v>31.128456587833284</v>
      </c>
    </row>
    <row r="2652" spans="1:20" x14ac:dyDescent="0.25">
      <c r="A2652" s="4">
        <v>2649</v>
      </c>
      <c r="B2652" s="6">
        <v>2025</v>
      </c>
      <c r="C2652" s="6">
        <v>4</v>
      </c>
      <c r="D2652" s="6">
        <v>21</v>
      </c>
      <c r="E2652" s="6">
        <v>9</v>
      </c>
      <c r="F2652" s="2">
        <v>285.76</v>
      </c>
      <c r="G2652" s="2">
        <v>114.345</v>
      </c>
      <c r="H2652" s="2">
        <v>546.00024382157574</v>
      </c>
      <c r="I2652" s="2">
        <v>946.10524382157575</v>
      </c>
      <c r="J2652" s="12">
        <v>0</v>
      </c>
      <c r="K2652" s="1">
        <v>1025.6752109999998</v>
      </c>
      <c r="L2652" s="1">
        <v>0</v>
      </c>
      <c r="M2652" s="1"/>
      <c r="N2652" s="9">
        <f t="shared" si="144"/>
        <v>0</v>
      </c>
      <c r="O2652" s="9">
        <f t="shared" si="145"/>
        <v>1025.6752109999998</v>
      </c>
      <c r="P2652" s="9"/>
      <c r="Q2652" s="7">
        <f t="shared" si="146"/>
        <v>-24.033175980572537</v>
      </c>
      <c r="R2652" s="7">
        <f t="shared" si="146"/>
        <v>-9.6167186012688006</v>
      </c>
      <c r="S2652" s="7">
        <f t="shared" si="146"/>
        <v>-45.9200725965826</v>
      </c>
      <c r="T2652" s="7">
        <f t="shared" si="146"/>
        <v>-79.569967178424008</v>
      </c>
    </row>
    <row r="2653" spans="1:20" x14ac:dyDescent="0.25">
      <c r="A2653" s="4">
        <v>2650</v>
      </c>
      <c r="B2653" s="6">
        <v>2025</v>
      </c>
      <c r="C2653" s="6">
        <v>4</v>
      </c>
      <c r="D2653" s="6">
        <v>21</v>
      </c>
      <c r="E2653" s="6">
        <v>10</v>
      </c>
      <c r="F2653" s="2">
        <v>242.786</v>
      </c>
      <c r="G2653" s="2">
        <v>126.181</v>
      </c>
      <c r="H2653" s="2">
        <v>542.6502167376035</v>
      </c>
      <c r="I2653" s="2">
        <v>911.61721673760348</v>
      </c>
      <c r="J2653" s="12">
        <v>0</v>
      </c>
      <c r="K2653" s="1">
        <v>1051.8777129999999</v>
      </c>
      <c r="L2653" s="1">
        <v>-192.67671999999999</v>
      </c>
      <c r="M2653" s="1"/>
      <c r="N2653" s="9">
        <f t="shared" si="144"/>
        <v>192.67671999999999</v>
      </c>
      <c r="O2653" s="9">
        <f t="shared" si="145"/>
        <v>859.20099299999993</v>
      </c>
      <c r="P2653" s="9"/>
      <c r="Q2653" s="7">
        <f t="shared" si="146"/>
        <v>13.959724611059869</v>
      </c>
      <c r="R2653" s="7">
        <f t="shared" si="146"/>
        <v>7.2551630289561331</v>
      </c>
      <c r="S2653" s="7">
        <f t="shared" si="146"/>
        <v>31.201336097587557</v>
      </c>
      <c r="T2653" s="7">
        <f t="shared" si="146"/>
        <v>52.416223737603559</v>
      </c>
    </row>
    <row r="2654" spans="1:20" x14ac:dyDescent="0.25">
      <c r="A2654" s="4">
        <v>2651</v>
      </c>
      <c r="B2654" s="6">
        <v>2025</v>
      </c>
      <c r="C2654" s="6">
        <v>4</v>
      </c>
      <c r="D2654" s="6">
        <v>21</v>
      </c>
      <c r="E2654" s="6">
        <v>11</v>
      </c>
      <c r="F2654" s="2">
        <v>204.976</v>
      </c>
      <c r="G2654" s="2">
        <v>136.20099999999999</v>
      </c>
      <c r="H2654" s="2">
        <v>541.10698328210026</v>
      </c>
      <c r="I2654" s="2">
        <v>882.28398328210028</v>
      </c>
      <c r="J2654" s="12">
        <v>0</v>
      </c>
      <c r="K2654" s="1">
        <v>1065.3616160000001</v>
      </c>
      <c r="L2654" s="1">
        <v>-192.67671999999999</v>
      </c>
      <c r="M2654" s="1"/>
      <c r="N2654" s="9">
        <f t="shared" si="144"/>
        <v>192.67671999999999</v>
      </c>
      <c r="O2654" s="9">
        <f t="shared" si="145"/>
        <v>872.68489600000021</v>
      </c>
      <c r="P2654" s="9"/>
      <c r="Q2654" s="7">
        <f t="shared" si="146"/>
        <v>2.230101137523036</v>
      </c>
      <c r="R2654" s="7">
        <f t="shared" si="146"/>
        <v>1.481841801146345</v>
      </c>
      <c r="S2654" s="7">
        <f t="shared" si="146"/>
        <v>5.8871443434306912</v>
      </c>
      <c r="T2654" s="7">
        <f t="shared" si="146"/>
        <v>9.5990872821000721</v>
      </c>
    </row>
    <row r="2655" spans="1:20" x14ac:dyDescent="0.25">
      <c r="A2655" s="4">
        <v>2652</v>
      </c>
      <c r="B2655" s="6">
        <v>2025</v>
      </c>
      <c r="C2655" s="6">
        <v>4</v>
      </c>
      <c r="D2655" s="6">
        <v>21</v>
      </c>
      <c r="E2655" s="6">
        <v>12</v>
      </c>
      <c r="F2655" s="2">
        <v>174.108</v>
      </c>
      <c r="G2655" s="2">
        <v>140.697</v>
      </c>
      <c r="H2655" s="2">
        <v>540.18523310241278</v>
      </c>
      <c r="I2655" s="2">
        <v>854.99023310241273</v>
      </c>
      <c r="J2655" s="12">
        <v>0</v>
      </c>
      <c r="K2655" s="1">
        <v>1015.5277249999999</v>
      </c>
      <c r="L2655" s="1">
        <v>-192.67671999999999</v>
      </c>
      <c r="M2655" s="1"/>
      <c r="N2655" s="9">
        <f t="shared" si="144"/>
        <v>192.67671999999999</v>
      </c>
      <c r="O2655" s="9">
        <f t="shared" si="145"/>
        <v>822.85100499999999</v>
      </c>
      <c r="P2655" s="9"/>
      <c r="Q2655" s="7">
        <f t="shared" si="146"/>
        <v>6.5447492963169509</v>
      </c>
      <c r="R2655" s="7">
        <f t="shared" si="146"/>
        <v>5.2888241306769714</v>
      </c>
      <c r="S2655" s="7">
        <f t="shared" si="146"/>
        <v>20.30565467541885</v>
      </c>
      <c r="T2655" s="7">
        <f t="shared" si="146"/>
        <v>32.139228102412744</v>
      </c>
    </row>
    <row r="2656" spans="1:20" x14ac:dyDescent="0.25">
      <c r="A2656" s="4">
        <v>2653</v>
      </c>
      <c r="B2656" s="6">
        <v>2025</v>
      </c>
      <c r="C2656" s="6">
        <v>4</v>
      </c>
      <c r="D2656" s="6">
        <v>21</v>
      </c>
      <c r="E2656" s="6">
        <v>13</v>
      </c>
      <c r="F2656" s="2">
        <v>158.30799999999999</v>
      </c>
      <c r="G2656" s="2">
        <v>140.39500000000001</v>
      </c>
      <c r="H2656" s="2">
        <v>542.11274418226958</v>
      </c>
      <c r="I2656" s="2">
        <v>840.81574418226955</v>
      </c>
      <c r="J2656" s="12">
        <v>0</v>
      </c>
      <c r="K2656" s="1">
        <v>952.66847700000005</v>
      </c>
      <c r="L2656" s="1">
        <v>-102.82546000000001</v>
      </c>
      <c r="M2656" s="1"/>
      <c r="N2656" s="9">
        <f t="shared" si="144"/>
        <v>102.82546000000001</v>
      </c>
      <c r="O2656" s="9">
        <f t="shared" si="145"/>
        <v>849.84301700000003</v>
      </c>
      <c r="P2656" s="9"/>
      <c r="Q2656" s="7">
        <f t="shared" si="146"/>
        <v>-1.6996464625185297</v>
      </c>
      <c r="R2656" s="7">
        <f t="shared" si="146"/>
        <v>-1.507326636084656</v>
      </c>
      <c r="S2656" s="7">
        <f t="shared" si="146"/>
        <v>-5.8202997191273198</v>
      </c>
      <c r="T2656" s="7">
        <f t="shared" si="146"/>
        <v>-9.0272728177304771</v>
      </c>
    </row>
    <row r="2657" spans="1:20" x14ac:dyDescent="0.25">
      <c r="A2657" s="4">
        <v>2654</v>
      </c>
      <c r="B2657" s="6">
        <v>2025</v>
      </c>
      <c r="C2657" s="6">
        <v>4</v>
      </c>
      <c r="D2657" s="6">
        <v>21</v>
      </c>
      <c r="E2657" s="6">
        <v>14</v>
      </c>
      <c r="F2657" s="2">
        <v>169.27199999999999</v>
      </c>
      <c r="G2657" s="2">
        <v>141.696</v>
      </c>
      <c r="H2657" s="2">
        <v>544.62828573295872</v>
      </c>
      <c r="I2657" s="2">
        <v>855.59628573295868</v>
      </c>
      <c r="J2657" s="12">
        <v>0</v>
      </c>
      <c r="K2657" s="1">
        <v>977.78487899999993</v>
      </c>
      <c r="L2657" s="1">
        <v>0</v>
      </c>
      <c r="M2657" s="1"/>
      <c r="N2657" s="9">
        <f t="shared" si="144"/>
        <v>0</v>
      </c>
      <c r="O2657" s="9">
        <f t="shared" si="145"/>
        <v>977.78487899999993</v>
      </c>
      <c r="P2657" s="9"/>
      <c r="Q2657" s="7">
        <f t="shared" si="146"/>
        <v>-24.173909943730223</v>
      </c>
      <c r="R2657" s="7">
        <f t="shared" si="146"/>
        <v>-20.235752772973626</v>
      </c>
      <c r="S2657" s="7">
        <f t="shared" si="146"/>
        <v>-77.77893055033735</v>
      </c>
      <c r="T2657" s="7">
        <f t="shared" si="146"/>
        <v>-122.18859326704126</v>
      </c>
    </row>
    <row r="2658" spans="1:20" x14ac:dyDescent="0.25">
      <c r="A2658" s="4">
        <v>2655</v>
      </c>
      <c r="B2658" s="6">
        <v>2025</v>
      </c>
      <c r="C2658" s="6">
        <v>4</v>
      </c>
      <c r="D2658" s="6">
        <v>21</v>
      </c>
      <c r="E2658" s="6">
        <v>15</v>
      </c>
      <c r="F2658" s="2">
        <v>196.73500000000001</v>
      </c>
      <c r="G2658" s="2">
        <v>141.31</v>
      </c>
      <c r="H2658" s="2">
        <v>544.58339576773312</v>
      </c>
      <c r="I2658" s="2">
        <v>882.62839576773308</v>
      </c>
      <c r="J2658" s="12">
        <v>0</v>
      </c>
      <c r="K2658" s="1">
        <v>948.05663500000003</v>
      </c>
      <c r="L2658" s="1">
        <v>0</v>
      </c>
      <c r="M2658" s="1"/>
      <c r="N2658" s="9">
        <f t="shared" si="144"/>
        <v>0</v>
      </c>
      <c r="O2658" s="9">
        <f t="shared" si="145"/>
        <v>948.05663500000003</v>
      </c>
      <c r="P2658" s="9"/>
      <c r="Q2658" s="7">
        <f t="shared" si="146"/>
        <v>-14.583741818280856</v>
      </c>
      <c r="R2658" s="7">
        <f t="shared" si="146"/>
        <v>-10.47514959890853</v>
      </c>
      <c r="S2658" s="7">
        <f t="shared" si="146"/>
        <v>-40.369347815077504</v>
      </c>
      <c r="T2658" s="7">
        <f t="shared" si="146"/>
        <v>-65.428239232266947</v>
      </c>
    </row>
    <row r="2659" spans="1:20" x14ac:dyDescent="0.25">
      <c r="A2659" s="4">
        <v>2656</v>
      </c>
      <c r="B2659" s="6">
        <v>2025</v>
      </c>
      <c r="C2659" s="6">
        <v>4</v>
      </c>
      <c r="D2659" s="6">
        <v>21</v>
      </c>
      <c r="E2659" s="6">
        <v>16</v>
      </c>
      <c r="F2659" s="2">
        <v>223.88</v>
      </c>
      <c r="G2659" s="2">
        <v>137.833</v>
      </c>
      <c r="H2659" s="2">
        <v>545.80094285916834</v>
      </c>
      <c r="I2659" s="2">
        <v>907.51394285916831</v>
      </c>
      <c r="J2659" s="12">
        <v>0</v>
      </c>
      <c r="K2659" s="1">
        <v>920.78370300000006</v>
      </c>
      <c r="L2659" s="1">
        <v>0</v>
      </c>
      <c r="M2659" s="1"/>
      <c r="N2659" s="9">
        <f t="shared" si="144"/>
        <v>0</v>
      </c>
      <c r="O2659" s="9">
        <f t="shared" si="145"/>
        <v>920.78370300000006</v>
      </c>
      <c r="P2659" s="9"/>
      <c r="Q2659" s="7">
        <f t="shared" si="146"/>
        <v>-3.2735958755296224</v>
      </c>
      <c r="R2659" s="7">
        <f t="shared" si="146"/>
        <v>-2.0154079878143421</v>
      </c>
      <c r="S2659" s="7">
        <f t="shared" si="146"/>
        <v>-7.9807562774877852</v>
      </c>
      <c r="T2659" s="7">
        <f t="shared" si="146"/>
        <v>-13.26976014083175</v>
      </c>
    </row>
    <row r="2660" spans="1:20" x14ac:dyDescent="0.25">
      <c r="A2660" s="4">
        <v>2657</v>
      </c>
      <c r="B2660" s="6">
        <v>2025</v>
      </c>
      <c r="C2660" s="6">
        <v>4</v>
      </c>
      <c r="D2660" s="6">
        <v>21</v>
      </c>
      <c r="E2660" s="6">
        <v>17</v>
      </c>
      <c r="F2660" s="2">
        <v>274.09100000000001</v>
      </c>
      <c r="G2660" s="2">
        <v>127.003</v>
      </c>
      <c r="H2660" s="2">
        <v>549.15579112149283</v>
      </c>
      <c r="I2660" s="2">
        <v>950.24979112149276</v>
      </c>
      <c r="J2660" s="12">
        <v>0</v>
      </c>
      <c r="K2660" s="1">
        <v>870.79669799999999</v>
      </c>
      <c r="L2660" s="1">
        <v>0</v>
      </c>
      <c r="M2660" s="1"/>
      <c r="N2660" s="9">
        <f t="shared" si="144"/>
        <v>0</v>
      </c>
      <c r="O2660" s="9">
        <f t="shared" si="145"/>
        <v>870.79669799999999</v>
      </c>
      <c r="P2660" s="9"/>
      <c r="Q2660" s="7">
        <f t="shared" si="146"/>
        <v>22.91752963298336</v>
      </c>
      <c r="R2660" s="7">
        <f t="shared" si="146"/>
        <v>10.619082771699141</v>
      </c>
      <c r="S2660" s="7">
        <f t="shared" si="146"/>
        <v>45.916480716810213</v>
      </c>
      <c r="T2660" s="7">
        <f t="shared" si="146"/>
        <v>79.45309312149277</v>
      </c>
    </row>
    <row r="2661" spans="1:20" x14ac:dyDescent="0.25">
      <c r="A2661" s="4">
        <v>2658</v>
      </c>
      <c r="B2661" s="6">
        <v>2025</v>
      </c>
      <c r="C2661" s="6">
        <v>4</v>
      </c>
      <c r="D2661" s="6">
        <v>21</v>
      </c>
      <c r="E2661" s="6">
        <v>18</v>
      </c>
      <c r="F2661" s="2">
        <v>310.45400000000001</v>
      </c>
      <c r="G2661" s="2">
        <v>105.499</v>
      </c>
      <c r="H2661" s="2">
        <v>547.03839007641045</v>
      </c>
      <c r="I2661" s="2">
        <v>962.99139007641043</v>
      </c>
      <c r="J2661" s="12">
        <v>0</v>
      </c>
      <c r="K2661" s="1">
        <v>413.81558799999999</v>
      </c>
      <c r="L2661" s="1">
        <v>99.194255999999996</v>
      </c>
      <c r="M2661" s="1"/>
      <c r="N2661" s="9">
        <f t="shared" si="144"/>
        <v>0</v>
      </c>
      <c r="O2661" s="9">
        <f t="shared" si="145"/>
        <v>413.81558799999999</v>
      </c>
      <c r="P2661" s="9"/>
      <c r="Q2661" s="7">
        <f t="shared" si="146"/>
        <v>177.04605276304886</v>
      </c>
      <c r="R2661" s="7">
        <f t="shared" si="146"/>
        <v>60.164087177001718</v>
      </c>
      <c r="S2661" s="7">
        <f t="shared" si="146"/>
        <v>311.96566213635987</v>
      </c>
      <c r="T2661" s="7">
        <f t="shared" si="146"/>
        <v>549.17580207641049</v>
      </c>
    </row>
    <row r="2662" spans="1:20" x14ac:dyDescent="0.25">
      <c r="A2662" s="4">
        <v>2659</v>
      </c>
      <c r="B2662" s="6">
        <v>2025</v>
      </c>
      <c r="C2662" s="6">
        <v>4</v>
      </c>
      <c r="D2662" s="6">
        <v>21</v>
      </c>
      <c r="E2662" s="6">
        <v>19</v>
      </c>
      <c r="F2662" s="2">
        <v>328.39299999999997</v>
      </c>
      <c r="G2662" s="2">
        <v>93.052999999999997</v>
      </c>
      <c r="H2662" s="2">
        <v>545.75673356668779</v>
      </c>
      <c r="I2662" s="2">
        <v>967.20273356668781</v>
      </c>
      <c r="J2662" s="12">
        <v>0</v>
      </c>
      <c r="K2662" s="1">
        <v>99.423496900000004</v>
      </c>
      <c r="L2662" s="1">
        <v>170</v>
      </c>
      <c r="M2662" s="1"/>
      <c r="N2662" s="9">
        <f t="shared" si="144"/>
        <v>0</v>
      </c>
      <c r="O2662" s="9">
        <f t="shared" si="145"/>
        <v>99.423496900000004</v>
      </c>
      <c r="P2662" s="9"/>
      <c r="Q2662" s="7">
        <f t="shared" si="146"/>
        <v>294.63587826701996</v>
      </c>
      <c r="R2662" s="7">
        <f t="shared" si="146"/>
        <v>83.487627264835155</v>
      </c>
      <c r="S2662" s="7">
        <f t="shared" si="146"/>
        <v>489.65573113483265</v>
      </c>
      <c r="T2662" s="7">
        <f t="shared" si="146"/>
        <v>867.77923666668778</v>
      </c>
    </row>
    <row r="2663" spans="1:20" x14ac:dyDescent="0.25">
      <c r="A2663" s="4">
        <v>2660</v>
      </c>
      <c r="B2663" s="6">
        <v>2025</v>
      </c>
      <c r="C2663" s="6">
        <v>4</v>
      </c>
      <c r="D2663" s="6">
        <v>21</v>
      </c>
      <c r="E2663" s="6">
        <v>20</v>
      </c>
      <c r="F2663" s="2">
        <v>363.12700000000001</v>
      </c>
      <c r="G2663" s="2">
        <v>93.828999999999994</v>
      </c>
      <c r="H2663" s="2">
        <v>562.16288869122377</v>
      </c>
      <c r="I2663" s="2">
        <v>1019.1188886912238</v>
      </c>
      <c r="J2663" s="12">
        <v>0</v>
      </c>
      <c r="K2663" s="1">
        <v>95.773755199999982</v>
      </c>
      <c r="L2663" s="1">
        <v>170</v>
      </c>
      <c r="M2663" s="1"/>
      <c r="N2663" s="9">
        <f t="shared" si="144"/>
        <v>0</v>
      </c>
      <c r="O2663" s="9">
        <f t="shared" si="145"/>
        <v>95.773755199999982</v>
      </c>
      <c r="P2663" s="9"/>
      <c r="Q2663" s="7">
        <f t="shared" si="146"/>
        <v>329.00140700939892</v>
      </c>
      <c r="R2663" s="7">
        <f t="shared" si="146"/>
        <v>85.011230281099699</v>
      </c>
      <c r="S2663" s="7">
        <f t="shared" si="146"/>
        <v>509.33249620072519</v>
      </c>
      <c r="T2663" s="7">
        <f t="shared" si="146"/>
        <v>923.34513349122381</v>
      </c>
    </row>
    <row r="2664" spans="1:20" x14ac:dyDescent="0.25">
      <c r="A2664" s="4">
        <v>2661</v>
      </c>
      <c r="B2664" s="6">
        <v>2025</v>
      </c>
      <c r="C2664" s="6">
        <v>4</v>
      </c>
      <c r="D2664" s="6">
        <v>21</v>
      </c>
      <c r="E2664" s="6">
        <v>21</v>
      </c>
      <c r="F2664" s="2">
        <v>375.30099999999999</v>
      </c>
      <c r="G2664" s="2">
        <v>95.781000000000006</v>
      </c>
      <c r="H2664" s="2">
        <v>556.11672438492371</v>
      </c>
      <c r="I2664" s="2">
        <v>1027.1987243849237</v>
      </c>
      <c r="J2664" s="12">
        <v>0</v>
      </c>
      <c r="K2664" s="1">
        <v>177.87368399999997</v>
      </c>
      <c r="L2664" s="1">
        <v>170</v>
      </c>
      <c r="M2664" s="1"/>
      <c r="N2664" s="9">
        <f t="shared" si="144"/>
        <v>0</v>
      </c>
      <c r="O2664" s="9">
        <f t="shared" si="145"/>
        <v>177.87368399999997</v>
      </c>
      <c r="P2664" s="9"/>
      <c r="Q2664" s="7">
        <f t="shared" si="146"/>
        <v>310.31243459961274</v>
      </c>
      <c r="R2664" s="7">
        <f t="shared" si="146"/>
        <v>79.195193453749141</v>
      </c>
      <c r="S2664" s="7">
        <f t="shared" si="146"/>
        <v>459.81741233156185</v>
      </c>
      <c r="T2664" s="7">
        <f t="shared" si="146"/>
        <v>849.3250403849238</v>
      </c>
    </row>
    <row r="2665" spans="1:20" x14ac:dyDescent="0.25">
      <c r="A2665" s="4">
        <v>2662</v>
      </c>
      <c r="B2665" s="6">
        <v>2025</v>
      </c>
      <c r="C2665" s="6">
        <v>4</v>
      </c>
      <c r="D2665" s="6">
        <v>21</v>
      </c>
      <c r="E2665" s="6">
        <v>22</v>
      </c>
      <c r="F2665" s="2">
        <v>347.55200000000002</v>
      </c>
      <c r="G2665" s="2">
        <v>88.412000000000006</v>
      </c>
      <c r="H2665" s="2">
        <v>542.78043552850136</v>
      </c>
      <c r="I2665" s="2">
        <v>978.74443552850141</v>
      </c>
      <c r="J2665" s="12">
        <v>0</v>
      </c>
      <c r="K2665" s="1">
        <v>162.73482999999999</v>
      </c>
      <c r="L2665" s="1">
        <v>-9.9999999999999995E-7</v>
      </c>
      <c r="M2665" s="1"/>
      <c r="N2665" s="9">
        <f t="shared" si="144"/>
        <v>9.9999999999999995E-7</v>
      </c>
      <c r="O2665" s="9">
        <f t="shared" si="145"/>
        <v>162.73482899999999</v>
      </c>
      <c r="P2665" s="9"/>
      <c r="Q2665" s="7">
        <f t="shared" si="146"/>
        <v>289.76488700551602</v>
      </c>
      <c r="R2665" s="7">
        <f t="shared" si="146"/>
        <v>73.711827841392591</v>
      </c>
      <c r="S2665" s="7">
        <f t="shared" si="146"/>
        <v>452.53289168159279</v>
      </c>
      <c r="T2665" s="7">
        <f t="shared" si="146"/>
        <v>816.00960652850142</v>
      </c>
    </row>
    <row r="2666" spans="1:20" x14ac:dyDescent="0.25">
      <c r="A2666" s="4">
        <v>2663</v>
      </c>
      <c r="B2666" s="6">
        <v>2025</v>
      </c>
      <c r="C2666" s="6">
        <v>4</v>
      </c>
      <c r="D2666" s="6">
        <v>21</v>
      </c>
      <c r="E2666" s="6">
        <v>23</v>
      </c>
      <c r="F2666" s="2">
        <v>320.29899999999998</v>
      </c>
      <c r="G2666" s="2">
        <v>82.462000000000003</v>
      </c>
      <c r="H2666" s="2">
        <v>533.03461481605996</v>
      </c>
      <c r="I2666" s="2">
        <v>935.79561481605992</v>
      </c>
      <c r="J2666" s="12">
        <v>0</v>
      </c>
      <c r="K2666" s="1">
        <v>264.34033899999997</v>
      </c>
      <c r="L2666" s="1">
        <v>-9.9999999999999995E-7</v>
      </c>
      <c r="M2666" s="1"/>
      <c r="N2666" s="9">
        <f t="shared" si="144"/>
        <v>9.9999999999999995E-7</v>
      </c>
      <c r="O2666" s="9">
        <f t="shared" si="145"/>
        <v>264.34033799999997</v>
      </c>
      <c r="P2666" s="9"/>
      <c r="Q2666" s="7">
        <f t="shared" si="146"/>
        <v>229.82203624792649</v>
      </c>
      <c r="R2666" s="7">
        <f t="shared" si="146"/>
        <v>59.168416863856947</v>
      </c>
      <c r="S2666" s="7">
        <f t="shared" si="146"/>
        <v>382.46482370427651</v>
      </c>
      <c r="T2666" s="7">
        <f t="shared" si="146"/>
        <v>671.45527681605995</v>
      </c>
    </row>
    <row r="2667" spans="1:20" x14ac:dyDescent="0.25">
      <c r="A2667" s="4">
        <v>2664</v>
      </c>
      <c r="B2667" s="6">
        <v>2025</v>
      </c>
      <c r="C2667" s="6">
        <v>4</v>
      </c>
      <c r="D2667" s="6">
        <v>21</v>
      </c>
      <c r="E2667" s="6">
        <v>24</v>
      </c>
      <c r="F2667" s="2">
        <v>304.529</v>
      </c>
      <c r="G2667" s="2">
        <v>78.36</v>
      </c>
      <c r="H2667" s="2">
        <v>525.63385504528367</v>
      </c>
      <c r="I2667" s="2">
        <v>908.52285504528368</v>
      </c>
      <c r="J2667" s="12">
        <v>0</v>
      </c>
      <c r="K2667" s="1">
        <v>258.03045199999997</v>
      </c>
      <c r="L2667" s="1">
        <v>-9.9999999999999995E-7</v>
      </c>
      <c r="M2667" s="1"/>
      <c r="N2667" s="9">
        <f t="shared" si="144"/>
        <v>9.9999999999999995E-7</v>
      </c>
      <c r="O2667" s="9">
        <f t="shared" si="145"/>
        <v>258.03045099999997</v>
      </c>
      <c r="P2667" s="9"/>
      <c r="Q2667" s="7">
        <f t="shared" si="146"/>
        <v>218.03942543815538</v>
      </c>
      <c r="R2667" s="7">
        <f t="shared" si="146"/>
        <v>56.104900936639396</v>
      </c>
      <c r="S2667" s="7">
        <f t="shared" si="146"/>
        <v>376.34807767048892</v>
      </c>
      <c r="T2667" s="7">
        <f t="shared" si="146"/>
        <v>650.49240404528371</v>
      </c>
    </row>
    <row r="2668" spans="1:20" x14ac:dyDescent="0.25">
      <c r="A2668" s="4">
        <v>2665</v>
      </c>
      <c r="B2668" s="6">
        <v>2025</v>
      </c>
      <c r="C2668" s="6">
        <v>4</v>
      </c>
      <c r="D2668" s="6">
        <v>22</v>
      </c>
      <c r="E2668" s="6">
        <v>1</v>
      </c>
      <c r="F2668" s="2">
        <v>289.77499999999998</v>
      </c>
      <c r="G2668" s="2">
        <v>75.075999999999993</v>
      </c>
      <c r="H2668" s="2">
        <v>521.4902622475995</v>
      </c>
      <c r="I2668" s="2">
        <v>886.3412622475995</v>
      </c>
      <c r="J2668" s="12">
        <v>0</v>
      </c>
      <c r="K2668" s="1">
        <v>242.68146100000001</v>
      </c>
      <c r="L2668" s="1">
        <v>-1.9999999999999999E-6</v>
      </c>
      <c r="M2668" s="1"/>
      <c r="N2668" s="9">
        <f t="shared" si="144"/>
        <v>1.9999999999999999E-6</v>
      </c>
      <c r="O2668" s="9">
        <f t="shared" si="145"/>
        <v>242.68145900000002</v>
      </c>
      <c r="P2668" s="9"/>
      <c r="Q2668" s="7">
        <f t="shared" si="146"/>
        <v>210.43420568405145</v>
      </c>
      <c r="R2668" s="7">
        <f t="shared" si="146"/>
        <v>54.520087743717866</v>
      </c>
      <c r="S2668" s="7">
        <f t="shared" si="146"/>
        <v>378.70550981983013</v>
      </c>
      <c r="T2668" s="7">
        <f t="shared" si="146"/>
        <v>643.65980324759948</v>
      </c>
    </row>
    <row r="2669" spans="1:20" x14ac:dyDescent="0.25">
      <c r="A2669" s="4">
        <v>2666</v>
      </c>
      <c r="B2669" s="6">
        <v>2025</v>
      </c>
      <c r="C2669" s="6">
        <v>4</v>
      </c>
      <c r="D2669" s="6">
        <v>22</v>
      </c>
      <c r="E2669" s="6">
        <v>2</v>
      </c>
      <c r="F2669" s="2">
        <v>287.71600000000001</v>
      </c>
      <c r="G2669" s="2">
        <v>73.349999999999994</v>
      </c>
      <c r="H2669" s="2">
        <v>522.53916129100821</v>
      </c>
      <c r="I2669" s="2">
        <v>883.60516129100824</v>
      </c>
      <c r="J2669" s="12">
        <v>0</v>
      </c>
      <c r="K2669" s="1">
        <v>203.62582499999999</v>
      </c>
      <c r="L2669" s="1">
        <v>-1.9999999999999999E-6</v>
      </c>
      <c r="M2669" s="1"/>
      <c r="N2669" s="9">
        <f t="shared" si="144"/>
        <v>1.9999999999999999E-6</v>
      </c>
      <c r="O2669" s="9">
        <f t="shared" si="145"/>
        <v>203.625823</v>
      </c>
      <c r="P2669" s="9"/>
      <c r="Q2669" s="7">
        <f t="shared" si="146"/>
        <v>221.41216899400044</v>
      </c>
      <c r="R2669" s="7">
        <f t="shared" si="146"/>
        <v>56.446574384844538</v>
      </c>
      <c r="S2669" s="7">
        <f t="shared" si="146"/>
        <v>402.12059491216326</v>
      </c>
      <c r="T2669" s="7">
        <f t="shared" si="146"/>
        <v>679.97933829100828</v>
      </c>
    </row>
    <row r="2670" spans="1:20" x14ac:dyDescent="0.25">
      <c r="A2670" s="4">
        <v>2667</v>
      </c>
      <c r="B2670" s="6">
        <v>2025</v>
      </c>
      <c r="C2670" s="6">
        <v>4</v>
      </c>
      <c r="D2670" s="6">
        <v>22</v>
      </c>
      <c r="E2670" s="6">
        <v>3</v>
      </c>
      <c r="F2670" s="2">
        <v>285.66399999999999</v>
      </c>
      <c r="G2670" s="2">
        <v>72.09</v>
      </c>
      <c r="H2670" s="2">
        <v>523.25536150530593</v>
      </c>
      <c r="I2670" s="2">
        <v>881.00936150530595</v>
      </c>
      <c r="J2670" s="12">
        <v>0</v>
      </c>
      <c r="K2670" s="1">
        <v>193.76025300000001</v>
      </c>
      <c r="L2670" s="1">
        <v>-1.9999999999999999E-6</v>
      </c>
      <c r="M2670" s="1"/>
      <c r="N2670" s="9">
        <f t="shared" si="144"/>
        <v>1.9999999999999999E-6</v>
      </c>
      <c r="O2670" s="9">
        <f t="shared" si="145"/>
        <v>193.76025100000001</v>
      </c>
      <c r="P2670" s="9"/>
      <c r="Q2670" s="7">
        <f t="shared" si="146"/>
        <v>222.83796118573406</v>
      </c>
      <c r="R2670" s="7">
        <f t="shared" si="146"/>
        <v>56.235257581912911</v>
      </c>
      <c r="S2670" s="7">
        <f t="shared" si="146"/>
        <v>408.17589173765896</v>
      </c>
      <c r="T2670" s="7">
        <f t="shared" si="146"/>
        <v>687.24911050530591</v>
      </c>
    </row>
    <row r="2671" spans="1:20" x14ac:dyDescent="0.25">
      <c r="A2671" s="4">
        <v>2668</v>
      </c>
      <c r="B2671" s="6">
        <v>2025</v>
      </c>
      <c r="C2671" s="6">
        <v>4</v>
      </c>
      <c r="D2671" s="6">
        <v>22</v>
      </c>
      <c r="E2671" s="6">
        <v>4</v>
      </c>
      <c r="F2671" s="2">
        <v>287.35899999999998</v>
      </c>
      <c r="G2671" s="2">
        <v>71.266000000000005</v>
      </c>
      <c r="H2671" s="2">
        <v>527.17765600605549</v>
      </c>
      <c r="I2671" s="2">
        <v>885.80265600605549</v>
      </c>
      <c r="J2671" s="12">
        <v>0</v>
      </c>
      <c r="K2671" s="1">
        <v>191.574095</v>
      </c>
      <c r="L2671" s="1">
        <v>-1.9999999999999999E-6</v>
      </c>
      <c r="M2671" s="1"/>
      <c r="N2671" s="9">
        <f t="shared" si="144"/>
        <v>1.9999999999999999E-6</v>
      </c>
      <c r="O2671" s="9">
        <f t="shared" si="145"/>
        <v>191.574093</v>
      </c>
      <c r="P2671" s="9"/>
      <c r="Q2671" s="7">
        <f t="shared" si="146"/>
        <v>225.21136540314609</v>
      </c>
      <c r="R2671" s="7">
        <f t="shared" si="146"/>
        <v>55.853177268923581</v>
      </c>
      <c r="S2671" s="7">
        <f t="shared" si="146"/>
        <v>413.16402033398577</v>
      </c>
      <c r="T2671" s="7">
        <f t="shared" si="146"/>
        <v>694.22856300605554</v>
      </c>
    </row>
    <row r="2672" spans="1:20" x14ac:dyDescent="0.25">
      <c r="A2672" s="4">
        <v>2669</v>
      </c>
      <c r="B2672" s="6">
        <v>2025</v>
      </c>
      <c r="C2672" s="6">
        <v>4</v>
      </c>
      <c r="D2672" s="6">
        <v>22</v>
      </c>
      <c r="E2672" s="6">
        <v>5</v>
      </c>
      <c r="F2672" s="2">
        <v>296.34199999999998</v>
      </c>
      <c r="G2672" s="2">
        <v>69.894999999999996</v>
      </c>
      <c r="H2672" s="2">
        <v>536.89388669118568</v>
      </c>
      <c r="I2672" s="2">
        <v>903.13088669118565</v>
      </c>
      <c r="J2672" s="12">
        <v>0</v>
      </c>
      <c r="K2672" s="1">
        <v>247.45000200000001</v>
      </c>
      <c r="L2672" s="1">
        <v>0</v>
      </c>
      <c r="M2672" s="1"/>
      <c r="N2672" s="9">
        <f t="shared" si="144"/>
        <v>0</v>
      </c>
      <c r="O2672" s="9">
        <f t="shared" si="145"/>
        <v>247.45000200000001</v>
      </c>
      <c r="P2672" s="9"/>
      <c r="Q2672" s="7">
        <f t="shared" si="146"/>
        <v>215.14687139428526</v>
      </c>
      <c r="R2672" s="7">
        <f t="shared" si="146"/>
        <v>50.744378373985356</v>
      </c>
      <c r="S2672" s="7">
        <f t="shared" si="146"/>
        <v>389.78963492291507</v>
      </c>
      <c r="T2672" s="7">
        <f t="shared" si="146"/>
        <v>655.68088469118561</v>
      </c>
    </row>
    <row r="2673" spans="1:20" x14ac:dyDescent="0.25">
      <c r="A2673" s="4">
        <v>2670</v>
      </c>
      <c r="B2673" s="6">
        <v>2025</v>
      </c>
      <c r="C2673" s="6">
        <v>4</v>
      </c>
      <c r="D2673" s="6">
        <v>22</v>
      </c>
      <c r="E2673" s="6">
        <v>6</v>
      </c>
      <c r="F2673" s="2">
        <v>304.33100000000002</v>
      </c>
      <c r="G2673" s="2">
        <v>69.518000000000001</v>
      </c>
      <c r="H2673" s="2">
        <v>547.31819632377039</v>
      </c>
      <c r="I2673" s="2">
        <v>921.16719632377044</v>
      </c>
      <c r="J2673" s="12">
        <v>0</v>
      </c>
      <c r="K2673" s="1">
        <v>249.236757106</v>
      </c>
      <c r="L2673" s="1">
        <v>2.8057535200030004</v>
      </c>
      <c r="M2673" s="1"/>
      <c r="N2673" s="9">
        <f t="shared" si="144"/>
        <v>0</v>
      </c>
      <c r="O2673" s="9">
        <f t="shared" si="145"/>
        <v>249.236757106</v>
      </c>
      <c r="P2673" s="9"/>
      <c r="Q2673" s="7">
        <f t="shared" si="146"/>
        <v>221.98930152274954</v>
      </c>
      <c r="R2673" s="7">
        <f t="shared" si="146"/>
        <v>50.708775192992178</v>
      </c>
      <c r="S2673" s="7">
        <f t="shared" si="146"/>
        <v>399.23236250202871</v>
      </c>
      <c r="T2673" s="7">
        <f t="shared" si="146"/>
        <v>671.93043921777041</v>
      </c>
    </row>
    <row r="2674" spans="1:20" x14ac:dyDescent="0.25">
      <c r="A2674" s="4">
        <v>2671</v>
      </c>
      <c r="B2674" s="6">
        <v>2025</v>
      </c>
      <c r="C2674" s="6">
        <v>4</v>
      </c>
      <c r="D2674" s="6">
        <v>22</v>
      </c>
      <c r="E2674" s="6">
        <v>7</v>
      </c>
      <c r="F2674" s="2">
        <v>315.38799999999998</v>
      </c>
      <c r="G2674" s="2">
        <v>67.317999999999998</v>
      </c>
      <c r="H2674" s="2">
        <v>534.50617770149404</v>
      </c>
      <c r="I2674" s="2">
        <v>917.21217770149406</v>
      </c>
      <c r="J2674" s="12">
        <v>0</v>
      </c>
      <c r="K2674" s="1">
        <v>523.45389790000002</v>
      </c>
      <c r="L2674" s="1">
        <v>0</v>
      </c>
      <c r="M2674" s="1"/>
      <c r="N2674" s="9">
        <f t="shared" si="144"/>
        <v>0</v>
      </c>
      <c r="O2674" s="9">
        <f t="shared" si="145"/>
        <v>523.45389790000002</v>
      </c>
      <c r="P2674" s="9"/>
      <c r="Q2674" s="7">
        <f t="shared" si="146"/>
        <v>135.39575615016531</v>
      </c>
      <c r="R2674" s="7">
        <f t="shared" si="146"/>
        <v>28.899550751825778</v>
      </c>
      <c r="S2674" s="7">
        <f t="shared" si="146"/>
        <v>229.46297289950292</v>
      </c>
      <c r="T2674" s="7">
        <f t="shared" si="146"/>
        <v>393.75827980149404</v>
      </c>
    </row>
    <row r="2675" spans="1:20" x14ac:dyDescent="0.25">
      <c r="A2675" s="4">
        <v>2672</v>
      </c>
      <c r="B2675" s="6">
        <v>2025</v>
      </c>
      <c r="C2675" s="6">
        <v>4</v>
      </c>
      <c r="D2675" s="6">
        <v>22</v>
      </c>
      <c r="E2675" s="6">
        <v>8</v>
      </c>
      <c r="F2675" s="2">
        <v>317.91300000000001</v>
      </c>
      <c r="G2675" s="2">
        <v>63.591000000000001</v>
      </c>
      <c r="H2675" s="2">
        <v>530.19134139130688</v>
      </c>
      <c r="I2675" s="2">
        <v>911.6953413913069</v>
      </c>
      <c r="J2675" s="12">
        <v>0</v>
      </c>
      <c r="K2675" s="1">
        <v>739.72978200000011</v>
      </c>
      <c r="L2675" s="1">
        <v>0</v>
      </c>
      <c r="M2675" s="1"/>
      <c r="N2675" s="9">
        <f t="shared" si="144"/>
        <v>0</v>
      </c>
      <c r="O2675" s="9">
        <f t="shared" si="145"/>
        <v>739.72978200000011</v>
      </c>
      <c r="P2675" s="9"/>
      <c r="Q2675" s="7">
        <f t="shared" si="146"/>
        <v>59.965302443399992</v>
      </c>
      <c r="R2675" s="7">
        <f t="shared" si="146"/>
        <v>11.994644911275252</v>
      </c>
      <c r="S2675" s="7">
        <f t="shared" si="146"/>
        <v>100.00561203663153</v>
      </c>
      <c r="T2675" s="7">
        <f t="shared" si="146"/>
        <v>171.96555939130678</v>
      </c>
    </row>
    <row r="2676" spans="1:20" x14ac:dyDescent="0.25">
      <c r="A2676" s="4">
        <v>2673</v>
      </c>
      <c r="B2676" s="6">
        <v>2025</v>
      </c>
      <c r="C2676" s="6">
        <v>4</v>
      </c>
      <c r="D2676" s="6">
        <v>22</v>
      </c>
      <c r="E2676" s="6">
        <v>9</v>
      </c>
      <c r="F2676" s="2">
        <v>308.42899999999997</v>
      </c>
      <c r="G2676" s="2">
        <v>72.599999999999994</v>
      </c>
      <c r="H2676" s="2">
        <v>526.65732276903043</v>
      </c>
      <c r="I2676" s="2">
        <v>907.68632276903043</v>
      </c>
      <c r="J2676" s="12">
        <v>0</v>
      </c>
      <c r="K2676" s="1">
        <v>794.97512099999994</v>
      </c>
      <c r="L2676" s="1">
        <v>0</v>
      </c>
      <c r="M2676" s="1"/>
      <c r="N2676" s="9">
        <f t="shared" si="144"/>
        <v>0</v>
      </c>
      <c r="O2676" s="9">
        <f t="shared" si="145"/>
        <v>794.97512099999994</v>
      </c>
      <c r="P2676" s="9"/>
      <c r="Q2676" s="7">
        <f t="shared" si="146"/>
        <v>38.298917124111142</v>
      </c>
      <c r="R2676" s="7">
        <f t="shared" si="146"/>
        <v>9.0150452234078813</v>
      </c>
      <c r="S2676" s="7">
        <f t="shared" si="146"/>
        <v>65.397239421511472</v>
      </c>
      <c r="T2676" s="7">
        <f t="shared" si="146"/>
        <v>112.71120176903048</v>
      </c>
    </row>
    <row r="2677" spans="1:20" x14ac:dyDescent="0.25">
      <c r="A2677" s="4">
        <v>2674</v>
      </c>
      <c r="B2677" s="6">
        <v>2025</v>
      </c>
      <c r="C2677" s="6">
        <v>4</v>
      </c>
      <c r="D2677" s="6">
        <v>22</v>
      </c>
      <c r="E2677" s="6">
        <v>10</v>
      </c>
      <c r="F2677" s="2">
        <v>289.63</v>
      </c>
      <c r="G2677" s="2">
        <v>80.828999999999994</v>
      </c>
      <c r="H2677" s="2">
        <v>524.81609208390012</v>
      </c>
      <c r="I2677" s="2">
        <v>895.27509208390006</v>
      </c>
      <c r="J2677" s="12">
        <v>0</v>
      </c>
      <c r="K2677" s="1">
        <v>818.99433299999987</v>
      </c>
      <c r="L2677" s="1">
        <v>-167.9641</v>
      </c>
      <c r="M2677" s="1"/>
      <c r="N2677" s="9">
        <f t="shared" si="144"/>
        <v>167.9641</v>
      </c>
      <c r="O2677" s="9">
        <f t="shared" si="145"/>
        <v>651.03023299999984</v>
      </c>
      <c r="P2677" s="9"/>
      <c r="Q2677" s="7">
        <f t="shared" si="146"/>
        <v>79.015532948436629</v>
      </c>
      <c r="R2677" s="7">
        <f t="shared" si="146"/>
        <v>22.051398379619457</v>
      </c>
      <c r="S2677" s="7">
        <f t="shared" si="146"/>
        <v>143.17792775584422</v>
      </c>
      <c r="T2677" s="7">
        <f t="shared" si="146"/>
        <v>244.24485908390022</v>
      </c>
    </row>
    <row r="2678" spans="1:20" x14ac:dyDescent="0.25">
      <c r="A2678" s="4">
        <v>2675</v>
      </c>
      <c r="B2678" s="6">
        <v>2025</v>
      </c>
      <c r="C2678" s="6">
        <v>4</v>
      </c>
      <c r="D2678" s="6">
        <v>22</v>
      </c>
      <c r="E2678" s="6">
        <v>11</v>
      </c>
      <c r="F2678" s="2">
        <v>273.565</v>
      </c>
      <c r="G2678" s="2">
        <v>89.59</v>
      </c>
      <c r="H2678" s="2">
        <v>526.60548466728676</v>
      </c>
      <c r="I2678" s="2">
        <v>889.76048466728673</v>
      </c>
      <c r="J2678" s="12">
        <v>0</v>
      </c>
      <c r="K2678" s="1">
        <v>808.74067600000001</v>
      </c>
      <c r="L2678" s="1">
        <v>-188.18071999999998</v>
      </c>
      <c r="M2678" s="1"/>
      <c r="N2678" s="9">
        <f t="shared" si="144"/>
        <v>188.18071999999998</v>
      </c>
      <c r="O2678" s="9">
        <f t="shared" si="145"/>
        <v>620.55995600000006</v>
      </c>
      <c r="P2678" s="9"/>
      <c r="Q2678" s="7">
        <f t="shared" si="146"/>
        <v>82.768165021853434</v>
      </c>
      <c r="R2678" s="7">
        <f t="shared" si="146"/>
        <v>27.105806314067408</v>
      </c>
      <c r="S2678" s="7">
        <f t="shared" si="146"/>
        <v>159.32655733136585</v>
      </c>
      <c r="T2678" s="7">
        <f t="shared" si="146"/>
        <v>269.20052866728668</v>
      </c>
    </row>
    <row r="2679" spans="1:20" x14ac:dyDescent="0.25">
      <c r="A2679" s="4">
        <v>2676</v>
      </c>
      <c r="B2679" s="6">
        <v>2025</v>
      </c>
      <c r="C2679" s="6">
        <v>4</v>
      </c>
      <c r="D2679" s="6">
        <v>22</v>
      </c>
      <c r="E2679" s="6">
        <v>12</v>
      </c>
      <c r="F2679" s="2">
        <v>245.76300000000001</v>
      </c>
      <c r="G2679" s="2">
        <v>94.665999999999997</v>
      </c>
      <c r="H2679" s="2">
        <v>526.3225945984799</v>
      </c>
      <c r="I2679" s="2">
        <v>866.75159459847987</v>
      </c>
      <c r="J2679" s="12">
        <v>0</v>
      </c>
      <c r="K2679" s="1">
        <v>785.27176500000007</v>
      </c>
      <c r="L2679" s="1">
        <v>-192.67671999999999</v>
      </c>
      <c r="M2679" s="1"/>
      <c r="N2679" s="9">
        <f t="shared" si="144"/>
        <v>192.67671999999999</v>
      </c>
      <c r="O2679" s="9">
        <f t="shared" si="145"/>
        <v>592.59504500000003</v>
      </c>
      <c r="P2679" s="9"/>
      <c r="Q2679" s="7">
        <f t="shared" si="146"/>
        <v>77.735693269977361</v>
      </c>
      <c r="R2679" s="7">
        <f t="shared" si="146"/>
        <v>29.943185667068178</v>
      </c>
      <c r="S2679" s="7">
        <f t="shared" si="146"/>
        <v>166.47767066143433</v>
      </c>
      <c r="T2679" s="7">
        <f t="shared" si="146"/>
        <v>274.15654959847984</v>
      </c>
    </row>
    <row r="2680" spans="1:20" x14ac:dyDescent="0.25">
      <c r="A2680" s="4">
        <v>2677</v>
      </c>
      <c r="B2680" s="6">
        <v>2025</v>
      </c>
      <c r="C2680" s="6">
        <v>4</v>
      </c>
      <c r="D2680" s="6">
        <v>22</v>
      </c>
      <c r="E2680" s="6">
        <v>13</v>
      </c>
      <c r="F2680" s="2">
        <v>206.345</v>
      </c>
      <c r="G2680" s="2">
        <v>95.465000000000003</v>
      </c>
      <c r="H2680" s="2">
        <v>527.10969847602075</v>
      </c>
      <c r="I2680" s="2">
        <v>828.91969847602081</v>
      </c>
      <c r="J2680" s="12">
        <v>0</v>
      </c>
      <c r="K2680" s="1">
        <v>765.38693699999999</v>
      </c>
      <c r="L2680" s="1">
        <v>-90.933780000000013</v>
      </c>
      <c r="M2680" s="1"/>
      <c r="N2680" s="9">
        <f t="shared" si="144"/>
        <v>90.933780000000013</v>
      </c>
      <c r="O2680" s="9">
        <f t="shared" si="145"/>
        <v>674.45315699999992</v>
      </c>
      <c r="P2680" s="9"/>
      <c r="Q2680" s="7">
        <f t="shared" si="146"/>
        <v>38.451732489249764</v>
      </c>
      <c r="R2680" s="7">
        <f t="shared" si="146"/>
        <v>17.789598207304422</v>
      </c>
      <c r="S2680" s="7">
        <f t="shared" si="146"/>
        <v>98.225210779466693</v>
      </c>
      <c r="T2680" s="7">
        <f t="shared" si="146"/>
        <v>154.46654147602089</v>
      </c>
    </row>
    <row r="2681" spans="1:20" x14ac:dyDescent="0.25">
      <c r="A2681" s="4">
        <v>2678</v>
      </c>
      <c r="B2681" s="6">
        <v>2025</v>
      </c>
      <c r="C2681" s="6">
        <v>4</v>
      </c>
      <c r="D2681" s="6">
        <v>22</v>
      </c>
      <c r="E2681" s="6">
        <v>14</v>
      </c>
      <c r="F2681" s="2">
        <v>190.71799999999999</v>
      </c>
      <c r="G2681" s="2">
        <v>95.494</v>
      </c>
      <c r="H2681" s="2">
        <v>526.38575664731286</v>
      </c>
      <c r="I2681" s="2">
        <v>812.59775664731285</v>
      </c>
      <c r="J2681" s="12">
        <v>0</v>
      </c>
      <c r="K2681" s="1">
        <v>727.60884899999996</v>
      </c>
      <c r="L2681" s="1">
        <v>-53.880970000000005</v>
      </c>
      <c r="M2681" s="1"/>
      <c r="N2681" s="9">
        <f t="shared" si="144"/>
        <v>53.880970000000005</v>
      </c>
      <c r="O2681" s="9">
        <f t="shared" si="145"/>
        <v>673.72787899999992</v>
      </c>
      <c r="P2681" s="9"/>
      <c r="Q2681" s="7">
        <f t="shared" si="146"/>
        <v>32.59298356226617</v>
      </c>
      <c r="R2681" s="7">
        <f t="shared" si="146"/>
        <v>16.319562769612972</v>
      </c>
      <c r="S2681" s="7">
        <f t="shared" si="146"/>
        <v>89.957331315433862</v>
      </c>
      <c r="T2681" s="7">
        <f t="shared" si="146"/>
        <v>138.86987764731305</v>
      </c>
    </row>
    <row r="2682" spans="1:20" x14ac:dyDescent="0.25">
      <c r="A2682" s="4">
        <v>2679</v>
      </c>
      <c r="B2682" s="6">
        <v>2025</v>
      </c>
      <c r="C2682" s="6">
        <v>4</v>
      </c>
      <c r="D2682" s="6">
        <v>22</v>
      </c>
      <c r="E2682" s="6">
        <v>15</v>
      </c>
      <c r="F2682" s="2">
        <v>206.29</v>
      </c>
      <c r="G2682" s="2">
        <v>96.084000000000003</v>
      </c>
      <c r="H2682" s="2">
        <v>525.46713399528301</v>
      </c>
      <c r="I2682" s="2">
        <v>827.84113399528303</v>
      </c>
      <c r="J2682" s="12">
        <v>0</v>
      </c>
      <c r="K2682" s="1">
        <v>690.00000199999999</v>
      </c>
      <c r="L2682" s="1">
        <v>0</v>
      </c>
      <c r="M2682" s="1"/>
      <c r="N2682" s="9">
        <f t="shared" si="144"/>
        <v>0</v>
      </c>
      <c r="O2682" s="9">
        <f t="shared" si="145"/>
        <v>690.00000199999999</v>
      </c>
      <c r="P2682" s="9"/>
      <c r="Q2682" s="7">
        <f t="shared" si="146"/>
        <v>34.348676275693464</v>
      </c>
      <c r="R2682" s="7">
        <f t="shared" si="146"/>
        <v>15.998634016548209</v>
      </c>
      <c r="S2682" s="7">
        <f t="shared" si="146"/>
        <v>87.493821703041363</v>
      </c>
      <c r="T2682" s="7">
        <f t="shared" si="146"/>
        <v>137.84113199528304</v>
      </c>
    </row>
    <row r="2683" spans="1:20" x14ac:dyDescent="0.25">
      <c r="A2683" s="4">
        <v>2680</v>
      </c>
      <c r="B2683" s="6">
        <v>2025</v>
      </c>
      <c r="C2683" s="6">
        <v>4</v>
      </c>
      <c r="D2683" s="6">
        <v>22</v>
      </c>
      <c r="E2683" s="6">
        <v>16</v>
      </c>
      <c r="F2683" s="2">
        <v>242.001</v>
      </c>
      <c r="G2683" s="2">
        <v>98.325000000000003</v>
      </c>
      <c r="H2683" s="2">
        <v>527.90717970153207</v>
      </c>
      <c r="I2683" s="2">
        <v>868.23317970153209</v>
      </c>
      <c r="J2683" s="12">
        <v>0</v>
      </c>
      <c r="K2683" s="1">
        <v>703.33684500000004</v>
      </c>
      <c r="L2683" s="1">
        <v>0</v>
      </c>
      <c r="M2683" s="1"/>
      <c r="N2683" s="9">
        <f t="shared" si="144"/>
        <v>0</v>
      </c>
      <c r="O2683" s="9">
        <f t="shared" si="145"/>
        <v>703.33684500000004</v>
      </c>
      <c r="P2683" s="9"/>
      <c r="Q2683" s="7">
        <f t="shared" si="146"/>
        <v>45.961245005429788</v>
      </c>
      <c r="R2683" s="7">
        <f t="shared" si="146"/>
        <v>18.674052649199325</v>
      </c>
      <c r="S2683" s="7">
        <f t="shared" si="146"/>
        <v>100.26103704690291</v>
      </c>
      <c r="T2683" s="7">
        <f t="shared" si="146"/>
        <v>164.89633470153194</v>
      </c>
    </row>
    <row r="2684" spans="1:20" x14ac:dyDescent="0.25">
      <c r="A2684" s="4">
        <v>2681</v>
      </c>
      <c r="B2684" s="6">
        <v>2025</v>
      </c>
      <c r="C2684" s="6">
        <v>4</v>
      </c>
      <c r="D2684" s="6">
        <v>22</v>
      </c>
      <c r="E2684" s="6">
        <v>17</v>
      </c>
      <c r="F2684" s="2">
        <v>288.99</v>
      </c>
      <c r="G2684" s="2">
        <v>97.048000000000002</v>
      </c>
      <c r="H2684" s="2">
        <v>531.14873017982757</v>
      </c>
      <c r="I2684" s="2">
        <v>917.18673017982758</v>
      </c>
      <c r="J2684" s="12">
        <v>0</v>
      </c>
      <c r="K2684" s="1">
        <v>608.28906200000006</v>
      </c>
      <c r="L2684" s="1">
        <v>0</v>
      </c>
      <c r="M2684" s="1"/>
      <c r="N2684" s="9">
        <f t="shared" si="144"/>
        <v>0</v>
      </c>
      <c r="O2684" s="9">
        <f t="shared" si="145"/>
        <v>608.28906200000006</v>
      </c>
      <c r="P2684" s="9"/>
      <c r="Q2684" s="7">
        <f t="shared" si="146"/>
        <v>97.328421999504968</v>
      </c>
      <c r="R2684" s="7">
        <f t="shared" si="146"/>
        <v>32.684621260970829</v>
      </c>
      <c r="S2684" s="7">
        <f t="shared" si="146"/>
        <v>178.88462491935172</v>
      </c>
      <c r="T2684" s="7">
        <f t="shared" si="146"/>
        <v>308.89766817982752</v>
      </c>
    </row>
    <row r="2685" spans="1:20" x14ac:dyDescent="0.25">
      <c r="A2685" s="4">
        <v>2682</v>
      </c>
      <c r="B2685" s="6">
        <v>2025</v>
      </c>
      <c r="C2685" s="6">
        <v>4</v>
      </c>
      <c r="D2685" s="6">
        <v>22</v>
      </c>
      <c r="E2685" s="6">
        <v>18</v>
      </c>
      <c r="F2685" s="2">
        <v>321.77499999999998</v>
      </c>
      <c r="G2685" s="2">
        <v>86.813999999999993</v>
      </c>
      <c r="H2685" s="2">
        <v>527.87031112895579</v>
      </c>
      <c r="I2685" s="2">
        <v>936.45931112895573</v>
      </c>
      <c r="J2685" s="12">
        <v>0</v>
      </c>
      <c r="K2685" s="1">
        <v>389.80327199999999</v>
      </c>
      <c r="L2685" s="1">
        <v>0</v>
      </c>
      <c r="M2685" s="1"/>
      <c r="N2685" s="9">
        <f t="shared" si="144"/>
        <v>0</v>
      </c>
      <c r="O2685" s="9">
        <f t="shared" si="145"/>
        <v>389.80327199999999</v>
      </c>
      <c r="P2685" s="9"/>
      <c r="Q2685" s="7">
        <f t="shared" si="146"/>
        <v>187.83544025918417</v>
      </c>
      <c r="R2685" s="7">
        <f t="shared" si="146"/>
        <v>50.677479327669374</v>
      </c>
      <c r="S2685" s="7">
        <f t="shared" si="146"/>
        <v>308.14311954210223</v>
      </c>
      <c r="T2685" s="7">
        <f t="shared" si="146"/>
        <v>546.65603912895574</v>
      </c>
    </row>
    <row r="2686" spans="1:20" x14ac:dyDescent="0.25">
      <c r="A2686" s="4">
        <v>2683</v>
      </c>
      <c r="B2686" s="6">
        <v>2025</v>
      </c>
      <c r="C2686" s="6">
        <v>4</v>
      </c>
      <c r="D2686" s="6">
        <v>22</v>
      </c>
      <c r="E2686" s="6">
        <v>19</v>
      </c>
      <c r="F2686" s="2">
        <v>344.71</v>
      </c>
      <c r="G2686" s="2">
        <v>81.828000000000003</v>
      </c>
      <c r="H2686" s="2">
        <v>528.8134662534917</v>
      </c>
      <c r="I2686" s="2">
        <v>955.35146625349171</v>
      </c>
      <c r="J2686" s="12">
        <v>0</v>
      </c>
      <c r="K2686" s="1">
        <v>310.06206989999998</v>
      </c>
      <c r="L2686" s="1">
        <v>170</v>
      </c>
      <c r="M2686" s="1"/>
      <c r="N2686" s="9">
        <f t="shared" si="144"/>
        <v>0</v>
      </c>
      <c r="O2686" s="9">
        <f t="shared" si="145"/>
        <v>310.06206989999998</v>
      </c>
      <c r="P2686" s="9"/>
      <c r="Q2686" s="7">
        <f t="shared" si="146"/>
        <v>232.83337669363118</v>
      </c>
      <c r="R2686" s="7">
        <f t="shared" si="146"/>
        <v>55.270486925492314</v>
      </c>
      <c r="S2686" s="7">
        <f t="shared" si="146"/>
        <v>357.18553273436817</v>
      </c>
      <c r="T2686" s="7">
        <f t="shared" si="146"/>
        <v>645.28939635349172</v>
      </c>
    </row>
    <row r="2687" spans="1:20" x14ac:dyDescent="0.25">
      <c r="A2687" s="4">
        <v>2684</v>
      </c>
      <c r="B2687" s="6">
        <v>2025</v>
      </c>
      <c r="C2687" s="6">
        <v>4</v>
      </c>
      <c r="D2687" s="6">
        <v>22</v>
      </c>
      <c r="E2687" s="6">
        <v>20</v>
      </c>
      <c r="F2687" s="2">
        <v>396.65600000000001</v>
      </c>
      <c r="G2687" s="2">
        <v>85.947999999999993</v>
      </c>
      <c r="H2687" s="2">
        <v>547.4259343974727</v>
      </c>
      <c r="I2687" s="2">
        <v>1030.0299343974727</v>
      </c>
      <c r="J2687" s="12">
        <v>0</v>
      </c>
      <c r="K2687" s="1">
        <v>360.86125520000002</v>
      </c>
      <c r="L2687" s="1">
        <v>170</v>
      </c>
      <c r="M2687" s="1"/>
      <c r="N2687" s="9">
        <f t="shared" si="144"/>
        <v>0</v>
      </c>
      <c r="O2687" s="9">
        <f t="shared" si="145"/>
        <v>360.86125520000002</v>
      </c>
      <c r="P2687" s="9"/>
      <c r="Q2687" s="7">
        <f t="shared" si="146"/>
        <v>257.69131823437613</v>
      </c>
      <c r="R2687" s="7">
        <f t="shared" si="146"/>
        <v>55.836930286213146</v>
      </c>
      <c r="S2687" s="7">
        <f t="shared" si="146"/>
        <v>355.6404306768834</v>
      </c>
      <c r="T2687" s="7">
        <f t="shared" si="146"/>
        <v>669.16867919747278</v>
      </c>
    </row>
    <row r="2688" spans="1:20" x14ac:dyDescent="0.25">
      <c r="A2688" s="4">
        <v>2685</v>
      </c>
      <c r="B2688" s="6">
        <v>2025</v>
      </c>
      <c r="C2688" s="6">
        <v>4</v>
      </c>
      <c r="D2688" s="6">
        <v>22</v>
      </c>
      <c r="E2688" s="6">
        <v>21</v>
      </c>
      <c r="F2688" s="2">
        <v>409.39499999999998</v>
      </c>
      <c r="G2688" s="2">
        <v>91.004000000000005</v>
      </c>
      <c r="H2688" s="2">
        <v>544.80773962033993</v>
      </c>
      <c r="I2688" s="2">
        <v>1045.2067396203399</v>
      </c>
      <c r="J2688" s="12">
        <v>0</v>
      </c>
      <c r="K2688" s="1">
        <v>414.61665400000004</v>
      </c>
      <c r="L2688" s="1">
        <v>78.071364000000003</v>
      </c>
      <c r="M2688" s="1"/>
      <c r="N2688" s="9">
        <f t="shared" si="144"/>
        <v>0</v>
      </c>
      <c r="O2688" s="9">
        <f t="shared" si="145"/>
        <v>414.61665400000004</v>
      </c>
      <c r="P2688" s="9"/>
      <c r="Q2688" s="7">
        <f t="shared" si="146"/>
        <v>246.9946072069082</v>
      </c>
      <c r="R2688" s="7">
        <f t="shared" si="146"/>
        <v>54.904181131321771</v>
      </c>
      <c r="S2688" s="7">
        <f t="shared" si="146"/>
        <v>328.69129728210987</v>
      </c>
      <c r="T2688" s="7">
        <f t="shared" si="146"/>
        <v>630.59008562033989</v>
      </c>
    </row>
    <row r="2689" spans="1:20" x14ac:dyDescent="0.25">
      <c r="A2689" s="4">
        <v>2686</v>
      </c>
      <c r="B2689" s="6">
        <v>2025</v>
      </c>
      <c r="C2689" s="6">
        <v>4</v>
      </c>
      <c r="D2689" s="6">
        <v>22</v>
      </c>
      <c r="E2689" s="6">
        <v>22</v>
      </c>
      <c r="F2689" s="2">
        <v>372.12200000000001</v>
      </c>
      <c r="G2689" s="2">
        <v>85.421999999999997</v>
      </c>
      <c r="H2689" s="2">
        <v>536.16479425419516</v>
      </c>
      <c r="I2689" s="2">
        <v>993.70879425419514</v>
      </c>
      <c r="J2689" s="12">
        <v>0</v>
      </c>
      <c r="K2689" s="1">
        <v>449.84533999999996</v>
      </c>
      <c r="L2689" s="1">
        <v>-1.9999999999999999E-6</v>
      </c>
      <c r="M2689" s="1"/>
      <c r="N2689" s="9">
        <f t="shared" si="144"/>
        <v>1.9999999999999999E-6</v>
      </c>
      <c r="O2689" s="9">
        <f t="shared" si="145"/>
        <v>449.84533799999997</v>
      </c>
      <c r="P2689" s="9"/>
      <c r="Q2689" s="7">
        <f t="shared" si="146"/>
        <v>203.66485457152251</v>
      </c>
      <c r="R2689" s="7">
        <f t="shared" si="146"/>
        <v>46.752030804974154</v>
      </c>
      <c r="S2689" s="7">
        <f t="shared" si="146"/>
        <v>293.44657087769849</v>
      </c>
      <c r="T2689" s="7">
        <f t="shared" si="146"/>
        <v>543.86345625419517</v>
      </c>
    </row>
    <row r="2690" spans="1:20" x14ac:dyDescent="0.25">
      <c r="A2690" s="4">
        <v>2687</v>
      </c>
      <c r="B2690" s="6">
        <v>2025</v>
      </c>
      <c r="C2690" s="6">
        <v>4</v>
      </c>
      <c r="D2690" s="6">
        <v>22</v>
      </c>
      <c r="E2690" s="6">
        <v>23</v>
      </c>
      <c r="F2690" s="2">
        <v>329.23399999999998</v>
      </c>
      <c r="G2690" s="2">
        <v>80.064999999999998</v>
      </c>
      <c r="H2690" s="2">
        <v>529.77242645031833</v>
      </c>
      <c r="I2690" s="2">
        <v>939.07142645031831</v>
      </c>
      <c r="J2690" s="12">
        <v>0</v>
      </c>
      <c r="K2690" s="1">
        <v>414.89128900000003</v>
      </c>
      <c r="L2690" s="1">
        <v>-1.9999999999999999E-6</v>
      </c>
      <c r="M2690" s="1"/>
      <c r="N2690" s="9">
        <f t="shared" si="144"/>
        <v>1.9999999999999999E-6</v>
      </c>
      <c r="O2690" s="9">
        <f t="shared" si="145"/>
        <v>414.89128700000003</v>
      </c>
      <c r="P2690" s="9"/>
      <c r="Q2690" s="7">
        <f t="shared" si="146"/>
        <v>183.7750773486199</v>
      </c>
      <c r="R2690" s="7">
        <f t="shared" si="146"/>
        <v>44.691470406814766</v>
      </c>
      <c r="S2690" s="7">
        <f t="shared" si="146"/>
        <v>295.71359169488363</v>
      </c>
      <c r="T2690" s="7">
        <f t="shared" si="146"/>
        <v>524.18013945031817</v>
      </c>
    </row>
    <row r="2691" spans="1:20" x14ac:dyDescent="0.25">
      <c r="A2691" s="4">
        <v>2688</v>
      </c>
      <c r="B2691" s="6">
        <v>2025</v>
      </c>
      <c r="C2691" s="6">
        <v>4</v>
      </c>
      <c r="D2691" s="6">
        <v>22</v>
      </c>
      <c r="E2691" s="6">
        <v>24</v>
      </c>
      <c r="F2691" s="2">
        <v>308.75599999999997</v>
      </c>
      <c r="G2691" s="2">
        <v>76.694999999999993</v>
      </c>
      <c r="H2691" s="2">
        <v>524.44690075153255</v>
      </c>
      <c r="I2691" s="2">
        <v>909.89790075153246</v>
      </c>
      <c r="J2691" s="12">
        <v>0</v>
      </c>
      <c r="K2691" s="1">
        <v>346.58663200000001</v>
      </c>
      <c r="L2691" s="1">
        <v>-1.9999999999999999E-6</v>
      </c>
      <c r="M2691" s="1"/>
      <c r="N2691" s="9">
        <f t="shared" si="144"/>
        <v>1.9999999999999999E-6</v>
      </c>
      <c r="O2691" s="9">
        <f t="shared" si="145"/>
        <v>346.58663000000001</v>
      </c>
      <c r="P2691" s="9"/>
      <c r="Q2691" s="7">
        <f t="shared" si="146"/>
        <v>191.14862730038803</v>
      </c>
      <c r="R2691" s="7">
        <f t="shared" si="146"/>
        <v>47.481324964707603</v>
      </c>
      <c r="S2691" s="7">
        <f t="shared" si="146"/>
        <v>324.68131848643685</v>
      </c>
      <c r="T2691" s="7">
        <f t="shared" si="146"/>
        <v>563.31127075153245</v>
      </c>
    </row>
    <row r="2692" spans="1:20" x14ac:dyDescent="0.25">
      <c r="A2692" s="4">
        <v>2689</v>
      </c>
      <c r="B2692" s="6">
        <v>2025</v>
      </c>
      <c r="C2692" s="6">
        <v>4</v>
      </c>
      <c r="D2692" s="6">
        <v>23</v>
      </c>
      <c r="E2692" s="6">
        <v>1</v>
      </c>
      <c r="F2692" s="2">
        <v>287.346</v>
      </c>
      <c r="G2692" s="2">
        <v>74.16</v>
      </c>
      <c r="H2692" s="2">
        <v>526.29076363278591</v>
      </c>
      <c r="I2692" s="2">
        <v>887.79676363278588</v>
      </c>
      <c r="J2692" s="12">
        <v>0</v>
      </c>
      <c r="K2692" s="1">
        <v>284.27664099999998</v>
      </c>
      <c r="L2692" s="1">
        <v>-1.9999999999999999E-6</v>
      </c>
      <c r="M2692" s="1"/>
      <c r="N2692" s="9">
        <f t="shared" si="144"/>
        <v>1.9999999999999999E-6</v>
      </c>
      <c r="O2692" s="9">
        <f t="shared" si="145"/>
        <v>284.27663899999999</v>
      </c>
      <c r="P2692" s="9"/>
      <c r="Q2692" s="7">
        <f t="shared" si="146"/>
        <v>195.3364788390497</v>
      </c>
      <c r="R2692" s="7">
        <f t="shared" si="146"/>
        <v>50.413624239432338</v>
      </c>
      <c r="S2692" s="7">
        <f t="shared" si="146"/>
        <v>357.77002155430387</v>
      </c>
      <c r="T2692" s="7">
        <f t="shared" ref="T2692:T2755" si="147">I2692-$O2692*I2692/$I2692</f>
        <v>603.52012463278584</v>
      </c>
    </row>
    <row r="2693" spans="1:20" x14ac:dyDescent="0.25">
      <c r="A2693" s="4">
        <v>2690</v>
      </c>
      <c r="B2693" s="6">
        <v>2025</v>
      </c>
      <c r="C2693" s="6">
        <v>4</v>
      </c>
      <c r="D2693" s="6">
        <v>23</v>
      </c>
      <c r="E2693" s="6">
        <v>2</v>
      </c>
      <c r="F2693" s="2">
        <v>286.09899999999999</v>
      </c>
      <c r="G2693" s="2">
        <v>72.605000000000004</v>
      </c>
      <c r="H2693" s="2">
        <v>529.10085104193627</v>
      </c>
      <c r="I2693" s="2">
        <v>887.80485104193622</v>
      </c>
      <c r="J2693" s="12">
        <v>0</v>
      </c>
      <c r="K2693" s="1">
        <v>434.59435499999995</v>
      </c>
      <c r="L2693" s="1">
        <v>-1.9999999999999999E-6</v>
      </c>
      <c r="M2693" s="1"/>
      <c r="N2693" s="9">
        <f t="shared" ref="N2693:N2756" si="148">IF(L2693&lt;0,MIN(K2693,ABS(L2693)),0)</f>
        <v>1.9999999999999999E-6</v>
      </c>
      <c r="O2693" s="9">
        <f t="shared" ref="O2693:O2756" si="149">+K2693-N2693</f>
        <v>434.59435299999996</v>
      </c>
      <c r="P2693" s="9"/>
      <c r="Q2693" s="7">
        <f t="shared" ref="Q2693:T2756" si="150">F2693-$O2693*F2693/$I2693</f>
        <v>146.04906712001642</v>
      </c>
      <c r="R2693" s="7">
        <f t="shared" si="150"/>
        <v>37.063717518232473</v>
      </c>
      <c r="S2693" s="7">
        <f t="shared" si="150"/>
        <v>270.09771340368741</v>
      </c>
      <c r="T2693" s="7">
        <f t="shared" si="147"/>
        <v>453.21049804193626</v>
      </c>
    </row>
    <row r="2694" spans="1:20" x14ac:dyDescent="0.25">
      <c r="A2694" s="4">
        <v>2691</v>
      </c>
      <c r="B2694" s="6">
        <v>2025</v>
      </c>
      <c r="C2694" s="6">
        <v>4</v>
      </c>
      <c r="D2694" s="6">
        <v>23</v>
      </c>
      <c r="E2694" s="6">
        <v>3</v>
      </c>
      <c r="F2694" s="2">
        <v>286.25900000000001</v>
      </c>
      <c r="G2694" s="2">
        <v>71.251000000000005</v>
      </c>
      <c r="H2694" s="2">
        <v>532.09347369396608</v>
      </c>
      <c r="I2694" s="2">
        <v>889.60347369396607</v>
      </c>
      <c r="J2694" s="12">
        <v>0</v>
      </c>
      <c r="K2694" s="1">
        <v>355.62724300000002</v>
      </c>
      <c r="L2694" s="1">
        <v>-1.9999999999999999E-6</v>
      </c>
      <c r="M2694" s="1"/>
      <c r="N2694" s="9">
        <f t="shared" si="148"/>
        <v>1.9999999999999999E-6</v>
      </c>
      <c r="O2694" s="9">
        <f t="shared" si="149"/>
        <v>355.62724100000003</v>
      </c>
      <c r="P2694" s="9"/>
      <c r="Q2694" s="7">
        <f t="shared" si="150"/>
        <v>171.82430927346638</v>
      </c>
      <c r="R2694" s="7">
        <f t="shared" si="150"/>
        <v>42.767751791362905</v>
      </c>
      <c r="S2694" s="7">
        <f t="shared" si="150"/>
        <v>319.38417162913674</v>
      </c>
      <c r="T2694" s="7">
        <f t="shared" si="147"/>
        <v>533.97623269396604</v>
      </c>
    </row>
    <row r="2695" spans="1:20" x14ac:dyDescent="0.25">
      <c r="A2695" s="4">
        <v>2692</v>
      </c>
      <c r="B2695" s="6">
        <v>2025</v>
      </c>
      <c r="C2695" s="6">
        <v>4</v>
      </c>
      <c r="D2695" s="6">
        <v>23</v>
      </c>
      <c r="E2695" s="6">
        <v>4</v>
      </c>
      <c r="F2695" s="2">
        <v>291.072</v>
      </c>
      <c r="G2695" s="2">
        <v>70.472999999999999</v>
      </c>
      <c r="H2695" s="2">
        <v>541.25823633869652</v>
      </c>
      <c r="I2695" s="2">
        <v>902.80323633869648</v>
      </c>
      <c r="J2695" s="12">
        <v>0</v>
      </c>
      <c r="K2695" s="1">
        <v>316.19483500000001</v>
      </c>
      <c r="L2695" s="1">
        <v>-1.9999999999999999E-6</v>
      </c>
      <c r="M2695" s="1"/>
      <c r="N2695" s="9">
        <f t="shared" si="148"/>
        <v>1.9999999999999999E-6</v>
      </c>
      <c r="O2695" s="9">
        <f t="shared" si="149"/>
        <v>316.19483300000002</v>
      </c>
      <c r="P2695" s="9"/>
      <c r="Q2695" s="7">
        <f t="shared" si="150"/>
        <v>189.12790107959262</v>
      </c>
      <c r="R2695" s="7">
        <f t="shared" si="150"/>
        <v>45.790768513570967</v>
      </c>
      <c r="S2695" s="7">
        <f t="shared" si="150"/>
        <v>351.68973374553292</v>
      </c>
      <c r="T2695" s="7">
        <f t="shared" si="147"/>
        <v>586.60840333869646</v>
      </c>
    </row>
    <row r="2696" spans="1:20" x14ac:dyDescent="0.25">
      <c r="A2696" s="4">
        <v>2693</v>
      </c>
      <c r="B2696" s="6">
        <v>2025</v>
      </c>
      <c r="C2696" s="6">
        <v>4</v>
      </c>
      <c r="D2696" s="6">
        <v>23</v>
      </c>
      <c r="E2696" s="6">
        <v>5</v>
      </c>
      <c r="F2696" s="2">
        <v>306.76499999999999</v>
      </c>
      <c r="G2696" s="2">
        <v>68.722999999999999</v>
      </c>
      <c r="H2696" s="2">
        <v>558.86051273007558</v>
      </c>
      <c r="I2696" s="2">
        <v>934.34851273007553</v>
      </c>
      <c r="J2696" s="12">
        <v>0</v>
      </c>
      <c r="K2696" s="1">
        <v>326.34734200000003</v>
      </c>
      <c r="L2696" s="1">
        <v>-1.9999999999999999E-6</v>
      </c>
      <c r="M2696" s="1"/>
      <c r="N2696" s="9">
        <f t="shared" si="148"/>
        <v>1.9999999999999999E-6</v>
      </c>
      <c r="O2696" s="9">
        <f t="shared" si="149"/>
        <v>326.34734000000003</v>
      </c>
      <c r="P2696" s="9"/>
      <c r="Q2696" s="7">
        <f t="shared" si="150"/>
        <v>199.61874740675441</v>
      </c>
      <c r="R2696" s="7">
        <f t="shared" si="150"/>
        <v>44.719570935518661</v>
      </c>
      <c r="S2696" s="7">
        <f t="shared" si="150"/>
        <v>363.66285438780244</v>
      </c>
      <c r="T2696" s="7">
        <f t="shared" si="147"/>
        <v>608.0011727300755</v>
      </c>
    </row>
    <row r="2697" spans="1:20" x14ac:dyDescent="0.25">
      <c r="A2697" s="4">
        <v>2694</v>
      </c>
      <c r="B2697" s="6">
        <v>2025</v>
      </c>
      <c r="C2697" s="6">
        <v>4</v>
      </c>
      <c r="D2697" s="6">
        <v>23</v>
      </c>
      <c r="E2697" s="6">
        <v>6</v>
      </c>
      <c r="F2697" s="2">
        <v>329.16800000000001</v>
      </c>
      <c r="G2697" s="2">
        <v>66.906000000000006</v>
      </c>
      <c r="H2697" s="2">
        <v>588.08696225177994</v>
      </c>
      <c r="I2697" s="2">
        <v>984.16096225177989</v>
      </c>
      <c r="J2697" s="12">
        <v>0</v>
      </c>
      <c r="K2697" s="1">
        <v>361.59263920600006</v>
      </c>
      <c r="L2697" s="1">
        <v>-3.1045930999999998</v>
      </c>
      <c r="M2697" s="1"/>
      <c r="N2697" s="9">
        <f t="shared" si="148"/>
        <v>3.1045930999999998</v>
      </c>
      <c r="O2697" s="9">
        <f t="shared" si="149"/>
        <v>358.48804610600007</v>
      </c>
      <c r="P2697" s="9"/>
      <c r="Q2697" s="7">
        <f t="shared" si="150"/>
        <v>209.26607573486041</v>
      </c>
      <c r="R2697" s="7">
        <f t="shared" si="150"/>
        <v>42.534985366489366</v>
      </c>
      <c r="S2697" s="7">
        <f t="shared" si="150"/>
        <v>373.87185504443005</v>
      </c>
      <c r="T2697" s="7">
        <f t="shared" si="147"/>
        <v>625.67291614577994</v>
      </c>
    </row>
    <row r="2698" spans="1:20" x14ac:dyDescent="0.25">
      <c r="A2698" s="4">
        <v>2695</v>
      </c>
      <c r="B2698" s="6">
        <v>2025</v>
      </c>
      <c r="C2698" s="6">
        <v>4</v>
      </c>
      <c r="D2698" s="6">
        <v>23</v>
      </c>
      <c r="E2698" s="6">
        <v>7</v>
      </c>
      <c r="F2698" s="2">
        <v>349.44900000000001</v>
      </c>
      <c r="G2698" s="2">
        <v>62.982999999999997</v>
      </c>
      <c r="H2698" s="2">
        <v>596.01380097001072</v>
      </c>
      <c r="I2698" s="2">
        <v>1008.4458009700107</v>
      </c>
      <c r="J2698" s="12">
        <v>0</v>
      </c>
      <c r="K2698" s="1">
        <v>630.19282390000001</v>
      </c>
      <c r="L2698" s="1">
        <v>170</v>
      </c>
      <c r="M2698" s="1"/>
      <c r="N2698" s="9">
        <f t="shared" si="148"/>
        <v>0</v>
      </c>
      <c r="O2698" s="9">
        <f t="shared" si="149"/>
        <v>630.19282390000001</v>
      </c>
      <c r="P2698" s="9"/>
      <c r="Q2698" s="7">
        <f t="shared" si="150"/>
        <v>131.07310720813737</v>
      </c>
      <c r="R2698" s="7">
        <f t="shared" si="150"/>
        <v>23.623983789594803</v>
      </c>
      <c r="S2698" s="7">
        <f t="shared" si="150"/>
        <v>223.5558860722785</v>
      </c>
      <c r="T2698" s="7">
        <f t="shared" si="147"/>
        <v>378.25297707001073</v>
      </c>
    </row>
    <row r="2699" spans="1:20" x14ac:dyDescent="0.25">
      <c r="A2699" s="4">
        <v>2696</v>
      </c>
      <c r="B2699" s="6">
        <v>2025</v>
      </c>
      <c r="C2699" s="6">
        <v>4</v>
      </c>
      <c r="D2699" s="6">
        <v>23</v>
      </c>
      <c r="E2699" s="6">
        <v>8</v>
      </c>
      <c r="F2699" s="2">
        <v>319.37200000000001</v>
      </c>
      <c r="G2699" s="2">
        <v>56.853000000000002</v>
      </c>
      <c r="H2699" s="2">
        <v>608.20586770657974</v>
      </c>
      <c r="I2699" s="2">
        <v>984.43086770657976</v>
      </c>
      <c r="J2699" s="12">
        <v>0</v>
      </c>
      <c r="K2699" s="1">
        <v>770.91614200000004</v>
      </c>
      <c r="L2699" s="1">
        <v>7.0721100000000003</v>
      </c>
      <c r="M2699" s="1"/>
      <c r="N2699" s="9">
        <f t="shared" si="148"/>
        <v>0</v>
      </c>
      <c r="O2699" s="9">
        <f t="shared" si="149"/>
        <v>770.91614200000004</v>
      </c>
      <c r="P2699" s="9"/>
      <c r="Q2699" s="7">
        <f t="shared" si="150"/>
        <v>69.269084519083492</v>
      </c>
      <c r="R2699" s="7">
        <f t="shared" si="150"/>
        <v>12.33093465351832</v>
      </c>
      <c r="S2699" s="7">
        <f t="shared" si="150"/>
        <v>131.91470653397789</v>
      </c>
      <c r="T2699" s="7">
        <f t="shared" si="147"/>
        <v>213.51472570657972</v>
      </c>
    </row>
    <row r="2700" spans="1:20" x14ac:dyDescent="0.25">
      <c r="A2700" s="4">
        <v>2697</v>
      </c>
      <c r="B2700" s="6">
        <v>2025</v>
      </c>
      <c r="C2700" s="6">
        <v>4</v>
      </c>
      <c r="D2700" s="6">
        <v>23</v>
      </c>
      <c r="E2700" s="6">
        <v>9</v>
      </c>
      <c r="F2700" s="2">
        <v>247.31399999999999</v>
      </c>
      <c r="G2700" s="2">
        <v>63.363</v>
      </c>
      <c r="H2700" s="2">
        <v>611.87972443059994</v>
      </c>
      <c r="I2700" s="2">
        <v>922.55672443059996</v>
      </c>
      <c r="J2700" s="12">
        <v>0</v>
      </c>
      <c r="K2700" s="1">
        <v>857.31661099999997</v>
      </c>
      <c r="L2700" s="1">
        <v>-192.67671999999999</v>
      </c>
      <c r="M2700" s="1"/>
      <c r="N2700" s="9">
        <f t="shared" si="148"/>
        <v>192.67671999999999</v>
      </c>
      <c r="O2700" s="9">
        <f t="shared" si="149"/>
        <v>664.63989100000003</v>
      </c>
      <c r="P2700" s="9"/>
      <c r="Q2700" s="7">
        <f t="shared" si="150"/>
        <v>69.140944999803935</v>
      </c>
      <c r="R2700" s="7">
        <f t="shared" si="150"/>
        <v>17.714232506136241</v>
      </c>
      <c r="S2700" s="7">
        <f t="shared" si="150"/>
        <v>171.06165592465976</v>
      </c>
      <c r="T2700" s="7">
        <f t="shared" si="147"/>
        <v>257.91683343059992</v>
      </c>
    </row>
    <row r="2701" spans="1:20" x14ac:dyDescent="0.25">
      <c r="A2701" s="4">
        <v>2698</v>
      </c>
      <c r="B2701" s="6">
        <v>2025</v>
      </c>
      <c r="C2701" s="6">
        <v>4</v>
      </c>
      <c r="D2701" s="6">
        <v>23</v>
      </c>
      <c r="E2701" s="6">
        <v>10</v>
      </c>
      <c r="F2701" s="2">
        <v>191.053</v>
      </c>
      <c r="G2701" s="2">
        <v>71.036000000000001</v>
      </c>
      <c r="H2701" s="2">
        <v>610.83304083690507</v>
      </c>
      <c r="I2701" s="2">
        <v>872.92204083690513</v>
      </c>
      <c r="J2701" s="12">
        <v>0</v>
      </c>
      <c r="K2701" s="1">
        <v>859.77155299999993</v>
      </c>
      <c r="L2701" s="1">
        <v>-192.67671999999999</v>
      </c>
      <c r="M2701" s="1"/>
      <c r="N2701" s="9">
        <f t="shared" si="148"/>
        <v>192.67671999999999</v>
      </c>
      <c r="O2701" s="9">
        <f t="shared" si="149"/>
        <v>667.09483299999988</v>
      </c>
      <c r="P2701" s="9"/>
      <c r="Q2701" s="7">
        <f t="shared" si="150"/>
        <v>45.048588189115804</v>
      </c>
      <c r="R2701" s="7">
        <f t="shared" si="150"/>
        <v>16.749653293075895</v>
      </c>
      <c r="S2701" s="7">
        <f t="shared" si="150"/>
        <v>144.02896635471353</v>
      </c>
      <c r="T2701" s="7">
        <f t="shared" si="147"/>
        <v>205.82720783690525</v>
      </c>
    </row>
    <row r="2702" spans="1:20" x14ac:dyDescent="0.25">
      <c r="A2702" s="4">
        <v>2699</v>
      </c>
      <c r="B2702" s="6">
        <v>2025</v>
      </c>
      <c r="C2702" s="6">
        <v>4</v>
      </c>
      <c r="D2702" s="6">
        <v>23</v>
      </c>
      <c r="E2702" s="6">
        <v>11</v>
      </c>
      <c r="F2702" s="2">
        <v>155.22900000000001</v>
      </c>
      <c r="G2702" s="2">
        <v>78.831000000000003</v>
      </c>
      <c r="H2702" s="2">
        <v>611.45213563626305</v>
      </c>
      <c r="I2702" s="2">
        <v>845.51213563626311</v>
      </c>
      <c r="J2702" s="12">
        <v>0</v>
      </c>
      <c r="K2702" s="1">
        <v>784.03603300000009</v>
      </c>
      <c r="L2702" s="1">
        <v>-115.79519999999999</v>
      </c>
      <c r="M2702" s="1"/>
      <c r="N2702" s="9">
        <f t="shared" si="148"/>
        <v>115.79519999999999</v>
      </c>
      <c r="O2702" s="9">
        <f t="shared" si="149"/>
        <v>668.24083300000007</v>
      </c>
      <c r="P2702" s="9"/>
      <c r="Q2702" s="7">
        <f t="shared" si="150"/>
        <v>32.545537641771347</v>
      </c>
      <c r="R2702" s="7">
        <f t="shared" si="150"/>
        <v>16.527821978099944</v>
      </c>
      <c r="S2702" s="7">
        <f t="shared" si="150"/>
        <v>128.19794301639178</v>
      </c>
      <c r="T2702" s="7">
        <f t="shared" si="147"/>
        <v>177.27130263626304</v>
      </c>
    </row>
    <row r="2703" spans="1:20" x14ac:dyDescent="0.25">
      <c r="A2703" s="4">
        <v>2700</v>
      </c>
      <c r="B2703" s="6">
        <v>2025</v>
      </c>
      <c r="C2703" s="6">
        <v>4</v>
      </c>
      <c r="D2703" s="6">
        <v>23</v>
      </c>
      <c r="E2703" s="6">
        <v>12</v>
      </c>
      <c r="F2703" s="2">
        <v>141.86000000000001</v>
      </c>
      <c r="G2703" s="2">
        <v>84.361999999999995</v>
      </c>
      <c r="H2703" s="2">
        <v>612.13291731259494</v>
      </c>
      <c r="I2703" s="2">
        <v>838.35491731259492</v>
      </c>
      <c r="J2703" s="12">
        <v>0</v>
      </c>
      <c r="K2703" s="1">
        <v>748.37591199999997</v>
      </c>
      <c r="L2703" s="1">
        <v>-80.522030000000001</v>
      </c>
      <c r="M2703" s="1"/>
      <c r="N2703" s="9">
        <f t="shared" si="148"/>
        <v>80.522030000000001</v>
      </c>
      <c r="O2703" s="9">
        <f t="shared" si="149"/>
        <v>667.853882</v>
      </c>
      <c r="P2703" s="9"/>
      <c r="Q2703" s="7">
        <f t="shared" si="150"/>
        <v>28.850879704956853</v>
      </c>
      <c r="R2703" s="7">
        <f t="shared" si="150"/>
        <v>17.157182529744603</v>
      </c>
      <c r="S2703" s="7">
        <f t="shared" si="150"/>
        <v>124.49297307789351</v>
      </c>
      <c r="T2703" s="7">
        <f t="shared" si="147"/>
        <v>170.50103531259492</v>
      </c>
    </row>
    <row r="2704" spans="1:20" x14ac:dyDescent="0.25">
      <c r="A2704" s="4">
        <v>2701</v>
      </c>
      <c r="B2704" s="6">
        <v>2025</v>
      </c>
      <c r="C2704" s="6">
        <v>4</v>
      </c>
      <c r="D2704" s="6">
        <v>23</v>
      </c>
      <c r="E2704" s="6">
        <v>13</v>
      </c>
      <c r="F2704" s="2">
        <v>139.239</v>
      </c>
      <c r="G2704" s="2">
        <v>84.301000000000002</v>
      </c>
      <c r="H2704" s="2">
        <v>615.35827049754266</v>
      </c>
      <c r="I2704" s="2">
        <v>838.89827049754263</v>
      </c>
      <c r="J2704" s="12">
        <v>0</v>
      </c>
      <c r="K2704" s="1">
        <v>734.07727399999999</v>
      </c>
      <c r="L2704" s="1">
        <v>-58.618099999999998</v>
      </c>
      <c r="M2704" s="1"/>
      <c r="N2704" s="9">
        <f t="shared" si="148"/>
        <v>58.618099999999998</v>
      </c>
      <c r="O2704" s="9">
        <f t="shared" si="149"/>
        <v>675.45917399999996</v>
      </c>
      <c r="P2704" s="9"/>
      <c r="Q2704" s="7">
        <f t="shared" si="150"/>
        <v>27.127361156346566</v>
      </c>
      <c r="R2704" s="7">
        <f t="shared" si="150"/>
        <v>16.424016782949977</v>
      </c>
      <c r="S2704" s="7">
        <f t="shared" si="150"/>
        <v>119.88771855824615</v>
      </c>
      <c r="T2704" s="7">
        <f t="shared" si="147"/>
        <v>163.43909649754266</v>
      </c>
    </row>
    <row r="2705" spans="1:20" x14ac:dyDescent="0.25">
      <c r="A2705" s="4">
        <v>2702</v>
      </c>
      <c r="B2705" s="6">
        <v>2025</v>
      </c>
      <c r="C2705" s="6">
        <v>4</v>
      </c>
      <c r="D2705" s="6">
        <v>23</v>
      </c>
      <c r="E2705" s="6">
        <v>14</v>
      </c>
      <c r="F2705" s="2">
        <v>126.42400000000001</v>
      </c>
      <c r="G2705" s="2">
        <v>85.403000000000006</v>
      </c>
      <c r="H2705" s="2">
        <v>615.98138961049983</v>
      </c>
      <c r="I2705" s="2">
        <v>827.80838961049983</v>
      </c>
      <c r="J2705" s="12">
        <v>0</v>
      </c>
      <c r="K2705" s="1">
        <v>710.71863900000005</v>
      </c>
      <c r="L2705" s="1">
        <v>-31.091270000000002</v>
      </c>
      <c r="M2705" s="1"/>
      <c r="N2705" s="9">
        <f t="shared" si="148"/>
        <v>31.091270000000002</v>
      </c>
      <c r="O2705" s="9">
        <f t="shared" si="149"/>
        <v>679.62736900000004</v>
      </c>
      <c r="P2705" s="9"/>
      <c r="Q2705" s="7">
        <f t="shared" si="150"/>
        <v>22.630402862281173</v>
      </c>
      <c r="R2705" s="7">
        <f t="shared" si="150"/>
        <v>15.287479399856039</v>
      </c>
      <c r="S2705" s="7">
        <f t="shared" si="150"/>
        <v>110.26313834836259</v>
      </c>
      <c r="T2705" s="7">
        <f t="shared" si="147"/>
        <v>148.18102061049979</v>
      </c>
    </row>
    <row r="2706" spans="1:20" x14ac:dyDescent="0.25">
      <c r="A2706" s="4">
        <v>2703</v>
      </c>
      <c r="B2706" s="6">
        <v>2025</v>
      </c>
      <c r="C2706" s="6">
        <v>4</v>
      </c>
      <c r="D2706" s="6">
        <v>23</v>
      </c>
      <c r="E2706" s="6">
        <v>15</v>
      </c>
      <c r="F2706" s="2">
        <v>133.39599999999999</v>
      </c>
      <c r="G2706" s="2">
        <v>87.028000000000006</v>
      </c>
      <c r="H2706" s="2">
        <v>608.50832928532179</v>
      </c>
      <c r="I2706" s="2">
        <v>828.93232928532177</v>
      </c>
      <c r="J2706" s="12">
        <v>0</v>
      </c>
      <c r="K2706" s="1">
        <v>664.49839699999995</v>
      </c>
      <c r="L2706" s="1">
        <v>0</v>
      </c>
      <c r="M2706" s="1"/>
      <c r="N2706" s="9">
        <f t="shared" si="148"/>
        <v>0</v>
      </c>
      <c r="O2706" s="9">
        <f t="shared" si="149"/>
        <v>664.49839699999995</v>
      </c>
      <c r="P2706" s="9"/>
      <c r="Q2706" s="7">
        <f t="shared" si="150"/>
        <v>26.461543429056832</v>
      </c>
      <c r="R2706" s="7">
        <f t="shared" si="150"/>
        <v>17.263600119523517</v>
      </c>
      <c r="S2706" s="7">
        <f t="shared" si="150"/>
        <v>120.7087887367415</v>
      </c>
      <c r="T2706" s="7">
        <f t="shared" si="147"/>
        <v>164.43393228532182</v>
      </c>
    </row>
    <row r="2707" spans="1:20" x14ac:dyDescent="0.25">
      <c r="A2707" s="4">
        <v>2704</v>
      </c>
      <c r="B2707" s="6">
        <v>2025</v>
      </c>
      <c r="C2707" s="6">
        <v>4</v>
      </c>
      <c r="D2707" s="6">
        <v>23</v>
      </c>
      <c r="E2707" s="6">
        <v>16</v>
      </c>
      <c r="F2707" s="2">
        <v>178.602</v>
      </c>
      <c r="G2707" s="2">
        <v>89.477999999999994</v>
      </c>
      <c r="H2707" s="2">
        <v>598.29169078138864</v>
      </c>
      <c r="I2707" s="2">
        <v>866.37169078138868</v>
      </c>
      <c r="J2707" s="12">
        <v>0</v>
      </c>
      <c r="K2707" s="1">
        <v>626.56952200000001</v>
      </c>
      <c r="L2707" s="1">
        <v>0</v>
      </c>
      <c r="M2707" s="1"/>
      <c r="N2707" s="9">
        <f t="shared" si="148"/>
        <v>0</v>
      </c>
      <c r="O2707" s="9">
        <f t="shared" si="149"/>
        <v>626.56952200000001</v>
      </c>
      <c r="P2707" s="9"/>
      <c r="Q2707" s="7">
        <f t="shared" si="150"/>
        <v>49.435072041730223</v>
      </c>
      <c r="R2707" s="7">
        <f t="shared" si="150"/>
        <v>24.766527676901362</v>
      </c>
      <c r="S2707" s="7">
        <f t="shared" si="150"/>
        <v>165.60056906275702</v>
      </c>
      <c r="T2707" s="7">
        <f t="shared" si="147"/>
        <v>239.80216878138867</v>
      </c>
    </row>
    <row r="2708" spans="1:20" x14ac:dyDescent="0.25">
      <c r="A2708" s="4">
        <v>2705</v>
      </c>
      <c r="B2708" s="6">
        <v>2025</v>
      </c>
      <c r="C2708" s="6">
        <v>4</v>
      </c>
      <c r="D2708" s="6">
        <v>23</v>
      </c>
      <c r="E2708" s="6">
        <v>17</v>
      </c>
      <c r="F2708" s="2">
        <v>247.67599999999999</v>
      </c>
      <c r="G2708" s="2">
        <v>89.155000000000001</v>
      </c>
      <c r="H2708" s="2">
        <v>585.42241439000952</v>
      </c>
      <c r="I2708" s="2">
        <v>922.25341439000954</v>
      </c>
      <c r="J2708" s="12">
        <v>0</v>
      </c>
      <c r="K2708" s="1">
        <v>561.74676599999998</v>
      </c>
      <c r="L2708" s="1">
        <v>0</v>
      </c>
      <c r="M2708" s="1"/>
      <c r="N2708" s="9">
        <f t="shared" si="148"/>
        <v>0</v>
      </c>
      <c r="O2708" s="9">
        <f t="shared" si="149"/>
        <v>561.74676599999998</v>
      </c>
      <c r="P2708" s="9"/>
      <c r="Q2708" s="7">
        <f t="shared" si="150"/>
        <v>96.815954545097355</v>
      </c>
      <c r="R2708" s="7">
        <f t="shared" si="150"/>
        <v>34.850475732279904</v>
      </c>
      <c r="S2708" s="7">
        <f t="shared" si="150"/>
        <v>228.84021811263233</v>
      </c>
      <c r="T2708" s="7">
        <f t="shared" si="147"/>
        <v>360.50664839000956</v>
      </c>
    </row>
    <row r="2709" spans="1:20" x14ac:dyDescent="0.25">
      <c r="A2709" s="4">
        <v>2706</v>
      </c>
      <c r="B2709" s="6">
        <v>2025</v>
      </c>
      <c r="C2709" s="6">
        <v>4</v>
      </c>
      <c r="D2709" s="6">
        <v>23</v>
      </c>
      <c r="E2709" s="6">
        <v>18</v>
      </c>
      <c r="F2709" s="2">
        <v>306.72500000000002</v>
      </c>
      <c r="G2709" s="2">
        <v>82.123000000000005</v>
      </c>
      <c r="H2709" s="2">
        <v>571.27445101807552</v>
      </c>
      <c r="I2709" s="2">
        <v>960.12245101807548</v>
      </c>
      <c r="J2709" s="12">
        <v>0</v>
      </c>
      <c r="K2709" s="1">
        <v>348.26581600000003</v>
      </c>
      <c r="L2709" s="1">
        <v>32.683410000000002</v>
      </c>
      <c r="M2709" s="1"/>
      <c r="N2709" s="9">
        <f t="shared" si="148"/>
        <v>0</v>
      </c>
      <c r="O2709" s="9">
        <f t="shared" si="149"/>
        <v>348.26581600000003</v>
      </c>
      <c r="P2709" s="9"/>
      <c r="Q2709" s="7">
        <f t="shared" si="150"/>
        <v>195.46644928146364</v>
      </c>
      <c r="R2709" s="7">
        <f t="shared" si="150"/>
        <v>52.33447294593411</v>
      </c>
      <c r="S2709" s="7">
        <f t="shared" si="150"/>
        <v>364.05571279067772</v>
      </c>
      <c r="T2709" s="7">
        <f t="shared" si="147"/>
        <v>611.85663501807539</v>
      </c>
    </row>
    <row r="2710" spans="1:20" x14ac:dyDescent="0.25">
      <c r="A2710" s="4">
        <v>2707</v>
      </c>
      <c r="B2710" s="6">
        <v>2025</v>
      </c>
      <c r="C2710" s="6">
        <v>4</v>
      </c>
      <c r="D2710" s="6">
        <v>23</v>
      </c>
      <c r="E2710" s="6">
        <v>19</v>
      </c>
      <c r="F2710" s="2">
        <v>340.22899999999998</v>
      </c>
      <c r="G2710" s="2">
        <v>78.331999999999994</v>
      </c>
      <c r="H2710" s="2">
        <v>563.46721694608493</v>
      </c>
      <c r="I2710" s="2">
        <v>982.02821694608497</v>
      </c>
      <c r="J2710" s="12">
        <v>0</v>
      </c>
      <c r="K2710" s="1">
        <v>334.44108490000002</v>
      </c>
      <c r="L2710" s="1">
        <v>170</v>
      </c>
      <c r="M2710" s="1"/>
      <c r="N2710" s="9">
        <f t="shared" si="148"/>
        <v>0</v>
      </c>
      <c r="O2710" s="9">
        <f t="shared" si="149"/>
        <v>334.44108490000002</v>
      </c>
      <c r="P2710" s="9"/>
      <c r="Q2710" s="7">
        <f t="shared" si="150"/>
        <v>224.36007290511878</v>
      </c>
      <c r="R2710" s="7">
        <f t="shared" si="150"/>
        <v>51.655130017734422</v>
      </c>
      <c r="S2710" s="7">
        <f t="shared" si="150"/>
        <v>371.57192912323171</v>
      </c>
      <c r="T2710" s="7">
        <f t="shared" si="147"/>
        <v>647.58713204608489</v>
      </c>
    </row>
    <row r="2711" spans="1:20" x14ac:dyDescent="0.25">
      <c r="A2711" s="4">
        <v>2708</v>
      </c>
      <c r="B2711" s="6">
        <v>2025</v>
      </c>
      <c r="C2711" s="6">
        <v>4</v>
      </c>
      <c r="D2711" s="6">
        <v>23</v>
      </c>
      <c r="E2711" s="6">
        <v>20</v>
      </c>
      <c r="F2711" s="2">
        <v>380.95699999999999</v>
      </c>
      <c r="G2711" s="2">
        <v>82.935000000000002</v>
      </c>
      <c r="H2711" s="2">
        <v>579.95045101807546</v>
      </c>
      <c r="I2711" s="2">
        <v>1043.8424510180755</v>
      </c>
      <c r="J2711" s="12">
        <v>0</v>
      </c>
      <c r="K2711" s="1">
        <v>487.57358920000001</v>
      </c>
      <c r="L2711" s="1">
        <v>170</v>
      </c>
      <c r="M2711" s="1"/>
      <c r="N2711" s="9">
        <f t="shared" si="148"/>
        <v>0</v>
      </c>
      <c r="O2711" s="9">
        <f t="shared" si="149"/>
        <v>487.57358920000001</v>
      </c>
      <c r="P2711" s="9"/>
      <c r="Q2711" s="7">
        <f t="shared" si="150"/>
        <v>203.01389025225512</v>
      </c>
      <c r="R2711" s="7">
        <f t="shared" si="150"/>
        <v>44.196476211411735</v>
      </c>
      <c r="S2711" s="7">
        <f t="shared" si="150"/>
        <v>309.05849535440859</v>
      </c>
      <c r="T2711" s="7">
        <f t="shared" si="147"/>
        <v>556.26886181807549</v>
      </c>
    </row>
    <row r="2712" spans="1:20" x14ac:dyDescent="0.25">
      <c r="A2712" s="4">
        <v>2709</v>
      </c>
      <c r="B2712" s="6">
        <v>2025</v>
      </c>
      <c r="C2712" s="6">
        <v>4</v>
      </c>
      <c r="D2712" s="6">
        <v>23</v>
      </c>
      <c r="E2712" s="6">
        <v>21</v>
      </c>
      <c r="F2712" s="2">
        <v>386.98399999999998</v>
      </c>
      <c r="G2712" s="2">
        <v>87.138000000000005</v>
      </c>
      <c r="H2712" s="2">
        <v>574.51738089464618</v>
      </c>
      <c r="I2712" s="2">
        <v>1048.6393808946461</v>
      </c>
      <c r="J2712" s="12">
        <v>0</v>
      </c>
      <c r="K2712" s="1">
        <v>504.88105200000007</v>
      </c>
      <c r="L2712" s="1">
        <v>92.938540000000003</v>
      </c>
      <c r="M2712" s="1"/>
      <c r="N2712" s="9">
        <f t="shared" si="148"/>
        <v>0</v>
      </c>
      <c r="O2712" s="9">
        <f t="shared" si="149"/>
        <v>504.88105200000007</v>
      </c>
      <c r="P2712" s="9"/>
      <c r="Q2712" s="7">
        <f t="shared" si="150"/>
        <v>200.66552618826987</v>
      </c>
      <c r="R2712" s="7">
        <f t="shared" si="150"/>
        <v>45.184277957211307</v>
      </c>
      <c r="S2712" s="7">
        <f t="shared" si="150"/>
        <v>297.90852474916494</v>
      </c>
      <c r="T2712" s="7">
        <f t="shared" si="147"/>
        <v>543.75832889464607</v>
      </c>
    </row>
    <row r="2713" spans="1:20" x14ac:dyDescent="0.25">
      <c r="A2713" s="4">
        <v>2710</v>
      </c>
      <c r="B2713" s="6">
        <v>2025</v>
      </c>
      <c r="C2713" s="6">
        <v>4</v>
      </c>
      <c r="D2713" s="6">
        <v>23</v>
      </c>
      <c r="E2713" s="6">
        <v>22</v>
      </c>
      <c r="F2713" s="2">
        <v>346.98500000000001</v>
      </c>
      <c r="G2713" s="2">
        <v>82.994</v>
      </c>
      <c r="H2713" s="2">
        <v>557.62576378336257</v>
      </c>
      <c r="I2713" s="2">
        <v>987.60476378336261</v>
      </c>
      <c r="J2713" s="12">
        <v>0</v>
      </c>
      <c r="K2713" s="1">
        <v>397.04715499999998</v>
      </c>
      <c r="L2713" s="1">
        <v>-1.9999999999999999E-6</v>
      </c>
      <c r="M2713" s="1"/>
      <c r="N2713" s="9">
        <f t="shared" si="148"/>
        <v>1.9999999999999999E-6</v>
      </c>
      <c r="O2713" s="9">
        <f t="shared" si="149"/>
        <v>397.04715299999998</v>
      </c>
      <c r="P2713" s="9"/>
      <c r="Q2713" s="7">
        <f t="shared" si="150"/>
        <v>207.48647646520914</v>
      </c>
      <c r="R2713" s="7">
        <f t="shared" si="150"/>
        <v>49.627887740834808</v>
      </c>
      <c r="S2713" s="7">
        <f t="shared" si="150"/>
        <v>333.44324657731869</v>
      </c>
      <c r="T2713" s="7">
        <f t="shared" si="147"/>
        <v>590.55761078336263</v>
      </c>
    </row>
    <row r="2714" spans="1:20" x14ac:dyDescent="0.25">
      <c r="A2714" s="4">
        <v>2711</v>
      </c>
      <c r="B2714" s="6">
        <v>2025</v>
      </c>
      <c r="C2714" s="6">
        <v>4</v>
      </c>
      <c r="D2714" s="6">
        <v>23</v>
      </c>
      <c r="E2714" s="6">
        <v>23</v>
      </c>
      <c r="F2714" s="2">
        <v>300.42599999999999</v>
      </c>
      <c r="G2714" s="2">
        <v>78.394000000000005</v>
      </c>
      <c r="H2714" s="2">
        <v>545.38638074406947</v>
      </c>
      <c r="I2714" s="2">
        <v>924.20638074406952</v>
      </c>
      <c r="J2714" s="12">
        <v>0</v>
      </c>
      <c r="K2714" s="1">
        <v>271.08300600000001</v>
      </c>
      <c r="L2714" s="1">
        <v>-1.9999999999999999E-6</v>
      </c>
      <c r="M2714" s="1"/>
      <c r="N2714" s="9">
        <f t="shared" si="148"/>
        <v>1.9999999999999999E-6</v>
      </c>
      <c r="O2714" s="9">
        <f t="shared" si="149"/>
        <v>271.08300400000002</v>
      </c>
      <c r="P2714" s="9"/>
      <c r="Q2714" s="7">
        <f t="shared" si="150"/>
        <v>212.30673978223655</v>
      </c>
      <c r="R2714" s="7">
        <f t="shared" si="150"/>
        <v>55.399913983771896</v>
      </c>
      <c r="S2714" s="7">
        <f t="shared" si="150"/>
        <v>385.41672297806099</v>
      </c>
      <c r="T2714" s="7">
        <f t="shared" si="147"/>
        <v>653.12337674406945</v>
      </c>
    </row>
    <row r="2715" spans="1:20" x14ac:dyDescent="0.25">
      <c r="A2715" s="4">
        <v>2712</v>
      </c>
      <c r="B2715" s="6">
        <v>2025</v>
      </c>
      <c r="C2715" s="6">
        <v>4</v>
      </c>
      <c r="D2715" s="6">
        <v>23</v>
      </c>
      <c r="E2715" s="6">
        <v>24</v>
      </c>
      <c r="F2715" s="2">
        <v>279.11</v>
      </c>
      <c r="G2715" s="2">
        <v>75.557000000000002</v>
      </c>
      <c r="H2715" s="2">
        <v>535.63726224759932</v>
      </c>
      <c r="I2715" s="2">
        <v>890.30426224759935</v>
      </c>
      <c r="J2715" s="12">
        <v>0</v>
      </c>
      <c r="K2715" s="1">
        <v>180.70523900000001</v>
      </c>
      <c r="L2715" s="1">
        <v>-1.9999999999999999E-6</v>
      </c>
      <c r="M2715" s="1"/>
      <c r="N2715" s="9">
        <f t="shared" si="148"/>
        <v>1.9999999999999999E-6</v>
      </c>
      <c r="O2715" s="9">
        <f t="shared" si="149"/>
        <v>180.70523700000001</v>
      </c>
      <c r="P2715" s="9"/>
      <c r="Q2715" s="7">
        <f t="shared" si="150"/>
        <v>222.45898659056039</v>
      </c>
      <c r="R2715" s="7">
        <f t="shared" si="150"/>
        <v>60.221180358363981</v>
      </c>
      <c r="S2715" s="7">
        <f t="shared" si="150"/>
        <v>426.91885829867499</v>
      </c>
      <c r="T2715" s="7">
        <f t="shared" si="147"/>
        <v>709.59902524759934</v>
      </c>
    </row>
    <row r="2716" spans="1:20" x14ac:dyDescent="0.25">
      <c r="A2716" s="4">
        <v>2713</v>
      </c>
      <c r="B2716" s="6">
        <v>2025</v>
      </c>
      <c r="C2716" s="6">
        <v>4</v>
      </c>
      <c r="D2716" s="6">
        <v>24</v>
      </c>
      <c r="E2716" s="6">
        <v>1</v>
      </c>
      <c r="F2716" s="2">
        <v>267.61799999999999</v>
      </c>
      <c r="G2716" s="2">
        <v>72.822000000000003</v>
      </c>
      <c r="H2716" s="2">
        <v>535.07985781565662</v>
      </c>
      <c r="I2716" s="2">
        <v>875.51985781565668</v>
      </c>
      <c r="J2716" s="12">
        <v>0</v>
      </c>
      <c r="K2716" s="1">
        <v>183.38321100000002</v>
      </c>
      <c r="L2716" s="1">
        <v>-1.9999999999999999E-6</v>
      </c>
      <c r="M2716" s="1"/>
      <c r="N2716" s="9">
        <f t="shared" si="148"/>
        <v>1.9999999999999999E-6</v>
      </c>
      <c r="O2716" s="9">
        <f t="shared" si="149"/>
        <v>183.38320900000002</v>
      </c>
      <c r="P2716" s="9"/>
      <c r="Q2716" s="7">
        <f t="shared" si="150"/>
        <v>211.56370587056261</v>
      </c>
      <c r="R2716" s="7">
        <f t="shared" si="150"/>
        <v>57.568968413582468</v>
      </c>
      <c r="S2716" s="7">
        <f t="shared" si="150"/>
        <v>423.00397453151152</v>
      </c>
      <c r="T2716" s="7">
        <f t="shared" si="147"/>
        <v>692.1366488156566</v>
      </c>
    </row>
    <row r="2717" spans="1:20" x14ac:dyDescent="0.25">
      <c r="A2717" s="4">
        <v>2714</v>
      </c>
      <c r="B2717" s="6">
        <v>2025</v>
      </c>
      <c r="C2717" s="6">
        <v>4</v>
      </c>
      <c r="D2717" s="6">
        <v>24</v>
      </c>
      <c r="E2717" s="6">
        <v>2</v>
      </c>
      <c r="F2717" s="2">
        <v>263.73899999999998</v>
      </c>
      <c r="G2717" s="2">
        <v>71.308000000000007</v>
      </c>
      <c r="H2717" s="2">
        <v>534.64264744077855</v>
      </c>
      <c r="I2717" s="2">
        <v>869.68964744077857</v>
      </c>
      <c r="J2717" s="12">
        <v>0</v>
      </c>
      <c r="K2717" s="1">
        <v>123.73433500000002</v>
      </c>
      <c r="L2717" s="1">
        <v>-1.9999999999999999E-6</v>
      </c>
      <c r="M2717" s="1"/>
      <c r="N2717" s="9">
        <f t="shared" si="148"/>
        <v>1.9999999999999999E-6</v>
      </c>
      <c r="O2717" s="9">
        <f t="shared" si="149"/>
        <v>123.73433300000002</v>
      </c>
      <c r="P2717" s="9"/>
      <c r="Q2717" s="7">
        <f t="shared" si="150"/>
        <v>226.21576473197388</v>
      </c>
      <c r="R2717" s="7">
        <f t="shared" si="150"/>
        <v>61.162716744613412</v>
      </c>
      <c r="S2717" s="7">
        <f t="shared" si="150"/>
        <v>458.57683296419123</v>
      </c>
      <c r="T2717" s="7">
        <f t="shared" si="147"/>
        <v>745.95531444077858</v>
      </c>
    </row>
    <row r="2718" spans="1:20" x14ac:dyDescent="0.25">
      <c r="A2718" s="4">
        <v>2715</v>
      </c>
      <c r="B2718" s="6">
        <v>2025</v>
      </c>
      <c r="C2718" s="6">
        <v>4</v>
      </c>
      <c r="D2718" s="6">
        <v>24</v>
      </c>
      <c r="E2718" s="6">
        <v>3</v>
      </c>
      <c r="F2718" s="2">
        <v>263.166</v>
      </c>
      <c r="G2718" s="2">
        <v>70.381</v>
      </c>
      <c r="H2718" s="2">
        <v>534.94319114535358</v>
      </c>
      <c r="I2718" s="2">
        <v>868.49019114535361</v>
      </c>
      <c r="J2718" s="12">
        <v>0</v>
      </c>
      <c r="K2718" s="1">
        <v>72.454737999999992</v>
      </c>
      <c r="L2718" s="1">
        <v>-1.9999999999999999E-6</v>
      </c>
      <c r="M2718" s="1"/>
      <c r="N2718" s="9">
        <f t="shared" si="148"/>
        <v>1.9999999999999999E-6</v>
      </c>
      <c r="O2718" s="9">
        <f t="shared" si="149"/>
        <v>72.454735999999997</v>
      </c>
      <c r="P2718" s="9"/>
      <c r="Q2718" s="7">
        <f t="shared" si="150"/>
        <v>241.21109106886991</v>
      </c>
      <c r="R2718" s="7">
        <f t="shared" si="150"/>
        <v>64.509388752795317</v>
      </c>
      <c r="S2718" s="7">
        <f t="shared" si="150"/>
        <v>490.31497532368837</v>
      </c>
      <c r="T2718" s="7">
        <f t="shared" si="147"/>
        <v>796.03545514535358</v>
      </c>
    </row>
    <row r="2719" spans="1:20" x14ac:dyDescent="0.25">
      <c r="A2719" s="4">
        <v>2716</v>
      </c>
      <c r="B2719" s="6">
        <v>2025</v>
      </c>
      <c r="C2719" s="6">
        <v>4</v>
      </c>
      <c r="D2719" s="6">
        <v>24</v>
      </c>
      <c r="E2719" s="6">
        <v>4</v>
      </c>
      <c r="F2719" s="2">
        <v>268.34300000000002</v>
      </c>
      <c r="G2719" s="2">
        <v>69.954999999999998</v>
      </c>
      <c r="H2719" s="2">
        <v>541.4100632083713</v>
      </c>
      <c r="I2719" s="2">
        <v>879.7080632083713</v>
      </c>
      <c r="J2719" s="12">
        <v>0</v>
      </c>
      <c r="K2719" s="1">
        <v>93.749089999999995</v>
      </c>
      <c r="L2719" s="1">
        <v>-1.9999999999999999E-6</v>
      </c>
      <c r="M2719" s="1"/>
      <c r="N2719" s="9">
        <f t="shared" si="148"/>
        <v>1.9999999999999999E-6</v>
      </c>
      <c r="O2719" s="9">
        <f t="shared" si="149"/>
        <v>93.749088</v>
      </c>
      <c r="P2719" s="9"/>
      <c r="Q2719" s="7">
        <f t="shared" si="150"/>
        <v>239.746113631317</v>
      </c>
      <c r="R2719" s="7">
        <f t="shared" si="150"/>
        <v>62.500007002525798</v>
      </c>
      <c r="S2719" s="7">
        <f t="shared" si="150"/>
        <v>483.71285457452848</v>
      </c>
      <c r="T2719" s="7">
        <f t="shared" si="147"/>
        <v>785.95897520837127</v>
      </c>
    </row>
    <row r="2720" spans="1:20" x14ac:dyDescent="0.25">
      <c r="A2720" s="4">
        <v>2717</v>
      </c>
      <c r="B2720" s="6">
        <v>2025</v>
      </c>
      <c r="C2720" s="6">
        <v>4</v>
      </c>
      <c r="D2720" s="6">
        <v>24</v>
      </c>
      <c r="E2720" s="6">
        <v>5</v>
      </c>
      <c r="F2720" s="2">
        <v>281.95800000000003</v>
      </c>
      <c r="G2720" s="2">
        <v>70.174000000000007</v>
      </c>
      <c r="H2720" s="2">
        <v>559.21173156664986</v>
      </c>
      <c r="I2720" s="2">
        <v>911.34373156664992</v>
      </c>
      <c r="J2720" s="12">
        <v>0</v>
      </c>
      <c r="K2720" s="1">
        <v>126.192228</v>
      </c>
      <c r="L2720" s="1">
        <v>-1.9999999999999999E-6</v>
      </c>
      <c r="M2720" s="1"/>
      <c r="N2720" s="9">
        <f t="shared" si="148"/>
        <v>1.9999999999999999E-6</v>
      </c>
      <c r="O2720" s="9">
        <f t="shared" si="149"/>
        <v>126.19222600000001</v>
      </c>
      <c r="P2720" s="9"/>
      <c r="Q2720" s="7">
        <f t="shared" si="150"/>
        <v>242.91575235394174</v>
      </c>
      <c r="R2720" s="7">
        <f t="shared" si="150"/>
        <v>60.457124840173037</v>
      </c>
      <c r="S2720" s="7">
        <f t="shared" si="150"/>
        <v>481.77862837253508</v>
      </c>
      <c r="T2720" s="7">
        <f t="shared" si="147"/>
        <v>785.15150556664992</v>
      </c>
    </row>
    <row r="2721" spans="1:20" x14ac:dyDescent="0.25">
      <c r="A2721" s="4">
        <v>2718</v>
      </c>
      <c r="B2721" s="6">
        <v>2025</v>
      </c>
      <c r="C2721" s="6">
        <v>4</v>
      </c>
      <c r="D2721" s="6">
        <v>24</v>
      </c>
      <c r="E2721" s="6">
        <v>6</v>
      </c>
      <c r="F2721" s="2">
        <v>302.07299999999998</v>
      </c>
      <c r="G2721" s="2">
        <v>73.983000000000004</v>
      </c>
      <c r="H2721" s="2">
        <v>588.60819632377036</v>
      </c>
      <c r="I2721" s="2">
        <v>964.66419632377028</v>
      </c>
      <c r="J2721" s="12">
        <v>0</v>
      </c>
      <c r="K2721" s="1">
        <v>157.240192906</v>
      </c>
      <c r="L2721" s="1">
        <v>-3.1045930999999998</v>
      </c>
      <c r="M2721" s="1"/>
      <c r="N2721" s="9">
        <f t="shared" si="148"/>
        <v>3.1045930999999998</v>
      </c>
      <c r="O2721" s="9">
        <f t="shared" si="149"/>
        <v>154.13559980600002</v>
      </c>
      <c r="P2721" s="9"/>
      <c r="Q2721" s="7">
        <f t="shared" si="150"/>
        <v>253.80728928156171</v>
      </c>
      <c r="R2721" s="7">
        <f t="shared" si="150"/>
        <v>62.161877039383796</v>
      </c>
      <c r="S2721" s="7">
        <f t="shared" si="150"/>
        <v>494.55943019682479</v>
      </c>
      <c r="T2721" s="7">
        <f t="shared" si="147"/>
        <v>810.52859651777021</v>
      </c>
    </row>
    <row r="2722" spans="1:20" x14ac:dyDescent="0.25">
      <c r="A2722" s="4">
        <v>2719</v>
      </c>
      <c r="B2722" s="6">
        <v>2025</v>
      </c>
      <c r="C2722" s="6">
        <v>4</v>
      </c>
      <c r="D2722" s="6">
        <v>24</v>
      </c>
      <c r="E2722" s="6">
        <v>7</v>
      </c>
      <c r="F2722" s="2">
        <v>320.95</v>
      </c>
      <c r="G2722" s="2">
        <v>81.076999999999998</v>
      </c>
      <c r="H2722" s="2">
        <v>597.45481620542705</v>
      </c>
      <c r="I2722" s="2">
        <v>999.48181620542709</v>
      </c>
      <c r="J2722" s="12">
        <v>0</v>
      </c>
      <c r="K2722" s="1">
        <v>492.63845090000001</v>
      </c>
      <c r="L2722" s="1">
        <v>148.3622</v>
      </c>
      <c r="M2722" s="1"/>
      <c r="N2722" s="9">
        <f t="shared" si="148"/>
        <v>0</v>
      </c>
      <c r="O2722" s="9">
        <f t="shared" si="149"/>
        <v>492.63845090000001</v>
      </c>
      <c r="P2722" s="9"/>
      <c r="Q2722" s="7">
        <f t="shared" si="150"/>
        <v>162.75571546900699</v>
      </c>
      <c r="R2722" s="7">
        <f t="shared" si="150"/>
        <v>41.11464447135279</v>
      </c>
      <c r="S2722" s="7">
        <f t="shared" si="150"/>
        <v>302.97300536506725</v>
      </c>
      <c r="T2722" s="7">
        <f t="shared" si="147"/>
        <v>506.84336530542708</v>
      </c>
    </row>
    <row r="2723" spans="1:20" x14ac:dyDescent="0.25">
      <c r="A2723" s="4">
        <v>2720</v>
      </c>
      <c r="B2723" s="6">
        <v>2025</v>
      </c>
      <c r="C2723" s="6">
        <v>4</v>
      </c>
      <c r="D2723" s="6">
        <v>24</v>
      </c>
      <c r="E2723" s="6">
        <v>8</v>
      </c>
      <c r="F2723" s="2">
        <v>292.19299999999998</v>
      </c>
      <c r="G2723" s="2">
        <v>92.534999999999997</v>
      </c>
      <c r="H2723" s="2">
        <v>610.9977250470871</v>
      </c>
      <c r="I2723" s="2">
        <v>995.72572504708705</v>
      </c>
      <c r="J2723" s="12">
        <v>0</v>
      </c>
      <c r="K2723" s="1">
        <v>753.497704</v>
      </c>
      <c r="L2723" s="1">
        <v>0.75676019999999999</v>
      </c>
      <c r="M2723" s="1"/>
      <c r="N2723" s="9">
        <f t="shared" si="148"/>
        <v>0</v>
      </c>
      <c r="O2723" s="9">
        <f t="shared" si="149"/>
        <v>753.497704</v>
      </c>
      <c r="P2723" s="9"/>
      <c r="Q2723" s="7">
        <f t="shared" si="150"/>
        <v>71.081152543753461</v>
      </c>
      <c r="R2723" s="7">
        <f t="shared" si="150"/>
        <v>22.510787221583769</v>
      </c>
      <c r="S2723" s="7">
        <f t="shared" si="150"/>
        <v>148.63608128174985</v>
      </c>
      <c r="T2723" s="7">
        <f t="shared" si="147"/>
        <v>242.22802104708705</v>
      </c>
    </row>
    <row r="2724" spans="1:20" x14ac:dyDescent="0.25">
      <c r="A2724" s="4">
        <v>2721</v>
      </c>
      <c r="B2724" s="6">
        <v>2025</v>
      </c>
      <c r="C2724" s="6">
        <v>4</v>
      </c>
      <c r="D2724" s="6">
        <v>24</v>
      </c>
      <c r="E2724" s="6">
        <v>9</v>
      </c>
      <c r="F2724" s="2">
        <v>222.37200000000001</v>
      </c>
      <c r="G2724" s="2">
        <v>113.745</v>
      </c>
      <c r="H2724" s="2">
        <v>618.29804991508797</v>
      </c>
      <c r="I2724" s="2">
        <v>954.41504991508805</v>
      </c>
      <c r="J2724" s="12">
        <v>0</v>
      </c>
      <c r="K2724" s="1">
        <v>809.73538299999996</v>
      </c>
      <c r="L2724" s="1">
        <v>0</v>
      </c>
      <c r="M2724" s="1"/>
      <c r="N2724" s="9">
        <f t="shared" si="148"/>
        <v>0</v>
      </c>
      <c r="O2724" s="9">
        <f t="shared" si="149"/>
        <v>809.73538299999996</v>
      </c>
      <c r="P2724" s="9"/>
      <c r="Q2724" s="7">
        <f t="shared" si="150"/>
        <v>33.709345733917644</v>
      </c>
      <c r="R2724" s="7">
        <f t="shared" si="150"/>
        <v>17.242591380679499</v>
      </c>
      <c r="S2724" s="7">
        <f t="shared" si="150"/>
        <v>93.72772980049092</v>
      </c>
      <c r="T2724" s="7">
        <f t="shared" si="147"/>
        <v>144.67966691508809</v>
      </c>
    </row>
    <row r="2725" spans="1:20" x14ac:dyDescent="0.25">
      <c r="A2725" s="4">
        <v>2722</v>
      </c>
      <c r="B2725" s="6">
        <v>2025</v>
      </c>
      <c r="C2725" s="6">
        <v>4</v>
      </c>
      <c r="D2725" s="6">
        <v>24</v>
      </c>
      <c r="E2725" s="6">
        <v>10</v>
      </c>
      <c r="F2725" s="2">
        <v>164.79300000000001</v>
      </c>
      <c r="G2725" s="2">
        <v>125.614</v>
      </c>
      <c r="H2725" s="2">
        <v>621.32036632139318</v>
      </c>
      <c r="I2725" s="2">
        <v>911.72736632139322</v>
      </c>
      <c r="J2725" s="12">
        <v>0</v>
      </c>
      <c r="K2725" s="1">
        <v>807.59940799999993</v>
      </c>
      <c r="L2725" s="1">
        <v>-192.67671999999999</v>
      </c>
      <c r="M2725" s="1"/>
      <c r="N2725" s="9">
        <f t="shared" si="148"/>
        <v>192.67671999999999</v>
      </c>
      <c r="O2725" s="9">
        <f t="shared" si="149"/>
        <v>614.92268799999988</v>
      </c>
      <c r="P2725" s="9"/>
      <c r="Q2725" s="7">
        <f t="shared" si="150"/>
        <v>53.646885199863164</v>
      </c>
      <c r="R2725" s="7">
        <f t="shared" si="150"/>
        <v>40.892512652209803</v>
      </c>
      <c r="S2725" s="7">
        <f t="shared" si="150"/>
        <v>202.26528046932032</v>
      </c>
      <c r="T2725" s="7">
        <f t="shared" si="147"/>
        <v>296.80467832139334</v>
      </c>
    </row>
    <row r="2726" spans="1:20" x14ac:dyDescent="0.25">
      <c r="A2726" s="4">
        <v>2723</v>
      </c>
      <c r="B2726" s="6">
        <v>2025</v>
      </c>
      <c r="C2726" s="6">
        <v>4</v>
      </c>
      <c r="D2726" s="6">
        <v>24</v>
      </c>
      <c r="E2726" s="6">
        <v>11</v>
      </c>
      <c r="F2726" s="2">
        <v>127.91500000000001</v>
      </c>
      <c r="G2726" s="2">
        <v>136.56700000000001</v>
      </c>
      <c r="H2726" s="2">
        <v>625.16466472190916</v>
      </c>
      <c r="I2726" s="2">
        <v>889.64666472190925</v>
      </c>
      <c r="J2726" s="12">
        <v>0</v>
      </c>
      <c r="K2726" s="1">
        <v>811.54434300000003</v>
      </c>
      <c r="L2726" s="1">
        <v>-192.67671999999999</v>
      </c>
      <c r="M2726" s="1"/>
      <c r="N2726" s="9">
        <f t="shared" si="148"/>
        <v>192.67671999999999</v>
      </c>
      <c r="O2726" s="9">
        <f t="shared" si="149"/>
        <v>618.86762300000009</v>
      </c>
      <c r="P2726" s="9"/>
      <c r="Q2726" s="7">
        <f t="shared" si="150"/>
        <v>38.933098380900404</v>
      </c>
      <c r="R2726" s="7">
        <f t="shared" si="150"/>
        <v>41.566481230382877</v>
      </c>
      <c r="S2726" s="7">
        <f t="shared" si="150"/>
        <v>190.27946211062584</v>
      </c>
      <c r="T2726" s="7">
        <f t="shared" si="147"/>
        <v>270.77904172190915</v>
      </c>
    </row>
    <row r="2727" spans="1:20" x14ac:dyDescent="0.25">
      <c r="A2727" s="4">
        <v>2724</v>
      </c>
      <c r="B2727" s="6">
        <v>2025</v>
      </c>
      <c r="C2727" s="6">
        <v>4</v>
      </c>
      <c r="D2727" s="6">
        <v>24</v>
      </c>
      <c r="E2727" s="6">
        <v>12</v>
      </c>
      <c r="F2727" s="2">
        <v>105.196</v>
      </c>
      <c r="G2727" s="2">
        <v>143.73500000000001</v>
      </c>
      <c r="H2727" s="2">
        <v>627.53133697995383</v>
      </c>
      <c r="I2727" s="2">
        <v>876.46233697995388</v>
      </c>
      <c r="J2727" s="12">
        <v>0</v>
      </c>
      <c r="K2727" s="1">
        <v>823.77524000000005</v>
      </c>
      <c r="L2727" s="1">
        <v>-192.67671999999999</v>
      </c>
      <c r="M2727" s="1"/>
      <c r="N2727" s="9">
        <f t="shared" si="148"/>
        <v>192.67671999999999</v>
      </c>
      <c r="O2727" s="9">
        <f t="shared" si="149"/>
        <v>631.09852000000001</v>
      </c>
      <c r="P2727" s="9"/>
      <c r="Q2727" s="7">
        <f t="shared" si="150"/>
        <v>29.449402446614855</v>
      </c>
      <c r="R2727" s="7">
        <f t="shared" si="150"/>
        <v>40.23831572174025</v>
      </c>
      <c r="S2727" s="7">
        <f t="shared" si="150"/>
        <v>175.67609881159876</v>
      </c>
      <c r="T2727" s="7">
        <f t="shared" si="147"/>
        <v>245.36381697995387</v>
      </c>
    </row>
    <row r="2728" spans="1:20" x14ac:dyDescent="0.25">
      <c r="A2728" s="4">
        <v>2725</v>
      </c>
      <c r="B2728" s="6">
        <v>2025</v>
      </c>
      <c r="C2728" s="6">
        <v>4</v>
      </c>
      <c r="D2728" s="6">
        <v>24</v>
      </c>
      <c r="E2728" s="6">
        <v>13</v>
      </c>
      <c r="F2728" s="2">
        <v>99.230999999999995</v>
      </c>
      <c r="G2728" s="2">
        <v>146.44499999999999</v>
      </c>
      <c r="H2728" s="2">
        <v>632.69569016490152</v>
      </c>
      <c r="I2728" s="2">
        <v>878.37169016490157</v>
      </c>
      <c r="J2728" s="12">
        <v>0</v>
      </c>
      <c r="K2728" s="1">
        <v>827.00656400000003</v>
      </c>
      <c r="L2728" s="1">
        <v>-115.60603</v>
      </c>
      <c r="M2728" s="1"/>
      <c r="N2728" s="9">
        <f t="shared" si="148"/>
        <v>115.60603</v>
      </c>
      <c r="O2728" s="9">
        <f t="shared" si="149"/>
        <v>711.40053399999999</v>
      </c>
      <c r="P2728" s="9"/>
      <c r="Q2728" s="7">
        <f t="shared" si="150"/>
        <v>18.862988166534379</v>
      </c>
      <c r="R2728" s="7">
        <f t="shared" si="150"/>
        <v>27.837977064104251</v>
      </c>
      <c r="S2728" s="7">
        <f t="shared" si="150"/>
        <v>120.27019093426293</v>
      </c>
      <c r="T2728" s="7">
        <f t="shared" si="147"/>
        <v>166.97115616490157</v>
      </c>
    </row>
    <row r="2729" spans="1:20" x14ac:dyDescent="0.25">
      <c r="A2729" s="4">
        <v>2726</v>
      </c>
      <c r="B2729" s="6">
        <v>2025</v>
      </c>
      <c r="C2729" s="6">
        <v>4</v>
      </c>
      <c r="D2729" s="6">
        <v>24</v>
      </c>
      <c r="E2729" s="6">
        <v>14</v>
      </c>
      <c r="F2729" s="2">
        <v>99.94</v>
      </c>
      <c r="G2729" s="2">
        <v>150.92099999999999</v>
      </c>
      <c r="H2729" s="2">
        <v>636.63477880702624</v>
      </c>
      <c r="I2729" s="2">
        <v>887.49577880702623</v>
      </c>
      <c r="J2729" s="12">
        <v>0</v>
      </c>
      <c r="K2729" s="1">
        <v>827.66246099999989</v>
      </c>
      <c r="L2729" s="1">
        <v>0</v>
      </c>
      <c r="M2729" s="1"/>
      <c r="N2729" s="9">
        <f t="shared" si="148"/>
        <v>0</v>
      </c>
      <c r="O2729" s="9">
        <f t="shared" si="149"/>
        <v>827.66246099999989</v>
      </c>
      <c r="P2729" s="9"/>
      <c r="Q2729" s="7">
        <f t="shared" si="150"/>
        <v>6.7377692654180237</v>
      </c>
      <c r="R2729" s="7">
        <f t="shared" si="150"/>
        <v>10.17481364124626</v>
      </c>
      <c r="S2729" s="7">
        <f t="shared" si="150"/>
        <v>42.920734900361936</v>
      </c>
      <c r="T2729" s="7">
        <f t="shared" si="147"/>
        <v>59.833317807026333</v>
      </c>
    </row>
    <row r="2730" spans="1:20" x14ac:dyDescent="0.25">
      <c r="A2730" s="4">
        <v>2727</v>
      </c>
      <c r="B2730" s="6">
        <v>2025</v>
      </c>
      <c r="C2730" s="6">
        <v>4</v>
      </c>
      <c r="D2730" s="6">
        <v>24</v>
      </c>
      <c r="E2730" s="6">
        <v>15</v>
      </c>
      <c r="F2730" s="2">
        <v>123.93</v>
      </c>
      <c r="G2730" s="2">
        <v>154.5</v>
      </c>
      <c r="H2730" s="2">
        <v>630.65904673670934</v>
      </c>
      <c r="I2730" s="2">
        <v>909.08904673670941</v>
      </c>
      <c r="J2730" s="12">
        <v>0</v>
      </c>
      <c r="K2730" s="1">
        <v>758.61049100000002</v>
      </c>
      <c r="L2730" s="1">
        <v>0</v>
      </c>
      <c r="M2730" s="1"/>
      <c r="N2730" s="9">
        <f t="shared" si="148"/>
        <v>0</v>
      </c>
      <c r="O2730" s="9">
        <f t="shared" si="149"/>
        <v>758.61049100000002</v>
      </c>
      <c r="P2730" s="9"/>
      <c r="Q2730" s="7">
        <f t="shared" si="150"/>
        <v>20.513730177910134</v>
      </c>
      <c r="R2730" s="7">
        <f t="shared" si="150"/>
        <v>25.573882937844871</v>
      </c>
      <c r="S2730" s="7">
        <f t="shared" si="150"/>
        <v>104.39094262095432</v>
      </c>
      <c r="T2730" s="7">
        <f t="shared" si="147"/>
        <v>150.47855573670938</v>
      </c>
    </row>
    <row r="2731" spans="1:20" x14ac:dyDescent="0.25">
      <c r="A2731" s="4">
        <v>2728</v>
      </c>
      <c r="B2731" s="6">
        <v>2025</v>
      </c>
      <c r="C2731" s="6">
        <v>4</v>
      </c>
      <c r="D2731" s="6">
        <v>24</v>
      </c>
      <c r="E2731" s="6">
        <v>16</v>
      </c>
      <c r="F2731" s="2">
        <v>185.91</v>
      </c>
      <c r="G2731" s="2">
        <v>153.65299999999999</v>
      </c>
      <c r="H2731" s="2">
        <v>622.49928357907288</v>
      </c>
      <c r="I2731" s="2">
        <v>962.06228357907287</v>
      </c>
      <c r="J2731" s="12">
        <v>0</v>
      </c>
      <c r="K2731" s="1">
        <v>673.60196500000006</v>
      </c>
      <c r="L2731" s="1">
        <v>0</v>
      </c>
      <c r="M2731" s="1"/>
      <c r="N2731" s="9">
        <f t="shared" si="148"/>
        <v>0</v>
      </c>
      <c r="O2731" s="9">
        <f t="shared" si="149"/>
        <v>673.60196500000006</v>
      </c>
      <c r="P2731" s="9"/>
      <c r="Q2731" s="7">
        <f t="shared" si="150"/>
        <v>55.742397080082299</v>
      </c>
      <c r="R2731" s="7">
        <f t="shared" si="150"/>
        <v>46.070606952535556</v>
      </c>
      <c r="S2731" s="7">
        <f t="shared" si="150"/>
        <v>186.64731454645494</v>
      </c>
      <c r="T2731" s="7">
        <f t="shared" si="147"/>
        <v>288.4603185790728</v>
      </c>
    </row>
    <row r="2732" spans="1:20" x14ac:dyDescent="0.25">
      <c r="A2732" s="4">
        <v>2729</v>
      </c>
      <c r="B2732" s="6">
        <v>2025</v>
      </c>
      <c r="C2732" s="6">
        <v>4</v>
      </c>
      <c r="D2732" s="6">
        <v>24</v>
      </c>
      <c r="E2732" s="6">
        <v>17</v>
      </c>
      <c r="F2732" s="2">
        <v>262.40800000000002</v>
      </c>
      <c r="G2732" s="2">
        <v>142.45699999999999</v>
      </c>
      <c r="H2732" s="2">
        <v>609.39693101061243</v>
      </c>
      <c r="I2732" s="2">
        <v>1014.2619310106124</v>
      </c>
      <c r="J2732" s="12">
        <v>0</v>
      </c>
      <c r="K2732" s="1">
        <v>610.76284200000009</v>
      </c>
      <c r="L2732" s="1">
        <v>0</v>
      </c>
      <c r="M2732" s="1"/>
      <c r="N2732" s="9">
        <f t="shared" si="148"/>
        <v>0</v>
      </c>
      <c r="O2732" s="9">
        <f t="shared" si="149"/>
        <v>610.76284200000009</v>
      </c>
      <c r="P2732" s="9"/>
      <c r="Q2732" s="7">
        <f t="shared" si="150"/>
        <v>104.39254960855757</v>
      </c>
      <c r="R2732" s="7">
        <f t="shared" si="150"/>
        <v>56.673003260519067</v>
      </c>
      <c r="S2732" s="7">
        <f t="shared" si="150"/>
        <v>242.43353614153574</v>
      </c>
      <c r="T2732" s="7">
        <f t="shared" si="147"/>
        <v>403.49908901061235</v>
      </c>
    </row>
    <row r="2733" spans="1:20" x14ac:dyDescent="0.25">
      <c r="A2733" s="4">
        <v>2730</v>
      </c>
      <c r="B2733" s="6">
        <v>2025</v>
      </c>
      <c r="C2733" s="6">
        <v>4</v>
      </c>
      <c r="D2733" s="6">
        <v>24</v>
      </c>
      <c r="E2733" s="6">
        <v>18</v>
      </c>
      <c r="F2733" s="2">
        <v>314.89499999999998</v>
      </c>
      <c r="G2733" s="2">
        <v>118.211</v>
      </c>
      <c r="H2733" s="2">
        <v>593.42217123983619</v>
      </c>
      <c r="I2733" s="2">
        <v>1026.5281712398362</v>
      </c>
      <c r="J2733" s="12">
        <v>0</v>
      </c>
      <c r="K2733" s="1">
        <v>437.84888100000006</v>
      </c>
      <c r="L2733" s="1">
        <v>35.897028999999996</v>
      </c>
      <c r="M2733" s="1"/>
      <c r="N2733" s="9">
        <f t="shared" si="148"/>
        <v>0</v>
      </c>
      <c r="O2733" s="9">
        <f t="shared" si="149"/>
        <v>437.84888100000006</v>
      </c>
      <c r="P2733" s="9"/>
      <c r="Q2733" s="7">
        <f t="shared" si="150"/>
        <v>180.58166380001194</v>
      </c>
      <c r="R2733" s="7">
        <f t="shared" si="150"/>
        <v>67.790022259684065</v>
      </c>
      <c r="S2733" s="7">
        <f t="shared" si="150"/>
        <v>340.30760418014012</v>
      </c>
      <c r="T2733" s="7">
        <f t="shared" si="147"/>
        <v>588.67929023983606</v>
      </c>
    </row>
    <row r="2734" spans="1:20" x14ac:dyDescent="0.25">
      <c r="A2734" s="4">
        <v>2731</v>
      </c>
      <c r="B2734" s="6">
        <v>2025</v>
      </c>
      <c r="C2734" s="6">
        <v>4</v>
      </c>
      <c r="D2734" s="6">
        <v>24</v>
      </c>
      <c r="E2734" s="6">
        <v>19</v>
      </c>
      <c r="F2734" s="2">
        <v>347.10700000000003</v>
      </c>
      <c r="G2734" s="2">
        <v>102.985</v>
      </c>
      <c r="H2734" s="2">
        <v>584.0619828740945</v>
      </c>
      <c r="I2734" s="2">
        <v>1034.1539828740945</v>
      </c>
      <c r="J2734" s="12">
        <v>0</v>
      </c>
      <c r="K2734" s="1">
        <v>211.9874279</v>
      </c>
      <c r="L2734" s="1">
        <v>170</v>
      </c>
      <c r="M2734" s="1"/>
      <c r="N2734" s="9">
        <f t="shared" si="148"/>
        <v>0</v>
      </c>
      <c r="O2734" s="9">
        <f t="shared" si="149"/>
        <v>211.9874279</v>
      </c>
      <c r="P2734" s="9"/>
      <c r="Q2734" s="7">
        <f t="shared" si="150"/>
        <v>275.95481052470814</v>
      </c>
      <c r="R2734" s="7">
        <f t="shared" si="150"/>
        <v>81.874482974665071</v>
      </c>
      <c r="S2734" s="7">
        <f t="shared" si="150"/>
        <v>464.33726147472129</v>
      </c>
      <c r="T2734" s="7">
        <f t="shared" si="147"/>
        <v>822.16655497409442</v>
      </c>
    </row>
    <row r="2735" spans="1:20" x14ac:dyDescent="0.25">
      <c r="A2735" s="4">
        <v>2732</v>
      </c>
      <c r="B2735" s="6">
        <v>2025</v>
      </c>
      <c r="C2735" s="6">
        <v>4</v>
      </c>
      <c r="D2735" s="6">
        <v>24</v>
      </c>
      <c r="E2735" s="6">
        <v>20</v>
      </c>
      <c r="F2735" s="2">
        <v>378.91899999999998</v>
      </c>
      <c r="G2735" s="2">
        <v>100.77500000000001</v>
      </c>
      <c r="H2735" s="2">
        <v>597.14991916205634</v>
      </c>
      <c r="I2735" s="2">
        <v>1076.8439191620564</v>
      </c>
      <c r="J2735" s="12">
        <v>0</v>
      </c>
      <c r="K2735" s="1">
        <v>208.85729520000001</v>
      </c>
      <c r="L2735" s="1">
        <v>170</v>
      </c>
      <c r="M2735" s="1"/>
      <c r="N2735" s="9">
        <f t="shared" si="148"/>
        <v>0</v>
      </c>
      <c r="O2735" s="9">
        <f t="shared" si="149"/>
        <v>208.85729520000001</v>
      </c>
      <c r="P2735" s="9"/>
      <c r="Q2735" s="7">
        <f t="shared" si="150"/>
        <v>305.42645755107071</v>
      </c>
      <c r="R2735" s="7">
        <f t="shared" si="150"/>
        <v>81.22936896727046</v>
      </c>
      <c r="S2735" s="7">
        <f t="shared" si="150"/>
        <v>481.33079744371514</v>
      </c>
      <c r="T2735" s="7">
        <f t="shared" si="147"/>
        <v>867.98662396205646</v>
      </c>
    </row>
    <row r="2736" spans="1:20" x14ac:dyDescent="0.25">
      <c r="A2736" s="4">
        <v>2733</v>
      </c>
      <c r="B2736" s="6">
        <v>2025</v>
      </c>
      <c r="C2736" s="6">
        <v>4</v>
      </c>
      <c r="D2736" s="6">
        <v>24</v>
      </c>
      <c r="E2736" s="6">
        <v>21</v>
      </c>
      <c r="F2736" s="2">
        <v>383.74</v>
      </c>
      <c r="G2736" s="2">
        <v>99.997</v>
      </c>
      <c r="H2736" s="2">
        <v>588.2961925289045</v>
      </c>
      <c r="I2736" s="2">
        <v>1072.0331925289045</v>
      </c>
      <c r="J2736" s="12">
        <v>0</v>
      </c>
      <c r="K2736" s="1">
        <v>260.61762399999998</v>
      </c>
      <c r="L2736" s="1">
        <v>170</v>
      </c>
      <c r="M2736" s="1"/>
      <c r="N2736" s="9">
        <f t="shared" si="148"/>
        <v>0</v>
      </c>
      <c r="O2736" s="9">
        <f t="shared" si="149"/>
        <v>260.61762399999998</v>
      </c>
      <c r="P2736" s="9"/>
      <c r="Q2736" s="7">
        <f t="shared" si="150"/>
        <v>290.45053123099683</v>
      </c>
      <c r="R2736" s="7">
        <f t="shared" si="150"/>
        <v>75.68713652865479</v>
      </c>
      <c r="S2736" s="7">
        <f t="shared" si="150"/>
        <v>445.27790076925288</v>
      </c>
      <c r="T2736" s="7">
        <f t="shared" si="147"/>
        <v>811.41556852890449</v>
      </c>
    </row>
    <row r="2737" spans="1:20" x14ac:dyDescent="0.25">
      <c r="A2737" s="4">
        <v>2734</v>
      </c>
      <c r="B2737" s="6">
        <v>2025</v>
      </c>
      <c r="C2737" s="6">
        <v>4</v>
      </c>
      <c r="D2737" s="6">
        <v>24</v>
      </c>
      <c r="E2737" s="6">
        <v>22</v>
      </c>
      <c r="F2737" s="2">
        <v>343.60599999999999</v>
      </c>
      <c r="G2737" s="2">
        <v>90.876000000000005</v>
      </c>
      <c r="H2737" s="2">
        <v>568.55942029308517</v>
      </c>
      <c r="I2737" s="2">
        <v>1003.0414202930851</v>
      </c>
      <c r="J2737" s="12">
        <v>0</v>
      </c>
      <c r="K2737" s="1">
        <v>360.39435000000003</v>
      </c>
      <c r="L2737" s="1">
        <v>-1.9999999999999999E-6</v>
      </c>
      <c r="M2737" s="1"/>
      <c r="N2737" s="9">
        <f t="shared" si="148"/>
        <v>1.9999999999999999E-6</v>
      </c>
      <c r="O2737" s="9">
        <f t="shared" si="149"/>
        <v>360.39434800000004</v>
      </c>
      <c r="P2737" s="9"/>
      <c r="Q2737" s="7">
        <f t="shared" si="150"/>
        <v>220.14782785123242</v>
      </c>
      <c r="R2737" s="7">
        <f t="shared" si="150"/>
        <v>58.224111347906039</v>
      </c>
      <c r="S2737" s="7">
        <f t="shared" si="150"/>
        <v>364.27513309394664</v>
      </c>
      <c r="T2737" s="7">
        <f t="shared" si="147"/>
        <v>642.6470722930851</v>
      </c>
    </row>
    <row r="2738" spans="1:20" x14ac:dyDescent="0.25">
      <c r="A2738" s="4">
        <v>2735</v>
      </c>
      <c r="B2738" s="6">
        <v>2025</v>
      </c>
      <c r="C2738" s="6">
        <v>4</v>
      </c>
      <c r="D2738" s="6">
        <v>24</v>
      </c>
      <c r="E2738" s="6">
        <v>23</v>
      </c>
      <c r="F2738" s="2">
        <v>298.42200000000003</v>
      </c>
      <c r="G2738" s="2">
        <v>84.02</v>
      </c>
      <c r="H2738" s="2">
        <v>554.38547492694033</v>
      </c>
      <c r="I2738" s="2">
        <v>936.82747492694034</v>
      </c>
      <c r="J2738" s="12">
        <v>0</v>
      </c>
      <c r="K2738" s="1">
        <v>407.37762900000001</v>
      </c>
      <c r="L2738" s="1">
        <v>-1.9999999999999999E-6</v>
      </c>
      <c r="M2738" s="1"/>
      <c r="N2738" s="9">
        <f t="shared" si="148"/>
        <v>1.9999999999999999E-6</v>
      </c>
      <c r="O2738" s="9">
        <f t="shared" si="149"/>
        <v>407.37762700000002</v>
      </c>
      <c r="P2738" s="9"/>
      <c r="Q2738" s="7">
        <f t="shared" si="150"/>
        <v>168.65376683190806</v>
      </c>
      <c r="R2738" s="7">
        <f t="shared" si="150"/>
        <v>47.484064476536297</v>
      </c>
      <c r="S2738" s="7">
        <f t="shared" si="150"/>
        <v>313.31201661849593</v>
      </c>
      <c r="T2738" s="7">
        <f t="shared" si="147"/>
        <v>529.44984792694027</v>
      </c>
    </row>
    <row r="2739" spans="1:20" x14ac:dyDescent="0.25">
      <c r="A2739" s="4">
        <v>2736</v>
      </c>
      <c r="B2739" s="6">
        <v>2025</v>
      </c>
      <c r="C2739" s="6">
        <v>4</v>
      </c>
      <c r="D2739" s="6">
        <v>24</v>
      </c>
      <c r="E2739" s="6">
        <v>24</v>
      </c>
      <c r="F2739" s="2">
        <v>276.96100000000001</v>
      </c>
      <c r="G2739" s="2">
        <v>80.287000000000006</v>
      </c>
      <c r="H2739" s="2">
        <v>543.1617788682023</v>
      </c>
      <c r="I2739" s="2">
        <v>900.40977886820235</v>
      </c>
      <c r="J2739" s="12">
        <v>0</v>
      </c>
      <c r="K2739" s="1">
        <v>369.63681199999996</v>
      </c>
      <c r="L2739" s="1">
        <v>-1.9999999999999999E-6</v>
      </c>
      <c r="M2739" s="1"/>
      <c r="N2739" s="9">
        <f t="shared" si="148"/>
        <v>1.9999999999999999E-6</v>
      </c>
      <c r="O2739" s="9">
        <f t="shared" si="149"/>
        <v>369.63680999999997</v>
      </c>
      <c r="P2739" s="9"/>
      <c r="Q2739" s="7">
        <f t="shared" si="150"/>
        <v>163.26278954398589</v>
      </c>
      <c r="R2739" s="7">
        <f t="shared" si="150"/>
        <v>47.327528367235807</v>
      </c>
      <c r="S2739" s="7">
        <f t="shared" si="150"/>
        <v>320.18265095698064</v>
      </c>
      <c r="T2739" s="7">
        <f t="shared" si="147"/>
        <v>530.77296886820238</v>
      </c>
    </row>
    <row r="2740" spans="1:20" x14ac:dyDescent="0.25">
      <c r="A2740" s="4">
        <v>2737</v>
      </c>
      <c r="B2740" s="6">
        <v>2025</v>
      </c>
      <c r="C2740" s="6">
        <v>4</v>
      </c>
      <c r="D2740" s="6">
        <v>25</v>
      </c>
      <c r="E2740" s="6">
        <v>1</v>
      </c>
      <c r="F2740" s="2">
        <v>260.44200000000001</v>
      </c>
      <c r="G2740" s="2">
        <v>76.207999999999998</v>
      </c>
      <c r="H2740" s="2">
        <v>533.85424978255628</v>
      </c>
      <c r="I2740" s="2">
        <v>870.50424978255626</v>
      </c>
      <c r="J2740" s="12">
        <v>0</v>
      </c>
      <c r="K2740" s="1">
        <v>432.19472099999996</v>
      </c>
      <c r="L2740" s="1">
        <v>-1.9999999999999999E-6</v>
      </c>
      <c r="M2740" s="1"/>
      <c r="N2740" s="9">
        <f t="shared" si="148"/>
        <v>1.9999999999999999E-6</v>
      </c>
      <c r="O2740" s="9">
        <f t="shared" si="149"/>
        <v>432.19471899999996</v>
      </c>
      <c r="P2740" s="9"/>
      <c r="Q2740" s="7">
        <f t="shared" si="150"/>
        <v>131.1357306349569</v>
      </c>
      <c r="R2740" s="7">
        <f t="shared" si="150"/>
        <v>38.371659564236161</v>
      </c>
      <c r="S2740" s="7">
        <f t="shared" si="150"/>
        <v>268.80214058336327</v>
      </c>
      <c r="T2740" s="7">
        <f t="shared" si="147"/>
        <v>438.30953078255635</v>
      </c>
    </row>
    <row r="2741" spans="1:20" x14ac:dyDescent="0.25">
      <c r="A2741" s="4">
        <v>2738</v>
      </c>
      <c r="B2741" s="6">
        <v>2025</v>
      </c>
      <c r="C2741" s="6">
        <v>4</v>
      </c>
      <c r="D2741" s="6">
        <v>25</v>
      </c>
      <c r="E2741" s="6">
        <v>2</v>
      </c>
      <c r="F2741" s="2">
        <v>259.50099999999998</v>
      </c>
      <c r="G2741" s="2">
        <v>74.748999999999995</v>
      </c>
      <c r="H2741" s="2">
        <v>532.94089951855835</v>
      </c>
      <c r="I2741" s="2">
        <v>867.19089951855835</v>
      </c>
      <c r="J2741" s="12">
        <v>0</v>
      </c>
      <c r="K2741" s="1">
        <v>414.888285</v>
      </c>
      <c r="L2741" s="1">
        <v>-1.9999999999999999E-6</v>
      </c>
      <c r="M2741" s="1"/>
      <c r="N2741" s="9">
        <f t="shared" si="148"/>
        <v>1.9999999999999999E-6</v>
      </c>
      <c r="O2741" s="9">
        <f t="shared" si="149"/>
        <v>414.888283</v>
      </c>
      <c r="P2741" s="9"/>
      <c r="Q2741" s="7">
        <f t="shared" si="150"/>
        <v>135.34849288010841</v>
      </c>
      <c r="R2741" s="7">
        <f t="shared" si="150"/>
        <v>38.986996174562805</v>
      </c>
      <c r="S2741" s="7">
        <f t="shared" si="150"/>
        <v>277.9671274638871</v>
      </c>
      <c r="T2741" s="7">
        <f t="shared" si="147"/>
        <v>452.30261651855835</v>
      </c>
    </row>
    <row r="2742" spans="1:20" x14ac:dyDescent="0.25">
      <c r="A2742" s="4">
        <v>2739</v>
      </c>
      <c r="B2742" s="6">
        <v>2025</v>
      </c>
      <c r="C2742" s="6">
        <v>4</v>
      </c>
      <c r="D2742" s="6">
        <v>25</v>
      </c>
      <c r="E2742" s="6">
        <v>3</v>
      </c>
      <c r="F2742" s="2">
        <v>259.04899999999998</v>
      </c>
      <c r="G2742" s="2">
        <v>73.774000000000001</v>
      </c>
      <c r="H2742" s="2">
        <v>533.02222438655929</v>
      </c>
      <c r="I2742" s="2">
        <v>865.84522438655927</v>
      </c>
      <c r="J2742" s="12">
        <v>0</v>
      </c>
      <c r="K2742" s="1">
        <v>394.82682299999999</v>
      </c>
      <c r="L2742" s="1">
        <v>-1.9999999999999999E-6</v>
      </c>
      <c r="M2742" s="1"/>
      <c r="N2742" s="9">
        <f t="shared" si="148"/>
        <v>1.9999999999999999E-6</v>
      </c>
      <c r="O2742" s="9">
        <f t="shared" si="149"/>
        <v>394.826821</v>
      </c>
      <c r="P2742" s="9"/>
      <c r="Q2742" s="7">
        <f t="shared" si="150"/>
        <v>140.92223753423394</v>
      </c>
      <c r="R2742" s="7">
        <f t="shared" si="150"/>
        <v>40.132936826046716</v>
      </c>
      <c r="S2742" s="7">
        <f t="shared" si="150"/>
        <v>289.96322902627861</v>
      </c>
      <c r="T2742" s="7">
        <f t="shared" si="147"/>
        <v>471.01840338655927</v>
      </c>
    </row>
    <row r="2743" spans="1:20" x14ac:dyDescent="0.25">
      <c r="A2743" s="4">
        <v>2740</v>
      </c>
      <c r="B2743" s="6">
        <v>2025</v>
      </c>
      <c r="C2743" s="6">
        <v>4</v>
      </c>
      <c r="D2743" s="6">
        <v>25</v>
      </c>
      <c r="E2743" s="6">
        <v>4</v>
      </c>
      <c r="F2743" s="2">
        <v>263.53399999999999</v>
      </c>
      <c r="G2743" s="2">
        <v>73.5</v>
      </c>
      <c r="H2743" s="2">
        <v>539.12361307017977</v>
      </c>
      <c r="I2743" s="2">
        <v>876.15761307017976</v>
      </c>
      <c r="J2743" s="12">
        <v>0</v>
      </c>
      <c r="K2743" s="1">
        <v>345.16828700000002</v>
      </c>
      <c r="L2743" s="1">
        <v>-1.9999999999999999E-6</v>
      </c>
      <c r="M2743" s="1"/>
      <c r="N2743" s="9">
        <f t="shared" si="148"/>
        <v>1.9999999999999999E-6</v>
      </c>
      <c r="O2743" s="9">
        <f t="shared" si="149"/>
        <v>345.16828500000003</v>
      </c>
      <c r="P2743" s="9"/>
      <c r="Q2743" s="7">
        <f t="shared" si="150"/>
        <v>159.71297800323754</v>
      </c>
      <c r="R2743" s="7">
        <f t="shared" si="150"/>
        <v>44.544172225359766</v>
      </c>
      <c r="S2743" s="7">
        <f t="shared" si="150"/>
        <v>326.73217784158237</v>
      </c>
      <c r="T2743" s="7">
        <f t="shared" si="147"/>
        <v>530.98932807017968</v>
      </c>
    </row>
    <row r="2744" spans="1:20" x14ac:dyDescent="0.25">
      <c r="A2744" s="4">
        <v>2741</v>
      </c>
      <c r="B2744" s="6">
        <v>2025</v>
      </c>
      <c r="C2744" s="6">
        <v>4</v>
      </c>
      <c r="D2744" s="6">
        <v>25</v>
      </c>
      <c r="E2744" s="6">
        <v>5</v>
      </c>
      <c r="F2744" s="2">
        <v>278.53199999999998</v>
      </c>
      <c r="G2744" s="2">
        <v>74.108000000000004</v>
      </c>
      <c r="H2744" s="2">
        <v>557.17332713470705</v>
      </c>
      <c r="I2744" s="2">
        <v>909.81332713470704</v>
      </c>
      <c r="J2744" s="12">
        <v>0</v>
      </c>
      <c r="K2744" s="1">
        <v>310.11704699999996</v>
      </c>
      <c r="L2744" s="1">
        <v>-1.9999999999999999E-6</v>
      </c>
      <c r="M2744" s="1"/>
      <c r="N2744" s="9">
        <f t="shared" si="148"/>
        <v>1.9999999999999999E-6</v>
      </c>
      <c r="O2744" s="9">
        <f t="shared" si="149"/>
        <v>310.11704499999996</v>
      </c>
      <c r="P2744" s="9"/>
      <c r="Q2744" s="7">
        <f t="shared" si="150"/>
        <v>183.59217201355972</v>
      </c>
      <c r="R2744" s="7">
        <f t="shared" si="150"/>
        <v>48.84770397505811</v>
      </c>
      <c r="S2744" s="7">
        <f t="shared" si="150"/>
        <v>367.25640614608926</v>
      </c>
      <c r="T2744" s="7">
        <f t="shared" si="147"/>
        <v>599.69628213470708</v>
      </c>
    </row>
    <row r="2745" spans="1:20" x14ac:dyDescent="0.25">
      <c r="A2745" s="4">
        <v>2742</v>
      </c>
      <c r="B2745" s="6">
        <v>2025</v>
      </c>
      <c r="C2745" s="6">
        <v>4</v>
      </c>
      <c r="D2745" s="6">
        <v>25</v>
      </c>
      <c r="E2745" s="6">
        <v>6</v>
      </c>
      <c r="F2745" s="2">
        <v>297.94400000000002</v>
      </c>
      <c r="G2745" s="2">
        <v>78.83</v>
      </c>
      <c r="H2745" s="2">
        <v>586.28938468951208</v>
      </c>
      <c r="I2745" s="2">
        <v>963.06338468951208</v>
      </c>
      <c r="J2745" s="12">
        <v>0</v>
      </c>
      <c r="K2745" s="1">
        <v>280.29243000600002</v>
      </c>
      <c r="L2745" s="1">
        <v>-3.1045930999999998</v>
      </c>
      <c r="M2745" s="1"/>
      <c r="N2745" s="9">
        <f t="shared" si="148"/>
        <v>3.1045930999999998</v>
      </c>
      <c r="O2745" s="9">
        <f t="shared" si="149"/>
        <v>277.18783690600003</v>
      </c>
      <c r="P2745" s="9"/>
      <c r="Q2745" s="7">
        <f t="shared" si="150"/>
        <v>212.19008785667123</v>
      </c>
      <c r="R2745" s="7">
        <f t="shared" si="150"/>
        <v>56.141236694618428</v>
      </c>
      <c r="S2745" s="7">
        <f t="shared" si="150"/>
        <v>417.54422323222241</v>
      </c>
      <c r="T2745" s="7">
        <f t="shared" si="147"/>
        <v>685.87554778351205</v>
      </c>
    </row>
    <row r="2746" spans="1:20" x14ac:dyDescent="0.25">
      <c r="A2746" s="4">
        <v>2743</v>
      </c>
      <c r="B2746" s="6">
        <v>2025</v>
      </c>
      <c r="C2746" s="6">
        <v>4</v>
      </c>
      <c r="D2746" s="6">
        <v>25</v>
      </c>
      <c r="E2746" s="6">
        <v>7</v>
      </c>
      <c r="F2746" s="2">
        <v>315.91800000000001</v>
      </c>
      <c r="G2746" s="2">
        <v>86.444999999999993</v>
      </c>
      <c r="H2746" s="2">
        <v>596.43545747973326</v>
      </c>
      <c r="I2746" s="2">
        <v>998.79845747973332</v>
      </c>
      <c r="J2746" s="12">
        <v>0</v>
      </c>
      <c r="K2746" s="1">
        <v>520.47238089999996</v>
      </c>
      <c r="L2746" s="1">
        <v>68.843890999999999</v>
      </c>
      <c r="M2746" s="1"/>
      <c r="N2746" s="9">
        <f t="shared" si="148"/>
        <v>0</v>
      </c>
      <c r="O2746" s="9">
        <f t="shared" si="149"/>
        <v>520.47238089999996</v>
      </c>
      <c r="P2746" s="9"/>
      <c r="Q2746" s="7">
        <f t="shared" si="150"/>
        <v>151.29360315815509</v>
      </c>
      <c r="R2746" s="7">
        <f t="shared" si="150"/>
        <v>41.398639916075425</v>
      </c>
      <c r="S2746" s="7">
        <f t="shared" si="150"/>
        <v>285.63383350550282</v>
      </c>
      <c r="T2746" s="7">
        <f t="shared" si="147"/>
        <v>478.32607657973335</v>
      </c>
    </row>
    <row r="2747" spans="1:20" x14ac:dyDescent="0.25">
      <c r="A2747" s="4">
        <v>2744</v>
      </c>
      <c r="B2747" s="6">
        <v>2025</v>
      </c>
      <c r="C2747" s="6">
        <v>4</v>
      </c>
      <c r="D2747" s="6">
        <v>25</v>
      </c>
      <c r="E2747" s="6">
        <v>8</v>
      </c>
      <c r="F2747" s="2">
        <v>292.637</v>
      </c>
      <c r="G2747" s="2">
        <v>98.468999999999994</v>
      </c>
      <c r="H2747" s="2">
        <v>610.9441959614411</v>
      </c>
      <c r="I2747" s="2">
        <v>1002.0501959614411</v>
      </c>
      <c r="J2747" s="12">
        <v>0</v>
      </c>
      <c r="K2747" s="1">
        <v>714.45948900000008</v>
      </c>
      <c r="L2747" s="1">
        <v>0</v>
      </c>
      <c r="M2747" s="1"/>
      <c r="N2747" s="9">
        <f t="shared" si="148"/>
        <v>0</v>
      </c>
      <c r="O2747" s="9">
        <f t="shared" si="149"/>
        <v>714.45948900000008</v>
      </c>
      <c r="P2747" s="9"/>
      <c r="Q2747" s="7">
        <f t="shared" si="150"/>
        <v>83.987490898423715</v>
      </c>
      <c r="R2747" s="7">
        <f t="shared" si="150"/>
        <v>28.26082908612679</v>
      </c>
      <c r="S2747" s="7">
        <f t="shared" si="150"/>
        <v>175.34238697689057</v>
      </c>
      <c r="T2747" s="7">
        <f t="shared" si="147"/>
        <v>287.59070696144101</v>
      </c>
    </row>
    <row r="2748" spans="1:20" x14ac:dyDescent="0.25">
      <c r="A2748" s="4">
        <v>2745</v>
      </c>
      <c r="B2748" s="6">
        <v>2025</v>
      </c>
      <c r="C2748" s="6">
        <v>4</v>
      </c>
      <c r="D2748" s="6">
        <v>25</v>
      </c>
      <c r="E2748" s="6">
        <v>9</v>
      </c>
      <c r="F2748" s="2">
        <v>228.84200000000001</v>
      </c>
      <c r="G2748" s="2">
        <v>118.35599999999999</v>
      </c>
      <c r="H2748" s="2">
        <v>619.18969118939424</v>
      </c>
      <c r="I2748" s="2">
        <v>966.38769118939422</v>
      </c>
      <c r="J2748" s="12">
        <v>0</v>
      </c>
      <c r="K2748" s="1">
        <v>759.86107100000004</v>
      </c>
      <c r="L2748" s="1">
        <v>0</v>
      </c>
      <c r="M2748" s="1"/>
      <c r="N2748" s="9">
        <f t="shared" si="148"/>
        <v>0</v>
      </c>
      <c r="O2748" s="9">
        <f t="shared" si="149"/>
        <v>759.86107100000004</v>
      </c>
      <c r="P2748" s="9"/>
      <c r="Q2748" s="7">
        <f t="shared" si="150"/>
        <v>48.905801727682473</v>
      </c>
      <c r="R2748" s="7">
        <f t="shared" si="150"/>
        <v>25.293849333957866</v>
      </c>
      <c r="S2748" s="7">
        <f t="shared" si="150"/>
        <v>132.32696912775384</v>
      </c>
      <c r="T2748" s="7">
        <f t="shared" si="147"/>
        <v>206.52662018939418</v>
      </c>
    </row>
    <row r="2749" spans="1:20" x14ac:dyDescent="0.25">
      <c r="A2749" s="4">
        <v>2746</v>
      </c>
      <c r="B2749" s="6">
        <v>2025</v>
      </c>
      <c r="C2749" s="6">
        <v>4</v>
      </c>
      <c r="D2749" s="6">
        <v>25</v>
      </c>
      <c r="E2749" s="6">
        <v>10</v>
      </c>
      <c r="F2749" s="2">
        <v>178.864</v>
      </c>
      <c r="G2749" s="2">
        <v>129.51</v>
      </c>
      <c r="H2749" s="2">
        <v>622.68094388366126</v>
      </c>
      <c r="I2749" s="2">
        <v>931.05494388366128</v>
      </c>
      <c r="J2749" s="12">
        <v>0</v>
      </c>
      <c r="K2749" s="1">
        <v>772.47354299999995</v>
      </c>
      <c r="L2749" s="1">
        <v>-191.67849000000001</v>
      </c>
      <c r="M2749" s="1"/>
      <c r="N2749" s="9">
        <f t="shared" si="148"/>
        <v>191.67849000000001</v>
      </c>
      <c r="O2749" s="9">
        <f t="shared" si="149"/>
        <v>580.79505299999994</v>
      </c>
      <c r="P2749" s="9"/>
      <c r="Q2749" s="7">
        <f t="shared" si="150"/>
        <v>67.288064506366467</v>
      </c>
      <c r="R2749" s="7">
        <f t="shared" si="150"/>
        <v>48.721247619529464</v>
      </c>
      <c r="S2749" s="7">
        <f t="shared" si="150"/>
        <v>234.25057875776542</v>
      </c>
      <c r="T2749" s="7">
        <f t="shared" si="147"/>
        <v>350.25989088366134</v>
      </c>
    </row>
    <row r="2750" spans="1:20" x14ac:dyDescent="0.25">
      <c r="A2750" s="4">
        <v>2747</v>
      </c>
      <c r="B2750" s="6">
        <v>2025</v>
      </c>
      <c r="C2750" s="6">
        <v>4</v>
      </c>
      <c r="D2750" s="6">
        <v>25</v>
      </c>
      <c r="E2750" s="6">
        <v>11</v>
      </c>
      <c r="F2750" s="2">
        <v>149.57499999999999</v>
      </c>
      <c r="G2750" s="2">
        <v>139.523</v>
      </c>
      <c r="H2750" s="2">
        <v>627.33699297677038</v>
      </c>
      <c r="I2750" s="2">
        <v>916.43499297677033</v>
      </c>
      <c r="J2750" s="12">
        <v>0</v>
      </c>
      <c r="K2750" s="1">
        <v>778.53640599999994</v>
      </c>
      <c r="L2750" s="1">
        <v>-191.60462999999999</v>
      </c>
      <c r="M2750" s="1"/>
      <c r="N2750" s="9">
        <f t="shared" si="148"/>
        <v>191.60462999999999</v>
      </c>
      <c r="O2750" s="9">
        <f t="shared" si="149"/>
        <v>586.9317759999999</v>
      </c>
      <c r="P2750" s="9"/>
      <c r="Q2750" s="7">
        <f t="shared" si="150"/>
        <v>53.77953052535797</v>
      </c>
      <c r="R2750" s="7">
        <f t="shared" si="150"/>
        <v>50.165344726655647</v>
      </c>
      <c r="S2750" s="7">
        <f t="shared" si="150"/>
        <v>225.55834172475687</v>
      </c>
      <c r="T2750" s="7">
        <f t="shared" si="147"/>
        <v>329.50321697677043</v>
      </c>
    </row>
    <row r="2751" spans="1:20" x14ac:dyDescent="0.25">
      <c r="A2751" s="4">
        <v>2748</v>
      </c>
      <c r="B2751" s="6">
        <v>2025</v>
      </c>
      <c r="C2751" s="6">
        <v>4</v>
      </c>
      <c r="D2751" s="6">
        <v>25</v>
      </c>
      <c r="E2751" s="6">
        <v>12</v>
      </c>
      <c r="F2751" s="2">
        <v>133.11000000000001</v>
      </c>
      <c r="G2751" s="2">
        <v>143.90700000000001</v>
      </c>
      <c r="H2751" s="2">
        <v>630.65405443134148</v>
      </c>
      <c r="I2751" s="2">
        <v>907.67105443134153</v>
      </c>
      <c r="J2751" s="12">
        <v>0</v>
      </c>
      <c r="K2751" s="1">
        <v>779.65075500000012</v>
      </c>
      <c r="L2751" s="1">
        <v>-192.67671999999999</v>
      </c>
      <c r="M2751" s="1"/>
      <c r="N2751" s="9">
        <f t="shared" si="148"/>
        <v>192.67671999999999</v>
      </c>
      <c r="O2751" s="9">
        <f t="shared" si="149"/>
        <v>586.97403500000019</v>
      </c>
      <c r="P2751" s="9"/>
      <c r="Q2751" s="7">
        <f t="shared" si="150"/>
        <v>47.030231985584251</v>
      </c>
      <c r="R2751" s="7">
        <f t="shared" si="150"/>
        <v>50.845012353312839</v>
      </c>
      <c r="S2751" s="7">
        <f t="shared" si="150"/>
        <v>222.82177509244428</v>
      </c>
      <c r="T2751" s="7">
        <f t="shared" si="147"/>
        <v>320.69701943134135</v>
      </c>
    </row>
    <row r="2752" spans="1:20" x14ac:dyDescent="0.25">
      <c r="A2752" s="4">
        <v>2749</v>
      </c>
      <c r="B2752" s="6">
        <v>2025</v>
      </c>
      <c r="C2752" s="6">
        <v>4</v>
      </c>
      <c r="D2752" s="6">
        <v>25</v>
      </c>
      <c r="E2752" s="6">
        <v>13</v>
      </c>
      <c r="F2752" s="2">
        <v>127.893</v>
      </c>
      <c r="G2752" s="2">
        <v>142.565</v>
      </c>
      <c r="H2752" s="2">
        <v>635.88558074661432</v>
      </c>
      <c r="I2752" s="2">
        <v>906.34358074661429</v>
      </c>
      <c r="J2752" s="12">
        <v>0</v>
      </c>
      <c r="K2752" s="1">
        <v>789.77035699999988</v>
      </c>
      <c r="L2752" s="1">
        <v>-117.67636</v>
      </c>
      <c r="M2752" s="1"/>
      <c r="N2752" s="9">
        <f t="shared" si="148"/>
        <v>117.67636</v>
      </c>
      <c r="O2752" s="9">
        <f t="shared" si="149"/>
        <v>672.09399699999983</v>
      </c>
      <c r="P2752" s="9"/>
      <c r="Q2752" s="7">
        <f t="shared" si="150"/>
        <v>33.054663430645888</v>
      </c>
      <c r="R2752" s="7">
        <f t="shared" si="150"/>
        <v>36.846724152143054</v>
      </c>
      <c r="S2752" s="7">
        <f t="shared" si="150"/>
        <v>164.34819616382555</v>
      </c>
      <c r="T2752" s="7">
        <f t="shared" si="147"/>
        <v>234.24958374661446</v>
      </c>
    </row>
    <row r="2753" spans="1:20" x14ac:dyDescent="0.25">
      <c r="A2753" s="4">
        <v>2750</v>
      </c>
      <c r="B2753" s="6">
        <v>2025</v>
      </c>
      <c r="C2753" s="6">
        <v>4</v>
      </c>
      <c r="D2753" s="6">
        <v>25</v>
      </c>
      <c r="E2753" s="6">
        <v>14</v>
      </c>
      <c r="F2753" s="2">
        <v>135.85499999999999</v>
      </c>
      <c r="G2753" s="2">
        <v>142.84200000000001</v>
      </c>
      <c r="H2753" s="2">
        <v>639.68976357160989</v>
      </c>
      <c r="I2753" s="2">
        <v>918.38676357160989</v>
      </c>
      <c r="J2753" s="12">
        <v>0</v>
      </c>
      <c r="K2753" s="1">
        <v>810.0734490000001</v>
      </c>
      <c r="L2753" s="1">
        <v>0</v>
      </c>
      <c r="M2753" s="1"/>
      <c r="N2753" s="9">
        <f t="shared" si="148"/>
        <v>0</v>
      </c>
      <c r="O2753" s="9">
        <f t="shared" si="149"/>
        <v>810.0734490000001</v>
      </c>
      <c r="P2753" s="9"/>
      <c r="Q2753" s="7">
        <f t="shared" si="150"/>
        <v>16.022558180063172</v>
      </c>
      <c r="R2753" s="7">
        <f t="shared" si="150"/>
        <v>16.84659567595294</v>
      </c>
      <c r="S2753" s="7">
        <f t="shared" si="150"/>
        <v>75.444160715593739</v>
      </c>
      <c r="T2753" s="7">
        <f t="shared" si="147"/>
        <v>108.31331457160979</v>
      </c>
    </row>
    <row r="2754" spans="1:20" x14ac:dyDescent="0.25">
      <c r="A2754" s="4">
        <v>2751</v>
      </c>
      <c r="B2754" s="6">
        <v>2025</v>
      </c>
      <c r="C2754" s="6">
        <v>4</v>
      </c>
      <c r="D2754" s="6">
        <v>25</v>
      </c>
      <c r="E2754" s="6">
        <v>15</v>
      </c>
      <c r="F2754" s="2">
        <v>161.887</v>
      </c>
      <c r="G2754" s="2">
        <v>143.08099999999999</v>
      </c>
      <c r="H2754" s="2">
        <v>634.30718662582899</v>
      </c>
      <c r="I2754" s="2">
        <v>939.27518662582895</v>
      </c>
      <c r="J2754" s="12">
        <v>0</v>
      </c>
      <c r="K2754" s="1">
        <v>799.99471199999994</v>
      </c>
      <c r="L2754" s="1">
        <v>0</v>
      </c>
      <c r="M2754" s="1"/>
      <c r="N2754" s="9">
        <f t="shared" si="148"/>
        <v>0</v>
      </c>
      <c r="O2754" s="9">
        <f t="shared" si="149"/>
        <v>799.99471199999994</v>
      </c>
      <c r="P2754" s="9"/>
      <c r="Q2754" s="7">
        <f t="shared" si="150"/>
        <v>24.005423029165712</v>
      </c>
      <c r="R2754" s="7">
        <f t="shared" si="150"/>
        <v>21.216774246456211</v>
      </c>
      <c r="S2754" s="7">
        <f t="shared" si="150"/>
        <v>94.058277350207163</v>
      </c>
      <c r="T2754" s="7">
        <f t="shared" si="147"/>
        <v>139.28047462582902</v>
      </c>
    </row>
    <row r="2755" spans="1:20" x14ac:dyDescent="0.25">
      <c r="A2755" s="4">
        <v>2752</v>
      </c>
      <c r="B2755" s="6">
        <v>2025</v>
      </c>
      <c r="C2755" s="6">
        <v>4</v>
      </c>
      <c r="D2755" s="6">
        <v>25</v>
      </c>
      <c r="E2755" s="6">
        <v>16</v>
      </c>
      <c r="F2755" s="2">
        <v>212.08500000000001</v>
      </c>
      <c r="G2755" s="2">
        <v>138.51400000000001</v>
      </c>
      <c r="H2755" s="2">
        <v>624.71728080869991</v>
      </c>
      <c r="I2755" s="2">
        <v>975.31628080869996</v>
      </c>
      <c r="J2755" s="12">
        <v>0</v>
      </c>
      <c r="K2755" s="1">
        <v>794.17600499999992</v>
      </c>
      <c r="L2755" s="1">
        <v>0</v>
      </c>
      <c r="M2755" s="1"/>
      <c r="N2755" s="9">
        <f t="shared" si="148"/>
        <v>0</v>
      </c>
      <c r="O2755" s="9">
        <f t="shared" si="149"/>
        <v>794.17600499999992</v>
      </c>
      <c r="P2755" s="9"/>
      <c r="Q2755" s="7">
        <f t="shared" si="150"/>
        <v>39.389412594480575</v>
      </c>
      <c r="R2755" s="7">
        <f t="shared" si="150"/>
        <v>25.72546430021869</v>
      </c>
      <c r="S2755" s="7">
        <f t="shared" si="150"/>
        <v>116.02539891400079</v>
      </c>
      <c r="T2755" s="7">
        <f t="shared" si="147"/>
        <v>181.14027580870004</v>
      </c>
    </row>
    <row r="2756" spans="1:20" x14ac:dyDescent="0.25">
      <c r="A2756" s="4">
        <v>2753</v>
      </c>
      <c r="B2756" s="6">
        <v>2025</v>
      </c>
      <c r="C2756" s="6">
        <v>4</v>
      </c>
      <c r="D2756" s="6">
        <v>25</v>
      </c>
      <c r="E2756" s="6">
        <v>17</v>
      </c>
      <c r="F2756" s="2">
        <v>272.57100000000003</v>
      </c>
      <c r="G2756" s="2">
        <v>125.95</v>
      </c>
      <c r="H2756" s="2">
        <v>610.8537855807466</v>
      </c>
      <c r="I2756" s="2">
        <v>1009.3747855807467</v>
      </c>
      <c r="J2756" s="12">
        <v>0</v>
      </c>
      <c r="K2756" s="1">
        <v>721.88897199999997</v>
      </c>
      <c r="L2756" s="1">
        <v>0</v>
      </c>
      <c r="M2756" s="1"/>
      <c r="N2756" s="9">
        <f t="shared" si="148"/>
        <v>0</v>
      </c>
      <c r="O2756" s="9">
        <f t="shared" si="149"/>
        <v>721.88897199999997</v>
      </c>
      <c r="P2756" s="9"/>
      <c r="Q2756" s="7">
        <f t="shared" si="150"/>
        <v>77.632507580851524</v>
      </c>
      <c r="R2756" s="7">
        <f t="shared" si="150"/>
        <v>35.87254084186597</v>
      </c>
      <c r="S2756" s="7">
        <f t="shared" si="150"/>
        <v>173.98076515802916</v>
      </c>
      <c r="T2756" s="7">
        <f t="shared" si="150"/>
        <v>287.48581358074671</v>
      </c>
    </row>
    <row r="2757" spans="1:20" x14ac:dyDescent="0.25">
      <c r="A2757" s="4">
        <v>2754</v>
      </c>
      <c r="B2757" s="6">
        <v>2025</v>
      </c>
      <c r="C2757" s="6">
        <v>4</v>
      </c>
      <c r="D2757" s="6">
        <v>25</v>
      </c>
      <c r="E2757" s="6">
        <v>18</v>
      </c>
      <c r="F2757" s="2">
        <v>316.23599999999999</v>
      </c>
      <c r="G2757" s="2">
        <v>103.58499999999999</v>
      </c>
      <c r="H2757" s="2">
        <v>594.83840254145343</v>
      </c>
      <c r="I2757" s="2">
        <v>1014.6594025414533</v>
      </c>
      <c r="J2757" s="12">
        <v>0</v>
      </c>
      <c r="K2757" s="1">
        <v>599.85634200000004</v>
      </c>
      <c r="L2757" s="1">
        <v>86.259540000000001</v>
      </c>
      <c r="M2757" s="1"/>
      <c r="N2757" s="9">
        <f t="shared" ref="N2757:N2820" si="151">IF(L2757&lt;0,MIN(K2757,ABS(L2757)),0)</f>
        <v>0</v>
      </c>
      <c r="O2757" s="9">
        <f t="shared" ref="O2757:O2820" si="152">+K2757-N2757</f>
        <v>599.85634200000004</v>
      </c>
      <c r="P2757" s="9"/>
      <c r="Q2757" s="7">
        <f t="shared" ref="Q2757:T2820" si="153">F2757-$O2757*F2757/$I2757</f>
        <v>129.28048596881544</v>
      </c>
      <c r="R2757" s="7">
        <f t="shared" si="153"/>
        <v>42.34659918250847</v>
      </c>
      <c r="S2757" s="7">
        <f t="shared" si="153"/>
        <v>243.17597539012939</v>
      </c>
      <c r="T2757" s="7">
        <f t="shared" si="153"/>
        <v>414.80306054145331</v>
      </c>
    </row>
    <row r="2758" spans="1:20" x14ac:dyDescent="0.25">
      <c r="A2758" s="4">
        <v>2755</v>
      </c>
      <c r="B2758" s="6">
        <v>2025</v>
      </c>
      <c r="C2758" s="6">
        <v>4</v>
      </c>
      <c r="D2758" s="6">
        <v>25</v>
      </c>
      <c r="E2758" s="6">
        <v>19</v>
      </c>
      <c r="F2758" s="2">
        <v>341.48700000000002</v>
      </c>
      <c r="G2758" s="2">
        <v>90.947999999999993</v>
      </c>
      <c r="H2758" s="2">
        <v>585.72620171066865</v>
      </c>
      <c r="I2758" s="2">
        <v>1018.1612017106686</v>
      </c>
      <c r="J2758" s="12">
        <v>0</v>
      </c>
      <c r="K2758" s="1">
        <v>318.52164729999998</v>
      </c>
      <c r="L2758" s="1">
        <v>170</v>
      </c>
      <c r="M2758" s="1"/>
      <c r="N2758" s="9">
        <f t="shared" si="151"/>
        <v>0</v>
      </c>
      <c r="O2758" s="9">
        <f t="shared" si="152"/>
        <v>318.52164729999998</v>
      </c>
      <c r="P2758" s="9"/>
      <c r="Q2758" s="7">
        <f t="shared" si="153"/>
        <v>234.65617440108412</v>
      </c>
      <c r="R2758" s="7">
        <f t="shared" si="153"/>
        <v>62.495819019259272</v>
      </c>
      <c r="S2758" s="7">
        <f t="shared" si="153"/>
        <v>402.48756099032528</v>
      </c>
      <c r="T2758" s="7">
        <f t="shared" si="153"/>
        <v>699.63955441066855</v>
      </c>
    </row>
    <row r="2759" spans="1:20" x14ac:dyDescent="0.25">
      <c r="A2759" s="4">
        <v>2756</v>
      </c>
      <c r="B2759" s="6">
        <v>2025</v>
      </c>
      <c r="C2759" s="6">
        <v>4</v>
      </c>
      <c r="D2759" s="6">
        <v>25</v>
      </c>
      <c r="E2759" s="6">
        <v>20</v>
      </c>
      <c r="F2759" s="2">
        <v>373.25200000000001</v>
      </c>
      <c r="G2759" s="2">
        <v>92.753</v>
      </c>
      <c r="H2759" s="2">
        <v>588.98043578265913</v>
      </c>
      <c r="I2759" s="2">
        <v>1054.9854357826591</v>
      </c>
      <c r="J2759" s="12">
        <v>0</v>
      </c>
      <c r="K2759" s="1">
        <v>278.8501852</v>
      </c>
      <c r="L2759" s="1">
        <v>170</v>
      </c>
      <c r="M2759" s="1"/>
      <c r="N2759" s="9">
        <f t="shared" si="151"/>
        <v>0</v>
      </c>
      <c r="O2759" s="9">
        <f t="shared" si="152"/>
        <v>278.8501852</v>
      </c>
      <c r="P2759" s="9"/>
      <c r="Q2759" s="7">
        <f t="shared" si="153"/>
        <v>274.59529271659017</v>
      </c>
      <c r="R2759" s="7">
        <f t="shared" si="153"/>
        <v>68.236840486700359</v>
      </c>
      <c r="S2759" s="7">
        <f t="shared" si="153"/>
        <v>433.30311737936859</v>
      </c>
      <c r="T2759" s="7">
        <f t="shared" si="153"/>
        <v>776.13525058265918</v>
      </c>
    </row>
    <row r="2760" spans="1:20" x14ac:dyDescent="0.25">
      <c r="A2760" s="4">
        <v>2757</v>
      </c>
      <c r="B2760" s="6">
        <v>2025</v>
      </c>
      <c r="C2760" s="6">
        <v>4</v>
      </c>
      <c r="D2760" s="6">
        <v>25</v>
      </c>
      <c r="E2760" s="6">
        <v>21</v>
      </c>
      <c r="F2760" s="2">
        <v>381.68700000000001</v>
      </c>
      <c r="G2760" s="2">
        <v>94.552000000000007</v>
      </c>
      <c r="H2760" s="2">
        <v>589.06550554834951</v>
      </c>
      <c r="I2760" s="2">
        <v>1065.3045055483494</v>
      </c>
      <c r="J2760" s="12">
        <v>0</v>
      </c>
      <c r="K2760" s="1">
        <v>366.665344</v>
      </c>
      <c r="L2760" s="1">
        <v>167.04147</v>
      </c>
      <c r="M2760" s="1"/>
      <c r="N2760" s="9">
        <f t="shared" si="151"/>
        <v>0</v>
      </c>
      <c r="O2760" s="9">
        <f t="shared" si="152"/>
        <v>366.665344</v>
      </c>
      <c r="P2760" s="9"/>
      <c r="Q2760" s="7">
        <f t="shared" si="153"/>
        <v>250.31480132212985</v>
      </c>
      <c r="R2760" s="7">
        <f t="shared" si="153"/>
        <v>62.008308102214698</v>
      </c>
      <c r="S2760" s="7">
        <f t="shared" si="153"/>
        <v>386.31605212400495</v>
      </c>
      <c r="T2760" s="7">
        <f t="shared" si="153"/>
        <v>698.63916154834942</v>
      </c>
    </row>
    <row r="2761" spans="1:20" x14ac:dyDescent="0.25">
      <c r="A2761" s="4">
        <v>2758</v>
      </c>
      <c r="B2761" s="6">
        <v>2025</v>
      </c>
      <c r="C2761" s="6">
        <v>4</v>
      </c>
      <c r="D2761" s="6">
        <v>25</v>
      </c>
      <c r="E2761" s="6">
        <v>22</v>
      </c>
      <c r="F2761" s="2">
        <v>342.09199999999998</v>
      </c>
      <c r="G2761" s="2">
        <v>87.775999999999996</v>
      </c>
      <c r="H2761" s="2">
        <v>569.47835658104691</v>
      </c>
      <c r="I2761" s="2">
        <v>999.34635658104685</v>
      </c>
      <c r="J2761" s="12">
        <v>0</v>
      </c>
      <c r="K2761" s="1">
        <v>272.61631999999997</v>
      </c>
      <c r="L2761" s="1">
        <v>0</v>
      </c>
      <c r="M2761" s="1"/>
      <c r="N2761" s="9">
        <f t="shared" si="151"/>
        <v>0</v>
      </c>
      <c r="O2761" s="9">
        <f t="shared" si="152"/>
        <v>272.61631999999997</v>
      </c>
      <c r="P2761" s="9"/>
      <c r="Q2761" s="7">
        <f t="shared" si="153"/>
        <v>248.77113929210725</v>
      </c>
      <c r="R2761" s="7">
        <f t="shared" si="153"/>
        <v>63.831178520702046</v>
      </c>
      <c r="S2761" s="7">
        <f t="shared" si="153"/>
        <v>414.12771876823763</v>
      </c>
      <c r="T2761" s="7">
        <f t="shared" si="153"/>
        <v>726.73003658104687</v>
      </c>
    </row>
    <row r="2762" spans="1:20" x14ac:dyDescent="0.25">
      <c r="A2762" s="4">
        <v>2759</v>
      </c>
      <c r="B2762" s="6">
        <v>2025</v>
      </c>
      <c r="C2762" s="6">
        <v>4</v>
      </c>
      <c r="D2762" s="6">
        <v>25</v>
      </c>
      <c r="E2762" s="6">
        <v>23</v>
      </c>
      <c r="F2762" s="2">
        <v>298.005</v>
      </c>
      <c r="G2762" s="2">
        <v>82.277000000000001</v>
      </c>
      <c r="H2762" s="2">
        <v>554.91955110402171</v>
      </c>
      <c r="I2762" s="2">
        <v>935.20155110402175</v>
      </c>
      <c r="J2762" s="12">
        <v>0</v>
      </c>
      <c r="K2762" s="1">
        <v>203.953329</v>
      </c>
      <c r="L2762" s="1">
        <v>-1.9999999999999999E-6</v>
      </c>
      <c r="M2762" s="1"/>
      <c r="N2762" s="9">
        <f t="shared" si="151"/>
        <v>1.9999999999999999E-6</v>
      </c>
      <c r="O2762" s="9">
        <f t="shared" si="152"/>
        <v>203.953327</v>
      </c>
      <c r="P2762" s="9"/>
      <c r="Q2762" s="7">
        <f t="shared" si="153"/>
        <v>233.01461248312279</v>
      </c>
      <c r="R2762" s="7">
        <f t="shared" si="153"/>
        <v>64.333629540691916</v>
      </c>
      <c r="S2762" s="7">
        <f t="shared" si="153"/>
        <v>433.899982080207</v>
      </c>
      <c r="T2762" s="7">
        <f t="shared" si="153"/>
        <v>731.2482241040218</v>
      </c>
    </row>
    <row r="2763" spans="1:20" x14ac:dyDescent="0.25">
      <c r="A2763" s="4">
        <v>2760</v>
      </c>
      <c r="B2763" s="6">
        <v>2025</v>
      </c>
      <c r="C2763" s="6">
        <v>4</v>
      </c>
      <c r="D2763" s="6">
        <v>25</v>
      </c>
      <c r="E2763" s="6">
        <v>24</v>
      </c>
      <c r="F2763" s="2">
        <v>278.71199999999999</v>
      </c>
      <c r="G2763" s="2">
        <v>78.927999999999997</v>
      </c>
      <c r="H2763" s="2">
        <v>543.98129271843209</v>
      </c>
      <c r="I2763" s="2">
        <v>901.62129271843207</v>
      </c>
      <c r="J2763" s="12">
        <v>0</v>
      </c>
      <c r="K2763" s="1">
        <v>191.53653199999999</v>
      </c>
      <c r="L2763" s="1">
        <v>-1.9999999999999999E-6</v>
      </c>
      <c r="M2763" s="1"/>
      <c r="N2763" s="9">
        <f t="shared" si="151"/>
        <v>1.9999999999999999E-6</v>
      </c>
      <c r="O2763" s="9">
        <f t="shared" si="152"/>
        <v>191.53653</v>
      </c>
      <c r="P2763" s="9"/>
      <c r="Q2763" s="7">
        <f t="shared" si="153"/>
        <v>219.50362750426393</v>
      </c>
      <c r="R2763" s="7">
        <f t="shared" si="153"/>
        <v>62.160876860904963</v>
      </c>
      <c r="S2763" s="7">
        <f t="shared" si="153"/>
        <v>428.42025835326319</v>
      </c>
      <c r="T2763" s="7">
        <f t="shared" si="153"/>
        <v>710.0847627184321</v>
      </c>
    </row>
    <row r="2764" spans="1:20" x14ac:dyDescent="0.25">
      <c r="A2764" s="4">
        <v>2761</v>
      </c>
      <c r="B2764" s="6">
        <v>2025</v>
      </c>
      <c r="C2764" s="6">
        <v>4</v>
      </c>
      <c r="D2764" s="6">
        <v>26</v>
      </c>
      <c r="E2764" s="6">
        <v>1</v>
      </c>
      <c r="F2764" s="2">
        <v>262.07400000000001</v>
      </c>
      <c r="G2764" s="2">
        <v>76.739000000000004</v>
      </c>
      <c r="H2764" s="2">
        <v>533.11726224759946</v>
      </c>
      <c r="I2764" s="2">
        <v>871.93026224759944</v>
      </c>
      <c r="J2764" s="12">
        <v>0</v>
      </c>
      <c r="K2764" s="1">
        <v>139.97999099999998</v>
      </c>
      <c r="L2764" s="1">
        <v>-1.9999999999999999E-6</v>
      </c>
      <c r="M2764" s="1"/>
      <c r="N2764" s="9">
        <f t="shared" si="151"/>
        <v>1.9999999999999999E-6</v>
      </c>
      <c r="O2764" s="9">
        <f t="shared" si="152"/>
        <v>139.97998899999999</v>
      </c>
      <c r="P2764" s="9"/>
      <c r="Q2764" s="7">
        <f t="shared" si="153"/>
        <v>220.0005484574171</v>
      </c>
      <c r="R2764" s="7">
        <f t="shared" si="153"/>
        <v>64.419294123315282</v>
      </c>
      <c r="S2764" s="7">
        <f t="shared" si="153"/>
        <v>447.53043066686712</v>
      </c>
      <c r="T2764" s="7">
        <f t="shared" si="153"/>
        <v>731.9502732475994</v>
      </c>
    </row>
    <row r="2765" spans="1:20" x14ac:dyDescent="0.25">
      <c r="A2765" s="4">
        <v>2762</v>
      </c>
      <c r="B2765" s="6">
        <v>2025</v>
      </c>
      <c r="C2765" s="6">
        <v>4</v>
      </c>
      <c r="D2765" s="6">
        <v>26</v>
      </c>
      <c r="E2765" s="6">
        <v>2</v>
      </c>
      <c r="F2765" s="2">
        <v>259.79899999999998</v>
      </c>
      <c r="G2765" s="2">
        <v>75.396000000000001</v>
      </c>
      <c r="H2765" s="2">
        <v>532.82792721901774</v>
      </c>
      <c r="I2765" s="2">
        <v>868.02292721901767</v>
      </c>
      <c r="J2765" s="12">
        <v>0</v>
      </c>
      <c r="K2765" s="1">
        <v>123.274455</v>
      </c>
      <c r="L2765" s="1">
        <v>-1.9999999999999999E-6</v>
      </c>
      <c r="M2765" s="1"/>
      <c r="N2765" s="9">
        <f t="shared" si="151"/>
        <v>1.9999999999999999E-6</v>
      </c>
      <c r="O2765" s="9">
        <f t="shared" si="152"/>
        <v>123.27445300000001</v>
      </c>
      <c r="P2765" s="9"/>
      <c r="Q2765" s="7">
        <f t="shared" si="153"/>
        <v>222.90299344225369</v>
      </c>
      <c r="R2765" s="7">
        <f t="shared" si="153"/>
        <v>64.688447967744921</v>
      </c>
      <c r="S2765" s="7">
        <f t="shared" si="153"/>
        <v>457.15703280901909</v>
      </c>
      <c r="T2765" s="7">
        <f t="shared" si="153"/>
        <v>744.74847421901768</v>
      </c>
    </row>
    <row r="2766" spans="1:20" x14ac:dyDescent="0.25">
      <c r="A2766" s="4">
        <v>2763</v>
      </c>
      <c r="B2766" s="6">
        <v>2025</v>
      </c>
      <c r="C2766" s="6">
        <v>4</v>
      </c>
      <c r="D2766" s="6">
        <v>26</v>
      </c>
      <c r="E2766" s="6">
        <v>3</v>
      </c>
      <c r="F2766" s="2">
        <v>259.428</v>
      </c>
      <c r="G2766" s="2">
        <v>74.429000000000002</v>
      </c>
      <c r="H2766" s="2">
        <v>533.37898754419575</v>
      </c>
      <c r="I2766" s="2">
        <v>867.23598754419572</v>
      </c>
      <c r="J2766" s="12">
        <v>0</v>
      </c>
      <c r="K2766" s="1">
        <v>124.03516300000001</v>
      </c>
      <c r="L2766" s="1">
        <v>-1.9999999999999999E-6</v>
      </c>
      <c r="M2766" s="1"/>
      <c r="N2766" s="9">
        <f t="shared" si="151"/>
        <v>1.9999999999999999E-6</v>
      </c>
      <c r="O2766" s="9">
        <f t="shared" si="152"/>
        <v>124.03516100000002</v>
      </c>
      <c r="P2766" s="9"/>
      <c r="Q2766" s="7">
        <f t="shared" si="153"/>
        <v>222.32368905110945</v>
      </c>
      <c r="R2766" s="7">
        <f t="shared" si="153"/>
        <v>63.783900937389276</v>
      </c>
      <c r="S2766" s="7">
        <f t="shared" si="153"/>
        <v>457.09323655569699</v>
      </c>
      <c r="T2766" s="7">
        <f t="shared" si="153"/>
        <v>743.20082654419571</v>
      </c>
    </row>
    <row r="2767" spans="1:20" x14ac:dyDescent="0.25">
      <c r="A2767" s="4">
        <v>2764</v>
      </c>
      <c r="B2767" s="6">
        <v>2025</v>
      </c>
      <c r="C2767" s="6">
        <v>4</v>
      </c>
      <c r="D2767" s="6">
        <v>26</v>
      </c>
      <c r="E2767" s="6">
        <v>4</v>
      </c>
      <c r="F2767" s="2">
        <v>264.64</v>
      </c>
      <c r="G2767" s="2">
        <v>74.322000000000003</v>
      </c>
      <c r="H2767" s="2">
        <v>540.33659506439039</v>
      </c>
      <c r="I2767" s="2">
        <v>879.29859506439038</v>
      </c>
      <c r="J2767" s="12">
        <v>0</v>
      </c>
      <c r="K2767" s="1">
        <v>162.39615499999999</v>
      </c>
      <c r="L2767" s="1">
        <v>-1.9999999999999999E-6</v>
      </c>
      <c r="M2767" s="1"/>
      <c r="N2767" s="9">
        <f t="shared" si="151"/>
        <v>1.9999999999999999E-6</v>
      </c>
      <c r="O2767" s="9">
        <f t="shared" si="152"/>
        <v>162.396153</v>
      </c>
      <c r="P2767" s="9"/>
      <c r="Q2767" s="7">
        <f t="shared" si="153"/>
        <v>215.76409121184497</v>
      </c>
      <c r="R2767" s="7">
        <f t="shared" si="153"/>
        <v>60.595596988538176</v>
      </c>
      <c r="S2767" s="7">
        <f t="shared" si="153"/>
        <v>440.54275386400724</v>
      </c>
      <c r="T2767" s="7">
        <f t="shared" si="153"/>
        <v>716.90244206439036</v>
      </c>
    </row>
    <row r="2768" spans="1:20" x14ac:dyDescent="0.25">
      <c r="A2768" s="4">
        <v>2765</v>
      </c>
      <c r="B2768" s="6">
        <v>2025</v>
      </c>
      <c r="C2768" s="6">
        <v>4</v>
      </c>
      <c r="D2768" s="6">
        <v>26</v>
      </c>
      <c r="E2768" s="6">
        <v>5</v>
      </c>
      <c r="F2768" s="2">
        <v>279.86200000000002</v>
      </c>
      <c r="G2768" s="2">
        <v>74.953000000000003</v>
      </c>
      <c r="H2768" s="2">
        <v>558.47665261919519</v>
      </c>
      <c r="I2768" s="2">
        <v>913.29165261919525</v>
      </c>
      <c r="J2768" s="12">
        <v>0</v>
      </c>
      <c r="K2768" s="1">
        <v>206.29101200000002</v>
      </c>
      <c r="L2768" s="1">
        <v>-1.9999999999999999E-6</v>
      </c>
      <c r="M2768" s="1"/>
      <c r="N2768" s="9">
        <f t="shared" si="151"/>
        <v>1.9999999999999999E-6</v>
      </c>
      <c r="O2768" s="9">
        <f t="shared" si="152"/>
        <v>206.29101000000003</v>
      </c>
      <c r="P2768" s="9"/>
      <c r="Q2768" s="7">
        <f t="shared" si="153"/>
        <v>216.64778526908725</v>
      </c>
      <c r="R2768" s="7">
        <f t="shared" si="153"/>
        <v>58.022887885007236</v>
      </c>
      <c r="S2768" s="7">
        <f t="shared" si="153"/>
        <v>432.3299694651007</v>
      </c>
      <c r="T2768" s="7">
        <f t="shared" si="153"/>
        <v>707.00064261919522</v>
      </c>
    </row>
    <row r="2769" spans="1:20" x14ac:dyDescent="0.25">
      <c r="A2769" s="4">
        <v>2766</v>
      </c>
      <c r="B2769" s="6">
        <v>2025</v>
      </c>
      <c r="C2769" s="6">
        <v>4</v>
      </c>
      <c r="D2769" s="6">
        <v>26</v>
      </c>
      <c r="E2769" s="6">
        <v>6</v>
      </c>
      <c r="F2769" s="2">
        <v>300.04700000000003</v>
      </c>
      <c r="G2769" s="2">
        <v>79.385000000000005</v>
      </c>
      <c r="H2769" s="2">
        <v>588.53186806890926</v>
      </c>
      <c r="I2769" s="2">
        <v>967.96386806890928</v>
      </c>
      <c r="J2769" s="12">
        <v>0</v>
      </c>
      <c r="K2769" s="1">
        <v>390.21047990600005</v>
      </c>
      <c r="L2769" s="1">
        <v>-3.1045930999999998</v>
      </c>
      <c r="M2769" s="1"/>
      <c r="N2769" s="9">
        <f t="shared" si="151"/>
        <v>3.1045930999999998</v>
      </c>
      <c r="O2769" s="9">
        <f t="shared" si="152"/>
        <v>387.10588680600006</v>
      </c>
      <c r="P2769" s="9"/>
      <c r="Q2769" s="7">
        <f t="shared" si="153"/>
        <v>180.05289293668636</v>
      </c>
      <c r="R2769" s="7">
        <f t="shared" si="153"/>
        <v>47.637533139071039</v>
      </c>
      <c r="S2769" s="7">
        <f t="shared" si="153"/>
        <v>353.16755518715183</v>
      </c>
      <c r="T2769" s="7">
        <f t="shared" si="153"/>
        <v>580.85798126290922</v>
      </c>
    </row>
    <row r="2770" spans="1:20" x14ac:dyDescent="0.25">
      <c r="A2770" s="4">
        <v>2767</v>
      </c>
      <c r="B2770" s="6">
        <v>2025</v>
      </c>
      <c r="C2770" s="6">
        <v>4</v>
      </c>
      <c r="D2770" s="6">
        <v>26</v>
      </c>
      <c r="E2770" s="6">
        <v>7</v>
      </c>
      <c r="F2770" s="2">
        <v>319.74700000000001</v>
      </c>
      <c r="G2770" s="2">
        <v>86.382999999999996</v>
      </c>
      <c r="H2770" s="2">
        <v>596.89783144084333</v>
      </c>
      <c r="I2770" s="2">
        <v>1003.0278314408433</v>
      </c>
      <c r="J2770" s="12">
        <v>0</v>
      </c>
      <c r="K2770" s="1">
        <v>769.79451489999997</v>
      </c>
      <c r="L2770" s="1">
        <v>21.439910999999999</v>
      </c>
      <c r="M2770" s="1"/>
      <c r="N2770" s="9">
        <f t="shared" si="151"/>
        <v>0</v>
      </c>
      <c r="O2770" s="9">
        <f t="shared" si="152"/>
        <v>769.79451489999997</v>
      </c>
      <c r="P2770" s="9"/>
      <c r="Q2770" s="7">
        <f t="shared" si="153"/>
        <v>74.350532384388174</v>
      </c>
      <c r="R2770" s="7">
        <f t="shared" si="153"/>
        <v>20.086574819968916</v>
      </c>
      <c r="S2770" s="7">
        <f t="shared" si="153"/>
        <v>138.7962093364863</v>
      </c>
      <c r="T2770" s="7">
        <f t="shared" si="153"/>
        <v>233.23331654084336</v>
      </c>
    </row>
    <row r="2771" spans="1:20" x14ac:dyDescent="0.25">
      <c r="A2771" s="4">
        <v>2768</v>
      </c>
      <c r="B2771" s="6">
        <v>2025</v>
      </c>
      <c r="C2771" s="6">
        <v>4</v>
      </c>
      <c r="D2771" s="6">
        <v>26</v>
      </c>
      <c r="E2771" s="6">
        <v>8</v>
      </c>
      <c r="F2771" s="2">
        <v>296.64</v>
      </c>
      <c r="G2771" s="2">
        <v>98.006</v>
      </c>
      <c r="H2771" s="2">
        <v>609.60614748481919</v>
      </c>
      <c r="I2771" s="2">
        <v>1004.2521474848191</v>
      </c>
      <c r="J2771" s="12">
        <v>0</v>
      </c>
      <c r="K2771" s="1">
        <v>764.090101</v>
      </c>
      <c r="L2771" s="1">
        <v>0</v>
      </c>
      <c r="M2771" s="1"/>
      <c r="N2771" s="9">
        <f t="shared" si="151"/>
        <v>0</v>
      </c>
      <c r="O2771" s="9">
        <f t="shared" si="152"/>
        <v>764.090101</v>
      </c>
      <c r="P2771" s="9"/>
      <c r="Q2771" s="7">
        <f t="shared" si="153"/>
        <v>70.940022032996126</v>
      </c>
      <c r="R2771" s="7">
        <f t="shared" si="153"/>
        <v>23.437661135941937</v>
      </c>
      <c r="S2771" s="7">
        <f t="shared" si="153"/>
        <v>145.78436331588108</v>
      </c>
      <c r="T2771" s="7">
        <f t="shared" si="153"/>
        <v>240.16204648481914</v>
      </c>
    </row>
    <row r="2772" spans="1:20" x14ac:dyDescent="0.25">
      <c r="A2772" s="4">
        <v>2769</v>
      </c>
      <c r="B2772" s="6">
        <v>2025</v>
      </c>
      <c r="C2772" s="6">
        <v>4</v>
      </c>
      <c r="D2772" s="6">
        <v>26</v>
      </c>
      <c r="E2772" s="6">
        <v>9</v>
      </c>
      <c r="F2772" s="2">
        <v>230.79400000000001</v>
      </c>
      <c r="G2772" s="2">
        <v>117.26600000000001</v>
      </c>
      <c r="H2772" s="2">
        <v>615.23403190929878</v>
      </c>
      <c r="I2772" s="2">
        <v>963.29403190929884</v>
      </c>
      <c r="J2772" s="12">
        <v>0</v>
      </c>
      <c r="K2772" s="1">
        <v>829.705195</v>
      </c>
      <c r="L2772" s="1">
        <v>0</v>
      </c>
      <c r="M2772" s="1"/>
      <c r="N2772" s="9">
        <f t="shared" si="151"/>
        <v>0</v>
      </c>
      <c r="O2772" s="9">
        <f t="shared" si="152"/>
        <v>829.705195</v>
      </c>
      <c r="P2772" s="9"/>
      <c r="Q2772" s="7">
        <f t="shared" si="153"/>
        <v>32.006325176265307</v>
      </c>
      <c r="R2772" s="7">
        <f t="shared" si="153"/>
        <v>16.262353995857467</v>
      </c>
      <c r="S2772" s="7">
        <f t="shared" si="153"/>
        <v>85.320157737176032</v>
      </c>
      <c r="T2772" s="7">
        <f t="shared" si="153"/>
        <v>133.58883690929883</v>
      </c>
    </row>
    <row r="2773" spans="1:20" x14ac:dyDescent="0.25">
      <c r="A2773" s="4">
        <v>2770</v>
      </c>
      <c r="B2773" s="6">
        <v>2025</v>
      </c>
      <c r="C2773" s="6">
        <v>4</v>
      </c>
      <c r="D2773" s="6">
        <v>26</v>
      </c>
      <c r="E2773" s="6">
        <v>10</v>
      </c>
      <c r="F2773" s="2">
        <v>175.31</v>
      </c>
      <c r="G2773" s="2">
        <v>127.19</v>
      </c>
      <c r="H2773" s="2">
        <v>615.23687740125001</v>
      </c>
      <c r="I2773" s="2">
        <v>917.73687740125001</v>
      </c>
      <c r="J2773" s="12">
        <v>0</v>
      </c>
      <c r="K2773" s="1">
        <v>883.3662149999999</v>
      </c>
      <c r="L2773" s="1">
        <v>-192.67671999999999</v>
      </c>
      <c r="M2773" s="1"/>
      <c r="N2773" s="9">
        <f t="shared" si="151"/>
        <v>192.67671999999999</v>
      </c>
      <c r="O2773" s="9">
        <f t="shared" si="152"/>
        <v>690.68949499999985</v>
      </c>
      <c r="P2773" s="9"/>
      <c r="Q2773" s="7">
        <f t="shared" si="153"/>
        <v>43.37155625855965</v>
      </c>
      <c r="R2773" s="7">
        <f t="shared" si="153"/>
        <v>31.466706066546109</v>
      </c>
      <c r="S2773" s="7">
        <f t="shared" si="153"/>
        <v>152.20912007614442</v>
      </c>
      <c r="T2773" s="7">
        <f t="shared" si="153"/>
        <v>227.04738240125016</v>
      </c>
    </row>
    <row r="2774" spans="1:20" x14ac:dyDescent="0.25">
      <c r="A2774" s="4">
        <v>2771</v>
      </c>
      <c r="B2774" s="6">
        <v>2025</v>
      </c>
      <c r="C2774" s="6">
        <v>4</v>
      </c>
      <c r="D2774" s="6">
        <v>26</v>
      </c>
      <c r="E2774" s="6">
        <v>11</v>
      </c>
      <c r="F2774" s="2">
        <v>135.761</v>
      </c>
      <c r="G2774" s="2">
        <v>135.81100000000001</v>
      </c>
      <c r="H2774" s="2">
        <v>616.30242787954569</v>
      </c>
      <c r="I2774" s="2">
        <v>887.87442787954569</v>
      </c>
      <c r="J2774" s="12">
        <v>0</v>
      </c>
      <c r="K2774" s="1">
        <v>897.3077760000001</v>
      </c>
      <c r="L2774" s="1">
        <v>-192.67671999999999</v>
      </c>
      <c r="M2774" s="1"/>
      <c r="N2774" s="9">
        <f t="shared" si="151"/>
        <v>192.67671999999999</v>
      </c>
      <c r="O2774" s="9">
        <f t="shared" si="152"/>
        <v>704.63105600000017</v>
      </c>
      <c r="P2774" s="9"/>
      <c r="Q2774" s="7">
        <f t="shared" si="153"/>
        <v>28.018943477347207</v>
      </c>
      <c r="R2774" s="7">
        <f t="shared" si="153"/>
        <v>28.029262694013752</v>
      </c>
      <c r="S2774" s="7">
        <f t="shared" si="153"/>
        <v>127.19516570818456</v>
      </c>
      <c r="T2774" s="7">
        <f t="shared" si="153"/>
        <v>183.24337187954552</v>
      </c>
    </row>
    <row r="2775" spans="1:20" x14ac:dyDescent="0.25">
      <c r="A2775" s="4">
        <v>2772</v>
      </c>
      <c r="B2775" s="6">
        <v>2025</v>
      </c>
      <c r="C2775" s="6">
        <v>4</v>
      </c>
      <c r="D2775" s="6">
        <v>26</v>
      </c>
      <c r="E2775" s="6">
        <v>12</v>
      </c>
      <c r="F2775" s="2">
        <v>110.556</v>
      </c>
      <c r="G2775" s="2">
        <v>139.78100000000001</v>
      </c>
      <c r="H2775" s="2">
        <v>616.1238328243943</v>
      </c>
      <c r="I2775" s="2">
        <v>866.46083282439429</v>
      </c>
      <c r="J2775" s="12">
        <v>0</v>
      </c>
      <c r="K2775" s="1">
        <v>913.843345</v>
      </c>
      <c r="L2775" s="1">
        <v>-192.67671999999999</v>
      </c>
      <c r="M2775" s="1"/>
      <c r="N2775" s="9">
        <f t="shared" si="151"/>
        <v>192.67671999999999</v>
      </c>
      <c r="O2775" s="9">
        <f t="shared" si="152"/>
        <v>721.16662500000007</v>
      </c>
      <c r="P2775" s="9"/>
      <c r="Q2775" s="7">
        <f t="shared" si="153"/>
        <v>18.538802715262776</v>
      </c>
      <c r="R2775" s="7">
        <f t="shared" si="153"/>
        <v>23.439454958049723</v>
      </c>
      <c r="S2775" s="7">
        <f t="shared" si="153"/>
        <v>103.31595015108167</v>
      </c>
      <c r="T2775" s="7">
        <f t="shared" si="153"/>
        <v>145.29420782439422</v>
      </c>
    </row>
    <row r="2776" spans="1:20" x14ac:dyDescent="0.25">
      <c r="A2776" s="4">
        <v>2773</v>
      </c>
      <c r="B2776" s="6">
        <v>2025</v>
      </c>
      <c r="C2776" s="6">
        <v>4</v>
      </c>
      <c r="D2776" s="6">
        <v>26</v>
      </c>
      <c r="E2776" s="6">
        <v>13</v>
      </c>
      <c r="F2776" s="2">
        <v>100.99299999999999</v>
      </c>
      <c r="G2776" s="2">
        <v>138.47999999999999</v>
      </c>
      <c r="H2776" s="2">
        <v>618.80379681281545</v>
      </c>
      <c r="I2776" s="2">
        <v>858.27679681281541</v>
      </c>
      <c r="J2776" s="12">
        <v>0</v>
      </c>
      <c r="K2776" s="1">
        <v>917.48457699999994</v>
      </c>
      <c r="L2776" s="1">
        <v>-115.60603</v>
      </c>
      <c r="M2776" s="1"/>
      <c r="N2776" s="9">
        <f t="shared" si="151"/>
        <v>115.60603</v>
      </c>
      <c r="O2776" s="9">
        <f t="shared" si="152"/>
        <v>801.87854699999991</v>
      </c>
      <c r="P2776" s="9"/>
      <c r="Q2776" s="7">
        <f t="shared" si="153"/>
        <v>6.6363537549855209</v>
      </c>
      <c r="R2776" s="7">
        <f t="shared" si="153"/>
        <v>9.0996630260552251</v>
      </c>
      <c r="S2776" s="7">
        <f t="shared" si="153"/>
        <v>40.66223303177469</v>
      </c>
      <c r="T2776" s="7">
        <f t="shared" si="153"/>
        <v>56.398249812815493</v>
      </c>
    </row>
    <row r="2777" spans="1:20" x14ac:dyDescent="0.25">
      <c r="A2777" s="4">
        <v>2774</v>
      </c>
      <c r="B2777" s="6">
        <v>2025</v>
      </c>
      <c r="C2777" s="6">
        <v>4</v>
      </c>
      <c r="D2777" s="6">
        <v>26</v>
      </c>
      <c r="E2777" s="6">
        <v>14</v>
      </c>
      <c r="F2777" s="2">
        <v>104.181</v>
      </c>
      <c r="G2777" s="2">
        <v>139.91999999999999</v>
      </c>
      <c r="H2777" s="2">
        <v>621.78935359892102</v>
      </c>
      <c r="I2777" s="2">
        <v>865.89035359892102</v>
      </c>
      <c r="J2777" s="12">
        <v>0</v>
      </c>
      <c r="K2777" s="1">
        <v>910.64006900000004</v>
      </c>
      <c r="L2777" s="1">
        <v>0</v>
      </c>
      <c r="M2777" s="1"/>
      <c r="N2777" s="9">
        <f t="shared" si="151"/>
        <v>0</v>
      </c>
      <c r="O2777" s="9">
        <f t="shared" si="152"/>
        <v>910.64006900000004</v>
      </c>
      <c r="P2777" s="9"/>
      <c r="Q2777" s="7">
        <f t="shared" si="153"/>
        <v>-5.3841344701702099</v>
      </c>
      <c r="R2777" s="7">
        <f t="shared" si="153"/>
        <v>-7.23114670684879</v>
      </c>
      <c r="S2777" s="7">
        <f t="shared" si="153"/>
        <v>-32.134434224060101</v>
      </c>
      <c r="T2777" s="7">
        <f t="shared" si="153"/>
        <v>-44.749715401079015</v>
      </c>
    </row>
    <row r="2778" spans="1:20" x14ac:dyDescent="0.25">
      <c r="A2778" s="4">
        <v>2775</v>
      </c>
      <c r="B2778" s="6">
        <v>2025</v>
      </c>
      <c r="C2778" s="6">
        <v>4</v>
      </c>
      <c r="D2778" s="6">
        <v>26</v>
      </c>
      <c r="E2778" s="6">
        <v>15</v>
      </c>
      <c r="F2778" s="2">
        <v>124.02800000000001</v>
      </c>
      <c r="G2778" s="2">
        <v>141.47399999999999</v>
      </c>
      <c r="H2778" s="2">
        <v>614.74585560059461</v>
      </c>
      <c r="I2778" s="2">
        <v>880.24785560059468</v>
      </c>
      <c r="J2778" s="12">
        <v>0</v>
      </c>
      <c r="K2778" s="1">
        <v>985.317182</v>
      </c>
      <c r="L2778" s="1">
        <v>0</v>
      </c>
      <c r="M2778" s="1"/>
      <c r="N2778" s="9">
        <f t="shared" si="151"/>
        <v>0</v>
      </c>
      <c r="O2778" s="9">
        <f t="shared" si="152"/>
        <v>985.317182</v>
      </c>
      <c r="P2778" s="9"/>
      <c r="Q2778" s="7">
        <f t="shared" si="153"/>
        <v>-14.804396661408518</v>
      </c>
      <c r="R2778" s="7">
        <f t="shared" si="153"/>
        <v>-16.886809537169881</v>
      </c>
      <c r="S2778" s="7">
        <f t="shared" si="153"/>
        <v>-73.378120200826856</v>
      </c>
      <c r="T2778" s="7">
        <f t="shared" si="153"/>
        <v>-105.06932639940533</v>
      </c>
    </row>
    <row r="2779" spans="1:20" x14ac:dyDescent="0.25">
      <c r="A2779" s="4">
        <v>2776</v>
      </c>
      <c r="B2779" s="6">
        <v>2025</v>
      </c>
      <c r="C2779" s="6">
        <v>4</v>
      </c>
      <c r="D2779" s="6">
        <v>26</v>
      </c>
      <c r="E2779" s="6">
        <v>16</v>
      </c>
      <c r="F2779" s="2">
        <v>168.03800000000001</v>
      </c>
      <c r="G2779" s="2">
        <v>138.05799999999999</v>
      </c>
      <c r="H2779" s="2">
        <v>603.87712291379069</v>
      </c>
      <c r="I2779" s="2">
        <v>909.97312291379069</v>
      </c>
      <c r="J2779" s="12">
        <v>0</v>
      </c>
      <c r="K2779" s="1">
        <v>992.23231499999997</v>
      </c>
      <c r="L2779" s="1">
        <v>0</v>
      </c>
      <c r="M2779" s="1"/>
      <c r="N2779" s="9">
        <f t="shared" si="151"/>
        <v>0</v>
      </c>
      <c r="O2779" s="9">
        <f t="shared" si="152"/>
        <v>992.23231499999997</v>
      </c>
      <c r="P2779" s="9"/>
      <c r="Q2779" s="7">
        <f t="shared" si="153"/>
        <v>-15.190196030758983</v>
      </c>
      <c r="R2779" s="7">
        <f t="shared" si="153"/>
        <v>-12.480082383833007</v>
      </c>
      <c r="S2779" s="7">
        <f t="shared" si="153"/>
        <v>-54.588913671617206</v>
      </c>
      <c r="T2779" s="7">
        <f t="shared" si="153"/>
        <v>-82.259192086209282</v>
      </c>
    </row>
    <row r="2780" spans="1:20" x14ac:dyDescent="0.25">
      <c r="A2780" s="4">
        <v>2777</v>
      </c>
      <c r="B2780" s="6">
        <v>2025</v>
      </c>
      <c r="C2780" s="6">
        <v>4</v>
      </c>
      <c r="D2780" s="6">
        <v>26</v>
      </c>
      <c r="E2780" s="6">
        <v>17</v>
      </c>
      <c r="F2780" s="2">
        <v>231.78100000000001</v>
      </c>
      <c r="G2780" s="2">
        <v>127.349</v>
      </c>
      <c r="H2780" s="2">
        <v>590.15531743676559</v>
      </c>
      <c r="I2780" s="2">
        <v>949.28531743676558</v>
      </c>
      <c r="J2780" s="12">
        <v>0</v>
      </c>
      <c r="K2780" s="1">
        <v>979.7188920000001</v>
      </c>
      <c r="L2780" s="1">
        <v>0</v>
      </c>
      <c r="M2780" s="1"/>
      <c r="N2780" s="9">
        <f t="shared" si="151"/>
        <v>0</v>
      </c>
      <c r="O2780" s="9">
        <f t="shared" si="152"/>
        <v>979.7188920000001</v>
      </c>
      <c r="P2780" s="9"/>
      <c r="Q2780" s="7">
        <f t="shared" si="153"/>
        <v>-7.4307736739127961</v>
      </c>
      <c r="R2780" s="7">
        <f t="shared" si="153"/>
        <v>-4.0827401581627356</v>
      </c>
      <c r="S2780" s="7">
        <f t="shared" si="153"/>
        <v>-18.920060731158969</v>
      </c>
      <c r="T2780" s="7">
        <f t="shared" si="153"/>
        <v>-30.433574563234515</v>
      </c>
    </row>
    <row r="2781" spans="1:20" x14ac:dyDescent="0.25">
      <c r="A2781" s="4">
        <v>2778</v>
      </c>
      <c r="B2781" s="6">
        <v>2025</v>
      </c>
      <c r="C2781" s="6">
        <v>4</v>
      </c>
      <c r="D2781" s="6">
        <v>26</v>
      </c>
      <c r="E2781" s="6">
        <v>18</v>
      </c>
      <c r="F2781" s="2">
        <v>280.70999999999998</v>
      </c>
      <c r="G2781" s="2">
        <v>105.989</v>
      </c>
      <c r="H2781" s="2">
        <v>575.02152719515686</v>
      </c>
      <c r="I2781" s="2">
        <v>961.72052719515682</v>
      </c>
      <c r="J2781" s="12">
        <v>0</v>
      </c>
      <c r="K2781" s="1">
        <v>826.5975709999999</v>
      </c>
      <c r="L2781" s="1">
        <v>56.686612000000004</v>
      </c>
      <c r="M2781" s="1"/>
      <c r="N2781" s="9">
        <f t="shared" si="151"/>
        <v>0</v>
      </c>
      <c r="O2781" s="9">
        <f t="shared" si="152"/>
        <v>826.5975709999999</v>
      </c>
      <c r="P2781" s="9"/>
      <c r="Q2781" s="7">
        <f t="shared" si="153"/>
        <v>39.440111717450634</v>
      </c>
      <c r="R2781" s="7">
        <f t="shared" si="153"/>
        <v>14.891589187491988</v>
      </c>
      <c r="S2781" s="7">
        <f t="shared" si="153"/>
        <v>80.791255290214337</v>
      </c>
      <c r="T2781" s="7">
        <f t="shared" si="153"/>
        <v>135.12295619515692</v>
      </c>
    </row>
    <row r="2782" spans="1:20" x14ac:dyDescent="0.25">
      <c r="A2782" s="4">
        <v>2779</v>
      </c>
      <c r="B2782" s="6">
        <v>2025</v>
      </c>
      <c r="C2782" s="6">
        <v>4</v>
      </c>
      <c r="D2782" s="6">
        <v>26</v>
      </c>
      <c r="E2782" s="6">
        <v>19</v>
      </c>
      <c r="F2782" s="2">
        <v>318.17500000000001</v>
      </c>
      <c r="G2782" s="2">
        <v>94.007000000000005</v>
      </c>
      <c r="H2782" s="2">
        <v>568.65202858034331</v>
      </c>
      <c r="I2782" s="2">
        <v>980.83402858034333</v>
      </c>
      <c r="J2782" s="12">
        <v>0</v>
      </c>
      <c r="K2782" s="1">
        <v>462.72208790000002</v>
      </c>
      <c r="L2782" s="1">
        <v>170</v>
      </c>
      <c r="M2782" s="1"/>
      <c r="N2782" s="9">
        <f t="shared" si="151"/>
        <v>0</v>
      </c>
      <c r="O2782" s="9">
        <f t="shared" si="152"/>
        <v>462.72208790000002</v>
      </c>
      <c r="P2782" s="9"/>
      <c r="Q2782" s="7">
        <f t="shared" si="153"/>
        <v>168.07152068793135</v>
      </c>
      <c r="R2782" s="7">
        <f t="shared" si="153"/>
        <v>49.657890925780983</v>
      </c>
      <c r="S2782" s="7">
        <f t="shared" si="153"/>
        <v>300.38252906663098</v>
      </c>
      <c r="T2782" s="7">
        <f t="shared" si="153"/>
        <v>518.11194068034331</v>
      </c>
    </row>
    <row r="2783" spans="1:20" x14ac:dyDescent="0.25">
      <c r="A2783" s="4">
        <v>2780</v>
      </c>
      <c r="B2783" s="6">
        <v>2025</v>
      </c>
      <c r="C2783" s="6">
        <v>4</v>
      </c>
      <c r="D2783" s="6">
        <v>26</v>
      </c>
      <c r="E2783" s="6">
        <v>20</v>
      </c>
      <c r="F2783" s="2">
        <v>361.06</v>
      </c>
      <c r="G2783" s="2">
        <v>93.986000000000004</v>
      </c>
      <c r="H2783" s="2">
        <v>575.19734159978827</v>
      </c>
      <c r="I2783" s="2">
        <v>1030.2433415997882</v>
      </c>
      <c r="J2783" s="12">
        <v>0</v>
      </c>
      <c r="K2783" s="1">
        <v>356.9579152</v>
      </c>
      <c r="L2783" s="1">
        <v>170</v>
      </c>
      <c r="M2783" s="1"/>
      <c r="N2783" s="9">
        <f t="shared" si="151"/>
        <v>0</v>
      </c>
      <c r="O2783" s="9">
        <f t="shared" si="152"/>
        <v>356.9579152</v>
      </c>
      <c r="P2783" s="9"/>
      <c r="Q2783" s="7">
        <f t="shared" si="153"/>
        <v>235.96021079682123</v>
      </c>
      <c r="R2783" s="7">
        <f t="shared" si="153"/>
        <v>61.421803500664822</v>
      </c>
      <c r="S2783" s="7">
        <f t="shared" si="153"/>
        <v>375.90341210230224</v>
      </c>
      <c r="T2783" s="7">
        <f t="shared" si="153"/>
        <v>673.28542639978821</v>
      </c>
    </row>
    <row r="2784" spans="1:20" x14ac:dyDescent="0.25">
      <c r="A2784" s="4">
        <v>2781</v>
      </c>
      <c r="B2784" s="6">
        <v>2025</v>
      </c>
      <c r="C2784" s="6">
        <v>4</v>
      </c>
      <c r="D2784" s="6">
        <v>26</v>
      </c>
      <c r="E2784" s="6">
        <v>21</v>
      </c>
      <c r="F2784" s="2">
        <v>373.80099999999999</v>
      </c>
      <c r="G2784" s="2">
        <v>93.84</v>
      </c>
      <c r="H2784" s="2">
        <v>578.22075485575613</v>
      </c>
      <c r="I2784" s="2">
        <v>1045.8617548557561</v>
      </c>
      <c r="J2784" s="12">
        <v>0</v>
      </c>
      <c r="K2784" s="1">
        <v>360.01087400000006</v>
      </c>
      <c r="L2784" s="1">
        <v>170</v>
      </c>
      <c r="M2784" s="1"/>
      <c r="N2784" s="9">
        <f t="shared" si="151"/>
        <v>0</v>
      </c>
      <c r="O2784" s="9">
        <f t="shared" si="152"/>
        <v>360.01087400000006</v>
      </c>
      <c r="P2784" s="9"/>
      <c r="Q2784" s="7">
        <f t="shared" si="153"/>
        <v>245.12966835671403</v>
      </c>
      <c r="R2784" s="7">
        <f t="shared" si="153"/>
        <v>61.538005726560513</v>
      </c>
      <c r="S2784" s="7">
        <f t="shared" si="153"/>
        <v>379.18320677248147</v>
      </c>
      <c r="T2784" s="7">
        <f t="shared" si="153"/>
        <v>685.85088085575603</v>
      </c>
    </row>
    <row r="2785" spans="1:20" x14ac:dyDescent="0.25">
      <c r="A2785" s="4">
        <v>2782</v>
      </c>
      <c r="B2785" s="6">
        <v>2025</v>
      </c>
      <c r="C2785" s="6">
        <v>4</v>
      </c>
      <c r="D2785" s="6">
        <v>26</v>
      </c>
      <c r="E2785" s="6">
        <v>22</v>
      </c>
      <c r="F2785" s="2">
        <v>339.64100000000002</v>
      </c>
      <c r="G2785" s="2">
        <v>86.052999999999997</v>
      </c>
      <c r="H2785" s="2">
        <v>560.81580948961152</v>
      </c>
      <c r="I2785" s="2">
        <v>986.5098094896116</v>
      </c>
      <c r="J2785" s="12">
        <v>0</v>
      </c>
      <c r="K2785" s="1">
        <v>315.70733000000001</v>
      </c>
      <c r="L2785" s="1">
        <v>0</v>
      </c>
      <c r="M2785" s="1"/>
      <c r="N2785" s="9">
        <f t="shared" si="151"/>
        <v>0</v>
      </c>
      <c r="O2785" s="9">
        <f t="shared" si="152"/>
        <v>315.70733000000001</v>
      </c>
      <c r="P2785" s="9"/>
      <c r="Q2785" s="7">
        <f t="shared" si="153"/>
        <v>230.94755140266079</v>
      </c>
      <c r="R2785" s="7">
        <f t="shared" si="153"/>
        <v>58.51392982841638</v>
      </c>
      <c r="S2785" s="7">
        <f t="shared" si="153"/>
        <v>381.3409982585344</v>
      </c>
      <c r="T2785" s="7">
        <f t="shared" si="153"/>
        <v>670.80247948961164</v>
      </c>
    </row>
    <row r="2786" spans="1:20" x14ac:dyDescent="0.25">
      <c r="A2786" s="4">
        <v>2783</v>
      </c>
      <c r="B2786" s="6">
        <v>2025</v>
      </c>
      <c r="C2786" s="6">
        <v>4</v>
      </c>
      <c r="D2786" s="6">
        <v>26</v>
      </c>
      <c r="E2786" s="6">
        <v>23</v>
      </c>
      <c r="F2786" s="2">
        <v>297.72000000000003</v>
      </c>
      <c r="G2786" s="2">
        <v>80.545000000000002</v>
      </c>
      <c r="H2786" s="2">
        <v>547.37298877717012</v>
      </c>
      <c r="I2786" s="2">
        <v>925.63798877717022</v>
      </c>
      <c r="J2786" s="12">
        <v>0</v>
      </c>
      <c r="K2786" s="1">
        <v>327.10710899999998</v>
      </c>
      <c r="L2786" s="1">
        <v>-1.9999999999999999E-6</v>
      </c>
      <c r="M2786" s="1"/>
      <c r="N2786" s="9">
        <f t="shared" si="151"/>
        <v>1.9999999999999999E-6</v>
      </c>
      <c r="O2786" s="9">
        <f t="shared" si="152"/>
        <v>327.10710699999998</v>
      </c>
      <c r="P2786" s="9"/>
      <c r="Q2786" s="7">
        <f t="shared" si="153"/>
        <v>192.51004851054802</v>
      </c>
      <c r="R2786" s="7">
        <f t="shared" si="153"/>
        <v>52.08155937552764</v>
      </c>
      <c r="S2786" s="7">
        <f t="shared" si="153"/>
        <v>353.93927389109456</v>
      </c>
      <c r="T2786" s="7">
        <f t="shared" si="153"/>
        <v>598.53088177717018</v>
      </c>
    </row>
    <row r="2787" spans="1:20" x14ac:dyDescent="0.25">
      <c r="A2787" s="4">
        <v>2784</v>
      </c>
      <c r="B2787" s="6">
        <v>2025</v>
      </c>
      <c r="C2787" s="6">
        <v>4</v>
      </c>
      <c r="D2787" s="6">
        <v>26</v>
      </c>
      <c r="E2787" s="6">
        <v>24</v>
      </c>
      <c r="F2787" s="2">
        <v>281.73899999999998</v>
      </c>
      <c r="G2787" s="2">
        <v>77.334999999999994</v>
      </c>
      <c r="H2787" s="2">
        <v>537.45077609782925</v>
      </c>
      <c r="I2787" s="2">
        <v>896.5247760978292</v>
      </c>
      <c r="J2787" s="12">
        <v>0</v>
      </c>
      <c r="K2787" s="1">
        <v>485.67830200000003</v>
      </c>
      <c r="L2787" s="1">
        <v>-1.9999999999999999E-6</v>
      </c>
      <c r="M2787" s="1"/>
      <c r="N2787" s="9">
        <f t="shared" si="151"/>
        <v>1.9999999999999999E-6</v>
      </c>
      <c r="O2787" s="9">
        <f t="shared" si="152"/>
        <v>485.67830000000004</v>
      </c>
      <c r="P2787" s="9"/>
      <c r="Q2787" s="7">
        <f t="shared" si="153"/>
        <v>129.11129554404576</v>
      </c>
      <c r="R2787" s="7">
        <f t="shared" si="153"/>
        <v>35.439971182189112</v>
      </c>
      <c r="S2787" s="7">
        <f t="shared" si="153"/>
        <v>246.2952093715943</v>
      </c>
      <c r="T2787" s="7">
        <f t="shared" si="153"/>
        <v>410.84647609782917</v>
      </c>
    </row>
    <row r="2788" spans="1:20" x14ac:dyDescent="0.25">
      <c r="A2788" s="4">
        <v>2785</v>
      </c>
      <c r="B2788" s="6">
        <v>2025</v>
      </c>
      <c r="C2788" s="6">
        <v>4</v>
      </c>
      <c r="D2788" s="6">
        <v>27</v>
      </c>
      <c r="E2788" s="6">
        <v>1</v>
      </c>
      <c r="F2788" s="2">
        <v>263.16699999999997</v>
      </c>
      <c r="G2788" s="2">
        <v>75.430000000000007</v>
      </c>
      <c r="H2788" s="2">
        <v>534.69038690130276</v>
      </c>
      <c r="I2788" s="2">
        <v>873.28738690130274</v>
      </c>
      <c r="J2788" s="12">
        <v>0</v>
      </c>
      <c r="K2788" s="1">
        <v>531.88406099999997</v>
      </c>
      <c r="L2788" s="1">
        <v>-1.9999999999999999E-6</v>
      </c>
      <c r="M2788" s="1"/>
      <c r="N2788" s="9">
        <f t="shared" si="151"/>
        <v>1.9999999999999999E-6</v>
      </c>
      <c r="O2788" s="9">
        <f t="shared" si="152"/>
        <v>531.88405899999998</v>
      </c>
      <c r="P2788" s="9"/>
      <c r="Q2788" s="7">
        <f t="shared" si="153"/>
        <v>102.88261452235582</v>
      </c>
      <c r="R2788" s="7">
        <f t="shared" si="153"/>
        <v>29.488635024229104</v>
      </c>
      <c r="S2788" s="7">
        <f t="shared" si="153"/>
        <v>209.03207835471784</v>
      </c>
      <c r="T2788" s="7">
        <f t="shared" si="153"/>
        <v>341.40332790130276</v>
      </c>
    </row>
    <row r="2789" spans="1:20" x14ac:dyDescent="0.25">
      <c r="A2789" s="4">
        <v>2786</v>
      </c>
      <c r="B2789" s="6">
        <v>2025</v>
      </c>
      <c r="C2789" s="6">
        <v>4</v>
      </c>
      <c r="D2789" s="6">
        <v>27</v>
      </c>
      <c r="E2789" s="6">
        <v>2</v>
      </c>
      <c r="F2789" s="2">
        <v>261.09500000000003</v>
      </c>
      <c r="G2789" s="2">
        <v>73.899000000000001</v>
      </c>
      <c r="H2789" s="2">
        <v>533.83905187272103</v>
      </c>
      <c r="I2789" s="2">
        <v>868.83305187272106</v>
      </c>
      <c r="J2789" s="12">
        <v>0</v>
      </c>
      <c r="K2789" s="1">
        <v>536.896615</v>
      </c>
      <c r="L2789" s="1">
        <v>-1.9999999999999999E-6</v>
      </c>
      <c r="M2789" s="1"/>
      <c r="N2789" s="9">
        <f t="shared" si="151"/>
        <v>1.9999999999999999E-6</v>
      </c>
      <c r="O2789" s="9">
        <f t="shared" si="152"/>
        <v>536.896613</v>
      </c>
      <c r="P2789" s="9"/>
      <c r="Q2789" s="7">
        <f t="shared" si="153"/>
        <v>99.750975542041544</v>
      </c>
      <c r="R2789" s="7">
        <f t="shared" si="153"/>
        <v>28.233008451258463</v>
      </c>
      <c r="S2789" s="7">
        <f t="shared" si="153"/>
        <v>203.95245487942105</v>
      </c>
      <c r="T2789" s="7">
        <f t="shared" si="153"/>
        <v>331.93643887272106</v>
      </c>
    </row>
    <row r="2790" spans="1:20" x14ac:dyDescent="0.25">
      <c r="A2790" s="4">
        <v>2787</v>
      </c>
      <c r="B2790" s="6">
        <v>2025</v>
      </c>
      <c r="C2790" s="6">
        <v>4</v>
      </c>
      <c r="D2790" s="6">
        <v>27</v>
      </c>
      <c r="E2790" s="6">
        <v>3</v>
      </c>
      <c r="F2790" s="2">
        <v>259.30700000000002</v>
      </c>
      <c r="G2790" s="2">
        <v>73.022000000000006</v>
      </c>
      <c r="H2790" s="2">
        <v>533.97801801502828</v>
      </c>
      <c r="I2790" s="2">
        <v>866.30701801502823</v>
      </c>
      <c r="J2790" s="12">
        <v>0</v>
      </c>
      <c r="K2790" s="1">
        <v>500.17951299999999</v>
      </c>
      <c r="L2790" s="1">
        <v>-1.9999999999999999E-6</v>
      </c>
      <c r="M2790" s="1"/>
      <c r="N2790" s="9">
        <f t="shared" si="151"/>
        <v>1.9999999999999999E-6</v>
      </c>
      <c r="O2790" s="9">
        <f t="shared" si="152"/>
        <v>500.17951099999999</v>
      </c>
      <c r="P2790" s="9"/>
      <c r="Q2790" s="7">
        <f t="shared" si="153"/>
        <v>109.59096889123779</v>
      </c>
      <c r="R2790" s="7">
        <f t="shared" si="153"/>
        <v>30.861302357344634</v>
      </c>
      <c r="S2790" s="7">
        <f t="shared" si="153"/>
        <v>225.67523576644584</v>
      </c>
      <c r="T2790" s="7">
        <f t="shared" si="153"/>
        <v>366.12750701502824</v>
      </c>
    </row>
    <row r="2791" spans="1:20" x14ac:dyDescent="0.25">
      <c r="A2791" s="4">
        <v>2788</v>
      </c>
      <c r="B2791" s="6">
        <v>2025</v>
      </c>
      <c r="C2791" s="6">
        <v>4</v>
      </c>
      <c r="D2791" s="6">
        <v>27</v>
      </c>
      <c r="E2791" s="6">
        <v>4</v>
      </c>
      <c r="F2791" s="2">
        <v>263.70400000000001</v>
      </c>
      <c r="G2791" s="2">
        <v>72.844999999999999</v>
      </c>
      <c r="H2791" s="2">
        <v>540.42950088151963</v>
      </c>
      <c r="I2791" s="2">
        <v>876.97850088151961</v>
      </c>
      <c r="J2791" s="12">
        <v>0</v>
      </c>
      <c r="K2791" s="1">
        <v>451.444975</v>
      </c>
      <c r="L2791" s="1">
        <v>-1.9999999999999999E-6</v>
      </c>
      <c r="M2791" s="1"/>
      <c r="N2791" s="9">
        <f t="shared" si="151"/>
        <v>1.9999999999999999E-6</v>
      </c>
      <c r="O2791" s="9">
        <f t="shared" si="152"/>
        <v>451.444973</v>
      </c>
      <c r="P2791" s="9"/>
      <c r="Q2791" s="7">
        <f t="shared" si="153"/>
        <v>127.95626497533553</v>
      </c>
      <c r="R2791" s="7">
        <f t="shared" si="153"/>
        <v>35.346350916665337</v>
      </c>
      <c r="S2791" s="7">
        <f t="shared" si="153"/>
        <v>262.23091198951875</v>
      </c>
      <c r="T2791" s="7">
        <f t="shared" si="153"/>
        <v>425.5335278815196</v>
      </c>
    </row>
    <row r="2792" spans="1:20" x14ac:dyDescent="0.25">
      <c r="A2792" s="4">
        <v>2789</v>
      </c>
      <c r="B2792" s="6">
        <v>2025</v>
      </c>
      <c r="C2792" s="6">
        <v>4</v>
      </c>
      <c r="D2792" s="6">
        <v>27</v>
      </c>
      <c r="E2792" s="6">
        <v>5</v>
      </c>
      <c r="F2792" s="2">
        <v>277.56099999999998</v>
      </c>
      <c r="G2792" s="2">
        <v>73.662999999999997</v>
      </c>
      <c r="H2792" s="2">
        <v>557.52538807637234</v>
      </c>
      <c r="I2792" s="2">
        <v>908.74938807637227</v>
      </c>
      <c r="J2792" s="12">
        <v>0</v>
      </c>
      <c r="K2792" s="1">
        <v>429.49873200000002</v>
      </c>
      <c r="L2792" s="1">
        <v>-1.9999999999999999E-6</v>
      </c>
      <c r="M2792" s="1"/>
      <c r="N2792" s="9">
        <f t="shared" si="151"/>
        <v>1.9999999999999999E-6</v>
      </c>
      <c r="O2792" s="9">
        <f t="shared" si="152"/>
        <v>429.49873000000002</v>
      </c>
      <c r="P2792" s="9"/>
      <c r="Q2792" s="7">
        <f t="shared" si="153"/>
        <v>146.37841153094311</v>
      </c>
      <c r="R2792" s="7">
        <f t="shared" si="153"/>
        <v>38.847939474940148</v>
      </c>
      <c r="S2792" s="7">
        <f t="shared" si="153"/>
        <v>294.02430707048899</v>
      </c>
      <c r="T2792" s="7">
        <f t="shared" si="153"/>
        <v>479.25065807637225</v>
      </c>
    </row>
    <row r="2793" spans="1:20" x14ac:dyDescent="0.25">
      <c r="A2793" s="4">
        <v>2790</v>
      </c>
      <c r="B2793" s="6">
        <v>2025</v>
      </c>
      <c r="C2793" s="6">
        <v>4</v>
      </c>
      <c r="D2793" s="6">
        <v>27</v>
      </c>
      <c r="E2793" s="6">
        <v>6</v>
      </c>
      <c r="F2793" s="2">
        <v>296.25200000000001</v>
      </c>
      <c r="G2793" s="2">
        <v>78.108000000000004</v>
      </c>
      <c r="H2793" s="2">
        <v>584.75529050664124</v>
      </c>
      <c r="I2793" s="2">
        <v>959.11529050664126</v>
      </c>
      <c r="J2793" s="12">
        <v>0</v>
      </c>
      <c r="K2793" s="1">
        <v>412.5969290060001</v>
      </c>
      <c r="L2793" s="1">
        <v>-3.1045930999999998</v>
      </c>
      <c r="M2793" s="1"/>
      <c r="N2793" s="9">
        <f t="shared" si="151"/>
        <v>3.1045930999999998</v>
      </c>
      <c r="O2793" s="9">
        <f t="shared" si="152"/>
        <v>409.49233590600011</v>
      </c>
      <c r="P2793" s="9"/>
      <c r="Q2793" s="7">
        <f t="shared" si="153"/>
        <v>169.76780701758781</v>
      </c>
      <c r="R2793" s="7">
        <f t="shared" si="153"/>
        <v>44.759947175140589</v>
      </c>
      <c r="S2793" s="7">
        <f t="shared" si="153"/>
        <v>335.09520040791273</v>
      </c>
      <c r="T2793" s="7">
        <f t="shared" si="153"/>
        <v>549.62295460064115</v>
      </c>
    </row>
    <row r="2794" spans="1:20" x14ac:dyDescent="0.25">
      <c r="A2794" s="4">
        <v>2791</v>
      </c>
      <c r="B2794" s="6">
        <v>2025</v>
      </c>
      <c r="C2794" s="6">
        <v>4</v>
      </c>
      <c r="D2794" s="6">
        <v>27</v>
      </c>
      <c r="E2794" s="6">
        <v>7</v>
      </c>
      <c r="F2794" s="2">
        <v>313.41199999999998</v>
      </c>
      <c r="G2794" s="2">
        <v>84.543000000000006</v>
      </c>
      <c r="H2794" s="2">
        <v>591.66195609454667</v>
      </c>
      <c r="I2794" s="2">
        <v>989.61695609454659</v>
      </c>
      <c r="J2794" s="12">
        <v>0</v>
      </c>
      <c r="K2794" s="1">
        <v>711.74522990000014</v>
      </c>
      <c r="L2794" s="1">
        <v>48.054316999999998</v>
      </c>
      <c r="M2794" s="1"/>
      <c r="N2794" s="9">
        <f t="shared" si="151"/>
        <v>0</v>
      </c>
      <c r="O2794" s="9">
        <f t="shared" si="152"/>
        <v>711.74522990000014</v>
      </c>
      <c r="P2794" s="9"/>
      <c r="Q2794" s="7">
        <f t="shared" si="153"/>
        <v>88.002062731193632</v>
      </c>
      <c r="R2794" s="7">
        <f t="shared" si="153"/>
        <v>23.738588150687612</v>
      </c>
      <c r="S2794" s="7">
        <f t="shared" si="153"/>
        <v>166.13107531266525</v>
      </c>
      <c r="T2794" s="7">
        <f t="shared" si="153"/>
        <v>277.87172619454645</v>
      </c>
    </row>
    <row r="2795" spans="1:20" x14ac:dyDescent="0.25">
      <c r="A2795" s="4">
        <v>2792</v>
      </c>
      <c r="B2795" s="6">
        <v>2025</v>
      </c>
      <c r="C2795" s="6">
        <v>4</v>
      </c>
      <c r="D2795" s="6">
        <v>27</v>
      </c>
      <c r="E2795" s="6">
        <v>8</v>
      </c>
      <c r="F2795" s="2">
        <v>287.64400000000001</v>
      </c>
      <c r="G2795" s="2">
        <v>96.122</v>
      </c>
      <c r="H2795" s="2">
        <v>602.763244438063</v>
      </c>
      <c r="I2795" s="2">
        <v>986.52924443806296</v>
      </c>
      <c r="J2795" s="12">
        <v>0</v>
      </c>
      <c r="K2795" s="1">
        <v>826.72788199999991</v>
      </c>
      <c r="L2795" s="1">
        <v>0</v>
      </c>
      <c r="M2795" s="1"/>
      <c r="N2795" s="9">
        <f t="shared" si="151"/>
        <v>0</v>
      </c>
      <c r="O2795" s="9">
        <f t="shared" si="152"/>
        <v>826.72788199999991</v>
      </c>
      <c r="P2795" s="9"/>
      <c r="Q2795" s="7">
        <f t="shared" si="153"/>
        <v>46.593553466645432</v>
      </c>
      <c r="R2795" s="7">
        <f t="shared" si="153"/>
        <v>15.570168494113872</v>
      </c>
      <c r="S2795" s="7">
        <f t="shared" si="153"/>
        <v>97.637640477303762</v>
      </c>
      <c r="T2795" s="7">
        <f t="shared" si="153"/>
        <v>159.80136243806305</v>
      </c>
    </row>
    <row r="2796" spans="1:20" x14ac:dyDescent="0.25">
      <c r="A2796" s="4">
        <v>2793</v>
      </c>
      <c r="B2796" s="6">
        <v>2025</v>
      </c>
      <c r="C2796" s="6">
        <v>4</v>
      </c>
      <c r="D2796" s="6">
        <v>27</v>
      </c>
      <c r="E2796" s="6">
        <v>9</v>
      </c>
      <c r="F2796" s="2">
        <v>221.36099999999999</v>
      </c>
      <c r="G2796" s="2">
        <v>116.32899999999999</v>
      </c>
      <c r="H2796" s="2">
        <v>609.54448758823639</v>
      </c>
      <c r="I2796" s="2">
        <v>947.23448758823633</v>
      </c>
      <c r="J2796" s="12">
        <v>0</v>
      </c>
      <c r="K2796" s="1">
        <v>960.35246100000018</v>
      </c>
      <c r="L2796" s="1">
        <v>0</v>
      </c>
      <c r="M2796" s="1"/>
      <c r="N2796" s="9">
        <f t="shared" si="151"/>
        <v>0</v>
      </c>
      <c r="O2796" s="9">
        <f t="shared" si="152"/>
        <v>960.35246100000018</v>
      </c>
      <c r="P2796" s="9"/>
      <c r="Q2796" s="7">
        <f t="shared" si="153"/>
        <v>-3.0655637547518779</v>
      </c>
      <c r="R2796" s="7">
        <f t="shared" si="153"/>
        <v>-1.6110063020429521</v>
      </c>
      <c r="S2796" s="7">
        <f t="shared" si="153"/>
        <v>-8.4414033549689975</v>
      </c>
      <c r="T2796" s="7">
        <f t="shared" si="153"/>
        <v>-13.117973411763842</v>
      </c>
    </row>
    <row r="2797" spans="1:20" x14ac:dyDescent="0.25">
      <c r="A2797" s="4">
        <v>2794</v>
      </c>
      <c r="B2797" s="6">
        <v>2025</v>
      </c>
      <c r="C2797" s="6">
        <v>4</v>
      </c>
      <c r="D2797" s="6">
        <v>27</v>
      </c>
      <c r="E2797" s="6">
        <v>10</v>
      </c>
      <c r="F2797" s="2">
        <v>163.422</v>
      </c>
      <c r="G2797" s="2">
        <v>127.679</v>
      </c>
      <c r="H2797" s="2">
        <v>611.97328737393889</v>
      </c>
      <c r="I2797" s="2">
        <v>903.07428737393889</v>
      </c>
      <c r="J2797" s="12">
        <v>0</v>
      </c>
      <c r="K2797" s="1">
        <v>985.01194299999997</v>
      </c>
      <c r="L2797" s="1">
        <v>-192.67671999999999</v>
      </c>
      <c r="M2797" s="1"/>
      <c r="N2797" s="9">
        <f t="shared" si="151"/>
        <v>192.67671999999999</v>
      </c>
      <c r="O2797" s="9">
        <f t="shared" si="152"/>
        <v>792.33522300000004</v>
      </c>
      <c r="P2797" s="9"/>
      <c r="Q2797" s="7">
        <f t="shared" si="153"/>
        <v>20.039546725156924</v>
      </c>
      <c r="R2797" s="7">
        <f t="shared" si="153"/>
        <v>15.656577978003639</v>
      </c>
      <c r="S2797" s="7">
        <f t="shared" si="153"/>
        <v>75.04293967077831</v>
      </c>
      <c r="T2797" s="7">
        <f t="shared" si="153"/>
        <v>110.73906437393885</v>
      </c>
    </row>
    <row r="2798" spans="1:20" x14ac:dyDescent="0.25">
      <c r="A2798" s="4">
        <v>2795</v>
      </c>
      <c r="B2798" s="6">
        <v>2025</v>
      </c>
      <c r="C2798" s="6">
        <v>4</v>
      </c>
      <c r="D2798" s="6">
        <v>27</v>
      </c>
      <c r="E2798" s="6">
        <v>11</v>
      </c>
      <c r="F2798" s="2">
        <v>127.05500000000001</v>
      </c>
      <c r="G2798" s="2">
        <v>137.745</v>
      </c>
      <c r="H2798" s="2">
        <v>615.82027275500957</v>
      </c>
      <c r="I2798" s="2">
        <v>880.62027275500964</v>
      </c>
      <c r="J2798" s="12">
        <v>0</v>
      </c>
      <c r="K2798" s="1">
        <v>978.77914599999997</v>
      </c>
      <c r="L2798" s="1">
        <v>-192.67671999999999</v>
      </c>
      <c r="M2798" s="1"/>
      <c r="N2798" s="9">
        <f t="shared" si="151"/>
        <v>192.67671999999999</v>
      </c>
      <c r="O2798" s="9">
        <f t="shared" si="152"/>
        <v>786.10242599999992</v>
      </c>
      <c r="P2798" s="9"/>
      <c r="Q2798" s="7">
        <f t="shared" si="153"/>
        <v>13.636939088272257</v>
      </c>
      <c r="R2798" s="7">
        <f t="shared" si="153"/>
        <v>14.78430738431436</v>
      </c>
      <c r="S2798" s="7">
        <f t="shared" si="153"/>
        <v>66.096600282423083</v>
      </c>
      <c r="T2798" s="7">
        <f t="shared" si="153"/>
        <v>94.517846755009714</v>
      </c>
    </row>
    <row r="2799" spans="1:20" x14ac:dyDescent="0.25">
      <c r="A2799" s="4">
        <v>2796</v>
      </c>
      <c r="B2799" s="6">
        <v>2025</v>
      </c>
      <c r="C2799" s="6">
        <v>4</v>
      </c>
      <c r="D2799" s="6">
        <v>27</v>
      </c>
      <c r="E2799" s="6">
        <v>12</v>
      </c>
      <c r="F2799" s="2">
        <v>107.161</v>
      </c>
      <c r="G2799" s="2">
        <v>143.51499999999999</v>
      </c>
      <c r="H2799" s="2">
        <v>617.36871094106391</v>
      </c>
      <c r="I2799" s="2">
        <v>868.04471094106384</v>
      </c>
      <c r="J2799" s="12">
        <v>0</v>
      </c>
      <c r="K2799" s="1">
        <v>987.12386000000004</v>
      </c>
      <c r="L2799" s="1">
        <v>-192.67671999999999</v>
      </c>
      <c r="M2799" s="1"/>
      <c r="N2799" s="9">
        <f t="shared" si="151"/>
        <v>192.67671999999999</v>
      </c>
      <c r="O2799" s="9">
        <f t="shared" si="152"/>
        <v>794.44713999999999</v>
      </c>
      <c r="P2799" s="9"/>
      <c r="Q2799" s="7">
        <f t="shared" si="153"/>
        <v>9.0856947807044719</v>
      </c>
      <c r="R2799" s="7">
        <f t="shared" si="153"/>
        <v>12.167985428027009</v>
      </c>
      <c r="S2799" s="7">
        <f t="shared" si="153"/>
        <v>52.343890732332397</v>
      </c>
      <c r="T2799" s="7">
        <f t="shared" si="153"/>
        <v>73.59757094106385</v>
      </c>
    </row>
    <row r="2800" spans="1:20" x14ac:dyDescent="0.25">
      <c r="A2800" s="4">
        <v>2797</v>
      </c>
      <c r="B2800" s="6">
        <v>2025</v>
      </c>
      <c r="C2800" s="6">
        <v>4</v>
      </c>
      <c r="D2800" s="6">
        <v>27</v>
      </c>
      <c r="E2800" s="6">
        <v>13</v>
      </c>
      <c r="F2800" s="2">
        <v>99.819000000000003</v>
      </c>
      <c r="G2800" s="2">
        <v>144.41300000000001</v>
      </c>
      <c r="H2800" s="2">
        <v>620.48523725633697</v>
      </c>
      <c r="I2800" s="2">
        <v>864.71723725633706</v>
      </c>
      <c r="J2800" s="12">
        <v>0</v>
      </c>
      <c r="K2800" s="1">
        <v>976.72680699999989</v>
      </c>
      <c r="L2800" s="1">
        <v>-115.60603</v>
      </c>
      <c r="M2800" s="1"/>
      <c r="N2800" s="9">
        <f t="shared" si="151"/>
        <v>115.60603</v>
      </c>
      <c r="O2800" s="9">
        <f t="shared" si="152"/>
        <v>861.12077699999986</v>
      </c>
      <c r="P2800" s="9"/>
      <c r="Q2800" s="7">
        <f t="shared" si="153"/>
        <v>0.41515891075142974</v>
      </c>
      <c r="R2800" s="7">
        <f t="shared" si="153"/>
        <v>0.60063057913168905</v>
      </c>
      <c r="S2800" s="7">
        <f t="shared" si="153"/>
        <v>2.5806707664540909</v>
      </c>
      <c r="T2800" s="7">
        <f t="shared" si="153"/>
        <v>3.5964602563371955</v>
      </c>
    </row>
    <row r="2801" spans="1:20" x14ac:dyDescent="0.25">
      <c r="A2801" s="4">
        <v>2798</v>
      </c>
      <c r="B2801" s="6">
        <v>2025</v>
      </c>
      <c r="C2801" s="6">
        <v>4</v>
      </c>
      <c r="D2801" s="6">
        <v>27</v>
      </c>
      <c r="E2801" s="6">
        <v>14</v>
      </c>
      <c r="F2801" s="2">
        <v>106.15900000000001</v>
      </c>
      <c r="G2801" s="2">
        <v>147.37899999999999</v>
      </c>
      <c r="H2801" s="2">
        <v>622.30976357160978</v>
      </c>
      <c r="I2801" s="2">
        <v>875.84776357160979</v>
      </c>
      <c r="J2801" s="12">
        <v>0</v>
      </c>
      <c r="K2801" s="1">
        <v>1092.475729</v>
      </c>
      <c r="L2801" s="1">
        <v>0</v>
      </c>
      <c r="M2801" s="1"/>
      <c r="N2801" s="9">
        <f t="shared" si="151"/>
        <v>0</v>
      </c>
      <c r="O2801" s="9">
        <f t="shared" si="152"/>
        <v>1092.475729</v>
      </c>
      <c r="P2801" s="9"/>
      <c r="Q2801" s="7">
        <f t="shared" si="153"/>
        <v>-26.256855515772784</v>
      </c>
      <c r="R2801" s="7">
        <f t="shared" si="153"/>
        <v>-36.452011690568668</v>
      </c>
      <c r="S2801" s="7">
        <f t="shared" si="153"/>
        <v>-153.91909822204877</v>
      </c>
      <c r="T2801" s="7">
        <f t="shared" si="153"/>
        <v>-216.62796542839021</v>
      </c>
    </row>
    <row r="2802" spans="1:20" x14ac:dyDescent="0.25">
      <c r="A2802" s="4">
        <v>2799</v>
      </c>
      <c r="B2802" s="6">
        <v>2025</v>
      </c>
      <c r="C2802" s="6">
        <v>4</v>
      </c>
      <c r="D2802" s="6">
        <v>27</v>
      </c>
      <c r="E2802" s="6">
        <v>15</v>
      </c>
      <c r="F2802" s="2">
        <v>127.845</v>
      </c>
      <c r="G2802" s="2">
        <v>148.67400000000001</v>
      </c>
      <c r="H2802" s="2">
        <v>614.94871848184812</v>
      </c>
      <c r="I2802" s="2">
        <v>891.46771848184812</v>
      </c>
      <c r="J2802" s="12">
        <v>0</v>
      </c>
      <c r="K2802" s="1">
        <v>1172.6946820000001</v>
      </c>
      <c r="L2802" s="1">
        <v>0</v>
      </c>
      <c r="M2802" s="1"/>
      <c r="N2802" s="9">
        <f t="shared" si="151"/>
        <v>0</v>
      </c>
      <c r="O2802" s="9">
        <f t="shared" si="152"/>
        <v>1172.6946820000001</v>
      </c>
      <c r="P2802" s="9"/>
      <c r="Q2802" s="7">
        <f t="shared" si="153"/>
        <v>-40.330637223977305</v>
      </c>
      <c r="R2802" s="7">
        <f t="shared" si="153"/>
        <v>-46.901460038621764</v>
      </c>
      <c r="S2802" s="7">
        <f t="shared" si="153"/>
        <v>-193.99486625555289</v>
      </c>
      <c r="T2802" s="7">
        <f t="shared" si="153"/>
        <v>-281.22696351815193</v>
      </c>
    </row>
    <row r="2803" spans="1:20" x14ac:dyDescent="0.25">
      <c r="A2803" s="4">
        <v>2800</v>
      </c>
      <c r="B2803" s="6">
        <v>2025</v>
      </c>
      <c r="C2803" s="6">
        <v>4</v>
      </c>
      <c r="D2803" s="6">
        <v>27</v>
      </c>
      <c r="E2803" s="6">
        <v>16</v>
      </c>
      <c r="F2803" s="2">
        <v>178.29499999999999</v>
      </c>
      <c r="G2803" s="2">
        <v>145.38300000000001</v>
      </c>
      <c r="H2803" s="2">
        <v>606.68945393902516</v>
      </c>
      <c r="I2803" s="2">
        <v>930.36745393902515</v>
      </c>
      <c r="J2803" s="12">
        <v>0</v>
      </c>
      <c r="K2803" s="1">
        <v>1087.591815</v>
      </c>
      <c r="L2803" s="1">
        <v>0</v>
      </c>
      <c r="M2803" s="1"/>
      <c r="N2803" s="9">
        <f t="shared" si="151"/>
        <v>0</v>
      </c>
      <c r="O2803" s="9">
        <f t="shared" si="152"/>
        <v>1087.591815</v>
      </c>
      <c r="P2803" s="9"/>
      <c r="Q2803" s="7">
        <f t="shared" si="153"/>
        <v>-30.130371969357071</v>
      </c>
      <c r="R2803" s="7">
        <f t="shared" si="153"/>
        <v>-24.568517726358209</v>
      </c>
      <c r="S2803" s="7">
        <f t="shared" si="153"/>
        <v>-102.52547136525959</v>
      </c>
      <c r="T2803" s="7">
        <f t="shared" si="153"/>
        <v>-157.22436106097484</v>
      </c>
    </row>
    <row r="2804" spans="1:20" x14ac:dyDescent="0.25">
      <c r="A2804" s="4">
        <v>2801</v>
      </c>
      <c r="B2804" s="6">
        <v>2025</v>
      </c>
      <c r="C2804" s="6">
        <v>4</v>
      </c>
      <c r="D2804" s="6">
        <v>27</v>
      </c>
      <c r="E2804" s="6">
        <v>17</v>
      </c>
      <c r="F2804" s="2">
        <v>242.09200000000001</v>
      </c>
      <c r="G2804" s="2">
        <v>133.09299999999999</v>
      </c>
      <c r="H2804" s="2">
        <v>595.51597394648809</v>
      </c>
      <c r="I2804" s="2">
        <v>970.70097394648815</v>
      </c>
      <c r="J2804" s="12">
        <v>0</v>
      </c>
      <c r="K2804" s="1">
        <v>874.28057199999989</v>
      </c>
      <c r="L2804" s="1">
        <v>0</v>
      </c>
      <c r="M2804" s="1"/>
      <c r="N2804" s="9">
        <f t="shared" si="151"/>
        <v>0</v>
      </c>
      <c r="O2804" s="9">
        <f t="shared" si="152"/>
        <v>874.28057199999989</v>
      </c>
      <c r="P2804" s="9"/>
      <c r="Q2804" s="7">
        <f t="shared" si="153"/>
        <v>24.04716650600173</v>
      </c>
      <c r="R2804" s="7">
        <f t="shared" si="153"/>
        <v>13.220220130294621</v>
      </c>
      <c r="S2804" s="7">
        <f t="shared" si="153"/>
        <v>59.153015310191904</v>
      </c>
      <c r="T2804" s="7">
        <f t="shared" si="153"/>
        <v>96.420401946488255</v>
      </c>
    </row>
    <row r="2805" spans="1:20" x14ac:dyDescent="0.25">
      <c r="A2805" s="4">
        <v>2802</v>
      </c>
      <c r="B2805" s="6">
        <v>2025</v>
      </c>
      <c r="C2805" s="6">
        <v>4</v>
      </c>
      <c r="D2805" s="6">
        <v>27</v>
      </c>
      <c r="E2805" s="6">
        <v>18</v>
      </c>
      <c r="F2805" s="2">
        <v>284.505</v>
      </c>
      <c r="G2805" s="2">
        <v>110.738</v>
      </c>
      <c r="H2805" s="2">
        <v>582.62374603173112</v>
      </c>
      <c r="I2805" s="2">
        <v>977.86674603173105</v>
      </c>
      <c r="J2805" s="12">
        <v>0</v>
      </c>
      <c r="K2805" s="1">
        <v>777.35994199999982</v>
      </c>
      <c r="L2805" s="1">
        <v>0</v>
      </c>
      <c r="M2805" s="1"/>
      <c r="N2805" s="9">
        <f t="shared" si="151"/>
        <v>0</v>
      </c>
      <c r="O2805" s="9">
        <f t="shared" si="152"/>
        <v>777.35994199999982</v>
      </c>
      <c r="P2805" s="9"/>
      <c r="Q2805" s="7">
        <f t="shared" si="153"/>
        <v>58.33636179217882</v>
      </c>
      <c r="R2805" s="7">
        <f t="shared" si="153"/>
        <v>22.706286469982231</v>
      </c>
      <c r="S2805" s="7">
        <f t="shared" si="153"/>
        <v>119.4641557695702</v>
      </c>
      <c r="T2805" s="7">
        <f t="shared" si="153"/>
        <v>200.50680403173124</v>
      </c>
    </row>
    <row r="2806" spans="1:20" x14ac:dyDescent="0.25">
      <c r="A2806" s="4">
        <v>2803</v>
      </c>
      <c r="B2806" s="6">
        <v>2025</v>
      </c>
      <c r="C2806" s="6">
        <v>4</v>
      </c>
      <c r="D2806" s="6">
        <v>27</v>
      </c>
      <c r="E2806" s="6">
        <v>19</v>
      </c>
      <c r="F2806" s="2">
        <v>313.11200000000002</v>
      </c>
      <c r="G2806" s="2">
        <v>97.290999999999997</v>
      </c>
      <c r="H2806" s="2">
        <v>575.42610752779797</v>
      </c>
      <c r="I2806" s="2">
        <v>985.82910752779799</v>
      </c>
      <c r="J2806" s="12">
        <v>0</v>
      </c>
      <c r="K2806" s="1">
        <v>516.20339790000003</v>
      </c>
      <c r="L2806" s="1">
        <v>167.60168999999999</v>
      </c>
      <c r="M2806" s="1"/>
      <c r="N2806" s="9">
        <f t="shared" si="151"/>
        <v>0</v>
      </c>
      <c r="O2806" s="9">
        <f t="shared" si="152"/>
        <v>516.20339790000003</v>
      </c>
      <c r="P2806" s="9"/>
      <c r="Q2806" s="7">
        <f t="shared" si="153"/>
        <v>149.15916366248371</v>
      </c>
      <c r="R2806" s="7">
        <f t="shared" si="153"/>
        <v>46.347135184492132</v>
      </c>
      <c r="S2806" s="7">
        <f t="shared" si="153"/>
        <v>274.11941078082208</v>
      </c>
      <c r="T2806" s="7">
        <f t="shared" si="153"/>
        <v>469.62570962779796</v>
      </c>
    </row>
    <row r="2807" spans="1:20" x14ac:dyDescent="0.25">
      <c r="A2807" s="4">
        <v>2804</v>
      </c>
      <c r="B2807" s="6">
        <v>2025</v>
      </c>
      <c r="C2807" s="6">
        <v>4</v>
      </c>
      <c r="D2807" s="6">
        <v>27</v>
      </c>
      <c r="E2807" s="6">
        <v>20</v>
      </c>
      <c r="F2807" s="2">
        <v>348.48500000000001</v>
      </c>
      <c r="G2807" s="2">
        <v>96.826999999999998</v>
      </c>
      <c r="H2807" s="2">
        <v>581.54890392664004</v>
      </c>
      <c r="I2807" s="2">
        <v>1026.86090392664</v>
      </c>
      <c r="J2807" s="12">
        <v>0</v>
      </c>
      <c r="K2807" s="1">
        <v>496.1443352</v>
      </c>
      <c r="L2807" s="1">
        <v>170</v>
      </c>
      <c r="M2807" s="1"/>
      <c r="N2807" s="9">
        <f t="shared" si="151"/>
        <v>0</v>
      </c>
      <c r="O2807" s="9">
        <f t="shared" si="152"/>
        <v>496.1443352</v>
      </c>
      <c r="P2807" s="9"/>
      <c r="Q2807" s="7">
        <f t="shared" si="153"/>
        <v>180.10887623190291</v>
      </c>
      <c r="R2807" s="7">
        <f t="shared" si="153"/>
        <v>50.04348008926199</v>
      </c>
      <c r="S2807" s="7">
        <f t="shared" si="153"/>
        <v>300.56421240547519</v>
      </c>
      <c r="T2807" s="7">
        <f t="shared" si="153"/>
        <v>530.71656872664005</v>
      </c>
    </row>
    <row r="2808" spans="1:20" x14ac:dyDescent="0.25">
      <c r="A2808" s="4">
        <v>2805</v>
      </c>
      <c r="B2808" s="6">
        <v>2025</v>
      </c>
      <c r="C2808" s="6">
        <v>4</v>
      </c>
      <c r="D2808" s="6">
        <v>27</v>
      </c>
      <c r="E2808" s="6">
        <v>21</v>
      </c>
      <c r="F2808" s="2">
        <v>359.185</v>
      </c>
      <c r="G2808" s="2">
        <v>96.623999999999995</v>
      </c>
      <c r="H2808" s="2">
        <v>586.3245512545983</v>
      </c>
      <c r="I2808" s="2">
        <v>1042.1335512545984</v>
      </c>
      <c r="J2808" s="12">
        <v>0</v>
      </c>
      <c r="K2808" s="1">
        <v>411.66376400000001</v>
      </c>
      <c r="L2808" s="1">
        <v>85.813360000000003</v>
      </c>
      <c r="M2808" s="1"/>
      <c r="N2808" s="9">
        <f t="shared" si="151"/>
        <v>0</v>
      </c>
      <c r="O2808" s="9">
        <f t="shared" si="152"/>
        <v>411.66376400000001</v>
      </c>
      <c r="P2808" s="9"/>
      <c r="Q2808" s="7">
        <f t="shared" si="153"/>
        <v>217.29968319551662</v>
      </c>
      <c r="R2808" s="7">
        <f t="shared" si="153"/>
        <v>58.455571889370653</v>
      </c>
      <c r="S2808" s="7">
        <f t="shared" si="153"/>
        <v>354.71453216971105</v>
      </c>
      <c r="T2808" s="7">
        <f t="shared" si="153"/>
        <v>630.46978725459837</v>
      </c>
    </row>
    <row r="2809" spans="1:20" x14ac:dyDescent="0.25">
      <c r="A2809" s="4">
        <v>2806</v>
      </c>
      <c r="B2809" s="6">
        <v>2025</v>
      </c>
      <c r="C2809" s="6">
        <v>4</v>
      </c>
      <c r="D2809" s="6">
        <v>27</v>
      </c>
      <c r="E2809" s="6">
        <v>22</v>
      </c>
      <c r="F2809" s="2">
        <v>331.25599999999997</v>
      </c>
      <c r="G2809" s="2">
        <v>87.968000000000004</v>
      </c>
      <c r="H2809" s="2">
        <v>568.52126239817596</v>
      </c>
      <c r="I2809" s="2">
        <v>987.74526239817601</v>
      </c>
      <c r="J2809" s="12">
        <v>0</v>
      </c>
      <c r="K2809" s="1">
        <v>434.78298999999993</v>
      </c>
      <c r="L2809" s="1">
        <v>-1.9999999999999999E-6</v>
      </c>
      <c r="M2809" s="1"/>
      <c r="N2809" s="9">
        <f t="shared" si="151"/>
        <v>1.9999999999999999E-6</v>
      </c>
      <c r="O2809" s="9">
        <f t="shared" si="152"/>
        <v>434.78298799999993</v>
      </c>
      <c r="P2809" s="9"/>
      <c r="Q2809" s="7">
        <f t="shared" si="153"/>
        <v>185.44464665243072</v>
      </c>
      <c r="R2809" s="7">
        <f t="shared" si="153"/>
        <v>49.246488144278224</v>
      </c>
      <c r="S2809" s="7">
        <f t="shared" si="153"/>
        <v>318.2711396014671</v>
      </c>
      <c r="T2809" s="7">
        <f t="shared" si="153"/>
        <v>552.96227439817608</v>
      </c>
    </row>
    <row r="2810" spans="1:20" x14ac:dyDescent="0.25">
      <c r="A2810" s="4">
        <v>2807</v>
      </c>
      <c r="B2810" s="6">
        <v>2025</v>
      </c>
      <c r="C2810" s="6">
        <v>4</v>
      </c>
      <c r="D2810" s="6">
        <v>27</v>
      </c>
      <c r="E2810" s="6">
        <v>23</v>
      </c>
      <c r="F2810" s="2">
        <v>302.202</v>
      </c>
      <c r="G2810" s="2">
        <v>81.644000000000005</v>
      </c>
      <c r="H2810" s="2">
        <v>554.52845692115091</v>
      </c>
      <c r="I2810" s="2">
        <v>938.37445692115091</v>
      </c>
      <c r="J2810" s="12">
        <v>0</v>
      </c>
      <c r="K2810" s="1">
        <v>435.28798900000004</v>
      </c>
      <c r="L2810" s="1">
        <v>-1.9999999999999999E-6</v>
      </c>
      <c r="M2810" s="1"/>
      <c r="N2810" s="9">
        <f t="shared" si="151"/>
        <v>1.9999999999999999E-6</v>
      </c>
      <c r="O2810" s="9">
        <f t="shared" si="152"/>
        <v>435.28798700000004</v>
      </c>
      <c r="P2810" s="9"/>
      <c r="Q2810" s="7">
        <f t="shared" si="153"/>
        <v>162.01819674625543</v>
      </c>
      <c r="R2810" s="7">
        <f t="shared" si="153"/>
        <v>43.771429888456332</v>
      </c>
      <c r="S2810" s="7">
        <f t="shared" si="153"/>
        <v>297.29684328643907</v>
      </c>
      <c r="T2810" s="7">
        <f t="shared" si="153"/>
        <v>503.08646992115087</v>
      </c>
    </row>
    <row r="2811" spans="1:20" x14ac:dyDescent="0.25">
      <c r="A2811" s="4">
        <v>2808</v>
      </c>
      <c r="B2811" s="6">
        <v>2025</v>
      </c>
      <c r="C2811" s="6">
        <v>4</v>
      </c>
      <c r="D2811" s="6">
        <v>27</v>
      </c>
      <c r="E2811" s="6">
        <v>24</v>
      </c>
      <c r="F2811" s="2">
        <v>286.25400000000002</v>
      </c>
      <c r="G2811" s="2">
        <v>77.855000000000004</v>
      </c>
      <c r="H2811" s="2">
        <v>543.01057249667133</v>
      </c>
      <c r="I2811" s="2">
        <v>907.11957249667137</v>
      </c>
      <c r="J2811" s="12">
        <v>0</v>
      </c>
      <c r="K2811" s="1">
        <v>391.60751199999999</v>
      </c>
      <c r="L2811" s="1">
        <v>-1.9999999999999999E-6</v>
      </c>
      <c r="M2811" s="1"/>
      <c r="N2811" s="9">
        <f t="shared" si="151"/>
        <v>1.9999999999999999E-6</v>
      </c>
      <c r="O2811" s="9">
        <f t="shared" si="152"/>
        <v>391.60750999999999</v>
      </c>
      <c r="P2811" s="9"/>
      <c r="Q2811" s="7">
        <f t="shared" si="153"/>
        <v>162.67688892630929</v>
      </c>
      <c r="R2811" s="7">
        <f t="shared" si="153"/>
        <v>44.244654004338138</v>
      </c>
      <c r="S2811" s="7">
        <f t="shared" si="153"/>
        <v>308.59051956602394</v>
      </c>
      <c r="T2811" s="7">
        <f t="shared" si="153"/>
        <v>515.51206249667143</v>
      </c>
    </row>
    <row r="2812" spans="1:20" x14ac:dyDescent="0.25">
      <c r="A2812" s="4">
        <v>2809</v>
      </c>
      <c r="B2812" s="6">
        <v>2025</v>
      </c>
      <c r="C2812" s="6">
        <v>4</v>
      </c>
      <c r="D2812" s="6">
        <v>28</v>
      </c>
      <c r="E2812" s="6">
        <v>1</v>
      </c>
      <c r="F2812" s="2">
        <v>268.15899999999999</v>
      </c>
      <c r="G2812" s="2">
        <v>75.570999999999998</v>
      </c>
      <c r="H2812" s="2">
        <v>533.02707388185786</v>
      </c>
      <c r="I2812" s="2">
        <v>876.75707388185788</v>
      </c>
      <c r="J2812" s="12">
        <v>0</v>
      </c>
      <c r="K2812" s="1">
        <v>317.55661100000003</v>
      </c>
      <c r="L2812" s="1">
        <v>-1.9999999999999999E-6</v>
      </c>
      <c r="M2812" s="1"/>
      <c r="N2812" s="9">
        <f t="shared" si="151"/>
        <v>1.9999999999999999E-6</v>
      </c>
      <c r="O2812" s="9">
        <f t="shared" si="152"/>
        <v>317.55660900000004</v>
      </c>
      <c r="P2812" s="9"/>
      <c r="Q2812" s="7">
        <f t="shared" si="153"/>
        <v>171.03327926209619</v>
      </c>
      <c r="R2812" s="7">
        <f t="shared" si="153"/>
        <v>48.19959780248238</v>
      </c>
      <c r="S2812" s="7">
        <f t="shared" si="153"/>
        <v>339.96758781727925</v>
      </c>
      <c r="T2812" s="7">
        <f t="shared" si="153"/>
        <v>559.2004648818579</v>
      </c>
    </row>
    <row r="2813" spans="1:20" x14ac:dyDescent="0.25">
      <c r="A2813" s="4">
        <v>2810</v>
      </c>
      <c r="B2813" s="6">
        <v>2025</v>
      </c>
      <c r="C2813" s="6">
        <v>4</v>
      </c>
      <c r="D2813" s="6">
        <v>28</v>
      </c>
      <c r="E2813" s="6">
        <v>2</v>
      </c>
      <c r="F2813" s="2">
        <v>264.87799999999999</v>
      </c>
      <c r="G2813" s="2">
        <v>74.302000000000007</v>
      </c>
      <c r="H2813" s="2">
        <v>532.02619176184089</v>
      </c>
      <c r="I2813" s="2">
        <v>871.20619176184096</v>
      </c>
      <c r="J2813" s="12">
        <v>0</v>
      </c>
      <c r="K2813" s="1">
        <v>322.87168500000001</v>
      </c>
      <c r="L2813" s="1">
        <v>-1.9999999999999999E-6</v>
      </c>
      <c r="M2813" s="1"/>
      <c r="N2813" s="9">
        <f t="shared" si="151"/>
        <v>1.9999999999999999E-6</v>
      </c>
      <c r="O2813" s="9">
        <f t="shared" si="152"/>
        <v>322.87168300000002</v>
      </c>
      <c r="P2813" s="9"/>
      <c r="Q2813" s="7">
        <f t="shared" si="153"/>
        <v>166.71340193082926</v>
      </c>
      <c r="R2813" s="7">
        <f t="shared" si="153"/>
        <v>46.76545122760092</v>
      </c>
      <c r="S2813" s="7">
        <f t="shared" si="153"/>
        <v>334.8556556034107</v>
      </c>
      <c r="T2813" s="7">
        <f t="shared" si="153"/>
        <v>548.33450876184088</v>
      </c>
    </row>
    <row r="2814" spans="1:20" x14ac:dyDescent="0.25">
      <c r="A2814" s="4">
        <v>2811</v>
      </c>
      <c r="B2814" s="6">
        <v>2025</v>
      </c>
      <c r="C2814" s="6">
        <v>4</v>
      </c>
      <c r="D2814" s="6">
        <v>28</v>
      </c>
      <c r="E2814" s="6">
        <v>3</v>
      </c>
      <c r="F2814" s="2">
        <v>263.33</v>
      </c>
      <c r="G2814" s="2">
        <v>73.893000000000001</v>
      </c>
      <c r="H2814" s="2">
        <v>531.53826732243499</v>
      </c>
      <c r="I2814" s="2">
        <v>868.76126732243495</v>
      </c>
      <c r="J2814" s="12">
        <v>0</v>
      </c>
      <c r="K2814" s="1">
        <v>303.25428299999999</v>
      </c>
      <c r="L2814" s="1">
        <v>-1.9999999999999999E-6</v>
      </c>
      <c r="M2814" s="1"/>
      <c r="N2814" s="9">
        <f t="shared" si="151"/>
        <v>1.9999999999999999E-6</v>
      </c>
      <c r="O2814" s="9">
        <f t="shared" si="152"/>
        <v>303.25428099999999</v>
      </c>
      <c r="P2814" s="9"/>
      <c r="Q2814" s="7">
        <f t="shared" si="153"/>
        <v>171.41067438152487</v>
      </c>
      <c r="R2814" s="7">
        <f t="shared" si="153"/>
        <v>48.099528963938852</v>
      </c>
      <c r="S2814" s="7">
        <f t="shared" si="153"/>
        <v>345.99678297697119</v>
      </c>
      <c r="T2814" s="7">
        <f t="shared" si="153"/>
        <v>565.50698632243495</v>
      </c>
    </row>
    <row r="2815" spans="1:20" x14ac:dyDescent="0.25">
      <c r="A2815" s="4">
        <v>2812</v>
      </c>
      <c r="B2815" s="6">
        <v>2025</v>
      </c>
      <c r="C2815" s="6">
        <v>4</v>
      </c>
      <c r="D2815" s="6">
        <v>28</v>
      </c>
      <c r="E2815" s="6">
        <v>4</v>
      </c>
      <c r="F2815" s="2">
        <v>263.80200000000002</v>
      </c>
      <c r="G2815" s="2">
        <v>73.712999999999994</v>
      </c>
      <c r="H2815" s="2">
        <v>534.63921833290715</v>
      </c>
      <c r="I2815" s="2">
        <v>872.15421833290713</v>
      </c>
      <c r="J2815" s="12">
        <v>0</v>
      </c>
      <c r="K2815" s="1">
        <v>302.82852499999996</v>
      </c>
      <c r="L2815" s="1">
        <v>-1.9999999999999999E-6</v>
      </c>
      <c r="M2815" s="1"/>
      <c r="N2815" s="9">
        <f t="shared" si="151"/>
        <v>1.9999999999999999E-6</v>
      </c>
      <c r="O2815" s="9">
        <f t="shared" si="152"/>
        <v>302.82852299999996</v>
      </c>
      <c r="P2815" s="9"/>
      <c r="Q2815" s="7">
        <f t="shared" si="153"/>
        <v>172.20493110414947</v>
      </c>
      <c r="R2815" s="7">
        <f t="shared" si="153"/>
        <v>48.11844522209902</v>
      </c>
      <c r="S2815" s="7">
        <f t="shared" si="153"/>
        <v>349.00231900665869</v>
      </c>
      <c r="T2815" s="7">
        <f t="shared" si="153"/>
        <v>569.32569533290712</v>
      </c>
    </row>
    <row r="2816" spans="1:20" x14ac:dyDescent="0.25">
      <c r="A2816" s="4">
        <v>2813</v>
      </c>
      <c r="B2816" s="6">
        <v>2025</v>
      </c>
      <c r="C2816" s="6">
        <v>4</v>
      </c>
      <c r="D2816" s="6">
        <v>28</v>
      </c>
      <c r="E2816" s="6">
        <v>5</v>
      </c>
      <c r="F2816" s="2">
        <v>271.98399999999998</v>
      </c>
      <c r="G2816" s="2">
        <v>74.375</v>
      </c>
      <c r="H2816" s="2">
        <v>544.445588907157</v>
      </c>
      <c r="I2816" s="2">
        <v>890.80458890715704</v>
      </c>
      <c r="J2816" s="12">
        <v>0</v>
      </c>
      <c r="K2816" s="1">
        <v>301.86908199999999</v>
      </c>
      <c r="L2816" s="1">
        <v>-1.9999999999999999E-6</v>
      </c>
      <c r="M2816" s="1"/>
      <c r="N2816" s="9">
        <f t="shared" si="151"/>
        <v>1.9999999999999999E-6</v>
      </c>
      <c r="O2816" s="9">
        <f t="shared" si="152"/>
        <v>301.86908</v>
      </c>
      <c r="P2816" s="9"/>
      <c r="Q2816" s="7">
        <f t="shared" si="153"/>
        <v>179.81613189837176</v>
      </c>
      <c r="R2816" s="7">
        <f t="shared" si="153"/>
        <v>49.171365999255109</v>
      </c>
      <c r="S2816" s="7">
        <f t="shared" si="153"/>
        <v>359.94801100953015</v>
      </c>
      <c r="T2816" s="7">
        <f t="shared" si="153"/>
        <v>588.9355089071571</v>
      </c>
    </row>
    <row r="2817" spans="1:20" x14ac:dyDescent="0.25">
      <c r="A2817" s="4">
        <v>2814</v>
      </c>
      <c r="B2817" s="6">
        <v>2025</v>
      </c>
      <c r="C2817" s="6">
        <v>4</v>
      </c>
      <c r="D2817" s="6">
        <v>28</v>
      </c>
      <c r="E2817" s="6">
        <v>6</v>
      </c>
      <c r="F2817" s="2">
        <v>275.495</v>
      </c>
      <c r="G2817" s="2">
        <v>78.436999999999998</v>
      </c>
      <c r="H2817" s="2">
        <v>557.24813261173222</v>
      </c>
      <c r="I2817" s="2">
        <v>911.18013261173223</v>
      </c>
      <c r="J2817" s="12">
        <v>0</v>
      </c>
      <c r="K2817" s="1">
        <v>345.857148806</v>
      </c>
      <c r="L2817" s="1">
        <v>-3.1045930999999998</v>
      </c>
      <c r="M2817" s="1"/>
      <c r="N2817" s="9">
        <f t="shared" si="151"/>
        <v>3.1045930999999998</v>
      </c>
      <c r="O2817" s="9">
        <f t="shared" si="152"/>
        <v>342.75255570600001</v>
      </c>
      <c r="P2817" s="9"/>
      <c r="Q2817" s="7">
        <f t="shared" si="153"/>
        <v>171.8638825572088</v>
      </c>
      <c r="R2817" s="7">
        <f t="shared" si="153"/>
        <v>48.931876644366639</v>
      </c>
      <c r="S2817" s="7">
        <f t="shared" si="153"/>
        <v>347.63181770415679</v>
      </c>
      <c r="T2817" s="7">
        <f t="shared" si="153"/>
        <v>568.42757690573217</v>
      </c>
    </row>
    <row r="2818" spans="1:20" x14ac:dyDescent="0.25">
      <c r="A2818" s="4">
        <v>2815</v>
      </c>
      <c r="B2818" s="6">
        <v>2025</v>
      </c>
      <c r="C2818" s="6">
        <v>4</v>
      </c>
      <c r="D2818" s="6">
        <v>28</v>
      </c>
      <c r="E2818" s="6">
        <v>7</v>
      </c>
      <c r="F2818" s="2">
        <v>278.029</v>
      </c>
      <c r="G2818" s="2">
        <v>87.45</v>
      </c>
      <c r="H2818" s="2">
        <v>546.85142700890071</v>
      </c>
      <c r="I2818" s="2">
        <v>912.33042700890064</v>
      </c>
      <c r="J2818" s="12">
        <v>0</v>
      </c>
      <c r="K2818" s="1">
        <v>707.82462689999988</v>
      </c>
      <c r="L2818" s="1">
        <v>170</v>
      </c>
      <c r="M2818" s="1"/>
      <c r="N2818" s="9">
        <f t="shared" si="151"/>
        <v>0</v>
      </c>
      <c r="O2818" s="9">
        <f t="shared" si="152"/>
        <v>707.82462689999988</v>
      </c>
      <c r="P2818" s="9"/>
      <c r="Q2818" s="7">
        <f t="shared" si="153"/>
        <v>62.322313731100479</v>
      </c>
      <c r="R2818" s="7">
        <f t="shared" si="153"/>
        <v>19.60258223345312</v>
      </c>
      <c r="S2818" s="7">
        <f t="shared" si="153"/>
        <v>122.58090414434719</v>
      </c>
      <c r="T2818" s="7">
        <f t="shared" si="153"/>
        <v>204.50580010890076</v>
      </c>
    </row>
    <row r="2819" spans="1:20" x14ac:dyDescent="0.25">
      <c r="A2819" s="4">
        <v>2816</v>
      </c>
      <c r="B2819" s="6">
        <v>2025</v>
      </c>
      <c r="C2819" s="6">
        <v>4</v>
      </c>
      <c r="D2819" s="6">
        <v>28</v>
      </c>
      <c r="E2819" s="6">
        <v>8</v>
      </c>
      <c r="F2819" s="2">
        <v>268.30900000000003</v>
      </c>
      <c r="G2819" s="2">
        <v>98.54</v>
      </c>
      <c r="H2819" s="2">
        <v>544.98273058783332</v>
      </c>
      <c r="I2819" s="2">
        <v>911.83173058783336</v>
      </c>
      <c r="J2819" s="12">
        <v>0</v>
      </c>
      <c r="K2819" s="1">
        <v>960.16876200000002</v>
      </c>
      <c r="L2819" s="1">
        <v>21.325872</v>
      </c>
      <c r="M2819" s="1"/>
      <c r="N2819" s="9">
        <f t="shared" si="151"/>
        <v>0</v>
      </c>
      <c r="O2819" s="9">
        <f t="shared" si="152"/>
        <v>960.16876200000002</v>
      </c>
      <c r="P2819" s="9"/>
      <c r="Q2819" s="7">
        <f t="shared" si="153"/>
        <v>-14.223304724004379</v>
      </c>
      <c r="R2819" s="7">
        <f t="shared" si="153"/>
        <v>-5.2236952450472813</v>
      </c>
      <c r="S2819" s="7">
        <f t="shared" si="153"/>
        <v>-28.890031443114935</v>
      </c>
      <c r="T2819" s="7">
        <f t="shared" si="153"/>
        <v>-48.337031412166652</v>
      </c>
    </row>
    <row r="2820" spans="1:20" x14ac:dyDescent="0.25">
      <c r="A2820" s="4">
        <v>2817</v>
      </c>
      <c r="B2820" s="6">
        <v>2025</v>
      </c>
      <c r="C2820" s="6">
        <v>4</v>
      </c>
      <c r="D2820" s="6">
        <v>28</v>
      </c>
      <c r="E2820" s="6">
        <v>9</v>
      </c>
      <c r="F2820" s="2">
        <v>240.881</v>
      </c>
      <c r="G2820" s="2">
        <v>117.988</v>
      </c>
      <c r="H2820" s="2">
        <v>545.28324382157587</v>
      </c>
      <c r="I2820" s="2">
        <v>904.15224382157589</v>
      </c>
      <c r="J2820" s="12">
        <v>0</v>
      </c>
      <c r="K2820" s="1">
        <v>1085.2935709999997</v>
      </c>
      <c r="L2820" s="1">
        <v>0</v>
      </c>
      <c r="M2820" s="1"/>
      <c r="N2820" s="9">
        <f t="shared" si="151"/>
        <v>0</v>
      </c>
      <c r="O2820" s="9">
        <f t="shared" si="152"/>
        <v>1085.2935709999997</v>
      </c>
      <c r="P2820" s="9"/>
      <c r="Q2820" s="7">
        <f t="shared" si="153"/>
        <v>-48.259023112789492</v>
      </c>
      <c r="R2820" s="7">
        <f t="shared" si="153"/>
        <v>-23.638168303153037</v>
      </c>
      <c r="S2820" s="7">
        <f t="shared" si="153"/>
        <v>-109.24413576248128</v>
      </c>
      <c r="T2820" s="7">
        <f t="shared" ref="T2820:T2883" si="154">I2820-$O2820*I2820/$I2820</f>
        <v>-181.14132717842381</v>
      </c>
    </row>
    <row r="2821" spans="1:20" x14ac:dyDescent="0.25">
      <c r="A2821" s="4">
        <v>2818</v>
      </c>
      <c r="B2821" s="6">
        <v>2025</v>
      </c>
      <c r="C2821" s="6">
        <v>4</v>
      </c>
      <c r="D2821" s="6">
        <v>28</v>
      </c>
      <c r="E2821" s="6">
        <v>10</v>
      </c>
      <c r="F2821" s="2">
        <v>209.00299999999999</v>
      </c>
      <c r="G2821" s="2">
        <v>129.18799999999999</v>
      </c>
      <c r="H2821" s="2">
        <v>545.63621673760349</v>
      </c>
      <c r="I2821" s="2">
        <v>883.82721673760352</v>
      </c>
      <c r="J2821" s="12">
        <v>0</v>
      </c>
      <c r="K2821" s="1">
        <v>1253.6095829999999</v>
      </c>
      <c r="L2821" s="1">
        <v>-126.3014</v>
      </c>
      <c r="M2821" s="1"/>
      <c r="N2821" s="9">
        <f t="shared" ref="N2821:N2884" si="155">IF(L2821&lt;0,MIN(K2821,ABS(L2821)),0)</f>
        <v>126.3014</v>
      </c>
      <c r="O2821" s="9">
        <f t="shared" ref="O2821:O2884" si="156">+K2821-N2821</f>
        <v>1127.3081829999999</v>
      </c>
      <c r="P2821" s="9"/>
      <c r="Q2821" s="7">
        <f t="shared" ref="Q2821:T2884" si="157">F2821-$O2821*F2821/$I2821</f>
        <v>-57.577150180528633</v>
      </c>
      <c r="R2821" s="7">
        <f t="shared" si="157"/>
        <v>-35.589330667608266</v>
      </c>
      <c r="S2821" s="7">
        <f t="shared" si="157"/>
        <v>-150.31448541425948</v>
      </c>
      <c r="T2821" s="7">
        <f t="shared" si="154"/>
        <v>-243.48096626239635</v>
      </c>
    </row>
    <row r="2822" spans="1:20" x14ac:dyDescent="0.25">
      <c r="A2822" s="4">
        <v>2819</v>
      </c>
      <c r="B2822" s="6">
        <v>2025</v>
      </c>
      <c r="C2822" s="6">
        <v>4</v>
      </c>
      <c r="D2822" s="6">
        <v>28</v>
      </c>
      <c r="E2822" s="6">
        <v>11</v>
      </c>
      <c r="F2822" s="2">
        <v>187.12899999999999</v>
      </c>
      <c r="G2822" s="2">
        <v>138.51</v>
      </c>
      <c r="H2822" s="2">
        <v>548.08298328210037</v>
      </c>
      <c r="I2822" s="2">
        <v>873.72198328210038</v>
      </c>
      <c r="J2822" s="12">
        <v>0</v>
      </c>
      <c r="K2822" s="1">
        <v>1255.7233659999999</v>
      </c>
      <c r="L2822" s="1">
        <v>-140.02109999999999</v>
      </c>
      <c r="M2822" s="1"/>
      <c r="N2822" s="9">
        <f t="shared" si="155"/>
        <v>140.02109999999999</v>
      </c>
      <c r="O2822" s="9">
        <f t="shared" si="156"/>
        <v>1115.702266</v>
      </c>
      <c r="P2822" s="9"/>
      <c r="Q2822" s="7">
        <f t="shared" si="157"/>
        <v>-51.826014671874987</v>
      </c>
      <c r="R2822" s="7">
        <f t="shared" si="157"/>
        <v>-38.360816827971092</v>
      </c>
      <c r="S2822" s="7">
        <f t="shared" si="157"/>
        <v>-151.79345121805363</v>
      </c>
      <c r="T2822" s="7">
        <f t="shared" si="154"/>
        <v>-241.98028271789963</v>
      </c>
    </row>
    <row r="2823" spans="1:20" x14ac:dyDescent="0.25">
      <c r="A2823" s="4">
        <v>2820</v>
      </c>
      <c r="B2823" s="6">
        <v>2025</v>
      </c>
      <c r="C2823" s="6">
        <v>4</v>
      </c>
      <c r="D2823" s="6">
        <v>28</v>
      </c>
      <c r="E2823" s="6">
        <v>12</v>
      </c>
      <c r="F2823" s="2">
        <v>172.78800000000001</v>
      </c>
      <c r="G2823" s="2">
        <v>139.697</v>
      </c>
      <c r="H2823" s="2">
        <v>550.86323310241289</v>
      </c>
      <c r="I2823" s="2">
        <v>863.34823310241291</v>
      </c>
      <c r="J2823" s="12">
        <v>0</v>
      </c>
      <c r="K2823" s="1">
        <v>1257.5998850000001</v>
      </c>
      <c r="L2823" s="1">
        <v>-126.15842000000001</v>
      </c>
      <c r="M2823" s="1"/>
      <c r="N2823" s="9">
        <f t="shared" si="155"/>
        <v>126.15842000000001</v>
      </c>
      <c r="O2823" s="9">
        <f t="shared" si="156"/>
        <v>1131.4414650000001</v>
      </c>
      <c r="P2823" s="9"/>
      <c r="Q2823" s="7">
        <f t="shared" si="157"/>
        <v>-53.655398339855395</v>
      </c>
      <c r="R2823" s="7">
        <f t="shared" si="157"/>
        <v>-43.379738071409918</v>
      </c>
      <c r="S2823" s="7">
        <f t="shared" si="157"/>
        <v>-171.0580954863218</v>
      </c>
      <c r="T2823" s="7">
        <f t="shared" si="154"/>
        <v>-268.0932318975872</v>
      </c>
    </row>
    <row r="2824" spans="1:20" x14ac:dyDescent="0.25">
      <c r="A2824" s="4">
        <v>2821</v>
      </c>
      <c r="B2824" s="6">
        <v>2025</v>
      </c>
      <c r="C2824" s="6">
        <v>4</v>
      </c>
      <c r="D2824" s="6">
        <v>28</v>
      </c>
      <c r="E2824" s="6">
        <v>13</v>
      </c>
      <c r="F2824" s="2">
        <v>166.92099999999999</v>
      </c>
      <c r="G2824" s="2">
        <v>136.28299999999999</v>
      </c>
      <c r="H2824" s="2">
        <v>555.2267441822695</v>
      </c>
      <c r="I2824" s="2">
        <v>858.43074418226945</v>
      </c>
      <c r="J2824" s="12">
        <v>0</v>
      </c>
      <c r="K2824" s="1">
        <v>1247.6364669999998</v>
      </c>
      <c r="L2824" s="1">
        <v>-125.41589999999999</v>
      </c>
      <c r="M2824" s="1"/>
      <c r="N2824" s="9">
        <f t="shared" si="155"/>
        <v>125.41589999999999</v>
      </c>
      <c r="O2824" s="9">
        <f t="shared" si="156"/>
        <v>1122.2205669999998</v>
      </c>
      <c r="P2824" s="9"/>
      <c r="Q2824" s="7">
        <f t="shared" si="157"/>
        <v>-51.293667326072722</v>
      </c>
      <c r="R2824" s="7">
        <f t="shared" si="157"/>
        <v>-41.878822102666362</v>
      </c>
      <c r="S2824" s="7">
        <f t="shared" si="157"/>
        <v>-170.61733338899137</v>
      </c>
      <c r="T2824" s="7">
        <f t="shared" si="154"/>
        <v>-263.7898228177304</v>
      </c>
    </row>
    <row r="2825" spans="1:20" x14ac:dyDescent="0.25">
      <c r="A2825" s="4">
        <v>2822</v>
      </c>
      <c r="B2825" s="6">
        <v>2025</v>
      </c>
      <c r="C2825" s="6">
        <v>4</v>
      </c>
      <c r="D2825" s="6">
        <v>28</v>
      </c>
      <c r="E2825" s="6">
        <v>14</v>
      </c>
      <c r="F2825" s="2">
        <v>167.38399999999999</v>
      </c>
      <c r="G2825" s="2">
        <v>132.08000000000001</v>
      </c>
      <c r="H2825" s="2">
        <v>557.50128573295876</v>
      </c>
      <c r="I2825" s="2">
        <v>856.96528573295882</v>
      </c>
      <c r="J2825" s="12">
        <v>0</v>
      </c>
      <c r="K2825" s="1">
        <v>1249.764799</v>
      </c>
      <c r="L2825" s="1">
        <v>-105.8526</v>
      </c>
      <c r="M2825" s="1"/>
      <c r="N2825" s="9">
        <f t="shared" si="155"/>
        <v>105.8526</v>
      </c>
      <c r="O2825" s="9">
        <f t="shared" si="156"/>
        <v>1143.9121990000001</v>
      </c>
      <c r="P2825" s="9"/>
      <c r="Q2825" s="7">
        <f t="shared" si="157"/>
        <v>-56.046986884900832</v>
      </c>
      <c r="R2825" s="7">
        <f t="shared" si="157"/>
        <v>-44.225768459098248</v>
      </c>
      <c r="S2825" s="7">
        <f t="shared" si="157"/>
        <v>-186.67415792304223</v>
      </c>
      <c r="T2825" s="7">
        <f t="shared" si="154"/>
        <v>-286.94691326704128</v>
      </c>
    </row>
    <row r="2826" spans="1:20" x14ac:dyDescent="0.25">
      <c r="A2826" s="4">
        <v>2823</v>
      </c>
      <c r="B2826" s="6">
        <v>2025</v>
      </c>
      <c r="C2826" s="6">
        <v>4</v>
      </c>
      <c r="D2826" s="6">
        <v>28</v>
      </c>
      <c r="E2826" s="6">
        <v>15</v>
      </c>
      <c r="F2826" s="2">
        <v>188.02199999999999</v>
      </c>
      <c r="G2826" s="2">
        <v>128.42500000000001</v>
      </c>
      <c r="H2826" s="2">
        <v>557.38939576773305</v>
      </c>
      <c r="I2826" s="2">
        <v>873.83639576773305</v>
      </c>
      <c r="J2826" s="12">
        <v>0</v>
      </c>
      <c r="K2826" s="1">
        <v>1201.2920020000001</v>
      </c>
      <c r="L2826" s="1">
        <v>-54.33135</v>
      </c>
      <c r="M2826" s="1"/>
      <c r="N2826" s="9">
        <f t="shared" si="155"/>
        <v>54.33135</v>
      </c>
      <c r="O2826" s="9">
        <f t="shared" si="156"/>
        <v>1146.9606520000002</v>
      </c>
      <c r="P2826" s="9"/>
      <c r="Q2826" s="7">
        <f t="shared" si="157"/>
        <v>-58.767715734917857</v>
      </c>
      <c r="R2826" s="7">
        <f t="shared" si="157"/>
        <v>-40.14021706639025</v>
      </c>
      <c r="S2826" s="7">
        <f t="shared" si="157"/>
        <v>-174.21632343095905</v>
      </c>
      <c r="T2826" s="7">
        <f t="shared" si="154"/>
        <v>-273.12425623226716</v>
      </c>
    </row>
    <row r="2827" spans="1:20" x14ac:dyDescent="0.25">
      <c r="A2827" s="4">
        <v>2824</v>
      </c>
      <c r="B2827" s="6">
        <v>2025</v>
      </c>
      <c r="C2827" s="6">
        <v>4</v>
      </c>
      <c r="D2827" s="6">
        <v>28</v>
      </c>
      <c r="E2827" s="6">
        <v>16</v>
      </c>
      <c r="F2827" s="2">
        <v>228.447</v>
      </c>
      <c r="G2827" s="2">
        <v>123.804</v>
      </c>
      <c r="H2827" s="2">
        <v>560.21094285916843</v>
      </c>
      <c r="I2827" s="2">
        <v>912.4619428591684</v>
      </c>
      <c r="J2827" s="12">
        <v>0</v>
      </c>
      <c r="K2827" s="1">
        <v>1150.359755</v>
      </c>
      <c r="L2827" s="1">
        <v>-15.55566</v>
      </c>
      <c r="M2827" s="1"/>
      <c r="N2827" s="9">
        <f t="shared" si="155"/>
        <v>15.55566</v>
      </c>
      <c r="O2827" s="9">
        <f t="shared" si="156"/>
        <v>1134.804095</v>
      </c>
      <c r="P2827" s="9"/>
      <c r="Q2827" s="7">
        <f t="shared" si="157"/>
        <v>-55.666319047737147</v>
      </c>
      <c r="R2827" s="7">
        <f t="shared" si="157"/>
        <v>-30.167666738394672</v>
      </c>
      <c r="S2827" s="7">
        <f t="shared" si="157"/>
        <v>-136.50816635469971</v>
      </c>
      <c r="T2827" s="7">
        <f t="shared" si="154"/>
        <v>-222.34215214083156</v>
      </c>
    </row>
    <row r="2828" spans="1:20" x14ac:dyDescent="0.25">
      <c r="A2828" s="4">
        <v>2825</v>
      </c>
      <c r="B2828" s="6">
        <v>2025</v>
      </c>
      <c r="C2828" s="6">
        <v>4</v>
      </c>
      <c r="D2828" s="6">
        <v>28</v>
      </c>
      <c r="E2828" s="6">
        <v>17</v>
      </c>
      <c r="F2828" s="2">
        <v>265.84300000000002</v>
      </c>
      <c r="G2828" s="2">
        <v>112.633</v>
      </c>
      <c r="H2828" s="2">
        <v>561.97579112149276</v>
      </c>
      <c r="I2828" s="2">
        <v>940.45179112149276</v>
      </c>
      <c r="J2828" s="12">
        <v>0</v>
      </c>
      <c r="K2828" s="1">
        <v>1074.1877319999999</v>
      </c>
      <c r="L2828" s="1">
        <v>0</v>
      </c>
      <c r="M2828" s="1"/>
      <c r="N2828" s="9">
        <f t="shared" si="155"/>
        <v>0</v>
      </c>
      <c r="O2828" s="9">
        <f t="shared" si="156"/>
        <v>1074.1877319999999</v>
      </c>
      <c r="P2828" s="9"/>
      <c r="Q2828" s="7">
        <f t="shared" si="157"/>
        <v>-37.803919421077524</v>
      </c>
      <c r="R2828" s="7">
        <f t="shared" si="157"/>
        <v>-16.016855272300674</v>
      </c>
      <c r="S2828" s="7">
        <f t="shared" si="157"/>
        <v>-79.915166185128896</v>
      </c>
      <c r="T2828" s="7">
        <f t="shared" si="154"/>
        <v>-133.73594087850711</v>
      </c>
    </row>
    <row r="2829" spans="1:20" x14ac:dyDescent="0.25">
      <c r="A2829" s="4">
        <v>2826</v>
      </c>
      <c r="B2829" s="6">
        <v>2025</v>
      </c>
      <c r="C2829" s="6">
        <v>4</v>
      </c>
      <c r="D2829" s="6">
        <v>28</v>
      </c>
      <c r="E2829" s="6">
        <v>18</v>
      </c>
      <c r="F2829" s="2">
        <v>292.85199999999998</v>
      </c>
      <c r="G2829" s="2">
        <v>95.616</v>
      </c>
      <c r="H2829" s="2">
        <v>559.17639007641037</v>
      </c>
      <c r="I2829" s="2">
        <v>947.64439007641033</v>
      </c>
      <c r="J2829" s="12">
        <v>0</v>
      </c>
      <c r="K2829" s="1">
        <v>802.72328200000004</v>
      </c>
      <c r="L2829" s="1">
        <v>33.888739999999999</v>
      </c>
      <c r="M2829" s="1"/>
      <c r="N2829" s="9">
        <f t="shared" si="155"/>
        <v>0</v>
      </c>
      <c r="O2829" s="9">
        <f t="shared" si="156"/>
        <v>802.72328200000004</v>
      </c>
      <c r="P2829" s="9"/>
      <c r="Q2829" s="7">
        <f t="shared" si="157"/>
        <v>44.785192406373938</v>
      </c>
      <c r="R2829" s="7">
        <f t="shared" si="157"/>
        <v>14.622338099544649</v>
      </c>
      <c r="S2829" s="7">
        <f t="shared" si="157"/>
        <v>85.513577570491748</v>
      </c>
      <c r="T2829" s="7">
        <f t="shared" si="154"/>
        <v>144.92110807641018</v>
      </c>
    </row>
    <row r="2830" spans="1:20" x14ac:dyDescent="0.25">
      <c r="A2830" s="4">
        <v>2827</v>
      </c>
      <c r="B2830" s="6">
        <v>2025</v>
      </c>
      <c r="C2830" s="6">
        <v>4</v>
      </c>
      <c r="D2830" s="6">
        <v>28</v>
      </c>
      <c r="E2830" s="6">
        <v>19</v>
      </c>
      <c r="F2830" s="2">
        <v>318.95999999999998</v>
      </c>
      <c r="G2830" s="2">
        <v>88.653000000000006</v>
      </c>
      <c r="H2830" s="2">
        <v>556.83573356668774</v>
      </c>
      <c r="I2830" s="2">
        <v>964.44873356668768</v>
      </c>
      <c r="J2830" s="12">
        <v>0</v>
      </c>
      <c r="K2830" s="1">
        <v>415.35926189999998</v>
      </c>
      <c r="L2830" s="1">
        <v>170</v>
      </c>
      <c r="M2830" s="1"/>
      <c r="N2830" s="9">
        <f t="shared" si="155"/>
        <v>0</v>
      </c>
      <c r="O2830" s="9">
        <f t="shared" si="156"/>
        <v>415.35926189999998</v>
      </c>
      <c r="P2830" s="9"/>
      <c r="Q2830" s="7">
        <f t="shared" si="157"/>
        <v>181.59345519084209</v>
      </c>
      <c r="R2830" s="7">
        <f t="shared" si="157"/>
        <v>50.472800924986601</v>
      </c>
      <c r="S2830" s="7">
        <f t="shared" si="157"/>
        <v>317.02321555085905</v>
      </c>
      <c r="T2830" s="7">
        <f t="shared" si="154"/>
        <v>549.0894716666877</v>
      </c>
    </row>
    <row r="2831" spans="1:20" x14ac:dyDescent="0.25">
      <c r="A2831" s="4">
        <v>2828</v>
      </c>
      <c r="B2831" s="6">
        <v>2025</v>
      </c>
      <c r="C2831" s="6">
        <v>4</v>
      </c>
      <c r="D2831" s="6">
        <v>28</v>
      </c>
      <c r="E2831" s="6">
        <v>20</v>
      </c>
      <c r="F2831" s="2">
        <v>352.69900000000001</v>
      </c>
      <c r="G2831" s="2">
        <v>92.823999999999998</v>
      </c>
      <c r="H2831" s="2">
        <v>562.4638886912237</v>
      </c>
      <c r="I2831" s="2">
        <v>1007.9868886912237</v>
      </c>
      <c r="J2831" s="12">
        <v>0</v>
      </c>
      <c r="K2831" s="1">
        <v>527.07677520000004</v>
      </c>
      <c r="L2831" s="1">
        <v>170</v>
      </c>
      <c r="M2831" s="1"/>
      <c r="N2831" s="9">
        <f t="shared" si="155"/>
        <v>0</v>
      </c>
      <c r="O2831" s="9">
        <f t="shared" si="156"/>
        <v>527.07677520000004</v>
      </c>
      <c r="P2831" s="9"/>
      <c r="Q2831" s="7">
        <f t="shared" si="157"/>
        <v>168.2725420550581</v>
      </c>
      <c r="R2831" s="7">
        <f t="shared" si="157"/>
        <v>44.286290700338562</v>
      </c>
      <c r="S2831" s="7">
        <f t="shared" si="157"/>
        <v>268.35128073582706</v>
      </c>
      <c r="T2831" s="7">
        <f t="shared" si="154"/>
        <v>480.91011349122368</v>
      </c>
    </row>
    <row r="2832" spans="1:20" x14ac:dyDescent="0.25">
      <c r="A2832" s="4">
        <v>2829</v>
      </c>
      <c r="B2832" s="6">
        <v>2025</v>
      </c>
      <c r="C2832" s="6">
        <v>4</v>
      </c>
      <c r="D2832" s="6">
        <v>28</v>
      </c>
      <c r="E2832" s="6">
        <v>21</v>
      </c>
      <c r="F2832" s="2">
        <v>363.38099999999997</v>
      </c>
      <c r="G2832" s="2">
        <v>97.518000000000001</v>
      </c>
      <c r="H2832" s="2">
        <v>563.61372438492367</v>
      </c>
      <c r="I2832" s="2">
        <v>1024.5127243849238</v>
      </c>
      <c r="J2832" s="12">
        <v>0</v>
      </c>
      <c r="K2832" s="1">
        <v>522.83138399999996</v>
      </c>
      <c r="L2832" s="1">
        <v>169.14147</v>
      </c>
      <c r="M2832" s="1"/>
      <c r="N2832" s="9">
        <f t="shared" si="155"/>
        <v>0</v>
      </c>
      <c r="O2832" s="9">
        <f t="shared" si="156"/>
        <v>522.83138399999996</v>
      </c>
      <c r="P2832" s="9"/>
      <c r="Q2832" s="7">
        <f t="shared" si="157"/>
        <v>177.93968079787439</v>
      </c>
      <c r="R2832" s="7">
        <f t="shared" si="157"/>
        <v>47.752419064417552</v>
      </c>
      <c r="S2832" s="7">
        <f t="shared" si="157"/>
        <v>275.98924052263186</v>
      </c>
      <c r="T2832" s="7">
        <f t="shared" si="154"/>
        <v>501.68134038492383</v>
      </c>
    </row>
    <row r="2833" spans="1:20" x14ac:dyDescent="0.25">
      <c r="A2833" s="4">
        <v>2830</v>
      </c>
      <c r="B2833" s="6">
        <v>2025</v>
      </c>
      <c r="C2833" s="6">
        <v>4</v>
      </c>
      <c r="D2833" s="6">
        <v>28</v>
      </c>
      <c r="E2833" s="6">
        <v>22</v>
      </c>
      <c r="F2833" s="2">
        <v>332.79899999999998</v>
      </c>
      <c r="G2833" s="2">
        <v>91.638999999999996</v>
      </c>
      <c r="H2833" s="2">
        <v>548.24043552850128</v>
      </c>
      <c r="I2833" s="2">
        <v>972.67843552850127</v>
      </c>
      <c r="J2833" s="12">
        <v>0</v>
      </c>
      <c r="K2833" s="1">
        <v>504.06869</v>
      </c>
      <c r="L2833" s="1">
        <v>-1.9999999999999999E-6</v>
      </c>
      <c r="M2833" s="1"/>
      <c r="N2833" s="9">
        <f t="shared" si="155"/>
        <v>1.9999999999999999E-6</v>
      </c>
      <c r="O2833" s="9">
        <f t="shared" si="156"/>
        <v>504.06868800000001</v>
      </c>
      <c r="P2833" s="9"/>
      <c r="Q2833" s="7">
        <f t="shared" si="157"/>
        <v>160.33341510547757</v>
      </c>
      <c r="R2833" s="7">
        <f t="shared" si="157"/>
        <v>44.149152572125693</v>
      </c>
      <c r="S2833" s="7">
        <f t="shared" si="157"/>
        <v>264.12717985089802</v>
      </c>
      <c r="T2833" s="7">
        <f t="shared" si="154"/>
        <v>468.60974752850126</v>
      </c>
    </row>
    <row r="2834" spans="1:20" x14ac:dyDescent="0.25">
      <c r="A2834" s="4">
        <v>2831</v>
      </c>
      <c r="B2834" s="6">
        <v>2025</v>
      </c>
      <c r="C2834" s="6">
        <v>4</v>
      </c>
      <c r="D2834" s="6">
        <v>28</v>
      </c>
      <c r="E2834" s="6">
        <v>23</v>
      </c>
      <c r="F2834" s="2">
        <v>303.64400000000001</v>
      </c>
      <c r="G2834" s="2">
        <v>87.218000000000004</v>
      </c>
      <c r="H2834" s="2">
        <v>537.21661481605997</v>
      </c>
      <c r="I2834" s="2">
        <v>928.07861481606005</v>
      </c>
      <c r="J2834" s="12">
        <v>0</v>
      </c>
      <c r="K2834" s="1">
        <v>516.76470900000004</v>
      </c>
      <c r="L2834" s="1">
        <v>-1.9999999999999999E-6</v>
      </c>
      <c r="M2834" s="1"/>
      <c r="N2834" s="9">
        <f t="shared" si="155"/>
        <v>1.9999999999999999E-6</v>
      </c>
      <c r="O2834" s="9">
        <f t="shared" si="156"/>
        <v>516.76470700000004</v>
      </c>
      <c r="P2834" s="9"/>
      <c r="Q2834" s="7">
        <f t="shared" si="157"/>
        <v>134.57157425144723</v>
      </c>
      <c r="R2834" s="7">
        <f t="shared" si="157"/>
        <v>38.654027621368201</v>
      </c>
      <c r="S2834" s="7">
        <f t="shared" si="157"/>
        <v>238.08830594324456</v>
      </c>
      <c r="T2834" s="7">
        <f t="shared" si="154"/>
        <v>411.31390781606001</v>
      </c>
    </row>
    <row r="2835" spans="1:20" x14ac:dyDescent="0.25">
      <c r="A2835" s="4">
        <v>2832</v>
      </c>
      <c r="B2835" s="6">
        <v>2025</v>
      </c>
      <c r="C2835" s="6">
        <v>4</v>
      </c>
      <c r="D2835" s="6">
        <v>28</v>
      </c>
      <c r="E2835" s="6">
        <v>24</v>
      </c>
      <c r="F2835" s="2">
        <v>286.27800000000002</v>
      </c>
      <c r="G2835" s="2">
        <v>84.091999999999999</v>
      </c>
      <c r="H2835" s="2">
        <v>528.97885504528358</v>
      </c>
      <c r="I2835" s="2">
        <v>899.34885504528359</v>
      </c>
      <c r="J2835" s="12">
        <v>0</v>
      </c>
      <c r="K2835" s="1">
        <v>502.661382</v>
      </c>
      <c r="L2835" s="1">
        <v>-1.9999999999999999E-6</v>
      </c>
      <c r="M2835" s="1"/>
      <c r="N2835" s="9">
        <f t="shared" si="155"/>
        <v>1.9999999999999999E-6</v>
      </c>
      <c r="O2835" s="9">
        <f t="shared" si="156"/>
        <v>502.66138000000001</v>
      </c>
      <c r="P2835" s="9"/>
      <c r="Q2835" s="7">
        <f t="shared" si="157"/>
        <v>126.27235398581303</v>
      </c>
      <c r="R2835" s="7">
        <f t="shared" si="157"/>
        <v>37.091550141383514</v>
      </c>
      <c r="S2835" s="7">
        <f t="shared" si="157"/>
        <v>233.323570918087</v>
      </c>
      <c r="T2835" s="7">
        <f t="shared" si="154"/>
        <v>396.68747504528358</v>
      </c>
    </row>
    <row r="2836" spans="1:20" x14ac:dyDescent="0.25">
      <c r="A2836" s="4">
        <v>2833</v>
      </c>
      <c r="B2836" s="6">
        <v>2025</v>
      </c>
      <c r="C2836" s="6">
        <v>4</v>
      </c>
      <c r="D2836" s="6">
        <v>29</v>
      </c>
      <c r="E2836" s="6">
        <v>1</v>
      </c>
      <c r="F2836" s="2">
        <v>263.58999999999997</v>
      </c>
      <c r="G2836" s="2">
        <v>80.959999999999994</v>
      </c>
      <c r="H2836" s="2">
        <v>523.42626224759942</v>
      </c>
      <c r="I2836" s="2">
        <v>867.97626224759938</v>
      </c>
      <c r="J2836" s="12">
        <v>0</v>
      </c>
      <c r="K2836" s="1">
        <v>345.612391</v>
      </c>
      <c r="L2836" s="1">
        <v>-1.9999999999999999E-6</v>
      </c>
      <c r="M2836" s="1"/>
      <c r="N2836" s="9">
        <f t="shared" si="155"/>
        <v>1.9999999999999999E-6</v>
      </c>
      <c r="O2836" s="9">
        <f t="shared" si="156"/>
        <v>345.61238900000001</v>
      </c>
      <c r="P2836" s="9"/>
      <c r="Q2836" s="7">
        <f t="shared" si="157"/>
        <v>158.63324763374374</v>
      </c>
      <c r="R2836" s="7">
        <f t="shared" si="157"/>
        <v>48.723197877111765</v>
      </c>
      <c r="S2836" s="7">
        <f t="shared" si="157"/>
        <v>315.00742773674392</v>
      </c>
      <c r="T2836" s="7">
        <f t="shared" si="154"/>
        <v>522.36387324759937</v>
      </c>
    </row>
    <row r="2837" spans="1:20" x14ac:dyDescent="0.25">
      <c r="A2837" s="4">
        <v>2834</v>
      </c>
      <c r="B2837" s="6">
        <v>2025</v>
      </c>
      <c r="C2837" s="6">
        <v>4</v>
      </c>
      <c r="D2837" s="6">
        <v>29</v>
      </c>
      <c r="E2837" s="6">
        <v>2</v>
      </c>
      <c r="F2837" s="2">
        <v>261.04500000000002</v>
      </c>
      <c r="G2837" s="2">
        <v>79.364000000000004</v>
      </c>
      <c r="H2837" s="2">
        <v>522.83516129100815</v>
      </c>
      <c r="I2837" s="2">
        <v>863.24416129100814</v>
      </c>
      <c r="J2837" s="12">
        <v>0</v>
      </c>
      <c r="K2837" s="1">
        <v>472.40675499999998</v>
      </c>
      <c r="L2837" s="1">
        <v>-1.9999999999999999E-6</v>
      </c>
      <c r="M2837" s="1"/>
      <c r="N2837" s="9">
        <f t="shared" si="155"/>
        <v>1.9999999999999999E-6</v>
      </c>
      <c r="O2837" s="9">
        <f t="shared" si="156"/>
        <v>472.40675299999998</v>
      </c>
      <c r="P2837" s="9"/>
      <c r="Q2837" s="7">
        <f t="shared" si="157"/>
        <v>118.18921670404697</v>
      </c>
      <c r="R2837" s="7">
        <f t="shared" si="157"/>
        <v>35.932383284491117</v>
      </c>
      <c r="S2837" s="7">
        <f t="shared" si="157"/>
        <v>236.71580830247007</v>
      </c>
      <c r="T2837" s="7">
        <f t="shared" si="154"/>
        <v>390.83740829100822</v>
      </c>
    </row>
    <row r="2838" spans="1:20" x14ac:dyDescent="0.25">
      <c r="A2838" s="4">
        <v>2835</v>
      </c>
      <c r="B2838" s="6">
        <v>2025</v>
      </c>
      <c r="C2838" s="6">
        <v>4</v>
      </c>
      <c r="D2838" s="6">
        <v>29</v>
      </c>
      <c r="E2838" s="6">
        <v>3</v>
      </c>
      <c r="F2838" s="2">
        <v>258.48899999999998</v>
      </c>
      <c r="G2838" s="2">
        <v>78.760000000000005</v>
      </c>
      <c r="H2838" s="2">
        <v>522.27136150530589</v>
      </c>
      <c r="I2838" s="2">
        <v>859.5203615053058</v>
      </c>
      <c r="J2838" s="12">
        <v>0</v>
      </c>
      <c r="K2838" s="1">
        <v>439.10594299999997</v>
      </c>
      <c r="L2838" s="1">
        <v>-1.9999999999999999E-6</v>
      </c>
      <c r="M2838" s="1"/>
      <c r="N2838" s="9">
        <f t="shared" si="155"/>
        <v>1.9999999999999999E-6</v>
      </c>
      <c r="O2838" s="9">
        <f t="shared" si="156"/>
        <v>439.10594099999997</v>
      </c>
      <c r="P2838" s="9"/>
      <c r="Q2838" s="7">
        <f t="shared" si="157"/>
        <v>126.43389035214281</v>
      </c>
      <c r="R2838" s="7">
        <f t="shared" si="157"/>
        <v>38.523624618977088</v>
      </c>
      <c r="S2838" s="7">
        <f t="shared" si="157"/>
        <v>255.45690553418592</v>
      </c>
      <c r="T2838" s="7">
        <f t="shared" si="154"/>
        <v>420.41442050530588</v>
      </c>
    </row>
    <row r="2839" spans="1:20" x14ac:dyDescent="0.25">
      <c r="A2839" s="4">
        <v>2836</v>
      </c>
      <c r="B2839" s="6">
        <v>2025</v>
      </c>
      <c r="C2839" s="6">
        <v>4</v>
      </c>
      <c r="D2839" s="6">
        <v>29</v>
      </c>
      <c r="E2839" s="6">
        <v>4</v>
      </c>
      <c r="F2839" s="2">
        <v>259.21899999999999</v>
      </c>
      <c r="G2839" s="2">
        <v>78.040999999999997</v>
      </c>
      <c r="H2839" s="2">
        <v>524.78065600605544</v>
      </c>
      <c r="I2839" s="2">
        <v>862.04065600605543</v>
      </c>
      <c r="J2839" s="12">
        <v>0</v>
      </c>
      <c r="K2839" s="1">
        <v>441.94867499999998</v>
      </c>
      <c r="L2839" s="1">
        <v>-1.9999999999999999E-6</v>
      </c>
      <c r="M2839" s="1"/>
      <c r="N2839" s="9">
        <f t="shared" si="155"/>
        <v>1.9999999999999999E-6</v>
      </c>
      <c r="O2839" s="9">
        <f t="shared" si="156"/>
        <v>441.94867299999999</v>
      </c>
      <c r="P2839" s="9"/>
      <c r="Q2839" s="7">
        <f t="shared" si="157"/>
        <v>126.32330387684377</v>
      </c>
      <c r="R2839" s="7">
        <f t="shared" si="157"/>
        <v>38.031151103324845</v>
      </c>
      <c r="S2839" s="7">
        <f t="shared" si="157"/>
        <v>255.73752802588683</v>
      </c>
      <c r="T2839" s="7">
        <f t="shared" si="154"/>
        <v>420.09198300605544</v>
      </c>
    </row>
    <row r="2840" spans="1:20" x14ac:dyDescent="0.25">
      <c r="A2840" s="4">
        <v>2837</v>
      </c>
      <c r="B2840" s="6">
        <v>2025</v>
      </c>
      <c r="C2840" s="6">
        <v>4</v>
      </c>
      <c r="D2840" s="6">
        <v>29</v>
      </c>
      <c r="E2840" s="6">
        <v>5</v>
      </c>
      <c r="F2840" s="2">
        <v>266.54899999999998</v>
      </c>
      <c r="G2840" s="2">
        <v>77.388999999999996</v>
      </c>
      <c r="H2840" s="2">
        <v>533.13188669118563</v>
      </c>
      <c r="I2840" s="2">
        <v>877.06988669118562</v>
      </c>
      <c r="J2840" s="12">
        <v>0</v>
      </c>
      <c r="K2840" s="1">
        <v>486.96126199999998</v>
      </c>
      <c r="L2840" s="1">
        <v>0</v>
      </c>
      <c r="M2840" s="1"/>
      <c r="N2840" s="9">
        <f t="shared" si="155"/>
        <v>0</v>
      </c>
      <c r="O2840" s="9">
        <f t="shared" si="156"/>
        <v>486.96126199999998</v>
      </c>
      <c r="P2840" s="9"/>
      <c r="Q2840" s="7">
        <f t="shared" si="157"/>
        <v>118.55732978713365</v>
      </c>
      <c r="R2840" s="7">
        <f t="shared" si="157"/>
        <v>34.421562995533598</v>
      </c>
      <c r="S2840" s="7">
        <f t="shared" si="157"/>
        <v>237.12973190851841</v>
      </c>
      <c r="T2840" s="7">
        <f t="shared" si="154"/>
        <v>390.10862469118564</v>
      </c>
    </row>
    <row r="2841" spans="1:20" x14ac:dyDescent="0.25">
      <c r="A2841" s="4">
        <v>2838</v>
      </c>
      <c r="B2841" s="6">
        <v>2025</v>
      </c>
      <c r="C2841" s="6">
        <v>4</v>
      </c>
      <c r="D2841" s="6">
        <v>29</v>
      </c>
      <c r="E2841" s="6">
        <v>6</v>
      </c>
      <c r="F2841" s="2">
        <v>269.58199999999999</v>
      </c>
      <c r="G2841" s="2">
        <v>78.215999999999994</v>
      </c>
      <c r="H2841" s="2">
        <v>541.70019632377034</v>
      </c>
      <c r="I2841" s="2">
        <v>889.49819632377034</v>
      </c>
      <c r="J2841" s="12">
        <v>0</v>
      </c>
      <c r="K2841" s="1">
        <v>496.88336500600008</v>
      </c>
      <c r="L2841" s="1">
        <v>68.969800000000006</v>
      </c>
      <c r="M2841" s="1"/>
      <c r="N2841" s="9">
        <f t="shared" si="155"/>
        <v>0</v>
      </c>
      <c r="O2841" s="9">
        <f t="shared" si="156"/>
        <v>496.88336500600008</v>
      </c>
      <c r="P2841" s="9"/>
      <c r="Q2841" s="7">
        <f t="shared" si="157"/>
        <v>118.99056332406718</v>
      </c>
      <c r="R2841" s="7">
        <f t="shared" si="157"/>
        <v>34.523691867243507</v>
      </c>
      <c r="S2841" s="7">
        <f t="shared" si="157"/>
        <v>239.1005761264596</v>
      </c>
      <c r="T2841" s="7">
        <f t="shared" si="154"/>
        <v>392.61483131777027</v>
      </c>
    </row>
    <row r="2842" spans="1:20" x14ac:dyDescent="0.25">
      <c r="A2842" s="4">
        <v>2839</v>
      </c>
      <c r="B2842" s="6">
        <v>2025</v>
      </c>
      <c r="C2842" s="6">
        <v>4</v>
      </c>
      <c r="D2842" s="6">
        <v>29</v>
      </c>
      <c r="E2842" s="6">
        <v>7</v>
      </c>
      <c r="F2842" s="2">
        <v>268.86</v>
      </c>
      <c r="G2842" s="2">
        <v>80.83</v>
      </c>
      <c r="H2842" s="2">
        <v>528.91817770149396</v>
      </c>
      <c r="I2842" s="2">
        <v>878.60817770149401</v>
      </c>
      <c r="J2842" s="12">
        <v>0</v>
      </c>
      <c r="K2842" s="1">
        <v>849.8561459</v>
      </c>
      <c r="L2842" s="1">
        <v>0</v>
      </c>
      <c r="M2842" s="1"/>
      <c r="N2842" s="9">
        <f t="shared" si="155"/>
        <v>0</v>
      </c>
      <c r="O2842" s="9">
        <f t="shared" si="156"/>
        <v>849.8561459</v>
      </c>
      <c r="P2842" s="9"/>
      <c r="Q2842" s="7">
        <f t="shared" si="157"/>
        <v>8.7983147281563561</v>
      </c>
      <c r="R2842" s="7">
        <f t="shared" si="157"/>
        <v>2.6451230360666358</v>
      </c>
      <c r="S2842" s="7">
        <f t="shared" si="157"/>
        <v>17.30859403727095</v>
      </c>
      <c r="T2842" s="7">
        <f t="shared" si="154"/>
        <v>28.752031801494013</v>
      </c>
    </row>
    <row r="2843" spans="1:20" x14ac:dyDescent="0.25">
      <c r="A2843" s="4">
        <v>2840</v>
      </c>
      <c r="B2843" s="6">
        <v>2025</v>
      </c>
      <c r="C2843" s="6">
        <v>4</v>
      </c>
      <c r="D2843" s="6">
        <v>29</v>
      </c>
      <c r="E2843" s="6">
        <v>8</v>
      </c>
      <c r="F2843" s="2">
        <v>255.66300000000001</v>
      </c>
      <c r="G2843" s="2">
        <v>77.424999999999997</v>
      </c>
      <c r="H2843" s="2">
        <v>525.78634139130691</v>
      </c>
      <c r="I2843" s="2">
        <v>858.87434139130687</v>
      </c>
      <c r="J2843" s="12">
        <v>0</v>
      </c>
      <c r="K2843" s="1">
        <v>1084.553418</v>
      </c>
      <c r="L2843" s="1">
        <v>0</v>
      </c>
      <c r="M2843" s="1"/>
      <c r="N2843" s="9">
        <f t="shared" si="155"/>
        <v>0</v>
      </c>
      <c r="O2843" s="9">
        <f t="shared" si="156"/>
        <v>1084.553418</v>
      </c>
      <c r="P2843" s="9"/>
      <c r="Q2843" s="7">
        <f t="shared" si="157"/>
        <v>-67.178383358783947</v>
      </c>
      <c r="R2843" s="7">
        <f t="shared" si="157"/>
        <v>-20.344306104339893</v>
      </c>
      <c r="S2843" s="7">
        <f t="shared" si="157"/>
        <v>-138.15638714556928</v>
      </c>
      <c r="T2843" s="7">
        <f t="shared" si="154"/>
        <v>-225.67907660869309</v>
      </c>
    </row>
    <row r="2844" spans="1:20" x14ac:dyDescent="0.25">
      <c r="A2844" s="4">
        <v>2841</v>
      </c>
      <c r="B2844" s="6">
        <v>2025</v>
      </c>
      <c r="C2844" s="6">
        <v>4</v>
      </c>
      <c r="D2844" s="6">
        <v>29</v>
      </c>
      <c r="E2844" s="6">
        <v>9</v>
      </c>
      <c r="F2844" s="2">
        <v>226.887</v>
      </c>
      <c r="G2844" s="2">
        <v>85.302999999999997</v>
      </c>
      <c r="H2844" s="2">
        <v>524.83432276903056</v>
      </c>
      <c r="I2844" s="2">
        <v>837.0243227690305</v>
      </c>
      <c r="J2844" s="12">
        <v>0</v>
      </c>
      <c r="K2844" s="1">
        <v>1060.1260480000001</v>
      </c>
      <c r="L2844" s="1">
        <v>0</v>
      </c>
      <c r="M2844" s="1"/>
      <c r="N2844" s="9">
        <f t="shared" si="155"/>
        <v>0</v>
      </c>
      <c r="O2844" s="9">
        <f t="shared" si="156"/>
        <v>1060.1260480000001</v>
      </c>
      <c r="P2844" s="9"/>
      <c r="Q2844" s="7">
        <f t="shared" si="157"/>
        <v>-60.474803127610926</v>
      </c>
      <c r="R2844" s="7">
        <f t="shared" si="157"/>
        <v>-22.736790257681548</v>
      </c>
      <c r="S2844" s="7">
        <f t="shared" si="157"/>
        <v>-139.89013184567716</v>
      </c>
      <c r="T2844" s="7">
        <f t="shared" si="154"/>
        <v>-223.10172523096958</v>
      </c>
    </row>
    <row r="2845" spans="1:20" x14ac:dyDescent="0.25">
      <c r="A2845" s="4">
        <v>2842</v>
      </c>
      <c r="B2845" s="6">
        <v>2025</v>
      </c>
      <c r="C2845" s="6">
        <v>4</v>
      </c>
      <c r="D2845" s="6">
        <v>29</v>
      </c>
      <c r="E2845" s="6">
        <v>10</v>
      </c>
      <c r="F2845" s="2">
        <v>191.05199999999999</v>
      </c>
      <c r="G2845" s="2">
        <v>93.210999999999999</v>
      </c>
      <c r="H2845" s="2">
        <v>526.02709208390013</v>
      </c>
      <c r="I2845" s="2">
        <v>810.29009208390016</v>
      </c>
      <c r="J2845" s="12">
        <v>0</v>
      </c>
      <c r="K2845" s="1">
        <v>1035.452209</v>
      </c>
      <c r="L2845" s="1">
        <v>-188.21892</v>
      </c>
      <c r="M2845" s="1"/>
      <c r="N2845" s="9">
        <f t="shared" si="155"/>
        <v>188.21892</v>
      </c>
      <c r="O2845" s="9">
        <f t="shared" si="156"/>
        <v>847.23328900000001</v>
      </c>
      <c r="P2845" s="9"/>
      <c r="Q2845" s="7">
        <f t="shared" si="157"/>
        <v>-8.7105491306981264</v>
      </c>
      <c r="R2845" s="7">
        <f t="shared" si="157"/>
        <v>-4.2497277967333531</v>
      </c>
      <c r="S2845" s="7">
        <f t="shared" si="157"/>
        <v>-23.9829199886683</v>
      </c>
      <c r="T2845" s="7">
        <f t="shared" si="154"/>
        <v>-36.943196916099737</v>
      </c>
    </row>
    <row r="2846" spans="1:20" x14ac:dyDescent="0.25">
      <c r="A2846" s="4">
        <v>2843</v>
      </c>
      <c r="B2846" s="6">
        <v>2025</v>
      </c>
      <c r="C2846" s="6">
        <v>4</v>
      </c>
      <c r="D2846" s="6">
        <v>29</v>
      </c>
      <c r="E2846" s="6">
        <v>11</v>
      </c>
      <c r="F2846" s="2">
        <v>170.56700000000001</v>
      </c>
      <c r="G2846" s="2">
        <v>101.581</v>
      </c>
      <c r="H2846" s="2">
        <v>531.87148466728684</v>
      </c>
      <c r="I2846" s="2">
        <v>804.01948466728686</v>
      </c>
      <c r="J2846" s="12">
        <v>0</v>
      </c>
      <c r="K2846" s="1">
        <v>1011.793946</v>
      </c>
      <c r="L2846" s="1">
        <v>-188.18065999999999</v>
      </c>
      <c r="M2846" s="1"/>
      <c r="N2846" s="9">
        <f t="shared" si="155"/>
        <v>188.18065999999999</v>
      </c>
      <c r="O2846" s="9">
        <f t="shared" si="156"/>
        <v>823.61328600000002</v>
      </c>
      <c r="P2846" s="9"/>
      <c r="Q2846" s="7">
        <f t="shared" si="157"/>
        <v>-4.1566852242391406</v>
      </c>
      <c r="R2846" s="7">
        <f t="shared" si="157"/>
        <v>-2.4755095754948968</v>
      </c>
      <c r="S2846" s="7">
        <f t="shared" si="157"/>
        <v>-12.96160653297909</v>
      </c>
      <c r="T2846" s="7">
        <f t="shared" si="154"/>
        <v>-19.593801332713156</v>
      </c>
    </row>
    <row r="2847" spans="1:20" x14ac:dyDescent="0.25">
      <c r="A2847" s="4">
        <v>2844</v>
      </c>
      <c r="B2847" s="6">
        <v>2025</v>
      </c>
      <c r="C2847" s="6">
        <v>4</v>
      </c>
      <c r="D2847" s="6">
        <v>29</v>
      </c>
      <c r="E2847" s="6">
        <v>12</v>
      </c>
      <c r="F2847" s="2">
        <v>169.041</v>
      </c>
      <c r="G2847" s="2">
        <v>103.06399999999999</v>
      </c>
      <c r="H2847" s="2">
        <v>538.3265945984798</v>
      </c>
      <c r="I2847" s="2">
        <v>810.43159459847982</v>
      </c>
      <c r="J2847" s="12">
        <v>0</v>
      </c>
      <c r="K2847" s="1">
        <v>978.18622899999991</v>
      </c>
      <c r="L2847" s="1">
        <v>-188.17612</v>
      </c>
      <c r="M2847" s="1"/>
      <c r="N2847" s="9">
        <f t="shared" si="155"/>
        <v>188.17612</v>
      </c>
      <c r="O2847" s="9">
        <f t="shared" si="156"/>
        <v>790.01010899999994</v>
      </c>
      <c r="P2847" s="9"/>
      <c r="Q2847" s="7">
        <f t="shared" si="157"/>
        <v>4.2595431496756078</v>
      </c>
      <c r="R2847" s="7">
        <f t="shared" si="157"/>
        <v>2.597035956828023</v>
      </c>
      <c r="S2847" s="7">
        <f t="shared" si="157"/>
        <v>13.564906491976217</v>
      </c>
      <c r="T2847" s="7">
        <f t="shared" si="154"/>
        <v>20.421485598479762</v>
      </c>
    </row>
    <row r="2848" spans="1:20" x14ac:dyDescent="0.25">
      <c r="A2848" s="4">
        <v>2845</v>
      </c>
      <c r="B2848" s="6">
        <v>2025</v>
      </c>
      <c r="C2848" s="6">
        <v>4</v>
      </c>
      <c r="D2848" s="6">
        <v>29</v>
      </c>
      <c r="E2848" s="6">
        <v>13</v>
      </c>
      <c r="F2848" s="2">
        <v>170.50299999999999</v>
      </c>
      <c r="G2848" s="2">
        <v>101.19199999999999</v>
      </c>
      <c r="H2848" s="2">
        <v>546.55469847602069</v>
      </c>
      <c r="I2848" s="2">
        <v>818.24969847602074</v>
      </c>
      <c r="J2848" s="12">
        <v>0</v>
      </c>
      <c r="K2848" s="1">
        <v>967.48484700000006</v>
      </c>
      <c r="L2848" s="1">
        <v>-124.02099999999999</v>
      </c>
      <c r="M2848" s="1"/>
      <c r="N2848" s="9">
        <f t="shared" si="155"/>
        <v>124.02099999999999</v>
      </c>
      <c r="O2848" s="9">
        <f t="shared" si="156"/>
        <v>843.4638470000001</v>
      </c>
      <c r="P2848" s="9"/>
      <c r="Q2848" s="7">
        <f t="shared" si="157"/>
        <v>-5.254004949578416</v>
      </c>
      <c r="R2848" s="7">
        <f t="shared" si="157"/>
        <v>-3.1182047756211801</v>
      </c>
      <c r="S2848" s="7">
        <f t="shared" si="157"/>
        <v>-16.841938798779779</v>
      </c>
      <c r="T2848" s="7">
        <f t="shared" si="154"/>
        <v>-25.214148523979247</v>
      </c>
    </row>
    <row r="2849" spans="1:20" x14ac:dyDescent="0.25">
      <c r="A2849" s="4">
        <v>2846</v>
      </c>
      <c r="B2849" s="6">
        <v>2025</v>
      </c>
      <c r="C2849" s="6">
        <v>4</v>
      </c>
      <c r="D2849" s="6">
        <v>29</v>
      </c>
      <c r="E2849" s="6">
        <v>14</v>
      </c>
      <c r="F2849" s="2">
        <v>193.92699999999999</v>
      </c>
      <c r="G2849" s="2">
        <v>95.448999999999998</v>
      </c>
      <c r="H2849" s="2">
        <v>552.57075664731281</v>
      </c>
      <c r="I2849" s="2">
        <v>841.94675664731278</v>
      </c>
      <c r="J2849" s="12">
        <v>0</v>
      </c>
      <c r="K2849" s="1">
        <v>967.74940400000003</v>
      </c>
      <c r="L2849" s="1">
        <v>-5.039587</v>
      </c>
      <c r="M2849" s="1"/>
      <c r="N2849" s="9">
        <f t="shared" si="155"/>
        <v>5.039587</v>
      </c>
      <c r="O2849" s="9">
        <f t="shared" si="156"/>
        <v>962.70981700000004</v>
      </c>
      <c r="P2849" s="9"/>
      <c r="Q2849" s="7">
        <f t="shared" si="157"/>
        <v>-27.815557005376974</v>
      </c>
      <c r="R2849" s="7">
        <f t="shared" si="157"/>
        <v>-13.690549024149433</v>
      </c>
      <c r="S2849" s="7">
        <f t="shared" si="157"/>
        <v>-79.256954323160812</v>
      </c>
      <c r="T2849" s="7">
        <f t="shared" si="154"/>
        <v>-120.76306035268726</v>
      </c>
    </row>
    <row r="2850" spans="1:20" x14ac:dyDescent="0.25">
      <c r="A2850" s="4">
        <v>2847</v>
      </c>
      <c r="B2850" s="6">
        <v>2025</v>
      </c>
      <c r="C2850" s="6">
        <v>4</v>
      </c>
      <c r="D2850" s="6">
        <v>29</v>
      </c>
      <c r="E2850" s="6">
        <v>15</v>
      </c>
      <c r="F2850" s="2">
        <v>228.12200000000001</v>
      </c>
      <c r="G2850" s="2">
        <v>92.816000000000003</v>
      </c>
      <c r="H2850" s="2">
        <v>555.09913399528307</v>
      </c>
      <c r="I2850" s="2">
        <v>876.03713399528306</v>
      </c>
      <c r="J2850" s="12">
        <v>0</v>
      </c>
      <c r="K2850" s="1">
        <v>952.90436199999999</v>
      </c>
      <c r="L2850" s="1">
        <v>0</v>
      </c>
      <c r="M2850" s="1"/>
      <c r="N2850" s="9">
        <f t="shared" si="155"/>
        <v>0</v>
      </c>
      <c r="O2850" s="9">
        <f t="shared" si="156"/>
        <v>952.90436199999999</v>
      </c>
      <c r="P2850" s="9"/>
      <c r="Q2850" s="7">
        <f t="shared" si="157"/>
        <v>-20.016395545838179</v>
      </c>
      <c r="R2850" s="7">
        <f t="shared" si="157"/>
        <v>-8.1440710189394991</v>
      </c>
      <c r="S2850" s="7">
        <f t="shared" si="157"/>
        <v>-48.706761439939214</v>
      </c>
      <c r="T2850" s="7">
        <f t="shared" si="154"/>
        <v>-76.867228004716935</v>
      </c>
    </row>
    <row r="2851" spans="1:20" x14ac:dyDescent="0.25">
      <c r="A2851" s="4">
        <v>2848</v>
      </c>
      <c r="B2851" s="6">
        <v>2025</v>
      </c>
      <c r="C2851" s="6">
        <v>4</v>
      </c>
      <c r="D2851" s="6">
        <v>29</v>
      </c>
      <c r="E2851" s="6">
        <v>16</v>
      </c>
      <c r="F2851" s="2">
        <v>268.14299999999997</v>
      </c>
      <c r="G2851" s="2">
        <v>93.006</v>
      </c>
      <c r="H2851" s="2">
        <v>558.18717970153193</v>
      </c>
      <c r="I2851" s="2">
        <v>919.33617970153193</v>
      </c>
      <c r="J2851" s="12">
        <v>0</v>
      </c>
      <c r="K2851" s="1">
        <v>907.88130500000011</v>
      </c>
      <c r="L2851" s="1">
        <v>0</v>
      </c>
      <c r="M2851" s="1"/>
      <c r="N2851" s="9">
        <f t="shared" si="155"/>
        <v>0</v>
      </c>
      <c r="O2851" s="9">
        <f t="shared" si="156"/>
        <v>907.88130500000011</v>
      </c>
      <c r="P2851" s="9"/>
      <c r="Q2851" s="7">
        <f t="shared" si="157"/>
        <v>3.3410460013550392</v>
      </c>
      <c r="R2851" s="7">
        <f t="shared" si="157"/>
        <v>1.1588492871416776</v>
      </c>
      <c r="S2851" s="7">
        <f t="shared" si="157"/>
        <v>6.954979413035062</v>
      </c>
      <c r="T2851" s="7">
        <f t="shared" si="154"/>
        <v>11.454874701531821</v>
      </c>
    </row>
    <row r="2852" spans="1:20" x14ac:dyDescent="0.25">
      <c r="A2852" s="4">
        <v>2849</v>
      </c>
      <c r="B2852" s="6">
        <v>2025</v>
      </c>
      <c r="C2852" s="6">
        <v>4</v>
      </c>
      <c r="D2852" s="6">
        <v>29</v>
      </c>
      <c r="E2852" s="6">
        <v>17</v>
      </c>
      <c r="F2852" s="2">
        <v>314.61</v>
      </c>
      <c r="G2852" s="2">
        <v>89.549000000000007</v>
      </c>
      <c r="H2852" s="2">
        <v>561.07473017982761</v>
      </c>
      <c r="I2852" s="2">
        <v>965.2337301798276</v>
      </c>
      <c r="J2852" s="12">
        <v>0</v>
      </c>
      <c r="K2852" s="1">
        <v>864.832132</v>
      </c>
      <c r="L2852" s="1">
        <v>0</v>
      </c>
      <c r="M2852" s="1"/>
      <c r="N2852" s="9">
        <f t="shared" si="155"/>
        <v>0</v>
      </c>
      <c r="O2852" s="9">
        <f t="shared" si="156"/>
        <v>864.832132</v>
      </c>
      <c r="P2852" s="9"/>
      <c r="Q2852" s="7">
        <f t="shared" si="157"/>
        <v>32.725075611966759</v>
      </c>
      <c r="R2852" s="7">
        <f t="shared" si="157"/>
        <v>9.3147000921013614</v>
      </c>
      <c r="S2852" s="7">
        <f t="shared" si="157"/>
        <v>58.361822475759482</v>
      </c>
      <c r="T2852" s="7">
        <f t="shared" si="154"/>
        <v>100.4015981798276</v>
      </c>
    </row>
    <row r="2853" spans="1:20" x14ac:dyDescent="0.25">
      <c r="A2853" s="4">
        <v>2850</v>
      </c>
      <c r="B2853" s="6">
        <v>2025</v>
      </c>
      <c r="C2853" s="6">
        <v>4</v>
      </c>
      <c r="D2853" s="6">
        <v>29</v>
      </c>
      <c r="E2853" s="6">
        <v>18</v>
      </c>
      <c r="F2853" s="2">
        <v>352.64600000000002</v>
      </c>
      <c r="G2853" s="2">
        <v>82.605000000000004</v>
      </c>
      <c r="H2853" s="2">
        <v>559.2003111289556</v>
      </c>
      <c r="I2853" s="2">
        <v>994.45131112895569</v>
      </c>
      <c r="J2853" s="12">
        <v>0</v>
      </c>
      <c r="K2853" s="1">
        <v>708.77217099999996</v>
      </c>
      <c r="L2853" s="1">
        <v>0</v>
      </c>
      <c r="M2853" s="1"/>
      <c r="N2853" s="9">
        <f t="shared" si="155"/>
        <v>0</v>
      </c>
      <c r="O2853" s="9">
        <f t="shared" si="156"/>
        <v>708.77217099999996</v>
      </c>
      <c r="P2853" s="9"/>
      <c r="Q2853" s="7">
        <f t="shared" si="157"/>
        <v>101.30571997089135</v>
      </c>
      <c r="R2853" s="7">
        <f t="shared" si="157"/>
        <v>23.730196849519004</v>
      </c>
      <c r="S2853" s="7">
        <f t="shared" si="157"/>
        <v>160.64322330854537</v>
      </c>
      <c r="T2853" s="7">
        <f t="shared" si="154"/>
        <v>285.67914012895574</v>
      </c>
    </row>
    <row r="2854" spans="1:20" x14ac:dyDescent="0.25">
      <c r="A2854" s="4">
        <v>2851</v>
      </c>
      <c r="B2854" s="6">
        <v>2025</v>
      </c>
      <c r="C2854" s="6">
        <v>4</v>
      </c>
      <c r="D2854" s="6">
        <v>29</v>
      </c>
      <c r="E2854" s="6">
        <v>19</v>
      </c>
      <c r="F2854" s="2">
        <v>368.67700000000002</v>
      </c>
      <c r="G2854" s="2">
        <v>82.272999999999996</v>
      </c>
      <c r="H2854" s="2">
        <v>555.43746625349172</v>
      </c>
      <c r="I2854" s="2">
        <v>1006.3874662534918</v>
      </c>
      <c r="J2854" s="12">
        <v>0</v>
      </c>
      <c r="K2854" s="1">
        <v>561.13132780000001</v>
      </c>
      <c r="L2854" s="1">
        <v>6.1623539999999997</v>
      </c>
      <c r="M2854" s="1"/>
      <c r="N2854" s="9">
        <f t="shared" si="155"/>
        <v>0</v>
      </c>
      <c r="O2854" s="9">
        <f t="shared" si="156"/>
        <v>561.13132780000001</v>
      </c>
      <c r="P2854" s="9"/>
      <c r="Q2854" s="7">
        <f t="shared" si="157"/>
        <v>163.11381337818648</v>
      </c>
      <c r="R2854" s="7">
        <f t="shared" si="157"/>
        <v>36.400054161402899</v>
      </c>
      <c r="S2854" s="7">
        <f t="shared" si="157"/>
        <v>245.74227091390242</v>
      </c>
      <c r="T2854" s="7">
        <f t="shared" si="154"/>
        <v>445.25613845349176</v>
      </c>
    </row>
    <row r="2855" spans="1:20" x14ac:dyDescent="0.25">
      <c r="A2855" s="4">
        <v>2852</v>
      </c>
      <c r="B2855" s="6">
        <v>2025</v>
      </c>
      <c r="C2855" s="6">
        <v>4</v>
      </c>
      <c r="D2855" s="6">
        <v>29</v>
      </c>
      <c r="E2855" s="6">
        <v>20</v>
      </c>
      <c r="F2855" s="2">
        <v>396.16899999999998</v>
      </c>
      <c r="G2855" s="2">
        <v>90.278000000000006</v>
      </c>
      <c r="H2855" s="2">
        <v>558.89593439747262</v>
      </c>
      <c r="I2855" s="2">
        <v>1045.3429343974726</v>
      </c>
      <c r="J2855" s="12">
        <v>0</v>
      </c>
      <c r="K2855" s="1">
        <v>591.45209519999992</v>
      </c>
      <c r="L2855" s="1">
        <v>159.23740000000001</v>
      </c>
      <c r="M2855" s="1"/>
      <c r="N2855" s="9">
        <f t="shared" si="155"/>
        <v>0</v>
      </c>
      <c r="O2855" s="9">
        <f t="shared" si="156"/>
        <v>591.45209519999992</v>
      </c>
      <c r="P2855" s="9"/>
      <c r="Q2855" s="7">
        <f t="shared" si="157"/>
        <v>172.01769290923551</v>
      </c>
      <c r="R2855" s="7">
        <f t="shared" si="157"/>
        <v>39.198961252546169</v>
      </c>
      <c r="S2855" s="7">
        <f t="shared" si="157"/>
        <v>242.67418503569104</v>
      </c>
      <c r="T2855" s="7">
        <f t="shared" si="154"/>
        <v>453.8908391974727</v>
      </c>
    </row>
    <row r="2856" spans="1:20" x14ac:dyDescent="0.25">
      <c r="A2856" s="4">
        <v>2853</v>
      </c>
      <c r="B2856" s="6">
        <v>2025</v>
      </c>
      <c r="C2856" s="6">
        <v>4</v>
      </c>
      <c r="D2856" s="6">
        <v>29</v>
      </c>
      <c r="E2856" s="6">
        <v>21</v>
      </c>
      <c r="F2856" s="2">
        <v>399.03100000000001</v>
      </c>
      <c r="G2856" s="2">
        <v>97.971999999999994</v>
      </c>
      <c r="H2856" s="2">
        <v>560.29073962033999</v>
      </c>
      <c r="I2856" s="2">
        <v>1057.2937396203399</v>
      </c>
      <c r="J2856" s="12">
        <v>0</v>
      </c>
      <c r="K2856" s="1">
        <v>565.846994</v>
      </c>
      <c r="L2856" s="1">
        <v>-1.9999999999999999E-6</v>
      </c>
      <c r="M2856" s="1"/>
      <c r="N2856" s="9">
        <f t="shared" si="155"/>
        <v>1.9999999999999999E-6</v>
      </c>
      <c r="O2856" s="9">
        <f t="shared" si="156"/>
        <v>565.846992</v>
      </c>
      <c r="P2856" s="9"/>
      <c r="Q2856" s="7">
        <f t="shared" si="157"/>
        <v>185.47588035479112</v>
      </c>
      <c r="R2856" s="7">
        <f t="shared" si="157"/>
        <v>45.538925422134106</v>
      </c>
      <c r="S2856" s="7">
        <f t="shared" si="157"/>
        <v>260.43194184341468</v>
      </c>
      <c r="T2856" s="7">
        <f t="shared" si="154"/>
        <v>491.44674762033992</v>
      </c>
    </row>
    <row r="2857" spans="1:20" x14ac:dyDescent="0.25">
      <c r="A2857" s="4">
        <v>2854</v>
      </c>
      <c r="B2857" s="6">
        <v>2025</v>
      </c>
      <c r="C2857" s="6">
        <v>4</v>
      </c>
      <c r="D2857" s="6">
        <v>29</v>
      </c>
      <c r="E2857" s="6">
        <v>22</v>
      </c>
      <c r="F2857" s="2">
        <v>355.202</v>
      </c>
      <c r="G2857" s="2">
        <v>92.74</v>
      </c>
      <c r="H2857" s="2">
        <v>547.39979425419517</v>
      </c>
      <c r="I2857" s="2">
        <v>995.34179425419518</v>
      </c>
      <c r="J2857" s="12">
        <v>0</v>
      </c>
      <c r="K2857" s="1">
        <v>521.56446000000005</v>
      </c>
      <c r="L2857" s="1">
        <v>-1.9999999999999999E-6</v>
      </c>
      <c r="M2857" s="1"/>
      <c r="N2857" s="9">
        <f t="shared" si="155"/>
        <v>1.9999999999999999E-6</v>
      </c>
      <c r="O2857" s="9">
        <f t="shared" si="156"/>
        <v>521.56445800000006</v>
      </c>
      <c r="P2857" s="9"/>
      <c r="Q2857" s="7">
        <f t="shared" si="157"/>
        <v>169.07423998834392</v>
      </c>
      <c r="R2857" s="7">
        <f t="shared" si="157"/>
        <v>44.143740791208984</v>
      </c>
      <c r="S2857" s="7">
        <f t="shared" si="157"/>
        <v>260.55935547464219</v>
      </c>
      <c r="T2857" s="7">
        <f t="shared" si="154"/>
        <v>473.77733625419512</v>
      </c>
    </row>
    <row r="2858" spans="1:20" x14ac:dyDescent="0.25">
      <c r="A2858" s="4">
        <v>2855</v>
      </c>
      <c r="B2858" s="6">
        <v>2025</v>
      </c>
      <c r="C2858" s="6">
        <v>4</v>
      </c>
      <c r="D2858" s="6">
        <v>29</v>
      </c>
      <c r="E2858" s="6">
        <v>23</v>
      </c>
      <c r="F2858" s="2">
        <v>307.67099999999999</v>
      </c>
      <c r="G2858" s="2">
        <v>88.894999999999996</v>
      </c>
      <c r="H2858" s="2">
        <v>538.32242645031829</v>
      </c>
      <c r="I2858" s="2">
        <v>934.88842645031832</v>
      </c>
      <c r="J2858" s="12">
        <v>0</v>
      </c>
      <c r="K2858" s="1">
        <v>360.33673299999998</v>
      </c>
      <c r="L2858" s="1">
        <v>-1.9999999999999999E-6</v>
      </c>
      <c r="M2858" s="1"/>
      <c r="N2858" s="9">
        <f t="shared" si="155"/>
        <v>1.9999999999999999E-6</v>
      </c>
      <c r="O2858" s="9">
        <f t="shared" si="156"/>
        <v>360.33673099999999</v>
      </c>
      <c r="P2858" s="9"/>
      <c r="Q2858" s="7">
        <f t="shared" si="157"/>
        <v>189.08448290678345</v>
      </c>
      <c r="R2858" s="7">
        <f t="shared" si="157"/>
        <v>54.631944863176948</v>
      </c>
      <c r="S2858" s="7">
        <f t="shared" si="157"/>
        <v>330.8352676803579</v>
      </c>
      <c r="T2858" s="7">
        <f t="shared" si="154"/>
        <v>574.55169545031822</v>
      </c>
    </row>
    <row r="2859" spans="1:20" x14ac:dyDescent="0.25">
      <c r="A2859" s="4">
        <v>2856</v>
      </c>
      <c r="B2859" s="6">
        <v>2025</v>
      </c>
      <c r="C2859" s="6">
        <v>4</v>
      </c>
      <c r="D2859" s="6">
        <v>29</v>
      </c>
      <c r="E2859" s="6">
        <v>24</v>
      </c>
      <c r="F2859" s="2">
        <v>283.96300000000002</v>
      </c>
      <c r="G2859" s="2">
        <v>86.563999999999993</v>
      </c>
      <c r="H2859" s="2">
        <v>531.29390075153265</v>
      </c>
      <c r="I2859" s="2">
        <v>901.82090075153269</v>
      </c>
      <c r="J2859" s="12">
        <v>0</v>
      </c>
      <c r="K2859" s="1">
        <v>394.042192</v>
      </c>
      <c r="L2859" s="1">
        <v>-1.9999999999999999E-6</v>
      </c>
      <c r="M2859" s="1"/>
      <c r="N2859" s="9">
        <f t="shared" si="155"/>
        <v>1.9999999999999999E-6</v>
      </c>
      <c r="O2859" s="9">
        <f t="shared" si="156"/>
        <v>394.04219000000001</v>
      </c>
      <c r="P2859" s="9"/>
      <c r="Q2859" s="7">
        <f t="shared" si="157"/>
        <v>159.8880286772866</v>
      </c>
      <c r="R2859" s="7">
        <f t="shared" si="157"/>
        <v>48.740671546717827</v>
      </c>
      <c r="S2859" s="7">
        <f t="shared" si="157"/>
        <v>299.15001052752825</v>
      </c>
      <c r="T2859" s="7">
        <f t="shared" si="154"/>
        <v>507.77871075153269</v>
      </c>
    </row>
    <row r="2860" spans="1:20" x14ac:dyDescent="0.25">
      <c r="A2860" s="4">
        <v>2857</v>
      </c>
      <c r="B2860" s="6">
        <v>2025</v>
      </c>
      <c r="C2860" s="6">
        <v>4</v>
      </c>
      <c r="D2860" s="6">
        <v>30</v>
      </c>
      <c r="E2860" s="6">
        <v>1</v>
      </c>
      <c r="F2860" s="2">
        <v>264.79700000000003</v>
      </c>
      <c r="G2860" s="2">
        <v>82.320999999999998</v>
      </c>
      <c r="H2860" s="2">
        <v>526.416763632786</v>
      </c>
      <c r="I2860" s="2">
        <v>873.53476363278605</v>
      </c>
      <c r="J2860" s="12">
        <v>0</v>
      </c>
      <c r="K2860" s="1">
        <v>457.77082099999996</v>
      </c>
      <c r="L2860" s="1">
        <v>-1.9999999999999999E-6</v>
      </c>
      <c r="M2860" s="1"/>
      <c r="N2860" s="9">
        <f t="shared" si="155"/>
        <v>1.9999999999999999E-6</v>
      </c>
      <c r="O2860" s="9">
        <f t="shared" si="156"/>
        <v>457.77081899999996</v>
      </c>
      <c r="P2860" s="9"/>
      <c r="Q2860" s="7">
        <f t="shared" si="157"/>
        <v>126.03167020975991</v>
      </c>
      <c r="R2860" s="7">
        <f t="shared" si="157"/>
        <v>39.181158107295943</v>
      </c>
      <c r="S2860" s="7">
        <f t="shared" si="157"/>
        <v>250.55111631573021</v>
      </c>
      <c r="T2860" s="7">
        <f t="shared" si="154"/>
        <v>415.76394463278609</v>
      </c>
    </row>
    <row r="2861" spans="1:20" x14ac:dyDescent="0.25">
      <c r="A2861" s="4">
        <v>2858</v>
      </c>
      <c r="B2861" s="6">
        <v>2025</v>
      </c>
      <c r="C2861" s="6">
        <v>4</v>
      </c>
      <c r="D2861" s="6">
        <v>30</v>
      </c>
      <c r="E2861" s="6">
        <v>2</v>
      </c>
      <c r="F2861" s="2">
        <v>261.16399999999999</v>
      </c>
      <c r="G2861" s="2">
        <v>80.974000000000004</v>
      </c>
      <c r="H2861" s="2">
        <v>527.35785104193633</v>
      </c>
      <c r="I2861" s="2">
        <v>869.49585104193625</v>
      </c>
      <c r="J2861" s="12">
        <v>0</v>
      </c>
      <c r="K2861" s="1">
        <v>307.25191499999994</v>
      </c>
      <c r="L2861" s="1">
        <v>-1.9999999999999999E-6</v>
      </c>
      <c r="M2861" s="1"/>
      <c r="N2861" s="9">
        <f t="shared" si="155"/>
        <v>1.9999999999999999E-6</v>
      </c>
      <c r="O2861" s="9">
        <f t="shared" si="156"/>
        <v>307.25191299999994</v>
      </c>
      <c r="P2861" s="9"/>
      <c r="Q2861" s="7">
        <f t="shared" si="157"/>
        <v>168.87702875042493</v>
      </c>
      <c r="R2861" s="7">
        <f t="shared" si="157"/>
        <v>52.360388591218197</v>
      </c>
      <c r="S2861" s="7">
        <f t="shared" si="157"/>
        <v>341.00652070029321</v>
      </c>
      <c r="T2861" s="7">
        <f t="shared" si="154"/>
        <v>562.2439380419363</v>
      </c>
    </row>
    <row r="2862" spans="1:20" x14ac:dyDescent="0.25">
      <c r="A2862" s="4">
        <v>2859</v>
      </c>
      <c r="B2862" s="6">
        <v>2025</v>
      </c>
      <c r="C2862" s="6">
        <v>4</v>
      </c>
      <c r="D2862" s="6">
        <v>30</v>
      </c>
      <c r="E2862" s="6">
        <v>3</v>
      </c>
      <c r="F2862" s="2">
        <v>260.26400000000001</v>
      </c>
      <c r="G2862" s="2">
        <v>79.947999999999993</v>
      </c>
      <c r="H2862" s="2">
        <v>528.77047369396598</v>
      </c>
      <c r="I2862" s="2">
        <v>868.98247369396597</v>
      </c>
      <c r="J2862" s="12">
        <v>0</v>
      </c>
      <c r="K2862" s="1">
        <v>223.25617300000002</v>
      </c>
      <c r="L2862" s="1">
        <v>-1.9999999999999999E-6</v>
      </c>
      <c r="M2862" s="1"/>
      <c r="N2862" s="9">
        <f t="shared" si="155"/>
        <v>1.9999999999999999E-6</v>
      </c>
      <c r="O2862" s="9">
        <f t="shared" si="156"/>
        <v>223.25617100000002</v>
      </c>
      <c r="P2862" s="9"/>
      <c r="Q2862" s="7">
        <f t="shared" si="157"/>
        <v>193.39781357147217</v>
      </c>
      <c r="R2862" s="7">
        <f t="shared" si="157"/>
        <v>59.408018010220609</v>
      </c>
      <c r="S2862" s="7">
        <f t="shared" si="157"/>
        <v>392.92047111227316</v>
      </c>
      <c r="T2862" s="7">
        <f t="shared" si="154"/>
        <v>645.72630269396598</v>
      </c>
    </row>
    <row r="2863" spans="1:20" x14ac:dyDescent="0.25">
      <c r="A2863" s="4">
        <v>2860</v>
      </c>
      <c r="B2863" s="6">
        <v>2025</v>
      </c>
      <c r="C2863" s="6">
        <v>4</v>
      </c>
      <c r="D2863" s="6">
        <v>30</v>
      </c>
      <c r="E2863" s="6">
        <v>4</v>
      </c>
      <c r="F2863" s="2">
        <v>261.23500000000001</v>
      </c>
      <c r="G2863" s="2">
        <v>79.221000000000004</v>
      </c>
      <c r="H2863" s="2">
        <v>536.37423633869651</v>
      </c>
      <c r="I2863" s="2">
        <v>876.83023633869652</v>
      </c>
      <c r="J2863" s="12">
        <v>0</v>
      </c>
      <c r="K2863" s="1">
        <v>212.82223500000001</v>
      </c>
      <c r="L2863" s="1">
        <v>-1.9999999999999999E-6</v>
      </c>
      <c r="M2863" s="1"/>
      <c r="N2863" s="9">
        <f t="shared" si="155"/>
        <v>1.9999999999999999E-6</v>
      </c>
      <c r="O2863" s="9">
        <f t="shared" si="156"/>
        <v>212.82223300000001</v>
      </c>
      <c r="P2863" s="9"/>
      <c r="Q2863" s="7">
        <f t="shared" si="157"/>
        <v>197.8286372473822</v>
      </c>
      <c r="R2863" s="7">
        <f t="shared" si="157"/>
        <v>59.992659756062025</v>
      </c>
      <c r="S2863" s="7">
        <f t="shared" si="157"/>
        <v>406.18670633525232</v>
      </c>
      <c r="T2863" s="7">
        <f t="shared" si="154"/>
        <v>664.00800333869654</v>
      </c>
    </row>
    <row r="2864" spans="1:20" x14ac:dyDescent="0.25">
      <c r="A2864" s="4">
        <v>2861</v>
      </c>
      <c r="B2864" s="6">
        <v>2025</v>
      </c>
      <c r="C2864" s="6">
        <v>4</v>
      </c>
      <c r="D2864" s="6">
        <v>30</v>
      </c>
      <c r="E2864" s="6">
        <v>5</v>
      </c>
      <c r="F2864" s="2">
        <v>274.84100000000001</v>
      </c>
      <c r="G2864" s="2">
        <v>77.975999999999999</v>
      </c>
      <c r="H2864" s="2">
        <v>553.34451273007562</v>
      </c>
      <c r="I2864" s="2">
        <v>906.16151273007563</v>
      </c>
      <c r="J2864" s="12">
        <v>0</v>
      </c>
      <c r="K2864" s="1">
        <v>210.80247199999999</v>
      </c>
      <c r="L2864" s="1">
        <v>-1.9999999999999999E-6</v>
      </c>
      <c r="M2864" s="1"/>
      <c r="N2864" s="9">
        <f t="shared" si="155"/>
        <v>1.9999999999999999E-6</v>
      </c>
      <c r="O2864" s="9">
        <f t="shared" si="156"/>
        <v>210.80247</v>
      </c>
      <c r="P2864" s="9"/>
      <c r="Q2864" s="7">
        <f t="shared" si="157"/>
        <v>210.90409598967915</v>
      </c>
      <c r="R2864" s="7">
        <f t="shared" si="157"/>
        <v>59.836260925011985</v>
      </c>
      <c r="S2864" s="7">
        <f t="shared" si="157"/>
        <v>424.61868581538454</v>
      </c>
      <c r="T2864" s="7">
        <f t="shared" si="154"/>
        <v>695.35904273007566</v>
      </c>
    </row>
    <row r="2865" spans="1:20" x14ac:dyDescent="0.25">
      <c r="A2865" s="4">
        <v>2862</v>
      </c>
      <c r="B2865" s="6">
        <v>2025</v>
      </c>
      <c r="C2865" s="6">
        <v>4</v>
      </c>
      <c r="D2865" s="6">
        <v>30</v>
      </c>
      <c r="E2865" s="6">
        <v>6</v>
      </c>
      <c r="F2865" s="2">
        <v>293.98899999999998</v>
      </c>
      <c r="G2865" s="2">
        <v>76.692999999999998</v>
      </c>
      <c r="H2865" s="2">
        <v>579.92496225178002</v>
      </c>
      <c r="I2865" s="2">
        <v>950.60696225178003</v>
      </c>
      <c r="J2865" s="12">
        <v>0</v>
      </c>
      <c r="K2865" s="1">
        <v>245.939713606</v>
      </c>
      <c r="L2865" s="1">
        <v>-3.1045930999999998</v>
      </c>
      <c r="M2865" s="1"/>
      <c r="N2865" s="9">
        <f t="shared" si="155"/>
        <v>3.1045930999999998</v>
      </c>
      <c r="O2865" s="9">
        <f t="shared" si="156"/>
        <v>242.83512050600001</v>
      </c>
      <c r="P2865" s="9"/>
      <c r="Q2865" s="7">
        <f t="shared" si="157"/>
        <v>218.88871452204691</v>
      </c>
      <c r="R2865" s="7">
        <f t="shared" si="157"/>
        <v>57.101565646467535</v>
      </c>
      <c r="S2865" s="7">
        <f t="shared" si="157"/>
        <v>431.78156157726551</v>
      </c>
      <c r="T2865" s="7">
        <f t="shared" si="154"/>
        <v>707.77184174577997</v>
      </c>
    </row>
    <row r="2866" spans="1:20" x14ac:dyDescent="0.25">
      <c r="A2866" s="4">
        <v>2863</v>
      </c>
      <c r="B2866" s="6">
        <v>2025</v>
      </c>
      <c r="C2866" s="6">
        <v>4</v>
      </c>
      <c r="D2866" s="6">
        <v>30</v>
      </c>
      <c r="E2866" s="6">
        <v>7</v>
      </c>
      <c r="F2866" s="2">
        <v>312.10500000000002</v>
      </c>
      <c r="G2866" s="2">
        <v>74.421999999999997</v>
      </c>
      <c r="H2866" s="2">
        <v>590.61280097001065</v>
      </c>
      <c r="I2866" s="2">
        <v>977.1398009700107</v>
      </c>
      <c r="J2866" s="12">
        <v>0</v>
      </c>
      <c r="K2866" s="1">
        <v>584.26355890000002</v>
      </c>
      <c r="L2866" s="1">
        <v>170</v>
      </c>
      <c r="M2866" s="1"/>
      <c r="N2866" s="9">
        <f t="shared" si="155"/>
        <v>0</v>
      </c>
      <c r="O2866" s="9">
        <f t="shared" si="156"/>
        <v>584.26355890000002</v>
      </c>
      <c r="P2866" s="9"/>
      <c r="Q2866" s="7">
        <f t="shared" si="157"/>
        <v>125.48730428290472</v>
      </c>
      <c r="R2866" s="7">
        <f t="shared" si="157"/>
        <v>29.922673969793287</v>
      </c>
      <c r="S2866" s="7">
        <f t="shared" si="157"/>
        <v>237.46626381731261</v>
      </c>
      <c r="T2866" s="7">
        <f t="shared" si="154"/>
        <v>392.87624207001068</v>
      </c>
    </row>
    <row r="2867" spans="1:20" x14ac:dyDescent="0.25">
      <c r="A2867" s="4">
        <v>2864</v>
      </c>
      <c r="B2867" s="6">
        <v>2025</v>
      </c>
      <c r="C2867" s="6">
        <v>4</v>
      </c>
      <c r="D2867" s="6">
        <v>30</v>
      </c>
      <c r="E2867" s="6">
        <v>8</v>
      </c>
      <c r="F2867" s="2">
        <v>283.63299999999998</v>
      </c>
      <c r="G2867" s="2">
        <v>68.418000000000006</v>
      </c>
      <c r="H2867" s="2">
        <v>607.77486770657981</v>
      </c>
      <c r="I2867" s="2">
        <v>959.82586770657986</v>
      </c>
      <c r="J2867" s="12">
        <v>0</v>
      </c>
      <c r="K2867" s="1">
        <v>802.39022199999999</v>
      </c>
      <c r="L2867" s="1">
        <v>170</v>
      </c>
      <c r="M2867" s="1"/>
      <c r="N2867" s="9">
        <f t="shared" si="155"/>
        <v>0</v>
      </c>
      <c r="O2867" s="9">
        <f t="shared" si="156"/>
        <v>802.39022199999999</v>
      </c>
      <c r="P2867" s="9"/>
      <c r="Q2867" s="7">
        <f t="shared" si="157"/>
        <v>46.52296421786491</v>
      </c>
      <c r="R2867" s="7">
        <f t="shared" si="157"/>
        <v>11.222277259197213</v>
      </c>
      <c r="S2867" s="7">
        <f t="shared" si="157"/>
        <v>99.690404229517753</v>
      </c>
      <c r="T2867" s="7">
        <f t="shared" si="154"/>
        <v>157.43564570657986</v>
      </c>
    </row>
    <row r="2868" spans="1:20" x14ac:dyDescent="0.25">
      <c r="A2868" s="4">
        <v>2865</v>
      </c>
      <c r="B2868" s="6">
        <v>2025</v>
      </c>
      <c r="C2868" s="6">
        <v>4</v>
      </c>
      <c r="D2868" s="6">
        <v>30</v>
      </c>
      <c r="E2868" s="6">
        <v>9</v>
      </c>
      <c r="F2868" s="2">
        <v>222.04</v>
      </c>
      <c r="G2868" s="2">
        <v>73.298000000000002</v>
      </c>
      <c r="H2868" s="2">
        <v>618.7857244306</v>
      </c>
      <c r="I2868" s="2">
        <v>914.12372443059996</v>
      </c>
      <c r="J2868" s="12">
        <v>0</v>
      </c>
      <c r="K2868" s="1">
        <v>796.73764099999994</v>
      </c>
      <c r="L2868" s="1">
        <v>0</v>
      </c>
      <c r="M2868" s="1"/>
      <c r="N2868" s="9">
        <f t="shared" si="155"/>
        <v>0</v>
      </c>
      <c r="O2868" s="9">
        <f t="shared" si="156"/>
        <v>796.73764099999994</v>
      </c>
      <c r="P2868" s="9"/>
      <c r="Q2868" s="7">
        <f t="shared" si="157"/>
        <v>28.512995854216285</v>
      </c>
      <c r="R2868" s="7">
        <f t="shared" si="157"/>
        <v>9.4124732936513382</v>
      </c>
      <c r="S2868" s="7">
        <f t="shared" si="157"/>
        <v>79.460614282732422</v>
      </c>
      <c r="T2868" s="7">
        <f t="shared" si="154"/>
        <v>117.38608343060002</v>
      </c>
    </row>
    <row r="2869" spans="1:20" x14ac:dyDescent="0.25">
      <c r="A2869" s="4">
        <v>2866</v>
      </c>
      <c r="B2869" s="6">
        <v>2025</v>
      </c>
      <c r="C2869" s="6">
        <v>4</v>
      </c>
      <c r="D2869" s="6">
        <v>30</v>
      </c>
      <c r="E2869" s="6">
        <v>10</v>
      </c>
      <c r="F2869" s="2">
        <v>176.82400000000001</v>
      </c>
      <c r="G2869" s="2">
        <v>79.218000000000004</v>
      </c>
      <c r="H2869" s="2">
        <v>627.03104083690516</v>
      </c>
      <c r="I2869" s="2">
        <v>883.07304083690519</v>
      </c>
      <c r="J2869" s="12">
        <v>0</v>
      </c>
      <c r="K2869" s="1">
        <v>796.51181299999996</v>
      </c>
      <c r="L2869" s="1">
        <v>-192.67671999999999</v>
      </c>
      <c r="M2869" s="1"/>
      <c r="N2869" s="9">
        <f t="shared" si="155"/>
        <v>192.67671999999999</v>
      </c>
      <c r="O2869" s="9">
        <f t="shared" si="156"/>
        <v>603.83509299999992</v>
      </c>
      <c r="P2869" s="9"/>
      <c r="Q2869" s="7">
        <f t="shared" si="157"/>
        <v>55.913801695857913</v>
      </c>
      <c r="R2869" s="7">
        <f t="shared" si="157"/>
        <v>25.049651307189471</v>
      </c>
      <c r="S2869" s="7">
        <f t="shared" si="157"/>
        <v>198.27449483385789</v>
      </c>
      <c r="T2869" s="7">
        <f t="shared" si="154"/>
        <v>279.23794783690528</v>
      </c>
    </row>
    <row r="2870" spans="1:20" x14ac:dyDescent="0.25">
      <c r="A2870" s="4">
        <v>2867</v>
      </c>
      <c r="B2870" s="6">
        <v>2025</v>
      </c>
      <c r="C2870" s="6">
        <v>4</v>
      </c>
      <c r="D2870" s="6">
        <v>30</v>
      </c>
      <c r="E2870" s="6">
        <v>11</v>
      </c>
      <c r="F2870" s="2">
        <v>149.77799999999999</v>
      </c>
      <c r="G2870" s="2">
        <v>84.65</v>
      </c>
      <c r="H2870" s="2">
        <v>635.66513563626313</v>
      </c>
      <c r="I2870" s="2">
        <v>870.09313563626313</v>
      </c>
      <c r="J2870" s="12">
        <v>0</v>
      </c>
      <c r="K2870" s="1">
        <v>775.66639900000007</v>
      </c>
      <c r="L2870" s="1">
        <v>-177.78551999999999</v>
      </c>
      <c r="M2870" s="1"/>
      <c r="N2870" s="9">
        <f t="shared" si="155"/>
        <v>177.78551999999999</v>
      </c>
      <c r="O2870" s="9">
        <f t="shared" si="156"/>
        <v>597.88087900000005</v>
      </c>
      <c r="P2870" s="9"/>
      <c r="Q2870" s="7">
        <f t="shared" si="157"/>
        <v>46.858670301601421</v>
      </c>
      <c r="R2870" s="7">
        <f t="shared" si="157"/>
        <v>26.483104601680893</v>
      </c>
      <c r="S2870" s="7">
        <f t="shared" si="157"/>
        <v>198.87048173298075</v>
      </c>
      <c r="T2870" s="7">
        <f t="shared" si="154"/>
        <v>272.21225663626308</v>
      </c>
    </row>
    <row r="2871" spans="1:20" x14ac:dyDescent="0.25">
      <c r="A2871" s="4">
        <v>2868</v>
      </c>
      <c r="B2871" s="6">
        <v>2025</v>
      </c>
      <c r="C2871" s="6">
        <v>4</v>
      </c>
      <c r="D2871" s="6">
        <v>30</v>
      </c>
      <c r="E2871" s="6">
        <v>12</v>
      </c>
      <c r="F2871" s="2">
        <v>140.74100000000001</v>
      </c>
      <c r="G2871" s="2">
        <v>87.025999999999996</v>
      </c>
      <c r="H2871" s="2">
        <v>641.3749173125949</v>
      </c>
      <c r="I2871" s="2">
        <v>869.14191731259484</v>
      </c>
      <c r="J2871" s="12">
        <v>0</v>
      </c>
      <c r="K2871" s="1">
        <v>705.25938900000006</v>
      </c>
      <c r="L2871" s="1">
        <v>-192.67671999999999</v>
      </c>
      <c r="M2871" s="1"/>
      <c r="N2871" s="9">
        <f t="shared" si="155"/>
        <v>192.67671999999999</v>
      </c>
      <c r="O2871" s="9">
        <f t="shared" si="156"/>
        <v>512.58266900000012</v>
      </c>
      <c r="P2871" s="9"/>
      <c r="Q2871" s="7">
        <f t="shared" si="157"/>
        <v>57.737987510633786</v>
      </c>
      <c r="R2871" s="7">
        <f t="shared" si="157"/>
        <v>35.701793372936201</v>
      </c>
      <c r="S2871" s="7">
        <f t="shared" si="157"/>
        <v>263.11946742902472</v>
      </c>
      <c r="T2871" s="7">
        <f t="shared" si="154"/>
        <v>356.55924831259472</v>
      </c>
    </row>
    <row r="2872" spans="1:20" x14ac:dyDescent="0.25">
      <c r="A2872" s="4">
        <v>2869</v>
      </c>
      <c r="B2872" s="6">
        <v>2025</v>
      </c>
      <c r="C2872" s="6">
        <v>4</v>
      </c>
      <c r="D2872" s="6">
        <v>30</v>
      </c>
      <c r="E2872" s="6">
        <v>13</v>
      </c>
      <c r="F2872" s="2">
        <v>142.16499999999999</v>
      </c>
      <c r="G2872" s="2">
        <v>84.741</v>
      </c>
      <c r="H2872" s="2">
        <v>649.00127049754258</v>
      </c>
      <c r="I2872" s="2">
        <v>875.90727049754264</v>
      </c>
      <c r="J2872" s="12">
        <v>0</v>
      </c>
      <c r="K2872" s="1">
        <v>706.06146699999999</v>
      </c>
      <c r="L2872" s="1">
        <v>-6.403537</v>
      </c>
      <c r="M2872" s="1"/>
      <c r="N2872" s="9">
        <f t="shared" si="155"/>
        <v>6.403537</v>
      </c>
      <c r="O2872" s="9">
        <f t="shared" si="156"/>
        <v>699.65792999999996</v>
      </c>
      <c r="P2872" s="9"/>
      <c r="Q2872" s="7">
        <f t="shared" si="157"/>
        <v>28.606324363080461</v>
      </c>
      <c r="R2872" s="7">
        <f t="shared" si="157"/>
        <v>17.051514316827635</v>
      </c>
      <c r="S2872" s="7">
        <f t="shared" si="157"/>
        <v>130.59150181763459</v>
      </c>
      <c r="T2872" s="7">
        <f t="shared" si="154"/>
        <v>176.24934049754268</v>
      </c>
    </row>
    <row r="2873" spans="1:20" x14ac:dyDescent="0.25">
      <c r="A2873" s="4">
        <v>2870</v>
      </c>
      <c r="B2873" s="6">
        <v>2025</v>
      </c>
      <c r="C2873" s="6">
        <v>4</v>
      </c>
      <c r="D2873" s="6">
        <v>30</v>
      </c>
      <c r="E2873" s="6">
        <v>14</v>
      </c>
      <c r="F2873" s="2">
        <v>162.80099999999999</v>
      </c>
      <c r="G2873" s="2">
        <v>82.906000000000006</v>
      </c>
      <c r="H2873" s="2">
        <v>655.28438961049994</v>
      </c>
      <c r="I2873" s="2">
        <v>900.99138961049994</v>
      </c>
      <c r="J2873" s="12">
        <v>0</v>
      </c>
      <c r="K2873" s="1">
        <v>725.11926900000003</v>
      </c>
      <c r="L2873" s="1">
        <v>0</v>
      </c>
      <c r="M2873" s="1"/>
      <c r="N2873" s="9">
        <f t="shared" si="155"/>
        <v>0</v>
      </c>
      <c r="O2873" s="9">
        <f t="shared" si="156"/>
        <v>725.11926900000003</v>
      </c>
      <c r="P2873" s="9"/>
      <c r="Q2873" s="7">
        <f t="shared" si="157"/>
        <v>31.778502478128814</v>
      </c>
      <c r="R2873" s="7">
        <f t="shared" si="157"/>
        <v>16.1831225020224</v>
      </c>
      <c r="S2873" s="7">
        <f t="shared" si="157"/>
        <v>127.91049563034869</v>
      </c>
      <c r="T2873" s="7">
        <f t="shared" si="154"/>
        <v>175.87212061049991</v>
      </c>
    </row>
    <row r="2874" spans="1:20" x14ac:dyDescent="0.25">
      <c r="A2874" s="4">
        <v>2871</v>
      </c>
      <c r="B2874" s="6">
        <v>2025</v>
      </c>
      <c r="C2874" s="6">
        <v>4</v>
      </c>
      <c r="D2874" s="6">
        <v>30</v>
      </c>
      <c r="E2874" s="6">
        <v>15</v>
      </c>
      <c r="F2874" s="2">
        <v>195.93799999999999</v>
      </c>
      <c r="G2874" s="2">
        <v>82.819000000000003</v>
      </c>
      <c r="H2874" s="2">
        <v>651.34832928532182</v>
      </c>
      <c r="I2874" s="2">
        <v>930.10532928532189</v>
      </c>
      <c r="J2874" s="12">
        <v>0</v>
      </c>
      <c r="K2874" s="1">
        <v>685.46286099999986</v>
      </c>
      <c r="L2874" s="1">
        <v>0</v>
      </c>
      <c r="M2874" s="1"/>
      <c r="N2874" s="9">
        <f t="shared" si="155"/>
        <v>0</v>
      </c>
      <c r="O2874" s="9">
        <f t="shared" si="156"/>
        <v>685.46286099999986</v>
      </c>
      <c r="P2874" s="9"/>
      <c r="Q2874" s="7">
        <f t="shared" si="157"/>
        <v>51.536911403057672</v>
      </c>
      <c r="R2874" s="7">
        <f t="shared" si="157"/>
        <v>21.783602289958225</v>
      </c>
      <c r="S2874" s="7">
        <f t="shared" si="157"/>
        <v>171.3219545923061</v>
      </c>
      <c r="T2874" s="7">
        <f t="shared" si="154"/>
        <v>244.64246828532202</v>
      </c>
    </row>
    <row r="2875" spans="1:20" x14ac:dyDescent="0.25">
      <c r="A2875" s="4">
        <v>2872</v>
      </c>
      <c r="B2875" s="6">
        <v>2025</v>
      </c>
      <c r="C2875" s="6">
        <v>4</v>
      </c>
      <c r="D2875" s="6">
        <v>30</v>
      </c>
      <c r="E2875" s="6">
        <v>16</v>
      </c>
      <c r="F2875" s="2">
        <v>250.88499999999999</v>
      </c>
      <c r="G2875" s="2">
        <v>83.64</v>
      </c>
      <c r="H2875" s="2">
        <v>641.99269078138866</v>
      </c>
      <c r="I2875" s="2">
        <v>976.51769078138864</v>
      </c>
      <c r="J2875" s="12">
        <v>0</v>
      </c>
      <c r="K2875" s="1">
        <v>764.11411900000007</v>
      </c>
      <c r="L2875" s="1">
        <v>0</v>
      </c>
      <c r="M2875" s="1"/>
      <c r="N2875" s="9">
        <f t="shared" si="155"/>
        <v>0</v>
      </c>
      <c r="O2875" s="9">
        <f t="shared" si="156"/>
        <v>764.11411900000007</v>
      </c>
      <c r="P2875" s="9"/>
      <c r="Q2875" s="7">
        <f t="shared" si="157"/>
        <v>54.570306927806968</v>
      </c>
      <c r="R2875" s="7">
        <f t="shared" si="157"/>
        <v>18.192639940378157</v>
      </c>
      <c r="S2875" s="7">
        <f t="shared" si="157"/>
        <v>139.64062491320345</v>
      </c>
      <c r="T2875" s="7">
        <f t="shared" si="154"/>
        <v>212.40357178138856</v>
      </c>
    </row>
    <row r="2876" spans="1:20" x14ac:dyDescent="0.25">
      <c r="A2876" s="4">
        <v>2873</v>
      </c>
      <c r="B2876" s="6">
        <v>2025</v>
      </c>
      <c r="C2876" s="6">
        <v>4</v>
      </c>
      <c r="D2876" s="6">
        <v>30</v>
      </c>
      <c r="E2876" s="6">
        <v>17</v>
      </c>
      <c r="F2876" s="2">
        <v>325.565</v>
      </c>
      <c r="G2876" s="2">
        <v>81.665000000000006</v>
      </c>
      <c r="H2876" s="2">
        <v>628.08041439000954</v>
      </c>
      <c r="I2876" s="2">
        <v>1035.3104143900096</v>
      </c>
      <c r="J2876" s="12">
        <v>0</v>
      </c>
      <c r="K2876" s="1">
        <v>726.89437799999996</v>
      </c>
      <c r="L2876" s="1">
        <v>0</v>
      </c>
      <c r="M2876" s="1"/>
      <c r="N2876" s="9">
        <f t="shared" si="155"/>
        <v>0</v>
      </c>
      <c r="O2876" s="9">
        <f t="shared" si="156"/>
        <v>726.89437799999996</v>
      </c>
      <c r="P2876" s="9"/>
      <c r="Q2876" s="7">
        <f t="shared" si="157"/>
        <v>96.984890223936674</v>
      </c>
      <c r="R2876" s="7">
        <f t="shared" si="157"/>
        <v>24.327771904651271</v>
      </c>
      <c r="S2876" s="7">
        <f t="shared" si="157"/>
        <v>187.10337426142161</v>
      </c>
      <c r="T2876" s="7">
        <f t="shared" si="154"/>
        <v>308.41603639000959</v>
      </c>
    </row>
    <row r="2877" spans="1:20" x14ac:dyDescent="0.25">
      <c r="A2877" s="4">
        <v>2874</v>
      </c>
      <c r="B2877" s="6">
        <v>2025</v>
      </c>
      <c r="C2877" s="6">
        <v>4</v>
      </c>
      <c r="D2877" s="6">
        <v>30</v>
      </c>
      <c r="E2877" s="6">
        <v>18</v>
      </c>
      <c r="F2877" s="2">
        <v>372.649</v>
      </c>
      <c r="G2877" s="2">
        <v>77.040000000000006</v>
      </c>
      <c r="H2877" s="2">
        <v>610.0824510180754</v>
      </c>
      <c r="I2877" s="2">
        <v>1059.7714510180754</v>
      </c>
      <c r="J2877" s="12">
        <v>0</v>
      </c>
      <c r="K2877" s="1">
        <v>492.79274899999996</v>
      </c>
      <c r="L2877" s="1">
        <v>102</v>
      </c>
      <c r="M2877" s="1"/>
      <c r="N2877" s="9">
        <f t="shared" si="155"/>
        <v>0</v>
      </c>
      <c r="O2877" s="9">
        <f t="shared" si="156"/>
        <v>492.79274899999996</v>
      </c>
      <c r="P2877" s="9"/>
      <c r="Q2877" s="7">
        <f t="shared" si="157"/>
        <v>199.3675580950615</v>
      </c>
      <c r="R2877" s="7">
        <f t="shared" si="157"/>
        <v>41.216470930134093</v>
      </c>
      <c r="S2877" s="7">
        <f t="shared" si="157"/>
        <v>326.39467299287986</v>
      </c>
      <c r="T2877" s="7">
        <f t="shared" si="154"/>
        <v>566.97870201807541</v>
      </c>
    </row>
    <row r="2878" spans="1:20" x14ac:dyDescent="0.25">
      <c r="A2878" s="4">
        <v>2875</v>
      </c>
      <c r="B2878" s="6">
        <v>2025</v>
      </c>
      <c r="C2878" s="6">
        <v>4</v>
      </c>
      <c r="D2878" s="6">
        <v>30</v>
      </c>
      <c r="E2878" s="6">
        <v>19</v>
      </c>
      <c r="F2878" s="2">
        <v>396.88499999999999</v>
      </c>
      <c r="G2878" s="2">
        <v>74.73</v>
      </c>
      <c r="H2878" s="2">
        <v>597.93821694608505</v>
      </c>
      <c r="I2878" s="2">
        <v>1069.5532169460851</v>
      </c>
      <c r="J2878" s="12">
        <v>0</v>
      </c>
      <c r="K2878" s="1">
        <v>140.39355430000001</v>
      </c>
      <c r="L2878" s="1">
        <v>170</v>
      </c>
      <c r="M2878" s="1"/>
      <c r="N2878" s="9">
        <f t="shared" si="155"/>
        <v>0</v>
      </c>
      <c r="O2878" s="9">
        <f t="shared" si="156"/>
        <v>140.39355430000001</v>
      </c>
      <c r="P2878" s="9"/>
      <c r="Q2878" s="7">
        <f t="shared" si="157"/>
        <v>344.78839095285588</v>
      </c>
      <c r="R2878" s="7">
        <f t="shared" si="157"/>
        <v>64.920660785635448</v>
      </c>
      <c r="S2878" s="7">
        <f t="shared" si="157"/>
        <v>519.45061090759373</v>
      </c>
      <c r="T2878" s="7">
        <f t="shared" si="154"/>
        <v>929.15966264608505</v>
      </c>
    </row>
    <row r="2879" spans="1:20" x14ac:dyDescent="0.25">
      <c r="A2879" s="4">
        <v>2876</v>
      </c>
      <c r="B2879" s="6">
        <v>2025</v>
      </c>
      <c r="C2879" s="6">
        <v>4</v>
      </c>
      <c r="D2879" s="6">
        <v>30</v>
      </c>
      <c r="E2879" s="6">
        <v>20</v>
      </c>
      <c r="F2879" s="2">
        <v>422.50400000000002</v>
      </c>
      <c r="G2879" s="2">
        <v>81.620999999999995</v>
      </c>
      <c r="H2879" s="2">
        <v>599.5784510180755</v>
      </c>
      <c r="I2879" s="2">
        <v>1103.7034510180756</v>
      </c>
      <c r="J2879" s="12">
        <v>0</v>
      </c>
      <c r="K2879" s="1">
        <v>219.75236219999999</v>
      </c>
      <c r="L2879" s="1">
        <v>170</v>
      </c>
      <c r="M2879" s="1"/>
      <c r="N2879" s="9">
        <f t="shared" si="155"/>
        <v>0</v>
      </c>
      <c r="O2879" s="9">
        <f t="shared" si="156"/>
        <v>219.75236219999999</v>
      </c>
      <c r="P2879" s="9"/>
      <c r="Q2879" s="7">
        <f t="shared" si="157"/>
        <v>338.38153761818381</v>
      </c>
      <c r="R2879" s="7">
        <f t="shared" si="157"/>
        <v>65.369888763026566</v>
      </c>
      <c r="S2879" s="7">
        <f t="shared" si="157"/>
        <v>480.1996624368652</v>
      </c>
      <c r="T2879" s="7">
        <f t="shared" si="154"/>
        <v>883.95108881807562</v>
      </c>
    </row>
    <row r="2880" spans="1:20" x14ac:dyDescent="0.25">
      <c r="A2880" s="4">
        <v>2877</v>
      </c>
      <c r="B2880" s="6">
        <v>2025</v>
      </c>
      <c r="C2880" s="6">
        <v>4</v>
      </c>
      <c r="D2880" s="6">
        <v>30</v>
      </c>
      <c r="E2880" s="6">
        <v>21</v>
      </c>
      <c r="F2880" s="2">
        <v>419.565</v>
      </c>
      <c r="G2880" s="2">
        <v>87.450999999999993</v>
      </c>
      <c r="H2880" s="2">
        <v>599.02238089464618</v>
      </c>
      <c r="I2880" s="2">
        <v>1106.0383808946463</v>
      </c>
      <c r="J2880" s="12">
        <v>0</v>
      </c>
      <c r="K2880" s="1">
        <v>299.53488599999997</v>
      </c>
      <c r="L2880" s="1">
        <v>170</v>
      </c>
      <c r="M2880" s="1"/>
      <c r="N2880" s="9">
        <f t="shared" si="155"/>
        <v>0</v>
      </c>
      <c r="O2880" s="9">
        <f t="shared" si="156"/>
        <v>299.53488599999997</v>
      </c>
      <c r="P2880" s="9"/>
      <c r="Q2880" s="7">
        <f t="shared" si="157"/>
        <v>305.93932785746983</v>
      </c>
      <c r="R2880" s="7">
        <f t="shared" si="157"/>
        <v>63.767712179194149</v>
      </c>
      <c r="S2880" s="7">
        <f t="shared" si="157"/>
        <v>436.79645485798227</v>
      </c>
      <c r="T2880" s="7">
        <f t="shared" si="154"/>
        <v>806.50349489464634</v>
      </c>
    </row>
    <row r="2881" spans="1:20" x14ac:dyDescent="0.25">
      <c r="A2881" s="4">
        <v>2878</v>
      </c>
      <c r="B2881" s="6">
        <v>2025</v>
      </c>
      <c r="C2881" s="6">
        <v>4</v>
      </c>
      <c r="D2881" s="6">
        <v>30</v>
      </c>
      <c r="E2881" s="6">
        <v>22</v>
      </c>
      <c r="F2881" s="2">
        <v>369.46800000000002</v>
      </c>
      <c r="G2881" s="2">
        <v>83.584999999999994</v>
      </c>
      <c r="H2881" s="2">
        <v>576.85876378336263</v>
      </c>
      <c r="I2881" s="2">
        <v>1029.9117637833626</v>
      </c>
      <c r="J2881" s="12">
        <v>0</v>
      </c>
      <c r="K2881" s="1">
        <v>223.587762</v>
      </c>
      <c r="L2881" s="1">
        <v>0</v>
      </c>
      <c r="M2881" s="1"/>
      <c r="N2881" s="9">
        <f t="shared" si="155"/>
        <v>0</v>
      </c>
      <c r="O2881" s="9">
        <f t="shared" si="156"/>
        <v>223.587762</v>
      </c>
      <c r="P2881" s="9"/>
      <c r="Q2881" s="7">
        <f t="shared" si="157"/>
        <v>289.25867901200093</v>
      </c>
      <c r="R2881" s="7">
        <f t="shared" si="157"/>
        <v>65.439190092831041</v>
      </c>
      <c r="S2881" s="7">
        <f t="shared" si="157"/>
        <v>451.62613267853067</v>
      </c>
      <c r="T2881" s="7">
        <f t="shared" si="154"/>
        <v>806.32400178336263</v>
      </c>
    </row>
    <row r="2882" spans="1:20" x14ac:dyDescent="0.25">
      <c r="A2882" s="4">
        <v>2879</v>
      </c>
      <c r="B2882" s="6">
        <v>2025</v>
      </c>
      <c r="C2882" s="6">
        <v>4</v>
      </c>
      <c r="D2882" s="6">
        <v>30</v>
      </c>
      <c r="E2882" s="6">
        <v>23</v>
      </c>
      <c r="F2882" s="2">
        <v>315.98500000000001</v>
      </c>
      <c r="G2882" s="2">
        <v>80.031999999999996</v>
      </c>
      <c r="H2882" s="2">
        <v>560.95038074406943</v>
      </c>
      <c r="I2882" s="2">
        <v>956.96738074406949</v>
      </c>
      <c r="J2882" s="12">
        <v>0</v>
      </c>
      <c r="K2882" s="1">
        <v>257.03003899999999</v>
      </c>
      <c r="L2882" s="1">
        <v>0</v>
      </c>
      <c r="M2882" s="1"/>
      <c r="N2882" s="9">
        <f t="shared" si="155"/>
        <v>0</v>
      </c>
      <c r="O2882" s="9">
        <f t="shared" si="156"/>
        <v>257.03003899999999</v>
      </c>
      <c r="P2882" s="9"/>
      <c r="Q2882" s="7">
        <f t="shared" si="157"/>
        <v>231.1151930372319</v>
      </c>
      <c r="R2882" s="7">
        <f t="shared" si="157"/>
        <v>58.53635814724035</v>
      </c>
      <c r="S2882" s="7">
        <f t="shared" si="157"/>
        <v>410.28579055959722</v>
      </c>
      <c r="T2882" s="7">
        <f t="shared" si="154"/>
        <v>699.9373417440695</v>
      </c>
    </row>
    <row r="2883" spans="1:20" x14ac:dyDescent="0.25">
      <c r="A2883" s="4">
        <v>2880</v>
      </c>
      <c r="B2883" s="6">
        <v>2025</v>
      </c>
      <c r="C2883" s="6">
        <v>4</v>
      </c>
      <c r="D2883" s="6">
        <v>30</v>
      </c>
      <c r="E2883" s="6">
        <v>24</v>
      </c>
      <c r="F2883" s="2">
        <v>290.673</v>
      </c>
      <c r="G2883" s="2">
        <v>77.789000000000001</v>
      </c>
      <c r="H2883" s="2">
        <v>549.3262622475994</v>
      </c>
      <c r="I2883" s="2">
        <v>917.78826224759939</v>
      </c>
      <c r="J2883" s="12">
        <v>0</v>
      </c>
      <c r="K2883" s="1">
        <v>233.97892200000001</v>
      </c>
      <c r="L2883" s="1">
        <v>0</v>
      </c>
      <c r="M2883" s="1"/>
      <c r="N2883" s="9">
        <f t="shared" si="155"/>
        <v>0</v>
      </c>
      <c r="O2883" s="9">
        <f t="shared" si="156"/>
        <v>233.97892200000001</v>
      </c>
      <c r="P2883" s="9"/>
      <c r="Q2883" s="7">
        <f t="shared" si="157"/>
        <v>216.56946436755365</v>
      </c>
      <c r="R2883" s="7">
        <f t="shared" si="157"/>
        <v>57.957643343852482</v>
      </c>
      <c r="S2883" s="7">
        <f t="shared" si="157"/>
        <v>409.28223253619331</v>
      </c>
      <c r="T2883" s="7">
        <f t="shared" si="154"/>
        <v>683.80934024759938</v>
      </c>
    </row>
    <row r="2884" spans="1:20" x14ac:dyDescent="0.25">
      <c r="A2884" s="4">
        <v>2881</v>
      </c>
      <c r="B2884" s="6">
        <v>2025</v>
      </c>
      <c r="C2884" s="6">
        <v>5</v>
      </c>
      <c r="D2884" s="6">
        <v>1</v>
      </c>
      <c r="E2884" s="6">
        <v>1</v>
      </c>
      <c r="F2884" s="2">
        <v>272.745</v>
      </c>
      <c r="G2884" s="2">
        <v>73.605999999999995</v>
      </c>
      <c r="H2884" s="2">
        <v>539.05185781565683</v>
      </c>
      <c r="I2884" s="2">
        <v>885.40285781565683</v>
      </c>
      <c r="J2884" s="12">
        <v>0</v>
      </c>
      <c r="K2884" s="1">
        <v>308.27531099999999</v>
      </c>
      <c r="L2884" s="1">
        <v>-1.9999999999999999E-6</v>
      </c>
      <c r="M2884" s="1"/>
      <c r="N2884" s="9">
        <f t="shared" si="155"/>
        <v>1.9999999999999999E-6</v>
      </c>
      <c r="O2884" s="9">
        <f t="shared" si="156"/>
        <v>308.27530899999999</v>
      </c>
      <c r="P2884" s="9"/>
      <c r="Q2884" s="7">
        <f t="shared" si="157"/>
        <v>177.78195757134006</v>
      </c>
      <c r="R2884" s="7">
        <f t="shared" si="157"/>
        <v>47.978216902220218</v>
      </c>
      <c r="S2884" s="7">
        <f t="shared" si="157"/>
        <v>351.36737434209658</v>
      </c>
      <c r="T2884" s="7">
        <f t="shared" si="157"/>
        <v>577.12754881565684</v>
      </c>
    </row>
    <row r="2885" spans="1:20" x14ac:dyDescent="0.25">
      <c r="A2885" s="4">
        <v>2882</v>
      </c>
      <c r="B2885" s="6">
        <v>2025</v>
      </c>
      <c r="C2885" s="6">
        <v>5</v>
      </c>
      <c r="D2885" s="6">
        <v>1</v>
      </c>
      <c r="E2885" s="6">
        <v>2</v>
      </c>
      <c r="F2885" s="2">
        <v>266.58999999999997</v>
      </c>
      <c r="G2885" s="2">
        <v>71.852000000000004</v>
      </c>
      <c r="H2885" s="2">
        <v>537.87864744077842</v>
      </c>
      <c r="I2885" s="2">
        <v>876.32064744077843</v>
      </c>
      <c r="J2885" s="12">
        <v>0</v>
      </c>
      <c r="K2885" s="1">
        <v>374.32609500000001</v>
      </c>
      <c r="L2885" s="1">
        <v>-1.9999999999999999E-6</v>
      </c>
      <c r="M2885" s="1"/>
      <c r="N2885" s="9">
        <f t="shared" ref="N2885:N2948" si="158">IF(L2885&lt;0,MIN(K2885,ABS(L2885)),0)</f>
        <v>1.9999999999999999E-6</v>
      </c>
      <c r="O2885" s="9">
        <f t="shared" ref="O2885:O2948" si="159">+K2885-N2885</f>
        <v>374.32609300000001</v>
      </c>
      <c r="P2885" s="9"/>
      <c r="Q2885" s="7">
        <f t="shared" ref="Q2885:T2948" si="160">F2885-$O2885*F2885/$I2885</f>
        <v>152.71433882015327</v>
      </c>
      <c r="R2885" s="7">
        <f t="shared" si="160"/>
        <v>41.159948508592421</v>
      </c>
      <c r="S2885" s="7">
        <f t="shared" si="160"/>
        <v>308.12026711203271</v>
      </c>
      <c r="T2885" s="7">
        <f t="shared" si="160"/>
        <v>501.99455444077842</v>
      </c>
    </row>
    <row r="2886" spans="1:20" x14ac:dyDescent="0.25">
      <c r="A2886" s="4">
        <v>2883</v>
      </c>
      <c r="B2886" s="6">
        <v>2025</v>
      </c>
      <c r="C2886" s="6">
        <v>5</v>
      </c>
      <c r="D2886" s="6">
        <v>1</v>
      </c>
      <c r="E2886" s="6">
        <v>3</v>
      </c>
      <c r="F2886" s="2">
        <v>263.26499999999999</v>
      </c>
      <c r="G2886" s="2">
        <v>70.989000000000004</v>
      </c>
      <c r="H2886" s="2">
        <v>537.59919114535364</v>
      </c>
      <c r="I2886" s="2">
        <v>871.85319114535366</v>
      </c>
      <c r="J2886" s="12">
        <v>0</v>
      </c>
      <c r="K2886" s="1">
        <v>253.78730299999998</v>
      </c>
      <c r="L2886" s="1">
        <v>-1.9999999999999999E-6</v>
      </c>
      <c r="M2886" s="1"/>
      <c r="N2886" s="9">
        <f t="shared" si="158"/>
        <v>1.9999999999999999E-6</v>
      </c>
      <c r="O2886" s="9">
        <f t="shared" si="159"/>
        <v>253.78730099999999</v>
      </c>
      <c r="P2886" s="9"/>
      <c r="Q2886" s="7">
        <f t="shared" si="160"/>
        <v>186.63132534430213</v>
      </c>
      <c r="R2886" s="7">
        <f t="shared" si="160"/>
        <v>50.324848175285986</v>
      </c>
      <c r="S2886" s="7">
        <f t="shared" si="160"/>
        <v>381.10971662576554</v>
      </c>
      <c r="T2886" s="7">
        <f t="shared" si="160"/>
        <v>618.06589014535371</v>
      </c>
    </row>
    <row r="2887" spans="1:20" x14ac:dyDescent="0.25">
      <c r="A2887" s="4">
        <v>2884</v>
      </c>
      <c r="B2887" s="6">
        <v>2025</v>
      </c>
      <c r="C2887" s="6">
        <v>5</v>
      </c>
      <c r="D2887" s="6">
        <v>1</v>
      </c>
      <c r="E2887" s="6">
        <v>4</v>
      </c>
      <c r="F2887" s="2">
        <v>267.06799999999998</v>
      </c>
      <c r="G2887" s="2">
        <v>70.578000000000003</v>
      </c>
      <c r="H2887" s="2">
        <v>543.6360632083713</v>
      </c>
      <c r="I2887" s="2">
        <v>881.28206320837126</v>
      </c>
      <c r="J2887" s="12">
        <v>0</v>
      </c>
      <c r="K2887" s="1">
        <v>262.26467500000001</v>
      </c>
      <c r="L2887" s="1">
        <v>-1.9999999999999999E-6</v>
      </c>
      <c r="M2887" s="1"/>
      <c r="N2887" s="9">
        <f t="shared" si="158"/>
        <v>1.9999999999999999E-6</v>
      </c>
      <c r="O2887" s="9">
        <f t="shared" si="159"/>
        <v>262.26467300000002</v>
      </c>
      <c r="P2887" s="9"/>
      <c r="Q2887" s="7">
        <f t="shared" si="160"/>
        <v>187.59003872870261</v>
      </c>
      <c r="R2887" s="7">
        <f t="shared" si="160"/>
        <v>49.574377137636752</v>
      </c>
      <c r="S2887" s="7">
        <f t="shared" si="160"/>
        <v>381.85297434203193</v>
      </c>
      <c r="T2887" s="7">
        <f t="shared" si="160"/>
        <v>619.01739020837124</v>
      </c>
    </row>
    <row r="2888" spans="1:20" x14ac:dyDescent="0.25">
      <c r="A2888" s="4">
        <v>2885</v>
      </c>
      <c r="B2888" s="6">
        <v>2025</v>
      </c>
      <c r="C2888" s="6">
        <v>5</v>
      </c>
      <c r="D2888" s="6">
        <v>1</v>
      </c>
      <c r="E2888" s="6">
        <v>5</v>
      </c>
      <c r="F2888" s="2">
        <v>279.36500000000001</v>
      </c>
      <c r="G2888" s="2">
        <v>70.991</v>
      </c>
      <c r="H2888" s="2">
        <v>561.25973156664986</v>
      </c>
      <c r="I2888" s="2">
        <v>911.61573156664986</v>
      </c>
      <c r="J2888" s="12">
        <v>0</v>
      </c>
      <c r="K2888" s="1">
        <v>217.627882</v>
      </c>
      <c r="L2888" s="1">
        <v>-1.9999999999999999E-6</v>
      </c>
      <c r="M2888" s="1"/>
      <c r="N2888" s="9">
        <f t="shared" si="158"/>
        <v>1.9999999999999999E-6</v>
      </c>
      <c r="O2888" s="9">
        <f t="shared" si="159"/>
        <v>217.62788</v>
      </c>
      <c r="P2888" s="9"/>
      <c r="Q2888" s="7">
        <f t="shared" si="160"/>
        <v>212.67285045611624</v>
      </c>
      <c r="R2888" s="7">
        <f t="shared" si="160"/>
        <v>54.043485500081076</v>
      </c>
      <c r="S2888" s="7">
        <f t="shared" si="160"/>
        <v>427.27151561045252</v>
      </c>
      <c r="T2888" s="7">
        <f t="shared" si="160"/>
        <v>693.98785156664985</v>
      </c>
    </row>
    <row r="2889" spans="1:20" x14ac:dyDescent="0.25">
      <c r="A2889" s="4">
        <v>2886</v>
      </c>
      <c r="B2889" s="6">
        <v>2025</v>
      </c>
      <c r="C2889" s="6">
        <v>5</v>
      </c>
      <c r="D2889" s="6">
        <v>1</v>
      </c>
      <c r="E2889" s="6">
        <v>6</v>
      </c>
      <c r="F2889" s="2">
        <v>298.82799999999997</v>
      </c>
      <c r="G2889" s="2">
        <v>73.245999999999995</v>
      </c>
      <c r="H2889" s="2">
        <v>590.31719632377042</v>
      </c>
      <c r="I2889" s="2">
        <v>962.39119632377037</v>
      </c>
      <c r="J2889" s="12">
        <v>0</v>
      </c>
      <c r="K2889" s="1">
        <v>261.50216470600003</v>
      </c>
      <c r="L2889" s="1">
        <v>-3.1045930999999998</v>
      </c>
      <c r="M2889" s="1"/>
      <c r="N2889" s="9">
        <f t="shared" si="158"/>
        <v>3.1045930999999998</v>
      </c>
      <c r="O2889" s="9">
        <f t="shared" si="159"/>
        <v>258.39757160600004</v>
      </c>
      <c r="P2889" s="9"/>
      <c r="Q2889" s="7">
        <f t="shared" si="160"/>
        <v>218.59406828612299</v>
      </c>
      <c r="R2889" s="7">
        <f t="shared" si="160"/>
        <v>53.579788793839143</v>
      </c>
      <c r="S2889" s="7">
        <f t="shared" si="160"/>
        <v>431.81976763780824</v>
      </c>
      <c r="T2889" s="7">
        <f t="shared" si="160"/>
        <v>703.99362471777033</v>
      </c>
    </row>
    <row r="2890" spans="1:20" x14ac:dyDescent="0.25">
      <c r="A2890" s="4">
        <v>2887</v>
      </c>
      <c r="B2890" s="6">
        <v>2025</v>
      </c>
      <c r="C2890" s="6">
        <v>5</v>
      </c>
      <c r="D2890" s="6">
        <v>1</v>
      </c>
      <c r="E2890" s="6">
        <v>7</v>
      </c>
      <c r="F2890" s="2">
        <v>315.70100000000002</v>
      </c>
      <c r="G2890" s="2">
        <v>78.269000000000005</v>
      </c>
      <c r="H2890" s="2">
        <v>600.19781620542699</v>
      </c>
      <c r="I2890" s="2">
        <v>994.16781620542702</v>
      </c>
      <c r="J2890" s="12">
        <v>0</v>
      </c>
      <c r="K2890" s="1">
        <v>581.33514489999993</v>
      </c>
      <c r="L2890" s="1">
        <v>2.7409211999999998</v>
      </c>
      <c r="M2890" s="1"/>
      <c r="N2890" s="9">
        <f t="shared" si="158"/>
        <v>0</v>
      </c>
      <c r="O2890" s="9">
        <f t="shared" si="159"/>
        <v>581.33514489999993</v>
      </c>
      <c r="P2890" s="9"/>
      <c r="Q2890" s="7">
        <f t="shared" si="160"/>
        <v>131.09626467415632</v>
      </c>
      <c r="R2890" s="7">
        <f t="shared" si="160"/>
        <v>32.501555395078064</v>
      </c>
      <c r="S2890" s="7">
        <f t="shared" si="160"/>
        <v>249.2348512361927</v>
      </c>
      <c r="T2890" s="7">
        <f t="shared" si="160"/>
        <v>412.8326713054272</v>
      </c>
    </row>
    <row r="2891" spans="1:20" x14ac:dyDescent="0.25">
      <c r="A2891" s="4">
        <v>2888</v>
      </c>
      <c r="B2891" s="6">
        <v>2025</v>
      </c>
      <c r="C2891" s="6">
        <v>5</v>
      </c>
      <c r="D2891" s="6">
        <v>1</v>
      </c>
      <c r="E2891" s="6">
        <v>8</v>
      </c>
      <c r="F2891" s="2">
        <v>293.68400000000003</v>
      </c>
      <c r="G2891" s="2">
        <v>92.796000000000006</v>
      </c>
      <c r="H2891" s="2">
        <v>616.12672504708712</v>
      </c>
      <c r="I2891" s="2">
        <v>1002.6067250470871</v>
      </c>
      <c r="J2891" s="12">
        <v>0</v>
      </c>
      <c r="K2891" s="1">
        <v>805.10358100000008</v>
      </c>
      <c r="L2891" s="1">
        <v>0</v>
      </c>
      <c r="M2891" s="1"/>
      <c r="N2891" s="9">
        <f t="shared" si="158"/>
        <v>0</v>
      </c>
      <c r="O2891" s="9">
        <f t="shared" si="159"/>
        <v>805.10358100000008</v>
      </c>
      <c r="P2891" s="9"/>
      <c r="Q2891" s="7">
        <f t="shared" si="160"/>
        <v>57.852707255280592</v>
      </c>
      <c r="R2891" s="7">
        <f t="shared" si="160"/>
        <v>18.279851208989996</v>
      </c>
      <c r="S2891" s="7">
        <f t="shared" si="160"/>
        <v>121.37058558281649</v>
      </c>
      <c r="T2891" s="7">
        <f t="shared" si="160"/>
        <v>197.50314404708706</v>
      </c>
    </row>
    <row r="2892" spans="1:20" x14ac:dyDescent="0.25">
      <c r="A2892" s="4">
        <v>2889</v>
      </c>
      <c r="B2892" s="6">
        <v>2025</v>
      </c>
      <c r="C2892" s="6">
        <v>5</v>
      </c>
      <c r="D2892" s="6">
        <v>1</v>
      </c>
      <c r="E2892" s="6">
        <v>9</v>
      </c>
      <c r="F2892" s="2">
        <v>239.488</v>
      </c>
      <c r="G2892" s="2">
        <v>112.48399999999999</v>
      </c>
      <c r="H2892" s="2">
        <v>626.82804991508806</v>
      </c>
      <c r="I2892" s="2">
        <v>978.80004991508804</v>
      </c>
      <c r="J2892" s="12">
        <v>0</v>
      </c>
      <c r="K2892" s="1">
        <v>803.57370800000001</v>
      </c>
      <c r="L2892" s="1">
        <v>0</v>
      </c>
      <c r="M2892" s="1"/>
      <c r="N2892" s="9">
        <f t="shared" si="158"/>
        <v>0</v>
      </c>
      <c r="O2892" s="9">
        <f t="shared" si="159"/>
        <v>803.57370800000001</v>
      </c>
      <c r="P2892" s="9"/>
      <c r="Q2892" s="7">
        <f t="shared" si="160"/>
        <v>42.873522714063057</v>
      </c>
      <c r="R2892" s="7">
        <f t="shared" si="160"/>
        <v>20.137064608534331</v>
      </c>
      <c r="S2892" s="7">
        <f t="shared" si="160"/>
        <v>112.21575459249061</v>
      </c>
      <c r="T2892" s="7">
        <f t="shared" si="160"/>
        <v>175.22634191508803</v>
      </c>
    </row>
    <row r="2893" spans="1:20" x14ac:dyDescent="0.25">
      <c r="A2893" s="4">
        <v>2890</v>
      </c>
      <c r="B2893" s="6">
        <v>2025</v>
      </c>
      <c r="C2893" s="6">
        <v>5</v>
      </c>
      <c r="D2893" s="6">
        <v>1</v>
      </c>
      <c r="E2893" s="6">
        <v>10</v>
      </c>
      <c r="F2893" s="2">
        <v>196.81299999999999</v>
      </c>
      <c r="G2893" s="2">
        <v>123.379</v>
      </c>
      <c r="H2893" s="2">
        <v>632.93136632139328</v>
      </c>
      <c r="I2893" s="2">
        <v>953.12336632139329</v>
      </c>
      <c r="J2893" s="12">
        <v>0</v>
      </c>
      <c r="K2893" s="1">
        <v>798.45988599999987</v>
      </c>
      <c r="L2893" s="1">
        <v>-192.67671999999999</v>
      </c>
      <c r="M2893" s="1"/>
      <c r="N2893" s="9">
        <f t="shared" si="158"/>
        <v>192.67671999999999</v>
      </c>
      <c r="O2893" s="9">
        <f t="shared" si="159"/>
        <v>605.78316599999994</v>
      </c>
      <c r="P2893" s="9"/>
      <c r="Q2893" s="7">
        <f t="shared" si="160"/>
        <v>71.723209462061419</v>
      </c>
      <c r="R2893" s="7">
        <f t="shared" si="160"/>
        <v>44.962161342084499</v>
      </c>
      <c r="S2893" s="7">
        <f t="shared" si="160"/>
        <v>230.65482951724738</v>
      </c>
      <c r="T2893" s="7">
        <f t="shared" si="160"/>
        <v>347.34020032139335</v>
      </c>
    </row>
    <row r="2894" spans="1:20" x14ac:dyDescent="0.25">
      <c r="A2894" s="4">
        <v>2891</v>
      </c>
      <c r="B2894" s="6">
        <v>2025</v>
      </c>
      <c r="C2894" s="6">
        <v>5</v>
      </c>
      <c r="D2894" s="6">
        <v>1</v>
      </c>
      <c r="E2894" s="6">
        <v>11</v>
      </c>
      <c r="F2894" s="2">
        <v>168.20500000000001</v>
      </c>
      <c r="G2894" s="2">
        <v>132.35599999999999</v>
      </c>
      <c r="H2894" s="2">
        <v>638.51366472190909</v>
      </c>
      <c r="I2894" s="2">
        <v>939.07466472190913</v>
      </c>
      <c r="J2894" s="12">
        <v>0</v>
      </c>
      <c r="K2894" s="1">
        <v>798.76320600000008</v>
      </c>
      <c r="L2894" s="1">
        <v>-192.67671999999999</v>
      </c>
      <c r="M2894" s="1"/>
      <c r="N2894" s="9">
        <f t="shared" si="158"/>
        <v>192.67671999999999</v>
      </c>
      <c r="O2894" s="9">
        <f t="shared" si="159"/>
        <v>606.08648600000015</v>
      </c>
      <c r="P2894" s="9"/>
      <c r="Q2894" s="7">
        <f t="shared" si="160"/>
        <v>59.644114260611204</v>
      </c>
      <c r="R2894" s="7">
        <f t="shared" si="160"/>
        <v>46.932352706979316</v>
      </c>
      <c r="S2894" s="7">
        <f t="shared" si="160"/>
        <v>226.41171175431845</v>
      </c>
      <c r="T2894" s="7">
        <f t="shared" si="160"/>
        <v>332.98817872190898</v>
      </c>
    </row>
    <row r="2895" spans="1:20" x14ac:dyDescent="0.25">
      <c r="A2895" s="4">
        <v>2892</v>
      </c>
      <c r="B2895" s="6">
        <v>2025</v>
      </c>
      <c r="C2895" s="6">
        <v>5</v>
      </c>
      <c r="D2895" s="6">
        <v>1</v>
      </c>
      <c r="E2895" s="6">
        <v>12</v>
      </c>
      <c r="F2895" s="2">
        <v>137.68100000000001</v>
      </c>
      <c r="G2895" s="2">
        <v>136.92400000000001</v>
      </c>
      <c r="H2895" s="2">
        <v>640.18633697995381</v>
      </c>
      <c r="I2895" s="2">
        <v>914.79133697995383</v>
      </c>
      <c r="J2895" s="12">
        <v>0</v>
      </c>
      <c r="K2895" s="1">
        <v>792.64802500000008</v>
      </c>
      <c r="L2895" s="1">
        <v>-192.67671999999999</v>
      </c>
      <c r="M2895" s="1"/>
      <c r="N2895" s="9">
        <f t="shared" si="158"/>
        <v>192.67671999999999</v>
      </c>
      <c r="O2895" s="9">
        <f t="shared" si="159"/>
        <v>599.97130500000003</v>
      </c>
      <c r="P2895" s="9"/>
      <c r="Q2895" s="7">
        <f t="shared" si="160"/>
        <v>47.382102421441999</v>
      </c>
      <c r="R2895" s="7">
        <f t="shared" si="160"/>
        <v>47.12158534549809</v>
      </c>
      <c r="S2895" s="7">
        <f t="shared" si="160"/>
        <v>220.31634421301374</v>
      </c>
      <c r="T2895" s="7">
        <f t="shared" si="160"/>
        <v>314.8200319799538</v>
      </c>
    </row>
    <row r="2896" spans="1:20" x14ac:dyDescent="0.25">
      <c r="A2896" s="4">
        <v>2893</v>
      </c>
      <c r="B2896" s="6">
        <v>2025</v>
      </c>
      <c r="C2896" s="6">
        <v>5</v>
      </c>
      <c r="D2896" s="6">
        <v>1</v>
      </c>
      <c r="E2896" s="6">
        <v>13</v>
      </c>
      <c r="F2896" s="2">
        <v>121.142</v>
      </c>
      <c r="G2896" s="2">
        <v>136.79599999999999</v>
      </c>
      <c r="H2896" s="2">
        <v>644.2926901649015</v>
      </c>
      <c r="I2896" s="2">
        <v>902.23069016490149</v>
      </c>
      <c r="J2896" s="12">
        <v>0</v>
      </c>
      <c r="K2896" s="1">
        <v>821.76229699999999</v>
      </c>
      <c r="L2896" s="1">
        <v>-115.60603</v>
      </c>
      <c r="M2896" s="1"/>
      <c r="N2896" s="9">
        <f t="shared" si="158"/>
        <v>115.60603</v>
      </c>
      <c r="O2896" s="9">
        <f t="shared" si="159"/>
        <v>706.15626699999996</v>
      </c>
      <c r="P2896" s="9"/>
      <c r="Q2896" s="7">
        <f t="shared" si="160"/>
        <v>26.326800927932496</v>
      </c>
      <c r="R2896" s="7">
        <f t="shared" si="160"/>
        <v>29.728756828659357</v>
      </c>
      <c r="S2896" s="7">
        <f t="shared" si="160"/>
        <v>140.01886540830969</v>
      </c>
      <c r="T2896" s="7">
        <f t="shared" si="160"/>
        <v>196.07442316490153</v>
      </c>
    </row>
    <row r="2897" spans="1:20" x14ac:dyDescent="0.25">
      <c r="A2897" s="4">
        <v>2894</v>
      </c>
      <c r="B2897" s="6">
        <v>2025</v>
      </c>
      <c r="C2897" s="6">
        <v>5</v>
      </c>
      <c r="D2897" s="6">
        <v>1</v>
      </c>
      <c r="E2897" s="6">
        <v>14</v>
      </c>
      <c r="F2897" s="2">
        <v>124.694</v>
      </c>
      <c r="G2897" s="2">
        <v>138.83799999999999</v>
      </c>
      <c r="H2897" s="2">
        <v>648.15877880702612</v>
      </c>
      <c r="I2897" s="2">
        <v>911.69077880702616</v>
      </c>
      <c r="J2897" s="12">
        <v>0</v>
      </c>
      <c r="K2897" s="1">
        <v>839.68858900000009</v>
      </c>
      <c r="L2897" s="1">
        <v>0</v>
      </c>
      <c r="M2897" s="1"/>
      <c r="N2897" s="9">
        <f t="shared" si="158"/>
        <v>0</v>
      </c>
      <c r="O2897" s="9">
        <f t="shared" si="159"/>
        <v>839.68858900000009</v>
      </c>
      <c r="P2897" s="9"/>
      <c r="Q2897" s="7">
        <f t="shared" si="160"/>
        <v>9.847901574199966</v>
      </c>
      <c r="R2897" s="7">
        <f t="shared" si="160"/>
        <v>10.964945857529429</v>
      </c>
      <c r="S2897" s="7">
        <f t="shared" si="160"/>
        <v>51.189342375296633</v>
      </c>
      <c r="T2897" s="7">
        <f t="shared" si="160"/>
        <v>72.00218980702607</v>
      </c>
    </row>
    <row r="2898" spans="1:20" x14ac:dyDescent="0.25">
      <c r="A2898" s="4">
        <v>2895</v>
      </c>
      <c r="B2898" s="6">
        <v>2025</v>
      </c>
      <c r="C2898" s="6">
        <v>5</v>
      </c>
      <c r="D2898" s="6">
        <v>1</v>
      </c>
      <c r="E2898" s="6">
        <v>15</v>
      </c>
      <c r="F2898" s="2">
        <v>148.32</v>
      </c>
      <c r="G2898" s="2">
        <v>141.74700000000001</v>
      </c>
      <c r="H2898" s="2">
        <v>641.78704673670939</v>
      </c>
      <c r="I2898" s="2">
        <v>931.85404673670939</v>
      </c>
      <c r="J2898" s="12">
        <v>0</v>
      </c>
      <c r="K2898" s="1">
        <v>845.8393319999999</v>
      </c>
      <c r="L2898" s="1">
        <v>0</v>
      </c>
      <c r="M2898" s="1"/>
      <c r="N2898" s="9">
        <f t="shared" si="158"/>
        <v>0</v>
      </c>
      <c r="O2898" s="9">
        <f t="shared" si="159"/>
        <v>845.8393319999999</v>
      </c>
      <c r="P2898" s="9"/>
      <c r="Q2898" s="7">
        <f t="shared" si="160"/>
        <v>13.690665973309194</v>
      </c>
      <c r="R2898" s="7">
        <f t="shared" si="160"/>
        <v>13.083945723561641</v>
      </c>
      <c r="S2898" s="7">
        <f t="shared" si="160"/>
        <v>59.240103039838687</v>
      </c>
      <c r="T2898" s="7">
        <f t="shared" si="160"/>
        <v>86.014714736709493</v>
      </c>
    </row>
    <row r="2899" spans="1:20" x14ac:dyDescent="0.25">
      <c r="A2899" s="4">
        <v>2896</v>
      </c>
      <c r="B2899" s="6">
        <v>2025</v>
      </c>
      <c r="C2899" s="6">
        <v>5</v>
      </c>
      <c r="D2899" s="6">
        <v>1</v>
      </c>
      <c r="E2899" s="6">
        <v>16</v>
      </c>
      <c r="F2899" s="2">
        <v>220.29</v>
      </c>
      <c r="G2899" s="2">
        <v>139.33000000000001</v>
      </c>
      <c r="H2899" s="2">
        <v>633.75828357907278</v>
      </c>
      <c r="I2899" s="2">
        <v>993.37828357907279</v>
      </c>
      <c r="J2899" s="12">
        <v>0</v>
      </c>
      <c r="K2899" s="1">
        <v>928.639005</v>
      </c>
      <c r="L2899" s="1">
        <v>0</v>
      </c>
      <c r="M2899" s="1"/>
      <c r="N2899" s="9">
        <f t="shared" si="158"/>
        <v>0</v>
      </c>
      <c r="O2899" s="9">
        <f t="shared" si="159"/>
        <v>928.639005</v>
      </c>
      <c r="P2899" s="9"/>
      <c r="Q2899" s="7">
        <f t="shared" si="160"/>
        <v>14.356480218996808</v>
      </c>
      <c r="R2899" s="7">
        <f t="shared" si="160"/>
        <v>9.0802505284526092</v>
      </c>
      <c r="S2899" s="7">
        <f t="shared" si="160"/>
        <v>41.302547831623428</v>
      </c>
      <c r="T2899" s="7">
        <f t="shared" si="160"/>
        <v>64.739278579072788</v>
      </c>
    </row>
    <row r="2900" spans="1:20" x14ac:dyDescent="0.25">
      <c r="A2900" s="4">
        <v>2897</v>
      </c>
      <c r="B2900" s="6">
        <v>2025</v>
      </c>
      <c r="C2900" s="6">
        <v>5</v>
      </c>
      <c r="D2900" s="6">
        <v>1</v>
      </c>
      <c r="E2900" s="6">
        <v>17</v>
      </c>
      <c r="F2900" s="2">
        <v>297.90800000000002</v>
      </c>
      <c r="G2900" s="2">
        <v>127.327</v>
      </c>
      <c r="H2900" s="2">
        <v>619.93093101061243</v>
      </c>
      <c r="I2900" s="2">
        <v>1045.1659310106124</v>
      </c>
      <c r="J2900" s="12">
        <v>0</v>
      </c>
      <c r="K2900" s="1">
        <v>866.64601199999993</v>
      </c>
      <c r="L2900" s="1">
        <v>0</v>
      </c>
      <c r="M2900" s="1"/>
      <c r="N2900" s="9">
        <f t="shared" si="158"/>
        <v>0</v>
      </c>
      <c r="O2900" s="9">
        <f t="shared" si="159"/>
        <v>866.64601199999993</v>
      </c>
      <c r="P2900" s="9"/>
      <c r="Q2900" s="7">
        <f t="shared" si="160"/>
        <v>50.884276318870519</v>
      </c>
      <c r="R2900" s="7">
        <f t="shared" si="160"/>
        <v>21.748131137306899</v>
      </c>
      <c r="S2900" s="7">
        <f t="shared" si="160"/>
        <v>105.88751155443504</v>
      </c>
      <c r="T2900" s="7">
        <f t="shared" si="160"/>
        <v>178.51991901061251</v>
      </c>
    </row>
    <row r="2901" spans="1:20" x14ac:dyDescent="0.25">
      <c r="A2901" s="4">
        <v>2898</v>
      </c>
      <c r="B2901" s="6">
        <v>2025</v>
      </c>
      <c r="C2901" s="6">
        <v>5</v>
      </c>
      <c r="D2901" s="6">
        <v>1</v>
      </c>
      <c r="E2901" s="6">
        <v>18</v>
      </c>
      <c r="F2901" s="2">
        <v>334.53699999999998</v>
      </c>
      <c r="G2901" s="2">
        <v>104.92</v>
      </c>
      <c r="H2901" s="2">
        <v>601.46817123983612</v>
      </c>
      <c r="I2901" s="2">
        <v>1040.9251712398361</v>
      </c>
      <c r="J2901" s="12">
        <v>0</v>
      </c>
      <c r="K2901" s="1">
        <v>546.052727</v>
      </c>
      <c r="L2901" s="1">
        <v>33.522328000000002</v>
      </c>
      <c r="M2901" s="1"/>
      <c r="N2901" s="9">
        <f t="shared" si="158"/>
        <v>0</v>
      </c>
      <c r="O2901" s="9">
        <f t="shared" si="159"/>
        <v>546.052727</v>
      </c>
      <c r="P2901" s="9"/>
      <c r="Q2901" s="7">
        <f t="shared" si="160"/>
        <v>159.04423051031927</v>
      </c>
      <c r="R2901" s="7">
        <f t="shared" si="160"/>
        <v>49.880642993578277</v>
      </c>
      <c r="S2901" s="7">
        <f t="shared" si="160"/>
        <v>285.9475707359386</v>
      </c>
      <c r="T2901" s="7">
        <f t="shared" si="160"/>
        <v>494.87244423983611</v>
      </c>
    </row>
    <row r="2902" spans="1:20" x14ac:dyDescent="0.25">
      <c r="A2902" s="4">
        <v>2899</v>
      </c>
      <c r="B2902" s="6">
        <v>2025</v>
      </c>
      <c r="C2902" s="6">
        <v>5</v>
      </c>
      <c r="D2902" s="6">
        <v>1</v>
      </c>
      <c r="E2902" s="6">
        <v>19</v>
      </c>
      <c r="F2902" s="2">
        <v>361.60599999999999</v>
      </c>
      <c r="G2902" s="2">
        <v>90.834999999999994</v>
      </c>
      <c r="H2902" s="2">
        <v>590.8269828740946</v>
      </c>
      <c r="I2902" s="2">
        <v>1043.2679828740945</v>
      </c>
      <c r="J2902" s="12">
        <v>0</v>
      </c>
      <c r="K2902" s="1">
        <v>220.20677869999997</v>
      </c>
      <c r="L2902" s="1">
        <v>170</v>
      </c>
      <c r="M2902" s="1"/>
      <c r="N2902" s="9">
        <f t="shared" si="158"/>
        <v>0</v>
      </c>
      <c r="O2902" s="9">
        <f t="shared" si="159"/>
        <v>220.20677869999997</v>
      </c>
      <c r="P2902" s="9"/>
      <c r="Q2902" s="7">
        <f t="shared" si="160"/>
        <v>285.28036389715987</v>
      </c>
      <c r="R2902" s="7">
        <f t="shared" si="160"/>
        <v>71.662090381792652</v>
      </c>
      <c r="S2902" s="7">
        <f t="shared" si="160"/>
        <v>466.11874989514206</v>
      </c>
      <c r="T2902" s="7">
        <f t="shared" si="160"/>
        <v>823.06120417409454</v>
      </c>
    </row>
    <row r="2903" spans="1:20" x14ac:dyDescent="0.25">
      <c r="A2903" s="4">
        <v>2900</v>
      </c>
      <c r="B2903" s="6">
        <v>2025</v>
      </c>
      <c r="C2903" s="6">
        <v>5</v>
      </c>
      <c r="D2903" s="6">
        <v>1</v>
      </c>
      <c r="E2903" s="6">
        <v>20</v>
      </c>
      <c r="F2903" s="2">
        <v>389.12799999999999</v>
      </c>
      <c r="G2903" s="2">
        <v>89.546999999999997</v>
      </c>
      <c r="H2903" s="2">
        <v>593.35191916205633</v>
      </c>
      <c r="I2903" s="2">
        <v>1072.0269191620564</v>
      </c>
      <c r="J2903" s="12">
        <v>0</v>
      </c>
      <c r="K2903" s="1">
        <v>124.55803520000001</v>
      </c>
      <c r="L2903" s="1">
        <v>170</v>
      </c>
      <c r="M2903" s="1"/>
      <c r="N2903" s="9">
        <f t="shared" si="158"/>
        <v>0</v>
      </c>
      <c r="O2903" s="9">
        <f t="shared" si="159"/>
        <v>124.55803520000001</v>
      </c>
      <c r="P2903" s="9"/>
      <c r="Q2903" s="7">
        <f t="shared" si="160"/>
        <v>343.91549809828365</v>
      </c>
      <c r="R2903" s="7">
        <f t="shared" si="160"/>
        <v>79.142598600478522</v>
      </c>
      <c r="S2903" s="7">
        <f t="shared" si="160"/>
        <v>524.4107872632942</v>
      </c>
      <c r="T2903" s="7">
        <f t="shared" si="160"/>
        <v>947.46888396205634</v>
      </c>
    </row>
    <row r="2904" spans="1:20" x14ac:dyDescent="0.25">
      <c r="A2904" s="4">
        <v>2901</v>
      </c>
      <c r="B2904" s="6">
        <v>2025</v>
      </c>
      <c r="C2904" s="6">
        <v>5</v>
      </c>
      <c r="D2904" s="6">
        <v>1</v>
      </c>
      <c r="E2904" s="6">
        <v>21</v>
      </c>
      <c r="F2904" s="2">
        <v>392.928</v>
      </c>
      <c r="G2904" s="2">
        <v>91.480999999999995</v>
      </c>
      <c r="H2904" s="2">
        <v>593.00819252890449</v>
      </c>
      <c r="I2904" s="2">
        <v>1077.4171925289045</v>
      </c>
      <c r="J2904" s="12">
        <v>0</v>
      </c>
      <c r="K2904" s="1">
        <v>172.150014</v>
      </c>
      <c r="L2904" s="1">
        <v>170</v>
      </c>
      <c r="M2904" s="1"/>
      <c r="N2904" s="9">
        <f t="shared" si="158"/>
        <v>0</v>
      </c>
      <c r="O2904" s="9">
        <f t="shared" si="159"/>
        <v>172.150014</v>
      </c>
      <c r="P2904" s="9"/>
      <c r="Q2904" s="7">
        <f t="shared" si="160"/>
        <v>330.14585658327769</v>
      </c>
      <c r="R2904" s="7">
        <f t="shared" si="160"/>
        <v>76.86414077412357</v>
      </c>
      <c r="S2904" s="7">
        <f t="shared" si="160"/>
        <v>498.25718117150325</v>
      </c>
      <c r="T2904" s="7">
        <f t="shared" si="160"/>
        <v>905.26717852890442</v>
      </c>
    </row>
    <row r="2905" spans="1:20" x14ac:dyDescent="0.25">
      <c r="A2905" s="4">
        <v>2902</v>
      </c>
      <c r="B2905" s="6">
        <v>2025</v>
      </c>
      <c r="C2905" s="6">
        <v>5</v>
      </c>
      <c r="D2905" s="6">
        <v>1</v>
      </c>
      <c r="E2905" s="6">
        <v>22</v>
      </c>
      <c r="F2905" s="2">
        <v>349.91399999999999</v>
      </c>
      <c r="G2905" s="2">
        <v>84.533000000000001</v>
      </c>
      <c r="H2905" s="2">
        <v>572.51042029308519</v>
      </c>
      <c r="I2905" s="2">
        <v>1006.9574202930852</v>
      </c>
      <c r="J2905" s="12">
        <v>0</v>
      </c>
      <c r="K2905" s="1">
        <v>168.03450000000001</v>
      </c>
      <c r="L2905" s="1">
        <v>-1.9999999999999999E-6</v>
      </c>
      <c r="M2905" s="1"/>
      <c r="N2905" s="9">
        <f t="shared" si="158"/>
        <v>1.9999999999999999E-6</v>
      </c>
      <c r="O2905" s="9">
        <f t="shared" si="159"/>
        <v>168.03449800000001</v>
      </c>
      <c r="P2905" s="9"/>
      <c r="Q2905" s="7">
        <f t="shared" si="160"/>
        <v>291.52262996961844</v>
      </c>
      <c r="R2905" s="7">
        <f t="shared" si="160"/>
        <v>70.426683354257776</v>
      </c>
      <c r="S2905" s="7">
        <f t="shared" si="160"/>
        <v>476.97360896920895</v>
      </c>
      <c r="T2905" s="7">
        <f t="shared" si="160"/>
        <v>838.92292229308521</v>
      </c>
    </row>
    <row r="2906" spans="1:20" x14ac:dyDescent="0.25">
      <c r="A2906" s="4">
        <v>2903</v>
      </c>
      <c r="B2906" s="6">
        <v>2025</v>
      </c>
      <c r="C2906" s="6">
        <v>5</v>
      </c>
      <c r="D2906" s="6">
        <v>1</v>
      </c>
      <c r="E2906" s="6">
        <v>23</v>
      </c>
      <c r="F2906" s="2">
        <v>304.27800000000002</v>
      </c>
      <c r="G2906" s="2">
        <v>78.739999999999995</v>
      </c>
      <c r="H2906" s="2">
        <v>557.78647492694029</v>
      </c>
      <c r="I2906" s="2">
        <v>940.80447492694032</v>
      </c>
      <c r="J2906" s="12">
        <v>0</v>
      </c>
      <c r="K2906" s="1">
        <v>305.73348900000002</v>
      </c>
      <c r="L2906" s="1">
        <v>-1.9999999999999999E-6</v>
      </c>
      <c r="M2906" s="1"/>
      <c r="N2906" s="9">
        <f t="shared" si="158"/>
        <v>1.9999999999999999E-6</v>
      </c>
      <c r="O2906" s="9">
        <f t="shared" si="159"/>
        <v>305.73348700000003</v>
      </c>
      <c r="P2906" s="9"/>
      <c r="Q2906" s="7">
        <f t="shared" si="160"/>
        <v>205.39669529042129</v>
      </c>
      <c r="R2906" s="7">
        <f t="shared" si="160"/>
        <v>53.151840708719561</v>
      </c>
      <c r="S2906" s="7">
        <f t="shared" si="160"/>
        <v>376.52245192779947</v>
      </c>
      <c r="T2906" s="7">
        <f t="shared" si="160"/>
        <v>635.07098792694023</v>
      </c>
    </row>
    <row r="2907" spans="1:20" x14ac:dyDescent="0.25">
      <c r="A2907" s="4">
        <v>2904</v>
      </c>
      <c r="B2907" s="6">
        <v>2025</v>
      </c>
      <c r="C2907" s="6">
        <v>5</v>
      </c>
      <c r="D2907" s="6">
        <v>1</v>
      </c>
      <c r="E2907" s="6">
        <v>24</v>
      </c>
      <c r="F2907" s="2">
        <v>282.541</v>
      </c>
      <c r="G2907" s="2">
        <v>75.221999999999994</v>
      </c>
      <c r="H2907" s="2">
        <v>546.3397788682023</v>
      </c>
      <c r="I2907" s="2">
        <v>904.10277886820222</v>
      </c>
      <c r="J2907" s="12">
        <v>0</v>
      </c>
      <c r="K2907" s="1">
        <v>202.08349199999998</v>
      </c>
      <c r="L2907" s="1">
        <v>-1.9999999999999999E-6</v>
      </c>
      <c r="M2907" s="1"/>
      <c r="N2907" s="9">
        <f t="shared" si="158"/>
        <v>1.9999999999999999E-6</v>
      </c>
      <c r="O2907" s="9">
        <f t="shared" si="159"/>
        <v>202.08348999999998</v>
      </c>
      <c r="P2907" s="9"/>
      <c r="Q2907" s="7">
        <f t="shared" si="160"/>
        <v>219.38792417429963</v>
      </c>
      <c r="R2907" s="7">
        <f t="shared" si="160"/>
        <v>58.408508613755757</v>
      </c>
      <c r="S2907" s="7">
        <f t="shared" si="160"/>
        <v>424.22285608014693</v>
      </c>
      <c r="T2907" s="7">
        <f t="shared" si="160"/>
        <v>702.01928886820224</v>
      </c>
    </row>
    <row r="2908" spans="1:20" x14ac:dyDescent="0.25">
      <c r="A2908" s="4">
        <v>2905</v>
      </c>
      <c r="B2908" s="6">
        <v>2025</v>
      </c>
      <c r="C2908" s="6">
        <v>5</v>
      </c>
      <c r="D2908" s="6">
        <v>2</v>
      </c>
      <c r="E2908" s="6">
        <v>1</v>
      </c>
      <c r="F2908" s="2">
        <v>263.488</v>
      </c>
      <c r="G2908" s="2">
        <v>71.828000000000003</v>
      </c>
      <c r="H2908" s="2">
        <v>556.69371972856482</v>
      </c>
      <c r="I2908" s="2">
        <v>892.00971972856485</v>
      </c>
      <c r="J2908" s="12">
        <v>0</v>
      </c>
      <c r="K2908" s="1">
        <v>193.91362399999997</v>
      </c>
      <c r="L2908" s="1">
        <v>-3.0000000000000001E-6</v>
      </c>
      <c r="M2908" s="1"/>
      <c r="N2908" s="9">
        <f t="shared" si="158"/>
        <v>3.0000000000000001E-6</v>
      </c>
      <c r="O2908" s="9">
        <f t="shared" si="159"/>
        <v>193.91362099999998</v>
      </c>
      <c r="P2908" s="9"/>
      <c r="Q2908" s="7">
        <f t="shared" si="160"/>
        <v>206.20845355560061</v>
      </c>
      <c r="R2908" s="7">
        <f t="shared" si="160"/>
        <v>56.213341032577134</v>
      </c>
      <c r="S2908" s="7">
        <f t="shared" si="160"/>
        <v>435.67430414038711</v>
      </c>
      <c r="T2908" s="7">
        <f t="shared" si="160"/>
        <v>698.09609872856481</v>
      </c>
    </row>
    <row r="2909" spans="1:20" x14ac:dyDescent="0.25">
      <c r="A2909" s="4">
        <v>2906</v>
      </c>
      <c r="B2909" s="6">
        <v>2025</v>
      </c>
      <c r="C2909" s="6">
        <v>5</v>
      </c>
      <c r="D2909" s="6">
        <v>2</v>
      </c>
      <c r="E2909" s="6">
        <v>2</v>
      </c>
      <c r="F2909" s="2">
        <v>260.61399999999998</v>
      </c>
      <c r="G2909" s="2">
        <v>69.597999999999999</v>
      </c>
      <c r="H2909" s="2">
        <v>556.48167235594713</v>
      </c>
      <c r="I2909" s="2">
        <v>886.69367235594711</v>
      </c>
      <c r="J2909" s="12">
        <v>0</v>
      </c>
      <c r="K2909" s="1">
        <v>89.74015399999999</v>
      </c>
      <c r="L2909" s="1">
        <v>-3.0000000000000001E-6</v>
      </c>
      <c r="M2909" s="1"/>
      <c r="N2909" s="9">
        <f t="shared" si="158"/>
        <v>3.0000000000000001E-6</v>
      </c>
      <c r="O2909" s="9">
        <f t="shared" si="159"/>
        <v>89.740150999999983</v>
      </c>
      <c r="P2909" s="9"/>
      <c r="Q2909" s="7">
        <f t="shared" si="160"/>
        <v>234.23787886385466</v>
      </c>
      <c r="R2909" s="7">
        <f t="shared" si="160"/>
        <v>62.55415247517999</v>
      </c>
      <c r="S2909" s="7">
        <f t="shared" si="160"/>
        <v>500.16149001691247</v>
      </c>
      <c r="T2909" s="7">
        <f t="shared" si="160"/>
        <v>796.95352135594715</v>
      </c>
    </row>
    <row r="2910" spans="1:20" x14ac:dyDescent="0.25">
      <c r="A2910" s="4">
        <v>2907</v>
      </c>
      <c r="B2910" s="6">
        <v>2025</v>
      </c>
      <c r="C2910" s="6">
        <v>5</v>
      </c>
      <c r="D2910" s="6">
        <v>2</v>
      </c>
      <c r="E2910" s="6">
        <v>3</v>
      </c>
      <c r="F2910" s="2">
        <v>255.512</v>
      </c>
      <c r="G2910" s="2">
        <v>68.430999999999997</v>
      </c>
      <c r="H2910" s="2">
        <v>557.28371170642379</v>
      </c>
      <c r="I2910" s="2">
        <v>881.22671170642377</v>
      </c>
      <c r="J2910" s="12">
        <v>0</v>
      </c>
      <c r="K2910" s="1">
        <v>95.957841000000002</v>
      </c>
      <c r="L2910" s="1">
        <v>-3.0000000000000001E-6</v>
      </c>
      <c r="M2910" s="1"/>
      <c r="N2910" s="9">
        <f t="shared" si="158"/>
        <v>3.0000000000000001E-6</v>
      </c>
      <c r="O2910" s="9">
        <f t="shared" si="159"/>
        <v>95.957837999999995</v>
      </c>
      <c r="P2910" s="9"/>
      <c r="Q2910" s="7">
        <f t="shared" si="160"/>
        <v>227.68899057762542</v>
      </c>
      <c r="R2910" s="7">
        <f t="shared" si="160"/>
        <v>60.979465990706835</v>
      </c>
      <c r="S2910" s="7">
        <f t="shared" si="160"/>
        <v>496.60041713809153</v>
      </c>
      <c r="T2910" s="7">
        <f t="shared" si="160"/>
        <v>785.26887370642373</v>
      </c>
    </row>
    <row r="2911" spans="1:20" x14ac:dyDescent="0.25">
      <c r="A2911" s="4">
        <v>2908</v>
      </c>
      <c r="B2911" s="6">
        <v>2025</v>
      </c>
      <c r="C2911" s="6">
        <v>5</v>
      </c>
      <c r="D2911" s="6">
        <v>2</v>
      </c>
      <c r="E2911" s="6">
        <v>4</v>
      </c>
      <c r="F2911" s="2">
        <v>257.988</v>
      </c>
      <c r="G2911" s="2">
        <v>68.025000000000006</v>
      </c>
      <c r="H2911" s="2">
        <v>563.75677772852418</v>
      </c>
      <c r="I2911" s="2">
        <v>889.76977772852422</v>
      </c>
      <c r="J2911" s="12">
        <v>0</v>
      </c>
      <c r="K2911" s="1">
        <v>123.500017</v>
      </c>
      <c r="L2911" s="1">
        <v>-1.9999999999999999E-6</v>
      </c>
      <c r="M2911" s="1"/>
      <c r="N2911" s="9">
        <f t="shared" si="158"/>
        <v>1.9999999999999999E-6</v>
      </c>
      <c r="O2911" s="9">
        <f t="shared" si="159"/>
        <v>123.500015</v>
      </c>
      <c r="P2911" s="9"/>
      <c r="Q2911" s="7">
        <f t="shared" si="160"/>
        <v>222.1792743415958</v>
      </c>
      <c r="R2911" s="7">
        <f t="shared" si="160"/>
        <v>58.583132304940762</v>
      </c>
      <c r="S2911" s="7">
        <f t="shared" si="160"/>
        <v>485.50735608198761</v>
      </c>
      <c r="T2911" s="7">
        <f t="shared" si="160"/>
        <v>766.26976272852426</v>
      </c>
    </row>
    <row r="2912" spans="1:20" x14ac:dyDescent="0.25">
      <c r="A2912" s="4">
        <v>2909</v>
      </c>
      <c r="B2912" s="6">
        <v>2025</v>
      </c>
      <c r="C2912" s="6">
        <v>5</v>
      </c>
      <c r="D2912" s="6">
        <v>2</v>
      </c>
      <c r="E2912" s="6">
        <v>5</v>
      </c>
      <c r="F2912" s="2">
        <v>269.79899999999998</v>
      </c>
      <c r="G2912" s="2">
        <v>68.346000000000004</v>
      </c>
      <c r="H2912" s="2">
        <v>580.07664955754717</v>
      </c>
      <c r="I2912" s="2">
        <v>918.22164955754715</v>
      </c>
      <c r="J2912" s="12">
        <v>0</v>
      </c>
      <c r="K2912" s="1">
        <v>128.37890300000001</v>
      </c>
      <c r="L2912" s="1">
        <v>128.477689</v>
      </c>
      <c r="M2912" s="1"/>
      <c r="N2912" s="9">
        <f t="shared" si="158"/>
        <v>0</v>
      </c>
      <c r="O2912" s="9">
        <f t="shared" si="159"/>
        <v>128.37890300000001</v>
      </c>
      <c r="P2912" s="9"/>
      <c r="Q2912" s="7">
        <f t="shared" si="160"/>
        <v>232.07771596450931</v>
      </c>
      <c r="R2912" s="7">
        <f t="shared" si="160"/>
        <v>58.790372000305254</v>
      </c>
      <c r="S2912" s="7">
        <f t="shared" si="160"/>
        <v>498.97465859273257</v>
      </c>
      <c r="T2912" s="7">
        <f t="shared" si="160"/>
        <v>789.84274655754712</v>
      </c>
    </row>
    <row r="2913" spans="1:20" x14ac:dyDescent="0.25">
      <c r="A2913" s="4">
        <v>2910</v>
      </c>
      <c r="B2913" s="6">
        <v>2025</v>
      </c>
      <c r="C2913" s="6">
        <v>5</v>
      </c>
      <c r="D2913" s="6">
        <v>2</v>
      </c>
      <c r="E2913" s="6">
        <v>6</v>
      </c>
      <c r="F2913" s="2">
        <v>286.17599999999999</v>
      </c>
      <c r="G2913" s="2">
        <v>70.613</v>
      </c>
      <c r="H2913" s="2">
        <v>606.65732740065482</v>
      </c>
      <c r="I2913" s="2">
        <v>963.44632740065481</v>
      </c>
      <c r="J2913" s="12">
        <v>0</v>
      </c>
      <c r="K2913" s="1">
        <v>514.05222449999997</v>
      </c>
      <c r="L2913" s="1">
        <v>0</v>
      </c>
      <c r="M2913" s="1"/>
      <c r="N2913" s="9">
        <f t="shared" si="158"/>
        <v>0</v>
      </c>
      <c r="O2913" s="9">
        <f t="shared" si="159"/>
        <v>514.05222449999997</v>
      </c>
      <c r="P2913" s="9"/>
      <c r="Q2913" s="7">
        <f t="shared" si="160"/>
        <v>133.48518037187588</v>
      </c>
      <c r="R2913" s="7">
        <f t="shared" si="160"/>
        <v>32.937035396396872</v>
      </c>
      <c r="S2913" s="7">
        <f t="shared" si="160"/>
        <v>282.97188713238205</v>
      </c>
      <c r="T2913" s="7">
        <f t="shared" si="160"/>
        <v>449.39410290065484</v>
      </c>
    </row>
    <row r="2914" spans="1:20" x14ac:dyDescent="0.25">
      <c r="A2914" s="4">
        <v>2911</v>
      </c>
      <c r="B2914" s="6">
        <v>2025</v>
      </c>
      <c r="C2914" s="6">
        <v>5</v>
      </c>
      <c r="D2914" s="6">
        <v>2</v>
      </c>
      <c r="E2914" s="6">
        <v>7</v>
      </c>
      <c r="F2914" s="2">
        <v>294.70600000000002</v>
      </c>
      <c r="G2914" s="2">
        <v>75.245999999999995</v>
      </c>
      <c r="H2914" s="2">
        <v>615.70467779614671</v>
      </c>
      <c r="I2914" s="2">
        <v>985.65667779614671</v>
      </c>
      <c r="J2914" s="12">
        <v>0</v>
      </c>
      <c r="K2914" s="1">
        <v>1083.3629919999998</v>
      </c>
      <c r="L2914" s="1">
        <v>0</v>
      </c>
      <c r="M2914" s="1"/>
      <c r="N2914" s="9">
        <f t="shared" si="158"/>
        <v>0</v>
      </c>
      <c r="O2914" s="9">
        <f t="shared" si="159"/>
        <v>1083.3629919999998</v>
      </c>
      <c r="P2914" s="9"/>
      <c r="Q2914" s="7">
        <f t="shared" si="160"/>
        <v>-29.213657942381474</v>
      </c>
      <c r="R2914" s="7">
        <f t="shared" si="160"/>
        <v>-7.4589961030058305</v>
      </c>
      <c r="S2914" s="7">
        <f t="shared" si="160"/>
        <v>-61.033660158465864</v>
      </c>
      <c r="T2914" s="7">
        <f t="shared" si="160"/>
        <v>-97.70631420385314</v>
      </c>
    </row>
    <row r="2915" spans="1:20" x14ac:dyDescent="0.25">
      <c r="A2915" s="4">
        <v>2912</v>
      </c>
      <c r="B2915" s="6">
        <v>2025</v>
      </c>
      <c r="C2915" s="6">
        <v>5</v>
      </c>
      <c r="D2915" s="6">
        <v>2</v>
      </c>
      <c r="E2915" s="6">
        <v>8</v>
      </c>
      <c r="F2915" s="2">
        <v>266.80200000000002</v>
      </c>
      <c r="G2915" s="2">
        <v>90.376000000000005</v>
      </c>
      <c r="H2915" s="2">
        <v>630.47954878231633</v>
      </c>
      <c r="I2915" s="2">
        <v>987.65754878231633</v>
      </c>
      <c r="J2915" s="12">
        <v>0</v>
      </c>
      <c r="K2915" s="1">
        <v>1150.8440559999999</v>
      </c>
      <c r="L2915" s="1">
        <v>0</v>
      </c>
      <c r="M2915" s="1"/>
      <c r="N2915" s="9">
        <f t="shared" si="158"/>
        <v>0</v>
      </c>
      <c r="O2915" s="9">
        <f t="shared" si="159"/>
        <v>1150.8440559999999</v>
      </c>
      <c r="P2915" s="9"/>
      <c r="Q2915" s="7">
        <f t="shared" si="160"/>
        <v>-44.082573511811916</v>
      </c>
      <c r="R2915" s="7">
        <f t="shared" si="160"/>
        <v>-14.932446772151309</v>
      </c>
      <c r="S2915" s="7">
        <f t="shared" si="160"/>
        <v>-104.1714869337203</v>
      </c>
      <c r="T2915" s="7">
        <f t="shared" si="160"/>
        <v>-163.18650721768358</v>
      </c>
    </row>
    <row r="2916" spans="1:20" x14ac:dyDescent="0.25">
      <c r="A2916" s="4">
        <v>2913</v>
      </c>
      <c r="B2916" s="6">
        <v>2025</v>
      </c>
      <c r="C2916" s="6">
        <v>5</v>
      </c>
      <c r="D2916" s="6">
        <v>2</v>
      </c>
      <c r="E2916" s="6">
        <v>9</v>
      </c>
      <c r="F2916" s="2">
        <v>205.036</v>
      </c>
      <c r="G2916" s="2">
        <v>111.254</v>
      </c>
      <c r="H2916" s="2">
        <v>636.60829752224356</v>
      </c>
      <c r="I2916" s="2">
        <v>952.89829752224364</v>
      </c>
      <c r="J2916" s="12">
        <v>0</v>
      </c>
      <c r="K2916" s="1">
        <v>1291.0953330000002</v>
      </c>
      <c r="L2916" s="1">
        <v>-79.772040000000004</v>
      </c>
      <c r="M2916" s="1"/>
      <c r="N2916" s="9">
        <f t="shared" si="158"/>
        <v>79.772040000000004</v>
      </c>
      <c r="O2916" s="9">
        <f t="shared" si="159"/>
        <v>1211.3232930000001</v>
      </c>
      <c r="P2916" s="9"/>
      <c r="Q2916" s="7">
        <f t="shared" si="160"/>
        <v>-55.60554312097554</v>
      </c>
      <c r="R2916" s="7">
        <f t="shared" si="160"/>
        <v>-30.171965383547345</v>
      </c>
      <c r="S2916" s="7">
        <f t="shared" si="160"/>
        <v>-172.64748697323364</v>
      </c>
      <c r="T2916" s="7">
        <f t="shared" si="160"/>
        <v>-258.42499547775651</v>
      </c>
    </row>
    <row r="2917" spans="1:20" x14ac:dyDescent="0.25">
      <c r="A2917" s="4">
        <v>2914</v>
      </c>
      <c r="B2917" s="6">
        <v>2025</v>
      </c>
      <c r="C2917" s="6">
        <v>5</v>
      </c>
      <c r="D2917" s="6">
        <v>2</v>
      </c>
      <c r="E2917" s="6">
        <v>10</v>
      </c>
      <c r="F2917" s="2">
        <v>155.84299999999999</v>
      </c>
      <c r="G2917" s="2">
        <v>124.896</v>
      </c>
      <c r="H2917" s="2">
        <v>637.14027305160721</v>
      </c>
      <c r="I2917" s="2">
        <v>917.87927305160724</v>
      </c>
      <c r="J2917" s="12">
        <v>0</v>
      </c>
      <c r="K2917" s="1">
        <v>1377.5312180000001</v>
      </c>
      <c r="L2917" s="1">
        <v>-133.54830000000001</v>
      </c>
      <c r="M2917" s="1"/>
      <c r="N2917" s="9">
        <f t="shared" si="158"/>
        <v>133.54830000000001</v>
      </c>
      <c r="O2917" s="9">
        <f t="shared" si="159"/>
        <v>1243.9829180000002</v>
      </c>
      <c r="P2917" s="9"/>
      <c r="Q2917" s="7">
        <f t="shared" si="160"/>
        <v>-55.367815606873421</v>
      </c>
      <c r="R2917" s="7">
        <f t="shared" si="160"/>
        <v>-44.372982412017606</v>
      </c>
      <c r="S2917" s="7">
        <f t="shared" si="160"/>
        <v>-226.36284692950187</v>
      </c>
      <c r="T2917" s="7">
        <f t="shared" si="160"/>
        <v>-326.10364494839291</v>
      </c>
    </row>
    <row r="2918" spans="1:20" x14ac:dyDescent="0.25">
      <c r="A2918" s="4">
        <v>2915</v>
      </c>
      <c r="B2918" s="6">
        <v>2025</v>
      </c>
      <c r="C2918" s="6">
        <v>5</v>
      </c>
      <c r="D2918" s="6">
        <v>2</v>
      </c>
      <c r="E2918" s="6">
        <v>11</v>
      </c>
      <c r="F2918" s="2">
        <v>130.286</v>
      </c>
      <c r="G2918" s="2">
        <v>137.423</v>
      </c>
      <c r="H2918" s="2">
        <v>638.59181885051396</v>
      </c>
      <c r="I2918" s="2">
        <v>906.30081885051391</v>
      </c>
      <c r="J2918" s="12">
        <v>0</v>
      </c>
      <c r="K2918" s="1">
        <v>1384.130551</v>
      </c>
      <c r="L2918" s="1">
        <v>-117.8447</v>
      </c>
      <c r="M2918" s="1"/>
      <c r="N2918" s="9">
        <f t="shared" si="158"/>
        <v>117.8447</v>
      </c>
      <c r="O2918" s="9">
        <f t="shared" si="159"/>
        <v>1266.2858509999999</v>
      </c>
      <c r="P2918" s="9"/>
      <c r="Q2918" s="7">
        <f t="shared" si="160"/>
        <v>-51.749936580785345</v>
      </c>
      <c r="R2918" s="7">
        <f t="shared" si="160"/>
        <v>-54.584771462331076</v>
      </c>
      <c r="S2918" s="7">
        <f t="shared" si="160"/>
        <v>-253.65032410636957</v>
      </c>
      <c r="T2918" s="7">
        <f t="shared" si="160"/>
        <v>-359.98503214948596</v>
      </c>
    </row>
    <row r="2919" spans="1:20" x14ac:dyDescent="0.25">
      <c r="A2919" s="4">
        <v>2916</v>
      </c>
      <c r="B2919" s="6">
        <v>2025</v>
      </c>
      <c r="C2919" s="6">
        <v>5</v>
      </c>
      <c r="D2919" s="6">
        <v>2</v>
      </c>
      <c r="E2919" s="6">
        <v>12</v>
      </c>
      <c r="F2919" s="2">
        <v>116.979</v>
      </c>
      <c r="G2919" s="2">
        <v>144.10599999999999</v>
      </c>
      <c r="H2919" s="2">
        <v>639.34542548437901</v>
      </c>
      <c r="I2919" s="2">
        <v>900.43042548437893</v>
      </c>
      <c r="J2919" s="12">
        <v>0</v>
      </c>
      <c r="K2919" s="1">
        <v>1427.0477700000001</v>
      </c>
      <c r="L2919" s="1">
        <v>-145.2817</v>
      </c>
      <c r="M2919" s="1"/>
      <c r="N2919" s="9">
        <f t="shared" si="158"/>
        <v>145.2817</v>
      </c>
      <c r="O2919" s="9">
        <f t="shared" si="159"/>
        <v>1281.7660700000001</v>
      </c>
      <c r="P2919" s="9"/>
      <c r="Q2919" s="7">
        <f t="shared" si="160"/>
        <v>-49.541042924883627</v>
      </c>
      <c r="R2919" s="7">
        <f t="shared" si="160"/>
        <v>-61.029428630209537</v>
      </c>
      <c r="S2919" s="7">
        <f t="shared" si="160"/>
        <v>-270.76517296052805</v>
      </c>
      <c r="T2919" s="7">
        <f t="shared" si="160"/>
        <v>-381.3356445156212</v>
      </c>
    </row>
    <row r="2920" spans="1:20" x14ac:dyDescent="0.25">
      <c r="A2920" s="4">
        <v>2917</v>
      </c>
      <c r="B2920" s="6">
        <v>2025</v>
      </c>
      <c r="C2920" s="6">
        <v>5</v>
      </c>
      <c r="D2920" s="6">
        <v>2</v>
      </c>
      <c r="E2920" s="6">
        <v>13</v>
      </c>
      <c r="F2920" s="2">
        <v>111.503</v>
      </c>
      <c r="G2920" s="2">
        <v>145.03</v>
      </c>
      <c r="H2920" s="2">
        <v>642.23388466377253</v>
      </c>
      <c r="I2920" s="2">
        <v>898.76688466377254</v>
      </c>
      <c r="J2920" s="12">
        <v>0</v>
      </c>
      <c r="K2920" s="1">
        <v>1571.8139339999998</v>
      </c>
      <c r="L2920" s="1">
        <v>-264.68491</v>
      </c>
      <c r="M2920" s="1"/>
      <c r="N2920" s="9">
        <f t="shared" si="158"/>
        <v>264.68491</v>
      </c>
      <c r="O2920" s="9">
        <f t="shared" si="159"/>
        <v>1307.1290239999998</v>
      </c>
      <c r="P2920" s="9"/>
      <c r="Q2920" s="7">
        <f t="shared" si="160"/>
        <v>-50.662306766499754</v>
      </c>
      <c r="R2920" s="7">
        <f t="shared" si="160"/>
        <v>-65.895575458467135</v>
      </c>
      <c r="S2920" s="7">
        <f t="shared" si="160"/>
        <v>-291.80425711126043</v>
      </c>
      <c r="T2920" s="7">
        <f t="shared" si="160"/>
        <v>-408.3621393362273</v>
      </c>
    </row>
    <row r="2921" spans="1:20" x14ac:dyDescent="0.25">
      <c r="A2921" s="4">
        <v>2918</v>
      </c>
      <c r="B2921" s="6">
        <v>2025</v>
      </c>
      <c r="C2921" s="6">
        <v>5</v>
      </c>
      <c r="D2921" s="6">
        <v>2</v>
      </c>
      <c r="E2921" s="6">
        <v>14</v>
      </c>
      <c r="F2921" s="2">
        <v>125.613</v>
      </c>
      <c r="G2921" s="2">
        <v>148.18100000000001</v>
      </c>
      <c r="H2921" s="2">
        <v>644.92970535053507</v>
      </c>
      <c r="I2921" s="2">
        <v>918.72370535053506</v>
      </c>
      <c r="J2921" s="12">
        <v>0</v>
      </c>
      <c r="K2921" s="1">
        <v>1581.4034130000002</v>
      </c>
      <c r="L2921" s="1">
        <v>-258.31263000000001</v>
      </c>
      <c r="M2921" s="1"/>
      <c r="N2921" s="9">
        <f t="shared" si="158"/>
        <v>258.31263000000001</v>
      </c>
      <c r="O2921" s="9">
        <f t="shared" si="159"/>
        <v>1323.0907830000001</v>
      </c>
      <c r="P2921" s="9"/>
      <c r="Q2921" s="7">
        <f t="shared" si="160"/>
        <v>-55.287309371648462</v>
      </c>
      <c r="R2921" s="7">
        <f t="shared" si="160"/>
        <v>-65.220389529748047</v>
      </c>
      <c r="S2921" s="7">
        <f t="shared" si="160"/>
        <v>-283.85937874806859</v>
      </c>
      <c r="T2921" s="7">
        <f t="shared" si="160"/>
        <v>-404.36707764946505</v>
      </c>
    </row>
    <row r="2922" spans="1:20" x14ac:dyDescent="0.25">
      <c r="A2922" s="4">
        <v>2919</v>
      </c>
      <c r="B2922" s="6">
        <v>2025</v>
      </c>
      <c r="C2922" s="6">
        <v>5</v>
      </c>
      <c r="D2922" s="6">
        <v>2</v>
      </c>
      <c r="E2922" s="6">
        <v>15</v>
      </c>
      <c r="F2922" s="2">
        <v>154.01499999999999</v>
      </c>
      <c r="G2922" s="2">
        <v>151.059</v>
      </c>
      <c r="H2922" s="2">
        <v>638.85724376131236</v>
      </c>
      <c r="I2922" s="2">
        <v>943.93124376131232</v>
      </c>
      <c r="J2922" s="12">
        <v>0</v>
      </c>
      <c r="K2922" s="1">
        <v>1535.0756270000002</v>
      </c>
      <c r="L2922" s="1">
        <v>-199.40753999999998</v>
      </c>
      <c r="M2922" s="1"/>
      <c r="N2922" s="9">
        <f t="shared" si="158"/>
        <v>199.40753999999998</v>
      </c>
      <c r="O2922" s="9">
        <f t="shared" si="159"/>
        <v>1335.6680870000002</v>
      </c>
      <c r="P2922" s="9"/>
      <c r="Q2922" s="7">
        <f t="shared" si="160"/>
        <v>-63.917102342109501</v>
      </c>
      <c r="R2922" s="7">
        <f t="shared" si="160"/>
        <v>-62.690345503338762</v>
      </c>
      <c r="S2922" s="7">
        <f t="shared" si="160"/>
        <v>-265.12939539323963</v>
      </c>
      <c r="T2922" s="7">
        <f t="shared" si="160"/>
        <v>-391.73684323868792</v>
      </c>
    </row>
    <row r="2923" spans="1:20" x14ac:dyDescent="0.25">
      <c r="A2923" s="4">
        <v>2920</v>
      </c>
      <c r="B2923" s="6">
        <v>2025</v>
      </c>
      <c r="C2923" s="6">
        <v>5</v>
      </c>
      <c r="D2923" s="6">
        <v>2</v>
      </c>
      <c r="E2923" s="6">
        <v>16</v>
      </c>
      <c r="F2923" s="2">
        <v>218.25399999999999</v>
      </c>
      <c r="G2923" s="2">
        <v>148.321</v>
      </c>
      <c r="H2923" s="2">
        <v>629.78583341793114</v>
      </c>
      <c r="I2923" s="2">
        <v>996.36083341793119</v>
      </c>
      <c r="J2923" s="12">
        <v>0</v>
      </c>
      <c r="K2923" s="1">
        <v>1475.977435</v>
      </c>
      <c r="L2923" s="1">
        <v>-130.07872</v>
      </c>
      <c r="M2923" s="1"/>
      <c r="N2923" s="9">
        <f t="shared" si="158"/>
        <v>130.07872</v>
      </c>
      <c r="O2923" s="9">
        <f t="shared" si="159"/>
        <v>1345.898715</v>
      </c>
      <c r="P2923" s="9"/>
      <c r="Q2923" s="7">
        <f t="shared" si="160"/>
        <v>-76.566679708909447</v>
      </c>
      <c r="R2923" s="7">
        <f t="shared" si="160"/>
        <v>-52.033165491148679</v>
      </c>
      <c r="S2923" s="7">
        <f t="shared" si="160"/>
        <v>-220.93803638201064</v>
      </c>
      <c r="T2923" s="7">
        <f t="shared" si="160"/>
        <v>-349.53788158206885</v>
      </c>
    </row>
    <row r="2924" spans="1:20" x14ac:dyDescent="0.25">
      <c r="A2924" s="4">
        <v>2921</v>
      </c>
      <c r="B2924" s="6">
        <v>2025</v>
      </c>
      <c r="C2924" s="6">
        <v>5</v>
      </c>
      <c r="D2924" s="6">
        <v>2</v>
      </c>
      <c r="E2924" s="6">
        <v>17</v>
      </c>
      <c r="F2924" s="2">
        <v>286.29599999999999</v>
      </c>
      <c r="G2924" s="2">
        <v>136.27199999999999</v>
      </c>
      <c r="H2924" s="2">
        <v>617.00992742557366</v>
      </c>
      <c r="I2924" s="2">
        <v>1039.5779274255738</v>
      </c>
      <c r="J2924" s="12">
        <v>0</v>
      </c>
      <c r="K2924" s="1">
        <v>1313.0485960000001</v>
      </c>
      <c r="L2924" s="1">
        <v>0</v>
      </c>
      <c r="M2924" s="1"/>
      <c r="N2924" s="9">
        <f t="shared" si="158"/>
        <v>0</v>
      </c>
      <c r="O2924" s="9">
        <f t="shared" si="159"/>
        <v>1313.0485960000001</v>
      </c>
      <c r="P2924" s="9"/>
      <c r="Q2924" s="7">
        <f t="shared" si="160"/>
        <v>-75.312832703240701</v>
      </c>
      <c r="R2924" s="7">
        <f t="shared" si="160"/>
        <v>-35.847620428284102</v>
      </c>
      <c r="S2924" s="7">
        <f t="shared" si="160"/>
        <v>-162.31021544290149</v>
      </c>
      <c r="T2924" s="7">
        <f t="shared" si="160"/>
        <v>-273.47066857442633</v>
      </c>
    </row>
    <row r="2925" spans="1:20" x14ac:dyDescent="0.25">
      <c r="A2925" s="4">
        <v>2922</v>
      </c>
      <c r="B2925" s="6">
        <v>2025</v>
      </c>
      <c r="C2925" s="6">
        <v>5</v>
      </c>
      <c r="D2925" s="6">
        <v>2</v>
      </c>
      <c r="E2925" s="6">
        <v>18</v>
      </c>
      <c r="F2925" s="2">
        <v>323.767</v>
      </c>
      <c r="G2925" s="2">
        <v>111.938</v>
      </c>
      <c r="H2925" s="2">
        <v>600.22772238714685</v>
      </c>
      <c r="I2925" s="2">
        <v>1035.9327223871469</v>
      </c>
      <c r="J2925" s="12">
        <v>0</v>
      </c>
      <c r="K2925" s="1">
        <v>976.25646699999993</v>
      </c>
      <c r="L2925" s="1">
        <v>12.158989999999999</v>
      </c>
      <c r="M2925" s="1"/>
      <c r="N2925" s="9">
        <f t="shared" si="158"/>
        <v>0</v>
      </c>
      <c r="O2925" s="9">
        <f t="shared" si="159"/>
        <v>976.25646699999993</v>
      </c>
      <c r="P2925" s="9"/>
      <c r="Q2925" s="7">
        <f t="shared" si="160"/>
        <v>18.651020245221787</v>
      </c>
      <c r="R2925" s="7">
        <f t="shared" si="160"/>
        <v>6.4483344633938486</v>
      </c>
      <c r="S2925" s="7">
        <f t="shared" si="160"/>
        <v>34.576900678531274</v>
      </c>
      <c r="T2925" s="7">
        <f t="shared" si="160"/>
        <v>59.676255387146966</v>
      </c>
    </row>
    <row r="2926" spans="1:20" x14ac:dyDescent="0.25">
      <c r="A2926" s="4">
        <v>2923</v>
      </c>
      <c r="B2926" s="6">
        <v>2025</v>
      </c>
      <c r="C2926" s="6">
        <v>5</v>
      </c>
      <c r="D2926" s="6">
        <v>2</v>
      </c>
      <c r="E2926" s="6">
        <v>19</v>
      </c>
      <c r="F2926" s="2">
        <v>344.75200000000001</v>
      </c>
      <c r="G2926" s="2">
        <v>96.397999999999996</v>
      </c>
      <c r="H2926" s="2">
        <v>592.5426468795107</v>
      </c>
      <c r="I2926" s="2">
        <v>1033.6926468795107</v>
      </c>
      <c r="J2926" s="12">
        <v>0</v>
      </c>
      <c r="K2926" s="1">
        <v>338.28067060000001</v>
      </c>
      <c r="L2926" s="1">
        <v>169.91788</v>
      </c>
      <c r="M2926" s="1"/>
      <c r="N2926" s="9">
        <f t="shared" si="158"/>
        <v>0</v>
      </c>
      <c r="O2926" s="9">
        <f t="shared" si="159"/>
        <v>338.28067060000001</v>
      </c>
      <c r="P2926" s="9"/>
      <c r="Q2926" s="7">
        <f t="shared" si="160"/>
        <v>231.93032316719092</v>
      </c>
      <c r="R2926" s="7">
        <f t="shared" si="160"/>
        <v>64.851311356194799</v>
      </c>
      <c r="S2926" s="7">
        <f t="shared" si="160"/>
        <v>398.63034175612495</v>
      </c>
      <c r="T2926" s="7">
        <f t="shared" si="160"/>
        <v>695.41197627951067</v>
      </c>
    </row>
    <row r="2927" spans="1:20" x14ac:dyDescent="0.25">
      <c r="A2927" s="4">
        <v>2924</v>
      </c>
      <c r="B2927" s="6">
        <v>2025</v>
      </c>
      <c r="C2927" s="6">
        <v>5</v>
      </c>
      <c r="D2927" s="6">
        <v>2</v>
      </c>
      <c r="E2927" s="6">
        <v>20</v>
      </c>
      <c r="F2927" s="2">
        <v>369.089</v>
      </c>
      <c r="G2927" s="2">
        <v>94.471000000000004</v>
      </c>
      <c r="H2927" s="2">
        <v>598.76929726750666</v>
      </c>
      <c r="I2927" s="2">
        <v>1062.3292972675067</v>
      </c>
      <c r="J2927" s="12">
        <v>0</v>
      </c>
      <c r="K2927" s="1">
        <v>234.27422799999999</v>
      </c>
      <c r="L2927" s="1">
        <v>406.59739999999999</v>
      </c>
      <c r="M2927" s="1"/>
      <c r="N2927" s="9">
        <f t="shared" si="158"/>
        <v>0</v>
      </c>
      <c r="O2927" s="9">
        <f t="shared" si="159"/>
        <v>234.27422799999999</v>
      </c>
      <c r="P2927" s="9"/>
      <c r="Q2927" s="7">
        <f t="shared" si="160"/>
        <v>287.69423779142431</v>
      </c>
      <c r="R2927" s="7">
        <f t="shared" si="160"/>
        <v>73.637421701523607</v>
      </c>
      <c r="S2927" s="7">
        <f t="shared" si="160"/>
        <v>466.72340977455872</v>
      </c>
      <c r="T2927" s="7">
        <f t="shared" si="160"/>
        <v>828.05506926750672</v>
      </c>
    </row>
    <row r="2928" spans="1:20" x14ac:dyDescent="0.25">
      <c r="A2928" s="4">
        <v>2925</v>
      </c>
      <c r="B2928" s="6">
        <v>2025</v>
      </c>
      <c r="C2928" s="6">
        <v>5</v>
      </c>
      <c r="D2928" s="6">
        <v>2</v>
      </c>
      <c r="E2928" s="6">
        <v>21</v>
      </c>
      <c r="F2928" s="2">
        <v>376.21199999999999</v>
      </c>
      <c r="G2928" s="2">
        <v>94.941999999999993</v>
      </c>
      <c r="H2928" s="2">
        <v>604.15696615550905</v>
      </c>
      <c r="I2928" s="2">
        <v>1075.310966155509</v>
      </c>
      <c r="J2928" s="12">
        <v>0</v>
      </c>
      <c r="K2928" s="1">
        <v>267.04332099999999</v>
      </c>
      <c r="L2928" s="1">
        <v>74.13937</v>
      </c>
      <c r="M2928" s="1"/>
      <c r="N2928" s="9">
        <f t="shared" si="158"/>
        <v>0</v>
      </c>
      <c r="O2928" s="9">
        <f t="shared" si="159"/>
        <v>267.04332099999999</v>
      </c>
      <c r="P2928" s="9"/>
      <c r="Q2928" s="7">
        <f t="shared" si="160"/>
        <v>282.78330351861121</v>
      </c>
      <c r="R2928" s="7">
        <f t="shared" si="160"/>
        <v>71.364051127194202</v>
      </c>
      <c r="S2928" s="7">
        <f t="shared" si="160"/>
        <v>454.12029050970364</v>
      </c>
      <c r="T2928" s="7">
        <f t="shared" si="160"/>
        <v>808.26764515550906</v>
      </c>
    </row>
    <row r="2929" spans="1:20" x14ac:dyDescent="0.25">
      <c r="A2929" s="4">
        <v>2926</v>
      </c>
      <c r="B2929" s="6">
        <v>2025</v>
      </c>
      <c r="C2929" s="6">
        <v>5</v>
      </c>
      <c r="D2929" s="6">
        <v>2</v>
      </c>
      <c r="E2929" s="6">
        <v>22</v>
      </c>
      <c r="F2929" s="2">
        <v>347.54500000000002</v>
      </c>
      <c r="G2929" s="2">
        <v>87.27</v>
      </c>
      <c r="H2929" s="2">
        <v>587.62948690913311</v>
      </c>
      <c r="I2929" s="2">
        <v>1022.444486909133</v>
      </c>
      <c r="J2929" s="12">
        <v>0</v>
      </c>
      <c r="K2929" s="1">
        <v>258.18482899999998</v>
      </c>
      <c r="L2929" s="1">
        <v>-1.9999999999999999E-6</v>
      </c>
      <c r="M2929" s="1"/>
      <c r="N2929" s="9">
        <f t="shared" si="158"/>
        <v>1.9999999999999999E-6</v>
      </c>
      <c r="O2929" s="9">
        <f t="shared" si="159"/>
        <v>258.18482699999998</v>
      </c>
      <c r="P2929" s="9"/>
      <c r="Q2929" s="7">
        <f t="shared" si="160"/>
        <v>259.78390700318329</v>
      </c>
      <c r="R2929" s="7">
        <f t="shared" si="160"/>
        <v>65.232823272289352</v>
      </c>
      <c r="S2929" s="7">
        <f t="shared" si="160"/>
        <v>439.24292963366048</v>
      </c>
      <c r="T2929" s="7">
        <f t="shared" si="160"/>
        <v>764.25965990913301</v>
      </c>
    </row>
    <row r="2930" spans="1:20" x14ac:dyDescent="0.25">
      <c r="A2930" s="4">
        <v>2927</v>
      </c>
      <c r="B2930" s="6">
        <v>2025</v>
      </c>
      <c r="C2930" s="6">
        <v>5</v>
      </c>
      <c r="D2930" s="6">
        <v>2</v>
      </c>
      <c r="E2930" s="6">
        <v>23</v>
      </c>
      <c r="F2930" s="2">
        <v>309.07499999999999</v>
      </c>
      <c r="G2930" s="2">
        <v>80.534000000000006</v>
      </c>
      <c r="H2930" s="2">
        <v>573.9538329603364</v>
      </c>
      <c r="I2930" s="2">
        <v>963.56283296033644</v>
      </c>
      <c r="J2930" s="12">
        <v>0</v>
      </c>
      <c r="K2930" s="1">
        <v>261.595508</v>
      </c>
      <c r="L2930" s="1">
        <v>470</v>
      </c>
      <c r="M2930" s="1"/>
      <c r="N2930" s="9">
        <f t="shared" si="158"/>
        <v>0</v>
      </c>
      <c r="O2930" s="9">
        <f t="shared" si="159"/>
        <v>261.595508</v>
      </c>
      <c r="P2930" s="9"/>
      <c r="Q2930" s="7">
        <f t="shared" si="160"/>
        <v>225.16492286813519</v>
      </c>
      <c r="R2930" s="7">
        <f t="shared" si="160"/>
        <v>58.670005332888138</v>
      </c>
      <c r="S2930" s="7">
        <f t="shared" si="160"/>
        <v>418.13239675931311</v>
      </c>
      <c r="T2930" s="7">
        <f t="shared" si="160"/>
        <v>701.96732496033644</v>
      </c>
    </row>
    <row r="2931" spans="1:20" x14ac:dyDescent="0.25">
      <c r="A2931" s="4">
        <v>2928</v>
      </c>
      <c r="B2931" s="6">
        <v>2025</v>
      </c>
      <c r="C2931" s="6">
        <v>5</v>
      </c>
      <c r="D2931" s="6">
        <v>2</v>
      </c>
      <c r="E2931" s="6">
        <v>24</v>
      </c>
      <c r="F2931" s="2">
        <v>285.80599999999998</v>
      </c>
      <c r="G2931" s="2">
        <v>76.236999999999995</v>
      </c>
      <c r="H2931" s="2">
        <v>562.36783668408384</v>
      </c>
      <c r="I2931" s="2">
        <v>924.41083668408385</v>
      </c>
      <c r="J2931" s="12">
        <v>0</v>
      </c>
      <c r="K2931" s="1">
        <v>378.758351</v>
      </c>
      <c r="L2931" s="1">
        <v>-1.9999999999999999E-6</v>
      </c>
      <c r="M2931" s="1"/>
      <c r="N2931" s="9">
        <f t="shared" si="158"/>
        <v>1.9999999999999999E-6</v>
      </c>
      <c r="O2931" s="9">
        <f t="shared" si="159"/>
        <v>378.75834900000001</v>
      </c>
      <c r="P2931" s="9"/>
      <c r="Q2931" s="7">
        <f t="shared" si="160"/>
        <v>168.70286317114346</v>
      </c>
      <c r="R2931" s="7">
        <f t="shared" si="160"/>
        <v>45.000455482314806</v>
      </c>
      <c r="S2931" s="7">
        <f t="shared" si="160"/>
        <v>331.94916903062551</v>
      </c>
      <c r="T2931" s="7">
        <f t="shared" si="160"/>
        <v>545.65248768408378</v>
      </c>
    </row>
    <row r="2932" spans="1:20" x14ac:dyDescent="0.25">
      <c r="A2932" s="4">
        <v>2929</v>
      </c>
      <c r="B2932" s="6">
        <v>2025</v>
      </c>
      <c r="C2932" s="6">
        <v>5</v>
      </c>
      <c r="D2932" s="6">
        <v>3</v>
      </c>
      <c r="E2932" s="6">
        <v>1</v>
      </c>
      <c r="F2932" s="2">
        <v>261.10300000000001</v>
      </c>
      <c r="G2932" s="2">
        <v>71.233000000000004</v>
      </c>
      <c r="H2932" s="2">
        <v>554.69050635557414</v>
      </c>
      <c r="I2932" s="2">
        <v>887.02650635557416</v>
      </c>
      <c r="J2932" s="12">
        <v>0</v>
      </c>
      <c r="K2932" s="1">
        <v>243.75545399999999</v>
      </c>
      <c r="L2932" s="1">
        <v>-3.0000000000000001E-6</v>
      </c>
      <c r="M2932" s="1"/>
      <c r="N2932" s="9">
        <f t="shared" si="158"/>
        <v>3.0000000000000001E-6</v>
      </c>
      <c r="O2932" s="9">
        <f t="shared" si="159"/>
        <v>243.75545099999999</v>
      </c>
      <c r="P2932" s="9"/>
      <c r="Q2932" s="7">
        <f t="shared" si="160"/>
        <v>189.35172868349201</v>
      </c>
      <c r="R2932" s="7">
        <f t="shared" si="160"/>
        <v>51.658126062554572</v>
      </c>
      <c r="S2932" s="7">
        <f t="shared" si="160"/>
        <v>402.26120060952758</v>
      </c>
      <c r="T2932" s="7">
        <f t="shared" si="160"/>
        <v>643.27105535557416</v>
      </c>
    </row>
    <row r="2933" spans="1:20" x14ac:dyDescent="0.25">
      <c r="A2933" s="4">
        <v>2930</v>
      </c>
      <c r="B2933" s="6">
        <v>2025</v>
      </c>
      <c r="C2933" s="6">
        <v>5</v>
      </c>
      <c r="D2933" s="6">
        <v>3</v>
      </c>
      <c r="E2933" s="6">
        <v>2</v>
      </c>
      <c r="F2933" s="2">
        <v>257.52600000000001</v>
      </c>
      <c r="G2933" s="2">
        <v>68.986000000000004</v>
      </c>
      <c r="H2933" s="2">
        <v>555.00143231133256</v>
      </c>
      <c r="I2933" s="2">
        <v>881.51343231133251</v>
      </c>
      <c r="J2933" s="12">
        <v>0</v>
      </c>
      <c r="K2933" s="1">
        <v>169.74684099999999</v>
      </c>
      <c r="L2933" s="1">
        <v>-3.0000000000000001E-6</v>
      </c>
      <c r="M2933" s="1"/>
      <c r="N2933" s="9">
        <f t="shared" si="158"/>
        <v>3.0000000000000001E-6</v>
      </c>
      <c r="O2933" s="9">
        <f t="shared" si="159"/>
        <v>169.746838</v>
      </c>
      <c r="P2933" s="9"/>
      <c r="Q2933" s="7">
        <f t="shared" si="160"/>
        <v>207.93603052197506</v>
      </c>
      <c r="R2933" s="7">
        <f t="shared" si="160"/>
        <v>55.701851469711684</v>
      </c>
      <c r="S2933" s="7">
        <f t="shared" si="160"/>
        <v>448.12871231964584</v>
      </c>
      <c r="T2933" s="7">
        <f t="shared" si="160"/>
        <v>711.76659431133248</v>
      </c>
    </row>
    <row r="2934" spans="1:20" x14ac:dyDescent="0.25">
      <c r="A2934" s="4">
        <v>2931</v>
      </c>
      <c r="B2934" s="6">
        <v>2025</v>
      </c>
      <c r="C2934" s="6">
        <v>5</v>
      </c>
      <c r="D2934" s="6">
        <v>3</v>
      </c>
      <c r="E2934" s="6">
        <v>3</v>
      </c>
      <c r="F2934" s="2">
        <v>253.70699999999999</v>
      </c>
      <c r="G2934" s="2">
        <v>67.751000000000005</v>
      </c>
      <c r="H2934" s="2">
        <v>556.1192094528061</v>
      </c>
      <c r="I2934" s="2">
        <v>877.57720945280607</v>
      </c>
      <c r="J2934" s="12">
        <v>0</v>
      </c>
      <c r="K2934" s="1">
        <v>257.46647800000005</v>
      </c>
      <c r="L2934" s="1">
        <v>-3.0000000000000001E-6</v>
      </c>
      <c r="M2934" s="1"/>
      <c r="N2934" s="9">
        <f t="shared" si="158"/>
        <v>3.0000000000000001E-6</v>
      </c>
      <c r="O2934" s="9">
        <f t="shared" si="159"/>
        <v>257.46647500000006</v>
      </c>
      <c r="P2934" s="9"/>
      <c r="Q2934" s="7">
        <f t="shared" si="160"/>
        <v>179.27360967351862</v>
      </c>
      <c r="R2934" s="7">
        <f t="shared" si="160"/>
        <v>47.873989795277865</v>
      </c>
      <c r="S2934" s="7">
        <f t="shared" si="160"/>
        <v>392.96313498400957</v>
      </c>
      <c r="T2934" s="7">
        <f t="shared" si="160"/>
        <v>620.11073445280601</v>
      </c>
    </row>
    <row r="2935" spans="1:20" x14ac:dyDescent="0.25">
      <c r="A2935" s="4">
        <v>2932</v>
      </c>
      <c r="B2935" s="6">
        <v>2025</v>
      </c>
      <c r="C2935" s="6">
        <v>5</v>
      </c>
      <c r="D2935" s="6">
        <v>3</v>
      </c>
      <c r="E2935" s="6">
        <v>4</v>
      </c>
      <c r="F2935" s="2">
        <v>256.61399999999998</v>
      </c>
      <c r="G2935" s="2">
        <v>67.509</v>
      </c>
      <c r="H2935" s="2">
        <v>563.24250362415637</v>
      </c>
      <c r="I2935" s="2">
        <v>887.36550362415642</v>
      </c>
      <c r="J2935" s="12">
        <v>0</v>
      </c>
      <c r="K2935" s="1">
        <v>332.02603700000003</v>
      </c>
      <c r="L2935" s="1">
        <v>-3.0000000000000001E-6</v>
      </c>
      <c r="M2935" s="1"/>
      <c r="N2935" s="9">
        <f t="shared" si="158"/>
        <v>3.0000000000000001E-6</v>
      </c>
      <c r="O2935" s="9">
        <f t="shared" si="159"/>
        <v>332.02603400000004</v>
      </c>
      <c r="P2935" s="9"/>
      <c r="Q2935" s="7">
        <f t="shared" si="160"/>
        <v>160.59659979580687</v>
      </c>
      <c r="R2935" s="7">
        <f t="shared" si="160"/>
        <v>42.249120685602215</v>
      </c>
      <c r="S2935" s="7">
        <f t="shared" si="160"/>
        <v>352.49374914274722</v>
      </c>
      <c r="T2935" s="7">
        <f t="shared" si="160"/>
        <v>555.33946962415632</v>
      </c>
    </row>
    <row r="2936" spans="1:20" x14ac:dyDescent="0.25">
      <c r="A2936" s="4">
        <v>2933</v>
      </c>
      <c r="B2936" s="6">
        <v>2025</v>
      </c>
      <c r="C2936" s="6">
        <v>5</v>
      </c>
      <c r="D2936" s="6">
        <v>3</v>
      </c>
      <c r="E2936" s="6">
        <v>5</v>
      </c>
      <c r="F2936" s="2">
        <v>268.745</v>
      </c>
      <c r="G2936" s="2">
        <v>67.808000000000007</v>
      </c>
      <c r="H2936" s="2">
        <v>579.56680508005479</v>
      </c>
      <c r="I2936" s="2">
        <v>916.11980508005479</v>
      </c>
      <c r="J2936" s="12">
        <v>0</v>
      </c>
      <c r="K2936" s="1">
        <v>381.652243</v>
      </c>
      <c r="L2936" s="1">
        <v>-1.9999999999999999E-6</v>
      </c>
      <c r="M2936" s="1"/>
      <c r="N2936" s="9">
        <f t="shared" si="158"/>
        <v>1.9999999999999999E-6</v>
      </c>
      <c r="O2936" s="9">
        <f t="shared" si="159"/>
        <v>381.652241</v>
      </c>
      <c r="P2936" s="9"/>
      <c r="Q2936" s="7">
        <f t="shared" si="160"/>
        <v>156.78679219923947</v>
      </c>
      <c r="R2936" s="7">
        <f t="shared" si="160"/>
        <v>39.559429218947443</v>
      </c>
      <c r="S2936" s="7">
        <f t="shared" si="160"/>
        <v>338.12134266186786</v>
      </c>
      <c r="T2936" s="7">
        <f t="shared" si="160"/>
        <v>534.46756408005479</v>
      </c>
    </row>
    <row r="2937" spans="1:20" x14ac:dyDescent="0.25">
      <c r="A2937" s="4">
        <v>2934</v>
      </c>
      <c r="B2937" s="6">
        <v>2025</v>
      </c>
      <c r="C2937" s="6">
        <v>5</v>
      </c>
      <c r="D2937" s="6">
        <v>3</v>
      </c>
      <c r="E2937" s="6">
        <v>6</v>
      </c>
      <c r="F2937" s="2">
        <v>285.82900000000001</v>
      </c>
      <c r="G2937" s="2">
        <v>69.906999999999996</v>
      </c>
      <c r="H2937" s="2">
        <v>606.08381775890757</v>
      </c>
      <c r="I2937" s="2">
        <v>961.81981775890756</v>
      </c>
      <c r="J2937" s="12">
        <v>0</v>
      </c>
      <c r="K2937" s="1">
        <v>763.19040119999977</v>
      </c>
      <c r="L2937" s="1">
        <v>19.186347000000001</v>
      </c>
      <c r="M2937" s="1"/>
      <c r="N2937" s="9">
        <f t="shared" si="158"/>
        <v>0</v>
      </c>
      <c r="O2937" s="9">
        <f t="shared" si="159"/>
        <v>763.19040119999977</v>
      </c>
      <c r="P2937" s="9"/>
      <c r="Q2937" s="7">
        <f t="shared" si="160"/>
        <v>59.02773727193798</v>
      </c>
      <c r="R2937" s="7">
        <f t="shared" si="160"/>
        <v>14.436785733670717</v>
      </c>
      <c r="S2937" s="7">
        <f t="shared" si="160"/>
        <v>125.16489355329912</v>
      </c>
      <c r="T2937" s="7">
        <f t="shared" si="160"/>
        <v>198.62941655890779</v>
      </c>
    </row>
    <row r="2938" spans="1:20" x14ac:dyDescent="0.25">
      <c r="A2938" s="4">
        <v>2935</v>
      </c>
      <c r="B2938" s="6">
        <v>2025</v>
      </c>
      <c r="C2938" s="6">
        <v>5</v>
      </c>
      <c r="D2938" s="6">
        <v>3</v>
      </c>
      <c r="E2938" s="6">
        <v>7</v>
      </c>
      <c r="F2938" s="2">
        <v>299.45999999999998</v>
      </c>
      <c r="G2938" s="2">
        <v>74.451999999999998</v>
      </c>
      <c r="H2938" s="2">
        <v>614.33094000514996</v>
      </c>
      <c r="I2938" s="2">
        <v>988.24294000514988</v>
      </c>
      <c r="J2938" s="12">
        <v>0</v>
      </c>
      <c r="K2938" s="1">
        <v>1270.9312749999999</v>
      </c>
      <c r="L2938" s="1">
        <v>-23.642939999999999</v>
      </c>
      <c r="M2938" s="1"/>
      <c r="N2938" s="9">
        <f t="shared" si="158"/>
        <v>23.642939999999999</v>
      </c>
      <c r="O2938" s="9">
        <f t="shared" si="159"/>
        <v>1247.288335</v>
      </c>
      <c r="P2938" s="9"/>
      <c r="Q2938" s="7">
        <f t="shared" si="160"/>
        <v>-78.49662349700526</v>
      </c>
      <c r="R2938" s="7">
        <f t="shared" si="160"/>
        <v>-19.515897323846374</v>
      </c>
      <c r="S2938" s="7">
        <f t="shared" si="160"/>
        <v>-161.03287417399849</v>
      </c>
      <c r="T2938" s="7">
        <f t="shared" si="160"/>
        <v>-259.04539499485008</v>
      </c>
    </row>
    <row r="2939" spans="1:20" x14ac:dyDescent="0.25">
      <c r="A2939" s="4">
        <v>2936</v>
      </c>
      <c r="B2939" s="6">
        <v>2025</v>
      </c>
      <c r="C2939" s="6">
        <v>5</v>
      </c>
      <c r="D2939" s="6">
        <v>3</v>
      </c>
      <c r="E2939" s="6">
        <v>8</v>
      </c>
      <c r="F2939" s="2">
        <v>284.73500000000001</v>
      </c>
      <c r="G2939" s="2">
        <v>89.608000000000004</v>
      </c>
      <c r="H2939" s="2">
        <v>629.83232802119619</v>
      </c>
      <c r="I2939" s="2">
        <v>1004.1753280211963</v>
      </c>
      <c r="J2939" s="12">
        <v>0</v>
      </c>
      <c r="K2939" s="1">
        <v>1393.9721829999999</v>
      </c>
      <c r="L2939" s="1">
        <v>-111.5548</v>
      </c>
      <c r="M2939" s="1"/>
      <c r="N2939" s="9">
        <f t="shared" si="158"/>
        <v>111.5548</v>
      </c>
      <c r="O2939" s="9">
        <f t="shared" si="159"/>
        <v>1282.417383</v>
      </c>
      <c r="P2939" s="9"/>
      <c r="Q2939" s="7">
        <f t="shared" si="160"/>
        <v>-78.895835531539149</v>
      </c>
      <c r="R2939" s="7">
        <f t="shared" si="160"/>
        <v>-24.829044656646204</v>
      </c>
      <c r="S2939" s="7">
        <f t="shared" si="160"/>
        <v>-174.51717479061836</v>
      </c>
      <c r="T2939" s="7">
        <f t="shared" si="160"/>
        <v>-278.24205497880371</v>
      </c>
    </row>
    <row r="2940" spans="1:20" x14ac:dyDescent="0.25">
      <c r="A2940" s="4">
        <v>2937</v>
      </c>
      <c r="B2940" s="6">
        <v>2025</v>
      </c>
      <c r="C2940" s="6">
        <v>5</v>
      </c>
      <c r="D2940" s="6">
        <v>3</v>
      </c>
      <c r="E2940" s="6">
        <v>9</v>
      </c>
      <c r="F2940" s="2">
        <v>231.59</v>
      </c>
      <c r="G2940" s="2">
        <v>110.831</v>
      </c>
      <c r="H2940" s="2">
        <v>636.06031229850259</v>
      </c>
      <c r="I2940" s="2">
        <v>978.48131229850264</v>
      </c>
      <c r="J2940" s="12">
        <v>0</v>
      </c>
      <c r="K2940" s="1">
        <v>1512.103445</v>
      </c>
      <c r="L2940" s="1">
        <v>-194.91696999999999</v>
      </c>
      <c r="M2940" s="1"/>
      <c r="N2940" s="9">
        <f t="shared" si="158"/>
        <v>194.91696999999999</v>
      </c>
      <c r="O2940" s="9">
        <f t="shared" si="159"/>
        <v>1317.186475</v>
      </c>
      <c r="P2940" s="9"/>
      <c r="Q2940" s="7">
        <f t="shared" si="160"/>
        <v>-80.16579125643031</v>
      </c>
      <c r="R2940" s="7">
        <f t="shared" si="160"/>
        <v>-38.364587463799936</v>
      </c>
      <c r="S2940" s="7">
        <f t="shared" si="160"/>
        <v>-220.17478398126707</v>
      </c>
      <c r="T2940" s="7">
        <f t="shared" si="160"/>
        <v>-338.70516270149733</v>
      </c>
    </row>
    <row r="2941" spans="1:20" x14ac:dyDescent="0.25">
      <c r="A2941" s="4">
        <v>2938</v>
      </c>
      <c r="B2941" s="6">
        <v>2025</v>
      </c>
      <c r="C2941" s="6">
        <v>5</v>
      </c>
      <c r="D2941" s="6">
        <v>3</v>
      </c>
      <c r="E2941" s="6">
        <v>10</v>
      </c>
      <c r="F2941" s="2">
        <v>187.1</v>
      </c>
      <c r="G2941" s="2">
        <v>124.38500000000001</v>
      </c>
      <c r="H2941" s="2">
        <v>636.60289226074383</v>
      </c>
      <c r="I2941" s="2">
        <v>948.08789226074384</v>
      </c>
      <c r="J2941" s="12">
        <v>0</v>
      </c>
      <c r="K2941" s="1">
        <v>1547.1171869999998</v>
      </c>
      <c r="L2941" s="1">
        <v>-194.02956</v>
      </c>
      <c r="M2941" s="1"/>
      <c r="N2941" s="9">
        <f t="shared" si="158"/>
        <v>194.02956</v>
      </c>
      <c r="O2941" s="9">
        <f t="shared" si="159"/>
        <v>1353.0876269999999</v>
      </c>
      <c r="P2941" s="9"/>
      <c r="Q2941" s="7">
        <f t="shared" si="160"/>
        <v>-79.92449960417278</v>
      </c>
      <c r="R2941" s="7">
        <f t="shared" si="160"/>
        <v>-53.134200338134846</v>
      </c>
      <c r="S2941" s="7">
        <f t="shared" si="160"/>
        <v>-271.94103479694854</v>
      </c>
      <c r="T2941" s="7">
        <f t="shared" si="160"/>
        <v>-404.99973473925604</v>
      </c>
    </row>
    <row r="2942" spans="1:20" x14ac:dyDescent="0.25">
      <c r="A2942" s="4">
        <v>2939</v>
      </c>
      <c r="B2942" s="6">
        <v>2025</v>
      </c>
      <c r="C2942" s="6">
        <v>5</v>
      </c>
      <c r="D2942" s="6">
        <v>3</v>
      </c>
      <c r="E2942" s="6">
        <v>11</v>
      </c>
      <c r="F2942" s="2">
        <v>159.827</v>
      </c>
      <c r="G2942" s="2">
        <v>136.76499999999999</v>
      </c>
      <c r="H2942" s="2">
        <v>637.61108844764647</v>
      </c>
      <c r="I2942" s="2">
        <v>934.20308844764645</v>
      </c>
      <c r="J2942" s="12">
        <v>0</v>
      </c>
      <c r="K2942" s="1">
        <v>1567.947911</v>
      </c>
      <c r="L2942" s="1">
        <v>-197.79712000000001</v>
      </c>
      <c r="M2942" s="1"/>
      <c r="N2942" s="9">
        <f t="shared" si="158"/>
        <v>197.79712000000001</v>
      </c>
      <c r="O2942" s="9">
        <f t="shared" si="159"/>
        <v>1370.150791</v>
      </c>
      <c r="P2942" s="9"/>
      <c r="Q2942" s="7">
        <f t="shared" si="160"/>
        <v>-74.58358286056955</v>
      </c>
      <c r="R2942" s="7">
        <f t="shared" si="160"/>
        <v>-63.821655351885454</v>
      </c>
      <c r="S2942" s="7">
        <f t="shared" si="160"/>
        <v>-297.54246433989863</v>
      </c>
      <c r="T2942" s="7">
        <f t="shared" si="160"/>
        <v>-435.94770255235358</v>
      </c>
    </row>
    <row r="2943" spans="1:20" x14ac:dyDescent="0.25">
      <c r="A2943" s="4">
        <v>2940</v>
      </c>
      <c r="B2943" s="6">
        <v>2025</v>
      </c>
      <c r="C2943" s="6">
        <v>5</v>
      </c>
      <c r="D2943" s="6">
        <v>3</v>
      </c>
      <c r="E2943" s="6">
        <v>12</v>
      </c>
      <c r="F2943" s="2">
        <v>145.59700000000001</v>
      </c>
      <c r="G2943" s="2">
        <v>143.40899999999999</v>
      </c>
      <c r="H2943" s="2">
        <v>637.15989655913734</v>
      </c>
      <c r="I2943" s="2">
        <v>926.16589655913731</v>
      </c>
      <c r="J2943" s="12">
        <v>0</v>
      </c>
      <c r="K2943" s="1">
        <v>1571.5016800000003</v>
      </c>
      <c r="L2943" s="1">
        <v>-181.41961999999998</v>
      </c>
      <c r="M2943" s="1"/>
      <c r="N2943" s="9">
        <f t="shared" si="158"/>
        <v>181.41961999999998</v>
      </c>
      <c r="O2943" s="9">
        <f t="shared" si="159"/>
        <v>1390.0820600000004</v>
      </c>
      <c r="P2943" s="9"/>
      <c r="Q2943" s="7">
        <f t="shared" si="160"/>
        <v>-72.929484770967804</v>
      </c>
      <c r="R2943" s="7">
        <f t="shared" si="160"/>
        <v>-71.833516360362637</v>
      </c>
      <c r="S2943" s="7">
        <f t="shared" si="160"/>
        <v>-319.15316230953272</v>
      </c>
      <c r="T2943" s="7">
        <f t="shared" si="160"/>
        <v>-463.9161634408631</v>
      </c>
    </row>
    <row r="2944" spans="1:20" x14ac:dyDescent="0.25">
      <c r="A2944" s="4">
        <v>2941</v>
      </c>
      <c r="B2944" s="6">
        <v>2025</v>
      </c>
      <c r="C2944" s="6">
        <v>5</v>
      </c>
      <c r="D2944" s="6">
        <v>3</v>
      </c>
      <c r="E2944" s="6">
        <v>13</v>
      </c>
      <c r="F2944" s="2">
        <v>166.279</v>
      </c>
      <c r="G2944" s="2">
        <v>144.28</v>
      </c>
      <c r="H2944" s="2">
        <v>642.56692611165556</v>
      </c>
      <c r="I2944" s="2">
        <v>953.12592611165553</v>
      </c>
      <c r="J2944" s="12">
        <v>0</v>
      </c>
      <c r="K2944" s="1">
        <v>1592.0345939999997</v>
      </c>
      <c r="L2944" s="1">
        <v>-185.07013000000001</v>
      </c>
      <c r="M2944" s="1"/>
      <c r="N2944" s="9">
        <f t="shared" si="158"/>
        <v>185.07013000000001</v>
      </c>
      <c r="O2944" s="9">
        <f t="shared" si="159"/>
        <v>1406.9644639999997</v>
      </c>
      <c r="P2944" s="9"/>
      <c r="Q2944" s="7">
        <f t="shared" si="160"/>
        <v>-79.175076633783277</v>
      </c>
      <c r="R2944" s="7">
        <f t="shared" si="160"/>
        <v>-68.700076718781389</v>
      </c>
      <c r="S2944" s="7">
        <f t="shared" si="160"/>
        <v>-305.96338453577948</v>
      </c>
      <c r="T2944" s="7">
        <f t="shared" si="160"/>
        <v>-453.83853788834415</v>
      </c>
    </row>
    <row r="2945" spans="1:20" x14ac:dyDescent="0.25">
      <c r="A2945" s="4">
        <v>2942</v>
      </c>
      <c r="B2945" s="6">
        <v>2025</v>
      </c>
      <c r="C2945" s="6">
        <v>5</v>
      </c>
      <c r="D2945" s="6">
        <v>3</v>
      </c>
      <c r="E2945" s="6">
        <v>14</v>
      </c>
      <c r="F2945" s="2">
        <v>175.70099999999999</v>
      </c>
      <c r="G2945" s="2">
        <v>147.78200000000001</v>
      </c>
      <c r="H2945" s="2">
        <v>645.21300900742119</v>
      </c>
      <c r="I2945" s="2">
        <v>968.69600900742125</v>
      </c>
      <c r="J2945" s="12">
        <v>0</v>
      </c>
      <c r="K2945" s="1">
        <v>1557.2453529999998</v>
      </c>
      <c r="L2945" s="1">
        <v>-132.29589999999999</v>
      </c>
      <c r="M2945" s="1"/>
      <c r="N2945" s="9">
        <f t="shared" si="158"/>
        <v>132.29589999999999</v>
      </c>
      <c r="O2945" s="9">
        <f t="shared" si="159"/>
        <v>1424.9494529999997</v>
      </c>
      <c r="P2945" s="9"/>
      <c r="Q2945" s="7">
        <f t="shared" si="160"/>
        <v>-82.754739998444535</v>
      </c>
      <c r="R2945" s="7">
        <f t="shared" si="160"/>
        <v>-69.604959484864224</v>
      </c>
      <c r="S2945" s="7">
        <f t="shared" si="160"/>
        <v>-303.8937445092696</v>
      </c>
      <c r="T2945" s="7">
        <f t="shared" si="160"/>
        <v>-456.25344399257847</v>
      </c>
    </row>
    <row r="2946" spans="1:20" x14ac:dyDescent="0.25">
      <c r="A2946" s="4">
        <v>2943</v>
      </c>
      <c r="B2946" s="6">
        <v>2025</v>
      </c>
      <c r="C2946" s="6">
        <v>5</v>
      </c>
      <c r="D2946" s="6">
        <v>3</v>
      </c>
      <c r="E2946" s="6">
        <v>15</v>
      </c>
      <c r="F2946" s="2">
        <v>167.84399999999999</v>
      </c>
      <c r="G2946" s="2">
        <v>151.66399999999999</v>
      </c>
      <c r="H2946" s="2">
        <v>634.32371483607085</v>
      </c>
      <c r="I2946" s="2">
        <v>953.83171483607089</v>
      </c>
      <c r="J2946" s="12">
        <v>0</v>
      </c>
      <c r="K2946" s="1">
        <v>1530.7727970000001</v>
      </c>
      <c r="L2946" s="1">
        <v>-92.499410000000012</v>
      </c>
      <c r="M2946" s="1"/>
      <c r="N2946" s="9">
        <f t="shared" si="158"/>
        <v>92.499410000000012</v>
      </c>
      <c r="O2946" s="9">
        <f t="shared" si="159"/>
        <v>1438.2733870000002</v>
      </c>
      <c r="P2946" s="9"/>
      <c r="Q2946" s="7">
        <f t="shared" si="160"/>
        <v>-85.246303680159031</v>
      </c>
      <c r="R2946" s="7">
        <f t="shared" si="160"/>
        <v>-77.028642080429677</v>
      </c>
      <c r="S2946" s="7">
        <f t="shared" si="160"/>
        <v>-322.16672640334059</v>
      </c>
      <c r="T2946" s="7">
        <f t="shared" si="160"/>
        <v>-484.4416721639293</v>
      </c>
    </row>
    <row r="2947" spans="1:20" x14ac:dyDescent="0.25">
      <c r="A2947" s="4">
        <v>2944</v>
      </c>
      <c r="B2947" s="6">
        <v>2025</v>
      </c>
      <c r="C2947" s="6">
        <v>5</v>
      </c>
      <c r="D2947" s="6">
        <v>3</v>
      </c>
      <c r="E2947" s="6">
        <v>16</v>
      </c>
      <c r="F2947" s="2">
        <v>216.203</v>
      </c>
      <c r="G2947" s="2">
        <v>149.565</v>
      </c>
      <c r="H2947" s="2">
        <v>623.55861265681085</v>
      </c>
      <c r="I2947" s="2">
        <v>989.32661265681088</v>
      </c>
      <c r="J2947" s="12">
        <v>0</v>
      </c>
      <c r="K2947" s="1">
        <v>1462.6225850000001</v>
      </c>
      <c r="L2947" s="1">
        <v>-15.703860000000001</v>
      </c>
      <c r="M2947" s="1"/>
      <c r="N2947" s="9">
        <f t="shared" si="158"/>
        <v>15.703860000000001</v>
      </c>
      <c r="O2947" s="9">
        <f t="shared" si="159"/>
        <v>1446.918725</v>
      </c>
      <c r="P2947" s="9"/>
      <c r="Q2947" s="7">
        <f t="shared" si="160"/>
        <v>-100.00012756075878</v>
      </c>
      <c r="R2947" s="7">
        <f t="shared" si="160"/>
        <v>-69.178129251790637</v>
      </c>
      <c r="S2947" s="7">
        <f t="shared" si="160"/>
        <v>-288.41385553063969</v>
      </c>
      <c r="T2947" s="7">
        <f t="shared" si="160"/>
        <v>-457.59211234318911</v>
      </c>
    </row>
    <row r="2948" spans="1:20" x14ac:dyDescent="0.25">
      <c r="A2948" s="4">
        <v>2945</v>
      </c>
      <c r="B2948" s="6">
        <v>2025</v>
      </c>
      <c r="C2948" s="6">
        <v>5</v>
      </c>
      <c r="D2948" s="6">
        <v>3</v>
      </c>
      <c r="E2948" s="6">
        <v>17</v>
      </c>
      <c r="F2948" s="2">
        <v>292.20999999999998</v>
      </c>
      <c r="G2948" s="2">
        <v>139.084</v>
      </c>
      <c r="H2948" s="2">
        <v>611.58441039569709</v>
      </c>
      <c r="I2948" s="2">
        <v>1042.8784103956971</v>
      </c>
      <c r="J2948" s="12">
        <v>0</v>
      </c>
      <c r="K2948" s="1">
        <v>1309.321056</v>
      </c>
      <c r="L2948" s="1">
        <v>0</v>
      </c>
      <c r="M2948" s="1"/>
      <c r="N2948" s="9">
        <f t="shared" si="158"/>
        <v>0</v>
      </c>
      <c r="O2948" s="9">
        <f t="shared" si="159"/>
        <v>1309.321056</v>
      </c>
      <c r="P2948" s="9"/>
      <c r="Q2948" s="7">
        <f t="shared" si="160"/>
        <v>-74.656071787402482</v>
      </c>
      <c r="R2948" s="7">
        <f t="shared" si="160"/>
        <v>-35.534256488412751</v>
      </c>
      <c r="S2948" s="7">
        <f t="shared" si="160"/>
        <v>-156.25231732848772</v>
      </c>
      <c r="T2948" s="7">
        <f t="shared" ref="T2948:T3011" si="161">I2948-$O2948*I2948/$I2948</f>
        <v>-266.44264560430292</v>
      </c>
    </row>
    <row r="2949" spans="1:20" x14ac:dyDescent="0.25">
      <c r="A2949" s="4">
        <v>2946</v>
      </c>
      <c r="B2949" s="6">
        <v>2025</v>
      </c>
      <c r="C2949" s="6">
        <v>5</v>
      </c>
      <c r="D2949" s="6">
        <v>3</v>
      </c>
      <c r="E2949" s="6">
        <v>18</v>
      </c>
      <c r="F2949" s="2">
        <v>334.09500000000003</v>
      </c>
      <c r="G2949" s="2">
        <v>115.56</v>
      </c>
      <c r="H2949" s="2">
        <v>594.8738097901479</v>
      </c>
      <c r="I2949" s="2">
        <v>1044.528809790148</v>
      </c>
      <c r="J2949" s="12">
        <v>0</v>
      </c>
      <c r="K2949" s="1">
        <v>911.09785599999998</v>
      </c>
      <c r="L2949" s="1">
        <v>75.444114999999996</v>
      </c>
      <c r="M2949" s="1"/>
      <c r="N2949" s="9">
        <f t="shared" ref="N2949:N3012" si="162">IF(L2949&lt;0,MIN(K2949,ABS(L2949)),0)</f>
        <v>0</v>
      </c>
      <c r="O2949" s="9">
        <f t="shared" ref="O2949:O3012" si="163">+K2949-N2949</f>
        <v>911.09785599999998</v>
      </c>
      <c r="P2949" s="9"/>
      <c r="Q2949" s="7">
        <f t="shared" ref="Q2949:T3012" si="164">F2949-$O2949*F2949/$I2949</f>
        <v>42.678204840970977</v>
      </c>
      <c r="R2949" s="7">
        <f t="shared" si="164"/>
        <v>14.761949000800982</v>
      </c>
      <c r="S2949" s="7">
        <f t="shared" si="164"/>
        <v>75.990799948376093</v>
      </c>
      <c r="T2949" s="7">
        <f t="shared" si="161"/>
        <v>133.43095379014801</v>
      </c>
    </row>
    <row r="2950" spans="1:20" x14ac:dyDescent="0.25">
      <c r="A2950" s="4">
        <v>2947</v>
      </c>
      <c r="B2950" s="6">
        <v>2025</v>
      </c>
      <c r="C2950" s="6">
        <v>5</v>
      </c>
      <c r="D2950" s="6">
        <v>3</v>
      </c>
      <c r="E2950" s="6">
        <v>19</v>
      </c>
      <c r="F2950" s="2">
        <v>349.62599999999998</v>
      </c>
      <c r="G2950" s="2">
        <v>100.621</v>
      </c>
      <c r="H2950" s="2">
        <v>586.98422464076464</v>
      </c>
      <c r="I2950" s="2">
        <v>1037.2312246407646</v>
      </c>
      <c r="J2950" s="12">
        <v>0</v>
      </c>
      <c r="K2950" s="1">
        <v>450.10967260000001</v>
      </c>
      <c r="L2950" s="1">
        <v>170</v>
      </c>
      <c r="M2950" s="1"/>
      <c r="N2950" s="9">
        <f t="shared" si="162"/>
        <v>0</v>
      </c>
      <c r="O2950" s="9">
        <f t="shared" si="163"/>
        <v>450.10967260000001</v>
      </c>
      <c r="P2950" s="9"/>
      <c r="Q2950" s="7">
        <f t="shared" si="164"/>
        <v>197.9047244985309</v>
      </c>
      <c r="R2950" s="7">
        <f t="shared" si="164"/>
        <v>56.956208301918849</v>
      </c>
      <c r="S2950" s="7">
        <f t="shared" si="164"/>
        <v>332.26061924031484</v>
      </c>
      <c r="T2950" s="7">
        <f t="shared" si="161"/>
        <v>587.12155204076453</v>
      </c>
    </row>
    <row r="2951" spans="1:20" x14ac:dyDescent="0.25">
      <c r="A2951" s="4">
        <v>2948</v>
      </c>
      <c r="B2951" s="6">
        <v>2025</v>
      </c>
      <c r="C2951" s="6">
        <v>5</v>
      </c>
      <c r="D2951" s="6">
        <v>3</v>
      </c>
      <c r="E2951" s="6">
        <v>20</v>
      </c>
      <c r="F2951" s="2">
        <v>368.23099999999999</v>
      </c>
      <c r="G2951" s="2">
        <v>96.855000000000004</v>
      </c>
      <c r="H2951" s="2">
        <v>593.29727059588288</v>
      </c>
      <c r="I2951" s="2">
        <v>1058.383270595883</v>
      </c>
      <c r="J2951" s="12">
        <v>0</v>
      </c>
      <c r="K2951" s="1">
        <v>448.15999799999997</v>
      </c>
      <c r="L2951" s="1">
        <v>397.64390000000003</v>
      </c>
      <c r="M2951" s="1"/>
      <c r="N2951" s="9">
        <f t="shared" si="162"/>
        <v>0</v>
      </c>
      <c r="O2951" s="9">
        <f t="shared" si="163"/>
        <v>448.15999799999997</v>
      </c>
      <c r="P2951" s="9"/>
      <c r="Q2951" s="7">
        <f t="shared" si="164"/>
        <v>212.30789651913523</v>
      </c>
      <c r="R2951" s="7">
        <f t="shared" si="164"/>
        <v>55.84288481241623</v>
      </c>
      <c r="S2951" s="7">
        <f t="shared" si="164"/>
        <v>342.07249126433157</v>
      </c>
      <c r="T2951" s="7">
        <f t="shared" si="161"/>
        <v>610.22327259588303</v>
      </c>
    </row>
    <row r="2952" spans="1:20" x14ac:dyDescent="0.25">
      <c r="A2952" s="4">
        <v>2949</v>
      </c>
      <c r="B2952" s="6">
        <v>2025</v>
      </c>
      <c r="C2952" s="6">
        <v>5</v>
      </c>
      <c r="D2952" s="6">
        <v>3</v>
      </c>
      <c r="E2952" s="6">
        <v>21</v>
      </c>
      <c r="F2952" s="2">
        <v>374.02499999999998</v>
      </c>
      <c r="G2952" s="2">
        <v>95.430999999999997</v>
      </c>
      <c r="H2952" s="2">
        <v>600.22514096151099</v>
      </c>
      <c r="I2952" s="2">
        <v>1069.6811409615109</v>
      </c>
      <c r="J2952" s="12">
        <v>0</v>
      </c>
      <c r="K2952" s="1">
        <v>363.53214300000002</v>
      </c>
      <c r="L2952" s="1">
        <v>0</v>
      </c>
      <c r="M2952" s="1"/>
      <c r="N2952" s="9">
        <f t="shared" si="162"/>
        <v>0</v>
      </c>
      <c r="O2952" s="9">
        <f t="shared" si="163"/>
        <v>363.53214300000002</v>
      </c>
      <c r="P2952" s="9"/>
      <c r="Q2952" s="7">
        <f t="shared" si="164"/>
        <v>246.91225155670713</v>
      </c>
      <c r="R2952" s="7">
        <f t="shared" si="164"/>
        <v>62.998684789273767</v>
      </c>
      <c r="S2952" s="7">
        <f t="shared" si="164"/>
        <v>396.23806161553</v>
      </c>
      <c r="T2952" s="7">
        <f t="shared" si="161"/>
        <v>706.14899796151087</v>
      </c>
    </row>
    <row r="2953" spans="1:20" x14ac:dyDescent="0.25">
      <c r="A2953" s="4">
        <v>2950</v>
      </c>
      <c r="B2953" s="6">
        <v>2025</v>
      </c>
      <c r="C2953" s="6">
        <v>5</v>
      </c>
      <c r="D2953" s="6">
        <v>3</v>
      </c>
      <c r="E2953" s="6">
        <v>22</v>
      </c>
      <c r="F2953" s="2">
        <v>349.95600000000002</v>
      </c>
      <c r="G2953" s="2">
        <v>86.747</v>
      </c>
      <c r="H2953" s="2">
        <v>584.45491653600868</v>
      </c>
      <c r="I2953" s="2">
        <v>1021.1579165360088</v>
      </c>
      <c r="J2953" s="12">
        <v>0</v>
      </c>
      <c r="K2953" s="1">
        <v>358.79954399999997</v>
      </c>
      <c r="L2953" s="1">
        <v>-3.0000000000000001E-6</v>
      </c>
      <c r="M2953" s="1"/>
      <c r="N2953" s="9">
        <f t="shared" si="162"/>
        <v>3.0000000000000001E-6</v>
      </c>
      <c r="O2953" s="9">
        <f t="shared" si="163"/>
        <v>358.79954099999998</v>
      </c>
      <c r="P2953" s="9"/>
      <c r="Q2953" s="7">
        <f t="shared" si="164"/>
        <v>226.99357652279997</v>
      </c>
      <c r="R2953" s="7">
        <f t="shared" si="164"/>
        <v>56.267107243834452</v>
      </c>
      <c r="S2953" s="7">
        <f t="shared" si="164"/>
        <v>379.09769176937431</v>
      </c>
      <c r="T2953" s="7">
        <f t="shared" si="161"/>
        <v>662.35837553600879</v>
      </c>
    </row>
    <row r="2954" spans="1:20" x14ac:dyDescent="0.25">
      <c r="A2954" s="4">
        <v>2951</v>
      </c>
      <c r="B2954" s="6">
        <v>2025</v>
      </c>
      <c r="C2954" s="6">
        <v>5</v>
      </c>
      <c r="D2954" s="6">
        <v>3</v>
      </c>
      <c r="E2954" s="6">
        <v>23</v>
      </c>
      <c r="F2954" s="2">
        <v>311.96199999999999</v>
      </c>
      <c r="G2954" s="2">
        <v>79.960999999999999</v>
      </c>
      <c r="H2954" s="2">
        <v>570.99128925883599</v>
      </c>
      <c r="I2954" s="2">
        <v>962.91428925883599</v>
      </c>
      <c r="J2954" s="12">
        <v>0</v>
      </c>
      <c r="K2954" s="1">
        <v>420.83961599999998</v>
      </c>
      <c r="L2954" s="1">
        <v>470</v>
      </c>
      <c r="M2954" s="1"/>
      <c r="N2954" s="9">
        <f t="shared" si="162"/>
        <v>0</v>
      </c>
      <c r="O2954" s="9">
        <f t="shared" si="163"/>
        <v>420.83961599999998</v>
      </c>
      <c r="P2954" s="9"/>
      <c r="Q2954" s="7">
        <f t="shared" si="164"/>
        <v>175.61967986718318</v>
      </c>
      <c r="R2954" s="7">
        <f t="shared" si="164"/>
        <v>45.01421718625933</v>
      </c>
      <c r="S2954" s="7">
        <f t="shared" si="164"/>
        <v>321.44077620539349</v>
      </c>
      <c r="T2954" s="7">
        <f t="shared" si="161"/>
        <v>542.07467325883601</v>
      </c>
    </row>
    <row r="2955" spans="1:20" x14ac:dyDescent="0.25">
      <c r="A2955" s="4">
        <v>2952</v>
      </c>
      <c r="B2955" s="6">
        <v>2025</v>
      </c>
      <c r="C2955" s="6">
        <v>5</v>
      </c>
      <c r="D2955" s="6">
        <v>3</v>
      </c>
      <c r="E2955" s="6">
        <v>24</v>
      </c>
      <c r="F2955" s="2">
        <v>291.23099999999999</v>
      </c>
      <c r="G2955" s="2">
        <v>75.796999999999997</v>
      </c>
      <c r="H2955" s="2">
        <v>559.9102129677118</v>
      </c>
      <c r="I2955" s="2">
        <v>926.93821296771182</v>
      </c>
      <c r="J2955" s="12">
        <v>0</v>
      </c>
      <c r="K2955" s="1">
        <v>438.45497899999998</v>
      </c>
      <c r="L2955" s="1">
        <v>-9.9999999999999995E-7</v>
      </c>
      <c r="M2955" s="1"/>
      <c r="N2955" s="9">
        <f t="shared" si="162"/>
        <v>9.9999999999999995E-7</v>
      </c>
      <c r="O2955" s="9">
        <f t="shared" si="163"/>
        <v>438.45497799999998</v>
      </c>
      <c r="P2955" s="9"/>
      <c r="Q2955" s="7">
        <f t="shared" si="164"/>
        <v>153.47458871871657</v>
      </c>
      <c r="R2955" s="7">
        <f t="shared" si="164"/>
        <v>39.943939350936404</v>
      </c>
      <c r="S2955" s="7">
        <f t="shared" si="164"/>
        <v>295.06470689805883</v>
      </c>
      <c r="T2955" s="7">
        <f t="shared" si="161"/>
        <v>488.48323496771184</v>
      </c>
    </row>
    <row r="2956" spans="1:20" x14ac:dyDescent="0.25">
      <c r="A2956" s="4">
        <v>2953</v>
      </c>
      <c r="B2956" s="6">
        <v>2025</v>
      </c>
      <c r="C2956" s="6">
        <v>5</v>
      </c>
      <c r="D2956" s="6">
        <v>4</v>
      </c>
      <c r="E2956" s="6">
        <v>1</v>
      </c>
      <c r="F2956" s="2">
        <v>269.25799999999998</v>
      </c>
      <c r="G2956" s="2">
        <v>71.117999999999995</v>
      </c>
      <c r="H2956" s="2">
        <v>554.26759375857512</v>
      </c>
      <c r="I2956" s="2">
        <v>894.64359375857509</v>
      </c>
      <c r="J2956" s="12">
        <v>0</v>
      </c>
      <c r="K2956" s="1">
        <v>416.66774599999997</v>
      </c>
      <c r="L2956" s="1">
        <v>-3.0000000000000001E-6</v>
      </c>
      <c r="M2956" s="1"/>
      <c r="N2956" s="9">
        <f t="shared" si="162"/>
        <v>3.0000000000000001E-6</v>
      </c>
      <c r="O2956" s="9">
        <f t="shared" si="163"/>
        <v>416.66774299999997</v>
      </c>
      <c r="P2956" s="9"/>
      <c r="Q2956" s="7">
        <f t="shared" si="164"/>
        <v>143.85485183307819</v>
      </c>
      <c r="R2956" s="7">
        <f t="shared" si="164"/>
        <v>37.995786021826106</v>
      </c>
      <c r="S2956" s="7">
        <f t="shared" si="164"/>
        <v>296.12521290367084</v>
      </c>
      <c r="T2956" s="7">
        <f t="shared" si="161"/>
        <v>477.97585075857512</v>
      </c>
    </row>
    <row r="2957" spans="1:20" x14ac:dyDescent="0.25">
      <c r="A2957" s="4">
        <v>2954</v>
      </c>
      <c r="B2957" s="6">
        <v>2025</v>
      </c>
      <c r="C2957" s="6">
        <v>5</v>
      </c>
      <c r="D2957" s="6">
        <v>4</v>
      </c>
      <c r="E2957" s="6">
        <v>2</v>
      </c>
      <c r="F2957" s="2">
        <v>266.54199999999997</v>
      </c>
      <c r="G2957" s="2">
        <v>68.885000000000005</v>
      </c>
      <c r="H2957" s="2">
        <v>554.87151971433354</v>
      </c>
      <c r="I2957" s="2">
        <v>890.29851971433345</v>
      </c>
      <c r="J2957" s="12">
        <v>0</v>
      </c>
      <c r="K2957" s="1">
        <v>343.29856399999994</v>
      </c>
      <c r="L2957" s="1">
        <v>-3.0000000000000001E-6</v>
      </c>
      <c r="M2957" s="1"/>
      <c r="N2957" s="9">
        <f t="shared" si="162"/>
        <v>3.0000000000000001E-6</v>
      </c>
      <c r="O2957" s="9">
        <f t="shared" si="163"/>
        <v>343.29856099999995</v>
      </c>
      <c r="P2957" s="9"/>
      <c r="Q2957" s="7">
        <f t="shared" si="164"/>
        <v>163.76356892339621</v>
      </c>
      <c r="R2957" s="7">
        <f t="shared" si="164"/>
        <v>42.322986415980033</v>
      </c>
      <c r="S2957" s="7">
        <f t="shared" si="164"/>
        <v>340.91340337495728</v>
      </c>
      <c r="T2957" s="7">
        <f t="shared" si="161"/>
        <v>546.9999587143335</v>
      </c>
    </row>
    <row r="2958" spans="1:20" x14ac:dyDescent="0.25">
      <c r="A2958" s="4">
        <v>2955</v>
      </c>
      <c r="B2958" s="6">
        <v>2025</v>
      </c>
      <c r="C2958" s="6">
        <v>5</v>
      </c>
      <c r="D2958" s="6">
        <v>4</v>
      </c>
      <c r="E2958" s="6">
        <v>3</v>
      </c>
      <c r="F2958" s="2">
        <v>262.40899999999999</v>
      </c>
      <c r="G2958" s="2">
        <v>67.796000000000006</v>
      </c>
      <c r="H2958" s="2">
        <v>556.21615610955837</v>
      </c>
      <c r="I2958" s="2">
        <v>886.4211561095583</v>
      </c>
      <c r="J2958" s="12">
        <v>0</v>
      </c>
      <c r="K2958" s="1">
        <v>299.39777099999998</v>
      </c>
      <c r="L2958" s="1">
        <v>-3.0000000000000001E-6</v>
      </c>
      <c r="M2958" s="1"/>
      <c r="N2958" s="9">
        <f t="shared" si="162"/>
        <v>3.0000000000000001E-6</v>
      </c>
      <c r="O2958" s="9">
        <f t="shared" si="163"/>
        <v>299.39776799999999</v>
      </c>
      <c r="P2958" s="9"/>
      <c r="Q2958" s="7">
        <f t="shared" si="164"/>
        <v>173.77768929445801</v>
      </c>
      <c r="R2958" s="7">
        <f t="shared" si="164"/>
        <v>44.897210931816659</v>
      </c>
      <c r="S2958" s="7">
        <f t="shared" si="164"/>
        <v>368.34848788328372</v>
      </c>
      <c r="T2958" s="7">
        <f t="shared" si="161"/>
        <v>587.02338810955825</v>
      </c>
    </row>
    <row r="2959" spans="1:20" x14ac:dyDescent="0.25">
      <c r="A2959" s="4">
        <v>2956</v>
      </c>
      <c r="B2959" s="6">
        <v>2025</v>
      </c>
      <c r="C2959" s="6">
        <v>5</v>
      </c>
      <c r="D2959" s="6">
        <v>4</v>
      </c>
      <c r="E2959" s="6">
        <v>4</v>
      </c>
      <c r="F2959" s="2">
        <v>265.37299999999999</v>
      </c>
      <c r="G2959" s="2">
        <v>67.548000000000002</v>
      </c>
      <c r="H2959" s="2">
        <v>563.45247695253261</v>
      </c>
      <c r="I2959" s="2">
        <v>896.37347695253266</v>
      </c>
      <c r="J2959" s="12">
        <v>0</v>
      </c>
      <c r="K2959" s="1">
        <v>334.65139700000003</v>
      </c>
      <c r="L2959" s="1">
        <v>-3.0000000000000001E-6</v>
      </c>
      <c r="M2959" s="1"/>
      <c r="N2959" s="9">
        <f t="shared" si="162"/>
        <v>3.0000000000000001E-6</v>
      </c>
      <c r="O2959" s="9">
        <f t="shared" si="163"/>
        <v>334.65139400000004</v>
      </c>
      <c r="P2959" s="9"/>
      <c r="Q2959" s="7">
        <f t="shared" si="164"/>
        <v>166.29884546132794</v>
      </c>
      <c r="R2959" s="7">
        <f t="shared" si="164"/>
        <v>42.329680914116281</v>
      </c>
      <c r="S2959" s="7">
        <f t="shared" si="164"/>
        <v>353.09355657708835</v>
      </c>
      <c r="T2959" s="7">
        <f t="shared" si="161"/>
        <v>561.72208295253267</v>
      </c>
    </row>
    <row r="2960" spans="1:20" x14ac:dyDescent="0.25">
      <c r="A2960" s="4">
        <v>2957</v>
      </c>
      <c r="B2960" s="6">
        <v>2025</v>
      </c>
      <c r="C2960" s="6">
        <v>5</v>
      </c>
      <c r="D2960" s="6">
        <v>4</v>
      </c>
      <c r="E2960" s="6">
        <v>5</v>
      </c>
      <c r="F2960" s="2">
        <v>277.21499999999997</v>
      </c>
      <c r="G2960" s="2">
        <v>68.194999999999993</v>
      </c>
      <c r="H2960" s="2">
        <v>579.11765694567657</v>
      </c>
      <c r="I2960" s="2">
        <v>924.52765694567654</v>
      </c>
      <c r="J2960" s="12">
        <v>0</v>
      </c>
      <c r="K2960" s="1">
        <v>341.94169299999999</v>
      </c>
      <c r="L2960" s="1">
        <v>-1.9999999999999999E-6</v>
      </c>
      <c r="M2960" s="1"/>
      <c r="N2960" s="9">
        <f t="shared" si="162"/>
        <v>1.9999999999999999E-6</v>
      </c>
      <c r="O2960" s="9">
        <f t="shared" si="163"/>
        <v>341.94169099999999</v>
      </c>
      <c r="P2960" s="9"/>
      <c r="Q2960" s="7">
        <f t="shared" si="164"/>
        <v>174.68549192262859</v>
      </c>
      <c r="R2960" s="7">
        <f t="shared" si="164"/>
        <v>42.972700328855424</v>
      </c>
      <c r="S2960" s="7">
        <f t="shared" si="164"/>
        <v>364.92777369419252</v>
      </c>
      <c r="T2960" s="7">
        <f t="shared" si="161"/>
        <v>582.58596594567655</v>
      </c>
    </row>
    <row r="2961" spans="1:20" x14ac:dyDescent="0.25">
      <c r="A2961" s="4">
        <v>2958</v>
      </c>
      <c r="B2961" s="6">
        <v>2025</v>
      </c>
      <c r="C2961" s="6">
        <v>5</v>
      </c>
      <c r="D2961" s="6">
        <v>4</v>
      </c>
      <c r="E2961" s="6">
        <v>6</v>
      </c>
      <c r="F2961" s="2">
        <v>295.584</v>
      </c>
      <c r="G2961" s="2">
        <v>70.715000000000003</v>
      </c>
      <c r="H2961" s="2">
        <v>603.99318665440614</v>
      </c>
      <c r="I2961" s="2">
        <v>970.29218665440612</v>
      </c>
      <c r="J2961" s="12">
        <v>0</v>
      </c>
      <c r="K2961" s="1">
        <v>700.44122549999997</v>
      </c>
      <c r="L2961" s="1">
        <v>38.912039999999998</v>
      </c>
      <c r="M2961" s="1"/>
      <c r="N2961" s="9">
        <f t="shared" si="162"/>
        <v>0</v>
      </c>
      <c r="O2961" s="9">
        <f t="shared" si="163"/>
        <v>700.44122549999997</v>
      </c>
      <c r="P2961" s="9"/>
      <c r="Q2961" s="7">
        <f t="shared" si="164"/>
        <v>82.20578048442411</v>
      </c>
      <c r="R2961" s="7">
        <f t="shared" si="164"/>
        <v>19.666767372239541</v>
      </c>
      <c r="S2961" s="7">
        <f t="shared" si="164"/>
        <v>167.97841329774252</v>
      </c>
      <c r="T2961" s="7">
        <f t="shared" si="161"/>
        <v>269.85096115440615</v>
      </c>
    </row>
    <row r="2962" spans="1:20" x14ac:dyDescent="0.25">
      <c r="A2962" s="4">
        <v>2959</v>
      </c>
      <c r="B2962" s="6">
        <v>2025</v>
      </c>
      <c r="C2962" s="6">
        <v>5</v>
      </c>
      <c r="D2962" s="6">
        <v>4</v>
      </c>
      <c r="E2962" s="6">
        <v>7</v>
      </c>
      <c r="F2962" s="2">
        <v>309.18299999999999</v>
      </c>
      <c r="G2962" s="2">
        <v>74.924999999999997</v>
      </c>
      <c r="H2962" s="2">
        <v>609.90702740815084</v>
      </c>
      <c r="I2962" s="2">
        <v>994.0150274081509</v>
      </c>
      <c r="J2962" s="12">
        <v>0</v>
      </c>
      <c r="K2962" s="1">
        <v>1228.2318220000002</v>
      </c>
      <c r="L2962" s="1">
        <v>-135.1199</v>
      </c>
      <c r="M2962" s="1"/>
      <c r="N2962" s="9">
        <f t="shared" si="162"/>
        <v>135.1199</v>
      </c>
      <c r="O2962" s="9">
        <f t="shared" si="163"/>
        <v>1093.1119220000003</v>
      </c>
      <c r="P2962" s="9"/>
      <c r="Q2962" s="7">
        <f t="shared" si="164"/>
        <v>-30.823553282168973</v>
      </c>
      <c r="R2962" s="7">
        <f t="shared" si="164"/>
        <v>-7.4695398183810369</v>
      </c>
      <c r="S2962" s="7">
        <f t="shared" si="164"/>
        <v>-60.803801491299282</v>
      </c>
      <c r="T2962" s="7">
        <f t="shared" si="161"/>
        <v>-99.096894591849377</v>
      </c>
    </row>
    <row r="2963" spans="1:20" x14ac:dyDescent="0.25">
      <c r="A2963" s="4">
        <v>2960</v>
      </c>
      <c r="B2963" s="6">
        <v>2025</v>
      </c>
      <c r="C2963" s="6">
        <v>5</v>
      </c>
      <c r="D2963" s="6">
        <v>4</v>
      </c>
      <c r="E2963" s="6">
        <v>8</v>
      </c>
      <c r="F2963" s="2">
        <v>283.17700000000002</v>
      </c>
      <c r="G2963" s="2">
        <v>89.894999999999996</v>
      </c>
      <c r="H2963" s="2">
        <v>621.39865546881174</v>
      </c>
      <c r="I2963" s="2">
        <v>994.47065546881174</v>
      </c>
      <c r="J2963" s="12">
        <v>0</v>
      </c>
      <c r="K2963" s="1">
        <v>1336.7648430000002</v>
      </c>
      <c r="L2963" s="1">
        <v>-214.92102999999997</v>
      </c>
      <c r="M2963" s="1"/>
      <c r="N2963" s="9">
        <f t="shared" si="162"/>
        <v>214.92102999999997</v>
      </c>
      <c r="O2963" s="9">
        <f t="shared" si="163"/>
        <v>1121.8438130000002</v>
      </c>
      <c r="P2963" s="9"/>
      <c r="Q2963" s="7">
        <f t="shared" si="164"/>
        <v>-36.269696276966272</v>
      </c>
      <c r="R2963" s="7">
        <f t="shared" si="164"/>
        <v>-11.513874173459996</v>
      </c>
      <c r="S2963" s="7">
        <f t="shared" si="164"/>
        <v>-79.589587080762158</v>
      </c>
      <c r="T2963" s="7">
        <f t="shared" si="161"/>
        <v>-127.37315753118844</v>
      </c>
    </row>
    <row r="2964" spans="1:20" x14ac:dyDescent="0.25">
      <c r="A2964" s="4">
        <v>2961</v>
      </c>
      <c r="B2964" s="6">
        <v>2025</v>
      </c>
      <c r="C2964" s="6">
        <v>5</v>
      </c>
      <c r="D2964" s="6">
        <v>4</v>
      </c>
      <c r="E2964" s="6">
        <v>9</v>
      </c>
      <c r="F2964" s="2">
        <v>222.98699999999999</v>
      </c>
      <c r="G2964" s="2">
        <v>110.96</v>
      </c>
      <c r="H2964" s="2">
        <v>625.79604270136997</v>
      </c>
      <c r="I2964" s="2">
        <v>959.74304270136997</v>
      </c>
      <c r="J2964" s="12">
        <v>0</v>
      </c>
      <c r="K2964" s="1">
        <v>1324.0549020000001</v>
      </c>
      <c r="L2964" s="1">
        <v>-176.47059999999999</v>
      </c>
      <c r="M2964" s="1"/>
      <c r="N2964" s="9">
        <f t="shared" si="162"/>
        <v>176.47059999999999</v>
      </c>
      <c r="O2964" s="9">
        <f t="shared" si="163"/>
        <v>1147.5843020000002</v>
      </c>
      <c r="P2964" s="9"/>
      <c r="Q2964" s="7">
        <f t="shared" si="164"/>
        <v>-43.643097187063262</v>
      </c>
      <c r="R2964" s="7">
        <f t="shared" si="164"/>
        <v>-21.717131778428936</v>
      </c>
      <c r="S2964" s="7">
        <f t="shared" si="164"/>
        <v>-122.48103033313805</v>
      </c>
      <c r="T2964" s="7">
        <f t="shared" si="161"/>
        <v>-187.84125929863023</v>
      </c>
    </row>
    <row r="2965" spans="1:20" x14ac:dyDescent="0.25">
      <c r="A2965" s="4">
        <v>2962</v>
      </c>
      <c r="B2965" s="6">
        <v>2025</v>
      </c>
      <c r="C2965" s="6">
        <v>5</v>
      </c>
      <c r="D2965" s="6">
        <v>4</v>
      </c>
      <c r="E2965" s="6">
        <v>10</v>
      </c>
      <c r="F2965" s="2">
        <v>175.703</v>
      </c>
      <c r="G2965" s="2">
        <v>124.07899999999999</v>
      </c>
      <c r="H2965" s="2">
        <v>625.46858860385805</v>
      </c>
      <c r="I2965" s="2">
        <v>925.25058860385798</v>
      </c>
      <c r="J2965" s="12">
        <v>0</v>
      </c>
      <c r="K2965" s="1">
        <v>1281.0540759999999</v>
      </c>
      <c r="L2965" s="1">
        <v>-139.8623</v>
      </c>
      <c r="M2965" s="1"/>
      <c r="N2965" s="9">
        <f t="shared" si="162"/>
        <v>139.8623</v>
      </c>
      <c r="O2965" s="9">
        <f t="shared" si="163"/>
        <v>1141.1917759999999</v>
      </c>
      <c r="P2965" s="9"/>
      <c r="Q2965" s="7">
        <f t="shared" si="164"/>
        <v>-41.006744460779601</v>
      </c>
      <c r="R2965" s="7">
        <f t="shared" si="164"/>
        <v>-28.958389133646406</v>
      </c>
      <c r="S2965" s="7">
        <f t="shared" si="164"/>
        <v>-145.97605380171592</v>
      </c>
      <c r="T2965" s="7">
        <f t="shared" si="161"/>
        <v>-215.94118739614191</v>
      </c>
    </row>
    <row r="2966" spans="1:20" x14ac:dyDescent="0.25">
      <c r="A2966" s="4">
        <v>2963</v>
      </c>
      <c r="B2966" s="6">
        <v>2025</v>
      </c>
      <c r="C2966" s="6">
        <v>5</v>
      </c>
      <c r="D2966" s="6">
        <v>4</v>
      </c>
      <c r="E2966" s="6">
        <v>11</v>
      </c>
      <c r="F2966" s="2">
        <v>142.84</v>
      </c>
      <c r="G2966" s="2">
        <v>135.69900000000001</v>
      </c>
      <c r="H2966" s="2">
        <v>625.10594031326821</v>
      </c>
      <c r="I2966" s="2">
        <v>903.64494031326819</v>
      </c>
      <c r="J2966" s="12">
        <v>0</v>
      </c>
      <c r="K2966" s="1">
        <v>1275.055218</v>
      </c>
      <c r="L2966" s="1">
        <v>-114.02509999999999</v>
      </c>
      <c r="M2966" s="1"/>
      <c r="N2966" s="9">
        <f t="shared" si="162"/>
        <v>114.02509999999999</v>
      </c>
      <c r="O2966" s="9">
        <f t="shared" si="163"/>
        <v>1161.0301179999999</v>
      </c>
      <c r="P2966" s="9"/>
      <c r="Q2966" s="7">
        <f t="shared" si="164"/>
        <v>-40.685115514537614</v>
      </c>
      <c r="R2966" s="7">
        <f t="shared" si="164"/>
        <v>-38.651144568798941</v>
      </c>
      <c r="S2966" s="7">
        <f t="shared" si="164"/>
        <v>-178.04891760339513</v>
      </c>
      <c r="T2966" s="7">
        <f t="shared" si="161"/>
        <v>-257.38517768673148</v>
      </c>
    </row>
    <row r="2967" spans="1:20" x14ac:dyDescent="0.25">
      <c r="A2967" s="4">
        <v>2964</v>
      </c>
      <c r="B2967" s="6">
        <v>2025</v>
      </c>
      <c r="C2967" s="6">
        <v>5</v>
      </c>
      <c r="D2967" s="6">
        <v>4</v>
      </c>
      <c r="E2967" s="6">
        <v>12</v>
      </c>
      <c r="F2967" s="2">
        <v>123.015</v>
      </c>
      <c r="G2967" s="2">
        <v>142.29300000000001</v>
      </c>
      <c r="H2967" s="2">
        <v>622.6831099321281</v>
      </c>
      <c r="I2967" s="2">
        <v>887.9911099321281</v>
      </c>
      <c r="J2967" s="12">
        <v>0</v>
      </c>
      <c r="K2967" s="1">
        <v>1362.5711380000002</v>
      </c>
      <c r="L2967" s="1">
        <v>-170.4545</v>
      </c>
      <c r="M2967" s="1"/>
      <c r="N2967" s="9">
        <f t="shared" si="162"/>
        <v>170.4545</v>
      </c>
      <c r="O2967" s="9">
        <f t="shared" si="163"/>
        <v>1192.1166380000002</v>
      </c>
      <c r="P2967" s="9"/>
      <c r="Q2967" s="7">
        <f t="shared" si="164"/>
        <v>-42.131054485589161</v>
      </c>
      <c r="R2967" s="7">
        <f t="shared" si="164"/>
        <v>-48.733521407291278</v>
      </c>
      <c r="S2967" s="7">
        <f t="shared" si="164"/>
        <v>-213.26095217499164</v>
      </c>
      <c r="T2967" s="7">
        <f t="shared" si="161"/>
        <v>-304.1255280678721</v>
      </c>
    </row>
    <row r="2968" spans="1:20" x14ac:dyDescent="0.25">
      <c r="A2968" s="4">
        <v>2965</v>
      </c>
      <c r="B2968" s="6">
        <v>2025</v>
      </c>
      <c r="C2968" s="6">
        <v>5</v>
      </c>
      <c r="D2968" s="6">
        <v>4</v>
      </c>
      <c r="E2968" s="6">
        <v>13</v>
      </c>
      <c r="F2968" s="2">
        <v>122.17400000000001</v>
      </c>
      <c r="G2968" s="2">
        <v>143.28700000000001</v>
      </c>
      <c r="H2968" s="2">
        <v>623.67256911152197</v>
      </c>
      <c r="I2968" s="2">
        <v>889.13356911152198</v>
      </c>
      <c r="J2968" s="12">
        <v>0</v>
      </c>
      <c r="K2968" s="1">
        <v>1324.3078639999999</v>
      </c>
      <c r="L2968" s="1">
        <v>-82.886340000000004</v>
      </c>
      <c r="M2968" s="1"/>
      <c r="N2968" s="9">
        <f t="shared" si="162"/>
        <v>82.886340000000004</v>
      </c>
      <c r="O2968" s="9">
        <f t="shared" si="163"/>
        <v>1241.4215239999999</v>
      </c>
      <c r="P2968" s="9"/>
      <c r="Q2968" s="7">
        <f t="shared" si="164"/>
        <v>-48.407157367316131</v>
      </c>
      <c r="R2968" s="7">
        <f t="shared" si="164"/>
        <v>-56.772442235587164</v>
      </c>
      <c r="S2968" s="7">
        <f t="shared" si="164"/>
        <v>-247.10835528557459</v>
      </c>
      <c r="T2968" s="7">
        <f t="shared" si="161"/>
        <v>-352.28795488847788</v>
      </c>
    </row>
    <row r="2969" spans="1:20" x14ac:dyDescent="0.25">
      <c r="A2969" s="4">
        <v>2966</v>
      </c>
      <c r="B2969" s="6">
        <v>2025</v>
      </c>
      <c r="C2969" s="6">
        <v>5</v>
      </c>
      <c r="D2969" s="6">
        <v>4</v>
      </c>
      <c r="E2969" s="6">
        <v>14</v>
      </c>
      <c r="F2969" s="2">
        <v>147.14699999999999</v>
      </c>
      <c r="G2969" s="2">
        <v>146.20500000000001</v>
      </c>
      <c r="H2969" s="2">
        <v>625.18781942516</v>
      </c>
      <c r="I2969" s="2">
        <v>918.53981942515998</v>
      </c>
      <c r="J2969" s="12">
        <v>0</v>
      </c>
      <c r="K2969" s="1">
        <v>1371.750043</v>
      </c>
      <c r="L2969" s="1">
        <v>-121.0706</v>
      </c>
      <c r="M2969" s="1"/>
      <c r="N2969" s="9">
        <f t="shared" si="162"/>
        <v>121.0706</v>
      </c>
      <c r="O2969" s="9">
        <f t="shared" si="163"/>
        <v>1250.679443</v>
      </c>
      <c r="P2969" s="9"/>
      <c r="Q2969" s="7">
        <f t="shared" si="164"/>
        <v>-53.207654318952507</v>
      </c>
      <c r="R2969" s="7">
        <f t="shared" si="164"/>
        <v>-52.867031605825844</v>
      </c>
      <c r="S2969" s="7">
        <f t="shared" si="164"/>
        <v>-226.06493765006167</v>
      </c>
      <c r="T2969" s="7">
        <f t="shared" si="161"/>
        <v>-332.13962357484002</v>
      </c>
    </row>
    <row r="2970" spans="1:20" x14ac:dyDescent="0.25">
      <c r="A2970" s="4">
        <v>2967</v>
      </c>
      <c r="B2970" s="6">
        <v>2025</v>
      </c>
      <c r="C2970" s="6">
        <v>5</v>
      </c>
      <c r="D2970" s="6">
        <v>4</v>
      </c>
      <c r="E2970" s="6">
        <v>15</v>
      </c>
      <c r="F2970" s="2">
        <v>189.851</v>
      </c>
      <c r="G2970" s="2">
        <v>148.40100000000001</v>
      </c>
      <c r="H2970" s="2">
        <v>618.99884080606068</v>
      </c>
      <c r="I2970" s="2">
        <v>957.25084080606075</v>
      </c>
      <c r="J2970" s="12">
        <v>0</v>
      </c>
      <c r="K2970" s="1">
        <v>1352.9650170000002</v>
      </c>
      <c r="L2970" s="1">
        <v>-83.723489000000001</v>
      </c>
      <c r="M2970" s="1"/>
      <c r="N2970" s="9">
        <f t="shared" si="162"/>
        <v>83.723489000000001</v>
      </c>
      <c r="O2970" s="9">
        <f t="shared" si="163"/>
        <v>1269.2415280000002</v>
      </c>
      <c r="P2970" s="9"/>
      <c r="Q2970" s="7">
        <f t="shared" si="164"/>
        <v>-61.876930716070234</v>
      </c>
      <c r="R2970" s="7">
        <f t="shared" si="164"/>
        <v>-48.367395458520321</v>
      </c>
      <c r="S2970" s="7">
        <f t="shared" si="164"/>
        <v>-201.74636101934891</v>
      </c>
      <c r="T2970" s="7">
        <f t="shared" si="161"/>
        <v>-311.99068719393972</v>
      </c>
    </row>
    <row r="2971" spans="1:20" x14ac:dyDescent="0.25">
      <c r="A2971" s="4">
        <v>2968</v>
      </c>
      <c r="B2971" s="6">
        <v>2025</v>
      </c>
      <c r="C2971" s="6">
        <v>5</v>
      </c>
      <c r="D2971" s="6">
        <v>4</v>
      </c>
      <c r="E2971" s="6">
        <v>16</v>
      </c>
      <c r="F2971" s="2">
        <v>247.63300000000001</v>
      </c>
      <c r="G2971" s="2">
        <v>145.38200000000001</v>
      </c>
      <c r="H2971" s="2">
        <v>611.01514158205248</v>
      </c>
      <c r="I2971" s="2">
        <v>1004.0301415820525</v>
      </c>
      <c r="J2971" s="12">
        <v>0</v>
      </c>
      <c r="K2971" s="1">
        <v>1348.814095</v>
      </c>
      <c r="L2971" s="1">
        <v>-70.396569999999997</v>
      </c>
      <c r="M2971" s="1"/>
      <c r="N2971" s="9">
        <f t="shared" si="162"/>
        <v>70.396569999999997</v>
      </c>
      <c r="O2971" s="9">
        <f t="shared" si="163"/>
        <v>1278.4175249999998</v>
      </c>
      <c r="P2971" s="9"/>
      <c r="Q2971" s="7">
        <f t="shared" si="164"/>
        <v>-67.674632567177497</v>
      </c>
      <c r="R2971" s="7">
        <f t="shared" si="164"/>
        <v>-39.73086556267296</v>
      </c>
      <c r="S2971" s="7">
        <f t="shared" si="164"/>
        <v>-166.98188528809703</v>
      </c>
      <c r="T2971" s="7">
        <f t="shared" si="161"/>
        <v>-274.38738341794738</v>
      </c>
    </row>
    <row r="2972" spans="1:20" x14ac:dyDescent="0.25">
      <c r="A2972" s="4">
        <v>2969</v>
      </c>
      <c r="B2972" s="6">
        <v>2025</v>
      </c>
      <c r="C2972" s="6">
        <v>5</v>
      </c>
      <c r="D2972" s="6">
        <v>4</v>
      </c>
      <c r="E2972" s="6">
        <v>17</v>
      </c>
      <c r="F2972" s="2">
        <v>296.125</v>
      </c>
      <c r="G2972" s="2">
        <v>133.60900000000001</v>
      </c>
      <c r="H2972" s="2">
        <v>598.67120891807133</v>
      </c>
      <c r="I2972" s="2">
        <v>1028.4052089180714</v>
      </c>
      <c r="J2972" s="12">
        <v>0</v>
      </c>
      <c r="K2972" s="1">
        <v>1253.4795060000001</v>
      </c>
      <c r="L2972" s="1">
        <v>-20</v>
      </c>
      <c r="M2972" s="1"/>
      <c r="N2972" s="9">
        <f t="shared" si="162"/>
        <v>20</v>
      </c>
      <c r="O2972" s="9">
        <f t="shared" si="163"/>
        <v>1233.4795060000001</v>
      </c>
      <c r="P2972" s="9"/>
      <c r="Q2972" s="7">
        <f t="shared" si="164"/>
        <v>-59.050290388235567</v>
      </c>
      <c r="R2972" s="7">
        <f t="shared" si="164"/>
        <v>-26.64297255713555</v>
      </c>
      <c r="S2972" s="7">
        <f t="shared" si="164"/>
        <v>-119.38103413655767</v>
      </c>
      <c r="T2972" s="7">
        <f t="shared" si="161"/>
        <v>-205.07429708192876</v>
      </c>
    </row>
    <row r="2973" spans="1:20" x14ac:dyDescent="0.25">
      <c r="A2973" s="4">
        <v>2970</v>
      </c>
      <c r="B2973" s="6">
        <v>2025</v>
      </c>
      <c r="C2973" s="6">
        <v>5</v>
      </c>
      <c r="D2973" s="6">
        <v>4</v>
      </c>
      <c r="E2973" s="6">
        <v>18</v>
      </c>
      <c r="F2973" s="2">
        <v>307.38799999999998</v>
      </c>
      <c r="G2973" s="2">
        <v>110.791</v>
      </c>
      <c r="H2973" s="2">
        <v>581.80803793939765</v>
      </c>
      <c r="I2973" s="2">
        <v>999.98703793939762</v>
      </c>
      <c r="J2973" s="12">
        <v>0</v>
      </c>
      <c r="K2973" s="1">
        <v>948.78729599999997</v>
      </c>
      <c r="L2973" s="1">
        <v>0</v>
      </c>
      <c r="M2973" s="1"/>
      <c r="N2973" s="9">
        <f t="shared" si="162"/>
        <v>0</v>
      </c>
      <c r="O2973" s="9">
        <f t="shared" si="163"/>
        <v>948.78729599999997</v>
      </c>
      <c r="P2973" s="9"/>
      <c r="Q2973" s="7">
        <f t="shared" si="164"/>
        <v>15.738390277236135</v>
      </c>
      <c r="R2973" s="7">
        <f t="shared" si="164"/>
        <v>5.6725441370686838</v>
      </c>
      <c r="S2973" s="7">
        <f t="shared" si="164"/>
        <v>29.788807525092921</v>
      </c>
      <c r="T2973" s="7">
        <f t="shared" si="161"/>
        <v>51.199741939397654</v>
      </c>
    </row>
    <row r="2974" spans="1:20" x14ac:dyDescent="0.25">
      <c r="A2974" s="4">
        <v>2971</v>
      </c>
      <c r="B2974" s="6">
        <v>2025</v>
      </c>
      <c r="C2974" s="6">
        <v>5</v>
      </c>
      <c r="D2974" s="6">
        <v>4</v>
      </c>
      <c r="E2974" s="6">
        <v>19</v>
      </c>
      <c r="F2974" s="2">
        <v>320.90600000000001</v>
      </c>
      <c r="G2974" s="2">
        <v>96.334999999999994</v>
      </c>
      <c r="H2974" s="2">
        <v>575.99839205863725</v>
      </c>
      <c r="I2974" s="2">
        <v>993.23939205863724</v>
      </c>
      <c r="J2974" s="12">
        <v>0</v>
      </c>
      <c r="K2974" s="1">
        <v>469.86445660000004</v>
      </c>
      <c r="L2974" s="1">
        <v>63.483759999999997</v>
      </c>
      <c r="M2974" s="1"/>
      <c r="N2974" s="9">
        <f t="shared" si="162"/>
        <v>0</v>
      </c>
      <c r="O2974" s="9">
        <f t="shared" si="163"/>
        <v>469.86445660000004</v>
      </c>
      <c r="P2974" s="9"/>
      <c r="Q2974" s="7">
        <f t="shared" si="164"/>
        <v>169.09735797950918</v>
      </c>
      <c r="R2974" s="7">
        <f t="shared" si="164"/>
        <v>50.762509834518561</v>
      </c>
      <c r="S2974" s="7">
        <f t="shared" si="164"/>
        <v>303.51506764460947</v>
      </c>
      <c r="T2974" s="7">
        <f t="shared" si="161"/>
        <v>523.3749354586372</v>
      </c>
    </row>
    <row r="2975" spans="1:20" x14ac:dyDescent="0.25">
      <c r="A2975" s="4">
        <v>2972</v>
      </c>
      <c r="B2975" s="6">
        <v>2025</v>
      </c>
      <c r="C2975" s="6">
        <v>5</v>
      </c>
      <c r="D2975" s="6">
        <v>4</v>
      </c>
      <c r="E2975" s="6">
        <v>20</v>
      </c>
      <c r="F2975" s="2">
        <v>351.036</v>
      </c>
      <c r="G2975" s="2">
        <v>94.004000000000005</v>
      </c>
      <c r="H2975" s="2">
        <v>585.58781429738337</v>
      </c>
      <c r="I2975" s="2">
        <v>1030.6278142973833</v>
      </c>
      <c r="J2975" s="12">
        <v>0</v>
      </c>
      <c r="K2975" s="1">
        <v>466.61158799999998</v>
      </c>
      <c r="L2975" s="1">
        <v>261.65109000000001</v>
      </c>
      <c r="M2975" s="1"/>
      <c r="N2975" s="9">
        <f t="shared" si="162"/>
        <v>0</v>
      </c>
      <c r="O2975" s="9">
        <f t="shared" si="163"/>
        <v>466.61158799999998</v>
      </c>
      <c r="P2975" s="9"/>
      <c r="Q2975" s="7">
        <f t="shared" si="164"/>
        <v>192.10620678766108</v>
      </c>
      <c r="R2975" s="7">
        <f t="shared" si="164"/>
        <v>51.444159182725677</v>
      </c>
      <c r="S2975" s="7">
        <f t="shared" si="164"/>
        <v>320.46586032699668</v>
      </c>
      <c r="T2975" s="7">
        <f t="shared" si="161"/>
        <v>564.01622629738335</v>
      </c>
    </row>
    <row r="2976" spans="1:20" x14ac:dyDescent="0.25">
      <c r="A2976" s="4">
        <v>2973</v>
      </c>
      <c r="B2976" s="6">
        <v>2025</v>
      </c>
      <c r="C2976" s="6">
        <v>5</v>
      </c>
      <c r="D2976" s="6">
        <v>4</v>
      </c>
      <c r="E2976" s="6">
        <v>21</v>
      </c>
      <c r="F2976" s="2">
        <v>362.57299999999998</v>
      </c>
      <c r="G2976" s="2">
        <v>94.195999999999998</v>
      </c>
      <c r="H2976" s="2">
        <v>596.02688614063743</v>
      </c>
      <c r="I2976" s="2">
        <v>1052.7958861406373</v>
      </c>
      <c r="J2976" s="12">
        <v>0</v>
      </c>
      <c r="K2976" s="1">
        <v>491.04823499999998</v>
      </c>
      <c r="L2976" s="1">
        <v>-9.9999999999999995E-7</v>
      </c>
      <c r="M2976" s="1"/>
      <c r="N2976" s="9">
        <f t="shared" si="162"/>
        <v>9.9999999999999995E-7</v>
      </c>
      <c r="O2976" s="9">
        <f t="shared" si="163"/>
        <v>491.04823399999998</v>
      </c>
      <c r="P2976" s="9"/>
      <c r="Q2976" s="7">
        <f t="shared" si="164"/>
        <v>193.46060728468643</v>
      </c>
      <c r="R2976" s="7">
        <f t="shared" si="164"/>
        <v>50.260817445833865</v>
      </c>
      <c r="S2976" s="7">
        <f t="shared" si="164"/>
        <v>318.02622741011709</v>
      </c>
      <c r="T2976" s="7">
        <f t="shared" si="161"/>
        <v>561.74765214063734</v>
      </c>
    </row>
    <row r="2977" spans="1:20" x14ac:dyDescent="0.25">
      <c r="A2977" s="4">
        <v>2974</v>
      </c>
      <c r="B2977" s="6">
        <v>2025</v>
      </c>
      <c r="C2977" s="6">
        <v>5</v>
      </c>
      <c r="D2977" s="6">
        <v>4</v>
      </c>
      <c r="E2977" s="6">
        <v>22</v>
      </c>
      <c r="F2977" s="2">
        <v>347.64499999999998</v>
      </c>
      <c r="G2977" s="2">
        <v>85.983000000000004</v>
      </c>
      <c r="H2977" s="2">
        <v>582.18434616288448</v>
      </c>
      <c r="I2977" s="2">
        <v>1015.8123461628845</v>
      </c>
      <c r="J2977" s="12">
        <v>0</v>
      </c>
      <c r="K2977" s="1">
        <v>480.20833899999997</v>
      </c>
      <c r="L2977" s="1">
        <v>-3.0000000000000001E-6</v>
      </c>
      <c r="M2977" s="1"/>
      <c r="N2977" s="9">
        <f t="shared" si="162"/>
        <v>3.0000000000000001E-6</v>
      </c>
      <c r="O2977" s="9">
        <f t="shared" si="163"/>
        <v>480.20833599999997</v>
      </c>
      <c r="P2977" s="9"/>
      <c r="Q2977" s="7">
        <f t="shared" si="164"/>
        <v>183.30162732952152</v>
      </c>
      <c r="R2977" s="7">
        <f t="shared" si="164"/>
        <v>45.335971530366471</v>
      </c>
      <c r="S2977" s="7">
        <f t="shared" si="164"/>
        <v>306.96641130299651</v>
      </c>
      <c r="T2977" s="7">
        <f t="shared" si="161"/>
        <v>535.60401016288461</v>
      </c>
    </row>
    <row r="2978" spans="1:20" x14ac:dyDescent="0.25">
      <c r="A2978" s="4">
        <v>2975</v>
      </c>
      <c r="B2978" s="6">
        <v>2025</v>
      </c>
      <c r="C2978" s="6">
        <v>5</v>
      </c>
      <c r="D2978" s="6">
        <v>4</v>
      </c>
      <c r="E2978" s="6">
        <v>23</v>
      </c>
      <c r="F2978" s="2">
        <v>324.48899999999998</v>
      </c>
      <c r="G2978" s="2">
        <v>79.301000000000002</v>
      </c>
      <c r="H2978" s="2">
        <v>569.88669221408782</v>
      </c>
      <c r="I2978" s="2">
        <v>973.67669221408778</v>
      </c>
      <c r="J2978" s="12">
        <v>0</v>
      </c>
      <c r="K2978" s="1">
        <v>444.318129</v>
      </c>
      <c r="L2978" s="1">
        <v>470</v>
      </c>
      <c r="M2978" s="1"/>
      <c r="N2978" s="9">
        <f t="shared" si="162"/>
        <v>0</v>
      </c>
      <c r="O2978" s="9">
        <f t="shared" si="163"/>
        <v>444.318129</v>
      </c>
      <c r="P2978" s="9"/>
      <c r="Q2978" s="7">
        <f t="shared" si="164"/>
        <v>176.41485330020396</v>
      </c>
      <c r="R2978" s="7">
        <f t="shared" si="164"/>
        <v>43.113554794028374</v>
      </c>
      <c r="S2978" s="7">
        <f t="shared" si="164"/>
        <v>309.83015511985548</v>
      </c>
      <c r="T2978" s="7">
        <f t="shared" si="161"/>
        <v>529.35856321408778</v>
      </c>
    </row>
    <row r="2979" spans="1:20" x14ac:dyDescent="0.25">
      <c r="A2979" s="4">
        <v>2976</v>
      </c>
      <c r="B2979" s="6">
        <v>2025</v>
      </c>
      <c r="C2979" s="6">
        <v>5</v>
      </c>
      <c r="D2979" s="6">
        <v>4</v>
      </c>
      <c r="E2979" s="6">
        <v>24</v>
      </c>
      <c r="F2979" s="2">
        <v>305.96199999999999</v>
      </c>
      <c r="G2979" s="2">
        <v>75.019000000000005</v>
      </c>
      <c r="H2979" s="2">
        <v>558.18007222146309</v>
      </c>
      <c r="I2979" s="2">
        <v>939.16107222146309</v>
      </c>
      <c r="J2979" s="12">
        <v>0</v>
      </c>
      <c r="K2979" s="1">
        <v>534.23945400000002</v>
      </c>
      <c r="L2979" s="1">
        <v>-3.0000000000000001E-6</v>
      </c>
      <c r="M2979" s="1"/>
      <c r="N2979" s="9">
        <f t="shared" si="162"/>
        <v>3.0000000000000001E-6</v>
      </c>
      <c r="O2979" s="9">
        <f t="shared" si="163"/>
        <v>534.23945100000003</v>
      </c>
      <c r="P2979" s="9"/>
      <c r="Q2979" s="7">
        <f t="shared" si="164"/>
        <v>131.91627372194435</v>
      </c>
      <c r="R2979" s="7">
        <f t="shared" si="164"/>
        <v>32.34462756272525</v>
      </c>
      <c r="S2979" s="7">
        <f t="shared" si="164"/>
        <v>240.66071993679344</v>
      </c>
      <c r="T2979" s="7">
        <f t="shared" si="161"/>
        <v>404.92162122146306</v>
      </c>
    </row>
    <row r="2980" spans="1:20" x14ac:dyDescent="0.25">
      <c r="A2980" s="4">
        <v>2977</v>
      </c>
      <c r="B2980" s="6">
        <v>2025</v>
      </c>
      <c r="C2980" s="6">
        <v>5</v>
      </c>
      <c r="D2980" s="6">
        <v>5</v>
      </c>
      <c r="E2980" s="6">
        <v>1</v>
      </c>
      <c r="F2980" s="2">
        <v>277.08499999999998</v>
      </c>
      <c r="G2980" s="2">
        <v>70.944999999999993</v>
      </c>
      <c r="H2980" s="2">
        <v>553.99933893770162</v>
      </c>
      <c r="I2980" s="2">
        <v>902.0293389377016</v>
      </c>
      <c r="J2980" s="12">
        <v>0</v>
      </c>
      <c r="K2980" s="1">
        <v>473.906004</v>
      </c>
      <c r="L2980" s="1">
        <v>-3.0000000000000001E-6</v>
      </c>
      <c r="M2980" s="1"/>
      <c r="N2980" s="9">
        <f t="shared" si="162"/>
        <v>3.0000000000000001E-6</v>
      </c>
      <c r="O2980" s="9">
        <f t="shared" si="163"/>
        <v>473.906001</v>
      </c>
      <c r="P2980" s="9"/>
      <c r="Q2980" s="7">
        <f t="shared" si="164"/>
        <v>131.5107502292239</v>
      </c>
      <c r="R2980" s="7">
        <f t="shared" si="164"/>
        <v>33.672086814559762</v>
      </c>
      <c r="S2980" s="7">
        <f t="shared" si="164"/>
        <v>262.94050089391789</v>
      </c>
      <c r="T2980" s="7">
        <f t="shared" si="161"/>
        <v>428.12333793770159</v>
      </c>
    </row>
    <row r="2981" spans="1:20" x14ac:dyDescent="0.25">
      <c r="A2981" s="4">
        <v>2978</v>
      </c>
      <c r="B2981" s="6">
        <v>2025</v>
      </c>
      <c r="C2981" s="6">
        <v>5</v>
      </c>
      <c r="D2981" s="6">
        <v>5</v>
      </c>
      <c r="E2981" s="6">
        <v>2</v>
      </c>
      <c r="F2981" s="2">
        <v>272.55799999999999</v>
      </c>
      <c r="G2981" s="2">
        <v>68.358000000000004</v>
      </c>
      <c r="H2981" s="2">
        <v>554.00558044571085</v>
      </c>
      <c r="I2981" s="2">
        <v>894.92158044571079</v>
      </c>
      <c r="J2981" s="12">
        <v>0</v>
      </c>
      <c r="K2981" s="1">
        <v>419.80155400000001</v>
      </c>
      <c r="L2981" s="1">
        <v>-3.0000000000000001E-6</v>
      </c>
      <c r="M2981" s="1"/>
      <c r="N2981" s="9">
        <f t="shared" si="162"/>
        <v>3.0000000000000001E-6</v>
      </c>
      <c r="O2981" s="9">
        <f t="shared" si="163"/>
        <v>419.80155100000002</v>
      </c>
      <c r="P2981" s="9"/>
      <c r="Q2981" s="7">
        <f t="shared" si="164"/>
        <v>144.70291902131623</v>
      </c>
      <c r="R2981" s="7">
        <f t="shared" si="164"/>
        <v>36.291732909909584</v>
      </c>
      <c r="S2981" s="7">
        <f t="shared" si="164"/>
        <v>294.12537751448497</v>
      </c>
      <c r="T2981" s="7">
        <f t="shared" si="161"/>
        <v>475.12002944571077</v>
      </c>
    </row>
    <row r="2982" spans="1:20" x14ac:dyDescent="0.25">
      <c r="A2982" s="4">
        <v>2979</v>
      </c>
      <c r="B2982" s="6">
        <v>2025</v>
      </c>
      <c r="C2982" s="6">
        <v>5</v>
      </c>
      <c r="D2982" s="6">
        <v>5</v>
      </c>
      <c r="E2982" s="6">
        <v>3</v>
      </c>
      <c r="F2982" s="2">
        <v>267.14600000000002</v>
      </c>
      <c r="G2982" s="2">
        <v>67.061000000000007</v>
      </c>
      <c r="H2982" s="2">
        <v>554.42444499018541</v>
      </c>
      <c r="I2982" s="2">
        <v>888.6314449901854</v>
      </c>
      <c r="J2982" s="12">
        <v>0</v>
      </c>
      <c r="K2982" s="1">
        <v>420.75093099999998</v>
      </c>
      <c r="L2982" s="1">
        <v>-3.0000000000000001E-6</v>
      </c>
      <c r="M2982" s="1"/>
      <c r="N2982" s="9">
        <f t="shared" si="162"/>
        <v>3.0000000000000001E-6</v>
      </c>
      <c r="O2982" s="9">
        <f t="shared" si="163"/>
        <v>420.75092799999999</v>
      </c>
      <c r="P2982" s="9"/>
      <c r="Q2982" s="7">
        <f t="shared" si="164"/>
        <v>140.65719742028773</v>
      </c>
      <c r="R2982" s="7">
        <f t="shared" si="164"/>
        <v>35.308828566409069</v>
      </c>
      <c r="S2982" s="7">
        <f t="shared" si="164"/>
        <v>291.91449100348865</v>
      </c>
      <c r="T2982" s="7">
        <f t="shared" si="161"/>
        <v>467.88051699018541</v>
      </c>
    </row>
    <row r="2983" spans="1:20" x14ac:dyDescent="0.25">
      <c r="A2983" s="4">
        <v>2980</v>
      </c>
      <c r="B2983" s="6">
        <v>2025</v>
      </c>
      <c r="C2983" s="6">
        <v>5</v>
      </c>
      <c r="D2983" s="6">
        <v>5</v>
      </c>
      <c r="E2983" s="6">
        <v>4</v>
      </c>
      <c r="F2983" s="2">
        <v>265.36099999999999</v>
      </c>
      <c r="G2983" s="2">
        <v>66.483999999999995</v>
      </c>
      <c r="H2983" s="2">
        <v>558.16194063916146</v>
      </c>
      <c r="I2983" s="2">
        <v>890.00694063916148</v>
      </c>
      <c r="J2983" s="12">
        <v>0</v>
      </c>
      <c r="K2983" s="1">
        <v>423.80174699999998</v>
      </c>
      <c r="L2983" s="1">
        <v>-1.9999999999999999E-6</v>
      </c>
      <c r="M2983" s="1"/>
      <c r="N2983" s="9">
        <f t="shared" si="162"/>
        <v>1.9999999999999999E-6</v>
      </c>
      <c r="O2983" s="9">
        <f t="shared" si="163"/>
        <v>423.80174499999998</v>
      </c>
      <c r="P2983" s="9"/>
      <c r="Q2983" s="7">
        <f t="shared" si="164"/>
        <v>139.00192377281783</v>
      </c>
      <c r="R2983" s="7">
        <f t="shared" si="164"/>
        <v>34.825780352470865</v>
      </c>
      <c r="S2983" s="7">
        <f t="shared" si="164"/>
        <v>292.37749151387277</v>
      </c>
      <c r="T2983" s="7">
        <f t="shared" si="161"/>
        <v>466.2051956391615</v>
      </c>
    </row>
    <row r="2984" spans="1:20" x14ac:dyDescent="0.25">
      <c r="A2984" s="4">
        <v>2981</v>
      </c>
      <c r="B2984" s="6">
        <v>2025</v>
      </c>
      <c r="C2984" s="6">
        <v>5</v>
      </c>
      <c r="D2984" s="6">
        <v>5</v>
      </c>
      <c r="E2984" s="6">
        <v>5</v>
      </c>
      <c r="F2984" s="2">
        <v>270.226</v>
      </c>
      <c r="G2984" s="2">
        <v>66.510000000000005</v>
      </c>
      <c r="H2984" s="2">
        <v>566.52561099055833</v>
      </c>
      <c r="I2984" s="2">
        <v>903.26161099055832</v>
      </c>
      <c r="J2984" s="12">
        <v>0</v>
      </c>
      <c r="K2984" s="1">
        <v>409.65533300000004</v>
      </c>
      <c r="L2984" s="1">
        <v>86.525119000000004</v>
      </c>
      <c r="M2984" s="1"/>
      <c r="N2984" s="9">
        <f t="shared" si="162"/>
        <v>0</v>
      </c>
      <c r="O2984" s="9">
        <f t="shared" si="163"/>
        <v>409.65533300000004</v>
      </c>
      <c r="P2984" s="9"/>
      <c r="Q2984" s="7">
        <f t="shared" si="164"/>
        <v>147.67067309547252</v>
      </c>
      <c r="R2984" s="7">
        <f t="shared" si="164"/>
        <v>36.345786369852931</v>
      </c>
      <c r="S2984" s="7">
        <f t="shared" si="164"/>
        <v>309.58981852523283</v>
      </c>
      <c r="T2984" s="7">
        <f t="shared" si="161"/>
        <v>493.60627799055834</v>
      </c>
    </row>
    <row r="2985" spans="1:20" x14ac:dyDescent="0.25">
      <c r="A2985" s="4">
        <v>2982</v>
      </c>
      <c r="B2985" s="6">
        <v>2025</v>
      </c>
      <c r="C2985" s="6">
        <v>5</v>
      </c>
      <c r="D2985" s="6">
        <v>5</v>
      </c>
      <c r="E2985" s="6">
        <v>6</v>
      </c>
      <c r="F2985" s="2">
        <v>270.928</v>
      </c>
      <c r="G2985" s="2">
        <v>67.783000000000001</v>
      </c>
      <c r="H2985" s="2">
        <v>576.4659658932859</v>
      </c>
      <c r="I2985" s="2">
        <v>915.17696589328591</v>
      </c>
      <c r="J2985" s="12">
        <v>0</v>
      </c>
      <c r="K2985" s="1">
        <v>754.11040849999995</v>
      </c>
      <c r="L2985" s="1">
        <v>270.34000000000003</v>
      </c>
      <c r="M2985" s="1"/>
      <c r="N2985" s="9">
        <f t="shared" si="162"/>
        <v>0</v>
      </c>
      <c r="O2985" s="9">
        <f t="shared" si="163"/>
        <v>754.11040849999995</v>
      </c>
      <c r="P2985" s="9"/>
      <c r="Q2985" s="7">
        <f t="shared" si="164"/>
        <v>47.681969594650553</v>
      </c>
      <c r="R2985" s="7">
        <f t="shared" si="164"/>
        <v>11.929468142953837</v>
      </c>
      <c r="S2985" s="7">
        <f t="shared" si="164"/>
        <v>101.45511965568164</v>
      </c>
      <c r="T2985" s="7">
        <f t="shared" si="161"/>
        <v>161.06655739328596</v>
      </c>
    </row>
    <row r="2986" spans="1:20" x14ac:dyDescent="0.25">
      <c r="A2986" s="4">
        <v>2983</v>
      </c>
      <c r="B2986" s="6">
        <v>2025</v>
      </c>
      <c r="C2986" s="6">
        <v>5</v>
      </c>
      <c r="D2986" s="6">
        <v>5</v>
      </c>
      <c r="E2986" s="6">
        <v>7</v>
      </c>
      <c r="F2986" s="2">
        <v>266.68900000000002</v>
      </c>
      <c r="G2986" s="2">
        <v>71.760999999999996</v>
      </c>
      <c r="H2986" s="2">
        <v>565.69961706476977</v>
      </c>
      <c r="I2986" s="2">
        <v>904.14961706476981</v>
      </c>
      <c r="J2986" s="12">
        <v>0</v>
      </c>
      <c r="K2986" s="1">
        <v>1324.5451019999996</v>
      </c>
      <c r="L2986" s="1">
        <v>-223.82589999999999</v>
      </c>
      <c r="M2986" s="1"/>
      <c r="N2986" s="9">
        <f t="shared" si="162"/>
        <v>223.82589999999999</v>
      </c>
      <c r="O2986" s="9">
        <f t="shared" si="163"/>
        <v>1100.7192019999995</v>
      </c>
      <c r="P2986" s="9"/>
      <c r="Q2986" s="7">
        <f t="shared" si="164"/>
        <v>-57.980388474838094</v>
      </c>
      <c r="R2986" s="7">
        <f t="shared" si="164"/>
        <v>-15.601433344993069</v>
      </c>
      <c r="S2986" s="7">
        <f t="shared" si="164"/>
        <v>-122.98776311539848</v>
      </c>
      <c r="T2986" s="7">
        <f t="shared" si="161"/>
        <v>-196.56958493522973</v>
      </c>
    </row>
    <row r="2987" spans="1:20" x14ac:dyDescent="0.25">
      <c r="A2987" s="4">
        <v>2984</v>
      </c>
      <c r="B2987" s="6">
        <v>2025</v>
      </c>
      <c r="C2987" s="6">
        <v>5</v>
      </c>
      <c r="D2987" s="6">
        <v>5</v>
      </c>
      <c r="E2987" s="6">
        <v>8</v>
      </c>
      <c r="F2987" s="2">
        <v>251.00700000000001</v>
      </c>
      <c r="G2987" s="2">
        <v>86.361999999999995</v>
      </c>
      <c r="H2987" s="2">
        <v>564.21933252843155</v>
      </c>
      <c r="I2987" s="2">
        <v>901.58833252843158</v>
      </c>
      <c r="J2987" s="12">
        <v>0</v>
      </c>
      <c r="K2987" s="1">
        <v>1321.181756</v>
      </c>
      <c r="L2987" s="1">
        <v>-184.05212999999998</v>
      </c>
      <c r="M2987" s="1"/>
      <c r="N2987" s="9">
        <f t="shared" si="162"/>
        <v>184.05212999999998</v>
      </c>
      <c r="O2987" s="9">
        <f t="shared" si="163"/>
        <v>1137.1296259999999</v>
      </c>
      <c r="P2987" s="9"/>
      <c r="Q2987" s="7">
        <f t="shared" si="164"/>
        <v>-65.57595225818153</v>
      </c>
      <c r="R2987" s="7">
        <f t="shared" si="164"/>
        <v>-22.562201010015968</v>
      </c>
      <c r="S2987" s="7">
        <f t="shared" si="164"/>
        <v>-147.40314020337075</v>
      </c>
      <c r="T2987" s="7">
        <f t="shared" si="161"/>
        <v>-235.54129347156834</v>
      </c>
    </row>
    <row r="2988" spans="1:20" x14ac:dyDescent="0.25">
      <c r="A2988" s="4">
        <v>2985</v>
      </c>
      <c r="B2988" s="6">
        <v>2025</v>
      </c>
      <c r="C2988" s="6">
        <v>5</v>
      </c>
      <c r="D2988" s="6">
        <v>5</v>
      </c>
      <c r="E2988" s="6">
        <v>9</v>
      </c>
      <c r="F2988" s="2">
        <v>218.279</v>
      </c>
      <c r="G2988" s="2">
        <v>109.16800000000001</v>
      </c>
      <c r="H2988" s="2">
        <v>561.93924129810182</v>
      </c>
      <c r="I2988" s="2">
        <v>889.38624129810182</v>
      </c>
      <c r="J2988" s="12">
        <v>0</v>
      </c>
      <c r="K2988" s="1">
        <v>1401.8702430000001</v>
      </c>
      <c r="L2988" s="1">
        <v>-228.64013999999997</v>
      </c>
      <c r="M2988" s="1"/>
      <c r="N2988" s="9">
        <f t="shared" si="162"/>
        <v>228.64013999999997</v>
      </c>
      <c r="O2988" s="9">
        <f t="shared" si="163"/>
        <v>1173.2301030000001</v>
      </c>
      <c r="P2988" s="9"/>
      <c r="Q2988" s="7">
        <f t="shared" si="164"/>
        <v>-69.66282073129355</v>
      </c>
      <c r="R2988" s="7">
        <f t="shared" si="164"/>
        <v>-34.840506020248654</v>
      </c>
      <c r="S2988" s="7">
        <f t="shared" si="164"/>
        <v>-179.34053495035607</v>
      </c>
      <c r="T2988" s="7">
        <f t="shared" si="161"/>
        <v>-283.84386170189828</v>
      </c>
    </row>
    <row r="2989" spans="1:20" x14ac:dyDescent="0.25">
      <c r="A2989" s="4">
        <v>2986</v>
      </c>
      <c r="B2989" s="6">
        <v>2025</v>
      </c>
      <c r="C2989" s="6">
        <v>5</v>
      </c>
      <c r="D2989" s="6">
        <v>5</v>
      </c>
      <c r="E2989" s="6">
        <v>10</v>
      </c>
      <c r="F2989" s="2">
        <v>179.56299999999999</v>
      </c>
      <c r="G2989" s="2">
        <v>124.986</v>
      </c>
      <c r="H2989" s="2">
        <v>559.49309536471105</v>
      </c>
      <c r="I2989" s="2">
        <v>864.04209536471103</v>
      </c>
      <c r="J2989" s="12">
        <v>0</v>
      </c>
      <c r="K2989" s="1">
        <v>1331.0721979999998</v>
      </c>
      <c r="L2989" s="1">
        <v>-125.0313</v>
      </c>
      <c r="M2989" s="1"/>
      <c r="N2989" s="9">
        <f t="shared" si="162"/>
        <v>125.0313</v>
      </c>
      <c r="O2989" s="9">
        <f t="shared" si="163"/>
        <v>1206.0408979999997</v>
      </c>
      <c r="P2989" s="9"/>
      <c r="Q2989" s="7">
        <f t="shared" si="164"/>
        <v>-71.073309190658279</v>
      </c>
      <c r="R2989" s="7">
        <f t="shared" si="164"/>
        <v>-49.47104148685203</v>
      </c>
      <c r="S2989" s="7">
        <f t="shared" si="164"/>
        <v>-221.45445195777836</v>
      </c>
      <c r="T2989" s="7">
        <f t="shared" si="161"/>
        <v>-341.99880263528871</v>
      </c>
    </row>
    <row r="2990" spans="1:20" x14ac:dyDescent="0.25">
      <c r="A2990" s="4">
        <v>2987</v>
      </c>
      <c r="B2990" s="6">
        <v>2025</v>
      </c>
      <c r="C2990" s="6">
        <v>5</v>
      </c>
      <c r="D2990" s="6">
        <v>5</v>
      </c>
      <c r="E2990" s="6">
        <v>11</v>
      </c>
      <c r="F2990" s="2">
        <v>153.11699999999999</v>
      </c>
      <c r="G2990" s="2">
        <v>139.22399999999999</v>
      </c>
      <c r="H2990" s="2">
        <v>558.92433299949641</v>
      </c>
      <c r="I2990" s="2">
        <v>851.26533299949642</v>
      </c>
      <c r="J2990" s="12">
        <v>0</v>
      </c>
      <c r="K2990" s="1">
        <v>1257.0355509999999</v>
      </c>
      <c r="L2990" s="1">
        <v>-142.1</v>
      </c>
      <c r="M2990" s="1"/>
      <c r="N2990" s="9">
        <f t="shared" si="162"/>
        <v>142.1</v>
      </c>
      <c r="O2990" s="9">
        <f t="shared" si="163"/>
        <v>1114.935551</v>
      </c>
      <c r="P2990" s="9"/>
      <c r="Q2990" s="7">
        <f t="shared" si="164"/>
        <v>-47.426332548193869</v>
      </c>
      <c r="R2990" s="7">
        <f t="shared" si="164"/>
        <v>-43.1231262543659</v>
      </c>
      <c r="S2990" s="7">
        <f t="shared" si="164"/>
        <v>-173.12075919794393</v>
      </c>
      <c r="T2990" s="7">
        <f t="shared" si="161"/>
        <v>-263.67021800050361</v>
      </c>
    </row>
    <row r="2991" spans="1:20" x14ac:dyDescent="0.25">
      <c r="A2991" s="4">
        <v>2988</v>
      </c>
      <c r="B2991" s="6">
        <v>2025</v>
      </c>
      <c r="C2991" s="6">
        <v>5</v>
      </c>
      <c r="D2991" s="6">
        <v>5</v>
      </c>
      <c r="E2991" s="6">
        <v>12</v>
      </c>
      <c r="F2991" s="2">
        <v>138.286</v>
      </c>
      <c r="G2991" s="2">
        <v>146.751</v>
      </c>
      <c r="H2991" s="2">
        <v>559.49322112585901</v>
      </c>
      <c r="I2991" s="2">
        <v>844.53022112585904</v>
      </c>
      <c r="J2991" s="12">
        <v>0</v>
      </c>
      <c r="K2991" s="1">
        <v>1246.6095150000001</v>
      </c>
      <c r="L2991" s="1">
        <v>-369.14731999999998</v>
      </c>
      <c r="M2991" s="1"/>
      <c r="N2991" s="9">
        <f t="shared" si="162"/>
        <v>369.14731999999998</v>
      </c>
      <c r="O2991" s="9">
        <f t="shared" si="163"/>
        <v>877.46219500000007</v>
      </c>
      <c r="P2991" s="9"/>
      <c r="Q2991" s="7">
        <f t="shared" si="164"/>
        <v>-5.3923836296685579</v>
      </c>
      <c r="R2991" s="7">
        <f t="shared" si="164"/>
        <v>-5.722471472437519</v>
      </c>
      <c r="S2991" s="7">
        <f t="shared" si="164"/>
        <v>-21.817118772034974</v>
      </c>
      <c r="T2991" s="7">
        <f t="shared" si="161"/>
        <v>-32.931973874141022</v>
      </c>
    </row>
    <row r="2992" spans="1:20" x14ac:dyDescent="0.25">
      <c r="A2992" s="4">
        <v>2989</v>
      </c>
      <c r="B2992" s="6">
        <v>2025</v>
      </c>
      <c r="C2992" s="6">
        <v>5</v>
      </c>
      <c r="D2992" s="6">
        <v>5</v>
      </c>
      <c r="E2992" s="6">
        <v>13</v>
      </c>
      <c r="F2992" s="2">
        <v>132.511</v>
      </c>
      <c r="G2992" s="2">
        <v>149.44999999999999</v>
      </c>
      <c r="H2992" s="2">
        <v>562.55682105150129</v>
      </c>
      <c r="I2992" s="2">
        <v>844.5178210515013</v>
      </c>
      <c r="J2992" s="12">
        <v>0</v>
      </c>
      <c r="K2992" s="1">
        <v>1281.540986</v>
      </c>
      <c r="L2992" s="1">
        <v>-14.735860000000001</v>
      </c>
      <c r="M2992" s="1"/>
      <c r="N2992" s="9">
        <f t="shared" si="162"/>
        <v>14.735860000000001</v>
      </c>
      <c r="O2992" s="9">
        <f t="shared" si="163"/>
        <v>1266.805126</v>
      </c>
      <c r="P2992" s="9"/>
      <c r="Q2992" s="7">
        <f t="shared" si="164"/>
        <v>-66.259955291835126</v>
      </c>
      <c r="R2992" s="7">
        <f t="shared" si="164"/>
        <v>-74.73002481578709</v>
      </c>
      <c r="S2992" s="7">
        <f t="shared" si="164"/>
        <v>-281.2973248408764</v>
      </c>
      <c r="T2992" s="7">
        <f t="shared" si="161"/>
        <v>-422.28730494849867</v>
      </c>
    </row>
    <row r="2993" spans="1:20" x14ac:dyDescent="0.25">
      <c r="A2993" s="4">
        <v>2990</v>
      </c>
      <c r="B2993" s="6">
        <v>2025</v>
      </c>
      <c r="C2993" s="6">
        <v>5</v>
      </c>
      <c r="D2993" s="6">
        <v>5</v>
      </c>
      <c r="E2993" s="6">
        <v>14</v>
      </c>
      <c r="F2993" s="2">
        <v>141.72999999999999</v>
      </c>
      <c r="G2993" s="2">
        <v>153.50200000000001</v>
      </c>
      <c r="H2993" s="2">
        <v>565.00581654426594</v>
      </c>
      <c r="I2993" s="2">
        <v>860.23781654426591</v>
      </c>
      <c r="J2993" s="12">
        <v>0</v>
      </c>
      <c r="K2993" s="1">
        <v>1314.8572800000002</v>
      </c>
      <c r="L2993" s="1">
        <v>-29.345175000000001</v>
      </c>
      <c r="M2993" s="1"/>
      <c r="N2993" s="9">
        <f t="shared" si="162"/>
        <v>29.345175000000001</v>
      </c>
      <c r="O2993" s="9">
        <f t="shared" si="163"/>
        <v>1285.5121050000002</v>
      </c>
      <c r="P2993" s="9"/>
      <c r="Q2993" s="7">
        <f t="shared" si="164"/>
        <v>-70.066816110181634</v>
      </c>
      <c r="R2993" s="7">
        <f t="shared" si="164"/>
        <v>-75.886519484548785</v>
      </c>
      <c r="S2993" s="7">
        <f t="shared" si="164"/>
        <v>-279.320952861004</v>
      </c>
      <c r="T2993" s="7">
        <f t="shared" si="161"/>
        <v>-425.27428845573434</v>
      </c>
    </row>
    <row r="2994" spans="1:20" x14ac:dyDescent="0.25">
      <c r="A2994" s="4">
        <v>2991</v>
      </c>
      <c r="B2994" s="6">
        <v>2025</v>
      </c>
      <c r="C2994" s="6">
        <v>5</v>
      </c>
      <c r="D2994" s="6">
        <v>5</v>
      </c>
      <c r="E2994" s="6">
        <v>15</v>
      </c>
      <c r="F2994" s="2">
        <v>170.25200000000001</v>
      </c>
      <c r="G2994" s="2">
        <v>155.50700000000001</v>
      </c>
      <c r="H2994" s="2">
        <v>565.15798605954467</v>
      </c>
      <c r="I2994" s="2">
        <v>890.91698605954468</v>
      </c>
      <c r="J2994" s="12">
        <v>0</v>
      </c>
      <c r="K2994" s="1">
        <v>1310.2043970000002</v>
      </c>
      <c r="L2994" s="1">
        <v>-12.05251</v>
      </c>
      <c r="M2994" s="1"/>
      <c r="N2994" s="9">
        <f t="shared" si="162"/>
        <v>12.05251</v>
      </c>
      <c r="O2994" s="9">
        <f t="shared" si="163"/>
        <v>1298.1518870000002</v>
      </c>
      <c r="P2994" s="9"/>
      <c r="Q2994" s="7">
        <f t="shared" si="164"/>
        <v>-77.821567485840461</v>
      </c>
      <c r="R2994" s="7">
        <f t="shared" si="164"/>
        <v>-71.081681830584017</v>
      </c>
      <c r="S2994" s="7">
        <f t="shared" si="164"/>
        <v>-258.331651624031</v>
      </c>
      <c r="T2994" s="7">
        <f t="shared" si="161"/>
        <v>-407.23490094045553</v>
      </c>
    </row>
    <row r="2995" spans="1:20" x14ac:dyDescent="0.25">
      <c r="A2995" s="4">
        <v>2992</v>
      </c>
      <c r="B2995" s="6">
        <v>2025</v>
      </c>
      <c r="C2995" s="6">
        <v>5</v>
      </c>
      <c r="D2995" s="6">
        <v>5</v>
      </c>
      <c r="E2995" s="6">
        <v>16</v>
      </c>
      <c r="F2995" s="2">
        <v>216.309</v>
      </c>
      <c r="G2995" s="2">
        <v>153.50899999999999</v>
      </c>
      <c r="H2995" s="2">
        <v>568.21000534303903</v>
      </c>
      <c r="I2995" s="2">
        <v>938.02800534303901</v>
      </c>
      <c r="J2995" s="12">
        <v>0</v>
      </c>
      <c r="K2995" s="1">
        <v>1294.666307</v>
      </c>
      <c r="L2995" s="1">
        <v>0</v>
      </c>
      <c r="M2995" s="1"/>
      <c r="N2995" s="9">
        <f t="shared" si="162"/>
        <v>0</v>
      </c>
      <c r="O2995" s="9">
        <f t="shared" si="163"/>
        <v>1294.666307</v>
      </c>
      <c r="P2995" s="9"/>
      <c r="Q2995" s="7">
        <f t="shared" si="164"/>
        <v>-82.24069425827409</v>
      </c>
      <c r="R2995" s="7">
        <f t="shared" si="164"/>
        <v>-58.364130641320486</v>
      </c>
      <c r="S2995" s="7">
        <f t="shared" si="164"/>
        <v>-216.03347675736632</v>
      </c>
      <c r="T2995" s="7">
        <f t="shared" si="161"/>
        <v>-356.63830165696095</v>
      </c>
    </row>
    <row r="2996" spans="1:20" x14ac:dyDescent="0.25">
      <c r="A2996" s="4">
        <v>2993</v>
      </c>
      <c r="B2996" s="6">
        <v>2025</v>
      </c>
      <c r="C2996" s="6">
        <v>5</v>
      </c>
      <c r="D2996" s="6">
        <v>5</v>
      </c>
      <c r="E2996" s="6">
        <v>17</v>
      </c>
      <c r="F2996" s="2">
        <v>263.87900000000002</v>
      </c>
      <c r="G2996" s="2">
        <v>142.94900000000001</v>
      </c>
      <c r="H2996" s="2">
        <v>571.32841490293242</v>
      </c>
      <c r="I2996" s="2">
        <v>978.15641490293251</v>
      </c>
      <c r="J2996" s="12">
        <v>0</v>
      </c>
      <c r="K2996" s="1">
        <v>1156.935508</v>
      </c>
      <c r="L2996" s="1">
        <v>0</v>
      </c>
      <c r="M2996" s="1"/>
      <c r="N2996" s="9">
        <f t="shared" si="162"/>
        <v>0</v>
      </c>
      <c r="O2996" s="9">
        <f t="shared" si="163"/>
        <v>1156.935508</v>
      </c>
      <c r="P2996" s="9"/>
      <c r="Q2996" s="7">
        <f t="shared" si="164"/>
        <v>-48.229554689412964</v>
      </c>
      <c r="R2996" s="7">
        <f t="shared" si="164"/>
        <v>-26.126999925332797</v>
      </c>
      <c r="S2996" s="7">
        <f t="shared" si="164"/>
        <v>-104.42253848232178</v>
      </c>
      <c r="T2996" s="7">
        <f t="shared" si="161"/>
        <v>-178.77909309706752</v>
      </c>
    </row>
    <row r="2997" spans="1:20" x14ac:dyDescent="0.25">
      <c r="A2997" s="4">
        <v>2994</v>
      </c>
      <c r="B2997" s="6">
        <v>2025</v>
      </c>
      <c r="C2997" s="6">
        <v>5</v>
      </c>
      <c r="D2997" s="6">
        <v>5</v>
      </c>
      <c r="E2997" s="6">
        <v>18</v>
      </c>
      <c r="F2997" s="2">
        <v>299.75700000000001</v>
      </c>
      <c r="G2997" s="2">
        <v>119.431</v>
      </c>
      <c r="H2997" s="2">
        <v>568.86993576013776</v>
      </c>
      <c r="I2997" s="2">
        <v>988.05793576013775</v>
      </c>
      <c r="J2997" s="12">
        <v>0</v>
      </c>
      <c r="K2997" s="1">
        <v>805.77128100000004</v>
      </c>
      <c r="L2997" s="1">
        <v>34.201560000000001</v>
      </c>
      <c r="M2997" s="1"/>
      <c r="N2997" s="9">
        <f t="shared" si="162"/>
        <v>0</v>
      </c>
      <c r="O2997" s="9">
        <f t="shared" si="163"/>
        <v>805.77128100000004</v>
      </c>
      <c r="P2997" s="9"/>
      <c r="Q2997" s="7">
        <f t="shared" si="164"/>
        <v>55.302122267655648</v>
      </c>
      <c r="R2997" s="7">
        <f t="shared" si="164"/>
        <v>22.033806598506075</v>
      </c>
      <c r="S2997" s="7">
        <f t="shared" si="164"/>
        <v>104.95072589397597</v>
      </c>
      <c r="T2997" s="7">
        <f t="shared" si="161"/>
        <v>182.28665476013771</v>
      </c>
    </row>
    <row r="2998" spans="1:20" x14ac:dyDescent="0.25">
      <c r="A2998" s="4">
        <v>2995</v>
      </c>
      <c r="B2998" s="6">
        <v>2025</v>
      </c>
      <c r="C2998" s="6">
        <v>5</v>
      </c>
      <c r="D2998" s="6">
        <v>5</v>
      </c>
      <c r="E2998" s="6">
        <v>19</v>
      </c>
      <c r="F2998" s="2">
        <v>324.84899999999999</v>
      </c>
      <c r="G2998" s="2">
        <v>103.648</v>
      </c>
      <c r="H2998" s="2">
        <v>567.52924392425905</v>
      </c>
      <c r="I2998" s="2">
        <v>996.02624392425901</v>
      </c>
      <c r="J2998" s="12">
        <v>0</v>
      </c>
      <c r="K2998" s="1">
        <v>386.13842160000002</v>
      </c>
      <c r="L2998" s="1">
        <v>170</v>
      </c>
      <c r="M2998" s="1"/>
      <c r="N2998" s="9">
        <f t="shared" si="162"/>
        <v>0</v>
      </c>
      <c r="O2998" s="9">
        <f t="shared" si="163"/>
        <v>386.13842160000002</v>
      </c>
      <c r="P2998" s="9"/>
      <c r="Q2998" s="7">
        <f t="shared" si="164"/>
        <v>198.91187647188039</v>
      </c>
      <c r="R2998" s="7">
        <f t="shared" si="164"/>
        <v>63.465850818557101</v>
      </c>
      <c r="S2998" s="7">
        <f t="shared" si="164"/>
        <v>347.51009503382153</v>
      </c>
      <c r="T2998" s="7">
        <f t="shared" si="161"/>
        <v>609.88782232425899</v>
      </c>
    </row>
    <row r="2999" spans="1:20" x14ac:dyDescent="0.25">
      <c r="A2999" s="4">
        <v>2996</v>
      </c>
      <c r="B2999" s="6">
        <v>2025</v>
      </c>
      <c r="C2999" s="6">
        <v>5</v>
      </c>
      <c r="D2999" s="6">
        <v>5</v>
      </c>
      <c r="E2999" s="6">
        <v>20</v>
      </c>
      <c r="F2999" s="2">
        <v>353.02600000000001</v>
      </c>
      <c r="G2999" s="2">
        <v>99.968000000000004</v>
      </c>
      <c r="H2999" s="2">
        <v>575.21984096900712</v>
      </c>
      <c r="I2999" s="2">
        <v>1028.2138409690072</v>
      </c>
      <c r="J2999" s="12">
        <v>0</v>
      </c>
      <c r="K2999" s="1">
        <v>354.59723800000006</v>
      </c>
      <c r="L2999" s="1">
        <v>388.34309999999999</v>
      </c>
      <c r="M2999" s="1"/>
      <c r="N2999" s="9">
        <f t="shared" si="162"/>
        <v>0</v>
      </c>
      <c r="O2999" s="9">
        <f t="shared" si="163"/>
        <v>354.59723800000006</v>
      </c>
      <c r="P2999" s="9"/>
      <c r="Q2999" s="7">
        <f t="shared" si="164"/>
        <v>231.27890853484894</v>
      </c>
      <c r="R2999" s="7">
        <f t="shared" si="164"/>
        <v>65.492314810840497</v>
      </c>
      <c r="S2999" s="7">
        <f t="shared" si="164"/>
        <v>376.84537962331768</v>
      </c>
      <c r="T2999" s="7">
        <f t="shared" si="161"/>
        <v>673.61660296900709</v>
      </c>
    </row>
    <row r="3000" spans="1:20" x14ac:dyDescent="0.25">
      <c r="A3000" s="4">
        <v>2997</v>
      </c>
      <c r="B3000" s="6">
        <v>2025</v>
      </c>
      <c r="C3000" s="6">
        <v>5</v>
      </c>
      <c r="D3000" s="6">
        <v>5</v>
      </c>
      <c r="E3000" s="6">
        <v>21</v>
      </c>
      <c r="F3000" s="2">
        <v>362.56200000000001</v>
      </c>
      <c r="G3000" s="2">
        <v>100.062</v>
      </c>
      <c r="H3000" s="2">
        <v>581.07719430475879</v>
      </c>
      <c r="I3000" s="2">
        <v>1043.7011943047587</v>
      </c>
      <c r="J3000" s="12">
        <v>0</v>
      </c>
      <c r="K3000" s="1">
        <v>344.68998200000004</v>
      </c>
      <c r="L3000" s="1">
        <v>1.2551829999999999</v>
      </c>
      <c r="M3000" s="1"/>
      <c r="N3000" s="9">
        <f t="shared" si="162"/>
        <v>0</v>
      </c>
      <c r="O3000" s="9">
        <f t="shared" si="163"/>
        <v>344.68998200000004</v>
      </c>
      <c r="P3000" s="9"/>
      <c r="Q3000" s="7">
        <f t="shared" si="164"/>
        <v>242.82323766474047</v>
      </c>
      <c r="R3000" s="7">
        <f t="shared" si="164"/>
        <v>67.015789870999328</v>
      </c>
      <c r="S3000" s="7">
        <f t="shared" si="164"/>
        <v>389.17218476901894</v>
      </c>
      <c r="T3000" s="7">
        <f t="shared" si="161"/>
        <v>699.0112123047586</v>
      </c>
    </row>
    <row r="3001" spans="1:20" x14ac:dyDescent="0.25">
      <c r="A3001" s="4">
        <v>2998</v>
      </c>
      <c r="B3001" s="6">
        <v>2025</v>
      </c>
      <c r="C3001" s="6">
        <v>5</v>
      </c>
      <c r="D3001" s="6">
        <v>5</v>
      </c>
      <c r="E3001" s="6">
        <v>22</v>
      </c>
      <c r="F3001" s="2">
        <v>342.81200000000001</v>
      </c>
      <c r="G3001" s="2">
        <v>91.146000000000001</v>
      </c>
      <c r="H3001" s="2">
        <v>567.65754025238095</v>
      </c>
      <c r="I3001" s="2">
        <v>1001.6155402523809</v>
      </c>
      <c r="J3001" s="12">
        <v>0</v>
      </c>
      <c r="K3001" s="1">
        <v>387.13092599999999</v>
      </c>
      <c r="L3001" s="1">
        <v>-3.0000000000000001E-6</v>
      </c>
      <c r="M3001" s="1"/>
      <c r="N3001" s="9">
        <f t="shared" si="162"/>
        <v>3.0000000000000001E-6</v>
      </c>
      <c r="O3001" s="9">
        <f t="shared" si="163"/>
        <v>387.130923</v>
      </c>
      <c r="P3001" s="9"/>
      <c r="Q3001" s="7">
        <f t="shared" si="164"/>
        <v>210.31293160292248</v>
      </c>
      <c r="R3001" s="7">
        <f t="shared" si="164"/>
        <v>55.917477987584945</v>
      </c>
      <c r="S3001" s="7">
        <f t="shared" si="164"/>
        <v>348.25420766187352</v>
      </c>
      <c r="T3001" s="7">
        <f t="shared" si="161"/>
        <v>614.48461725238099</v>
      </c>
    </row>
    <row r="3002" spans="1:20" x14ac:dyDescent="0.25">
      <c r="A3002" s="4">
        <v>2999</v>
      </c>
      <c r="B3002" s="6">
        <v>2025</v>
      </c>
      <c r="C3002" s="6">
        <v>5</v>
      </c>
      <c r="D3002" s="6">
        <v>5</v>
      </c>
      <c r="E3002" s="6">
        <v>23</v>
      </c>
      <c r="F3002" s="2">
        <v>317.12299999999999</v>
      </c>
      <c r="G3002" s="2">
        <v>83.641999999999996</v>
      </c>
      <c r="H3002" s="2">
        <v>556.8820270498328</v>
      </c>
      <c r="I3002" s="2">
        <v>957.64702704983279</v>
      </c>
      <c r="J3002" s="12">
        <v>0</v>
      </c>
      <c r="K3002" s="1">
        <v>286.95984399999998</v>
      </c>
      <c r="L3002" s="1">
        <v>470</v>
      </c>
      <c r="M3002" s="1"/>
      <c r="N3002" s="9">
        <f t="shared" si="162"/>
        <v>0</v>
      </c>
      <c r="O3002" s="9">
        <f t="shared" si="163"/>
        <v>286.95984399999998</v>
      </c>
      <c r="P3002" s="9"/>
      <c r="Q3002" s="7">
        <f t="shared" si="164"/>
        <v>222.09679092884022</v>
      </c>
      <c r="R3002" s="7">
        <f t="shared" si="164"/>
        <v>58.578595014773626</v>
      </c>
      <c r="S3002" s="7">
        <f t="shared" si="164"/>
        <v>390.01179710621898</v>
      </c>
      <c r="T3002" s="7">
        <f t="shared" si="161"/>
        <v>670.68718304983281</v>
      </c>
    </row>
    <row r="3003" spans="1:20" x14ac:dyDescent="0.25">
      <c r="A3003" s="4">
        <v>3000</v>
      </c>
      <c r="B3003" s="6">
        <v>2025</v>
      </c>
      <c r="C3003" s="6">
        <v>5</v>
      </c>
      <c r="D3003" s="6">
        <v>5</v>
      </c>
      <c r="E3003" s="6">
        <v>24</v>
      </c>
      <c r="F3003" s="2">
        <v>294.73399999999998</v>
      </c>
      <c r="G3003" s="2">
        <v>78.48</v>
      </c>
      <c r="H3003" s="2">
        <v>547.6413803855844</v>
      </c>
      <c r="I3003" s="2">
        <v>920.85538038558434</v>
      </c>
      <c r="J3003" s="12">
        <v>0</v>
      </c>
      <c r="K3003" s="1">
        <v>258.68625100000003</v>
      </c>
      <c r="L3003" s="1">
        <v>23.178747000000001</v>
      </c>
      <c r="M3003" s="1"/>
      <c r="N3003" s="9">
        <f t="shared" si="162"/>
        <v>0</v>
      </c>
      <c r="O3003" s="9">
        <f t="shared" si="163"/>
        <v>258.68625100000003</v>
      </c>
      <c r="P3003" s="9"/>
      <c r="Q3003" s="7">
        <f t="shared" si="164"/>
        <v>211.93746633549671</v>
      </c>
      <c r="R3003" s="7">
        <f t="shared" si="164"/>
        <v>56.433436108524241</v>
      </c>
      <c r="S3003" s="7">
        <f t="shared" si="164"/>
        <v>393.79822694156337</v>
      </c>
      <c r="T3003" s="7">
        <f t="shared" si="161"/>
        <v>662.16912938558426</v>
      </c>
    </row>
    <row r="3004" spans="1:20" x14ac:dyDescent="0.25">
      <c r="A3004" s="4">
        <v>3001</v>
      </c>
      <c r="B3004" s="6">
        <v>2025</v>
      </c>
      <c r="C3004" s="6">
        <v>5</v>
      </c>
      <c r="D3004" s="6">
        <v>6</v>
      </c>
      <c r="E3004" s="6">
        <v>1</v>
      </c>
      <c r="F3004" s="2">
        <v>265.101</v>
      </c>
      <c r="G3004" s="2">
        <v>73.84</v>
      </c>
      <c r="H3004" s="2">
        <v>542.95650635557411</v>
      </c>
      <c r="I3004" s="2">
        <v>881.89750635557414</v>
      </c>
      <c r="J3004" s="12">
        <v>0</v>
      </c>
      <c r="K3004" s="1">
        <v>462.99390900000003</v>
      </c>
      <c r="L3004" s="1">
        <v>14.523202</v>
      </c>
      <c r="M3004" s="1"/>
      <c r="N3004" s="9">
        <f t="shared" si="162"/>
        <v>0</v>
      </c>
      <c r="O3004" s="9">
        <f t="shared" si="163"/>
        <v>462.99390900000003</v>
      </c>
      <c r="P3004" s="9"/>
      <c r="Q3004" s="7">
        <f t="shared" si="164"/>
        <v>125.92366092685702</v>
      </c>
      <c r="R3004" s="7">
        <f t="shared" si="164"/>
        <v>35.074191054877659</v>
      </c>
      <c r="S3004" s="7">
        <f t="shared" si="164"/>
        <v>257.90574537383941</v>
      </c>
      <c r="T3004" s="7">
        <f t="shared" si="161"/>
        <v>418.90359735557411</v>
      </c>
    </row>
    <row r="3005" spans="1:20" x14ac:dyDescent="0.25">
      <c r="A3005" s="4">
        <v>3002</v>
      </c>
      <c r="B3005" s="6">
        <v>2025</v>
      </c>
      <c r="C3005" s="6">
        <v>5</v>
      </c>
      <c r="D3005" s="6">
        <v>6</v>
      </c>
      <c r="E3005" s="6">
        <v>2</v>
      </c>
      <c r="F3005" s="2">
        <v>261.66899999999998</v>
      </c>
      <c r="G3005" s="2">
        <v>70.322000000000003</v>
      </c>
      <c r="H3005" s="2">
        <v>543.56863378895855</v>
      </c>
      <c r="I3005" s="2">
        <v>875.55963378895854</v>
      </c>
      <c r="J3005" s="12">
        <v>0</v>
      </c>
      <c r="K3005" s="1">
        <v>443.84079099999997</v>
      </c>
      <c r="L3005" s="1">
        <v>-9.9999999999999995E-7</v>
      </c>
      <c r="M3005" s="1"/>
      <c r="N3005" s="9">
        <f t="shared" si="162"/>
        <v>9.9999999999999995E-7</v>
      </c>
      <c r="O3005" s="9">
        <f t="shared" si="163"/>
        <v>443.84078999999997</v>
      </c>
      <c r="P3005" s="9"/>
      <c r="Q3005" s="7">
        <f t="shared" si="164"/>
        <v>129.02312278439533</v>
      </c>
      <c r="R3005" s="7">
        <f t="shared" si="164"/>
        <v>34.674203059759648</v>
      </c>
      <c r="S3005" s="7">
        <f t="shared" si="164"/>
        <v>268.02151794480363</v>
      </c>
      <c r="T3005" s="7">
        <f t="shared" si="161"/>
        <v>431.71884378895857</v>
      </c>
    </row>
    <row r="3006" spans="1:20" x14ac:dyDescent="0.25">
      <c r="A3006" s="4">
        <v>3003</v>
      </c>
      <c r="B3006" s="6">
        <v>2025</v>
      </c>
      <c r="C3006" s="6">
        <v>5</v>
      </c>
      <c r="D3006" s="6">
        <v>6</v>
      </c>
      <c r="E3006" s="6">
        <v>3</v>
      </c>
      <c r="F3006" s="2">
        <v>255.66499999999999</v>
      </c>
      <c r="G3006" s="2">
        <v>68.305999999999997</v>
      </c>
      <c r="H3006" s="2">
        <v>544.17747166180914</v>
      </c>
      <c r="I3006" s="2">
        <v>868.14847166180914</v>
      </c>
      <c r="J3006" s="12">
        <v>0</v>
      </c>
      <c r="K3006" s="1">
        <v>402.69972800000005</v>
      </c>
      <c r="L3006" s="1">
        <v>-3.0000000000000001E-6</v>
      </c>
      <c r="M3006" s="1"/>
      <c r="N3006" s="9">
        <f t="shared" si="162"/>
        <v>3.0000000000000001E-6</v>
      </c>
      <c r="O3006" s="9">
        <f t="shared" si="163"/>
        <v>402.69972500000006</v>
      </c>
      <c r="P3006" s="9"/>
      <c r="Q3006" s="7">
        <f t="shared" si="164"/>
        <v>137.07212268369685</v>
      </c>
      <c r="R3006" s="7">
        <f t="shared" si="164"/>
        <v>36.621549340084087</v>
      </c>
      <c r="S3006" s="7">
        <f t="shared" si="164"/>
        <v>291.75507463802819</v>
      </c>
      <c r="T3006" s="7">
        <f t="shared" si="161"/>
        <v>465.44874666180908</v>
      </c>
    </row>
    <row r="3007" spans="1:20" x14ac:dyDescent="0.25">
      <c r="A3007" s="4">
        <v>3004</v>
      </c>
      <c r="B3007" s="6">
        <v>2025</v>
      </c>
      <c r="C3007" s="6">
        <v>5</v>
      </c>
      <c r="D3007" s="6">
        <v>6</v>
      </c>
      <c r="E3007" s="6">
        <v>4</v>
      </c>
      <c r="F3007" s="2">
        <v>254.99</v>
      </c>
      <c r="G3007" s="2">
        <v>66.733999999999995</v>
      </c>
      <c r="H3007" s="2">
        <v>547.62339693766103</v>
      </c>
      <c r="I3007" s="2">
        <v>869.34739693766096</v>
      </c>
      <c r="J3007" s="12">
        <v>0</v>
      </c>
      <c r="K3007" s="1">
        <v>365.17346400000002</v>
      </c>
      <c r="L3007" s="1">
        <v>-3.0000000000000001E-6</v>
      </c>
      <c r="M3007" s="1"/>
      <c r="N3007" s="9">
        <f t="shared" si="162"/>
        <v>3.0000000000000001E-6</v>
      </c>
      <c r="O3007" s="9">
        <f t="shared" si="163"/>
        <v>365.17346100000003</v>
      </c>
      <c r="P3007" s="9"/>
      <c r="Q3007" s="7">
        <f t="shared" si="164"/>
        <v>147.88025175850717</v>
      </c>
      <c r="R3007" s="7">
        <f t="shared" si="164"/>
        <v>38.702069574697894</v>
      </c>
      <c r="S3007" s="7">
        <f t="shared" si="164"/>
        <v>317.59161460445591</v>
      </c>
      <c r="T3007" s="7">
        <f t="shared" si="161"/>
        <v>504.17393593766093</v>
      </c>
    </row>
    <row r="3008" spans="1:20" x14ac:dyDescent="0.25">
      <c r="A3008" s="4">
        <v>3005</v>
      </c>
      <c r="B3008" s="6">
        <v>2025</v>
      </c>
      <c r="C3008" s="6">
        <v>5</v>
      </c>
      <c r="D3008" s="6">
        <v>6</v>
      </c>
      <c r="E3008" s="6">
        <v>5</v>
      </c>
      <c r="F3008" s="2">
        <v>259.68200000000002</v>
      </c>
      <c r="G3008" s="2">
        <v>64.575999999999993</v>
      </c>
      <c r="H3008" s="2">
        <v>554.94189248305588</v>
      </c>
      <c r="I3008" s="2">
        <v>879.19989248305592</v>
      </c>
      <c r="J3008" s="12">
        <v>0</v>
      </c>
      <c r="K3008" s="1">
        <v>214.14020499999998</v>
      </c>
      <c r="L3008" s="1">
        <v>50.4982027</v>
      </c>
      <c r="M3008" s="1"/>
      <c r="N3008" s="9">
        <f t="shared" si="162"/>
        <v>0</v>
      </c>
      <c r="O3008" s="9">
        <f t="shared" si="163"/>
        <v>214.14020499999998</v>
      </c>
      <c r="P3008" s="9"/>
      <c r="Q3008" s="7">
        <f t="shared" si="164"/>
        <v>196.43317889543908</v>
      </c>
      <c r="R3008" s="7">
        <f t="shared" si="164"/>
        <v>48.847702036921589</v>
      </c>
      <c r="S3008" s="7">
        <f t="shared" si="164"/>
        <v>419.77880655069521</v>
      </c>
      <c r="T3008" s="7">
        <f t="shared" si="161"/>
        <v>665.059687483056</v>
      </c>
    </row>
    <row r="3009" spans="1:20" x14ac:dyDescent="0.25">
      <c r="A3009" s="4">
        <v>3006</v>
      </c>
      <c r="B3009" s="6">
        <v>2025</v>
      </c>
      <c r="C3009" s="6">
        <v>5</v>
      </c>
      <c r="D3009" s="6">
        <v>6</v>
      </c>
      <c r="E3009" s="6">
        <v>6</v>
      </c>
      <c r="F3009" s="2">
        <v>259.66300000000001</v>
      </c>
      <c r="G3009" s="2">
        <v>60.853999999999999</v>
      </c>
      <c r="H3009" s="2">
        <v>561.60904590815733</v>
      </c>
      <c r="I3009" s="2">
        <v>882.12604590815727</v>
      </c>
      <c r="J3009" s="12">
        <v>0</v>
      </c>
      <c r="K3009" s="1">
        <v>536.6319585</v>
      </c>
      <c r="L3009" s="1">
        <v>0</v>
      </c>
      <c r="M3009" s="1"/>
      <c r="N3009" s="9">
        <f t="shared" si="162"/>
        <v>0</v>
      </c>
      <c r="O3009" s="9">
        <f t="shared" si="163"/>
        <v>536.6319585</v>
      </c>
      <c r="P3009" s="9"/>
      <c r="Q3009" s="7">
        <f t="shared" si="164"/>
        <v>101.69978727507694</v>
      </c>
      <c r="R3009" s="7">
        <f t="shared" si="164"/>
        <v>23.83411904983587</v>
      </c>
      <c r="S3009" s="7">
        <f t="shared" si="164"/>
        <v>219.96018108324449</v>
      </c>
      <c r="T3009" s="7">
        <f t="shared" si="161"/>
        <v>345.49408740815727</v>
      </c>
    </row>
    <row r="3010" spans="1:20" x14ac:dyDescent="0.25">
      <c r="A3010" s="4">
        <v>3007</v>
      </c>
      <c r="B3010" s="6">
        <v>2025</v>
      </c>
      <c r="C3010" s="6">
        <v>5</v>
      </c>
      <c r="D3010" s="6">
        <v>6</v>
      </c>
      <c r="E3010" s="6">
        <v>7</v>
      </c>
      <c r="F3010" s="2">
        <v>250.58099999999999</v>
      </c>
      <c r="G3010" s="2">
        <v>56.811999999999998</v>
      </c>
      <c r="H3010" s="2">
        <v>547.86855633339258</v>
      </c>
      <c r="I3010" s="2">
        <v>855.26155633339249</v>
      </c>
      <c r="J3010" s="12">
        <v>0</v>
      </c>
      <c r="K3010" s="1">
        <v>1073.9703890000001</v>
      </c>
      <c r="L3010" s="1">
        <v>0</v>
      </c>
      <c r="M3010" s="1"/>
      <c r="N3010" s="9">
        <f t="shared" si="162"/>
        <v>0</v>
      </c>
      <c r="O3010" s="9">
        <f t="shared" si="163"/>
        <v>1073.9703890000001</v>
      </c>
      <c r="P3010" s="9"/>
      <c r="Q3010" s="7">
        <f t="shared" si="164"/>
        <v>-64.078968115185234</v>
      </c>
      <c r="R3010" s="7">
        <f t="shared" si="164"/>
        <v>-14.528054148398738</v>
      </c>
      <c r="S3010" s="7">
        <f t="shared" si="164"/>
        <v>-140.10181040302359</v>
      </c>
      <c r="T3010" s="7">
        <f t="shared" si="161"/>
        <v>-218.70883266660758</v>
      </c>
    </row>
    <row r="3011" spans="1:20" x14ac:dyDescent="0.25">
      <c r="A3011" s="4">
        <v>3008</v>
      </c>
      <c r="B3011" s="6">
        <v>2025</v>
      </c>
      <c r="C3011" s="6">
        <v>5</v>
      </c>
      <c r="D3011" s="6">
        <v>6</v>
      </c>
      <c r="E3011" s="6">
        <v>8</v>
      </c>
      <c r="F3011" s="2">
        <v>235.93299999999999</v>
      </c>
      <c r="G3011" s="2">
        <v>57.337000000000003</v>
      </c>
      <c r="H3011" s="2">
        <v>544.88209699105221</v>
      </c>
      <c r="I3011" s="2">
        <v>838.15209699105219</v>
      </c>
      <c r="J3011" s="12">
        <v>0</v>
      </c>
      <c r="K3011" s="1">
        <v>1182.126706</v>
      </c>
      <c r="L3011" s="1">
        <v>-292.79352</v>
      </c>
      <c r="M3011" s="1"/>
      <c r="N3011" s="9">
        <f t="shared" si="162"/>
        <v>292.79352</v>
      </c>
      <c r="O3011" s="9">
        <f t="shared" si="163"/>
        <v>889.33318600000007</v>
      </c>
      <c r="P3011" s="9"/>
      <c r="Q3011" s="7">
        <f t="shared" si="164"/>
        <v>-14.407060384980468</v>
      </c>
      <c r="R3011" s="7">
        <f t="shared" si="164"/>
        <v>-3.5012381536013422</v>
      </c>
      <c r="S3011" s="7">
        <f t="shared" si="164"/>
        <v>-33.27279047036609</v>
      </c>
      <c r="T3011" s="7">
        <f t="shared" si="161"/>
        <v>-51.181089008947879</v>
      </c>
    </row>
    <row r="3012" spans="1:20" x14ac:dyDescent="0.25">
      <c r="A3012" s="4">
        <v>3009</v>
      </c>
      <c r="B3012" s="6">
        <v>2025</v>
      </c>
      <c r="C3012" s="6">
        <v>5</v>
      </c>
      <c r="D3012" s="6">
        <v>6</v>
      </c>
      <c r="E3012" s="6">
        <v>9</v>
      </c>
      <c r="F3012" s="2">
        <v>208.99299999999999</v>
      </c>
      <c r="G3012" s="2">
        <v>70.498000000000005</v>
      </c>
      <c r="H3012" s="2">
        <v>540.99652279059922</v>
      </c>
      <c r="I3012" s="2">
        <v>820.4875227905992</v>
      </c>
      <c r="J3012" s="12">
        <v>0</v>
      </c>
      <c r="K3012" s="1">
        <v>1302.0122030000002</v>
      </c>
      <c r="L3012" s="1">
        <v>-104.3022</v>
      </c>
      <c r="M3012" s="1"/>
      <c r="N3012" s="9">
        <f t="shared" si="162"/>
        <v>104.3022</v>
      </c>
      <c r="O3012" s="9">
        <f t="shared" si="163"/>
        <v>1197.7100030000001</v>
      </c>
      <c r="P3012" s="9"/>
      <c r="Q3012" s="7">
        <f t="shared" si="164"/>
        <v>-96.085382917545815</v>
      </c>
      <c r="R3012" s="7">
        <f t="shared" si="164"/>
        <v>-32.41174261779652</v>
      </c>
      <c r="S3012" s="7">
        <f t="shared" si="164"/>
        <v>-248.72535467405874</v>
      </c>
      <c r="T3012" s="7">
        <f t="shared" si="164"/>
        <v>-377.22248020940094</v>
      </c>
    </row>
    <row r="3013" spans="1:20" x14ac:dyDescent="0.25">
      <c r="A3013" s="4">
        <v>3010</v>
      </c>
      <c r="B3013" s="6">
        <v>2025</v>
      </c>
      <c r="C3013" s="6">
        <v>5</v>
      </c>
      <c r="D3013" s="6">
        <v>6</v>
      </c>
      <c r="E3013" s="6">
        <v>10</v>
      </c>
      <c r="F3013" s="2">
        <v>173.042</v>
      </c>
      <c r="G3013" s="2">
        <v>84.525000000000006</v>
      </c>
      <c r="H3013" s="2">
        <v>539.11512203633492</v>
      </c>
      <c r="I3013" s="2">
        <v>796.68212203633493</v>
      </c>
      <c r="J3013" s="12">
        <v>0</v>
      </c>
      <c r="K3013" s="1">
        <v>1349.9134280000001</v>
      </c>
      <c r="L3013" s="1">
        <v>-124.40002000000001</v>
      </c>
      <c r="M3013" s="1"/>
      <c r="N3013" s="9">
        <f t="shared" ref="N3013:N3076" si="165">IF(L3013&lt;0,MIN(K3013,ABS(L3013)),0)</f>
        <v>124.40002000000001</v>
      </c>
      <c r="O3013" s="9">
        <f t="shared" ref="O3013:O3076" si="166">+K3013-N3013</f>
        <v>1225.513408</v>
      </c>
      <c r="P3013" s="9"/>
      <c r="Q3013" s="7">
        <f t="shared" ref="Q3013:T3076" si="167">F3013-$O3013*F3013/$I3013</f>
        <v>-93.143578013339919</v>
      </c>
      <c r="R3013" s="7">
        <f t="shared" si="167"/>
        <v>-45.497399079862447</v>
      </c>
      <c r="S3013" s="7">
        <f t="shared" si="167"/>
        <v>-290.19030887046279</v>
      </c>
      <c r="T3013" s="7">
        <f t="shared" si="167"/>
        <v>-428.8312859636651</v>
      </c>
    </row>
    <row r="3014" spans="1:20" x14ac:dyDescent="0.25">
      <c r="A3014" s="4">
        <v>3011</v>
      </c>
      <c r="B3014" s="6">
        <v>2025</v>
      </c>
      <c r="C3014" s="6">
        <v>5</v>
      </c>
      <c r="D3014" s="6">
        <v>6</v>
      </c>
      <c r="E3014" s="6">
        <v>11</v>
      </c>
      <c r="F3014" s="2">
        <v>153.58500000000001</v>
      </c>
      <c r="G3014" s="2">
        <v>99.972999999999999</v>
      </c>
      <c r="H3014" s="2">
        <v>541.5289833874923</v>
      </c>
      <c r="I3014" s="2">
        <v>795.0869833874923</v>
      </c>
      <c r="J3014" s="12">
        <v>0</v>
      </c>
      <c r="K3014" s="1">
        <v>1343.7265079999997</v>
      </c>
      <c r="L3014" s="1">
        <v>-90.797229999999999</v>
      </c>
      <c r="M3014" s="1"/>
      <c r="N3014" s="9">
        <f t="shared" si="165"/>
        <v>90.797229999999999</v>
      </c>
      <c r="O3014" s="9">
        <f t="shared" si="166"/>
        <v>1252.9292779999998</v>
      </c>
      <c r="P3014" s="9"/>
      <c r="Q3014" s="7">
        <f t="shared" si="167"/>
        <v>-88.44027167753552</v>
      </c>
      <c r="R3014" s="7">
        <f t="shared" si="167"/>
        <v>-57.568377643768954</v>
      </c>
      <c r="S3014" s="7">
        <f t="shared" si="167"/>
        <v>-311.83364529120308</v>
      </c>
      <c r="T3014" s="7">
        <f t="shared" si="167"/>
        <v>-457.84229461250754</v>
      </c>
    </row>
    <row r="3015" spans="1:20" x14ac:dyDescent="0.25">
      <c r="A3015" s="4">
        <v>3012</v>
      </c>
      <c r="B3015" s="6">
        <v>2025</v>
      </c>
      <c r="C3015" s="6">
        <v>5</v>
      </c>
      <c r="D3015" s="6">
        <v>6</v>
      </c>
      <c r="E3015" s="6">
        <v>12</v>
      </c>
      <c r="F3015" s="2">
        <v>151.02600000000001</v>
      </c>
      <c r="G3015" s="2">
        <v>109.983</v>
      </c>
      <c r="H3015" s="2">
        <v>545.2386967078528</v>
      </c>
      <c r="I3015" s="2">
        <v>806.24769670785281</v>
      </c>
      <c r="J3015" s="12">
        <v>0</v>
      </c>
      <c r="K3015" s="1">
        <v>1379.7122850000001</v>
      </c>
      <c r="L3015" s="1">
        <v>-170.05091999999999</v>
      </c>
      <c r="M3015" s="1"/>
      <c r="N3015" s="9">
        <f t="shared" si="165"/>
        <v>170.05091999999999</v>
      </c>
      <c r="O3015" s="9">
        <f t="shared" si="166"/>
        <v>1209.6613650000002</v>
      </c>
      <c r="P3015" s="9"/>
      <c r="Q3015" s="7">
        <f t="shared" si="167"/>
        <v>-75.567288956320112</v>
      </c>
      <c r="R3015" s="7">
        <f t="shared" si="167"/>
        <v>-55.031035326916935</v>
      </c>
      <c r="S3015" s="7">
        <f t="shared" si="167"/>
        <v>-272.8153440089103</v>
      </c>
      <c r="T3015" s="7">
        <f t="shared" si="167"/>
        <v>-403.41366829214735</v>
      </c>
    </row>
    <row r="3016" spans="1:20" x14ac:dyDescent="0.25">
      <c r="A3016" s="4">
        <v>3013</v>
      </c>
      <c r="B3016" s="6">
        <v>2025</v>
      </c>
      <c r="C3016" s="6">
        <v>5</v>
      </c>
      <c r="D3016" s="6">
        <v>6</v>
      </c>
      <c r="E3016" s="6">
        <v>13</v>
      </c>
      <c r="F3016" s="2">
        <v>146.64699999999999</v>
      </c>
      <c r="G3016" s="2">
        <v>114.88</v>
      </c>
      <c r="H3016" s="2">
        <v>550.79078699174795</v>
      </c>
      <c r="I3016" s="2">
        <v>812.31778699174788</v>
      </c>
      <c r="J3016" s="12">
        <v>0</v>
      </c>
      <c r="K3016" s="1">
        <v>1426.5774489999999</v>
      </c>
      <c r="L3016" s="1">
        <v>-135.29230000000001</v>
      </c>
      <c r="M3016" s="1"/>
      <c r="N3016" s="9">
        <f t="shared" si="165"/>
        <v>135.29230000000001</v>
      </c>
      <c r="O3016" s="9">
        <f t="shared" si="166"/>
        <v>1291.2851489999998</v>
      </c>
      <c r="P3016" s="9"/>
      <c r="Q3016" s="7">
        <f t="shared" si="167"/>
        <v>-86.467547382583234</v>
      </c>
      <c r="R3016" s="7">
        <f t="shared" si="167"/>
        <v>-67.736754541935142</v>
      </c>
      <c r="S3016" s="7">
        <f t="shared" si="167"/>
        <v>-324.76306008373354</v>
      </c>
      <c r="T3016" s="7">
        <f t="shared" si="167"/>
        <v>-478.96736200825217</v>
      </c>
    </row>
    <row r="3017" spans="1:20" x14ac:dyDescent="0.25">
      <c r="A3017" s="4">
        <v>3014</v>
      </c>
      <c r="B3017" s="6">
        <v>2025</v>
      </c>
      <c r="C3017" s="6">
        <v>5</v>
      </c>
      <c r="D3017" s="6">
        <v>6</v>
      </c>
      <c r="E3017" s="6">
        <v>14</v>
      </c>
      <c r="F3017" s="2">
        <v>161.22800000000001</v>
      </c>
      <c r="G3017" s="2">
        <v>119.435</v>
      </c>
      <c r="H3017" s="2">
        <v>554.56252027550943</v>
      </c>
      <c r="I3017" s="2">
        <v>835.22552027550944</v>
      </c>
      <c r="J3017" s="12">
        <v>0</v>
      </c>
      <c r="K3017" s="1">
        <v>1457.399838</v>
      </c>
      <c r="L3017" s="1">
        <v>-147.40772999999999</v>
      </c>
      <c r="M3017" s="1"/>
      <c r="N3017" s="9">
        <f t="shared" si="165"/>
        <v>147.40772999999999</v>
      </c>
      <c r="O3017" s="9">
        <f t="shared" si="166"/>
        <v>1309.9921080000001</v>
      </c>
      <c r="P3017" s="9"/>
      <c r="Q3017" s="7">
        <f t="shared" si="167"/>
        <v>-91.646705647110338</v>
      </c>
      <c r="R3017" s="7">
        <f t="shared" si="167"/>
        <v>-67.89034342026585</v>
      </c>
      <c r="S3017" s="7">
        <f t="shared" si="167"/>
        <v>-315.22953865711463</v>
      </c>
      <c r="T3017" s="7">
        <f t="shared" si="167"/>
        <v>-474.76658772449071</v>
      </c>
    </row>
    <row r="3018" spans="1:20" x14ac:dyDescent="0.25">
      <c r="A3018" s="4">
        <v>3015</v>
      </c>
      <c r="B3018" s="6">
        <v>2025</v>
      </c>
      <c r="C3018" s="6">
        <v>5</v>
      </c>
      <c r="D3018" s="6">
        <v>6</v>
      </c>
      <c r="E3018" s="6">
        <v>15</v>
      </c>
      <c r="F3018" s="2">
        <v>189.87100000000001</v>
      </c>
      <c r="G3018" s="2">
        <v>123.20699999999999</v>
      </c>
      <c r="H3018" s="2">
        <v>555.71802462653341</v>
      </c>
      <c r="I3018" s="2">
        <v>868.79602462653338</v>
      </c>
      <c r="J3018" s="12">
        <v>0</v>
      </c>
      <c r="K3018" s="1">
        <v>1480.6338770000002</v>
      </c>
      <c r="L3018" s="1">
        <v>-158.00205</v>
      </c>
      <c r="M3018" s="1"/>
      <c r="N3018" s="9">
        <f t="shared" si="165"/>
        <v>158.00205</v>
      </c>
      <c r="O3018" s="9">
        <f t="shared" si="166"/>
        <v>1322.6318270000002</v>
      </c>
      <c r="P3018" s="9"/>
      <c r="Q3018" s="7">
        <f t="shared" si="167"/>
        <v>-99.183531220109188</v>
      </c>
      <c r="R3018" s="7">
        <f t="shared" si="167"/>
        <v>-64.360040927977366</v>
      </c>
      <c r="S3018" s="7">
        <f t="shared" si="167"/>
        <v>-290.29223022538019</v>
      </c>
      <c r="T3018" s="7">
        <f t="shared" si="167"/>
        <v>-453.835802373467</v>
      </c>
    </row>
    <row r="3019" spans="1:20" x14ac:dyDescent="0.25">
      <c r="A3019" s="4">
        <v>3016</v>
      </c>
      <c r="B3019" s="6">
        <v>2025</v>
      </c>
      <c r="C3019" s="6">
        <v>5</v>
      </c>
      <c r="D3019" s="6">
        <v>6</v>
      </c>
      <c r="E3019" s="6">
        <v>16</v>
      </c>
      <c r="F3019" s="2">
        <v>239.54</v>
      </c>
      <c r="G3019" s="2">
        <v>127.69199999999999</v>
      </c>
      <c r="H3019" s="2">
        <v>559.15639352203175</v>
      </c>
      <c r="I3019" s="2">
        <v>926.38839352203172</v>
      </c>
      <c r="J3019" s="12">
        <v>0</v>
      </c>
      <c r="K3019" s="1">
        <v>1435.3133249999998</v>
      </c>
      <c r="L3019" s="1">
        <v>-102.40560000000001</v>
      </c>
      <c r="M3019" s="1"/>
      <c r="N3019" s="9">
        <f t="shared" si="165"/>
        <v>102.40560000000001</v>
      </c>
      <c r="O3019" s="9">
        <f t="shared" si="166"/>
        <v>1332.9077249999998</v>
      </c>
      <c r="P3019" s="9"/>
      <c r="Q3019" s="7">
        <f t="shared" si="167"/>
        <v>-105.11535047628658</v>
      </c>
      <c r="R3019" s="7">
        <f t="shared" si="167"/>
        <v>-56.034020760699619</v>
      </c>
      <c r="S3019" s="7">
        <f t="shared" si="167"/>
        <v>-245.36996024098187</v>
      </c>
      <c r="T3019" s="7">
        <f t="shared" si="167"/>
        <v>-406.51933147796808</v>
      </c>
    </row>
    <row r="3020" spans="1:20" x14ac:dyDescent="0.25">
      <c r="A3020" s="4">
        <v>3017</v>
      </c>
      <c r="B3020" s="6">
        <v>2025</v>
      </c>
      <c r="C3020" s="6">
        <v>5</v>
      </c>
      <c r="D3020" s="6">
        <v>6</v>
      </c>
      <c r="E3020" s="6">
        <v>17</v>
      </c>
      <c r="F3020" s="2">
        <v>289.005</v>
      </c>
      <c r="G3020" s="2">
        <v>127.13800000000001</v>
      </c>
      <c r="H3020" s="2">
        <v>562.57352158942786</v>
      </c>
      <c r="I3020" s="2">
        <v>978.71652158942788</v>
      </c>
      <c r="J3020" s="12">
        <v>0</v>
      </c>
      <c r="K3020" s="1">
        <v>1286.5977579999999</v>
      </c>
      <c r="L3020" s="1">
        <v>-3.4789310000000002</v>
      </c>
      <c r="M3020" s="1"/>
      <c r="N3020" s="9">
        <f t="shared" si="165"/>
        <v>3.4789310000000002</v>
      </c>
      <c r="O3020" s="9">
        <f t="shared" si="166"/>
        <v>1283.1188269999998</v>
      </c>
      <c r="P3020" s="9"/>
      <c r="Q3020" s="7">
        <f t="shared" si="167"/>
        <v>-89.886894043960353</v>
      </c>
      <c r="R3020" s="7">
        <f t="shared" si="167"/>
        <v>-39.542706648539053</v>
      </c>
      <c r="S3020" s="7">
        <f t="shared" si="167"/>
        <v>-174.97270471807246</v>
      </c>
      <c r="T3020" s="7">
        <f t="shared" si="167"/>
        <v>-304.4023054105719</v>
      </c>
    </row>
    <row r="3021" spans="1:20" x14ac:dyDescent="0.25">
      <c r="A3021" s="4">
        <v>3018</v>
      </c>
      <c r="B3021" s="6">
        <v>2025</v>
      </c>
      <c r="C3021" s="6">
        <v>5</v>
      </c>
      <c r="D3021" s="6">
        <v>6</v>
      </c>
      <c r="E3021" s="6">
        <v>18</v>
      </c>
      <c r="F3021" s="2">
        <v>329.25</v>
      </c>
      <c r="G3021" s="2">
        <v>114.393</v>
      </c>
      <c r="H3021" s="2">
        <v>560.29088241688999</v>
      </c>
      <c r="I3021" s="2">
        <v>1003.93388241689</v>
      </c>
      <c r="J3021" s="12">
        <v>0</v>
      </c>
      <c r="K3021" s="1">
        <v>860.05024300000014</v>
      </c>
      <c r="L3021" s="1">
        <v>267.53390000000002</v>
      </c>
      <c r="M3021" s="1"/>
      <c r="N3021" s="9">
        <f t="shared" si="165"/>
        <v>0</v>
      </c>
      <c r="O3021" s="9">
        <f t="shared" si="166"/>
        <v>860.05024300000014</v>
      </c>
      <c r="P3021" s="9"/>
      <c r="Q3021" s="7">
        <f t="shared" si="167"/>
        <v>47.188056014169661</v>
      </c>
      <c r="R3021" s="7">
        <f t="shared" si="167"/>
        <v>16.39478600342872</v>
      </c>
      <c r="S3021" s="7">
        <f t="shared" si="167"/>
        <v>80.300797399291525</v>
      </c>
      <c r="T3021" s="7">
        <f t="shared" si="167"/>
        <v>143.88363941688988</v>
      </c>
    </row>
    <row r="3022" spans="1:20" x14ac:dyDescent="0.25">
      <c r="A3022" s="4">
        <v>3019</v>
      </c>
      <c r="B3022" s="6">
        <v>2025</v>
      </c>
      <c r="C3022" s="6">
        <v>5</v>
      </c>
      <c r="D3022" s="6">
        <v>6</v>
      </c>
      <c r="E3022" s="6">
        <v>19</v>
      </c>
      <c r="F3022" s="2">
        <v>353.42099999999999</v>
      </c>
      <c r="G3022" s="2">
        <v>104.15</v>
      </c>
      <c r="H3022" s="2">
        <v>559.26079501388915</v>
      </c>
      <c r="I3022" s="2">
        <v>1016.8317950138892</v>
      </c>
      <c r="J3022" s="12">
        <v>0</v>
      </c>
      <c r="K3022" s="1">
        <v>333.69053259999998</v>
      </c>
      <c r="L3022" s="1">
        <v>470</v>
      </c>
      <c r="M3022" s="1"/>
      <c r="N3022" s="9">
        <f t="shared" si="165"/>
        <v>0</v>
      </c>
      <c r="O3022" s="9">
        <f t="shared" si="166"/>
        <v>333.69053259999998</v>
      </c>
      <c r="P3022" s="9"/>
      <c r="Q3022" s="7">
        <f t="shared" si="167"/>
        <v>237.43992790890383</v>
      </c>
      <c r="R3022" s="7">
        <f t="shared" si="167"/>
        <v>69.971417917193193</v>
      </c>
      <c r="S3022" s="7">
        <f t="shared" si="167"/>
        <v>375.7299165877921</v>
      </c>
      <c r="T3022" s="7">
        <f t="shared" si="167"/>
        <v>683.14126241388919</v>
      </c>
    </row>
    <row r="3023" spans="1:20" x14ac:dyDescent="0.25">
      <c r="A3023" s="4">
        <v>3020</v>
      </c>
      <c r="B3023" s="6">
        <v>2025</v>
      </c>
      <c r="C3023" s="6">
        <v>5</v>
      </c>
      <c r="D3023" s="6">
        <v>6</v>
      </c>
      <c r="E3023" s="6">
        <v>20</v>
      </c>
      <c r="F3023" s="2">
        <v>383.22699999999998</v>
      </c>
      <c r="G3023" s="2">
        <v>100.62</v>
      </c>
      <c r="H3023" s="2">
        <v>566.64876095413558</v>
      </c>
      <c r="I3023" s="2">
        <v>1050.4957609541357</v>
      </c>
      <c r="J3023" s="12">
        <v>0</v>
      </c>
      <c r="K3023" s="1">
        <v>217.32190299999999</v>
      </c>
      <c r="L3023" s="1">
        <v>214.87568999999999</v>
      </c>
      <c r="M3023" s="1"/>
      <c r="N3023" s="9">
        <f t="shared" si="165"/>
        <v>0</v>
      </c>
      <c r="O3023" s="9">
        <f t="shared" si="166"/>
        <v>217.32190299999999</v>
      </c>
      <c r="P3023" s="9"/>
      <c r="Q3023" s="7">
        <f t="shared" si="167"/>
        <v>303.94669824482025</v>
      </c>
      <c r="R3023" s="7">
        <f t="shared" si="167"/>
        <v>79.804180752905779</v>
      </c>
      <c r="S3023" s="7">
        <f t="shared" si="167"/>
        <v>449.42297895640957</v>
      </c>
      <c r="T3023" s="7">
        <f t="shared" si="167"/>
        <v>833.17385795413566</v>
      </c>
    </row>
    <row r="3024" spans="1:20" x14ac:dyDescent="0.25">
      <c r="A3024" s="4">
        <v>3021</v>
      </c>
      <c r="B3024" s="6">
        <v>2025</v>
      </c>
      <c r="C3024" s="6">
        <v>5</v>
      </c>
      <c r="D3024" s="6">
        <v>6</v>
      </c>
      <c r="E3024" s="6">
        <v>21</v>
      </c>
      <c r="F3024" s="2">
        <v>388.738</v>
      </c>
      <c r="G3024" s="2">
        <v>101.45</v>
      </c>
      <c r="H3024" s="2">
        <v>573.95016763313492</v>
      </c>
      <c r="I3024" s="2">
        <v>1064.1381676331348</v>
      </c>
      <c r="J3024" s="12">
        <v>0</v>
      </c>
      <c r="K3024" s="1">
        <v>246.02964</v>
      </c>
      <c r="L3024" s="1">
        <v>99.915528999999992</v>
      </c>
      <c r="M3024" s="1"/>
      <c r="N3024" s="9">
        <f t="shared" si="165"/>
        <v>0</v>
      </c>
      <c r="O3024" s="9">
        <f t="shared" si="166"/>
        <v>246.02964</v>
      </c>
      <c r="P3024" s="9"/>
      <c r="Q3024" s="7">
        <f t="shared" si="167"/>
        <v>298.8614472145232</v>
      </c>
      <c r="R3024" s="7">
        <f t="shared" si="167"/>
        <v>77.994674613527309</v>
      </c>
      <c r="S3024" s="7">
        <f t="shared" si="167"/>
        <v>441.25240580508438</v>
      </c>
      <c r="T3024" s="7">
        <f t="shared" si="167"/>
        <v>818.10852763313483</v>
      </c>
    </row>
    <row r="3025" spans="1:20" x14ac:dyDescent="0.25">
      <c r="A3025" s="4">
        <v>3022</v>
      </c>
      <c r="B3025" s="6">
        <v>2025</v>
      </c>
      <c r="C3025" s="6">
        <v>5</v>
      </c>
      <c r="D3025" s="6">
        <v>6</v>
      </c>
      <c r="E3025" s="6">
        <v>22</v>
      </c>
      <c r="F3025" s="2">
        <v>357.05700000000002</v>
      </c>
      <c r="G3025" s="2">
        <v>93.468000000000004</v>
      </c>
      <c r="H3025" s="2">
        <v>563.90594320763262</v>
      </c>
      <c r="I3025" s="2">
        <v>1014.4309432076327</v>
      </c>
      <c r="J3025" s="12">
        <v>0</v>
      </c>
      <c r="K3025" s="1">
        <v>418.43467899999996</v>
      </c>
      <c r="L3025" s="1">
        <v>-3.0000000000000001E-6</v>
      </c>
      <c r="M3025" s="1"/>
      <c r="N3025" s="9">
        <f t="shared" si="165"/>
        <v>3.0000000000000001E-6</v>
      </c>
      <c r="O3025" s="9">
        <f t="shared" si="166"/>
        <v>418.43467599999997</v>
      </c>
      <c r="P3025" s="9"/>
      <c r="Q3025" s="7">
        <f t="shared" si="167"/>
        <v>209.77735409713256</v>
      </c>
      <c r="R3025" s="7">
        <f t="shared" si="167"/>
        <v>54.914116605334122</v>
      </c>
      <c r="S3025" s="7">
        <f t="shared" si="167"/>
        <v>331.304796505166</v>
      </c>
      <c r="T3025" s="7">
        <f t="shared" si="167"/>
        <v>595.99626720763274</v>
      </c>
    </row>
    <row r="3026" spans="1:20" x14ac:dyDescent="0.25">
      <c r="A3026" s="4">
        <v>3023</v>
      </c>
      <c r="B3026" s="6">
        <v>2025</v>
      </c>
      <c r="C3026" s="6">
        <v>5</v>
      </c>
      <c r="D3026" s="6">
        <v>6</v>
      </c>
      <c r="E3026" s="6">
        <v>23</v>
      </c>
      <c r="F3026" s="2">
        <v>315.036</v>
      </c>
      <c r="G3026" s="2">
        <v>85.168000000000006</v>
      </c>
      <c r="H3026" s="2">
        <v>555.47674555733533</v>
      </c>
      <c r="I3026" s="2">
        <v>955.68074555733529</v>
      </c>
      <c r="J3026" s="12">
        <v>0</v>
      </c>
      <c r="K3026" s="1">
        <v>421.16609900000003</v>
      </c>
      <c r="L3026" s="1">
        <v>-3.0000000000000001E-6</v>
      </c>
      <c r="M3026" s="1"/>
      <c r="N3026" s="9">
        <f t="shared" si="165"/>
        <v>3.0000000000000001E-6</v>
      </c>
      <c r="O3026" s="9">
        <f t="shared" si="166"/>
        <v>421.16609600000004</v>
      </c>
      <c r="P3026" s="9"/>
      <c r="Q3026" s="7">
        <f t="shared" si="167"/>
        <v>176.20042877367163</v>
      </c>
      <c r="R3026" s="7">
        <f t="shared" si="167"/>
        <v>47.634677045785452</v>
      </c>
      <c r="S3026" s="7">
        <f t="shared" si="167"/>
        <v>310.67954373787813</v>
      </c>
      <c r="T3026" s="7">
        <f t="shared" si="167"/>
        <v>534.51464955733525</v>
      </c>
    </row>
    <row r="3027" spans="1:20" x14ac:dyDescent="0.25">
      <c r="A3027" s="4">
        <v>3024</v>
      </c>
      <c r="B3027" s="6">
        <v>2025</v>
      </c>
      <c r="C3027" s="6">
        <v>5</v>
      </c>
      <c r="D3027" s="6">
        <v>6</v>
      </c>
      <c r="E3027" s="6">
        <v>24</v>
      </c>
      <c r="F3027" s="2">
        <v>287.05399999999997</v>
      </c>
      <c r="G3027" s="2">
        <v>79.972999999999999</v>
      </c>
      <c r="H3027" s="2">
        <v>547.75241444533765</v>
      </c>
      <c r="I3027" s="2">
        <v>914.77941444533758</v>
      </c>
      <c r="J3027" s="12">
        <v>0</v>
      </c>
      <c r="K3027" s="1">
        <v>417.315924</v>
      </c>
      <c r="L3027" s="1">
        <v>-3.0000000000000001E-6</v>
      </c>
      <c r="M3027" s="1"/>
      <c r="N3027" s="9">
        <f t="shared" si="165"/>
        <v>3.0000000000000001E-6</v>
      </c>
      <c r="O3027" s="9">
        <f t="shared" si="166"/>
        <v>417.315921</v>
      </c>
      <c r="P3027" s="9"/>
      <c r="Q3027" s="7">
        <f t="shared" si="167"/>
        <v>156.10198851494906</v>
      </c>
      <c r="R3027" s="7">
        <f t="shared" si="167"/>
        <v>43.489881093822149</v>
      </c>
      <c r="S3027" s="7">
        <f t="shared" si="167"/>
        <v>297.87162383656641</v>
      </c>
      <c r="T3027" s="7">
        <f t="shared" si="167"/>
        <v>497.46349344533758</v>
      </c>
    </row>
    <row r="3028" spans="1:20" x14ac:dyDescent="0.25">
      <c r="A3028" s="4">
        <v>3025</v>
      </c>
      <c r="B3028" s="6">
        <v>2025</v>
      </c>
      <c r="C3028" s="6">
        <v>5</v>
      </c>
      <c r="D3028" s="6">
        <v>7</v>
      </c>
      <c r="E3028" s="6">
        <v>1</v>
      </c>
      <c r="F3028" s="2">
        <v>257.13200000000001</v>
      </c>
      <c r="G3028" s="2">
        <v>75.745000000000005</v>
      </c>
      <c r="H3028" s="2">
        <v>544.85615674356995</v>
      </c>
      <c r="I3028" s="2">
        <v>877.73315674356991</v>
      </c>
      <c r="J3028" s="12">
        <v>0</v>
      </c>
      <c r="K3028" s="1">
        <v>402.99755799999997</v>
      </c>
      <c r="L3028" s="1">
        <v>-3.0000000000000001E-6</v>
      </c>
      <c r="M3028" s="1"/>
      <c r="N3028" s="9">
        <f t="shared" si="165"/>
        <v>3.0000000000000001E-6</v>
      </c>
      <c r="O3028" s="9">
        <f t="shared" si="166"/>
        <v>402.99755499999998</v>
      </c>
      <c r="P3028" s="9"/>
      <c r="Q3028" s="7">
        <f t="shared" si="167"/>
        <v>139.07383332812884</v>
      </c>
      <c r="R3028" s="7">
        <f t="shared" si="167"/>
        <v>40.967858941863007</v>
      </c>
      <c r="S3028" s="7">
        <f t="shared" si="167"/>
        <v>294.69390947357812</v>
      </c>
      <c r="T3028" s="7">
        <f t="shared" si="167"/>
        <v>474.73560174356993</v>
      </c>
    </row>
    <row r="3029" spans="1:20" x14ac:dyDescent="0.25">
      <c r="A3029" s="4">
        <v>3026</v>
      </c>
      <c r="B3029" s="6">
        <v>2025</v>
      </c>
      <c r="C3029" s="6">
        <v>5</v>
      </c>
      <c r="D3029" s="6">
        <v>7</v>
      </c>
      <c r="E3029" s="6">
        <v>2</v>
      </c>
      <c r="F3029" s="2">
        <v>253.774</v>
      </c>
      <c r="G3029" s="2">
        <v>72.385999999999996</v>
      </c>
      <c r="H3029" s="2">
        <v>546.91945159482702</v>
      </c>
      <c r="I3029" s="2">
        <v>873.07945159482699</v>
      </c>
      <c r="J3029" s="12">
        <v>0</v>
      </c>
      <c r="K3029" s="1">
        <v>399.73777399999994</v>
      </c>
      <c r="L3029" s="1">
        <v>-3.0000000000000001E-6</v>
      </c>
      <c r="M3029" s="1"/>
      <c r="N3029" s="9">
        <f t="shared" si="165"/>
        <v>3.0000000000000001E-6</v>
      </c>
      <c r="O3029" s="9">
        <f t="shared" si="166"/>
        <v>399.73777099999995</v>
      </c>
      <c r="P3029" s="9"/>
      <c r="Q3029" s="7">
        <f t="shared" si="167"/>
        <v>137.58405541654759</v>
      </c>
      <c r="R3029" s="7">
        <f t="shared" si="167"/>
        <v>39.244207189791751</v>
      </c>
      <c r="S3029" s="7">
        <f t="shared" si="167"/>
        <v>296.51341798848773</v>
      </c>
      <c r="T3029" s="7">
        <f t="shared" si="167"/>
        <v>473.34168059482704</v>
      </c>
    </row>
    <row r="3030" spans="1:20" x14ac:dyDescent="0.25">
      <c r="A3030" s="4">
        <v>3027</v>
      </c>
      <c r="B3030" s="6">
        <v>2025</v>
      </c>
      <c r="C3030" s="6">
        <v>5</v>
      </c>
      <c r="D3030" s="6">
        <v>7</v>
      </c>
      <c r="E3030" s="6">
        <v>3</v>
      </c>
      <c r="F3030" s="2">
        <v>250.33</v>
      </c>
      <c r="G3030" s="2">
        <v>70.087999999999994</v>
      </c>
      <c r="H3030" s="2">
        <v>549.4398865124258</v>
      </c>
      <c r="I3030" s="2">
        <v>869.85788651242581</v>
      </c>
      <c r="J3030" s="12">
        <v>0</v>
      </c>
      <c r="K3030" s="1">
        <v>388.37155100000001</v>
      </c>
      <c r="L3030" s="1">
        <v>-3.0000000000000001E-6</v>
      </c>
      <c r="M3030" s="1"/>
      <c r="N3030" s="9">
        <f t="shared" si="165"/>
        <v>3.0000000000000001E-6</v>
      </c>
      <c r="O3030" s="9">
        <f t="shared" si="166"/>
        <v>388.37154800000002</v>
      </c>
      <c r="P3030" s="9"/>
      <c r="Q3030" s="7">
        <f t="shared" si="167"/>
        <v>138.56341017159218</v>
      </c>
      <c r="R3030" s="7">
        <f t="shared" si="167"/>
        <v>38.79531934688832</v>
      </c>
      <c r="S3030" s="7">
        <f t="shared" si="167"/>
        <v>304.12760899394527</v>
      </c>
      <c r="T3030" s="7">
        <f t="shared" si="167"/>
        <v>481.48633851242579</v>
      </c>
    </row>
    <row r="3031" spans="1:20" x14ac:dyDescent="0.25">
      <c r="A3031" s="4">
        <v>3028</v>
      </c>
      <c r="B3031" s="6">
        <v>2025</v>
      </c>
      <c r="C3031" s="6">
        <v>5</v>
      </c>
      <c r="D3031" s="6">
        <v>7</v>
      </c>
      <c r="E3031" s="6">
        <v>4</v>
      </c>
      <c r="F3031" s="2">
        <v>251.35900000000001</v>
      </c>
      <c r="G3031" s="2">
        <v>68.644000000000005</v>
      </c>
      <c r="H3031" s="2">
        <v>557.90821474352947</v>
      </c>
      <c r="I3031" s="2">
        <v>877.91121474352951</v>
      </c>
      <c r="J3031" s="12">
        <v>0</v>
      </c>
      <c r="K3031" s="1">
        <v>454.94653100000005</v>
      </c>
      <c r="L3031" s="1">
        <v>-3.0000000000000001E-6</v>
      </c>
      <c r="M3031" s="1"/>
      <c r="N3031" s="9">
        <f t="shared" si="165"/>
        <v>3.0000000000000001E-6</v>
      </c>
      <c r="O3031" s="9">
        <f t="shared" si="166"/>
        <v>454.94652800000006</v>
      </c>
      <c r="P3031" s="9"/>
      <c r="Q3031" s="7">
        <f t="shared" si="167"/>
        <v>121.10106228250618</v>
      </c>
      <c r="R3031" s="7">
        <f t="shared" si="167"/>
        <v>33.071667691709287</v>
      </c>
      <c r="S3031" s="7">
        <f t="shared" si="167"/>
        <v>268.79195676931397</v>
      </c>
      <c r="T3031" s="7">
        <f t="shared" si="167"/>
        <v>422.96468674352946</v>
      </c>
    </row>
    <row r="3032" spans="1:20" x14ac:dyDescent="0.25">
      <c r="A3032" s="4">
        <v>3029</v>
      </c>
      <c r="B3032" s="6">
        <v>2025</v>
      </c>
      <c r="C3032" s="6">
        <v>5</v>
      </c>
      <c r="D3032" s="6">
        <v>7</v>
      </c>
      <c r="E3032" s="6">
        <v>5</v>
      </c>
      <c r="F3032" s="2">
        <v>263.392</v>
      </c>
      <c r="G3032" s="2">
        <v>66.363</v>
      </c>
      <c r="H3032" s="2">
        <v>574.00374434867774</v>
      </c>
      <c r="I3032" s="2">
        <v>903.75874434867774</v>
      </c>
      <c r="J3032" s="12">
        <v>0</v>
      </c>
      <c r="K3032" s="1">
        <v>457.97437299999996</v>
      </c>
      <c r="L3032" s="1">
        <v>7.1328059999999995</v>
      </c>
      <c r="M3032" s="1"/>
      <c r="N3032" s="9">
        <f t="shared" si="165"/>
        <v>0</v>
      </c>
      <c r="O3032" s="9">
        <f t="shared" si="166"/>
        <v>457.97437299999996</v>
      </c>
      <c r="P3032" s="9"/>
      <c r="Q3032" s="7">
        <f t="shared" si="167"/>
        <v>129.91966923970458</v>
      </c>
      <c r="R3032" s="7">
        <f t="shared" si="167"/>
        <v>32.733944120377672</v>
      </c>
      <c r="S3032" s="7">
        <f t="shared" si="167"/>
        <v>283.13075798859552</v>
      </c>
      <c r="T3032" s="7">
        <f t="shared" si="167"/>
        <v>445.78437134867778</v>
      </c>
    </row>
    <row r="3033" spans="1:20" x14ac:dyDescent="0.25">
      <c r="A3033" s="4">
        <v>3030</v>
      </c>
      <c r="B3033" s="6">
        <v>2025</v>
      </c>
      <c r="C3033" s="6">
        <v>5</v>
      </c>
      <c r="D3033" s="6">
        <v>7</v>
      </c>
      <c r="E3033" s="6">
        <v>6</v>
      </c>
      <c r="F3033" s="2">
        <v>279.42700000000002</v>
      </c>
      <c r="G3033" s="2">
        <v>62.128</v>
      </c>
      <c r="H3033" s="2">
        <v>589.57995850515636</v>
      </c>
      <c r="I3033" s="2">
        <v>931.13495850515642</v>
      </c>
      <c r="J3033" s="12">
        <v>0</v>
      </c>
      <c r="K3033" s="1">
        <v>721.21809449999989</v>
      </c>
      <c r="L3033" s="1">
        <v>92.542149999999992</v>
      </c>
      <c r="M3033" s="1"/>
      <c r="N3033" s="9">
        <f t="shared" si="165"/>
        <v>0</v>
      </c>
      <c r="O3033" s="9">
        <f t="shared" si="166"/>
        <v>721.21809449999989</v>
      </c>
      <c r="P3033" s="9"/>
      <c r="Q3033" s="7">
        <f t="shared" si="167"/>
        <v>62.994562735068911</v>
      </c>
      <c r="R3033" s="7">
        <f t="shared" si="167"/>
        <v>14.006256351764009</v>
      </c>
      <c r="S3033" s="7">
        <f t="shared" si="167"/>
        <v>132.91604491832356</v>
      </c>
      <c r="T3033" s="7">
        <f t="shared" si="167"/>
        <v>209.91686400515653</v>
      </c>
    </row>
    <row r="3034" spans="1:20" x14ac:dyDescent="0.25">
      <c r="A3034" s="4">
        <v>3031</v>
      </c>
      <c r="B3034" s="6">
        <v>2025</v>
      </c>
      <c r="C3034" s="6">
        <v>5</v>
      </c>
      <c r="D3034" s="6">
        <v>7</v>
      </c>
      <c r="E3034" s="6">
        <v>7</v>
      </c>
      <c r="F3034" s="2">
        <v>287.63200000000001</v>
      </c>
      <c r="G3034" s="2">
        <v>56.997999999999998</v>
      </c>
      <c r="H3034" s="2">
        <v>607.86299334839771</v>
      </c>
      <c r="I3034" s="2">
        <v>952.4929933483977</v>
      </c>
      <c r="J3034" s="12">
        <v>0</v>
      </c>
      <c r="K3034" s="1">
        <v>1348.7228519999999</v>
      </c>
      <c r="L3034" s="1">
        <v>-234.59415999999999</v>
      </c>
      <c r="M3034" s="1"/>
      <c r="N3034" s="9">
        <f t="shared" si="165"/>
        <v>234.59415999999999</v>
      </c>
      <c r="O3034" s="9">
        <f t="shared" si="166"/>
        <v>1114.1286919999998</v>
      </c>
      <c r="P3034" s="9"/>
      <c r="Q3034" s="7">
        <f t="shared" si="167"/>
        <v>-48.810437031269771</v>
      </c>
      <c r="R3034" s="7">
        <f t="shared" si="167"/>
        <v>-9.6724192367619466</v>
      </c>
      <c r="S3034" s="7">
        <f t="shared" si="167"/>
        <v>-103.15284238357037</v>
      </c>
      <c r="T3034" s="7">
        <f t="shared" si="167"/>
        <v>-161.63569865160207</v>
      </c>
    </row>
    <row r="3035" spans="1:20" x14ac:dyDescent="0.25">
      <c r="A3035" s="4">
        <v>3032</v>
      </c>
      <c r="B3035" s="6">
        <v>2025</v>
      </c>
      <c r="C3035" s="6">
        <v>5</v>
      </c>
      <c r="D3035" s="6">
        <v>7</v>
      </c>
      <c r="E3035" s="6">
        <v>8</v>
      </c>
      <c r="F3035" s="2">
        <v>259.83300000000003</v>
      </c>
      <c r="G3035" s="2">
        <v>55.5</v>
      </c>
      <c r="H3035" s="2">
        <v>624.76420655844174</v>
      </c>
      <c r="I3035" s="2">
        <v>940.09720655844171</v>
      </c>
      <c r="J3035" s="12">
        <v>0</v>
      </c>
      <c r="K3035" s="1">
        <v>1474.6335760000002</v>
      </c>
      <c r="L3035" s="1">
        <v>-307.01281999999998</v>
      </c>
      <c r="M3035" s="1"/>
      <c r="N3035" s="9">
        <f t="shared" si="165"/>
        <v>307.01281999999998</v>
      </c>
      <c r="O3035" s="9">
        <f t="shared" si="166"/>
        <v>1167.6207560000003</v>
      </c>
      <c r="P3035" s="9"/>
      <c r="Q3035" s="7">
        <f t="shared" si="167"/>
        <v>-62.885120825399895</v>
      </c>
      <c r="R3035" s="7">
        <f t="shared" si="167"/>
        <v>-13.432182231701475</v>
      </c>
      <c r="S3035" s="7">
        <f t="shared" si="167"/>
        <v>-151.20624638445724</v>
      </c>
      <c r="T3035" s="7">
        <f t="shared" si="167"/>
        <v>-227.52354944155854</v>
      </c>
    </row>
    <row r="3036" spans="1:20" x14ac:dyDescent="0.25">
      <c r="A3036" s="4">
        <v>3033</v>
      </c>
      <c r="B3036" s="6">
        <v>2025</v>
      </c>
      <c r="C3036" s="6">
        <v>5</v>
      </c>
      <c r="D3036" s="6">
        <v>7</v>
      </c>
      <c r="E3036" s="6">
        <v>9</v>
      </c>
      <c r="F3036" s="2">
        <v>208.12899999999999</v>
      </c>
      <c r="G3036" s="2">
        <v>66.108999999999995</v>
      </c>
      <c r="H3036" s="2">
        <v>633.67954495498782</v>
      </c>
      <c r="I3036" s="2">
        <v>907.91754495498776</v>
      </c>
      <c r="J3036" s="12">
        <v>0</v>
      </c>
      <c r="K3036" s="1">
        <v>1498.9691730000002</v>
      </c>
      <c r="L3036" s="1">
        <v>-290.21762999999999</v>
      </c>
      <c r="M3036" s="1"/>
      <c r="N3036" s="9">
        <f t="shared" si="165"/>
        <v>290.21762999999999</v>
      </c>
      <c r="O3036" s="9">
        <f t="shared" si="166"/>
        <v>1208.7515430000003</v>
      </c>
      <c r="P3036" s="9"/>
      <c r="Q3036" s="7">
        <f t="shared" si="167"/>
        <v>-68.962517055681047</v>
      </c>
      <c r="R3036" s="7">
        <f t="shared" si="167"/>
        <v>-21.904890909166994</v>
      </c>
      <c r="S3036" s="7">
        <f t="shared" si="167"/>
        <v>-209.96659008016456</v>
      </c>
      <c r="T3036" s="7">
        <f t="shared" si="167"/>
        <v>-300.83399804501255</v>
      </c>
    </row>
    <row r="3037" spans="1:20" x14ac:dyDescent="0.25">
      <c r="A3037" s="4">
        <v>3034</v>
      </c>
      <c r="B3037" s="6">
        <v>2025</v>
      </c>
      <c r="C3037" s="6">
        <v>5</v>
      </c>
      <c r="D3037" s="6">
        <v>7</v>
      </c>
      <c r="E3037" s="6">
        <v>10</v>
      </c>
      <c r="F3037" s="2">
        <v>180.81700000000001</v>
      </c>
      <c r="G3037" s="2">
        <v>78.667000000000002</v>
      </c>
      <c r="H3037" s="2">
        <v>640.18660049922278</v>
      </c>
      <c r="I3037" s="2">
        <v>899.67060049922281</v>
      </c>
      <c r="J3037" s="12">
        <v>0</v>
      </c>
      <c r="K3037" s="1">
        <v>1469.3228249999997</v>
      </c>
      <c r="L3037" s="1">
        <v>-222.74202</v>
      </c>
      <c r="M3037" s="1"/>
      <c r="N3037" s="9">
        <f t="shared" si="165"/>
        <v>222.74202</v>
      </c>
      <c r="O3037" s="9">
        <f t="shared" si="166"/>
        <v>1246.5808049999998</v>
      </c>
      <c r="P3037" s="9"/>
      <c r="Q3037" s="7">
        <f t="shared" si="167"/>
        <v>-69.722476662469518</v>
      </c>
      <c r="R3037" s="7">
        <f t="shared" si="167"/>
        <v>-30.333752200326799</v>
      </c>
      <c r="S3037" s="7">
        <f t="shared" si="167"/>
        <v>-246.85397563798074</v>
      </c>
      <c r="T3037" s="7">
        <f t="shared" si="167"/>
        <v>-346.91020450077701</v>
      </c>
    </row>
    <row r="3038" spans="1:20" x14ac:dyDescent="0.25">
      <c r="A3038" s="4">
        <v>3035</v>
      </c>
      <c r="B3038" s="6">
        <v>2025</v>
      </c>
      <c r="C3038" s="6">
        <v>5</v>
      </c>
      <c r="D3038" s="6">
        <v>7</v>
      </c>
      <c r="E3038" s="6">
        <v>11</v>
      </c>
      <c r="F3038" s="2">
        <v>158.6</v>
      </c>
      <c r="G3038" s="2">
        <v>91.855999999999995</v>
      </c>
      <c r="H3038" s="2">
        <v>645.35118035788298</v>
      </c>
      <c r="I3038" s="2">
        <v>895.807180357883</v>
      </c>
      <c r="J3038" s="12">
        <v>0</v>
      </c>
      <c r="K3038" s="1">
        <v>1416.3357109999999</v>
      </c>
      <c r="L3038" s="1">
        <v>-143.87912</v>
      </c>
      <c r="M3038" s="1"/>
      <c r="N3038" s="9">
        <f t="shared" si="165"/>
        <v>143.87912</v>
      </c>
      <c r="O3038" s="9">
        <f t="shared" si="166"/>
        <v>1272.4565909999999</v>
      </c>
      <c r="P3038" s="9"/>
      <c r="Q3038" s="7">
        <f t="shared" si="167"/>
        <v>-66.684659196384672</v>
      </c>
      <c r="R3038" s="7">
        <f t="shared" si="167"/>
        <v>-38.621601860927569</v>
      </c>
      <c r="S3038" s="7">
        <f t="shared" si="167"/>
        <v>-271.34314958480456</v>
      </c>
      <c r="T3038" s="7">
        <f t="shared" si="167"/>
        <v>-376.64941064211689</v>
      </c>
    </row>
    <row r="3039" spans="1:20" x14ac:dyDescent="0.25">
      <c r="A3039" s="4">
        <v>3036</v>
      </c>
      <c r="B3039" s="6">
        <v>2025</v>
      </c>
      <c r="C3039" s="6">
        <v>5</v>
      </c>
      <c r="D3039" s="6">
        <v>7</v>
      </c>
      <c r="E3039" s="6">
        <v>12</v>
      </c>
      <c r="F3039" s="2">
        <v>143.12100000000001</v>
      </c>
      <c r="G3039" s="2">
        <v>100.595</v>
      </c>
      <c r="H3039" s="2">
        <v>647.53355145436865</v>
      </c>
      <c r="I3039" s="2">
        <v>891.24955145436866</v>
      </c>
      <c r="J3039" s="12">
        <v>0</v>
      </c>
      <c r="K3039" s="1">
        <v>1349.9671800000001</v>
      </c>
      <c r="L3039" s="1">
        <v>-71.658590000000004</v>
      </c>
      <c r="M3039" s="1"/>
      <c r="N3039" s="9">
        <f t="shared" si="165"/>
        <v>71.658590000000004</v>
      </c>
      <c r="O3039" s="9">
        <f t="shared" si="166"/>
        <v>1278.3085900000001</v>
      </c>
      <c r="P3039" s="9"/>
      <c r="Q3039" s="7">
        <f t="shared" si="167"/>
        <v>-62.155741414166158</v>
      </c>
      <c r="R3039" s="7">
        <f t="shared" si="167"/>
        <v>-43.687207380873843</v>
      </c>
      <c r="S3039" s="7">
        <f t="shared" si="167"/>
        <v>-281.21608975059144</v>
      </c>
      <c r="T3039" s="7">
        <f t="shared" si="167"/>
        <v>-387.05903854563167</v>
      </c>
    </row>
    <row r="3040" spans="1:20" x14ac:dyDescent="0.25">
      <c r="A3040" s="4">
        <v>3037</v>
      </c>
      <c r="B3040" s="6">
        <v>2025</v>
      </c>
      <c r="C3040" s="6">
        <v>5</v>
      </c>
      <c r="D3040" s="6">
        <v>7</v>
      </c>
      <c r="E3040" s="6">
        <v>13</v>
      </c>
      <c r="F3040" s="2">
        <v>145.876</v>
      </c>
      <c r="G3040" s="2">
        <v>102.898</v>
      </c>
      <c r="H3040" s="2">
        <v>653.04681654426588</v>
      </c>
      <c r="I3040" s="2">
        <v>901.82081654426588</v>
      </c>
      <c r="J3040" s="12">
        <v>0</v>
      </c>
      <c r="K3040" s="1">
        <v>1375.4995039999999</v>
      </c>
      <c r="L3040" s="1">
        <v>-58.825989999999997</v>
      </c>
      <c r="M3040" s="1"/>
      <c r="N3040" s="9">
        <f t="shared" si="165"/>
        <v>58.825989999999997</v>
      </c>
      <c r="O3040" s="9">
        <f t="shared" si="166"/>
        <v>1316.6735139999998</v>
      </c>
      <c r="P3040" s="9"/>
      <c r="Q3040" s="7">
        <f t="shared" si="167"/>
        <v>-67.105406067195361</v>
      </c>
      <c r="R3040" s="7">
        <f t="shared" si="167"/>
        <v>-47.334805406662298</v>
      </c>
      <c r="S3040" s="7">
        <f t="shared" si="167"/>
        <v>-300.41248598187633</v>
      </c>
      <c r="T3040" s="7">
        <f t="shared" si="167"/>
        <v>-414.85269745573419</v>
      </c>
    </row>
    <row r="3041" spans="1:20" x14ac:dyDescent="0.25">
      <c r="A3041" s="4">
        <v>3038</v>
      </c>
      <c r="B3041" s="6">
        <v>2025</v>
      </c>
      <c r="C3041" s="6">
        <v>5</v>
      </c>
      <c r="D3041" s="6">
        <v>7</v>
      </c>
      <c r="E3041" s="6">
        <v>14</v>
      </c>
      <c r="F3041" s="2">
        <v>176.465</v>
      </c>
      <c r="G3041" s="2">
        <v>106.033</v>
      </c>
      <c r="H3041" s="2">
        <v>659.09755721615704</v>
      </c>
      <c r="I3041" s="2">
        <v>941.59555721615698</v>
      </c>
      <c r="J3041" s="12">
        <v>0</v>
      </c>
      <c r="K3041" s="1">
        <v>1310.296773</v>
      </c>
      <c r="L3041" s="1">
        <v>0</v>
      </c>
      <c r="M3041" s="1"/>
      <c r="N3041" s="9">
        <f t="shared" si="165"/>
        <v>0</v>
      </c>
      <c r="O3041" s="9">
        <f t="shared" si="166"/>
        <v>1310.296773</v>
      </c>
      <c r="P3041" s="9"/>
      <c r="Q3041" s="7">
        <f t="shared" si="167"/>
        <v>-69.098520638367575</v>
      </c>
      <c r="R3041" s="7">
        <f t="shared" si="167"/>
        <v>-41.519414268257364</v>
      </c>
      <c r="S3041" s="7">
        <f t="shared" si="167"/>
        <v>-258.08328087721816</v>
      </c>
      <c r="T3041" s="7">
        <f t="shared" si="167"/>
        <v>-368.70121578384305</v>
      </c>
    </row>
    <row r="3042" spans="1:20" x14ac:dyDescent="0.25">
      <c r="A3042" s="4">
        <v>3039</v>
      </c>
      <c r="B3042" s="6">
        <v>2025</v>
      </c>
      <c r="C3042" s="6">
        <v>5</v>
      </c>
      <c r="D3042" s="6">
        <v>7</v>
      </c>
      <c r="E3042" s="6">
        <v>15</v>
      </c>
      <c r="F3042" s="2">
        <v>205.01900000000001</v>
      </c>
      <c r="G3042" s="2">
        <v>108.711</v>
      </c>
      <c r="H3042" s="2">
        <v>654.31560526868145</v>
      </c>
      <c r="I3042" s="2">
        <v>968.04560526868147</v>
      </c>
      <c r="J3042" s="12">
        <v>0</v>
      </c>
      <c r="K3042" s="1">
        <v>1224.7328170000001</v>
      </c>
      <c r="L3042" s="1">
        <v>0</v>
      </c>
      <c r="M3042" s="1"/>
      <c r="N3042" s="9">
        <f t="shared" si="165"/>
        <v>0</v>
      </c>
      <c r="O3042" s="9">
        <f t="shared" si="166"/>
        <v>1224.7328170000001</v>
      </c>
      <c r="P3042" s="9"/>
      <c r="Q3042" s="7">
        <f t="shared" si="167"/>
        <v>-54.362888665081982</v>
      </c>
      <c r="R3042" s="7">
        <f t="shared" si="167"/>
        <v>-28.825835603869521</v>
      </c>
      <c r="S3042" s="7">
        <f t="shared" si="167"/>
        <v>-173.49848746236717</v>
      </c>
      <c r="T3042" s="7">
        <f t="shared" si="167"/>
        <v>-256.6872117313186</v>
      </c>
    </row>
    <row r="3043" spans="1:20" x14ac:dyDescent="0.25">
      <c r="A3043" s="4">
        <v>3040</v>
      </c>
      <c r="B3043" s="6">
        <v>2025</v>
      </c>
      <c r="C3043" s="6">
        <v>5</v>
      </c>
      <c r="D3043" s="6">
        <v>7</v>
      </c>
      <c r="E3043" s="6">
        <v>16</v>
      </c>
      <c r="F3043" s="2">
        <v>243.697</v>
      </c>
      <c r="G3043" s="2">
        <v>111.486</v>
      </c>
      <c r="H3043" s="2">
        <v>642.61464383567011</v>
      </c>
      <c r="I3043" s="2">
        <v>997.7976438356701</v>
      </c>
      <c r="J3043" s="12">
        <v>0</v>
      </c>
      <c r="K3043" s="1">
        <v>1243.6622649999999</v>
      </c>
      <c r="L3043" s="1">
        <v>0</v>
      </c>
      <c r="M3043" s="1"/>
      <c r="N3043" s="9">
        <f t="shared" si="165"/>
        <v>0</v>
      </c>
      <c r="O3043" s="9">
        <f t="shared" si="166"/>
        <v>1243.6622649999999</v>
      </c>
      <c r="P3043" s="9"/>
      <c r="Q3043" s="7">
        <f t="shared" si="167"/>
        <v>-60.048719250885995</v>
      </c>
      <c r="R3043" s="7">
        <f t="shared" si="167"/>
        <v>-27.470964002036439</v>
      </c>
      <c r="S3043" s="7">
        <f t="shared" si="167"/>
        <v>-158.34493791140733</v>
      </c>
      <c r="T3043" s="7">
        <f t="shared" si="167"/>
        <v>-245.86462116432983</v>
      </c>
    </row>
    <row r="3044" spans="1:20" x14ac:dyDescent="0.25">
      <c r="A3044" s="4">
        <v>3041</v>
      </c>
      <c r="B3044" s="6">
        <v>2025</v>
      </c>
      <c r="C3044" s="6">
        <v>5</v>
      </c>
      <c r="D3044" s="6">
        <v>7</v>
      </c>
      <c r="E3044" s="6">
        <v>17</v>
      </c>
      <c r="F3044" s="2">
        <v>305.339</v>
      </c>
      <c r="G3044" s="2">
        <v>110.85</v>
      </c>
      <c r="H3044" s="2">
        <v>628.06385191793765</v>
      </c>
      <c r="I3044" s="2">
        <v>1044.2528519179377</v>
      </c>
      <c r="J3044" s="12">
        <v>0</v>
      </c>
      <c r="K3044" s="1">
        <v>1095.2930260000001</v>
      </c>
      <c r="L3044" s="1">
        <v>0</v>
      </c>
      <c r="M3044" s="1"/>
      <c r="N3044" s="9">
        <f t="shared" si="165"/>
        <v>0</v>
      </c>
      <c r="O3044" s="9">
        <f t="shared" si="166"/>
        <v>1095.2930260000001</v>
      </c>
      <c r="P3044" s="9"/>
      <c r="Q3044" s="7">
        <f t="shared" si="167"/>
        <v>-14.924120806009114</v>
      </c>
      <c r="R3044" s="7">
        <f t="shared" si="167"/>
        <v>-5.4180395931934839</v>
      </c>
      <c r="S3044" s="7">
        <f t="shared" si="167"/>
        <v>-30.69801368285971</v>
      </c>
      <c r="T3044" s="7">
        <f t="shared" si="167"/>
        <v>-51.040174082062322</v>
      </c>
    </row>
    <row r="3045" spans="1:20" x14ac:dyDescent="0.25">
      <c r="A3045" s="4">
        <v>3042</v>
      </c>
      <c r="B3045" s="6">
        <v>2025</v>
      </c>
      <c r="C3045" s="6">
        <v>5</v>
      </c>
      <c r="D3045" s="6">
        <v>7</v>
      </c>
      <c r="E3045" s="6">
        <v>18</v>
      </c>
      <c r="F3045" s="2">
        <v>351.66899999999998</v>
      </c>
      <c r="G3045" s="2">
        <v>101.292</v>
      </c>
      <c r="H3045" s="2">
        <v>610.42494314826729</v>
      </c>
      <c r="I3045" s="2">
        <v>1063.3859431482674</v>
      </c>
      <c r="J3045" s="12">
        <v>0</v>
      </c>
      <c r="K3045" s="1">
        <v>662.8350539999999</v>
      </c>
      <c r="L3045" s="1">
        <v>101.94004</v>
      </c>
      <c r="M3045" s="1"/>
      <c r="N3045" s="9">
        <f t="shared" si="165"/>
        <v>0</v>
      </c>
      <c r="O3045" s="9">
        <f t="shared" si="166"/>
        <v>662.8350539999999</v>
      </c>
      <c r="P3045" s="9"/>
      <c r="Q3045" s="7">
        <f t="shared" si="167"/>
        <v>132.46491694148889</v>
      </c>
      <c r="R3045" s="7">
        <f t="shared" si="167"/>
        <v>38.154163053431766</v>
      </c>
      <c r="S3045" s="7">
        <f t="shared" si="167"/>
        <v>229.93180915334676</v>
      </c>
      <c r="T3045" s="7">
        <f t="shared" si="167"/>
        <v>400.55088914826752</v>
      </c>
    </row>
    <row r="3046" spans="1:20" x14ac:dyDescent="0.25">
      <c r="A3046" s="4">
        <v>3043</v>
      </c>
      <c r="B3046" s="6">
        <v>2025</v>
      </c>
      <c r="C3046" s="6">
        <v>5</v>
      </c>
      <c r="D3046" s="6">
        <v>7</v>
      </c>
      <c r="E3046" s="6">
        <v>19</v>
      </c>
      <c r="F3046" s="2">
        <v>374.69099999999997</v>
      </c>
      <c r="G3046" s="2">
        <v>93.411000000000001</v>
      </c>
      <c r="H3046" s="2">
        <v>600.475620207887</v>
      </c>
      <c r="I3046" s="2">
        <v>1068.5776202078869</v>
      </c>
      <c r="J3046" s="12">
        <v>0</v>
      </c>
      <c r="K3046" s="1">
        <v>313.24933859999999</v>
      </c>
      <c r="L3046" s="1">
        <v>170</v>
      </c>
      <c r="M3046" s="1"/>
      <c r="N3046" s="9">
        <f t="shared" si="165"/>
        <v>0</v>
      </c>
      <c r="O3046" s="9">
        <f t="shared" si="166"/>
        <v>313.24933859999999</v>
      </c>
      <c r="P3046" s="9"/>
      <c r="Q3046" s="7">
        <f t="shared" si="167"/>
        <v>264.85180281885516</v>
      </c>
      <c r="R3046" s="7">
        <f t="shared" si="167"/>
        <v>66.027931690678656</v>
      </c>
      <c r="S3046" s="7">
        <f t="shared" si="167"/>
        <v>424.44854709835317</v>
      </c>
      <c r="T3046" s="7">
        <f t="shared" si="167"/>
        <v>755.32828160788688</v>
      </c>
    </row>
    <row r="3047" spans="1:20" x14ac:dyDescent="0.25">
      <c r="A3047" s="4">
        <v>3044</v>
      </c>
      <c r="B3047" s="6">
        <v>2025</v>
      </c>
      <c r="C3047" s="6">
        <v>5</v>
      </c>
      <c r="D3047" s="6">
        <v>7</v>
      </c>
      <c r="E3047" s="6">
        <v>20</v>
      </c>
      <c r="F3047" s="2">
        <v>393.98399999999998</v>
      </c>
      <c r="G3047" s="2">
        <v>92.531000000000006</v>
      </c>
      <c r="H3047" s="2">
        <v>605.65738467050767</v>
      </c>
      <c r="I3047" s="2">
        <v>1092.1723846705077</v>
      </c>
      <c r="J3047" s="12">
        <v>0</v>
      </c>
      <c r="K3047" s="1">
        <v>392.31574799999999</v>
      </c>
      <c r="L3047" s="1">
        <v>409.96039999999999</v>
      </c>
      <c r="M3047" s="1"/>
      <c r="N3047" s="9">
        <f t="shared" si="165"/>
        <v>0</v>
      </c>
      <c r="O3047" s="9">
        <f t="shared" si="166"/>
        <v>392.31574799999999</v>
      </c>
      <c r="P3047" s="9"/>
      <c r="Q3047" s="7">
        <f t="shared" si="167"/>
        <v>252.46226787283004</v>
      </c>
      <c r="R3047" s="7">
        <f t="shared" si="167"/>
        <v>59.293235533780155</v>
      </c>
      <c r="S3047" s="7">
        <f t="shared" si="167"/>
        <v>388.10113326389751</v>
      </c>
      <c r="T3047" s="7">
        <f t="shared" si="167"/>
        <v>699.85663667050767</v>
      </c>
    </row>
    <row r="3048" spans="1:20" x14ac:dyDescent="0.25">
      <c r="A3048" s="4">
        <v>3045</v>
      </c>
      <c r="B3048" s="6">
        <v>2025</v>
      </c>
      <c r="C3048" s="6">
        <v>5</v>
      </c>
      <c r="D3048" s="6">
        <v>7</v>
      </c>
      <c r="E3048" s="6">
        <v>21</v>
      </c>
      <c r="F3048" s="2">
        <v>392.21300000000002</v>
      </c>
      <c r="G3048" s="2">
        <v>94.135999999999996</v>
      </c>
      <c r="H3048" s="2">
        <v>611.26087875250801</v>
      </c>
      <c r="I3048" s="2">
        <v>1097.6098787525079</v>
      </c>
      <c r="J3048" s="12">
        <v>0</v>
      </c>
      <c r="K3048" s="1">
        <v>488.53127500000005</v>
      </c>
      <c r="L3048" s="1">
        <v>0</v>
      </c>
      <c r="M3048" s="1"/>
      <c r="N3048" s="9">
        <f t="shared" si="165"/>
        <v>0</v>
      </c>
      <c r="O3048" s="9">
        <f t="shared" si="166"/>
        <v>488.53127500000005</v>
      </c>
      <c r="P3048" s="9"/>
      <c r="Q3048" s="7">
        <f t="shared" si="167"/>
        <v>217.64431155183473</v>
      </c>
      <c r="R3048" s="7">
        <f t="shared" si="167"/>
        <v>52.237342750606203</v>
      </c>
      <c r="S3048" s="7">
        <f t="shared" si="167"/>
        <v>339.196949450067</v>
      </c>
      <c r="T3048" s="7">
        <f t="shared" si="167"/>
        <v>609.07860375250789</v>
      </c>
    </row>
    <row r="3049" spans="1:20" x14ac:dyDescent="0.25">
      <c r="A3049" s="4">
        <v>3046</v>
      </c>
      <c r="B3049" s="6">
        <v>2025</v>
      </c>
      <c r="C3049" s="6">
        <v>5</v>
      </c>
      <c r="D3049" s="6">
        <v>7</v>
      </c>
      <c r="E3049" s="6">
        <v>22</v>
      </c>
      <c r="F3049" s="2">
        <v>356.858</v>
      </c>
      <c r="G3049" s="2">
        <v>88.488</v>
      </c>
      <c r="H3049" s="2">
        <v>592.7829965508804</v>
      </c>
      <c r="I3049" s="2">
        <v>1038.1289965508804</v>
      </c>
      <c r="J3049" s="12">
        <v>0</v>
      </c>
      <c r="K3049" s="1">
        <v>474.95405900000003</v>
      </c>
      <c r="L3049" s="1">
        <v>-3.0000000000000001E-6</v>
      </c>
      <c r="M3049" s="1"/>
      <c r="N3049" s="9">
        <f t="shared" si="165"/>
        <v>3.0000000000000001E-6</v>
      </c>
      <c r="O3049" s="9">
        <f t="shared" si="166"/>
        <v>474.95405600000004</v>
      </c>
      <c r="P3049" s="9"/>
      <c r="Q3049" s="7">
        <f t="shared" si="167"/>
        <v>193.59201371200311</v>
      </c>
      <c r="R3049" s="7">
        <f t="shared" si="167"/>
        <v>48.003884204214927</v>
      </c>
      <c r="S3049" s="7">
        <f t="shared" si="167"/>
        <v>321.5790426346623</v>
      </c>
      <c r="T3049" s="7">
        <f t="shared" si="167"/>
        <v>563.17494055088036</v>
      </c>
    </row>
    <row r="3050" spans="1:20" x14ac:dyDescent="0.25">
      <c r="A3050" s="4">
        <v>3047</v>
      </c>
      <c r="B3050" s="6">
        <v>2025</v>
      </c>
      <c r="C3050" s="6">
        <v>5</v>
      </c>
      <c r="D3050" s="6">
        <v>7</v>
      </c>
      <c r="E3050" s="6">
        <v>23</v>
      </c>
      <c r="F3050" s="2">
        <v>311.48500000000001</v>
      </c>
      <c r="G3050" s="2">
        <v>81.831999999999994</v>
      </c>
      <c r="H3050" s="2">
        <v>578.12482557220699</v>
      </c>
      <c r="I3050" s="2">
        <v>971.44182557220699</v>
      </c>
      <c r="J3050" s="12">
        <v>0</v>
      </c>
      <c r="K3050" s="1">
        <v>445.65649899999994</v>
      </c>
      <c r="L3050" s="1">
        <v>470</v>
      </c>
      <c r="M3050" s="1"/>
      <c r="N3050" s="9">
        <f t="shared" si="165"/>
        <v>0</v>
      </c>
      <c r="O3050" s="9">
        <f t="shared" si="166"/>
        <v>445.65649899999994</v>
      </c>
      <c r="P3050" s="9"/>
      <c r="Q3050" s="7">
        <f t="shared" si="167"/>
        <v>168.58883170989287</v>
      </c>
      <c r="R3050" s="7">
        <f t="shared" si="167"/>
        <v>44.290933035247129</v>
      </c>
      <c r="S3050" s="7">
        <f t="shared" si="167"/>
        <v>312.90556182706706</v>
      </c>
      <c r="T3050" s="7">
        <f t="shared" si="167"/>
        <v>525.78532657220705</v>
      </c>
    </row>
    <row r="3051" spans="1:20" x14ac:dyDescent="0.25">
      <c r="A3051" s="4">
        <v>3048</v>
      </c>
      <c r="B3051" s="6">
        <v>2025</v>
      </c>
      <c r="C3051" s="6">
        <v>5</v>
      </c>
      <c r="D3051" s="6">
        <v>7</v>
      </c>
      <c r="E3051" s="6">
        <v>24</v>
      </c>
      <c r="F3051" s="2">
        <v>282.95699999999999</v>
      </c>
      <c r="G3051" s="2">
        <v>77.578000000000003</v>
      </c>
      <c r="H3051" s="2">
        <v>565.95289002733148</v>
      </c>
      <c r="I3051" s="2">
        <v>926.48789002733145</v>
      </c>
      <c r="J3051" s="12">
        <v>0</v>
      </c>
      <c r="K3051" s="1">
        <v>349.79215099999999</v>
      </c>
      <c r="L3051" s="1">
        <v>-1.9999999999999999E-6</v>
      </c>
      <c r="M3051" s="1"/>
      <c r="N3051" s="9">
        <f t="shared" si="165"/>
        <v>1.9999999999999999E-6</v>
      </c>
      <c r="O3051" s="9">
        <f t="shared" si="166"/>
        <v>349.79214899999999</v>
      </c>
      <c r="P3051" s="9"/>
      <c r="Q3051" s="7">
        <f t="shared" si="167"/>
        <v>176.12760895240282</v>
      </c>
      <c r="R3051" s="7">
        <f t="shared" si="167"/>
        <v>48.288706931828891</v>
      </c>
      <c r="S3051" s="7">
        <f t="shared" si="167"/>
        <v>352.27942514309973</v>
      </c>
      <c r="T3051" s="7">
        <f t="shared" si="167"/>
        <v>576.69574102733145</v>
      </c>
    </row>
    <row r="3052" spans="1:20" x14ac:dyDescent="0.25">
      <c r="A3052" s="4">
        <v>3049</v>
      </c>
      <c r="B3052" s="6">
        <v>2025</v>
      </c>
      <c r="C3052" s="6">
        <v>5</v>
      </c>
      <c r="D3052" s="6">
        <v>8</v>
      </c>
      <c r="E3052" s="6">
        <v>1</v>
      </c>
      <c r="F3052" s="2">
        <v>259.452</v>
      </c>
      <c r="G3052" s="2">
        <v>74.105000000000004</v>
      </c>
      <c r="H3052" s="2">
        <v>557.44729748981865</v>
      </c>
      <c r="I3052" s="2">
        <v>891.00429748981867</v>
      </c>
      <c r="J3052" s="12">
        <v>0</v>
      </c>
      <c r="K3052" s="1">
        <v>434.10248100000001</v>
      </c>
      <c r="L3052" s="1">
        <v>-3.0000000000000001E-6</v>
      </c>
      <c r="M3052" s="1"/>
      <c r="N3052" s="9">
        <f t="shared" si="165"/>
        <v>3.0000000000000001E-6</v>
      </c>
      <c r="O3052" s="9">
        <f t="shared" si="166"/>
        <v>434.10247800000002</v>
      </c>
      <c r="P3052" s="9"/>
      <c r="Q3052" s="7">
        <f t="shared" si="167"/>
        <v>133.04547599180015</v>
      </c>
      <c r="R3052" s="7">
        <f t="shared" si="167"/>
        <v>38.000612823845458</v>
      </c>
      <c r="S3052" s="7">
        <f t="shared" si="167"/>
        <v>285.85573067417306</v>
      </c>
      <c r="T3052" s="7">
        <f t="shared" si="167"/>
        <v>456.90181948981865</v>
      </c>
    </row>
    <row r="3053" spans="1:20" x14ac:dyDescent="0.25">
      <c r="A3053" s="4">
        <v>3050</v>
      </c>
      <c r="B3053" s="6">
        <v>2025</v>
      </c>
      <c r="C3053" s="6">
        <v>5</v>
      </c>
      <c r="D3053" s="6">
        <v>8</v>
      </c>
      <c r="E3053" s="6">
        <v>2</v>
      </c>
      <c r="F3053" s="2">
        <v>251.81200000000001</v>
      </c>
      <c r="G3053" s="2">
        <v>71.534000000000006</v>
      </c>
      <c r="H3053" s="2">
        <v>556.45831084857821</v>
      </c>
      <c r="I3053" s="2">
        <v>879.80431084857821</v>
      </c>
      <c r="J3053" s="12">
        <v>0</v>
      </c>
      <c r="K3053" s="1">
        <v>471.08945599999998</v>
      </c>
      <c r="L3053" s="1">
        <v>-3.0000000000000001E-6</v>
      </c>
      <c r="M3053" s="1"/>
      <c r="N3053" s="9">
        <f t="shared" si="165"/>
        <v>3.0000000000000001E-6</v>
      </c>
      <c r="O3053" s="9">
        <f t="shared" si="166"/>
        <v>471.08945299999999</v>
      </c>
      <c r="P3053" s="9"/>
      <c r="Q3053" s="7">
        <f t="shared" si="167"/>
        <v>116.97976983688531</v>
      </c>
      <c r="R3053" s="7">
        <f t="shared" si="167"/>
        <v>33.231263226183643</v>
      </c>
      <c r="S3053" s="7">
        <f t="shared" si="167"/>
        <v>258.50382478550927</v>
      </c>
      <c r="T3053" s="7">
        <f t="shared" si="167"/>
        <v>408.71485784857816</v>
      </c>
    </row>
    <row r="3054" spans="1:20" x14ac:dyDescent="0.25">
      <c r="A3054" s="4">
        <v>3051</v>
      </c>
      <c r="B3054" s="6">
        <v>2025</v>
      </c>
      <c r="C3054" s="6">
        <v>5</v>
      </c>
      <c r="D3054" s="6">
        <v>8</v>
      </c>
      <c r="E3054" s="6">
        <v>3</v>
      </c>
      <c r="F3054" s="2">
        <v>246.30199999999999</v>
      </c>
      <c r="G3054" s="2">
        <v>69.975999999999999</v>
      </c>
      <c r="H3054" s="2">
        <v>556.33846427367973</v>
      </c>
      <c r="I3054" s="2">
        <v>872.61646427367975</v>
      </c>
      <c r="J3054" s="12">
        <v>0</v>
      </c>
      <c r="K3054" s="1">
        <v>471.78267299999993</v>
      </c>
      <c r="L3054" s="1">
        <v>-3.0000000000000001E-6</v>
      </c>
      <c r="M3054" s="1"/>
      <c r="N3054" s="9">
        <f t="shared" si="165"/>
        <v>3.0000000000000001E-6</v>
      </c>
      <c r="O3054" s="9">
        <f t="shared" si="166"/>
        <v>471.78266999999994</v>
      </c>
      <c r="P3054" s="9"/>
      <c r="Q3054" s="7">
        <f t="shared" si="167"/>
        <v>113.13809587511093</v>
      </c>
      <c r="R3054" s="7">
        <f t="shared" si="167"/>
        <v>32.143268820215674</v>
      </c>
      <c r="S3054" s="7">
        <f t="shared" si="167"/>
        <v>255.55242957835316</v>
      </c>
      <c r="T3054" s="7">
        <f t="shared" si="167"/>
        <v>400.83379427367981</v>
      </c>
    </row>
    <row r="3055" spans="1:20" x14ac:dyDescent="0.25">
      <c r="A3055" s="4">
        <v>3052</v>
      </c>
      <c r="B3055" s="6">
        <v>2025</v>
      </c>
      <c r="C3055" s="6">
        <v>5</v>
      </c>
      <c r="D3055" s="6">
        <v>8</v>
      </c>
      <c r="E3055" s="6">
        <v>4</v>
      </c>
      <c r="F3055" s="2">
        <v>245.42400000000001</v>
      </c>
      <c r="G3055" s="2">
        <v>69.344999999999999</v>
      </c>
      <c r="H3055" s="2">
        <v>562.03802065403306</v>
      </c>
      <c r="I3055" s="2">
        <v>876.80702065403307</v>
      </c>
      <c r="J3055" s="12">
        <v>0</v>
      </c>
      <c r="K3055" s="1">
        <v>363.14397700000001</v>
      </c>
      <c r="L3055" s="1">
        <v>-3.0000000000000001E-6</v>
      </c>
      <c r="M3055" s="1"/>
      <c r="N3055" s="9">
        <f t="shared" si="165"/>
        <v>3.0000000000000001E-6</v>
      </c>
      <c r="O3055" s="9">
        <f t="shared" si="166"/>
        <v>363.14397400000001</v>
      </c>
      <c r="P3055" s="9"/>
      <c r="Q3055" s="7">
        <f t="shared" si="167"/>
        <v>143.77763475021459</v>
      </c>
      <c r="R3055" s="7">
        <f t="shared" si="167"/>
        <v>40.624633620809817</v>
      </c>
      <c r="S3055" s="7">
        <f t="shared" si="167"/>
        <v>329.26077828300868</v>
      </c>
      <c r="T3055" s="7">
        <f t="shared" si="167"/>
        <v>513.663046654033</v>
      </c>
    </row>
    <row r="3056" spans="1:20" x14ac:dyDescent="0.25">
      <c r="A3056" s="4">
        <v>3053</v>
      </c>
      <c r="B3056" s="6">
        <v>2025</v>
      </c>
      <c r="C3056" s="6">
        <v>5</v>
      </c>
      <c r="D3056" s="6">
        <v>8</v>
      </c>
      <c r="E3056" s="6">
        <v>5</v>
      </c>
      <c r="F3056" s="2">
        <v>253.58199999999999</v>
      </c>
      <c r="G3056" s="2">
        <v>69.522999999999996</v>
      </c>
      <c r="H3056" s="2">
        <v>577.61385842330242</v>
      </c>
      <c r="I3056" s="2">
        <v>900.71885842330244</v>
      </c>
      <c r="J3056" s="12">
        <v>0</v>
      </c>
      <c r="K3056" s="1">
        <v>351.52343100000002</v>
      </c>
      <c r="L3056" s="1">
        <v>-1.9999999999999999E-6</v>
      </c>
      <c r="M3056" s="1"/>
      <c r="N3056" s="9">
        <f t="shared" si="165"/>
        <v>1.9999999999999999E-6</v>
      </c>
      <c r="O3056" s="9">
        <f t="shared" si="166"/>
        <v>351.52342900000002</v>
      </c>
      <c r="P3056" s="9"/>
      <c r="Q3056" s="7">
        <f t="shared" si="167"/>
        <v>154.61658660928168</v>
      </c>
      <c r="R3056" s="7">
        <f t="shared" si="167"/>
        <v>42.390268042830684</v>
      </c>
      <c r="S3056" s="7">
        <f t="shared" si="167"/>
        <v>352.18857477119002</v>
      </c>
      <c r="T3056" s="7">
        <f t="shared" si="167"/>
        <v>549.19542942330236</v>
      </c>
    </row>
    <row r="3057" spans="1:20" x14ac:dyDescent="0.25">
      <c r="A3057" s="4">
        <v>3054</v>
      </c>
      <c r="B3057" s="6">
        <v>2025</v>
      </c>
      <c r="C3057" s="6">
        <v>5</v>
      </c>
      <c r="D3057" s="6">
        <v>8</v>
      </c>
      <c r="E3057" s="6">
        <v>6</v>
      </c>
      <c r="F3057" s="2">
        <v>268.37</v>
      </c>
      <c r="G3057" s="2">
        <v>72.043999999999997</v>
      </c>
      <c r="H3057" s="2">
        <v>592.3501599827822</v>
      </c>
      <c r="I3057" s="2">
        <v>932.76415998278219</v>
      </c>
      <c r="J3057" s="12">
        <v>0</v>
      </c>
      <c r="K3057" s="1">
        <v>764.79601549999984</v>
      </c>
      <c r="L3057" s="1">
        <v>9.9525240000000001E-2</v>
      </c>
      <c r="M3057" s="1"/>
      <c r="N3057" s="9">
        <f t="shared" si="165"/>
        <v>0</v>
      </c>
      <c r="O3057" s="9">
        <f t="shared" si="166"/>
        <v>764.79601549999984</v>
      </c>
      <c r="P3057" s="9"/>
      <c r="Q3057" s="7">
        <f t="shared" si="167"/>
        <v>48.326911419577243</v>
      </c>
      <c r="R3057" s="7">
        <f t="shared" si="167"/>
        <v>12.973372606148317</v>
      </c>
      <c r="S3057" s="7">
        <f t="shared" si="167"/>
        <v>106.6678604570568</v>
      </c>
      <c r="T3057" s="7">
        <f t="shared" si="167"/>
        <v>167.96814448278235</v>
      </c>
    </row>
    <row r="3058" spans="1:20" x14ac:dyDescent="0.25">
      <c r="A3058" s="4">
        <v>3055</v>
      </c>
      <c r="B3058" s="6">
        <v>2025</v>
      </c>
      <c r="C3058" s="6">
        <v>5</v>
      </c>
      <c r="D3058" s="6">
        <v>8</v>
      </c>
      <c r="E3058" s="6">
        <v>7</v>
      </c>
      <c r="F3058" s="2">
        <v>279.05399999999997</v>
      </c>
      <c r="G3058" s="2">
        <v>77.665000000000006</v>
      </c>
      <c r="H3058" s="2">
        <v>612.01396667677375</v>
      </c>
      <c r="I3058" s="2">
        <v>968.73296667677369</v>
      </c>
      <c r="J3058" s="12">
        <v>0</v>
      </c>
      <c r="K3058" s="1">
        <v>1338.2999420000001</v>
      </c>
      <c r="L3058" s="1">
        <v>-287.71343999999999</v>
      </c>
      <c r="M3058" s="1"/>
      <c r="N3058" s="9">
        <f t="shared" si="165"/>
        <v>287.71343999999999</v>
      </c>
      <c r="O3058" s="9">
        <f t="shared" si="166"/>
        <v>1050.5865020000001</v>
      </c>
      <c r="P3058" s="9"/>
      <c r="Q3058" s="7">
        <f t="shared" si="167"/>
        <v>-23.578795428471153</v>
      </c>
      <c r="R3058" s="7">
        <f t="shared" si="167"/>
        <v>-6.5623397154393643</v>
      </c>
      <c r="S3058" s="7">
        <f t="shared" si="167"/>
        <v>-51.712400179315864</v>
      </c>
      <c r="T3058" s="7">
        <f t="shared" si="167"/>
        <v>-81.853535323226424</v>
      </c>
    </row>
    <row r="3059" spans="1:20" x14ac:dyDescent="0.25">
      <c r="A3059" s="4">
        <v>3056</v>
      </c>
      <c r="B3059" s="6">
        <v>2025</v>
      </c>
      <c r="C3059" s="6">
        <v>5</v>
      </c>
      <c r="D3059" s="6">
        <v>8</v>
      </c>
      <c r="E3059" s="6">
        <v>8</v>
      </c>
      <c r="F3059" s="2">
        <v>257.80500000000001</v>
      </c>
      <c r="G3059" s="2">
        <v>93.222999999999999</v>
      </c>
      <c r="H3059" s="2">
        <v>630.95084505107275</v>
      </c>
      <c r="I3059" s="2">
        <v>981.97884505107277</v>
      </c>
      <c r="J3059" s="12">
        <v>0</v>
      </c>
      <c r="K3059" s="1">
        <v>1365.6744960000001</v>
      </c>
      <c r="L3059" s="1">
        <v>-277.29309000000001</v>
      </c>
      <c r="M3059" s="1"/>
      <c r="N3059" s="9">
        <f t="shared" si="165"/>
        <v>277.29309000000001</v>
      </c>
      <c r="O3059" s="9">
        <f t="shared" si="166"/>
        <v>1088.381406</v>
      </c>
      <c r="P3059" s="9"/>
      <c r="Q3059" s="7">
        <f t="shared" si="167"/>
        <v>-27.93452462207722</v>
      </c>
      <c r="R3059" s="7">
        <f t="shared" si="167"/>
        <v>-10.101201252279466</v>
      </c>
      <c r="S3059" s="7">
        <f t="shared" si="167"/>
        <v>-68.366835074570531</v>
      </c>
      <c r="T3059" s="7">
        <f t="shared" si="167"/>
        <v>-106.4025609489272</v>
      </c>
    </row>
    <row r="3060" spans="1:20" x14ac:dyDescent="0.25">
      <c r="A3060" s="4">
        <v>3057</v>
      </c>
      <c r="B3060" s="6">
        <v>2025</v>
      </c>
      <c r="C3060" s="6">
        <v>5</v>
      </c>
      <c r="D3060" s="6">
        <v>8</v>
      </c>
      <c r="E3060" s="6">
        <v>9</v>
      </c>
      <c r="F3060" s="2">
        <v>209.214</v>
      </c>
      <c r="G3060" s="2">
        <v>116.122</v>
      </c>
      <c r="H3060" s="2">
        <v>643.08458640287051</v>
      </c>
      <c r="I3060" s="2">
        <v>968.42058640287053</v>
      </c>
      <c r="J3060" s="12">
        <v>0</v>
      </c>
      <c r="K3060" s="1">
        <v>1403.5725930000001</v>
      </c>
      <c r="L3060" s="1">
        <v>-248.37637000000001</v>
      </c>
      <c r="M3060" s="1"/>
      <c r="N3060" s="9">
        <f t="shared" si="165"/>
        <v>248.37637000000001</v>
      </c>
      <c r="O3060" s="9">
        <f t="shared" si="166"/>
        <v>1155.1962230000001</v>
      </c>
      <c r="P3060" s="9"/>
      <c r="Q3060" s="7">
        <f t="shared" si="167"/>
        <v>-40.350317396883497</v>
      </c>
      <c r="R3060" s="7">
        <f t="shared" si="167"/>
        <v>-22.396013444420092</v>
      </c>
      <c r="S3060" s="7">
        <f t="shared" si="167"/>
        <v>-124.02930575582593</v>
      </c>
      <c r="T3060" s="7">
        <f t="shared" si="167"/>
        <v>-186.77563659712962</v>
      </c>
    </row>
    <row r="3061" spans="1:20" x14ac:dyDescent="0.25">
      <c r="A3061" s="4">
        <v>3058</v>
      </c>
      <c r="B3061" s="6">
        <v>2025</v>
      </c>
      <c r="C3061" s="6">
        <v>5</v>
      </c>
      <c r="D3061" s="6">
        <v>8</v>
      </c>
      <c r="E3061" s="6">
        <v>10</v>
      </c>
      <c r="F3061" s="2">
        <v>172.941</v>
      </c>
      <c r="G3061" s="2">
        <v>129.83699999999999</v>
      </c>
      <c r="H3061" s="2">
        <v>652.22575602173049</v>
      </c>
      <c r="I3061" s="2">
        <v>955.00375602173051</v>
      </c>
      <c r="J3061" s="12">
        <v>0</v>
      </c>
      <c r="K3061" s="1">
        <v>1392.663088</v>
      </c>
      <c r="L3061" s="1">
        <v>-232.49677029999998</v>
      </c>
      <c r="M3061" s="1"/>
      <c r="N3061" s="9">
        <f t="shared" si="165"/>
        <v>232.49677029999998</v>
      </c>
      <c r="O3061" s="9">
        <f t="shared" si="166"/>
        <v>1160.1663177</v>
      </c>
      <c r="P3061" s="9"/>
      <c r="Q3061" s="7">
        <f t="shared" si="167"/>
        <v>-37.152752913774151</v>
      </c>
      <c r="R3061" s="7">
        <f t="shared" si="167"/>
        <v>-27.892760999795854</v>
      </c>
      <c r="S3061" s="7">
        <f t="shared" si="167"/>
        <v>-140.11704776469946</v>
      </c>
      <c r="T3061" s="7">
        <f t="shared" si="167"/>
        <v>-205.1625616782693</v>
      </c>
    </row>
    <row r="3062" spans="1:20" x14ac:dyDescent="0.25">
      <c r="A3062" s="4">
        <v>3059</v>
      </c>
      <c r="B3062" s="6">
        <v>2025</v>
      </c>
      <c r="C3062" s="6">
        <v>5</v>
      </c>
      <c r="D3062" s="6">
        <v>8</v>
      </c>
      <c r="E3062" s="6">
        <v>11</v>
      </c>
      <c r="F3062" s="2">
        <v>160.82599999999999</v>
      </c>
      <c r="G3062" s="2">
        <v>142.12200000000001</v>
      </c>
      <c r="H3062" s="2">
        <v>661.30647662663932</v>
      </c>
      <c r="I3062" s="2">
        <v>964.2544766266393</v>
      </c>
      <c r="J3062" s="12">
        <v>0</v>
      </c>
      <c r="K3062" s="1">
        <v>1334.6814409999999</v>
      </c>
      <c r="L3062" s="1">
        <v>-151.10532000000001</v>
      </c>
      <c r="M3062" s="1"/>
      <c r="N3062" s="9">
        <f t="shared" si="165"/>
        <v>151.10532000000001</v>
      </c>
      <c r="O3062" s="9">
        <f t="shared" si="166"/>
        <v>1183.5761210000001</v>
      </c>
      <c r="P3062" s="9"/>
      <c r="Q3062" s="7">
        <f t="shared" si="167"/>
        <v>-36.58020121554253</v>
      </c>
      <c r="R3062" s="7">
        <f t="shared" si="167"/>
        <v>-32.325938325614857</v>
      </c>
      <c r="S3062" s="7">
        <f t="shared" si="167"/>
        <v>-150.41550483220328</v>
      </c>
      <c r="T3062" s="7">
        <f t="shared" si="167"/>
        <v>-219.32164437336075</v>
      </c>
    </row>
    <row r="3063" spans="1:20" x14ac:dyDescent="0.25">
      <c r="A3063" s="4">
        <v>3060</v>
      </c>
      <c r="B3063" s="6">
        <v>2025</v>
      </c>
      <c r="C3063" s="6">
        <v>5</v>
      </c>
      <c r="D3063" s="6">
        <v>8</v>
      </c>
      <c r="E3063" s="6">
        <v>12</v>
      </c>
      <c r="F3063" s="2">
        <v>159.18199999999999</v>
      </c>
      <c r="G3063" s="2">
        <v>149.02799999999999</v>
      </c>
      <c r="H3063" s="2">
        <v>666.88873364850031</v>
      </c>
      <c r="I3063" s="2">
        <v>975.09873364850023</v>
      </c>
      <c r="J3063" s="12">
        <v>0</v>
      </c>
      <c r="K3063" s="1">
        <v>1279.9596100000001</v>
      </c>
      <c r="L3063" s="1">
        <v>-80.112219999999994</v>
      </c>
      <c r="M3063" s="1"/>
      <c r="N3063" s="9">
        <f t="shared" si="165"/>
        <v>80.112219999999994</v>
      </c>
      <c r="O3063" s="9">
        <f t="shared" si="166"/>
        <v>1199.8473900000001</v>
      </c>
      <c r="P3063" s="9"/>
      <c r="Q3063" s="7">
        <f t="shared" si="167"/>
        <v>-36.689557047707979</v>
      </c>
      <c r="R3063" s="7">
        <f t="shared" si="167"/>
        <v>-34.349180860309758</v>
      </c>
      <c r="S3063" s="7">
        <f t="shared" si="167"/>
        <v>-153.70991844348214</v>
      </c>
      <c r="T3063" s="7">
        <f t="shared" si="167"/>
        <v>-224.7486563514999</v>
      </c>
    </row>
    <row r="3064" spans="1:20" x14ac:dyDescent="0.25">
      <c r="A3064" s="4">
        <v>3061</v>
      </c>
      <c r="B3064" s="6">
        <v>2025</v>
      </c>
      <c r="C3064" s="6">
        <v>5</v>
      </c>
      <c r="D3064" s="6">
        <v>8</v>
      </c>
      <c r="E3064" s="6">
        <v>13</v>
      </c>
      <c r="F3064" s="2">
        <v>169.52799999999999</v>
      </c>
      <c r="G3064" s="2">
        <v>150.67699999999999</v>
      </c>
      <c r="H3064" s="2">
        <v>675.05011281302234</v>
      </c>
      <c r="I3064" s="2">
        <v>995.25511281302238</v>
      </c>
      <c r="J3064" s="12">
        <v>0</v>
      </c>
      <c r="K3064" s="1">
        <v>1275.5718139999999</v>
      </c>
      <c r="L3064" s="1">
        <v>-38.838729999999998</v>
      </c>
      <c r="M3064" s="1"/>
      <c r="N3064" s="9">
        <f t="shared" si="165"/>
        <v>38.838729999999998</v>
      </c>
      <c r="O3064" s="9">
        <f t="shared" si="166"/>
        <v>1236.733084</v>
      </c>
      <c r="P3064" s="9"/>
      <c r="Q3064" s="7">
        <f t="shared" si="167"/>
        <v>-41.132446316883971</v>
      </c>
      <c r="R3064" s="7">
        <f t="shared" si="167"/>
        <v>-36.558642900813595</v>
      </c>
      <c r="S3064" s="7">
        <f t="shared" si="167"/>
        <v>-163.78688196927999</v>
      </c>
      <c r="T3064" s="7">
        <f t="shared" si="167"/>
        <v>-241.47797118697758</v>
      </c>
    </row>
    <row r="3065" spans="1:20" x14ac:dyDescent="0.25">
      <c r="A3065" s="4">
        <v>3062</v>
      </c>
      <c r="B3065" s="6">
        <v>2025</v>
      </c>
      <c r="C3065" s="6">
        <v>5</v>
      </c>
      <c r="D3065" s="6">
        <v>8</v>
      </c>
      <c r="E3065" s="6">
        <v>14</v>
      </c>
      <c r="F3065" s="2">
        <v>191.994</v>
      </c>
      <c r="G3065" s="2">
        <v>153.56</v>
      </c>
      <c r="H3065" s="2">
        <v>681.39567867891128</v>
      </c>
      <c r="I3065" s="2">
        <v>1026.9496786789114</v>
      </c>
      <c r="J3065" s="12">
        <v>0</v>
      </c>
      <c r="K3065" s="1">
        <v>1225.173863</v>
      </c>
      <c r="L3065" s="1">
        <v>4.95296E-2</v>
      </c>
      <c r="M3065" s="1"/>
      <c r="N3065" s="9">
        <f t="shared" si="165"/>
        <v>0</v>
      </c>
      <c r="O3065" s="9">
        <f t="shared" si="166"/>
        <v>1225.173863</v>
      </c>
      <c r="P3065" s="9"/>
      <c r="Q3065" s="7">
        <f t="shared" si="167"/>
        <v>-37.059122598393998</v>
      </c>
      <c r="R3065" s="7">
        <f t="shared" si="167"/>
        <v>-29.640503693914269</v>
      </c>
      <c r="S3065" s="7">
        <f t="shared" si="167"/>
        <v>-131.52455802878023</v>
      </c>
      <c r="T3065" s="7">
        <f t="shared" si="167"/>
        <v>-198.22418432108861</v>
      </c>
    </row>
    <row r="3066" spans="1:20" x14ac:dyDescent="0.25">
      <c r="A3066" s="4">
        <v>3063</v>
      </c>
      <c r="B3066" s="6">
        <v>2025</v>
      </c>
      <c r="C3066" s="6">
        <v>5</v>
      </c>
      <c r="D3066" s="6">
        <v>8</v>
      </c>
      <c r="E3066" s="6">
        <v>15</v>
      </c>
      <c r="F3066" s="2">
        <v>241.82900000000001</v>
      </c>
      <c r="G3066" s="2">
        <v>156.27600000000001</v>
      </c>
      <c r="H3066" s="2">
        <v>677.7121830299352</v>
      </c>
      <c r="I3066" s="2">
        <v>1075.8171830299352</v>
      </c>
      <c r="J3066" s="12">
        <v>0</v>
      </c>
      <c r="K3066" s="1">
        <v>1236.4284270000003</v>
      </c>
      <c r="L3066" s="1">
        <v>2.0287459999999999</v>
      </c>
      <c r="M3066" s="1"/>
      <c r="N3066" s="9">
        <f t="shared" si="165"/>
        <v>0</v>
      </c>
      <c r="O3066" s="9">
        <f t="shared" si="166"/>
        <v>1236.4284270000003</v>
      </c>
      <c r="P3066" s="9"/>
      <c r="Q3066" s="7">
        <f t="shared" si="167"/>
        <v>-36.103212637528713</v>
      </c>
      <c r="R3066" s="7">
        <f t="shared" si="167"/>
        <v>-23.330806719386146</v>
      </c>
      <c r="S3066" s="7">
        <f t="shared" si="167"/>
        <v>-101.1772246131502</v>
      </c>
      <c r="T3066" s="7">
        <f t="shared" si="167"/>
        <v>-160.61124397006506</v>
      </c>
    </row>
    <row r="3067" spans="1:20" x14ac:dyDescent="0.25">
      <c r="A3067" s="4">
        <v>3064</v>
      </c>
      <c r="B3067" s="6">
        <v>2025</v>
      </c>
      <c r="C3067" s="6">
        <v>5</v>
      </c>
      <c r="D3067" s="6">
        <v>8</v>
      </c>
      <c r="E3067" s="6">
        <v>16</v>
      </c>
      <c r="F3067" s="2">
        <v>312.726</v>
      </c>
      <c r="G3067" s="2">
        <v>153.869</v>
      </c>
      <c r="H3067" s="2">
        <v>669.77713419392296</v>
      </c>
      <c r="I3067" s="2">
        <v>1136.3721341939231</v>
      </c>
      <c r="J3067" s="12">
        <v>0</v>
      </c>
      <c r="K3067" s="1">
        <v>1282.3273650000001</v>
      </c>
      <c r="L3067" s="1">
        <v>-15.30386</v>
      </c>
      <c r="M3067" s="1"/>
      <c r="N3067" s="9">
        <f t="shared" si="165"/>
        <v>15.30386</v>
      </c>
      <c r="O3067" s="9">
        <f t="shared" si="166"/>
        <v>1267.0235050000001</v>
      </c>
      <c r="P3067" s="9"/>
      <c r="Q3067" s="7">
        <f t="shared" si="167"/>
        <v>-35.954842042728899</v>
      </c>
      <c r="R3067" s="7">
        <f t="shared" si="167"/>
        <v>-17.690679989104353</v>
      </c>
      <c r="S3067" s="7">
        <f t="shared" si="167"/>
        <v>-77.005848774243645</v>
      </c>
      <c r="T3067" s="7">
        <f t="shared" si="167"/>
        <v>-130.65137080607701</v>
      </c>
    </row>
    <row r="3068" spans="1:20" x14ac:dyDescent="0.25">
      <c r="A3068" s="4">
        <v>3065</v>
      </c>
      <c r="B3068" s="6">
        <v>2025</v>
      </c>
      <c r="C3068" s="6">
        <v>5</v>
      </c>
      <c r="D3068" s="6">
        <v>8</v>
      </c>
      <c r="E3068" s="6">
        <v>17</v>
      </c>
      <c r="F3068" s="2">
        <v>380.017</v>
      </c>
      <c r="G3068" s="2">
        <v>141.63499999999999</v>
      </c>
      <c r="H3068" s="2">
        <v>654.59947563430956</v>
      </c>
      <c r="I3068" s="2">
        <v>1176.2514756343096</v>
      </c>
      <c r="J3068" s="12">
        <v>0</v>
      </c>
      <c r="K3068" s="1">
        <v>1196.689476</v>
      </c>
      <c r="L3068" s="1">
        <v>0</v>
      </c>
      <c r="M3068" s="1"/>
      <c r="N3068" s="9">
        <f t="shared" si="165"/>
        <v>0</v>
      </c>
      <c r="O3068" s="9">
        <f t="shared" si="166"/>
        <v>1196.689476</v>
      </c>
      <c r="P3068" s="9"/>
      <c r="Q3068" s="7">
        <f t="shared" si="167"/>
        <v>-6.6029992275080645</v>
      </c>
      <c r="R3068" s="7">
        <f t="shared" si="167"/>
        <v>-2.4609841022588625</v>
      </c>
      <c r="S3068" s="7">
        <f t="shared" si="167"/>
        <v>-11.37401703592343</v>
      </c>
      <c r="T3068" s="7">
        <f t="shared" si="167"/>
        <v>-20.438000365690414</v>
      </c>
    </row>
    <row r="3069" spans="1:20" x14ac:dyDescent="0.25">
      <c r="A3069" s="4">
        <v>3066</v>
      </c>
      <c r="B3069" s="6">
        <v>2025</v>
      </c>
      <c r="C3069" s="6">
        <v>5</v>
      </c>
      <c r="D3069" s="6">
        <v>8</v>
      </c>
      <c r="E3069" s="6">
        <v>18</v>
      </c>
      <c r="F3069" s="2">
        <v>417.81200000000001</v>
      </c>
      <c r="G3069" s="2">
        <v>116.31399999999999</v>
      </c>
      <c r="H3069" s="2">
        <v>634.88770761088801</v>
      </c>
      <c r="I3069" s="2">
        <v>1169.0137076108881</v>
      </c>
      <c r="J3069" s="12">
        <v>0</v>
      </c>
      <c r="K3069" s="1">
        <v>910.91614600000025</v>
      </c>
      <c r="L3069" s="1">
        <v>55.929119999999998</v>
      </c>
      <c r="M3069" s="1"/>
      <c r="N3069" s="9">
        <f t="shared" si="165"/>
        <v>0</v>
      </c>
      <c r="O3069" s="9">
        <f t="shared" si="166"/>
        <v>910.91614600000025</v>
      </c>
      <c r="P3069" s="9"/>
      <c r="Q3069" s="7">
        <f t="shared" si="167"/>
        <v>92.245503803503823</v>
      </c>
      <c r="R3069" s="7">
        <f t="shared" si="167"/>
        <v>25.680075080181382</v>
      </c>
      <c r="S3069" s="7">
        <f t="shared" si="167"/>
        <v>140.17198272720259</v>
      </c>
      <c r="T3069" s="7">
        <f t="shared" si="167"/>
        <v>258.09756161088774</v>
      </c>
    </row>
    <row r="3070" spans="1:20" x14ac:dyDescent="0.25">
      <c r="A3070" s="4">
        <v>3067</v>
      </c>
      <c r="B3070" s="6">
        <v>2025</v>
      </c>
      <c r="C3070" s="6">
        <v>5</v>
      </c>
      <c r="D3070" s="6">
        <v>8</v>
      </c>
      <c r="E3070" s="6">
        <v>19</v>
      </c>
      <c r="F3070" s="2">
        <v>425.95299999999997</v>
      </c>
      <c r="G3070" s="2">
        <v>100.04900000000001</v>
      </c>
      <c r="H3070" s="2">
        <v>621.90630465563629</v>
      </c>
      <c r="I3070" s="2">
        <v>1147.9083046556361</v>
      </c>
      <c r="J3070" s="12">
        <v>0</v>
      </c>
      <c r="K3070" s="1">
        <v>525.05492960000004</v>
      </c>
      <c r="L3070" s="1">
        <v>164.15371999999999</v>
      </c>
      <c r="M3070" s="1"/>
      <c r="N3070" s="9">
        <f t="shared" si="165"/>
        <v>0</v>
      </c>
      <c r="O3070" s="9">
        <f t="shared" si="166"/>
        <v>525.05492960000004</v>
      </c>
      <c r="P3070" s="9"/>
      <c r="Q3070" s="7">
        <f t="shared" si="167"/>
        <v>231.12147772522931</v>
      </c>
      <c r="R3070" s="7">
        <f t="shared" si="167"/>
        <v>54.286441755150143</v>
      </c>
      <c r="S3070" s="7">
        <f t="shared" si="167"/>
        <v>337.44545557525674</v>
      </c>
      <c r="T3070" s="7">
        <f t="shared" si="167"/>
        <v>622.85337505563609</v>
      </c>
    </row>
    <row r="3071" spans="1:20" x14ac:dyDescent="0.25">
      <c r="A3071" s="4">
        <v>3068</v>
      </c>
      <c r="B3071" s="6">
        <v>2025</v>
      </c>
      <c r="C3071" s="6">
        <v>5</v>
      </c>
      <c r="D3071" s="6">
        <v>8</v>
      </c>
      <c r="E3071" s="6">
        <v>20</v>
      </c>
      <c r="F3071" s="2">
        <v>427.50099999999998</v>
      </c>
      <c r="G3071" s="2">
        <v>96.647999999999996</v>
      </c>
      <c r="H3071" s="2">
        <v>622.70378762575945</v>
      </c>
      <c r="I3071" s="2">
        <v>1146.8527876257594</v>
      </c>
      <c r="J3071" s="12">
        <v>0</v>
      </c>
      <c r="K3071" s="1">
        <v>446.03174799999999</v>
      </c>
      <c r="L3071" s="1">
        <v>385.6952</v>
      </c>
      <c r="M3071" s="1"/>
      <c r="N3071" s="9">
        <f t="shared" si="165"/>
        <v>0</v>
      </c>
      <c r="O3071" s="9">
        <f t="shared" si="166"/>
        <v>446.03174799999999</v>
      </c>
      <c r="P3071" s="9"/>
      <c r="Q3071" s="7">
        <f t="shared" si="167"/>
        <v>261.23814537809511</v>
      </c>
      <c r="R3071" s="7">
        <f t="shared" si="167"/>
        <v>59.059848455330247</v>
      </c>
      <c r="S3071" s="7">
        <f t="shared" si="167"/>
        <v>380.52304579233407</v>
      </c>
      <c r="T3071" s="7">
        <f t="shared" si="167"/>
        <v>700.82103962575945</v>
      </c>
    </row>
    <row r="3072" spans="1:20" x14ac:dyDescent="0.25">
      <c r="A3072" s="4">
        <v>3069</v>
      </c>
      <c r="B3072" s="6">
        <v>2025</v>
      </c>
      <c r="C3072" s="6">
        <v>5</v>
      </c>
      <c r="D3072" s="6">
        <v>8</v>
      </c>
      <c r="E3072" s="6">
        <v>21</v>
      </c>
      <c r="F3072" s="2">
        <v>418.39100000000002</v>
      </c>
      <c r="G3072" s="2">
        <v>96.828999999999994</v>
      </c>
      <c r="H3072" s="2">
        <v>624.37959726001054</v>
      </c>
      <c r="I3072" s="2">
        <v>1139.5995972600106</v>
      </c>
      <c r="J3072" s="12">
        <v>0</v>
      </c>
      <c r="K3072" s="1">
        <v>287.40801500000003</v>
      </c>
      <c r="L3072" s="1">
        <v>-9.9999999999999995E-7</v>
      </c>
      <c r="M3072" s="1"/>
      <c r="N3072" s="9">
        <f t="shared" si="165"/>
        <v>9.9999999999999995E-7</v>
      </c>
      <c r="O3072" s="9">
        <f t="shared" si="166"/>
        <v>287.40801400000004</v>
      </c>
      <c r="P3072" s="9"/>
      <c r="Q3072" s="7">
        <f t="shared" si="167"/>
        <v>312.87242428744815</v>
      </c>
      <c r="R3072" s="7">
        <f t="shared" si="167"/>
        <v>72.408641608756682</v>
      </c>
      <c r="S3072" s="7">
        <f t="shared" si="167"/>
        <v>466.9105173638057</v>
      </c>
      <c r="T3072" s="7">
        <f t="shared" si="167"/>
        <v>852.19158326001047</v>
      </c>
    </row>
    <row r="3073" spans="1:20" x14ac:dyDescent="0.25">
      <c r="A3073" s="4">
        <v>3070</v>
      </c>
      <c r="B3073" s="6">
        <v>2025</v>
      </c>
      <c r="C3073" s="6">
        <v>5</v>
      </c>
      <c r="D3073" s="6">
        <v>8</v>
      </c>
      <c r="E3073" s="6">
        <v>22</v>
      </c>
      <c r="F3073" s="2">
        <v>379.63499999999999</v>
      </c>
      <c r="G3073" s="2">
        <v>88.453000000000003</v>
      </c>
      <c r="H3073" s="2">
        <v>603.01856692400474</v>
      </c>
      <c r="I3073" s="2">
        <v>1071.1065669240047</v>
      </c>
      <c r="J3073" s="12">
        <v>0</v>
      </c>
      <c r="K3073" s="1">
        <v>356.686981</v>
      </c>
      <c r="L3073" s="1">
        <v>-3.0000000000000001E-6</v>
      </c>
      <c r="M3073" s="1"/>
      <c r="N3073" s="9">
        <f t="shared" si="165"/>
        <v>3.0000000000000001E-6</v>
      </c>
      <c r="O3073" s="9">
        <f t="shared" si="166"/>
        <v>356.68697800000001</v>
      </c>
      <c r="P3073" s="9"/>
      <c r="Q3073" s="7">
        <f t="shared" si="167"/>
        <v>253.21353543751314</v>
      </c>
      <c r="R3073" s="7">
        <f t="shared" si="167"/>
        <v>58.99744978743886</v>
      </c>
      <c r="S3073" s="7">
        <f t="shared" si="167"/>
        <v>402.20860369905267</v>
      </c>
      <c r="T3073" s="7">
        <f t="shared" si="167"/>
        <v>714.41958892400476</v>
      </c>
    </row>
    <row r="3074" spans="1:20" x14ac:dyDescent="0.25">
      <c r="A3074" s="4">
        <v>3071</v>
      </c>
      <c r="B3074" s="6">
        <v>2025</v>
      </c>
      <c r="C3074" s="6">
        <v>5</v>
      </c>
      <c r="D3074" s="6">
        <v>8</v>
      </c>
      <c r="E3074" s="6">
        <v>23</v>
      </c>
      <c r="F3074" s="2">
        <v>331.62900000000002</v>
      </c>
      <c r="G3074" s="2">
        <v>81.587999999999994</v>
      </c>
      <c r="H3074" s="2">
        <v>586.60296631845563</v>
      </c>
      <c r="I3074" s="2">
        <v>999.81996631845561</v>
      </c>
      <c r="J3074" s="12">
        <v>0</v>
      </c>
      <c r="K3074" s="1">
        <v>270.09554399999996</v>
      </c>
      <c r="L3074" s="1">
        <v>470</v>
      </c>
      <c r="M3074" s="1"/>
      <c r="N3074" s="9">
        <f t="shared" si="165"/>
        <v>0</v>
      </c>
      <c r="O3074" s="9">
        <f t="shared" si="166"/>
        <v>270.09554399999996</v>
      </c>
      <c r="P3074" s="9"/>
      <c r="Q3074" s="7">
        <f t="shared" si="167"/>
        <v>242.04135604546201</v>
      </c>
      <c r="R3074" s="7">
        <f t="shared" si="167"/>
        <v>59.547476719578654</v>
      </c>
      <c r="S3074" s="7">
        <f t="shared" si="167"/>
        <v>428.135589553415</v>
      </c>
      <c r="T3074" s="7">
        <f t="shared" si="167"/>
        <v>729.72442231845571</v>
      </c>
    </row>
    <row r="3075" spans="1:20" x14ac:dyDescent="0.25">
      <c r="A3075" s="4">
        <v>3072</v>
      </c>
      <c r="B3075" s="6">
        <v>2025</v>
      </c>
      <c r="C3075" s="6">
        <v>5</v>
      </c>
      <c r="D3075" s="6">
        <v>8</v>
      </c>
      <c r="E3075" s="6">
        <v>24</v>
      </c>
      <c r="F3075" s="2">
        <v>302.03300000000002</v>
      </c>
      <c r="G3075" s="2">
        <v>77.465000000000003</v>
      </c>
      <c r="H3075" s="2">
        <v>573.13651374370363</v>
      </c>
      <c r="I3075" s="2">
        <v>952.63451374370368</v>
      </c>
      <c r="J3075" s="12">
        <v>0</v>
      </c>
      <c r="K3075" s="1">
        <v>337.47722399999998</v>
      </c>
      <c r="L3075" s="1">
        <v>-1.9999999999999999E-6</v>
      </c>
      <c r="M3075" s="1"/>
      <c r="N3075" s="9">
        <f t="shared" si="165"/>
        <v>1.9999999999999999E-6</v>
      </c>
      <c r="O3075" s="9">
        <f t="shared" si="166"/>
        <v>337.47722199999998</v>
      </c>
      <c r="P3075" s="9"/>
      <c r="Q3075" s="7">
        <f t="shared" si="167"/>
        <v>195.03576620069111</v>
      </c>
      <c r="R3075" s="7">
        <f t="shared" si="167"/>
        <v>50.022499623340948</v>
      </c>
      <c r="S3075" s="7">
        <f t="shared" si="167"/>
        <v>370.09902591967159</v>
      </c>
      <c r="T3075" s="7">
        <f t="shared" si="167"/>
        <v>615.15729174370369</v>
      </c>
    </row>
    <row r="3076" spans="1:20" x14ac:dyDescent="0.25">
      <c r="A3076" s="4">
        <v>3073</v>
      </c>
      <c r="B3076" s="6">
        <v>2025</v>
      </c>
      <c r="C3076" s="6">
        <v>5</v>
      </c>
      <c r="D3076" s="6">
        <v>9</v>
      </c>
      <c r="E3076" s="6">
        <v>1</v>
      </c>
      <c r="F3076" s="2">
        <v>284.613</v>
      </c>
      <c r="G3076" s="2">
        <v>73.367000000000004</v>
      </c>
      <c r="H3076" s="2">
        <v>563.74671972856481</v>
      </c>
      <c r="I3076" s="2">
        <v>921.72671972856483</v>
      </c>
      <c r="J3076" s="12">
        <v>0</v>
      </c>
      <c r="K3076" s="1">
        <v>389.95972399999999</v>
      </c>
      <c r="L3076" s="1">
        <v>-3.0000000000000001E-6</v>
      </c>
      <c r="M3076" s="1"/>
      <c r="N3076" s="9">
        <f t="shared" si="165"/>
        <v>3.0000000000000001E-6</v>
      </c>
      <c r="O3076" s="9">
        <f t="shared" si="166"/>
        <v>389.959721</v>
      </c>
      <c r="P3076" s="9"/>
      <c r="Q3076" s="7">
        <f t="shared" si="167"/>
        <v>164.20029664942638</v>
      </c>
      <c r="R3076" s="7">
        <f t="shared" si="167"/>
        <v>42.327241427055213</v>
      </c>
      <c r="S3076" s="7">
        <f t="shared" si="167"/>
        <v>325.23946065208327</v>
      </c>
      <c r="T3076" s="7">
        <f t="shared" ref="T3076:T3139" si="168">I3076-$O3076*I3076/$I3076</f>
        <v>531.76699872856489</v>
      </c>
    </row>
    <row r="3077" spans="1:20" x14ac:dyDescent="0.25">
      <c r="A3077" s="4">
        <v>3074</v>
      </c>
      <c r="B3077" s="6">
        <v>2025</v>
      </c>
      <c r="C3077" s="6">
        <v>5</v>
      </c>
      <c r="D3077" s="6">
        <v>9</v>
      </c>
      <c r="E3077" s="6">
        <v>2</v>
      </c>
      <c r="F3077" s="2">
        <v>273.959</v>
      </c>
      <c r="G3077" s="2">
        <v>70.992000000000004</v>
      </c>
      <c r="H3077" s="2">
        <v>561.26467235594714</v>
      </c>
      <c r="I3077" s="2">
        <v>906.21567235594716</v>
      </c>
      <c r="J3077" s="12">
        <v>0</v>
      </c>
      <c r="K3077" s="1">
        <v>377.20883400000002</v>
      </c>
      <c r="L3077" s="1">
        <v>-3.0000000000000001E-6</v>
      </c>
      <c r="M3077" s="1"/>
      <c r="N3077" s="9">
        <f t="shared" ref="N3077:N3140" si="169">IF(L3077&lt;0,MIN(K3077,ABS(L3077)),0)</f>
        <v>3.0000000000000001E-6</v>
      </c>
      <c r="O3077" s="9">
        <f t="shared" ref="O3077:O3140" si="170">+K3077-N3077</f>
        <v>377.20883100000003</v>
      </c>
      <c r="P3077" s="9"/>
      <c r="Q3077" s="7">
        <f t="shared" ref="Q3077:T3140" si="171">F3077-$O3077*F3077/$I3077</f>
        <v>159.92460699146818</v>
      </c>
      <c r="R3077" s="7">
        <f t="shared" si="171"/>
        <v>41.441849691151987</v>
      </c>
      <c r="S3077" s="7">
        <f t="shared" si="171"/>
        <v>327.64038467332693</v>
      </c>
      <c r="T3077" s="7">
        <f t="shared" si="168"/>
        <v>529.00684135594713</v>
      </c>
    </row>
    <row r="3078" spans="1:20" x14ac:dyDescent="0.25">
      <c r="A3078" s="4">
        <v>3075</v>
      </c>
      <c r="B3078" s="6">
        <v>2025</v>
      </c>
      <c r="C3078" s="6">
        <v>5</v>
      </c>
      <c r="D3078" s="6">
        <v>9</v>
      </c>
      <c r="E3078" s="6">
        <v>3</v>
      </c>
      <c r="F3078" s="2">
        <v>263.214</v>
      </c>
      <c r="G3078" s="2">
        <v>69.599000000000004</v>
      </c>
      <c r="H3078" s="2">
        <v>559.92871170642377</v>
      </c>
      <c r="I3078" s="2">
        <v>892.74171170642376</v>
      </c>
      <c r="J3078" s="12">
        <v>0</v>
      </c>
      <c r="K3078" s="1">
        <v>343.61339099999998</v>
      </c>
      <c r="L3078" s="1">
        <v>-3.0000000000000001E-6</v>
      </c>
      <c r="M3078" s="1"/>
      <c r="N3078" s="9">
        <f t="shared" si="169"/>
        <v>3.0000000000000001E-6</v>
      </c>
      <c r="O3078" s="9">
        <f t="shared" si="170"/>
        <v>343.61338799999999</v>
      </c>
      <c r="P3078" s="9"/>
      <c r="Q3078" s="7">
        <f t="shared" si="171"/>
        <v>161.90378549668768</v>
      </c>
      <c r="R3078" s="7">
        <f t="shared" si="171"/>
        <v>42.810570740097283</v>
      </c>
      <c r="S3078" s="7">
        <f t="shared" si="171"/>
        <v>344.41396746963881</v>
      </c>
      <c r="T3078" s="7">
        <f t="shared" si="168"/>
        <v>549.12832370642377</v>
      </c>
    </row>
    <row r="3079" spans="1:20" x14ac:dyDescent="0.25">
      <c r="A3079" s="4">
        <v>3076</v>
      </c>
      <c r="B3079" s="6">
        <v>2025</v>
      </c>
      <c r="C3079" s="6">
        <v>5</v>
      </c>
      <c r="D3079" s="6">
        <v>9</v>
      </c>
      <c r="E3079" s="6">
        <v>4</v>
      </c>
      <c r="F3079" s="2">
        <v>254.12200000000001</v>
      </c>
      <c r="G3079" s="2">
        <v>69.149000000000001</v>
      </c>
      <c r="H3079" s="2">
        <v>564.62177772852431</v>
      </c>
      <c r="I3079" s="2">
        <v>887.89277772852438</v>
      </c>
      <c r="J3079" s="12">
        <v>0</v>
      </c>
      <c r="K3079" s="1">
        <v>261.81777699999998</v>
      </c>
      <c r="L3079" s="1">
        <v>-3.0000000000000001E-6</v>
      </c>
      <c r="M3079" s="1"/>
      <c r="N3079" s="9">
        <f t="shared" si="169"/>
        <v>3.0000000000000001E-6</v>
      </c>
      <c r="O3079" s="9">
        <f t="shared" si="170"/>
        <v>261.81777399999999</v>
      </c>
      <c r="P3079" s="9"/>
      <c r="Q3079" s="7">
        <f t="shared" si="171"/>
        <v>179.18766329479615</v>
      </c>
      <c r="R3079" s="7">
        <f t="shared" si="171"/>
        <v>48.758658160930011</v>
      </c>
      <c r="S3079" s="7">
        <f t="shared" si="171"/>
        <v>398.12868227279819</v>
      </c>
      <c r="T3079" s="7">
        <f t="shared" si="168"/>
        <v>626.07500372852439</v>
      </c>
    </row>
    <row r="3080" spans="1:20" x14ac:dyDescent="0.25">
      <c r="A3080" s="4">
        <v>3077</v>
      </c>
      <c r="B3080" s="6">
        <v>2025</v>
      </c>
      <c r="C3080" s="6">
        <v>5</v>
      </c>
      <c r="D3080" s="6">
        <v>9</v>
      </c>
      <c r="E3080" s="6">
        <v>5</v>
      </c>
      <c r="F3080" s="2">
        <v>257.41899999999998</v>
      </c>
      <c r="G3080" s="2">
        <v>69.513999999999996</v>
      </c>
      <c r="H3080" s="2">
        <v>579.95064955754708</v>
      </c>
      <c r="I3080" s="2">
        <v>906.88364955754707</v>
      </c>
      <c r="J3080" s="12">
        <v>0</v>
      </c>
      <c r="K3080" s="1">
        <v>246.696303</v>
      </c>
      <c r="L3080" s="1">
        <v>-1.9999999999999999E-6</v>
      </c>
      <c r="M3080" s="1"/>
      <c r="N3080" s="9">
        <f t="shared" si="169"/>
        <v>1.9999999999999999E-6</v>
      </c>
      <c r="O3080" s="9">
        <f t="shared" si="170"/>
        <v>246.69630100000001</v>
      </c>
      <c r="P3080" s="9"/>
      <c r="Q3080" s="7">
        <f t="shared" si="171"/>
        <v>187.39423426726054</v>
      </c>
      <c r="R3080" s="7">
        <f t="shared" si="171"/>
        <v>50.604356325113336</v>
      </c>
      <c r="S3080" s="7">
        <f t="shared" si="171"/>
        <v>422.18875796517318</v>
      </c>
      <c r="T3080" s="7">
        <f t="shared" si="168"/>
        <v>660.18734855754701</v>
      </c>
    </row>
    <row r="3081" spans="1:20" x14ac:dyDescent="0.25">
      <c r="A3081" s="4">
        <v>3078</v>
      </c>
      <c r="B3081" s="6">
        <v>2025</v>
      </c>
      <c r="C3081" s="6">
        <v>5</v>
      </c>
      <c r="D3081" s="6">
        <v>9</v>
      </c>
      <c r="E3081" s="6">
        <v>6</v>
      </c>
      <c r="F3081" s="2">
        <v>269.19600000000003</v>
      </c>
      <c r="G3081" s="2">
        <v>72.176000000000002</v>
      </c>
      <c r="H3081" s="2">
        <v>591.91132740065484</v>
      </c>
      <c r="I3081" s="2">
        <v>933.2833274006548</v>
      </c>
      <c r="J3081" s="12">
        <v>0</v>
      </c>
      <c r="K3081" s="1">
        <v>600.07772649999993</v>
      </c>
      <c r="L3081" s="1">
        <v>76.222000000000008</v>
      </c>
      <c r="M3081" s="1"/>
      <c r="N3081" s="9">
        <f t="shared" si="169"/>
        <v>0</v>
      </c>
      <c r="O3081" s="9">
        <f t="shared" si="170"/>
        <v>600.07772649999993</v>
      </c>
      <c r="P3081" s="9"/>
      <c r="Q3081" s="7">
        <f t="shared" si="171"/>
        <v>96.109736782585713</v>
      </c>
      <c r="R3081" s="7">
        <f t="shared" si="171"/>
        <v>25.768645752611135</v>
      </c>
      <c r="S3081" s="7">
        <f t="shared" si="171"/>
        <v>211.32721836545807</v>
      </c>
      <c r="T3081" s="7">
        <f t="shared" si="168"/>
        <v>333.20560090065487</v>
      </c>
    </row>
    <row r="3082" spans="1:20" x14ac:dyDescent="0.25">
      <c r="A3082" s="4">
        <v>3079</v>
      </c>
      <c r="B3082" s="6">
        <v>2025</v>
      </c>
      <c r="C3082" s="6">
        <v>5</v>
      </c>
      <c r="D3082" s="6">
        <v>9</v>
      </c>
      <c r="E3082" s="6">
        <v>7</v>
      </c>
      <c r="F3082" s="2">
        <v>282.43299999999999</v>
      </c>
      <c r="G3082" s="2">
        <v>77.082999999999998</v>
      </c>
      <c r="H3082" s="2">
        <v>615.75167779614674</v>
      </c>
      <c r="I3082" s="2">
        <v>975.2676777961467</v>
      </c>
      <c r="J3082" s="12">
        <v>0</v>
      </c>
      <c r="K3082" s="1">
        <v>1317.6120219999998</v>
      </c>
      <c r="L3082" s="1">
        <v>-153.91540000000001</v>
      </c>
      <c r="M3082" s="1"/>
      <c r="N3082" s="9">
        <f t="shared" si="169"/>
        <v>153.91540000000001</v>
      </c>
      <c r="O3082" s="9">
        <f t="shared" si="170"/>
        <v>1163.6966219999997</v>
      </c>
      <c r="P3082" s="9"/>
      <c r="Q3082" s="7">
        <f t="shared" si="171"/>
        <v>-54.568149042514165</v>
      </c>
      <c r="R3082" s="7">
        <f t="shared" si="171"/>
        <v>-14.893006952601567</v>
      </c>
      <c r="S3082" s="7">
        <f t="shared" si="171"/>
        <v>-118.96778820873726</v>
      </c>
      <c r="T3082" s="7">
        <f t="shared" si="168"/>
        <v>-188.42894420385301</v>
      </c>
    </row>
    <row r="3083" spans="1:20" x14ac:dyDescent="0.25">
      <c r="A3083" s="4">
        <v>3080</v>
      </c>
      <c r="B3083" s="6">
        <v>2025</v>
      </c>
      <c r="C3083" s="6">
        <v>5</v>
      </c>
      <c r="D3083" s="6">
        <v>9</v>
      </c>
      <c r="E3083" s="6">
        <v>8</v>
      </c>
      <c r="F3083" s="2">
        <v>264.61500000000001</v>
      </c>
      <c r="G3083" s="2">
        <v>92.554000000000002</v>
      </c>
      <c r="H3083" s="2">
        <v>638.41954878231627</v>
      </c>
      <c r="I3083" s="2">
        <v>995.58854878231625</v>
      </c>
      <c r="J3083" s="12">
        <v>0</v>
      </c>
      <c r="K3083" s="1">
        <v>1421.8661429999997</v>
      </c>
      <c r="L3083" s="1">
        <v>-199.77625</v>
      </c>
      <c r="M3083" s="1"/>
      <c r="N3083" s="9">
        <f t="shared" si="169"/>
        <v>199.77625</v>
      </c>
      <c r="O3083" s="9">
        <f t="shared" si="170"/>
        <v>1222.0898929999998</v>
      </c>
      <c r="P3083" s="9"/>
      <c r="Q3083" s="7">
        <f t="shared" si="171"/>
        <v>-60.20122798064358</v>
      </c>
      <c r="R3083" s="7">
        <f t="shared" si="171"/>
        <v>-21.056495113733106</v>
      </c>
      <c r="S3083" s="7">
        <f t="shared" si="171"/>
        <v>-145.24362112330687</v>
      </c>
      <c r="T3083" s="7">
        <f t="shared" si="168"/>
        <v>-226.5013442176836</v>
      </c>
    </row>
    <row r="3084" spans="1:20" x14ac:dyDescent="0.25">
      <c r="A3084" s="4">
        <v>3081</v>
      </c>
      <c r="B3084" s="6">
        <v>2025</v>
      </c>
      <c r="C3084" s="6">
        <v>5</v>
      </c>
      <c r="D3084" s="6">
        <v>9</v>
      </c>
      <c r="E3084" s="6">
        <v>9</v>
      </c>
      <c r="F3084" s="2">
        <v>227.601</v>
      </c>
      <c r="G3084" s="2">
        <v>113.821</v>
      </c>
      <c r="H3084" s="2">
        <v>655.00729752224368</v>
      </c>
      <c r="I3084" s="2">
        <v>996.4292975222437</v>
      </c>
      <c r="J3084" s="12">
        <v>0</v>
      </c>
      <c r="K3084" s="1">
        <v>1457.5221999999999</v>
      </c>
      <c r="L3084" s="1">
        <v>-221.61217999999997</v>
      </c>
      <c r="M3084" s="1"/>
      <c r="N3084" s="9">
        <f t="shared" si="169"/>
        <v>221.61217999999997</v>
      </c>
      <c r="O3084" s="9">
        <f t="shared" si="170"/>
        <v>1235.9100199999998</v>
      </c>
      <c r="P3084" s="9"/>
      <c r="Q3084" s="7">
        <f t="shared" si="171"/>
        <v>-54.701374249228195</v>
      </c>
      <c r="R3084" s="7">
        <f t="shared" si="171"/>
        <v>-27.355614072088429</v>
      </c>
      <c r="S3084" s="7">
        <f t="shared" si="171"/>
        <v>-157.42373415643942</v>
      </c>
      <c r="T3084" s="7">
        <f t="shared" si="168"/>
        <v>-239.4807224777561</v>
      </c>
    </row>
    <row r="3085" spans="1:20" x14ac:dyDescent="0.25">
      <c r="A3085" s="4">
        <v>3082</v>
      </c>
      <c r="B3085" s="6">
        <v>2025</v>
      </c>
      <c r="C3085" s="6">
        <v>5</v>
      </c>
      <c r="D3085" s="6">
        <v>9</v>
      </c>
      <c r="E3085" s="6">
        <v>10</v>
      </c>
      <c r="F3085" s="2">
        <v>192.76</v>
      </c>
      <c r="G3085" s="2">
        <v>127.375</v>
      </c>
      <c r="H3085" s="2">
        <v>667.95927305160717</v>
      </c>
      <c r="I3085" s="2">
        <v>988.09427305160716</v>
      </c>
      <c r="J3085" s="12">
        <v>0</v>
      </c>
      <c r="K3085" s="1">
        <v>1466.1154819999999</v>
      </c>
      <c r="L3085" s="1">
        <v>-153.08579</v>
      </c>
      <c r="M3085" s="1"/>
      <c r="N3085" s="9">
        <f t="shared" si="169"/>
        <v>153.08579</v>
      </c>
      <c r="O3085" s="9">
        <f t="shared" si="170"/>
        <v>1313.0296919999998</v>
      </c>
      <c r="P3085" s="9"/>
      <c r="Q3085" s="7">
        <f t="shared" si="171"/>
        <v>-63.38924641578285</v>
      </c>
      <c r="R3085" s="7">
        <f t="shared" si="171"/>
        <v>-41.88734832024457</v>
      </c>
      <c r="S3085" s="7">
        <f t="shared" si="171"/>
        <v>-219.65882421236529</v>
      </c>
      <c r="T3085" s="7">
        <f t="shared" si="168"/>
        <v>-324.93541894839268</v>
      </c>
    </row>
    <row r="3086" spans="1:20" x14ac:dyDescent="0.25">
      <c r="A3086" s="4">
        <v>3083</v>
      </c>
      <c r="B3086" s="6">
        <v>2025</v>
      </c>
      <c r="C3086" s="6">
        <v>5</v>
      </c>
      <c r="D3086" s="6">
        <v>9</v>
      </c>
      <c r="E3086" s="6">
        <v>11</v>
      </c>
      <c r="F3086" s="2">
        <v>175.39099999999999</v>
      </c>
      <c r="G3086" s="2">
        <v>140.012</v>
      </c>
      <c r="H3086" s="2">
        <v>679.38381885051388</v>
      </c>
      <c r="I3086" s="2">
        <v>994.7868188505139</v>
      </c>
      <c r="J3086" s="12">
        <v>0</v>
      </c>
      <c r="K3086" s="1">
        <v>1468.5218709999999</v>
      </c>
      <c r="L3086" s="1">
        <v>-177.64931999999999</v>
      </c>
      <c r="M3086" s="1"/>
      <c r="N3086" s="9">
        <f t="shared" si="169"/>
        <v>177.64931999999999</v>
      </c>
      <c r="O3086" s="9">
        <f t="shared" si="170"/>
        <v>1290.8725509999999</v>
      </c>
      <c r="P3086" s="9"/>
      <c r="Q3086" s="7">
        <f t="shared" si="171"/>
        <v>-52.202915904572421</v>
      </c>
      <c r="R3086" s="7">
        <f t="shared" si="171"/>
        <v>-41.67280340285987</v>
      </c>
      <c r="S3086" s="7">
        <f t="shared" si="171"/>
        <v>-202.21001284205374</v>
      </c>
      <c r="T3086" s="7">
        <f t="shared" si="168"/>
        <v>-296.08573214948603</v>
      </c>
    </row>
    <row r="3087" spans="1:20" x14ac:dyDescent="0.25">
      <c r="A3087" s="4">
        <v>3084</v>
      </c>
      <c r="B3087" s="6">
        <v>2025</v>
      </c>
      <c r="C3087" s="6">
        <v>5</v>
      </c>
      <c r="D3087" s="6">
        <v>9</v>
      </c>
      <c r="E3087" s="6">
        <v>12</v>
      </c>
      <c r="F3087" s="2">
        <v>187.18299999999999</v>
      </c>
      <c r="G3087" s="2">
        <v>146.709</v>
      </c>
      <c r="H3087" s="2">
        <v>687.605425484379</v>
      </c>
      <c r="I3087" s="2">
        <v>1021.4974254843789</v>
      </c>
      <c r="J3087" s="12">
        <v>0</v>
      </c>
      <c r="K3087" s="1">
        <v>1469.3513699999999</v>
      </c>
      <c r="L3087" s="1">
        <v>-162.99851999999998</v>
      </c>
      <c r="M3087" s="1"/>
      <c r="N3087" s="9">
        <f t="shared" si="169"/>
        <v>162.99851999999998</v>
      </c>
      <c r="O3087" s="9">
        <f t="shared" si="170"/>
        <v>1306.3528499999998</v>
      </c>
      <c r="P3087" s="9"/>
      <c r="Q3087" s="7">
        <f t="shared" si="171"/>
        <v>-52.197970936464998</v>
      </c>
      <c r="R3087" s="7">
        <f t="shared" si="171"/>
        <v>-40.911365445141087</v>
      </c>
      <c r="S3087" s="7">
        <f t="shared" si="171"/>
        <v>-191.74608813401471</v>
      </c>
      <c r="T3087" s="7">
        <f t="shared" si="168"/>
        <v>-284.85542451562083</v>
      </c>
    </row>
    <row r="3088" spans="1:20" x14ac:dyDescent="0.25">
      <c r="A3088" s="4">
        <v>3085</v>
      </c>
      <c r="B3088" s="6">
        <v>2025</v>
      </c>
      <c r="C3088" s="6">
        <v>5</v>
      </c>
      <c r="D3088" s="6">
        <v>9</v>
      </c>
      <c r="E3088" s="6">
        <v>13</v>
      </c>
      <c r="F3088" s="2">
        <v>208.49199999999999</v>
      </c>
      <c r="G3088" s="2">
        <v>146.67400000000001</v>
      </c>
      <c r="H3088" s="2">
        <v>698.35088466377249</v>
      </c>
      <c r="I3088" s="2">
        <v>1053.5168846637725</v>
      </c>
      <c r="J3088" s="12">
        <v>0</v>
      </c>
      <c r="K3088" s="1">
        <v>1486.6801939999998</v>
      </c>
      <c r="L3088" s="1">
        <v>-157.62729999999999</v>
      </c>
      <c r="M3088" s="1"/>
      <c r="N3088" s="9">
        <f t="shared" si="169"/>
        <v>157.62729999999999</v>
      </c>
      <c r="O3088" s="9">
        <f t="shared" si="170"/>
        <v>1329.0528939999999</v>
      </c>
      <c r="P3088" s="9"/>
      <c r="Q3088" s="7">
        <f t="shared" si="171"/>
        <v>-54.528840016515545</v>
      </c>
      <c r="R3088" s="7">
        <f t="shared" si="171"/>
        <v>-38.361007043830966</v>
      </c>
      <c r="S3088" s="7">
        <f t="shared" si="171"/>
        <v>-182.6461622758809</v>
      </c>
      <c r="T3088" s="7">
        <f t="shared" si="168"/>
        <v>-275.53600933622738</v>
      </c>
    </row>
    <row r="3089" spans="1:20" x14ac:dyDescent="0.25">
      <c r="A3089" s="4">
        <v>3086</v>
      </c>
      <c r="B3089" s="6">
        <v>2025</v>
      </c>
      <c r="C3089" s="6">
        <v>5</v>
      </c>
      <c r="D3089" s="6">
        <v>9</v>
      </c>
      <c r="E3089" s="6">
        <v>14</v>
      </c>
      <c r="F3089" s="2">
        <v>238.04</v>
      </c>
      <c r="G3089" s="2">
        <v>148.70699999999999</v>
      </c>
      <c r="H3089" s="2">
        <v>704.74770535053506</v>
      </c>
      <c r="I3089" s="2">
        <v>1091.494705350535</v>
      </c>
      <c r="J3089" s="12">
        <v>0</v>
      </c>
      <c r="K3089" s="1">
        <v>1430.814713</v>
      </c>
      <c r="L3089" s="1">
        <v>-83.137110000000007</v>
      </c>
      <c r="M3089" s="1"/>
      <c r="N3089" s="9">
        <f t="shared" si="169"/>
        <v>83.137110000000007</v>
      </c>
      <c r="O3089" s="9">
        <f t="shared" si="170"/>
        <v>1347.6776030000001</v>
      </c>
      <c r="P3089" s="9"/>
      <c r="Q3089" s="7">
        <f t="shared" si="171"/>
        <v>-55.869970470350808</v>
      </c>
      <c r="R3089" s="7">
        <f t="shared" si="171"/>
        <v>-34.902771377644342</v>
      </c>
      <c r="S3089" s="7">
        <f t="shared" si="171"/>
        <v>-165.41015580146984</v>
      </c>
      <c r="T3089" s="7">
        <f t="shared" si="168"/>
        <v>-256.18289764946508</v>
      </c>
    </row>
    <row r="3090" spans="1:20" x14ac:dyDescent="0.25">
      <c r="A3090" s="4">
        <v>3087</v>
      </c>
      <c r="B3090" s="6">
        <v>2025</v>
      </c>
      <c r="C3090" s="6">
        <v>5</v>
      </c>
      <c r="D3090" s="6">
        <v>9</v>
      </c>
      <c r="E3090" s="6">
        <v>15</v>
      </c>
      <c r="F3090" s="2">
        <v>299.77</v>
      </c>
      <c r="G3090" s="2">
        <v>151.089</v>
      </c>
      <c r="H3090" s="2">
        <v>701.32724376131227</v>
      </c>
      <c r="I3090" s="2">
        <v>1152.1862437613122</v>
      </c>
      <c r="J3090" s="12">
        <v>0</v>
      </c>
      <c r="K3090" s="1">
        <v>1395.9408129999999</v>
      </c>
      <c r="L3090" s="1">
        <v>-19.12856</v>
      </c>
      <c r="M3090" s="1"/>
      <c r="N3090" s="9">
        <f t="shared" si="169"/>
        <v>19.12856</v>
      </c>
      <c r="O3090" s="9">
        <f t="shared" si="170"/>
        <v>1376.8122529999998</v>
      </c>
      <c r="P3090" s="9"/>
      <c r="Q3090" s="7">
        <f t="shared" si="171"/>
        <v>-58.442061041852526</v>
      </c>
      <c r="R3090" s="7">
        <f t="shared" si="171"/>
        <v>-29.455757950270055</v>
      </c>
      <c r="S3090" s="7">
        <f t="shared" si="171"/>
        <v>-136.72819024656508</v>
      </c>
      <c r="T3090" s="7">
        <f t="shared" si="168"/>
        <v>-224.62600923868763</v>
      </c>
    </row>
    <row r="3091" spans="1:20" x14ac:dyDescent="0.25">
      <c r="A3091" s="4">
        <v>3088</v>
      </c>
      <c r="B3091" s="6">
        <v>2025</v>
      </c>
      <c r="C3091" s="6">
        <v>5</v>
      </c>
      <c r="D3091" s="6">
        <v>9</v>
      </c>
      <c r="E3091" s="6">
        <v>16</v>
      </c>
      <c r="F3091" s="2">
        <v>375.22</v>
      </c>
      <c r="G3091" s="2">
        <v>147.58099999999999</v>
      </c>
      <c r="H3091" s="2">
        <v>692.93483341793103</v>
      </c>
      <c r="I3091" s="2">
        <v>1215.7358334179312</v>
      </c>
      <c r="J3091" s="12">
        <v>0</v>
      </c>
      <c r="K3091" s="1">
        <v>1347.7885960000001</v>
      </c>
      <c r="L3091" s="1">
        <v>0</v>
      </c>
      <c r="M3091" s="1"/>
      <c r="N3091" s="9">
        <f t="shared" si="169"/>
        <v>0</v>
      </c>
      <c r="O3091" s="9">
        <f t="shared" si="170"/>
        <v>1347.7885960000001</v>
      </c>
      <c r="P3091" s="9"/>
      <c r="Q3091" s="7">
        <f t="shared" si="171"/>
        <v>-40.756253302776997</v>
      </c>
      <c r="R3091" s="7">
        <f t="shared" si="171"/>
        <v>-16.030191937202517</v>
      </c>
      <c r="S3091" s="7">
        <f t="shared" si="171"/>
        <v>-75.266317342089337</v>
      </c>
      <c r="T3091" s="7">
        <f t="shared" si="168"/>
        <v>-132.05276258206891</v>
      </c>
    </row>
    <row r="3092" spans="1:20" x14ac:dyDescent="0.25">
      <c r="A3092" s="4">
        <v>3089</v>
      </c>
      <c r="B3092" s="6">
        <v>2025</v>
      </c>
      <c r="C3092" s="6">
        <v>5</v>
      </c>
      <c r="D3092" s="6">
        <v>9</v>
      </c>
      <c r="E3092" s="6">
        <v>17</v>
      </c>
      <c r="F3092" s="2">
        <v>454.18900000000002</v>
      </c>
      <c r="G3092" s="2">
        <v>134.791</v>
      </c>
      <c r="H3092" s="2">
        <v>678.57792742557365</v>
      </c>
      <c r="I3092" s="2">
        <v>1267.5579274255738</v>
      </c>
      <c r="J3092" s="12">
        <v>0</v>
      </c>
      <c r="K3092" s="1">
        <v>1196.028106</v>
      </c>
      <c r="L3092" s="1">
        <v>0</v>
      </c>
      <c r="M3092" s="1"/>
      <c r="N3092" s="9">
        <f t="shared" si="169"/>
        <v>0</v>
      </c>
      <c r="O3092" s="9">
        <f t="shared" si="170"/>
        <v>1196.028106</v>
      </c>
      <c r="P3092" s="9"/>
      <c r="Q3092" s="7">
        <f t="shared" si="171"/>
        <v>25.630432629965526</v>
      </c>
      <c r="R3092" s="7">
        <f t="shared" si="171"/>
        <v>7.6064185716203667</v>
      </c>
      <c r="S3092" s="7">
        <f t="shared" si="171"/>
        <v>38.292970223987822</v>
      </c>
      <c r="T3092" s="7">
        <f t="shared" si="168"/>
        <v>71.5298214255738</v>
      </c>
    </row>
    <row r="3093" spans="1:20" x14ac:dyDescent="0.25">
      <c r="A3093" s="4">
        <v>3090</v>
      </c>
      <c r="B3093" s="6">
        <v>2025</v>
      </c>
      <c r="C3093" s="6">
        <v>5</v>
      </c>
      <c r="D3093" s="6">
        <v>9</v>
      </c>
      <c r="E3093" s="6">
        <v>18</v>
      </c>
      <c r="F3093" s="2">
        <v>499.73099999999999</v>
      </c>
      <c r="G3093" s="2">
        <v>109.64</v>
      </c>
      <c r="H3093" s="2">
        <v>659.37772238714695</v>
      </c>
      <c r="I3093" s="2">
        <v>1268.7487223871469</v>
      </c>
      <c r="J3093" s="12">
        <v>0</v>
      </c>
      <c r="K3093" s="1">
        <v>837.25433599999997</v>
      </c>
      <c r="L3093" s="1">
        <v>74.332295200000004</v>
      </c>
      <c r="M3093" s="1"/>
      <c r="N3093" s="9">
        <f t="shared" si="169"/>
        <v>0</v>
      </c>
      <c r="O3093" s="9">
        <f t="shared" si="170"/>
        <v>837.25433599999997</v>
      </c>
      <c r="P3093" s="9"/>
      <c r="Q3093" s="7">
        <f t="shared" si="171"/>
        <v>169.9557346532149</v>
      </c>
      <c r="R3093" s="7">
        <f t="shared" si="171"/>
        <v>37.287954414231805</v>
      </c>
      <c r="S3093" s="7">
        <f t="shared" si="171"/>
        <v>224.25069731970029</v>
      </c>
      <c r="T3093" s="7">
        <f t="shared" si="168"/>
        <v>431.49438638714696</v>
      </c>
    </row>
    <row r="3094" spans="1:20" x14ac:dyDescent="0.25">
      <c r="A3094" s="4">
        <v>3091</v>
      </c>
      <c r="B3094" s="6">
        <v>2025</v>
      </c>
      <c r="C3094" s="6">
        <v>5</v>
      </c>
      <c r="D3094" s="6">
        <v>9</v>
      </c>
      <c r="E3094" s="6">
        <v>19</v>
      </c>
      <c r="F3094" s="2">
        <v>502.68200000000002</v>
      </c>
      <c r="G3094" s="2">
        <v>94.087999999999994</v>
      </c>
      <c r="H3094" s="2">
        <v>644.71564687951081</v>
      </c>
      <c r="I3094" s="2">
        <v>1241.4856468795108</v>
      </c>
      <c r="J3094" s="12">
        <v>0</v>
      </c>
      <c r="K3094" s="1">
        <v>443.79527259999998</v>
      </c>
      <c r="L3094" s="1">
        <v>170</v>
      </c>
      <c r="M3094" s="1"/>
      <c r="N3094" s="9">
        <f t="shared" si="169"/>
        <v>0</v>
      </c>
      <c r="O3094" s="9">
        <f t="shared" si="170"/>
        <v>443.79527259999998</v>
      </c>
      <c r="P3094" s="9"/>
      <c r="Q3094" s="7">
        <f t="shared" si="171"/>
        <v>322.98769923877308</v>
      </c>
      <c r="R3094" s="7">
        <f t="shared" si="171"/>
        <v>60.45425665923522</v>
      </c>
      <c r="S3094" s="7">
        <f t="shared" si="171"/>
        <v>414.24841838150252</v>
      </c>
      <c r="T3094" s="7">
        <f t="shared" si="168"/>
        <v>797.69037427951082</v>
      </c>
    </row>
    <row r="3095" spans="1:20" x14ac:dyDescent="0.25">
      <c r="A3095" s="4">
        <v>3092</v>
      </c>
      <c r="B3095" s="6">
        <v>2025</v>
      </c>
      <c r="C3095" s="6">
        <v>5</v>
      </c>
      <c r="D3095" s="6">
        <v>9</v>
      </c>
      <c r="E3095" s="6">
        <v>20</v>
      </c>
      <c r="F3095" s="2">
        <v>502.18099999999998</v>
      </c>
      <c r="G3095" s="2">
        <v>92.671999999999997</v>
      </c>
      <c r="H3095" s="2">
        <v>642.92929726750674</v>
      </c>
      <c r="I3095" s="2">
        <v>1237.7822972675067</v>
      </c>
      <c r="J3095" s="12">
        <v>0</v>
      </c>
      <c r="K3095" s="1">
        <v>373.37966799999998</v>
      </c>
      <c r="L3095" s="1">
        <v>396.47469999999998</v>
      </c>
      <c r="M3095" s="1"/>
      <c r="N3095" s="9">
        <f t="shared" si="169"/>
        <v>0</v>
      </c>
      <c r="O3095" s="9">
        <f t="shared" si="170"/>
        <v>373.37966799999998</v>
      </c>
      <c r="P3095" s="9"/>
      <c r="Q3095" s="7">
        <f t="shared" si="171"/>
        <v>350.69703107441677</v>
      </c>
      <c r="R3095" s="7">
        <f t="shared" si="171"/>
        <v>64.717293692370589</v>
      </c>
      <c r="S3095" s="7">
        <f t="shared" si="171"/>
        <v>448.98830450071938</v>
      </c>
      <c r="T3095" s="7">
        <f t="shared" si="168"/>
        <v>864.40262926750665</v>
      </c>
    </row>
    <row r="3096" spans="1:20" x14ac:dyDescent="0.25">
      <c r="A3096" s="4">
        <v>3093</v>
      </c>
      <c r="B3096" s="6">
        <v>2025</v>
      </c>
      <c r="C3096" s="6">
        <v>5</v>
      </c>
      <c r="D3096" s="6">
        <v>9</v>
      </c>
      <c r="E3096" s="6">
        <v>21</v>
      </c>
      <c r="F3096" s="2">
        <v>489.28399999999999</v>
      </c>
      <c r="G3096" s="2">
        <v>93.67</v>
      </c>
      <c r="H3096" s="2">
        <v>641.360966155509</v>
      </c>
      <c r="I3096" s="2">
        <v>1224.314966155509</v>
      </c>
      <c r="J3096" s="12">
        <v>0</v>
      </c>
      <c r="K3096" s="1">
        <v>355.68985400000003</v>
      </c>
      <c r="L3096" s="1">
        <v>0</v>
      </c>
      <c r="M3096" s="1"/>
      <c r="N3096" s="9">
        <f t="shared" si="169"/>
        <v>0</v>
      </c>
      <c r="O3096" s="9">
        <f t="shared" si="170"/>
        <v>355.68985400000003</v>
      </c>
      <c r="P3096" s="9"/>
      <c r="Q3096" s="7">
        <f t="shared" si="171"/>
        <v>347.13646498209448</v>
      </c>
      <c r="R3096" s="7">
        <f t="shared" si="171"/>
        <v>66.456848527384494</v>
      </c>
      <c r="S3096" s="7">
        <f t="shared" si="171"/>
        <v>455.03179864602998</v>
      </c>
      <c r="T3096" s="7">
        <f t="shared" si="168"/>
        <v>868.62511215550899</v>
      </c>
    </row>
    <row r="3097" spans="1:20" x14ac:dyDescent="0.25">
      <c r="A3097" s="4">
        <v>3094</v>
      </c>
      <c r="B3097" s="6">
        <v>2025</v>
      </c>
      <c r="C3097" s="6">
        <v>5</v>
      </c>
      <c r="D3097" s="6">
        <v>9</v>
      </c>
      <c r="E3097" s="6">
        <v>22</v>
      </c>
      <c r="F3097" s="2">
        <v>436.36200000000002</v>
      </c>
      <c r="G3097" s="2">
        <v>86.447000000000003</v>
      </c>
      <c r="H3097" s="2">
        <v>616.3804869091332</v>
      </c>
      <c r="I3097" s="2">
        <v>1139.1894869091332</v>
      </c>
      <c r="J3097" s="12">
        <v>0</v>
      </c>
      <c r="K3097" s="1">
        <v>307.85970600000002</v>
      </c>
      <c r="L3097" s="1">
        <v>-3.0000000000000001E-6</v>
      </c>
      <c r="M3097" s="1"/>
      <c r="N3097" s="9">
        <f t="shared" si="169"/>
        <v>3.0000000000000001E-6</v>
      </c>
      <c r="O3097" s="9">
        <f t="shared" si="170"/>
        <v>307.85970300000002</v>
      </c>
      <c r="P3097" s="9"/>
      <c r="Q3097" s="7">
        <f t="shared" si="171"/>
        <v>318.43756577354424</v>
      </c>
      <c r="R3097" s="7">
        <f t="shared" si="171"/>
        <v>63.085172972040596</v>
      </c>
      <c r="S3097" s="7">
        <f t="shared" si="171"/>
        <v>449.80704516354842</v>
      </c>
      <c r="T3097" s="7">
        <f t="shared" si="168"/>
        <v>831.32978390913308</v>
      </c>
    </row>
    <row r="3098" spans="1:20" x14ac:dyDescent="0.25">
      <c r="A3098" s="4">
        <v>3095</v>
      </c>
      <c r="B3098" s="6">
        <v>2025</v>
      </c>
      <c r="C3098" s="6">
        <v>5</v>
      </c>
      <c r="D3098" s="6">
        <v>9</v>
      </c>
      <c r="E3098" s="6">
        <v>23</v>
      </c>
      <c r="F3098" s="2">
        <v>376.02499999999998</v>
      </c>
      <c r="G3098" s="2">
        <v>79.988</v>
      </c>
      <c r="H3098" s="2">
        <v>597.33883296033628</v>
      </c>
      <c r="I3098" s="2">
        <v>1053.3518329603362</v>
      </c>
      <c r="J3098" s="12">
        <v>0</v>
      </c>
      <c r="K3098" s="1">
        <v>235.19658700000002</v>
      </c>
      <c r="L3098" s="1">
        <v>470</v>
      </c>
      <c r="M3098" s="1"/>
      <c r="N3098" s="9">
        <f t="shared" si="169"/>
        <v>0</v>
      </c>
      <c r="O3098" s="9">
        <f t="shared" si="170"/>
        <v>235.19658700000002</v>
      </c>
      <c r="P3098" s="9"/>
      <c r="Q3098" s="7">
        <f t="shared" si="171"/>
        <v>292.06464234995997</v>
      </c>
      <c r="R3098" s="7">
        <f t="shared" si="171"/>
        <v>62.127961205474641</v>
      </c>
      <c r="S3098" s="7">
        <f t="shared" si="171"/>
        <v>463.9626424049016</v>
      </c>
      <c r="T3098" s="7">
        <f t="shared" si="168"/>
        <v>818.15524596033617</v>
      </c>
    </row>
    <row r="3099" spans="1:20" x14ac:dyDescent="0.25">
      <c r="A3099" s="4">
        <v>3096</v>
      </c>
      <c r="B3099" s="6">
        <v>2025</v>
      </c>
      <c r="C3099" s="6">
        <v>5</v>
      </c>
      <c r="D3099" s="6">
        <v>9</v>
      </c>
      <c r="E3099" s="6">
        <v>24</v>
      </c>
      <c r="F3099" s="2">
        <v>342.69499999999999</v>
      </c>
      <c r="G3099" s="2">
        <v>75.795000000000002</v>
      </c>
      <c r="H3099" s="2">
        <v>583.07983668408372</v>
      </c>
      <c r="I3099" s="2">
        <v>1001.5698366840837</v>
      </c>
      <c r="J3099" s="12">
        <v>0</v>
      </c>
      <c r="K3099" s="1">
        <v>253.05879399999998</v>
      </c>
      <c r="L3099" s="1">
        <v>-9.9999999999999995E-7</v>
      </c>
      <c r="M3099" s="1"/>
      <c r="N3099" s="9">
        <f t="shared" si="169"/>
        <v>9.9999999999999995E-7</v>
      </c>
      <c r="O3099" s="9">
        <f t="shared" si="170"/>
        <v>253.05879299999998</v>
      </c>
      <c r="P3099" s="9"/>
      <c r="Q3099" s="7">
        <f t="shared" si="171"/>
        <v>256.10894290162821</v>
      </c>
      <c r="R3099" s="7">
        <f t="shared" si="171"/>
        <v>56.644471985961019</v>
      </c>
      <c r="S3099" s="7">
        <f t="shared" si="171"/>
        <v>435.75762879649454</v>
      </c>
      <c r="T3099" s="7">
        <f t="shared" si="168"/>
        <v>748.51104368408369</v>
      </c>
    </row>
    <row r="3100" spans="1:20" x14ac:dyDescent="0.25">
      <c r="A3100" s="4">
        <v>3097</v>
      </c>
      <c r="B3100" s="6">
        <v>2025</v>
      </c>
      <c r="C3100" s="6">
        <v>5</v>
      </c>
      <c r="D3100" s="6">
        <v>10</v>
      </c>
      <c r="E3100" s="6">
        <v>1</v>
      </c>
      <c r="F3100" s="2">
        <v>311.19900000000001</v>
      </c>
      <c r="G3100" s="2">
        <v>71.66</v>
      </c>
      <c r="H3100" s="2">
        <v>574.48250635557417</v>
      </c>
      <c r="I3100" s="2">
        <v>957.34150635557421</v>
      </c>
      <c r="J3100" s="12">
        <v>0</v>
      </c>
      <c r="K3100" s="1">
        <v>291.21322399999997</v>
      </c>
      <c r="L3100" s="1">
        <v>-3.0000000000000001E-6</v>
      </c>
      <c r="M3100" s="1"/>
      <c r="N3100" s="9">
        <f t="shared" si="169"/>
        <v>3.0000000000000001E-6</v>
      </c>
      <c r="O3100" s="9">
        <f t="shared" si="170"/>
        <v>291.21322099999998</v>
      </c>
      <c r="P3100" s="9"/>
      <c r="Q3100" s="7">
        <f t="shared" si="171"/>
        <v>216.53553606331877</v>
      </c>
      <c r="R3100" s="7">
        <f t="shared" si="171"/>
        <v>49.861781414135073</v>
      </c>
      <c r="S3100" s="7">
        <f t="shared" si="171"/>
        <v>399.7309678781204</v>
      </c>
      <c r="T3100" s="7">
        <f t="shared" si="168"/>
        <v>666.12828535557423</v>
      </c>
    </row>
    <row r="3101" spans="1:20" x14ac:dyDescent="0.25">
      <c r="A3101" s="4">
        <v>3098</v>
      </c>
      <c r="B3101" s="6">
        <v>2025</v>
      </c>
      <c r="C3101" s="6">
        <v>5</v>
      </c>
      <c r="D3101" s="6">
        <v>10</v>
      </c>
      <c r="E3101" s="6">
        <v>2</v>
      </c>
      <c r="F3101" s="2">
        <v>297.75</v>
      </c>
      <c r="G3101" s="2">
        <v>69.665000000000006</v>
      </c>
      <c r="H3101" s="2">
        <v>572.05443231133256</v>
      </c>
      <c r="I3101" s="2">
        <v>939.46943231133264</v>
      </c>
      <c r="J3101" s="12">
        <v>0</v>
      </c>
      <c r="K3101" s="1">
        <v>344.17200400000002</v>
      </c>
      <c r="L3101" s="1">
        <v>-3.0000000000000001E-6</v>
      </c>
      <c r="M3101" s="1"/>
      <c r="N3101" s="9">
        <f t="shared" si="169"/>
        <v>3.0000000000000001E-6</v>
      </c>
      <c r="O3101" s="9">
        <f t="shared" si="170"/>
        <v>344.17200100000002</v>
      </c>
      <c r="P3101" s="9"/>
      <c r="Q3101" s="7">
        <f t="shared" si="171"/>
        <v>188.6701196194004</v>
      </c>
      <c r="R3101" s="7">
        <f t="shared" si="171"/>
        <v>44.143421942184816</v>
      </c>
      <c r="S3101" s="7">
        <f t="shared" si="171"/>
        <v>362.48388974974739</v>
      </c>
      <c r="T3101" s="7">
        <f t="shared" si="168"/>
        <v>595.29743131133262</v>
      </c>
    </row>
    <row r="3102" spans="1:20" x14ac:dyDescent="0.25">
      <c r="A3102" s="4">
        <v>3099</v>
      </c>
      <c r="B3102" s="6">
        <v>2025</v>
      </c>
      <c r="C3102" s="6">
        <v>5</v>
      </c>
      <c r="D3102" s="6">
        <v>10</v>
      </c>
      <c r="E3102" s="6">
        <v>3</v>
      </c>
      <c r="F3102" s="2">
        <v>281.72199999999998</v>
      </c>
      <c r="G3102" s="2">
        <v>68.616</v>
      </c>
      <c r="H3102" s="2">
        <v>570.83720945280606</v>
      </c>
      <c r="I3102" s="2">
        <v>921.17520945280603</v>
      </c>
      <c r="J3102" s="12">
        <v>0</v>
      </c>
      <c r="K3102" s="1">
        <v>283.31276100000002</v>
      </c>
      <c r="L3102" s="1">
        <v>-3.0000000000000001E-6</v>
      </c>
      <c r="M3102" s="1"/>
      <c r="N3102" s="9">
        <f t="shared" si="169"/>
        <v>3.0000000000000001E-6</v>
      </c>
      <c r="O3102" s="9">
        <f t="shared" si="170"/>
        <v>283.31275800000003</v>
      </c>
      <c r="P3102" s="9"/>
      <c r="Q3102" s="7">
        <f t="shared" si="171"/>
        <v>195.0767711768234</v>
      </c>
      <c r="R3102" s="7">
        <f t="shared" si="171"/>
        <v>47.512752752958292</v>
      </c>
      <c r="S3102" s="7">
        <f t="shared" si="171"/>
        <v>395.27292752302435</v>
      </c>
      <c r="T3102" s="7">
        <f t="shared" si="168"/>
        <v>637.862451452806</v>
      </c>
    </row>
    <row r="3103" spans="1:20" x14ac:dyDescent="0.25">
      <c r="A3103" s="4">
        <v>3100</v>
      </c>
      <c r="B3103" s="6">
        <v>2025</v>
      </c>
      <c r="C3103" s="6">
        <v>5</v>
      </c>
      <c r="D3103" s="6">
        <v>10</v>
      </c>
      <c r="E3103" s="6">
        <v>4</v>
      </c>
      <c r="F3103" s="2">
        <v>276.29899999999998</v>
      </c>
      <c r="G3103" s="2">
        <v>68.478999999999999</v>
      </c>
      <c r="H3103" s="2">
        <v>576.40150362415636</v>
      </c>
      <c r="I3103" s="2">
        <v>921.17950362415627</v>
      </c>
      <c r="J3103" s="12">
        <v>0</v>
      </c>
      <c r="K3103" s="1">
        <v>224.586274</v>
      </c>
      <c r="L3103" s="1">
        <v>-3.0000000000000001E-6</v>
      </c>
      <c r="M3103" s="1"/>
      <c r="N3103" s="9">
        <f t="shared" si="169"/>
        <v>3.0000000000000001E-6</v>
      </c>
      <c r="O3103" s="9">
        <f t="shared" si="170"/>
        <v>224.58627100000001</v>
      </c>
      <c r="P3103" s="9"/>
      <c r="Q3103" s="7">
        <f t="shared" si="171"/>
        <v>208.936491556318</v>
      </c>
      <c r="R3103" s="7">
        <f t="shared" si="171"/>
        <v>51.783618490421972</v>
      </c>
      <c r="S3103" s="7">
        <f t="shared" si="171"/>
        <v>435.87312257741632</v>
      </c>
      <c r="T3103" s="7">
        <f t="shared" si="168"/>
        <v>696.59323262415626</v>
      </c>
    </row>
    <row r="3104" spans="1:20" x14ac:dyDescent="0.25">
      <c r="A3104" s="4">
        <v>3101</v>
      </c>
      <c r="B3104" s="6">
        <v>2025</v>
      </c>
      <c r="C3104" s="6">
        <v>5</v>
      </c>
      <c r="D3104" s="6">
        <v>10</v>
      </c>
      <c r="E3104" s="6">
        <v>5</v>
      </c>
      <c r="F3104" s="2">
        <v>279.70299999999997</v>
      </c>
      <c r="G3104" s="2">
        <v>68.953999999999994</v>
      </c>
      <c r="H3104" s="2">
        <v>591.71280508005475</v>
      </c>
      <c r="I3104" s="2">
        <v>940.36980508005468</v>
      </c>
      <c r="J3104" s="12">
        <v>0</v>
      </c>
      <c r="K3104" s="1">
        <v>222.39987599999998</v>
      </c>
      <c r="L3104" s="1">
        <v>-1.9999999999999999E-6</v>
      </c>
      <c r="M3104" s="1"/>
      <c r="N3104" s="9">
        <f t="shared" si="169"/>
        <v>1.9999999999999999E-6</v>
      </c>
      <c r="O3104" s="9">
        <f t="shared" si="170"/>
        <v>222.39987399999998</v>
      </c>
      <c r="P3104" s="9"/>
      <c r="Q3104" s="7">
        <f t="shared" si="171"/>
        <v>213.55252215460985</v>
      </c>
      <c r="R3104" s="7">
        <f t="shared" si="171"/>
        <v>52.646201909343006</v>
      </c>
      <c r="S3104" s="7">
        <f t="shared" si="171"/>
        <v>451.77120701610187</v>
      </c>
      <c r="T3104" s="7">
        <f t="shared" si="168"/>
        <v>717.96993108005472</v>
      </c>
    </row>
    <row r="3105" spans="1:20" x14ac:dyDescent="0.25">
      <c r="A3105" s="4">
        <v>3102</v>
      </c>
      <c r="B3105" s="6">
        <v>2025</v>
      </c>
      <c r="C3105" s="6">
        <v>5</v>
      </c>
      <c r="D3105" s="6">
        <v>10</v>
      </c>
      <c r="E3105" s="6">
        <v>6</v>
      </c>
      <c r="F3105" s="2">
        <v>291.678</v>
      </c>
      <c r="G3105" s="2">
        <v>71.417000000000002</v>
      </c>
      <c r="H3105" s="2">
        <v>605.23481775890764</v>
      </c>
      <c r="I3105" s="2">
        <v>968.32981775890767</v>
      </c>
      <c r="J3105" s="12">
        <v>0</v>
      </c>
      <c r="K3105" s="1">
        <v>607.34640949999994</v>
      </c>
      <c r="L3105" s="1">
        <v>41.193010000000001</v>
      </c>
      <c r="M3105" s="1"/>
      <c r="N3105" s="9">
        <f t="shared" si="169"/>
        <v>0</v>
      </c>
      <c r="O3105" s="9">
        <f t="shared" si="170"/>
        <v>607.34640949999994</v>
      </c>
      <c r="P3105" s="9"/>
      <c r="Q3105" s="7">
        <f t="shared" si="171"/>
        <v>108.73456194690553</v>
      </c>
      <c r="R3105" s="7">
        <f t="shared" si="171"/>
        <v>26.623523922140691</v>
      </c>
      <c r="S3105" s="7">
        <f t="shared" si="171"/>
        <v>225.62532238986148</v>
      </c>
      <c r="T3105" s="7">
        <f t="shared" si="168"/>
        <v>360.98340825890773</v>
      </c>
    </row>
    <row r="3106" spans="1:20" x14ac:dyDescent="0.25">
      <c r="A3106" s="4">
        <v>3103</v>
      </c>
      <c r="B3106" s="6">
        <v>2025</v>
      </c>
      <c r="C3106" s="6">
        <v>5</v>
      </c>
      <c r="D3106" s="6">
        <v>10</v>
      </c>
      <c r="E3106" s="6">
        <v>7</v>
      </c>
      <c r="F3106" s="2">
        <v>297.16199999999998</v>
      </c>
      <c r="G3106" s="2">
        <v>76.575999999999993</v>
      </c>
      <c r="H3106" s="2">
        <v>627.72094000514983</v>
      </c>
      <c r="I3106" s="2">
        <v>1001.4589400051498</v>
      </c>
      <c r="J3106" s="12">
        <v>0</v>
      </c>
      <c r="K3106" s="1">
        <v>1136.3351101999999</v>
      </c>
      <c r="L3106" s="1">
        <v>-157.96430000000001</v>
      </c>
      <c r="M3106" s="1"/>
      <c r="N3106" s="9">
        <f t="shared" si="169"/>
        <v>157.96430000000001</v>
      </c>
      <c r="O3106" s="9">
        <f t="shared" si="170"/>
        <v>978.37081019999994</v>
      </c>
      <c r="P3106" s="9"/>
      <c r="Q3106" s="7">
        <f t="shared" si="171"/>
        <v>6.8509197482651416</v>
      </c>
      <c r="R3106" s="7">
        <f t="shared" si="171"/>
        <v>1.7654209846587037</v>
      </c>
      <c r="S3106" s="7">
        <f t="shared" si="171"/>
        <v>14.471789072225988</v>
      </c>
      <c r="T3106" s="7">
        <f t="shared" si="168"/>
        <v>23.088129805149833</v>
      </c>
    </row>
    <row r="3107" spans="1:20" x14ac:dyDescent="0.25">
      <c r="A3107" s="4">
        <v>3104</v>
      </c>
      <c r="B3107" s="6">
        <v>2025</v>
      </c>
      <c r="C3107" s="6">
        <v>5</v>
      </c>
      <c r="D3107" s="6">
        <v>10</v>
      </c>
      <c r="E3107" s="6">
        <v>8</v>
      </c>
      <c r="F3107" s="2">
        <v>272.08</v>
      </c>
      <c r="G3107" s="2">
        <v>91.626000000000005</v>
      </c>
      <c r="H3107" s="2">
        <v>648.13632802119616</v>
      </c>
      <c r="I3107" s="2">
        <v>1011.8423280211962</v>
      </c>
      <c r="J3107" s="12">
        <v>0</v>
      </c>
      <c r="K3107" s="1">
        <v>1241.4858555000001</v>
      </c>
      <c r="L3107" s="1">
        <v>-181.67353</v>
      </c>
      <c r="M3107" s="1"/>
      <c r="N3107" s="9">
        <f t="shared" si="169"/>
        <v>181.67353</v>
      </c>
      <c r="O3107" s="9">
        <f t="shared" si="170"/>
        <v>1059.8123255</v>
      </c>
      <c r="P3107" s="9"/>
      <c r="Q3107" s="7">
        <f t="shared" si="171"/>
        <v>-12.898923629294472</v>
      </c>
      <c r="R3107" s="7">
        <f t="shared" si="171"/>
        <v>-4.3438576023880415</v>
      </c>
      <c r="S3107" s="7">
        <f t="shared" si="171"/>
        <v>-30.727216247121305</v>
      </c>
      <c r="T3107" s="7">
        <f t="shared" si="168"/>
        <v>-47.969997478803862</v>
      </c>
    </row>
    <row r="3108" spans="1:20" x14ac:dyDescent="0.25">
      <c r="A3108" s="4">
        <v>3105</v>
      </c>
      <c r="B3108" s="6">
        <v>2025</v>
      </c>
      <c r="C3108" s="6">
        <v>5</v>
      </c>
      <c r="D3108" s="6">
        <v>10</v>
      </c>
      <c r="E3108" s="6">
        <v>9</v>
      </c>
      <c r="F3108" s="2">
        <v>226.27099999999999</v>
      </c>
      <c r="G3108" s="2">
        <v>111.72199999999999</v>
      </c>
      <c r="H3108" s="2">
        <v>661.55231229850267</v>
      </c>
      <c r="I3108" s="2">
        <v>999.54531229850272</v>
      </c>
      <c r="J3108" s="12">
        <v>0</v>
      </c>
      <c r="K3108" s="1">
        <v>1290.9653560000002</v>
      </c>
      <c r="L3108" s="1">
        <v>-242.69635</v>
      </c>
      <c r="M3108" s="1"/>
      <c r="N3108" s="9">
        <f t="shared" si="169"/>
        <v>242.69635</v>
      </c>
      <c r="O3108" s="9">
        <f t="shared" si="170"/>
        <v>1048.2690060000002</v>
      </c>
      <c r="P3108" s="9"/>
      <c r="Q3108" s="7">
        <f t="shared" si="171"/>
        <v>-11.029774000119687</v>
      </c>
      <c r="R3108" s="7">
        <f t="shared" si="171"/>
        <v>-5.4459847299979742</v>
      </c>
      <c r="S3108" s="7">
        <f t="shared" si="171"/>
        <v>-32.247934971379777</v>
      </c>
      <c r="T3108" s="7">
        <f t="shared" si="168"/>
        <v>-48.723693701497496</v>
      </c>
    </row>
    <row r="3109" spans="1:20" x14ac:dyDescent="0.25">
      <c r="A3109" s="4">
        <v>3106</v>
      </c>
      <c r="B3109" s="6">
        <v>2025</v>
      </c>
      <c r="C3109" s="6">
        <v>5</v>
      </c>
      <c r="D3109" s="6">
        <v>10</v>
      </c>
      <c r="E3109" s="6">
        <v>10</v>
      </c>
      <c r="F3109" s="2">
        <v>202.839</v>
      </c>
      <c r="G3109" s="2">
        <v>123.95399999999999</v>
      </c>
      <c r="H3109" s="2">
        <v>672.05189226074378</v>
      </c>
      <c r="I3109" s="2">
        <v>998.84489226074379</v>
      </c>
      <c r="J3109" s="12">
        <v>0</v>
      </c>
      <c r="K3109" s="1">
        <v>1338.722843</v>
      </c>
      <c r="L3109" s="1">
        <v>-212.65875</v>
      </c>
      <c r="M3109" s="1"/>
      <c r="N3109" s="9">
        <f t="shared" si="169"/>
        <v>212.65875</v>
      </c>
      <c r="O3109" s="9">
        <f t="shared" si="170"/>
        <v>1126.064093</v>
      </c>
      <c r="P3109" s="9"/>
      <c r="Q3109" s="7">
        <f t="shared" si="171"/>
        <v>-25.83485750259382</v>
      </c>
      <c r="R3109" s="7">
        <f t="shared" si="171"/>
        <v>-15.787565147119196</v>
      </c>
      <c r="S3109" s="7">
        <f t="shared" si="171"/>
        <v>-85.596778089543136</v>
      </c>
      <c r="T3109" s="7">
        <f t="shared" si="168"/>
        <v>-127.21920073925617</v>
      </c>
    </row>
    <row r="3110" spans="1:20" x14ac:dyDescent="0.25">
      <c r="A3110" s="4">
        <v>3107</v>
      </c>
      <c r="B3110" s="6">
        <v>2025</v>
      </c>
      <c r="C3110" s="6">
        <v>5</v>
      </c>
      <c r="D3110" s="6">
        <v>10</v>
      </c>
      <c r="E3110" s="6">
        <v>11</v>
      </c>
      <c r="F3110" s="2">
        <v>197.36699999999999</v>
      </c>
      <c r="G3110" s="2">
        <v>135.08000000000001</v>
      </c>
      <c r="H3110" s="2">
        <v>681.15108844764643</v>
      </c>
      <c r="I3110" s="2">
        <v>1013.5980884476464</v>
      </c>
      <c r="J3110" s="12">
        <v>0</v>
      </c>
      <c r="K3110" s="1">
        <v>1305.1392369999999</v>
      </c>
      <c r="L3110" s="1">
        <v>-176.47059999999999</v>
      </c>
      <c r="M3110" s="1"/>
      <c r="N3110" s="9">
        <f t="shared" si="169"/>
        <v>176.47059999999999</v>
      </c>
      <c r="O3110" s="9">
        <f t="shared" si="170"/>
        <v>1128.6686369999998</v>
      </c>
      <c r="P3110" s="9"/>
      <c r="Q3110" s="7">
        <f t="shared" si="171"/>
        <v>-22.406444146826516</v>
      </c>
      <c r="R3110" s="7">
        <f t="shared" si="171"/>
        <v>-15.335200288565602</v>
      </c>
      <c r="S3110" s="7">
        <f t="shared" si="171"/>
        <v>-77.328904116961212</v>
      </c>
      <c r="T3110" s="7">
        <f t="shared" si="168"/>
        <v>-115.07054855235333</v>
      </c>
    </row>
    <row r="3111" spans="1:20" x14ac:dyDescent="0.25">
      <c r="A3111" s="4">
        <v>3108</v>
      </c>
      <c r="B3111" s="6">
        <v>2025</v>
      </c>
      <c r="C3111" s="6">
        <v>5</v>
      </c>
      <c r="D3111" s="6">
        <v>10</v>
      </c>
      <c r="E3111" s="6">
        <v>12</v>
      </c>
      <c r="F3111" s="2">
        <v>208.852</v>
      </c>
      <c r="G3111" s="2">
        <v>140.34899999999999</v>
      </c>
      <c r="H3111" s="2">
        <v>686.25189655913744</v>
      </c>
      <c r="I3111" s="2">
        <v>1035.4528965591376</v>
      </c>
      <c r="J3111" s="12">
        <v>0</v>
      </c>
      <c r="K3111" s="1">
        <v>1279.921683</v>
      </c>
      <c r="L3111" s="1">
        <v>-134.28059999999999</v>
      </c>
      <c r="M3111" s="1"/>
      <c r="N3111" s="9">
        <f t="shared" si="169"/>
        <v>134.28059999999999</v>
      </c>
      <c r="O3111" s="9">
        <f t="shared" si="170"/>
        <v>1145.641083</v>
      </c>
      <c r="P3111" s="9"/>
      <c r="Q3111" s="7">
        <f t="shared" si="171"/>
        <v>-22.225079664193743</v>
      </c>
      <c r="R3111" s="7">
        <f t="shared" si="171"/>
        <v>-14.935302059783595</v>
      </c>
      <c r="S3111" s="7">
        <f t="shared" si="171"/>
        <v>-73.027804716885043</v>
      </c>
      <c r="T3111" s="7">
        <f t="shared" si="168"/>
        <v>-110.18818644086241</v>
      </c>
    </row>
    <row r="3112" spans="1:20" x14ac:dyDescent="0.25">
      <c r="A3112" s="4">
        <v>3109</v>
      </c>
      <c r="B3112" s="6">
        <v>2025</v>
      </c>
      <c r="C3112" s="6">
        <v>5</v>
      </c>
      <c r="D3112" s="6">
        <v>10</v>
      </c>
      <c r="E3112" s="6">
        <v>13</v>
      </c>
      <c r="F3112" s="2">
        <v>225.55799999999999</v>
      </c>
      <c r="G3112" s="2">
        <v>139.31100000000001</v>
      </c>
      <c r="H3112" s="2">
        <v>694.09092611165545</v>
      </c>
      <c r="I3112" s="2">
        <v>1058.9599261116555</v>
      </c>
      <c r="J3112" s="12">
        <v>0</v>
      </c>
      <c r="K3112" s="1">
        <v>1319.4571860000001</v>
      </c>
      <c r="L3112" s="1">
        <v>-135.09772000000001</v>
      </c>
      <c r="M3112" s="1"/>
      <c r="N3112" s="9">
        <f t="shared" si="169"/>
        <v>135.09772000000001</v>
      </c>
      <c r="O3112" s="9">
        <f t="shared" si="170"/>
        <v>1184.3594660000001</v>
      </c>
      <c r="P3112" s="9"/>
      <c r="Q3112" s="7">
        <f t="shared" si="171"/>
        <v>-26.71004701943076</v>
      </c>
      <c r="R3112" s="7">
        <f t="shared" si="171"/>
        <v>-16.496880449037121</v>
      </c>
      <c r="S3112" s="7">
        <f t="shared" si="171"/>
        <v>-82.192612419876696</v>
      </c>
      <c r="T3112" s="7">
        <f t="shared" si="168"/>
        <v>-125.39953988834463</v>
      </c>
    </row>
    <row r="3113" spans="1:20" x14ac:dyDescent="0.25">
      <c r="A3113" s="4">
        <v>3110</v>
      </c>
      <c r="B3113" s="6">
        <v>2025</v>
      </c>
      <c r="C3113" s="6">
        <v>5</v>
      </c>
      <c r="D3113" s="6">
        <v>10</v>
      </c>
      <c r="E3113" s="6">
        <v>14</v>
      </c>
      <c r="F3113" s="2">
        <v>251.94399999999999</v>
      </c>
      <c r="G3113" s="2">
        <v>140.15600000000001</v>
      </c>
      <c r="H3113" s="2">
        <v>699.41000900742108</v>
      </c>
      <c r="I3113" s="2">
        <v>1091.5100090074211</v>
      </c>
      <c r="J3113" s="12">
        <v>0</v>
      </c>
      <c r="K3113" s="1">
        <v>1290.432933</v>
      </c>
      <c r="L3113" s="1">
        <v>-88.088539999999995</v>
      </c>
      <c r="M3113" s="1"/>
      <c r="N3113" s="9">
        <f t="shared" si="169"/>
        <v>88.088539999999995</v>
      </c>
      <c r="O3113" s="9">
        <f t="shared" si="170"/>
        <v>1202.3443930000001</v>
      </c>
      <c r="P3113" s="9"/>
      <c r="Q3113" s="7">
        <f t="shared" si="171"/>
        <v>-25.58296104496506</v>
      </c>
      <c r="R3113" s="7">
        <f t="shared" si="171"/>
        <v>-14.231755819619138</v>
      </c>
      <c r="S3113" s="7">
        <f t="shared" si="171"/>
        <v>-71.019667127994694</v>
      </c>
      <c r="T3113" s="7">
        <f t="shared" si="168"/>
        <v>-110.83438399257898</v>
      </c>
    </row>
    <row r="3114" spans="1:20" x14ac:dyDescent="0.25">
      <c r="A3114" s="4">
        <v>3111</v>
      </c>
      <c r="B3114" s="6">
        <v>2025</v>
      </c>
      <c r="C3114" s="6">
        <v>5</v>
      </c>
      <c r="D3114" s="6">
        <v>10</v>
      </c>
      <c r="E3114" s="6">
        <v>15</v>
      </c>
      <c r="F3114" s="2">
        <v>291.99700000000001</v>
      </c>
      <c r="G3114" s="2">
        <v>142.70500000000001</v>
      </c>
      <c r="H3114" s="2">
        <v>693.3547148360708</v>
      </c>
      <c r="I3114" s="2">
        <v>1128.0567148360708</v>
      </c>
      <c r="J3114" s="12">
        <v>0</v>
      </c>
      <c r="K3114" s="1">
        <v>1212.9352470000001</v>
      </c>
      <c r="L3114" s="1">
        <v>0</v>
      </c>
      <c r="M3114" s="1"/>
      <c r="N3114" s="9">
        <f t="shared" si="169"/>
        <v>0</v>
      </c>
      <c r="O3114" s="9">
        <f t="shared" si="170"/>
        <v>1212.9352470000001</v>
      </c>
      <c r="P3114" s="9"/>
      <c r="Q3114" s="7">
        <f t="shared" si="171"/>
        <v>-21.97077188612144</v>
      </c>
      <c r="R3114" s="7">
        <f t="shared" si="171"/>
        <v>-10.737572653174396</v>
      </c>
      <c r="S3114" s="7">
        <f t="shared" si="171"/>
        <v>-52.170187624633513</v>
      </c>
      <c r="T3114" s="7">
        <f t="shared" si="168"/>
        <v>-84.878532163929322</v>
      </c>
    </row>
    <row r="3115" spans="1:20" x14ac:dyDescent="0.25">
      <c r="A3115" s="4">
        <v>3112</v>
      </c>
      <c r="B3115" s="6">
        <v>2025</v>
      </c>
      <c r="C3115" s="6">
        <v>5</v>
      </c>
      <c r="D3115" s="6">
        <v>10</v>
      </c>
      <c r="E3115" s="6">
        <v>16</v>
      </c>
      <c r="F3115" s="2">
        <v>346.00900000000001</v>
      </c>
      <c r="G3115" s="2">
        <v>139.19</v>
      </c>
      <c r="H3115" s="2">
        <v>680.73561265681087</v>
      </c>
      <c r="I3115" s="2">
        <v>1165.9346126568109</v>
      </c>
      <c r="J3115" s="12">
        <v>0</v>
      </c>
      <c r="K3115" s="1">
        <v>1125.171435</v>
      </c>
      <c r="L3115" s="1">
        <v>0</v>
      </c>
      <c r="M3115" s="1"/>
      <c r="N3115" s="9">
        <f t="shared" si="169"/>
        <v>0</v>
      </c>
      <c r="O3115" s="9">
        <f t="shared" si="170"/>
        <v>1125.171435</v>
      </c>
      <c r="P3115" s="9"/>
      <c r="Q3115" s="7">
        <f t="shared" si="171"/>
        <v>12.097098915106244</v>
      </c>
      <c r="R3115" s="7">
        <f t="shared" si="171"/>
        <v>4.8663335288782434</v>
      </c>
      <c r="S3115" s="7">
        <f t="shared" si="171"/>
        <v>23.799745212826451</v>
      </c>
      <c r="T3115" s="7">
        <f t="shared" si="168"/>
        <v>40.763177656810967</v>
      </c>
    </row>
    <row r="3116" spans="1:20" x14ac:dyDescent="0.25">
      <c r="A3116" s="4">
        <v>3113</v>
      </c>
      <c r="B3116" s="6">
        <v>2025</v>
      </c>
      <c r="C3116" s="6">
        <v>5</v>
      </c>
      <c r="D3116" s="6">
        <v>10</v>
      </c>
      <c r="E3116" s="6">
        <v>17</v>
      </c>
      <c r="F3116" s="2">
        <v>400.17399999999998</v>
      </c>
      <c r="G3116" s="2">
        <v>128.101</v>
      </c>
      <c r="H3116" s="2">
        <v>663.26241039569709</v>
      </c>
      <c r="I3116" s="2">
        <v>1191.537410395697</v>
      </c>
      <c r="J3116" s="12">
        <v>0</v>
      </c>
      <c r="K3116" s="1">
        <v>962.618966</v>
      </c>
      <c r="L3116" s="1">
        <v>0</v>
      </c>
      <c r="M3116" s="1"/>
      <c r="N3116" s="9">
        <f t="shared" si="169"/>
        <v>0</v>
      </c>
      <c r="O3116" s="9">
        <f t="shared" si="170"/>
        <v>962.618966</v>
      </c>
      <c r="P3116" s="9"/>
      <c r="Q3116" s="7">
        <f t="shared" si="171"/>
        <v>76.881521946660371</v>
      </c>
      <c r="R3116" s="7">
        <f t="shared" si="171"/>
        <v>24.610793911871184</v>
      </c>
      <c r="S3116" s="7">
        <f t="shared" si="171"/>
        <v>127.42612853716537</v>
      </c>
      <c r="T3116" s="7">
        <f t="shared" si="168"/>
        <v>228.91844439569707</v>
      </c>
    </row>
    <row r="3117" spans="1:20" x14ac:dyDescent="0.25">
      <c r="A3117" s="4">
        <v>3114</v>
      </c>
      <c r="B3117" s="6">
        <v>2025</v>
      </c>
      <c r="C3117" s="6">
        <v>5</v>
      </c>
      <c r="D3117" s="6">
        <v>10</v>
      </c>
      <c r="E3117" s="6">
        <v>18</v>
      </c>
      <c r="F3117" s="2">
        <v>429.05500000000001</v>
      </c>
      <c r="G3117" s="2">
        <v>106.45</v>
      </c>
      <c r="H3117" s="2">
        <v>642.78880979014798</v>
      </c>
      <c r="I3117" s="2">
        <v>1178.2938097901479</v>
      </c>
      <c r="J3117" s="12">
        <v>0</v>
      </c>
      <c r="K3117" s="1">
        <v>616.352756</v>
      </c>
      <c r="L3117" s="1">
        <v>2.1528489999999998</v>
      </c>
      <c r="M3117" s="1"/>
      <c r="N3117" s="9">
        <f t="shared" si="169"/>
        <v>0</v>
      </c>
      <c r="O3117" s="9">
        <f t="shared" si="170"/>
        <v>616.352756</v>
      </c>
      <c r="P3117" s="9"/>
      <c r="Q3117" s="7">
        <f t="shared" si="171"/>
        <v>204.62096705478919</v>
      </c>
      <c r="R3117" s="7">
        <f t="shared" si="171"/>
        <v>50.767155593064544</v>
      </c>
      <c r="S3117" s="7">
        <f t="shared" si="171"/>
        <v>306.5529311422942</v>
      </c>
      <c r="T3117" s="7">
        <f t="shared" si="168"/>
        <v>561.94105379014786</v>
      </c>
    </row>
    <row r="3118" spans="1:20" x14ac:dyDescent="0.25">
      <c r="A3118" s="4">
        <v>3115</v>
      </c>
      <c r="B3118" s="6">
        <v>2025</v>
      </c>
      <c r="C3118" s="6">
        <v>5</v>
      </c>
      <c r="D3118" s="6">
        <v>10</v>
      </c>
      <c r="E3118" s="6">
        <v>19</v>
      </c>
      <c r="F3118" s="2">
        <v>432.98599999999999</v>
      </c>
      <c r="G3118" s="2">
        <v>93.706000000000003</v>
      </c>
      <c r="H3118" s="2">
        <v>628.37522464076471</v>
      </c>
      <c r="I3118" s="2">
        <v>1155.0672246407648</v>
      </c>
      <c r="J3118" s="12">
        <v>0</v>
      </c>
      <c r="K3118" s="1">
        <v>207.48587759999998</v>
      </c>
      <c r="L3118" s="1">
        <v>163.99675999999999</v>
      </c>
      <c r="M3118" s="1"/>
      <c r="N3118" s="9">
        <f t="shared" si="169"/>
        <v>0</v>
      </c>
      <c r="O3118" s="9">
        <f t="shared" si="170"/>
        <v>207.48587759999998</v>
      </c>
      <c r="P3118" s="9"/>
      <c r="Q3118" s="7">
        <f t="shared" si="171"/>
        <v>355.20829296961131</v>
      </c>
      <c r="R3118" s="7">
        <f t="shared" si="171"/>
        <v>76.873497759766821</v>
      </c>
      <c r="S3118" s="7">
        <f t="shared" si="171"/>
        <v>515.49955631138664</v>
      </c>
      <c r="T3118" s="7">
        <f t="shared" si="168"/>
        <v>947.58134704076485</v>
      </c>
    </row>
    <row r="3119" spans="1:20" x14ac:dyDescent="0.25">
      <c r="A3119" s="4">
        <v>3116</v>
      </c>
      <c r="B3119" s="6">
        <v>2025</v>
      </c>
      <c r="C3119" s="6">
        <v>5</v>
      </c>
      <c r="D3119" s="6">
        <v>10</v>
      </c>
      <c r="E3119" s="6">
        <v>20</v>
      </c>
      <c r="F3119" s="2">
        <v>435.02</v>
      </c>
      <c r="G3119" s="2">
        <v>91.882000000000005</v>
      </c>
      <c r="H3119" s="2">
        <v>628.31327059588284</v>
      </c>
      <c r="I3119" s="2">
        <v>1155.2152705958829</v>
      </c>
      <c r="J3119" s="12">
        <v>0</v>
      </c>
      <c r="K3119" s="1">
        <v>161.754648</v>
      </c>
      <c r="L3119" s="1">
        <v>387.85599999999999</v>
      </c>
      <c r="M3119" s="1"/>
      <c r="N3119" s="9">
        <f t="shared" si="169"/>
        <v>0</v>
      </c>
      <c r="O3119" s="9">
        <f t="shared" si="170"/>
        <v>161.754648</v>
      </c>
      <c r="P3119" s="9"/>
      <c r="Q3119" s="7">
        <f t="shared" si="171"/>
        <v>374.10797021297719</v>
      </c>
      <c r="R3119" s="7">
        <f t="shared" si="171"/>
        <v>79.016570546431836</v>
      </c>
      <c r="S3119" s="7">
        <f t="shared" si="171"/>
        <v>540.3360818364738</v>
      </c>
      <c r="T3119" s="7">
        <f t="shared" si="168"/>
        <v>993.46062259588291</v>
      </c>
    </row>
    <row r="3120" spans="1:20" x14ac:dyDescent="0.25">
      <c r="A3120" s="4">
        <v>3117</v>
      </c>
      <c r="B3120" s="6">
        <v>2025</v>
      </c>
      <c r="C3120" s="6">
        <v>5</v>
      </c>
      <c r="D3120" s="6">
        <v>10</v>
      </c>
      <c r="E3120" s="6">
        <v>21</v>
      </c>
      <c r="F3120" s="2">
        <v>431.96899999999999</v>
      </c>
      <c r="G3120" s="2">
        <v>92.24</v>
      </c>
      <c r="H3120" s="2">
        <v>629.58414096151114</v>
      </c>
      <c r="I3120" s="2">
        <v>1153.7931409615112</v>
      </c>
      <c r="J3120" s="12">
        <v>0</v>
      </c>
      <c r="K3120" s="1">
        <v>121.127015</v>
      </c>
      <c r="L3120" s="1">
        <v>53.00244</v>
      </c>
      <c r="M3120" s="1"/>
      <c r="N3120" s="9">
        <f t="shared" si="169"/>
        <v>0</v>
      </c>
      <c r="O3120" s="9">
        <f t="shared" si="170"/>
        <v>121.127015</v>
      </c>
      <c r="P3120" s="9"/>
      <c r="Q3120" s="7">
        <f t="shared" si="171"/>
        <v>386.62021633594418</v>
      </c>
      <c r="R3120" s="7">
        <f t="shared" si="171"/>
        <v>82.556500014648023</v>
      </c>
      <c r="S3120" s="7">
        <f t="shared" si="171"/>
        <v>563.48940961091887</v>
      </c>
      <c r="T3120" s="7">
        <f t="shared" si="168"/>
        <v>1032.6661259615112</v>
      </c>
    </row>
    <row r="3121" spans="1:20" x14ac:dyDescent="0.25">
      <c r="A3121" s="4">
        <v>3118</v>
      </c>
      <c r="B3121" s="6">
        <v>2025</v>
      </c>
      <c r="C3121" s="6">
        <v>5</v>
      </c>
      <c r="D3121" s="6">
        <v>10</v>
      </c>
      <c r="E3121" s="6">
        <v>22</v>
      </c>
      <c r="F3121" s="2">
        <v>391.34199999999998</v>
      </c>
      <c r="G3121" s="2">
        <v>84.965000000000003</v>
      </c>
      <c r="H3121" s="2">
        <v>607.62591653600884</v>
      </c>
      <c r="I3121" s="2">
        <v>1083.9329165360089</v>
      </c>
      <c r="J3121" s="12">
        <v>0</v>
      </c>
      <c r="K3121" s="1">
        <v>130.67184900000001</v>
      </c>
      <c r="L3121" s="1">
        <v>-1.9999999999999999E-6</v>
      </c>
      <c r="M3121" s="1"/>
      <c r="N3121" s="9">
        <f t="shared" si="169"/>
        <v>1.9999999999999999E-6</v>
      </c>
      <c r="O3121" s="9">
        <f t="shared" si="170"/>
        <v>130.67184700000001</v>
      </c>
      <c r="P3121" s="9"/>
      <c r="Q3121" s="7">
        <f t="shared" si="171"/>
        <v>344.16437381248932</v>
      </c>
      <c r="R3121" s="7">
        <f t="shared" si="171"/>
        <v>74.722176564177005</v>
      </c>
      <c r="S3121" s="7">
        <f t="shared" si="171"/>
        <v>534.37451915934253</v>
      </c>
      <c r="T3121" s="7">
        <f t="shared" si="168"/>
        <v>953.26106953600879</v>
      </c>
    </row>
    <row r="3122" spans="1:20" x14ac:dyDescent="0.25">
      <c r="A3122" s="4">
        <v>3119</v>
      </c>
      <c r="B3122" s="6">
        <v>2025</v>
      </c>
      <c r="C3122" s="6">
        <v>5</v>
      </c>
      <c r="D3122" s="6">
        <v>10</v>
      </c>
      <c r="E3122" s="6">
        <v>23</v>
      </c>
      <c r="F3122" s="2">
        <v>342.34100000000001</v>
      </c>
      <c r="G3122" s="2">
        <v>79.203000000000003</v>
      </c>
      <c r="H3122" s="2">
        <v>590.284289258836</v>
      </c>
      <c r="I3122" s="2">
        <v>1011.828289258836</v>
      </c>
      <c r="J3122" s="12">
        <v>0</v>
      </c>
      <c r="K3122" s="1">
        <v>168.52113900000001</v>
      </c>
      <c r="L3122" s="1">
        <v>470</v>
      </c>
      <c r="M3122" s="1"/>
      <c r="N3122" s="9">
        <f t="shared" si="169"/>
        <v>0</v>
      </c>
      <c r="O3122" s="9">
        <f t="shared" si="170"/>
        <v>168.52113900000001</v>
      </c>
      <c r="P3122" s="9"/>
      <c r="Q3122" s="7">
        <f t="shared" si="171"/>
        <v>285.32372161508931</v>
      </c>
      <c r="R3122" s="7">
        <f t="shared" si="171"/>
        <v>66.011651315734653</v>
      </c>
      <c r="S3122" s="7">
        <f t="shared" si="171"/>
        <v>491.97177732801202</v>
      </c>
      <c r="T3122" s="7">
        <f t="shared" si="168"/>
        <v>843.30715025883592</v>
      </c>
    </row>
    <row r="3123" spans="1:20" x14ac:dyDescent="0.25">
      <c r="A3123" s="4">
        <v>3120</v>
      </c>
      <c r="B3123" s="6">
        <v>2025</v>
      </c>
      <c r="C3123" s="6">
        <v>5</v>
      </c>
      <c r="D3123" s="6">
        <v>10</v>
      </c>
      <c r="E3123" s="6">
        <v>24</v>
      </c>
      <c r="F3123" s="2">
        <v>315.59199999999998</v>
      </c>
      <c r="G3123" s="2">
        <v>75.59</v>
      </c>
      <c r="H3123" s="2">
        <v>577.29821296771183</v>
      </c>
      <c r="I3123" s="2">
        <v>968.48021296771185</v>
      </c>
      <c r="J3123" s="12">
        <v>0</v>
      </c>
      <c r="K3123" s="1">
        <v>219.32675400000002</v>
      </c>
      <c r="L3123" s="1">
        <v>-1.9999999999999999E-6</v>
      </c>
      <c r="M3123" s="1"/>
      <c r="N3123" s="9">
        <f t="shared" si="169"/>
        <v>1.9999999999999999E-6</v>
      </c>
      <c r="O3123" s="9">
        <f t="shared" si="170"/>
        <v>219.32675200000003</v>
      </c>
      <c r="P3123" s="9"/>
      <c r="Q3123" s="7">
        <f t="shared" si="171"/>
        <v>244.12149663774733</v>
      </c>
      <c r="R3123" s="7">
        <f t="shared" si="171"/>
        <v>58.471519971505373</v>
      </c>
      <c r="S3123" s="7">
        <f t="shared" si="171"/>
        <v>446.56044435845911</v>
      </c>
      <c r="T3123" s="7">
        <f t="shared" si="168"/>
        <v>749.15346096771179</v>
      </c>
    </row>
    <row r="3124" spans="1:20" x14ac:dyDescent="0.25">
      <c r="A3124" s="4">
        <v>3121</v>
      </c>
      <c r="B3124" s="6">
        <v>2025</v>
      </c>
      <c r="C3124" s="6">
        <v>5</v>
      </c>
      <c r="D3124" s="6">
        <v>11</v>
      </c>
      <c r="E3124" s="6">
        <v>1</v>
      </c>
      <c r="F3124" s="2">
        <v>308.48700000000002</v>
      </c>
      <c r="G3124" s="2">
        <v>72.162999999999997</v>
      </c>
      <c r="H3124" s="2">
        <v>572.16459375857517</v>
      </c>
      <c r="I3124" s="2">
        <v>952.81459375857526</v>
      </c>
      <c r="J3124" s="12">
        <v>0</v>
      </c>
      <c r="K3124" s="1">
        <v>238.85988400000002</v>
      </c>
      <c r="L3124" s="1">
        <v>-3.0000000000000001E-6</v>
      </c>
      <c r="M3124" s="1"/>
      <c r="N3124" s="9">
        <f t="shared" si="169"/>
        <v>3.0000000000000001E-6</v>
      </c>
      <c r="O3124" s="9">
        <f t="shared" si="170"/>
        <v>238.85988100000003</v>
      </c>
      <c r="P3124" s="9"/>
      <c r="Q3124" s="7">
        <f t="shared" si="171"/>
        <v>231.15278556549964</v>
      </c>
      <c r="R3124" s="7">
        <f t="shared" si="171"/>
        <v>54.072549134203868</v>
      </c>
      <c r="S3124" s="7">
        <f t="shared" si="171"/>
        <v>428.72937805887165</v>
      </c>
      <c r="T3124" s="7">
        <f t="shared" si="168"/>
        <v>713.95471275857517</v>
      </c>
    </row>
    <row r="3125" spans="1:20" x14ac:dyDescent="0.25">
      <c r="A3125" s="4">
        <v>3122</v>
      </c>
      <c r="B3125" s="6">
        <v>2025</v>
      </c>
      <c r="C3125" s="6">
        <v>5</v>
      </c>
      <c r="D3125" s="6">
        <v>11</v>
      </c>
      <c r="E3125" s="6">
        <v>2</v>
      </c>
      <c r="F3125" s="2">
        <v>294.55200000000002</v>
      </c>
      <c r="G3125" s="2">
        <v>69.997</v>
      </c>
      <c r="H3125" s="2">
        <v>569.39251971433362</v>
      </c>
      <c r="I3125" s="2">
        <v>933.94151971433371</v>
      </c>
      <c r="J3125" s="12">
        <v>0</v>
      </c>
      <c r="K3125" s="1">
        <v>137.13277800000003</v>
      </c>
      <c r="L3125" s="1">
        <v>-3.0000000000000001E-6</v>
      </c>
      <c r="M3125" s="1"/>
      <c r="N3125" s="9">
        <f t="shared" si="169"/>
        <v>3.0000000000000001E-6</v>
      </c>
      <c r="O3125" s="9">
        <f t="shared" si="170"/>
        <v>137.13277500000004</v>
      </c>
      <c r="P3125" s="9"/>
      <c r="Q3125" s="7">
        <f t="shared" si="171"/>
        <v>251.3022543904944</v>
      </c>
      <c r="R3125" s="7">
        <f t="shared" si="171"/>
        <v>59.719179976952915</v>
      </c>
      <c r="S3125" s="7">
        <f t="shared" si="171"/>
        <v>485.78731034688633</v>
      </c>
      <c r="T3125" s="7">
        <f t="shared" si="168"/>
        <v>796.80874471433367</v>
      </c>
    </row>
    <row r="3126" spans="1:20" x14ac:dyDescent="0.25">
      <c r="A3126" s="4">
        <v>3123</v>
      </c>
      <c r="B3126" s="6">
        <v>2025</v>
      </c>
      <c r="C3126" s="6">
        <v>5</v>
      </c>
      <c r="D3126" s="6">
        <v>11</v>
      </c>
      <c r="E3126" s="6">
        <v>3</v>
      </c>
      <c r="F3126" s="2">
        <v>278.23099999999999</v>
      </c>
      <c r="G3126" s="2">
        <v>68.972999999999999</v>
      </c>
      <c r="H3126" s="2">
        <v>567.88915610955837</v>
      </c>
      <c r="I3126" s="2">
        <v>915.09315610955832</v>
      </c>
      <c r="J3126" s="12">
        <v>0</v>
      </c>
      <c r="K3126" s="1">
        <v>92.18316999999999</v>
      </c>
      <c r="L3126" s="1">
        <v>-3.0000000000000001E-6</v>
      </c>
      <c r="M3126" s="1"/>
      <c r="N3126" s="9">
        <f t="shared" si="169"/>
        <v>3.0000000000000001E-6</v>
      </c>
      <c r="O3126" s="9">
        <f t="shared" si="170"/>
        <v>92.183166999999983</v>
      </c>
      <c r="P3126" s="9"/>
      <c r="Q3126" s="7">
        <f t="shared" si="171"/>
        <v>250.2030177488615</v>
      </c>
      <c r="R3126" s="7">
        <f t="shared" si="171"/>
        <v>62.024910032283337</v>
      </c>
      <c r="S3126" s="7">
        <f t="shared" si="171"/>
        <v>510.68206132841351</v>
      </c>
      <c r="T3126" s="7">
        <f t="shared" si="168"/>
        <v>822.9099891095583</v>
      </c>
    </row>
    <row r="3127" spans="1:20" x14ac:dyDescent="0.25">
      <c r="A3127" s="4">
        <v>3124</v>
      </c>
      <c r="B3127" s="6">
        <v>2025</v>
      </c>
      <c r="C3127" s="6">
        <v>5</v>
      </c>
      <c r="D3127" s="6">
        <v>11</v>
      </c>
      <c r="E3127" s="6">
        <v>4</v>
      </c>
      <c r="F3127" s="2">
        <v>269.49599999999998</v>
      </c>
      <c r="G3127" s="2">
        <v>68.731999999999999</v>
      </c>
      <c r="H3127" s="2">
        <v>572.95947695253244</v>
      </c>
      <c r="I3127" s="2">
        <v>911.18747695253239</v>
      </c>
      <c r="J3127" s="12">
        <v>0</v>
      </c>
      <c r="K3127" s="1">
        <v>35.287237000000005</v>
      </c>
      <c r="L3127" s="1">
        <v>-3.0000000000000001E-6</v>
      </c>
      <c r="M3127" s="1"/>
      <c r="N3127" s="9">
        <f t="shared" si="169"/>
        <v>3.0000000000000001E-6</v>
      </c>
      <c r="O3127" s="9">
        <f t="shared" si="170"/>
        <v>35.287234000000005</v>
      </c>
      <c r="P3127" s="9"/>
      <c r="Q3127" s="7">
        <f t="shared" si="171"/>
        <v>259.05932406381459</v>
      </c>
      <c r="R3127" s="7">
        <f t="shared" si="171"/>
        <v>66.070240231966721</v>
      </c>
      <c r="S3127" s="7">
        <f t="shared" si="171"/>
        <v>550.7706786567511</v>
      </c>
      <c r="T3127" s="7">
        <f t="shared" si="168"/>
        <v>875.90024295253238</v>
      </c>
    </row>
    <row r="3128" spans="1:20" x14ac:dyDescent="0.25">
      <c r="A3128" s="4">
        <v>3125</v>
      </c>
      <c r="B3128" s="6">
        <v>2025</v>
      </c>
      <c r="C3128" s="6">
        <v>5</v>
      </c>
      <c r="D3128" s="6">
        <v>11</v>
      </c>
      <c r="E3128" s="6">
        <v>5</v>
      </c>
      <c r="F3128" s="2">
        <v>270.68900000000002</v>
      </c>
      <c r="G3128" s="2">
        <v>69.432000000000002</v>
      </c>
      <c r="H3128" s="2">
        <v>587.31665694567664</v>
      </c>
      <c r="I3128" s="2">
        <v>927.43765694567674</v>
      </c>
      <c r="J3128" s="12">
        <v>0</v>
      </c>
      <c r="K3128" s="1">
        <v>23.788923000000004</v>
      </c>
      <c r="L3128" s="1">
        <v>26.573596999999999</v>
      </c>
      <c r="M3128" s="1"/>
      <c r="N3128" s="9">
        <f t="shared" si="169"/>
        <v>0</v>
      </c>
      <c r="O3128" s="9">
        <f t="shared" si="170"/>
        <v>23.788923000000004</v>
      </c>
      <c r="P3128" s="9"/>
      <c r="Q3128" s="7">
        <f t="shared" si="171"/>
        <v>263.74578421646817</v>
      </c>
      <c r="R3128" s="7">
        <f t="shared" si="171"/>
        <v>67.651058187506024</v>
      </c>
      <c r="S3128" s="7">
        <f t="shared" si="171"/>
        <v>572.25189154170243</v>
      </c>
      <c r="T3128" s="7">
        <f t="shared" si="168"/>
        <v>903.64873394567678</v>
      </c>
    </row>
    <row r="3129" spans="1:20" x14ac:dyDescent="0.25">
      <c r="A3129" s="4">
        <v>3126</v>
      </c>
      <c r="B3129" s="6">
        <v>2025</v>
      </c>
      <c r="C3129" s="6">
        <v>5</v>
      </c>
      <c r="D3129" s="6">
        <v>11</v>
      </c>
      <c r="E3129" s="6">
        <v>6</v>
      </c>
      <c r="F3129" s="2">
        <v>281.72699999999998</v>
      </c>
      <c r="G3129" s="2">
        <v>71.933000000000007</v>
      </c>
      <c r="H3129" s="2">
        <v>597.93918665440606</v>
      </c>
      <c r="I3129" s="2">
        <v>951.59918665440603</v>
      </c>
      <c r="J3129" s="12">
        <v>0</v>
      </c>
      <c r="K3129" s="1">
        <v>386.19005150000004</v>
      </c>
      <c r="L3129" s="1">
        <v>48.418419999999998</v>
      </c>
      <c r="M3129" s="1"/>
      <c r="N3129" s="9">
        <f t="shared" si="169"/>
        <v>0</v>
      </c>
      <c r="O3129" s="9">
        <f t="shared" si="170"/>
        <v>386.19005150000004</v>
      </c>
      <c r="P3129" s="9"/>
      <c r="Q3129" s="7">
        <f t="shared" si="171"/>
        <v>167.39297558636451</v>
      </c>
      <c r="R3129" s="7">
        <f t="shared" si="171"/>
        <v>42.740237580544147</v>
      </c>
      <c r="S3129" s="7">
        <f t="shared" si="171"/>
        <v>355.27592198749733</v>
      </c>
      <c r="T3129" s="7">
        <f t="shared" si="168"/>
        <v>565.40913515440593</v>
      </c>
    </row>
    <row r="3130" spans="1:20" x14ac:dyDescent="0.25">
      <c r="A3130" s="4">
        <v>3127</v>
      </c>
      <c r="B3130" s="6">
        <v>2025</v>
      </c>
      <c r="C3130" s="6">
        <v>5</v>
      </c>
      <c r="D3130" s="6">
        <v>11</v>
      </c>
      <c r="E3130" s="6">
        <v>7</v>
      </c>
      <c r="F3130" s="2">
        <v>291.20100000000002</v>
      </c>
      <c r="G3130" s="2">
        <v>76.186000000000007</v>
      </c>
      <c r="H3130" s="2">
        <v>619.20602740815093</v>
      </c>
      <c r="I3130" s="2">
        <v>986.59302740815099</v>
      </c>
      <c r="J3130" s="12">
        <v>0</v>
      </c>
      <c r="K3130" s="1">
        <v>1003.4990130000001</v>
      </c>
      <c r="L3130" s="1">
        <v>-104.5416</v>
      </c>
      <c r="M3130" s="1"/>
      <c r="N3130" s="9">
        <f t="shared" si="169"/>
        <v>104.5416</v>
      </c>
      <c r="O3130" s="9">
        <f t="shared" si="170"/>
        <v>898.95741300000009</v>
      </c>
      <c r="P3130" s="9"/>
      <c r="Q3130" s="7">
        <f t="shared" si="171"/>
        <v>25.866368241330122</v>
      </c>
      <c r="R3130" s="7">
        <f t="shared" si="171"/>
        <v>6.76733641310976</v>
      </c>
      <c r="S3130" s="7">
        <f t="shared" si="171"/>
        <v>55.001909753711061</v>
      </c>
      <c r="T3130" s="7">
        <f t="shared" si="168"/>
        <v>87.6356144081509</v>
      </c>
    </row>
    <row r="3131" spans="1:20" x14ac:dyDescent="0.25">
      <c r="A3131" s="4">
        <v>3128</v>
      </c>
      <c r="B3131" s="6">
        <v>2025</v>
      </c>
      <c r="C3131" s="6">
        <v>5</v>
      </c>
      <c r="D3131" s="6">
        <v>11</v>
      </c>
      <c r="E3131" s="6">
        <v>8</v>
      </c>
      <c r="F3131" s="2">
        <v>274.63099999999997</v>
      </c>
      <c r="G3131" s="2">
        <v>91.156000000000006</v>
      </c>
      <c r="H3131" s="2">
        <v>639.32465546881178</v>
      </c>
      <c r="I3131" s="2">
        <v>1005.1116554688117</v>
      </c>
      <c r="J3131" s="12">
        <v>0</v>
      </c>
      <c r="K3131" s="1">
        <v>1110.903464</v>
      </c>
      <c r="L3131" s="1">
        <v>-179.08940000000001</v>
      </c>
      <c r="M3131" s="1"/>
      <c r="N3131" s="9">
        <f t="shared" si="169"/>
        <v>179.08940000000001</v>
      </c>
      <c r="O3131" s="9">
        <f t="shared" si="170"/>
        <v>931.81406399999992</v>
      </c>
      <c r="P3131" s="9"/>
      <c r="Q3131" s="7">
        <f t="shared" si="171"/>
        <v>20.027417584051562</v>
      </c>
      <c r="R3131" s="7">
        <f t="shared" si="171"/>
        <v>6.6475353375685984</v>
      </c>
      <c r="S3131" s="7">
        <f t="shared" si="171"/>
        <v>46.622638547191627</v>
      </c>
      <c r="T3131" s="7">
        <f t="shared" si="168"/>
        <v>73.297591468811788</v>
      </c>
    </row>
    <row r="3132" spans="1:20" x14ac:dyDescent="0.25">
      <c r="A3132" s="4">
        <v>3129</v>
      </c>
      <c r="B3132" s="6">
        <v>2025</v>
      </c>
      <c r="C3132" s="6">
        <v>5</v>
      </c>
      <c r="D3132" s="6">
        <v>11</v>
      </c>
      <c r="E3132" s="6">
        <v>9</v>
      </c>
      <c r="F3132" s="2">
        <v>237.75800000000001</v>
      </c>
      <c r="G3132" s="2">
        <v>111.813</v>
      </c>
      <c r="H3132" s="2">
        <v>654.65704270137007</v>
      </c>
      <c r="I3132" s="2">
        <v>1004.2280427013701</v>
      </c>
      <c r="J3132" s="12">
        <v>0</v>
      </c>
      <c r="K3132" s="1">
        <v>1141.7405880000001</v>
      </c>
      <c r="L3132" s="1">
        <v>-177.51821999999999</v>
      </c>
      <c r="M3132" s="1"/>
      <c r="N3132" s="9">
        <f t="shared" si="169"/>
        <v>177.51821999999999</v>
      </c>
      <c r="O3132" s="9">
        <f t="shared" si="170"/>
        <v>964.22236800000019</v>
      </c>
      <c r="P3132" s="9"/>
      <c r="Q3132" s="7">
        <f t="shared" si="171"/>
        <v>9.4716227800828392</v>
      </c>
      <c r="R3132" s="7">
        <f t="shared" si="171"/>
        <v>4.4543214441129351</v>
      </c>
      <c r="S3132" s="7">
        <f t="shared" si="171"/>
        <v>26.079730477174166</v>
      </c>
      <c r="T3132" s="7">
        <f t="shared" si="168"/>
        <v>40.005674701369912</v>
      </c>
    </row>
    <row r="3133" spans="1:20" x14ac:dyDescent="0.25">
      <c r="A3133" s="4">
        <v>3130</v>
      </c>
      <c r="B3133" s="6">
        <v>2025</v>
      </c>
      <c r="C3133" s="6">
        <v>5</v>
      </c>
      <c r="D3133" s="6">
        <v>11</v>
      </c>
      <c r="E3133" s="6">
        <v>10</v>
      </c>
      <c r="F3133" s="2">
        <v>203.005</v>
      </c>
      <c r="G3133" s="2">
        <v>124.511</v>
      </c>
      <c r="H3133" s="2">
        <v>666.32958860385793</v>
      </c>
      <c r="I3133" s="2">
        <v>993.84558860385789</v>
      </c>
      <c r="J3133" s="12">
        <v>0</v>
      </c>
      <c r="K3133" s="1">
        <v>1201.2711279999999</v>
      </c>
      <c r="L3133" s="1">
        <v>-207.9213</v>
      </c>
      <c r="M3133" s="1"/>
      <c r="N3133" s="9">
        <f t="shared" si="169"/>
        <v>207.9213</v>
      </c>
      <c r="O3133" s="9">
        <f t="shared" si="170"/>
        <v>993.34982799999989</v>
      </c>
      <c r="P3133" s="9"/>
      <c r="Q3133" s="7">
        <f t="shared" si="171"/>
        <v>0.10126510852413162</v>
      </c>
      <c r="R3133" s="7">
        <f t="shared" si="171"/>
        <v>6.2109898413567066E-2</v>
      </c>
      <c r="S3133" s="7">
        <f t="shared" si="171"/>
        <v>0.33238559692028957</v>
      </c>
      <c r="T3133" s="7">
        <f t="shared" si="168"/>
        <v>0.49576060385800247</v>
      </c>
    </row>
    <row r="3134" spans="1:20" x14ac:dyDescent="0.25">
      <c r="A3134" s="4">
        <v>3131</v>
      </c>
      <c r="B3134" s="6">
        <v>2025</v>
      </c>
      <c r="C3134" s="6">
        <v>5</v>
      </c>
      <c r="D3134" s="6">
        <v>11</v>
      </c>
      <c r="E3134" s="6">
        <v>11</v>
      </c>
      <c r="F3134" s="2">
        <v>191.53899999999999</v>
      </c>
      <c r="G3134" s="2">
        <v>135.60499999999999</v>
      </c>
      <c r="H3134" s="2">
        <v>676.90494031326818</v>
      </c>
      <c r="I3134" s="2">
        <v>1004.0489403132682</v>
      </c>
      <c r="J3134" s="12">
        <v>0</v>
      </c>
      <c r="K3134" s="1">
        <v>1168.0427749999999</v>
      </c>
      <c r="L3134" s="1">
        <v>-154.8546</v>
      </c>
      <c r="M3134" s="1"/>
      <c r="N3134" s="9">
        <f t="shared" si="169"/>
        <v>154.8546</v>
      </c>
      <c r="O3134" s="9">
        <f t="shared" si="170"/>
        <v>1013.1881749999999</v>
      </c>
      <c r="P3134" s="9"/>
      <c r="Q3134" s="7">
        <f t="shared" si="171"/>
        <v>-1.7434607043315395</v>
      </c>
      <c r="R3134" s="7">
        <f t="shared" si="171"/>
        <v>-1.2343281984915677</v>
      </c>
      <c r="S3134" s="7">
        <f t="shared" si="171"/>
        <v>-6.1614457839085617</v>
      </c>
      <c r="T3134" s="7">
        <f t="shared" si="168"/>
        <v>-9.1392346867316974</v>
      </c>
    </row>
    <row r="3135" spans="1:20" x14ac:dyDescent="0.25">
      <c r="A3135" s="4">
        <v>3132</v>
      </c>
      <c r="B3135" s="6">
        <v>2025</v>
      </c>
      <c r="C3135" s="6">
        <v>5</v>
      </c>
      <c r="D3135" s="6">
        <v>11</v>
      </c>
      <c r="E3135" s="6">
        <v>12</v>
      </c>
      <c r="F3135" s="2">
        <v>217.46100000000001</v>
      </c>
      <c r="G3135" s="2">
        <v>141.75800000000001</v>
      </c>
      <c r="H3135" s="2">
        <v>684.26710993212816</v>
      </c>
      <c r="I3135" s="2">
        <v>1043.4861099321283</v>
      </c>
      <c r="J3135" s="12">
        <v>0</v>
      </c>
      <c r="K3135" s="1">
        <v>1162.4104609999999</v>
      </c>
      <c r="L3135" s="1">
        <v>-266.25139999999999</v>
      </c>
      <c r="M3135" s="1"/>
      <c r="N3135" s="9">
        <f t="shared" si="169"/>
        <v>266.25139999999999</v>
      </c>
      <c r="O3135" s="9">
        <f t="shared" si="170"/>
        <v>896.15906099999995</v>
      </c>
      <c r="P3135" s="9"/>
      <c r="Q3135" s="7">
        <f t="shared" si="171"/>
        <v>30.702744466731275</v>
      </c>
      <c r="R3135" s="7">
        <f t="shared" si="171"/>
        <v>20.014437761782062</v>
      </c>
      <c r="S3135" s="7">
        <f t="shared" si="171"/>
        <v>96.609866703615012</v>
      </c>
      <c r="T3135" s="7">
        <f t="shared" si="168"/>
        <v>147.32704893212838</v>
      </c>
    </row>
    <row r="3136" spans="1:20" x14ac:dyDescent="0.25">
      <c r="A3136" s="4">
        <v>3133</v>
      </c>
      <c r="B3136" s="6">
        <v>2025</v>
      </c>
      <c r="C3136" s="6">
        <v>5</v>
      </c>
      <c r="D3136" s="6">
        <v>11</v>
      </c>
      <c r="E3136" s="6">
        <v>13</v>
      </c>
      <c r="F3136" s="2">
        <v>252.12899999999999</v>
      </c>
      <c r="G3136" s="2">
        <v>142.50200000000001</v>
      </c>
      <c r="H3136" s="2">
        <v>693.83556911152175</v>
      </c>
      <c r="I3136" s="2">
        <v>1088.4665691115217</v>
      </c>
      <c r="J3136" s="12">
        <v>0</v>
      </c>
      <c r="K3136" s="1">
        <v>1168.8361570000002</v>
      </c>
      <c r="L3136" s="1">
        <v>-121.56910000000001</v>
      </c>
      <c r="M3136" s="1"/>
      <c r="N3136" s="9">
        <f t="shared" si="169"/>
        <v>121.56910000000001</v>
      </c>
      <c r="O3136" s="9">
        <f t="shared" si="170"/>
        <v>1047.2670570000002</v>
      </c>
      <c r="P3136" s="9"/>
      <c r="Q3136" s="7">
        <f t="shared" si="171"/>
        <v>9.5433264410176832</v>
      </c>
      <c r="R3136" s="7">
        <f t="shared" si="171"/>
        <v>5.3938384894157423</v>
      </c>
      <c r="S3136" s="7">
        <f t="shared" si="171"/>
        <v>26.262347181088103</v>
      </c>
      <c r="T3136" s="7">
        <f t="shared" si="168"/>
        <v>41.199512111521472</v>
      </c>
    </row>
    <row r="3137" spans="1:20" x14ac:dyDescent="0.25">
      <c r="A3137" s="4">
        <v>3134</v>
      </c>
      <c r="B3137" s="6">
        <v>2025</v>
      </c>
      <c r="C3137" s="6">
        <v>5</v>
      </c>
      <c r="D3137" s="6">
        <v>11</v>
      </c>
      <c r="E3137" s="6">
        <v>14</v>
      </c>
      <c r="F3137" s="2">
        <v>275.18599999999998</v>
      </c>
      <c r="G3137" s="2">
        <v>145.185</v>
      </c>
      <c r="H3137" s="2">
        <v>696.76381942516002</v>
      </c>
      <c r="I3137" s="2">
        <v>1117.13481942516</v>
      </c>
      <c r="J3137" s="12">
        <v>0</v>
      </c>
      <c r="K3137" s="1">
        <v>1108.629938</v>
      </c>
      <c r="L3137" s="1">
        <v>-44.658200000000001</v>
      </c>
      <c r="M3137" s="1"/>
      <c r="N3137" s="9">
        <f t="shared" si="169"/>
        <v>44.658200000000001</v>
      </c>
      <c r="O3137" s="9">
        <f t="shared" si="170"/>
        <v>1063.971738</v>
      </c>
      <c r="P3137" s="9"/>
      <c r="Q3137" s="7">
        <f t="shared" si="171"/>
        <v>13.095765587713117</v>
      </c>
      <c r="R3137" s="7">
        <f t="shared" si="171"/>
        <v>6.9091767998812657</v>
      </c>
      <c r="S3137" s="7">
        <f t="shared" si="171"/>
        <v>33.158139037565661</v>
      </c>
      <c r="T3137" s="7">
        <f t="shared" si="168"/>
        <v>53.163081425160044</v>
      </c>
    </row>
    <row r="3138" spans="1:20" x14ac:dyDescent="0.25">
      <c r="A3138" s="4">
        <v>3135</v>
      </c>
      <c r="B3138" s="6">
        <v>2025</v>
      </c>
      <c r="C3138" s="6">
        <v>5</v>
      </c>
      <c r="D3138" s="6">
        <v>11</v>
      </c>
      <c r="E3138" s="6">
        <v>15</v>
      </c>
      <c r="F3138" s="2">
        <v>310.33999999999997</v>
      </c>
      <c r="G3138" s="2">
        <v>147.173</v>
      </c>
      <c r="H3138" s="2">
        <v>688.53184080606059</v>
      </c>
      <c r="I3138" s="2">
        <v>1146.0448408060606</v>
      </c>
      <c r="J3138" s="12">
        <v>0</v>
      </c>
      <c r="K3138" s="1">
        <v>1101.8812570000002</v>
      </c>
      <c r="L3138" s="1">
        <v>-26.794243999999999</v>
      </c>
      <c r="M3138" s="1"/>
      <c r="N3138" s="9">
        <f t="shared" si="169"/>
        <v>26.794243999999999</v>
      </c>
      <c r="O3138" s="9">
        <f t="shared" si="170"/>
        <v>1075.0870130000003</v>
      </c>
      <c r="P3138" s="9"/>
      <c r="Q3138" s="7">
        <f t="shared" si="171"/>
        <v>19.214826067228273</v>
      </c>
      <c r="R3138" s="7">
        <f t="shared" si="171"/>
        <v>9.1122755583946287</v>
      </c>
      <c r="S3138" s="7">
        <f t="shared" si="171"/>
        <v>42.630726180437478</v>
      </c>
      <c r="T3138" s="7">
        <f t="shared" si="168"/>
        <v>70.957827806060322</v>
      </c>
    </row>
    <row r="3139" spans="1:20" x14ac:dyDescent="0.25">
      <c r="A3139" s="4">
        <v>3136</v>
      </c>
      <c r="B3139" s="6">
        <v>2025</v>
      </c>
      <c r="C3139" s="6">
        <v>5</v>
      </c>
      <c r="D3139" s="6">
        <v>11</v>
      </c>
      <c r="E3139" s="6">
        <v>16</v>
      </c>
      <c r="F3139" s="2">
        <v>372.57600000000002</v>
      </c>
      <c r="G3139" s="2">
        <v>144.03100000000001</v>
      </c>
      <c r="H3139" s="2">
        <v>678.57814158205247</v>
      </c>
      <c r="I3139" s="2">
        <v>1195.1851415820524</v>
      </c>
      <c r="J3139" s="12">
        <v>0</v>
      </c>
      <c r="K3139" s="1">
        <v>1129.995465</v>
      </c>
      <c r="L3139" s="1">
        <v>-45.732460000000003</v>
      </c>
      <c r="M3139" s="1"/>
      <c r="N3139" s="9">
        <f t="shared" si="169"/>
        <v>45.732460000000003</v>
      </c>
      <c r="O3139" s="9">
        <f t="shared" si="170"/>
        <v>1084.263005</v>
      </c>
      <c r="P3139" s="9"/>
      <c r="Q3139" s="7">
        <f t="shared" si="171"/>
        <v>34.577844487332527</v>
      </c>
      <c r="R3139" s="7">
        <f t="shared" si="171"/>
        <v>13.367156014759388</v>
      </c>
      <c r="S3139" s="7">
        <f t="shared" si="171"/>
        <v>62.977136079960474</v>
      </c>
      <c r="T3139" s="7">
        <f t="shared" si="168"/>
        <v>110.92213658205242</v>
      </c>
    </row>
    <row r="3140" spans="1:20" x14ac:dyDescent="0.25">
      <c r="A3140" s="4">
        <v>3137</v>
      </c>
      <c r="B3140" s="6">
        <v>2025</v>
      </c>
      <c r="C3140" s="6">
        <v>5</v>
      </c>
      <c r="D3140" s="6">
        <v>11</v>
      </c>
      <c r="E3140" s="6">
        <v>17</v>
      </c>
      <c r="F3140" s="2">
        <v>441.80799999999999</v>
      </c>
      <c r="G3140" s="2">
        <v>132.238</v>
      </c>
      <c r="H3140" s="2">
        <v>664.98820891807122</v>
      </c>
      <c r="I3140" s="2">
        <v>1239.0342089180713</v>
      </c>
      <c r="J3140" s="12">
        <v>0</v>
      </c>
      <c r="K3140" s="1">
        <v>1025.7800860000002</v>
      </c>
      <c r="L3140" s="1">
        <v>0</v>
      </c>
      <c r="M3140" s="1"/>
      <c r="N3140" s="9">
        <f t="shared" si="169"/>
        <v>0</v>
      </c>
      <c r="O3140" s="9">
        <f t="shared" si="170"/>
        <v>1025.7800860000002</v>
      </c>
      <c r="P3140" s="9"/>
      <c r="Q3140" s="7">
        <f t="shared" si="171"/>
        <v>76.040981645259023</v>
      </c>
      <c r="R3140" s="7">
        <f t="shared" si="171"/>
        <v>22.759903240334637</v>
      </c>
      <c r="S3140" s="7">
        <f t="shared" si="171"/>
        <v>114.45323803247743</v>
      </c>
      <c r="T3140" s="7">
        <f t="shared" si="171"/>
        <v>213.25412291807106</v>
      </c>
    </row>
    <row r="3141" spans="1:20" x14ac:dyDescent="0.25">
      <c r="A3141" s="4">
        <v>3138</v>
      </c>
      <c r="B3141" s="6">
        <v>2025</v>
      </c>
      <c r="C3141" s="6">
        <v>5</v>
      </c>
      <c r="D3141" s="6">
        <v>11</v>
      </c>
      <c r="E3141" s="6">
        <v>18</v>
      </c>
      <c r="F3141" s="2">
        <v>472.142</v>
      </c>
      <c r="G3141" s="2">
        <v>109.85899999999999</v>
      </c>
      <c r="H3141" s="2">
        <v>647.44703793939777</v>
      </c>
      <c r="I3141" s="2">
        <v>1229.4480379393976</v>
      </c>
      <c r="J3141" s="12">
        <v>0</v>
      </c>
      <c r="K3141" s="1">
        <v>695.40443799999991</v>
      </c>
      <c r="L3141" s="1">
        <v>0</v>
      </c>
      <c r="M3141" s="1"/>
      <c r="N3141" s="9">
        <f t="shared" ref="N3141:N3204" si="172">IF(L3141&lt;0,MIN(K3141,ABS(L3141)),0)</f>
        <v>0</v>
      </c>
      <c r="O3141" s="9">
        <f t="shared" ref="O3141:O3204" si="173">+K3141-N3141</f>
        <v>695.40443799999991</v>
      </c>
      <c r="P3141" s="9"/>
      <c r="Q3141" s="7">
        <f t="shared" ref="Q3141:T3204" si="174">F3141-$O3141*F3141/$I3141</f>
        <v>205.0874909566661</v>
      </c>
      <c r="R3141" s="7">
        <f t="shared" si="174"/>
        <v>47.720191529261072</v>
      </c>
      <c r="S3141" s="7">
        <f t="shared" si="174"/>
        <v>281.23591745347056</v>
      </c>
      <c r="T3141" s="7">
        <f t="shared" si="174"/>
        <v>534.04359993939772</v>
      </c>
    </row>
    <row r="3142" spans="1:20" x14ac:dyDescent="0.25">
      <c r="A3142" s="4">
        <v>3139</v>
      </c>
      <c r="B3142" s="6">
        <v>2025</v>
      </c>
      <c r="C3142" s="6">
        <v>5</v>
      </c>
      <c r="D3142" s="6">
        <v>11</v>
      </c>
      <c r="E3142" s="6">
        <v>19</v>
      </c>
      <c r="F3142" s="2">
        <v>467.29399999999998</v>
      </c>
      <c r="G3142" s="2">
        <v>95.471999999999994</v>
      </c>
      <c r="H3142" s="2">
        <v>633.13739205863715</v>
      </c>
      <c r="I3142" s="2">
        <v>1195.9033920586371</v>
      </c>
      <c r="J3142" s="12">
        <v>0</v>
      </c>
      <c r="K3142" s="1">
        <v>306.22908259999997</v>
      </c>
      <c r="L3142" s="1">
        <v>84.108969999999999</v>
      </c>
      <c r="M3142" s="1"/>
      <c r="N3142" s="9">
        <f t="shared" si="172"/>
        <v>0</v>
      </c>
      <c r="O3142" s="9">
        <f t="shared" si="173"/>
        <v>306.22908259999997</v>
      </c>
      <c r="P3142" s="9"/>
      <c r="Q3142" s="7">
        <f t="shared" si="174"/>
        <v>347.63633043009213</v>
      </c>
      <c r="R3142" s="7">
        <f t="shared" si="174"/>
        <v>71.024955892482581</v>
      </c>
      <c r="S3142" s="7">
        <f t="shared" si="174"/>
        <v>471.01302313606243</v>
      </c>
      <c r="T3142" s="7">
        <f t="shared" si="174"/>
        <v>889.67430945863714</v>
      </c>
    </row>
    <row r="3143" spans="1:20" x14ac:dyDescent="0.25">
      <c r="A3143" s="4">
        <v>3140</v>
      </c>
      <c r="B3143" s="6">
        <v>2025</v>
      </c>
      <c r="C3143" s="6">
        <v>5</v>
      </c>
      <c r="D3143" s="6">
        <v>11</v>
      </c>
      <c r="E3143" s="6">
        <v>20</v>
      </c>
      <c r="F3143" s="2">
        <v>463.30799999999999</v>
      </c>
      <c r="G3143" s="2">
        <v>93.367999999999995</v>
      </c>
      <c r="H3143" s="2">
        <v>633.08881429738335</v>
      </c>
      <c r="I3143" s="2">
        <v>1189.7648142973833</v>
      </c>
      <c r="J3143" s="12">
        <v>0</v>
      </c>
      <c r="K3143" s="1">
        <v>162.58349799999999</v>
      </c>
      <c r="L3143" s="1">
        <v>280.17361999999997</v>
      </c>
      <c r="M3143" s="1"/>
      <c r="N3143" s="9">
        <f t="shared" si="172"/>
        <v>0</v>
      </c>
      <c r="O3143" s="9">
        <f t="shared" si="173"/>
        <v>162.58349799999999</v>
      </c>
      <c r="P3143" s="9"/>
      <c r="Q3143" s="7">
        <f t="shared" si="174"/>
        <v>399.99612996804922</v>
      </c>
      <c r="R3143" s="7">
        <f t="shared" si="174"/>
        <v>80.609095165325911</v>
      </c>
      <c r="S3143" s="7">
        <f t="shared" si="174"/>
        <v>546.57609116400818</v>
      </c>
      <c r="T3143" s="7">
        <f t="shared" si="174"/>
        <v>1027.1813162973833</v>
      </c>
    </row>
    <row r="3144" spans="1:20" x14ac:dyDescent="0.25">
      <c r="A3144" s="4">
        <v>3141</v>
      </c>
      <c r="B3144" s="6">
        <v>2025</v>
      </c>
      <c r="C3144" s="6">
        <v>5</v>
      </c>
      <c r="D3144" s="6">
        <v>11</v>
      </c>
      <c r="E3144" s="6">
        <v>21</v>
      </c>
      <c r="F3144" s="2">
        <v>453.18599999999998</v>
      </c>
      <c r="G3144" s="2">
        <v>93.774000000000001</v>
      </c>
      <c r="H3144" s="2">
        <v>635.05088614063743</v>
      </c>
      <c r="I3144" s="2">
        <v>1182.0108861406375</v>
      </c>
      <c r="J3144" s="12">
        <v>0</v>
      </c>
      <c r="K3144" s="1">
        <v>183.458755</v>
      </c>
      <c r="L3144" s="1">
        <v>-1.9999999999999999E-6</v>
      </c>
      <c r="M3144" s="1"/>
      <c r="N3144" s="9">
        <f t="shared" si="172"/>
        <v>1.9999999999999999E-6</v>
      </c>
      <c r="O3144" s="9">
        <f t="shared" si="173"/>
        <v>183.458753</v>
      </c>
      <c r="P3144" s="9"/>
      <c r="Q3144" s="7">
        <f t="shared" si="174"/>
        <v>382.84744439792769</v>
      </c>
      <c r="R3144" s="7">
        <f t="shared" si="174"/>
        <v>79.219429221051115</v>
      </c>
      <c r="S3144" s="7">
        <f t="shared" si="174"/>
        <v>536.48525952165869</v>
      </c>
      <c r="T3144" s="7">
        <f t="shared" si="174"/>
        <v>998.55213314063747</v>
      </c>
    </row>
    <row r="3145" spans="1:20" x14ac:dyDescent="0.25">
      <c r="A3145" s="4">
        <v>3142</v>
      </c>
      <c r="B3145" s="6">
        <v>2025</v>
      </c>
      <c r="C3145" s="6">
        <v>5</v>
      </c>
      <c r="D3145" s="6">
        <v>11</v>
      </c>
      <c r="E3145" s="6">
        <v>22</v>
      </c>
      <c r="F3145" s="2">
        <v>413.553</v>
      </c>
      <c r="G3145" s="2">
        <v>85.656000000000006</v>
      </c>
      <c r="H3145" s="2">
        <v>612.45534616288444</v>
      </c>
      <c r="I3145" s="2">
        <v>1111.6643461628844</v>
      </c>
      <c r="J3145" s="12">
        <v>0</v>
      </c>
      <c r="K3145" s="1">
        <v>164.69802899999999</v>
      </c>
      <c r="L3145" s="1">
        <v>-3.0000000000000001E-6</v>
      </c>
      <c r="M3145" s="1"/>
      <c r="N3145" s="9">
        <f t="shared" si="172"/>
        <v>3.0000000000000001E-6</v>
      </c>
      <c r="O3145" s="9">
        <f t="shared" si="173"/>
        <v>164.698026</v>
      </c>
      <c r="P3145" s="9"/>
      <c r="Q3145" s="7">
        <f t="shared" si="174"/>
        <v>352.28328042909084</v>
      </c>
      <c r="R3145" s="7">
        <f t="shared" si="174"/>
        <v>72.965681952335515</v>
      </c>
      <c r="S3145" s="7">
        <f t="shared" si="174"/>
        <v>521.71735778145808</v>
      </c>
      <c r="T3145" s="7">
        <f t="shared" si="174"/>
        <v>946.96632016288436</v>
      </c>
    </row>
    <row r="3146" spans="1:20" x14ac:dyDescent="0.25">
      <c r="A3146" s="4">
        <v>3143</v>
      </c>
      <c r="B3146" s="6">
        <v>2025</v>
      </c>
      <c r="C3146" s="6">
        <v>5</v>
      </c>
      <c r="D3146" s="6">
        <v>11</v>
      </c>
      <c r="E3146" s="6">
        <v>23</v>
      </c>
      <c r="F3146" s="2">
        <v>371.88600000000002</v>
      </c>
      <c r="G3146" s="2">
        <v>79.111000000000004</v>
      </c>
      <c r="H3146" s="2">
        <v>594.5356922140877</v>
      </c>
      <c r="I3146" s="2">
        <v>1045.5326922140878</v>
      </c>
      <c r="J3146" s="12">
        <v>0</v>
      </c>
      <c r="K3146" s="1">
        <v>93.737318999999999</v>
      </c>
      <c r="L3146" s="1">
        <v>470</v>
      </c>
      <c r="M3146" s="1"/>
      <c r="N3146" s="9">
        <f t="shared" si="172"/>
        <v>0</v>
      </c>
      <c r="O3146" s="9">
        <f t="shared" si="173"/>
        <v>93.737318999999999</v>
      </c>
      <c r="P3146" s="9"/>
      <c r="Q3146" s="7">
        <f t="shared" si="174"/>
        <v>338.54453026574134</v>
      </c>
      <c r="R3146" s="7">
        <f t="shared" si="174"/>
        <v>72.018296827127301</v>
      </c>
      <c r="S3146" s="7">
        <f t="shared" si="174"/>
        <v>541.23254612121912</v>
      </c>
      <c r="T3146" s="7">
        <f t="shared" si="174"/>
        <v>951.79537321408782</v>
      </c>
    </row>
    <row r="3147" spans="1:20" x14ac:dyDescent="0.25">
      <c r="A3147" s="4">
        <v>3144</v>
      </c>
      <c r="B3147" s="6">
        <v>2025</v>
      </c>
      <c r="C3147" s="6">
        <v>5</v>
      </c>
      <c r="D3147" s="6">
        <v>11</v>
      </c>
      <c r="E3147" s="6">
        <v>24</v>
      </c>
      <c r="F3147" s="2">
        <v>343.48399999999998</v>
      </c>
      <c r="G3147" s="2">
        <v>74.900999999999996</v>
      </c>
      <c r="H3147" s="2">
        <v>580.04407222146313</v>
      </c>
      <c r="I3147" s="2">
        <v>998.42907222146312</v>
      </c>
      <c r="J3147" s="12">
        <v>0</v>
      </c>
      <c r="K3147" s="1">
        <v>82.981352000000001</v>
      </c>
      <c r="L3147" s="1">
        <v>-3.0000000000000001E-6</v>
      </c>
      <c r="M3147" s="1"/>
      <c r="N3147" s="9">
        <f t="shared" si="172"/>
        <v>3.0000000000000001E-6</v>
      </c>
      <c r="O3147" s="9">
        <f t="shared" si="173"/>
        <v>82.981348999999994</v>
      </c>
      <c r="P3147" s="9"/>
      <c r="Q3147" s="7">
        <f t="shared" si="174"/>
        <v>314.93638808351346</v>
      </c>
      <c r="R3147" s="7">
        <f t="shared" si="174"/>
        <v>68.675834693444941</v>
      </c>
      <c r="S3147" s="7">
        <f t="shared" si="174"/>
        <v>531.83550044450465</v>
      </c>
      <c r="T3147" s="7">
        <f t="shared" si="174"/>
        <v>915.44772322146309</v>
      </c>
    </row>
    <row r="3148" spans="1:20" x14ac:dyDescent="0.25">
      <c r="A3148" s="4">
        <v>3145</v>
      </c>
      <c r="B3148" s="6">
        <v>2025</v>
      </c>
      <c r="C3148" s="6">
        <v>5</v>
      </c>
      <c r="D3148" s="6">
        <v>12</v>
      </c>
      <c r="E3148" s="6">
        <v>1</v>
      </c>
      <c r="F3148" s="2">
        <v>329.46600000000001</v>
      </c>
      <c r="G3148" s="2">
        <v>71.245000000000005</v>
      </c>
      <c r="H3148" s="2">
        <v>572.52533893770158</v>
      </c>
      <c r="I3148" s="2">
        <v>973.23633893770159</v>
      </c>
      <c r="J3148" s="12">
        <v>0</v>
      </c>
      <c r="K3148" s="1">
        <v>85.227749000000003</v>
      </c>
      <c r="L3148" s="1">
        <v>-3.0000000000000001E-6</v>
      </c>
      <c r="M3148" s="1"/>
      <c r="N3148" s="9">
        <f t="shared" si="172"/>
        <v>3.0000000000000001E-6</v>
      </c>
      <c r="O3148" s="9">
        <f t="shared" si="173"/>
        <v>85.227745999999996</v>
      </c>
      <c r="P3148" s="9"/>
      <c r="Q3148" s="7">
        <f t="shared" si="174"/>
        <v>300.61417497023876</v>
      </c>
      <c r="R3148" s="7">
        <f t="shared" si="174"/>
        <v>65.005969950631197</v>
      </c>
      <c r="S3148" s="7">
        <f t="shared" si="174"/>
        <v>522.3884480168316</v>
      </c>
      <c r="T3148" s="7">
        <f t="shared" si="174"/>
        <v>888.00859293770156</v>
      </c>
    </row>
    <row r="3149" spans="1:20" x14ac:dyDescent="0.25">
      <c r="A3149" s="4">
        <v>3146</v>
      </c>
      <c r="B3149" s="6">
        <v>2025</v>
      </c>
      <c r="C3149" s="6">
        <v>5</v>
      </c>
      <c r="D3149" s="6">
        <v>12</v>
      </c>
      <c r="E3149" s="6">
        <v>2</v>
      </c>
      <c r="F3149" s="2">
        <v>312.86700000000002</v>
      </c>
      <c r="G3149" s="2">
        <v>68.97</v>
      </c>
      <c r="H3149" s="2">
        <v>568.62458044571076</v>
      </c>
      <c r="I3149" s="2">
        <v>950.46158044571075</v>
      </c>
      <c r="J3149" s="12">
        <v>0</v>
      </c>
      <c r="K3149" s="1">
        <v>79.815258</v>
      </c>
      <c r="L3149" s="1">
        <v>-3.0000000000000001E-6</v>
      </c>
      <c r="M3149" s="1"/>
      <c r="N3149" s="9">
        <f t="shared" si="172"/>
        <v>3.0000000000000001E-6</v>
      </c>
      <c r="O3149" s="9">
        <f t="shared" si="173"/>
        <v>79.815254999999993</v>
      </c>
      <c r="P3149" s="9"/>
      <c r="Q3149" s="7">
        <f t="shared" si="174"/>
        <v>286.59391342834209</v>
      </c>
      <c r="R3149" s="7">
        <f t="shared" si="174"/>
        <v>63.178226560016718</v>
      </c>
      <c r="S3149" s="7">
        <f t="shared" si="174"/>
        <v>520.87418545735204</v>
      </c>
      <c r="T3149" s="7">
        <f t="shared" si="174"/>
        <v>870.64632544571077</v>
      </c>
    </row>
    <row r="3150" spans="1:20" x14ac:dyDescent="0.25">
      <c r="A3150" s="4">
        <v>3147</v>
      </c>
      <c r="B3150" s="6">
        <v>2025</v>
      </c>
      <c r="C3150" s="6">
        <v>5</v>
      </c>
      <c r="D3150" s="6">
        <v>12</v>
      </c>
      <c r="E3150" s="6">
        <v>3</v>
      </c>
      <c r="F3150" s="2">
        <v>294.37599999999998</v>
      </c>
      <c r="G3150" s="2">
        <v>67.805999999999997</v>
      </c>
      <c r="H3150" s="2">
        <v>565.35444499018536</v>
      </c>
      <c r="I3150" s="2">
        <v>927.53644499018537</v>
      </c>
      <c r="J3150" s="12">
        <v>0</v>
      </c>
      <c r="K3150" s="1">
        <v>47.882746000000004</v>
      </c>
      <c r="L3150" s="1">
        <v>-3.0000000000000001E-6</v>
      </c>
      <c r="M3150" s="1"/>
      <c r="N3150" s="9">
        <f t="shared" si="172"/>
        <v>3.0000000000000001E-6</v>
      </c>
      <c r="O3150" s="9">
        <f t="shared" si="173"/>
        <v>47.882743000000005</v>
      </c>
      <c r="P3150" s="9"/>
      <c r="Q3150" s="7">
        <f t="shared" si="174"/>
        <v>279.17925982930279</v>
      </c>
      <c r="R3150" s="7">
        <f t="shared" si="174"/>
        <v>64.305612183009842</v>
      </c>
      <c r="S3150" s="7">
        <f t="shared" si="174"/>
        <v>536.16882997787263</v>
      </c>
      <c r="T3150" s="7">
        <f t="shared" si="174"/>
        <v>879.65370199018537</v>
      </c>
    </row>
    <row r="3151" spans="1:20" x14ac:dyDescent="0.25">
      <c r="A3151" s="4">
        <v>3148</v>
      </c>
      <c r="B3151" s="6">
        <v>2025</v>
      </c>
      <c r="C3151" s="6">
        <v>5</v>
      </c>
      <c r="D3151" s="6">
        <v>12</v>
      </c>
      <c r="E3151" s="6">
        <v>4</v>
      </c>
      <c r="F3151" s="2">
        <v>277.68700000000001</v>
      </c>
      <c r="G3151" s="2">
        <v>67.314999999999998</v>
      </c>
      <c r="H3151" s="2">
        <v>565.63694063916159</v>
      </c>
      <c r="I3151" s="2">
        <v>910.63894063916155</v>
      </c>
      <c r="J3151" s="12">
        <v>0</v>
      </c>
      <c r="K3151" s="1">
        <v>65.180340999999999</v>
      </c>
      <c r="L3151" s="1">
        <v>-9.9999999999999995E-7</v>
      </c>
      <c r="M3151" s="1"/>
      <c r="N3151" s="9">
        <f t="shared" si="172"/>
        <v>9.9999999999999995E-7</v>
      </c>
      <c r="O3151" s="9">
        <f t="shared" si="173"/>
        <v>65.180340000000001</v>
      </c>
      <c r="P3151" s="9"/>
      <c r="Q3151" s="7">
        <f t="shared" si="174"/>
        <v>257.81113892505397</v>
      </c>
      <c r="R3151" s="7">
        <f t="shared" si="174"/>
        <v>62.496828503819074</v>
      </c>
      <c r="S3151" s="7">
        <f t="shared" si="174"/>
        <v>525.15063321028856</v>
      </c>
      <c r="T3151" s="7">
        <f t="shared" si="174"/>
        <v>845.45860063916155</v>
      </c>
    </row>
    <row r="3152" spans="1:20" x14ac:dyDescent="0.25">
      <c r="A3152" s="4">
        <v>3149</v>
      </c>
      <c r="B3152" s="6">
        <v>2025</v>
      </c>
      <c r="C3152" s="6">
        <v>5</v>
      </c>
      <c r="D3152" s="6">
        <v>12</v>
      </c>
      <c r="E3152" s="6">
        <v>5</v>
      </c>
      <c r="F3152" s="2">
        <v>271.54300000000001</v>
      </c>
      <c r="G3152" s="2">
        <v>67.489000000000004</v>
      </c>
      <c r="H3152" s="2">
        <v>571.0996109905584</v>
      </c>
      <c r="I3152" s="2">
        <v>910.13161099055844</v>
      </c>
      <c r="J3152" s="12">
        <v>0</v>
      </c>
      <c r="K3152" s="1">
        <v>71.553517999999997</v>
      </c>
      <c r="L3152" s="1">
        <v>63.104899000000003</v>
      </c>
      <c r="M3152" s="1"/>
      <c r="N3152" s="9">
        <f t="shared" si="172"/>
        <v>0</v>
      </c>
      <c r="O3152" s="9">
        <f t="shared" si="173"/>
        <v>71.553517999999997</v>
      </c>
      <c r="P3152" s="9"/>
      <c r="Q3152" s="7">
        <f t="shared" si="174"/>
        <v>250.19459642446969</v>
      </c>
      <c r="R3152" s="7">
        <f t="shared" si="174"/>
        <v>62.183091142437981</v>
      </c>
      <c r="S3152" s="7">
        <f t="shared" si="174"/>
        <v>526.20040542365075</v>
      </c>
      <c r="T3152" s="7">
        <f t="shared" si="174"/>
        <v>838.57809299055839</v>
      </c>
    </row>
    <row r="3153" spans="1:20" x14ac:dyDescent="0.25">
      <c r="A3153" s="4">
        <v>3150</v>
      </c>
      <c r="B3153" s="6">
        <v>2025</v>
      </c>
      <c r="C3153" s="6">
        <v>5</v>
      </c>
      <c r="D3153" s="6">
        <v>12</v>
      </c>
      <c r="E3153" s="6">
        <v>6</v>
      </c>
      <c r="F3153" s="2">
        <v>271.31400000000002</v>
      </c>
      <c r="G3153" s="2">
        <v>69.037999999999997</v>
      </c>
      <c r="H3153" s="2">
        <v>565.75296589328582</v>
      </c>
      <c r="I3153" s="2">
        <v>906.10496589328591</v>
      </c>
      <c r="J3153" s="12">
        <v>0</v>
      </c>
      <c r="K3153" s="1">
        <v>456.68586749999997</v>
      </c>
      <c r="L3153" s="1">
        <v>254.61249000000001</v>
      </c>
      <c r="M3153" s="1"/>
      <c r="N3153" s="9">
        <f t="shared" si="172"/>
        <v>0</v>
      </c>
      <c r="O3153" s="9">
        <f t="shared" si="173"/>
        <v>456.68586749999997</v>
      </c>
      <c r="P3153" s="9"/>
      <c r="Q3153" s="7">
        <f t="shared" si="174"/>
        <v>134.56905971293</v>
      </c>
      <c r="R3153" s="7">
        <f t="shared" si="174"/>
        <v>34.242164961856965</v>
      </c>
      <c r="S3153" s="7">
        <f t="shared" si="174"/>
        <v>280.60787371849892</v>
      </c>
      <c r="T3153" s="7">
        <f t="shared" si="174"/>
        <v>449.41909839328594</v>
      </c>
    </row>
    <row r="3154" spans="1:20" x14ac:dyDescent="0.25">
      <c r="A3154" s="4">
        <v>3151</v>
      </c>
      <c r="B3154" s="6">
        <v>2025</v>
      </c>
      <c r="C3154" s="6">
        <v>5</v>
      </c>
      <c r="D3154" s="6">
        <v>12</v>
      </c>
      <c r="E3154" s="6">
        <v>7</v>
      </c>
      <c r="F3154" s="2">
        <v>271.73399999999998</v>
      </c>
      <c r="G3154" s="2">
        <v>72.81</v>
      </c>
      <c r="H3154" s="2">
        <v>572.15361706476972</v>
      </c>
      <c r="I3154" s="2">
        <v>916.6976170647697</v>
      </c>
      <c r="J3154" s="12">
        <v>0</v>
      </c>
      <c r="K3154" s="1">
        <v>1071.704491</v>
      </c>
      <c r="L3154" s="1">
        <v>-100.9653</v>
      </c>
      <c r="M3154" s="1"/>
      <c r="N3154" s="9">
        <f t="shared" si="172"/>
        <v>100.9653</v>
      </c>
      <c r="O3154" s="9">
        <f t="shared" si="173"/>
        <v>970.73919100000001</v>
      </c>
      <c r="P3154" s="9"/>
      <c r="Q3154" s="7">
        <f t="shared" si="174"/>
        <v>-16.019386085824522</v>
      </c>
      <c r="R3154" s="7">
        <f t="shared" si="174"/>
        <v>-4.2923281625003966</v>
      </c>
      <c r="S3154" s="7">
        <f t="shared" si="174"/>
        <v>-33.729859686905456</v>
      </c>
      <c r="T3154" s="7">
        <f t="shared" si="174"/>
        <v>-54.041573935230304</v>
      </c>
    </row>
    <row r="3155" spans="1:20" x14ac:dyDescent="0.25">
      <c r="A3155" s="4">
        <v>3152</v>
      </c>
      <c r="B3155" s="6">
        <v>2025</v>
      </c>
      <c r="C3155" s="6">
        <v>5</v>
      </c>
      <c r="D3155" s="6">
        <v>12</v>
      </c>
      <c r="E3155" s="6">
        <v>8</v>
      </c>
      <c r="F3155" s="2">
        <v>266.69799999999998</v>
      </c>
      <c r="G3155" s="2">
        <v>87.132999999999996</v>
      </c>
      <c r="H3155" s="2">
        <v>583.66133252843156</v>
      </c>
      <c r="I3155" s="2">
        <v>937.49233252843146</v>
      </c>
      <c r="J3155" s="12">
        <v>0</v>
      </c>
      <c r="K3155" s="1">
        <v>1176.4037900000001</v>
      </c>
      <c r="L3155" s="1">
        <v>-169.2542</v>
      </c>
      <c r="M3155" s="1"/>
      <c r="N3155" s="9">
        <f t="shared" si="172"/>
        <v>169.2542</v>
      </c>
      <c r="O3155" s="9">
        <f t="shared" si="173"/>
        <v>1007.1495900000001</v>
      </c>
      <c r="P3155" s="9"/>
      <c r="Q3155" s="7">
        <f t="shared" si="174"/>
        <v>-19.816110072120523</v>
      </c>
      <c r="R3155" s="7">
        <f t="shared" si="174"/>
        <v>-6.474128485830704</v>
      </c>
      <c r="S3155" s="7">
        <f t="shared" si="174"/>
        <v>-43.367018913617358</v>
      </c>
      <c r="T3155" s="7">
        <f t="shared" si="174"/>
        <v>-69.657257471568641</v>
      </c>
    </row>
    <row r="3156" spans="1:20" x14ac:dyDescent="0.25">
      <c r="A3156" s="4">
        <v>3153</v>
      </c>
      <c r="B3156" s="6">
        <v>2025</v>
      </c>
      <c r="C3156" s="6">
        <v>5</v>
      </c>
      <c r="D3156" s="6">
        <v>12</v>
      </c>
      <c r="E3156" s="6">
        <v>9</v>
      </c>
      <c r="F3156" s="2">
        <v>262.36200000000002</v>
      </c>
      <c r="G3156" s="2">
        <v>108.684</v>
      </c>
      <c r="H3156" s="2">
        <v>598.5562412981019</v>
      </c>
      <c r="I3156" s="2">
        <v>969.60224129810194</v>
      </c>
      <c r="J3156" s="12">
        <v>0</v>
      </c>
      <c r="K3156" s="1">
        <v>1218.987163</v>
      </c>
      <c r="L3156" s="1">
        <v>-175.73714999999999</v>
      </c>
      <c r="M3156" s="1"/>
      <c r="N3156" s="9">
        <f t="shared" si="172"/>
        <v>175.73714999999999</v>
      </c>
      <c r="O3156" s="9">
        <f t="shared" si="173"/>
        <v>1043.2500130000001</v>
      </c>
      <c r="P3156" s="9"/>
      <c r="Q3156" s="7">
        <f t="shared" si="174"/>
        <v>-19.928147704552146</v>
      </c>
      <c r="R3156" s="7">
        <f t="shared" si="174"/>
        <v>-8.2552763171554773</v>
      </c>
      <c r="S3156" s="7">
        <f t="shared" si="174"/>
        <v>-45.464347680190485</v>
      </c>
      <c r="T3156" s="7">
        <f t="shared" si="174"/>
        <v>-73.647771701898137</v>
      </c>
    </row>
    <row r="3157" spans="1:20" x14ac:dyDescent="0.25">
      <c r="A3157" s="4">
        <v>3154</v>
      </c>
      <c r="B3157" s="6">
        <v>2025</v>
      </c>
      <c r="C3157" s="6">
        <v>5</v>
      </c>
      <c r="D3157" s="6">
        <v>12</v>
      </c>
      <c r="E3157" s="6">
        <v>10</v>
      </c>
      <c r="F3157" s="2">
        <v>254.91300000000001</v>
      </c>
      <c r="G3157" s="2">
        <v>122.92</v>
      </c>
      <c r="H3157" s="2">
        <v>609.41309536471101</v>
      </c>
      <c r="I3157" s="2">
        <v>987.24609536471098</v>
      </c>
      <c r="J3157" s="12">
        <v>0</v>
      </c>
      <c r="K3157" s="1">
        <v>1234.9204480000001</v>
      </c>
      <c r="L3157" s="1">
        <v>-158.85952</v>
      </c>
      <c r="M3157" s="1"/>
      <c r="N3157" s="9">
        <f t="shared" si="172"/>
        <v>158.85952</v>
      </c>
      <c r="O3157" s="9">
        <f t="shared" si="173"/>
        <v>1076.0609280000001</v>
      </c>
      <c r="P3157" s="9"/>
      <c r="Q3157" s="7">
        <f t="shared" si="174"/>
        <v>-22.932534793359423</v>
      </c>
      <c r="R3157" s="7">
        <f t="shared" si="174"/>
        <v>-11.058153867396882</v>
      </c>
      <c r="S3157" s="7">
        <f t="shared" si="174"/>
        <v>-54.824143974532831</v>
      </c>
      <c r="T3157" s="7">
        <f t="shared" si="174"/>
        <v>-88.814832635289122</v>
      </c>
    </row>
    <row r="3158" spans="1:20" x14ac:dyDescent="0.25">
      <c r="A3158" s="4">
        <v>3155</v>
      </c>
      <c r="B3158" s="6">
        <v>2025</v>
      </c>
      <c r="C3158" s="6">
        <v>5</v>
      </c>
      <c r="D3158" s="6">
        <v>12</v>
      </c>
      <c r="E3158" s="6">
        <v>11</v>
      </c>
      <c r="F3158" s="2">
        <v>266.41800000000001</v>
      </c>
      <c r="G3158" s="2">
        <v>135.24600000000001</v>
      </c>
      <c r="H3158" s="2">
        <v>620.79833299949644</v>
      </c>
      <c r="I3158" s="2">
        <v>1022.4623329994964</v>
      </c>
      <c r="J3158" s="12">
        <v>0</v>
      </c>
      <c r="K3158" s="1">
        <v>1185.908271</v>
      </c>
      <c r="L3158" s="1">
        <v>-260.92482999999999</v>
      </c>
      <c r="M3158" s="1"/>
      <c r="N3158" s="9">
        <f t="shared" si="172"/>
        <v>260.92482999999999</v>
      </c>
      <c r="O3158" s="9">
        <f t="shared" si="173"/>
        <v>924.98344100000008</v>
      </c>
      <c r="P3158" s="9"/>
      <c r="Q3158" s="7">
        <f t="shared" si="174"/>
        <v>25.399597237519544</v>
      </c>
      <c r="R3158" s="7">
        <f t="shared" si="174"/>
        <v>12.894000885771874</v>
      </c>
      <c r="S3158" s="7">
        <f t="shared" si="174"/>
        <v>59.185293876204923</v>
      </c>
      <c r="T3158" s="7">
        <f t="shared" si="174"/>
        <v>97.478891999496341</v>
      </c>
    </row>
    <row r="3159" spans="1:20" x14ac:dyDescent="0.25">
      <c r="A3159" s="4">
        <v>3156</v>
      </c>
      <c r="B3159" s="6">
        <v>2025</v>
      </c>
      <c r="C3159" s="6">
        <v>5</v>
      </c>
      <c r="D3159" s="6">
        <v>12</v>
      </c>
      <c r="E3159" s="6">
        <v>12</v>
      </c>
      <c r="F3159" s="2">
        <v>300.77600000000001</v>
      </c>
      <c r="G3159" s="2">
        <v>141.16999999999999</v>
      </c>
      <c r="H3159" s="2">
        <v>628.79522112585903</v>
      </c>
      <c r="I3159" s="2">
        <v>1070.7412211258591</v>
      </c>
      <c r="J3159" s="12">
        <v>0</v>
      </c>
      <c r="K3159" s="1">
        <v>1185.553739</v>
      </c>
      <c r="L3159" s="1">
        <v>-369.14731999999998</v>
      </c>
      <c r="M3159" s="1"/>
      <c r="N3159" s="9">
        <f t="shared" si="172"/>
        <v>369.14731999999998</v>
      </c>
      <c r="O3159" s="9">
        <f t="shared" si="173"/>
        <v>816.40641899999991</v>
      </c>
      <c r="P3159" s="9"/>
      <c r="Q3159" s="7">
        <f t="shared" si="174"/>
        <v>71.443783927335659</v>
      </c>
      <c r="R3159" s="7">
        <f t="shared" si="174"/>
        <v>33.532326306028324</v>
      </c>
      <c r="S3159" s="7">
        <f t="shared" si="174"/>
        <v>149.35869189249513</v>
      </c>
      <c r="T3159" s="7">
        <f t="shared" si="174"/>
        <v>254.33480212585914</v>
      </c>
    </row>
    <row r="3160" spans="1:20" x14ac:dyDescent="0.25">
      <c r="A3160" s="4">
        <v>3157</v>
      </c>
      <c r="B3160" s="6">
        <v>2025</v>
      </c>
      <c r="C3160" s="6">
        <v>5</v>
      </c>
      <c r="D3160" s="6">
        <v>12</v>
      </c>
      <c r="E3160" s="6">
        <v>13</v>
      </c>
      <c r="F3160" s="2">
        <v>328.142</v>
      </c>
      <c r="G3160" s="2">
        <v>142.018</v>
      </c>
      <c r="H3160" s="2">
        <v>637.9838210515012</v>
      </c>
      <c r="I3160" s="2">
        <v>1108.1438210515012</v>
      </c>
      <c r="J3160" s="12">
        <v>0</v>
      </c>
      <c r="K3160" s="1">
        <v>1207.711094</v>
      </c>
      <c r="L3160" s="1">
        <v>-70.88597</v>
      </c>
      <c r="M3160" s="1"/>
      <c r="N3160" s="9">
        <f t="shared" si="172"/>
        <v>70.88597</v>
      </c>
      <c r="O3160" s="9">
        <f t="shared" si="173"/>
        <v>1136.825124</v>
      </c>
      <c r="P3160" s="9"/>
      <c r="Q3160" s="7">
        <f t="shared" si="174"/>
        <v>-8.4930673558201306</v>
      </c>
      <c r="R3160" s="7">
        <f t="shared" si="174"/>
        <v>-3.6757514726516831</v>
      </c>
      <c r="S3160" s="7">
        <f t="shared" si="174"/>
        <v>-16.512484120026897</v>
      </c>
      <c r="T3160" s="7">
        <f t="shared" si="174"/>
        <v>-28.681302948498796</v>
      </c>
    </row>
    <row r="3161" spans="1:20" x14ac:dyDescent="0.25">
      <c r="A3161" s="4">
        <v>3158</v>
      </c>
      <c r="B3161" s="6">
        <v>2025</v>
      </c>
      <c r="C3161" s="6">
        <v>5</v>
      </c>
      <c r="D3161" s="6">
        <v>12</v>
      </c>
      <c r="E3161" s="6">
        <v>14</v>
      </c>
      <c r="F3161" s="2">
        <v>366.01499999999999</v>
      </c>
      <c r="G3161" s="2">
        <v>144.52600000000001</v>
      </c>
      <c r="H3161" s="2">
        <v>642.80181654426588</v>
      </c>
      <c r="I3161" s="2">
        <v>1153.3428165442658</v>
      </c>
      <c r="J3161" s="12">
        <v>0</v>
      </c>
      <c r="K3161" s="1">
        <v>1178.688228</v>
      </c>
      <c r="L3161" s="1">
        <v>-23.156179999999999</v>
      </c>
      <c r="M3161" s="1"/>
      <c r="N3161" s="9">
        <f t="shared" si="172"/>
        <v>23.156179999999999</v>
      </c>
      <c r="O3161" s="9">
        <f t="shared" si="173"/>
        <v>1155.532048</v>
      </c>
      <c r="P3161" s="9"/>
      <c r="Q3161" s="7">
        <f t="shared" si="174"/>
        <v>-0.69475574805369433</v>
      </c>
      <c r="R3161" s="7">
        <f t="shared" si="174"/>
        <v>-0.27433375474561217</v>
      </c>
      <c r="S3161" s="7">
        <f t="shared" si="174"/>
        <v>-1.2201419529349096</v>
      </c>
      <c r="T3161" s="7">
        <f t="shared" si="174"/>
        <v>-2.1892314557342161</v>
      </c>
    </row>
    <row r="3162" spans="1:20" x14ac:dyDescent="0.25">
      <c r="A3162" s="4">
        <v>3159</v>
      </c>
      <c r="B3162" s="6">
        <v>2025</v>
      </c>
      <c r="C3162" s="6">
        <v>5</v>
      </c>
      <c r="D3162" s="6">
        <v>12</v>
      </c>
      <c r="E3162" s="6">
        <v>15</v>
      </c>
      <c r="F3162" s="2">
        <v>437.01499999999999</v>
      </c>
      <c r="G3162" s="2">
        <v>145.83699999999999</v>
      </c>
      <c r="H3162" s="2">
        <v>644.98798605954471</v>
      </c>
      <c r="I3162" s="2">
        <v>1227.8399860595446</v>
      </c>
      <c r="J3162" s="12">
        <v>0</v>
      </c>
      <c r="K3162" s="1">
        <v>1160.005519</v>
      </c>
      <c r="L3162" s="1">
        <v>0</v>
      </c>
      <c r="M3162" s="1"/>
      <c r="N3162" s="9">
        <f t="shared" si="172"/>
        <v>0</v>
      </c>
      <c r="O3162" s="9">
        <f t="shared" si="173"/>
        <v>1160.005519</v>
      </c>
      <c r="P3162" s="9"/>
      <c r="Q3162" s="7">
        <f t="shared" si="174"/>
        <v>24.143764626174345</v>
      </c>
      <c r="R3162" s="7">
        <f t="shared" si="174"/>
        <v>8.0570557115599684</v>
      </c>
      <c r="S3162" s="7">
        <f t="shared" si="174"/>
        <v>35.633646721810237</v>
      </c>
      <c r="T3162" s="7">
        <f t="shared" si="174"/>
        <v>67.834467059544522</v>
      </c>
    </row>
    <row r="3163" spans="1:20" x14ac:dyDescent="0.25">
      <c r="A3163" s="4">
        <v>3160</v>
      </c>
      <c r="B3163" s="6">
        <v>2025</v>
      </c>
      <c r="C3163" s="6">
        <v>5</v>
      </c>
      <c r="D3163" s="6">
        <v>12</v>
      </c>
      <c r="E3163" s="6">
        <v>16</v>
      </c>
      <c r="F3163" s="2">
        <v>496.81799999999998</v>
      </c>
      <c r="G3163" s="2">
        <v>143.084</v>
      </c>
      <c r="H3163" s="2">
        <v>646.75400534303913</v>
      </c>
      <c r="I3163" s="2">
        <v>1286.6560053430392</v>
      </c>
      <c r="J3163" s="12">
        <v>0</v>
      </c>
      <c r="K3163" s="1">
        <v>1154.5242649999998</v>
      </c>
      <c r="L3163" s="1">
        <v>0</v>
      </c>
      <c r="M3163" s="1"/>
      <c r="N3163" s="9">
        <f t="shared" si="172"/>
        <v>0</v>
      </c>
      <c r="O3163" s="9">
        <f t="shared" si="173"/>
        <v>1154.5242649999998</v>
      </c>
      <c r="P3163" s="9"/>
      <c r="Q3163" s="7">
        <f t="shared" si="174"/>
        <v>51.020184650089334</v>
      </c>
      <c r="R3163" s="7">
        <f t="shared" si="174"/>
        <v>14.693855899893663</v>
      </c>
      <c r="S3163" s="7">
        <f t="shared" si="174"/>
        <v>66.417699793056386</v>
      </c>
      <c r="T3163" s="7">
        <f t="shared" si="174"/>
        <v>132.13174034303938</v>
      </c>
    </row>
    <row r="3164" spans="1:20" x14ac:dyDescent="0.25">
      <c r="A3164" s="4">
        <v>3161</v>
      </c>
      <c r="B3164" s="6">
        <v>2025</v>
      </c>
      <c r="C3164" s="6">
        <v>5</v>
      </c>
      <c r="D3164" s="6">
        <v>12</v>
      </c>
      <c r="E3164" s="6">
        <v>17</v>
      </c>
      <c r="F3164" s="2">
        <v>538.221</v>
      </c>
      <c r="G3164" s="2">
        <v>132.358</v>
      </c>
      <c r="H3164" s="2">
        <v>645.14141490293252</v>
      </c>
      <c r="I3164" s="2">
        <v>1315.7204149029326</v>
      </c>
      <c r="J3164" s="12">
        <v>0</v>
      </c>
      <c r="K3164" s="1">
        <v>1061.971716</v>
      </c>
      <c r="L3164" s="1">
        <v>0</v>
      </c>
      <c r="M3164" s="1"/>
      <c r="N3164" s="9">
        <f t="shared" si="172"/>
        <v>0</v>
      </c>
      <c r="O3164" s="9">
        <f t="shared" si="173"/>
        <v>1061.971716</v>
      </c>
      <c r="P3164" s="9"/>
      <c r="Q3164" s="7">
        <f t="shared" si="174"/>
        <v>103.800835591892</v>
      </c>
      <c r="R3164" s="7">
        <f t="shared" si="174"/>
        <v>25.526449167296775</v>
      </c>
      <c r="S3164" s="7">
        <f t="shared" si="174"/>
        <v>124.42141414374373</v>
      </c>
      <c r="T3164" s="7">
        <f t="shared" si="174"/>
        <v>253.74869890293257</v>
      </c>
    </row>
    <row r="3165" spans="1:20" x14ac:dyDescent="0.25">
      <c r="A3165" s="4">
        <v>3162</v>
      </c>
      <c r="B3165" s="6">
        <v>2025</v>
      </c>
      <c r="C3165" s="6">
        <v>5</v>
      </c>
      <c r="D3165" s="6">
        <v>12</v>
      </c>
      <c r="E3165" s="6">
        <v>18</v>
      </c>
      <c r="F3165" s="2">
        <v>551.91099999999994</v>
      </c>
      <c r="G3165" s="2">
        <v>109.97199999999999</v>
      </c>
      <c r="H3165" s="2">
        <v>639.14993576013774</v>
      </c>
      <c r="I3165" s="2">
        <v>1301.0329357601377</v>
      </c>
      <c r="J3165" s="12">
        <v>0</v>
      </c>
      <c r="K3165" s="1">
        <v>846.33677599999999</v>
      </c>
      <c r="L3165" s="1">
        <v>0</v>
      </c>
      <c r="M3165" s="1"/>
      <c r="N3165" s="9">
        <f t="shared" si="172"/>
        <v>0</v>
      </c>
      <c r="O3165" s="9">
        <f t="shared" si="173"/>
        <v>846.33677599999999</v>
      </c>
      <c r="P3165" s="9"/>
      <c r="Q3165" s="7">
        <f t="shared" si="174"/>
        <v>192.88659443717847</v>
      </c>
      <c r="R3165" s="7">
        <f t="shared" si="174"/>
        <v>38.433958669867764</v>
      </c>
      <c r="S3165" s="7">
        <f t="shared" si="174"/>
        <v>223.37560665309149</v>
      </c>
      <c r="T3165" s="7">
        <f t="shared" si="174"/>
        <v>454.69615976013768</v>
      </c>
    </row>
    <row r="3166" spans="1:20" x14ac:dyDescent="0.25">
      <c r="A3166" s="4">
        <v>3163</v>
      </c>
      <c r="B3166" s="6">
        <v>2025</v>
      </c>
      <c r="C3166" s="6">
        <v>5</v>
      </c>
      <c r="D3166" s="6">
        <v>12</v>
      </c>
      <c r="E3166" s="6">
        <v>19</v>
      </c>
      <c r="F3166" s="2">
        <v>529.68799999999999</v>
      </c>
      <c r="G3166" s="2">
        <v>95.682000000000002</v>
      </c>
      <c r="H3166" s="2">
        <v>627.48124392425905</v>
      </c>
      <c r="I3166" s="2">
        <v>1252.8512439242591</v>
      </c>
      <c r="J3166" s="12">
        <v>0</v>
      </c>
      <c r="K3166" s="1">
        <v>378.32883959999998</v>
      </c>
      <c r="L3166" s="1">
        <v>144.75710000000001</v>
      </c>
      <c r="M3166" s="1"/>
      <c r="N3166" s="9">
        <f t="shared" si="172"/>
        <v>0</v>
      </c>
      <c r="O3166" s="9">
        <f t="shared" si="173"/>
        <v>378.32883959999998</v>
      </c>
      <c r="P3166" s="9"/>
      <c r="Q3166" s="7">
        <f t="shared" si="174"/>
        <v>369.73585295790497</v>
      </c>
      <c r="R3166" s="7">
        <f t="shared" si="174"/>
        <v>66.788497913334382</v>
      </c>
      <c r="S3166" s="7">
        <f t="shared" si="174"/>
        <v>437.99805345301974</v>
      </c>
      <c r="T3166" s="7">
        <f t="shared" si="174"/>
        <v>874.52240432425901</v>
      </c>
    </row>
    <row r="3167" spans="1:20" x14ac:dyDescent="0.25">
      <c r="A3167" s="4">
        <v>3164</v>
      </c>
      <c r="B3167" s="6">
        <v>2025</v>
      </c>
      <c r="C3167" s="6">
        <v>5</v>
      </c>
      <c r="D3167" s="6">
        <v>12</v>
      </c>
      <c r="E3167" s="6">
        <v>20</v>
      </c>
      <c r="F3167" s="2">
        <v>510.98399999999998</v>
      </c>
      <c r="G3167" s="2">
        <v>93.748999999999995</v>
      </c>
      <c r="H3167" s="2">
        <v>624.40484096900707</v>
      </c>
      <c r="I3167" s="2">
        <v>1229.1378409690069</v>
      </c>
      <c r="J3167" s="12">
        <v>0</v>
      </c>
      <c r="K3167" s="1">
        <v>257.61152800000002</v>
      </c>
      <c r="L3167" s="1">
        <v>330.28654</v>
      </c>
      <c r="M3167" s="1"/>
      <c r="N3167" s="9">
        <f t="shared" si="172"/>
        <v>0</v>
      </c>
      <c r="O3167" s="9">
        <f t="shared" si="173"/>
        <v>257.61152800000002</v>
      </c>
      <c r="P3167" s="9"/>
      <c r="Q3167" s="7">
        <f t="shared" si="174"/>
        <v>403.88830687596794</v>
      </c>
      <c r="R3167" s="7">
        <f t="shared" si="174"/>
        <v>74.100411913709863</v>
      </c>
      <c r="S3167" s="7">
        <f t="shared" si="174"/>
        <v>493.53759417932918</v>
      </c>
      <c r="T3167" s="7">
        <f t="shared" si="174"/>
        <v>971.52631296900688</v>
      </c>
    </row>
    <row r="3168" spans="1:20" x14ac:dyDescent="0.25">
      <c r="A3168" s="4">
        <v>3165</v>
      </c>
      <c r="B3168" s="6">
        <v>2025</v>
      </c>
      <c r="C3168" s="6">
        <v>5</v>
      </c>
      <c r="D3168" s="6">
        <v>12</v>
      </c>
      <c r="E3168" s="6">
        <v>21</v>
      </c>
      <c r="F3168" s="2">
        <v>489.91</v>
      </c>
      <c r="G3168" s="2">
        <v>95.409000000000006</v>
      </c>
      <c r="H3168" s="2">
        <v>619.20519430475872</v>
      </c>
      <c r="I3168" s="2">
        <v>1204.5241943047588</v>
      </c>
      <c r="J3168" s="12">
        <v>0</v>
      </c>
      <c r="K3168" s="1">
        <v>170.778245</v>
      </c>
      <c r="L3168" s="1">
        <v>-9.9999999999999995E-7</v>
      </c>
      <c r="M3168" s="1"/>
      <c r="N3168" s="9">
        <f t="shared" si="172"/>
        <v>9.9999999999999995E-7</v>
      </c>
      <c r="O3168" s="9">
        <f t="shared" si="173"/>
        <v>170.778244</v>
      </c>
      <c r="P3168" s="9"/>
      <c r="Q3168" s="7">
        <f t="shared" si="174"/>
        <v>420.45023330238604</v>
      </c>
      <c r="R3168" s="7">
        <f t="shared" si="174"/>
        <v>81.881848317338594</v>
      </c>
      <c r="S3168" s="7">
        <f t="shared" si="174"/>
        <v>531.41386868503412</v>
      </c>
      <c r="T3168" s="7">
        <f t="shared" si="174"/>
        <v>1033.7459503047587</v>
      </c>
    </row>
    <row r="3169" spans="1:20" x14ac:dyDescent="0.25">
      <c r="A3169" s="4">
        <v>3166</v>
      </c>
      <c r="B3169" s="6">
        <v>2025</v>
      </c>
      <c r="C3169" s="6">
        <v>5</v>
      </c>
      <c r="D3169" s="6">
        <v>12</v>
      </c>
      <c r="E3169" s="6">
        <v>22</v>
      </c>
      <c r="F3169" s="2">
        <v>443.40100000000001</v>
      </c>
      <c r="G3169" s="2">
        <v>87.837999999999994</v>
      </c>
      <c r="H3169" s="2">
        <v>597.01354025238084</v>
      </c>
      <c r="I3169" s="2">
        <v>1128.2525402523809</v>
      </c>
      <c r="J3169" s="12">
        <v>0</v>
      </c>
      <c r="K3169" s="1">
        <v>115.229839</v>
      </c>
      <c r="L3169" s="1">
        <v>-1.9999999999999999E-6</v>
      </c>
      <c r="M3169" s="1"/>
      <c r="N3169" s="9">
        <f t="shared" si="172"/>
        <v>1.9999999999999999E-6</v>
      </c>
      <c r="O3169" s="9">
        <f t="shared" si="173"/>
        <v>115.229837</v>
      </c>
      <c r="P3169" s="9"/>
      <c r="Q3169" s="7">
        <f t="shared" si="174"/>
        <v>398.11590368263836</v>
      </c>
      <c r="R3169" s="7">
        <f t="shared" si="174"/>
        <v>78.8669956713575</v>
      </c>
      <c r="S3169" s="7">
        <f t="shared" si="174"/>
        <v>536.039803898385</v>
      </c>
      <c r="T3169" s="7">
        <f t="shared" si="174"/>
        <v>1013.0227032523809</v>
      </c>
    </row>
    <row r="3170" spans="1:20" x14ac:dyDescent="0.25">
      <c r="A3170" s="4">
        <v>3167</v>
      </c>
      <c r="B3170" s="6">
        <v>2025</v>
      </c>
      <c r="C3170" s="6">
        <v>5</v>
      </c>
      <c r="D3170" s="6">
        <v>12</v>
      </c>
      <c r="E3170" s="6">
        <v>23</v>
      </c>
      <c r="F3170" s="2">
        <v>396.78</v>
      </c>
      <c r="G3170" s="2">
        <v>81.200999999999993</v>
      </c>
      <c r="H3170" s="2">
        <v>581.71602704983275</v>
      </c>
      <c r="I3170" s="2">
        <v>1059.6970270498327</v>
      </c>
      <c r="J3170" s="12">
        <v>0</v>
      </c>
      <c r="K3170" s="1">
        <v>68.845908000000009</v>
      </c>
      <c r="L3170" s="1">
        <v>470</v>
      </c>
      <c r="M3170" s="1"/>
      <c r="N3170" s="9">
        <f t="shared" si="172"/>
        <v>0</v>
      </c>
      <c r="O3170" s="9">
        <f t="shared" si="173"/>
        <v>68.845908000000009</v>
      </c>
      <c r="P3170" s="9"/>
      <c r="Q3170" s="7">
        <f t="shared" si="174"/>
        <v>371.00217985050983</v>
      </c>
      <c r="R3170" s="7">
        <f t="shared" si="174"/>
        <v>75.925570860530385</v>
      </c>
      <c r="S3170" s="7">
        <f t="shared" si="174"/>
        <v>543.92336833879256</v>
      </c>
      <c r="T3170" s="7">
        <f t="shared" si="174"/>
        <v>990.85111904983273</v>
      </c>
    </row>
    <row r="3171" spans="1:20" x14ac:dyDescent="0.25">
      <c r="A3171" s="4">
        <v>3168</v>
      </c>
      <c r="B3171" s="6">
        <v>2025</v>
      </c>
      <c r="C3171" s="6">
        <v>5</v>
      </c>
      <c r="D3171" s="6">
        <v>12</v>
      </c>
      <c r="E3171" s="6">
        <v>24</v>
      </c>
      <c r="F3171" s="2">
        <v>366.09</v>
      </c>
      <c r="G3171" s="2">
        <v>76.471999999999994</v>
      </c>
      <c r="H3171" s="2">
        <v>569.5353803855844</v>
      </c>
      <c r="I3171" s="2">
        <v>1012.0973803855843</v>
      </c>
      <c r="J3171" s="12">
        <v>0</v>
      </c>
      <c r="K3171" s="1">
        <v>33.869070999999998</v>
      </c>
      <c r="L3171" s="1">
        <v>0</v>
      </c>
      <c r="M3171" s="1"/>
      <c r="N3171" s="9">
        <f t="shared" si="172"/>
        <v>0</v>
      </c>
      <c r="O3171" s="9">
        <f t="shared" si="173"/>
        <v>33.869070999999998</v>
      </c>
      <c r="P3171" s="9"/>
      <c r="Q3171" s="7">
        <f t="shared" si="174"/>
        <v>353.8390758866837</v>
      </c>
      <c r="R3171" s="7">
        <f t="shared" si="174"/>
        <v>73.912922536006107</v>
      </c>
      <c r="S3171" s="7">
        <f t="shared" si="174"/>
        <v>550.47631096289456</v>
      </c>
      <c r="T3171" s="7">
        <f t="shared" si="174"/>
        <v>978.22830938558434</v>
      </c>
    </row>
    <row r="3172" spans="1:20" x14ac:dyDescent="0.25">
      <c r="A3172" s="4">
        <v>3169</v>
      </c>
      <c r="B3172" s="6">
        <v>2025</v>
      </c>
      <c r="C3172" s="6">
        <v>5</v>
      </c>
      <c r="D3172" s="6">
        <v>13</v>
      </c>
      <c r="E3172" s="6">
        <v>1</v>
      </c>
      <c r="F3172" s="2">
        <v>331.67700000000002</v>
      </c>
      <c r="G3172" s="2">
        <v>71.992000000000004</v>
      </c>
      <c r="H3172" s="2">
        <v>566.80550635557415</v>
      </c>
      <c r="I3172" s="2">
        <v>970.47450635557425</v>
      </c>
      <c r="J3172" s="12">
        <v>0</v>
      </c>
      <c r="K3172" s="1">
        <v>27.830944000000002</v>
      </c>
      <c r="L3172" s="1">
        <v>194.04838000000001</v>
      </c>
      <c r="M3172" s="1"/>
      <c r="N3172" s="9">
        <f t="shared" si="172"/>
        <v>0</v>
      </c>
      <c r="O3172" s="9">
        <f t="shared" si="173"/>
        <v>27.830944000000002</v>
      </c>
      <c r="P3172" s="9"/>
      <c r="Q3172" s="7">
        <f t="shared" si="174"/>
        <v>322.16527769030972</v>
      </c>
      <c r="R3172" s="7">
        <f t="shared" si="174"/>
        <v>69.927437451137024</v>
      </c>
      <c r="S3172" s="7">
        <f t="shared" si="174"/>
        <v>550.55084721412743</v>
      </c>
      <c r="T3172" s="7">
        <f t="shared" si="174"/>
        <v>942.6435623555742</v>
      </c>
    </row>
    <row r="3173" spans="1:20" x14ac:dyDescent="0.25">
      <c r="A3173" s="4">
        <v>3170</v>
      </c>
      <c r="B3173" s="6">
        <v>2025</v>
      </c>
      <c r="C3173" s="6">
        <v>5</v>
      </c>
      <c r="D3173" s="6">
        <v>13</v>
      </c>
      <c r="E3173" s="6">
        <v>2</v>
      </c>
      <c r="F3173" s="2">
        <v>318.18900000000002</v>
      </c>
      <c r="G3173" s="2">
        <v>68.751000000000005</v>
      </c>
      <c r="H3173" s="2">
        <v>564.75163378895854</v>
      </c>
      <c r="I3173" s="2">
        <v>951.6916337889586</v>
      </c>
      <c r="J3173" s="12">
        <v>0</v>
      </c>
      <c r="K3173" s="1">
        <v>24.807844000000003</v>
      </c>
      <c r="L3173" s="1">
        <v>0</v>
      </c>
      <c r="M3173" s="1"/>
      <c r="N3173" s="9">
        <f t="shared" si="172"/>
        <v>0</v>
      </c>
      <c r="O3173" s="9">
        <f t="shared" si="173"/>
        <v>24.807844000000003</v>
      </c>
      <c r="P3173" s="9"/>
      <c r="Q3173" s="7">
        <f t="shared" si="174"/>
        <v>309.89473451077913</v>
      </c>
      <c r="R3173" s="7">
        <f t="shared" si="174"/>
        <v>66.958860590248491</v>
      </c>
      <c r="S3173" s="7">
        <f t="shared" si="174"/>
        <v>550.03019468793093</v>
      </c>
      <c r="T3173" s="7">
        <f t="shared" si="174"/>
        <v>926.88378978895855</v>
      </c>
    </row>
    <row r="3174" spans="1:20" x14ac:dyDescent="0.25">
      <c r="A3174" s="4">
        <v>3171</v>
      </c>
      <c r="B3174" s="6">
        <v>2025</v>
      </c>
      <c r="C3174" s="6">
        <v>5</v>
      </c>
      <c r="D3174" s="6">
        <v>13</v>
      </c>
      <c r="E3174" s="6">
        <v>3</v>
      </c>
      <c r="F3174" s="2">
        <v>297.94299999999998</v>
      </c>
      <c r="G3174" s="2">
        <v>66.960999999999999</v>
      </c>
      <c r="H3174" s="2">
        <v>562.99447166180914</v>
      </c>
      <c r="I3174" s="2">
        <v>927.89847166180914</v>
      </c>
      <c r="J3174" s="12">
        <v>0</v>
      </c>
      <c r="K3174" s="1">
        <v>29.266956</v>
      </c>
      <c r="L3174" s="1">
        <v>-1.9999999999999999E-6</v>
      </c>
      <c r="M3174" s="1"/>
      <c r="N3174" s="9">
        <f t="shared" si="172"/>
        <v>1.9999999999999999E-6</v>
      </c>
      <c r="O3174" s="9">
        <f t="shared" si="173"/>
        <v>29.266954000000002</v>
      </c>
      <c r="P3174" s="9"/>
      <c r="Q3174" s="7">
        <f t="shared" si="174"/>
        <v>288.54554506077022</v>
      </c>
      <c r="R3174" s="7">
        <f t="shared" si="174"/>
        <v>64.84897528323954</v>
      </c>
      <c r="S3174" s="7">
        <f t="shared" si="174"/>
        <v>545.23699731779936</v>
      </c>
      <c r="T3174" s="7">
        <f t="shared" si="174"/>
        <v>898.63151766180908</v>
      </c>
    </row>
    <row r="3175" spans="1:20" x14ac:dyDescent="0.25">
      <c r="A3175" s="4">
        <v>3172</v>
      </c>
      <c r="B3175" s="6">
        <v>2025</v>
      </c>
      <c r="C3175" s="6">
        <v>5</v>
      </c>
      <c r="D3175" s="6">
        <v>13</v>
      </c>
      <c r="E3175" s="6">
        <v>4</v>
      </c>
      <c r="F3175" s="2">
        <v>290.82499999999999</v>
      </c>
      <c r="G3175" s="2">
        <v>65.525999999999996</v>
      </c>
      <c r="H3175" s="2">
        <v>564.75439693766089</v>
      </c>
      <c r="I3175" s="2">
        <v>921.10539693766088</v>
      </c>
      <c r="J3175" s="12">
        <v>0</v>
      </c>
      <c r="K3175" s="1">
        <v>31.497091999999999</v>
      </c>
      <c r="L3175" s="1">
        <v>-1.9999999999999999E-6</v>
      </c>
      <c r="M3175" s="1"/>
      <c r="N3175" s="9">
        <f t="shared" si="172"/>
        <v>1.9999999999999999E-6</v>
      </c>
      <c r="O3175" s="9">
        <f t="shared" si="173"/>
        <v>31.49709</v>
      </c>
      <c r="P3175" s="9"/>
      <c r="Q3175" s="7">
        <f t="shared" si="174"/>
        <v>280.88027355533455</v>
      </c>
      <c r="R3175" s="7">
        <f t="shared" si="174"/>
        <v>63.285346187524638</v>
      </c>
      <c r="S3175" s="7">
        <f t="shared" si="174"/>
        <v>545.44268719480169</v>
      </c>
      <c r="T3175" s="7">
        <f t="shared" si="174"/>
        <v>889.60830693766093</v>
      </c>
    </row>
    <row r="3176" spans="1:20" x14ac:dyDescent="0.25">
      <c r="A3176" s="4">
        <v>3173</v>
      </c>
      <c r="B3176" s="6">
        <v>2025</v>
      </c>
      <c r="C3176" s="6">
        <v>5</v>
      </c>
      <c r="D3176" s="6">
        <v>13</v>
      </c>
      <c r="E3176" s="6">
        <v>5</v>
      </c>
      <c r="F3176" s="2">
        <v>288.02800000000002</v>
      </c>
      <c r="G3176" s="2">
        <v>63.429000000000002</v>
      </c>
      <c r="H3176" s="2">
        <v>570.50589248305585</v>
      </c>
      <c r="I3176" s="2">
        <v>921.96289248305584</v>
      </c>
      <c r="J3176" s="12">
        <v>0</v>
      </c>
      <c r="K3176" s="1">
        <v>32.957585999999999</v>
      </c>
      <c r="L3176" s="1">
        <v>12.907961759999999</v>
      </c>
      <c r="M3176" s="1"/>
      <c r="N3176" s="9">
        <f t="shared" si="172"/>
        <v>0</v>
      </c>
      <c r="O3176" s="9">
        <f t="shared" si="173"/>
        <v>32.957585999999999</v>
      </c>
      <c r="P3176" s="9"/>
      <c r="Q3176" s="7">
        <f t="shared" si="174"/>
        <v>277.73180732478079</v>
      </c>
      <c r="R3176" s="7">
        <f t="shared" si="174"/>
        <v>61.161591257806599</v>
      </c>
      <c r="S3176" s="7">
        <f t="shared" si="174"/>
        <v>550.11190790046851</v>
      </c>
      <c r="T3176" s="7">
        <f t="shared" si="174"/>
        <v>889.00530648305585</v>
      </c>
    </row>
    <row r="3177" spans="1:20" x14ac:dyDescent="0.25">
      <c r="A3177" s="4">
        <v>3174</v>
      </c>
      <c r="B3177" s="6">
        <v>2025</v>
      </c>
      <c r="C3177" s="6">
        <v>5</v>
      </c>
      <c r="D3177" s="6">
        <v>13</v>
      </c>
      <c r="E3177" s="6">
        <v>6</v>
      </c>
      <c r="F3177" s="2">
        <v>286.82</v>
      </c>
      <c r="G3177" s="2">
        <v>59.692</v>
      </c>
      <c r="H3177" s="2">
        <v>565.39304590815732</v>
      </c>
      <c r="I3177" s="2">
        <v>911.90504590815726</v>
      </c>
      <c r="J3177" s="12">
        <v>0</v>
      </c>
      <c r="K3177" s="1">
        <v>393.19550850000002</v>
      </c>
      <c r="L3177" s="1">
        <v>0</v>
      </c>
      <c r="M3177" s="1"/>
      <c r="N3177" s="9">
        <f t="shared" si="172"/>
        <v>0</v>
      </c>
      <c r="O3177" s="9">
        <f t="shared" si="173"/>
        <v>393.19550850000002</v>
      </c>
      <c r="P3177" s="9"/>
      <c r="Q3177" s="7">
        <f t="shared" si="174"/>
        <v>163.14886093347891</v>
      </c>
      <c r="R3177" s="7">
        <f t="shared" si="174"/>
        <v>33.953984404299646</v>
      </c>
      <c r="S3177" s="7">
        <f t="shared" si="174"/>
        <v>321.6066920703787</v>
      </c>
      <c r="T3177" s="7">
        <f t="shared" si="174"/>
        <v>518.7095374081573</v>
      </c>
    </row>
    <row r="3178" spans="1:20" x14ac:dyDescent="0.25">
      <c r="A3178" s="4">
        <v>3175</v>
      </c>
      <c r="B3178" s="6">
        <v>2025</v>
      </c>
      <c r="C3178" s="6">
        <v>5</v>
      </c>
      <c r="D3178" s="6">
        <v>13</v>
      </c>
      <c r="E3178" s="6">
        <v>7</v>
      </c>
      <c r="F3178" s="2">
        <v>273.16199999999998</v>
      </c>
      <c r="G3178" s="2">
        <v>55.31</v>
      </c>
      <c r="H3178" s="2">
        <v>566.13055633339252</v>
      </c>
      <c r="I3178" s="2">
        <v>894.6025563333925</v>
      </c>
      <c r="J3178" s="12">
        <v>0</v>
      </c>
      <c r="K3178" s="1">
        <v>1037.0785169999999</v>
      </c>
      <c r="L3178" s="1">
        <v>-80.659310000000005</v>
      </c>
      <c r="M3178" s="1"/>
      <c r="N3178" s="9">
        <f t="shared" si="172"/>
        <v>80.659310000000005</v>
      </c>
      <c r="O3178" s="9">
        <f t="shared" si="173"/>
        <v>956.41920699999991</v>
      </c>
      <c r="P3178" s="9"/>
      <c r="Q3178" s="7">
        <f t="shared" si="174"/>
        <v>-18.875376344329254</v>
      </c>
      <c r="R3178" s="7">
        <f t="shared" si="174"/>
        <v>-3.821897136515517</v>
      </c>
      <c r="S3178" s="7">
        <f t="shared" si="174"/>
        <v>-39.119377185762573</v>
      </c>
      <c r="T3178" s="7">
        <f t="shared" si="174"/>
        <v>-61.816650666607302</v>
      </c>
    </row>
    <row r="3179" spans="1:20" x14ac:dyDescent="0.25">
      <c r="A3179" s="4">
        <v>3176</v>
      </c>
      <c r="B3179" s="6">
        <v>2025</v>
      </c>
      <c r="C3179" s="6">
        <v>5</v>
      </c>
      <c r="D3179" s="6">
        <v>13</v>
      </c>
      <c r="E3179" s="6">
        <v>8</v>
      </c>
      <c r="F3179" s="2">
        <v>263.33</v>
      </c>
      <c r="G3179" s="2">
        <v>55.360999999999997</v>
      </c>
      <c r="H3179" s="2">
        <v>570.40309699105217</v>
      </c>
      <c r="I3179" s="2">
        <v>889.09409699105208</v>
      </c>
      <c r="J3179" s="12">
        <v>0</v>
      </c>
      <c r="K3179" s="1">
        <v>1113.715586</v>
      </c>
      <c r="L3179" s="1">
        <v>-369.14731999999998</v>
      </c>
      <c r="M3179" s="1"/>
      <c r="N3179" s="9">
        <f t="shared" si="172"/>
        <v>369.14731999999998</v>
      </c>
      <c r="O3179" s="9">
        <f t="shared" si="173"/>
        <v>744.56826599999999</v>
      </c>
      <c r="P3179" s="9"/>
      <c r="Q3179" s="7">
        <f t="shared" si="174"/>
        <v>42.805353453220334</v>
      </c>
      <c r="R3179" s="7">
        <f t="shared" si="174"/>
        <v>8.9991538089990968</v>
      </c>
      <c r="S3179" s="7">
        <f t="shared" si="174"/>
        <v>92.721323728832715</v>
      </c>
      <c r="T3179" s="7">
        <f t="shared" si="174"/>
        <v>144.52583099105209</v>
      </c>
    </row>
    <row r="3180" spans="1:20" x14ac:dyDescent="0.25">
      <c r="A3180" s="4">
        <v>3177</v>
      </c>
      <c r="B3180" s="6">
        <v>2025</v>
      </c>
      <c r="C3180" s="6">
        <v>5</v>
      </c>
      <c r="D3180" s="6">
        <v>13</v>
      </c>
      <c r="E3180" s="6">
        <v>9</v>
      </c>
      <c r="F3180" s="2">
        <v>255.38399999999999</v>
      </c>
      <c r="G3180" s="2">
        <v>67.66</v>
      </c>
      <c r="H3180" s="2">
        <v>575.74552279059935</v>
      </c>
      <c r="I3180" s="2">
        <v>898.78952279059934</v>
      </c>
      <c r="J3180" s="12">
        <v>0</v>
      </c>
      <c r="K3180" s="1">
        <v>1152.3256690000001</v>
      </c>
      <c r="L3180" s="1">
        <v>-123.39566000000001</v>
      </c>
      <c r="M3180" s="1"/>
      <c r="N3180" s="9">
        <f t="shared" si="172"/>
        <v>123.39566000000001</v>
      </c>
      <c r="O3180" s="9">
        <f t="shared" si="173"/>
        <v>1028.9300090000002</v>
      </c>
      <c r="P3180" s="9"/>
      <c r="Q3180" s="7">
        <f t="shared" si="174"/>
        <v>-36.978399377542502</v>
      </c>
      <c r="R3180" s="7">
        <f t="shared" si="174"/>
        <v>-9.796849066051621</v>
      </c>
      <c r="S3180" s="7">
        <f t="shared" si="174"/>
        <v>-83.365237765806683</v>
      </c>
      <c r="T3180" s="7">
        <f t="shared" si="174"/>
        <v>-130.14048620940082</v>
      </c>
    </row>
    <row r="3181" spans="1:20" x14ac:dyDescent="0.25">
      <c r="A3181" s="4">
        <v>3178</v>
      </c>
      <c r="B3181" s="6">
        <v>2025</v>
      </c>
      <c r="C3181" s="6">
        <v>5</v>
      </c>
      <c r="D3181" s="6">
        <v>13</v>
      </c>
      <c r="E3181" s="6">
        <v>10</v>
      </c>
      <c r="F3181" s="2">
        <v>243.72200000000001</v>
      </c>
      <c r="G3181" s="2">
        <v>81.146000000000001</v>
      </c>
      <c r="H3181" s="2">
        <v>580.1161220363349</v>
      </c>
      <c r="I3181" s="2">
        <v>904.98412203633484</v>
      </c>
      <c r="J3181" s="12">
        <v>0</v>
      </c>
      <c r="K3181" s="1">
        <v>1194.9149669999999</v>
      </c>
      <c r="L3181" s="1">
        <v>-151.56110000000001</v>
      </c>
      <c r="M3181" s="1"/>
      <c r="N3181" s="9">
        <f t="shared" si="172"/>
        <v>151.56110000000001</v>
      </c>
      <c r="O3181" s="9">
        <f t="shared" si="173"/>
        <v>1043.3538669999998</v>
      </c>
      <c r="P3181" s="9"/>
      <c r="Q3181" s="7">
        <f t="shared" si="174"/>
        <v>-37.26446703413032</v>
      </c>
      <c r="R3181" s="7">
        <f t="shared" si="174"/>
        <v>-12.407014721492274</v>
      </c>
      <c r="S3181" s="7">
        <f t="shared" si="174"/>
        <v>-88.698263208042363</v>
      </c>
      <c r="T3181" s="7">
        <f t="shared" si="174"/>
        <v>-138.36974496366497</v>
      </c>
    </row>
    <row r="3182" spans="1:20" x14ac:dyDescent="0.25">
      <c r="A3182" s="4">
        <v>3179</v>
      </c>
      <c r="B3182" s="6">
        <v>2025</v>
      </c>
      <c r="C3182" s="6">
        <v>5</v>
      </c>
      <c r="D3182" s="6">
        <v>13</v>
      </c>
      <c r="E3182" s="6">
        <v>11</v>
      </c>
      <c r="F3182" s="2">
        <v>237.714</v>
      </c>
      <c r="G3182" s="2">
        <v>96.063999999999993</v>
      </c>
      <c r="H3182" s="2">
        <v>585.65098338749226</v>
      </c>
      <c r="I3182" s="2">
        <v>919.42898338749228</v>
      </c>
      <c r="J3182" s="12">
        <v>0</v>
      </c>
      <c r="K3182" s="1">
        <v>1179.6190499999998</v>
      </c>
      <c r="L3182" s="1">
        <v>-95.469759999999994</v>
      </c>
      <c r="M3182" s="1"/>
      <c r="N3182" s="9">
        <f t="shared" si="172"/>
        <v>95.469759999999994</v>
      </c>
      <c r="O3182" s="9">
        <f t="shared" si="173"/>
        <v>1084.1492899999998</v>
      </c>
      <c r="P3182" s="9"/>
      <c r="Q3182" s="7">
        <f t="shared" si="174"/>
        <v>-42.587653504047978</v>
      </c>
      <c r="R3182" s="7">
        <f t="shared" si="174"/>
        <v>-17.210346661167904</v>
      </c>
      <c r="S3182" s="7">
        <f t="shared" si="174"/>
        <v>-104.92230644729159</v>
      </c>
      <c r="T3182" s="7">
        <f t="shared" si="174"/>
        <v>-164.72030661250756</v>
      </c>
    </row>
    <row r="3183" spans="1:20" x14ac:dyDescent="0.25">
      <c r="A3183" s="4">
        <v>3180</v>
      </c>
      <c r="B3183" s="6">
        <v>2025</v>
      </c>
      <c r="C3183" s="6">
        <v>5</v>
      </c>
      <c r="D3183" s="6">
        <v>13</v>
      </c>
      <c r="E3183" s="6">
        <v>12</v>
      </c>
      <c r="F3183" s="2">
        <v>244.614</v>
      </c>
      <c r="G3183" s="2">
        <v>105.949</v>
      </c>
      <c r="H3183" s="2">
        <v>589.55769670785287</v>
      </c>
      <c r="I3183" s="2">
        <v>940.12069670785286</v>
      </c>
      <c r="J3183" s="12">
        <v>0</v>
      </c>
      <c r="K3183" s="1">
        <v>1187.6696430000002</v>
      </c>
      <c r="L3183" s="1">
        <v>-49.164720000000003</v>
      </c>
      <c r="M3183" s="1"/>
      <c r="N3183" s="9">
        <f t="shared" si="172"/>
        <v>49.164720000000003</v>
      </c>
      <c r="O3183" s="9">
        <f t="shared" si="173"/>
        <v>1138.5049230000002</v>
      </c>
      <c r="P3183" s="9"/>
      <c r="Q3183" s="7">
        <f t="shared" si="174"/>
        <v>-51.618435058565154</v>
      </c>
      <c r="R3183" s="7">
        <f t="shared" si="174"/>
        <v>-22.357353119690274</v>
      </c>
      <c r="S3183" s="7">
        <f t="shared" si="174"/>
        <v>-124.40843811389198</v>
      </c>
      <c r="T3183" s="7">
        <f t="shared" si="174"/>
        <v>-198.3842262921471</v>
      </c>
    </row>
    <row r="3184" spans="1:20" x14ac:dyDescent="0.25">
      <c r="A3184" s="4">
        <v>3181</v>
      </c>
      <c r="B3184" s="6">
        <v>2025</v>
      </c>
      <c r="C3184" s="6">
        <v>5</v>
      </c>
      <c r="D3184" s="6">
        <v>13</v>
      </c>
      <c r="E3184" s="6">
        <v>13</v>
      </c>
      <c r="F3184" s="2">
        <v>248.45500000000001</v>
      </c>
      <c r="G3184" s="2">
        <v>110.755</v>
      </c>
      <c r="H3184" s="2">
        <v>595.98678699174798</v>
      </c>
      <c r="I3184" s="2">
        <v>955.19678699174801</v>
      </c>
      <c r="J3184" s="12">
        <v>0</v>
      </c>
      <c r="K3184" s="1">
        <v>1214.0978089999999</v>
      </c>
      <c r="L3184" s="1">
        <v>-150.4162</v>
      </c>
      <c r="M3184" s="1"/>
      <c r="N3184" s="9">
        <f t="shared" si="172"/>
        <v>150.4162</v>
      </c>
      <c r="O3184" s="9">
        <f t="shared" si="173"/>
        <v>1063.6816089999998</v>
      </c>
      <c r="P3184" s="9"/>
      <c r="Q3184" s="7">
        <f t="shared" si="174"/>
        <v>-28.217846645973935</v>
      </c>
      <c r="R3184" s="7">
        <f t="shared" si="174"/>
        <v>-12.578807451147469</v>
      </c>
      <c r="S3184" s="7">
        <f t="shared" si="174"/>
        <v>-67.688167911130222</v>
      </c>
      <c r="T3184" s="7">
        <f t="shared" si="174"/>
        <v>-108.48482200825174</v>
      </c>
    </row>
    <row r="3185" spans="1:20" x14ac:dyDescent="0.25">
      <c r="A3185" s="4">
        <v>3182</v>
      </c>
      <c r="B3185" s="6">
        <v>2025</v>
      </c>
      <c r="C3185" s="6">
        <v>5</v>
      </c>
      <c r="D3185" s="6">
        <v>13</v>
      </c>
      <c r="E3185" s="6">
        <v>14</v>
      </c>
      <c r="F3185" s="2">
        <v>274.03300000000002</v>
      </c>
      <c r="G3185" s="2">
        <v>115.274</v>
      </c>
      <c r="H3185" s="2">
        <v>599.1515202755096</v>
      </c>
      <c r="I3185" s="2">
        <v>988.45852027550961</v>
      </c>
      <c r="J3185" s="12">
        <v>0</v>
      </c>
      <c r="K3185" s="1">
        <v>1253.453526</v>
      </c>
      <c r="L3185" s="1">
        <v>-112.2415</v>
      </c>
      <c r="M3185" s="1"/>
      <c r="N3185" s="9">
        <f t="shared" si="172"/>
        <v>112.2415</v>
      </c>
      <c r="O3185" s="9">
        <f t="shared" si="173"/>
        <v>1141.2120259999999</v>
      </c>
      <c r="P3185" s="9"/>
      <c r="Q3185" s="7">
        <f t="shared" si="174"/>
        <v>-42.348263053599737</v>
      </c>
      <c r="R3185" s="7">
        <f t="shared" si="174"/>
        <v>-17.814108794344691</v>
      </c>
      <c r="S3185" s="7">
        <f t="shared" si="174"/>
        <v>-92.591133876545882</v>
      </c>
      <c r="T3185" s="7">
        <f t="shared" si="174"/>
        <v>-152.75350572449031</v>
      </c>
    </row>
    <row r="3186" spans="1:20" x14ac:dyDescent="0.25">
      <c r="A3186" s="4">
        <v>3183</v>
      </c>
      <c r="B3186" s="6">
        <v>2025</v>
      </c>
      <c r="C3186" s="6">
        <v>5</v>
      </c>
      <c r="D3186" s="6">
        <v>13</v>
      </c>
      <c r="E3186" s="6">
        <v>15</v>
      </c>
      <c r="F3186" s="2">
        <v>305.18799999999999</v>
      </c>
      <c r="G3186" s="2">
        <v>118.883</v>
      </c>
      <c r="H3186" s="2">
        <v>598.91702462653336</v>
      </c>
      <c r="I3186" s="2">
        <v>1022.9880246265334</v>
      </c>
      <c r="J3186" s="12">
        <v>0</v>
      </c>
      <c r="K3186" s="1">
        <v>1234.10051</v>
      </c>
      <c r="L3186" s="1">
        <v>-54.701860000000003</v>
      </c>
      <c r="M3186" s="1"/>
      <c r="N3186" s="9">
        <f t="shared" si="172"/>
        <v>54.701860000000003</v>
      </c>
      <c r="O3186" s="9">
        <f t="shared" si="173"/>
        <v>1179.3986500000001</v>
      </c>
      <c r="P3186" s="9"/>
      <c r="Q3186" s="7">
        <f t="shared" si="174"/>
        <v>-46.661979209291587</v>
      </c>
      <c r="R3186" s="7">
        <f t="shared" si="174"/>
        <v>-18.176717545703653</v>
      </c>
      <c r="S3186" s="7">
        <f t="shared" si="174"/>
        <v>-91.571928618471475</v>
      </c>
      <c r="T3186" s="7">
        <f t="shared" si="174"/>
        <v>-156.4106253734667</v>
      </c>
    </row>
    <row r="3187" spans="1:20" x14ac:dyDescent="0.25">
      <c r="A3187" s="4">
        <v>3184</v>
      </c>
      <c r="B3187" s="6">
        <v>2025</v>
      </c>
      <c r="C3187" s="6">
        <v>5</v>
      </c>
      <c r="D3187" s="6">
        <v>13</v>
      </c>
      <c r="E3187" s="6">
        <v>16</v>
      </c>
      <c r="F3187" s="2">
        <v>352.18400000000003</v>
      </c>
      <c r="G3187" s="2">
        <v>123.30800000000001</v>
      </c>
      <c r="H3187" s="2">
        <v>598.46339352203177</v>
      </c>
      <c r="I3187" s="2">
        <v>1073.9553935220317</v>
      </c>
      <c r="J3187" s="12">
        <v>0</v>
      </c>
      <c r="K3187" s="1">
        <v>1240.955408</v>
      </c>
      <c r="L3187" s="1">
        <v>-135.65129999999999</v>
      </c>
      <c r="M3187" s="1"/>
      <c r="N3187" s="9">
        <f t="shared" si="172"/>
        <v>135.65129999999999</v>
      </c>
      <c r="O3187" s="9">
        <f t="shared" si="173"/>
        <v>1105.304108</v>
      </c>
      <c r="P3187" s="9"/>
      <c r="Q3187" s="7">
        <f t="shared" si="174"/>
        <v>-10.280236708436746</v>
      </c>
      <c r="R3187" s="7">
        <f t="shared" si="174"/>
        <v>-3.5993555301885323</v>
      </c>
      <c r="S3187" s="7">
        <f t="shared" si="174"/>
        <v>-17.469122239343051</v>
      </c>
      <c r="T3187" s="7">
        <f t="shared" si="174"/>
        <v>-31.348714477968315</v>
      </c>
    </row>
    <row r="3188" spans="1:20" x14ac:dyDescent="0.25">
      <c r="A3188" s="4">
        <v>3185</v>
      </c>
      <c r="B3188" s="6">
        <v>2025</v>
      </c>
      <c r="C3188" s="6">
        <v>5</v>
      </c>
      <c r="D3188" s="6">
        <v>13</v>
      </c>
      <c r="E3188" s="6">
        <v>17</v>
      </c>
      <c r="F3188" s="2">
        <v>389.94900000000001</v>
      </c>
      <c r="G3188" s="2">
        <v>123.244</v>
      </c>
      <c r="H3188" s="2">
        <v>597.89252158942793</v>
      </c>
      <c r="I3188" s="2">
        <v>1111.085521589428</v>
      </c>
      <c r="J3188" s="12">
        <v>0</v>
      </c>
      <c r="K3188" s="1">
        <v>1128.3872899999999</v>
      </c>
      <c r="L3188" s="1">
        <v>-6.5217559999999999</v>
      </c>
      <c r="M3188" s="1"/>
      <c r="N3188" s="9">
        <f t="shared" si="172"/>
        <v>6.5217559999999999</v>
      </c>
      <c r="O3188" s="9">
        <f t="shared" si="173"/>
        <v>1121.8655339999998</v>
      </c>
      <c r="P3188" s="9"/>
      <c r="Q3188" s="7">
        <f t="shared" si="174"/>
        <v>-3.7833766868608336</v>
      </c>
      <c r="R3188" s="7">
        <f t="shared" si="174"/>
        <v>-1.1957422031995861</v>
      </c>
      <c r="S3188" s="7">
        <f t="shared" si="174"/>
        <v>-5.8008935205114085</v>
      </c>
      <c r="T3188" s="7">
        <f t="shared" si="174"/>
        <v>-10.780012410571771</v>
      </c>
    </row>
    <row r="3189" spans="1:20" x14ac:dyDescent="0.25">
      <c r="A3189" s="4">
        <v>3186</v>
      </c>
      <c r="B3189" s="6">
        <v>2025</v>
      </c>
      <c r="C3189" s="6">
        <v>5</v>
      </c>
      <c r="D3189" s="6">
        <v>13</v>
      </c>
      <c r="E3189" s="6">
        <v>18</v>
      </c>
      <c r="F3189" s="2">
        <v>411.024</v>
      </c>
      <c r="G3189" s="2">
        <v>111.023</v>
      </c>
      <c r="H3189" s="2">
        <v>593.10188241688991</v>
      </c>
      <c r="I3189" s="2">
        <v>1115.14888241689</v>
      </c>
      <c r="J3189" s="12">
        <v>0</v>
      </c>
      <c r="K3189" s="1">
        <v>672.1039229999999</v>
      </c>
      <c r="L3189" s="1">
        <v>34.50018</v>
      </c>
      <c r="M3189" s="1"/>
      <c r="N3189" s="9">
        <f t="shared" si="172"/>
        <v>0</v>
      </c>
      <c r="O3189" s="9">
        <f t="shared" si="173"/>
        <v>672.1039229999999</v>
      </c>
      <c r="P3189" s="9"/>
      <c r="Q3189" s="7">
        <f t="shared" si="174"/>
        <v>163.2984745540823</v>
      </c>
      <c r="R3189" s="7">
        <f t="shared" si="174"/>
        <v>44.109070371603309</v>
      </c>
      <c r="S3189" s="7">
        <f t="shared" si="174"/>
        <v>235.63741449120448</v>
      </c>
      <c r="T3189" s="7">
        <f t="shared" si="174"/>
        <v>443.04495941689015</v>
      </c>
    </row>
    <row r="3190" spans="1:20" x14ac:dyDescent="0.25">
      <c r="A3190" s="4">
        <v>3187</v>
      </c>
      <c r="B3190" s="6">
        <v>2025</v>
      </c>
      <c r="C3190" s="6">
        <v>5</v>
      </c>
      <c r="D3190" s="6">
        <v>13</v>
      </c>
      <c r="E3190" s="6">
        <v>19</v>
      </c>
      <c r="F3190" s="2">
        <v>411.67399999999998</v>
      </c>
      <c r="G3190" s="2">
        <v>101.348</v>
      </c>
      <c r="H3190" s="2">
        <v>585.95179501388895</v>
      </c>
      <c r="I3190" s="2">
        <v>1098.9737950138888</v>
      </c>
      <c r="J3190" s="12">
        <v>0</v>
      </c>
      <c r="K3190" s="1">
        <v>156.8087946</v>
      </c>
      <c r="L3190" s="1">
        <v>416.97211999999996</v>
      </c>
      <c r="M3190" s="1"/>
      <c r="N3190" s="9">
        <f t="shared" si="172"/>
        <v>0</v>
      </c>
      <c r="O3190" s="9">
        <f t="shared" si="173"/>
        <v>156.8087946</v>
      </c>
      <c r="P3190" s="9"/>
      <c r="Q3190" s="7">
        <f t="shared" si="174"/>
        <v>352.93365150302373</v>
      </c>
      <c r="R3190" s="7">
        <f t="shared" si="174"/>
        <v>86.887002124322763</v>
      </c>
      <c r="S3190" s="7">
        <f t="shared" si="174"/>
        <v>502.34434678654247</v>
      </c>
      <c r="T3190" s="7">
        <f t="shared" si="174"/>
        <v>942.16500041388872</v>
      </c>
    </row>
    <row r="3191" spans="1:20" x14ac:dyDescent="0.25">
      <c r="A3191" s="4">
        <v>3188</v>
      </c>
      <c r="B3191" s="6">
        <v>2025</v>
      </c>
      <c r="C3191" s="6">
        <v>5</v>
      </c>
      <c r="D3191" s="6">
        <v>13</v>
      </c>
      <c r="E3191" s="6">
        <v>20</v>
      </c>
      <c r="F3191" s="2">
        <v>424.774</v>
      </c>
      <c r="G3191" s="2">
        <v>98.501000000000005</v>
      </c>
      <c r="H3191" s="2">
        <v>588.53176095413585</v>
      </c>
      <c r="I3191" s="2">
        <v>1111.8067609541358</v>
      </c>
      <c r="J3191" s="12">
        <v>0</v>
      </c>
      <c r="K3191" s="1">
        <v>120.08624499999999</v>
      </c>
      <c r="L3191" s="1">
        <v>337.85699999999997</v>
      </c>
      <c r="M3191" s="1"/>
      <c r="N3191" s="9">
        <f t="shared" si="172"/>
        <v>0</v>
      </c>
      <c r="O3191" s="9">
        <f t="shared" si="173"/>
        <v>120.08624499999999</v>
      </c>
      <c r="P3191" s="9"/>
      <c r="Q3191" s="7">
        <f t="shared" si="174"/>
        <v>378.89416150193728</v>
      </c>
      <c r="R3191" s="7">
        <f t="shared" si="174"/>
        <v>87.861907277993296</v>
      </c>
      <c r="S3191" s="7">
        <f t="shared" si="174"/>
        <v>524.96444717420525</v>
      </c>
      <c r="T3191" s="7">
        <f t="shared" si="174"/>
        <v>991.72051595413586</v>
      </c>
    </row>
    <row r="3192" spans="1:20" x14ac:dyDescent="0.25">
      <c r="A3192" s="4">
        <v>3189</v>
      </c>
      <c r="B3192" s="6">
        <v>2025</v>
      </c>
      <c r="C3192" s="6">
        <v>5</v>
      </c>
      <c r="D3192" s="6">
        <v>13</v>
      </c>
      <c r="E3192" s="6">
        <v>21</v>
      </c>
      <c r="F3192" s="2">
        <v>426.22500000000002</v>
      </c>
      <c r="G3192" s="2">
        <v>99.843999999999994</v>
      </c>
      <c r="H3192" s="2">
        <v>591.00116763313486</v>
      </c>
      <c r="I3192" s="2">
        <v>1117.0701676331348</v>
      </c>
      <c r="J3192" s="12">
        <v>0</v>
      </c>
      <c r="K3192" s="1">
        <v>137.08737400000001</v>
      </c>
      <c r="L3192" s="1">
        <v>50.449209000000003</v>
      </c>
      <c r="M3192" s="1"/>
      <c r="N3192" s="9">
        <f t="shared" si="172"/>
        <v>0</v>
      </c>
      <c r="O3192" s="9">
        <f t="shared" si="173"/>
        <v>137.08737400000001</v>
      </c>
      <c r="P3192" s="9"/>
      <c r="Q3192" s="7">
        <f t="shared" si="174"/>
        <v>373.91846843542294</v>
      </c>
      <c r="R3192" s="7">
        <f t="shared" si="174"/>
        <v>87.591097571626165</v>
      </c>
      <c r="S3192" s="7">
        <f t="shared" si="174"/>
        <v>518.47322762608576</v>
      </c>
      <c r="T3192" s="7">
        <f t="shared" si="174"/>
        <v>979.98279363313486</v>
      </c>
    </row>
    <row r="3193" spans="1:20" x14ac:dyDescent="0.25">
      <c r="A3193" s="4">
        <v>3190</v>
      </c>
      <c r="B3193" s="6">
        <v>2025</v>
      </c>
      <c r="C3193" s="6">
        <v>5</v>
      </c>
      <c r="D3193" s="6">
        <v>13</v>
      </c>
      <c r="E3193" s="6">
        <v>22</v>
      </c>
      <c r="F3193" s="2">
        <v>384.36799999999999</v>
      </c>
      <c r="G3193" s="2">
        <v>92.164000000000001</v>
      </c>
      <c r="H3193" s="2">
        <v>577.70794320763252</v>
      </c>
      <c r="I3193" s="2">
        <v>1054.2399432076325</v>
      </c>
      <c r="J3193" s="12">
        <v>0</v>
      </c>
      <c r="K3193" s="1">
        <v>112.132419</v>
      </c>
      <c r="L3193" s="1">
        <v>-3.0000000000000001E-6</v>
      </c>
      <c r="M3193" s="1"/>
      <c r="N3193" s="9">
        <f t="shared" si="172"/>
        <v>3.0000000000000001E-6</v>
      </c>
      <c r="O3193" s="9">
        <f t="shared" si="173"/>
        <v>112.13241599999999</v>
      </c>
      <c r="P3193" s="9"/>
      <c r="Q3193" s="7">
        <f t="shared" si="174"/>
        <v>343.4853596193372</v>
      </c>
      <c r="R3193" s="7">
        <f t="shared" si="174"/>
        <v>82.361134860229242</v>
      </c>
      <c r="S3193" s="7">
        <f t="shared" si="174"/>
        <v>516.26103272806608</v>
      </c>
      <c r="T3193" s="7">
        <f t="shared" si="174"/>
        <v>942.10752720763242</v>
      </c>
    </row>
    <row r="3194" spans="1:20" x14ac:dyDescent="0.25">
      <c r="A3194" s="4">
        <v>3191</v>
      </c>
      <c r="B3194" s="6">
        <v>2025</v>
      </c>
      <c r="C3194" s="6">
        <v>5</v>
      </c>
      <c r="D3194" s="6">
        <v>13</v>
      </c>
      <c r="E3194" s="6">
        <v>23</v>
      </c>
      <c r="F3194" s="2">
        <v>338.69499999999999</v>
      </c>
      <c r="G3194" s="2">
        <v>84.138999999999996</v>
      </c>
      <c r="H3194" s="2">
        <v>567.8437455573353</v>
      </c>
      <c r="I3194" s="2">
        <v>990.67774555733536</v>
      </c>
      <c r="J3194" s="12">
        <v>0</v>
      </c>
      <c r="K3194" s="1">
        <v>143.27190900000002</v>
      </c>
      <c r="L3194" s="1">
        <v>-3.0000000000000001E-6</v>
      </c>
      <c r="M3194" s="1"/>
      <c r="N3194" s="9">
        <f t="shared" si="172"/>
        <v>3.0000000000000001E-6</v>
      </c>
      <c r="O3194" s="9">
        <f t="shared" si="173"/>
        <v>143.27190600000003</v>
      </c>
      <c r="P3194" s="9"/>
      <c r="Q3194" s="7">
        <f t="shared" si="174"/>
        <v>289.71289818103708</v>
      </c>
      <c r="R3194" s="7">
        <f t="shared" si="174"/>
        <v>71.970810139075809</v>
      </c>
      <c r="S3194" s="7">
        <f t="shared" si="174"/>
        <v>485.72213123722236</v>
      </c>
      <c r="T3194" s="7">
        <f t="shared" si="174"/>
        <v>847.4058395573353</v>
      </c>
    </row>
    <row r="3195" spans="1:20" x14ac:dyDescent="0.25">
      <c r="A3195" s="4">
        <v>3192</v>
      </c>
      <c r="B3195" s="6">
        <v>2025</v>
      </c>
      <c r="C3195" s="6">
        <v>5</v>
      </c>
      <c r="D3195" s="6">
        <v>13</v>
      </c>
      <c r="E3195" s="6">
        <v>24</v>
      </c>
      <c r="F3195" s="2">
        <v>309.29000000000002</v>
      </c>
      <c r="G3195" s="2">
        <v>79.108000000000004</v>
      </c>
      <c r="H3195" s="2">
        <v>559.16541444533766</v>
      </c>
      <c r="I3195" s="2">
        <v>947.56341444533768</v>
      </c>
      <c r="J3195" s="12">
        <v>0</v>
      </c>
      <c r="K3195" s="1">
        <v>91.29573400000001</v>
      </c>
      <c r="L3195" s="1">
        <v>-3.0000000000000001E-6</v>
      </c>
      <c r="M3195" s="1"/>
      <c r="N3195" s="9">
        <f t="shared" si="172"/>
        <v>3.0000000000000001E-6</v>
      </c>
      <c r="O3195" s="9">
        <f t="shared" si="173"/>
        <v>91.295731000000004</v>
      </c>
      <c r="P3195" s="9"/>
      <c r="Q3195" s="7">
        <f t="shared" si="174"/>
        <v>279.49056261087435</v>
      </c>
      <c r="R3195" s="7">
        <f t="shared" si="174"/>
        <v>71.486111503834735</v>
      </c>
      <c r="S3195" s="7">
        <f t="shared" si="174"/>
        <v>505.29100933062864</v>
      </c>
      <c r="T3195" s="7">
        <f t="shared" si="174"/>
        <v>856.26768344533764</v>
      </c>
    </row>
    <row r="3196" spans="1:20" x14ac:dyDescent="0.25">
      <c r="A3196" s="4">
        <v>3193</v>
      </c>
      <c r="B3196" s="6">
        <v>2025</v>
      </c>
      <c r="C3196" s="6">
        <v>5</v>
      </c>
      <c r="D3196" s="6">
        <v>14</v>
      </c>
      <c r="E3196" s="6">
        <v>1</v>
      </c>
      <c r="F3196" s="2">
        <v>296.53500000000003</v>
      </c>
      <c r="G3196" s="2">
        <v>74.284000000000006</v>
      </c>
      <c r="H3196" s="2">
        <v>558.45615674356986</v>
      </c>
      <c r="I3196" s="2">
        <v>929.27515674356982</v>
      </c>
      <c r="J3196" s="12">
        <v>0</v>
      </c>
      <c r="K3196" s="1">
        <v>104.74056400000001</v>
      </c>
      <c r="L3196" s="1">
        <v>-3.0000000000000001E-6</v>
      </c>
      <c r="M3196" s="1"/>
      <c r="N3196" s="9">
        <f t="shared" si="172"/>
        <v>3.0000000000000001E-6</v>
      </c>
      <c r="O3196" s="9">
        <f t="shared" si="173"/>
        <v>104.740561</v>
      </c>
      <c r="P3196" s="9"/>
      <c r="Q3196" s="7">
        <f t="shared" si="174"/>
        <v>263.11191531862863</v>
      </c>
      <c r="R3196" s="7">
        <f t="shared" si="174"/>
        <v>65.911293835564123</v>
      </c>
      <c r="S3196" s="7">
        <f t="shared" si="174"/>
        <v>495.51138658937714</v>
      </c>
      <c r="T3196" s="7">
        <f t="shared" si="174"/>
        <v>824.53459574356987</v>
      </c>
    </row>
    <row r="3197" spans="1:20" x14ac:dyDescent="0.25">
      <c r="A3197" s="4">
        <v>3194</v>
      </c>
      <c r="B3197" s="6">
        <v>2025</v>
      </c>
      <c r="C3197" s="6">
        <v>5</v>
      </c>
      <c r="D3197" s="6">
        <v>14</v>
      </c>
      <c r="E3197" s="6">
        <v>2</v>
      </c>
      <c r="F3197" s="2">
        <v>287.58600000000001</v>
      </c>
      <c r="G3197" s="2">
        <v>71.17</v>
      </c>
      <c r="H3197" s="2">
        <v>559.38245159482699</v>
      </c>
      <c r="I3197" s="2">
        <v>918.13845159482707</v>
      </c>
      <c r="J3197" s="12">
        <v>0</v>
      </c>
      <c r="K3197" s="1">
        <v>115.406824</v>
      </c>
      <c r="L3197" s="1">
        <v>-3.0000000000000001E-6</v>
      </c>
      <c r="M3197" s="1"/>
      <c r="N3197" s="9">
        <f t="shared" si="172"/>
        <v>3.0000000000000001E-6</v>
      </c>
      <c r="O3197" s="9">
        <f t="shared" si="173"/>
        <v>115.40682099999999</v>
      </c>
      <c r="P3197" s="9"/>
      <c r="Q3197" s="7">
        <f t="shared" si="174"/>
        <v>251.43743660364589</v>
      </c>
      <c r="R3197" s="7">
        <f t="shared" si="174"/>
        <v>62.224177682785253</v>
      </c>
      <c r="S3197" s="7">
        <f t="shared" si="174"/>
        <v>489.07001630839585</v>
      </c>
      <c r="T3197" s="7">
        <f t="shared" si="174"/>
        <v>802.73163059482704</v>
      </c>
    </row>
    <row r="3198" spans="1:20" x14ac:dyDescent="0.25">
      <c r="A3198" s="4">
        <v>3195</v>
      </c>
      <c r="B3198" s="6">
        <v>2025</v>
      </c>
      <c r="C3198" s="6">
        <v>5</v>
      </c>
      <c r="D3198" s="6">
        <v>14</v>
      </c>
      <c r="E3198" s="6">
        <v>3</v>
      </c>
      <c r="F3198" s="2">
        <v>276.089</v>
      </c>
      <c r="G3198" s="2">
        <v>69.06</v>
      </c>
      <c r="H3198" s="2">
        <v>560.97988651242588</v>
      </c>
      <c r="I3198" s="2">
        <v>906.12888651242588</v>
      </c>
      <c r="J3198" s="12">
        <v>0</v>
      </c>
      <c r="K3198" s="1">
        <v>107.48297299999999</v>
      </c>
      <c r="L3198" s="1">
        <v>-3.0000000000000001E-6</v>
      </c>
      <c r="M3198" s="1"/>
      <c r="N3198" s="9">
        <f t="shared" si="172"/>
        <v>3.0000000000000001E-6</v>
      </c>
      <c r="O3198" s="9">
        <f t="shared" si="173"/>
        <v>107.48296999999998</v>
      </c>
      <c r="P3198" s="9"/>
      <c r="Q3198" s="7">
        <f t="shared" si="174"/>
        <v>243.33994393740744</v>
      </c>
      <c r="R3198" s="7">
        <f t="shared" si="174"/>
        <v>60.868258164278039</v>
      </c>
      <c r="S3198" s="7">
        <f t="shared" si="174"/>
        <v>494.4377144107404</v>
      </c>
      <c r="T3198" s="7">
        <f t="shared" si="174"/>
        <v>798.64591651242586</v>
      </c>
    </row>
    <row r="3199" spans="1:20" x14ac:dyDescent="0.25">
      <c r="A3199" s="4">
        <v>3196</v>
      </c>
      <c r="B3199" s="6">
        <v>2025</v>
      </c>
      <c r="C3199" s="6">
        <v>5</v>
      </c>
      <c r="D3199" s="6">
        <v>14</v>
      </c>
      <c r="E3199" s="6">
        <v>4</v>
      </c>
      <c r="F3199" s="2">
        <v>274.35700000000003</v>
      </c>
      <c r="G3199" s="2">
        <v>67.739999999999995</v>
      </c>
      <c r="H3199" s="2">
        <v>569.05221474352948</v>
      </c>
      <c r="I3199" s="2">
        <v>911.14921474352946</v>
      </c>
      <c r="J3199" s="12">
        <v>0</v>
      </c>
      <c r="K3199" s="1">
        <v>56.374797000000001</v>
      </c>
      <c r="L3199" s="1">
        <v>-1.9999999999999999E-6</v>
      </c>
      <c r="M3199" s="1"/>
      <c r="N3199" s="9">
        <f t="shared" si="172"/>
        <v>1.9999999999999999E-6</v>
      </c>
      <c r="O3199" s="9">
        <f t="shared" si="173"/>
        <v>56.374794999999999</v>
      </c>
      <c r="P3199" s="9"/>
      <c r="Q3199" s="7">
        <f t="shared" si="174"/>
        <v>257.38193227065057</v>
      </c>
      <c r="R3199" s="7">
        <f t="shared" si="174"/>
        <v>63.548778022845653</v>
      </c>
      <c r="S3199" s="7">
        <f t="shared" si="174"/>
        <v>533.84370945003332</v>
      </c>
      <c r="T3199" s="7">
        <f t="shared" si="174"/>
        <v>854.77441974352951</v>
      </c>
    </row>
    <row r="3200" spans="1:20" x14ac:dyDescent="0.25">
      <c r="A3200" s="4">
        <v>3197</v>
      </c>
      <c r="B3200" s="6">
        <v>2025</v>
      </c>
      <c r="C3200" s="6">
        <v>5</v>
      </c>
      <c r="D3200" s="6">
        <v>14</v>
      </c>
      <c r="E3200" s="6">
        <v>5</v>
      </c>
      <c r="F3200" s="2">
        <v>282.435</v>
      </c>
      <c r="G3200" s="2">
        <v>65.527000000000001</v>
      </c>
      <c r="H3200" s="2">
        <v>584.82174434867773</v>
      </c>
      <c r="I3200" s="2">
        <v>932.78374434867771</v>
      </c>
      <c r="J3200" s="12">
        <v>0</v>
      </c>
      <c r="K3200" s="1">
        <v>39.02854</v>
      </c>
      <c r="L3200" s="1">
        <v>177.19071</v>
      </c>
      <c r="M3200" s="1"/>
      <c r="N3200" s="9">
        <f t="shared" si="172"/>
        <v>0</v>
      </c>
      <c r="O3200" s="9">
        <f t="shared" si="173"/>
        <v>39.02854</v>
      </c>
      <c r="P3200" s="9"/>
      <c r="Q3200" s="7">
        <f t="shared" si="174"/>
        <v>270.61765673937435</v>
      </c>
      <c r="R3200" s="7">
        <f t="shared" si="174"/>
        <v>62.78528933439901</v>
      </c>
      <c r="S3200" s="7">
        <f t="shared" si="174"/>
        <v>560.35225827490433</v>
      </c>
      <c r="T3200" s="7">
        <f t="shared" si="174"/>
        <v>893.75520434867769</v>
      </c>
    </row>
    <row r="3201" spans="1:20" x14ac:dyDescent="0.25">
      <c r="A3201" s="4">
        <v>3198</v>
      </c>
      <c r="B3201" s="6">
        <v>2025</v>
      </c>
      <c r="C3201" s="6">
        <v>5</v>
      </c>
      <c r="D3201" s="6">
        <v>14</v>
      </c>
      <c r="E3201" s="6">
        <v>6</v>
      </c>
      <c r="F3201" s="2">
        <v>297.37700000000001</v>
      </c>
      <c r="G3201" s="2">
        <v>61.329000000000001</v>
      </c>
      <c r="H3201" s="2">
        <v>599.81495850515626</v>
      </c>
      <c r="I3201" s="2">
        <v>958.52095850515627</v>
      </c>
      <c r="J3201" s="12">
        <v>0</v>
      </c>
      <c r="K3201" s="1">
        <v>394.15439450000002</v>
      </c>
      <c r="L3201" s="1">
        <v>135.03092799999999</v>
      </c>
      <c r="M3201" s="1"/>
      <c r="N3201" s="9">
        <f t="shared" si="172"/>
        <v>0</v>
      </c>
      <c r="O3201" s="9">
        <f t="shared" si="173"/>
        <v>394.15439450000002</v>
      </c>
      <c r="P3201" s="9"/>
      <c r="Q3201" s="7">
        <f t="shared" si="174"/>
        <v>175.09229632902026</v>
      </c>
      <c r="R3201" s="7">
        <f t="shared" si="174"/>
        <v>36.109838493099616</v>
      </c>
      <c r="S3201" s="7">
        <f t="shared" si="174"/>
        <v>353.16442918303636</v>
      </c>
      <c r="T3201" s="7">
        <f t="shared" si="174"/>
        <v>564.36656400515631</v>
      </c>
    </row>
    <row r="3202" spans="1:20" x14ac:dyDescent="0.25">
      <c r="A3202" s="4">
        <v>3199</v>
      </c>
      <c r="B3202" s="6">
        <v>2025</v>
      </c>
      <c r="C3202" s="6">
        <v>5</v>
      </c>
      <c r="D3202" s="6">
        <v>14</v>
      </c>
      <c r="E3202" s="6">
        <v>7</v>
      </c>
      <c r="F3202" s="2">
        <v>299.12700000000001</v>
      </c>
      <c r="G3202" s="2">
        <v>55.912999999999997</v>
      </c>
      <c r="H3202" s="2">
        <v>619.9539933483976</v>
      </c>
      <c r="I3202" s="2">
        <v>974.99399334839768</v>
      </c>
      <c r="J3202" s="12">
        <v>0</v>
      </c>
      <c r="K3202" s="1">
        <v>1031.9698589999998</v>
      </c>
      <c r="L3202" s="1">
        <v>-110.50109999999999</v>
      </c>
      <c r="M3202" s="1"/>
      <c r="N3202" s="9">
        <f t="shared" si="172"/>
        <v>110.50109999999999</v>
      </c>
      <c r="O3202" s="9">
        <f t="shared" si="173"/>
        <v>921.46875899999986</v>
      </c>
      <c r="P3202" s="9"/>
      <c r="Q3202" s="7">
        <f t="shared" si="174"/>
        <v>16.421478372341141</v>
      </c>
      <c r="R3202" s="7">
        <f t="shared" si="174"/>
        <v>3.0695126826823014</v>
      </c>
      <c r="S3202" s="7">
        <f t="shared" si="174"/>
        <v>34.034243293374402</v>
      </c>
      <c r="T3202" s="7">
        <f t="shared" si="174"/>
        <v>53.525234348397817</v>
      </c>
    </row>
    <row r="3203" spans="1:20" x14ac:dyDescent="0.25">
      <c r="A3203" s="4">
        <v>3200</v>
      </c>
      <c r="B3203" s="6">
        <v>2025</v>
      </c>
      <c r="C3203" s="6">
        <v>5</v>
      </c>
      <c r="D3203" s="6">
        <v>14</v>
      </c>
      <c r="E3203" s="6">
        <v>8</v>
      </c>
      <c r="F3203" s="2">
        <v>268.69400000000002</v>
      </c>
      <c r="G3203" s="2">
        <v>54.054000000000002</v>
      </c>
      <c r="H3203" s="2">
        <v>638.83420655844179</v>
      </c>
      <c r="I3203" s="2">
        <v>961.58220655844184</v>
      </c>
      <c r="J3203" s="12">
        <v>0</v>
      </c>
      <c r="K3203" s="1">
        <v>1155.433626</v>
      </c>
      <c r="L3203" s="1">
        <v>-192.71286000000001</v>
      </c>
      <c r="M3203" s="1"/>
      <c r="N3203" s="9">
        <f t="shared" si="172"/>
        <v>192.71286000000001</v>
      </c>
      <c r="O3203" s="9">
        <f t="shared" si="173"/>
        <v>962.72076600000003</v>
      </c>
      <c r="P3203" s="9"/>
      <c r="Q3203" s="7">
        <f t="shared" si="174"/>
        <v>-0.3181465801919785</v>
      </c>
      <c r="R3203" s="7">
        <f t="shared" si="174"/>
        <v>-6.4002527952609967E-2</v>
      </c>
      <c r="S3203" s="7">
        <f t="shared" si="174"/>
        <v>-0.75641033341355524</v>
      </c>
      <c r="T3203" s="7">
        <f t="shared" si="174"/>
        <v>-1.1385594415581863</v>
      </c>
    </row>
    <row r="3204" spans="1:20" x14ac:dyDescent="0.25">
      <c r="A3204" s="4">
        <v>3201</v>
      </c>
      <c r="B3204" s="6">
        <v>2025</v>
      </c>
      <c r="C3204" s="6">
        <v>5</v>
      </c>
      <c r="D3204" s="6">
        <v>14</v>
      </c>
      <c r="E3204" s="6">
        <v>9</v>
      </c>
      <c r="F3204" s="2">
        <v>218.24199999999999</v>
      </c>
      <c r="G3204" s="2">
        <v>63.896999999999998</v>
      </c>
      <c r="H3204" s="2">
        <v>649.57854495498782</v>
      </c>
      <c r="I3204" s="2">
        <v>931.71754495498783</v>
      </c>
      <c r="J3204" s="12">
        <v>0</v>
      </c>
      <c r="K3204" s="1">
        <v>1223.7290400000002</v>
      </c>
      <c r="L3204" s="1">
        <v>-219.8775</v>
      </c>
      <c r="M3204" s="1"/>
      <c r="N3204" s="9">
        <f t="shared" si="172"/>
        <v>219.8775</v>
      </c>
      <c r="O3204" s="9">
        <f t="shared" si="173"/>
        <v>1003.8515400000001</v>
      </c>
      <c r="P3204" s="9"/>
      <c r="Q3204" s="7">
        <f t="shared" si="174"/>
        <v>-16.896394655071276</v>
      </c>
      <c r="R3204" s="7">
        <f t="shared" si="174"/>
        <v>-4.9469347296812245</v>
      </c>
      <c r="S3204" s="7">
        <f t="shared" si="174"/>
        <v>-50.29066566025972</v>
      </c>
      <c r="T3204" s="7">
        <f t="shared" ref="T3204:T3267" si="175">I3204-$O3204*I3204/$I3204</f>
        <v>-72.133995045012284</v>
      </c>
    </row>
    <row r="3205" spans="1:20" x14ac:dyDescent="0.25">
      <c r="A3205" s="4">
        <v>3202</v>
      </c>
      <c r="B3205" s="6">
        <v>2025</v>
      </c>
      <c r="C3205" s="6">
        <v>5</v>
      </c>
      <c r="D3205" s="6">
        <v>14</v>
      </c>
      <c r="E3205" s="6">
        <v>10</v>
      </c>
      <c r="F3205" s="2">
        <v>179.98400000000001</v>
      </c>
      <c r="G3205" s="2">
        <v>76.17</v>
      </c>
      <c r="H3205" s="2">
        <v>655.63360049922278</v>
      </c>
      <c r="I3205" s="2">
        <v>911.78760049922278</v>
      </c>
      <c r="J3205" s="12">
        <v>0</v>
      </c>
      <c r="K3205" s="1">
        <v>1258.2772180000002</v>
      </c>
      <c r="L3205" s="1">
        <v>-216.59640999999999</v>
      </c>
      <c r="M3205" s="1"/>
      <c r="N3205" s="9">
        <f t="shared" ref="N3205:N3268" si="176">IF(L3205&lt;0,MIN(K3205,ABS(L3205)),0)</f>
        <v>216.59640999999999</v>
      </c>
      <c r="O3205" s="9">
        <f t="shared" ref="O3205:O3268" si="177">+K3205-N3205</f>
        <v>1041.6808080000001</v>
      </c>
      <c r="P3205" s="9"/>
      <c r="Q3205" s="7">
        <f t="shared" ref="Q3205:T3268" si="178">F3205-$O3205*F3205/$I3205</f>
        <v>-25.640509967474429</v>
      </c>
      <c r="R3205" s="7">
        <f t="shared" si="178"/>
        <v>-10.851173683341443</v>
      </c>
      <c r="S3205" s="7">
        <f t="shared" si="178"/>
        <v>-93.40152384996145</v>
      </c>
      <c r="T3205" s="7">
        <f t="shared" si="175"/>
        <v>-129.89320750077729</v>
      </c>
    </row>
    <row r="3206" spans="1:20" x14ac:dyDescent="0.25">
      <c r="A3206" s="4">
        <v>3203</v>
      </c>
      <c r="B3206" s="6">
        <v>2025</v>
      </c>
      <c r="C3206" s="6">
        <v>5</v>
      </c>
      <c r="D3206" s="6">
        <v>14</v>
      </c>
      <c r="E3206" s="6">
        <v>11</v>
      </c>
      <c r="F3206" s="2">
        <v>156.08799999999999</v>
      </c>
      <c r="G3206" s="2">
        <v>89.01</v>
      </c>
      <c r="H3206" s="2">
        <v>660.38918035788299</v>
      </c>
      <c r="I3206" s="2">
        <v>905.48718035788306</v>
      </c>
      <c r="J3206" s="12">
        <v>0</v>
      </c>
      <c r="K3206" s="1">
        <v>1232.7326410000001</v>
      </c>
      <c r="L3206" s="1">
        <v>-165.14193</v>
      </c>
      <c r="M3206" s="1"/>
      <c r="N3206" s="9">
        <f t="shared" si="176"/>
        <v>165.14193</v>
      </c>
      <c r="O3206" s="9">
        <f t="shared" si="177"/>
        <v>1067.5907110000001</v>
      </c>
      <c r="P3206" s="9"/>
      <c r="Q3206" s="7">
        <f t="shared" si="178"/>
        <v>-27.943428068044312</v>
      </c>
      <c r="R3206" s="7">
        <f t="shared" si="178"/>
        <v>-15.934886297067195</v>
      </c>
      <c r="S3206" s="7">
        <f t="shared" si="178"/>
        <v>-118.22521627700553</v>
      </c>
      <c r="T3206" s="7">
        <f t="shared" si="175"/>
        <v>-162.10353064211699</v>
      </c>
    </row>
    <row r="3207" spans="1:20" x14ac:dyDescent="0.25">
      <c r="A3207" s="4">
        <v>3204</v>
      </c>
      <c r="B3207" s="6">
        <v>2025</v>
      </c>
      <c r="C3207" s="6">
        <v>5</v>
      </c>
      <c r="D3207" s="6">
        <v>14</v>
      </c>
      <c r="E3207" s="6">
        <v>12</v>
      </c>
      <c r="F3207" s="2">
        <v>155.09</v>
      </c>
      <c r="G3207" s="2">
        <v>97.51</v>
      </c>
      <c r="H3207" s="2">
        <v>663.43055145436858</v>
      </c>
      <c r="I3207" s="2">
        <v>916.03055145436861</v>
      </c>
      <c r="J3207" s="12">
        <v>0</v>
      </c>
      <c r="K3207" s="1">
        <v>1185.1943900000001</v>
      </c>
      <c r="L3207" s="1">
        <v>-338.71870000000001</v>
      </c>
      <c r="M3207" s="1"/>
      <c r="N3207" s="9">
        <f t="shared" si="176"/>
        <v>338.71870000000001</v>
      </c>
      <c r="O3207" s="9">
        <f t="shared" si="177"/>
        <v>846.4756900000001</v>
      </c>
      <c r="P3207" s="9"/>
      <c r="Q3207" s="7">
        <f t="shared" si="178"/>
        <v>11.776095727190778</v>
      </c>
      <c r="R3207" s="7">
        <f t="shared" si="178"/>
        <v>7.4040047350465699</v>
      </c>
      <c r="S3207" s="7">
        <f t="shared" si="178"/>
        <v>50.374760992131201</v>
      </c>
      <c r="T3207" s="7">
        <f t="shared" si="175"/>
        <v>69.554861454368506</v>
      </c>
    </row>
    <row r="3208" spans="1:20" x14ac:dyDescent="0.25">
      <c r="A3208" s="4">
        <v>3205</v>
      </c>
      <c r="B3208" s="6">
        <v>2025</v>
      </c>
      <c r="C3208" s="6">
        <v>5</v>
      </c>
      <c r="D3208" s="6">
        <v>14</v>
      </c>
      <c r="E3208" s="6">
        <v>13</v>
      </c>
      <c r="F3208" s="2">
        <v>163.89400000000001</v>
      </c>
      <c r="G3208" s="2">
        <v>99.497</v>
      </c>
      <c r="H3208" s="2">
        <v>669.27381654426597</v>
      </c>
      <c r="I3208" s="2">
        <v>932.66481654426593</v>
      </c>
      <c r="J3208" s="12">
        <v>0</v>
      </c>
      <c r="K3208" s="1">
        <v>1185.343304</v>
      </c>
      <c r="L3208" s="1">
        <v>-73.569810000000004</v>
      </c>
      <c r="M3208" s="1"/>
      <c r="N3208" s="9">
        <f t="shared" si="176"/>
        <v>73.569810000000004</v>
      </c>
      <c r="O3208" s="9">
        <f t="shared" si="177"/>
        <v>1111.773494</v>
      </c>
      <c r="P3208" s="9"/>
      <c r="Q3208" s="7">
        <f t="shared" si="178"/>
        <v>-31.474155626129857</v>
      </c>
      <c r="R3208" s="7">
        <f t="shared" si="178"/>
        <v>-19.107374658822437</v>
      </c>
      <c r="S3208" s="7">
        <f t="shared" si="178"/>
        <v>-128.52714717078186</v>
      </c>
      <c r="T3208" s="7">
        <f t="shared" si="175"/>
        <v>-179.1086774557341</v>
      </c>
    </row>
    <row r="3209" spans="1:20" x14ac:dyDescent="0.25">
      <c r="A3209" s="4">
        <v>3206</v>
      </c>
      <c r="B3209" s="6">
        <v>2025</v>
      </c>
      <c r="C3209" s="6">
        <v>5</v>
      </c>
      <c r="D3209" s="6">
        <v>14</v>
      </c>
      <c r="E3209" s="6">
        <v>14</v>
      </c>
      <c r="F3209" s="2">
        <v>188.429</v>
      </c>
      <c r="G3209" s="2">
        <v>102.536</v>
      </c>
      <c r="H3209" s="2">
        <v>673.51155721615703</v>
      </c>
      <c r="I3209" s="2">
        <v>964.47655721615706</v>
      </c>
      <c r="J3209" s="12">
        <v>0</v>
      </c>
      <c r="K3209" s="1">
        <v>1145.020313</v>
      </c>
      <c r="L3209" s="1">
        <v>-11.81199</v>
      </c>
      <c r="M3209" s="1"/>
      <c r="N3209" s="9">
        <f t="shared" si="176"/>
        <v>11.81199</v>
      </c>
      <c r="O3209" s="9">
        <f t="shared" si="177"/>
        <v>1133.2083230000001</v>
      </c>
      <c r="P3209" s="9"/>
      <c r="Q3209" s="7">
        <f t="shared" si="178"/>
        <v>-32.964987751131133</v>
      </c>
      <c r="R3209" s="7">
        <f t="shared" si="178"/>
        <v>-17.93831089720787</v>
      </c>
      <c r="S3209" s="7">
        <f t="shared" si="178"/>
        <v>-117.82846713550396</v>
      </c>
      <c r="T3209" s="7">
        <f t="shared" si="175"/>
        <v>-168.731765783843</v>
      </c>
    </row>
    <row r="3210" spans="1:20" x14ac:dyDescent="0.25">
      <c r="A3210" s="4">
        <v>3207</v>
      </c>
      <c r="B3210" s="6">
        <v>2025</v>
      </c>
      <c r="C3210" s="6">
        <v>5</v>
      </c>
      <c r="D3210" s="6">
        <v>14</v>
      </c>
      <c r="E3210" s="6">
        <v>15</v>
      </c>
      <c r="F3210" s="2">
        <v>233.57400000000001</v>
      </c>
      <c r="G3210" s="2">
        <v>105.871</v>
      </c>
      <c r="H3210" s="2">
        <v>669.84060526868154</v>
      </c>
      <c r="I3210" s="2">
        <v>1009.2856052686816</v>
      </c>
      <c r="J3210" s="12">
        <v>0</v>
      </c>
      <c r="K3210" s="1">
        <v>1113.0450470000001</v>
      </c>
      <c r="L3210" s="1">
        <v>0</v>
      </c>
      <c r="M3210" s="1"/>
      <c r="N3210" s="9">
        <f t="shared" si="176"/>
        <v>0</v>
      </c>
      <c r="O3210" s="9">
        <f t="shared" si="177"/>
        <v>1113.0450470000001</v>
      </c>
      <c r="P3210" s="9"/>
      <c r="Q3210" s="7">
        <f t="shared" si="178"/>
        <v>-24.012536903763021</v>
      </c>
      <c r="R3210" s="7">
        <f t="shared" si="178"/>
        <v>-10.884050855567367</v>
      </c>
      <c r="S3210" s="7">
        <f t="shared" si="178"/>
        <v>-68.862853971988216</v>
      </c>
      <c r="T3210" s="7">
        <f t="shared" si="175"/>
        <v>-103.75944173131847</v>
      </c>
    </row>
    <row r="3211" spans="1:20" x14ac:dyDescent="0.25">
      <c r="A3211" s="4">
        <v>3208</v>
      </c>
      <c r="B3211" s="6">
        <v>2025</v>
      </c>
      <c r="C3211" s="6">
        <v>5</v>
      </c>
      <c r="D3211" s="6">
        <v>14</v>
      </c>
      <c r="E3211" s="6">
        <v>16</v>
      </c>
      <c r="F3211" s="2">
        <v>297.89999999999998</v>
      </c>
      <c r="G3211" s="2">
        <v>108.94199999999999</v>
      </c>
      <c r="H3211" s="2">
        <v>659.00064383567008</v>
      </c>
      <c r="I3211" s="2">
        <v>1065.8426438356701</v>
      </c>
      <c r="J3211" s="12">
        <v>0</v>
      </c>
      <c r="K3211" s="1">
        <v>1104.260395</v>
      </c>
      <c r="L3211" s="1">
        <v>0</v>
      </c>
      <c r="M3211" s="1"/>
      <c r="N3211" s="9">
        <f t="shared" si="176"/>
        <v>0</v>
      </c>
      <c r="O3211" s="9">
        <f t="shared" si="177"/>
        <v>1104.260395</v>
      </c>
      <c r="P3211" s="9"/>
      <c r="Q3211" s="7">
        <f t="shared" si="178"/>
        <v>-10.737652633852008</v>
      </c>
      <c r="R3211" s="7">
        <f t="shared" si="178"/>
        <v>-3.9267584868650829</v>
      </c>
      <c r="S3211" s="7">
        <f t="shared" si="178"/>
        <v>-23.753340043612866</v>
      </c>
      <c r="T3211" s="7">
        <f t="shared" si="175"/>
        <v>-38.417751164329957</v>
      </c>
    </row>
    <row r="3212" spans="1:20" x14ac:dyDescent="0.25">
      <c r="A3212" s="4">
        <v>3209</v>
      </c>
      <c r="B3212" s="6">
        <v>2025</v>
      </c>
      <c r="C3212" s="6">
        <v>5</v>
      </c>
      <c r="D3212" s="6">
        <v>14</v>
      </c>
      <c r="E3212" s="6">
        <v>17</v>
      </c>
      <c r="F3212" s="2">
        <v>340.05</v>
      </c>
      <c r="G3212" s="2">
        <v>107.901</v>
      </c>
      <c r="H3212" s="2">
        <v>640.78085191793764</v>
      </c>
      <c r="I3212" s="2">
        <v>1088.7318519179375</v>
      </c>
      <c r="J3212" s="12">
        <v>0</v>
      </c>
      <c r="K3212" s="1">
        <v>988.15280600000006</v>
      </c>
      <c r="L3212" s="1">
        <v>0</v>
      </c>
      <c r="M3212" s="1"/>
      <c r="N3212" s="9">
        <f t="shared" si="176"/>
        <v>0</v>
      </c>
      <c r="O3212" s="9">
        <f t="shared" si="177"/>
        <v>988.15280600000006</v>
      </c>
      <c r="P3212" s="9"/>
      <c r="Q3212" s="7">
        <f t="shared" si="178"/>
        <v>31.414442871441395</v>
      </c>
      <c r="R3212" s="7">
        <f t="shared" si="178"/>
        <v>9.9680923401599699</v>
      </c>
      <c r="S3212" s="7">
        <f t="shared" si="178"/>
        <v>59.196510706336085</v>
      </c>
      <c r="T3212" s="7">
        <f t="shared" si="175"/>
        <v>100.57904591793749</v>
      </c>
    </row>
    <row r="3213" spans="1:20" x14ac:dyDescent="0.25">
      <c r="A3213" s="4">
        <v>3210</v>
      </c>
      <c r="B3213" s="6">
        <v>2025</v>
      </c>
      <c r="C3213" s="6">
        <v>5</v>
      </c>
      <c r="D3213" s="6">
        <v>14</v>
      </c>
      <c r="E3213" s="6">
        <v>18</v>
      </c>
      <c r="F3213" s="2">
        <v>367.09699999999998</v>
      </c>
      <c r="G3213" s="2">
        <v>98.185000000000002</v>
      </c>
      <c r="H3213" s="2">
        <v>620.32794314826731</v>
      </c>
      <c r="I3213" s="2">
        <v>1085.6099431482673</v>
      </c>
      <c r="J3213" s="12">
        <v>0</v>
      </c>
      <c r="K3213" s="1">
        <v>704.96495599999992</v>
      </c>
      <c r="L3213" s="1">
        <v>94.914529999999999</v>
      </c>
      <c r="M3213" s="1"/>
      <c r="N3213" s="9">
        <f t="shared" si="176"/>
        <v>0</v>
      </c>
      <c r="O3213" s="9">
        <f t="shared" si="177"/>
        <v>704.96495599999992</v>
      </c>
      <c r="P3213" s="9"/>
      <c r="Q3213" s="7">
        <f t="shared" si="178"/>
        <v>128.71440035077441</v>
      </c>
      <c r="R3213" s="7">
        <f t="shared" si="178"/>
        <v>34.42638702697321</v>
      </c>
      <c r="S3213" s="7">
        <f t="shared" si="178"/>
        <v>217.50419977051979</v>
      </c>
      <c r="T3213" s="7">
        <f t="shared" si="175"/>
        <v>380.64498714826743</v>
      </c>
    </row>
    <row r="3214" spans="1:20" x14ac:dyDescent="0.25">
      <c r="A3214" s="4">
        <v>3211</v>
      </c>
      <c r="B3214" s="6">
        <v>2025</v>
      </c>
      <c r="C3214" s="6">
        <v>5</v>
      </c>
      <c r="D3214" s="6">
        <v>14</v>
      </c>
      <c r="E3214" s="6">
        <v>19</v>
      </c>
      <c r="F3214" s="2">
        <v>386.56</v>
      </c>
      <c r="G3214" s="2">
        <v>90.706000000000003</v>
      </c>
      <c r="H3214" s="2">
        <v>608.49662020788696</v>
      </c>
      <c r="I3214" s="2">
        <v>1085.762620207887</v>
      </c>
      <c r="J3214" s="12">
        <v>0</v>
      </c>
      <c r="K3214" s="1">
        <v>208.46030760000002</v>
      </c>
      <c r="L3214" s="1">
        <v>189.31666000000001</v>
      </c>
      <c r="M3214" s="1"/>
      <c r="N3214" s="9">
        <f t="shared" si="176"/>
        <v>0</v>
      </c>
      <c r="O3214" s="9">
        <f t="shared" si="177"/>
        <v>208.46030760000002</v>
      </c>
      <c r="P3214" s="9"/>
      <c r="Q3214" s="7">
        <f t="shared" si="178"/>
        <v>312.34265727141428</v>
      </c>
      <c r="R3214" s="7">
        <f t="shared" si="178"/>
        <v>73.290958895025113</v>
      </c>
      <c r="S3214" s="7">
        <f t="shared" si="178"/>
        <v>491.66869644144759</v>
      </c>
      <c r="T3214" s="7">
        <f t="shared" si="175"/>
        <v>877.30231260788696</v>
      </c>
    </row>
    <row r="3215" spans="1:20" x14ac:dyDescent="0.25">
      <c r="A3215" s="4">
        <v>3212</v>
      </c>
      <c r="B3215" s="6">
        <v>2025</v>
      </c>
      <c r="C3215" s="6">
        <v>5</v>
      </c>
      <c r="D3215" s="6">
        <v>14</v>
      </c>
      <c r="E3215" s="6">
        <v>20</v>
      </c>
      <c r="F3215" s="2">
        <v>405.56</v>
      </c>
      <c r="G3215" s="2">
        <v>90.394000000000005</v>
      </c>
      <c r="H3215" s="2">
        <v>612.71438467050768</v>
      </c>
      <c r="I3215" s="2">
        <v>1108.6683846705077</v>
      </c>
      <c r="J3215" s="12">
        <v>0</v>
      </c>
      <c r="K3215" s="1">
        <v>232.77068800000001</v>
      </c>
      <c r="L3215" s="1">
        <v>427.01459999999997</v>
      </c>
      <c r="M3215" s="1"/>
      <c r="N3215" s="9">
        <f t="shared" si="176"/>
        <v>0</v>
      </c>
      <c r="O3215" s="9">
        <f t="shared" si="177"/>
        <v>232.77068800000001</v>
      </c>
      <c r="P3215" s="9"/>
      <c r="Q3215" s="7">
        <f t="shared" si="178"/>
        <v>320.41057071115449</v>
      </c>
      <c r="R3215" s="7">
        <f t="shared" si="178"/>
        <v>71.41531001297983</v>
      </c>
      <c r="S3215" s="7">
        <f t="shared" si="178"/>
        <v>484.07181594637342</v>
      </c>
      <c r="T3215" s="7">
        <f t="shared" si="175"/>
        <v>875.89769667050768</v>
      </c>
    </row>
    <row r="3216" spans="1:20" x14ac:dyDescent="0.25">
      <c r="A3216" s="4">
        <v>3213</v>
      </c>
      <c r="B3216" s="6">
        <v>2025</v>
      </c>
      <c r="C3216" s="6">
        <v>5</v>
      </c>
      <c r="D3216" s="6">
        <v>14</v>
      </c>
      <c r="E3216" s="6">
        <v>21</v>
      </c>
      <c r="F3216" s="2">
        <v>406.10399999999998</v>
      </c>
      <c r="G3216" s="2">
        <v>92.494</v>
      </c>
      <c r="H3216" s="2">
        <v>617.31687875250793</v>
      </c>
      <c r="I3216" s="2">
        <v>1115.9148787525078</v>
      </c>
      <c r="J3216" s="12">
        <v>0</v>
      </c>
      <c r="K3216" s="1">
        <v>149.06608499999999</v>
      </c>
      <c r="L3216" s="1">
        <v>6.9630400000000003</v>
      </c>
      <c r="M3216" s="1"/>
      <c r="N3216" s="9">
        <f t="shared" si="176"/>
        <v>0</v>
      </c>
      <c r="O3216" s="9">
        <f t="shared" si="177"/>
        <v>149.06608499999999</v>
      </c>
      <c r="P3216" s="9"/>
      <c r="Q3216" s="7">
        <f t="shared" si="178"/>
        <v>351.85583597290668</v>
      </c>
      <c r="R3216" s="7">
        <f t="shared" si="178"/>
        <v>80.138471161274026</v>
      </c>
      <c r="S3216" s="7">
        <f t="shared" si="178"/>
        <v>534.8544866183272</v>
      </c>
      <c r="T3216" s="7">
        <f t="shared" si="175"/>
        <v>966.84879375250785</v>
      </c>
    </row>
    <row r="3217" spans="1:20" x14ac:dyDescent="0.25">
      <c r="A3217" s="4">
        <v>3214</v>
      </c>
      <c r="B3217" s="6">
        <v>2025</v>
      </c>
      <c r="C3217" s="6">
        <v>5</v>
      </c>
      <c r="D3217" s="6">
        <v>14</v>
      </c>
      <c r="E3217" s="6">
        <v>22</v>
      </c>
      <c r="F3217" s="2">
        <v>366.44600000000003</v>
      </c>
      <c r="G3217" s="2">
        <v>87.165999999999997</v>
      </c>
      <c r="H3217" s="2">
        <v>597.99999655088027</v>
      </c>
      <c r="I3217" s="2">
        <v>1051.6119965508803</v>
      </c>
      <c r="J3217" s="12">
        <v>0</v>
      </c>
      <c r="K3217" s="1">
        <v>147.81961899999999</v>
      </c>
      <c r="L3217" s="1">
        <v>-9.9999999999999995E-7</v>
      </c>
      <c r="M3217" s="1"/>
      <c r="N3217" s="9">
        <f t="shared" si="176"/>
        <v>9.9999999999999995E-7</v>
      </c>
      <c r="O3217" s="9">
        <f t="shared" si="177"/>
        <v>147.81961799999999</v>
      </c>
      <c r="P3217" s="9"/>
      <c r="Q3217" s="7">
        <f t="shared" si="178"/>
        <v>314.93659547124787</v>
      </c>
      <c r="R3217" s="7">
        <f t="shared" si="178"/>
        <v>74.913529635599218</v>
      </c>
      <c r="S3217" s="7">
        <f t="shared" si="178"/>
        <v>513.94225344403321</v>
      </c>
      <c r="T3217" s="7">
        <f t="shared" si="175"/>
        <v>903.79237855088036</v>
      </c>
    </row>
    <row r="3218" spans="1:20" x14ac:dyDescent="0.25">
      <c r="A3218" s="4">
        <v>3215</v>
      </c>
      <c r="B3218" s="6">
        <v>2025</v>
      </c>
      <c r="C3218" s="6">
        <v>5</v>
      </c>
      <c r="D3218" s="6">
        <v>14</v>
      </c>
      <c r="E3218" s="6">
        <v>23</v>
      </c>
      <c r="F3218" s="2">
        <v>320.553</v>
      </c>
      <c r="G3218" s="2">
        <v>80.802999999999997</v>
      </c>
      <c r="H3218" s="2">
        <v>582.90882557220698</v>
      </c>
      <c r="I3218" s="2">
        <v>984.26482557220697</v>
      </c>
      <c r="J3218" s="12">
        <v>0</v>
      </c>
      <c r="K3218" s="1">
        <v>147.135829</v>
      </c>
      <c r="L3218" s="1">
        <v>433.59690000000001</v>
      </c>
      <c r="M3218" s="1"/>
      <c r="N3218" s="9">
        <f t="shared" si="176"/>
        <v>0</v>
      </c>
      <c r="O3218" s="9">
        <f t="shared" si="177"/>
        <v>147.135829</v>
      </c>
      <c r="P3218" s="9"/>
      <c r="Q3218" s="7">
        <f t="shared" si="178"/>
        <v>272.63415725763389</v>
      </c>
      <c r="R3218" s="7">
        <f t="shared" si="178"/>
        <v>68.723917133480541</v>
      </c>
      <c r="S3218" s="7">
        <f t="shared" si="178"/>
        <v>495.77092218109254</v>
      </c>
      <c r="T3218" s="7">
        <f t="shared" si="175"/>
        <v>837.12899657220692</v>
      </c>
    </row>
    <row r="3219" spans="1:20" x14ac:dyDescent="0.25">
      <c r="A3219" s="4">
        <v>3216</v>
      </c>
      <c r="B3219" s="6">
        <v>2025</v>
      </c>
      <c r="C3219" s="6">
        <v>5</v>
      </c>
      <c r="D3219" s="6">
        <v>14</v>
      </c>
      <c r="E3219" s="6">
        <v>24</v>
      </c>
      <c r="F3219" s="2">
        <v>291.71499999999997</v>
      </c>
      <c r="G3219" s="2">
        <v>76.715999999999994</v>
      </c>
      <c r="H3219" s="2">
        <v>570.61689002733146</v>
      </c>
      <c r="I3219" s="2">
        <v>939.0478900273315</v>
      </c>
      <c r="J3219" s="12">
        <v>0</v>
      </c>
      <c r="K3219" s="1">
        <v>110.778824</v>
      </c>
      <c r="L3219" s="1">
        <v>0</v>
      </c>
      <c r="M3219" s="1"/>
      <c r="N3219" s="9">
        <f t="shared" si="176"/>
        <v>0</v>
      </c>
      <c r="O3219" s="9">
        <f t="shared" si="177"/>
        <v>110.778824</v>
      </c>
      <c r="P3219" s="9"/>
      <c r="Q3219" s="7">
        <f t="shared" si="178"/>
        <v>257.30158510779523</v>
      </c>
      <c r="R3219" s="7">
        <f t="shared" si="178"/>
        <v>67.665867038478041</v>
      </c>
      <c r="S3219" s="7">
        <f t="shared" si="178"/>
        <v>503.30161388105819</v>
      </c>
      <c r="T3219" s="7">
        <f t="shared" si="175"/>
        <v>828.26906602733152</v>
      </c>
    </row>
    <row r="3220" spans="1:20" x14ac:dyDescent="0.25">
      <c r="A3220" s="4">
        <v>3217</v>
      </c>
      <c r="B3220" s="6">
        <v>2025</v>
      </c>
      <c r="C3220" s="6">
        <v>5</v>
      </c>
      <c r="D3220" s="6">
        <v>15</v>
      </c>
      <c r="E3220" s="6">
        <v>1</v>
      </c>
      <c r="F3220" s="2">
        <v>271.416</v>
      </c>
      <c r="G3220" s="2">
        <v>73.08</v>
      </c>
      <c r="H3220" s="2">
        <v>561.87129748981874</v>
      </c>
      <c r="I3220" s="2">
        <v>906.36729748981872</v>
      </c>
      <c r="J3220" s="12">
        <v>0</v>
      </c>
      <c r="K3220" s="1">
        <v>131.14167399999999</v>
      </c>
      <c r="L3220" s="1">
        <v>-3.0000000000000001E-6</v>
      </c>
      <c r="M3220" s="1"/>
      <c r="N3220" s="9">
        <f t="shared" si="176"/>
        <v>3.0000000000000001E-6</v>
      </c>
      <c r="O3220" s="9">
        <f t="shared" si="177"/>
        <v>131.141671</v>
      </c>
      <c r="P3220" s="9"/>
      <c r="Q3220" s="7">
        <f t="shared" si="178"/>
        <v>232.1450026077581</v>
      </c>
      <c r="R3220" s="7">
        <f t="shared" si="178"/>
        <v>62.506104247999239</v>
      </c>
      <c r="S3220" s="7">
        <f t="shared" si="178"/>
        <v>480.5745196340614</v>
      </c>
      <c r="T3220" s="7">
        <f t="shared" si="175"/>
        <v>775.22562648981875</v>
      </c>
    </row>
    <row r="3221" spans="1:20" x14ac:dyDescent="0.25">
      <c r="A3221" s="4">
        <v>3218</v>
      </c>
      <c r="B3221" s="6">
        <v>2025</v>
      </c>
      <c r="C3221" s="6">
        <v>5</v>
      </c>
      <c r="D3221" s="6">
        <v>15</v>
      </c>
      <c r="E3221" s="6">
        <v>2</v>
      </c>
      <c r="F3221" s="2">
        <v>263.517</v>
      </c>
      <c r="G3221" s="2">
        <v>70.454999999999998</v>
      </c>
      <c r="H3221" s="2">
        <v>561.12131084857822</v>
      </c>
      <c r="I3221" s="2">
        <v>895.0933108485782</v>
      </c>
      <c r="J3221" s="12">
        <v>0</v>
      </c>
      <c r="K3221" s="1">
        <v>155.18158400000002</v>
      </c>
      <c r="L3221" s="1">
        <v>-3.0000000000000001E-6</v>
      </c>
      <c r="M3221" s="1"/>
      <c r="N3221" s="9">
        <f t="shared" si="176"/>
        <v>3.0000000000000001E-6</v>
      </c>
      <c r="O3221" s="9">
        <f t="shared" si="177"/>
        <v>155.18158100000002</v>
      </c>
      <c r="P3221" s="9"/>
      <c r="Q3221" s="7">
        <f t="shared" si="178"/>
        <v>217.83127742253029</v>
      </c>
      <c r="R3221" s="7">
        <f t="shared" si="178"/>
        <v>58.240275393254976</v>
      </c>
      <c r="S3221" s="7">
        <f t="shared" si="178"/>
        <v>463.84017703279295</v>
      </c>
      <c r="T3221" s="7">
        <f t="shared" si="175"/>
        <v>739.91172984857815</v>
      </c>
    </row>
    <row r="3222" spans="1:20" x14ac:dyDescent="0.25">
      <c r="A3222" s="4">
        <v>3219</v>
      </c>
      <c r="B3222" s="6">
        <v>2025</v>
      </c>
      <c r="C3222" s="6">
        <v>5</v>
      </c>
      <c r="D3222" s="6">
        <v>15</v>
      </c>
      <c r="E3222" s="6">
        <v>3</v>
      </c>
      <c r="F3222" s="2">
        <v>255.88</v>
      </c>
      <c r="G3222" s="2">
        <v>68.944000000000003</v>
      </c>
      <c r="H3222" s="2">
        <v>561.30146427367981</v>
      </c>
      <c r="I3222" s="2">
        <v>886.12546427367988</v>
      </c>
      <c r="J3222" s="12">
        <v>0</v>
      </c>
      <c r="K3222" s="1">
        <v>205.711411</v>
      </c>
      <c r="L3222" s="1">
        <v>-3.0000000000000001E-6</v>
      </c>
      <c r="M3222" s="1"/>
      <c r="N3222" s="9">
        <f t="shared" si="176"/>
        <v>3.0000000000000001E-6</v>
      </c>
      <c r="O3222" s="9">
        <f t="shared" si="177"/>
        <v>205.71140800000001</v>
      </c>
      <c r="P3222" s="9"/>
      <c r="Q3222" s="7">
        <f t="shared" si="178"/>
        <v>196.47821413417489</v>
      </c>
      <c r="R3222" s="7">
        <f t="shared" si="178"/>
        <v>52.938854131884298</v>
      </c>
      <c r="S3222" s="7">
        <f t="shared" si="178"/>
        <v>430.99698800762064</v>
      </c>
      <c r="T3222" s="7">
        <f t="shared" si="175"/>
        <v>680.41405627367988</v>
      </c>
    </row>
    <row r="3223" spans="1:20" x14ac:dyDescent="0.25">
      <c r="A3223" s="4">
        <v>3220</v>
      </c>
      <c r="B3223" s="6">
        <v>2025</v>
      </c>
      <c r="C3223" s="6">
        <v>5</v>
      </c>
      <c r="D3223" s="6">
        <v>15</v>
      </c>
      <c r="E3223" s="6">
        <v>4</v>
      </c>
      <c r="F3223" s="2">
        <v>257.20600000000002</v>
      </c>
      <c r="G3223" s="2">
        <v>68.302999999999997</v>
      </c>
      <c r="H3223" s="2">
        <v>567.43002065403311</v>
      </c>
      <c r="I3223" s="2">
        <v>892.93902065403313</v>
      </c>
      <c r="J3223" s="12">
        <v>0</v>
      </c>
      <c r="K3223" s="1">
        <v>131.31735699999999</v>
      </c>
      <c r="L3223" s="1">
        <v>-1.9999999999999999E-6</v>
      </c>
      <c r="M3223" s="1"/>
      <c r="N3223" s="9">
        <f t="shared" si="176"/>
        <v>1.9999999999999999E-6</v>
      </c>
      <c r="O3223" s="9">
        <f t="shared" si="177"/>
        <v>131.31735499999999</v>
      </c>
      <c r="P3223" s="9"/>
      <c r="Q3223" s="7">
        <f t="shared" si="178"/>
        <v>219.38078368747841</v>
      </c>
      <c r="R3223" s="7">
        <f t="shared" si="178"/>
        <v>58.258227522708786</v>
      </c>
      <c r="S3223" s="7">
        <f t="shared" si="178"/>
        <v>483.98265444384595</v>
      </c>
      <c r="T3223" s="7">
        <f t="shared" si="175"/>
        <v>761.62166565403311</v>
      </c>
    </row>
    <row r="3224" spans="1:20" x14ac:dyDescent="0.25">
      <c r="A3224" s="4">
        <v>3221</v>
      </c>
      <c r="B3224" s="6">
        <v>2025</v>
      </c>
      <c r="C3224" s="6">
        <v>5</v>
      </c>
      <c r="D3224" s="6">
        <v>15</v>
      </c>
      <c r="E3224" s="6">
        <v>5</v>
      </c>
      <c r="F3224" s="2">
        <v>266.02199999999999</v>
      </c>
      <c r="G3224" s="2">
        <v>68.397999999999996</v>
      </c>
      <c r="H3224" s="2">
        <v>583.18685842330251</v>
      </c>
      <c r="I3224" s="2">
        <v>917.60685842330247</v>
      </c>
      <c r="J3224" s="12">
        <v>0</v>
      </c>
      <c r="K3224" s="1">
        <v>131.41211300000001</v>
      </c>
      <c r="L3224" s="1">
        <v>0.19430820999999998</v>
      </c>
      <c r="M3224" s="1"/>
      <c r="N3224" s="9">
        <f t="shared" si="176"/>
        <v>0</v>
      </c>
      <c r="O3224" s="9">
        <f t="shared" si="177"/>
        <v>131.41211300000001</v>
      </c>
      <c r="P3224" s="9"/>
      <c r="Q3224" s="7">
        <f t="shared" si="178"/>
        <v>227.92451543612674</v>
      </c>
      <c r="R3224" s="7">
        <f t="shared" si="178"/>
        <v>58.602600562360237</v>
      </c>
      <c r="S3224" s="7">
        <f t="shared" si="178"/>
        <v>499.66762942481552</v>
      </c>
      <c r="T3224" s="7">
        <f t="shared" si="175"/>
        <v>786.19474542330249</v>
      </c>
    </row>
    <row r="3225" spans="1:20" x14ac:dyDescent="0.25">
      <c r="A3225" s="4">
        <v>3222</v>
      </c>
      <c r="B3225" s="6">
        <v>2025</v>
      </c>
      <c r="C3225" s="6">
        <v>5</v>
      </c>
      <c r="D3225" s="6">
        <v>15</v>
      </c>
      <c r="E3225" s="6">
        <v>6</v>
      </c>
      <c r="F3225" s="2">
        <v>281.47699999999998</v>
      </c>
      <c r="G3225" s="2">
        <v>70.637</v>
      </c>
      <c r="H3225" s="2">
        <v>599.44515998278223</v>
      </c>
      <c r="I3225" s="2">
        <v>951.55915998278215</v>
      </c>
      <c r="J3225" s="12">
        <v>0</v>
      </c>
      <c r="K3225" s="1">
        <v>460.9088825</v>
      </c>
      <c r="L3225" s="1">
        <v>0</v>
      </c>
      <c r="M3225" s="1"/>
      <c r="N3225" s="9">
        <f t="shared" si="176"/>
        <v>0</v>
      </c>
      <c r="O3225" s="9">
        <f t="shared" si="177"/>
        <v>460.9088825</v>
      </c>
      <c r="P3225" s="9"/>
      <c r="Q3225" s="7">
        <f t="shared" si="178"/>
        <v>145.13734296616934</v>
      </c>
      <c r="R3225" s="7">
        <f t="shared" si="178"/>
        <v>36.422395062833928</v>
      </c>
      <c r="S3225" s="7">
        <f t="shared" si="178"/>
        <v>309.09053945377889</v>
      </c>
      <c r="T3225" s="7">
        <f t="shared" si="175"/>
        <v>490.65027748278214</v>
      </c>
    </row>
    <row r="3226" spans="1:20" x14ac:dyDescent="0.25">
      <c r="A3226" s="4">
        <v>3223</v>
      </c>
      <c r="B3226" s="6">
        <v>2025</v>
      </c>
      <c r="C3226" s="6">
        <v>5</v>
      </c>
      <c r="D3226" s="6">
        <v>15</v>
      </c>
      <c r="E3226" s="6">
        <v>7</v>
      </c>
      <c r="F3226" s="2">
        <v>286.20400000000001</v>
      </c>
      <c r="G3226" s="2">
        <v>76.155000000000001</v>
      </c>
      <c r="H3226" s="2">
        <v>617.96396667677379</v>
      </c>
      <c r="I3226" s="2">
        <v>980.32296667677383</v>
      </c>
      <c r="J3226" s="12">
        <v>0</v>
      </c>
      <c r="K3226" s="1">
        <v>1053.761289</v>
      </c>
      <c r="L3226" s="1">
        <v>-119.57478999999999</v>
      </c>
      <c r="M3226" s="1"/>
      <c r="N3226" s="9">
        <f t="shared" si="176"/>
        <v>119.57478999999999</v>
      </c>
      <c r="O3226" s="9">
        <f t="shared" si="177"/>
        <v>934.18649900000003</v>
      </c>
      <c r="P3226" s="9"/>
      <c r="Q3226" s="7">
        <f t="shared" si="178"/>
        <v>13.469481021877414</v>
      </c>
      <c r="R3226" s="7">
        <f t="shared" si="178"/>
        <v>3.5840460902750237</v>
      </c>
      <c r="S3226" s="7">
        <f t="shared" si="178"/>
        <v>29.082940564621367</v>
      </c>
      <c r="T3226" s="7">
        <f t="shared" si="175"/>
        <v>46.136467676773805</v>
      </c>
    </row>
    <row r="3227" spans="1:20" x14ac:dyDescent="0.25">
      <c r="A3227" s="4">
        <v>3224</v>
      </c>
      <c r="B3227" s="6">
        <v>2025</v>
      </c>
      <c r="C3227" s="6">
        <v>5</v>
      </c>
      <c r="D3227" s="6">
        <v>15</v>
      </c>
      <c r="E3227" s="6">
        <v>8</v>
      </c>
      <c r="F3227" s="2">
        <v>254.53399999999999</v>
      </c>
      <c r="G3227" s="2">
        <v>91.691000000000003</v>
      </c>
      <c r="H3227" s="2">
        <v>634.33284505107292</v>
      </c>
      <c r="I3227" s="2">
        <v>980.55784505107295</v>
      </c>
      <c r="J3227" s="12">
        <v>0</v>
      </c>
      <c r="K3227" s="1">
        <v>1193.685686</v>
      </c>
      <c r="L3227" s="1">
        <v>-233.34423999999999</v>
      </c>
      <c r="M3227" s="1"/>
      <c r="N3227" s="9">
        <f t="shared" si="176"/>
        <v>233.34423999999999</v>
      </c>
      <c r="O3227" s="9">
        <f t="shared" si="177"/>
        <v>960.34144600000002</v>
      </c>
      <c r="P3227" s="9"/>
      <c r="Q3227" s="7">
        <f t="shared" si="178"/>
        <v>5.2477892477600392</v>
      </c>
      <c r="R3227" s="7">
        <f t="shared" si="178"/>
        <v>1.8904155983733801</v>
      </c>
      <c r="S3227" s="7">
        <f t="shared" si="178"/>
        <v>13.078194204939564</v>
      </c>
      <c r="T3227" s="7">
        <f t="shared" si="175"/>
        <v>20.216399051072926</v>
      </c>
    </row>
    <row r="3228" spans="1:20" x14ac:dyDescent="0.25">
      <c r="A3228" s="4">
        <v>3225</v>
      </c>
      <c r="B3228" s="6">
        <v>2025</v>
      </c>
      <c r="C3228" s="6">
        <v>5</v>
      </c>
      <c r="D3228" s="6">
        <v>15</v>
      </c>
      <c r="E3228" s="6">
        <v>9</v>
      </c>
      <c r="F3228" s="2">
        <v>201.917</v>
      </c>
      <c r="G3228" s="2">
        <v>114.864</v>
      </c>
      <c r="H3228" s="2">
        <v>644.0465864028705</v>
      </c>
      <c r="I3228" s="2">
        <v>960.82758640287057</v>
      </c>
      <c r="J3228" s="12">
        <v>0</v>
      </c>
      <c r="K3228" s="1">
        <v>1203.5766180000001</v>
      </c>
      <c r="L3228" s="1">
        <v>-205.69617999999997</v>
      </c>
      <c r="M3228" s="1"/>
      <c r="N3228" s="9">
        <f t="shared" si="176"/>
        <v>205.69617999999997</v>
      </c>
      <c r="O3228" s="9">
        <f t="shared" si="177"/>
        <v>997.88043800000014</v>
      </c>
      <c r="P3228" s="9"/>
      <c r="Q3228" s="7">
        <f t="shared" si="178"/>
        <v>-7.7866213895326553</v>
      </c>
      <c r="R3228" s="7">
        <f t="shared" si="178"/>
        <v>-4.4295551107003348</v>
      </c>
      <c r="S3228" s="7">
        <f t="shared" si="178"/>
        <v>-24.836675096896556</v>
      </c>
      <c r="T3228" s="7">
        <f t="shared" si="175"/>
        <v>-37.052851597129461</v>
      </c>
    </row>
    <row r="3229" spans="1:20" x14ac:dyDescent="0.25">
      <c r="A3229" s="4">
        <v>3226</v>
      </c>
      <c r="B3229" s="6">
        <v>2025</v>
      </c>
      <c r="C3229" s="6">
        <v>5</v>
      </c>
      <c r="D3229" s="6">
        <v>15</v>
      </c>
      <c r="E3229" s="6">
        <v>10</v>
      </c>
      <c r="F3229" s="2">
        <v>154.94800000000001</v>
      </c>
      <c r="G3229" s="2">
        <v>129.27799999999999</v>
      </c>
      <c r="H3229" s="2">
        <v>648.52075602173045</v>
      </c>
      <c r="I3229" s="2">
        <v>932.74675602173045</v>
      </c>
      <c r="J3229" s="12">
        <v>0</v>
      </c>
      <c r="K3229" s="1">
        <v>1180.7316000000001</v>
      </c>
      <c r="L3229" s="1">
        <v>-148.6052</v>
      </c>
      <c r="M3229" s="1"/>
      <c r="N3229" s="9">
        <f t="shared" si="176"/>
        <v>148.6052</v>
      </c>
      <c r="O3229" s="9">
        <f t="shared" si="177"/>
        <v>1032.1264000000001</v>
      </c>
      <c r="P3229" s="9"/>
      <c r="Q3229" s="7">
        <f t="shared" si="178"/>
        <v>-16.508958059336493</v>
      </c>
      <c r="R3229" s="7">
        <f t="shared" si="178"/>
        <v>-13.773944032803939</v>
      </c>
      <c r="S3229" s="7">
        <f t="shared" si="178"/>
        <v>-69.09674188612928</v>
      </c>
      <c r="T3229" s="7">
        <f t="shared" si="175"/>
        <v>-99.379643978269655</v>
      </c>
    </row>
    <row r="3230" spans="1:20" x14ac:dyDescent="0.25">
      <c r="A3230" s="4">
        <v>3227</v>
      </c>
      <c r="B3230" s="6">
        <v>2025</v>
      </c>
      <c r="C3230" s="6">
        <v>5</v>
      </c>
      <c r="D3230" s="6">
        <v>15</v>
      </c>
      <c r="E3230" s="6">
        <v>11</v>
      </c>
      <c r="F3230" s="2">
        <v>122.304</v>
      </c>
      <c r="G3230" s="2">
        <v>142.46199999999999</v>
      </c>
      <c r="H3230" s="2">
        <v>651.84147662663929</v>
      </c>
      <c r="I3230" s="2">
        <v>916.60747662663925</v>
      </c>
      <c r="J3230" s="12">
        <v>0</v>
      </c>
      <c r="K3230" s="1">
        <v>1161.6775210000001</v>
      </c>
      <c r="L3230" s="1">
        <v>-106.1413371</v>
      </c>
      <c r="M3230" s="1"/>
      <c r="N3230" s="9">
        <f t="shared" si="176"/>
        <v>106.1413371</v>
      </c>
      <c r="O3230" s="9">
        <f t="shared" si="177"/>
        <v>1055.5361839</v>
      </c>
      <c r="P3230" s="9"/>
      <c r="Q3230" s="7">
        <f t="shared" si="178"/>
        <v>-18.537418739910891</v>
      </c>
      <c r="R3230" s="7">
        <f t="shared" si="178"/>
        <v>-21.592734076769261</v>
      </c>
      <c r="S3230" s="7">
        <f t="shared" si="178"/>
        <v>-98.798554456680449</v>
      </c>
      <c r="T3230" s="7">
        <f t="shared" si="175"/>
        <v>-138.92870727336071</v>
      </c>
    </row>
    <row r="3231" spans="1:20" x14ac:dyDescent="0.25">
      <c r="A3231" s="4">
        <v>3228</v>
      </c>
      <c r="B3231" s="6">
        <v>2025</v>
      </c>
      <c r="C3231" s="6">
        <v>5</v>
      </c>
      <c r="D3231" s="6">
        <v>15</v>
      </c>
      <c r="E3231" s="6">
        <v>12</v>
      </c>
      <c r="F3231" s="2">
        <v>113.423</v>
      </c>
      <c r="G3231" s="2">
        <v>150.37299999999999</v>
      </c>
      <c r="H3231" s="2">
        <v>654.49173364850037</v>
      </c>
      <c r="I3231" s="2">
        <v>918.28773364850031</v>
      </c>
      <c r="J3231" s="12">
        <v>0</v>
      </c>
      <c r="K3231" s="1">
        <v>1193.0090399999999</v>
      </c>
      <c r="L3231" s="1">
        <v>-118.1066</v>
      </c>
      <c r="M3231" s="1"/>
      <c r="N3231" s="9">
        <f t="shared" si="176"/>
        <v>118.1066</v>
      </c>
      <c r="O3231" s="9">
        <f t="shared" si="177"/>
        <v>1074.9024399999998</v>
      </c>
      <c r="P3231" s="9"/>
      <c r="Q3231" s="7">
        <f t="shared" si="178"/>
        <v>-19.344383233704036</v>
      </c>
      <c r="R3231" s="7">
        <f t="shared" si="178"/>
        <v>-25.646235243308467</v>
      </c>
      <c r="S3231" s="7">
        <f t="shared" si="178"/>
        <v>-111.62408787448703</v>
      </c>
      <c r="T3231" s="7">
        <f t="shared" si="175"/>
        <v>-156.61470635149954</v>
      </c>
    </row>
    <row r="3232" spans="1:20" x14ac:dyDescent="0.25">
      <c r="A3232" s="4">
        <v>3229</v>
      </c>
      <c r="B3232" s="6">
        <v>2025</v>
      </c>
      <c r="C3232" s="6">
        <v>5</v>
      </c>
      <c r="D3232" s="6">
        <v>15</v>
      </c>
      <c r="E3232" s="6">
        <v>13</v>
      </c>
      <c r="F3232" s="2">
        <v>113.57</v>
      </c>
      <c r="G3232" s="2">
        <v>153.10400000000001</v>
      </c>
      <c r="H3232" s="2">
        <v>659.51011281302237</v>
      </c>
      <c r="I3232" s="2">
        <v>926.18411281302235</v>
      </c>
      <c r="J3232" s="12">
        <v>0</v>
      </c>
      <c r="K3232" s="1">
        <v>1266.808894</v>
      </c>
      <c r="L3232" s="1">
        <v>-171.25051999999999</v>
      </c>
      <c r="M3232" s="1"/>
      <c r="N3232" s="9">
        <f t="shared" si="176"/>
        <v>171.25051999999999</v>
      </c>
      <c r="O3232" s="9">
        <f t="shared" si="177"/>
        <v>1095.558374</v>
      </c>
      <c r="P3232" s="9"/>
      <c r="Q3232" s="7">
        <f t="shared" si="178"/>
        <v>-20.768910389297901</v>
      </c>
      <c r="R3232" s="7">
        <f t="shared" si="178"/>
        <v>-27.998619848930758</v>
      </c>
      <c r="S3232" s="7">
        <f t="shared" si="178"/>
        <v>-120.60673094874892</v>
      </c>
      <c r="T3232" s="7">
        <f t="shared" si="175"/>
        <v>-169.37426118697761</v>
      </c>
    </row>
    <row r="3233" spans="1:20" x14ac:dyDescent="0.25">
      <c r="A3233" s="4">
        <v>3230</v>
      </c>
      <c r="B3233" s="6">
        <v>2025</v>
      </c>
      <c r="C3233" s="6">
        <v>5</v>
      </c>
      <c r="D3233" s="6">
        <v>15</v>
      </c>
      <c r="E3233" s="6">
        <v>14</v>
      </c>
      <c r="F3233" s="2">
        <v>126.788</v>
      </c>
      <c r="G3233" s="2">
        <v>156.91</v>
      </c>
      <c r="H3233" s="2">
        <v>663.51867867891121</v>
      </c>
      <c r="I3233" s="2">
        <v>947.21667867891119</v>
      </c>
      <c r="J3233" s="12">
        <v>0</v>
      </c>
      <c r="K3233" s="1">
        <v>1246.5388130000001</v>
      </c>
      <c r="L3233" s="1">
        <v>-131.49340000000001</v>
      </c>
      <c r="M3233" s="1"/>
      <c r="N3233" s="9">
        <f t="shared" si="176"/>
        <v>131.49340000000001</v>
      </c>
      <c r="O3233" s="9">
        <f t="shared" si="177"/>
        <v>1115.0454130000001</v>
      </c>
      <c r="P3233" s="9"/>
      <c r="Q3233" s="7">
        <f t="shared" si="178"/>
        <v>-22.464416058192413</v>
      </c>
      <c r="R3233" s="7">
        <f t="shared" si="178"/>
        <v>-27.801460104197332</v>
      </c>
      <c r="S3233" s="7">
        <f t="shared" si="178"/>
        <v>-117.5628581586991</v>
      </c>
      <c r="T3233" s="7">
        <f t="shared" si="175"/>
        <v>-167.82873432108886</v>
      </c>
    </row>
    <row r="3234" spans="1:20" x14ac:dyDescent="0.25">
      <c r="A3234" s="4">
        <v>3231</v>
      </c>
      <c r="B3234" s="6">
        <v>2025</v>
      </c>
      <c r="C3234" s="6">
        <v>5</v>
      </c>
      <c r="D3234" s="6">
        <v>15</v>
      </c>
      <c r="E3234" s="6">
        <v>15</v>
      </c>
      <c r="F3234" s="2">
        <v>172.35900000000001</v>
      </c>
      <c r="G3234" s="2">
        <v>160.303</v>
      </c>
      <c r="H3234" s="2">
        <v>659.23018302993523</v>
      </c>
      <c r="I3234" s="2">
        <v>991.89218302993527</v>
      </c>
      <c r="J3234" s="12">
        <v>0</v>
      </c>
      <c r="K3234" s="1">
        <v>1222.9973970000001</v>
      </c>
      <c r="L3234" s="1">
        <v>-94.718209999999999</v>
      </c>
      <c r="M3234" s="1"/>
      <c r="N3234" s="9">
        <f t="shared" si="176"/>
        <v>94.718209999999999</v>
      </c>
      <c r="O3234" s="9">
        <f t="shared" si="177"/>
        <v>1128.2791870000001</v>
      </c>
      <c r="P3234" s="9"/>
      <c r="Q3234" s="7">
        <f t="shared" si="178"/>
        <v>-23.699680287294854</v>
      </c>
      <c r="R3234" s="7">
        <f t="shared" si="178"/>
        <v>-22.041958059017674</v>
      </c>
      <c r="S3234" s="7">
        <f t="shared" si="178"/>
        <v>-90.645365623752241</v>
      </c>
      <c r="T3234" s="7">
        <f t="shared" si="175"/>
        <v>-136.38700397006482</v>
      </c>
    </row>
    <row r="3235" spans="1:20" x14ac:dyDescent="0.25">
      <c r="A3235" s="4">
        <v>3232</v>
      </c>
      <c r="B3235" s="6">
        <v>2025</v>
      </c>
      <c r="C3235" s="6">
        <v>5</v>
      </c>
      <c r="D3235" s="6">
        <v>15</v>
      </c>
      <c r="E3235" s="6">
        <v>16</v>
      </c>
      <c r="F3235" s="2">
        <v>239.76900000000001</v>
      </c>
      <c r="G3235" s="2">
        <v>158.52500000000001</v>
      </c>
      <c r="H3235" s="2">
        <v>649.95113419392294</v>
      </c>
      <c r="I3235" s="2">
        <v>1048.2451341939229</v>
      </c>
      <c r="J3235" s="12">
        <v>0</v>
      </c>
      <c r="K3235" s="1">
        <v>1087.484915</v>
      </c>
      <c r="L3235" s="1">
        <v>0</v>
      </c>
      <c r="M3235" s="1"/>
      <c r="N3235" s="9">
        <f t="shared" si="176"/>
        <v>0</v>
      </c>
      <c r="O3235" s="9">
        <f t="shared" si="177"/>
        <v>1087.484915</v>
      </c>
      <c r="P3235" s="9"/>
      <c r="Q3235" s="7">
        <f t="shared" si="178"/>
        <v>-8.9754606982527889</v>
      </c>
      <c r="R3235" s="7">
        <f t="shared" si="178"/>
        <v>-5.9341904382573603</v>
      </c>
      <c r="S3235" s="7">
        <f t="shared" si="178"/>
        <v>-24.330129669566986</v>
      </c>
      <c r="T3235" s="7">
        <f t="shared" si="175"/>
        <v>-39.239780806077079</v>
      </c>
    </row>
    <row r="3236" spans="1:20" x14ac:dyDescent="0.25">
      <c r="A3236" s="4">
        <v>3233</v>
      </c>
      <c r="B3236" s="6">
        <v>2025</v>
      </c>
      <c r="C3236" s="6">
        <v>5</v>
      </c>
      <c r="D3236" s="6">
        <v>15</v>
      </c>
      <c r="E3236" s="6">
        <v>17</v>
      </c>
      <c r="F3236" s="2">
        <v>301.89999999999998</v>
      </c>
      <c r="G3236" s="2">
        <v>146.54499999999999</v>
      </c>
      <c r="H3236" s="2">
        <v>634.43947563430959</v>
      </c>
      <c r="I3236" s="2">
        <v>1082.8844756343096</v>
      </c>
      <c r="J3236" s="12">
        <v>0</v>
      </c>
      <c r="K3236" s="1">
        <v>882.54968599999995</v>
      </c>
      <c r="L3236" s="1">
        <v>0</v>
      </c>
      <c r="M3236" s="1"/>
      <c r="N3236" s="9">
        <f t="shared" si="176"/>
        <v>0</v>
      </c>
      <c r="O3236" s="9">
        <f t="shared" si="177"/>
        <v>882.54968599999995</v>
      </c>
      <c r="P3236" s="9"/>
      <c r="Q3236" s="7">
        <f t="shared" si="178"/>
        <v>55.851823856991501</v>
      </c>
      <c r="R3236" s="7">
        <f t="shared" si="178"/>
        <v>27.110982203122973</v>
      </c>
      <c r="S3236" s="7">
        <f t="shared" si="178"/>
        <v>117.37198357419516</v>
      </c>
      <c r="T3236" s="7">
        <f t="shared" si="175"/>
        <v>200.33478963430969</v>
      </c>
    </row>
    <row r="3237" spans="1:20" x14ac:dyDescent="0.25">
      <c r="A3237" s="4">
        <v>3234</v>
      </c>
      <c r="B3237" s="6">
        <v>2025</v>
      </c>
      <c r="C3237" s="6">
        <v>5</v>
      </c>
      <c r="D3237" s="6">
        <v>15</v>
      </c>
      <c r="E3237" s="6">
        <v>18</v>
      </c>
      <c r="F3237" s="2">
        <v>347.73200000000003</v>
      </c>
      <c r="G3237" s="2">
        <v>120.77500000000001</v>
      </c>
      <c r="H3237" s="2">
        <v>616.62370761088789</v>
      </c>
      <c r="I3237" s="2">
        <v>1085.1307076108878</v>
      </c>
      <c r="J3237" s="12">
        <v>0</v>
      </c>
      <c r="K3237" s="1">
        <v>543.37479600000006</v>
      </c>
      <c r="L3237" s="1">
        <v>101.84883000000001</v>
      </c>
      <c r="M3237" s="1"/>
      <c r="N3237" s="9">
        <f t="shared" si="176"/>
        <v>0</v>
      </c>
      <c r="O3237" s="9">
        <f t="shared" si="177"/>
        <v>543.37479600000006</v>
      </c>
      <c r="P3237" s="9"/>
      <c r="Q3237" s="7">
        <f t="shared" si="178"/>
        <v>173.60661285776615</v>
      </c>
      <c r="R3237" s="7">
        <f t="shared" si="178"/>
        <v>60.297409119369817</v>
      </c>
      <c r="S3237" s="7">
        <f t="shared" si="178"/>
        <v>307.85188963375185</v>
      </c>
      <c r="T3237" s="7">
        <f t="shared" si="175"/>
        <v>541.75591161088778</v>
      </c>
    </row>
    <row r="3238" spans="1:20" x14ac:dyDescent="0.25">
      <c r="A3238" s="4">
        <v>3235</v>
      </c>
      <c r="B3238" s="6">
        <v>2025</v>
      </c>
      <c r="C3238" s="6">
        <v>5</v>
      </c>
      <c r="D3238" s="6">
        <v>15</v>
      </c>
      <c r="E3238" s="6">
        <v>19</v>
      </c>
      <c r="F3238" s="2">
        <v>370.30099999999999</v>
      </c>
      <c r="G3238" s="2">
        <v>103.82299999999999</v>
      </c>
      <c r="H3238" s="2">
        <v>606.42130465563616</v>
      </c>
      <c r="I3238" s="2">
        <v>1080.5453046556361</v>
      </c>
      <c r="J3238" s="12">
        <v>0</v>
      </c>
      <c r="K3238" s="1">
        <v>162.9871626</v>
      </c>
      <c r="L3238" s="1">
        <v>182.27815000000001</v>
      </c>
      <c r="M3238" s="1"/>
      <c r="N3238" s="9">
        <f t="shared" si="176"/>
        <v>0</v>
      </c>
      <c r="O3238" s="9">
        <f t="shared" si="177"/>
        <v>162.9871626</v>
      </c>
      <c r="P3238" s="9"/>
      <c r="Q3238" s="7">
        <f t="shared" si="178"/>
        <v>314.44558233458594</v>
      </c>
      <c r="R3238" s="7">
        <f t="shared" si="178"/>
        <v>88.162558823021584</v>
      </c>
      <c r="S3238" s="7">
        <f t="shared" si="178"/>
        <v>514.95000089802852</v>
      </c>
      <c r="T3238" s="7">
        <f t="shared" si="175"/>
        <v>917.55814205563604</v>
      </c>
    </row>
    <row r="3239" spans="1:20" x14ac:dyDescent="0.25">
      <c r="A3239" s="4">
        <v>3236</v>
      </c>
      <c r="B3239" s="6">
        <v>2025</v>
      </c>
      <c r="C3239" s="6">
        <v>5</v>
      </c>
      <c r="D3239" s="6">
        <v>15</v>
      </c>
      <c r="E3239" s="6">
        <v>20</v>
      </c>
      <c r="F3239" s="2">
        <v>386.858</v>
      </c>
      <c r="G3239" s="2">
        <v>99.694000000000003</v>
      </c>
      <c r="H3239" s="2">
        <v>610.50378762575963</v>
      </c>
      <c r="I3239" s="2">
        <v>1097.0557876257596</v>
      </c>
      <c r="J3239" s="12">
        <v>0</v>
      </c>
      <c r="K3239" s="1">
        <v>100.30520799999999</v>
      </c>
      <c r="L3239" s="1">
        <v>431.57279999999997</v>
      </c>
      <c r="M3239" s="1"/>
      <c r="N3239" s="9">
        <f t="shared" si="176"/>
        <v>0</v>
      </c>
      <c r="O3239" s="9">
        <f t="shared" si="177"/>
        <v>100.30520799999999</v>
      </c>
      <c r="P3239" s="9"/>
      <c r="Q3239" s="7">
        <f t="shared" si="178"/>
        <v>351.48708031282251</v>
      </c>
      <c r="R3239" s="7">
        <f t="shared" si="178"/>
        <v>90.578850598169169</v>
      </c>
      <c r="S3239" s="7">
        <f t="shared" si="178"/>
        <v>554.68464871476795</v>
      </c>
      <c r="T3239" s="7">
        <f t="shared" si="175"/>
        <v>996.75057962575966</v>
      </c>
    </row>
    <row r="3240" spans="1:20" x14ac:dyDescent="0.25">
      <c r="A3240" s="4">
        <v>3237</v>
      </c>
      <c r="B3240" s="6">
        <v>2025</v>
      </c>
      <c r="C3240" s="6">
        <v>5</v>
      </c>
      <c r="D3240" s="6">
        <v>15</v>
      </c>
      <c r="E3240" s="6">
        <v>21</v>
      </c>
      <c r="F3240" s="2">
        <v>389.67399999999998</v>
      </c>
      <c r="G3240" s="2">
        <v>99.146000000000001</v>
      </c>
      <c r="H3240" s="2">
        <v>614.71359726001049</v>
      </c>
      <c r="I3240" s="2">
        <v>1103.5335972600105</v>
      </c>
      <c r="J3240" s="12">
        <v>0</v>
      </c>
      <c r="K3240" s="1">
        <v>47.639311999999997</v>
      </c>
      <c r="L3240" s="1">
        <v>0</v>
      </c>
      <c r="M3240" s="1"/>
      <c r="N3240" s="9">
        <f t="shared" si="176"/>
        <v>0</v>
      </c>
      <c r="O3240" s="9">
        <f t="shared" si="177"/>
        <v>47.639311999999997</v>
      </c>
      <c r="P3240" s="9"/>
      <c r="Q3240" s="7">
        <f t="shared" si="178"/>
        <v>372.85185583476522</v>
      </c>
      <c r="R3240" s="7">
        <f t="shared" si="178"/>
        <v>94.86588814905187</v>
      </c>
      <c r="S3240" s="7">
        <f t="shared" si="178"/>
        <v>588.17654127619335</v>
      </c>
      <c r="T3240" s="7">
        <f t="shared" si="175"/>
        <v>1055.8942852600105</v>
      </c>
    </row>
    <row r="3241" spans="1:20" x14ac:dyDescent="0.25">
      <c r="A3241" s="4">
        <v>3238</v>
      </c>
      <c r="B3241" s="6">
        <v>2025</v>
      </c>
      <c r="C3241" s="6">
        <v>5</v>
      </c>
      <c r="D3241" s="6">
        <v>15</v>
      </c>
      <c r="E3241" s="6">
        <v>22</v>
      </c>
      <c r="F3241" s="2">
        <v>356.166</v>
      </c>
      <c r="G3241" s="2">
        <v>90.075000000000003</v>
      </c>
      <c r="H3241" s="2">
        <v>595.84656692400472</v>
      </c>
      <c r="I3241" s="2">
        <v>1042.0875669240047</v>
      </c>
      <c r="J3241" s="12">
        <v>0</v>
      </c>
      <c r="K3241" s="1">
        <v>61.479863000000009</v>
      </c>
      <c r="L3241" s="1">
        <v>-3.0000000000000001E-6</v>
      </c>
      <c r="M3241" s="1"/>
      <c r="N3241" s="9">
        <f t="shared" si="176"/>
        <v>3.0000000000000001E-6</v>
      </c>
      <c r="O3241" s="9">
        <f t="shared" si="177"/>
        <v>61.479860000000009</v>
      </c>
      <c r="P3241" s="9"/>
      <c r="Q3241" s="7">
        <f t="shared" si="178"/>
        <v>335.15333608213479</v>
      </c>
      <c r="R3241" s="7">
        <f t="shared" si="178"/>
        <v>84.760860799734644</v>
      </c>
      <c r="S3241" s="7">
        <f t="shared" si="178"/>
        <v>560.69351004213524</v>
      </c>
      <c r="T3241" s="7">
        <f t="shared" si="175"/>
        <v>980.60770692400467</v>
      </c>
    </row>
    <row r="3242" spans="1:20" x14ac:dyDescent="0.25">
      <c r="A3242" s="4">
        <v>3239</v>
      </c>
      <c r="B3242" s="6">
        <v>2025</v>
      </c>
      <c r="C3242" s="6">
        <v>5</v>
      </c>
      <c r="D3242" s="6">
        <v>15</v>
      </c>
      <c r="E3242" s="6">
        <v>23</v>
      </c>
      <c r="F3242" s="2">
        <v>314.41899999999998</v>
      </c>
      <c r="G3242" s="2">
        <v>82.754999999999995</v>
      </c>
      <c r="H3242" s="2">
        <v>581.06196631845569</v>
      </c>
      <c r="I3242" s="2">
        <v>978.23596631845567</v>
      </c>
      <c r="J3242" s="12">
        <v>0</v>
      </c>
      <c r="K3242" s="1">
        <v>80.304522000000006</v>
      </c>
      <c r="L3242" s="1">
        <v>436.05860000000001</v>
      </c>
      <c r="M3242" s="1"/>
      <c r="N3242" s="9">
        <f t="shared" si="176"/>
        <v>0</v>
      </c>
      <c r="O3242" s="9">
        <f t="shared" si="177"/>
        <v>80.304522000000006</v>
      </c>
      <c r="P3242" s="9"/>
      <c r="Q3242" s="7">
        <f t="shared" si="178"/>
        <v>288.60798060174335</v>
      </c>
      <c r="R3242" s="7">
        <f t="shared" si="178"/>
        <v>75.961546327344308</v>
      </c>
      <c r="S3242" s="7">
        <f t="shared" si="178"/>
        <v>533.36191738936805</v>
      </c>
      <c r="T3242" s="7">
        <f t="shared" si="175"/>
        <v>897.93144431845565</v>
      </c>
    </row>
    <row r="3243" spans="1:20" x14ac:dyDescent="0.25">
      <c r="A3243" s="4">
        <v>3240</v>
      </c>
      <c r="B3243" s="6">
        <v>2025</v>
      </c>
      <c r="C3243" s="6">
        <v>5</v>
      </c>
      <c r="D3243" s="6">
        <v>15</v>
      </c>
      <c r="E3243" s="6">
        <v>24</v>
      </c>
      <c r="F3243" s="2">
        <v>287.56599999999997</v>
      </c>
      <c r="G3243" s="2">
        <v>78.421000000000006</v>
      </c>
      <c r="H3243" s="2">
        <v>568.43851374370354</v>
      </c>
      <c r="I3243" s="2">
        <v>934.4255137437035</v>
      </c>
      <c r="J3243" s="12">
        <v>0</v>
      </c>
      <c r="K3243" s="1">
        <v>126.28683699999999</v>
      </c>
      <c r="L3243" s="1">
        <v>0</v>
      </c>
      <c r="M3243" s="1"/>
      <c r="N3243" s="9">
        <f t="shared" si="176"/>
        <v>0</v>
      </c>
      <c r="O3243" s="9">
        <f t="shared" si="177"/>
        <v>126.28683699999999</v>
      </c>
      <c r="P3243" s="9"/>
      <c r="Q3243" s="7">
        <f t="shared" si="178"/>
        <v>248.70169242855371</v>
      </c>
      <c r="R3243" s="7">
        <f t="shared" si="178"/>
        <v>67.822466570942368</v>
      </c>
      <c r="S3243" s="7">
        <f t="shared" si="178"/>
        <v>491.61451774420743</v>
      </c>
      <c r="T3243" s="7">
        <f t="shared" si="175"/>
        <v>808.13867674370351</v>
      </c>
    </row>
    <row r="3244" spans="1:20" x14ac:dyDescent="0.25">
      <c r="A3244" s="4">
        <v>3241</v>
      </c>
      <c r="B3244" s="6">
        <v>2025</v>
      </c>
      <c r="C3244" s="6">
        <v>5</v>
      </c>
      <c r="D3244" s="6">
        <v>16</v>
      </c>
      <c r="E3244" s="6">
        <v>1</v>
      </c>
      <c r="F3244" s="2">
        <v>264.26799999999997</v>
      </c>
      <c r="G3244" s="2">
        <v>74.001000000000005</v>
      </c>
      <c r="H3244" s="2">
        <v>559.18571972856478</v>
      </c>
      <c r="I3244" s="2">
        <v>897.45471972856478</v>
      </c>
      <c r="J3244" s="12">
        <v>0</v>
      </c>
      <c r="K3244" s="1">
        <v>147.89892400000002</v>
      </c>
      <c r="L3244" s="1">
        <v>-3.0000000000000001E-6</v>
      </c>
      <c r="M3244" s="1"/>
      <c r="N3244" s="9">
        <f t="shared" si="176"/>
        <v>3.0000000000000001E-6</v>
      </c>
      <c r="O3244" s="9">
        <f t="shared" si="177"/>
        <v>147.89892100000003</v>
      </c>
      <c r="P3244" s="9"/>
      <c r="Q3244" s="7">
        <f t="shared" si="178"/>
        <v>220.71710969252101</v>
      </c>
      <c r="R3244" s="7">
        <f t="shared" si="178"/>
        <v>61.805768516643141</v>
      </c>
      <c r="S3244" s="7">
        <f t="shared" si="178"/>
        <v>467.03292051940059</v>
      </c>
      <c r="T3244" s="7">
        <f t="shared" si="175"/>
        <v>749.55579872856481</v>
      </c>
    </row>
    <row r="3245" spans="1:20" x14ac:dyDescent="0.25">
      <c r="A3245" s="4">
        <v>3242</v>
      </c>
      <c r="B3245" s="6">
        <v>2025</v>
      </c>
      <c r="C3245" s="6">
        <v>5</v>
      </c>
      <c r="D3245" s="6">
        <v>16</v>
      </c>
      <c r="E3245" s="6">
        <v>2</v>
      </c>
      <c r="F3245" s="2">
        <v>259.96100000000001</v>
      </c>
      <c r="G3245" s="2">
        <v>71.772999999999996</v>
      </c>
      <c r="H3245" s="2">
        <v>558.14267235594707</v>
      </c>
      <c r="I3245" s="2">
        <v>889.87667235594711</v>
      </c>
      <c r="J3245" s="12">
        <v>0</v>
      </c>
      <c r="K3245" s="1">
        <v>105.32654400000001</v>
      </c>
      <c r="L3245" s="1">
        <v>-3.0000000000000001E-6</v>
      </c>
      <c r="M3245" s="1"/>
      <c r="N3245" s="9">
        <f t="shared" si="176"/>
        <v>3.0000000000000001E-6</v>
      </c>
      <c r="O3245" s="9">
        <f t="shared" si="177"/>
        <v>105.32654100000001</v>
      </c>
      <c r="P3245" s="9"/>
      <c r="Q3245" s="7">
        <f t="shared" si="178"/>
        <v>229.19180042944561</v>
      </c>
      <c r="R3245" s="7">
        <f t="shared" si="178"/>
        <v>63.277888191777215</v>
      </c>
      <c r="S3245" s="7">
        <f t="shared" si="178"/>
        <v>492.08044273472427</v>
      </c>
      <c r="T3245" s="7">
        <f t="shared" si="175"/>
        <v>784.55013135594709</v>
      </c>
    </row>
    <row r="3246" spans="1:20" x14ac:dyDescent="0.25">
      <c r="A3246" s="4">
        <v>3243</v>
      </c>
      <c r="B3246" s="6">
        <v>2025</v>
      </c>
      <c r="C3246" s="6">
        <v>5</v>
      </c>
      <c r="D3246" s="6">
        <v>16</v>
      </c>
      <c r="E3246" s="6">
        <v>3</v>
      </c>
      <c r="F3246" s="2">
        <v>253.77</v>
      </c>
      <c r="G3246" s="2">
        <v>70.412000000000006</v>
      </c>
      <c r="H3246" s="2">
        <v>558.17571170642373</v>
      </c>
      <c r="I3246" s="2">
        <v>882.35771170642374</v>
      </c>
      <c r="J3246" s="12">
        <v>0</v>
      </c>
      <c r="K3246" s="1">
        <v>127.88436799999999</v>
      </c>
      <c r="L3246" s="1">
        <v>-3.0000000000000001E-6</v>
      </c>
      <c r="M3246" s="1"/>
      <c r="N3246" s="9">
        <f t="shared" si="176"/>
        <v>3.0000000000000001E-6</v>
      </c>
      <c r="O3246" s="9">
        <f t="shared" si="177"/>
        <v>127.88436499999999</v>
      </c>
      <c r="P3246" s="9"/>
      <c r="Q3246" s="7">
        <f t="shared" si="178"/>
        <v>216.98988817518517</v>
      </c>
      <c r="R3246" s="7">
        <f t="shared" si="178"/>
        <v>60.206848745679707</v>
      </c>
      <c r="S3246" s="7">
        <f t="shared" si="178"/>
        <v>477.27660978555889</v>
      </c>
      <c r="T3246" s="7">
        <f t="shared" si="175"/>
        <v>754.47334670642374</v>
      </c>
    </row>
    <row r="3247" spans="1:20" x14ac:dyDescent="0.25">
      <c r="A3247" s="4">
        <v>3244</v>
      </c>
      <c r="B3247" s="6">
        <v>2025</v>
      </c>
      <c r="C3247" s="6">
        <v>5</v>
      </c>
      <c r="D3247" s="6">
        <v>16</v>
      </c>
      <c r="E3247" s="6">
        <v>4</v>
      </c>
      <c r="F3247" s="2">
        <v>253.92099999999999</v>
      </c>
      <c r="G3247" s="2">
        <v>70.007000000000005</v>
      </c>
      <c r="H3247" s="2">
        <v>563.97377772852428</v>
      </c>
      <c r="I3247" s="2">
        <v>887.90177772852428</v>
      </c>
      <c r="J3247" s="12">
        <v>0</v>
      </c>
      <c r="K3247" s="1">
        <v>160.56788399999999</v>
      </c>
      <c r="L3247" s="1">
        <v>-1.9999999999999999E-6</v>
      </c>
      <c r="M3247" s="1"/>
      <c r="N3247" s="9">
        <f t="shared" si="176"/>
        <v>1.9999999999999999E-6</v>
      </c>
      <c r="O3247" s="9">
        <f t="shared" si="177"/>
        <v>160.567882</v>
      </c>
      <c r="P3247" s="9"/>
      <c r="Q3247" s="7">
        <f t="shared" si="178"/>
        <v>208.00200514267931</v>
      </c>
      <c r="R3247" s="7">
        <f t="shared" si="178"/>
        <v>57.346955840688842</v>
      </c>
      <c r="S3247" s="7">
        <f t="shared" si="178"/>
        <v>461.98493474515612</v>
      </c>
      <c r="T3247" s="7">
        <f t="shared" si="175"/>
        <v>727.33389572852434</v>
      </c>
    </row>
    <row r="3248" spans="1:20" x14ac:dyDescent="0.25">
      <c r="A3248" s="4">
        <v>3245</v>
      </c>
      <c r="B3248" s="6">
        <v>2025</v>
      </c>
      <c r="C3248" s="6">
        <v>5</v>
      </c>
      <c r="D3248" s="6">
        <v>16</v>
      </c>
      <c r="E3248" s="6">
        <v>5</v>
      </c>
      <c r="F3248" s="2">
        <v>263.93900000000002</v>
      </c>
      <c r="G3248" s="2">
        <v>70.48</v>
      </c>
      <c r="H3248" s="2">
        <v>579.92864955754726</v>
      </c>
      <c r="I3248" s="2">
        <v>914.34764955754736</v>
      </c>
      <c r="J3248" s="12">
        <v>0</v>
      </c>
      <c r="K3248" s="1">
        <v>141.031203</v>
      </c>
      <c r="L3248" s="1">
        <v>0.24164073999999999</v>
      </c>
      <c r="M3248" s="1"/>
      <c r="N3248" s="9">
        <f t="shared" si="176"/>
        <v>0</v>
      </c>
      <c r="O3248" s="9">
        <f t="shared" si="177"/>
        <v>141.031203</v>
      </c>
      <c r="P3248" s="9"/>
      <c r="Q3248" s="7">
        <f t="shared" si="178"/>
        <v>223.22840736422356</v>
      </c>
      <c r="R3248" s="7">
        <f t="shared" si="178"/>
        <v>59.608993559233291</v>
      </c>
      <c r="S3248" s="7">
        <f t="shared" si="178"/>
        <v>490.47904563409043</v>
      </c>
      <c r="T3248" s="7">
        <f t="shared" si="175"/>
        <v>773.31644655754735</v>
      </c>
    </row>
    <row r="3249" spans="1:20" x14ac:dyDescent="0.25">
      <c r="A3249" s="4">
        <v>3246</v>
      </c>
      <c r="B3249" s="6">
        <v>2025</v>
      </c>
      <c r="C3249" s="6">
        <v>5</v>
      </c>
      <c r="D3249" s="6">
        <v>16</v>
      </c>
      <c r="E3249" s="6">
        <v>6</v>
      </c>
      <c r="F3249" s="2">
        <v>278.63299999999998</v>
      </c>
      <c r="G3249" s="2">
        <v>73.430000000000007</v>
      </c>
      <c r="H3249" s="2">
        <v>595.2263274006549</v>
      </c>
      <c r="I3249" s="2">
        <v>947.28932740065488</v>
      </c>
      <c r="J3249" s="12">
        <v>0</v>
      </c>
      <c r="K3249" s="1">
        <v>443.30451150000005</v>
      </c>
      <c r="L3249" s="1">
        <v>0</v>
      </c>
      <c r="M3249" s="1"/>
      <c r="N3249" s="9">
        <f t="shared" si="176"/>
        <v>0</v>
      </c>
      <c r="O3249" s="9">
        <f t="shared" si="177"/>
        <v>443.30451150000005</v>
      </c>
      <c r="P3249" s="9"/>
      <c r="Q3249" s="7">
        <f t="shared" si="178"/>
        <v>148.24066644366806</v>
      </c>
      <c r="R3249" s="7">
        <f t="shared" si="178"/>
        <v>39.066844691614229</v>
      </c>
      <c r="S3249" s="7">
        <f t="shared" si="178"/>
        <v>316.67730476537258</v>
      </c>
      <c r="T3249" s="7">
        <f t="shared" si="175"/>
        <v>503.98481590065484</v>
      </c>
    </row>
    <row r="3250" spans="1:20" x14ac:dyDescent="0.25">
      <c r="A3250" s="4">
        <v>3247</v>
      </c>
      <c r="B3250" s="6">
        <v>2025</v>
      </c>
      <c r="C3250" s="6">
        <v>5</v>
      </c>
      <c r="D3250" s="6">
        <v>16</v>
      </c>
      <c r="E3250" s="6">
        <v>7</v>
      </c>
      <c r="F3250" s="2">
        <v>283.00900000000001</v>
      </c>
      <c r="G3250" s="2">
        <v>78.382000000000005</v>
      </c>
      <c r="H3250" s="2">
        <v>615.00267779614671</v>
      </c>
      <c r="I3250" s="2">
        <v>976.39367779614668</v>
      </c>
      <c r="J3250" s="12">
        <v>0</v>
      </c>
      <c r="K3250" s="1">
        <v>1021.936592</v>
      </c>
      <c r="L3250" s="1">
        <v>-82.894229999999993</v>
      </c>
      <c r="M3250" s="1"/>
      <c r="N3250" s="9">
        <f t="shared" si="176"/>
        <v>82.894229999999993</v>
      </c>
      <c r="O3250" s="9">
        <f t="shared" si="177"/>
        <v>939.04236200000003</v>
      </c>
      <c r="P3250" s="9"/>
      <c r="Q3250" s="7">
        <f t="shared" si="178"/>
        <v>10.826328326921725</v>
      </c>
      <c r="R3250" s="7">
        <f t="shared" si="178"/>
        <v>2.9984532891914313</v>
      </c>
      <c r="S3250" s="7">
        <f t="shared" si="178"/>
        <v>23.526534180033536</v>
      </c>
      <c r="T3250" s="7">
        <f t="shared" si="175"/>
        <v>37.35131579614665</v>
      </c>
    </row>
    <row r="3251" spans="1:20" x14ac:dyDescent="0.25">
      <c r="A3251" s="4">
        <v>3248</v>
      </c>
      <c r="B3251" s="6">
        <v>2025</v>
      </c>
      <c r="C3251" s="6">
        <v>5</v>
      </c>
      <c r="D3251" s="6">
        <v>16</v>
      </c>
      <c r="E3251" s="6">
        <v>8</v>
      </c>
      <c r="F3251" s="2">
        <v>250.131</v>
      </c>
      <c r="G3251" s="2">
        <v>93.701999999999998</v>
      </c>
      <c r="H3251" s="2">
        <v>631.53554878231637</v>
      </c>
      <c r="I3251" s="2">
        <v>975.36854878231634</v>
      </c>
      <c r="J3251" s="12">
        <v>0</v>
      </c>
      <c r="K3251" s="1">
        <v>1099.31404574</v>
      </c>
      <c r="L3251" s="1">
        <v>-164.84322999999998</v>
      </c>
      <c r="M3251" s="1"/>
      <c r="N3251" s="9">
        <f t="shared" si="176"/>
        <v>164.84322999999998</v>
      </c>
      <c r="O3251" s="9">
        <f t="shared" si="177"/>
        <v>934.47081574000003</v>
      </c>
      <c r="P3251" s="9"/>
      <c r="Q3251" s="7">
        <f t="shared" si="178"/>
        <v>10.48812869389613</v>
      </c>
      <c r="R3251" s="7">
        <f t="shared" si="178"/>
        <v>3.9289757562055598</v>
      </c>
      <c r="S3251" s="7">
        <f t="shared" si="178"/>
        <v>26.480628592214657</v>
      </c>
      <c r="T3251" s="7">
        <f t="shared" si="175"/>
        <v>40.897733042316304</v>
      </c>
    </row>
    <row r="3252" spans="1:20" x14ac:dyDescent="0.25">
      <c r="A3252" s="4">
        <v>3249</v>
      </c>
      <c r="B3252" s="6">
        <v>2025</v>
      </c>
      <c r="C3252" s="6">
        <v>5</v>
      </c>
      <c r="D3252" s="6">
        <v>16</v>
      </c>
      <c r="E3252" s="6">
        <v>9</v>
      </c>
      <c r="F3252" s="2">
        <v>188.10300000000001</v>
      </c>
      <c r="G3252" s="2">
        <v>114.238</v>
      </c>
      <c r="H3252" s="2">
        <v>640.64229752224367</v>
      </c>
      <c r="I3252" s="2">
        <v>942.98329752224367</v>
      </c>
      <c r="J3252" s="12">
        <v>0</v>
      </c>
      <c r="K3252" s="1">
        <v>1132.107428</v>
      </c>
      <c r="L3252" s="1">
        <v>-147.95779999999999</v>
      </c>
      <c r="M3252" s="1"/>
      <c r="N3252" s="9">
        <f t="shared" si="176"/>
        <v>147.95779999999999</v>
      </c>
      <c r="O3252" s="9">
        <f t="shared" si="177"/>
        <v>984.14962800000001</v>
      </c>
      <c r="P3252" s="9"/>
      <c r="Q3252" s="7">
        <f t="shared" si="178"/>
        <v>-8.2117151832954391</v>
      </c>
      <c r="R3252" s="7">
        <f t="shared" si="178"/>
        <v>-4.9871076968963877</v>
      </c>
      <c r="S3252" s="7">
        <f t="shared" si="178"/>
        <v>-27.967507597564577</v>
      </c>
      <c r="T3252" s="7">
        <f t="shared" si="175"/>
        <v>-41.166330477756333</v>
      </c>
    </row>
    <row r="3253" spans="1:20" x14ac:dyDescent="0.25">
      <c r="A3253" s="4">
        <v>3250</v>
      </c>
      <c r="B3253" s="6">
        <v>2025</v>
      </c>
      <c r="C3253" s="6">
        <v>5</v>
      </c>
      <c r="D3253" s="6">
        <v>16</v>
      </c>
      <c r="E3253" s="6">
        <v>10</v>
      </c>
      <c r="F3253" s="2">
        <v>142.828</v>
      </c>
      <c r="G3253" s="2">
        <v>126.803</v>
      </c>
      <c r="H3253" s="2">
        <v>645.98627305160721</v>
      </c>
      <c r="I3253" s="2">
        <v>915.61727305160719</v>
      </c>
      <c r="J3253" s="12">
        <v>0</v>
      </c>
      <c r="K3253" s="1">
        <v>1170.8852795</v>
      </c>
      <c r="L3253" s="1">
        <v>-173.28229999999999</v>
      </c>
      <c r="M3253" s="1"/>
      <c r="N3253" s="9">
        <f t="shared" si="176"/>
        <v>173.28229999999999</v>
      </c>
      <c r="O3253" s="9">
        <f t="shared" si="177"/>
        <v>997.60297950000006</v>
      </c>
      <c r="P3253" s="9"/>
      <c r="Q3253" s="7">
        <f t="shared" si="178"/>
        <v>-12.789027495717676</v>
      </c>
      <c r="R3253" s="7">
        <f t="shared" si="178"/>
        <v>-11.354125616402172</v>
      </c>
      <c r="S3253" s="7">
        <f t="shared" si="178"/>
        <v>-57.842553336272999</v>
      </c>
      <c r="T3253" s="7">
        <f t="shared" si="175"/>
        <v>-81.985706448392875</v>
      </c>
    </row>
    <row r="3254" spans="1:20" x14ac:dyDescent="0.25">
      <c r="A3254" s="4">
        <v>3251</v>
      </c>
      <c r="B3254" s="6">
        <v>2025</v>
      </c>
      <c r="C3254" s="6">
        <v>5</v>
      </c>
      <c r="D3254" s="6">
        <v>16</v>
      </c>
      <c r="E3254" s="6">
        <v>11</v>
      </c>
      <c r="F3254" s="2">
        <v>118.40300000000001</v>
      </c>
      <c r="G3254" s="2">
        <v>138.005</v>
      </c>
      <c r="H3254" s="2">
        <v>651.42181885051389</v>
      </c>
      <c r="I3254" s="2">
        <v>907.8298188505139</v>
      </c>
      <c r="J3254" s="12">
        <v>0</v>
      </c>
      <c r="K3254" s="1">
        <v>1194.8432066999999</v>
      </c>
      <c r="L3254" s="1">
        <v>-143.31811999999999</v>
      </c>
      <c r="M3254" s="1"/>
      <c r="N3254" s="9">
        <f t="shared" si="176"/>
        <v>143.31811999999999</v>
      </c>
      <c r="O3254" s="9">
        <f t="shared" si="177"/>
        <v>1051.5250867</v>
      </c>
      <c r="P3254" s="9"/>
      <c r="Q3254" s="7">
        <f t="shared" si="178"/>
        <v>-18.741343857514622</v>
      </c>
      <c r="R3254" s="7">
        <f t="shared" si="178"/>
        <v>-21.844034011438112</v>
      </c>
      <c r="S3254" s="7">
        <f t="shared" si="178"/>
        <v>-103.10988998053324</v>
      </c>
      <c r="T3254" s="7">
        <f t="shared" si="175"/>
        <v>-143.69526784948607</v>
      </c>
    </row>
    <row r="3255" spans="1:20" x14ac:dyDescent="0.25">
      <c r="A3255" s="4">
        <v>3252</v>
      </c>
      <c r="B3255" s="6">
        <v>2025</v>
      </c>
      <c r="C3255" s="6">
        <v>5</v>
      </c>
      <c r="D3255" s="6">
        <v>16</v>
      </c>
      <c r="E3255" s="6">
        <v>12</v>
      </c>
      <c r="F3255" s="2">
        <v>119.414</v>
      </c>
      <c r="G3255" s="2">
        <v>143.77099999999999</v>
      </c>
      <c r="H3255" s="2">
        <v>656.27142548437894</v>
      </c>
      <c r="I3255" s="2">
        <v>919.456425484379</v>
      </c>
      <c r="J3255" s="12">
        <v>0</v>
      </c>
      <c r="K3255" s="1">
        <v>1333.8762015000002</v>
      </c>
      <c r="L3255" s="1">
        <v>-252.17757</v>
      </c>
      <c r="M3255" s="1"/>
      <c r="N3255" s="9">
        <f t="shared" si="176"/>
        <v>252.17757</v>
      </c>
      <c r="O3255" s="9">
        <f t="shared" si="177"/>
        <v>1081.6986315000001</v>
      </c>
      <c r="P3255" s="9"/>
      <c r="Q3255" s="7">
        <f t="shared" si="178"/>
        <v>-21.071135349283125</v>
      </c>
      <c r="R3255" s="7">
        <f t="shared" si="178"/>
        <v>-25.369037133851833</v>
      </c>
      <c r="S3255" s="7">
        <f t="shared" si="178"/>
        <v>-115.80203353248612</v>
      </c>
      <c r="T3255" s="7">
        <f t="shared" si="175"/>
        <v>-162.24220601562115</v>
      </c>
    </row>
    <row r="3256" spans="1:20" x14ac:dyDescent="0.25">
      <c r="A3256" s="4">
        <v>3253</v>
      </c>
      <c r="B3256" s="6">
        <v>2025</v>
      </c>
      <c r="C3256" s="6">
        <v>5</v>
      </c>
      <c r="D3256" s="6">
        <v>16</v>
      </c>
      <c r="E3256" s="6">
        <v>13</v>
      </c>
      <c r="F3256" s="2">
        <v>128.774</v>
      </c>
      <c r="G3256" s="2">
        <v>143.36000000000001</v>
      </c>
      <c r="H3256" s="2">
        <v>663.28588466377266</v>
      </c>
      <c r="I3256" s="2">
        <v>935.41988466377268</v>
      </c>
      <c r="J3256" s="12">
        <v>0</v>
      </c>
      <c r="K3256" s="1">
        <v>1289.3598909</v>
      </c>
      <c r="L3256" s="1">
        <v>-184.96132999999998</v>
      </c>
      <c r="M3256" s="1"/>
      <c r="N3256" s="9">
        <f t="shared" si="176"/>
        <v>184.96132999999998</v>
      </c>
      <c r="O3256" s="9">
        <f t="shared" si="177"/>
        <v>1104.3985609000001</v>
      </c>
      <c r="P3256" s="9"/>
      <c r="Q3256" s="7">
        <f t="shared" si="178"/>
        <v>-23.262344975128883</v>
      </c>
      <c r="R3256" s="7">
        <f t="shared" si="178"/>
        <v>-25.897229065141062</v>
      </c>
      <c r="S3256" s="7">
        <f t="shared" si="178"/>
        <v>-119.8191021959575</v>
      </c>
      <c r="T3256" s="7">
        <f t="shared" si="175"/>
        <v>-168.97867623622744</v>
      </c>
    </row>
    <row r="3257" spans="1:20" x14ac:dyDescent="0.25">
      <c r="A3257" s="4">
        <v>3254</v>
      </c>
      <c r="B3257" s="6">
        <v>2025</v>
      </c>
      <c r="C3257" s="6">
        <v>5</v>
      </c>
      <c r="D3257" s="6">
        <v>16</v>
      </c>
      <c r="E3257" s="6">
        <v>14</v>
      </c>
      <c r="F3257" s="2">
        <v>141.16999999999999</v>
      </c>
      <c r="G3257" s="2">
        <v>143.88999999999999</v>
      </c>
      <c r="H3257" s="2">
        <v>667.01570535053509</v>
      </c>
      <c r="I3257" s="2">
        <v>952.07570535053503</v>
      </c>
      <c r="J3257" s="12">
        <v>0</v>
      </c>
      <c r="K3257" s="1">
        <v>1222.9375010000001</v>
      </c>
      <c r="L3257" s="1">
        <v>-99.914159999999995</v>
      </c>
      <c r="M3257" s="1"/>
      <c r="N3257" s="9">
        <f t="shared" si="176"/>
        <v>99.914159999999995</v>
      </c>
      <c r="O3257" s="9">
        <f t="shared" si="177"/>
        <v>1123.0233410000001</v>
      </c>
      <c r="P3257" s="9"/>
      <c r="Q3257" s="7">
        <f t="shared" si="178"/>
        <v>-25.347435701817233</v>
      </c>
      <c r="R3257" s="7">
        <f t="shared" si="178"/>
        <v>-25.835818680558788</v>
      </c>
      <c r="S3257" s="7">
        <f t="shared" si="178"/>
        <v>-119.76438126708911</v>
      </c>
      <c r="T3257" s="7">
        <f t="shared" si="175"/>
        <v>-170.94763564946527</v>
      </c>
    </row>
    <row r="3258" spans="1:20" x14ac:dyDescent="0.25">
      <c r="A3258" s="4">
        <v>3255</v>
      </c>
      <c r="B3258" s="6">
        <v>2025</v>
      </c>
      <c r="C3258" s="6">
        <v>5</v>
      </c>
      <c r="D3258" s="6">
        <v>16</v>
      </c>
      <c r="E3258" s="6">
        <v>15</v>
      </c>
      <c r="F3258" s="2">
        <v>172.018</v>
      </c>
      <c r="G3258" s="2">
        <v>144.65</v>
      </c>
      <c r="H3258" s="2">
        <v>661.57024376131233</v>
      </c>
      <c r="I3258" s="2">
        <v>978.23824376131233</v>
      </c>
      <c r="J3258" s="12">
        <v>0</v>
      </c>
      <c r="K3258" s="1">
        <v>1194.107575</v>
      </c>
      <c r="L3258" s="1">
        <v>-74.850710000000007</v>
      </c>
      <c r="M3258" s="1"/>
      <c r="N3258" s="9">
        <f t="shared" si="176"/>
        <v>74.850710000000007</v>
      </c>
      <c r="O3258" s="9">
        <f t="shared" si="177"/>
        <v>1119.2568650000001</v>
      </c>
      <c r="P3258" s="9"/>
      <c r="Q3258" s="7">
        <f t="shared" si="178"/>
        <v>-24.797375632101534</v>
      </c>
      <c r="R3258" s="7">
        <f t="shared" si="178"/>
        <v>-20.852122366168032</v>
      </c>
      <c r="S3258" s="7">
        <f t="shared" si="178"/>
        <v>-95.369123240418162</v>
      </c>
      <c r="T3258" s="7">
        <f t="shared" si="175"/>
        <v>-141.01862123868773</v>
      </c>
    </row>
    <row r="3259" spans="1:20" x14ac:dyDescent="0.25">
      <c r="A3259" s="4">
        <v>3256</v>
      </c>
      <c r="B3259" s="6">
        <v>2025</v>
      </c>
      <c r="C3259" s="6">
        <v>5</v>
      </c>
      <c r="D3259" s="6">
        <v>16</v>
      </c>
      <c r="E3259" s="6">
        <v>16</v>
      </c>
      <c r="F3259" s="2">
        <v>231.65600000000001</v>
      </c>
      <c r="G3259" s="2">
        <v>140.13300000000001</v>
      </c>
      <c r="H3259" s="2">
        <v>652.22383341793113</v>
      </c>
      <c r="I3259" s="2">
        <v>1024.0128334179312</v>
      </c>
      <c r="J3259" s="12">
        <v>0</v>
      </c>
      <c r="K3259" s="1">
        <v>1112.689171</v>
      </c>
      <c r="L3259" s="1">
        <v>-4.7309789999999996</v>
      </c>
      <c r="M3259" s="1"/>
      <c r="N3259" s="9">
        <f t="shared" si="176"/>
        <v>4.7309789999999996</v>
      </c>
      <c r="O3259" s="9">
        <f t="shared" si="177"/>
        <v>1107.9581920000001</v>
      </c>
      <c r="P3259" s="9"/>
      <c r="Q3259" s="7">
        <f t="shared" si="178"/>
        <v>-18.990431909705421</v>
      </c>
      <c r="R3259" s="7">
        <f t="shared" si="178"/>
        <v>-11.487663582219966</v>
      </c>
      <c r="S3259" s="7">
        <f t="shared" si="178"/>
        <v>-53.467263090143433</v>
      </c>
      <c r="T3259" s="7">
        <f t="shared" si="175"/>
        <v>-83.94535858206882</v>
      </c>
    </row>
    <row r="3260" spans="1:20" x14ac:dyDescent="0.25">
      <c r="A3260" s="4">
        <v>3257</v>
      </c>
      <c r="B3260" s="6">
        <v>2025</v>
      </c>
      <c r="C3260" s="6">
        <v>5</v>
      </c>
      <c r="D3260" s="6">
        <v>16</v>
      </c>
      <c r="E3260" s="6">
        <v>17</v>
      </c>
      <c r="F3260" s="2">
        <v>297.59100000000001</v>
      </c>
      <c r="G3260" s="2">
        <v>127.27500000000001</v>
      </c>
      <c r="H3260" s="2">
        <v>638.55992742557373</v>
      </c>
      <c r="I3260" s="2">
        <v>1063.4259274255737</v>
      </c>
      <c r="J3260" s="12">
        <v>0</v>
      </c>
      <c r="K3260" s="1">
        <v>1068.9985800000002</v>
      </c>
      <c r="L3260" s="1">
        <v>0</v>
      </c>
      <c r="M3260" s="1"/>
      <c r="N3260" s="9">
        <f t="shared" si="176"/>
        <v>0</v>
      </c>
      <c r="O3260" s="9">
        <f t="shared" si="177"/>
        <v>1068.9985800000002</v>
      </c>
      <c r="P3260" s="9"/>
      <c r="Q3260" s="7">
        <f t="shared" si="178"/>
        <v>-1.5594609925402665</v>
      </c>
      <c r="R3260" s="7">
        <f t="shared" si="178"/>
        <v>-0.66695699072070624</v>
      </c>
      <c r="S3260" s="7">
        <f t="shared" si="178"/>
        <v>-3.346234591165512</v>
      </c>
      <c r="T3260" s="7">
        <f t="shared" si="175"/>
        <v>-5.5726525744264563</v>
      </c>
    </row>
    <row r="3261" spans="1:20" x14ac:dyDescent="0.25">
      <c r="A3261" s="4">
        <v>3258</v>
      </c>
      <c r="B3261" s="6">
        <v>2025</v>
      </c>
      <c r="C3261" s="6">
        <v>5</v>
      </c>
      <c r="D3261" s="6">
        <v>16</v>
      </c>
      <c r="E3261" s="6">
        <v>18</v>
      </c>
      <c r="F3261" s="2">
        <v>343.35500000000002</v>
      </c>
      <c r="G3261" s="2">
        <v>103.256</v>
      </c>
      <c r="H3261" s="2">
        <v>621.56372238714687</v>
      </c>
      <c r="I3261" s="2">
        <v>1068.1747223871469</v>
      </c>
      <c r="J3261" s="12">
        <v>0</v>
      </c>
      <c r="K3261" s="1">
        <v>685.92054099999996</v>
      </c>
      <c r="L3261" s="1">
        <v>0</v>
      </c>
      <c r="M3261" s="1"/>
      <c r="N3261" s="9">
        <f t="shared" si="176"/>
        <v>0</v>
      </c>
      <c r="O3261" s="9">
        <f t="shared" si="177"/>
        <v>685.92054099999996</v>
      </c>
      <c r="P3261" s="9"/>
      <c r="Q3261" s="7">
        <f t="shared" si="178"/>
        <v>122.8721123046893</v>
      </c>
      <c r="R3261" s="7">
        <f t="shared" si="178"/>
        <v>36.950919101609117</v>
      </c>
      <c r="S3261" s="7">
        <f t="shared" si="178"/>
        <v>222.43114998084849</v>
      </c>
      <c r="T3261" s="7">
        <f t="shared" si="175"/>
        <v>382.2541813871469</v>
      </c>
    </row>
    <row r="3262" spans="1:20" x14ac:dyDescent="0.25">
      <c r="A3262" s="4">
        <v>3259</v>
      </c>
      <c r="B3262" s="6">
        <v>2025</v>
      </c>
      <c r="C3262" s="6">
        <v>5</v>
      </c>
      <c r="D3262" s="6">
        <v>16</v>
      </c>
      <c r="E3262" s="6">
        <v>19</v>
      </c>
      <c r="F3262" s="2">
        <v>366.23899999999998</v>
      </c>
      <c r="G3262" s="2">
        <v>88.846999999999994</v>
      </c>
      <c r="H3262" s="2">
        <v>611.92864687951078</v>
      </c>
      <c r="I3262" s="2">
        <v>1067.0146468795108</v>
      </c>
      <c r="J3262" s="12">
        <v>0</v>
      </c>
      <c r="K3262" s="1">
        <v>324.43894560000001</v>
      </c>
      <c r="L3262" s="1">
        <v>178.31503900000001</v>
      </c>
      <c r="M3262" s="1"/>
      <c r="N3262" s="9">
        <f t="shared" si="176"/>
        <v>0</v>
      </c>
      <c r="O3262" s="9">
        <f t="shared" si="177"/>
        <v>324.43894560000001</v>
      </c>
      <c r="P3262" s="9"/>
      <c r="Q3262" s="7">
        <f t="shared" si="178"/>
        <v>254.87952115395558</v>
      </c>
      <c r="R3262" s="7">
        <f t="shared" si="178"/>
        <v>61.831975338414239</v>
      </c>
      <c r="S3262" s="7">
        <f t="shared" si="178"/>
        <v>425.86420478714092</v>
      </c>
      <c r="T3262" s="7">
        <f t="shared" si="175"/>
        <v>742.57570127951078</v>
      </c>
    </row>
    <row r="3263" spans="1:20" x14ac:dyDescent="0.25">
      <c r="A3263" s="4">
        <v>3260</v>
      </c>
      <c r="B3263" s="6">
        <v>2025</v>
      </c>
      <c r="C3263" s="6">
        <v>5</v>
      </c>
      <c r="D3263" s="6">
        <v>16</v>
      </c>
      <c r="E3263" s="6">
        <v>20</v>
      </c>
      <c r="F3263" s="2">
        <v>389.05</v>
      </c>
      <c r="G3263" s="2">
        <v>88.528999999999996</v>
      </c>
      <c r="H3263" s="2">
        <v>615.66929726750675</v>
      </c>
      <c r="I3263" s="2">
        <v>1093.2482972675068</v>
      </c>
      <c r="J3263" s="12">
        <v>0</v>
      </c>
      <c r="K3263" s="1">
        <v>242.069278</v>
      </c>
      <c r="L3263" s="1">
        <v>427.57850000000002</v>
      </c>
      <c r="M3263" s="1"/>
      <c r="N3263" s="9">
        <f t="shared" si="176"/>
        <v>0</v>
      </c>
      <c r="O3263" s="9">
        <f t="shared" si="177"/>
        <v>242.069278</v>
      </c>
      <c r="P3263" s="9"/>
      <c r="Q3263" s="7">
        <f t="shared" si="178"/>
        <v>302.9057518531805</v>
      </c>
      <c r="R3263" s="7">
        <f t="shared" si="178"/>
        <v>68.926727427863298</v>
      </c>
      <c r="S3263" s="7">
        <f t="shared" si="178"/>
        <v>479.34653998646297</v>
      </c>
      <c r="T3263" s="7">
        <f t="shared" si="175"/>
        <v>851.17901926750687</v>
      </c>
    </row>
    <row r="3264" spans="1:20" x14ac:dyDescent="0.25">
      <c r="A3264" s="4">
        <v>3261</v>
      </c>
      <c r="B3264" s="6">
        <v>2025</v>
      </c>
      <c r="C3264" s="6">
        <v>5</v>
      </c>
      <c r="D3264" s="6">
        <v>16</v>
      </c>
      <c r="E3264" s="6">
        <v>21</v>
      </c>
      <c r="F3264" s="2">
        <v>395.851</v>
      </c>
      <c r="G3264" s="2">
        <v>90.653999999999996</v>
      </c>
      <c r="H3264" s="2">
        <v>619.09396615550907</v>
      </c>
      <c r="I3264" s="2">
        <v>1105.5989661555091</v>
      </c>
      <c r="J3264" s="12">
        <v>0</v>
      </c>
      <c r="K3264" s="1">
        <v>129.648855</v>
      </c>
      <c r="L3264" s="1">
        <v>83.333945999999997</v>
      </c>
      <c r="M3264" s="1"/>
      <c r="N3264" s="9">
        <f t="shared" si="176"/>
        <v>0</v>
      </c>
      <c r="O3264" s="9">
        <f t="shared" si="177"/>
        <v>129.648855</v>
      </c>
      <c r="P3264" s="9"/>
      <c r="Q3264" s="7">
        <f t="shared" si="178"/>
        <v>349.43124883193832</v>
      </c>
      <c r="R3264" s="7">
        <f t="shared" si="178"/>
        <v>80.023393730495897</v>
      </c>
      <c r="S3264" s="7">
        <f t="shared" si="178"/>
        <v>546.49546859307486</v>
      </c>
      <c r="T3264" s="7">
        <f t="shared" si="175"/>
        <v>975.95011115550903</v>
      </c>
    </row>
    <row r="3265" spans="1:20" x14ac:dyDescent="0.25">
      <c r="A3265" s="4">
        <v>3262</v>
      </c>
      <c r="B3265" s="6">
        <v>2025</v>
      </c>
      <c r="C3265" s="6">
        <v>5</v>
      </c>
      <c r="D3265" s="6">
        <v>16</v>
      </c>
      <c r="E3265" s="6">
        <v>22</v>
      </c>
      <c r="F3265" s="2">
        <v>361.90199999999999</v>
      </c>
      <c r="G3265" s="2">
        <v>84.394999999999996</v>
      </c>
      <c r="H3265" s="2">
        <v>599.38948690913321</v>
      </c>
      <c r="I3265" s="2">
        <v>1045.6864869091332</v>
      </c>
      <c r="J3265" s="12">
        <v>0</v>
      </c>
      <c r="K3265" s="1">
        <v>65.238979</v>
      </c>
      <c r="L3265" s="1">
        <v>-9.9999999999999995E-7</v>
      </c>
      <c r="M3265" s="1"/>
      <c r="N3265" s="9">
        <f t="shared" si="176"/>
        <v>9.9999999999999995E-7</v>
      </c>
      <c r="O3265" s="9">
        <f t="shared" si="177"/>
        <v>65.238978000000003</v>
      </c>
      <c r="P3265" s="9"/>
      <c r="Q3265" s="7">
        <f t="shared" si="178"/>
        <v>339.32341941037856</v>
      </c>
      <c r="R3265" s="7">
        <f t="shared" si="178"/>
        <v>79.129709095663728</v>
      </c>
      <c r="S3265" s="7">
        <f t="shared" si="178"/>
        <v>561.99438040309087</v>
      </c>
      <c r="T3265" s="7">
        <f t="shared" si="175"/>
        <v>980.44750890913326</v>
      </c>
    </row>
    <row r="3266" spans="1:20" x14ac:dyDescent="0.25">
      <c r="A3266" s="4">
        <v>3263</v>
      </c>
      <c r="B3266" s="6">
        <v>2025</v>
      </c>
      <c r="C3266" s="6">
        <v>5</v>
      </c>
      <c r="D3266" s="6">
        <v>16</v>
      </c>
      <c r="E3266" s="6">
        <v>23</v>
      </c>
      <c r="F3266" s="2">
        <v>318.63099999999997</v>
      </c>
      <c r="G3266" s="2">
        <v>78.573999999999998</v>
      </c>
      <c r="H3266" s="2">
        <v>583.63983296033632</v>
      </c>
      <c r="I3266" s="2">
        <v>980.84483296033636</v>
      </c>
      <c r="J3266" s="12">
        <v>0</v>
      </c>
      <c r="K3266" s="1">
        <v>63.217849000000001</v>
      </c>
      <c r="L3266" s="1">
        <v>436.77350000000001</v>
      </c>
      <c r="M3266" s="1"/>
      <c r="N3266" s="9">
        <f t="shared" si="176"/>
        <v>0</v>
      </c>
      <c r="O3266" s="9">
        <f t="shared" si="177"/>
        <v>63.217849000000001</v>
      </c>
      <c r="P3266" s="9"/>
      <c r="Q3266" s="7">
        <f t="shared" si="178"/>
        <v>298.0944525586234</v>
      </c>
      <c r="R3266" s="7">
        <f t="shared" si="178"/>
        <v>73.509713478416344</v>
      </c>
      <c r="S3266" s="7">
        <f t="shared" si="178"/>
        <v>546.02281792329654</v>
      </c>
      <c r="T3266" s="7">
        <f t="shared" si="175"/>
        <v>917.62698396033636</v>
      </c>
    </row>
    <row r="3267" spans="1:20" x14ac:dyDescent="0.25">
      <c r="A3267" s="4">
        <v>3264</v>
      </c>
      <c r="B3267" s="6">
        <v>2025</v>
      </c>
      <c r="C3267" s="6">
        <v>5</v>
      </c>
      <c r="D3267" s="6">
        <v>16</v>
      </c>
      <c r="E3267" s="6">
        <v>24</v>
      </c>
      <c r="F3267" s="2">
        <v>292.78800000000001</v>
      </c>
      <c r="G3267" s="2">
        <v>74.694999999999993</v>
      </c>
      <c r="H3267" s="2">
        <v>570.95883668408374</v>
      </c>
      <c r="I3267" s="2">
        <v>938.44183668408368</v>
      </c>
      <c r="J3267" s="12">
        <v>0</v>
      </c>
      <c r="K3267" s="1">
        <v>67.336614000000012</v>
      </c>
      <c r="L3267" s="1">
        <v>0</v>
      </c>
      <c r="M3267" s="1"/>
      <c r="N3267" s="9">
        <f t="shared" si="176"/>
        <v>0</v>
      </c>
      <c r="O3267" s="9">
        <f t="shared" si="177"/>
        <v>67.336614000000012</v>
      </c>
      <c r="P3267" s="9"/>
      <c r="Q3267" s="7">
        <f t="shared" si="178"/>
        <v>271.77939640929185</v>
      </c>
      <c r="R3267" s="7">
        <f t="shared" si="178"/>
        <v>69.335362155525672</v>
      </c>
      <c r="S3267" s="7">
        <f t="shared" si="178"/>
        <v>529.99046411926622</v>
      </c>
      <c r="T3267" s="7">
        <f t="shared" si="175"/>
        <v>871.10522268408363</v>
      </c>
    </row>
    <row r="3268" spans="1:20" x14ac:dyDescent="0.25">
      <c r="A3268" s="4">
        <v>3265</v>
      </c>
      <c r="B3268" s="6">
        <v>2025</v>
      </c>
      <c r="C3268" s="6">
        <v>5</v>
      </c>
      <c r="D3268" s="6">
        <v>17</v>
      </c>
      <c r="E3268" s="6">
        <v>1</v>
      </c>
      <c r="F3268" s="2">
        <v>265.62200000000001</v>
      </c>
      <c r="G3268" s="2">
        <v>71.936000000000007</v>
      </c>
      <c r="H3268" s="2">
        <v>560.51050635557408</v>
      </c>
      <c r="I3268" s="2">
        <v>898.06850635557407</v>
      </c>
      <c r="J3268" s="12">
        <v>0</v>
      </c>
      <c r="K3268" s="1">
        <v>78.585463999999988</v>
      </c>
      <c r="L3268" s="1">
        <v>-1.9999999999999999E-6</v>
      </c>
      <c r="M3268" s="1"/>
      <c r="N3268" s="9">
        <f t="shared" si="176"/>
        <v>1.9999999999999999E-6</v>
      </c>
      <c r="O3268" s="9">
        <f t="shared" si="177"/>
        <v>78.585461999999993</v>
      </c>
      <c r="P3268" s="9"/>
      <c r="Q3268" s="7">
        <f t="shared" si="178"/>
        <v>242.3787535887966</v>
      </c>
      <c r="R3268" s="7">
        <f t="shared" si="178"/>
        <v>65.641242134174405</v>
      </c>
      <c r="S3268" s="7">
        <f t="shared" si="178"/>
        <v>511.46304863260309</v>
      </c>
      <c r="T3268" s="7">
        <f t="shared" si="178"/>
        <v>819.48304435557407</v>
      </c>
    </row>
    <row r="3269" spans="1:20" x14ac:dyDescent="0.25">
      <c r="A3269" s="4">
        <v>3266</v>
      </c>
      <c r="B3269" s="6">
        <v>2025</v>
      </c>
      <c r="C3269" s="6">
        <v>5</v>
      </c>
      <c r="D3269" s="6">
        <v>17</v>
      </c>
      <c r="E3269" s="6">
        <v>2</v>
      </c>
      <c r="F3269" s="2">
        <v>259.185</v>
      </c>
      <c r="G3269" s="2">
        <v>69.787000000000006</v>
      </c>
      <c r="H3269" s="2">
        <v>559.42443231133257</v>
      </c>
      <c r="I3269" s="2">
        <v>888.39643231133255</v>
      </c>
      <c r="J3269" s="12">
        <v>0</v>
      </c>
      <c r="K3269" s="1">
        <v>91.44016400000001</v>
      </c>
      <c r="L3269" s="1">
        <v>-3.0000000000000001E-6</v>
      </c>
      <c r="M3269" s="1"/>
      <c r="N3269" s="9">
        <f t="shared" ref="N3269:N3332" si="179">IF(L3269&lt;0,MIN(K3269,ABS(L3269)),0)</f>
        <v>3.0000000000000001E-6</v>
      </c>
      <c r="O3269" s="9">
        <f t="shared" ref="O3269:O3332" si="180">+K3269-N3269</f>
        <v>91.440161000000003</v>
      </c>
      <c r="P3269" s="9"/>
      <c r="Q3269" s="7">
        <f t="shared" ref="Q3269:T3332" si="181">F3269-$O3269*F3269/$I3269</f>
        <v>232.50781257914878</v>
      </c>
      <c r="R3269" s="7">
        <f t="shared" si="181"/>
        <v>62.604019200420765</v>
      </c>
      <c r="S3269" s="7">
        <f t="shared" si="181"/>
        <v>501.84443953176304</v>
      </c>
      <c r="T3269" s="7">
        <f t="shared" si="181"/>
        <v>796.95627131133256</v>
      </c>
    </row>
    <row r="3270" spans="1:20" x14ac:dyDescent="0.25">
      <c r="A3270" s="4">
        <v>3267</v>
      </c>
      <c r="B3270" s="6">
        <v>2025</v>
      </c>
      <c r="C3270" s="6">
        <v>5</v>
      </c>
      <c r="D3270" s="6">
        <v>17</v>
      </c>
      <c r="E3270" s="6">
        <v>3</v>
      </c>
      <c r="F3270" s="2">
        <v>252.125</v>
      </c>
      <c r="G3270" s="2">
        <v>68.555999999999997</v>
      </c>
      <c r="H3270" s="2">
        <v>559.34820945280615</v>
      </c>
      <c r="I3270" s="2">
        <v>880.02920945280607</v>
      </c>
      <c r="J3270" s="12">
        <v>0</v>
      </c>
      <c r="K3270" s="1">
        <v>89.397101000000006</v>
      </c>
      <c r="L3270" s="1">
        <v>-3.0000000000000001E-6</v>
      </c>
      <c r="M3270" s="1"/>
      <c r="N3270" s="9">
        <f t="shared" si="179"/>
        <v>3.0000000000000001E-6</v>
      </c>
      <c r="O3270" s="9">
        <f t="shared" si="180"/>
        <v>89.397098</v>
      </c>
      <c r="P3270" s="9"/>
      <c r="Q3270" s="7">
        <f t="shared" si="181"/>
        <v>226.51307361034677</v>
      </c>
      <c r="R3270" s="7">
        <f t="shared" si="181"/>
        <v>61.591790875283813</v>
      </c>
      <c r="S3270" s="7">
        <f t="shared" si="181"/>
        <v>502.52724696717553</v>
      </c>
      <c r="T3270" s="7">
        <f t="shared" si="181"/>
        <v>790.63211145280604</v>
      </c>
    </row>
    <row r="3271" spans="1:20" x14ac:dyDescent="0.25">
      <c r="A3271" s="4">
        <v>3268</v>
      </c>
      <c r="B3271" s="6">
        <v>2025</v>
      </c>
      <c r="C3271" s="6">
        <v>5</v>
      </c>
      <c r="D3271" s="6">
        <v>17</v>
      </c>
      <c r="E3271" s="6">
        <v>4</v>
      </c>
      <c r="F3271" s="2">
        <v>251.75899999999999</v>
      </c>
      <c r="G3271" s="2">
        <v>68.337999999999994</v>
      </c>
      <c r="H3271" s="2">
        <v>565.47750362415638</v>
      </c>
      <c r="I3271" s="2">
        <v>885.57450362415636</v>
      </c>
      <c r="J3271" s="12">
        <v>0</v>
      </c>
      <c r="K3271" s="1">
        <v>93.781147000000004</v>
      </c>
      <c r="L3271" s="1">
        <v>-1.9999999999999999E-6</v>
      </c>
      <c r="M3271" s="1"/>
      <c r="N3271" s="9">
        <f t="shared" si="179"/>
        <v>1.9999999999999999E-6</v>
      </c>
      <c r="O3271" s="9">
        <f t="shared" si="180"/>
        <v>93.781145000000009</v>
      </c>
      <c r="P3271" s="9"/>
      <c r="Q3271" s="7">
        <f t="shared" si="181"/>
        <v>225.09806160641301</v>
      </c>
      <c r="R3271" s="7">
        <f t="shared" si="181"/>
        <v>61.101098010633393</v>
      </c>
      <c r="S3271" s="7">
        <f t="shared" si="181"/>
        <v>505.59419900710998</v>
      </c>
      <c r="T3271" s="7">
        <f t="shared" si="181"/>
        <v>791.79335862415633</v>
      </c>
    </row>
    <row r="3272" spans="1:20" x14ac:dyDescent="0.25">
      <c r="A3272" s="4">
        <v>3269</v>
      </c>
      <c r="B3272" s="6">
        <v>2025</v>
      </c>
      <c r="C3272" s="6">
        <v>5</v>
      </c>
      <c r="D3272" s="6">
        <v>17</v>
      </c>
      <c r="E3272" s="6">
        <v>5</v>
      </c>
      <c r="F3272" s="2">
        <v>260.78699999999998</v>
      </c>
      <c r="G3272" s="2">
        <v>68.715999999999994</v>
      </c>
      <c r="H3272" s="2">
        <v>581.22780508005485</v>
      </c>
      <c r="I3272" s="2">
        <v>910.73080508005478</v>
      </c>
      <c r="J3272" s="12">
        <v>0</v>
      </c>
      <c r="K3272" s="1">
        <v>70.347543000000002</v>
      </c>
      <c r="L3272" s="1">
        <v>25.999089999999999</v>
      </c>
      <c r="M3272" s="1"/>
      <c r="N3272" s="9">
        <f t="shared" si="179"/>
        <v>0</v>
      </c>
      <c r="O3272" s="9">
        <f t="shared" si="180"/>
        <v>70.347543000000002</v>
      </c>
      <c r="P3272" s="9"/>
      <c r="Q3272" s="7">
        <f t="shared" si="181"/>
        <v>240.6430402327355</v>
      </c>
      <c r="R3272" s="7">
        <f t="shared" si="181"/>
        <v>63.408172771774105</v>
      </c>
      <c r="S3272" s="7">
        <f t="shared" si="181"/>
        <v>536.33204907554523</v>
      </c>
      <c r="T3272" s="7">
        <f t="shared" si="181"/>
        <v>840.38326208005481</v>
      </c>
    </row>
    <row r="3273" spans="1:20" x14ac:dyDescent="0.25">
      <c r="A3273" s="4">
        <v>3270</v>
      </c>
      <c r="B3273" s="6">
        <v>2025</v>
      </c>
      <c r="C3273" s="6">
        <v>5</v>
      </c>
      <c r="D3273" s="6">
        <v>17</v>
      </c>
      <c r="E3273" s="6">
        <v>6</v>
      </c>
      <c r="F3273" s="2">
        <v>274.48500000000001</v>
      </c>
      <c r="G3273" s="2">
        <v>71.027000000000001</v>
      </c>
      <c r="H3273" s="2">
        <v>596.06281775890761</v>
      </c>
      <c r="I3273" s="2">
        <v>941.57481775890756</v>
      </c>
      <c r="J3273" s="12">
        <v>0</v>
      </c>
      <c r="K3273" s="1">
        <v>435.74845850000003</v>
      </c>
      <c r="L3273" s="1">
        <v>0</v>
      </c>
      <c r="M3273" s="1"/>
      <c r="N3273" s="9">
        <f t="shared" si="179"/>
        <v>0</v>
      </c>
      <c r="O3273" s="9">
        <f t="shared" si="180"/>
        <v>435.74845850000003</v>
      </c>
      <c r="P3273" s="9"/>
      <c r="Q3273" s="7">
        <f t="shared" si="181"/>
        <v>147.45694723616961</v>
      </c>
      <c r="R3273" s="7">
        <f t="shared" si="181"/>
        <v>38.156637307479166</v>
      </c>
      <c r="S3273" s="7">
        <f t="shared" si="181"/>
        <v>320.21277471525877</v>
      </c>
      <c r="T3273" s="7">
        <f t="shared" si="181"/>
        <v>505.82635925890759</v>
      </c>
    </row>
    <row r="3274" spans="1:20" x14ac:dyDescent="0.25">
      <c r="A3274" s="4">
        <v>3271</v>
      </c>
      <c r="B3274" s="6">
        <v>2025</v>
      </c>
      <c r="C3274" s="6">
        <v>5</v>
      </c>
      <c r="D3274" s="6">
        <v>17</v>
      </c>
      <c r="E3274" s="6">
        <v>7</v>
      </c>
      <c r="F3274" s="2">
        <v>278.81299999999999</v>
      </c>
      <c r="G3274" s="2">
        <v>75.510999999999996</v>
      </c>
      <c r="H3274" s="2">
        <v>615.29594000514987</v>
      </c>
      <c r="I3274" s="2">
        <v>969.61994000514983</v>
      </c>
      <c r="J3274" s="12">
        <v>0</v>
      </c>
      <c r="K3274" s="1">
        <v>1035.381482</v>
      </c>
      <c r="L3274" s="1">
        <v>-116.22161</v>
      </c>
      <c r="M3274" s="1"/>
      <c r="N3274" s="9">
        <f t="shared" si="179"/>
        <v>116.22161</v>
      </c>
      <c r="O3274" s="9">
        <f t="shared" si="180"/>
        <v>919.15987199999995</v>
      </c>
      <c r="P3274" s="9"/>
      <c r="Q3274" s="7">
        <f t="shared" si="181"/>
        <v>14.509729390100119</v>
      </c>
      <c r="R3274" s="7">
        <f t="shared" si="181"/>
        <v>3.9296739247303805</v>
      </c>
      <c r="S3274" s="7">
        <f t="shared" si="181"/>
        <v>32.020664690319336</v>
      </c>
      <c r="T3274" s="7">
        <f t="shared" si="181"/>
        <v>50.460068005149878</v>
      </c>
    </row>
    <row r="3275" spans="1:20" x14ac:dyDescent="0.25">
      <c r="A3275" s="4">
        <v>3272</v>
      </c>
      <c r="B3275" s="6">
        <v>2025</v>
      </c>
      <c r="C3275" s="6">
        <v>5</v>
      </c>
      <c r="D3275" s="6">
        <v>17</v>
      </c>
      <c r="E3275" s="6">
        <v>8</v>
      </c>
      <c r="F3275" s="2">
        <v>248.11799999999999</v>
      </c>
      <c r="G3275" s="2">
        <v>90.602000000000004</v>
      </c>
      <c r="H3275" s="2">
        <v>632.02232802119613</v>
      </c>
      <c r="I3275" s="2">
        <v>970.74232802119616</v>
      </c>
      <c r="J3275" s="12">
        <v>0</v>
      </c>
      <c r="K3275" s="1">
        <v>1111.630214</v>
      </c>
      <c r="L3275" s="1">
        <v>-165.50191999999998</v>
      </c>
      <c r="M3275" s="1"/>
      <c r="N3275" s="9">
        <f t="shared" si="179"/>
        <v>165.50191999999998</v>
      </c>
      <c r="O3275" s="9">
        <f t="shared" si="180"/>
        <v>946.1282940000001</v>
      </c>
      <c r="P3275" s="9"/>
      <c r="Q3275" s="7">
        <f t="shared" si="181"/>
        <v>6.2912522890809441</v>
      </c>
      <c r="R3275" s="7">
        <f t="shared" si="181"/>
        <v>2.2972941902454238</v>
      </c>
      <c r="S3275" s="7">
        <f t="shared" si="181"/>
        <v>16.025487541869779</v>
      </c>
      <c r="T3275" s="7">
        <f t="shared" si="181"/>
        <v>24.614034021196062</v>
      </c>
    </row>
    <row r="3276" spans="1:20" x14ac:dyDescent="0.25">
      <c r="A3276" s="4">
        <v>3273</v>
      </c>
      <c r="B3276" s="6">
        <v>2025</v>
      </c>
      <c r="C3276" s="6">
        <v>5</v>
      </c>
      <c r="D3276" s="6">
        <v>17</v>
      </c>
      <c r="E3276" s="6">
        <v>9</v>
      </c>
      <c r="F3276" s="2">
        <v>189.083</v>
      </c>
      <c r="G3276" s="2">
        <v>111.301</v>
      </c>
      <c r="H3276" s="2">
        <v>641.49531229850265</v>
      </c>
      <c r="I3276" s="2">
        <v>941.87931229850267</v>
      </c>
      <c r="J3276" s="12">
        <v>0</v>
      </c>
      <c r="K3276" s="1">
        <v>1158.360103</v>
      </c>
      <c r="L3276" s="1">
        <v>-177.46261999999999</v>
      </c>
      <c r="M3276" s="1"/>
      <c r="N3276" s="9">
        <f t="shared" si="179"/>
        <v>177.46261999999999</v>
      </c>
      <c r="O3276" s="9">
        <f t="shared" si="180"/>
        <v>980.89748299999997</v>
      </c>
      <c r="P3276" s="9"/>
      <c r="Q3276" s="7">
        <f t="shared" si="181"/>
        <v>-7.8329279286824942</v>
      </c>
      <c r="R3276" s="7">
        <f t="shared" si="181"/>
        <v>-4.6107408460321295</v>
      </c>
      <c r="S3276" s="7">
        <f t="shared" si="181"/>
        <v>-26.574501926782659</v>
      </c>
      <c r="T3276" s="7">
        <f t="shared" si="181"/>
        <v>-39.018170701497297</v>
      </c>
    </row>
    <row r="3277" spans="1:20" x14ac:dyDescent="0.25">
      <c r="A3277" s="4">
        <v>3274</v>
      </c>
      <c r="B3277" s="6">
        <v>2025</v>
      </c>
      <c r="C3277" s="6">
        <v>5</v>
      </c>
      <c r="D3277" s="6">
        <v>17</v>
      </c>
      <c r="E3277" s="6">
        <v>10</v>
      </c>
      <c r="F3277" s="2">
        <v>142.86099999999999</v>
      </c>
      <c r="G3277" s="2">
        <v>123.959</v>
      </c>
      <c r="H3277" s="2">
        <v>647.31389226074384</v>
      </c>
      <c r="I3277" s="2">
        <v>914.13389226074378</v>
      </c>
      <c r="J3277" s="12">
        <v>0</v>
      </c>
      <c r="K3277" s="1">
        <v>1191.0757959999999</v>
      </c>
      <c r="L3277" s="1">
        <v>-178.69566699999999</v>
      </c>
      <c r="M3277" s="1"/>
      <c r="N3277" s="9">
        <f t="shared" si="179"/>
        <v>178.69566699999999</v>
      </c>
      <c r="O3277" s="9">
        <f t="shared" si="180"/>
        <v>1012.3801289999999</v>
      </c>
      <c r="P3277" s="9"/>
      <c r="Q3277" s="7">
        <f t="shared" si="181"/>
        <v>-15.353938570306752</v>
      </c>
      <c r="R3277" s="7">
        <f t="shared" si="181"/>
        <v>-13.322452392441988</v>
      </c>
      <c r="S3277" s="7">
        <f t="shared" si="181"/>
        <v>-69.56984577650735</v>
      </c>
      <c r="T3277" s="7">
        <f t="shared" si="181"/>
        <v>-98.246236739256233</v>
      </c>
    </row>
    <row r="3278" spans="1:20" x14ac:dyDescent="0.25">
      <c r="A3278" s="4">
        <v>3275</v>
      </c>
      <c r="B3278" s="6">
        <v>2025</v>
      </c>
      <c r="C3278" s="6">
        <v>5</v>
      </c>
      <c r="D3278" s="6">
        <v>17</v>
      </c>
      <c r="E3278" s="6">
        <v>11</v>
      </c>
      <c r="F3278" s="2">
        <v>115.747</v>
      </c>
      <c r="G3278" s="2">
        <v>135.232</v>
      </c>
      <c r="H3278" s="2">
        <v>653.13908844764649</v>
      </c>
      <c r="I3278" s="2">
        <v>904.11808844764641</v>
      </c>
      <c r="J3278" s="12">
        <v>0</v>
      </c>
      <c r="K3278" s="1">
        <v>1168.1451010000001</v>
      </c>
      <c r="L3278" s="1">
        <v>-134.2833</v>
      </c>
      <c r="M3278" s="1"/>
      <c r="N3278" s="9">
        <f t="shared" si="179"/>
        <v>134.2833</v>
      </c>
      <c r="O3278" s="9">
        <f t="shared" si="180"/>
        <v>1033.861801</v>
      </c>
      <c r="P3278" s="9"/>
      <c r="Q3278" s="7">
        <f t="shared" si="181"/>
        <v>-16.610048718947681</v>
      </c>
      <c r="R3278" s="7">
        <f t="shared" si="181"/>
        <v>-19.406205848624467</v>
      </c>
      <c r="S3278" s="7">
        <f t="shared" si="181"/>
        <v>-93.727457984781381</v>
      </c>
      <c r="T3278" s="7">
        <f t="shared" si="181"/>
        <v>-129.7437125523536</v>
      </c>
    </row>
    <row r="3279" spans="1:20" x14ac:dyDescent="0.25">
      <c r="A3279" s="4">
        <v>3276</v>
      </c>
      <c r="B3279" s="6">
        <v>2025</v>
      </c>
      <c r="C3279" s="6">
        <v>5</v>
      </c>
      <c r="D3279" s="6">
        <v>17</v>
      </c>
      <c r="E3279" s="6">
        <v>12</v>
      </c>
      <c r="F3279" s="2">
        <v>109.33199999999999</v>
      </c>
      <c r="G3279" s="2">
        <v>141.18899999999999</v>
      </c>
      <c r="H3279" s="2">
        <v>656.72089655913749</v>
      </c>
      <c r="I3279" s="2">
        <v>907.24189655913744</v>
      </c>
      <c r="J3279" s="12">
        <v>0</v>
      </c>
      <c r="K3279" s="1">
        <v>1214.7785400000002</v>
      </c>
      <c r="L3279" s="1">
        <v>-166.02340000000001</v>
      </c>
      <c r="M3279" s="1"/>
      <c r="N3279" s="9">
        <f t="shared" si="179"/>
        <v>166.02340000000001</v>
      </c>
      <c r="O3279" s="9">
        <f t="shared" si="180"/>
        <v>1048.7551400000002</v>
      </c>
      <c r="P3279" s="9"/>
      <c r="Q3279" s="7">
        <f t="shared" si="181"/>
        <v>-17.053804493108402</v>
      </c>
      <c r="R3279" s="7">
        <f t="shared" si="181"/>
        <v>-22.02291737622545</v>
      </c>
      <c r="S3279" s="7">
        <f t="shared" si="181"/>
        <v>-102.43652157152894</v>
      </c>
      <c r="T3279" s="7">
        <f t="shared" si="181"/>
        <v>-141.51324344086277</v>
      </c>
    </row>
    <row r="3280" spans="1:20" x14ac:dyDescent="0.25">
      <c r="A3280" s="4">
        <v>3277</v>
      </c>
      <c r="B3280" s="6">
        <v>2025</v>
      </c>
      <c r="C3280" s="6">
        <v>5</v>
      </c>
      <c r="D3280" s="6">
        <v>17</v>
      </c>
      <c r="E3280" s="6">
        <v>13</v>
      </c>
      <c r="F3280" s="2">
        <v>113.33</v>
      </c>
      <c r="G3280" s="2">
        <v>141.309</v>
      </c>
      <c r="H3280" s="2">
        <v>663.07892611165551</v>
      </c>
      <c r="I3280" s="2">
        <v>917.71792611165552</v>
      </c>
      <c r="J3280" s="12">
        <v>0</v>
      </c>
      <c r="K3280" s="1">
        <v>1206.0486040000001</v>
      </c>
      <c r="L3280" s="1">
        <v>-135.3732</v>
      </c>
      <c r="M3280" s="1"/>
      <c r="N3280" s="9">
        <f t="shared" si="179"/>
        <v>135.3732</v>
      </c>
      <c r="O3280" s="9">
        <f t="shared" si="180"/>
        <v>1070.6754040000001</v>
      </c>
      <c r="P3280" s="9"/>
      <c r="Q3280" s="7">
        <f t="shared" si="181"/>
        <v>-18.888887833468161</v>
      </c>
      <c r="R3280" s="7">
        <f t="shared" si="181"/>
        <v>-23.552191395566496</v>
      </c>
      <c r="S3280" s="7">
        <f t="shared" si="181"/>
        <v>-110.51639865930986</v>
      </c>
      <c r="T3280" s="7">
        <f t="shared" si="181"/>
        <v>-152.95747788834456</v>
      </c>
    </row>
    <row r="3281" spans="1:20" x14ac:dyDescent="0.25">
      <c r="A3281" s="4">
        <v>3278</v>
      </c>
      <c r="B3281" s="6">
        <v>2025</v>
      </c>
      <c r="C3281" s="6">
        <v>5</v>
      </c>
      <c r="D3281" s="6">
        <v>17</v>
      </c>
      <c r="E3281" s="6">
        <v>14</v>
      </c>
      <c r="F3281" s="2">
        <v>131.21600000000001</v>
      </c>
      <c r="G3281" s="2">
        <v>144.08000000000001</v>
      </c>
      <c r="H3281" s="2">
        <v>668.38000900742111</v>
      </c>
      <c r="I3281" s="2">
        <v>943.67600900742116</v>
      </c>
      <c r="J3281" s="12">
        <v>0</v>
      </c>
      <c r="K3281" s="1">
        <v>1199.6858330000002</v>
      </c>
      <c r="L3281" s="1">
        <v>-111.0254</v>
      </c>
      <c r="M3281" s="1"/>
      <c r="N3281" s="9">
        <f t="shared" si="179"/>
        <v>111.0254</v>
      </c>
      <c r="O3281" s="9">
        <f t="shared" si="180"/>
        <v>1088.6604330000002</v>
      </c>
      <c r="P3281" s="9"/>
      <c r="Q3281" s="7">
        <f t="shared" si="181"/>
        <v>-20.159753980203845</v>
      </c>
      <c r="R3281" s="7">
        <f t="shared" si="181"/>
        <v>-22.136152248717934</v>
      </c>
      <c r="S3281" s="7">
        <f t="shared" si="181"/>
        <v>-102.68851776365727</v>
      </c>
      <c r="T3281" s="7">
        <f t="shared" si="181"/>
        <v>-144.98442399257908</v>
      </c>
    </row>
    <row r="3282" spans="1:20" x14ac:dyDescent="0.25">
      <c r="A3282" s="4">
        <v>3279</v>
      </c>
      <c r="B3282" s="6">
        <v>2025</v>
      </c>
      <c r="C3282" s="6">
        <v>5</v>
      </c>
      <c r="D3282" s="6">
        <v>17</v>
      </c>
      <c r="E3282" s="6">
        <v>15</v>
      </c>
      <c r="F3282" s="2">
        <v>167.74</v>
      </c>
      <c r="G3282" s="2">
        <v>147.358</v>
      </c>
      <c r="H3282" s="2">
        <v>663.26471483607088</v>
      </c>
      <c r="I3282" s="2">
        <v>978.36271483607084</v>
      </c>
      <c r="J3282" s="12">
        <v>0</v>
      </c>
      <c r="K3282" s="1">
        <v>1184.6105370000002</v>
      </c>
      <c r="L3282" s="1">
        <v>-83.860065999999989</v>
      </c>
      <c r="M3282" s="1"/>
      <c r="N3282" s="9">
        <f t="shared" si="179"/>
        <v>83.860065999999989</v>
      </c>
      <c r="O3282" s="9">
        <f t="shared" si="180"/>
        <v>1100.7504710000003</v>
      </c>
      <c r="P3282" s="9"/>
      <c r="Q3282" s="7">
        <f t="shared" si="181"/>
        <v>-20.983344834821622</v>
      </c>
      <c r="R3282" s="7">
        <f t="shared" si="181"/>
        <v>-18.433669537198313</v>
      </c>
      <c r="S3282" s="7">
        <f t="shared" si="181"/>
        <v>-82.970741791909518</v>
      </c>
      <c r="T3282" s="7">
        <f t="shared" si="181"/>
        <v>-122.38775616392945</v>
      </c>
    </row>
    <row r="3283" spans="1:20" x14ac:dyDescent="0.25">
      <c r="A3283" s="4">
        <v>3280</v>
      </c>
      <c r="B3283" s="6">
        <v>2025</v>
      </c>
      <c r="C3283" s="6">
        <v>5</v>
      </c>
      <c r="D3283" s="6">
        <v>17</v>
      </c>
      <c r="E3283" s="6">
        <v>16</v>
      </c>
      <c r="F3283" s="2">
        <v>225.62100000000001</v>
      </c>
      <c r="G3283" s="2">
        <v>144.43700000000001</v>
      </c>
      <c r="H3283" s="2">
        <v>653.45861265681083</v>
      </c>
      <c r="I3283" s="2">
        <v>1023.5166126568108</v>
      </c>
      <c r="J3283" s="12">
        <v>0</v>
      </c>
      <c r="K3283" s="1">
        <v>1171.112995</v>
      </c>
      <c r="L3283" s="1">
        <v>-60.483289999999997</v>
      </c>
      <c r="M3283" s="1"/>
      <c r="N3283" s="9">
        <f t="shared" si="179"/>
        <v>60.483289999999997</v>
      </c>
      <c r="O3283" s="9">
        <f t="shared" si="180"/>
        <v>1110.6297050000001</v>
      </c>
      <c r="P3283" s="9"/>
      <c r="Q3283" s="7">
        <f t="shared" si="181"/>
        <v>-19.202954563232822</v>
      </c>
      <c r="R3283" s="7">
        <f t="shared" si="181"/>
        <v>-12.293257933657145</v>
      </c>
      <c r="S3283" s="7">
        <f t="shared" si="181"/>
        <v>-55.616879846299298</v>
      </c>
      <c r="T3283" s="7">
        <f t="shared" si="181"/>
        <v>-87.113092343189237</v>
      </c>
    </row>
    <row r="3284" spans="1:20" x14ac:dyDescent="0.25">
      <c r="A3284" s="4">
        <v>3281</v>
      </c>
      <c r="B3284" s="6">
        <v>2025</v>
      </c>
      <c r="C3284" s="6">
        <v>5</v>
      </c>
      <c r="D3284" s="6">
        <v>17</v>
      </c>
      <c r="E3284" s="6">
        <v>17</v>
      </c>
      <c r="F3284" s="2">
        <v>291.298</v>
      </c>
      <c r="G3284" s="2">
        <v>133.82</v>
      </c>
      <c r="H3284" s="2">
        <v>639.15641039569698</v>
      </c>
      <c r="I3284" s="2">
        <v>1064.274410395697</v>
      </c>
      <c r="J3284" s="12">
        <v>0</v>
      </c>
      <c r="K3284" s="1">
        <v>979.40187600000013</v>
      </c>
      <c r="L3284" s="1">
        <v>0</v>
      </c>
      <c r="M3284" s="1"/>
      <c r="N3284" s="9">
        <f t="shared" si="179"/>
        <v>0</v>
      </c>
      <c r="O3284" s="9">
        <f t="shared" si="180"/>
        <v>979.40187600000013</v>
      </c>
      <c r="P3284" s="9"/>
      <c r="Q3284" s="7">
        <f t="shared" si="181"/>
        <v>23.230098631428746</v>
      </c>
      <c r="R3284" s="7">
        <f t="shared" si="181"/>
        <v>10.671723797821457</v>
      </c>
      <c r="S3284" s="7">
        <f t="shared" si="181"/>
        <v>50.970711966446743</v>
      </c>
      <c r="T3284" s="7">
        <f t="shared" si="181"/>
        <v>84.872534395696903</v>
      </c>
    </row>
    <row r="3285" spans="1:20" x14ac:dyDescent="0.25">
      <c r="A3285" s="4">
        <v>3282</v>
      </c>
      <c r="B3285" s="6">
        <v>2025</v>
      </c>
      <c r="C3285" s="6">
        <v>5</v>
      </c>
      <c r="D3285" s="6">
        <v>17</v>
      </c>
      <c r="E3285" s="6">
        <v>18</v>
      </c>
      <c r="F3285" s="2">
        <v>337.86399999999998</v>
      </c>
      <c r="G3285" s="2">
        <v>110.79600000000001</v>
      </c>
      <c r="H3285" s="2">
        <v>621.67780979014799</v>
      </c>
      <c r="I3285" s="2">
        <v>1070.337809790148</v>
      </c>
      <c r="J3285" s="12">
        <v>0</v>
      </c>
      <c r="K3285" s="1">
        <v>650.45491199999992</v>
      </c>
      <c r="L3285" s="1">
        <v>0</v>
      </c>
      <c r="M3285" s="1"/>
      <c r="N3285" s="9">
        <f t="shared" si="179"/>
        <v>0</v>
      </c>
      <c r="O3285" s="9">
        <f t="shared" si="180"/>
        <v>650.45491199999992</v>
      </c>
      <c r="P3285" s="9"/>
      <c r="Q3285" s="7">
        <f t="shared" si="181"/>
        <v>132.5406933039061</v>
      </c>
      <c r="R3285" s="7">
        <f t="shared" si="181"/>
        <v>43.464170954288065</v>
      </c>
      <c r="S3285" s="7">
        <f t="shared" si="181"/>
        <v>243.87803353195392</v>
      </c>
      <c r="T3285" s="7">
        <f t="shared" si="181"/>
        <v>419.88289779014804</v>
      </c>
    </row>
    <row r="3286" spans="1:20" x14ac:dyDescent="0.25">
      <c r="A3286" s="4">
        <v>3283</v>
      </c>
      <c r="B3286" s="6">
        <v>2025</v>
      </c>
      <c r="C3286" s="6">
        <v>5</v>
      </c>
      <c r="D3286" s="6">
        <v>17</v>
      </c>
      <c r="E3286" s="6">
        <v>19</v>
      </c>
      <c r="F3286" s="2">
        <v>363.601</v>
      </c>
      <c r="G3286" s="2">
        <v>96.582999999999998</v>
      </c>
      <c r="H3286" s="2">
        <v>611.76222464076466</v>
      </c>
      <c r="I3286" s="2">
        <v>1071.9462246407647</v>
      </c>
      <c r="J3286" s="12">
        <v>0</v>
      </c>
      <c r="K3286" s="1">
        <v>258.60254459999993</v>
      </c>
      <c r="L3286" s="1">
        <v>328.34628000000004</v>
      </c>
      <c r="M3286" s="1"/>
      <c r="N3286" s="9">
        <f t="shared" si="179"/>
        <v>0</v>
      </c>
      <c r="O3286" s="9">
        <f t="shared" si="180"/>
        <v>258.60254459999993</v>
      </c>
      <c r="P3286" s="9"/>
      <c r="Q3286" s="7">
        <f t="shared" si="181"/>
        <v>275.88377906327281</v>
      </c>
      <c r="R3286" s="7">
        <f t="shared" si="181"/>
        <v>73.282755089419652</v>
      </c>
      <c r="S3286" s="7">
        <f t="shared" si="181"/>
        <v>464.17714588807229</v>
      </c>
      <c r="T3286" s="7">
        <f t="shared" si="181"/>
        <v>813.34368004076487</v>
      </c>
    </row>
    <row r="3287" spans="1:20" x14ac:dyDescent="0.25">
      <c r="A3287" s="4">
        <v>3284</v>
      </c>
      <c r="B3287" s="6">
        <v>2025</v>
      </c>
      <c r="C3287" s="6">
        <v>5</v>
      </c>
      <c r="D3287" s="6">
        <v>17</v>
      </c>
      <c r="E3287" s="6">
        <v>20</v>
      </c>
      <c r="F3287" s="2">
        <v>387.32299999999998</v>
      </c>
      <c r="G3287" s="2">
        <v>93.768000000000001</v>
      </c>
      <c r="H3287" s="2">
        <v>615.65427059588285</v>
      </c>
      <c r="I3287" s="2">
        <v>1096.7452705958829</v>
      </c>
      <c r="J3287" s="12">
        <v>0</v>
      </c>
      <c r="K3287" s="1">
        <v>206.31773799999999</v>
      </c>
      <c r="L3287" s="1">
        <v>428.84350000000001</v>
      </c>
      <c r="M3287" s="1"/>
      <c r="N3287" s="9">
        <f t="shared" si="179"/>
        <v>0</v>
      </c>
      <c r="O3287" s="9">
        <f t="shared" si="180"/>
        <v>206.31773799999999</v>
      </c>
      <c r="P3287" s="9"/>
      <c r="Q3287" s="7">
        <f t="shared" si="181"/>
        <v>314.46049730422226</v>
      </c>
      <c r="R3287" s="7">
        <f t="shared" si="181"/>
        <v>76.1285333203097</v>
      </c>
      <c r="S3287" s="7">
        <f t="shared" si="181"/>
        <v>499.83850197135087</v>
      </c>
      <c r="T3287" s="7">
        <f t="shared" si="181"/>
        <v>890.42753259588289</v>
      </c>
    </row>
    <row r="3288" spans="1:20" x14ac:dyDescent="0.25">
      <c r="A3288" s="4">
        <v>3285</v>
      </c>
      <c r="B3288" s="6">
        <v>2025</v>
      </c>
      <c r="C3288" s="6">
        <v>5</v>
      </c>
      <c r="D3288" s="6">
        <v>17</v>
      </c>
      <c r="E3288" s="6">
        <v>21</v>
      </c>
      <c r="F3288" s="2">
        <v>394.11799999999999</v>
      </c>
      <c r="G3288" s="2">
        <v>93.111999999999995</v>
      </c>
      <c r="H3288" s="2">
        <v>619.8021409615111</v>
      </c>
      <c r="I3288" s="2">
        <v>1107.0321409615112</v>
      </c>
      <c r="J3288" s="12">
        <v>0</v>
      </c>
      <c r="K3288" s="1">
        <v>194.92682499999998</v>
      </c>
      <c r="L3288" s="1">
        <v>127.52833</v>
      </c>
      <c r="M3288" s="1"/>
      <c r="N3288" s="9">
        <f t="shared" si="179"/>
        <v>0</v>
      </c>
      <c r="O3288" s="9">
        <f t="shared" si="180"/>
        <v>194.92682499999998</v>
      </c>
      <c r="P3288" s="9"/>
      <c r="Q3288" s="7">
        <f t="shared" si="181"/>
        <v>324.72148695149497</v>
      </c>
      <c r="R3288" s="7">
        <f t="shared" si="181"/>
        <v>76.716788101603072</v>
      </c>
      <c r="S3288" s="7">
        <f t="shared" si="181"/>
        <v>510.66704090841313</v>
      </c>
      <c r="T3288" s="7">
        <f t="shared" si="181"/>
        <v>912.10531596151122</v>
      </c>
    </row>
    <row r="3289" spans="1:20" x14ac:dyDescent="0.25">
      <c r="A3289" s="4">
        <v>3286</v>
      </c>
      <c r="B3289" s="6">
        <v>2025</v>
      </c>
      <c r="C3289" s="6">
        <v>5</v>
      </c>
      <c r="D3289" s="6">
        <v>17</v>
      </c>
      <c r="E3289" s="6">
        <v>22</v>
      </c>
      <c r="F3289" s="2">
        <v>362.40800000000002</v>
      </c>
      <c r="G3289" s="2">
        <v>85.113</v>
      </c>
      <c r="H3289" s="2">
        <v>599.74291653600869</v>
      </c>
      <c r="I3289" s="2">
        <v>1047.2639165360088</v>
      </c>
      <c r="J3289" s="12">
        <v>0</v>
      </c>
      <c r="K3289" s="1">
        <v>199.73823899999999</v>
      </c>
      <c r="L3289" s="1">
        <v>0</v>
      </c>
      <c r="M3289" s="1"/>
      <c r="N3289" s="9">
        <f t="shared" si="179"/>
        <v>0</v>
      </c>
      <c r="O3289" s="9">
        <f t="shared" si="180"/>
        <v>199.73823899999999</v>
      </c>
      <c r="P3289" s="9"/>
      <c r="Q3289" s="7">
        <f t="shared" si="181"/>
        <v>293.28813959371143</v>
      </c>
      <c r="R3289" s="7">
        <f t="shared" si="181"/>
        <v>68.879918283370017</v>
      </c>
      <c r="S3289" s="7">
        <f t="shared" si="181"/>
        <v>485.35761965892732</v>
      </c>
      <c r="T3289" s="7">
        <f t="shared" si="181"/>
        <v>847.52567753600874</v>
      </c>
    </row>
    <row r="3290" spans="1:20" x14ac:dyDescent="0.25">
      <c r="A3290" s="4">
        <v>3287</v>
      </c>
      <c r="B3290" s="6">
        <v>2025</v>
      </c>
      <c r="C3290" s="6">
        <v>5</v>
      </c>
      <c r="D3290" s="6">
        <v>17</v>
      </c>
      <c r="E3290" s="6">
        <v>23</v>
      </c>
      <c r="F3290" s="2">
        <v>318.45</v>
      </c>
      <c r="G3290" s="2">
        <v>78.775999999999996</v>
      </c>
      <c r="H3290" s="2">
        <v>583.4612892588359</v>
      </c>
      <c r="I3290" s="2">
        <v>980.6872892588359</v>
      </c>
      <c r="J3290" s="12">
        <v>0</v>
      </c>
      <c r="K3290" s="1">
        <v>223.44302900000002</v>
      </c>
      <c r="L3290" s="1">
        <v>266.98533000000003</v>
      </c>
      <c r="M3290" s="1"/>
      <c r="N3290" s="9">
        <f t="shared" si="179"/>
        <v>0</v>
      </c>
      <c r="O3290" s="9">
        <f t="shared" si="180"/>
        <v>223.44302900000002</v>
      </c>
      <c r="P3290" s="9"/>
      <c r="Q3290" s="7">
        <f t="shared" si="181"/>
        <v>245.89330087236428</v>
      </c>
      <c r="R3290" s="7">
        <f t="shared" si="181"/>
        <v>60.827416139178425</v>
      </c>
      <c r="S3290" s="7">
        <f t="shared" si="181"/>
        <v>450.52354324729316</v>
      </c>
      <c r="T3290" s="7">
        <f t="shared" si="181"/>
        <v>757.24426025883588</v>
      </c>
    </row>
    <row r="3291" spans="1:20" x14ac:dyDescent="0.25">
      <c r="A3291" s="4">
        <v>3288</v>
      </c>
      <c r="B3291" s="6">
        <v>2025</v>
      </c>
      <c r="C3291" s="6">
        <v>5</v>
      </c>
      <c r="D3291" s="6">
        <v>17</v>
      </c>
      <c r="E3291" s="6">
        <v>24</v>
      </c>
      <c r="F3291" s="2">
        <v>293.95499999999998</v>
      </c>
      <c r="G3291" s="2">
        <v>74.826999999999998</v>
      </c>
      <c r="H3291" s="2">
        <v>570.89221296771188</v>
      </c>
      <c r="I3291" s="2">
        <v>939.67421296771181</v>
      </c>
      <c r="J3291" s="12">
        <v>0</v>
      </c>
      <c r="K3291" s="1">
        <v>275.72767399999998</v>
      </c>
      <c r="L3291" s="1">
        <v>-9.9999999999999995E-7</v>
      </c>
      <c r="M3291" s="1"/>
      <c r="N3291" s="9">
        <f t="shared" si="179"/>
        <v>9.9999999999999995E-7</v>
      </c>
      <c r="O3291" s="9">
        <f t="shared" si="180"/>
        <v>275.72767299999998</v>
      </c>
      <c r="P3291" s="9"/>
      <c r="Q3291" s="7">
        <f t="shared" si="181"/>
        <v>207.70007568880149</v>
      </c>
      <c r="R3291" s="7">
        <f t="shared" si="181"/>
        <v>52.870587551039961</v>
      </c>
      <c r="S3291" s="7">
        <f t="shared" si="181"/>
        <v>403.37587672787043</v>
      </c>
      <c r="T3291" s="7">
        <f t="shared" si="181"/>
        <v>663.94653996771183</v>
      </c>
    </row>
    <row r="3292" spans="1:20" x14ac:dyDescent="0.25">
      <c r="A3292" s="4">
        <v>3289</v>
      </c>
      <c r="B3292" s="6">
        <v>2025</v>
      </c>
      <c r="C3292" s="6">
        <v>5</v>
      </c>
      <c r="D3292" s="6">
        <v>18</v>
      </c>
      <c r="E3292" s="6">
        <v>1</v>
      </c>
      <c r="F3292" s="2">
        <v>272.50799999999998</v>
      </c>
      <c r="G3292" s="2">
        <v>70.852999999999994</v>
      </c>
      <c r="H3292" s="2">
        <v>561.82259375857507</v>
      </c>
      <c r="I3292" s="2">
        <v>905.18359375857506</v>
      </c>
      <c r="J3292" s="12">
        <v>0</v>
      </c>
      <c r="K3292" s="1">
        <v>270.09398400000003</v>
      </c>
      <c r="L3292" s="1">
        <v>-1.9999999999999999E-6</v>
      </c>
      <c r="M3292" s="1"/>
      <c r="N3292" s="9">
        <f t="shared" si="179"/>
        <v>1.9999999999999999E-6</v>
      </c>
      <c r="O3292" s="9">
        <f t="shared" si="180"/>
        <v>270.09398200000004</v>
      </c>
      <c r="P3292" s="9"/>
      <c r="Q3292" s="7">
        <f t="shared" si="181"/>
        <v>191.19546699082696</v>
      </c>
      <c r="R3292" s="7">
        <f t="shared" si="181"/>
        <v>49.711466902626938</v>
      </c>
      <c r="S3292" s="7">
        <f t="shared" si="181"/>
        <v>394.18267786512115</v>
      </c>
      <c r="T3292" s="7">
        <f t="shared" si="181"/>
        <v>635.08961175857507</v>
      </c>
    </row>
    <row r="3293" spans="1:20" x14ac:dyDescent="0.25">
      <c r="A3293" s="4">
        <v>3290</v>
      </c>
      <c r="B3293" s="6">
        <v>2025</v>
      </c>
      <c r="C3293" s="6">
        <v>5</v>
      </c>
      <c r="D3293" s="6">
        <v>18</v>
      </c>
      <c r="E3293" s="6">
        <v>2</v>
      </c>
      <c r="F3293" s="2">
        <v>265.04700000000003</v>
      </c>
      <c r="G3293" s="2">
        <v>68.786000000000001</v>
      </c>
      <c r="H3293" s="2">
        <v>560.24451971433359</v>
      </c>
      <c r="I3293" s="2">
        <v>894.07751971433368</v>
      </c>
      <c r="J3293" s="12">
        <v>0</v>
      </c>
      <c r="K3293" s="1">
        <v>235.12843399999997</v>
      </c>
      <c r="L3293" s="1">
        <v>-3.0000000000000001E-6</v>
      </c>
      <c r="M3293" s="1"/>
      <c r="N3293" s="9">
        <f t="shared" si="179"/>
        <v>3.0000000000000001E-6</v>
      </c>
      <c r="O3293" s="9">
        <f t="shared" si="180"/>
        <v>235.12843099999998</v>
      </c>
      <c r="P3293" s="9"/>
      <c r="Q3293" s="7">
        <f t="shared" si="181"/>
        <v>195.34377642362728</v>
      </c>
      <c r="R3293" s="7">
        <f t="shared" si="181"/>
        <v>50.696355759829864</v>
      </c>
      <c r="S3293" s="7">
        <f t="shared" si="181"/>
        <v>412.90895653087648</v>
      </c>
      <c r="T3293" s="7">
        <f t="shared" si="181"/>
        <v>658.9490887143337</v>
      </c>
    </row>
    <row r="3294" spans="1:20" x14ac:dyDescent="0.25">
      <c r="A3294" s="4">
        <v>3291</v>
      </c>
      <c r="B3294" s="6">
        <v>2025</v>
      </c>
      <c r="C3294" s="6">
        <v>5</v>
      </c>
      <c r="D3294" s="6">
        <v>18</v>
      </c>
      <c r="E3294" s="6">
        <v>3</v>
      </c>
      <c r="F3294" s="2">
        <v>255.95699999999999</v>
      </c>
      <c r="G3294" s="2">
        <v>67.801000000000002</v>
      </c>
      <c r="H3294" s="2">
        <v>559.7871561095584</v>
      </c>
      <c r="I3294" s="2">
        <v>883.54515610955832</v>
      </c>
      <c r="J3294" s="12">
        <v>0</v>
      </c>
      <c r="K3294" s="1">
        <v>238.286451</v>
      </c>
      <c r="L3294" s="1">
        <v>-3.0000000000000001E-6</v>
      </c>
      <c r="M3294" s="1"/>
      <c r="N3294" s="9">
        <f t="shared" si="179"/>
        <v>3.0000000000000001E-6</v>
      </c>
      <c r="O3294" s="9">
        <f t="shared" si="180"/>
        <v>238.28644800000001</v>
      </c>
      <c r="P3294" s="9"/>
      <c r="Q3294" s="7">
        <f t="shared" si="181"/>
        <v>186.92704273183611</v>
      </c>
      <c r="R3294" s="7">
        <f t="shared" si="181"/>
        <v>49.515506214954939</v>
      </c>
      <c r="S3294" s="7">
        <f t="shared" si="181"/>
        <v>408.81615916276735</v>
      </c>
      <c r="T3294" s="7">
        <f t="shared" si="181"/>
        <v>645.25870810955826</v>
      </c>
    </row>
    <row r="3295" spans="1:20" x14ac:dyDescent="0.25">
      <c r="A3295" s="4">
        <v>3292</v>
      </c>
      <c r="B3295" s="6">
        <v>2025</v>
      </c>
      <c r="C3295" s="6">
        <v>5</v>
      </c>
      <c r="D3295" s="6">
        <v>18</v>
      </c>
      <c r="E3295" s="6">
        <v>4</v>
      </c>
      <c r="F3295" s="2">
        <v>253.26</v>
      </c>
      <c r="G3295" s="2">
        <v>67.608000000000004</v>
      </c>
      <c r="H3295" s="2">
        <v>565.45847695253246</v>
      </c>
      <c r="I3295" s="2">
        <v>886.3264769525324</v>
      </c>
      <c r="J3295" s="12">
        <v>0</v>
      </c>
      <c r="K3295" s="1">
        <v>237.14424700000001</v>
      </c>
      <c r="L3295" s="1">
        <v>-1.9999999999999999E-6</v>
      </c>
      <c r="M3295" s="1"/>
      <c r="N3295" s="9">
        <f t="shared" si="179"/>
        <v>1.9999999999999999E-6</v>
      </c>
      <c r="O3295" s="9">
        <f t="shared" si="180"/>
        <v>237.14424500000001</v>
      </c>
      <c r="P3295" s="9"/>
      <c r="Q3295" s="7">
        <f t="shared" si="181"/>
        <v>185.49811648366619</v>
      </c>
      <c r="R3295" s="7">
        <f t="shared" si="181"/>
        <v>49.518900178582115</v>
      </c>
      <c r="S3295" s="7">
        <f t="shared" si="181"/>
        <v>414.1652152902841</v>
      </c>
      <c r="T3295" s="7">
        <f t="shared" si="181"/>
        <v>649.18223195253245</v>
      </c>
    </row>
    <row r="3296" spans="1:20" x14ac:dyDescent="0.25">
      <c r="A3296" s="4">
        <v>3293</v>
      </c>
      <c r="B3296" s="6">
        <v>2025</v>
      </c>
      <c r="C3296" s="6">
        <v>5</v>
      </c>
      <c r="D3296" s="6">
        <v>18</v>
      </c>
      <c r="E3296" s="6">
        <v>5</v>
      </c>
      <c r="F3296" s="2">
        <v>260.12200000000001</v>
      </c>
      <c r="G3296" s="2">
        <v>68.317999999999998</v>
      </c>
      <c r="H3296" s="2">
        <v>580.23665694567671</v>
      </c>
      <c r="I3296" s="2">
        <v>908.67665694567677</v>
      </c>
      <c r="J3296" s="12">
        <v>0</v>
      </c>
      <c r="K3296" s="1">
        <v>219.73129299999999</v>
      </c>
      <c r="L3296" s="1">
        <v>0.29646638999999997</v>
      </c>
      <c r="M3296" s="1"/>
      <c r="N3296" s="9">
        <f t="shared" si="179"/>
        <v>0</v>
      </c>
      <c r="O3296" s="9">
        <f t="shared" si="180"/>
        <v>219.73129299999999</v>
      </c>
      <c r="P3296" s="9"/>
      <c r="Q3296" s="7">
        <f t="shared" si="181"/>
        <v>197.22069956397155</v>
      </c>
      <c r="R3296" s="7">
        <f t="shared" si="181"/>
        <v>51.797709354885043</v>
      </c>
      <c r="S3296" s="7">
        <f t="shared" si="181"/>
        <v>439.92695502682017</v>
      </c>
      <c r="T3296" s="7">
        <f t="shared" si="181"/>
        <v>688.94536394567672</v>
      </c>
    </row>
    <row r="3297" spans="1:20" x14ac:dyDescent="0.25">
      <c r="A3297" s="4">
        <v>3294</v>
      </c>
      <c r="B3297" s="6">
        <v>2025</v>
      </c>
      <c r="C3297" s="6">
        <v>5</v>
      </c>
      <c r="D3297" s="6">
        <v>18</v>
      </c>
      <c r="E3297" s="6">
        <v>6</v>
      </c>
      <c r="F3297" s="2">
        <v>273.13900000000001</v>
      </c>
      <c r="G3297" s="2">
        <v>70.930000000000007</v>
      </c>
      <c r="H3297" s="2">
        <v>592.41518665440617</v>
      </c>
      <c r="I3297" s="2">
        <v>936.48418665440613</v>
      </c>
      <c r="J3297" s="12">
        <v>0</v>
      </c>
      <c r="K3297" s="1">
        <v>573.20150349999994</v>
      </c>
      <c r="L3297" s="1">
        <v>0</v>
      </c>
      <c r="M3297" s="1"/>
      <c r="N3297" s="9">
        <f t="shared" si="179"/>
        <v>0</v>
      </c>
      <c r="O3297" s="9">
        <f t="shared" si="180"/>
        <v>573.20150349999994</v>
      </c>
      <c r="P3297" s="9"/>
      <c r="Q3297" s="7">
        <f t="shared" si="181"/>
        <v>105.95658763721264</v>
      </c>
      <c r="R3297" s="7">
        <f t="shared" si="181"/>
        <v>27.51529719705897</v>
      </c>
      <c r="S3297" s="7">
        <f t="shared" si="181"/>
        <v>229.81079832013461</v>
      </c>
      <c r="T3297" s="7">
        <f t="shared" si="181"/>
        <v>363.28268315440619</v>
      </c>
    </row>
    <row r="3298" spans="1:20" x14ac:dyDescent="0.25">
      <c r="A3298" s="4">
        <v>3295</v>
      </c>
      <c r="B3298" s="6">
        <v>2025</v>
      </c>
      <c r="C3298" s="6">
        <v>5</v>
      </c>
      <c r="D3298" s="6">
        <v>18</v>
      </c>
      <c r="E3298" s="6">
        <v>7</v>
      </c>
      <c r="F3298" s="2">
        <v>279.39600000000002</v>
      </c>
      <c r="G3298" s="2">
        <v>75.122</v>
      </c>
      <c r="H3298" s="2">
        <v>610.65602740815086</v>
      </c>
      <c r="I3298" s="2">
        <v>965.17402740815089</v>
      </c>
      <c r="J3298" s="12">
        <v>0</v>
      </c>
      <c r="K3298" s="1">
        <v>1110.9464720000001</v>
      </c>
      <c r="L3298" s="1">
        <v>-66.954279999999997</v>
      </c>
      <c r="M3298" s="1"/>
      <c r="N3298" s="9">
        <f t="shared" si="179"/>
        <v>66.954279999999997</v>
      </c>
      <c r="O3298" s="9">
        <f t="shared" si="180"/>
        <v>1043.9921920000002</v>
      </c>
      <c r="P3298" s="9"/>
      <c r="Q3298" s="7">
        <f t="shared" si="181"/>
        <v>-22.816071805661977</v>
      </c>
      <c r="R3298" s="7">
        <f t="shared" si="181"/>
        <v>-6.1346223503018678</v>
      </c>
      <c r="S3298" s="7">
        <f t="shared" si="181"/>
        <v>-49.867470435885366</v>
      </c>
      <c r="T3298" s="7">
        <f t="shared" si="181"/>
        <v>-78.818164591849268</v>
      </c>
    </row>
    <row r="3299" spans="1:20" x14ac:dyDescent="0.25">
      <c r="A3299" s="4">
        <v>3296</v>
      </c>
      <c r="B3299" s="6">
        <v>2025</v>
      </c>
      <c r="C3299" s="6">
        <v>5</v>
      </c>
      <c r="D3299" s="6">
        <v>18</v>
      </c>
      <c r="E3299" s="6">
        <v>8</v>
      </c>
      <c r="F3299" s="2">
        <v>252.46299999999999</v>
      </c>
      <c r="G3299" s="2">
        <v>90.012</v>
      </c>
      <c r="H3299" s="2">
        <v>626.69065546881177</v>
      </c>
      <c r="I3299" s="2">
        <v>969.16565546881179</v>
      </c>
      <c r="J3299" s="12">
        <v>0</v>
      </c>
      <c r="K3299" s="1">
        <v>1194.947786</v>
      </c>
      <c r="L3299" s="1">
        <v>-106.3342</v>
      </c>
      <c r="M3299" s="1"/>
      <c r="N3299" s="9">
        <f t="shared" si="179"/>
        <v>106.3342</v>
      </c>
      <c r="O3299" s="9">
        <f t="shared" si="180"/>
        <v>1088.6135859999999</v>
      </c>
      <c r="P3299" s="9"/>
      <c r="Q3299" s="7">
        <f t="shared" si="181"/>
        <v>-31.115612398695674</v>
      </c>
      <c r="R3299" s="7">
        <f t="shared" si="181"/>
        <v>-11.09381772074083</v>
      </c>
      <c r="S3299" s="7">
        <f t="shared" si="181"/>
        <v>-77.238500411751716</v>
      </c>
      <c r="T3299" s="7">
        <f t="shared" si="181"/>
        <v>-119.44793053118815</v>
      </c>
    </row>
    <row r="3300" spans="1:20" x14ac:dyDescent="0.25">
      <c r="A3300" s="4">
        <v>3297</v>
      </c>
      <c r="B3300" s="6">
        <v>2025</v>
      </c>
      <c r="C3300" s="6">
        <v>5</v>
      </c>
      <c r="D3300" s="6">
        <v>18</v>
      </c>
      <c r="E3300" s="6">
        <v>9</v>
      </c>
      <c r="F3300" s="2">
        <v>200.684</v>
      </c>
      <c r="G3300" s="2">
        <v>110.476</v>
      </c>
      <c r="H3300" s="2">
        <v>637.90404270137003</v>
      </c>
      <c r="I3300" s="2">
        <v>949.06404270137</v>
      </c>
      <c r="J3300" s="12">
        <v>0</v>
      </c>
      <c r="K3300" s="1">
        <v>1310.307233</v>
      </c>
      <c r="L3300" s="1">
        <v>-198.69281999999998</v>
      </c>
      <c r="M3300" s="1"/>
      <c r="N3300" s="9">
        <f t="shared" si="179"/>
        <v>198.69281999999998</v>
      </c>
      <c r="O3300" s="9">
        <f t="shared" si="180"/>
        <v>1111.614413</v>
      </c>
      <c r="P3300" s="9"/>
      <c r="Q3300" s="7">
        <f t="shared" si="181"/>
        <v>-34.372030806433997</v>
      </c>
      <c r="R3300" s="7">
        <f t="shared" si="181"/>
        <v>-18.921710128219502</v>
      </c>
      <c r="S3300" s="7">
        <f t="shared" si="181"/>
        <v>-109.25662936397657</v>
      </c>
      <c r="T3300" s="7">
        <f t="shared" si="181"/>
        <v>-162.55037029863001</v>
      </c>
    </row>
    <row r="3301" spans="1:20" x14ac:dyDescent="0.25">
      <c r="A3301" s="4">
        <v>3298</v>
      </c>
      <c r="B3301" s="6">
        <v>2025</v>
      </c>
      <c r="C3301" s="6">
        <v>5</v>
      </c>
      <c r="D3301" s="6">
        <v>18</v>
      </c>
      <c r="E3301" s="6">
        <v>10</v>
      </c>
      <c r="F3301" s="2">
        <v>157.952</v>
      </c>
      <c r="G3301" s="2">
        <v>122.834</v>
      </c>
      <c r="H3301" s="2">
        <v>646.15658860385793</v>
      </c>
      <c r="I3301" s="2">
        <v>926.94258860385798</v>
      </c>
      <c r="J3301" s="12">
        <v>0</v>
      </c>
      <c r="K3301" s="1">
        <v>1338.4755379999999</v>
      </c>
      <c r="L3301" s="1">
        <v>-192.67671999999999</v>
      </c>
      <c r="M3301" s="1"/>
      <c r="N3301" s="9">
        <f t="shared" si="179"/>
        <v>192.67671999999999</v>
      </c>
      <c r="O3301" s="9">
        <f t="shared" si="180"/>
        <v>1145.798818</v>
      </c>
      <c r="P3301" s="9"/>
      <c r="Q3301" s="7">
        <f t="shared" si="181"/>
        <v>-37.293333557632963</v>
      </c>
      <c r="R3301" s="7">
        <f t="shared" si="181"/>
        <v>-29.001781137423308</v>
      </c>
      <c r="S3301" s="7">
        <f t="shared" si="181"/>
        <v>-152.56111470108578</v>
      </c>
      <c r="T3301" s="7">
        <f t="shared" si="181"/>
        <v>-218.856229396142</v>
      </c>
    </row>
    <row r="3302" spans="1:20" x14ac:dyDescent="0.25">
      <c r="A3302" s="4">
        <v>3299</v>
      </c>
      <c r="B3302" s="6">
        <v>2025</v>
      </c>
      <c r="C3302" s="6">
        <v>5</v>
      </c>
      <c r="D3302" s="6">
        <v>18</v>
      </c>
      <c r="E3302" s="6">
        <v>11</v>
      </c>
      <c r="F3302" s="2">
        <v>146.56899999999999</v>
      </c>
      <c r="G3302" s="2">
        <v>133.59899999999999</v>
      </c>
      <c r="H3302" s="2">
        <v>655.4139403132682</v>
      </c>
      <c r="I3302" s="2">
        <v>935.58194031326821</v>
      </c>
      <c r="J3302" s="12">
        <v>0</v>
      </c>
      <c r="K3302" s="1">
        <v>1297.4996899999999</v>
      </c>
      <c r="L3302" s="1">
        <v>-173.82451900000001</v>
      </c>
      <c r="M3302" s="1"/>
      <c r="N3302" s="9">
        <f t="shared" si="179"/>
        <v>173.82451900000001</v>
      </c>
      <c r="O3302" s="9">
        <f t="shared" si="180"/>
        <v>1123.6751709999999</v>
      </c>
      <c r="P3302" s="9"/>
      <c r="Q3302" s="7">
        <f t="shared" si="181"/>
        <v>-29.466832931055222</v>
      </c>
      <c r="R3302" s="7">
        <f t="shared" si="181"/>
        <v>-26.859290932980684</v>
      </c>
      <c r="S3302" s="7">
        <f t="shared" si="181"/>
        <v>-131.76710682269572</v>
      </c>
      <c r="T3302" s="7">
        <f t="shared" si="181"/>
        <v>-188.09323068673166</v>
      </c>
    </row>
    <row r="3303" spans="1:20" x14ac:dyDescent="0.25">
      <c r="A3303" s="4">
        <v>3300</v>
      </c>
      <c r="B3303" s="6">
        <v>2025</v>
      </c>
      <c r="C3303" s="6">
        <v>5</v>
      </c>
      <c r="D3303" s="6">
        <v>18</v>
      </c>
      <c r="E3303" s="6">
        <v>12</v>
      </c>
      <c r="F3303" s="2">
        <v>158.345</v>
      </c>
      <c r="G3303" s="2">
        <v>139.61799999999999</v>
      </c>
      <c r="H3303" s="2">
        <v>661.30710993212813</v>
      </c>
      <c r="I3303" s="2">
        <v>959.27010993212809</v>
      </c>
      <c r="J3303" s="12">
        <v>0</v>
      </c>
      <c r="K3303" s="1">
        <v>1301.92011</v>
      </c>
      <c r="L3303" s="1">
        <v>-118.2135</v>
      </c>
      <c r="M3303" s="1"/>
      <c r="N3303" s="9">
        <f t="shared" si="179"/>
        <v>118.2135</v>
      </c>
      <c r="O3303" s="9">
        <f t="shared" si="180"/>
        <v>1183.70661</v>
      </c>
      <c r="P3303" s="9"/>
      <c r="Q3303" s="7">
        <f t="shared" si="181"/>
        <v>-37.047331335864982</v>
      </c>
      <c r="R3303" s="7">
        <f t="shared" si="181"/>
        <v>-32.665851820081457</v>
      </c>
      <c r="S3303" s="7">
        <f t="shared" si="181"/>
        <v>-154.72331691192551</v>
      </c>
      <c r="T3303" s="7">
        <f t="shared" si="181"/>
        <v>-224.43650006787186</v>
      </c>
    </row>
    <row r="3304" spans="1:20" x14ac:dyDescent="0.25">
      <c r="A3304" s="4">
        <v>3301</v>
      </c>
      <c r="B3304" s="6">
        <v>2025</v>
      </c>
      <c r="C3304" s="6">
        <v>5</v>
      </c>
      <c r="D3304" s="6">
        <v>18</v>
      </c>
      <c r="E3304" s="6">
        <v>13</v>
      </c>
      <c r="F3304" s="2">
        <v>170.74100000000001</v>
      </c>
      <c r="G3304" s="2">
        <v>139.792</v>
      </c>
      <c r="H3304" s="2">
        <v>668.00956911152173</v>
      </c>
      <c r="I3304" s="2">
        <v>978.54256911152174</v>
      </c>
      <c r="J3304" s="12">
        <v>0</v>
      </c>
      <c r="K3304" s="1">
        <v>1340.5097839999999</v>
      </c>
      <c r="L3304" s="1">
        <v>-182.75573</v>
      </c>
      <c r="M3304" s="1"/>
      <c r="N3304" s="9">
        <f t="shared" si="179"/>
        <v>182.75573</v>
      </c>
      <c r="O3304" s="9">
        <f t="shared" si="180"/>
        <v>1157.7540539999998</v>
      </c>
      <c r="P3304" s="9"/>
      <c r="Q3304" s="7">
        <f t="shared" si="181"/>
        <v>-31.269715909371314</v>
      </c>
      <c r="R3304" s="7">
        <f t="shared" si="181"/>
        <v>-25.601678134735266</v>
      </c>
      <c r="S3304" s="7">
        <f t="shared" si="181"/>
        <v>-122.3400908443715</v>
      </c>
      <c r="T3304" s="7">
        <f t="shared" si="181"/>
        <v>-179.21148488847803</v>
      </c>
    </row>
    <row r="3305" spans="1:20" x14ac:dyDescent="0.25">
      <c r="A3305" s="4">
        <v>3302</v>
      </c>
      <c r="B3305" s="6">
        <v>2025</v>
      </c>
      <c r="C3305" s="6">
        <v>5</v>
      </c>
      <c r="D3305" s="6">
        <v>18</v>
      </c>
      <c r="E3305" s="6">
        <v>14</v>
      </c>
      <c r="F3305" s="2">
        <v>192.87100000000001</v>
      </c>
      <c r="G3305" s="2">
        <v>142.08099999999999</v>
      </c>
      <c r="H3305" s="2">
        <v>671.54981942516008</v>
      </c>
      <c r="I3305" s="2">
        <v>1006.5018194251601</v>
      </c>
      <c r="J3305" s="12">
        <v>0</v>
      </c>
      <c r="K3305" s="1">
        <v>1292.0480530000002</v>
      </c>
      <c r="L3305" s="1">
        <v>-73.371219999999994</v>
      </c>
      <c r="M3305" s="1"/>
      <c r="N3305" s="9">
        <f t="shared" si="179"/>
        <v>73.371219999999994</v>
      </c>
      <c r="O3305" s="9">
        <f t="shared" si="180"/>
        <v>1218.6768330000002</v>
      </c>
      <c r="P3305" s="9"/>
      <c r="Q3305" s="7">
        <f t="shared" si="181"/>
        <v>-40.658055706809222</v>
      </c>
      <c r="R3305" s="7">
        <f t="shared" si="181"/>
        <v>-29.951300158547213</v>
      </c>
      <c r="S3305" s="7">
        <f t="shared" si="181"/>
        <v>-141.56565770948362</v>
      </c>
      <c r="T3305" s="7">
        <f t="shared" si="181"/>
        <v>-212.17501357484014</v>
      </c>
    </row>
    <row r="3306" spans="1:20" x14ac:dyDescent="0.25">
      <c r="A3306" s="4">
        <v>3303</v>
      </c>
      <c r="B3306" s="6">
        <v>2025</v>
      </c>
      <c r="C3306" s="6">
        <v>5</v>
      </c>
      <c r="D3306" s="6">
        <v>18</v>
      </c>
      <c r="E3306" s="6">
        <v>15</v>
      </c>
      <c r="F3306" s="2">
        <v>231.50899999999999</v>
      </c>
      <c r="G3306" s="2">
        <v>143.988</v>
      </c>
      <c r="H3306" s="2">
        <v>665.2768408060607</v>
      </c>
      <c r="I3306" s="2">
        <v>1040.7738408060607</v>
      </c>
      <c r="J3306" s="12">
        <v>0</v>
      </c>
      <c r="K3306" s="1">
        <v>1330.9497670000001</v>
      </c>
      <c r="L3306" s="1">
        <v>-112.68314000000001</v>
      </c>
      <c r="M3306" s="1"/>
      <c r="N3306" s="9">
        <f t="shared" si="179"/>
        <v>112.68314000000001</v>
      </c>
      <c r="O3306" s="9">
        <f t="shared" si="180"/>
        <v>1218.266627</v>
      </c>
      <c r="P3306" s="9"/>
      <c r="Q3306" s="7">
        <f t="shared" si="181"/>
        <v>-39.481370330319152</v>
      </c>
      <c r="R3306" s="7">
        <f t="shared" si="181"/>
        <v>-24.555604970528094</v>
      </c>
      <c r="S3306" s="7">
        <f t="shared" si="181"/>
        <v>-113.45581089309212</v>
      </c>
      <c r="T3306" s="7">
        <f t="shared" si="181"/>
        <v>-177.49278619393931</v>
      </c>
    </row>
    <row r="3307" spans="1:20" x14ac:dyDescent="0.25">
      <c r="A3307" s="4">
        <v>3304</v>
      </c>
      <c r="B3307" s="6">
        <v>2025</v>
      </c>
      <c r="C3307" s="6">
        <v>5</v>
      </c>
      <c r="D3307" s="6">
        <v>18</v>
      </c>
      <c r="E3307" s="6">
        <v>16</v>
      </c>
      <c r="F3307" s="2">
        <v>283.32299999999998</v>
      </c>
      <c r="G3307" s="2">
        <v>140.34</v>
      </c>
      <c r="H3307" s="2">
        <v>656.03114158205244</v>
      </c>
      <c r="I3307" s="2">
        <v>1079.6941415820525</v>
      </c>
      <c r="J3307" s="12">
        <v>0</v>
      </c>
      <c r="K3307" s="1">
        <v>1330.2432250000002</v>
      </c>
      <c r="L3307" s="1">
        <v>-97.600620000000006</v>
      </c>
      <c r="M3307" s="1"/>
      <c r="N3307" s="9">
        <f t="shared" si="179"/>
        <v>97.600620000000006</v>
      </c>
      <c r="O3307" s="9">
        <f t="shared" si="180"/>
        <v>1232.6426050000002</v>
      </c>
      <c r="P3307" s="9"/>
      <c r="Q3307" s="7">
        <f t="shared" si="181"/>
        <v>-40.13527149222756</v>
      </c>
      <c r="R3307" s="7">
        <f t="shared" si="181"/>
        <v>-19.880433290693702</v>
      </c>
      <c r="S3307" s="7">
        <f t="shared" si="181"/>
        <v>-92.932758635026516</v>
      </c>
      <c r="T3307" s="7">
        <f t="shared" si="181"/>
        <v>-152.94846341794778</v>
      </c>
    </row>
    <row r="3308" spans="1:20" x14ac:dyDescent="0.25">
      <c r="A3308" s="4">
        <v>3305</v>
      </c>
      <c r="B3308" s="6">
        <v>2025</v>
      </c>
      <c r="C3308" s="6">
        <v>5</v>
      </c>
      <c r="D3308" s="6">
        <v>18</v>
      </c>
      <c r="E3308" s="6">
        <v>17</v>
      </c>
      <c r="F3308" s="2">
        <v>338.00900000000001</v>
      </c>
      <c r="G3308" s="2">
        <v>128.435</v>
      </c>
      <c r="H3308" s="2">
        <v>642.52120891807124</v>
      </c>
      <c r="I3308" s="2">
        <v>1108.9652089180713</v>
      </c>
      <c r="J3308" s="12">
        <v>0</v>
      </c>
      <c r="K3308" s="1">
        <v>1220.2086859999999</v>
      </c>
      <c r="L3308" s="1">
        <v>-5.8237290000000002</v>
      </c>
      <c r="M3308" s="1"/>
      <c r="N3308" s="9">
        <f t="shared" si="179"/>
        <v>5.8237290000000002</v>
      </c>
      <c r="O3308" s="9">
        <f t="shared" si="180"/>
        <v>1214.384957</v>
      </c>
      <c r="P3308" s="9"/>
      <c r="Q3308" s="7">
        <f t="shared" si="181"/>
        <v>-32.131597405286243</v>
      </c>
      <c r="R3308" s="7">
        <f t="shared" si="181"/>
        <v>-12.209206597303421</v>
      </c>
      <c r="S3308" s="7">
        <f t="shared" si="181"/>
        <v>-61.078944079338953</v>
      </c>
      <c r="T3308" s="7">
        <f t="shared" si="181"/>
        <v>-105.41974808192867</v>
      </c>
    </row>
    <row r="3309" spans="1:20" x14ac:dyDescent="0.25">
      <c r="A3309" s="4">
        <v>3306</v>
      </c>
      <c r="B3309" s="6">
        <v>2025</v>
      </c>
      <c r="C3309" s="6">
        <v>5</v>
      </c>
      <c r="D3309" s="6">
        <v>18</v>
      </c>
      <c r="E3309" s="6">
        <v>18</v>
      </c>
      <c r="F3309" s="2">
        <v>372.80799999999999</v>
      </c>
      <c r="G3309" s="2">
        <v>106.464</v>
      </c>
      <c r="H3309" s="2">
        <v>626.55803793939765</v>
      </c>
      <c r="I3309" s="2">
        <v>1105.8300379393977</v>
      </c>
      <c r="J3309" s="12">
        <v>0</v>
      </c>
      <c r="K3309" s="1">
        <v>795.339426</v>
      </c>
      <c r="L3309" s="1">
        <v>9.2122069999999994</v>
      </c>
      <c r="M3309" s="1"/>
      <c r="N3309" s="9">
        <f t="shared" si="179"/>
        <v>0</v>
      </c>
      <c r="O3309" s="9">
        <f t="shared" si="180"/>
        <v>795.339426</v>
      </c>
      <c r="P3309" s="9"/>
      <c r="Q3309" s="7">
        <f t="shared" si="181"/>
        <v>104.67556503673717</v>
      </c>
      <c r="R3309" s="7">
        <f t="shared" si="181"/>
        <v>29.892543497111618</v>
      </c>
      <c r="S3309" s="7">
        <f t="shared" si="181"/>
        <v>175.92250340554887</v>
      </c>
      <c r="T3309" s="7">
        <f t="shared" si="181"/>
        <v>310.4906119393977</v>
      </c>
    </row>
    <row r="3310" spans="1:20" x14ac:dyDescent="0.25">
      <c r="A3310" s="4">
        <v>3307</v>
      </c>
      <c r="B3310" s="6">
        <v>2025</v>
      </c>
      <c r="C3310" s="6">
        <v>5</v>
      </c>
      <c r="D3310" s="6">
        <v>18</v>
      </c>
      <c r="E3310" s="6">
        <v>19</v>
      </c>
      <c r="F3310" s="2">
        <v>383.89699999999999</v>
      </c>
      <c r="G3310" s="2">
        <v>93.012</v>
      </c>
      <c r="H3310" s="2">
        <v>615.76839205863723</v>
      </c>
      <c r="I3310" s="2">
        <v>1092.6773920586372</v>
      </c>
      <c r="J3310" s="12">
        <v>0</v>
      </c>
      <c r="K3310" s="1">
        <v>383.27159159999991</v>
      </c>
      <c r="L3310" s="1">
        <v>209.05213000000001</v>
      </c>
      <c r="M3310" s="1"/>
      <c r="N3310" s="9">
        <f t="shared" si="179"/>
        <v>0</v>
      </c>
      <c r="O3310" s="9">
        <f t="shared" si="180"/>
        <v>383.27159159999991</v>
      </c>
      <c r="P3310" s="9"/>
      <c r="Q3310" s="7">
        <f t="shared" si="181"/>
        <v>249.23985849617978</v>
      </c>
      <c r="R3310" s="7">
        <f t="shared" si="181"/>
        <v>60.386764466632123</v>
      </c>
      <c r="S3310" s="7">
        <f t="shared" si="181"/>
        <v>399.77917749582542</v>
      </c>
      <c r="T3310" s="7">
        <f t="shared" si="181"/>
        <v>709.40580045863726</v>
      </c>
    </row>
    <row r="3311" spans="1:20" x14ac:dyDescent="0.25">
      <c r="A3311" s="4">
        <v>3308</v>
      </c>
      <c r="B3311" s="6">
        <v>2025</v>
      </c>
      <c r="C3311" s="6">
        <v>5</v>
      </c>
      <c r="D3311" s="6">
        <v>18</v>
      </c>
      <c r="E3311" s="6">
        <v>20</v>
      </c>
      <c r="F3311" s="2">
        <v>397.85399999999998</v>
      </c>
      <c r="G3311" s="2">
        <v>91.408000000000001</v>
      </c>
      <c r="H3311" s="2">
        <v>619.08581429738331</v>
      </c>
      <c r="I3311" s="2">
        <v>1108.3478142973834</v>
      </c>
      <c r="J3311" s="12">
        <v>0</v>
      </c>
      <c r="K3311" s="1">
        <v>334.68629800000002</v>
      </c>
      <c r="L3311" s="1">
        <v>466.03982000000002</v>
      </c>
      <c r="M3311" s="1"/>
      <c r="N3311" s="9">
        <f t="shared" si="179"/>
        <v>0</v>
      </c>
      <c r="O3311" s="9">
        <f t="shared" si="180"/>
        <v>334.68629800000002</v>
      </c>
      <c r="P3311" s="9"/>
      <c r="Q3311" s="7">
        <f t="shared" si="181"/>
        <v>277.71456300485062</v>
      </c>
      <c r="R3311" s="7">
        <f t="shared" si="181"/>
        <v>63.805649246073656</v>
      </c>
      <c r="S3311" s="7">
        <f t="shared" si="181"/>
        <v>432.14130404645903</v>
      </c>
      <c r="T3311" s="7">
        <f t="shared" si="181"/>
        <v>773.66151629738329</v>
      </c>
    </row>
    <row r="3312" spans="1:20" x14ac:dyDescent="0.25">
      <c r="A3312" s="4">
        <v>3309</v>
      </c>
      <c r="B3312" s="6">
        <v>2025</v>
      </c>
      <c r="C3312" s="6">
        <v>5</v>
      </c>
      <c r="D3312" s="6">
        <v>18</v>
      </c>
      <c r="E3312" s="6">
        <v>21</v>
      </c>
      <c r="F3312" s="2">
        <v>400.83199999999999</v>
      </c>
      <c r="G3312" s="2">
        <v>92.27</v>
      </c>
      <c r="H3312" s="2">
        <v>624.10888614063742</v>
      </c>
      <c r="I3312" s="2">
        <v>1117.2108861406373</v>
      </c>
      <c r="J3312" s="12">
        <v>0</v>
      </c>
      <c r="K3312" s="1">
        <v>342.727485</v>
      </c>
      <c r="L3312" s="1">
        <v>28.122330000000002</v>
      </c>
      <c r="M3312" s="1"/>
      <c r="N3312" s="9">
        <f t="shared" si="179"/>
        <v>0</v>
      </c>
      <c r="O3312" s="9">
        <f t="shared" si="180"/>
        <v>342.727485</v>
      </c>
      <c r="P3312" s="9"/>
      <c r="Q3312" s="7">
        <f t="shared" si="181"/>
        <v>277.86851569124906</v>
      </c>
      <c r="R3312" s="7">
        <f t="shared" si="181"/>
        <v>63.964274166811904</v>
      </c>
      <c r="S3312" s="7">
        <f t="shared" si="181"/>
        <v>432.65061128257639</v>
      </c>
      <c r="T3312" s="7">
        <f t="shared" si="181"/>
        <v>774.48340114063728</v>
      </c>
    </row>
    <row r="3313" spans="1:20" x14ac:dyDescent="0.25">
      <c r="A3313" s="4">
        <v>3310</v>
      </c>
      <c r="B3313" s="6">
        <v>2025</v>
      </c>
      <c r="C3313" s="6">
        <v>5</v>
      </c>
      <c r="D3313" s="6">
        <v>18</v>
      </c>
      <c r="E3313" s="6">
        <v>22</v>
      </c>
      <c r="F3313" s="2">
        <v>372.62799999999999</v>
      </c>
      <c r="G3313" s="2">
        <v>84.685000000000002</v>
      </c>
      <c r="H3313" s="2">
        <v>603.84834616288435</v>
      </c>
      <c r="I3313" s="2">
        <v>1061.1613461628845</v>
      </c>
      <c r="J3313" s="12">
        <v>0</v>
      </c>
      <c r="K3313" s="1">
        <v>321.003849</v>
      </c>
      <c r="L3313" s="1">
        <v>-9.9999999999999995E-7</v>
      </c>
      <c r="M3313" s="1"/>
      <c r="N3313" s="9">
        <f t="shared" si="179"/>
        <v>9.9999999999999995E-7</v>
      </c>
      <c r="O3313" s="9">
        <f t="shared" si="180"/>
        <v>321.003848</v>
      </c>
      <c r="P3313" s="9"/>
      <c r="Q3313" s="7">
        <f t="shared" si="181"/>
        <v>259.90713780023464</v>
      </c>
      <c r="R3313" s="7">
        <f t="shared" si="181"/>
        <v>59.067584734944433</v>
      </c>
      <c r="S3313" s="7">
        <f t="shared" si="181"/>
        <v>421.18277562770533</v>
      </c>
      <c r="T3313" s="7">
        <f t="shared" si="181"/>
        <v>740.15749816288439</v>
      </c>
    </row>
    <row r="3314" spans="1:20" x14ac:dyDescent="0.25">
      <c r="A3314" s="4">
        <v>3311</v>
      </c>
      <c r="B3314" s="6">
        <v>2025</v>
      </c>
      <c r="C3314" s="6">
        <v>5</v>
      </c>
      <c r="D3314" s="6">
        <v>18</v>
      </c>
      <c r="E3314" s="6">
        <v>23</v>
      </c>
      <c r="F3314" s="2">
        <v>339.28100000000001</v>
      </c>
      <c r="G3314" s="2">
        <v>78.415999999999997</v>
      </c>
      <c r="H3314" s="2">
        <v>587.29669221408767</v>
      </c>
      <c r="I3314" s="2">
        <v>1004.9936922140877</v>
      </c>
      <c r="J3314" s="12">
        <v>0</v>
      </c>
      <c r="K3314" s="1">
        <v>329.73299900000001</v>
      </c>
      <c r="L3314" s="1">
        <v>335.38470000000001</v>
      </c>
      <c r="M3314" s="1"/>
      <c r="N3314" s="9">
        <f t="shared" si="179"/>
        <v>0</v>
      </c>
      <c r="O3314" s="9">
        <f t="shared" si="180"/>
        <v>329.73299900000001</v>
      </c>
      <c r="P3314" s="9"/>
      <c r="Q3314" s="7">
        <f t="shared" si="181"/>
        <v>227.96473751953107</v>
      </c>
      <c r="R3314" s="7">
        <f t="shared" si="181"/>
        <v>52.68813419357862</v>
      </c>
      <c r="S3314" s="7">
        <f t="shared" si="181"/>
        <v>394.60782150097799</v>
      </c>
      <c r="T3314" s="7">
        <f t="shared" si="181"/>
        <v>675.26069321408772</v>
      </c>
    </row>
    <row r="3315" spans="1:20" x14ac:dyDescent="0.25">
      <c r="A3315" s="4">
        <v>3312</v>
      </c>
      <c r="B3315" s="6">
        <v>2025</v>
      </c>
      <c r="C3315" s="6">
        <v>5</v>
      </c>
      <c r="D3315" s="6">
        <v>18</v>
      </c>
      <c r="E3315" s="6">
        <v>24</v>
      </c>
      <c r="F3315" s="2">
        <v>314.55200000000002</v>
      </c>
      <c r="G3315" s="2">
        <v>74.350999999999999</v>
      </c>
      <c r="H3315" s="2">
        <v>573.39407222146315</v>
      </c>
      <c r="I3315" s="2">
        <v>962.29707222146317</v>
      </c>
      <c r="J3315" s="12">
        <v>0</v>
      </c>
      <c r="K3315" s="1">
        <v>340.15079400000002</v>
      </c>
      <c r="L3315" s="1">
        <v>0</v>
      </c>
      <c r="M3315" s="1"/>
      <c r="N3315" s="9">
        <f t="shared" si="179"/>
        <v>0</v>
      </c>
      <c r="O3315" s="9">
        <f t="shared" si="180"/>
        <v>340.15079400000002</v>
      </c>
      <c r="P3315" s="9"/>
      <c r="Q3315" s="7">
        <f t="shared" si="181"/>
        <v>203.36480464951458</v>
      </c>
      <c r="R3315" s="7">
        <f t="shared" si="181"/>
        <v>48.069561123426517</v>
      </c>
      <c r="S3315" s="7">
        <f t="shared" si="181"/>
        <v>370.71191244852207</v>
      </c>
      <c r="T3315" s="7">
        <f t="shared" si="181"/>
        <v>622.14627822146315</v>
      </c>
    </row>
    <row r="3316" spans="1:20" x14ac:dyDescent="0.25">
      <c r="A3316" s="4">
        <v>3313</v>
      </c>
      <c r="B3316" s="6">
        <v>2025</v>
      </c>
      <c r="C3316" s="6">
        <v>5</v>
      </c>
      <c r="D3316" s="6">
        <v>19</v>
      </c>
      <c r="E3316" s="6">
        <v>1</v>
      </c>
      <c r="F3316" s="2">
        <v>286.56</v>
      </c>
      <c r="G3316" s="2">
        <v>71.23</v>
      </c>
      <c r="H3316" s="2">
        <v>562.00533893770159</v>
      </c>
      <c r="I3316" s="2">
        <v>919.79533893770167</v>
      </c>
      <c r="J3316" s="12">
        <v>0</v>
      </c>
      <c r="K3316" s="1">
        <v>439.60468400000002</v>
      </c>
      <c r="L3316" s="1">
        <v>-1.9999999999999999E-6</v>
      </c>
      <c r="M3316" s="1"/>
      <c r="N3316" s="9">
        <f t="shared" si="179"/>
        <v>1.9999999999999999E-6</v>
      </c>
      <c r="O3316" s="9">
        <f t="shared" si="180"/>
        <v>439.60468200000003</v>
      </c>
      <c r="P3316" s="9"/>
      <c r="Q3316" s="7">
        <f t="shared" si="181"/>
        <v>149.60223087343539</v>
      </c>
      <c r="R3316" s="7">
        <f t="shared" si="181"/>
        <v>37.186512092109169</v>
      </c>
      <c r="S3316" s="7">
        <f t="shared" si="181"/>
        <v>293.40191397215705</v>
      </c>
      <c r="T3316" s="7">
        <f t="shared" si="181"/>
        <v>480.19065693770165</v>
      </c>
    </row>
    <row r="3317" spans="1:20" x14ac:dyDescent="0.25">
      <c r="A3317" s="4">
        <v>3314</v>
      </c>
      <c r="B3317" s="6">
        <v>2025</v>
      </c>
      <c r="C3317" s="6">
        <v>5</v>
      </c>
      <c r="D3317" s="6">
        <v>19</v>
      </c>
      <c r="E3317" s="6">
        <v>2</v>
      </c>
      <c r="F3317" s="2">
        <v>278.57299999999998</v>
      </c>
      <c r="G3317" s="2">
        <v>69.271000000000001</v>
      </c>
      <c r="H3317" s="2">
        <v>560.53458044571084</v>
      </c>
      <c r="I3317" s="2">
        <v>908.3785804457109</v>
      </c>
      <c r="J3317" s="12">
        <v>0</v>
      </c>
      <c r="K3317" s="1">
        <v>498.54413399999999</v>
      </c>
      <c r="L3317" s="1">
        <v>-3.0000000000000001E-6</v>
      </c>
      <c r="M3317" s="1"/>
      <c r="N3317" s="9">
        <f t="shared" si="179"/>
        <v>3.0000000000000001E-6</v>
      </c>
      <c r="O3317" s="9">
        <f t="shared" si="180"/>
        <v>498.54413099999999</v>
      </c>
      <c r="P3317" s="9"/>
      <c r="Q3317" s="7">
        <f t="shared" si="181"/>
        <v>125.68417457556211</v>
      </c>
      <c r="R3317" s="7">
        <f t="shared" si="181"/>
        <v>31.253095084677128</v>
      </c>
      <c r="S3317" s="7">
        <f t="shared" si="181"/>
        <v>252.89717978547168</v>
      </c>
      <c r="T3317" s="7">
        <f t="shared" si="181"/>
        <v>409.8344494457109</v>
      </c>
    </row>
    <row r="3318" spans="1:20" x14ac:dyDescent="0.25">
      <c r="A3318" s="4">
        <v>3315</v>
      </c>
      <c r="B3318" s="6">
        <v>2025</v>
      </c>
      <c r="C3318" s="6">
        <v>5</v>
      </c>
      <c r="D3318" s="6">
        <v>19</v>
      </c>
      <c r="E3318" s="6">
        <v>3</v>
      </c>
      <c r="F3318" s="2">
        <v>268.47399999999999</v>
      </c>
      <c r="G3318" s="2">
        <v>68.322000000000003</v>
      </c>
      <c r="H3318" s="2">
        <v>559.67144499018536</v>
      </c>
      <c r="I3318" s="2">
        <v>896.46744499018541</v>
      </c>
      <c r="J3318" s="12">
        <v>0</v>
      </c>
      <c r="K3318" s="1">
        <v>592.86172099999999</v>
      </c>
      <c r="L3318" s="1">
        <v>-3.0000000000000001E-6</v>
      </c>
      <c r="M3318" s="1"/>
      <c r="N3318" s="9">
        <f t="shared" si="179"/>
        <v>3.0000000000000001E-6</v>
      </c>
      <c r="O3318" s="9">
        <f t="shared" si="180"/>
        <v>592.861718</v>
      </c>
      <c r="P3318" s="9"/>
      <c r="Q3318" s="7">
        <f t="shared" si="181"/>
        <v>90.923819268033128</v>
      </c>
      <c r="R3318" s="7">
        <f t="shared" si="181"/>
        <v>23.138542950269148</v>
      </c>
      <c r="S3318" s="7">
        <f t="shared" si="181"/>
        <v>189.54336477188309</v>
      </c>
      <c r="T3318" s="7">
        <f t="shared" si="181"/>
        <v>303.60572699018553</v>
      </c>
    </row>
    <row r="3319" spans="1:20" x14ac:dyDescent="0.25">
      <c r="A3319" s="4">
        <v>3316</v>
      </c>
      <c r="B3319" s="6">
        <v>2025</v>
      </c>
      <c r="C3319" s="6">
        <v>5</v>
      </c>
      <c r="D3319" s="6">
        <v>19</v>
      </c>
      <c r="E3319" s="6">
        <v>4</v>
      </c>
      <c r="F3319" s="2">
        <v>264.61099999999999</v>
      </c>
      <c r="G3319" s="2">
        <v>67.957999999999998</v>
      </c>
      <c r="H3319" s="2">
        <v>562.28994063916139</v>
      </c>
      <c r="I3319" s="2">
        <v>894.85894063916135</v>
      </c>
      <c r="J3319" s="12">
        <v>0</v>
      </c>
      <c r="K3319" s="1">
        <v>584.12839699999995</v>
      </c>
      <c r="L3319" s="1">
        <v>-3.0000000000000001E-6</v>
      </c>
      <c r="M3319" s="1"/>
      <c r="N3319" s="9">
        <f t="shared" si="179"/>
        <v>3.0000000000000001E-6</v>
      </c>
      <c r="O3319" s="9">
        <f t="shared" si="180"/>
        <v>584.12839399999996</v>
      </c>
      <c r="P3319" s="9"/>
      <c r="Q3319" s="7">
        <f t="shared" si="181"/>
        <v>91.883443236323671</v>
      </c>
      <c r="R3319" s="7">
        <f t="shared" si="181"/>
        <v>23.597715270544633</v>
      </c>
      <c r="S3319" s="7">
        <f t="shared" si="181"/>
        <v>195.24938813229306</v>
      </c>
      <c r="T3319" s="7">
        <f t="shared" si="181"/>
        <v>310.73054663916139</v>
      </c>
    </row>
    <row r="3320" spans="1:20" x14ac:dyDescent="0.25">
      <c r="A3320" s="4">
        <v>3317</v>
      </c>
      <c r="B3320" s="6">
        <v>2025</v>
      </c>
      <c r="C3320" s="6">
        <v>5</v>
      </c>
      <c r="D3320" s="6">
        <v>19</v>
      </c>
      <c r="E3320" s="6">
        <v>5</v>
      </c>
      <c r="F3320" s="2">
        <v>267.10700000000003</v>
      </c>
      <c r="G3320" s="2">
        <v>68.317999999999998</v>
      </c>
      <c r="H3320" s="2">
        <v>569.79361099055836</v>
      </c>
      <c r="I3320" s="2">
        <v>905.21861099055832</v>
      </c>
      <c r="J3320" s="12">
        <v>0</v>
      </c>
      <c r="K3320" s="1">
        <v>450.96851299999997</v>
      </c>
      <c r="L3320" s="1">
        <v>104.18884999999999</v>
      </c>
      <c r="M3320" s="1"/>
      <c r="N3320" s="9">
        <f t="shared" si="179"/>
        <v>0</v>
      </c>
      <c r="O3320" s="9">
        <f t="shared" si="180"/>
        <v>450.96851299999997</v>
      </c>
      <c r="P3320" s="9"/>
      <c r="Q3320" s="7">
        <f t="shared" si="181"/>
        <v>134.03765615379027</v>
      </c>
      <c r="R3320" s="7">
        <f t="shared" si="181"/>
        <v>34.282832696689496</v>
      </c>
      <c r="S3320" s="7">
        <f t="shared" si="181"/>
        <v>285.92960914007864</v>
      </c>
      <c r="T3320" s="7">
        <f t="shared" si="181"/>
        <v>454.25009799055834</v>
      </c>
    </row>
    <row r="3321" spans="1:20" x14ac:dyDescent="0.25">
      <c r="A3321" s="4">
        <v>3318</v>
      </c>
      <c r="B3321" s="6">
        <v>2025</v>
      </c>
      <c r="C3321" s="6">
        <v>5</v>
      </c>
      <c r="D3321" s="6">
        <v>19</v>
      </c>
      <c r="E3321" s="6">
        <v>6</v>
      </c>
      <c r="F3321" s="2">
        <v>266.41699999999997</v>
      </c>
      <c r="G3321" s="2">
        <v>70.254999999999995</v>
      </c>
      <c r="H3321" s="2">
        <v>569.11696589328585</v>
      </c>
      <c r="I3321" s="2">
        <v>905.78896589328588</v>
      </c>
      <c r="J3321" s="12">
        <v>0</v>
      </c>
      <c r="K3321" s="1">
        <v>770.8332244999998</v>
      </c>
      <c r="L3321" s="1">
        <v>0</v>
      </c>
      <c r="M3321" s="1"/>
      <c r="N3321" s="9">
        <f t="shared" si="179"/>
        <v>0</v>
      </c>
      <c r="O3321" s="9">
        <f t="shared" si="180"/>
        <v>770.8332244999998</v>
      </c>
      <c r="P3321" s="9"/>
      <c r="Q3321" s="7">
        <f t="shared" si="181"/>
        <v>39.694128664193755</v>
      </c>
      <c r="R3321" s="7">
        <f t="shared" si="181"/>
        <v>10.467466450350138</v>
      </c>
      <c r="S3321" s="7">
        <f t="shared" si="181"/>
        <v>84.794146278742176</v>
      </c>
      <c r="T3321" s="7">
        <f t="shared" si="181"/>
        <v>134.95574139328608</v>
      </c>
    </row>
    <row r="3322" spans="1:20" x14ac:dyDescent="0.25">
      <c r="A3322" s="4">
        <v>3319</v>
      </c>
      <c r="B3322" s="6">
        <v>2025</v>
      </c>
      <c r="C3322" s="6">
        <v>5</v>
      </c>
      <c r="D3322" s="6">
        <v>19</v>
      </c>
      <c r="E3322" s="6">
        <v>7</v>
      </c>
      <c r="F3322" s="2">
        <v>254.358</v>
      </c>
      <c r="G3322" s="2">
        <v>74.572999999999993</v>
      </c>
      <c r="H3322" s="2">
        <v>569.44661706476973</v>
      </c>
      <c r="I3322" s="2">
        <v>898.37761706476977</v>
      </c>
      <c r="J3322" s="12">
        <v>0</v>
      </c>
      <c r="K3322" s="1">
        <v>1338.1401509999998</v>
      </c>
      <c r="L3322" s="1">
        <v>-92.540940000000006</v>
      </c>
      <c r="M3322" s="1"/>
      <c r="N3322" s="9">
        <f t="shared" si="179"/>
        <v>92.540940000000006</v>
      </c>
      <c r="O3322" s="9">
        <f t="shared" si="180"/>
        <v>1245.5992109999997</v>
      </c>
      <c r="P3322" s="9"/>
      <c r="Q3322" s="7">
        <f t="shared" si="181"/>
        <v>-98.308983341255441</v>
      </c>
      <c r="R3322" s="7">
        <f t="shared" si="181"/>
        <v>-28.822352018444249</v>
      </c>
      <c r="S3322" s="7">
        <f t="shared" si="181"/>
        <v>-220.09025857553024</v>
      </c>
      <c r="T3322" s="7">
        <f t="shared" si="181"/>
        <v>-347.22159393522998</v>
      </c>
    </row>
    <row r="3323" spans="1:20" x14ac:dyDescent="0.25">
      <c r="A3323" s="4">
        <v>3320</v>
      </c>
      <c r="B3323" s="6">
        <v>2025</v>
      </c>
      <c r="C3323" s="6">
        <v>5</v>
      </c>
      <c r="D3323" s="6">
        <v>19</v>
      </c>
      <c r="E3323" s="6">
        <v>8</v>
      </c>
      <c r="F3323" s="2">
        <v>235.39599999999999</v>
      </c>
      <c r="G3323" s="2">
        <v>88.968999999999994</v>
      </c>
      <c r="H3323" s="2">
        <v>571.21833252843146</v>
      </c>
      <c r="I3323" s="2">
        <v>895.58333252843147</v>
      </c>
      <c r="J3323" s="12">
        <v>0</v>
      </c>
      <c r="K3323" s="1">
        <v>1410.3743559999998</v>
      </c>
      <c r="L3323" s="1">
        <v>27.927728000000002</v>
      </c>
      <c r="M3323" s="1"/>
      <c r="N3323" s="9">
        <f t="shared" si="179"/>
        <v>0</v>
      </c>
      <c r="O3323" s="9">
        <f t="shared" si="180"/>
        <v>1410.3743559999998</v>
      </c>
      <c r="P3323" s="9"/>
      <c r="Q3323" s="7">
        <f t="shared" si="181"/>
        <v>-135.30817664839279</v>
      </c>
      <c r="R3323" s="7">
        <f t="shared" si="181"/>
        <v>-51.140347194645869</v>
      </c>
      <c r="S3323" s="7">
        <f t="shared" si="181"/>
        <v>-328.34249962852971</v>
      </c>
      <c r="T3323" s="7">
        <f t="shared" si="181"/>
        <v>-514.79102347156834</v>
      </c>
    </row>
    <row r="3324" spans="1:20" x14ac:dyDescent="0.25">
      <c r="A3324" s="4">
        <v>3321</v>
      </c>
      <c r="B3324" s="6">
        <v>2025</v>
      </c>
      <c r="C3324" s="6">
        <v>5</v>
      </c>
      <c r="D3324" s="6">
        <v>19</v>
      </c>
      <c r="E3324" s="6">
        <v>9</v>
      </c>
      <c r="F3324" s="2">
        <v>207.28</v>
      </c>
      <c r="G3324" s="2">
        <v>109.48399999999999</v>
      </c>
      <c r="H3324" s="2">
        <v>573.84724129810195</v>
      </c>
      <c r="I3324" s="2">
        <v>890.61124129810196</v>
      </c>
      <c r="J3324" s="12">
        <v>0</v>
      </c>
      <c r="K3324" s="1">
        <v>1488.747089</v>
      </c>
      <c r="L3324" s="1">
        <v>-14.344530000000001</v>
      </c>
      <c r="M3324" s="1"/>
      <c r="N3324" s="9">
        <f t="shared" si="179"/>
        <v>14.344530000000001</v>
      </c>
      <c r="O3324" s="9">
        <f t="shared" si="180"/>
        <v>1474.4025589999999</v>
      </c>
      <c r="P3324" s="9"/>
      <c r="Q3324" s="7">
        <f t="shared" si="181"/>
        <v>-135.87102735967599</v>
      </c>
      <c r="R3324" s="7">
        <f t="shared" si="181"/>
        <v>-71.766227129712306</v>
      </c>
      <c r="S3324" s="7">
        <f t="shared" si="181"/>
        <v>-376.15406321250953</v>
      </c>
      <c r="T3324" s="7">
        <f t="shared" si="181"/>
        <v>-583.7913177018977</v>
      </c>
    </row>
    <row r="3325" spans="1:20" x14ac:dyDescent="0.25">
      <c r="A3325" s="4">
        <v>3322</v>
      </c>
      <c r="B3325" s="6">
        <v>2025</v>
      </c>
      <c r="C3325" s="6">
        <v>5</v>
      </c>
      <c r="D3325" s="6">
        <v>19</v>
      </c>
      <c r="E3325" s="6">
        <v>10</v>
      </c>
      <c r="F3325" s="2">
        <v>174.852</v>
      </c>
      <c r="G3325" s="2">
        <v>122.042</v>
      </c>
      <c r="H3325" s="2">
        <v>574.99109536471099</v>
      </c>
      <c r="I3325" s="2">
        <v>871.88509536471099</v>
      </c>
      <c r="J3325" s="12">
        <v>0</v>
      </c>
      <c r="K3325" s="1">
        <v>1546.1570179999999</v>
      </c>
      <c r="L3325" s="1">
        <v>-195.23615999999998</v>
      </c>
      <c r="M3325" s="1"/>
      <c r="N3325" s="9">
        <f t="shared" si="179"/>
        <v>195.23615999999998</v>
      </c>
      <c r="O3325" s="9">
        <f t="shared" si="180"/>
        <v>1350.920858</v>
      </c>
      <c r="P3325" s="9"/>
      <c r="Q3325" s="7">
        <f t="shared" si="181"/>
        <v>-96.068119083132643</v>
      </c>
      <c r="R3325" s="7">
        <f t="shared" si="181"/>
        <v>-67.052967018642477</v>
      </c>
      <c r="S3325" s="7">
        <f t="shared" si="181"/>
        <v>-315.9146765335139</v>
      </c>
      <c r="T3325" s="7">
        <f t="shared" si="181"/>
        <v>-479.03576263528896</v>
      </c>
    </row>
    <row r="3326" spans="1:20" x14ac:dyDescent="0.25">
      <c r="A3326" s="4">
        <v>3323</v>
      </c>
      <c r="B3326" s="6">
        <v>2025</v>
      </c>
      <c r="C3326" s="6">
        <v>5</v>
      </c>
      <c r="D3326" s="6">
        <v>19</v>
      </c>
      <c r="E3326" s="6">
        <v>11</v>
      </c>
      <c r="F3326" s="2">
        <v>156.52600000000001</v>
      </c>
      <c r="G3326" s="2">
        <v>132.29499999999999</v>
      </c>
      <c r="H3326" s="2">
        <v>577.36933299949646</v>
      </c>
      <c r="I3326" s="2">
        <v>866.19033299949649</v>
      </c>
      <c r="J3326" s="12">
        <v>0</v>
      </c>
      <c r="K3326" s="1">
        <v>1571.9275510000002</v>
      </c>
      <c r="L3326" s="1">
        <v>-232.08942999999999</v>
      </c>
      <c r="M3326" s="1"/>
      <c r="N3326" s="9">
        <f t="shared" si="179"/>
        <v>232.08942999999999</v>
      </c>
      <c r="O3326" s="9">
        <f t="shared" si="180"/>
        <v>1339.8381210000002</v>
      </c>
      <c r="P3326" s="9"/>
      <c r="Q3326" s="7">
        <f t="shared" si="181"/>
        <v>-85.591111837783501</v>
      </c>
      <c r="R3326" s="7">
        <f t="shared" si="181"/>
        <v>-72.341183832587348</v>
      </c>
      <c r="S3326" s="7">
        <f t="shared" si="181"/>
        <v>-315.71549233013286</v>
      </c>
      <c r="T3326" s="7">
        <f t="shared" si="181"/>
        <v>-473.64778800050374</v>
      </c>
    </row>
    <row r="3327" spans="1:20" x14ac:dyDescent="0.25">
      <c r="A3327" s="4">
        <v>3324</v>
      </c>
      <c r="B3327" s="6">
        <v>2025</v>
      </c>
      <c r="C3327" s="6">
        <v>5</v>
      </c>
      <c r="D3327" s="6">
        <v>19</v>
      </c>
      <c r="E3327" s="6">
        <v>12</v>
      </c>
      <c r="F3327" s="2">
        <v>153</v>
      </c>
      <c r="G3327" s="2">
        <v>136.017</v>
      </c>
      <c r="H3327" s="2">
        <v>580.00122112585893</v>
      </c>
      <c r="I3327" s="2">
        <v>869.01822112585887</v>
      </c>
      <c r="J3327" s="12">
        <v>0</v>
      </c>
      <c r="K3327" s="1">
        <v>1597.64894</v>
      </c>
      <c r="L3327" s="1">
        <v>-242.25529999999998</v>
      </c>
      <c r="M3327" s="1"/>
      <c r="N3327" s="9">
        <f t="shared" si="179"/>
        <v>242.25529999999998</v>
      </c>
      <c r="O3327" s="9">
        <f t="shared" si="180"/>
        <v>1355.39364</v>
      </c>
      <c r="P3327" s="9"/>
      <c r="Q3327" s="7">
        <f t="shared" si="181"/>
        <v>-85.631621154426966</v>
      </c>
      <c r="R3327" s="7">
        <f t="shared" si="181"/>
        <v>-76.126511206285585</v>
      </c>
      <c r="S3327" s="7">
        <f t="shared" si="181"/>
        <v>-324.61728651342855</v>
      </c>
      <c r="T3327" s="7">
        <f t="shared" si="181"/>
        <v>-486.37541887414113</v>
      </c>
    </row>
    <row r="3328" spans="1:20" x14ac:dyDescent="0.25">
      <c r="A3328" s="4">
        <v>3325</v>
      </c>
      <c r="B3328" s="6">
        <v>2025</v>
      </c>
      <c r="C3328" s="6">
        <v>5</v>
      </c>
      <c r="D3328" s="6">
        <v>19</v>
      </c>
      <c r="E3328" s="6">
        <v>13</v>
      </c>
      <c r="F3328" s="2">
        <v>155.53800000000001</v>
      </c>
      <c r="G3328" s="2">
        <v>134.33000000000001</v>
      </c>
      <c r="H3328" s="2">
        <v>584.74282105150121</v>
      </c>
      <c r="I3328" s="2">
        <v>874.61082105150126</v>
      </c>
      <c r="J3328" s="12">
        <v>0</v>
      </c>
      <c r="K3328" s="1">
        <v>1617.7161740000001</v>
      </c>
      <c r="L3328" s="1">
        <v>-239.52231999999998</v>
      </c>
      <c r="M3328" s="1"/>
      <c r="N3328" s="9">
        <f t="shared" si="179"/>
        <v>239.52231999999998</v>
      </c>
      <c r="O3328" s="9">
        <f t="shared" si="180"/>
        <v>1378.1938540000001</v>
      </c>
      <c r="P3328" s="9"/>
      <c r="Q3328" s="7">
        <f t="shared" si="181"/>
        <v>-89.555601066741673</v>
      </c>
      <c r="R3328" s="7">
        <f t="shared" si="181"/>
        <v>-77.344468176879019</v>
      </c>
      <c r="S3328" s="7">
        <f t="shared" si="181"/>
        <v>-336.68296370487815</v>
      </c>
      <c r="T3328" s="7">
        <f t="shared" si="181"/>
        <v>-503.58303294849884</v>
      </c>
    </row>
    <row r="3329" spans="1:20" x14ac:dyDescent="0.25">
      <c r="A3329" s="4">
        <v>3326</v>
      </c>
      <c r="B3329" s="6">
        <v>2025</v>
      </c>
      <c r="C3329" s="6">
        <v>5</v>
      </c>
      <c r="D3329" s="6">
        <v>19</v>
      </c>
      <c r="E3329" s="6">
        <v>14</v>
      </c>
      <c r="F3329" s="2">
        <v>170.91499999999999</v>
      </c>
      <c r="G3329" s="2">
        <v>134.233</v>
      </c>
      <c r="H3329" s="2">
        <v>587.46081654426587</v>
      </c>
      <c r="I3329" s="2">
        <v>892.60881654426589</v>
      </c>
      <c r="J3329" s="12">
        <v>0</v>
      </c>
      <c r="K3329" s="1">
        <v>1553.8802730000002</v>
      </c>
      <c r="L3329" s="1">
        <v>-150.7243</v>
      </c>
      <c r="M3329" s="1"/>
      <c r="N3329" s="9">
        <f t="shared" si="179"/>
        <v>150.7243</v>
      </c>
      <c r="O3329" s="9">
        <f t="shared" si="180"/>
        <v>1403.1559730000001</v>
      </c>
      <c r="P3329" s="9"/>
      <c r="Q3329" s="7">
        <f t="shared" si="181"/>
        <v>-97.758576465174798</v>
      </c>
      <c r="R3329" s="7">
        <f t="shared" si="181"/>
        <v>-76.777503406077955</v>
      </c>
      <c r="S3329" s="7">
        <f t="shared" si="181"/>
        <v>-336.01107658448143</v>
      </c>
      <c r="T3329" s="7">
        <f t="shared" si="181"/>
        <v>-510.54715645573424</v>
      </c>
    </row>
    <row r="3330" spans="1:20" x14ac:dyDescent="0.25">
      <c r="A3330" s="4">
        <v>3327</v>
      </c>
      <c r="B3330" s="6">
        <v>2025</v>
      </c>
      <c r="C3330" s="6">
        <v>5</v>
      </c>
      <c r="D3330" s="6">
        <v>19</v>
      </c>
      <c r="E3330" s="6">
        <v>15</v>
      </c>
      <c r="F3330" s="2">
        <v>204.62100000000001</v>
      </c>
      <c r="G3330" s="2">
        <v>133.81299999999999</v>
      </c>
      <c r="H3330" s="2">
        <v>587.95098605954468</v>
      </c>
      <c r="I3330" s="2">
        <v>926.38498605954464</v>
      </c>
      <c r="J3330" s="12">
        <v>0</v>
      </c>
      <c r="K3330" s="1">
        <v>1528.8224970000001</v>
      </c>
      <c r="L3330" s="1">
        <v>-119.28189999999999</v>
      </c>
      <c r="M3330" s="1"/>
      <c r="N3330" s="9">
        <f t="shared" si="179"/>
        <v>119.28189999999999</v>
      </c>
      <c r="O3330" s="9">
        <f t="shared" si="180"/>
        <v>1409.5405970000002</v>
      </c>
      <c r="P3330" s="9"/>
      <c r="Q3330" s="7">
        <f t="shared" si="181"/>
        <v>-106.71997684976768</v>
      </c>
      <c r="R3330" s="7">
        <f t="shared" si="181"/>
        <v>-69.790101026766365</v>
      </c>
      <c r="S3330" s="7">
        <f t="shared" si="181"/>
        <v>-306.64553306392145</v>
      </c>
      <c r="T3330" s="7">
        <f t="shared" si="181"/>
        <v>-483.15561094045552</v>
      </c>
    </row>
    <row r="3331" spans="1:20" x14ac:dyDescent="0.25">
      <c r="A3331" s="4">
        <v>3328</v>
      </c>
      <c r="B3331" s="6">
        <v>2025</v>
      </c>
      <c r="C3331" s="6">
        <v>5</v>
      </c>
      <c r="D3331" s="6">
        <v>19</v>
      </c>
      <c r="E3331" s="6">
        <v>16</v>
      </c>
      <c r="F3331" s="2">
        <v>269.60500000000002</v>
      </c>
      <c r="G3331" s="2">
        <v>129.48400000000001</v>
      </c>
      <c r="H3331" s="2">
        <v>591.84800534303906</v>
      </c>
      <c r="I3331" s="2">
        <v>990.93700534303912</v>
      </c>
      <c r="J3331" s="12">
        <v>0</v>
      </c>
      <c r="K3331" s="1">
        <v>1493.9830749999999</v>
      </c>
      <c r="L3331" s="1">
        <v>-74.166629999999998</v>
      </c>
      <c r="M3331" s="1"/>
      <c r="N3331" s="9">
        <f t="shared" si="179"/>
        <v>74.166629999999998</v>
      </c>
      <c r="O3331" s="9">
        <f t="shared" si="180"/>
        <v>1419.8164449999999</v>
      </c>
      <c r="P3331" s="9"/>
      <c r="Q3331" s="7">
        <f t="shared" si="181"/>
        <v>-116.68556195324163</v>
      </c>
      <c r="R3331" s="7">
        <f t="shared" si="181"/>
        <v>-56.040923958953073</v>
      </c>
      <c r="S3331" s="7">
        <f t="shared" si="181"/>
        <v>-256.15295374476614</v>
      </c>
      <c r="T3331" s="7">
        <f t="shared" si="181"/>
        <v>-428.87943965696081</v>
      </c>
    </row>
    <row r="3332" spans="1:20" x14ac:dyDescent="0.25">
      <c r="A3332" s="4">
        <v>3329</v>
      </c>
      <c r="B3332" s="6">
        <v>2025</v>
      </c>
      <c r="C3332" s="6">
        <v>5</v>
      </c>
      <c r="D3332" s="6">
        <v>19</v>
      </c>
      <c r="E3332" s="6">
        <v>17</v>
      </c>
      <c r="F3332" s="2">
        <v>322.24700000000001</v>
      </c>
      <c r="G3332" s="2">
        <v>118.61499999999999</v>
      </c>
      <c r="H3332" s="2">
        <v>594.36741490293252</v>
      </c>
      <c r="I3332" s="2">
        <v>1035.2294149029326</v>
      </c>
      <c r="J3332" s="12">
        <v>0</v>
      </c>
      <c r="K3332" s="1">
        <v>1318.1308260000001</v>
      </c>
      <c r="L3332" s="1">
        <v>0</v>
      </c>
      <c r="M3332" s="1"/>
      <c r="N3332" s="9">
        <f t="shared" si="179"/>
        <v>0</v>
      </c>
      <c r="O3332" s="9">
        <f t="shared" si="180"/>
        <v>1318.1308260000001</v>
      </c>
      <c r="P3332" s="9"/>
      <c r="Q3332" s="7">
        <f t="shared" si="181"/>
        <v>-88.061766512251438</v>
      </c>
      <c r="R3332" s="7">
        <f t="shared" si="181"/>
        <v>-32.414410172478554</v>
      </c>
      <c r="S3332" s="7">
        <f t="shared" si="181"/>
        <v>-162.42523441233743</v>
      </c>
      <c r="T3332" s="7">
        <f t="shared" ref="T3332:T3395" si="182">I3332-$O3332*I3332/$I3332</f>
        <v>-282.90141109706747</v>
      </c>
    </row>
    <row r="3333" spans="1:20" x14ac:dyDescent="0.25">
      <c r="A3333" s="4">
        <v>3330</v>
      </c>
      <c r="B3333" s="6">
        <v>2025</v>
      </c>
      <c r="C3333" s="6">
        <v>5</v>
      </c>
      <c r="D3333" s="6">
        <v>19</v>
      </c>
      <c r="E3333" s="6">
        <v>18</v>
      </c>
      <c r="F3333" s="2">
        <v>341.26799999999997</v>
      </c>
      <c r="G3333" s="2">
        <v>98.48</v>
      </c>
      <c r="H3333" s="2">
        <v>589.58593576013766</v>
      </c>
      <c r="I3333" s="2">
        <v>1029.3339357601376</v>
      </c>
      <c r="J3333" s="12">
        <v>0</v>
      </c>
      <c r="K3333" s="1">
        <v>908.33508599999993</v>
      </c>
      <c r="L3333" s="1">
        <v>0</v>
      </c>
      <c r="M3333" s="1"/>
      <c r="N3333" s="9">
        <f t="shared" ref="N3333:N3396" si="183">IF(L3333&lt;0,MIN(K3333,ABS(L3333)),0)</f>
        <v>0</v>
      </c>
      <c r="O3333" s="9">
        <f t="shared" ref="O3333:O3396" si="184">+K3333-N3333</f>
        <v>908.33508599999993</v>
      </c>
      <c r="P3333" s="9"/>
      <c r="Q3333" s="7">
        <f t="shared" ref="Q3333:T3396" si="185">F3333-$O3333*F3333/$I3333</f>
        <v>40.116267447695463</v>
      </c>
      <c r="R3333" s="7">
        <f t="shared" si="185"/>
        <v>11.576385767927405</v>
      </c>
      <c r="S3333" s="7">
        <f t="shared" si="185"/>
        <v>69.306196544514819</v>
      </c>
      <c r="T3333" s="7">
        <f t="shared" si="182"/>
        <v>120.99884976013766</v>
      </c>
    </row>
    <row r="3334" spans="1:20" x14ac:dyDescent="0.25">
      <c r="A3334" s="4">
        <v>3331</v>
      </c>
      <c r="B3334" s="6">
        <v>2025</v>
      </c>
      <c r="C3334" s="6">
        <v>5</v>
      </c>
      <c r="D3334" s="6">
        <v>19</v>
      </c>
      <c r="E3334" s="6">
        <v>19</v>
      </c>
      <c r="F3334" s="2">
        <v>348.77499999999998</v>
      </c>
      <c r="G3334" s="2">
        <v>87.173000000000002</v>
      </c>
      <c r="H3334" s="2">
        <v>584.25924392425907</v>
      </c>
      <c r="I3334" s="2">
        <v>1020.207243924259</v>
      </c>
      <c r="J3334" s="12">
        <v>0</v>
      </c>
      <c r="K3334" s="1">
        <v>438.27268359999994</v>
      </c>
      <c r="L3334" s="1">
        <v>170</v>
      </c>
      <c r="M3334" s="1"/>
      <c r="N3334" s="9">
        <f t="shared" si="183"/>
        <v>0</v>
      </c>
      <c r="O3334" s="9">
        <f t="shared" si="184"/>
        <v>438.27268359999994</v>
      </c>
      <c r="P3334" s="9"/>
      <c r="Q3334" s="7">
        <f t="shared" si="185"/>
        <v>198.94411403744326</v>
      </c>
      <c r="R3334" s="7">
        <f t="shared" si="185"/>
        <v>49.724192539562871</v>
      </c>
      <c r="S3334" s="7">
        <f t="shared" si="185"/>
        <v>333.26625374725302</v>
      </c>
      <c r="T3334" s="7">
        <f t="shared" si="182"/>
        <v>581.93456032425911</v>
      </c>
    </row>
    <row r="3335" spans="1:20" x14ac:dyDescent="0.25">
      <c r="A3335" s="4">
        <v>3332</v>
      </c>
      <c r="B3335" s="6">
        <v>2025</v>
      </c>
      <c r="C3335" s="6">
        <v>5</v>
      </c>
      <c r="D3335" s="6">
        <v>19</v>
      </c>
      <c r="E3335" s="6">
        <v>20</v>
      </c>
      <c r="F3335" s="2">
        <v>363.7</v>
      </c>
      <c r="G3335" s="2">
        <v>87.628</v>
      </c>
      <c r="H3335" s="2">
        <v>588.73284096900716</v>
      </c>
      <c r="I3335" s="2">
        <v>1040.0608409690071</v>
      </c>
      <c r="J3335" s="12">
        <v>0</v>
      </c>
      <c r="K3335" s="1">
        <v>409.30710799999997</v>
      </c>
      <c r="L3335" s="1">
        <v>404.82857899999993</v>
      </c>
      <c r="M3335" s="1"/>
      <c r="N3335" s="9">
        <f t="shared" si="183"/>
        <v>0</v>
      </c>
      <c r="O3335" s="9">
        <f t="shared" si="184"/>
        <v>409.30710799999997</v>
      </c>
      <c r="P3335" s="9"/>
      <c r="Q3335" s="7">
        <f t="shared" si="185"/>
        <v>220.56895485757832</v>
      </c>
      <c r="R3335" s="7">
        <f t="shared" si="185"/>
        <v>53.142745054330149</v>
      </c>
      <c r="S3335" s="7">
        <f t="shared" si="185"/>
        <v>357.04203305709871</v>
      </c>
      <c r="T3335" s="7">
        <f t="shared" si="182"/>
        <v>630.75373296900716</v>
      </c>
    </row>
    <row r="3336" spans="1:20" x14ac:dyDescent="0.25">
      <c r="A3336" s="4">
        <v>3333</v>
      </c>
      <c r="B3336" s="6">
        <v>2025</v>
      </c>
      <c r="C3336" s="6">
        <v>5</v>
      </c>
      <c r="D3336" s="6">
        <v>19</v>
      </c>
      <c r="E3336" s="6">
        <v>21</v>
      </c>
      <c r="F3336" s="2">
        <v>370.83499999999998</v>
      </c>
      <c r="G3336" s="2">
        <v>91.388000000000005</v>
      </c>
      <c r="H3336" s="2">
        <v>591.71419430475873</v>
      </c>
      <c r="I3336" s="2">
        <v>1053.9371943047586</v>
      </c>
      <c r="J3336" s="12">
        <v>0</v>
      </c>
      <c r="K3336" s="1">
        <v>370.12194499999998</v>
      </c>
      <c r="L3336" s="1">
        <v>58.33352</v>
      </c>
      <c r="M3336" s="1"/>
      <c r="N3336" s="9">
        <f t="shared" si="183"/>
        <v>0</v>
      </c>
      <c r="O3336" s="9">
        <f t="shared" si="184"/>
        <v>370.12194499999998</v>
      </c>
      <c r="P3336" s="9"/>
      <c r="Q3336" s="7">
        <f t="shared" si="185"/>
        <v>240.60506579161842</v>
      </c>
      <c r="R3336" s="7">
        <f t="shared" si="185"/>
        <v>59.294337785172445</v>
      </c>
      <c r="S3336" s="7">
        <f t="shared" si="185"/>
        <v>383.91584572796785</v>
      </c>
      <c r="T3336" s="7">
        <f t="shared" si="182"/>
        <v>683.81524930475859</v>
      </c>
    </row>
    <row r="3337" spans="1:20" x14ac:dyDescent="0.25">
      <c r="A3337" s="4">
        <v>3334</v>
      </c>
      <c r="B3337" s="6">
        <v>2025</v>
      </c>
      <c r="C3337" s="6">
        <v>5</v>
      </c>
      <c r="D3337" s="6">
        <v>19</v>
      </c>
      <c r="E3337" s="6">
        <v>22</v>
      </c>
      <c r="F3337" s="2">
        <v>346.52100000000002</v>
      </c>
      <c r="G3337" s="2">
        <v>85.451999999999998</v>
      </c>
      <c r="H3337" s="2">
        <v>576.23054025238093</v>
      </c>
      <c r="I3337" s="2">
        <v>1008.2035402523809</v>
      </c>
      <c r="J3337" s="12">
        <v>0</v>
      </c>
      <c r="K3337" s="1">
        <v>384.02614900000003</v>
      </c>
      <c r="L3337" s="1">
        <v>0</v>
      </c>
      <c r="M3337" s="1"/>
      <c r="N3337" s="9">
        <f t="shared" si="183"/>
        <v>0</v>
      </c>
      <c r="O3337" s="9">
        <f t="shared" si="184"/>
        <v>384.02614900000003</v>
      </c>
      <c r="P3337" s="9"/>
      <c r="Q3337" s="7">
        <f t="shared" si="185"/>
        <v>214.53066286597527</v>
      </c>
      <c r="R3337" s="7">
        <f t="shared" si="185"/>
        <v>52.903212801600247</v>
      </c>
      <c r="S3337" s="7">
        <f t="shared" si="185"/>
        <v>356.74351558480532</v>
      </c>
      <c r="T3337" s="7">
        <f t="shared" si="182"/>
        <v>624.17739125238086</v>
      </c>
    </row>
    <row r="3338" spans="1:20" x14ac:dyDescent="0.25">
      <c r="A3338" s="4">
        <v>3335</v>
      </c>
      <c r="B3338" s="6">
        <v>2025</v>
      </c>
      <c r="C3338" s="6">
        <v>5</v>
      </c>
      <c r="D3338" s="6">
        <v>19</v>
      </c>
      <c r="E3338" s="6">
        <v>23</v>
      </c>
      <c r="F3338" s="2">
        <v>319.78899999999999</v>
      </c>
      <c r="G3338" s="2">
        <v>79.956999999999994</v>
      </c>
      <c r="H3338" s="2">
        <v>564.3050270498328</v>
      </c>
      <c r="I3338" s="2">
        <v>964.05102704983278</v>
      </c>
      <c r="J3338" s="12">
        <v>0</v>
      </c>
      <c r="K3338" s="1">
        <v>371.61716899999999</v>
      </c>
      <c r="L3338" s="1">
        <v>280.71519999999998</v>
      </c>
      <c r="M3338" s="1"/>
      <c r="N3338" s="9">
        <f t="shared" si="183"/>
        <v>0</v>
      </c>
      <c r="O3338" s="9">
        <f t="shared" si="184"/>
        <v>371.61716899999999</v>
      </c>
      <c r="P3338" s="9"/>
      <c r="Q3338" s="7">
        <f t="shared" si="185"/>
        <v>196.51846812679648</v>
      </c>
      <c r="R3338" s="7">
        <f t="shared" si="185"/>
        <v>49.135608654501141</v>
      </c>
      <c r="S3338" s="7">
        <f t="shared" si="185"/>
        <v>346.7797812685352</v>
      </c>
      <c r="T3338" s="7">
        <f t="shared" si="182"/>
        <v>592.43385804983279</v>
      </c>
    </row>
    <row r="3339" spans="1:20" x14ac:dyDescent="0.25">
      <c r="A3339" s="4">
        <v>3336</v>
      </c>
      <c r="B3339" s="6">
        <v>2025</v>
      </c>
      <c r="C3339" s="6">
        <v>5</v>
      </c>
      <c r="D3339" s="6">
        <v>19</v>
      </c>
      <c r="E3339" s="6">
        <v>24</v>
      </c>
      <c r="F3339" s="2">
        <v>296.74</v>
      </c>
      <c r="G3339" s="2">
        <v>75.837000000000003</v>
      </c>
      <c r="H3339" s="2">
        <v>554.33138038558434</v>
      </c>
      <c r="I3339" s="2">
        <v>926.90838038558434</v>
      </c>
      <c r="J3339" s="12">
        <v>0</v>
      </c>
      <c r="K3339" s="1">
        <v>456.15911400000005</v>
      </c>
      <c r="L3339" s="1">
        <v>0</v>
      </c>
      <c r="M3339" s="1"/>
      <c r="N3339" s="9">
        <f t="shared" si="183"/>
        <v>0</v>
      </c>
      <c r="O3339" s="9">
        <f t="shared" si="184"/>
        <v>456.15911400000005</v>
      </c>
      <c r="P3339" s="9"/>
      <c r="Q3339" s="7">
        <f t="shared" si="185"/>
        <v>150.70544215939512</v>
      </c>
      <c r="R3339" s="7">
        <f t="shared" si="185"/>
        <v>38.515362327431582</v>
      </c>
      <c r="S3339" s="7">
        <f t="shared" si="185"/>
        <v>281.5284618987576</v>
      </c>
      <c r="T3339" s="7">
        <f t="shared" si="182"/>
        <v>470.74926638558429</v>
      </c>
    </row>
    <row r="3340" spans="1:20" x14ac:dyDescent="0.25">
      <c r="A3340" s="4">
        <v>3337</v>
      </c>
      <c r="B3340" s="6">
        <v>2025</v>
      </c>
      <c r="C3340" s="6">
        <v>5</v>
      </c>
      <c r="D3340" s="6">
        <v>20</v>
      </c>
      <c r="E3340" s="6">
        <v>1</v>
      </c>
      <c r="F3340" s="2">
        <v>270.05900000000003</v>
      </c>
      <c r="G3340" s="2">
        <v>72.584999999999994</v>
      </c>
      <c r="H3340" s="2">
        <v>546.94550635557414</v>
      </c>
      <c r="I3340" s="2">
        <v>889.58950635557414</v>
      </c>
      <c r="J3340" s="12">
        <v>0</v>
      </c>
      <c r="K3340" s="1">
        <v>280.16103399999997</v>
      </c>
      <c r="L3340" s="1">
        <v>229.24630000000002</v>
      </c>
      <c r="M3340" s="1"/>
      <c r="N3340" s="9">
        <f t="shared" si="183"/>
        <v>0</v>
      </c>
      <c r="O3340" s="9">
        <f t="shared" si="184"/>
        <v>280.16103399999997</v>
      </c>
      <c r="P3340" s="9"/>
      <c r="Q3340" s="7">
        <f t="shared" si="185"/>
        <v>185.00852656201386</v>
      </c>
      <c r="R3340" s="7">
        <f t="shared" si="185"/>
        <v>49.725592927855665</v>
      </c>
      <c r="S3340" s="7">
        <f t="shared" si="185"/>
        <v>374.69435286570467</v>
      </c>
      <c r="T3340" s="7">
        <f t="shared" si="182"/>
        <v>609.42847235557417</v>
      </c>
    </row>
    <row r="3341" spans="1:20" x14ac:dyDescent="0.25">
      <c r="A3341" s="4">
        <v>3338</v>
      </c>
      <c r="B3341" s="6">
        <v>2025</v>
      </c>
      <c r="C3341" s="6">
        <v>5</v>
      </c>
      <c r="D3341" s="6">
        <v>20</v>
      </c>
      <c r="E3341" s="6">
        <v>2</v>
      </c>
      <c r="F3341" s="2">
        <v>265.03399999999999</v>
      </c>
      <c r="G3341" s="2">
        <v>70.149000000000001</v>
      </c>
      <c r="H3341" s="2">
        <v>546.97863378895852</v>
      </c>
      <c r="I3341" s="2">
        <v>882.16163378895851</v>
      </c>
      <c r="J3341" s="12">
        <v>0</v>
      </c>
      <c r="K3341" s="1">
        <v>363.64761399999998</v>
      </c>
      <c r="L3341" s="1">
        <v>0</v>
      </c>
      <c r="M3341" s="1"/>
      <c r="N3341" s="9">
        <f t="shared" si="183"/>
        <v>0</v>
      </c>
      <c r="O3341" s="9">
        <f t="shared" si="184"/>
        <v>363.64761399999998</v>
      </c>
      <c r="P3341" s="9"/>
      <c r="Q3341" s="7">
        <f t="shared" si="185"/>
        <v>155.78079963702325</v>
      </c>
      <c r="R3341" s="7">
        <f t="shared" si="185"/>
        <v>41.231945009838526</v>
      </c>
      <c r="S3341" s="7">
        <f t="shared" si="185"/>
        <v>321.50127514209674</v>
      </c>
      <c r="T3341" s="7">
        <f t="shared" si="182"/>
        <v>518.51401978895854</v>
      </c>
    </row>
    <row r="3342" spans="1:20" x14ac:dyDescent="0.25">
      <c r="A3342" s="4">
        <v>3339</v>
      </c>
      <c r="B3342" s="6">
        <v>2025</v>
      </c>
      <c r="C3342" s="6">
        <v>5</v>
      </c>
      <c r="D3342" s="6">
        <v>20</v>
      </c>
      <c r="E3342" s="6">
        <v>3</v>
      </c>
      <c r="F3342" s="2">
        <v>256.745</v>
      </c>
      <c r="G3342" s="2">
        <v>68.738</v>
      </c>
      <c r="H3342" s="2">
        <v>547.10547166180913</v>
      </c>
      <c r="I3342" s="2">
        <v>872.58847166180908</v>
      </c>
      <c r="J3342" s="12">
        <v>0</v>
      </c>
      <c r="K3342" s="1">
        <v>364.17638099999999</v>
      </c>
      <c r="L3342" s="1">
        <v>-1.9999999999999999E-6</v>
      </c>
      <c r="M3342" s="1"/>
      <c r="N3342" s="9">
        <f t="shared" si="183"/>
        <v>1.9999999999999999E-6</v>
      </c>
      <c r="O3342" s="9">
        <f t="shared" si="184"/>
        <v>364.176379</v>
      </c>
      <c r="P3342" s="9"/>
      <c r="Q3342" s="7">
        <f t="shared" si="185"/>
        <v>149.59200925708177</v>
      </c>
      <c r="R3342" s="7">
        <f t="shared" si="185"/>
        <v>40.050071208059691</v>
      </c>
      <c r="S3342" s="7">
        <f t="shared" si="185"/>
        <v>318.77001219666766</v>
      </c>
      <c r="T3342" s="7">
        <f t="shared" si="182"/>
        <v>508.41209266180908</v>
      </c>
    </row>
    <row r="3343" spans="1:20" x14ac:dyDescent="0.25">
      <c r="A3343" s="4">
        <v>3340</v>
      </c>
      <c r="B3343" s="6">
        <v>2025</v>
      </c>
      <c r="C3343" s="6">
        <v>5</v>
      </c>
      <c r="D3343" s="6">
        <v>20</v>
      </c>
      <c r="E3343" s="6">
        <v>4</v>
      </c>
      <c r="F3343" s="2">
        <v>255.40799999999999</v>
      </c>
      <c r="G3343" s="2">
        <v>67.801000000000002</v>
      </c>
      <c r="H3343" s="2">
        <v>550.16939693766096</v>
      </c>
      <c r="I3343" s="2">
        <v>873.37839693766091</v>
      </c>
      <c r="J3343" s="12">
        <v>0</v>
      </c>
      <c r="K3343" s="1">
        <v>284.12048700000003</v>
      </c>
      <c r="L3343" s="1">
        <v>-1.9999999999999999E-6</v>
      </c>
      <c r="M3343" s="1"/>
      <c r="N3343" s="9">
        <f t="shared" si="183"/>
        <v>1.9999999999999999E-6</v>
      </c>
      <c r="O3343" s="9">
        <f t="shared" si="184"/>
        <v>284.12048500000003</v>
      </c>
      <c r="P3343" s="9"/>
      <c r="Q3343" s="7">
        <f t="shared" si="185"/>
        <v>172.32070921364499</v>
      </c>
      <c r="R3343" s="7">
        <f t="shared" si="185"/>
        <v>45.744520161445003</v>
      </c>
      <c r="S3343" s="7">
        <f t="shared" si="185"/>
        <v>371.19268256257089</v>
      </c>
      <c r="T3343" s="7">
        <f t="shared" si="182"/>
        <v>589.25791193766088</v>
      </c>
    </row>
    <row r="3344" spans="1:20" x14ac:dyDescent="0.25">
      <c r="A3344" s="4">
        <v>3341</v>
      </c>
      <c r="B3344" s="6">
        <v>2025</v>
      </c>
      <c r="C3344" s="6">
        <v>5</v>
      </c>
      <c r="D3344" s="6">
        <v>20</v>
      </c>
      <c r="E3344" s="6">
        <v>5</v>
      </c>
      <c r="F3344" s="2">
        <v>259.14999999999998</v>
      </c>
      <c r="G3344" s="2">
        <v>66.292000000000002</v>
      </c>
      <c r="H3344" s="2">
        <v>557.21589248305588</v>
      </c>
      <c r="I3344" s="2">
        <v>882.65789248305589</v>
      </c>
      <c r="J3344" s="12">
        <v>0</v>
      </c>
      <c r="K3344" s="1">
        <v>269.28981299999998</v>
      </c>
      <c r="L3344" s="1">
        <v>8.8763317599999993</v>
      </c>
      <c r="M3344" s="1"/>
      <c r="N3344" s="9">
        <f t="shared" si="183"/>
        <v>0</v>
      </c>
      <c r="O3344" s="9">
        <f t="shared" si="184"/>
        <v>269.28981299999998</v>
      </c>
      <c r="P3344" s="9"/>
      <c r="Q3344" s="7">
        <f t="shared" si="185"/>
        <v>180.08600971195114</v>
      </c>
      <c r="R3344" s="7">
        <f t="shared" si="185"/>
        <v>46.066995006076269</v>
      </c>
      <c r="S3344" s="7">
        <f t="shared" si="185"/>
        <v>387.21507476502848</v>
      </c>
      <c r="T3344" s="7">
        <f t="shared" si="182"/>
        <v>613.36807948305591</v>
      </c>
    </row>
    <row r="3345" spans="1:20" x14ac:dyDescent="0.25">
      <c r="A3345" s="4">
        <v>3342</v>
      </c>
      <c r="B3345" s="6">
        <v>2025</v>
      </c>
      <c r="C3345" s="6">
        <v>5</v>
      </c>
      <c r="D3345" s="6">
        <v>20</v>
      </c>
      <c r="E3345" s="6">
        <v>6</v>
      </c>
      <c r="F3345" s="2">
        <v>258.54399999999998</v>
      </c>
      <c r="G3345" s="2">
        <v>63.817999999999998</v>
      </c>
      <c r="H3345" s="2">
        <v>554.20004590815734</v>
      </c>
      <c r="I3345" s="2">
        <v>876.5620459081573</v>
      </c>
      <c r="J3345" s="12">
        <v>0</v>
      </c>
      <c r="K3345" s="1">
        <v>581.18978349999998</v>
      </c>
      <c r="L3345" s="1">
        <v>0</v>
      </c>
      <c r="M3345" s="1"/>
      <c r="N3345" s="9">
        <f t="shared" si="183"/>
        <v>0</v>
      </c>
      <c r="O3345" s="9">
        <f t="shared" si="184"/>
        <v>581.18978349999998</v>
      </c>
      <c r="P3345" s="9"/>
      <c r="Q3345" s="7">
        <f t="shared" si="185"/>
        <v>87.120731006480298</v>
      </c>
      <c r="R3345" s="7">
        <f t="shared" si="185"/>
        <v>21.504543951403086</v>
      </c>
      <c r="S3345" s="7">
        <f t="shared" si="185"/>
        <v>186.74698745027388</v>
      </c>
      <c r="T3345" s="7">
        <f t="shared" si="182"/>
        <v>295.37226240815733</v>
      </c>
    </row>
    <row r="3346" spans="1:20" x14ac:dyDescent="0.25">
      <c r="A3346" s="4">
        <v>3343</v>
      </c>
      <c r="B3346" s="6">
        <v>2025</v>
      </c>
      <c r="C3346" s="6">
        <v>5</v>
      </c>
      <c r="D3346" s="6">
        <v>20</v>
      </c>
      <c r="E3346" s="6">
        <v>7</v>
      </c>
      <c r="F3346" s="2">
        <v>243.673</v>
      </c>
      <c r="G3346" s="2">
        <v>59.417999999999999</v>
      </c>
      <c r="H3346" s="2">
        <v>550.2415563333924</v>
      </c>
      <c r="I3346" s="2">
        <v>853.3325563333924</v>
      </c>
      <c r="J3346" s="12">
        <v>0</v>
      </c>
      <c r="K3346" s="1">
        <v>1190.133112</v>
      </c>
      <c r="L3346" s="1">
        <v>-64.872280000000003</v>
      </c>
      <c r="M3346" s="1"/>
      <c r="N3346" s="9">
        <f t="shared" si="183"/>
        <v>64.872280000000003</v>
      </c>
      <c r="O3346" s="9">
        <f t="shared" si="184"/>
        <v>1125.2608319999999</v>
      </c>
      <c r="P3346" s="9"/>
      <c r="Q3346" s="7">
        <f t="shared" si="185"/>
        <v>-77.650358262694965</v>
      </c>
      <c r="R3346" s="7">
        <f t="shared" si="185"/>
        <v>-18.934510541803185</v>
      </c>
      <c r="S3346" s="7">
        <f t="shared" si="185"/>
        <v>-175.34340686210942</v>
      </c>
      <c r="T3346" s="7">
        <f t="shared" si="182"/>
        <v>-271.92827566660753</v>
      </c>
    </row>
    <row r="3347" spans="1:20" x14ac:dyDescent="0.25">
      <c r="A3347" s="4">
        <v>3344</v>
      </c>
      <c r="B3347" s="6">
        <v>2025</v>
      </c>
      <c r="C3347" s="6">
        <v>5</v>
      </c>
      <c r="D3347" s="6">
        <v>20</v>
      </c>
      <c r="E3347" s="6">
        <v>8</v>
      </c>
      <c r="F3347" s="2">
        <v>226.46</v>
      </c>
      <c r="G3347" s="2">
        <v>59.23</v>
      </c>
      <c r="H3347" s="2">
        <v>548.2430969910522</v>
      </c>
      <c r="I3347" s="2">
        <v>833.93309699105225</v>
      </c>
      <c r="J3347" s="12">
        <v>0</v>
      </c>
      <c r="K3347" s="1">
        <v>1223.5982259999998</v>
      </c>
      <c r="L3347" s="1">
        <v>20</v>
      </c>
      <c r="M3347" s="1"/>
      <c r="N3347" s="9">
        <f t="shared" si="183"/>
        <v>0</v>
      </c>
      <c r="O3347" s="9">
        <f t="shared" si="184"/>
        <v>1223.5982259999998</v>
      </c>
      <c r="P3347" s="9"/>
      <c r="Q3347" s="7">
        <f t="shared" si="185"/>
        <v>-105.81612054223709</v>
      </c>
      <c r="R3347" s="7">
        <f t="shared" si="185"/>
        <v>-27.67591989630268</v>
      </c>
      <c r="S3347" s="7">
        <f t="shared" si="185"/>
        <v>-256.1730885704078</v>
      </c>
      <c r="T3347" s="7">
        <f t="shared" si="182"/>
        <v>-389.66512900894759</v>
      </c>
    </row>
    <row r="3348" spans="1:20" x14ac:dyDescent="0.25">
      <c r="A3348" s="4">
        <v>3345</v>
      </c>
      <c r="B3348" s="6">
        <v>2025</v>
      </c>
      <c r="C3348" s="6">
        <v>5</v>
      </c>
      <c r="D3348" s="6">
        <v>20</v>
      </c>
      <c r="E3348" s="6">
        <v>9</v>
      </c>
      <c r="F3348" s="2">
        <v>203.208</v>
      </c>
      <c r="G3348" s="2">
        <v>69.058999999999997</v>
      </c>
      <c r="H3348" s="2">
        <v>546.20952279059929</v>
      </c>
      <c r="I3348" s="2">
        <v>818.47652279059935</v>
      </c>
      <c r="J3348" s="12">
        <v>0</v>
      </c>
      <c r="K3348" s="1">
        <v>1380.5282129999998</v>
      </c>
      <c r="L3348" s="1">
        <v>-43.210659999999997</v>
      </c>
      <c r="M3348" s="1"/>
      <c r="N3348" s="9">
        <f t="shared" si="183"/>
        <v>43.210659999999997</v>
      </c>
      <c r="O3348" s="9">
        <f t="shared" si="184"/>
        <v>1337.3175529999999</v>
      </c>
      <c r="P3348" s="9"/>
      <c r="Q3348" s="7">
        <f t="shared" si="185"/>
        <v>-128.81572669588465</v>
      </c>
      <c r="R3348" s="7">
        <f t="shared" si="185"/>
        <v>-43.777239429014102</v>
      </c>
      <c r="S3348" s="7">
        <f t="shared" si="185"/>
        <v>-346.24806408450172</v>
      </c>
      <c r="T3348" s="7">
        <f t="shared" si="182"/>
        <v>-518.84103020940051</v>
      </c>
    </row>
    <row r="3349" spans="1:20" x14ac:dyDescent="0.25">
      <c r="A3349" s="4">
        <v>3346</v>
      </c>
      <c r="B3349" s="6">
        <v>2025</v>
      </c>
      <c r="C3349" s="6">
        <v>5</v>
      </c>
      <c r="D3349" s="6">
        <v>20</v>
      </c>
      <c r="E3349" s="6">
        <v>10</v>
      </c>
      <c r="F3349" s="2">
        <v>173.41900000000001</v>
      </c>
      <c r="G3349" s="2">
        <v>79.247</v>
      </c>
      <c r="H3349" s="2">
        <v>545.80012203633487</v>
      </c>
      <c r="I3349" s="2">
        <v>798.46612203633481</v>
      </c>
      <c r="J3349" s="12">
        <v>0</v>
      </c>
      <c r="K3349" s="1">
        <v>1520.171308</v>
      </c>
      <c r="L3349" s="1">
        <v>-306.33539999999999</v>
      </c>
      <c r="M3349" s="1"/>
      <c r="N3349" s="9">
        <f t="shared" si="183"/>
        <v>306.33539999999999</v>
      </c>
      <c r="O3349" s="9">
        <f t="shared" si="184"/>
        <v>1213.835908</v>
      </c>
      <c r="P3349" s="9"/>
      <c r="Q3349" s="7">
        <f t="shared" si="185"/>
        <v>-90.214238179982459</v>
      </c>
      <c r="R3349" s="7">
        <f t="shared" si="185"/>
        <v>-41.22505453871301</v>
      </c>
      <c r="S3349" s="7">
        <f t="shared" si="185"/>
        <v>-283.93049324496985</v>
      </c>
      <c r="T3349" s="7">
        <f t="shared" si="182"/>
        <v>-415.36978596366521</v>
      </c>
    </row>
    <row r="3350" spans="1:20" x14ac:dyDescent="0.25">
      <c r="A3350" s="4">
        <v>3347</v>
      </c>
      <c r="B3350" s="6">
        <v>2025</v>
      </c>
      <c r="C3350" s="6">
        <v>5</v>
      </c>
      <c r="D3350" s="6">
        <v>20</v>
      </c>
      <c r="E3350" s="6">
        <v>11</v>
      </c>
      <c r="F3350" s="2">
        <v>158.09</v>
      </c>
      <c r="G3350" s="2">
        <v>89.802000000000007</v>
      </c>
      <c r="H3350" s="2">
        <v>549.05798338749241</v>
      </c>
      <c r="I3350" s="2">
        <v>796.94998338749247</v>
      </c>
      <c r="J3350" s="12">
        <v>0</v>
      </c>
      <c r="K3350" s="1">
        <v>1423.6073809999998</v>
      </c>
      <c r="L3350" s="1">
        <v>-236.48354999999998</v>
      </c>
      <c r="M3350" s="1"/>
      <c r="N3350" s="9">
        <f t="shared" si="183"/>
        <v>236.48354999999998</v>
      </c>
      <c r="O3350" s="9">
        <f t="shared" si="184"/>
        <v>1187.1238309999999</v>
      </c>
      <c r="P3350" s="9"/>
      <c r="Q3350" s="7">
        <f t="shared" si="185"/>
        <v>-77.398312133560864</v>
      </c>
      <c r="R3350" s="7">
        <f t="shared" si="185"/>
        <v>-43.965609628806604</v>
      </c>
      <c r="S3350" s="7">
        <f t="shared" si="185"/>
        <v>-268.80992585013996</v>
      </c>
      <c r="T3350" s="7">
        <f t="shared" si="182"/>
        <v>-390.17384761250742</v>
      </c>
    </row>
    <row r="3351" spans="1:20" x14ac:dyDescent="0.25">
      <c r="A3351" s="4">
        <v>3348</v>
      </c>
      <c r="B3351" s="6">
        <v>2025</v>
      </c>
      <c r="C3351" s="6">
        <v>5</v>
      </c>
      <c r="D3351" s="6">
        <v>20</v>
      </c>
      <c r="E3351" s="6">
        <v>12</v>
      </c>
      <c r="F3351" s="2">
        <v>160.08099999999999</v>
      </c>
      <c r="G3351" s="2">
        <v>95.790999999999997</v>
      </c>
      <c r="H3351" s="2">
        <v>553.32469670785269</v>
      </c>
      <c r="I3351" s="2">
        <v>809.19669670785265</v>
      </c>
      <c r="J3351" s="12">
        <v>0</v>
      </c>
      <c r="K3351" s="1">
        <v>1378.6645200000003</v>
      </c>
      <c r="L3351" s="1">
        <v>-175.98509999999999</v>
      </c>
      <c r="M3351" s="1"/>
      <c r="N3351" s="9">
        <f t="shared" si="183"/>
        <v>175.98509999999999</v>
      </c>
      <c r="O3351" s="9">
        <f t="shared" si="184"/>
        <v>1202.6794200000004</v>
      </c>
      <c r="P3351" s="9"/>
      <c r="Q3351" s="7">
        <f t="shared" si="185"/>
        <v>-77.84152862165169</v>
      </c>
      <c r="R3351" s="7">
        <f t="shared" si="185"/>
        <v>-46.579655725517938</v>
      </c>
      <c r="S3351" s="7">
        <f t="shared" si="185"/>
        <v>-269.06153894497811</v>
      </c>
      <c r="T3351" s="7">
        <f t="shared" si="182"/>
        <v>-393.48272329214774</v>
      </c>
    </row>
    <row r="3352" spans="1:20" x14ac:dyDescent="0.25">
      <c r="A3352" s="4">
        <v>3349</v>
      </c>
      <c r="B3352" s="6">
        <v>2025</v>
      </c>
      <c r="C3352" s="6">
        <v>5</v>
      </c>
      <c r="D3352" s="6">
        <v>20</v>
      </c>
      <c r="E3352" s="6">
        <v>13</v>
      </c>
      <c r="F3352" s="2">
        <v>157.46799999999999</v>
      </c>
      <c r="G3352" s="2">
        <v>97.093000000000004</v>
      </c>
      <c r="H3352" s="2">
        <v>559.0907869917479</v>
      </c>
      <c r="I3352" s="2">
        <v>813.65178699174794</v>
      </c>
      <c r="J3352" s="12">
        <v>0</v>
      </c>
      <c r="K3352" s="1">
        <v>1445.5108239999997</v>
      </c>
      <c r="L3352" s="1">
        <v>-220.03118999999998</v>
      </c>
      <c r="M3352" s="1"/>
      <c r="N3352" s="9">
        <f t="shared" si="183"/>
        <v>220.03118999999998</v>
      </c>
      <c r="O3352" s="9">
        <f t="shared" si="184"/>
        <v>1225.4796339999998</v>
      </c>
      <c r="P3352" s="9"/>
      <c r="Q3352" s="7">
        <f t="shared" si="185"/>
        <v>-79.702040171827321</v>
      </c>
      <c r="R3352" s="7">
        <f t="shared" si="185"/>
        <v>-49.143382696187373</v>
      </c>
      <c r="S3352" s="7">
        <f t="shared" si="185"/>
        <v>-282.98242414023719</v>
      </c>
      <c r="T3352" s="7">
        <f t="shared" si="182"/>
        <v>-411.82784700825187</v>
      </c>
    </row>
    <row r="3353" spans="1:20" x14ac:dyDescent="0.25">
      <c r="A3353" s="4">
        <v>3350</v>
      </c>
      <c r="B3353" s="6">
        <v>2025</v>
      </c>
      <c r="C3353" s="6">
        <v>5</v>
      </c>
      <c r="D3353" s="6">
        <v>20</v>
      </c>
      <c r="E3353" s="6">
        <v>14</v>
      </c>
      <c r="F3353" s="2">
        <v>172.90799999999999</v>
      </c>
      <c r="G3353" s="2">
        <v>97.703000000000003</v>
      </c>
      <c r="H3353" s="2">
        <v>562.58152027550966</v>
      </c>
      <c r="I3353" s="2">
        <v>833.19252027550965</v>
      </c>
      <c r="J3353" s="12">
        <v>0</v>
      </c>
      <c r="K3353" s="1">
        <v>1404.1900930000002</v>
      </c>
      <c r="L3353" s="1">
        <v>-160.0035</v>
      </c>
      <c r="M3353" s="1"/>
      <c r="N3353" s="9">
        <f t="shared" si="183"/>
        <v>160.0035</v>
      </c>
      <c r="O3353" s="9">
        <f t="shared" si="184"/>
        <v>1244.1865930000001</v>
      </c>
      <c r="P3353" s="9"/>
      <c r="Q3353" s="7">
        <f t="shared" si="185"/>
        <v>-85.291407924722563</v>
      </c>
      <c r="R3353" s="7">
        <f t="shared" si="185"/>
        <v>-48.194568374333016</v>
      </c>
      <c r="S3353" s="7">
        <f t="shared" si="185"/>
        <v>-277.50809642543493</v>
      </c>
      <c r="T3353" s="7">
        <f t="shared" si="182"/>
        <v>-410.99407272449048</v>
      </c>
    </row>
    <row r="3354" spans="1:20" x14ac:dyDescent="0.25">
      <c r="A3354" s="4">
        <v>3351</v>
      </c>
      <c r="B3354" s="6">
        <v>2025</v>
      </c>
      <c r="C3354" s="6">
        <v>5</v>
      </c>
      <c r="D3354" s="6">
        <v>20</v>
      </c>
      <c r="E3354" s="6">
        <v>15</v>
      </c>
      <c r="F3354" s="2">
        <v>200.68299999999999</v>
      </c>
      <c r="G3354" s="2">
        <v>99.36</v>
      </c>
      <c r="H3354" s="2">
        <v>563.45602462653335</v>
      </c>
      <c r="I3354" s="2">
        <v>863.49902462653336</v>
      </c>
      <c r="J3354" s="12">
        <v>0</v>
      </c>
      <c r="K3354" s="1">
        <v>1353.8983470000001</v>
      </c>
      <c r="L3354" s="1">
        <v>-97.072000000000003</v>
      </c>
      <c r="M3354" s="1"/>
      <c r="N3354" s="9">
        <f t="shared" si="183"/>
        <v>97.072000000000003</v>
      </c>
      <c r="O3354" s="9">
        <f t="shared" si="184"/>
        <v>1256.8263470000002</v>
      </c>
      <c r="P3354" s="9"/>
      <c r="Q3354" s="7">
        <f t="shared" si="185"/>
        <v>-91.411923794602728</v>
      </c>
      <c r="R3354" s="7">
        <f t="shared" si="185"/>
        <v>-45.258884650078599</v>
      </c>
      <c r="S3354" s="7">
        <f t="shared" si="185"/>
        <v>-256.65651392878544</v>
      </c>
      <c r="T3354" s="7">
        <f t="shared" si="182"/>
        <v>-393.32732237346681</v>
      </c>
    </row>
    <row r="3355" spans="1:20" x14ac:dyDescent="0.25">
      <c r="A3355" s="4">
        <v>3352</v>
      </c>
      <c r="B3355" s="6">
        <v>2025</v>
      </c>
      <c r="C3355" s="6">
        <v>5</v>
      </c>
      <c r="D3355" s="6">
        <v>20</v>
      </c>
      <c r="E3355" s="6">
        <v>16</v>
      </c>
      <c r="F3355" s="2">
        <v>249.64400000000001</v>
      </c>
      <c r="G3355" s="2">
        <v>101.711</v>
      </c>
      <c r="H3355" s="2">
        <v>566.0153935220319</v>
      </c>
      <c r="I3355" s="2">
        <v>917.37039352203192</v>
      </c>
      <c r="J3355" s="12">
        <v>0</v>
      </c>
      <c r="K3355" s="1">
        <v>1314.261115</v>
      </c>
      <c r="L3355" s="1">
        <v>-47.158940000000001</v>
      </c>
      <c r="M3355" s="1"/>
      <c r="N3355" s="9">
        <f t="shared" si="183"/>
        <v>47.158940000000001</v>
      </c>
      <c r="O3355" s="9">
        <f t="shared" si="184"/>
        <v>1267.102175</v>
      </c>
      <c r="P3355" s="9"/>
      <c r="Q3355" s="7">
        <f t="shared" si="185"/>
        <v>-95.172507715324514</v>
      </c>
      <c r="R3355" s="7">
        <f t="shared" si="185"/>
        <v>-38.775580155074309</v>
      </c>
      <c r="S3355" s="7">
        <f t="shared" si="185"/>
        <v>-215.78369360756926</v>
      </c>
      <c r="T3355" s="7">
        <f t="shared" si="182"/>
        <v>-349.73178147796807</v>
      </c>
    </row>
    <row r="3356" spans="1:20" x14ac:dyDescent="0.25">
      <c r="A3356" s="4">
        <v>3353</v>
      </c>
      <c r="B3356" s="6">
        <v>2025</v>
      </c>
      <c r="C3356" s="6">
        <v>5</v>
      </c>
      <c r="D3356" s="6">
        <v>20</v>
      </c>
      <c r="E3356" s="6">
        <v>17</v>
      </c>
      <c r="F3356" s="2">
        <v>296.26100000000002</v>
      </c>
      <c r="G3356" s="2">
        <v>100.25700000000001</v>
      </c>
      <c r="H3356" s="2">
        <v>568.56352158942798</v>
      </c>
      <c r="I3356" s="2">
        <v>965.08152158942801</v>
      </c>
      <c r="J3356" s="12">
        <v>0</v>
      </c>
      <c r="K3356" s="1">
        <v>1160.962716</v>
      </c>
      <c r="L3356" s="1">
        <v>0</v>
      </c>
      <c r="M3356" s="1"/>
      <c r="N3356" s="9">
        <f t="shared" si="183"/>
        <v>0</v>
      </c>
      <c r="O3356" s="9">
        <f t="shared" si="184"/>
        <v>1160.962716</v>
      </c>
      <c r="P3356" s="9"/>
      <c r="Q3356" s="7">
        <f t="shared" si="185"/>
        <v>-60.131664775526474</v>
      </c>
      <c r="R3356" s="7">
        <f t="shared" si="185"/>
        <v>-20.349017641201357</v>
      </c>
      <c r="S3356" s="7">
        <f t="shared" si="185"/>
        <v>-115.40051199384425</v>
      </c>
      <c r="T3356" s="7">
        <f t="shared" si="182"/>
        <v>-195.88119441057199</v>
      </c>
    </row>
    <row r="3357" spans="1:20" x14ac:dyDescent="0.25">
      <c r="A3357" s="4">
        <v>3354</v>
      </c>
      <c r="B3357" s="6">
        <v>2025</v>
      </c>
      <c r="C3357" s="6">
        <v>5</v>
      </c>
      <c r="D3357" s="6">
        <v>20</v>
      </c>
      <c r="E3357" s="6">
        <v>18</v>
      </c>
      <c r="F3357" s="2">
        <v>331.04399999999998</v>
      </c>
      <c r="G3357" s="2">
        <v>89.475999999999999</v>
      </c>
      <c r="H3357" s="2">
        <v>565.49888241689007</v>
      </c>
      <c r="I3357" s="2">
        <v>986.01888241689005</v>
      </c>
      <c r="J3357" s="12">
        <v>0</v>
      </c>
      <c r="K3357" s="1">
        <v>827.14279600000009</v>
      </c>
      <c r="L3357" s="1">
        <v>7.5013069999999997</v>
      </c>
      <c r="M3357" s="1"/>
      <c r="N3357" s="9">
        <f t="shared" si="183"/>
        <v>0</v>
      </c>
      <c r="O3357" s="9">
        <f t="shared" si="184"/>
        <v>827.14279600000009</v>
      </c>
      <c r="P3357" s="9"/>
      <c r="Q3357" s="7">
        <f t="shared" si="185"/>
        <v>53.340738285735654</v>
      </c>
      <c r="R3357" s="7">
        <f t="shared" si="185"/>
        <v>14.417164784302045</v>
      </c>
      <c r="S3357" s="7">
        <f t="shared" si="185"/>
        <v>91.11818334685222</v>
      </c>
      <c r="T3357" s="7">
        <f t="shared" si="182"/>
        <v>158.87608641688996</v>
      </c>
    </row>
    <row r="3358" spans="1:20" x14ac:dyDescent="0.25">
      <c r="A3358" s="4">
        <v>3355</v>
      </c>
      <c r="B3358" s="6">
        <v>2025</v>
      </c>
      <c r="C3358" s="6">
        <v>5</v>
      </c>
      <c r="D3358" s="6">
        <v>20</v>
      </c>
      <c r="E3358" s="6">
        <v>19</v>
      </c>
      <c r="F3358" s="2">
        <v>351.52800000000002</v>
      </c>
      <c r="G3358" s="2">
        <v>82.849000000000004</v>
      </c>
      <c r="H3358" s="2">
        <v>563.42379501388893</v>
      </c>
      <c r="I3358" s="2">
        <v>997.800795013889</v>
      </c>
      <c r="J3358" s="12">
        <v>0</v>
      </c>
      <c r="K3358" s="1">
        <v>427.06871960000001</v>
      </c>
      <c r="L3358" s="1">
        <v>328.98820000000001</v>
      </c>
      <c r="M3358" s="1"/>
      <c r="N3358" s="9">
        <f t="shared" si="183"/>
        <v>0</v>
      </c>
      <c r="O3358" s="9">
        <f t="shared" si="184"/>
        <v>427.06871960000001</v>
      </c>
      <c r="P3358" s="9"/>
      <c r="Q3358" s="7">
        <f t="shared" si="185"/>
        <v>201.07050025280941</v>
      </c>
      <c r="R3358" s="7">
        <f t="shared" si="185"/>
        <v>47.388799399891347</v>
      </c>
      <c r="S3358" s="7">
        <f t="shared" si="185"/>
        <v>322.2727757611882</v>
      </c>
      <c r="T3358" s="7">
        <f t="shared" si="182"/>
        <v>570.73207541388899</v>
      </c>
    </row>
    <row r="3359" spans="1:20" x14ac:dyDescent="0.25">
      <c r="A3359" s="4">
        <v>3356</v>
      </c>
      <c r="B3359" s="6">
        <v>2025</v>
      </c>
      <c r="C3359" s="6">
        <v>5</v>
      </c>
      <c r="D3359" s="6">
        <v>20</v>
      </c>
      <c r="E3359" s="6">
        <v>20</v>
      </c>
      <c r="F3359" s="2">
        <v>381.024</v>
      </c>
      <c r="G3359" s="2">
        <v>84.625</v>
      </c>
      <c r="H3359" s="2">
        <v>570.36176095413578</v>
      </c>
      <c r="I3359" s="2">
        <v>1036.0107609541358</v>
      </c>
      <c r="J3359" s="12">
        <v>0</v>
      </c>
      <c r="K3359" s="1">
        <v>373.94315800000004</v>
      </c>
      <c r="L3359" s="1">
        <v>440.1925</v>
      </c>
      <c r="M3359" s="1"/>
      <c r="N3359" s="9">
        <f t="shared" si="183"/>
        <v>0</v>
      </c>
      <c r="O3359" s="9">
        <f t="shared" si="184"/>
        <v>373.94315800000004</v>
      </c>
      <c r="P3359" s="9"/>
      <c r="Q3359" s="7">
        <f t="shared" si="185"/>
        <v>243.49519894529777</v>
      </c>
      <c r="R3359" s="7">
        <f t="shared" si="185"/>
        <v>54.080008636584111</v>
      </c>
      <c r="S3359" s="7">
        <f t="shared" si="185"/>
        <v>364.4923953722539</v>
      </c>
      <c r="T3359" s="7">
        <f t="shared" si="182"/>
        <v>662.06760295413574</v>
      </c>
    </row>
    <row r="3360" spans="1:20" x14ac:dyDescent="0.25">
      <c r="A3360" s="4">
        <v>3357</v>
      </c>
      <c r="B3360" s="6">
        <v>2025</v>
      </c>
      <c r="C3360" s="6">
        <v>5</v>
      </c>
      <c r="D3360" s="6">
        <v>20</v>
      </c>
      <c r="E3360" s="6">
        <v>21</v>
      </c>
      <c r="F3360" s="2">
        <v>389.54300000000001</v>
      </c>
      <c r="G3360" s="2">
        <v>89.703999999999994</v>
      </c>
      <c r="H3360" s="2">
        <v>577.19016763313482</v>
      </c>
      <c r="I3360" s="2">
        <v>1056.4371676331348</v>
      </c>
      <c r="J3360" s="12">
        <v>0</v>
      </c>
      <c r="K3360" s="1">
        <v>452.94358499999998</v>
      </c>
      <c r="L3360" s="1">
        <v>270.20236</v>
      </c>
      <c r="M3360" s="1"/>
      <c r="N3360" s="9">
        <f t="shared" si="183"/>
        <v>0</v>
      </c>
      <c r="O3360" s="9">
        <f t="shared" si="184"/>
        <v>452.94358499999998</v>
      </c>
      <c r="P3360" s="9"/>
      <c r="Q3360" s="7">
        <f t="shared" si="185"/>
        <v>222.52785860076531</v>
      </c>
      <c r="R3360" s="7">
        <f t="shared" si="185"/>
        <v>51.243736963372591</v>
      </c>
      <c r="S3360" s="7">
        <f t="shared" si="185"/>
        <v>329.7219870689969</v>
      </c>
      <c r="T3360" s="7">
        <f t="shared" si="182"/>
        <v>603.49358263313479</v>
      </c>
    </row>
    <row r="3361" spans="1:20" x14ac:dyDescent="0.25">
      <c r="A3361" s="4">
        <v>3358</v>
      </c>
      <c r="B3361" s="6">
        <v>2025</v>
      </c>
      <c r="C3361" s="6">
        <v>5</v>
      </c>
      <c r="D3361" s="6">
        <v>20</v>
      </c>
      <c r="E3361" s="6">
        <v>22</v>
      </c>
      <c r="F3361" s="2">
        <v>356.38499999999999</v>
      </c>
      <c r="G3361" s="2">
        <v>84.194000000000003</v>
      </c>
      <c r="H3361" s="2">
        <v>566.64894320763256</v>
      </c>
      <c r="I3361" s="2">
        <v>1007.2279432076325</v>
      </c>
      <c r="J3361" s="12">
        <v>0</v>
      </c>
      <c r="K3361" s="1">
        <v>556.34255899999994</v>
      </c>
      <c r="L3361" s="1">
        <v>40.698848000000005</v>
      </c>
      <c r="M3361" s="1"/>
      <c r="N3361" s="9">
        <f t="shared" si="183"/>
        <v>0</v>
      </c>
      <c r="O3361" s="9">
        <f t="shared" si="184"/>
        <v>556.34255899999994</v>
      </c>
      <c r="P3361" s="9"/>
      <c r="Q3361" s="7">
        <f t="shared" si="185"/>
        <v>159.53567286775754</v>
      </c>
      <c r="R3361" s="7">
        <f t="shared" si="185"/>
        <v>37.689427000092536</v>
      </c>
      <c r="S3361" s="7">
        <f t="shared" si="185"/>
        <v>253.66028433978255</v>
      </c>
      <c r="T3361" s="7">
        <f t="shared" si="182"/>
        <v>450.88538420763257</v>
      </c>
    </row>
    <row r="3362" spans="1:20" x14ac:dyDescent="0.25">
      <c r="A3362" s="4">
        <v>3359</v>
      </c>
      <c r="B3362" s="6">
        <v>2025</v>
      </c>
      <c r="C3362" s="6">
        <v>5</v>
      </c>
      <c r="D3362" s="6">
        <v>20</v>
      </c>
      <c r="E3362" s="6">
        <v>23</v>
      </c>
      <c r="F3362" s="2">
        <v>314.65899999999999</v>
      </c>
      <c r="G3362" s="2">
        <v>78.325999999999993</v>
      </c>
      <c r="H3362" s="2">
        <v>557.9397455573353</v>
      </c>
      <c r="I3362" s="2">
        <v>950.92474555733531</v>
      </c>
      <c r="J3362" s="12">
        <v>0</v>
      </c>
      <c r="K3362" s="1">
        <v>585.78801900000008</v>
      </c>
      <c r="L3362" s="1">
        <v>-3.0000000000000001E-6</v>
      </c>
      <c r="M3362" s="1"/>
      <c r="N3362" s="9">
        <f t="shared" si="183"/>
        <v>3.0000000000000001E-6</v>
      </c>
      <c r="O3362" s="9">
        <f t="shared" si="184"/>
        <v>585.78801600000008</v>
      </c>
      <c r="P3362" s="9"/>
      <c r="Q3362" s="7">
        <f t="shared" si="185"/>
        <v>120.82297650004116</v>
      </c>
      <c r="R3362" s="7">
        <f t="shared" si="185"/>
        <v>30.075670669970421</v>
      </c>
      <c r="S3362" s="7">
        <f t="shared" si="185"/>
        <v>214.23808238732363</v>
      </c>
      <c r="T3362" s="7">
        <f t="shared" si="182"/>
        <v>365.13672955733523</v>
      </c>
    </row>
    <row r="3363" spans="1:20" x14ac:dyDescent="0.25">
      <c r="A3363" s="4">
        <v>3360</v>
      </c>
      <c r="B3363" s="6">
        <v>2025</v>
      </c>
      <c r="C3363" s="6">
        <v>5</v>
      </c>
      <c r="D3363" s="6">
        <v>20</v>
      </c>
      <c r="E3363" s="6">
        <v>24</v>
      </c>
      <c r="F3363" s="2">
        <v>286.70499999999998</v>
      </c>
      <c r="G3363" s="2">
        <v>74.388000000000005</v>
      </c>
      <c r="H3363" s="2">
        <v>550.0484144453377</v>
      </c>
      <c r="I3363" s="2">
        <v>911.14141444533766</v>
      </c>
      <c r="J3363" s="12">
        <v>0</v>
      </c>
      <c r="K3363" s="1">
        <v>518.63895400000001</v>
      </c>
      <c r="L3363" s="1">
        <v>-3.0000000000000001E-6</v>
      </c>
      <c r="M3363" s="1"/>
      <c r="N3363" s="9">
        <f t="shared" si="183"/>
        <v>3.0000000000000001E-6</v>
      </c>
      <c r="O3363" s="9">
        <f t="shared" si="184"/>
        <v>518.63895100000002</v>
      </c>
      <c r="P3363" s="9"/>
      <c r="Q3363" s="7">
        <f t="shared" si="185"/>
        <v>123.50708353060676</v>
      </c>
      <c r="R3363" s="7">
        <f t="shared" si="185"/>
        <v>32.044941419489639</v>
      </c>
      <c r="S3363" s="7">
        <f t="shared" si="185"/>
        <v>236.9504384952412</v>
      </c>
      <c r="T3363" s="7">
        <f t="shared" si="182"/>
        <v>392.50246344533764</v>
      </c>
    </row>
    <row r="3364" spans="1:20" x14ac:dyDescent="0.25">
      <c r="A3364" s="4">
        <v>3361</v>
      </c>
      <c r="B3364" s="6">
        <v>2025</v>
      </c>
      <c r="C3364" s="6">
        <v>5</v>
      </c>
      <c r="D3364" s="6">
        <v>21</v>
      </c>
      <c r="E3364" s="6">
        <v>1</v>
      </c>
      <c r="F3364" s="2">
        <v>258.12700000000001</v>
      </c>
      <c r="G3364" s="2">
        <v>71.016999999999996</v>
      </c>
      <c r="H3364" s="2">
        <v>545.64615674356992</v>
      </c>
      <c r="I3364" s="2">
        <v>874.79015674356992</v>
      </c>
      <c r="J3364" s="12">
        <v>0</v>
      </c>
      <c r="K3364" s="1">
        <v>489.64491399999997</v>
      </c>
      <c r="L3364" s="1">
        <v>-1.9999999999999999E-6</v>
      </c>
      <c r="M3364" s="1"/>
      <c r="N3364" s="9">
        <f t="shared" si="183"/>
        <v>1.9999999999999999E-6</v>
      </c>
      <c r="O3364" s="9">
        <f t="shared" si="184"/>
        <v>489.64491199999998</v>
      </c>
      <c r="P3364" s="9"/>
      <c r="Q3364" s="7">
        <f t="shared" si="185"/>
        <v>113.64598220904048</v>
      </c>
      <c r="R3364" s="7">
        <f t="shared" si="185"/>
        <v>31.266766818424372</v>
      </c>
      <c r="S3364" s="7">
        <f t="shared" si="185"/>
        <v>240.23249571610506</v>
      </c>
      <c r="T3364" s="7">
        <f t="shared" si="182"/>
        <v>385.14524474356995</v>
      </c>
    </row>
    <row r="3365" spans="1:20" x14ac:dyDescent="0.25">
      <c r="A3365" s="4">
        <v>3362</v>
      </c>
      <c r="B3365" s="6">
        <v>2025</v>
      </c>
      <c r="C3365" s="6">
        <v>5</v>
      </c>
      <c r="D3365" s="6">
        <v>21</v>
      </c>
      <c r="E3365" s="6">
        <v>2</v>
      </c>
      <c r="F3365" s="2">
        <v>254.61099999999999</v>
      </c>
      <c r="G3365" s="2">
        <v>68.495000000000005</v>
      </c>
      <c r="H3365" s="2">
        <v>547.75945159482694</v>
      </c>
      <c r="I3365" s="2">
        <v>870.86545159482694</v>
      </c>
      <c r="J3365" s="12">
        <v>0</v>
      </c>
      <c r="K3365" s="1">
        <v>562.28263400000003</v>
      </c>
      <c r="L3365" s="1">
        <v>-3.0000000000000001E-6</v>
      </c>
      <c r="M3365" s="1"/>
      <c r="N3365" s="9">
        <f t="shared" si="183"/>
        <v>3.0000000000000001E-6</v>
      </c>
      <c r="O3365" s="9">
        <f t="shared" si="184"/>
        <v>562.28263100000004</v>
      </c>
      <c r="P3365" s="9"/>
      <c r="Q3365" s="7">
        <f t="shared" si="185"/>
        <v>90.218965961487896</v>
      </c>
      <c r="R3365" s="7">
        <f t="shared" si="185"/>
        <v>24.270546337479978</v>
      </c>
      <c r="S3365" s="7">
        <f t="shared" si="185"/>
        <v>194.093308295859</v>
      </c>
      <c r="T3365" s="7">
        <f t="shared" si="182"/>
        <v>308.5828205948269</v>
      </c>
    </row>
    <row r="3366" spans="1:20" x14ac:dyDescent="0.25">
      <c r="A3366" s="4">
        <v>3363</v>
      </c>
      <c r="B3366" s="6">
        <v>2025</v>
      </c>
      <c r="C3366" s="6">
        <v>5</v>
      </c>
      <c r="D3366" s="6">
        <v>21</v>
      </c>
      <c r="E3366" s="6">
        <v>3</v>
      </c>
      <c r="F3366" s="2">
        <v>250.75399999999999</v>
      </c>
      <c r="G3366" s="2">
        <v>66.866</v>
      </c>
      <c r="H3366" s="2">
        <v>550.35088651242586</v>
      </c>
      <c r="I3366" s="2">
        <v>867.97088651242586</v>
      </c>
      <c r="J3366" s="12">
        <v>0</v>
      </c>
      <c r="K3366" s="1">
        <v>602.985771</v>
      </c>
      <c r="L3366" s="1">
        <v>-3.0000000000000001E-6</v>
      </c>
      <c r="M3366" s="1"/>
      <c r="N3366" s="9">
        <f t="shared" si="183"/>
        <v>3.0000000000000001E-6</v>
      </c>
      <c r="O3366" s="9">
        <f t="shared" si="184"/>
        <v>602.98576800000001</v>
      </c>
      <c r="P3366" s="9"/>
      <c r="Q3366" s="7">
        <f t="shared" si="185"/>
        <v>76.553349242450167</v>
      </c>
      <c r="R3366" s="7">
        <f t="shared" si="185"/>
        <v>20.413697290753781</v>
      </c>
      <c r="S3366" s="7">
        <f t="shared" si="185"/>
        <v>168.01807197922187</v>
      </c>
      <c r="T3366" s="7">
        <f t="shared" si="182"/>
        <v>264.98511851242586</v>
      </c>
    </row>
    <row r="3367" spans="1:20" x14ac:dyDescent="0.25">
      <c r="A3367" s="4">
        <v>3364</v>
      </c>
      <c r="B3367" s="6">
        <v>2025</v>
      </c>
      <c r="C3367" s="6">
        <v>5</v>
      </c>
      <c r="D3367" s="6">
        <v>21</v>
      </c>
      <c r="E3367" s="6">
        <v>4</v>
      </c>
      <c r="F3367" s="2">
        <v>252.077</v>
      </c>
      <c r="G3367" s="2">
        <v>65.832999999999998</v>
      </c>
      <c r="H3367" s="2">
        <v>558.8972147435295</v>
      </c>
      <c r="I3367" s="2">
        <v>876.80721474352947</v>
      </c>
      <c r="J3367" s="12">
        <v>0</v>
      </c>
      <c r="K3367" s="1">
        <v>591.84450700000002</v>
      </c>
      <c r="L3367" s="1">
        <v>-1.9999999999999999E-6</v>
      </c>
      <c r="M3367" s="1"/>
      <c r="N3367" s="9">
        <f t="shared" si="183"/>
        <v>1.9999999999999999E-6</v>
      </c>
      <c r="O3367" s="9">
        <f t="shared" si="184"/>
        <v>591.84450500000003</v>
      </c>
      <c r="P3367" s="9"/>
      <c r="Q3367" s="7">
        <f t="shared" si="185"/>
        <v>81.925129921554145</v>
      </c>
      <c r="R3367" s="7">
        <f t="shared" si="185"/>
        <v>21.39575240155061</v>
      </c>
      <c r="S3367" s="7">
        <f t="shared" si="185"/>
        <v>181.6418274204247</v>
      </c>
      <c r="T3367" s="7">
        <f t="shared" si="182"/>
        <v>284.96270974352944</v>
      </c>
    </row>
    <row r="3368" spans="1:20" x14ac:dyDescent="0.25">
      <c r="A3368" s="4">
        <v>3365</v>
      </c>
      <c r="B3368" s="6">
        <v>2025</v>
      </c>
      <c r="C3368" s="6">
        <v>5</v>
      </c>
      <c r="D3368" s="6">
        <v>21</v>
      </c>
      <c r="E3368" s="6">
        <v>5</v>
      </c>
      <c r="F3368" s="2">
        <v>264.23200000000003</v>
      </c>
      <c r="G3368" s="2">
        <v>63.771000000000001</v>
      </c>
      <c r="H3368" s="2">
        <v>575.04174434867775</v>
      </c>
      <c r="I3368" s="2">
        <v>903.0447443486778</v>
      </c>
      <c r="J3368" s="12">
        <v>0</v>
      </c>
      <c r="K3368" s="1">
        <v>591.41393300000004</v>
      </c>
      <c r="L3368" s="1">
        <v>64.416845999999993</v>
      </c>
      <c r="M3368" s="1"/>
      <c r="N3368" s="9">
        <f t="shared" si="183"/>
        <v>0</v>
      </c>
      <c r="O3368" s="9">
        <f t="shared" si="184"/>
        <v>591.41393300000004</v>
      </c>
      <c r="P3368" s="9"/>
      <c r="Q3368" s="7">
        <f t="shared" si="185"/>
        <v>91.183557691456031</v>
      </c>
      <c r="R3368" s="7">
        <f t="shared" si="185"/>
        <v>22.006670870832608</v>
      </c>
      <c r="S3368" s="7">
        <f t="shared" si="185"/>
        <v>198.44058278638914</v>
      </c>
      <c r="T3368" s="7">
        <f t="shared" si="182"/>
        <v>311.63081134867775</v>
      </c>
    </row>
    <row r="3369" spans="1:20" x14ac:dyDescent="0.25">
      <c r="A3369" s="4">
        <v>3366</v>
      </c>
      <c r="B3369" s="6">
        <v>2025</v>
      </c>
      <c r="C3369" s="6">
        <v>5</v>
      </c>
      <c r="D3369" s="6">
        <v>21</v>
      </c>
      <c r="E3369" s="6">
        <v>6</v>
      </c>
      <c r="F3369" s="2">
        <v>280.428</v>
      </c>
      <c r="G3369" s="2">
        <v>59.558</v>
      </c>
      <c r="H3369" s="2">
        <v>591.03195850515635</v>
      </c>
      <c r="I3369" s="2">
        <v>931.01795850515634</v>
      </c>
      <c r="J3369" s="12">
        <v>0</v>
      </c>
      <c r="K3369" s="1">
        <v>947.68965449999973</v>
      </c>
      <c r="L3369" s="1">
        <v>0</v>
      </c>
      <c r="M3369" s="1"/>
      <c r="N3369" s="9">
        <f t="shared" si="183"/>
        <v>0</v>
      </c>
      <c r="O3369" s="9">
        <f t="shared" si="184"/>
        <v>947.68965449999973</v>
      </c>
      <c r="P3369" s="9"/>
      <c r="Q3369" s="7">
        <f t="shared" si="185"/>
        <v>-5.0216113682151331</v>
      </c>
      <c r="R3369" s="7">
        <f t="shared" si="185"/>
        <v>-1.066502381602966</v>
      </c>
      <c r="S3369" s="7">
        <f t="shared" si="185"/>
        <v>-10.583582245025241</v>
      </c>
      <c r="T3369" s="7">
        <f t="shared" si="182"/>
        <v>-16.67169599484339</v>
      </c>
    </row>
    <row r="3370" spans="1:20" x14ac:dyDescent="0.25">
      <c r="A3370" s="4">
        <v>3367</v>
      </c>
      <c r="B3370" s="6">
        <v>2025</v>
      </c>
      <c r="C3370" s="6">
        <v>5</v>
      </c>
      <c r="D3370" s="6">
        <v>21</v>
      </c>
      <c r="E3370" s="6">
        <v>7</v>
      </c>
      <c r="F3370" s="2">
        <v>283.02199999999999</v>
      </c>
      <c r="G3370" s="2">
        <v>53.551000000000002</v>
      </c>
      <c r="H3370" s="2">
        <v>608.49699334839772</v>
      </c>
      <c r="I3370" s="2">
        <v>945.0699933483977</v>
      </c>
      <c r="J3370" s="12">
        <v>0</v>
      </c>
      <c r="K3370" s="1">
        <v>1547.7456319999997</v>
      </c>
      <c r="L3370" s="1">
        <v>-369.14731999999998</v>
      </c>
      <c r="M3370" s="1"/>
      <c r="N3370" s="9">
        <f t="shared" si="183"/>
        <v>369.14731999999998</v>
      </c>
      <c r="O3370" s="9">
        <f t="shared" si="184"/>
        <v>1178.5983119999996</v>
      </c>
      <c r="P3370" s="9"/>
      <c r="Q3370" s="7">
        <f t="shared" si="185"/>
        <v>-69.935192384262336</v>
      </c>
      <c r="R3370" s="7">
        <f t="shared" si="185"/>
        <v>-13.232538415280899</v>
      </c>
      <c r="S3370" s="7">
        <f t="shared" si="185"/>
        <v>-150.36058785205864</v>
      </c>
      <c r="T3370" s="7">
        <f t="shared" si="182"/>
        <v>-233.52831865160192</v>
      </c>
    </row>
    <row r="3371" spans="1:20" x14ac:dyDescent="0.25">
      <c r="A3371" s="4">
        <v>3368</v>
      </c>
      <c r="B3371" s="6">
        <v>2025</v>
      </c>
      <c r="C3371" s="6">
        <v>5</v>
      </c>
      <c r="D3371" s="6">
        <v>21</v>
      </c>
      <c r="E3371" s="6">
        <v>8</v>
      </c>
      <c r="F3371" s="2">
        <v>249.53200000000001</v>
      </c>
      <c r="G3371" s="2">
        <v>51.082000000000001</v>
      </c>
      <c r="H3371" s="2">
        <v>624.46420655844179</v>
      </c>
      <c r="I3371" s="2">
        <v>925.07820655844182</v>
      </c>
      <c r="J3371" s="12">
        <v>0</v>
      </c>
      <c r="K3371" s="1">
        <v>1497.566536</v>
      </c>
      <c r="L3371" s="1">
        <v>-131.15074800000002</v>
      </c>
      <c r="M3371" s="1"/>
      <c r="N3371" s="9">
        <f t="shared" si="183"/>
        <v>131.15074800000002</v>
      </c>
      <c r="O3371" s="9">
        <f t="shared" si="184"/>
        <v>1366.415788</v>
      </c>
      <c r="P3371" s="9"/>
      <c r="Q3371" s="7">
        <f t="shared" si="185"/>
        <v>-119.04706930885587</v>
      </c>
      <c r="R3371" s="7">
        <f t="shared" si="185"/>
        <v>-24.370270724536233</v>
      </c>
      <c r="S3371" s="7">
        <f t="shared" si="185"/>
        <v>-297.92024140816613</v>
      </c>
      <c r="T3371" s="7">
        <f t="shared" si="182"/>
        <v>-441.33758144155797</v>
      </c>
    </row>
    <row r="3372" spans="1:20" x14ac:dyDescent="0.25">
      <c r="A3372" s="4">
        <v>3369</v>
      </c>
      <c r="B3372" s="6">
        <v>2025</v>
      </c>
      <c r="C3372" s="6">
        <v>5</v>
      </c>
      <c r="D3372" s="6">
        <v>21</v>
      </c>
      <c r="E3372" s="6">
        <v>9</v>
      </c>
      <c r="F3372" s="2">
        <v>188.24600000000001</v>
      </c>
      <c r="G3372" s="2">
        <v>59.320999999999998</v>
      </c>
      <c r="H3372" s="2">
        <v>631.79654495498778</v>
      </c>
      <c r="I3372" s="2">
        <v>879.36354495498779</v>
      </c>
      <c r="J3372" s="12">
        <v>0</v>
      </c>
      <c r="K3372" s="1">
        <v>1442.8520130000002</v>
      </c>
      <c r="L3372" s="1">
        <v>-82.370919999999998</v>
      </c>
      <c r="M3372" s="1"/>
      <c r="N3372" s="9">
        <f t="shared" si="183"/>
        <v>82.370919999999998</v>
      </c>
      <c r="O3372" s="9">
        <f t="shared" si="184"/>
        <v>1360.4810930000001</v>
      </c>
      <c r="P3372" s="9"/>
      <c r="Q3372" s="7">
        <f t="shared" si="185"/>
        <v>-102.99318691215174</v>
      </c>
      <c r="R3372" s="7">
        <f t="shared" si="185"/>
        <v>-32.455716672947901</v>
      </c>
      <c r="S3372" s="7">
        <f t="shared" si="185"/>
        <v>-345.66864445991268</v>
      </c>
      <c r="T3372" s="7">
        <f t="shared" si="182"/>
        <v>-481.11754804501231</v>
      </c>
    </row>
    <row r="3373" spans="1:20" x14ac:dyDescent="0.25">
      <c r="A3373" s="4">
        <v>3370</v>
      </c>
      <c r="B3373" s="6">
        <v>2025</v>
      </c>
      <c r="C3373" s="6">
        <v>5</v>
      </c>
      <c r="D3373" s="6">
        <v>21</v>
      </c>
      <c r="E3373" s="6">
        <v>10</v>
      </c>
      <c r="F3373" s="2">
        <v>144.227</v>
      </c>
      <c r="G3373" s="2">
        <v>70.122</v>
      </c>
      <c r="H3373" s="2">
        <v>635.44860049922283</v>
      </c>
      <c r="I3373" s="2">
        <v>849.79760049922288</v>
      </c>
      <c r="J3373" s="12">
        <v>0</v>
      </c>
      <c r="K3373" s="1">
        <v>1437.8974979999998</v>
      </c>
      <c r="L3373" s="1">
        <v>-369.14731999999998</v>
      </c>
      <c r="M3373" s="1"/>
      <c r="N3373" s="9">
        <f t="shared" si="183"/>
        <v>369.14731999999998</v>
      </c>
      <c r="O3373" s="9">
        <f t="shared" si="184"/>
        <v>1068.7501779999998</v>
      </c>
      <c r="P3373" s="9"/>
      <c r="Q3373" s="7">
        <f t="shared" si="185"/>
        <v>-37.160464299561681</v>
      </c>
      <c r="R3373" s="7">
        <f t="shared" si="185"/>
        <v>-18.067116958779309</v>
      </c>
      <c r="S3373" s="7">
        <f t="shared" si="185"/>
        <v>-163.72499624243596</v>
      </c>
      <c r="T3373" s="7">
        <f t="shared" si="182"/>
        <v>-218.9525775007769</v>
      </c>
    </row>
    <row r="3374" spans="1:20" x14ac:dyDescent="0.25">
      <c r="A3374" s="4">
        <v>3371</v>
      </c>
      <c r="B3374" s="6">
        <v>2025</v>
      </c>
      <c r="C3374" s="6">
        <v>5</v>
      </c>
      <c r="D3374" s="6">
        <v>21</v>
      </c>
      <c r="E3374" s="6">
        <v>11</v>
      </c>
      <c r="F3374" s="2">
        <v>119.515</v>
      </c>
      <c r="G3374" s="2">
        <v>81.155000000000001</v>
      </c>
      <c r="H3374" s="2">
        <v>639.46218035788297</v>
      </c>
      <c r="I3374" s="2">
        <v>840.13218035788304</v>
      </c>
      <c r="J3374" s="12">
        <v>0</v>
      </c>
      <c r="K3374" s="1">
        <v>1330.407381</v>
      </c>
      <c r="L3374" s="1">
        <v>-369.14731999999998</v>
      </c>
      <c r="M3374" s="1"/>
      <c r="N3374" s="9">
        <f t="shared" si="183"/>
        <v>369.14731999999998</v>
      </c>
      <c r="O3374" s="9">
        <f t="shared" si="184"/>
        <v>961.26006099999995</v>
      </c>
      <c r="P3374" s="9"/>
      <c r="Q3374" s="7">
        <f t="shared" si="185"/>
        <v>-17.231334536877043</v>
      </c>
      <c r="R3374" s="7">
        <f t="shared" si="185"/>
        <v>-11.700698275030391</v>
      </c>
      <c r="S3374" s="7">
        <f t="shared" si="185"/>
        <v>-92.195847830209459</v>
      </c>
      <c r="T3374" s="7">
        <f t="shared" si="182"/>
        <v>-121.12788064211702</v>
      </c>
    </row>
    <row r="3375" spans="1:20" x14ac:dyDescent="0.25">
      <c r="A3375" s="4">
        <v>3372</v>
      </c>
      <c r="B3375" s="6">
        <v>2025</v>
      </c>
      <c r="C3375" s="6">
        <v>5</v>
      </c>
      <c r="D3375" s="6">
        <v>21</v>
      </c>
      <c r="E3375" s="6">
        <v>12</v>
      </c>
      <c r="F3375" s="2">
        <v>109.316</v>
      </c>
      <c r="G3375" s="2">
        <v>88.707999999999998</v>
      </c>
      <c r="H3375" s="2">
        <v>641.69455145436871</v>
      </c>
      <c r="I3375" s="2">
        <v>839.71855145436871</v>
      </c>
      <c r="J3375" s="12">
        <v>0</v>
      </c>
      <c r="K3375" s="1">
        <v>1274.035308</v>
      </c>
      <c r="L3375" s="1">
        <v>-7.9667250000000003</v>
      </c>
      <c r="M3375" s="1"/>
      <c r="N3375" s="9">
        <f t="shared" si="183"/>
        <v>7.9667250000000003</v>
      </c>
      <c r="O3375" s="9">
        <f t="shared" si="184"/>
        <v>1266.068583</v>
      </c>
      <c r="P3375" s="9"/>
      <c r="Q3375" s="7">
        <f t="shared" si="185"/>
        <v>-55.50297771523617</v>
      </c>
      <c r="R3375" s="7">
        <f t="shared" si="185"/>
        <v>-45.039684466712743</v>
      </c>
      <c r="S3375" s="7">
        <f t="shared" si="185"/>
        <v>-325.80736936368237</v>
      </c>
      <c r="T3375" s="7">
        <f t="shared" si="182"/>
        <v>-426.35003154563105</v>
      </c>
    </row>
    <row r="3376" spans="1:20" x14ac:dyDescent="0.25">
      <c r="A3376" s="4">
        <v>3373</v>
      </c>
      <c r="B3376" s="6">
        <v>2025</v>
      </c>
      <c r="C3376" s="6">
        <v>5</v>
      </c>
      <c r="D3376" s="6">
        <v>21</v>
      </c>
      <c r="E3376" s="6">
        <v>13</v>
      </c>
      <c r="F3376" s="2">
        <v>103.224</v>
      </c>
      <c r="G3376" s="2">
        <v>90.106999999999999</v>
      </c>
      <c r="H3376" s="2">
        <v>645.56781654426584</v>
      </c>
      <c r="I3376" s="2">
        <v>838.89881654426586</v>
      </c>
      <c r="J3376" s="12">
        <v>0</v>
      </c>
      <c r="K3376" s="1">
        <v>1256.5126289999998</v>
      </c>
      <c r="L3376" s="1">
        <v>0</v>
      </c>
      <c r="M3376" s="1"/>
      <c r="N3376" s="9">
        <f t="shared" si="183"/>
        <v>0</v>
      </c>
      <c r="O3376" s="9">
        <f t="shared" si="184"/>
        <v>1256.5126289999998</v>
      </c>
      <c r="P3376" s="9"/>
      <c r="Q3376" s="7">
        <f t="shared" si="185"/>
        <v>-51.386135403680171</v>
      </c>
      <c r="R3376" s="7">
        <f t="shared" si="185"/>
        <v>-44.856336731955821</v>
      </c>
      <c r="S3376" s="7">
        <f t="shared" si="185"/>
        <v>-321.37134032009806</v>
      </c>
      <c r="T3376" s="7">
        <f t="shared" si="182"/>
        <v>-417.61381245573398</v>
      </c>
    </row>
    <row r="3377" spans="1:20" x14ac:dyDescent="0.25">
      <c r="A3377" s="4">
        <v>3374</v>
      </c>
      <c r="B3377" s="6">
        <v>2025</v>
      </c>
      <c r="C3377" s="6">
        <v>5</v>
      </c>
      <c r="D3377" s="6">
        <v>21</v>
      </c>
      <c r="E3377" s="6">
        <v>14</v>
      </c>
      <c r="F3377" s="2">
        <v>115.45099999999999</v>
      </c>
      <c r="G3377" s="2">
        <v>92.718000000000004</v>
      </c>
      <c r="H3377" s="2">
        <v>649.03055721615704</v>
      </c>
      <c r="I3377" s="2">
        <v>857.19955721615702</v>
      </c>
      <c r="J3377" s="12">
        <v>0</v>
      </c>
      <c r="K3377" s="1">
        <v>1178.1688600000002</v>
      </c>
      <c r="L3377" s="1">
        <v>0</v>
      </c>
      <c r="M3377" s="1"/>
      <c r="N3377" s="9">
        <f t="shared" si="183"/>
        <v>0</v>
      </c>
      <c r="O3377" s="9">
        <f t="shared" si="184"/>
        <v>1178.1688600000002</v>
      </c>
      <c r="P3377" s="9"/>
      <c r="Q3377" s="7">
        <f t="shared" si="185"/>
        <v>-43.229405176131166</v>
      </c>
      <c r="R3377" s="7">
        <f t="shared" si="185"/>
        <v>-34.717273900793671</v>
      </c>
      <c r="S3377" s="7">
        <f t="shared" si="185"/>
        <v>-243.02262370691835</v>
      </c>
      <c r="T3377" s="7">
        <f t="shared" si="182"/>
        <v>-320.9693027838432</v>
      </c>
    </row>
    <row r="3378" spans="1:20" x14ac:dyDescent="0.25">
      <c r="A3378" s="4">
        <v>3375</v>
      </c>
      <c r="B3378" s="6">
        <v>2025</v>
      </c>
      <c r="C3378" s="6">
        <v>5</v>
      </c>
      <c r="D3378" s="6">
        <v>21</v>
      </c>
      <c r="E3378" s="6">
        <v>15</v>
      </c>
      <c r="F3378" s="2">
        <v>149.346</v>
      </c>
      <c r="G3378" s="2">
        <v>95.932000000000002</v>
      </c>
      <c r="H3378" s="2">
        <v>644.7366052686815</v>
      </c>
      <c r="I3378" s="2">
        <v>890.01460526868152</v>
      </c>
      <c r="J3378" s="12">
        <v>0</v>
      </c>
      <c r="K3378" s="1">
        <v>1095.932624</v>
      </c>
      <c r="L3378" s="1">
        <v>0</v>
      </c>
      <c r="M3378" s="1"/>
      <c r="N3378" s="9">
        <f t="shared" si="183"/>
        <v>0</v>
      </c>
      <c r="O3378" s="9">
        <f t="shared" si="184"/>
        <v>1095.932624</v>
      </c>
      <c r="P3378" s="9"/>
      <c r="Q3378" s="7">
        <f t="shared" si="185"/>
        <v>-34.55340198171649</v>
      </c>
      <c r="R3378" s="7">
        <f t="shared" si="185"/>
        <v>-22.195284499819394</v>
      </c>
      <c r="S3378" s="7">
        <f t="shared" si="185"/>
        <v>-149.16933224978254</v>
      </c>
      <c r="T3378" s="7">
        <f t="shared" si="182"/>
        <v>-205.91801873131851</v>
      </c>
    </row>
    <row r="3379" spans="1:20" x14ac:dyDescent="0.25">
      <c r="A3379" s="4">
        <v>3376</v>
      </c>
      <c r="B3379" s="6">
        <v>2025</v>
      </c>
      <c r="C3379" s="6">
        <v>5</v>
      </c>
      <c r="D3379" s="6">
        <v>21</v>
      </c>
      <c r="E3379" s="6">
        <v>16</v>
      </c>
      <c r="F3379" s="2">
        <v>210.77699999999999</v>
      </c>
      <c r="G3379" s="2">
        <v>99.131</v>
      </c>
      <c r="H3379" s="2">
        <v>635.43364383567007</v>
      </c>
      <c r="I3379" s="2">
        <v>945.34164383567008</v>
      </c>
      <c r="J3379" s="12">
        <v>0</v>
      </c>
      <c r="K3379" s="1">
        <v>1056.6006150000001</v>
      </c>
      <c r="L3379" s="1">
        <v>0</v>
      </c>
      <c r="M3379" s="1"/>
      <c r="N3379" s="9">
        <f t="shared" si="183"/>
        <v>0</v>
      </c>
      <c r="O3379" s="9">
        <f t="shared" si="184"/>
        <v>1056.6006150000001</v>
      </c>
      <c r="P3379" s="9"/>
      <c r="Q3379" s="7">
        <f t="shared" si="185"/>
        <v>-24.80672708964093</v>
      </c>
      <c r="R3379" s="7">
        <f t="shared" si="185"/>
        <v>-11.66690703028884</v>
      </c>
      <c r="S3379" s="7">
        <f t="shared" si="185"/>
        <v>-74.785337044400308</v>
      </c>
      <c r="T3379" s="7">
        <f t="shared" si="182"/>
        <v>-111.25897116432998</v>
      </c>
    </row>
    <row r="3380" spans="1:20" x14ac:dyDescent="0.25">
      <c r="A3380" s="4">
        <v>3377</v>
      </c>
      <c r="B3380" s="6">
        <v>2025</v>
      </c>
      <c r="C3380" s="6">
        <v>5</v>
      </c>
      <c r="D3380" s="6">
        <v>21</v>
      </c>
      <c r="E3380" s="6">
        <v>17</v>
      </c>
      <c r="F3380" s="2">
        <v>278.38200000000001</v>
      </c>
      <c r="G3380" s="2">
        <v>99.006</v>
      </c>
      <c r="H3380" s="2">
        <v>621.5668519179377</v>
      </c>
      <c r="I3380" s="2">
        <v>998.95485191793773</v>
      </c>
      <c r="J3380" s="12">
        <v>0</v>
      </c>
      <c r="K3380" s="1">
        <v>944.8234930000001</v>
      </c>
      <c r="L3380" s="1">
        <v>0</v>
      </c>
      <c r="M3380" s="1"/>
      <c r="N3380" s="9">
        <f t="shared" si="183"/>
        <v>0</v>
      </c>
      <c r="O3380" s="9">
        <f t="shared" si="184"/>
        <v>944.8234930000001</v>
      </c>
      <c r="P3380" s="9"/>
      <c r="Q3380" s="7">
        <f t="shared" si="185"/>
        <v>15.084961977371961</v>
      </c>
      <c r="R3380" s="7">
        <f t="shared" si="185"/>
        <v>5.3649364740956145</v>
      </c>
      <c r="S3380" s="7">
        <f t="shared" si="185"/>
        <v>33.681460466470071</v>
      </c>
      <c r="T3380" s="7">
        <f t="shared" si="182"/>
        <v>54.131358917937632</v>
      </c>
    </row>
    <row r="3381" spans="1:20" x14ac:dyDescent="0.25">
      <c r="A3381" s="4">
        <v>3378</v>
      </c>
      <c r="B3381" s="6">
        <v>2025</v>
      </c>
      <c r="C3381" s="6">
        <v>5</v>
      </c>
      <c r="D3381" s="6">
        <v>21</v>
      </c>
      <c r="E3381" s="6">
        <v>18</v>
      </c>
      <c r="F3381" s="2">
        <v>327.46600000000001</v>
      </c>
      <c r="G3381" s="2">
        <v>90.832999999999998</v>
      </c>
      <c r="H3381" s="2">
        <v>604.43294314826721</v>
      </c>
      <c r="I3381" s="2">
        <v>1022.7319431482672</v>
      </c>
      <c r="J3381" s="12">
        <v>0</v>
      </c>
      <c r="K3381" s="1">
        <v>599.36046199999998</v>
      </c>
      <c r="L3381" s="1">
        <v>25.163609999999998</v>
      </c>
      <c r="M3381" s="1"/>
      <c r="N3381" s="9">
        <f t="shared" si="183"/>
        <v>0</v>
      </c>
      <c r="O3381" s="9">
        <f t="shared" si="184"/>
        <v>599.36046199999998</v>
      </c>
      <c r="P3381" s="9"/>
      <c r="Q3381" s="7">
        <f t="shared" si="185"/>
        <v>135.55826272417465</v>
      </c>
      <c r="R3381" s="7">
        <f t="shared" si="185"/>
        <v>37.601349996717083</v>
      </c>
      <c r="S3381" s="7">
        <f t="shared" si="185"/>
        <v>250.21186842737546</v>
      </c>
      <c r="T3381" s="7">
        <f t="shared" si="182"/>
        <v>423.37148114826721</v>
      </c>
    </row>
    <row r="3382" spans="1:20" x14ac:dyDescent="0.25">
      <c r="A3382" s="4">
        <v>3379</v>
      </c>
      <c r="B3382" s="6">
        <v>2025</v>
      </c>
      <c r="C3382" s="6">
        <v>5</v>
      </c>
      <c r="D3382" s="6">
        <v>21</v>
      </c>
      <c r="E3382" s="6">
        <v>19</v>
      </c>
      <c r="F3382" s="2">
        <v>357.07600000000002</v>
      </c>
      <c r="G3382" s="2">
        <v>84.731999999999999</v>
      </c>
      <c r="H3382" s="2">
        <v>595.65062020788707</v>
      </c>
      <c r="I3382" s="2">
        <v>1037.4586202078872</v>
      </c>
      <c r="J3382" s="12">
        <v>0</v>
      </c>
      <c r="K3382" s="1">
        <v>194.58378160000001</v>
      </c>
      <c r="L3382" s="1">
        <v>203.38130999999998</v>
      </c>
      <c r="M3382" s="1"/>
      <c r="N3382" s="9">
        <f t="shared" si="183"/>
        <v>0</v>
      </c>
      <c r="O3382" s="9">
        <f t="shared" si="184"/>
        <v>194.58378160000001</v>
      </c>
      <c r="P3382" s="9"/>
      <c r="Q3382" s="7">
        <f t="shared" si="185"/>
        <v>290.10349907781494</v>
      </c>
      <c r="R3382" s="7">
        <f t="shared" si="185"/>
        <v>68.839825930226084</v>
      </c>
      <c r="S3382" s="7">
        <f t="shared" si="185"/>
        <v>483.93151359984608</v>
      </c>
      <c r="T3382" s="7">
        <f t="shared" si="182"/>
        <v>842.87483860788711</v>
      </c>
    </row>
    <row r="3383" spans="1:20" x14ac:dyDescent="0.25">
      <c r="A3383" s="4">
        <v>3380</v>
      </c>
      <c r="B3383" s="6">
        <v>2025</v>
      </c>
      <c r="C3383" s="6">
        <v>5</v>
      </c>
      <c r="D3383" s="6">
        <v>21</v>
      </c>
      <c r="E3383" s="6">
        <v>20</v>
      </c>
      <c r="F3383" s="2">
        <v>384.45600000000002</v>
      </c>
      <c r="G3383" s="2">
        <v>85.834000000000003</v>
      </c>
      <c r="H3383" s="2">
        <v>602.28138467050769</v>
      </c>
      <c r="I3383" s="2">
        <v>1072.5713846705078</v>
      </c>
      <c r="J3383" s="12">
        <v>0</v>
      </c>
      <c r="K3383" s="1">
        <v>144.502318</v>
      </c>
      <c r="L3383" s="1">
        <v>433.50400000000002</v>
      </c>
      <c r="M3383" s="1"/>
      <c r="N3383" s="9">
        <f t="shared" si="183"/>
        <v>0</v>
      </c>
      <c r="O3383" s="9">
        <f t="shared" si="184"/>
        <v>144.502318</v>
      </c>
      <c r="P3383" s="9"/>
      <c r="Q3383" s="7">
        <f t="shared" si="185"/>
        <v>332.6601158630441</v>
      </c>
      <c r="R3383" s="7">
        <f t="shared" si="185"/>
        <v>74.270003290333676</v>
      </c>
      <c r="S3383" s="7">
        <f t="shared" si="185"/>
        <v>521.13894751712996</v>
      </c>
      <c r="T3383" s="7">
        <f t="shared" si="182"/>
        <v>928.06906667050771</v>
      </c>
    </row>
    <row r="3384" spans="1:20" x14ac:dyDescent="0.25">
      <c r="A3384" s="4">
        <v>3381</v>
      </c>
      <c r="B3384" s="6">
        <v>2025</v>
      </c>
      <c r="C3384" s="6">
        <v>5</v>
      </c>
      <c r="D3384" s="6">
        <v>21</v>
      </c>
      <c r="E3384" s="6">
        <v>21</v>
      </c>
      <c r="F3384" s="2">
        <v>388.5</v>
      </c>
      <c r="G3384" s="2">
        <v>89.031999999999996</v>
      </c>
      <c r="H3384" s="2">
        <v>608.87087875250791</v>
      </c>
      <c r="I3384" s="2">
        <v>1086.4028787525078</v>
      </c>
      <c r="J3384" s="12">
        <v>0</v>
      </c>
      <c r="K3384" s="1">
        <v>155.77782500000001</v>
      </c>
      <c r="L3384" s="1">
        <v>76.639229</v>
      </c>
      <c r="M3384" s="1"/>
      <c r="N3384" s="9">
        <f t="shared" si="183"/>
        <v>0</v>
      </c>
      <c r="O3384" s="9">
        <f t="shared" si="184"/>
        <v>155.77782500000001</v>
      </c>
      <c r="P3384" s="9"/>
      <c r="Q3384" s="7">
        <f t="shared" si="185"/>
        <v>332.79351560445662</v>
      </c>
      <c r="R3384" s="7">
        <f t="shared" si="185"/>
        <v>76.265823117878966</v>
      </c>
      <c r="S3384" s="7">
        <f t="shared" si="185"/>
        <v>521.56571503017233</v>
      </c>
      <c r="T3384" s="7">
        <f t="shared" si="182"/>
        <v>930.62505375250782</v>
      </c>
    </row>
    <row r="3385" spans="1:20" x14ac:dyDescent="0.25">
      <c r="A3385" s="4">
        <v>3382</v>
      </c>
      <c r="B3385" s="6">
        <v>2025</v>
      </c>
      <c r="C3385" s="6">
        <v>5</v>
      </c>
      <c r="D3385" s="6">
        <v>21</v>
      </c>
      <c r="E3385" s="6">
        <v>22</v>
      </c>
      <c r="F3385" s="2">
        <v>353.82600000000002</v>
      </c>
      <c r="G3385" s="2">
        <v>84.341999999999999</v>
      </c>
      <c r="H3385" s="2">
        <v>591.02099655088034</v>
      </c>
      <c r="I3385" s="2">
        <v>1029.1889965508803</v>
      </c>
      <c r="J3385" s="12">
        <v>0</v>
      </c>
      <c r="K3385" s="1">
        <v>146.394859</v>
      </c>
      <c r="L3385" s="1">
        <v>-9.9999999999999995E-7</v>
      </c>
      <c r="M3385" s="1"/>
      <c r="N3385" s="9">
        <f t="shared" si="183"/>
        <v>9.9999999999999995E-7</v>
      </c>
      <c r="O3385" s="9">
        <f t="shared" si="184"/>
        <v>146.394858</v>
      </c>
      <c r="P3385" s="9"/>
      <c r="Q3385" s="7">
        <f t="shared" si="185"/>
        <v>303.49675318498396</v>
      </c>
      <c r="R3385" s="7">
        <f t="shared" si="185"/>
        <v>72.344946830159216</v>
      </c>
      <c r="S3385" s="7">
        <f t="shared" si="185"/>
        <v>506.9524385357372</v>
      </c>
      <c r="T3385" s="7">
        <f t="shared" si="182"/>
        <v>882.79413855088035</v>
      </c>
    </row>
    <row r="3386" spans="1:20" x14ac:dyDescent="0.25">
      <c r="A3386" s="4">
        <v>3383</v>
      </c>
      <c r="B3386" s="6">
        <v>2025</v>
      </c>
      <c r="C3386" s="6">
        <v>5</v>
      </c>
      <c r="D3386" s="6">
        <v>21</v>
      </c>
      <c r="E3386" s="6">
        <v>23</v>
      </c>
      <c r="F3386" s="2">
        <v>309.56400000000002</v>
      </c>
      <c r="G3386" s="2">
        <v>78.596999999999994</v>
      </c>
      <c r="H3386" s="2">
        <v>576.76482557220697</v>
      </c>
      <c r="I3386" s="2">
        <v>964.92582557220703</v>
      </c>
      <c r="J3386" s="12">
        <v>0</v>
      </c>
      <c r="K3386" s="1">
        <v>367.26673900000003</v>
      </c>
      <c r="L3386" s="1">
        <v>413.01760000000002</v>
      </c>
      <c r="M3386" s="1"/>
      <c r="N3386" s="9">
        <f t="shared" si="183"/>
        <v>0</v>
      </c>
      <c r="O3386" s="9">
        <f t="shared" si="184"/>
        <v>367.26673900000003</v>
      </c>
      <c r="P3386" s="9"/>
      <c r="Q3386" s="7">
        <f t="shared" si="185"/>
        <v>191.73881823084628</v>
      </c>
      <c r="R3386" s="7">
        <f t="shared" si="185"/>
        <v>48.681680998080608</v>
      </c>
      <c r="S3386" s="7">
        <f t="shared" si="185"/>
        <v>357.23858734328007</v>
      </c>
      <c r="T3386" s="7">
        <f t="shared" si="182"/>
        <v>597.659086572207</v>
      </c>
    </row>
    <row r="3387" spans="1:20" x14ac:dyDescent="0.25">
      <c r="A3387" s="4">
        <v>3384</v>
      </c>
      <c r="B3387" s="6">
        <v>2025</v>
      </c>
      <c r="C3387" s="6">
        <v>5</v>
      </c>
      <c r="D3387" s="6">
        <v>21</v>
      </c>
      <c r="E3387" s="6">
        <v>24</v>
      </c>
      <c r="F3387" s="2">
        <v>281.56299999999999</v>
      </c>
      <c r="G3387" s="2">
        <v>74.875</v>
      </c>
      <c r="H3387" s="2">
        <v>564.81989002733155</v>
      </c>
      <c r="I3387" s="2">
        <v>921.25789002733154</v>
      </c>
      <c r="J3387" s="12">
        <v>0</v>
      </c>
      <c r="K3387" s="1">
        <v>385.27659399999993</v>
      </c>
      <c r="L3387" s="1">
        <v>-9.9999999999999995E-7</v>
      </c>
      <c r="M3387" s="1"/>
      <c r="N3387" s="9">
        <f t="shared" si="183"/>
        <v>9.9999999999999995E-7</v>
      </c>
      <c r="O3387" s="9">
        <f t="shared" si="184"/>
        <v>385.27659299999993</v>
      </c>
      <c r="P3387" s="9"/>
      <c r="Q3387" s="7">
        <f t="shared" si="185"/>
        <v>163.8113535509903</v>
      </c>
      <c r="R3387" s="7">
        <f t="shared" si="185"/>
        <v>43.561743187600648</v>
      </c>
      <c r="S3387" s="7">
        <f t="shared" si="185"/>
        <v>328.60820028874059</v>
      </c>
      <c r="T3387" s="7">
        <f t="shared" si="182"/>
        <v>535.98129702733161</v>
      </c>
    </row>
    <row r="3388" spans="1:20" x14ac:dyDescent="0.25">
      <c r="A3388" s="4">
        <v>3385</v>
      </c>
      <c r="B3388" s="6">
        <v>2025</v>
      </c>
      <c r="C3388" s="6">
        <v>5</v>
      </c>
      <c r="D3388" s="6">
        <v>22</v>
      </c>
      <c r="E3388" s="6">
        <v>1</v>
      </c>
      <c r="F3388" s="2">
        <v>255.53</v>
      </c>
      <c r="G3388" s="2">
        <v>70.286000000000001</v>
      </c>
      <c r="H3388" s="2">
        <v>555.80629748981869</v>
      </c>
      <c r="I3388" s="2">
        <v>881.62229748981872</v>
      </c>
      <c r="J3388" s="12">
        <v>0</v>
      </c>
      <c r="K3388" s="1">
        <v>394.58241399999997</v>
      </c>
      <c r="L3388" s="1">
        <v>-3.0000000000000001E-6</v>
      </c>
      <c r="M3388" s="1"/>
      <c r="N3388" s="9">
        <f t="shared" si="183"/>
        <v>3.0000000000000001E-6</v>
      </c>
      <c r="O3388" s="9">
        <f t="shared" si="184"/>
        <v>394.58241099999998</v>
      </c>
      <c r="P3388" s="9"/>
      <c r="Q3388" s="7">
        <f t="shared" si="185"/>
        <v>141.16396845802396</v>
      </c>
      <c r="R3388" s="7">
        <f t="shared" si="185"/>
        <v>38.828515974800112</v>
      </c>
      <c r="S3388" s="7">
        <f t="shared" si="185"/>
        <v>307.04740205699466</v>
      </c>
      <c r="T3388" s="7">
        <f t="shared" si="182"/>
        <v>487.0398864898188</v>
      </c>
    </row>
    <row r="3389" spans="1:20" x14ac:dyDescent="0.25">
      <c r="A3389" s="4">
        <v>3386</v>
      </c>
      <c r="B3389" s="6">
        <v>2025</v>
      </c>
      <c r="C3389" s="6">
        <v>5</v>
      </c>
      <c r="D3389" s="6">
        <v>22</v>
      </c>
      <c r="E3389" s="6">
        <v>2</v>
      </c>
      <c r="F3389" s="2">
        <v>250.27699999999999</v>
      </c>
      <c r="G3389" s="2">
        <v>67.882999999999996</v>
      </c>
      <c r="H3389" s="2">
        <v>555.84431084857817</v>
      </c>
      <c r="I3389" s="2">
        <v>874.00431084857814</v>
      </c>
      <c r="J3389" s="12">
        <v>0</v>
      </c>
      <c r="K3389" s="1">
        <v>375.71541400000001</v>
      </c>
      <c r="L3389" s="1">
        <v>-3.0000000000000001E-6</v>
      </c>
      <c r="M3389" s="1"/>
      <c r="N3389" s="9">
        <f t="shared" si="183"/>
        <v>3.0000000000000001E-6</v>
      </c>
      <c r="O3389" s="9">
        <f t="shared" si="184"/>
        <v>375.71541100000002</v>
      </c>
      <c r="P3389" s="9"/>
      <c r="Q3389" s="7">
        <f t="shared" si="185"/>
        <v>142.68837057144529</v>
      </c>
      <c r="R3389" s="7">
        <f t="shared" si="185"/>
        <v>38.70157729036795</v>
      </c>
      <c r="S3389" s="7">
        <f t="shared" si="185"/>
        <v>316.89895198676493</v>
      </c>
      <c r="T3389" s="7">
        <f t="shared" si="182"/>
        <v>498.28889984857807</v>
      </c>
    </row>
    <row r="3390" spans="1:20" x14ac:dyDescent="0.25">
      <c r="A3390" s="4">
        <v>3387</v>
      </c>
      <c r="B3390" s="6">
        <v>2025</v>
      </c>
      <c r="C3390" s="6">
        <v>5</v>
      </c>
      <c r="D3390" s="6">
        <v>22</v>
      </c>
      <c r="E3390" s="6">
        <v>3</v>
      </c>
      <c r="F3390" s="2">
        <v>246.191</v>
      </c>
      <c r="G3390" s="2">
        <v>66.643000000000001</v>
      </c>
      <c r="H3390" s="2">
        <v>556.70246427367977</v>
      </c>
      <c r="I3390" s="2">
        <v>869.53646427367971</v>
      </c>
      <c r="J3390" s="12">
        <v>0</v>
      </c>
      <c r="K3390" s="1">
        <v>348.14118800000006</v>
      </c>
      <c r="L3390" s="1">
        <v>-3.0000000000000001E-6</v>
      </c>
      <c r="M3390" s="1"/>
      <c r="N3390" s="9">
        <f t="shared" si="183"/>
        <v>3.0000000000000001E-6</v>
      </c>
      <c r="O3390" s="9">
        <f t="shared" si="184"/>
        <v>348.14118500000006</v>
      </c>
      <c r="P3390" s="9"/>
      <c r="Q3390" s="7">
        <f t="shared" si="185"/>
        <v>147.6221302655633</v>
      </c>
      <c r="R3390" s="7">
        <f t="shared" si="185"/>
        <v>39.96076878231915</v>
      </c>
      <c r="S3390" s="7">
        <f t="shared" si="185"/>
        <v>333.81238022579726</v>
      </c>
      <c r="T3390" s="7">
        <f t="shared" si="182"/>
        <v>521.39527927367965</v>
      </c>
    </row>
    <row r="3391" spans="1:20" x14ac:dyDescent="0.25">
      <c r="A3391" s="4">
        <v>3388</v>
      </c>
      <c r="B3391" s="6">
        <v>2025</v>
      </c>
      <c r="C3391" s="6">
        <v>5</v>
      </c>
      <c r="D3391" s="6">
        <v>22</v>
      </c>
      <c r="E3391" s="6">
        <v>4</v>
      </c>
      <c r="F3391" s="2">
        <v>249.34700000000001</v>
      </c>
      <c r="G3391" s="2">
        <v>66.08</v>
      </c>
      <c r="H3391" s="2">
        <v>563.25602065403314</v>
      </c>
      <c r="I3391" s="2">
        <v>878.68302065403316</v>
      </c>
      <c r="J3391" s="12">
        <v>0</v>
      </c>
      <c r="K3391" s="1">
        <v>269.798832</v>
      </c>
      <c r="L3391" s="1">
        <v>-3.0000000000000001E-6</v>
      </c>
      <c r="M3391" s="1"/>
      <c r="N3391" s="9">
        <f t="shared" si="183"/>
        <v>3.0000000000000001E-6</v>
      </c>
      <c r="O3391" s="9">
        <f t="shared" si="184"/>
        <v>269.79882900000001</v>
      </c>
      <c r="P3391" s="9"/>
      <c r="Q3391" s="7">
        <f t="shared" si="185"/>
        <v>172.78522853821727</v>
      </c>
      <c r="R3391" s="7">
        <f t="shared" si="185"/>
        <v>45.790195598123887</v>
      </c>
      <c r="S3391" s="7">
        <f t="shared" si="185"/>
        <v>390.30876751769199</v>
      </c>
      <c r="T3391" s="7">
        <f t="shared" si="182"/>
        <v>608.8841916540332</v>
      </c>
    </row>
    <row r="3392" spans="1:20" x14ac:dyDescent="0.25">
      <c r="A3392" s="4">
        <v>3389</v>
      </c>
      <c r="B3392" s="6">
        <v>2025</v>
      </c>
      <c r="C3392" s="6">
        <v>5</v>
      </c>
      <c r="D3392" s="6">
        <v>22</v>
      </c>
      <c r="E3392" s="6">
        <v>5</v>
      </c>
      <c r="F3392" s="2">
        <v>260.34100000000001</v>
      </c>
      <c r="G3392" s="2">
        <v>66.120999999999995</v>
      </c>
      <c r="H3392" s="2">
        <v>579.2928584233025</v>
      </c>
      <c r="I3392" s="2">
        <v>905.75485842330249</v>
      </c>
      <c r="J3392" s="12">
        <v>0</v>
      </c>
      <c r="K3392" s="1">
        <v>223.85588300000001</v>
      </c>
      <c r="L3392" s="1">
        <v>-3.0000000000000001E-6</v>
      </c>
      <c r="M3392" s="1"/>
      <c r="N3392" s="9">
        <f t="shared" si="183"/>
        <v>3.0000000000000001E-6</v>
      </c>
      <c r="O3392" s="9">
        <f t="shared" si="184"/>
        <v>223.85588000000001</v>
      </c>
      <c r="P3392" s="9"/>
      <c r="Q3392" s="7">
        <f t="shared" si="185"/>
        <v>195.99813381153788</v>
      </c>
      <c r="R3392" s="7">
        <f t="shared" si="185"/>
        <v>49.779299479347074</v>
      </c>
      <c r="S3392" s="7">
        <f t="shared" si="185"/>
        <v>436.12154513241751</v>
      </c>
      <c r="T3392" s="7">
        <f t="shared" si="182"/>
        <v>681.89897842330242</v>
      </c>
    </row>
    <row r="3393" spans="1:20" x14ac:dyDescent="0.25">
      <c r="A3393" s="4">
        <v>3390</v>
      </c>
      <c r="B3393" s="6">
        <v>2025</v>
      </c>
      <c r="C3393" s="6">
        <v>5</v>
      </c>
      <c r="D3393" s="6">
        <v>22</v>
      </c>
      <c r="E3393" s="6">
        <v>6</v>
      </c>
      <c r="F3393" s="2">
        <v>276.89800000000002</v>
      </c>
      <c r="G3393" s="2">
        <v>67.971000000000004</v>
      </c>
      <c r="H3393" s="2">
        <v>596.56315998278217</v>
      </c>
      <c r="I3393" s="2">
        <v>941.4321599827822</v>
      </c>
      <c r="J3393" s="12">
        <v>0</v>
      </c>
      <c r="K3393" s="1">
        <v>501.56260250000003</v>
      </c>
      <c r="L3393" s="1">
        <v>0.29426261999999997</v>
      </c>
      <c r="M3393" s="1"/>
      <c r="N3393" s="9">
        <f t="shared" si="183"/>
        <v>0</v>
      </c>
      <c r="O3393" s="9">
        <f t="shared" si="184"/>
        <v>501.56260250000003</v>
      </c>
      <c r="P3393" s="9"/>
      <c r="Q3393" s="7">
        <f t="shared" si="185"/>
        <v>129.37629061885352</v>
      </c>
      <c r="R3393" s="7">
        <f t="shared" si="185"/>
        <v>31.758394245007516</v>
      </c>
      <c r="S3393" s="7">
        <f t="shared" si="185"/>
        <v>278.73487261892114</v>
      </c>
      <c r="T3393" s="7">
        <f t="shared" si="182"/>
        <v>439.86955748278217</v>
      </c>
    </row>
    <row r="3394" spans="1:20" x14ac:dyDescent="0.25">
      <c r="A3394" s="4">
        <v>3391</v>
      </c>
      <c r="B3394" s="6">
        <v>2025</v>
      </c>
      <c r="C3394" s="6">
        <v>5</v>
      </c>
      <c r="D3394" s="6">
        <v>22</v>
      </c>
      <c r="E3394" s="6">
        <v>7</v>
      </c>
      <c r="F3394" s="2">
        <v>284.024</v>
      </c>
      <c r="G3394" s="2">
        <v>73.043999999999997</v>
      </c>
      <c r="H3394" s="2">
        <v>613.58996667677377</v>
      </c>
      <c r="I3394" s="2">
        <v>970.65796667677375</v>
      </c>
      <c r="J3394" s="12">
        <v>0</v>
      </c>
      <c r="K3394" s="1">
        <v>1111.5682220000001</v>
      </c>
      <c r="L3394" s="1">
        <v>-36.34122</v>
      </c>
      <c r="M3394" s="1"/>
      <c r="N3394" s="9">
        <f t="shared" si="183"/>
        <v>36.34122</v>
      </c>
      <c r="O3394" s="9">
        <f t="shared" si="184"/>
        <v>1075.2270020000001</v>
      </c>
      <c r="P3394" s="9"/>
      <c r="Q3394" s="7">
        <f t="shared" si="185"/>
        <v>-30.59792090341341</v>
      </c>
      <c r="R3394" s="7">
        <f t="shared" si="185"/>
        <v>-7.8690340762362752</v>
      </c>
      <c r="S3394" s="7">
        <f t="shared" si="185"/>
        <v>-66.102080343576631</v>
      </c>
      <c r="T3394" s="7">
        <f t="shared" si="182"/>
        <v>-104.56903532322633</v>
      </c>
    </row>
    <row r="3395" spans="1:20" x14ac:dyDescent="0.25">
      <c r="A3395" s="4">
        <v>3392</v>
      </c>
      <c r="B3395" s="6">
        <v>2025</v>
      </c>
      <c r="C3395" s="6">
        <v>5</v>
      </c>
      <c r="D3395" s="6">
        <v>22</v>
      </c>
      <c r="E3395" s="6">
        <v>8</v>
      </c>
      <c r="F3395" s="2">
        <v>259.50400000000002</v>
      </c>
      <c r="G3395" s="2">
        <v>88.162999999999997</v>
      </c>
      <c r="H3395" s="2">
        <v>628.9628450510728</v>
      </c>
      <c r="I3395" s="2">
        <v>976.62984505107283</v>
      </c>
      <c r="J3395" s="12">
        <v>0</v>
      </c>
      <c r="K3395" s="1">
        <v>1259.3050460000002</v>
      </c>
      <c r="L3395" s="1">
        <v>0</v>
      </c>
      <c r="M3395" s="1"/>
      <c r="N3395" s="9">
        <f t="shared" si="183"/>
        <v>0</v>
      </c>
      <c r="O3395" s="9">
        <f t="shared" si="184"/>
        <v>1259.3050460000002</v>
      </c>
      <c r="P3395" s="9"/>
      <c r="Q3395" s="7">
        <f t="shared" si="185"/>
        <v>-75.110693901858269</v>
      </c>
      <c r="R3395" s="7">
        <f t="shared" si="185"/>
        <v>-25.517849846127746</v>
      </c>
      <c r="S3395" s="7">
        <f t="shared" si="185"/>
        <v>-182.04665720094135</v>
      </c>
      <c r="T3395" s="7">
        <f t="shared" si="182"/>
        <v>-282.67520094892734</v>
      </c>
    </row>
    <row r="3396" spans="1:20" x14ac:dyDescent="0.25">
      <c r="A3396" s="4">
        <v>3393</v>
      </c>
      <c r="B3396" s="6">
        <v>2025</v>
      </c>
      <c r="C3396" s="6">
        <v>5</v>
      </c>
      <c r="D3396" s="6">
        <v>22</v>
      </c>
      <c r="E3396" s="6">
        <v>9</v>
      </c>
      <c r="F3396" s="2">
        <v>207.059</v>
      </c>
      <c r="G3396" s="2">
        <v>110.809</v>
      </c>
      <c r="H3396" s="2">
        <v>636.77658640287052</v>
      </c>
      <c r="I3396" s="2">
        <v>954.64458640287057</v>
      </c>
      <c r="J3396" s="12">
        <v>0</v>
      </c>
      <c r="K3396" s="1">
        <v>1278.661263</v>
      </c>
      <c r="L3396" s="1">
        <v>-369.14731999999998</v>
      </c>
      <c r="M3396" s="1"/>
      <c r="N3396" s="9">
        <f t="shared" si="183"/>
        <v>369.14731999999998</v>
      </c>
      <c r="O3396" s="9">
        <f t="shared" si="184"/>
        <v>909.51394299999993</v>
      </c>
      <c r="P3396" s="9"/>
      <c r="Q3396" s="7">
        <f t="shared" si="185"/>
        <v>9.7886753095894221</v>
      </c>
      <c r="R3396" s="7">
        <f t="shared" si="185"/>
        <v>5.2384746491594001</v>
      </c>
      <c r="S3396" s="7">
        <f t="shared" si="185"/>
        <v>30.103493444121796</v>
      </c>
      <c r="T3396" s="7">
        <f t="shared" si="185"/>
        <v>45.130643402870646</v>
      </c>
    </row>
    <row r="3397" spans="1:20" x14ac:dyDescent="0.25">
      <c r="A3397" s="4">
        <v>3394</v>
      </c>
      <c r="B3397" s="6">
        <v>2025</v>
      </c>
      <c r="C3397" s="6">
        <v>5</v>
      </c>
      <c r="D3397" s="6">
        <v>22</v>
      </c>
      <c r="E3397" s="6">
        <v>10</v>
      </c>
      <c r="F3397" s="2">
        <v>162.16300000000001</v>
      </c>
      <c r="G3397" s="2">
        <v>125.29300000000001</v>
      </c>
      <c r="H3397" s="2">
        <v>639.29575602173054</v>
      </c>
      <c r="I3397" s="2">
        <v>926.75175602173056</v>
      </c>
      <c r="J3397" s="12">
        <v>0</v>
      </c>
      <c r="K3397" s="1">
        <v>1302.9741749999998</v>
      </c>
      <c r="L3397" s="1">
        <v>-369.14731999999998</v>
      </c>
      <c r="M3397" s="1"/>
      <c r="N3397" s="9">
        <f t="shared" ref="N3397:N3460" si="186">IF(L3397&lt;0,MIN(K3397,ABS(L3397)),0)</f>
        <v>369.14731999999998</v>
      </c>
      <c r="O3397" s="9">
        <f t="shared" ref="O3397:O3460" si="187">+K3397-N3397</f>
        <v>933.8268549999998</v>
      </c>
      <c r="P3397" s="9"/>
      <c r="Q3397" s="7">
        <f t="shared" ref="Q3397:T3460" si="188">F3397-$O3397*F3397/$I3397</f>
        <v>-1.2380006492118127</v>
      </c>
      <c r="R3397" s="7">
        <f t="shared" si="188"/>
        <v>-0.95652408589933202</v>
      </c>
      <c r="S3397" s="7">
        <f t="shared" si="188"/>
        <v>-4.8805742431580939</v>
      </c>
      <c r="T3397" s="7">
        <f t="shared" si="188"/>
        <v>-7.0750989782692386</v>
      </c>
    </row>
    <row r="3398" spans="1:20" x14ac:dyDescent="0.25">
      <c r="A3398" s="4">
        <v>3395</v>
      </c>
      <c r="B3398" s="6">
        <v>2025</v>
      </c>
      <c r="C3398" s="6">
        <v>5</v>
      </c>
      <c r="D3398" s="6">
        <v>22</v>
      </c>
      <c r="E3398" s="6">
        <v>11</v>
      </c>
      <c r="F3398" s="2">
        <v>124.384</v>
      </c>
      <c r="G3398" s="2">
        <v>138.566</v>
      </c>
      <c r="H3398" s="2">
        <v>640.41747662663931</v>
      </c>
      <c r="I3398" s="2">
        <v>903.36747662663925</v>
      </c>
      <c r="J3398" s="12">
        <v>0</v>
      </c>
      <c r="K3398" s="1">
        <v>1249.361328</v>
      </c>
      <c r="L3398" s="1">
        <v>-369.14731999999998</v>
      </c>
      <c r="M3398" s="1"/>
      <c r="N3398" s="9">
        <f t="shared" si="186"/>
        <v>369.14731999999998</v>
      </c>
      <c r="O3398" s="9">
        <f t="shared" si="187"/>
        <v>880.21400799999992</v>
      </c>
      <c r="P3398" s="9"/>
      <c r="Q3398" s="7">
        <f t="shared" si="188"/>
        <v>3.1879839779157493</v>
      </c>
      <c r="R3398" s="7">
        <f t="shared" si="188"/>
        <v>3.5514711529125407</v>
      </c>
      <c r="S3398" s="7">
        <f t="shared" si="188"/>
        <v>16.414013495810991</v>
      </c>
      <c r="T3398" s="7">
        <f t="shared" si="188"/>
        <v>23.153468626639437</v>
      </c>
    </row>
    <row r="3399" spans="1:20" x14ac:dyDescent="0.25">
      <c r="A3399" s="4">
        <v>3396</v>
      </c>
      <c r="B3399" s="6">
        <v>2025</v>
      </c>
      <c r="C3399" s="6">
        <v>5</v>
      </c>
      <c r="D3399" s="6">
        <v>22</v>
      </c>
      <c r="E3399" s="6">
        <v>12</v>
      </c>
      <c r="F3399" s="2">
        <v>109.997</v>
      </c>
      <c r="G3399" s="2">
        <v>146.929</v>
      </c>
      <c r="H3399" s="2">
        <v>641.67373364850039</v>
      </c>
      <c r="I3399" s="2">
        <v>898.59973364850043</v>
      </c>
      <c r="J3399" s="12">
        <v>0</v>
      </c>
      <c r="K3399" s="1">
        <v>1239.4559570000001</v>
      </c>
      <c r="L3399" s="1">
        <v>-132.95192</v>
      </c>
      <c r="M3399" s="1"/>
      <c r="N3399" s="9">
        <f t="shared" si="186"/>
        <v>132.95192</v>
      </c>
      <c r="O3399" s="9">
        <f t="shared" si="187"/>
        <v>1106.5040370000002</v>
      </c>
      <c r="P3399" s="9"/>
      <c r="Q3399" s="7">
        <f t="shared" si="188"/>
        <v>-25.449428482359636</v>
      </c>
      <c r="R3399" s="7">
        <f t="shared" si="188"/>
        <v>-33.994191455081648</v>
      </c>
      <c r="S3399" s="7">
        <f t="shared" si="188"/>
        <v>-148.46068341405839</v>
      </c>
      <c r="T3399" s="7">
        <f t="shared" si="188"/>
        <v>-207.90430335149972</v>
      </c>
    </row>
    <row r="3400" spans="1:20" x14ac:dyDescent="0.25">
      <c r="A3400" s="4">
        <v>3397</v>
      </c>
      <c r="B3400" s="6">
        <v>2025</v>
      </c>
      <c r="C3400" s="6">
        <v>5</v>
      </c>
      <c r="D3400" s="6">
        <v>22</v>
      </c>
      <c r="E3400" s="6">
        <v>13</v>
      </c>
      <c r="F3400" s="2">
        <v>124.941</v>
      </c>
      <c r="G3400" s="2">
        <v>150.459</v>
      </c>
      <c r="H3400" s="2">
        <v>647.53411281302238</v>
      </c>
      <c r="I3400" s="2">
        <v>922.93411281302235</v>
      </c>
      <c r="J3400" s="12">
        <v>0</v>
      </c>
      <c r="K3400" s="1">
        <v>1233.451624</v>
      </c>
      <c r="L3400" s="1">
        <v>-52.195260000000005</v>
      </c>
      <c r="M3400" s="1"/>
      <c r="N3400" s="9">
        <f t="shared" si="186"/>
        <v>52.195260000000005</v>
      </c>
      <c r="O3400" s="9">
        <f t="shared" si="187"/>
        <v>1181.2563640000001</v>
      </c>
      <c r="P3400" s="9"/>
      <c r="Q3400" s="7">
        <f t="shared" si="188"/>
        <v>-34.970037337964129</v>
      </c>
      <c r="R3400" s="7">
        <f t="shared" si="188"/>
        <v>-42.112331803273122</v>
      </c>
      <c r="S3400" s="7">
        <f t="shared" si="188"/>
        <v>-181.2398820457405</v>
      </c>
      <c r="T3400" s="7">
        <f t="shared" si="188"/>
        <v>-258.32225118697772</v>
      </c>
    </row>
    <row r="3401" spans="1:20" x14ac:dyDescent="0.25">
      <c r="A3401" s="4">
        <v>3398</v>
      </c>
      <c r="B3401" s="6">
        <v>2025</v>
      </c>
      <c r="C3401" s="6">
        <v>5</v>
      </c>
      <c r="D3401" s="6">
        <v>22</v>
      </c>
      <c r="E3401" s="6">
        <v>14</v>
      </c>
      <c r="F3401" s="2">
        <v>173.81700000000001</v>
      </c>
      <c r="G3401" s="2">
        <v>155.12700000000001</v>
      </c>
      <c r="H3401" s="2">
        <v>655.65267867891123</v>
      </c>
      <c r="I3401" s="2">
        <v>984.5966786789113</v>
      </c>
      <c r="J3401" s="12">
        <v>0</v>
      </c>
      <c r="K3401" s="1">
        <v>1182.8732230000001</v>
      </c>
      <c r="L3401" s="1">
        <v>0</v>
      </c>
      <c r="M3401" s="1"/>
      <c r="N3401" s="9">
        <f t="shared" si="186"/>
        <v>0</v>
      </c>
      <c r="O3401" s="9">
        <f t="shared" si="187"/>
        <v>1182.8732230000001</v>
      </c>
      <c r="P3401" s="9"/>
      <c r="Q3401" s="7">
        <f t="shared" si="188"/>
        <v>-35.002996506651584</v>
      </c>
      <c r="R3401" s="7">
        <f t="shared" si="188"/>
        <v>-31.239233441420225</v>
      </c>
      <c r="S3401" s="7">
        <f t="shared" si="188"/>
        <v>-132.03431437301697</v>
      </c>
      <c r="T3401" s="7">
        <f t="shared" si="188"/>
        <v>-198.27654432108875</v>
      </c>
    </row>
    <row r="3402" spans="1:20" x14ac:dyDescent="0.25">
      <c r="A3402" s="4">
        <v>3399</v>
      </c>
      <c r="B3402" s="6">
        <v>2025</v>
      </c>
      <c r="C3402" s="6">
        <v>5</v>
      </c>
      <c r="D3402" s="6">
        <v>22</v>
      </c>
      <c r="E3402" s="6">
        <v>15</v>
      </c>
      <c r="F3402" s="2">
        <v>236.87700000000001</v>
      </c>
      <c r="G3402" s="2">
        <v>159.26900000000001</v>
      </c>
      <c r="H3402" s="2">
        <v>653.56118302993514</v>
      </c>
      <c r="I3402" s="2">
        <v>1049.7071830299351</v>
      </c>
      <c r="J3402" s="12">
        <v>0</v>
      </c>
      <c r="K3402" s="1">
        <v>1156.3632220000002</v>
      </c>
      <c r="L3402" s="1">
        <v>0</v>
      </c>
      <c r="M3402" s="1"/>
      <c r="N3402" s="9">
        <f t="shared" si="186"/>
        <v>0</v>
      </c>
      <c r="O3402" s="9">
        <f t="shared" si="187"/>
        <v>1156.3632220000002</v>
      </c>
      <c r="P3402" s="9"/>
      <c r="Q3402" s="7">
        <f t="shared" si="188"/>
        <v>-24.068009585480411</v>
      </c>
      <c r="R3402" s="7">
        <f t="shared" si="188"/>
        <v>-16.182608774468946</v>
      </c>
      <c r="S3402" s="7">
        <f t="shared" si="188"/>
        <v>-66.405420610115698</v>
      </c>
      <c r="T3402" s="7">
        <f t="shared" si="188"/>
        <v>-106.65603897006508</v>
      </c>
    </row>
    <row r="3403" spans="1:20" x14ac:dyDescent="0.25">
      <c r="A3403" s="4">
        <v>3400</v>
      </c>
      <c r="B3403" s="6">
        <v>2025</v>
      </c>
      <c r="C3403" s="6">
        <v>5</v>
      </c>
      <c r="D3403" s="6">
        <v>22</v>
      </c>
      <c r="E3403" s="6">
        <v>16</v>
      </c>
      <c r="F3403" s="2">
        <v>282.31599999999997</v>
      </c>
      <c r="G3403" s="2">
        <v>158.51300000000001</v>
      </c>
      <c r="H3403" s="2">
        <v>642.34013419392295</v>
      </c>
      <c r="I3403" s="2">
        <v>1083.1691341939229</v>
      </c>
      <c r="J3403" s="12">
        <v>0</v>
      </c>
      <c r="K3403" s="1">
        <v>1143.4535329999999</v>
      </c>
      <c r="L3403" s="1">
        <v>0</v>
      </c>
      <c r="M3403" s="1"/>
      <c r="N3403" s="9">
        <f t="shared" si="186"/>
        <v>0</v>
      </c>
      <c r="O3403" s="9">
        <f t="shared" si="187"/>
        <v>1143.4535329999999</v>
      </c>
      <c r="P3403" s="9"/>
      <c r="Q3403" s="7">
        <f t="shared" si="188"/>
        <v>-15.712458743575496</v>
      </c>
      <c r="R3403" s="7">
        <f t="shared" si="188"/>
        <v>-8.8221318409880496</v>
      </c>
      <c r="S3403" s="7">
        <f t="shared" si="188"/>
        <v>-35.749808221513376</v>
      </c>
      <c r="T3403" s="7">
        <f t="shared" si="188"/>
        <v>-60.284398806076979</v>
      </c>
    </row>
    <row r="3404" spans="1:20" x14ac:dyDescent="0.25">
      <c r="A3404" s="4">
        <v>3401</v>
      </c>
      <c r="B3404" s="6">
        <v>2025</v>
      </c>
      <c r="C3404" s="6">
        <v>5</v>
      </c>
      <c r="D3404" s="6">
        <v>22</v>
      </c>
      <c r="E3404" s="6">
        <v>17</v>
      </c>
      <c r="F3404" s="2">
        <v>332.26499999999999</v>
      </c>
      <c r="G3404" s="2">
        <v>147.24700000000001</v>
      </c>
      <c r="H3404" s="2">
        <v>626.10447563430955</v>
      </c>
      <c r="I3404" s="2">
        <v>1105.6164756343096</v>
      </c>
      <c r="J3404" s="12">
        <v>0</v>
      </c>
      <c r="K3404" s="1">
        <v>1007.2166060000002</v>
      </c>
      <c r="L3404" s="1">
        <v>0</v>
      </c>
      <c r="M3404" s="1"/>
      <c r="N3404" s="9">
        <f t="shared" si="186"/>
        <v>0</v>
      </c>
      <c r="O3404" s="9">
        <f t="shared" si="187"/>
        <v>1007.2166060000002</v>
      </c>
      <c r="P3404" s="9"/>
      <c r="Q3404" s="7">
        <f t="shared" si="188"/>
        <v>29.571585992589632</v>
      </c>
      <c r="R3404" s="7">
        <f t="shared" si="188"/>
        <v>13.104983439877344</v>
      </c>
      <c r="S3404" s="7">
        <f t="shared" si="188"/>
        <v>55.723300201842449</v>
      </c>
      <c r="T3404" s="7">
        <f t="shared" si="188"/>
        <v>98.399869634309425</v>
      </c>
    </row>
    <row r="3405" spans="1:20" x14ac:dyDescent="0.25">
      <c r="A3405" s="4">
        <v>3402</v>
      </c>
      <c r="B3405" s="6">
        <v>2025</v>
      </c>
      <c r="C3405" s="6">
        <v>5</v>
      </c>
      <c r="D3405" s="6">
        <v>22</v>
      </c>
      <c r="E3405" s="6">
        <v>18</v>
      </c>
      <c r="F3405" s="2">
        <v>359.262</v>
      </c>
      <c r="G3405" s="2">
        <v>121.806</v>
      </c>
      <c r="H3405" s="2">
        <v>606.72670761088796</v>
      </c>
      <c r="I3405" s="2">
        <v>1087.7947076108881</v>
      </c>
      <c r="J3405" s="12">
        <v>0</v>
      </c>
      <c r="K3405" s="1">
        <v>723.82978600000001</v>
      </c>
      <c r="L3405" s="1">
        <v>23.72054</v>
      </c>
      <c r="M3405" s="1"/>
      <c r="N3405" s="9">
        <f t="shared" si="186"/>
        <v>0</v>
      </c>
      <c r="O3405" s="9">
        <f t="shared" si="187"/>
        <v>723.82978600000001</v>
      </c>
      <c r="P3405" s="9"/>
      <c r="Q3405" s="7">
        <f t="shared" si="188"/>
        <v>120.20537032668133</v>
      </c>
      <c r="R3405" s="7">
        <f t="shared" si="188"/>
        <v>40.755034871519243</v>
      </c>
      <c r="S3405" s="7">
        <f t="shared" si="188"/>
        <v>203.00451641268745</v>
      </c>
      <c r="T3405" s="7">
        <f t="shared" si="188"/>
        <v>363.96492161088804</v>
      </c>
    </row>
    <row r="3406" spans="1:20" x14ac:dyDescent="0.25">
      <c r="A3406" s="4">
        <v>3403</v>
      </c>
      <c r="B3406" s="6">
        <v>2025</v>
      </c>
      <c r="C3406" s="6">
        <v>5</v>
      </c>
      <c r="D3406" s="6">
        <v>22</v>
      </c>
      <c r="E3406" s="6">
        <v>19</v>
      </c>
      <c r="F3406" s="2">
        <v>365.17899999999997</v>
      </c>
      <c r="G3406" s="2">
        <v>104.901</v>
      </c>
      <c r="H3406" s="2">
        <v>596.07030465563628</v>
      </c>
      <c r="I3406" s="2">
        <v>1066.1503046556363</v>
      </c>
      <c r="J3406" s="12">
        <v>0</v>
      </c>
      <c r="K3406" s="1">
        <v>433.68065859999996</v>
      </c>
      <c r="L3406" s="1">
        <v>242.49729099999999</v>
      </c>
      <c r="M3406" s="1"/>
      <c r="N3406" s="9">
        <f t="shared" si="186"/>
        <v>0</v>
      </c>
      <c r="O3406" s="9">
        <f t="shared" si="187"/>
        <v>433.68065859999996</v>
      </c>
      <c r="P3406" s="9"/>
      <c r="Q3406" s="7">
        <f t="shared" si="188"/>
        <v>216.6342136454692</v>
      </c>
      <c r="R3406" s="7">
        <f t="shared" si="188"/>
        <v>62.230154651892271</v>
      </c>
      <c r="S3406" s="7">
        <f t="shared" si="188"/>
        <v>353.60527775827484</v>
      </c>
      <c r="T3406" s="7">
        <f t="shared" si="188"/>
        <v>632.4696460556363</v>
      </c>
    </row>
    <row r="3407" spans="1:20" x14ac:dyDescent="0.25">
      <c r="A3407" s="4">
        <v>3404</v>
      </c>
      <c r="B3407" s="6">
        <v>2025</v>
      </c>
      <c r="C3407" s="6">
        <v>5</v>
      </c>
      <c r="D3407" s="6">
        <v>22</v>
      </c>
      <c r="E3407" s="6">
        <v>20</v>
      </c>
      <c r="F3407" s="2">
        <v>379.48500000000001</v>
      </c>
      <c r="G3407" s="2">
        <v>100.45099999999999</v>
      </c>
      <c r="H3407" s="2">
        <v>601.2827876257594</v>
      </c>
      <c r="I3407" s="2">
        <v>1081.2187876257594</v>
      </c>
      <c r="J3407" s="12">
        <v>0</v>
      </c>
      <c r="K3407" s="1">
        <v>444.44122799999997</v>
      </c>
      <c r="L3407" s="1">
        <v>416.49125000000004</v>
      </c>
      <c r="M3407" s="1"/>
      <c r="N3407" s="9">
        <f t="shared" si="186"/>
        <v>0</v>
      </c>
      <c r="O3407" s="9">
        <f t="shared" si="187"/>
        <v>444.44122799999997</v>
      </c>
      <c r="P3407" s="9"/>
      <c r="Q3407" s="7">
        <f t="shared" si="188"/>
        <v>223.49549876506808</v>
      </c>
      <c r="R3407" s="7">
        <f t="shared" si="188"/>
        <v>59.160036223961036</v>
      </c>
      <c r="S3407" s="7">
        <f t="shared" si="188"/>
        <v>354.12202463673032</v>
      </c>
      <c r="T3407" s="7">
        <f t="shared" si="188"/>
        <v>636.77755962575952</v>
      </c>
    </row>
    <row r="3408" spans="1:20" x14ac:dyDescent="0.25">
      <c r="A3408" s="4">
        <v>3405</v>
      </c>
      <c r="B3408" s="6">
        <v>2025</v>
      </c>
      <c r="C3408" s="6">
        <v>5</v>
      </c>
      <c r="D3408" s="6">
        <v>22</v>
      </c>
      <c r="E3408" s="6">
        <v>21</v>
      </c>
      <c r="F3408" s="2">
        <v>378.57400000000001</v>
      </c>
      <c r="G3408" s="2">
        <v>99.62</v>
      </c>
      <c r="H3408" s="2">
        <v>606.35459726001056</v>
      </c>
      <c r="I3408" s="2">
        <v>1084.5485972600106</v>
      </c>
      <c r="J3408" s="12">
        <v>0</v>
      </c>
      <c r="K3408" s="1">
        <v>453.64126499999998</v>
      </c>
      <c r="L3408" s="1">
        <v>-9.9999999999999995E-7</v>
      </c>
      <c r="M3408" s="1"/>
      <c r="N3408" s="9">
        <f t="shared" si="186"/>
        <v>9.9999999999999995E-7</v>
      </c>
      <c r="O3408" s="9">
        <f t="shared" si="187"/>
        <v>453.64126399999998</v>
      </c>
      <c r="P3408" s="9"/>
      <c r="Q3408" s="7">
        <f t="shared" si="188"/>
        <v>220.22536692683983</v>
      </c>
      <c r="R3408" s="7">
        <f t="shared" si="188"/>
        <v>57.951288396064669</v>
      </c>
      <c r="S3408" s="7">
        <f t="shared" si="188"/>
        <v>352.73067793710612</v>
      </c>
      <c r="T3408" s="7">
        <f t="shared" si="188"/>
        <v>630.90733326001066</v>
      </c>
    </row>
    <row r="3409" spans="1:20" x14ac:dyDescent="0.25">
      <c r="A3409" s="4">
        <v>3406</v>
      </c>
      <c r="B3409" s="6">
        <v>2025</v>
      </c>
      <c r="C3409" s="6">
        <v>5</v>
      </c>
      <c r="D3409" s="6">
        <v>22</v>
      </c>
      <c r="E3409" s="6">
        <v>22</v>
      </c>
      <c r="F3409" s="2">
        <v>348.483</v>
      </c>
      <c r="G3409" s="2">
        <v>90.36</v>
      </c>
      <c r="H3409" s="2">
        <v>589.13656692400468</v>
      </c>
      <c r="I3409" s="2">
        <v>1027.9795669240048</v>
      </c>
      <c r="J3409" s="12">
        <v>0</v>
      </c>
      <c r="K3409" s="1">
        <v>381.66922899999997</v>
      </c>
      <c r="L3409" s="1">
        <v>-1.9999999999999999E-6</v>
      </c>
      <c r="M3409" s="1"/>
      <c r="N3409" s="9">
        <f t="shared" si="186"/>
        <v>1.9999999999999999E-6</v>
      </c>
      <c r="O3409" s="9">
        <f t="shared" si="187"/>
        <v>381.66922699999998</v>
      </c>
      <c r="P3409" s="9"/>
      <c r="Q3409" s="7">
        <f t="shared" si="188"/>
        <v>219.09790178192068</v>
      </c>
      <c r="R3409" s="7">
        <f t="shared" si="188"/>
        <v>56.811053638238747</v>
      </c>
      <c r="S3409" s="7">
        <f t="shared" si="188"/>
        <v>370.40138450384529</v>
      </c>
      <c r="T3409" s="7">
        <f t="shared" si="188"/>
        <v>646.31033992400478</v>
      </c>
    </row>
    <row r="3410" spans="1:20" x14ac:dyDescent="0.25">
      <c r="A3410" s="4">
        <v>3407</v>
      </c>
      <c r="B3410" s="6">
        <v>2025</v>
      </c>
      <c r="C3410" s="6">
        <v>5</v>
      </c>
      <c r="D3410" s="6">
        <v>22</v>
      </c>
      <c r="E3410" s="6">
        <v>23</v>
      </c>
      <c r="F3410" s="2">
        <v>308.56900000000002</v>
      </c>
      <c r="G3410" s="2">
        <v>82.869</v>
      </c>
      <c r="H3410" s="2">
        <v>575.38696631845573</v>
      </c>
      <c r="I3410" s="2">
        <v>966.82496631845572</v>
      </c>
      <c r="J3410" s="12">
        <v>0</v>
      </c>
      <c r="K3410" s="1">
        <v>371.88667899999996</v>
      </c>
      <c r="L3410" s="1">
        <v>317.03661999999997</v>
      </c>
      <c r="M3410" s="1"/>
      <c r="N3410" s="9">
        <f t="shared" si="186"/>
        <v>0</v>
      </c>
      <c r="O3410" s="9">
        <f t="shared" si="187"/>
        <v>371.88667899999996</v>
      </c>
      <c r="P3410" s="9"/>
      <c r="Q3410" s="7">
        <f t="shared" si="188"/>
        <v>189.87874617948231</v>
      </c>
      <c r="R3410" s="7">
        <f t="shared" si="188"/>
        <v>50.993657227872916</v>
      </c>
      <c r="S3410" s="7">
        <f t="shared" si="188"/>
        <v>354.06588391110051</v>
      </c>
      <c r="T3410" s="7">
        <f t="shared" si="188"/>
        <v>594.93828731845576</v>
      </c>
    </row>
    <row r="3411" spans="1:20" x14ac:dyDescent="0.25">
      <c r="A3411" s="4">
        <v>3408</v>
      </c>
      <c r="B3411" s="6">
        <v>2025</v>
      </c>
      <c r="C3411" s="6">
        <v>5</v>
      </c>
      <c r="D3411" s="6">
        <v>22</v>
      </c>
      <c r="E3411" s="6">
        <v>24</v>
      </c>
      <c r="F3411" s="2">
        <v>282.77</v>
      </c>
      <c r="G3411" s="2">
        <v>78.491</v>
      </c>
      <c r="H3411" s="2">
        <v>563.27351374370357</v>
      </c>
      <c r="I3411" s="2">
        <v>924.53451374370354</v>
      </c>
      <c r="J3411" s="12">
        <v>0</v>
      </c>
      <c r="K3411" s="1">
        <v>333.15254400000003</v>
      </c>
      <c r="L3411" s="1">
        <v>-9.9999999999999995E-7</v>
      </c>
      <c r="M3411" s="1"/>
      <c r="N3411" s="9">
        <f t="shared" si="186"/>
        <v>9.9999999999999995E-7</v>
      </c>
      <c r="O3411" s="9">
        <f t="shared" si="187"/>
        <v>333.15254300000004</v>
      </c>
      <c r="P3411" s="9"/>
      <c r="Q3411" s="7">
        <f t="shared" si="188"/>
        <v>180.87489150627277</v>
      </c>
      <c r="R3411" s="7">
        <f t="shared" si="188"/>
        <v>50.207062663008301</v>
      </c>
      <c r="S3411" s="7">
        <f t="shared" si="188"/>
        <v>360.30001657442244</v>
      </c>
      <c r="T3411" s="7">
        <f t="shared" si="188"/>
        <v>591.3819707437035</v>
      </c>
    </row>
    <row r="3412" spans="1:20" x14ac:dyDescent="0.25">
      <c r="A3412" s="4">
        <v>3409</v>
      </c>
      <c r="B3412" s="6">
        <v>2025</v>
      </c>
      <c r="C3412" s="6">
        <v>5</v>
      </c>
      <c r="D3412" s="6">
        <v>23</v>
      </c>
      <c r="E3412" s="6">
        <v>1</v>
      </c>
      <c r="F3412" s="2">
        <v>255.601</v>
      </c>
      <c r="G3412" s="2">
        <v>73.599000000000004</v>
      </c>
      <c r="H3412" s="2">
        <v>556.11071972856473</v>
      </c>
      <c r="I3412" s="2">
        <v>885.31071972856466</v>
      </c>
      <c r="J3412" s="12">
        <v>0</v>
      </c>
      <c r="K3412" s="1">
        <v>244.12533400000001</v>
      </c>
      <c r="L3412" s="1">
        <v>-1.9999999999999999E-6</v>
      </c>
      <c r="M3412" s="1"/>
      <c r="N3412" s="9">
        <f t="shared" si="186"/>
        <v>1.9999999999999999E-6</v>
      </c>
      <c r="O3412" s="9">
        <f t="shared" si="187"/>
        <v>244.12533200000001</v>
      </c>
      <c r="P3412" s="9"/>
      <c r="Q3412" s="7">
        <f t="shared" si="188"/>
        <v>185.11876410923458</v>
      </c>
      <c r="R3412" s="7">
        <f t="shared" si="188"/>
        <v>53.30400084379778</v>
      </c>
      <c r="S3412" s="7">
        <f t="shared" si="188"/>
        <v>402.76262277553235</v>
      </c>
      <c r="T3412" s="7">
        <f t="shared" si="188"/>
        <v>641.18538772856459</v>
      </c>
    </row>
    <row r="3413" spans="1:20" x14ac:dyDescent="0.25">
      <c r="A3413" s="4">
        <v>3410</v>
      </c>
      <c r="B3413" s="6">
        <v>2025</v>
      </c>
      <c r="C3413" s="6">
        <v>5</v>
      </c>
      <c r="D3413" s="6">
        <v>23</v>
      </c>
      <c r="E3413" s="6">
        <v>2</v>
      </c>
      <c r="F3413" s="2">
        <v>253.01900000000001</v>
      </c>
      <c r="G3413" s="2">
        <v>71.02</v>
      </c>
      <c r="H3413" s="2">
        <v>555.57667235594704</v>
      </c>
      <c r="I3413" s="2">
        <v>879.61567235594703</v>
      </c>
      <c r="J3413" s="12">
        <v>0</v>
      </c>
      <c r="K3413" s="1">
        <v>221.677074</v>
      </c>
      <c r="L3413" s="1">
        <v>-3.0000000000000001E-6</v>
      </c>
      <c r="M3413" s="1"/>
      <c r="N3413" s="9">
        <f t="shared" si="186"/>
        <v>3.0000000000000001E-6</v>
      </c>
      <c r="O3413" s="9">
        <f t="shared" si="187"/>
        <v>221.67707100000001</v>
      </c>
      <c r="P3413" s="9"/>
      <c r="Q3413" s="7">
        <f t="shared" si="188"/>
        <v>189.25420750020004</v>
      </c>
      <c r="R3413" s="7">
        <f t="shared" si="188"/>
        <v>53.121835975417675</v>
      </c>
      <c r="S3413" s="7">
        <f t="shared" si="188"/>
        <v>415.56255788032934</v>
      </c>
      <c r="T3413" s="7">
        <f t="shared" si="188"/>
        <v>657.93860135594696</v>
      </c>
    </row>
    <row r="3414" spans="1:20" x14ac:dyDescent="0.25">
      <c r="A3414" s="4">
        <v>3411</v>
      </c>
      <c r="B3414" s="6">
        <v>2025</v>
      </c>
      <c r="C3414" s="6">
        <v>5</v>
      </c>
      <c r="D3414" s="6">
        <v>23</v>
      </c>
      <c r="E3414" s="6">
        <v>3</v>
      </c>
      <c r="F3414" s="2">
        <v>248.78899999999999</v>
      </c>
      <c r="G3414" s="2">
        <v>69.534999999999997</v>
      </c>
      <c r="H3414" s="2">
        <v>556.05771170642379</v>
      </c>
      <c r="I3414" s="2">
        <v>874.38171170642374</v>
      </c>
      <c r="J3414" s="12">
        <v>0</v>
      </c>
      <c r="K3414" s="1">
        <v>209.56669099999999</v>
      </c>
      <c r="L3414" s="1">
        <v>-3.0000000000000001E-6</v>
      </c>
      <c r="M3414" s="1"/>
      <c r="N3414" s="9">
        <f t="shared" si="186"/>
        <v>3.0000000000000001E-6</v>
      </c>
      <c r="O3414" s="9">
        <f t="shared" si="187"/>
        <v>209.566688</v>
      </c>
      <c r="P3414" s="9"/>
      <c r="Q3414" s="7">
        <f t="shared" si="188"/>
        <v>189.16070946876178</v>
      </c>
      <c r="R3414" s="7">
        <f t="shared" si="188"/>
        <v>52.869258419425094</v>
      </c>
      <c r="S3414" s="7">
        <f t="shared" si="188"/>
        <v>422.78505581823686</v>
      </c>
      <c r="T3414" s="7">
        <f t="shared" si="188"/>
        <v>664.81502370642374</v>
      </c>
    </row>
    <row r="3415" spans="1:20" x14ac:dyDescent="0.25">
      <c r="A3415" s="4">
        <v>3412</v>
      </c>
      <c r="B3415" s="6">
        <v>2025</v>
      </c>
      <c r="C3415" s="6">
        <v>5</v>
      </c>
      <c r="D3415" s="6">
        <v>23</v>
      </c>
      <c r="E3415" s="6">
        <v>4</v>
      </c>
      <c r="F3415" s="2">
        <v>250.50700000000001</v>
      </c>
      <c r="G3415" s="2">
        <v>69.022999999999996</v>
      </c>
      <c r="H3415" s="2">
        <v>562.16677772852438</v>
      </c>
      <c r="I3415" s="2">
        <v>881.69677772852435</v>
      </c>
      <c r="J3415" s="12">
        <v>0</v>
      </c>
      <c r="K3415" s="1">
        <v>182.04182700000001</v>
      </c>
      <c r="L3415" s="1">
        <v>-1.9999999999999999E-6</v>
      </c>
      <c r="M3415" s="1"/>
      <c r="N3415" s="9">
        <f t="shared" si="186"/>
        <v>1.9999999999999999E-6</v>
      </c>
      <c r="O3415" s="9">
        <f t="shared" si="187"/>
        <v>182.04182500000002</v>
      </c>
      <c r="P3415" s="9"/>
      <c r="Q3415" s="7">
        <f t="shared" si="188"/>
        <v>198.78541883151789</v>
      </c>
      <c r="R3415" s="7">
        <f t="shared" si="188"/>
        <v>54.771986267880173</v>
      </c>
      <c r="S3415" s="7">
        <f t="shared" si="188"/>
        <v>446.09754762912632</v>
      </c>
      <c r="T3415" s="7">
        <f t="shared" si="188"/>
        <v>699.65495272852434</v>
      </c>
    </row>
    <row r="3416" spans="1:20" x14ac:dyDescent="0.25">
      <c r="A3416" s="4">
        <v>3413</v>
      </c>
      <c r="B3416" s="6">
        <v>2025</v>
      </c>
      <c r="C3416" s="6">
        <v>5</v>
      </c>
      <c r="D3416" s="6">
        <v>23</v>
      </c>
      <c r="E3416" s="6">
        <v>5</v>
      </c>
      <c r="F3416" s="2">
        <v>262.01400000000001</v>
      </c>
      <c r="G3416" s="2">
        <v>69.305000000000007</v>
      </c>
      <c r="H3416" s="2">
        <v>578.30364955754715</v>
      </c>
      <c r="I3416" s="2">
        <v>909.62264955754722</v>
      </c>
      <c r="J3416" s="12">
        <v>0</v>
      </c>
      <c r="K3416" s="1">
        <v>181.46301300000005</v>
      </c>
      <c r="L3416" s="1">
        <v>32.405000000000001</v>
      </c>
      <c r="M3416" s="1"/>
      <c r="N3416" s="9">
        <f t="shared" si="186"/>
        <v>0</v>
      </c>
      <c r="O3416" s="9">
        <f t="shared" si="187"/>
        <v>181.46301300000005</v>
      </c>
      <c r="P3416" s="9"/>
      <c r="Q3416" s="7">
        <f t="shared" si="188"/>
        <v>209.74413852358563</v>
      </c>
      <c r="R3416" s="7">
        <f t="shared" si="188"/>
        <v>55.479163404921508</v>
      </c>
      <c r="S3416" s="7">
        <f t="shared" si="188"/>
        <v>462.93633462904</v>
      </c>
      <c r="T3416" s="7">
        <f t="shared" si="188"/>
        <v>728.15963655754717</v>
      </c>
    </row>
    <row r="3417" spans="1:20" x14ac:dyDescent="0.25">
      <c r="A3417" s="4">
        <v>3414</v>
      </c>
      <c r="B3417" s="6">
        <v>2025</v>
      </c>
      <c r="C3417" s="6">
        <v>5</v>
      </c>
      <c r="D3417" s="6">
        <v>23</v>
      </c>
      <c r="E3417" s="6">
        <v>6</v>
      </c>
      <c r="F3417" s="2">
        <v>277.34500000000003</v>
      </c>
      <c r="G3417" s="2">
        <v>71.796999999999997</v>
      </c>
      <c r="H3417" s="2">
        <v>594.37032740065479</v>
      </c>
      <c r="I3417" s="2">
        <v>943.51232740065484</v>
      </c>
      <c r="J3417" s="12">
        <v>0</v>
      </c>
      <c r="K3417" s="1">
        <v>505.12525749999998</v>
      </c>
      <c r="L3417" s="1">
        <v>119.84931</v>
      </c>
      <c r="M3417" s="1"/>
      <c r="N3417" s="9">
        <f t="shared" si="186"/>
        <v>0</v>
      </c>
      <c r="O3417" s="9">
        <f t="shared" si="187"/>
        <v>505.12525749999998</v>
      </c>
      <c r="P3417" s="9"/>
      <c r="Q3417" s="7">
        <f t="shared" si="188"/>
        <v>128.86367074456598</v>
      </c>
      <c r="R3417" s="7">
        <f t="shared" si="188"/>
        <v>33.359263619129976</v>
      </c>
      <c r="S3417" s="7">
        <f t="shared" si="188"/>
        <v>276.1641355369589</v>
      </c>
      <c r="T3417" s="7">
        <f t="shared" si="188"/>
        <v>438.38706990065486</v>
      </c>
    </row>
    <row r="3418" spans="1:20" x14ac:dyDescent="0.25">
      <c r="A3418" s="4">
        <v>3415</v>
      </c>
      <c r="B3418" s="6">
        <v>2025</v>
      </c>
      <c r="C3418" s="6">
        <v>5</v>
      </c>
      <c r="D3418" s="6">
        <v>23</v>
      </c>
      <c r="E3418" s="6">
        <v>7</v>
      </c>
      <c r="F3418" s="2">
        <v>282.58100000000002</v>
      </c>
      <c r="G3418" s="2">
        <v>76.796000000000006</v>
      </c>
      <c r="H3418" s="2">
        <v>613.15467779614676</v>
      </c>
      <c r="I3418" s="2">
        <v>972.53167779614682</v>
      </c>
      <c r="J3418" s="12">
        <v>0</v>
      </c>
      <c r="K3418" s="1">
        <v>1100.5070820000001</v>
      </c>
      <c r="L3418" s="1">
        <v>-22.22222</v>
      </c>
      <c r="M3418" s="1"/>
      <c r="N3418" s="9">
        <f t="shared" si="186"/>
        <v>22.22222</v>
      </c>
      <c r="O3418" s="9">
        <f t="shared" si="187"/>
        <v>1078.284862</v>
      </c>
      <c r="P3418" s="9"/>
      <c r="Q3418" s="7">
        <f t="shared" si="188"/>
        <v>-30.727883962843009</v>
      </c>
      <c r="R3418" s="7">
        <f t="shared" si="188"/>
        <v>-8.3508041121324226</v>
      </c>
      <c r="S3418" s="7">
        <f t="shared" si="188"/>
        <v>-66.674496128877763</v>
      </c>
      <c r="T3418" s="7">
        <f t="shared" si="188"/>
        <v>-105.75318420385315</v>
      </c>
    </row>
    <row r="3419" spans="1:20" x14ac:dyDescent="0.25">
      <c r="A3419" s="4">
        <v>3416</v>
      </c>
      <c r="B3419" s="6">
        <v>2025</v>
      </c>
      <c r="C3419" s="6">
        <v>5</v>
      </c>
      <c r="D3419" s="6">
        <v>23</v>
      </c>
      <c r="E3419" s="6">
        <v>8</v>
      </c>
      <c r="F3419" s="2">
        <v>254.75399999999999</v>
      </c>
      <c r="G3419" s="2">
        <v>92.450999999999993</v>
      </c>
      <c r="H3419" s="2">
        <v>629.01154878231637</v>
      </c>
      <c r="I3419" s="2">
        <v>976.21654878231629</v>
      </c>
      <c r="J3419" s="12">
        <v>0</v>
      </c>
      <c r="K3419" s="1">
        <v>1199.2790359999999</v>
      </c>
      <c r="L3419" s="1">
        <v>-107.57217</v>
      </c>
      <c r="M3419" s="1"/>
      <c r="N3419" s="9">
        <f t="shared" si="186"/>
        <v>107.57217</v>
      </c>
      <c r="O3419" s="9">
        <f t="shared" si="187"/>
        <v>1091.706866</v>
      </c>
      <c r="P3419" s="9"/>
      <c r="Q3419" s="7">
        <f t="shared" si="188"/>
        <v>-30.138415814782917</v>
      </c>
      <c r="R3419" s="7">
        <f t="shared" si="188"/>
        <v>-10.937322595494081</v>
      </c>
      <c r="S3419" s="7">
        <f t="shared" si="188"/>
        <v>-74.414578807406656</v>
      </c>
      <c r="T3419" s="7">
        <f t="shared" si="188"/>
        <v>-115.4903172176837</v>
      </c>
    </row>
    <row r="3420" spans="1:20" x14ac:dyDescent="0.25">
      <c r="A3420" s="4">
        <v>3417</v>
      </c>
      <c r="B3420" s="6">
        <v>2025</v>
      </c>
      <c r="C3420" s="6">
        <v>5</v>
      </c>
      <c r="D3420" s="6">
        <v>23</v>
      </c>
      <c r="E3420" s="6">
        <v>9</v>
      </c>
      <c r="F3420" s="2">
        <v>189.12299999999999</v>
      </c>
      <c r="G3420" s="2">
        <v>114.584</v>
      </c>
      <c r="H3420" s="2">
        <v>636.34829752224357</v>
      </c>
      <c r="I3420" s="2">
        <v>940.05529752224356</v>
      </c>
      <c r="J3420" s="12">
        <v>0</v>
      </c>
      <c r="K3420" s="1">
        <v>1238.1203030000001</v>
      </c>
      <c r="L3420" s="1">
        <v>-64.152019999999993</v>
      </c>
      <c r="M3420" s="1"/>
      <c r="N3420" s="9">
        <f t="shared" si="186"/>
        <v>64.152019999999993</v>
      </c>
      <c r="O3420" s="9">
        <f t="shared" si="187"/>
        <v>1173.9682830000002</v>
      </c>
      <c r="P3420" s="9"/>
      <c r="Q3420" s="7">
        <f t="shared" si="188"/>
        <v>-47.059280096725359</v>
      </c>
      <c r="R3420" s="7">
        <f t="shared" si="188"/>
        <v>-28.511817973504947</v>
      </c>
      <c r="S3420" s="7">
        <f t="shared" si="188"/>
        <v>-158.3418874075262</v>
      </c>
      <c r="T3420" s="7">
        <f t="shared" si="188"/>
        <v>-233.91298547775659</v>
      </c>
    </row>
    <row r="3421" spans="1:20" x14ac:dyDescent="0.25">
      <c r="A3421" s="4">
        <v>3418</v>
      </c>
      <c r="B3421" s="6">
        <v>2025</v>
      </c>
      <c r="C3421" s="6">
        <v>5</v>
      </c>
      <c r="D3421" s="6">
        <v>23</v>
      </c>
      <c r="E3421" s="6">
        <v>10</v>
      </c>
      <c r="F3421" s="2">
        <v>136.583</v>
      </c>
      <c r="G3421" s="2">
        <v>129.13300000000001</v>
      </c>
      <c r="H3421" s="2">
        <v>639.16827305160723</v>
      </c>
      <c r="I3421" s="2">
        <v>904.88427305160724</v>
      </c>
      <c r="J3421" s="12">
        <v>0</v>
      </c>
      <c r="K3421" s="1">
        <v>1286.5851379999999</v>
      </c>
      <c r="L3421" s="1">
        <v>-126.2697</v>
      </c>
      <c r="M3421" s="1"/>
      <c r="N3421" s="9">
        <f t="shared" si="186"/>
        <v>126.2697</v>
      </c>
      <c r="O3421" s="9">
        <f t="shared" si="187"/>
        <v>1160.3154379999999</v>
      </c>
      <c r="P3421" s="9"/>
      <c r="Q3421" s="7">
        <f t="shared" si="188"/>
        <v>-38.554714499007105</v>
      </c>
      <c r="R3421" s="7">
        <f t="shared" si="188"/>
        <v>-36.451724939416209</v>
      </c>
      <c r="S3421" s="7">
        <f t="shared" si="188"/>
        <v>-180.42472550996933</v>
      </c>
      <c r="T3421" s="7">
        <f t="shared" si="188"/>
        <v>-255.43116494839262</v>
      </c>
    </row>
    <row r="3422" spans="1:20" x14ac:dyDescent="0.25">
      <c r="A3422" s="4">
        <v>3419</v>
      </c>
      <c r="B3422" s="6">
        <v>2025</v>
      </c>
      <c r="C3422" s="6">
        <v>5</v>
      </c>
      <c r="D3422" s="6">
        <v>23</v>
      </c>
      <c r="E3422" s="6">
        <v>11</v>
      </c>
      <c r="F3422" s="2">
        <v>108.64700000000001</v>
      </c>
      <c r="G3422" s="2">
        <v>142.602</v>
      </c>
      <c r="H3422" s="2">
        <v>642.92481885051393</v>
      </c>
      <c r="I3422" s="2">
        <v>894.17381885051395</v>
      </c>
      <c r="J3422" s="12">
        <v>0</v>
      </c>
      <c r="K3422" s="1">
        <v>1306.9598309999999</v>
      </c>
      <c r="L3422" s="1">
        <v>-124.3415</v>
      </c>
      <c r="M3422" s="1"/>
      <c r="N3422" s="9">
        <f t="shared" si="186"/>
        <v>124.3415</v>
      </c>
      <c r="O3422" s="9">
        <f t="shared" si="187"/>
        <v>1182.6183309999999</v>
      </c>
      <c r="P3422" s="9"/>
      <c r="Q3422" s="7">
        <f t="shared" si="188"/>
        <v>-35.04758275274925</v>
      </c>
      <c r="R3422" s="7">
        <f t="shared" si="188"/>
        <v>-46.000859625277712</v>
      </c>
      <c r="S3422" s="7">
        <f t="shared" si="188"/>
        <v>-207.396069771459</v>
      </c>
      <c r="T3422" s="7">
        <f t="shared" si="188"/>
        <v>-288.44451214948572</v>
      </c>
    </row>
    <row r="3423" spans="1:20" x14ac:dyDescent="0.25">
      <c r="A3423" s="4">
        <v>3420</v>
      </c>
      <c r="B3423" s="6">
        <v>2025</v>
      </c>
      <c r="C3423" s="6">
        <v>5</v>
      </c>
      <c r="D3423" s="6">
        <v>23</v>
      </c>
      <c r="E3423" s="6">
        <v>12</v>
      </c>
      <c r="F3423" s="2">
        <v>97.489000000000004</v>
      </c>
      <c r="G3423" s="2">
        <v>149.79</v>
      </c>
      <c r="H3423" s="2">
        <v>645.73542548437911</v>
      </c>
      <c r="I3423" s="2">
        <v>893.0144254843791</v>
      </c>
      <c r="J3423" s="12">
        <v>0</v>
      </c>
      <c r="K3423" s="1">
        <v>1326.67127</v>
      </c>
      <c r="L3423" s="1">
        <v>-128.57271</v>
      </c>
      <c r="M3423" s="1"/>
      <c r="N3423" s="9">
        <f t="shared" si="186"/>
        <v>128.57271</v>
      </c>
      <c r="O3423" s="9">
        <f t="shared" si="187"/>
        <v>1198.0985600000001</v>
      </c>
      <c r="P3423" s="9"/>
      <c r="Q3423" s="7">
        <f t="shared" si="188"/>
        <v>-33.305561859945158</v>
      </c>
      <c r="R3423" s="7">
        <f t="shared" si="188"/>
        <v>-51.173364287265088</v>
      </c>
      <c r="S3423" s="7">
        <f t="shared" si="188"/>
        <v>-220.60520836841079</v>
      </c>
      <c r="T3423" s="7">
        <f t="shared" si="188"/>
        <v>-305.08413451562103</v>
      </c>
    </row>
    <row r="3424" spans="1:20" x14ac:dyDescent="0.25">
      <c r="A3424" s="4">
        <v>3421</v>
      </c>
      <c r="B3424" s="6">
        <v>2025</v>
      </c>
      <c r="C3424" s="6">
        <v>5</v>
      </c>
      <c r="D3424" s="6">
        <v>23</v>
      </c>
      <c r="E3424" s="6">
        <v>13</v>
      </c>
      <c r="F3424" s="2">
        <v>100.464</v>
      </c>
      <c r="G3424" s="2">
        <v>150.98400000000001</v>
      </c>
      <c r="H3424" s="2">
        <v>651.3078846637726</v>
      </c>
      <c r="I3424" s="2">
        <v>902.75588466377258</v>
      </c>
      <c r="J3424" s="12">
        <v>0</v>
      </c>
      <c r="K3424" s="1">
        <v>1350.0835440000001</v>
      </c>
      <c r="L3424" s="1">
        <v>-82.972399999999993</v>
      </c>
      <c r="M3424" s="1"/>
      <c r="N3424" s="9">
        <f t="shared" si="186"/>
        <v>82.972399999999993</v>
      </c>
      <c r="O3424" s="9">
        <f t="shared" si="187"/>
        <v>1267.111144</v>
      </c>
      <c r="P3424" s="9"/>
      <c r="Q3424" s="7">
        <f t="shared" si="188"/>
        <v>-40.547602508941793</v>
      </c>
      <c r="R3424" s="7">
        <f t="shared" si="188"/>
        <v>-60.937641515468897</v>
      </c>
      <c r="S3424" s="7">
        <f t="shared" si="188"/>
        <v>-262.8700153118167</v>
      </c>
      <c r="T3424" s="7">
        <f t="shared" si="188"/>
        <v>-364.35525933622739</v>
      </c>
    </row>
    <row r="3425" spans="1:20" x14ac:dyDescent="0.25">
      <c r="A3425" s="4">
        <v>3422</v>
      </c>
      <c r="B3425" s="6">
        <v>2025</v>
      </c>
      <c r="C3425" s="6">
        <v>5</v>
      </c>
      <c r="D3425" s="6">
        <v>23</v>
      </c>
      <c r="E3425" s="6">
        <v>14</v>
      </c>
      <c r="F3425" s="2">
        <v>159.48500000000001</v>
      </c>
      <c r="G3425" s="2">
        <v>153.96299999999999</v>
      </c>
      <c r="H3425" s="2">
        <v>660.45970535053516</v>
      </c>
      <c r="I3425" s="2">
        <v>973.90770535053514</v>
      </c>
      <c r="J3425" s="12">
        <v>0</v>
      </c>
      <c r="K3425" s="1">
        <v>1361.8544030000003</v>
      </c>
      <c r="L3425" s="1">
        <v>-105.5859</v>
      </c>
      <c r="M3425" s="1"/>
      <c r="N3425" s="9">
        <f t="shared" si="186"/>
        <v>105.5859</v>
      </c>
      <c r="O3425" s="9">
        <f t="shared" si="187"/>
        <v>1256.2685030000002</v>
      </c>
      <c r="P3425" s="9"/>
      <c r="Q3425" s="7">
        <f t="shared" si="188"/>
        <v>-46.238787891011299</v>
      </c>
      <c r="R3425" s="7">
        <f t="shared" si="188"/>
        <v>-44.637818604030315</v>
      </c>
      <c r="S3425" s="7">
        <f t="shared" si="188"/>
        <v>-191.48419115442346</v>
      </c>
      <c r="T3425" s="7">
        <f t="shared" si="188"/>
        <v>-282.3607976494651</v>
      </c>
    </row>
    <row r="3426" spans="1:20" x14ac:dyDescent="0.25">
      <c r="A3426" s="4">
        <v>3423</v>
      </c>
      <c r="B3426" s="6">
        <v>2025</v>
      </c>
      <c r="C3426" s="6">
        <v>5</v>
      </c>
      <c r="D3426" s="6">
        <v>23</v>
      </c>
      <c r="E3426" s="6">
        <v>15</v>
      </c>
      <c r="F3426" s="2">
        <v>215.93600000000001</v>
      </c>
      <c r="G3426" s="2">
        <v>156.596</v>
      </c>
      <c r="H3426" s="2">
        <v>658.23724376131236</v>
      </c>
      <c r="I3426" s="2">
        <v>1030.7692437613123</v>
      </c>
      <c r="J3426" s="12">
        <v>0</v>
      </c>
      <c r="K3426" s="1">
        <v>1538.0711969999998</v>
      </c>
      <c r="L3426" s="1">
        <v>-239.75815999999998</v>
      </c>
      <c r="M3426" s="1"/>
      <c r="N3426" s="9">
        <f t="shared" si="186"/>
        <v>239.75815999999998</v>
      </c>
      <c r="O3426" s="9">
        <f t="shared" si="187"/>
        <v>1298.3130369999999</v>
      </c>
      <c r="P3426" s="9"/>
      <c r="Q3426" s="7">
        <f t="shared" si="188"/>
        <v>-56.047788471041287</v>
      </c>
      <c r="R3426" s="7">
        <f t="shared" si="188"/>
        <v>-40.645651875607513</v>
      </c>
      <c r="S3426" s="7">
        <f t="shared" si="188"/>
        <v>-170.85035289203881</v>
      </c>
      <c r="T3426" s="7">
        <f t="shared" si="188"/>
        <v>-267.54379323868761</v>
      </c>
    </row>
    <row r="3427" spans="1:20" x14ac:dyDescent="0.25">
      <c r="A3427" s="4">
        <v>3424</v>
      </c>
      <c r="B3427" s="6">
        <v>2025</v>
      </c>
      <c r="C3427" s="6">
        <v>5</v>
      </c>
      <c r="D3427" s="6">
        <v>23</v>
      </c>
      <c r="E3427" s="6">
        <v>16</v>
      </c>
      <c r="F3427" s="2">
        <v>231.154</v>
      </c>
      <c r="G3427" s="2">
        <v>153.38300000000001</v>
      </c>
      <c r="H3427" s="2">
        <v>643.97183341793107</v>
      </c>
      <c r="I3427" s="2">
        <v>1028.5088334179311</v>
      </c>
      <c r="J3427" s="12">
        <v>0</v>
      </c>
      <c r="K3427" s="1">
        <v>1526.868365</v>
      </c>
      <c r="L3427" s="1">
        <v>-223.84370999999999</v>
      </c>
      <c r="M3427" s="1"/>
      <c r="N3427" s="9">
        <f t="shared" si="186"/>
        <v>223.84370999999999</v>
      </c>
      <c r="O3427" s="9">
        <f t="shared" si="187"/>
        <v>1303.0246550000002</v>
      </c>
      <c r="P3427" s="9"/>
      <c r="Q3427" s="7">
        <f t="shared" si="188"/>
        <v>-61.6965340113872</v>
      </c>
      <c r="R3427" s="7">
        <f t="shared" si="188"/>
        <v>-40.938938873082918</v>
      </c>
      <c r="S3427" s="7">
        <f t="shared" si="188"/>
        <v>-171.88034869759883</v>
      </c>
      <c r="T3427" s="7">
        <f t="shared" si="188"/>
        <v>-274.51582158206907</v>
      </c>
    </row>
    <row r="3428" spans="1:20" x14ac:dyDescent="0.25">
      <c r="A3428" s="4">
        <v>3425</v>
      </c>
      <c r="B3428" s="6">
        <v>2025</v>
      </c>
      <c r="C3428" s="6">
        <v>5</v>
      </c>
      <c r="D3428" s="6">
        <v>23</v>
      </c>
      <c r="E3428" s="6">
        <v>17</v>
      </c>
      <c r="F3428" s="2">
        <v>275.03399999999999</v>
      </c>
      <c r="G3428" s="2">
        <v>140.40600000000001</v>
      </c>
      <c r="H3428" s="2">
        <v>628.20992742557371</v>
      </c>
      <c r="I3428" s="2">
        <v>1043.6499274255737</v>
      </c>
      <c r="J3428" s="12">
        <v>0</v>
      </c>
      <c r="K3428" s="1">
        <v>1401.579686</v>
      </c>
      <c r="L3428" s="1">
        <v>-103.6399</v>
      </c>
      <c r="M3428" s="1"/>
      <c r="N3428" s="9">
        <f t="shared" si="186"/>
        <v>103.6399</v>
      </c>
      <c r="O3428" s="9">
        <f t="shared" si="187"/>
        <v>1297.9397860000001</v>
      </c>
      <c r="P3428" s="9"/>
      <c r="Q3428" s="7">
        <f t="shared" si="188"/>
        <v>-67.013234155709085</v>
      </c>
      <c r="R3428" s="7">
        <f t="shared" si="188"/>
        <v>-34.210534533426767</v>
      </c>
      <c r="S3428" s="7">
        <f t="shared" si="188"/>
        <v>-153.06608988529058</v>
      </c>
      <c r="T3428" s="7">
        <f t="shared" si="188"/>
        <v>-254.28985857442649</v>
      </c>
    </row>
    <row r="3429" spans="1:20" x14ac:dyDescent="0.25">
      <c r="A3429" s="4">
        <v>3426</v>
      </c>
      <c r="B3429" s="6">
        <v>2025</v>
      </c>
      <c r="C3429" s="6">
        <v>5</v>
      </c>
      <c r="D3429" s="6">
        <v>23</v>
      </c>
      <c r="E3429" s="6">
        <v>18</v>
      </c>
      <c r="F3429" s="2">
        <v>322.88200000000001</v>
      </c>
      <c r="G3429" s="2">
        <v>114.86799999999999</v>
      </c>
      <c r="H3429" s="2">
        <v>611.98672238714687</v>
      </c>
      <c r="I3429" s="2">
        <v>1049.736722387147</v>
      </c>
      <c r="J3429" s="12">
        <v>0</v>
      </c>
      <c r="K3429" s="1">
        <v>994.52396600000009</v>
      </c>
      <c r="L3429" s="1">
        <v>0</v>
      </c>
      <c r="M3429" s="1"/>
      <c r="N3429" s="9">
        <f t="shared" si="186"/>
        <v>0</v>
      </c>
      <c r="O3429" s="9">
        <f t="shared" si="187"/>
        <v>994.52396600000009</v>
      </c>
      <c r="P3429" s="9"/>
      <c r="Q3429" s="7">
        <f t="shared" si="188"/>
        <v>16.982548888310703</v>
      </c>
      <c r="R3429" s="7">
        <f t="shared" si="188"/>
        <v>6.0416852772916201</v>
      </c>
      <c r="S3429" s="7">
        <f t="shared" si="188"/>
        <v>32.188522221544531</v>
      </c>
      <c r="T3429" s="7">
        <f t="shared" si="188"/>
        <v>55.212756387146896</v>
      </c>
    </row>
    <row r="3430" spans="1:20" x14ac:dyDescent="0.25">
      <c r="A3430" s="4">
        <v>3427</v>
      </c>
      <c r="B3430" s="6">
        <v>2025</v>
      </c>
      <c r="C3430" s="6">
        <v>5</v>
      </c>
      <c r="D3430" s="6">
        <v>23</v>
      </c>
      <c r="E3430" s="6">
        <v>19</v>
      </c>
      <c r="F3430" s="2">
        <v>345.02199999999999</v>
      </c>
      <c r="G3430" s="2">
        <v>98.65</v>
      </c>
      <c r="H3430" s="2">
        <v>603.21264687951077</v>
      </c>
      <c r="I3430" s="2">
        <v>1046.8846468795109</v>
      </c>
      <c r="J3430" s="12">
        <v>0</v>
      </c>
      <c r="K3430" s="1">
        <v>575.21649460000003</v>
      </c>
      <c r="L3430" s="1">
        <v>176.16536400000001</v>
      </c>
      <c r="M3430" s="1"/>
      <c r="N3430" s="9">
        <f t="shared" si="186"/>
        <v>0</v>
      </c>
      <c r="O3430" s="9">
        <f t="shared" si="187"/>
        <v>575.21649460000003</v>
      </c>
      <c r="P3430" s="9"/>
      <c r="Q3430" s="7">
        <f t="shared" si="188"/>
        <v>155.44777518789149</v>
      </c>
      <c r="R3430" s="7">
        <f t="shared" si="188"/>
        <v>44.446217986926918</v>
      </c>
      <c r="S3430" s="7">
        <f t="shared" si="188"/>
        <v>271.77415910469239</v>
      </c>
      <c r="T3430" s="7">
        <f t="shared" si="188"/>
        <v>471.66815227951088</v>
      </c>
    </row>
    <row r="3431" spans="1:20" x14ac:dyDescent="0.25">
      <c r="A3431" s="4">
        <v>3428</v>
      </c>
      <c r="B3431" s="6">
        <v>2025</v>
      </c>
      <c r="C3431" s="6">
        <v>5</v>
      </c>
      <c r="D3431" s="6">
        <v>23</v>
      </c>
      <c r="E3431" s="6">
        <v>20</v>
      </c>
      <c r="F3431" s="2">
        <v>371.61099999999999</v>
      </c>
      <c r="G3431" s="2">
        <v>96.4</v>
      </c>
      <c r="H3431" s="2">
        <v>608.35529726750667</v>
      </c>
      <c r="I3431" s="2">
        <v>1076.3662972675065</v>
      </c>
      <c r="J3431" s="12">
        <v>8.3443809523809525E-4</v>
      </c>
      <c r="K3431" s="1">
        <v>497.73446799999999</v>
      </c>
      <c r="L3431" s="1">
        <v>311.47090000000003</v>
      </c>
      <c r="M3431" s="1"/>
      <c r="N3431" s="9">
        <f t="shared" si="186"/>
        <v>0</v>
      </c>
      <c r="O3431" s="9">
        <f t="shared" si="187"/>
        <v>497.73446799999999</v>
      </c>
      <c r="P3431" s="9"/>
      <c r="Q3431" s="7">
        <f t="shared" si="188"/>
        <v>199.77023923156852</v>
      </c>
      <c r="R3431" s="7">
        <f t="shared" si="188"/>
        <v>51.822607678252815</v>
      </c>
      <c r="S3431" s="7">
        <f t="shared" si="188"/>
        <v>327.03898235768531</v>
      </c>
      <c r="T3431" s="7">
        <f t="shared" si="188"/>
        <v>578.63182926750642</v>
      </c>
    </row>
    <row r="3432" spans="1:20" x14ac:dyDescent="0.25">
      <c r="A3432" s="4">
        <v>3429</v>
      </c>
      <c r="B3432" s="6">
        <v>2025</v>
      </c>
      <c r="C3432" s="6">
        <v>5</v>
      </c>
      <c r="D3432" s="6">
        <v>23</v>
      </c>
      <c r="E3432" s="6">
        <v>21</v>
      </c>
      <c r="F3432" s="2">
        <v>382.911</v>
      </c>
      <c r="G3432" s="2">
        <v>96.593000000000004</v>
      </c>
      <c r="H3432" s="2">
        <v>613.17496615550897</v>
      </c>
      <c r="I3432" s="2">
        <v>1092.678966155509</v>
      </c>
      <c r="J3432" s="12">
        <v>0</v>
      </c>
      <c r="K3432" s="1">
        <v>457.51166499999999</v>
      </c>
      <c r="L3432" s="1">
        <v>294.81716</v>
      </c>
      <c r="M3432" s="1"/>
      <c r="N3432" s="9">
        <f t="shared" si="186"/>
        <v>0</v>
      </c>
      <c r="O3432" s="9">
        <f t="shared" si="187"/>
        <v>457.51166499999999</v>
      </c>
      <c r="P3432" s="9"/>
      <c r="Q3432" s="7">
        <f t="shared" si="188"/>
        <v>222.5837176206276</v>
      </c>
      <c r="R3432" s="7">
        <f t="shared" si="188"/>
        <v>56.148893701484887</v>
      </c>
      <c r="S3432" s="7">
        <f t="shared" si="188"/>
        <v>356.43468983339648</v>
      </c>
      <c r="T3432" s="7">
        <f t="shared" si="188"/>
        <v>635.16730115550899</v>
      </c>
    </row>
    <row r="3433" spans="1:20" x14ac:dyDescent="0.25">
      <c r="A3433" s="4">
        <v>3430</v>
      </c>
      <c r="B3433" s="6">
        <v>2025</v>
      </c>
      <c r="C3433" s="6">
        <v>5</v>
      </c>
      <c r="D3433" s="6">
        <v>23</v>
      </c>
      <c r="E3433" s="6">
        <v>22</v>
      </c>
      <c r="F3433" s="2">
        <v>352.00700000000001</v>
      </c>
      <c r="G3433" s="2">
        <v>88.510999999999996</v>
      </c>
      <c r="H3433" s="2">
        <v>594.70348690913306</v>
      </c>
      <c r="I3433" s="2">
        <v>1035.2214869091331</v>
      </c>
      <c r="J3433" s="12">
        <v>0</v>
      </c>
      <c r="K3433" s="1">
        <v>340.24423899999999</v>
      </c>
      <c r="L3433" s="1">
        <v>-9.9999999999999995E-7</v>
      </c>
      <c r="M3433" s="1"/>
      <c r="N3433" s="9">
        <f t="shared" si="186"/>
        <v>9.9999999999999995E-7</v>
      </c>
      <c r="O3433" s="9">
        <f t="shared" si="187"/>
        <v>340.244238</v>
      </c>
      <c r="P3433" s="9"/>
      <c r="Q3433" s="7">
        <f t="shared" si="188"/>
        <v>236.3135421263047</v>
      </c>
      <c r="R3433" s="7">
        <f t="shared" si="188"/>
        <v>59.420261321909379</v>
      </c>
      <c r="S3433" s="7">
        <f t="shared" si="188"/>
        <v>399.24344546091902</v>
      </c>
      <c r="T3433" s="7">
        <f t="shared" si="188"/>
        <v>694.9772489091331</v>
      </c>
    </row>
    <row r="3434" spans="1:20" x14ac:dyDescent="0.25">
      <c r="A3434" s="4">
        <v>3431</v>
      </c>
      <c r="B3434" s="6">
        <v>2025</v>
      </c>
      <c r="C3434" s="6">
        <v>5</v>
      </c>
      <c r="D3434" s="6">
        <v>23</v>
      </c>
      <c r="E3434" s="6">
        <v>23</v>
      </c>
      <c r="F3434" s="2">
        <v>310.84500000000003</v>
      </c>
      <c r="G3434" s="2">
        <v>81.52</v>
      </c>
      <c r="H3434" s="2">
        <v>579.73483296033635</v>
      </c>
      <c r="I3434" s="2">
        <v>972.09983296033636</v>
      </c>
      <c r="J3434" s="12">
        <v>0</v>
      </c>
      <c r="K3434" s="1">
        <v>279.57336900000001</v>
      </c>
      <c r="L3434" s="1">
        <v>368.90409999999997</v>
      </c>
      <c r="M3434" s="1"/>
      <c r="N3434" s="9">
        <f t="shared" si="186"/>
        <v>0</v>
      </c>
      <c r="O3434" s="9">
        <f t="shared" si="187"/>
        <v>279.57336900000001</v>
      </c>
      <c r="P3434" s="9"/>
      <c r="Q3434" s="7">
        <f t="shared" si="188"/>
        <v>221.44679115332607</v>
      </c>
      <c r="R3434" s="7">
        <f t="shared" si="188"/>
        <v>58.075061251810837</v>
      </c>
      <c r="S3434" s="7">
        <f t="shared" si="188"/>
        <v>413.0046115551994</v>
      </c>
      <c r="T3434" s="7">
        <f t="shared" si="188"/>
        <v>692.52646396033629</v>
      </c>
    </row>
    <row r="3435" spans="1:20" x14ac:dyDescent="0.25">
      <c r="A3435" s="4">
        <v>3432</v>
      </c>
      <c r="B3435" s="6">
        <v>2025</v>
      </c>
      <c r="C3435" s="6">
        <v>5</v>
      </c>
      <c r="D3435" s="6">
        <v>23</v>
      </c>
      <c r="E3435" s="6">
        <v>24</v>
      </c>
      <c r="F3435" s="2">
        <v>285.99099999999999</v>
      </c>
      <c r="G3435" s="2">
        <v>77.058999999999997</v>
      </c>
      <c r="H3435" s="2">
        <v>567.43683668408369</v>
      </c>
      <c r="I3435" s="2">
        <v>930.48683668408364</v>
      </c>
      <c r="J3435" s="12">
        <v>0</v>
      </c>
      <c r="K3435" s="1">
        <v>423.235904</v>
      </c>
      <c r="L3435" s="1">
        <v>-9.9999999999999995E-7</v>
      </c>
      <c r="M3435" s="1"/>
      <c r="N3435" s="9">
        <f t="shared" si="186"/>
        <v>9.9999999999999995E-7</v>
      </c>
      <c r="O3435" s="9">
        <f t="shared" si="187"/>
        <v>423.23590300000001</v>
      </c>
      <c r="P3435" s="9"/>
      <c r="Q3435" s="7">
        <f t="shared" si="188"/>
        <v>155.90677487950134</v>
      </c>
      <c r="R3435" s="7">
        <f t="shared" si="188"/>
        <v>42.008385457722426</v>
      </c>
      <c r="S3435" s="7">
        <f t="shared" si="188"/>
        <v>309.33577334685992</v>
      </c>
      <c r="T3435" s="7">
        <f t="shared" si="188"/>
        <v>507.25093368408358</v>
      </c>
    </row>
    <row r="3436" spans="1:20" x14ac:dyDescent="0.25">
      <c r="A3436" s="4">
        <v>3433</v>
      </c>
      <c r="B3436" s="6">
        <v>2025</v>
      </c>
      <c r="C3436" s="6">
        <v>5</v>
      </c>
      <c r="D3436" s="6">
        <v>24</v>
      </c>
      <c r="E3436" s="6">
        <v>1</v>
      </c>
      <c r="F3436" s="2">
        <v>258.62099999999998</v>
      </c>
      <c r="G3436" s="2">
        <v>72.787999999999997</v>
      </c>
      <c r="H3436" s="2">
        <v>558.36350635557415</v>
      </c>
      <c r="I3436" s="2">
        <v>889.77250635557414</v>
      </c>
      <c r="J3436" s="12">
        <v>0</v>
      </c>
      <c r="K3436" s="1">
        <v>443.62570399999993</v>
      </c>
      <c r="L3436" s="1">
        <v>-1.9999999999999999E-6</v>
      </c>
      <c r="M3436" s="1"/>
      <c r="N3436" s="9">
        <f t="shared" si="186"/>
        <v>1.9999999999999999E-6</v>
      </c>
      <c r="O3436" s="9">
        <f t="shared" si="187"/>
        <v>443.62570199999993</v>
      </c>
      <c r="P3436" s="9"/>
      <c r="Q3436" s="7">
        <f t="shared" si="188"/>
        <v>129.67689141333526</v>
      </c>
      <c r="R3436" s="7">
        <f t="shared" si="188"/>
        <v>36.49711961593934</v>
      </c>
      <c r="S3436" s="7">
        <f t="shared" si="188"/>
        <v>279.97279332629961</v>
      </c>
      <c r="T3436" s="7">
        <f t="shared" si="188"/>
        <v>446.1468043555742</v>
      </c>
    </row>
    <row r="3437" spans="1:20" x14ac:dyDescent="0.25">
      <c r="A3437" s="4">
        <v>3434</v>
      </c>
      <c r="B3437" s="6">
        <v>2025</v>
      </c>
      <c r="C3437" s="6">
        <v>5</v>
      </c>
      <c r="D3437" s="6">
        <v>24</v>
      </c>
      <c r="E3437" s="6">
        <v>2</v>
      </c>
      <c r="F3437" s="2">
        <v>253.29</v>
      </c>
      <c r="G3437" s="2">
        <v>69.885000000000005</v>
      </c>
      <c r="H3437" s="2">
        <v>557.52943231133258</v>
      </c>
      <c r="I3437" s="2">
        <v>880.70443231133254</v>
      </c>
      <c r="J3437" s="12">
        <v>0</v>
      </c>
      <c r="K3437" s="1">
        <v>372.72832399999999</v>
      </c>
      <c r="L3437" s="1">
        <v>-3.0000000000000001E-6</v>
      </c>
      <c r="M3437" s="1"/>
      <c r="N3437" s="9">
        <f t="shared" si="186"/>
        <v>3.0000000000000001E-6</v>
      </c>
      <c r="O3437" s="9">
        <f t="shared" si="187"/>
        <v>372.72832099999999</v>
      </c>
      <c r="P3437" s="9"/>
      <c r="Q3437" s="7">
        <f t="shared" si="188"/>
        <v>146.09358658088792</v>
      </c>
      <c r="R3437" s="7">
        <f t="shared" si="188"/>
        <v>40.308540795946755</v>
      </c>
      <c r="S3437" s="7">
        <f t="shared" si="188"/>
        <v>321.57398393449785</v>
      </c>
      <c r="T3437" s="7">
        <f t="shared" si="188"/>
        <v>507.97611131133255</v>
      </c>
    </row>
    <row r="3438" spans="1:20" x14ac:dyDescent="0.25">
      <c r="A3438" s="4">
        <v>3435</v>
      </c>
      <c r="B3438" s="6">
        <v>2025</v>
      </c>
      <c r="C3438" s="6">
        <v>5</v>
      </c>
      <c r="D3438" s="6">
        <v>24</v>
      </c>
      <c r="E3438" s="6">
        <v>3</v>
      </c>
      <c r="F3438" s="2">
        <v>247.678</v>
      </c>
      <c r="G3438" s="2">
        <v>68.301000000000002</v>
      </c>
      <c r="H3438" s="2">
        <v>557.66420945280606</v>
      </c>
      <c r="I3438" s="2">
        <v>873.6432094528061</v>
      </c>
      <c r="J3438" s="12">
        <v>0</v>
      </c>
      <c r="K3438" s="1">
        <v>448.25458100000003</v>
      </c>
      <c r="L3438" s="1">
        <v>-3.0000000000000001E-6</v>
      </c>
      <c r="M3438" s="1"/>
      <c r="N3438" s="9">
        <f t="shared" si="186"/>
        <v>3.0000000000000001E-6</v>
      </c>
      <c r="O3438" s="9">
        <f t="shared" si="187"/>
        <v>448.25457800000004</v>
      </c>
      <c r="P3438" s="9"/>
      <c r="Q3438" s="7">
        <f t="shared" si="188"/>
        <v>120.59775011238106</v>
      </c>
      <c r="R3438" s="7">
        <f t="shared" si="188"/>
        <v>33.256675725844602</v>
      </c>
      <c r="S3438" s="7">
        <f t="shared" si="188"/>
        <v>271.5342056145804</v>
      </c>
      <c r="T3438" s="7">
        <f t="shared" si="188"/>
        <v>425.38863145280607</v>
      </c>
    </row>
    <row r="3439" spans="1:20" x14ac:dyDescent="0.25">
      <c r="A3439" s="4">
        <v>3436</v>
      </c>
      <c r="B3439" s="6">
        <v>2025</v>
      </c>
      <c r="C3439" s="6">
        <v>5</v>
      </c>
      <c r="D3439" s="6">
        <v>24</v>
      </c>
      <c r="E3439" s="6">
        <v>4</v>
      </c>
      <c r="F3439" s="2">
        <v>248.05699999999999</v>
      </c>
      <c r="G3439" s="2">
        <v>67.856999999999999</v>
      </c>
      <c r="H3439" s="2">
        <v>563.91150362415647</v>
      </c>
      <c r="I3439" s="2">
        <v>879.82550362415645</v>
      </c>
      <c r="J3439" s="12">
        <v>0</v>
      </c>
      <c r="K3439" s="1">
        <v>392.52106700000002</v>
      </c>
      <c r="L3439" s="1">
        <v>-1.9999999999999999E-6</v>
      </c>
      <c r="M3439" s="1"/>
      <c r="N3439" s="9">
        <f t="shared" si="186"/>
        <v>1.9999999999999999E-6</v>
      </c>
      <c r="O3439" s="9">
        <f t="shared" si="187"/>
        <v>392.52106500000002</v>
      </c>
      <c r="P3439" s="9"/>
      <c r="Q3439" s="7">
        <f t="shared" si="188"/>
        <v>137.3900581807066</v>
      </c>
      <c r="R3439" s="7">
        <f t="shared" si="188"/>
        <v>37.583608517269056</v>
      </c>
      <c r="S3439" s="7">
        <f t="shared" si="188"/>
        <v>312.33077192618077</v>
      </c>
      <c r="T3439" s="7">
        <f t="shared" si="188"/>
        <v>487.30443862415643</v>
      </c>
    </row>
    <row r="3440" spans="1:20" x14ac:dyDescent="0.25">
      <c r="A3440" s="4">
        <v>3437</v>
      </c>
      <c r="B3440" s="6">
        <v>2025</v>
      </c>
      <c r="C3440" s="6">
        <v>5</v>
      </c>
      <c r="D3440" s="6">
        <v>24</v>
      </c>
      <c r="E3440" s="6">
        <v>5</v>
      </c>
      <c r="F3440" s="2">
        <v>257.94400000000002</v>
      </c>
      <c r="G3440" s="2">
        <v>67.938999999999993</v>
      </c>
      <c r="H3440" s="2">
        <v>579.74280508005484</v>
      </c>
      <c r="I3440" s="2">
        <v>905.62580508005487</v>
      </c>
      <c r="J3440" s="12">
        <v>0</v>
      </c>
      <c r="K3440" s="1">
        <v>423.03650300000004</v>
      </c>
      <c r="L3440" s="1">
        <v>0.6424801</v>
      </c>
      <c r="M3440" s="1"/>
      <c r="N3440" s="9">
        <f t="shared" si="186"/>
        <v>0</v>
      </c>
      <c r="O3440" s="9">
        <f t="shared" si="187"/>
        <v>423.03650300000004</v>
      </c>
      <c r="P3440" s="9"/>
      <c r="Q3440" s="7">
        <f t="shared" si="188"/>
        <v>137.45303439618078</v>
      </c>
      <c r="R3440" s="7">
        <f t="shared" si="188"/>
        <v>36.203291039303579</v>
      </c>
      <c r="S3440" s="7">
        <f t="shared" si="188"/>
        <v>308.93297664457049</v>
      </c>
      <c r="T3440" s="7">
        <f t="shared" si="188"/>
        <v>482.58930208005484</v>
      </c>
    </row>
    <row r="3441" spans="1:20" x14ac:dyDescent="0.25">
      <c r="A3441" s="4">
        <v>3438</v>
      </c>
      <c r="B3441" s="6">
        <v>2025</v>
      </c>
      <c r="C3441" s="6">
        <v>5</v>
      </c>
      <c r="D3441" s="6">
        <v>24</v>
      </c>
      <c r="E3441" s="6">
        <v>6</v>
      </c>
      <c r="F3441" s="2">
        <v>271.92500000000001</v>
      </c>
      <c r="G3441" s="2">
        <v>69.691999999999993</v>
      </c>
      <c r="H3441" s="2">
        <v>594.83681775890761</v>
      </c>
      <c r="I3441" s="2">
        <v>936.45381775890769</v>
      </c>
      <c r="J3441" s="12">
        <v>0</v>
      </c>
      <c r="K3441" s="1">
        <v>807.10207049999985</v>
      </c>
      <c r="L3441" s="1">
        <v>0</v>
      </c>
      <c r="M3441" s="1"/>
      <c r="N3441" s="9">
        <f t="shared" si="186"/>
        <v>0</v>
      </c>
      <c r="O3441" s="9">
        <f t="shared" si="187"/>
        <v>807.10207049999985</v>
      </c>
      <c r="P3441" s="9"/>
      <c r="Q3441" s="7">
        <f t="shared" si="188"/>
        <v>37.560820626003505</v>
      </c>
      <c r="R3441" s="7">
        <f t="shared" si="188"/>
        <v>9.6265099239401906</v>
      </c>
      <c r="S3441" s="7">
        <f t="shared" si="188"/>
        <v>82.164416708964154</v>
      </c>
      <c r="T3441" s="7">
        <f t="shared" si="188"/>
        <v>129.35174725890784</v>
      </c>
    </row>
    <row r="3442" spans="1:20" x14ac:dyDescent="0.25">
      <c r="A3442" s="4">
        <v>3439</v>
      </c>
      <c r="B3442" s="6">
        <v>2025</v>
      </c>
      <c r="C3442" s="6">
        <v>5</v>
      </c>
      <c r="D3442" s="6">
        <v>24</v>
      </c>
      <c r="E3442" s="6">
        <v>7</v>
      </c>
      <c r="F3442" s="2">
        <v>277.95299999999997</v>
      </c>
      <c r="G3442" s="2">
        <v>74.691999999999993</v>
      </c>
      <c r="H3442" s="2">
        <v>613.70494000514998</v>
      </c>
      <c r="I3442" s="2">
        <v>966.34994000514996</v>
      </c>
      <c r="J3442" s="12">
        <v>0</v>
      </c>
      <c r="K3442" s="1">
        <v>1276.4342720000002</v>
      </c>
      <c r="L3442" s="1">
        <v>-110.00543999999999</v>
      </c>
      <c r="M3442" s="1"/>
      <c r="N3442" s="9">
        <f t="shared" si="186"/>
        <v>110.00543999999999</v>
      </c>
      <c r="O3442" s="9">
        <f t="shared" si="187"/>
        <v>1166.4288320000003</v>
      </c>
      <c r="P3442" s="9"/>
      <c r="Q3442" s="7">
        <f t="shared" si="188"/>
        <v>-57.549057504311804</v>
      </c>
      <c r="R3442" s="7">
        <f t="shared" si="188"/>
        <v>-15.464680011052423</v>
      </c>
      <c r="S3442" s="7">
        <f t="shared" si="188"/>
        <v>-127.06515447948618</v>
      </c>
      <c r="T3442" s="7">
        <f t="shared" si="188"/>
        <v>-200.07889199485032</v>
      </c>
    </row>
    <row r="3443" spans="1:20" x14ac:dyDescent="0.25">
      <c r="A3443" s="4">
        <v>3440</v>
      </c>
      <c r="B3443" s="6">
        <v>2025</v>
      </c>
      <c r="C3443" s="6">
        <v>5</v>
      </c>
      <c r="D3443" s="6">
        <v>24</v>
      </c>
      <c r="E3443" s="6">
        <v>8</v>
      </c>
      <c r="F3443" s="2">
        <v>247.66200000000001</v>
      </c>
      <c r="G3443" s="2">
        <v>90.552999999999997</v>
      </c>
      <c r="H3443" s="2">
        <v>629.90532802119606</v>
      </c>
      <c r="I3443" s="2">
        <v>968.12032802119609</v>
      </c>
      <c r="J3443" s="12">
        <v>0</v>
      </c>
      <c r="K3443" s="1">
        <v>1315.983536</v>
      </c>
      <c r="L3443" s="1">
        <v>-8.9286960000000004</v>
      </c>
      <c r="M3443" s="1"/>
      <c r="N3443" s="9">
        <f t="shared" si="186"/>
        <v>8.9286960000000004</v>
      </c>
      <c r="O3443" s="9">
        <f t="shared" si="187"/>
        <v>1307.05484</v>
      </c>
      <c r="P3443" s="9"/>
      <c r="Q3443" s="7">
        <f t="shared" si="188"/>
        <v>-86.705336801745915</v>
      </c>
      <c r="R3443" s="7">
        <f t="shared" si="188"/>
        <v>-31.702192356552473</v>
      </c>
      <c r="S3443" s="7">
        <f t="shared" si="188"/>
        <v>-220.52698282050562</v>
      </c>
      <c r="T3443" s="7">
        <f t="shared" si="188"/>
        <v>-338.93451197880393</v>
      </c>
    </row>
    <row r="3444" spans="1:20" x14ac:dyDescent="0.25">
      <c r="A3444" s="4">
        <v>3441</v>
      </c>
      <c r="B3444" s="6">
        <v>2025</v>
      </c>
      <c r="C3444" s="6">
        <v>5</v>
      </c>
      <c r="D3444" s="6">
        <v>24</v>
      </c>
      <c r="E3444" s="6">
        <v>9</v>
      </c>
      <c r="F3444" s="2">
        <v>188.27099999999999</v>
      </c>
      <c r="G3444" s="2">
        <v>114.197</v>
      </c>
      <c r="H3444" s="2">
        <v>638.8293122985026</v>
      </c>
      <c r="I3444" s="2">
        <v>941.29731229850256</v>
      </c>
      <c r="J3444" s="12">
        <v>0</v>
      </c>
      <c r="K3444" s="1">
        <v>1696.298033</v>
      </c>
      <c r="L3444" s="1">
        <v>-303.67852999999997</v>
      </c>
      <c r="M3444" s="1"/>
      <c r="N3444" s="9">
        <f t="shared" si="186"/>
        <v>303.67852999999997</v>
      </c>
      <c r="O3444" s="9">
        <f t="shared" si="187"/>
        <v>1392.6195030000001</v>
      </c>
      <c r="P3444" s="9"/>
      <c r="Q3444" s="7">
        <f t="shared" si="188"/>
        <v>-90.269970024747948</v>
      </c>
      <c r="R3444" s="7">
        <f t="shared" si="188"/>
        <v>-54.753837643164047</v>
      </c>
      <c r="S3444" s="7">
        <f t="shared" si="188"/>
        <v>-306.29838303358565</v>
      </c>
      <c r="T3444" s="7">
        <f t="shared" si="188"/>
        <v>-451.32219070149756</v>
      </c>
    </row>
    <row r="3445" spans="1:20" x14ac:dyDescent="0.25">
      <c r="A3445" s="4">
        <v>3442</v>
      </c>
      <c r="B3445" s="6">
        <v>2025</v>
      </c>
      <c r="C3445" s="6">
        <v>5</v>
      </c>
      <c r="D3445" s="6">
        <v>24</v>
      </c>
      <c r="E3445" s="6">
        <v>10</v>
      </c>
      <c r="F3445" s="2">
        <v>143.45500000000001</v>
      </c>
      <c r="G3445" s="2">
        <v>130.43</v>
      </c>
      <c r="H3445" s="2">
        <v>644.34189226074386</v>
      </c>
      <c r="I3445" s="2">
        <v>918.22689226074385</v>
      </c>
      <c r="J3445" s="12">
        <v>0</v>
      </c>
      <c r="K3445" s="1">
        <v>1633.2462379999997</v>
      </c>
      <c r="L3445" s="1">
        <v>-209.14412000000002</v>
      </c>
      <c r="M3445" s="1"/>
      <c r="N3445" s="9">
        <f t="shared" si="186"/>
        <v>209.14412000000002</v>
      </c>
      <c r="O3445" s="9">
        <f t="shared" si="187"/>
        <v>1424.1021179999998</v>
      </c>
      <c r="P3445" s="9"/>
      <c r="Q3445" s="7">
        <f t="shared" si="188"/>
        <v>-79.033113841559725</v>
      </c>
      <c r="R3445" s="7">
        <f t="shared" si="188"/>
        <v>-71.857300466032086</v>
      </c>
      <c r="S3445" s="7">
        <f t="shared" si="188"/>
        <v>-354.98481143166407</v>
      </c>
      <c r="T3445" s="7">
        <f t="shared" si="188"/>
        <v>-505.87522573925594</v>
      </c>
    </row>
    <row r="3446" spans="1:20" x14ac:dyDescent="0.25">
      <c r="A3446" s="4">
        <v>3443</v>
      </c>
      <c r="B3446" s="6">
        <v>2025</v>
      </c>
      <c r="C3446" s="6">
        <v>5</v>
      </c>
      <c r="D3446" s="6">
        <v>24</v>
      </c>
      <c r="E3446" s="6">
        <v>11</v>
      </c>
      <c r="F3446" s="2">
        <v>114.221</v>
      </c>
      <c r="G3446" s="2">
        <v>146.02199999999999</v>
      </c>
      <c r="H3446" s="2">
        <v>649.66108844764642</v>
      </c>
      <c r="I3446" s="2">
        <v>909.90408844764647</v>
      </c>
      <c r="J3446" s="12">
        <v>0</v>
      </c>
      <c r="K3446" s="1">
        <v>1614.9975610000001</v>
      </c>
      <c r="L3446" s="1">
        <v>-169.41380000000001</v>
      </c>
      <c r="M3446" s="1"/>
      <c r="N3446" s="9">
        <f t="shared" si="186"/>
        <v>169.41380000000001</v>
      </c>
      <c r="O3446" s="9">
        <f t="shared" si="187"/>
        <v>1445.5837610000001</v>
      </c>
      <c r="P3446" s="9"/>
      <c r="Q3446" s="7">
        <f t="shared" si="188"/>
        <v>-67.244304817872973</v>
      </c>
      <c r="R3446" s="7">
        <f t="shared" si="188"/>
        <v>-85.96622230689141</v>
      </c>
      <c r="S3446" s="7">
        <f t="shared" si="188"/>
        <v>-382.4691454275893</v>
      </c>
      <c r="T3446" s="7">
        <f t="shared" si="188"/>
        <v>-535.67967255235362</v>
      </c>
    </row>
    <row r="3447" spans="1:20" x14ac:dyDescent="0.25">
      <c r="A3447" s="4">
        <v>3444</v>
      </c>
      <c r="B3447" s="6">
        <v>2025</v>
      </c>
      <c r="C3447" s="6">
        <v>5</v>
      </c>
      <c r="D3447" s="6">
        <v>24</v>
      </c>
      <c r="E3447" s="6">
        <v>12</v>
      </c>
      <c r="F3447" s="2">
        <v>104.458</v>
      </c>
      <c r="G3447" s="2">
        <v>155.11199999999999</v>
      </c>
      <c r="H3447" s="2">
        <v>652.83189655913748</v>
      </c>
      <c r="I3447" s="2">
        <v>912.40189655913741</v>
      </c>
      <c r="J3447" s="12">
        <v>0</v>
      </c>
      <c r="K3447" s="1">
        <v>1609.9841500000002</v>
      </c>
      <c r="L3447" s="1">
        <v>-149.50692000000001</v>
      </c>
      <c r="M3447" s="1"/>
      <c r="N3447" s="9">
        <f t="shared" si="186"/>
        <v>149.50692000000001</v>
      </c>
      <c r="O3447" s="9">
        <f t="shared" si="187"/>
        <v>1460.4772300000002</v>
      </c>
      <c r="P3447" s="9"/>
      <c r="Q3447" s="7">
        <f t="shared" si="188"/>
        <v>-62.747407032439128</v>
      </c>
      <c r="R3447" s="7">
        <f t="shared" si="188"/>
        <v>-93.175015792143256</v>
      </c>
      <c r="S3447" s="7">
        <f t="shared" si="188"/>
        <v>-392.15291061628045</v>
      </c>
      <c r="T3447" s="7">
        <f t="shared" si="188"/>
        <v>-548.07533344086278</v>
      </c>
    </row>
    <row r="3448" spans="1:20" x14ac:dyDescent="0.25">
      <c r="A3448" s="4">
        <v>3445</v>
      </c>
      <c r="B3448" s="6">
        <v>2025</v>
      </c>
      <c r="C3448" s="6">
        <v>5</v>
      </c>
      <c r="D3448" s="6">
        <v>24</v>
      </c>
      <c r="E3448" s="6">
        <v>13</v>
      </c>
      <c r="F3448" s="2">
        <v>106.47</v>
      </c>
      <c r="G3448" s="2">
        <v>158.881</v>
      </c>
      <c r="H3448" s="2">
        <v>658.84992611165546</v>
      </c>
      <c r="I3448" s="2">
        <v>924.20092611165546</v>
      </c>
      <c r="J3448" s="12">
        <v>0</v>
      </c>
      <c r="K3448" s="1">
        <v>1645.7452840000001</v>
      </c>
      <c r="L3448" s="1">
        <v>-170.4545</v>
      </c>
      <c r="M3448" s="1"/>
      <c r="N3448" s="9">
        <f t="shared" si="186"/>
        <v>170.4545</v>
      </c>
      <c r="O3448" s="9">
        <f t="shared" si="187"/>
        <v>1475.290784</v>
      </c>
      <c r="P3448" s="9"/>
      <c r="Q3448" s="7">
        <f t="shared" si="188"/>
        <v>-63.486775993863716</v>
      </c>
      <c r="R3448" s="7">
        <f t="shared" si="188"/>
        <v>-94.738822735804064</v>
      </c>
      <c r="S3448" s="7">
        <f t="shared" si="188"/>
        <v>-392.86425915867665</v>
      </c>
      <c r="T3448" s="7">
        <f t="shared" si="188"/>
        <v>-551.08985788834457</v>
      </c>
    </row>
    <row r="3449" spans="1:20" x14ac:dyDescent="0.25">
      <c r="A3449" s="4">
        <v>3446</v>
      </c>
      <c r="B3449" s="6">
        <v>2025</v>
      </c>
      <c r="C3449" s="6">
        <v>5</v>
      </c>
      <c r="D3449" s="6">
        <v>24</v>
      </c>
      <c r="E3449" s="6">
        <v>14</v>
      </c>
      <c r="F3449" s="2">
        <v>126.93899999999999</v>
      </c>
      <c r="G3449" s="2">
        <v>165.04900000000001</v>
      </c>
      <c r="H3449" s="2">
        <v>664.56900900742119</v>
      </c>
      <c r="I3449" s="2">
        <v>956.55700900742113</v>
      </c>
      <c r="J3449" s="12">
        <v>0</v>
      </c>
      <c r="K3449" s="1">
        <v>1582.8001430000002</v>
      </c>
      <c r="L3449" s="1">
        <v>-82.417779999999993</v>
      </c>
      <c r="M3449" s="1"/>
      <c r="N3449" s="9">
        <f t="shared" si="186"/>
        <v>82.417779999999993</v>
      </c>
      <c r="O3449" s="9">
        <f t="shared" si="187"/>
        <v>1500.3823630000002</v>
      </c>
      <c r="P3449" s="9"/>
      <c r="Q3449" s="7">
        <f t="shared" si="188"/>
        <v>-72.167833135315419</v>
      </c>
      <c r="R3449" s="7">
        <f t="shared" si="188"/>
        <v>-93.83427229732925</v>
      </c>
      <c r="S3449" s="7">
        <f t="shared" si="188"/>
        <v>-377.82324855993431</v>
      </c>
      <c r="T3449" s="7">
        <f t="shared" si="188"/>
        <v>-543.82535399257904</v>
      </c>
    </row>
    <row r="3450" spans="1:20" x14ac:dyDescent="0.25">
      <c r="A3450" s="4">
        <v>3447</v>
      </c>
      <c r="B3450" s="6">
        <v>2025</v>
      </c>
      <c r="C3450" s="6">
        <v>5</v>
      </c>
      <c r="D3450" s="6">
        <v>24</v>
      </c>
      <c r="E3450" s="6">
        <v>15</v>
      </c>
      <c r="F3450" s="2">
        <v>162.06200000000001</v>
      </c>
      <c r="G3450" s="2">
        <v>169.87799999999999</v>
      </c>
      <c r="H3450" s="2">
        <v>659.45171483607089</v>
      </c>
      <c r="I3450" s="2">
        <v>991.39171483607083</v>
      </c>
      <c r="J3450" s="12">
        <v>0</v>
      </c>
      <c r="K3450" s="1">
        <v>1583.761847</v>
      </c>
      <c r="L3450" s="1">
        <v>-73.449380000000005</v>
      </c>
      <c r="M3450" s="1"/>
      <c r="N3450" s="9">
        <f t="shared" si="186"/>
        <v>73.449380000000005</v>
      </c>
      <c r="O3450" s="9">
        <f t="shared" si="187"/>
        <v>1510.312467</v>
      </c>
      <c r="P3450" s="9"/>
      <c r="Q3450" s="7">
        <f t="shared" si="188"/>
        <v>-84.827554717961704</v>
      </c>
      <c r="R3450" s="7">
        <f t="shared" si="188"/>
        <v>-88.918656689278805</v>
      </c>
      <c r="S3450" s="7">
        <f t="shared" si="188"/>
        <v>-345.17454075668866</v>
      </c>
      <c r="T3450" s="7">
        <f t="shared" si="188"/>
        <v>-518.92075216392891</v>
      </c>
    </row>
    <row r="3451" spans="1:20" x14ac:dyDescent="0.25">
      <c r="A3451" s="4">
        <v>3448</v>
      </c>
      <c r="B3451" s="6">
        <v>2025</v>
      </c>
      <c r="C3451" s="6">
        <v>5</v>
      </c>
      <c r="D3451" s="6">
        <v>24</v>
      </c>
      <c r="E3451" s="6">
        <v>16</v>
      </c>
      <c r="F3451" s="2">
        <v>214.506</v>
      </c>
      <c r="G3451" s="2">
        <v>168.423</v>
      </c>
      <c r="H3451" s="2">
        <v>649.3596126568109</v>
      </c>
      <c r="I3451" s="2">
        <v>1032.288612656811</v>
      </c>
      <c r="J3451" s="12">
        <v>0</v>
      </c>
      <c r="K3451" s="1">
        <v>1524.405135</v>
      </c>
      <c r="L3451" s="1">
        <v>-37.016210000000001</v>
      </c>
      <c r="M3451" s="1"/>
      <c r="N3451" s="9">
        <f t="shared" si="186"/>
        <v>37.016210000000001</v>
      </c>
      <c r="O3451" s="9">
        <f t="shared" si="187"/>
        <v>1487.388925</v>
      </c>
      <c r="P3451" s="9"/>
      <c r="Q3451" s="7">
        <f t="shared" si="188"/>
        <v>-94.568269379856901</v>
      </c>
      <c r="R3451" s="7">
        <f t="shared" si="188"/>
        <v>-74.251870035167514</v>
      </c>
      <c r="S3451" s="7">
        <f t="shared" si="188"/>
        <v>-286.28017292816446</v>
      </c>
      <c r="T3451" s="7">
        <f t="shared" si="188"/>
        <v>-455.10031234318899</v>
      </c>
    </row>
    <row r="3452" spans="1:20" x14ac:dyDescent="0.25">
      <c r="A3452" s="4">
        <v>3449</v>
      </c>
      <c r="B3452" s="6">
        <v>2025</v>
      </c>
      <c r="C3452" s="6">
        <v>5</v>
      </c>
      <c r="D3452" s="6">
        <v>24</v>
      </c>
      <c r="E3452" s="6">
        <v>17</v>
      </c>
      <c r="F3452" s="2">
        <v>279.77600000000001</v>
      </c>
      <c r="G3452" s="2">
        <v>157.59700000000001</v>
      </c>
      <c r="H3452" s="2">
        <v>635.30241039569694</v>
      </c>
      <c r="I3452" s="2">
        <v>1072.6754103956969</v>
      </c>
      <c r="J3452" s="12">
        <v>0</v>
      </c>
      <c r="K3452" s="1">
        <v>1370.6794160000002</v>
      </c>
      <c r="L3452" s="1">
        <v>-14.915010000000001</v>
      </c>
      <c r="M3452" s="1"/>
      <c r="N3452" s="9">
        <f t="shared" si="186"/>
        <v>14.915010000000001</v>
      </c>
      <c r="O3452" s="9">
        <f t="shared" si="187"/>
        <v>1355.7644060000002</v>
      </c>
      <c r="P3452" s="9"/>
      <c r="Q3452" s="7">
        <f t="shared" si="188"/>
        <v>-73.835482818584524</v>
      </c>
      <c r="R3452" s="7">
        <f t="shared" si="188"/>
        <v>-41.59131085497134</v>
      </c>
      <c r="S3452" s="7">
        <f t="shared" si="188"/>
        <v>-167.66220193074753</v>
      </c>
      <c r="T3452" s="7">
        <f t="shared" si="188"/>
        <v>-283.08899560430336</v>
      </c>
    </row>
    <row r="3453" spans="1:20" x14ac:dyDescent="0.25">
      <c r="A3453" s="4">
        <v>3450</v>
      </c>
      <c r="B3453" s="6">
        <v>2025</v>
      </c>
      <c r="C3453" s="6">
        <v>5</v>
      </c>
      <c r="D3453" s="6">
        <v>24</v>
      </c>
      <c r="E3453" s="6">
        <v>18</v>
      </c>
      <c r="F3453" s="2">
        <v>326.17700000000002</v>
      </c>
      <c r="G3453" s="2">
        <v>131.89599999999999</v>
      </c>
      <c r="H3453" s="2">
        <v>617.98180979014808</v>
      </c>
      <c r="I3453" s="2">
        <v>1076.0548097901481</v>
      </c>
      <c r="J3453" s="12">
        <v>0</v>
      </c>
      <c r="K3453" s="1">
        <v>1019.7354760000001</v>
      </c>
      <c r="L3453" s="1">
        <v>0</v>
      </c>
      <c r="M3453" s="1"/>
      <c r="N3453" s="9">
        <f t="shared" si="186"/>
        <v>0</v>
      </c>
      <c r="O3453" s="9">
        <f t="shared" si="187"/>
        <v>1019.7354760000001</v>
      </c>
      <c r="P3453" s="9"/>
      <c r="Q3453" s="7">
        <f t="shared" si="188"/>
        <v>17.071687399688926</v>
      </c>
      <c r="R3453" s="7">
        <f t="shared" si="188"/>
        <v>6.9032681067928223</v>
      </c>
      <c r="S3453" s="7">
        <f t="shared" si="188"/>
        <v>32.344378283666174</v>
      </c>
      <c r="T3453" s="7">
        <f t="shared" si="188"/>
        <v>56.319333790148107</v>
      </c>
    </row>
    <row r="3454" spans="1:20" x14ac:dyDescent="0.25">
      <c r="A3454" s="4">
        <v>3451</v>
      </c>
      <c r="B3454" s="6">
        <v>2025</v>
      </c>
      <c r="C3454" s="6">
        <v>5</v>
      </c>
      <c r="D3454" s="6">
        <v>24</v>
      </c>
      <c r="E3454" s="6">
        <v>19</v>
      </c>
      <c r="F3454" s="2">
        <v>355.40100000000001</v>
      </c>
      <c r="G3454" s="2">
        <v>114.182</v>
      </c>
      <c r="H3454" s="2">
        <v>608.87122464076469</v>
      </c>
      <c r="I3454" s="2">
        <v>1078.4542246407648</v>
      </c>
      <c r="J3454" s="12">
        <v>1.535887619047619E-4</v>
      </c>
      <c r="K3454" s="1">
        <v>495.53729759999999</v>
      </c>
      <c r="L3454" s="1">
        <v>326.15156200000001</v>
      </c>
      <c r="M3454" s="1"/>
      <c r="N3454" s="9">
        <f t="shared" si="186"/>
        <v>0</v>
      </c>
      <c r="O3454" s="9">
        <f t="shared" si="187"/>
        <v>495.53729759999999</v>
      </c>
      <c r="P3454" s="9"/>
      <c r="Q3454" s="7">
        <f t="shared" si="188"/>
        <v>192.0983330156858</v>
      </c>
      <c r="R3454" s="7">
        <f t="shared" si="188"/>
        <v>61.71668582923806</v>
      </c>
      <c r="S3454" s="7">
        <f t="shared" si="188"/>
        <v>329.10190819584091</v>
      </c>
      <c r="T3454" s="7">
        <f t="shared" si="188"/>
        <v>582.91692704076468</v>
      </c>
    </row>
    <row r="3455" spans="1:20" x14ac:dyDescent="0.25">
      <c r="A3455" s="4">
        <v>3452</v>
      </c>
      <c r="B3455" s="6">
        <v>2025</v>
      </c>
      <c r="C3455" s="6">
        <v>5</v>
      </c>
      <c r="D3455" s="6">
        <v>24</v>
      </c>
      <c r="E3455" s="6">
        <v>20</v>
      </c>
      <c r="F3455" s="2">
        <v>381.97500000000002</v>
      </c>
      <c r="G3455" s="2">
        <v>107.584</v>
      </c>
      <c r="H3455" s="2">
        <v>613.43027059588292</v>
      </c>
      <c r="I3455" s="2">
        <v>1102.989270595883</v>
      </c>
      <c r="J3455" s="12">
        <v>2.1877923809523811E-4</v>
      </c>
      <c r="K3455" s="1">
        <v>439.11346800000001</v>
      </c>
      <c r="L3455" s="1">
        <v>428.90120000000002</v>
      </c>
      <c r="M3455" s="1"/>
      <c r="N3455" s="9">
        <f t="shared" si="186"/>
        <v>0</v>
      </c>
      <c r="O3455" s="9">
        <f t="shared" si="187"/>
        <v>439.11346800000001</v>
      </c>
      <c r="P3455" s="9"/>
      <c r="Q3455" s="7">
        <f t="shared" si="188"/>
        <v>229.90609832456965</v>
      </c>
      <c r="R3455" s="7">
        <f t="shared" si="188"/>
        <v>64.753498742458277</v>
      </c>
      <c r="S3455" s="7">
        <f t="shared" si="188"/>
        <v>369.21620552885508</v>
      </c>
      <c r="T3455" s="7">
        <f t="shared" si="188"/>
        <v>663.87580259588299</v>
      </c>
    </row>
    <row r="3456" spans="1:20" x14ac:dyDescent="0.25">
      <c r="A3456" s="4">
        <v>3453</v>
      </c>
      <c r="B3456" s="6">
        <v>2025</v>
      </c>
      <c r="C3456" s="6">
        <v>5</v>
      </c>
      <c r="D3456" s="6">
        <v>24</v>
      </c>
      <c r="E3456" s="6">
        <v>21</v>
      </c>
      <c r="F3456" s="2">
        <v>388.90199999999999</v>
      </c>
      <c r="G3456" s="2">
        <v>103.65900000000001</v>
      </c>
      <c r="H3456" s="2">
        <v>617.95514096151112</v>
      </c>
      <c r="I3456" s="2">
        <v>1110.5161409615112</v>
      </c>
      <c r="J3456" s="12">
        <v>0</v>
      </c>
      <c r="K3456" s="1">
        <v>557.81595500000003</v>
      </c>
      <c r="L3456" s="1">
        <v>227.22138000000001</v>
      </c>
      <c r="M3456" s="1"/>
      <c r="N3456" s="9">
        <f t="shared" si="186"/>
        <v>0</v>
      </c>
      <c r="O3456" s="9">
        <f t="shared" si="187"/>
        <v>557.81595500000003</v>
      </c>
      <c r="P3456" s="9"/>
      <c r="Q3456" s="7">
        <f t="shared" si="188"/>
        <v>193.55523057476506</v>
      </c>
      <c r="R3456" s="7">
        <f t="shared" si="188"/>
        <v>51.590739173749611</v>
      </c>
      <c r="S3456" s="7">
        <f t="shared" si="188"/>
        <v>307.55421621299644</v>
      </c>
      <c r="T3456" s="7">
        <f t="shared" si="188"/>
        <v>552.70018596151112</v>
      </c>
    </row>
    <row r="3457" spans="1:20" x14ac:dyDescent="0.25">
      <c r="A3457" s="4">
        <v>3454</v>
      </c>
      <c r="B3457" s="6">
        <v>2025</v>
      </c>
      <c r="C3457" s="6">
        <v>5</v>
      </c>
      <c r="D3457" s="6">
        <v>24</v>
      </c>
      <c r="E3457" s="6">
        <v>22</v>
      </c>
      <c r="F3457" s="2">
        <v>358.50599999999997</v>
      </c>
      <c r="G3457" s="2">
        <v>92.596000000000004</v>
      </c>
      <c r="H3457" s="2">
        <v>598.28291653600877</v>
      </c>
      <c r="I3457" s="2">
        <v>1049.3849165360089</v>
      </c>
      <c r="J3457" s="12">
        <v>0</v>
      </c>
      <c r="K3457" s="1">
        <v>493.442229</v>
      </c>
      <c r="L3457" s="1">
        <v>-9.9999999999999995E-7</v>
      </c>
      <c r="M3457" s="1"/>
      <c r="N3457" s="9">
        <f t="shared" si="186"/>
        <v>9.9999999999999995E-7</v>
      </c>
      <c r="O3457" s="9">
        <f t="shared" si="187"/>
        <v>493.442228</v>
      </c>
      <c r="P3457" s="9"/>
      <c r="Q3457" s="7">
        <f t="shared" si="188"/>
        <v>189.92915407456331</v>
      </c>
      <c r="R3457" s="7">
        <f t="shared" si="188"/>
        <v>49.05546894804624</v>
      </c>
      <c r="S3457" s="7">
        <f t="shared" si="188"/>
        <v>316.95806551339928</v>
      </c>
      <c r="T3457" s="7">
        <f t="shared" si="188"/>
        <v>555.94268853600886</v>
      </c>
    </row>
    <row r="3458" spans="1:20" x14ac:dyDescent="0.25">
      <c r="A3458" s="4">
        <v>3455</v>
      </c>
      <c r="B3458" s="6">
        <v>2025</v>
      </c>
      <c r="C3458" s="6">
        <v>5</v>
      </c>
      <c r="D3458" s="6">
        <v>24</v>
      </c>
      <c r="E3458" s="6">
        <v>23</v>
      </c>
      <c r="F3458" s="2">
        <v>315.19299999999998</v>
      </c>
      <c r="G3458" s="2">
        <v>84.355000000000004</v>
      </c>
      <c r="H3458" s="2">
        <v>582.22828925883596</v>
      </c>
      <c r="I3458" s="2">
        <v>981.77628925883596</v>
      </c>
      <c r="J3458" s="12">
        <v>0</v>
      </c>
      <c r="K3458" s="1">
        <v>589.38039900000001</v>
      </c>
      <c r="L3458" s="1">
        <v>135.78806600000001</v>
      </c>
      <c r="M3458" s="1"/>
      <c r="N3458" s="9">
        <f t="shared" si="186"/>
        <v>0</v>
      </c>
      <c r="O3458" s="9">
        <f t="shared" si="187"/>
        <v>589.38039900000001</v>
      </c>
      <c r="P3458" s="9"/>
      <c r="Q3458" s="7">
        <f t="shared" si="188"/>
        <v>125.97619151275521</v>
      </c>
      <c r="R3458" s="7">
        <f t="shared" si="188"/>
        <v>33.714967131435237</v>
      </c>
      <c r="S3458" s="7">
        <f t="shared" si="188"/>
        <v>232.70473161464548</v>
      </c>
      <c r="T3458" s="7">
        <f t="shared" si="188"/>
        <v>392.39589025883595</v>
      </c>
    </row>
    <row r="3459" spans="1:20" x14ac:dyDescent="0.25">
      <c r="A3459" s="4">
        <v>3456</v>
      </c>
      <c r="B3459" s="6">
        <v>2025</v>
      </c>
      <c r="C3459" s="6">
        <v>5</v>
      </c>
      <c r="D3459" s="6">
        <v>24</v>
      </c>
      <c r="E3459" s="6">
        <v>24</v>
      </c>
      <c r="F3459" s="2">
        <v>290.99900000000002</v>
      </c>
      <c r="G3459" s="2">
        <v>79.444999999999993</v>
      </c>
      <c r="H3459" s="2">
        <v>569.75421296771185</v>
      </c>
      <c r="I3459" s="2">
        <v>940.19821296771192</v>
      </c>
      <c r="J3459" s="12">
        <v>0</v>
      </c>
      <c r="K3459" s="1">
        <v>599.85253399999988</v>
      </c>
      <c r="L3459" s="1">
        <v>-9.9999999999999995E-7</v>
      </c>
      <c r="M3459" s="1"/>
      <c r="N3459" s="9">
        <f t="shared" si="186"/>
        <v>9.9999999999999995E-7</v>
      </c>
      <c r="O3459" s="9">
        <f t="shared" si="187"/>
        <v>599.85253299999988</v>
      </c>
      <c r="P3459" s="9"/>
      <c r="Q3459" s="7">
        <f t="shared" si="188"/>
        <v>105.339758317883</v>
      </c>
      <c r="R3459" s="7">
        <f t="shared" si="188"/>
        <v>28.758576832099806</v>
      </c>
      <c r="S3459" s="7">
        <f t="shared" si="188"/>
        <v>206.24734481772924</v>
      </c>
      <c r="T3459" s="7">
        <f t="shared" si="188"/>
        <v>340.34567996771204</v>
      </c>
    </row>
    <row r="3460" spans="1:20" x14ac:dyDescent="0.25">
      <c r="A3460" s="4">
        <v>3457</v>
      </c>
      <c r="B3460" s="6">
        <v>2025</v>
      </c>
      <c r="C3460" s="6">
        <v>5</v>
      </c>
      <c r="D3460" s="6">
        <v>25</v>
      </c>
      <c r="E3460" s="6">
        <v>1</v>
      </c>
      <c r="F3460" s="2">
        <v>266.98599999999999</v>
      </c>
      <c r="G3460" s="2">
        <v>74.588999999999999</v>
      </c>
      <c r="H3460" s="2">
        <v>560.38459375857508</v>
      </c>
      <c r="I3460" s="2">
        <v>901.95959375857501</v>
      </c>
      <c r="J3460" s="12">
        <v>0</v>
      </c>
      <c r="K3460" s="1">
        <v>597.07358399999998</v>
      </c>
      <c r="L3460" s="1">
        <v>-3.0000000000000001E-6</v>
      </c>
      <c r="M3460" s="1"/>
      <c r="N3460" s="9">
        <f t="shared" si="186"/>
        <v>3.0000000000000001E-6</v>
      </c>
      <c r="O3460" s="9">
        <f t="shared" si="187"/>
        <v>597.07358099999999</v>
      </c>
      <c r="P3460" s="9"/>
      <c r="Q3460" s="7">
        <f t="shared" si="188"/>
        <v>90.248274496594689</v>
      </c>
      <c r="R3460" s="7">
        <f t="shared" si="188"/>
        <v>25.213039434376711</v>
      </c>
      <c r="S3460" s="7">
        <f t="shared" si="188"/>
        <v>189.42469882760366</v>
      </c>
      <c r="T3460" s="7">
        <f t="shared" ref="T3460:T3523" si="189">I3460-$O3460*I3460/$I3460</f>
        <v>304.88601275857502</v>
      </c>
    </row>
    <row r="3461" spans="1:20" x14ac:dyDescent="0.25">
      <c r="A3461" s="4">
        <v>3458</v>
      </c>
      <c r="B3461" s="6">
        <v>2025</v>
      </c>
      <c r="C3461" s="6">
        <v>5</v>
      </c>
      <c r="D3461" s="6">
        <v>25</v>
      </c>
      <c r="E3461" s="6">
        <v>2</v>
      </c>
      <c r="F3461" s="2">
        <v>260.58199999999999</v>
      </c>
      <c r="G3461" s="2">
        <v>70.902000000000001</v>
      </c>
      <c r="H3461" s="2">
        <v>559.0375197143336</v>
      </c>
      <c r="I3461" s="2">
        <v>890.52151971433364</v>
      </c>
      <c r="J3461" s="12">
        <v>0</v>
      </c>
      <c r="K3461" s="1">
        <v>572.94433400000003</v>
      </c>
      <c r="L3461" s="1">
        <v>-3.0000000000000001E-6</v>
      </c>
      <c r="M3461" s="1"/>
      <c r="N3461" s="9">
        <f t="shared" ref="N3461:N3524" si="190">IF(L3461&lt;0,MIN(K3461,ABS(L3461)),0)</f>
        <v>3.0000000000000001E-6</v>
      </c>
      <c r="O3461" s="9">
        <f t="shared" ref="O3461:O3524" si="191">+K3461-N3461</f>
        <v>572.94433100000003</v>
      </c>
      <c r="P3461" s="9"/>
      <c r="Q3461" s="7">
        <f t="shared" ref="Q3461:T3524" si="192">F3461-$O3461*F3461/$I3461</f>
        <v>92.928578543621313</v>
      </c>
      <c r="R3461" s="7">
        <f t="shared" si="192"/>
        <v>25.285023815535382</v>
      </c>
      <c r="S3461" s="7">
        <f t="shared" si="192"/>
        <v>199.36358635517689</v>
      </c>
      <c r="T3461" s="7">
        <f t="shared" si="189"/>
        <v>317.5771887143336</v>
      </c>
    </row>
    <row r="3462" spans="1:20" x14ac:dyDescent="0.25">
      <c r="A3462" s="4">
        <v>3459</v>
      </c>
      <c r="B3462" s="6">
        <v>2025</v>
      </c>
      <c r="C3462" s="6">
        <v>5</v>
      </c>
      <c r="D3462" s="6">
        <v>25</v>
      </c>
      <c r="E3462" s="6">
        <v>3</v>
      </c>
      <c r="F3462" s="2">
        <v>252.62299999999999</v>
      </c>
      <c r="G3462" s="2">
        <v>69.049000000000007</v>
      </c>
      <c r="H3462" s="2">
        <v>558.78015610955833</v>
      </c>
      <c r="I3462" s="2">
        <v>880.45215610955836</v>
      </c>
      <c r="J3462" s="12">
        <v>0</v>
      </c>
      <c r="K3462" s="1">
        <v>553.33243100000004</v>
      </c>
      <c r="L3462" s="1">
        <v>-3.0000000000000001E-6</v>
      </c>
      <c r="M3462" s="1"/>
      <c r="N3462" s="9">
        <f t="shared" si="190"/>
        <v>3.0000000000000001E-6</v>
      </c>
      <c r="O3462" s="9">
        <f t="shared" si="191"/>
        <v>553.33242800000005</v>
      </c>
      <c r="P3462" s="9"/>
      <c r="Q3462" s="7">
        <f t="shared" si="192"/>
        <v>93.858554949052746</v>
      </c>
      <c r="R3462" s="7">
        <f t="shared" si="192"/>
        <v>25.654193643006153</v>
      </c>
      <c r="S3462" s="7">
        <f t="shared" si="192"/>
        <v>207.60697951749944</v>
      </c>
      <c r="T3462" s="7">
        <f t="shared" si="189"/>
        <v>327.11972810955831</v>
      </c>
    </row>
    <row r="3463" spans="1:20" x14ac:dyDescent="0.25">
      <c r="A3463" s="4">
        <v>3460</v>
      </c>
      <c r="B3463" s="6">
        <v>2025</v>
      </c>
      <c r="C3463" s="6">
        <v>5</v>
      </c>
      <c r="D3463" s="6">
        <v>25</v>
      </c>
      <c r="E3463" s="6">
        <v>4</v>
      </c>
      <c r="F3463" s="2">
        <v>250.977</v>
      </c>
      <c r="G3463" s="2">
        <v>68.352999999999994</v>
      </c>
      <c r="H3463" s="2">
        <v>564.58447695253255</v>
      </c>
      <c r="I3463" s="2">
        <v>883.9144769525326</v>
      </c>
      <c r="J3463" s="12">
        <v>0</v>
      </c>
      <c r="K3463" s="1">
        <v>533.340237</v>
      </c>
      <c r="L3463" s="1">
        <v>-1.9999999999999999E-6</v>
      </c>
      <c r="M3463" s="1"/>
      <c r="N3463" s="9">
        <f t="shared" si="190"/>
        <v>1.9999999999999999E-6</v>
      </c>
      <c r="O3463" s="9">
        <f t="shared" si="191"/>
        <v>533.34023500000001</v>
      </c>
      <c r="P3463" s="9"/>
      <c r="Q3463" s="7">
        <f t="shared" si="192"/>
        <v>99.541385299932983</v>
      </c>
      <c r="R3463" s="7">
        <f t="shared" si="192"/>
        <v>27.109863889544933</v>
      </c>
      <c r="S3463" s="7">
        <f t="shared" si="192"/>
        <v>223.92299276305471</v>
      </c>
      <c r="T3463" s="7">
        <f t="shared" si="189"/>
        <v>350.57424195253259</v>
      </c>
    </row>
    <row r="3464" spans="1:20" x14ac:dyDescent="0.25">
      <c r="A3464" s="4">
        <v>3461</v>
      </c>
      <c r="B3464" s="6">
        <v>2025</v>
      </c>
      <c r="C3464" s="6">
        <v>5</v>
      </c>
      <c r="D3464" s="6">
        <v>25</v>
      </c>
      <c r="E3464" s="6">
        <v>5</v>
      </c>
      <c r="F3464" s="2">
        <v>258.78500000000003</v>
      </c>
      <c r="G3464" s="2">
        <v>68.516999999999996</v>
      </c>
      <c r="H3464" s="2">
        <v>579.44665694567664</v>
      </c>
      <c r="I3464" s="2">
        <v>906.74865694567666</v>
      </c>
      <c r="J3464" s="12">
        <v>0</v>
      </c>
      <c r="K3464" s="1">
        <v>506.58608299999997</v>
      </c>
      <c r="L3464" s="1">
        <v>33.937793999999997</v>
      </c>
      <c r="M3464" s="1"/>
      <c r="N3464" s="9">
        <f t="shared" si="190"/>
        <v>0</v>
      </c>
      <c r="O3464" s="9">
        <f t="shared" si="191"/>
        <v>506.58608299999997</v>
      </c>
      <c r="P3464" s="9"/>
      <c r="Q3464" s="7">
        <f t="shared" si="192"/>
        <v>114.20592785585566</v>
      </c>
      <c r="R3464" s="7">
        <f t="shared" si="192"/>
        <v>30.237639580731731</v>
      </c>
      <c r="S3464" s="7">
        <f t="shared" si="192"/>
        <v>255.7190065090893</v>
      </c>
      <c r="T3464" s="7">
        <f t="shared" si="189"/>
        <v>400.16257394567668</v>
      </c>
    </row>
    <row r="3465" spans="1:20" x14ac:dyDescent="0.25">
      <c r="A3465" s="4">
        <v>3462</v>
      </c>
      <c r="B3465" s="6">
        <v>2025</v>
      </c>
      <c r="C3465" s="6">
        <v>5</v>
      </c>
      <c r="D3465" s="6">
        <v>25</v>
      </c>
      <c r="E3465" s="6">
        <v>6</v>
      </c>
      <c r="F3465" s="2">
        <v>272.14600000000002</v>
      </c>
      <c r="G3465" s="2">
        <v>70.254000000000005</v>
      </c>
      <c r="H3465" s="2">
        <v>591.98018665440611</v>
      </c>
      <c r="I3465" s="2">
        <v>934.38018665440609</v>
      </c>
      <c r="J3465" s="12">
        <v>0</v>
      </c>
      <c r="K3465" s="1">
        <v>709.55695749999995</v>
      </c>
      <c r="L3465" s="1">
        <v>0</v>
      </c>
      <c r="M3465" s="1"/>
      <c r="N3465" s="9">
        <f t="shared" si="190"/>
        <v>0</v>
      </c>
      <c r="O3465" s="9">
        <f t="shared" si="191"/>
        <v>709.55695749999995</v>
      </c>
      <c r="P3465" s="9"/>
      <c r="Q3465" s="7">
        <f t="shared" si="192"/>
        <v>65.481635200902531</v>
      </c>
      <c r="R3465" s="7">
        <f t="shared" si="192"/>
        <v>16.903966251218847</v>
      </c>
      <c r="S3465" s="7">
        <f t="shared" si="192"/>
        <v>142.43762770228477</v>
      </c>
      <c r="T3465" s="7">
        <f t="shared" si="189"/>
        <v>224.82322915440614</v>
      </c>
    </row>
    <row r="3466" spans="1:20" x14ac:dyDescent="0.25">
      <c r="A3466" s="4">
        <v>3463</v>
      </c>
      <c r="B3466" s="6">
        <v>2025</v>
      </c>
      <c r="C3466" s="6">
        <v>5</v>
      </c>
      <c r="D3466" s="6">
        <v>25</v>
      </c>
      <c r="E3466" s="6">
        <v>7</v>
      </c>
      <c r="F3466" s="2">
        <v>277.48500000000001</v>
      </c>
      <c r="G3466" s="2">
        <v>75.661000000000001</v>
      </c>
      <c r="H3466" s="2">
        <v>609.61202740815099</v>
      </c>
      <c r="I3466" s="2">
        <v>962.75802740815107</v>
      </c>
      <c r="J3466" s="12">
        <v>0</v>
      </c>
      <c r="K3466" s="1">
        <v>1170.730059</v>
      </c>
      <c r="L3466" s="1">
        <v>-65.852670000000003</v>
      </c>
      <c r="M3466" s="1"/>
      <c r="N3466" s="9">
        <f t="shared" si="190"/>
        <v>65.852670000000003</v>
      </c>
      <c r="O3466" s="9">
        <f t="shared" si="191"/>
        <v>1104.877389</v>
      </c>
      <c r="P3466" s="9"/>
      <c r="Q3466" s="7">
        <f t="shared" si="192"/>
        <v>-40.961477264936605</v>
      </c>
      <c r="R3466" s="7">
        <f t="shared" si="192"/>
        <v>-11.168842753094296</v>
      </c>
      <c r="S3466" s="7">
        <f t="shared" si="192"/>
        <v>-89.989041573817985</v>
      </c>
      <c r="T3466" s="7">
        <f t="shared" si="189"/>
        <v>-142.11936159184893</v>
      </c>
    </row>
    <row r="3467" spans="1:20" x14ac:dyDescent="0.25">
      <c r="A3467" s="4">
        <v>3464</v>
      </c>
      <c r="B3467" s="6">
        <v>2025</v>
      </c>
      <c r="C3467" s="6">
        <v>5</v>
      </c>
      <c r="D3467" s="6">
        <v>25</v>
      </c>
      <c r="E3467" s="6">
        <v>8</v>
      </c>
      <c r="F3467" s="2">
        <v>248.732</v>
      </c>
      <c r="G3467" s="2">
        <v>92.42</v>
      </c>
      <c r="H3467" s="2">
        <v>624.8426554688117</v>
      </c>
      <c r="I3467" s="2">
        <v>965.99465546881174</v>
      </c>
      <c r="J3467" s="12">
        <v>0</v>
      </c>
      <c r="K3467" s="1">
        <v>1506.2300359999999</v>
      </c>
      <c r="L3467" s="1">
        <v>-181.39022899999998</v>
      </c>
      <c r="M3467" s="1"/>
      <c r="N3467" s="9">
        <f t="shared" si="190"/>
        <v>181.39022899999998</v>
      </c>
      <c r="O3467" s="9">
        <f t="shared" si="191"/>
        <v>1324.8398069999998</v>
      </c>
      <c r="P3467" s="9"/>
      <c r="Q3467" s="7">
        <f t="shared" si="192"/>
        <v>-92.39830854689157</v>
      </c>
      <c r="R3467" s="7">
        <f t="shared" si="192"/>
        <v>-34.331938294645312</v>
      </c>
      <c r="S3467" s="7">
        <f t="shared" si="192"/>
        <v>-232.11490468965121</v>
      </c>
      <c r="T3467" s="7">
        <f t="shared" si="189"/>
        <v>-358.84515153118809</v>
      </c>
    </row>
    <row r="3468" spans="1:20" x14ac:dyDescent="0.25">
      <c r="A3468" s="4">
        <v>3465</v>
      </c>
      <c r="B3468" s="6">
        <v>2025</v>
      </c>
      <c r="C3468" s="6">
        <v>5</v>
      </c>
      <c r="D3468" s="6">
        <v>25</v>
      </c>
      <c r="E3468" s="6">
        <v>9</v>
      </c>
      <c r="F3468" s="2">
        <v>198.01900000000001</v>
      </c>
      <c r="G3468" s="2">
        <v>119.041</v>
      </c>
      <c r="H3468" s="2">
        <v>635.63704270136998</v>
      </c>
      <c r="I3468" s="2">
        <v>952.69704270137004</v>
      </c>
      <c r="J3468" s="12">
        <v>0</v>
      </c>
      <c r="K3468" s="1">
        <v>1545.9085930000001</v>
      </c>
      <c r="L3468" s="1">
        <v>-216.34001000000001</v>
      </c>
      <c r="M3468" s="1"/>
      <c r="N3468" s="9">
        <f t="shared" si="190"/>
        <v>216.34001000000001</v>
      </c>
      <c r="O3468" s="9">
        <f t="shared" si="191"/>
        <v>1329.5685830000002</v>
      </c>
      <c r="P3468" s="9"/>
      <c r="Q3468" s="7">
        <f t="shared" si="192"/>
        <v>-78.333113459434799</v>
      </c>
      <c r="R3468" s="7">
        <f t="shared" si="192"/>
        <v>-47.090694121900327</v>
      </c>
      <c r="S3468" s="7">
        <f t="shared" si="192"/>
        <v>-251.44773271729503</v>
      </c>
      <c r="T3468" s="7">
        <f t="shared" si="189"/>
        <v>-376.87154029862995</v>
      </c>
    </row>
    <row r="3469" spans="1:20" x14ac:dyDescent="0.25">
      <c r="A3469" s="4">
        <v>3466</v>
      </c>
      <c r="B3469" s="6">
        <v>2025</v>
      </c>
      <c r="C3469" s="6">
        <v>5</v>
      </c>
      <c r="D3469" s="6">
        <v>25</v>
      </c>
      <c r="E3469" s="6">
        <v>10</v>
      </c>
      <c r="F3469" s="2">
        <v>155.99299999999999</v>
      </c>
      <c r="G3469" s="2">
        <v>138.74199999999999</v>
      </c>
      <c r="H3469" s="2">
        <v>643.33558860385801</v>
      </c>
      <c r="I3469" s="2">
        <v>938.07058860385803</v>
      </c>
      <c r="J3469" s="12">
        <v>0</v>
      </c>
      <c r="K3469" s="1">
        <v>1490.7761479999999</v>
      </c>
      <c r="L3469" s="1">
        <v>-135.21382</v>
      </c>
      <c r="M3469" s="1"/>
      <c r="N3469" s="9">
        <f t="shared" si="190"/>
        <v>135.21382</v>
      </c>
      <c r="O3469" s="9">
        <f t="shared" si="191"/>
        <v>1355.562328</v>
      </c>
      <c r="P3469" s="9"/>
      <c r="Q3469" s="7">
        <f t="shared" si="192"/>
        <v>-69.425254021181814</v>
      </c>
      <c r="R3469" s="7">
        <f t="shared" si="192"/>
        <v>-61.747633505393225</v>
      </c>
      <c r="S3469" s="7">
        <f t="shared" si="192"/>
        <v>-286.31885186956686</v>
      </c>
      <c r="T3469" s="7">
        <f t="shared" si="189"/>
        <v>-417.49173939614218</v>
      </c>
    </row>
    <row r="3470" spans="1:20" x14ac:dyDescent="0.25">
      <c r="A3470" s="4">
        <v>3467</v>
      </c>
      <c r="B3470" s="6">
        <v>2025</v>
      </c>
      <c r="C3470" s="6">
        <v>5</v>
      </c>
      <c r="D3470" s="6">
        <v>25</v>
      </c>
      <c r="E3470" s="6">
        <v>11</v>
      </c>
      <c r="F3470" s="2">
        <v>132.24700000000001</v>
      </c>
      <c r="G3470" s="2">
        <v>157.756</v>
      </c>
      <c r="H3470" s="2">
        <v>650.68094031326825</v>
      </c>
      <c r="I3470" s="2">
        <v>940.68394031326829</v>
      </c>
      <c r="J3470" s="12">
        <v>0</v>
      </c>
      <c r="K3470" s="1">
        <v>1543.5939109999999</v>
      </c>
      <c r="L3470" s="1">
        <v>-123.73323000000001</v>
      </c>
      <c r="M3470" s="1"/>
      <c r="N3470" s="9">
        <f t="shared" si="190"/>
        <v>123.73323000000001</v>
      </c>
      <c r="O3470" s="9">
        <f t="shared" si="191"/>
        <v>1419.8606809999999</v>
      </c>
      <c r="P3470" s="9"/>
      <c r="Q3470" s="7">
        <f t="shared" si="192"/>
        <v>-67.365545120813607</v>
      </c>
      <c r="R3470" s="7">
        <f t="shared" si="192"/>
        <v>-80.359622041173481</v>
      </c>
      <c r="S3470" s="7">
        <f t="shared" si="192"/>
        <v>-331.4515735247445</v>
      </c>
      <c r="T3470" s="7">
        <f t="shared" si="189"/>
        <v>-479.17674068673159</v>
      </c>
    </row>
    <row r="3471" spans="1:20" x14ac:dyDescent="0.25">
      <c r="A3471" s="4">
        <v>3468</v>
      </c>
      <c r="B3471" s="6">
        <v>2025</v>
      </c>
      <c r="C3471" s="6">
        <v>5</v>
      </c>
      <c r="D3471" s="6">
        <v>25</v>
      </c>
      <c r="E3471" s="6">
        <v>12</v>
      </c>
      <c r="F3471" s="2">
        <v>127.253</v>
      </c>
      <c r="G3471" s="2">
        <v>169.74199999999999</v>
      </c>
      <c r="H3471" s="2">
        <v>654.46110993212835</v>
      </c>
      <c r="I3471" s="2">
        <v>951.45610993212836</v>
      </c>
      <c r="J3471" s="12">
        <v>0</v>
      </c>
      <c r="K3471" s="1">
        <v>1578.18732</v>
      </c>
      <c r="L3471" s="1">
        <v>-170.4545</v>
      </c>
      <c r="M3471" s="1"/>
      <c r="N3471" s="9">
        <f t="shared" si="190"/>
        <v>170.4545</v>
      </c>
      <c r="O3471" s="9">
        <f t="shared" si="191"/>
        <v>1407.7328199999999</v>
      </c>
      <c r="P3471" s="9"/>
      <c r="Q3471" s="7">
        <f t="shared" si="192"/>
        <v>-61.024969602022665</v>
      </c>
      <c r="R3471" s="7">
        <f t="shared" si="192"/>
        <v>-81.400834480810119</v>
      </c>
      <c r="S3471" s="7">
        <f t="shared" si="192"/>
        <v>-313.85090598503871</v>
      </c>
      <c r="T3471" s="7">
        <f t="shared" si="189"/>
        <v>-456.27671006787159</v>
      </c>
    </row>
    <row r="3472" spans="1:20" x14ac:dyDescent="0.25">
      <c r="A3472" s="4">
        <v>3469</v>
      </c>
      <c r="B3472" s="6">
        <v>2025</v>
      </c>
      <c r="C3472" s="6">
        <v>5</v>
      </c>
      <c r="D3472" s="6">
        <v>25</v>
      </c>
      <c r="E3472" s="6">
        <v>13</v>
      </c>
      <c r="F3472" s="2">
        <v>142.976</v>
      </c>
      <c r="G3472" s="2">
        <v>177.05500000000001</v>
      </c>
      <c r="H3472" s="2">
        <v>661.37856911152187</v>
      </c>
      <c r="I3472" s="2">
        <v>981.40956911152193</v>
      </c>
      <c r="J3472" s="12">
        <v>0</v>
      </c>
      <c r="K3472" s="1">
        <v>1615.2039839999998</v>
      </c>
      <c r="L3472" s="1">
        <v>-166.02160000000001</v>
      </c>
      <c r="M3472" s="1"/>
      <c r="N3472" s="9">
        <f t="shared" si="190"/>
        <v>166.02160000000001</v>
      </c>
      <c r="O3472" s="9">
        <f t="shared" si="191"/>
        <v>1449.1823839999997</v>
      </c>
      <c r="P3472" s="9"/>
      <c r="Q3472" s="7">
        <f t="shared" si="192"/>
        <v>-68.147171259031296</v>
      </c>
      <c r="R3472" s="7">
        <f t="shared" si="192"/>
        <v>-84.390369063813409</v>
      </c>
      <c r="S3472" s="7">
        <f t="shared" si="192"/>
        <v>-315.23527456563295</v>
      </c>
      <c r="T3472" s="7">
        <f t="shared" si="189"/>
        <v>-467.7728148884778</v>
      </c>
    </row>
    <row r="3473" spans="1:20" x14ac:dyDescent="0.25">
      <c r="A3473" s="4">
        <v>3470</v>
      </c>
      <c r="B3473" s="6">
        <v>2025</v>
      </c>
      <c r="C3473" s="6">
        <v>5</v>
      </c>
      <c r="D3473" s="6">
        <v>25</v>
      </c>
      <c r="E3473" s="6">
        <v>14</v>
      </c>
      <c r="F3473" s="2">
        <v>160.66399999999999</v>
      </c>
      <c r="G3473" s="2">
        <v>185.79499999999999</v>
      </c>
      <c r="H3473" s="2">
        <v>664.42681942516003</v>
      </c>
      <c r="I3473" s="2">
        <v>1010.88581942516</v>
      </c>
      <c r="J3473" s="12">
        <v>0</v>
      </c>
      <c r="K3473" s="1">
        <v>1592.2516529999998</v>
      </c>
      <c r="L3473" s="1">
        <v>-121.6074</v>
      </c>
      <c r="M3473" s="1"/>
      <c r="N3473" s="9">
        <f t="shared" si="190"/>
        <v>121.6074</v>
      </c>
      <c r="O3473" s="9">
        <f t="shared" si="191"/>
        <v>1470.6442529999997</v>
      </c>
      <c r="P3473" s="9"/>
      <c r="Q3473" s="7">
        <f t="shared" si="192"/>
        <v>-73.071189201043779</v>
      </c>
      <c r="R3473" s="7">
        <f t="shared" si="192"/>
        <v>-84.500956017576613</v>
      </c>
      <c r="S3473" s="7">
        <f t="shared" si="192"/>
        <v>-302.18628835621928</v>
      </c>
      <c r="T3473" s="7">
        <f t="shared" si="189"/>
        <v>-459.75843357483973</v>
      </c>
    </row>
    <row r="3474" spans="1:20" x14ac:dyDescent="0.25">
      <c r="A3474" s="4">
        <v>3471</v>
      </c>
      <c r="B3474" s="6">
        <v>2025</v>
      </c>
      <c r="C3474" s="6">
        <v>5</v>
      </c>
      <c r="D3474" s="6">
        <v>25</v>
      </c>
      <c r="E3474" s="6">
        <v>15</v>
      </c>
      <c r="F3474" s="2">
        <v>185.08699999999999</v>
      </c>
      <c r="G3474" s="2">
        <v>190.76599999999999</v>
      </c>
      <c r="H3474" s="2">
        <v>656.67984080606072</v>
      </c>
      <c r="I3474" s="2">
        <v>1032.5328408060607</v>
      </c>
      <c r="J3474" s="12">
        <v>0</v>
      </c>
      <c r="K3474" s="1">
        <v>1568.9482869999997</v>
      </c>
      <c r="L3474" s="1">
        <v>-131.64882</v>
      </c>
      <c r="M3474" s="1"/>
      <c r="N3474" s="9">
        <f t="shared" si="190"/>
        <v>131.64882</v>
      </c>
      <c r="O3474" s="9">
        <f t="shared" si="191"/>
        <v>1437.2994669999998</v>
      </c>
      <c r="P3474" s="9"/>
      <c r="Q3474" s="7">
        <f t="shared" si="192"/>
        <v>-72.556569226284978</v>
      </c>
      <c r="R3474" s="7">
        <f t="shared" si="192"/>
        <v>-74.782812866497778</v>
      </c>
      <c r="S3474" s="7">
        <f t="shared" si="192"/>
        <v>-257.42724410115648</v>
      </c>
      <c r="T3474" s="7">
        <f t="shared" si="189"/>
        <v>-404.76662619393915</v>
      </c>
    </row>
    <row r="3475" spans="1:20" x14ac:dyDescent="0.25">
      <c r="A3475" s="4">
        <v>3472</v>
      </c>
      <c r="B3475" s="6">
        <v>2025</v>
      </c>
      <c r="C3475" s="6">
        <v>5</v>
      </c>
      <c r="D3475" s="6">
        <v>25</v>
      </c>
      <c r="E3475" s="6">
        <v>16</v>
      </c>
      <c r="F3475" s="2">
        <v>246.36699999999999</v>
      </c>
      <c r="G3475" s="2">
        <v>189.35300000000001</v>
      </c>
      <c r="H3475" s="2">
        <v>648.83614158205251</v>
      </c>
      <c r="I3475" s="2">
        <v>1084.5561415820525</v>
      </c>
      <c r="J3475" s="12">
        <v>0</v>
      </c>
      <c r="K3475" s="1">
        <v>1497.7023949999998</v>
      </c>
      <c r="L3475" s="1">
        <v>-6.7669309999999996</v>
      </c>
      <c r="M3475" s="1"/>
      <c r="N3475" s="9">
        <f t="shared" si="190"/>
        <v>6.7669309999999996</v>
      </c>
      <c r="O3475" s="9">
        <f t="shared" si="191"/>
        <v>1490.9354639999997</v>
      </c>
      <c r="P3475" s="9"/>
      <c r="Q3475" s="7">
        <f t="shared" si="192"/>
        <v>-92.312837194484615</v>
      </c>
      <c r="R3475" s="7">
        <f t="shared" si="192"/>
        <v>-70.949894512200274</v>
      </c>
      <c r="S3475" s="7">
        <f t="shared" si="192"/>
        <v>-243.11659071126235</v>
      </c>
      <c r="T3475" s="7">
        <f t="shared" si="189"/>
        <v>-406.37932241794715</v>
      </c>
    </row>
    <row r="3476" spans="1:20" x14ac:dyDescent="0.25">
      <c r="A3476" s="4">
        <v>3473</v>
      </c>
      <c r="B3476" s="6">
        <v>2025</v>
      </c>
      <c r="C3476" s="6">
        <v>5</v>
      </c>
      <c r="D3476" s="6">
        <v>25</v>
      </c>
      <c r="E3476" s="6">
        <v>17</v>
      </c>
      <c r="F3476" s="2">
        <v>311.96600000000001</v>
      </c>
      <c r="G3476" s="2">
        <v>176.66800000000001</v>
      </c>
      <c r="H3476" s="2">
        <v>636.94320891807115</v>
      </c>
      <c r="I3476" s="2">
        <v>1125.5772089180712</v>
      </c>
      <c r="J3476" s="12">
        <v>0</v>
      </c>
      <c r="K3476" s="1">
        <v>1329.958196</v>
      </c>
      <c r="L3476" s="1">
        <v>-9.9011220000000009</v>
      </c>
      <c r="M3476" s="1"/>
      <c r="N3476" s="9">
        <f t="shared" si="190"/>
        <v>9.9011220000000009</v>
      </c>
      <c r="O3476" s="9">
        <f t="shared" si="191"/>
        <v>1320.0570740000001</v>
      </c>
      <c r="P3476" s="9"/>
      <c r="Q3476" s="7">
        <f t="shared" si="192"/>
        <v>-53.902215778220523</v>
      </c>
      <c r="R3476" s="7">
        <f t="shared" si="192"/>
        <v>-30.525110611754656</v>
      </c>
      <c r="S3476" s="7">
        <f t="shared" si="192"/>
        <v>-110.05253869195371</v>
      </c>
      <c r="T3476" s="7">
        <f t="shared" si="189"/>
        <v>-194.47986508192889</v>
      </c>
    </row>
    <row r="3477" spans="1:20" x14ac:dyDescent="0.25">
      <c r="A3477" s="4">
        <v>3474</v>
      </c>
      <c r="B3477" s="6">
        <v>2025</v>
      </c>
      <c r="C3477" s="6">
        <v>5</v>
      </c>
      <c r="D3477" s="6">
        <v>25</v>
      </c>
      <c r="E3477" s="6">
        <v>18</v>
      </c>
      <c r="F3477" s="2">
        <v>350.04399999999998</v>
      </c>
      <c r="G3477" s="2">
        <v>148.56100000000001</v>
      </c>
      <c r="H3477" s="2">
        <v>621.59803793939761</v>
      </c>
      <c r="I3477" s="2">
        <v>1120.2030379393977</v>
      </c>
      <c r="J3477" s="12">
        <v>0</v>
      </c>
      <c r="K3477" s="1">
        <v>948.9759959999999</v>
      </c>
      <c r="L3477" s="1">
        <v>0</v>
      </c>
      <c r="M3477" s="1"/>
      <c r="N3477" s="9">
        <f t="shared" si="190"/>
        <v>0</v>
      </c>
      <c r="O3477" s="9">
        <f t="shared" si="191"/>
        <v>948.9759959999999</v>
      </c>
      <c r="P3477" s="9"/>
      <c r="Q3477" s="7">
        <f t="shared" si="192"/>
        <v>53.505477702406608</v>
      </c>
      <c r="R3477" s="7">
        <f t="shared" si="192"/>
        <v>22.708080335464189</v>
      </c>
      <c r="S3477" s="7">
        <f t="shared" si="192"/>
        <v>95.013483901527024</v>
      </c>
      <c r="T3477" s="7">
        <f t="shared" si="189"/>
        <v>171.22704193939785</v>
      </c>
    </row>
    <row r="3478" spans="1:20" x14ac:dyDescent="0.25">
      <c r="A3478" s="4">
        <v>3475</v>
      </c>
      <c r="B3478" s="6">
        <v>2025</v>
      </c>
      <c r="C3478" s="6">
        <v>5</v>
      </c>
      <c r="D3478" s="6">
        <v>25</v>
      </c>
      <c r="E3478" s="6">
        <v>19</v>
      </c>
      <c r="F3478" s="2">
        <v>365.97199999999998</v>
      </c>
      <c r="G3478" s="2">
        <v>127.20099999999999</v>
      </c>
      <c r="H3478" s="2">
        <v>611.75939205863722</v>
      </c>
      <c r="I3478" s="2">
        <v>1104.9323920586371</v>
      </c>
      <c r="J3478" s="12">
        <v>0</v>
      </c>
      <c r="K3478" s="1">
        <v>487.2221156</v>
      </c>
      <c r="L3478" s="1">
        <v>261.64146</v>
      </c>
      <c r="M3478" s="1"/>
      <c r="N3478" s="9">
        <f t="shared" si="190"/>
        <v>0</v>
      </c>
      <c r="O3478" s="9">
        <f t="shared" si="191"/>
        <v>487.2221156</v>
      </c>
      <c r="P3478" s="9"/>
      <c r="Q3478" s="7">
        <f t="shared" si="192"/>
        <v>204.59592543479658</v>
      </c>
      <c r="R3478" s="7">
        <f t="shared" si="192"/>
        <v>71.111468394389618</v>
      </c>
      <c r="S3478" s="7">
        <f t="shared" si="192"/>
        <v>342.00288262945094</v>
      </c>
      <c r="T3478" s="7">
        <f t="shared" si="189"/>
        <v>617.71027645863705</v>
      </c>
    </row>
    <row r="3479" spans="1:20" x14ac:dyDescent="0.25">
      <c r="A3479" s="4">
        <v>3476</v>
      </c>
      <c r="B3479" s="6">
        <v>2025</v>
      </c>
      <c r="C3479" s="6">
        <v>5</v>
      </c>
      <c r="D3479" s="6">
        <v>25</v>
      </c>
      <c r="E3479" s="6">
        <v>20</v>
      </c>
      <c r="F3479" s="2">
        <v>385.40300000000002</v>
      </c>
      <c r="G3479" s="2">
        <v>118.22</v>
      </c>
      <c r="H3479" s="2">
        <v>616.06881429738326</v>
      </c>
      <c r="I3479" s="2">
        <v>1119.6918142973832</v>
      </c>
      <c r="J3479" s="12">
        <v>0</v>
      </c>
      <c r="K3479" s="1">
        <v>426.26166799999999</v>
      </c>
      <c r="L3479" s="1">
        <v>374.46445</v>
      </c>
      <c r="M3479" s="1"/>
      <c r="N3479" s="9">
        <f t="shared" si="190"/>
        <v>0</v>
      </c>
      <c r="O3479" s="9">
        <f t="shared" si="191"/>
        <v>426.26166799999999</v>
      </c>
      <c r="P3479" s="9"/>
      <c r="Q3479" s="7">
        <f t="shared" si="192"/>
        <v>238.68180088567698</v>
      </c>
      <c r="R3479" s="7">
        <f t="shared" si="192"/>
        <v>73.214174515259941</v>
      </c>
      <c r="S3479" s="7">
        <f t="shared" si="192"/>
        <v>381.53417089644631</v>
      </c>
      <c r="T3479" s="7">
        <f t="shared" si="189"/>
        <v>693.4301462973832</v>
      </c>
    </row>
    <row r="3480" spans="1:20" x14ac:dyDescent="0.25">
      <c r="A3480" s="4">
        <v>3477</v>
      </c>
      <c r="B3480" s="6">
        <v>2025</v>
      </c>
      <c r="C3480" s="6">
        <v>5</v>
      </c>
      <c r="D3480" s="6">
        <v>25</v>
      </c>
      <c r="E3480" s="6">
        <v>21</v>
      </c>
      <c r="F3480" s="2">
        <v>391.46800000000002</v>
      </c>
      <c r="G3480" s="2">
        <v>112.61499999999999</v>
      </c>
      <c r="H3480" s="2">
        <v>621.81988614063744</v>
      </c>
      <c r="I3480" s="2">
        <v>1125.9028861406375</v>
      </c>
      <c r="J3480" s="12">
        <v>0</v>
      </c>
      <c r="K3480" s="1">
        <v>481.50788499999999</v>
      </c>
      <c r="L3480" s="1">
        <v>257.85314</v>
      </c>
      <c r="M3480" s="1"/>
      <c r="N3480" s="9">
        <f t="shared" si="190"/>
        <v>0</v>
      </c>
      <c r="O3480" s="9">
        <f t="shared" si="191"/>
        <v>481.50788499999999</v>
      </c>
      <c r="P3480" s="9"/>
      <c r="Q3480" s="7">
        <f t="shared" si="192"/>
        <v>224.05131509274156</v>
      </c>
      <c r="R3480" s="7">
        <f t="shared" si="192"/>
        <v>64.453643335263905</v>
      </c>
      <c r="S3480" s="7">
        <f t="shared" si="192"/>
        <v>355.89004271263201</v>
      </c>
      <c r="T3480" s="7">
        <f t="shared" si="189"/>
        <v>644.39500114063753</v>
      </c>
    </row>
    <row r="3481" spans="1:20" x14ac:dyDescent="0.25">
      <c r="A3481" s="4">
        <v>3478</v>
      </c>
      <c r="B3481" s="6">
        <v>2025</v>
      </c>
      <c r="C3481" s="6">
        <v>5</v>
      </c>
      <c r="D3481" s="6">
        <v>25</v>
      </c>
      <c r="E3481" s="6">
        <v>22</v>
      </c>
      <c r="F3481" s="2">
        <v>365.28399999999999</v>
      </c>
      <c r="G3481" s="2">
        <v>99.069000000000003</v>
      </c>
      <c r="H3481" s="2">
        <v>602.09834616288435</v>
      </c>
      <c r="I3481" s="2">
        <v>1066.4513461628844</v>
      </c>
      <c r="J3481" s="12">
        <v>0</v>
      </c>
      <c r="K3481" s="1">
        <v>551.39645899999994</v>
      </c>
      <c r="L3481" s="1">
        <v>-9.9999999999999995E-7</v>
      </c>
      <c r="M3481" s="1"/>
      <c r="N3481" s="9">
        <f t="shared" si="190"/>
        <v>9.9999999999999995E-7</v>
      </c>
      <c r="O3481" s="9">
        <f t="shared" si="191"/>
        <v>551.39645799999994</v>
      </c>
      <c r="P3481" s="9"/>
      <c r="Q3481" s="7">
        <f t="shared" si="192"/>
        <v>176.41809018726235</v>
      </c>
      <c r="R3481" s="7">
        <f t="shared" si="192"/>
        <v>47.846507858986151</v>
      </c>
      <c r="S3481" s="7">
        <f t="shared" si="192"/>
        <v>290.79029011663596</v>
      </c>
      <c r="T3481" s="7">
        <f t="shared" si="189"/>
        <v>515.05488816288448</v>
      </c>
    </row>
    <row r="3482" spans="1:20" x14ac:dyDescent="0.25">
      <c r="A3482" s="4">
        <v>3479</v>
      </c>
      <c r="B3482" s="6">
        <v>2025</v>
      </c>
      <c r="C3482" s="6">
        <v>5</v>
      </c>
      <c r="D3482" s="6">
        <v>25</v>
      </c>
      <c r="E3482" s="6">
        <v>23</v>
      </c>
      <c r="F3482" s="2">
        <v>333.46600000000001</v>
      </c>
      <c r="G3482" s="2">
        <v>89.128</v>
      </c>
      <c r="H3482" s="2">
        <v>585.87269221408769</v>
      </c>
      <c r="I3482" s="2">
        <v>1008.4666922140877</v>
      </c>
      <c r="J3482" s="12">
        <v>0</v>
      </c>
      <c r="K3482" s="1">
        <v>593.53941899999995</v>
      </c>
      <c r="L3482" s="1">
        <v>71.578258000000005</v>
      </c>
      <c r="M3482" s="1"/>
      <c r="N3482" s="9">
        <f t="shared" si="190"/>
        <v>0</v>
      </c>
      <c r="O3482" s="9">
        <f t="shared" si="191"/>
        <v>593.53941899999995</v>
      </c>
      <c r="P3482" s="9"/>
      <c r="Q3482" s="7">
        <f t="shared" si="192"/>
        <v>137.20248686233816</v>
      </c>
      <c r="R3482" s="7">
        <f t="shared" si="192"/>
        <v>36.671154627657621</v>
      </c>
      <c r="S3482" s="7">
        <f t="shared" si="192"/>
        <v>241.05363172409199</v>
      </c>
      <c r="T3482" s="7">
        <f t="shared" si="189"/>
        <v>414.92727321408779</v>
      </c>
    </row>
    <row r="3483" spans="1:20" x14ac:dyDescent="0.25">
      <c r="A3483" s="4">
        <v>3480</v>
      </c>
      <c r="B3483" s="6">
        <v>2025</v>
      </c>
      <c r="C3483" s="6">
        <v>5</v>
      </c>
      <c r="D3483" s="6">
        <v>25</v>
      </c>
      <c r="E3483" s="6">
        <v>24</v>
      </c>
      <c r="F3483" s="2">
        <v>309.411</v>
      </c>
      <c r="G3483" s="2">
        <v>83.177000000000007</v>
      </c>
      <c r="H3483" s="2">
        <v>572.11807222146308</v>
      </c>
      <c r="I3483" s="2">
        <v>964.70607222146305</v>
      </c>
      <c r="J3483" s="12">
        <v>0</v>
      </c>
      <c r="K3483" s="1">
        <v>596.82685399999991</v>
      </c>
      <c r="L3483" s="1">
        <v>-9.9999999999999995E-7</v>
      </c>
      <c r="M3483" s="1"/>
      <c r="N3483" s="9">
        <f t="shared" si="190"/>
        <v>9.9999999999999995E-7</v>
      </c>
      <c r="O3483" s="9">
        <f t="shared" si="191"/>
        <v>596.82685299999991</v>
      </c>
      <c r="P3483" s="9"/>
      <c r="Q3483" s="7">
        <f t="shared" si="192"/>
        <v>117.99021523355938</v>
      </c>
      <c r="R3483" s="7">
        <f t="shared" si="192"/>
        <v>31.718562470247576</v>
      </c>
      <c r="S3483" s="7">
        <f t="shared" si="192"/>
        <v>218.17044151765617</v>
      </c>
      <c r="T3483" s="7">
        <f t="shared" si="189"/>
        <v>367.87921922146313</v>
      </c>
    </row>
    <row r="3484" spans="1:20" x14ac:dyDescent="0.25">
      <c r="A3484" s="4">
        <v>3481</v>
      </c>
      <c r="B3484" s="6">
        <v>2025</v>
      </c>
      <c r="C3484" s="6">
        <v>5</v>
      </c>
      <c r="D3484" s="6">
        <v>26</v>
      </c>
      <c r="E3484" s="6">
        <v>1</v>
      </c>
      <c r="F3484" s="2">
        <v>290.27199999999999</v>
      </c>
      <c r="G3484" s="2">
        <v>78.686999999999998</v>
      </c>
      <c r="H3484" s="2">
        <v>562.04133893770154</v>
      </c>
      <c r="I3484" s="2">
        <v>931.0003389377016</v>
      </c>
      <c r="J3484" s="12">
        <v>0</v>
      </c>
      <c r="K3484" s="1">
        <v>589.04386399999999</v>
      </c>
      <c r="L3484" s="1">
        <v>4.137079</v>
      </c>
      <c r="M3484" s="1"/>
      <c r="N3484" s="9">
        <f t="shared" si="190"/>
        <v>0</v>
      </c>
      <c r="O3484" s="9">
        <f t="shared" si="191"/>
        <v>589.04386399999999</v>
      </c>
      <c r="P3484" s="9"/>
      <c r="Q3484" s="7">
        <f t="shared" si="192"/>
        <v>106.61692132827309</v>
      </c>
      <c r="R3484" s="7">
        <f t="shared" si="192"/>
        <v>28.901739363623861</v>
      </c>
      <c r="S3484" s="7">
        <f t="shared" si="192"/>
        <v>206.43781424580465</v>
      </c>
      <c r="T3484" s="7">
        <f t="shared" si="189"/>
        <v>341.95647493770161</v>
      </c>
    </row>
    <row r="3485" spans="1:20" x14ac:dyDescent="0.25">
      <c r="A3485" s="4">
        <v>3482</v>
      </c>
      <c r="B3485" s="6">
        <v>2025</v>
      </c>
      <c r="C3485" s="6">
        <v>5</v>
      </c>
      <c r="D3485" s="6">
        <v>26</v>
      </c>
      <c r="E3485" s="6">
        <v>2</v>
      </c>
      <c r="F3485" s="2">
        <v>279.89600000000002</v>
      </c>
      <c r="G3485" s="2">
        <v>75.194000000000003</v>
      </c>
      <c r="H3485" s="2">
        <v>559.42658044571067</v>
      </c>
      <c r="I3485" s="2">
        <v>914.5165804457107</v>
      </c>
      <c r="J3485" s="12">
        <v>0</v>
      </c>
      <c r="K3485" s="1">
        <v>589.48120399999993</v>
      </c>
      <c r="L3485" s="1">
        <v>-1.9999999999999999E-6</v>
      </c>
      <c r="M3485" s="1"/>
      <c r="N3485" s="9">
        <f t="shared" si="190"/>
        <v>1.9999999999999999E-6</v>
      </c>
      <c r="O3485" s="9">
        <f t="shared" si="191"/>
        <v>589.48120199999994</v>
      </c>
      <c r="P3485" s="9"/>
      <c r="Q3485" s="7">
        <f t="shared" si="192"/>
        <v>99.479992195550324</v>
      </c>
      <c r="R3485" s="7">
        <f t="shared" si="192"/>
        <v>26.72527843610559</v>
      </c>
      <c r="S3485" s="7">
        <f t="shared" si="192"/>
        <v>198.83010781405483</v>
      </c>
      <c r="T3485" s="7">
        <f t="shared" si="189"/>
        <v>325.03537844571076</v>
      </c>
    </row>
    <row r="3486" spans="1:20" x14ac:dyDescent="0.25">
      <c r="A3486" s="4">
        <v>3483</v>
      </c>
      <c r="B3486" s="6">
        <v>2025</v>
      </c>
      <c r="C3486" s="6">
        <v>5</v>
      </c>
      <c r="D3486" s="6">
        <v>26</v>
      </c>
      <c r="E3486" s="6">
        <v>3</v>
      </c>
      <c r="F3486" s="2">
        <v>268.94</v>
      </c>
      <c r="G3486" s="2">
        <v>73.054000000000002</v>
      </c>
      <c r="H3486" s="2">
        <v>557.33644499018533</v>
      </c>
      <c r="I3486" s="2">
        <v>899.33044499018536</v>
      </c>
      <c r="J3486" s="12">
        <v>0</v>
      </c>
      <c r="K3486" s="1">
        <v>535.63395100000002</v>
      </c>
      <c r="L3486" s="1">
        <v>-1.9999999999999999E-6</v>
      </c>
      <c r="M3486" s="1"/>
      <c r="N3486" s="9">
        <f t="shared" si="190"/>
        <v>1.9999999999999999E-6</v>
      </c>
      <c r="O3486" s="9">
        <f t="shared" si="191"/>
        <v>535.63394900000003</v>
      </c>
      <c r="P3486" s="9"/>
      <c r="Q3486" s="7">
        <f t="shared" si="192"/>
        <v>108.76150827148734</v>
      </c>
      <c r="R3486" s="7">
        <f t="shared" si="192"/>
        <v>29.543627668867543</v>
      </c>
      <c r="S3486" s="7">
        <f t="shared" si="192"/>
        <v>225.39136004983044</v>
      </c>
      <c r="T3486" s="7">
        <f t="shared" si="189"/>
        <v>363.69649599018533</v>
      </c>
    </row>
    <row r="3487" spans="1:20" x14ac:dyDescent="0.25">
      <c r="A3487" s="4">
        <v>3484</v>
      </c>
      <c r="B3487" s="6">
        <v>2025</v>
      </c>
      <c r="C3487" s="6">
        <v>5</v>
      </c>
      <c r="D3487" s="6">
        <v>26</v>
      </c>
      <c r="E3487" s="6">
        <v>4</v>
      </c>
      <c r="F3487" s="2">
        <v>258.786</v>
      </c>
      <c r="G3487" s="2">
        <v>72.168999999999997</v>
      </c>
      <c r="H3487" s="2">
        <v>558.50894063916144</v>
      </c>
      <c r="I3487" s="2">
        <v>889.46394063916136</v>
      </c>
      <c r="J3487" s="12">
        <v>0</v>
      </c>
      <c r="K3487" s="1">
        <v>478.16177700000003</v>
      </c>
      <c r="L3487" s="1">
        <v>-9.9999999999999995E-7</v>
      </c>
      <c r="M3487" s="1"/>
      <c r="N3487" s="9">
        <f t="shared" si="190"/>
        <v>9.9999999999999995E-7</v>
      </c>
      <c r="O3487" s="9">
        <f t="shared" si="191"/>
        <v>478.16177600000003</v>
      </c>
      <c r="P3487" s="9"/>
      <c r="Q3487" s="7">
        <f t="shared" si="192"/>
        <v>119.66673084220105</v>
      </c>
      <c r="R3487" s="7">
        <f t="shared" si="192"/>
        <v>33.372084649675045</v>
      </c>
      <c r="S3487" s="7">
        <f t="shared" si="192"/>
        <v>258.26334914728528</v>
      </c>
      <c r="T3487" s="7">
        <f t="shared" si="189"/>
        <v>411.30216463916133</v>
      </c>
    </row>
    <row r="3488" spans="1:20" x14ac:dyDescent="0.25">
      <c r="A3488" s="4">
        <v>3485</v>
      </c>
      <c r="B3488" s="6">
        <v>2025</v>
      </c>
      <c r="C3488" s="6">
        <v>5</v>
      </c>
      <c r="D3488" s="6">
        <v>26</v>
      </c>
      <c r="E3488" s="6">
        <v>5</v>
      </c>
      <c r="F3488" s="2">
        <v>258.065</v>
      </c>
      <c r="G3488" s="2">
        <v>72.206000000000003</v>
      </c>
      <c r="H3488" s="2">
        <v>564.81861099055845</v>
      </c>
      <c r="I3488" s="2">
        <v>895.08961099055841</v>
      </c>
      <c r="J3488" s="12">
        <v>0</v>
      </c>
      <c r="K3488" s="1">
        <v>455.59399300000001</v>
      </c>
      <c r="L3488" s="1">
        <v>182.32562999999999</v>
      </c>
      <c r="M3488" s="1"/>
      <c r="N3488" s="9">
        <f t="shared" si="190"/>
        <v>0</v>
      </c>
      <c r="O3488" s="9">
        <f t="shared" si="191"/>
        <v>455.59399300000001</v>
      </c>
      <c r="P3488" s="9"/>
      <c r="Q3488" s="7">
        <f t="shared" si="192"/>
        <v>126.7118233348927</v>
      </c>
      <c r="R3488" s="7">
        <f t="shared" si="192"/>
        <v>35.45367994776224</v>
      </c>
      <c r="S3488" s="7">
        <f t="shared" si="192"/>
        <v>277.33011470790348</v>
      </c>
      <c r="T3488" s="7">
        <f t="shared" si="189"/>
        <v>439.4956179905584</v>
      </c>
    </row>
    <row r="3489" spans="1:20" x14ac:dyDescent="0.25">
      <c r="A3489" s="4">
        <v>3486</v>
      </c>
      <c r="B3489" s="6">
        <v>2025</v>
      </c>
      <c r="C3489" s="6">
        <v>5</v>
      </c>
      <c r="D3489" s="6">
        <v>26</v>
      </c>
      <c r="E3489" s="6">
        <v>6</v>
      </c>
      <c r="F3489" s="2">
        <v>257.80399999999997</v>
      </c>
      <c r="G3489" s="2">
        <v>74.194000000000003</v>
      </c>
      <c r="H3489" s="2">
        <v>561.05796589328577</v>
      </c>
      <c r="I3489" s="2">
        <v>893.0559658932857</v>
      </c>
      <c r="J3489" s="12">
        <v>0</v>
      </c>
      <c r="K3489" s="1">
        <v>807.42661449999991</v>
      </c>
      <c r="L3489" s="1">
        <v>0</v>
      </c>
      <c r="M3489" s="1"/>
      <c r="N3489" s="9">
        <f t="shared" si="190"/>
        <v>0</v>
      </c>
      <c r="O3489" s="9">
        <f t="shared" si="191"/>
        <v>807.42661449999991</v>
      </c>
      <c r="P3489" s="9"/>
      <c r="Q3489" s="7">
        <f t="shared" si="192"/>
        <v>24.719155517329057</v>
      </c>
      <c r="R3489" s="7">
        <f t="shared" si="192"/>
        <v>7.1139820346182034</v>
      </c>
      <c r="S3489" s="7">
        <f t="shared" si="192"/>
        <v>53.796213841338499</v>
      </c>
      <c r="T3489" s="7">
        <f t="shared" si="189"/>
        <v>85.629351393285788</v>
      </c>
    </row>
    <row r="3490" spans="1:20" x14ac:dyDescent="0.25">
      <c r="A3490" s="4">
        <v>3487</v>
      </c>
      <c r="B3490" s="6">
        <v>2025</v>
      </c>
      <c r="C3490" s="6">
        <v>5</v>
      </c>
      <c r="D3490" s="6">
        <v>26</v>
      </c>
      <c r="E3490" s="6">
        <v>7</v>
      </c>
      <c r="F3490" s="2">
        <v>250.55699999999999</v>
      </c>
      <c r="G3490" s="2">
        <v>79.41</v>
      </c>
      <c r="H3490" s="2">
        <v>563.98561706476983</v>
      </c>
      <c r="I3490" s="2">
        <v>893.95261706476981</v>
      </c>
      <c r="J3490" s="12">
        <v>0</v>
      </c>
      <c r="K3490" s="1">
        <v>1385.9764119999998</v>
      </c>
      <c r="L3490" s="1">
        <v>-192.67671999999999</v>
      </c>
      <c r="M3490" s="1"/>
      <c r="N3490" s="9">
        <f t="shared" si="190"/>
        <v>192.67671999999999</v>
      </c>
      <c r="O3490" s="9">
        <f t="shared" si="191"/>
        <v>1193.2996919999998</v>
      </c>
      <c r="P3490" s="9"/>
      <c r="Q3490" s="7">
        <f t="shared" si="192"/>
        <v>-83.90098493230559</v>
      </c>
      <c r="R3490" s="7">
        <f t="shared" si="192"/>
        <v>-26.591063963387128</v>
      </c>
      <c r="S3490" s="7">
        <f t="shared" si="192"/>
        <v>-188.85502603953728</v>
      </c>
      <c r="T3490" s="7">
        <f t="shared" si="189"/>
        <v>-299.34707493523001</v>
      </c>
    </row>
    <row r="3491" spans="1:20" x14ac:dyDescent="0.25">
      <c r="A3491" s="4">
        <v>3488</v>
      </c>
      <c r="B3491" s="6">
        <v>2025</v>
      </c>
      <c r="C3491" s="6">
        <v>5</v>
      </c>
      <c r="D3491" s="6">
        <v>26</v>
      </c>
      <c r="E3491" s="6">
        <v>8</v>
      </c>
      <c r="F3491" s="2">
        <v>231.518</v>
      </c>
      <c r="G3491" s="2">
        <v>95.38</v>
      </c>
      <c r="H3491" s="2">
        <v>570.28733252843153</v>
      </c>
      <c r="I3491" s="2">
        <v>897.18533252843156</v>
      </c>
      <c r="J3491" s="12">
        <v>0</v>
      </c>
      <c r="K3491" s="1">
        <v>1469.8584559999999</v>
      </c>
      <c r="L3491" s="1">
        <v>-122.32882000000001</v>
      </c>
      <c r="M3491" s="1"/>
      <c r="N3491" s="9">
        <f t="shared" si="190"/>
        <v>122.32882000000001</v>
      </c>
      <c r="O3491" s="9">
        <f t="shared" si="191"/>
        <v>1347.529636</v>
      </c>
      <c r="P3491" s="9"/>
      <c r="Q3491" s="7">
        <f t="shared" si="192"/>
        <v>-116.2110086633929</v>
      </c>
      <c r="R3491" s="7">
        <f t="shared" si="192"/>
        <v>-47.876216995285091</v>
      </c>
      <c r="S3491" s="7">
        <f t="shared" si="192"/>
        <v>-286.25707781289043</v>
      </c>
      <c r="T3491" s="7">
        <f t="shared" si="189"/>
        <v>-450.34430347156842</v>
      </c>
    </row>
    <row r="3492" spans="1:20" x14ac:dyDescent="0.25">
      <c r="A3492" s="4">
        <v>3489</v>
      </c>
      <c r="B3492" s="6">
        <v>2025</v>
      </c>
      <c r="C3492" s="6">
        <v>5</v>
      </c>
      <c r="D3492" s="6">
        <v>26</v>
      </c>
      <c r="E3492" s="6">
        <v>9</v>
      </c>
      <c r="F3492" s="2">
        <v>210.624</v>
      </c>
      <c r="G3492" s="2">
        <v>120.768</v>
      </c>
      <c r="H3492" s="2">
        <v>579.76624129810182</v>
      </c>
      <c r="I3492" s="2">
        <v>911.15824129810176</v>
      </c>
      <c r="J3492" s="12">
        <v>0</v>
      </c>
      <c r="K3492" s="1">
        <v>1532.412413</v>
      </c>
      <c r="L3492" s="1">
        <v>-148.78229999999999</v>
      </c>
      <c r="M3492" s="1"/>
      <c r="N3492" s="9">
        <f t="shared" si="190"/>
        <v>148.78229999999999</v>
      </c>
      <c r="O3492" s="9">
        <f t="shared" si="191"/>
        <v>1383.6301129999999</v>
      </c>
      <c r="P3492" s="9"/>
      <c r="Q3492" s="7">
        <f t="shared" si="192"/>
        <v>-109.21694058714317</v>
      </c>
      <c r="R3492" s="7">
        <f t="shared" si="192"/>
        <v>-62.623022451515965</v>
      </c>
      <c r="S3492" s="7">
        <f t="shared" si="192"/>
        <v>-300.63190866323907</v>
      </c>
      <c r="T3492" s="7">
        <f t="shared" si="189"/>
        <v>-472.47187170189818</v>
      </c>
    </row>
    <row r="3493" spans="1:20" x14ac:dyDescent="0.25">
      <c r="A3493" s="4">
        <v>3490</v>
      </c>
      <c r="B3493" s="6">
        <v>2025</v>
      </c>
      <c r="C3493" s="6">
        <v>5</v>
      </c>
      <c r="D3493" s="6">
        <v>26</v>
      </c>
      <c r="E3493" s="6">
        <v>10</v>
      </c>
      <c r="F3493" s="2">
        <v>188.82</v>
      </c>
      <c r="G3493" s="2">
        <v>138.23099999999999</v>
      </c>
      <c r="H3493" s="2">
        <v>587.327095364711</v>
      </c>
      <c r="I3493" s="2">
        <v>914.37809536471104</v>
      </c>
      <c r="J3493" s="12">
        <v>0</v>
      </c>
      <c r="K3493" s="1">
        <v>1571.1539480000001</v>
      </c>
      <c r="L3493" s="1">
        <v>-154.71299999999999</v>
      </c>
      <c r="M3493" s="1"/>
      <c r="N3493" s="9">
        <f t="shared" si="190"/>
        <v>154.71299999999999</v>
      </c>
      <c r="O3493" s="9">
        <f t="shared" si="191"/>
        <v>1416.4409480000002</v>
      </c>
      <c r="P3493" s="9"/>
      <c r="Q3493" s="7">
        <f t="shared" si="192"/>
        <v>-103.67648603478773</v>
      </c>
      <c r="R3493" s="7">
        <f t="shared" si="192"/>
        <v>-75.899292135762863</v>
      </c>
      <c r="S3493" s="7">
        <f t="shared" si="192"/>
        <v>-322.48707446473838</v>
      </c>
      <c r="T3493" s="7">
        <f t="shared" si="189"/>
        <v>-502.06285263528912</v>
      </c>
    </row>
    <row r="3494" spans="1:20" x14ac:dyDescent="0.25">
      <c r="A3494" s="4">
        <v>3491</v>
      </c>
      <c r="B3494" s="6">
        <v>2025</v>
      </c>
      <c r="C3494" s="6">
        <v>5</v>
      </c>
      <c r="D3494" s="6">
        <v>26</v>
      </c>
      <c r="E3494" s="6">
        <v>11</v>
      </c>
      <c r="F3494" s="2">
        <v>184.95599999999999</v>
      </c>
      <c r="G3494" s="2">
        <v>154.24</v>
      </c>
      <c r="H3494" s="2">
        <v>596.22533299949635</v>
      </c>
      <c r="I3494" s="2">
        <v>935.42133299949637</v>
      </c>
      <c r="J3494" s="12">
        <v>0</v>
      </c>
      <c r="K3494" s="1">
        <v>1595.1748709999997</v>
      </c>
      <c r="L3494" s="1">
        <v>-126.7431</v>
      </c>
      <c r="M3494" s="1"/>
      <c r="N3494" s="9">
        <f t="shared" si="190"/>
        <v>126.7431</v>
      </c>
      <c r="O3494" s="9">
        <f t="shared" si="191"/>
        <v>1468.4317709999998</v>
      </c>
      <c r="P3494" s="9"/>
      <c r="Q3494" s="7">
        <f t="shared" si="192"/>
        <v>-105.38938454044663</v>
      </c>
      <c r="R3494" s="7">
        <f t="shared" si="192"/>
        <v>-87.887165982820193</v>
      </c>
      <c r="S3494" s="7">
        <f t="shared" si="192"/>
        <v>-339.73388747723652</v>
      </c>
      <c r="T3494" s="7">
        <f t="shared" si="189"/>
        <v>-533.01043800050343</v>
      </c>
    </row>
    <row r="3495" spans="1:20" x14ac:dyDescent="0.25">
      <c r="A3495" s="4">
        <v>3492</v>
      </c>
      <c r="B3495" s="6">
        <v>2025</v>
      </c>
      <c r="C3495" s="6">
        <v>5</v>
      </c>
      <c r="D3495" s="6">
        <v>26</v>
      </c>
      <c r="E3495" s="6">
        <v>12</v>
      </c>
      <c r="F3495" s="2">
        <v>196.52199999999999</v>
      </c>
      <c r="G3495" s="2">
        <v>162.077</v>
      </c>
      <c r="H3495" s="2">
        <v>602.56122112585888</v>
      </c>
      <c r="I3495" s="2">
        <v>961.16022112585893</v>
      </c>
      <c r="J3495" s="12">
        <v>0</v>
      </c>
      <c r="K3495" s="1">
        <v>1658.8843999999999</v>
      </c>
      <c r="L3495" s="1">
        <v>-204.47951599999999</v>
      </c>
      <c r="M3495" s="1"/>
      <c r="N3495" s="9">
        <f t="shared" si="190"/>
        <v>204.47951599999999</v>
      </c>
      <c r="O3495" s="9">
        <f t="shared" si="191"/>
        <v>1454.404884</v>
      </c>
      <c r="P3495" s="9"/>
      <c r="Q3495" s="7">
        <f t="shared" si="192"/>
        <v>-100.85043628190169</v>
      </c>
      <c r="R3495" s="7">
        <f t="shared" si="192"/>
        <v>-83.174078023131159</v>
      </c>
      <c r="S3495" s="7">
        <f t="shared" si="192"/>
        <v>-309.22014856910823</v>
      </c>
      <c r="T3495" s="7">
        <f t="shared" si="189"/>
        <v>-493.24466287414111</v>
      </c>
    </row>
    <row r="3496" spans="1:20" x14ac:dyDescent="0.25">
      <c r="A3496" s="4">
        <v>3493</v>
      </c>
      <c r="B3496" s="6">
        <v>2025</v>
      </c>
      <c r="C3496" s="6">
        <v>5</v>
      </c>
      <c r="D3496" s="6">
        <v>26</v>
      </c>
      <c r="E3496" s="6">
        <v>13</v>
      </c>
      <c r="F3496" s="2">
        <v>223.73099999999999</v>
      </c>
      <c r="G3496" s="2">
        <v>164.678</v>
      </c>
      <c r="H3496" s="2">
        <v>612.25882105150129</v>
      </c>
      <c r="I3496" s="2">
        <v>1000.6678210515013</v>
      </c>
      <c r="J3496" s="12">
        <v>0</v>
      </c>
      <c r="K3496" s="1">
        <v>1704.5626440000001</v>
      </c>
      <c r="L3496" s="1">
        <v>-227.35744999999997</v>
      </c>
      <c r="M3496" s="1"/>
      <c r="N3496" s="9">
        <f t="shared" si="190"/>
        <v>227.35744999999997</v>
      </c>
      <c r="O3496" s="9">
        <f t="shared" si="191"/>
        <v>1477.2051940000001</v>
      </c>
      <c r="P3496" s="9"/>
      <c r="Q3496" s="7">
        <f t="shared" si="192"/>
        <v>-106.54502997319162</v>
      </c>
      <c r="R3496" s="7">
        <f t="shared" si="192"/>
        <v>-78.422849072883309</v>
      </c>
      <c r="S3496" s="7">
        <f t="shared" si="192"/>
        <v>-291.5694939024238</v>
      </c>
      <c r="T3496" s="7">
        <f t="shared" si="189"/>
        <v>-476.53737294849884</v>
      </c>
    </row>
    <row r="3497" spans="1:20" x14ac:dyDescent="0.25">
      <c r="A3497" s="4">
        <v>3494</v>
      </c>
      <c r="B3497" s="6">
        <v>2025</v>
      </c>
      <c r="C3497" s="6">
        <v>5</v>
      </c>
      <c r="D3497" s="6">
        <v>26</v>
      </c>
      <c r="E3497" s="6">
        <v>14</v>
      </c>
      <c r="F3497" s="2">
        <v>248.98599999999999</v>
      </c>
      <c r="G3497" s="2">
        <v>168.01599999999999</v>
      </c>
      <c r="H3497" s="2">
        <v>616.84981654426588</v>
      </c>
      <c r="I3497" s="2">
        <v>1033.8518165442658</v>
      </c>
      <c r="J3497" s="12">
        <v>0</v>
      </c>
      <c r="K3497" s="1">
        <v>1619.3291330000002</v>
      </c>
      <c r="L3497" s="1">
        <v>-123.4171</v>
      </c>
      <c r="M3497" s="1"/>
      <c r="N3497" s="9">
        <f t="shared" si="190"/>
        <v>123.4171</v>
      </c>
      <c r="O3497" s="9">
        <f t="shared" si="191"/>
        <v>1495.9120330000001</v>
      </c>
      <c r="P3497" s="9"/>
      <c r="Q3497" s="7">
        <f t="shared" si="192"/>
        <v>-111.2795114477816</v>
      </c>
      <c r="R3497" s="7">
        <f t="shared" si="192"/>
        <v>-75.091524806256075</v>
      </c>
      <c r="S3497" s="7">
        <f t="shared" si="192"/>
        <v>-275.68918020169656</v>
      </c>
      <c r="T3497" s="7">
        <f t="shared" si="189"/>
        <v>-462.06021645573423</v>
      </c>
    </row>
    <row r="3498" spans="1:20" x14ac:dyDescent="0.25">
      <c r="A3498" s="4">
        <v>3495</v>
      </c>
      <c r="B3498" s="6">
        <v>2025</v>
      </c>
      <c r="C3498" s="6">
        <v>5</v>
      </c>
      <c r="D3498" s="6">
        <v>26</v>
      </c>
      <c r="E3498" s="6">
        <v>15</v>
      </c>
      <c r="F3498" s="2">
        <v>286.88</v>
      </c>
      <c r="G3498" s="2">
        <v>168.62899999999999</v>
      </c>
      <c r="H3498" s="2">
        <v>616.94898605954461</v>
      </c>
      <c r="I3498" s="2">
        <v>1072.4579860595445</v>
      </c>
      <c r="J3498" s="12">
        <v>0</v>
      </c>
      <c r="K3498" s="1">
        <v>1487.5907770000001</v>
      </c>
      <c r="L3498" s="1">
        <v>0</v>
      </c>
      <c r="M3498" s="1"/>
      <c r="N3498" s="9">
        <f t="shared" si="190"/>
        <v>0</v>
      </c>
      <c r="O3498" s="9">
        <f t="shared" si="191"/>
        <v>1487.5907770000001</v>
      </c>
      <c r="P3498" s="9"/>
      <c r="Q3498" s="7">
        <f t="shared" si="192"/>
        <v>-111.04704950034812</v>
      </c>
      <c r="R3498" s="7">
        <f t="shared" si="192"/>
        <v>-65.273818008206234</v>
      </c>
      <c r="S3498" s="7">
        <f t="shared" si="192"/>
        <v>-238.81192343190128</v>
      </c>
      <c r="T3498" s="7">
        <f t="shared" si="189"/>
        <v>-415.13279094045561</v>
      </c>
    </row>
    <row r="3499" spans="1:20" x14ac:dyDescent="0.25">
      <c r="A3499" s="4">
        <v>3496</v>
      </c>
      <c r="B3499" s="6">
        <v>2025</v>
      </c>
      <c r="C3499" s="6">
        <v>5</v>
      </c>
      <c r="D3499" s="6">
        <v>26</v>
      </c>
      <c r="E3499" s="6">
        <v>16</v>
      </c>
      <c r="F3499" s="2">
        <v>346.54899999999998</v>
      </c>
      <c r="G3499" s="2">
        <v>164.846</v>
      </c>
      <c r="H3499" s="2">
        <v>620.65400534303899</v>
      </c>
      <c r="I3499" s="2">
        <v>1132.049005343039</v>
      </c>
      <c r="J3499" s="12">
        <v>0</v>
      </c>
      <c r="K3499" s="1">
        <v>1516.0346650000001</v>
      </c>
      <c r="L3499" s="1">
        <v>0</v>
      </c>
      <c r="M3499" s="1"/>
      <c r="N3499" s="9">
        <f t="shared" si="190"/>
        <v>0</v>
      </c>
      <c r="O3499" s="9">
        <f t="shared" si="191"/>
        <v>1516.0346650000001</v>
      </c>
      <c r="P3499" s="9"/>
      <c r="Q3499" s="7">
        <f t="shared" si="192"/>
        <v>-117.54777906291849</v>
      </c>
      <c r="R3499" s="7">
        <f t="shared" si="192"/>
        <v>-55.914982260534202</v>
      </c>
      <c r="S3499" s="7">
        <f t="shared" si="192"/>
        <v>-210.52289833350846</v>
      </c>
      <c r="T3499" s="7">
        <f t="shared" si="189"/>
        <v>-383.98565965696116</v>
      </c>
    </row>
    <row r="3500" spans="1:20" x14ac:dyDescent="0.25">
      <c r="A3500" s="4">
        <v>3497</v>
      </c>
      <c r="B3500" s="6">
        <v>2025</v>
      </c>
      <c r="C3500" s="6">
        <v>5</v>
      </c>
      <c r="D3500" s="6">
        <v>26</v>
      </c>
      <c r="E3500" s="6">
        <v>17</v>
      </c>
      <c r="F3500" s="2">
        <v>398.35899999999998</v>
      </c>
      <c r="G3500" s="2">
        <v>152.488</v>
      </c>
      <c r="H3500" s="2">
        <v>621.96841490293252</v>
      </c>
      <c r="I3500" s="2">
        <v>1172.8154149029324</v>
      </c>
      <c r="J3500" s="12">
        <v>0</v>
      </c>
      <c r="K3500" s="1">
        <v>1380.3238060000001</v>
      </c>
      <c r="L3500" s="1">
        <v>-28.432296999999998</v>
      </c>
      <c r="M3500" s="1"/>
      <c r="N3500" s="9">
        <f t="shared" si="190"/>
        <v>28.432296999999998</v>
      </c>
      <c r="O3500" s="9">
        <f t="shared" si="191"/>
        <v>1351.891509</v>
      </c>
      <c r="P3500" s="9"/>
      <c r="Q3500" s="7">
        <f t="shared" si="192"/>
        <v>-60.825064935148305</v>
      </c>
      <c r="R3500" s="7">
        <f t="shared" si="192"/>
        <v>-23.283250790947108</v>
      </c>
      <c r="S3500" s="7">
        <f t="shared" si="192"/>
        <v>-94.967778370972269</v>
      </c>
      <c r="T3500" s="7">
        <f t="shared" si="189"/>
        <v>-179.07609409706765</v>
      </c>
    </row>
    <row r="3501" spans="1:20" x14ac:dyDescent="0.25">
      <c r="A3501" s="4">
        <v>3498</v>
      </c>
      <c r="B3501" s="6">
        <v>2025</v>
      </c>
      <c r="C3501" s="6">
        <v>5</v>
      </c>
      <c r="D3501" s="6">
        <v>26</v>
      </c>
      <c r="E3501" s="6">
        <v>18</v>
      </c>
      <c r="F3501" s="2">
        <v>428.74599999999998</v>
      </c>
      <c r="G3501" s="2">
        <v>126.527</v>
      </c>
      <c r="H3501" s="2">
        <v>618.0649357601377</v>
      </c>
      <c r="I3501" s="2">
        <v>1173.3379357601377</v>
      </c>
      <c r="J3501" s="12">
        <v>0</v>
      </c>
      <c r="K3501" s="1">
        <v>1050.777096</v>
      </c>
      <c r="L3501" s="1">
        <v>0</v>
      </c>
      <c r="M3501" s="1"/>
      <c r="N3501" s="9">
        <f t="shared" si="190"/>
        <v>0</v>
      </c>
      <c r="O3501" s="9">
        <f t="shared" si="191"/>
        <v>1050.777096</v>
      </c>
      <c r="P3501" s="9"/>
      <c r="Q3501" s="7">
        <f t="shared" si="192"/>
        <v>44.784599732350387</v>
      </c>
      <c r="R3501" s="7">
        <f t="shared" si="192"/>
        <v>13.216358987221099</v>
      </c>
      <c r="S3501" s="7">
        <f t="shared" si="192"/>
        <v>64.559881040566211</v>
      </c>
      <c r="T3501" s="7">
        <f t="shared" si="189"/>
        <v>122.5608397601377</v>
      </c>
    </row>
    <row r="3502" spans="1:20" x14ac:dyDescent="0.25">
      <c r="A3502" s="4">
        <v>3499</v>
      </c>
      <c r="B3502" s="6">
        <v>2025</v>
      </c>
      <c r="C3502" s="6">
        <v>5</v>
      </c>
      <c r="D3502" s="6">
        <v>26</v>
      </c>
      <c r="E3502" s="6">
        <v>19</v>
      </c>
      <c r="F3502" s="2">
        <v>432.50200000000001</v>
      </c>
      <c r="G3502" s="2">
        <v>108.648</v>
      </c>
      <c r="H3502" s="2">
        <v>610.50724392425911</v>
      </c>
      <c r="I3502" s="2">
        <v>1151.6572439242591</v>
      </c>
      <c r="J3502" s="12">
        <v>0</v>
      </c>
      <c r="K3502" s="1">
        <v>639.01963660000001</v>
      </c>
      <c r="L3502" s="1">
        <v>223.73722000000001</v>
      </c>
      <c r="M3502" s="1"/>
      <c r="N3502" s="9">
        <f t="shared" si="190"/>
        <v>0</v>
      </c>
      <c r="O3502" s="9">
        <f t="shared" si="191"/>
        <v>639.01963660000001</v>
      </c>
      <c r="P3502" s="9"/>
      <c r="Q3502" s="7">
        <f t="shared" si="192"/>
        <v>192.51977236513463</v>
      </c>
      <c r="R3502" s="7">
        <f t="shared" si="192"/>
        <v>48.36252370608031</v>
      </c>
      <c r="S3502" s="7">
        <f t="shared" si="192"/>
        <v>271.75531125304411</v>
      </c>
      <c r="T3502" s="7">
        <f t="shared" si="189"/>
        <v>512.63760732425908</v>
      </c>
    </row>
    <row r="3503" spans="1:20" x14ac:dyDescent="0.25">
      <c r="A3503" s="4">
        <v>3500</v>
      </c>
      <c r="B3503" s="6">
        <v>2025</v>
      </c>
      <c r="C3503" s="6">
        <v>5</v>
      </c>
      <c r="D3503" s="6">
        <v>26</v>
      </c>
      <c r="E3503" s="6">
        <v>20</v>
      </c>
      <c r="F3503" s="2">
        <v>439.34899999999999</v>
      </c>
      <c r="G3503" s="2">
        <v>104.22199999999999</v>
      </c>
      <c r="H3503" s="2">
        <v>611.39284096900712</v>
      </c>
      <c r="I3503" s="2">
        <v>1154.9638409690072</v>
      </c>
      <c r="J3503" s="12">
        <v>0</v>
      </c>
      <c r="K3503" s="1">
        <v>539.28537903000006</v>
      </c>
      <c r="L3503" s="1">
        <v>381.55028400000003</v>
      </c>
      <c r="M3503" s="1"/>
      <c r="N3503" s="9">
        <f t="shared" si="190"/>
        <v>0</v>
      </c>
      <c r="O3503" s="9">
        <f t="shared" si="191"/>
        <v>539.28537903000006</v>
      </c>
      <c r="P3503" s="9"/>
      <c r="Q3503" s="7">
        <f t="shared" si="192"/>
        <v>234.20448933491718</v>
      </c>
      <c r="R3503" s="7">
        <f t="shared" si="192"/>
        <v>55.55779184080022</v>
      </c>
      <c r="S3503" s="7">
        <f t="shared" si="192"/>
        <v>325.91618076328967</v>
      </c>
      <c r="T3503" s="7">
        <f t="shared" si="189"/>
        <v>615.67846193900709</v>
      </c>
    </row>
    <row r="3504" spans="1:20" x14ac:dyDescent="0.25">
      <c r="A3504" s="4">
        <v>3501</v>
      </c>
      <c r="B3504" s="6">
        <v>2025</v>
      </c>
      <c r="C3504" s="6">
        <v>5</v>
      </c>
      <c r="D3504" s="6">
        <v>26</v>
      </c>
      <c r="E3504" s="6">
        <v>21</v>
      </c>
      <c r="F3504" s="2">
        <v>435.536</v>
      </c>
      <c r="G3504" s="2">
        <v>103.679</v>
      </c>
      <c r="H3504" s="2">
        <v>609.9561943047587</v>
      </c>
      <c r="I3504" s="2">
        <v>1149.1711943047587</v>
      </c>
      <c r="J3504" s="12">
        <v>0</v>
      </c>
      <c r="K3504" s="1">
        <v>540.92102499999999</v>
      </c>
      <c r="L3504" s="1">
        <v>84.474298000000005</v>
      </c>
      <c r="M3504" s="1"/>
      <c r="N3504" s="9">
        <f t="shared" si="190"/>
        <v>0</v>
      </c>
      <c r="O3504" s="9">
        <f t="shared" si="191"/>
        <v>540.92102499999999</v>
      </c>
      <c r="P3504" s="9"/>
      <c r="Q3504" s="7">
        <f t="shared" si="192"/>
        <v>230.52687628372831</v>
      </c>
      <c r="R3504" s="7">
        <f t="shared" si="192"/>
        <v>54.876740398544932</v>
      </c>
      <c r="S3504" s="7">
        <f t="shared" si="192"/>
        <v>322.84655262248555</v>
      </c>
      <c r="T3504" s="7">
        <f t="shared" si="189"/>
        <v>608.25016930475874</v>
      </c>
    </row>
    <row r="3505" spans="1:20" x14ac:dyDescent="0.25">
      <c r="A3505" s="4">
        <v>3502</v>
      </c>
      <c r="B3505" s="6">
        <v>2025</v>
      </c>
      <c r="C3505" s="6">
        <v>5</v>
      </c>
      <c r="D3505" s="6">
        <v>26</v>
      </c>
      <c r="E3505" s="6">
        <v>22</v>
      </c>
      <c r="F3505" s="2">
        <v>399.71</v>
      </c>
      <c r="G3505" s="2">
        <v>93.835999999999999</v>
      </c>
      <c r="H3505" s="2">
        <v>589.89854025238094</v>
      </c>
      <c r="I3505" s="2">
        <v>1083.4445402523809</v>
      </c>
      <c r="J3505" s="12">
        <v>0</v>
      </c>
      <c r="K3505" s="1">
        <v>493.46377900000005</v>
      </c>
      <c r="L3505" s="1">
        <v>0</v>
      </c>
      <c r="M3505" s="1"/>
      <c r="N3505" s="9">
        <f t="shared" si="190"/>
        <v>0</v>
      </c>
      <c r="O3505" s="9">
        <f t="shared" si="191"/>
        <v>493.46377900000005</v>
      </c>
      <c r="P3505" s="9"/>
      <c r="Q3505" s="7">
        <f t="shared" si="192"/>
        <v>217.65877377097328</v>
      </c>
      <c r="R3505" s="7">
        <f t="shared" si="192"/>
        <v>51.097617511628556</v>
      </c>
      <c r="S3505" s="7">
        <f t="shared" si="192"/>
        <v>321.22436996977899</v>
      </c>
      <c r="T3505" s="7">
        <f t="shared" si="189"/>
        <v>589.98076125238083</v>
      </c>
    </row>
    <row r="3506" spans="1:20" x14ac:dyDescent="0.25">
      <c r="A3506" s="4">
        <v>3503</v>
      </c>
      <c r="B3506" s="6">
        <v>2025</v>
      </c>
      <c r="C3506" s="6">
        <v>5</v>
      </c>
      <c r="D3506" s="6">
        <v>26</v>
      </c>
      <c r="E3506" s="6">
        <v>23</v>
      </c>
      <c r="F3506" s="2">
        <v>361.12799999999999</v>
      </c>
      <c r="G3506" s="2">
        <v>85.912999999999997</v>
      </c>
      <c r="H3506" s="2">
        <v>575.53502704983271</v>
      </c>
      <c r="I3506" s="2">
        <v>1022.5760270498326</v>
      </c>
      <c r="J3506" s="12">
        <v>0</v>
      </c>
      <c r="K3506" s="1">
        <v>481.75010900000001</v>
      </c>
      <c r="L3506" s="1">
        <v>277.28229999999996</v>
      </c>
      <c r="M3506" s="1"/>
      <c r="N3506" s="9">
        <f t="shared" si="190"/>
        <v>0</v>
      </c>
      <c r="O3506" s="9">
        <f t="shared" si="191"/>
        <v>481.75010900000001</v>
      </c>
      <c r="P3506" s="9"/>
      <c r="Q3506" s="7">
        <f t="shared" si="192"/>
        <v>190.99546338570889</v>
      </c>
      <c r="R3506" s="7">
        <f t="shared" si="192"/>
        <v>45.438163880553176</v>
      </c>
      <c r="S3506" s="7">
        <f t="shared" si="192"/>
        <v>304.39229078357062</v>
      </c>
      <c r="T3506" s="7">
        <f t="shared" si="189"/>
        <v>540.82591804983258</v>
      </c>
    </row>
    <row r="3507" spans="1:20" x14ac:dyDescent="0.25">
      <c r="A3507" s="4">
        <v>3504</v>
      </c>
      <c r="B3507" s="6">
        <v>2025</v>
      </c>
      <c r="C3507" s="6">
        <v>5</v>
      </c>
      <c r="D3507" s="6">
        <v>26</v>
      </c>
      <c r="E3507" s="6">
        <v>24</v>
      </c>
      <c r="F3507" s="2">
        <v>333.46499999999997</v>
      </c>
      <c r="G3507" s="2">
        <v>80.430000000000007</v>
      </c>
      <c r="H3507" s="2">
        <v>563.96538038558435</v>
      </c>
      <c r="I3507" s="2">
        <v>977.86038038558434</v>
      </c>
      <c r="J3507" s="12">
        <v>0</v>
      </c>
      <c r="K3507" s="1">
        <v>437.19692399999997</v>
      </c>
      <c r="L3507" s="1">
        <v>-9.9999999999999995E-7</v>
      </c>
      <c r="M3507" s="1"/>
      <c r="N3507" s="9">
        <f t="shared" si="190"/>
        <v>9.9999999999999995E-7</v>
      </c>
      <c r="O3507" s="9">
        <f t="shared" si="191"/>
        <v>437.19692299999997</v>
      </c>
      <c r="P3507" s="9"/>
      <c r="Q3507" s="7">
        <f t="shared" si="192"/>
        <v>184.37431706353829</v>
      </c>
      <c r="R3507" s="7">
        <f t="shared" si="192"/>
        <v>44.4701132695197</v>
      </c>
      <c r="S3507" s="7">
        <f t="shared" si="192"/>
        <v>311.81902705252639</v>
      </c>
      <c r="T3507" s="7">
        <f t="shared" si="189"/>
        <v>540.66345738558437</v>
      </c>
    </row>
    <row r="3508" spans="1:20" x14ac:dyDescent="0.25">
      <c r="A3508" s="4">
        <v>3505</v>
      </c>
      <c r="B3508" s="6">
        <v>2025</v>
      </c>
      <c r="C3508" s="6">
        <v>5</v>
      </c>
      <c r="D3508" s="6">
        <v>27</v>
      </c>
      <c r="E3508" s="6">
        <v>1</v>
      </c>
      <c r="F3508" s="2">
        <v>304.48700000000002</v>
      </c>
      <c r="G3508" s="2">
        <v>77.656999999999996</v>
      </c>
      <c r="H3508" s="2">
        <v>558.03150635557415</v>
      </c>
      <c r="I3508" s="2">
        <v>940.17550635557416</v>
      </c>
      <c r="J3508" s="12">
        <v>0</v>
      </c>
      <c r="K3508" s="1">
        <v>420.052054</v>
      </c>
      <c r="L3508" s="1">
        <v>172.95465000000002</v>
      </c>
      <c r="M3508" s="1"/>
      <c r="N3508" s="9">
        <f t="shared" si="190"/>
        <v>0</v>
      </c>
      <c r="O3508" s="9">
        <f t="shared" si="191"/>
        <v>420.052054</v>
      </c>
      <c r="P3508" s="9"/>
      <c r="Q3508" s="7">
        <f t="shared" si="192"/>
        <v>168.44815522932365</v>
      </c>
      <c r="R3508" s="7">
        <f t="shared" si="192"/>
        <v>42.961369091762819</v>
      </c>
      <c r="S3508" s="7">
        <f t="shared" si="192"/>
        <v>308.71392803448771</v>
      </c>
      <c r="T3508" s="7">
        <f t="shared" si="189"/>
        <v>520.12345235557427</v>
      </c>
    </row>
    <row r="3509" spans="1:20" x14ac:dyDescent="0.25">
      <c r="A3509" s="4">
        <v>3506</v>
      </c>
      <c r="B3509" s="6">
        <v>2025</v>
      </c>
      <c r="C3509" s="6">
        <v>5</v>
      </c>
      <c r="D3509" s="6">
        <v>27</v>
      </c>
      <c r="E3509" s="6">
        <v>2</v>
      </c>
      <c r="F3509" s="2">
        <v>293.77800000000002</v>
      </c>
      <c r="G3509" s="2">
        <v>73.992999999999995</v>
      </c>
      <c r="H3509" s="2">
        <v>556.29063378895853</v>
      </c>
      <c r="I3509" s="2">
        <v>924.06163378895849</v>
      </c>
      <c r="J3509" s="12">
        <v>0</v>
      </c>
      <c r="K3509" s="1">
        <v>466.67558399999996</v>
      </c>
      <c r="L3509" s="1">
        <v>0</v>
      </c>
      <c r="M3509" s="1"/>
      <c r="N3509" s="9">
        <f t="shared" si="190"/>
        <v>0</v>
      </c>
      <c r="O3509" s="9">
        <f t="shared" si="191"/>
        <v>466.67558399999996</v>
      </c>
      <c r="P3509" s="9"/>
      <c r="Q3509" s="7">
        <f t="shared" si="192"/>
        <v>145.41233400627118</v>
      </c>
      <c r="R3509" s="7">
        <f t="shared" si="192"/>
        <v>36.624576483351447</v>
      </c>
      <c r="S3509" s="7">
        <f t="shared" si="192"/>
        <v>275.34913929933595</v>
      </c>
      <c r="T3509" s="7">
        <f t="shared" si="189"/>
        <v>457.38604978895853</v>
      </c>
    </row>
    <row r="3510" spans="1:20" x14ac:dyDescent="0.25">
      <c r="A3510" s="4">
        <v>3507</v>
      </c>
      <c r="B3510" s="6">
        <v>2025</v>
      </c>
      <c r="C3510" s="6">
        <v>5</v>
      </c>
      <c r="D3510" s="6">
        <v>27</v>
      </c>
      <c r="E3510" s="6">
        <v>3</v>
      </c>
      <c r="F3510" s="2">
        <v>278.67500000000001</v>
      </c>
      <c r="G3510" s="2">
        <v>71.676000000000002</v>
      </c>
      <c r="H3510" s="2">
        <v>554.71047166180915</v>
      </c>
      <c r="I3510" s="2">
        <v>905.06147166180915</v>
      </c>
      <c r="J3510" s="12">
        <v>0</v>
      </c>
      <c r="K3510" s="1">
        <v>447.35941800000001</v>
      </c>
      <c r="L3510" s="1">
        <v>-1.9999999999999999E-6</v>
      </c>
      <c r="M3510" s="1"/>
      <c r="N3510" s="9">
        <f t="shared" si="190"/>
        <v>1.9999999999999999E-6</v>
      </c>
      <c r="O3510" s="9">
        <f t="shared" si="191"/>
        <v>447.35941600000001</v>
      </c>
      <c r="P3510" s="9"/>
      <c r="Q3510" s="7">
        <f t="shared" si="192"/>
        <v>140.92978693188238</v>
      </c>
      <c r="R3510" s="7">
        <f t="shared" si="192"/>
        <v>36.247540712764334</v>
      </c>
      <c r="S3510" s="7">
        <f t="shared" si="192"/>
        <v>280.52472801716243</v>
      </c>
      <c r="T3510" s="7">
        <f t="shared" si="189"/>
        <v>457.70205566180914</v>
      </c>
    </row>
    <row r="3511" spans="1:20" x14ac:dyDescent="0.25">
      <c r="A3511" s="4">
        <v>3508</v>
      </c>
      <c r="B3511" s="6">
        <v>2025</v>
      </c>
      <c r="C3511" s="6">
        <v>5</v>
      </c>
      <c r="D3511" s="6">
        <v>27</v>
      </c>
      <c r="E3511" s="6">
        <v>4</v>
      </c>
      <c r="F3511" s="2">
        <v>271.18700000000001</v>
      </c>
      <c r="G3511" s="2">
        <v>70.102999999999994</v>
      </c>
      <c r="H3511" s="2">
        <v>556.26039693766097</v>
      </c>
      <c r="I3511" s="2">
        <v>897.55039693766093</v>
      </c>
      <c r="J3511" s="12">
        <v>0</v>
      </c>
      <c r="K3511" s="1">
        <v>408.69886700000001</v>
      </c>
      <c r="L3511" s="1">
        <v>-1.9999999999999999E-6</v>
      </c>
      <c r="M3511" s="1"/>
      <c r="N3511" s="9">
        <f t="shared" si="190"/>
        <v>1.9999999999999999E-6</v>
      </c>
      <c r="O3511" s="9">
        <f t="shared" si="191"/>
        <v>408.69886500000001</v>
      </c>
      <c r="P3511" s="9"/>
      <c r="Q3511" s="7">
        <f t="shared" si="192"/>
        <v>147.70221354020089</v>
      </c>
      <c r="R3511" s="7">
        <f t="shared" si="192"/>
        <v>38.181654267382655</v>
      </c>
      <c r="S3511" s="7">
        <f t="shared" si="192"/>
        <v>302.96766413007742</v>
      </c>
      <c r="T3511" s="7">
        <f t="shared" si="189"/>
        <v>488.85153193766092</v>
      </c>
    </row>
    <row r="3512" spans="1:20" x14ac:dyDescent="0.25">
      <c r="A3512" s="4">
        <v>3509</v>
      </c>
      <c r="B3512" s="6">
        <v>2025</v>
      </c>
      <c r="C3512" s="6">
        <v>5</v>
      </c>
      <c r="D3512" s="6">
        <v>27</v>
      </c>
      <c r="E3512" s="6">
        <v>5</v>
      </c>
      <c r="F3512" s="2">
        <v>269.84300000000002</v>
      </c>
      <c r="G3512" s="2">
        <v>68.138000000000005</v>
      </c>
      <c r="H3512" s="2">
        <v>561.93489248305582</v>
      </c>
      <c r="I3512" s="2">
        <v>899.91589248305581</v>
      </c>
      <c r="J3512" s="12">
        <v>0</v>
      </c>
      <c r="K3512" s="1">
        <v>336.38419299999998</v>
      </c>
      <c r="L3512" s="1">
        <v>12.001241759999999</v>
      </c>
      <c r="M3512" s="1"/>
      <c r="N3512" s="9">
        <f t="shared" si="190"/>
        <v>0</v>
      </c>
      <c r="O3512" s="9">
        <f t="shared" si="191"/>
        <v>336.38419299999998</v>
      </c>
      <c r="P3512" s="9"/>
      <c r="Q3512" s="7">
        <f t="shared" si="192"/>
        <v>168.97699624353442</v>
      </c>
      <c r="R3512" s="7">
        <f t="shared" si="192"/>
        <v>42.668346297817429</v>
      </c>
      <c r="S3512" s="7">
        <f t="shared" si="192"/>
        <v>351.88635694170398</v>
      </c>
      <c r="T3512" s="7">
        <f t="shared" si="189"/>
        <v>563.53169948305583</v>
      </c>
    </row>
    <row r="3513" spans="1:20" x14ac:dyDescent="0.25">
      <c r="A3513" s="4">
        <v>3510</v>
      </c>
      <c r="B3513" s="6">
        <v>2025</v>
      </c>
      <c r="C3513" s="6">
        <v>5</v>
      </c>
      <c r="D3513" s="6">
        <v>27</v>
      </c>
      <c r="E3513" s="6">
        <v>6</v>
      </c>
      <c r="F3513" s="2">
        <v>269.04000000000002</v>
      </c>
      <c r="G3513" s="2">
        <v>65.215999999999994</v>
      </c>
      <c r="H3513" s="2">
        <v>556.09004590815732</v>
      </c>
      <c r="I3513" s="2">
        <v>890.34604590815729</v>
      </c>
      <c r="J3513" s="12">
        <v>0</v>
      </c>
      <c r="K3513" s="1">
        <v>828.97538649999979</v>
      </c>
      <c r="L3513" s="1">
        <v>0</v>
      </c>
      <c r="M3513" s="1"/>
      <c r="N3513" s="9">
        <f t="shared" si="190"/>
        <v>0</v>
      </c>
      <c r="O3513" s="9">
        <f t="shared" si="191"/>
        <v>828.97538649999979</v>
      </c>
      <c r="P3513" s="9"/>
      <c r="Q3513" s="7">
        <f t="shared" si="192"/>
        <v>18.544657195988606</v>
      </c>
      <c r="R3513" s="7">
        <f t="shared" si="192"/>
        <v>4.495273430321113</v>
      </c>
      <c r="S3513" s="7">
        <f t="shared" si="192"/>
        <v>38.330728781847824</v>
      </c>
      <c r="T3513" s="7">
        <f t="shared" si="189"/>
        <v>61.370659408157508</v>
      </c>
    </row>
    <row r="3514" spans="1:20" x14ac:dyDescent="0.25">
      <c r="A3514" s="4">
        <v>3511</v>
      </c>
      <c r="B3514" s="6">
        <v>2025</v>
      </c>
      <c r="C3514" s="6">
        <v>5</v>
      </c>
      <c r="D3514" s="6">
        <v>27</v>
      </c>
      <c r="E3514" s="6">
        <v>7</v>
      </c>
      <c r="F3514" s="2">
        <v>257.18799999999999</v>
      </c>
      <c r="G3514" s="2">
        <v>61.642000000000003</v>
      </c>
      <c r="H3514" s="2">
        <v>556.12055633339253</v>
      </c>
      <c r="I3514" s="2">
        <v>874.95055633339257</v>
      </c>
      <c r="J3514" s="12">
        <v>0</v>
      </c>
      <c r="K3514" s="1">
        <v>1407.5848819999997</v>
      </c>
      <c r="L3514" s="1">
        <v>-252.75808000000001</v>
      </c>
      <c r="M3514" s="1"/>
      <c r="N3514" s="9">
        <f t="shared" si="190"/>
        <v>252.75808000000001</v>
      </c>
      <c r="O3514" s="9">
        <f t="shared" si="191"/>
        <v>1154.8268019999996</v>
      </c>
      <c r="P3514" s="9"/>
      <c r="Q3514" s="7">
        <f t="shared" si="192"/>
        <v>-82.268433741158333</v>
      </c>
      <c r="R3514" s="7">
        <f t="shared" si="192"/>
        <v>-19.717835951414848</v>
      </c>
      <c r="S3514" s="7">
        <f t="shared" si="192"/>
        <v>-177.88997597403386</v>
      </c>
      <c r="T3514" s="7">
        <f t="shared" si="189"/>
        <v>-279.87624566660702</v>
      </c>
    </row>
    <row r="3515" spans="1:20" x14ac:dyDescent="0.25">
      <c r="A3515" s="4">
        <v>3512</v>
      </c>
      <c r="B3515" s="6">
        <v>2025</v>
      </c>
      <c r="C3515" s="6">
        <v>5</v>
      </c>
      <c r="D3515" s="6">
        <v>27</v>
      </c>
      <c r="E3515" s="6">
        <v>8</v>
      </c>
      <c r="F3515" s="2">
        <v>249.75800000000001</v>
      </c>
      <c r="G3515" s="2">
        <v>62.518999999999998</v>
      </c>
      <c r="H3515" s="2">
        <v>560.73209699105223</v>
      </c>
      <c r="I3515" s="2">
        <v>873.00909699105227</v>
      </c>
      <c r="J3515" s="12">
        <v>0</v>
      </c>
      <c r="K3515" s="1">
        <v>1485.3141559999999</v>
      </c>
      <c r="L3515" s="1">
        <v>-142.27600000000001</v>
      </c>
      <c r="M3515" s="1"/>
      <c r="N3515" s="9">
        <f t="shared" si="190"/>
        <v>142.27600000000001</v>
      </c>
      <c r="O3515" s="9">
        <f t="shared" si="191"/>
        <v>1343.0381559999998</v>
      </c>
      <c r="P3515" s="9"/>
      <c r="Q3515" s="7">
        <f t="shared" si="192"/>
        <v>-134.46998218526002</v>
      </c>
      <c r="R3515" s="7">
        <f t="shared" si="192"/>
        <v>-33.66029843384505</v>
      </c>
      <c r="S3515" s="7">
        <f t="shared" si="192"/>
        <v>-301.89877838984251</v>
      </c>
      <c r="T3515" s="7">
        <f t="shared" si="189"/>
        <v>-470.02905900894757</v>
      </c>
    </row>
    <row r="3516" spans="1:20" x14ac:dyDescent="0.25">
      <c r="A3516" s="4">
        <v>3513</v>
      </c>
      <c r="B3516" s="6">
        <v>2025</v>
      </c>
      <c r="C3516" s="6">
        <v>5</v>
      </c>
      <c r="D3516" s="6">
        <v>27</v>
      </c>
      <c r="E3516" s="6">
        <v>9</v>
      </c>
      <c r="F3516" s="2">
        <v>250.61</v>
      </c>
      <c r="G3516" s="2">
        <v>75.75</v>
      </c>
      <c r="H3516" s="2">
        <v>567.9835227905993</v>
      </c>
      <c r="I3516" s="2">
        <v>894.34352279059931</v>
      </c>
      <c r="J3516" s="12">
        <v>0</v>
      </c>
      <c r="K3516" s="1">
        <v>1510.1685090000001</v>
      </c>
      <c r="L3516" s="1">
        <v>-126.53842</v>
      </c>
      <c r="M3516" s="1"/>
      <c r="N3516" s="9">
        <f t="shared" si="190"/>
        <v>126.53842</v>
      </c>
      <c r="O3516" s="9">
        <f t="shared" si="191"/>
        <v>1383.630089</v>
      </c>
      <c r="P3516" s="9"/>
      <c r="Q3516" s="7">
        <f t="shared" si="192"/>
        <v>-137.10627206772767</v>
      </c>
      <c r="R3516" s="7">
        <f t="shared" si="192"/>
        <v>-41.442081757034316</v>
      </c>
      <c r="S3516" s="7">
        <f t="shared" si="192"/>
        <v>-310.7382123846387</v>
      </c>
      <c r="T3516" s="7">
        <f t="shared" si="189"/>
        <v>-489.28656620940069</v>
      </c>
    </row>
    <row r="3517" spans="1:20" x14ac:dyDescent="0.25">
      <c r="A3517" s="4">
        <v>3514</v>
      </c>
      <c r="B3517" s="6">
        <v>2025</v>
      </c>
      <c r="C3517" s="6">
        <v>5</v>
      </c>
      <c r="D3517" s="6">
        <v>27</v>
      </c>
      <c r="E3517" s="6">
        <v>10</v>
      </c>
      <c r="F3517" s="2">
        <v>246.12</v>
      </c>
      <c r="G3517" s="2">
        <v>89.168999999999997</v>
      </c>
      <c r="H3517" s="2">
        <v>574.95912203633486</v>
      </c>
      <c r="I3517" s="2">
        <v>910.24812203633485</v>
      </c>
      <c r="J3517" s="12">
        <v>0</v>
      </c>
      <c r="K3517" s="1">
        <v>1552.357618</v>
      </c>
      <c r="L3517" s="1">
        <v>-135.91672</v>
      </c>
      <c r="M3517" s="1"/>
      <c r="N3517" s="9">
        <f t="shared" si="190"/>
        <v>135.91672</v>
      </c>
      <c r="O3517" s="9">
        <f t="shared" si="191"/>
        <v>1416.4408980000001</v>
      </c>
      <c r="P3517" s="9"/>
      <c r="Q3517" s="7">
        <f t="shared" si="192"/>
        <v>-136.86835820267055</v>
      </c>
      <c r="R3517" s="7">
        <f t="shared" si="192"/>
        <v>-49.587252692076774</v>
      </c>
      <c r="S3517" s="7">
        <f t="shared" si="192"/>
        <v>-319.73716506891788</v>
      </c>
      <c r="T3517" s="7">
        <f t="shared" si="189"/>
        <v>-506.19277596366521</v>
      </c>
    </row>
    <row r="3518" spans="1:20" x14ac:dyDescent="0.25">
      <c r="A3518" s="4">
        <v>3515</v>
      </c>
      <c r="B3518" s="6">
        <v>2025</v>
      </c>
      <c r="C3518" s="6">
        <v>5</v>
      </c>
      <c r="D3518" s="6">
        <v>27</v>
      </c>
      <c r="E3518" s="6">
        <v>11</v>
      </c>
      <c r="F3518" s="2">
        <v>259.75299999999999</v>
      </c>
      <c r="G3518" s="2">
        <v>103.72499999999999</v>
      </c>
      <c r="H3518" s="2">
        <v>585.06398338749239</v>
      </c>
      <c r="I3518" s="2">
        <v>948.54198338749234</v>
      </c>
      <c r="J3518" s="12">
        <v>0</v>
      </c>
      <c r="K3518" s="1">
        <v>1579.184921</v>
      </c>
      <c r="L3518" s="1">
        <v>-140.33562000000001</v>
      </c>
      <c r="M3518" s="1"/>
      <c r="N3518" s="9">
        <f t="shared" si="190"/>
        <v>140.33562000000001</v>
      </c>
      <c r="O3518" s="9">
        <f t="shared" si="191"/>
        <v>1438.849301</v>
      </c>
      <c r="P3518" s="9"/>
      <c r="Q3518" s="7">
        <f t="shared" si="192"/>
        <v>-134.26795956565888</v>
      </c>
      <c r="R3518" s="7">
        <f t="shared" si="192"/>
        <v>-53.616104937952457</v>
      </c>
      <c r="S3518" s="7">
        <f t="shared" si="192"/>
        <v>-302.42325310889623</v>
      </c>
      <c r="T3518" s="7">
        <f t="shared" si="189"/>
        <v>-490.30731761250763</v>
      </c>
    </row>
    <row r="3519" spans="1:20" x14ac:dyDescent="0.25">
      <c r="A3519" s="4">
        <v>3516</v>
      </c>
      <c r="B3519" s="6">
        <v>2025</v>
      </c>
      <c r="C3519" s="6">
        <v>5</v>
      </c>
      <c r="D3519" s="6">
        <v>27</v>
      </c>
      <c r="E3519" s="6">
        <v>12</v>
      </c>
      <c r="F3519" s="2">
        <v>284.42099999999999</v>
      </c>
      <c r="G3519" s="2">
        <v>112.286</v>
      </c>
      <c r="H3519" s="2">
        <v>592.71669670785275</v>
      </c>
      <c r="I3519" s="2">
        <v>989.42369670785274</v>
      </c>
      <c r="J3519" s="12">
        <v>0</v>
      </c>
      <c r="K3519" s="1">
        <v>1629.2038600000001</v>
      </c>
      <c r="L3519" s="1">
        <v>-174.79892000000001</v>
      </c>
      <c r="M3519" s="1"/>
      <c r="N3519" s="9">
        <f t="shared" si="190"/>
        <v>174.79892000000001</v>
      </c>
      <c r="O3519" s="9">
        <f t="shared" si="191"/>
        <v>1454.4049400000001</v>
      </c>
      <c r="P3519" s="9"/>
      <c r="Q3519" s="7">
        <f t="shared" si="192"/>
        <v>-133.66410228341789</v>
      </c>
      <c r="R3519" s="7">
        <f t="shared" si="192"/>
        <v>-52.768984670596979</v>
      </c>
      <c r="S3519" s="7">
        <f t="shared" si="192"/>
        <v>-278.54815633813257</v>
      </c>
      <c r="T3519" s="7">
        <f t="shared" si="189"/>
        <v>-464.98124329214738</v>
      </c>
    </row>
    <row r="3520" spans="1:20" x14ac:dyDescent="0.25">
      <c r="A3520" s="4">
        <v>3517</v>
      </c>
      <c r="B3520" s="6">
        <v>2025</v>
      </c>
      <c r="C3520" s="6">
        <v>5</v>
      </c>
      <c r="D3520" s="6">
        <v>27</v>
      </c>
      <c r="E3520" s="6">
        <v>13</v>
      </c>
      <c r="F3520" s="2">
        <v>287.536</v>
      </c>
      <c r="G3520" s="2">
        <v>115.351</v>
      </c>
      <c r="H3520" s="2">
        <v>600.34178699174788</v>
      </c>
      <c r="I3520" s="2">
        <v>1003.2287869917479</v>
      </c>
      <c r="J3520" s="12">
        <v>0</v>
      </c>
      <c r="K3520" s="1">
        <v>1649.8870939999997</v>
      </c>
      <c r="L3520" s="1">
        <v>-178.46052999999998</v>
      </c>
      <c r="M3520" s="1"/>
      <c r="N3520" s="9">
        <f t="shared" si="190"/>
        <v>178.46052999999998</v>
      </c>
      <c r="O3520" s="9">
        <f t="shared" si="191"/>
        <v>1471.4265639999996</v>
      </c>
      <c r="P3520" s="9"/>
      <c r="Q3520" s="7">
        <f t="shared" si="192"/>
        <v>-134.19044365096755</v>
      </c>
      <c r="R3520" s="7">
        <f t="shared" si="192"/>
        <v>-53.833265627896168</v>
      </c>
      <c r="S3520" s="7">
        <f t="shared" si="192"/>
        <v>-280.17406772938796</v>
      </c>
      <c r="T3520" s="7">
        <f t="shared" si="189"/>
        <v>-468.19777700825171</v>
      </c>
    </row>
    <row r="3521" spans="1:20" x14ac:dyDescent="0.25">
      <c r="A3521" s="4">
        <v>3518</v>
      </c>
      <c r="B3521" s="6">
        <v>2025</v>
      </c>
      <c r="C3521" s="6">
        <v>5</v>
      </c>
      <c r="D3521" s="6">
        <v>27</v>
      </c>
      <c r="E3521" s="6">
        <v>14</v>
      </c>
      <c r="F3521" s="2">
        <v>327.47699999999998</v>
      </c>
      <c r="G3521" s="2">
        <v>117.869</v>
      </c>
      <c r="H3521" s="2">
        <v>606.39852027550944</v>
      </c>
      <c r="I3521" s="2">
        <v>1051.7445202755093</v>
      </c>
      <c r="J3521" s="12">
        <v>0</v>
      </c>
      <c r="K3521" s="1">
        <v>1569.7324830000002</v>
      </c>
      <c r="L3521" s="1">
        <v>-85.324969999999993</v>
      </c>
      <c r="M3521" s="1"/>
      <c r="N3521" s="9">
        <f t="shared" si="190"/>
        <v>85.324969999999993</v>
      </c>
      <c r="O3521" s="9">
        <f t="shared" si="191"/>
        <v>1484.4075130000003</v>
      </c>
      <c r="P3521" s="9"/>
      <c r="Q3521" s="7">
        <f t="shared" si="192"/>
        <v>-134.71634616296603</v>
      </c>
      <c r="R3521" s="7">
        <f t="shared" si="192"/>
        <v>-48.488538144305238</v>
      </c>
      <c r="S3521" s="7">
        <f t="shared" si="192"/>
        <v>-249.45810841721982</v>
      </c>
      <c r="T3521" s="7">
        <f t="shared" si="189"/>
        <v>-432.662992724491</v>
      </c>
    </row>
    <row r="3522" spans="1:20" x14ac:dyDescent="0.25">
      <c r="A3522" s="4">
        <v>3519</v>
      </c>
      <c r="B3522" s="6">
        <v>2025</v>
      </c>
      <c r="C3522" s="6">
        <v>5</v>
      </c>
      <c r="D3522" s="6">
        <v>27</v>
      </c>
      <c r="E3522" s="6">
        <v>15</v>
      </c>
      <c r="F3522" s="2">
        <v>381.82</v>
      </c>
      <c r="G3522" s="2">
        <v>120.029</v>
      </c>
      <c r="H3522" s="2">
        <v>609.30102462653338</v>
      </c>
      <c r="I3522" s="2">
        <v>1111.1500246265334</v>
      </c>
      <c r="J3522" s="12">
        <v>0</v>
      </c>
      <c r="K3522" s="1">
        <v>1566.9016270000002</v>
      </c>
      <c r="L3522" s="1">
        <v>-58.349789999999999</v>
      </c>
      <c r="M3522" s="1"/>
      <c r="N3522" s="9">
        <f t="shared" si="190"/>
        <v>58.349789999999999</v>
      </c>
      <c r="O3522" s="9">
        <f t="shared" si="191"/>
        <v>1508.5518370000002</v>
      </c>
      <c r="P3522" s="9"/>
      <c r="Q3522" s="7">
        <f t="shared" si="192"/>
        <v>-136.55758145839644</v>
      </c>
      <c r="R3522" s="7">
        <f t="shared" si="192"/>
        <v>-42.928264482923538</v>
      </c>
      <c r="S3522" s="7">
        <f t="shared" si="192"/>
        <v>-217.91596643214677</v>
      </c>
      <c r="T3522" s="7">
        <f t="shared" si="189"/>
        <v>-397.40181237346678</v>
      </c>
    </row>
    <row r="3523" spans="1:20" x14ac:dyDescent="0.25">
      <c r="A3523" s="4">
        <v>3520</v>
      </c>
      <c r="B3523" s="6">
        <v>2025</v>
      </c>
      <c r="C3523" s="6">
        <v>5</v>
      </c>
      <c r="D3523" s="6">
        <v>27</v>
      </c>
      <c r="E3523" s="6">
        <v>16</v>
      </c>
      <c r="F3523" s="2">
        <v>414.51799999999997</v>
      </c>
      <c r="G3523" s="2">
        <v>122.65600000000001</v>
      </c>
      <c r="H3523" s="2">
        <v>608.7363935220319</v>
      </c>
      <c r="I3523" s="2">
        <v>1145.9103935220319</v>
      </c>
      <c r="J3523" s="12">
        <v>0</v>
      </c>
      <c r="K3523" s="1">
        <v>1511.554445</v>
      </c>
      <c r="L3523" s="1">
        <v>0</v>
      </c>
      <c r="M3523" s="1"/>
      <c r="N3523" s="9">
        <f t="shared" si="190"/>
        <v>0</v>
      </c>
      <c r="O3523" s="9">
        <f t="shared" si="191"/>
        <v>1511.554445</v>
      </c>
      <c r="P3523" s="9"/>
      <c r="Q3523" s="7">
        <f t="shared" si="192"/>
        <v>-132.26692225444964</v>
      </c>
      <c r="R3523" s="7">
        <f t="shared" si="192"/>
        <v>-39.137821797947936</v>
      </c>
      <c r="S3523" s="7">
        <f t="shared" si="192"/>
        <v>-194.23930742557059</v>
      </c>
      <c r="T3523" s="7">
        <f t="shared" si="189"/>
        <v>-365.64405147796811</v>
      </c>
    </row>
    <row r="3524" spans="1:20" x14ac:dyDescent="0.25">
      <c r="A3524" s="4">
        <v>3521</v>
      </c>
      <c r="B3524" s="6">
        <v>2025</v>
      </c>
      <c r="C3524" s="6">
        <v>5</v>
      </c>
      <c r="D3524" s="6">
        <v>27</v>
      </c>
      <c r="E3524" s="6">
        <v>17</v>
      </c>
      <c r="F3524" s="2">
        <v>445.24299999999999</v>
      </c>
      <c r="G3524" s="2">
        <v>120.985</v>
      </c>
      <c r="H3524" s="2">
        <v>607.73052158942789</v>
      </c>
      <c r="I3524" s="2">
        <v>1173.9585215894278</v>
      </c>
      <c r="J3524" s="12">
        <v>0</v>
      </c>
      <c r="K3524" s="1">
        <v>1386.0627360000001</v>
      </c>
      <c r="L3524" s="1">
        <v>-34.171239999999997</v>
      </c>
      <c r="M3524" s="1"/>
      <c r="N3524" s="9">
        <f t="shared" si="190"/>
        <v>34.171239999999997</v>
      </c>
      <c r="O3524" s="9">
        <f t="shared" si="191"/>
        <v>1351.8914960000002</v>
      </c>
      <c r="P3524" s="9"/>
      <c r="Q3524" s="7">
        <f t="shared" si="192"/>
        <v>-67.483995276277312</v>
      </c>
      <c r="R3524" s="7">
        <f t="shared" si="192"/>
        <v>-18.337292598649313</v>
      </c>
      <c r="S3524" s="7">
        <f t="shared" si="192"/>
        <v>-92.111686535645731</v>
      </c>
      <c r="T3524" s="7">
        <f t="shared" si="192"/>
        <v>-177.93297441057234</v>
      </c>
    </row>
    <row r="3525" spans="1:20" x14ac:dyDescent="0.25">
      <c r="A3525" s="4">
        <v>3522</v>
      </c>
      <c r="B3525" s="6">
        <v>2025</v>
      </c>
      <c r="C3525" s="6">
        <v>5</v>
      </c>
      <c r="D3525" s="6">
        <v>27</v>
      </c>
      <c r="E3525" s="6">
        <v>18</v>
      </c>
      <c r="F3525" s="2">
        <v>467.04599999999999</v>
      </c>
      <c r="G3525" s="2">
        <v>108.008</v>
      </c>
      <c r="H3525" s="2">
        <v>602.79288241688994</v>
      </c>
      <c r="I3525" s="2">
        <v>1177.8468824168899</v>
      </c>
      <c r="J3525" s="12">
        <v>0</v>
      </c>
      <c r="K3525" s="1">
        <v>1063.4061859999999</v>
      </c>
      <c r="L3525" s="1">
        <v>0</v>
      </c>
      <c r="M3525" s="1"/>
      <c r="N3525" s="9">
        <f t="shared" ref="N3525:N3588" si="193">IF(L3525&lt;0,MIN(K3525,ABS(L3525)),0)</f>
        <v>0</v>
      </c>
      <c r="O3525" s="9">
        <f t="shared" ref="O3525:O3588" si="194">+K3525-N3525</f>
        <v>1063.4061859999999</v>
      </c>
      <c r="P3525" s="9"/>
      <c r="Q3525" s="7">
        <f t="shared" ref="Q3525:T3588" si="195">F3525-$O3525*F3525/$I3525</f>
        <v>45.37862288946053</v>
      </c>
      <c r="R3525" s="7">
        <f t="shared" si="195"/>
        <v>10.494157537041005</v>
      </c>
      <c r="S3525" s="7">
        <f t="shared" si="195"/>
        <v>58.567915990388428</v>
      </c>
      <c r="T3525" s="7">
        <f t="shared" si="195"/>
        <v>114.44069641688998</v>
      </c>
    </row>
    <row r="3526" spans="1:20" x14ac:dyDescent="0.25">
      <c r="A3526" s="4">
        <v>3523</v>
      </c>
      <c r="B3526" s="6">
        <v>2025</v>
      </c>
      <c r="C3526" s="6">
        <v>5</v>
      </c>
      <c r="D3526" s="6">
        <v>27</v>
      </c>
      <c r="E3526" s="6">
        <v>19</v>
      </c>
      <c r="F3526" s="2">
        <v>449.21899999999999</v>
      </c>
      <c r="G3526" s="2">
        <v>98.397000000000006</v>
      </c>
      <c r="H3526" s="2">
        <v>593.55879501388893</v>
      </c>
      <c r="I3526" s="2">
        <v>1141.1747950138888</v>
      </c>
      <c r="J3526" s="12">
        <v>0</v>
      </c>
      <c r="K3526" s="1">
        <v>623.30513459999997</v>
      </c>
      <c r="L3526" s="1">
        <v>239.45177999999999</v>
      </c>
      <c r="M3526" s="1"/>
      <c r="N3526" s="9">
        <f t="shared" si="193"/>
        <v>0</v>
      </c>
      <c r="O3526" s="9">
        <f t="shared" si="194"/>
        <v>623.30513459999997</v>
      </c>
      <c r="P3526" s="9"/>
      <c r="Q3526" s="7">
        <f t="shared" si="195"/>
        <v>203.85736873783247</v>
      </c>
      <c r="R3526" s="7">
        <f t="shared" si="195"/>
        <v>44.652949923526172</v>
      </c>
      <c r="S3526" s="7">
        <f t="shared" si="195"/>
        <v>269.35934175253027</v>
      </c>
      <c r="T3526" s="7">
        <f t="shared" si="195"/>
        <v>517.86966041388882</v>
      </c>
    </row>
    <row r="3527" spans="1:20" x14ac:dyDescent="0.25">
      <c r="A3527" s="4">
        <v>3524</v>
      </c>
      <c r="B3527" s="6">
        <v>2025</v>
      </c>
      <c r="C3527" s="6">
        <v>5</v>
      </c>
      <c r="D3527" s="6">
        <v>27</v>
      </c>
      <c r="E3527" s="6">
        <v>20</v>
      </c>
      <c r="F3527" s="2">
        <v>446.76400000000001</v>
      </c>
      <c r="G3527" s="2">
        <v>96.552999999999997</v>
      </c>
      <c r="H3527" s="2">
        <v>593.81076095413573</v>
      </c>
      <c r="I3527" s="2">
        <v>1137.1277609541357</v>
      </c>
      <c r="J3527" s="12">
        <v>0</v>
      </c>
      <c r="K3527" s="1">
        <v>545.32639420600003</v>
      </c>
      <c r="L3527" s="1">
        <v>375.50929999999994</v>
      </c>
      <c r="M3527" s="1"/>
      <c r="N3527" s="9">
        <f t="shared" si="193"/>
        <v>0</v>
      </c>
      <c r="O3527" s="9">
        <f t="shared" si="194"/>
        <v>545.32639420600003</v>
      </c>
      <c r="P3527" s="9"/>
      <c r="Q3527" s="7">
        <f t="shared" si="195"/>
        <v>232.5117325356795</v>
      </c>
      <c r="R3527" s="7">
        <f t="shared" si="195"/>
        <v>50.249584370086808</v>
      </c>
      <c r="S3527" s="7">
        <f t="shared" si="195"/>
        <v>309.0400498423694</v>
      </c>
      <c r="T3527" s="7">
        <f t="shared" si="195"/>
        <v>591.80136674813571</v>
      </c>
    </row>
    <row r="3528" spans="1:20" x14ac:dyDescent="0.25">
      <c r="A3528" s="4">
        <v>3525</v>
      </c>
      <c r="B3528" s="6">
        <v>2025</v>
      </c>
      <c r="C3528" s="6">
        <v>5</v>
      </c>
      <c r="D3528" s="6">
        <v>27</v>
      </c>
      <c r="E3528" s="6">
        <v>21</v>
      </c>
      <c r="F3528" s="2">
        <v>440.29500000000002</v>
      </c>
      <c r="G3528" s="2">
        <v>98.707999999999998</v>
      </c>
      <c r="H3528" s="2">
        <v>595.11816763313482</v>
      </c>
      <c r="I3528" s="2">
        <v>1134.121167633135</v>
      </c>
      <c r="J3528" s="12">
        <v>0</v>
      </c>
      <c r="K3528" s="1">
        <v>537.77914499999997</v>
      </c>
      <c r="L3528" s="1">
        <v>36.928690000000003</v>
      </c>
      <c r="M3528" s="1"/>
      <c r="N3528" s="9">
        <f t="shared" si="193"/>
        <v>0</v>
      </c>
      <c r="O3528" s="9">
        <f t="shared" si="194"/>
        <v>537.77914499999997</v>
      </c>
      <c r="P3528" s="9"/>
      <c r="Q3528" s="7">
        <f t="shared" si="195"/>
        <v>231.51530748978229</v>
      </c>
      <c r="R3528" s="7">
        <f t="shared" si="195"/>
        <v>51.902503938726149</v>
      </c>
      <c r="S3528" s="7">
        <f t="shared" si="195"/>
        <v>312.92421120462649</v>
      </c>
      <c r="T3528" s="7">
        <f t="shared" si="195"/>
        <v>596.342022633135</v>
      </c>
    </row>
    <row r="3529" spans="1:20" x14ac:dyDescent="0.25">
      <c r="A3529" s="4">
        <v>3526</v>
      </c>
      <c r="B3529" s="6">
        <v>2025</v>
      </c>
      <c r="C3529" s="6">
        <v>5</v>
      </c>
      <c r="D3529" s="6">
        <v>27</v>
      </c>
      <c r="E3529" s="6">
        <v>22</v>
      </c>
      <c r="F3529" s="2">
        <v>396.81099999999998</v>
      </c>
      <c r="G3529" s="2">
        <v>91.406999999999996</v>
      </c>
      <c r="H3529" s="2">
        <v>580.55794320763266</v>
      </c>
      <c r="I3529" s="2">
        <v>1068.7759432076327</v>
      </c>
      <c r="J3529" s="12">
        <v>0</v>
      </c>
      <c r="K3529" s="1">
        <v>478.37585899999999</v>
      </c>
      <c r="L3529" s="1">
        <v>-3.0000000000000001E-6</v>
      </c>
      <c r="M3529" s="1"/>
      <c r="N3529" s="9">
        <f t="shared" si="193"/>
        <v>3.0000000000000001E-6</v>
      </c>
      <c r="O3529" s="9">
        <f t="shared" si="194"/>
        <v>478.375856</v>
      </c>
      <c r="P3529" s="9"/>
      <c r="Q3529" s="7">
        <f t="shared" si="195"/>
        <v>219.20146172249176</v>
      </c>
      <c r="R3529" s="7">
        <f t="shared" si="195"/>
        <v>50.493932909288816</v>
      </c>
      <c r="S3529" s="7">
        <f t="shared" si="195"/>
        <v>320.70469257585211</v>
      </c>
      <c r="T3529" s="7">
        <f t="shared" si="195"/>
        <v>590.40008720763274</v>
      </c>
    </row>
    <row r="3530" spans="1:20" x14ac:dyDescent="0.25">
      <c r="A3530" s="4">
        <v>3527</v>
      </c>
      <c r="B3530" s="6">
        <v>2025</v>
      </c>
      <c r="C3530" s="6">
        <v>5</v>
      </c>
      <c r="D3530" s="6">
        <v>27</v>
      </c>
      <c r="E3530" s="6">
        <v>23</v>
      </c>
      <c r="F3530" s="2">
        <v>347.14600000000002</v>
      </c>
      <c r="G3530" s="2">
        <v>83.78</v>
      </c>
      <c r="H3530" s="2">
        <v>569.86674555733543</v>
      </c>
      <c r="I3530" s="2">
        <v>1000.7927455573355</v>
      </c>
      <c r="J3530" s="12">
        <v>0</v>
      </c>
      <c r="K3530" s="1">
        <v>408.95642900000001</v>
      </c>
      <c r="L3530" s="1">
        <v>-3.0000000000000001E-6</v>
      </c>
      <c r="M3530" s="1"/>
      <c r="N3530" s="9">
        <f t="shared" si="193"/>
        <v>3.0000000000000001E-6</v>
      </c>
      <c r="O3530" s="9">
        <f t="shared" si="194"/>
        <v>408.95642600000002</v>
      </c>
      <c r="P3530" s="9"/>
      <c r="Q3530" s="7">
        <f t="shared" si="195"/>
        <v>205.29086756582643</v>
      </c>
      <c r="R3530" s="7">
        <f t="shared" si="195"/>
        <v>49.544770455845487</v>
      </c>
      <c r="S3530" s="7">
        <f t="shared" si="195"/>
        <v>337.00068153566349</v>
      </c>
      <c r="T3530" s="7">
        <f t="shared" si="195"/>
        <v>591.8363195573354</v>
      </c>
    </row>
    <row r="3531" spans="1:20" x14ac:dyDescent="0.25">
      <c r="A3531" s="4">
        <v>3528</v>
      </c>
      <c r="B3531" s="6">
        <v>2025</v>
      </c>
      <c r="C3531" s="6">
        <v>5</v>
      </c>
      <c r="D3531" s="6">
        <v>27</v>
      </c>
      <c r="E3531" s="6">
        <v>24</v>
      </c>
      <c r="F3531" s="2">
        <v>316.12299999999999</v>
      </c>
      <c r="G3531" s="2">
        <v>78.864000000000004</v>
      </c>
      <c r="H3531" s="2">
        <v>560.65441444533769</v>
      </c>
      <c r="I3531" s="2">
        <v>955.64141444533766</v>
      </c>
      <c r="J3531" s="12">
        <v>0</v>
      </c>
      <c r="K3531" s="1">
        <v>471.08894400000008</v>
      </c>
      <c r="L3531" s="1">
        <v>-3.0000000000000001E-6</v>
      </c>
      <c r="M3531" s="1"/>
      <c r="N3531" s="9">
        <f t="shared" si="193"/>
        <v>3.0000000000000001E-6</v>
      </c>
      <c r="O3531" s="9">
        <f t="shared" si="194"/>
        <v>471.08894100000009</v>
      </c>
      <c r="P3531" s="9"/>
      <c r="Q3531" s="7">
        <f t="shared" si="195"/>
        <v>160.28834586649467</v>
      </c>
      <c r="R3531" s="7">
        <f t="shared" si="195"/>
        <v>39.987536839822582</v>
      </c>
      <c r="S3531" s="7">
        <f t="shared" si="195"/>
        <v>284.27659073902038</v>
      </c>
      <c r="T3531" s="7">
        <f t="shared" si="195"/>
        <v>484.55247344533751</v>
      </c>
    </row>
    <row r="3532" spans="1:20" x14ac:dyDescent="0.25">
      <c r="A3532" s="4">
        <v>3529</v>
      </c>
      <c r="B3532" s="6">
        <v>2025</v>
      </c>
      <c r="C3532" s="6">
        <v>5</v>
      </c>
      <c r="D3532" s="6">
        <v>28</v>
      </c>
      <c r="E3532" s="6">
        <v>1</v>
      </c>
      <c r="F3532" s="2">
        <v>300.02600000000001</v>
      </c>
      <c r="G3532" s="2">
        <v>75.12</v>
      </c>
      <c r="H3532" s="2">
        <v>554.45950635557415</v>
      </c>
      <c r="I3532" s="2">
        <v>929.60550635557411</v>
      </c>
      <c r="J3532" s="12">
        <v>0</v>
      </c>
      <c r="K3532" s="1">
        <v>374.798134</v>
      </c>
      <c r="L3532" s="1">
        <v>381.78962999999999</v>
      </c>
      <c r="M3532" s="1"/>
      <c r="N3532" s="9">
        <f t="shared" si="193"/>
        <v>0</v>
      </c>
      <c r="O3532" s="9">
        <f t="shared" si="194"/>
        <v>374.798134</v>
      </c>
      <c r="P3532" s="9"/>
      <c r="Q3532" s="7">
        <f t="shared" si="195"/>
        <v>179.0615864044633</v>
      </c>
      <c r="R3532" s="7">
        <f t="shared" si="195"/>
        <v>44.833135697250512</v>
      </c>
      <c r="S3532" s="7">
        <f t="shared" si="195"/>
        <v>330.91265025386031</v>
      </c>
      <c r="T3532" s="7">
        <f t="shared" si="195"/>
        <v>554.8073723555741</v>
      </c>
    </row>
    <row r="3533" spans="1:20" x14ac:dyDescent="0.25">
      <c r="A3533" s="4">
        <v>3530</v>
      </c>
      <c r="B3533" s="6">
        <v>2025</v>
      </c>
      <c r="C3533" s="6">
        <v>5</v>
      </c>
      <c r="D3533" s="6">
        <v>28</v>
      </c>
      <c r="E3533" s="6">
        <v>2</v>
      </c>
      <c r="F3533" s="2">
        <v>295.90699999999998</v>
      </c>
      <c r="G3533" s="2">
        <v>72.027000000000001</v>
      </c>
      <c r="H3533" s="2">
        <v>553.04463378895855</v>
      </c>
      <c r="I3533" s="2">
        <v>920.97863378895852</v>
      </c>
      <c r="J3533" s="12">
        <v>0</v>
      </c>
      <c r="K3533" s="1">
        <v>337.18091400000003</v>
      </c>
      <c r="L3533" s="1">
        <v>0</v>
      </c>
      <c r="M3533" s="1"/>
      <c r="N3533" s="9">
        <f t="shared" si="193"/>
        <v>0</v>
      </c>
      <c r="O3533" s="9">
        <f t="shared" si="194"/>
        <v>337.18091400000003</v>
      </c>
      <c r="P3533" s="9"/>
      <c r="Q3533" s="7">
        <f t="shared" si="195"/>
        <v>187.57202993829367</v>
      </c>
      <c r="R3533" s="7">
        <f t="shared" si="195"/>
        <v>45.657083476786553</v>
      </c>
      <c r="S3533" s="7">
        <f t="shared" si="195"/>
        <v>350.56860637387825</v>
      </c>
      <c r="T3533" s="7">
        <f t="shared" si="195"/>
        <v>583.79771978895849</v>
      </c>
    </row>
    <row r="3534" spans="1:20" x14ac:dyDescent="0.25">
      <c r="A3534" s="4">
        <v>3531</v>
      </c>
      <c r="B3534" s="6">
        <v>2025</v>
      </c>
      <c r="C3534" s="6">
        <v>5</v>
      </c>
      <c r="D3534" s="6">
        <v>28</v>
      </c>
      <c r="E3534" s="6">
        <v>3</v>
      </c>
      <c r="F3534" s="2">
        <v>280.41500000000002</v>
      </c>
      <c r="G3534" s="2">
        <v>69.870999999999995</v>
      </c>
      <c r="H3534" s="2">
        <v>552.52047166180921</v>
      </c>
      <c r="I3534" s="2">
        <v>902.80647166180916</v>
      </c>
      <c r="J3534" s="12">
        <v>0</v>
      </c>
      <c r="K3534" s="1">
        <v>293.15355099999999</v>
      </c>
      <c r="L3534" s="1">
        <v>-1.9999999999999999E-6</v>
      </c>
      <c r="M3534" s="1"/>
      <c r="N3534" s="9">
        <f t="shared" si="193"/>
        <v>1.9999999999999999E-6</v>
      </c>
      <c r="O3534" s="9">
        <f t="shared" si="194"/>
        <v>293.153549</v>
      </c>
      <c r="P3534" s="9"/>
      <c r="Q3534" s="7">
        <f t="shared" si="195"/>
        <v>189.36043291042245</v>
      </c>
      <c r="R3534" s="7">
        <f t="shared" si="195"/>
        <v>47.182935320450497</v>
      </c>
      <c r="S3534" s="7">
        <f t="shared" si="195"/>
        <v>373.10955443093627</v>
      </c>
      <c r="T3534" s="7">
        <f t="shared" si="195"/>
        <v>609.65292266180916</v>
      </c>
    </row>
    <row r="3535" spans="1:20" x14ac:dyDescent="0.25">
      <c r="A3535" s="4">
        <v>3532</v>
      </c>
      <c r="B3535" s="6">
        <v>2025</v>
      </c>
      <c r="C3535" s="6">
        <v>5</v>
      </c>
      <c r="D3535" s="6">
        <v>28</v>
      </c>
      <c r="E3535" s="6">
        <v>4</v>
      </c>
      <c r="F3535" s="2">
        <v>274.59300000000002</v>
      </c>
      <c r="G3535" s="2">
        <v>68.584999999999994</v>
      </c>
      <c r="H3535" s="2">
        <v>557.70839693766095</v>
      </c>
      <c r="I3535" s="2">
        <v>900.88639693766095</v>
      </c>
      <c r="J3535" s="12">
        <v>0</v>
      </c>
      <c r="K3535" s="1">
        <v>301.42230699999999</v>
      </c>
      <c r="L3535" s="1">
        <v>-1.9999999999999999E-6</v>
      </c>
      <c r="M3535" s="1"/>
      <c r="N3535" s="9">
        <f t="shared" si="193"/>
        <v>1.9999999999999999E-6</v>
      </c>
      <c r="O3535" s="9">
        <f t="shared" si="194"/>
        <v>301.42230499999999</v>
      </c>
      <c r="P3535" s="9"/>
      <c r="Q3535" s="7">
        <f t="shared" si="195"/>
        <v>182.71853582980523</v>
      </c>
      <c r="R3535" s="7">
        <f t="shared" si="195"/>
        <v>45.637546404632275</v>
      </c>
      <c r="S3535" s="7">
        <f t="shared" si="195"/>
        <v>371.10800970322344</v>
      </c>
      <c r="T3535" s="7">
        <f t="shared" si="195"/>
        <v>599.4640919376609</v>
      </c>
    </row>
    <row r="3536" spans="1:20" x14ac:dyDescent="0.25">
      <c r="A3536" s="4">
        <v>3533</v>
      </c>
      <c r="B3536" s="6">
        <v>2025</v>
      </c>
      <c r="C3536" s="6">
        <v>5</v>
      </c>
      <c r="D3536" s="6">
        <v>28</v>
      </c>
      <c r="E3536" s="6">
        <v>5</v>
      </c>
      <c r="F3536" s="2">
        <v>274.40600000000001</v>
      </c>
      <c r="G3536" s="2">
        <v>66.453000000000003</v>
      </c>
      <c r="H3536" s="2">
        <v>568.8738924830559</v>
      </c>
      <c r="I3536" s="2">
        <v>909.73289248305593</v>
      </c>
      <c r="J3536" s="12">
        <v>0</v>
      </c>
      <c r="K3536" s="1">
        <v>428.219853</v>
      </c>
      <c r="L3536" s="1">
        <v>118.32055</v>
      </c>
      <c r="M3536" s="1"/>
      <c r="N3536" s="9">
        <f t="shared" si="193"/>
        <v>0</v>
      </c>
      <c r="O3536" s="9">
        <f t="shared" si="194"/>
        <v>428.219853</v>
      </c>
      <c r="P3536" s="9"/>
      <c r="Q3536" s="7">
        <f t="shared" si="195"/>
        <v>145.24050763048388</v>
      </c>
      <c r="R3536" s="7">
        <f t="shared" si="195"/>
        <v>35.172946122054711</v>
      </c>
      <c r="S3536" s="7">
        <f t="shared" si="195"/>
        <v>301.09958573051733</v>
      </c>
      <c r="T3536" s="7">
        <f t="shared" si="195"/>
        <v>481.51303948305593</v>
      </c>
    </row>
    <row r="3537" spans="1:20" x14ac:dyDescent="0.25">
      <c r="A3537" s="4">
        <v>3534</v>
      </c>
      <c r="B3537" s="6">
        <v>2025</v>
      </c>
      <c r="C3537" s="6">
        <v>5</v>
      </c>
      <c r="D3537" s="6">
        <v>28</v>
      </c>
      <c r="E3537" s="6">
        <v>6</v>
      </c>
      <c r="F3537" s="2">
        <v>280.08199999999999</v>
      </c>
      <c r="G3537" s="2">
        <v>62.521999999999998</v>
      </c>
      <c r="H3537" s="2">
        <v>565.63204590815735</v>
      </c>
      <c r="I3537" s="2">
        <v>908.23604590815739</v>
      </c>
      <c r="J3537" s="12">
        <v>0</v>
      </c>
      <c r="K3537" s="1">
        <v>766.95073649999995</v>
      </c>
      <c r="L3537" s="1">
        <v>0</v>
      </c>
      <c r="M3537" s="1"/>
      <c r="N3537" s="9">
        <f t="shared" si="193"/>
        <v>0</v>
      </c>
      <c r="O3537" s="9">
        <f t="shared" si="194"/>
        <v>766.95073649999995</v>
      </c>
      <c r="P3537" s="9"/>
      <c r="Q3537" s="7">
        <f t="shared" si="195"/>
        <v>43.569589874719753</v>
      </c>
      <c r="R3537" s="7">
        <f t="shared" si="195"/>
        <v>9.7259298996266423</v>
      </c>
      <c r="S3537" s="7">
        <f t="shared" si="195"/>
        <v>87.989789633811029</v>
      </c>
      <c r="T3537" s="7">
        <f t="shared" si="195"/>
        <v>141.28530940815745</v>
      </c>
    </row>
    <row r="3538" spans="1:20" x14ac:dyDescent="0.25">
      <c r="A3538" s="4">
        <v>3535</v>
      </c>
      <c r="B3538" s="6">
        <v>2025</v>
      </c>
      <c r="C3538" s="6">
        <v>5</v>
      </c>
      <c r="D3538" s="6">
        <v>28</v>
      </c>
      <c r="E3538" s="6">
        <v>7</v>
      </c>
      <c r="F3538" s="2">
        <v>242.35599999999999</v>
      </c>
      <c r="G3538" s="2">
        <v>57.189</v>
      </c>
      <c r="H3538" s="2">
        <v>568.82455633339248</v>
      </c>
      <c r="I3538" s="2">
        <v>868.36955633339244</v>
      </c>
      <c r="J3538" s="12">
        <v>0</v>
      </c>
      <c r="K3538" s="1">
        <v>1180.9467219999999</v>
      </c>
      <c r="L3538" s="1">
        <v>-23.059708999999998</v>
      </c>
      <c r="M3538" s="1"/>
      <c r="N3538" s="9">
        <f t="shared" si="193"/>
        <v>23.059708999999998</v>
      </c>
      <c r="O3538" s="9">
        <f t="shared" si="194"/>
        <v>1157.887013</v>
      </c>
      <c r="P3538" s="9"/>
      <c r="Q3538" s="7">
        <f t="shared" si="195"/>
        <v>-80.80234068103772</v>
      </c>
      <c r="R3538" s="7">
        <f t="shared" si="195"/>
        <v>-19.067013241709979</v>
      </c>
      <c r="S3538" s="7">
        <f t="shared" si="195"/>
        <v>-189.64810274385991</v>
      </c>
      <c r="T3538" s="7">
        <f t="shared" si="195"/>
        <v>-289.51745666660759</v>
      </c>
    </row>
    <row r="3539" spans="1:20" x14ac:dyDescent="0.25">
      <c r="A3539" s="4">
        <v>3536</v>
      </c>
      <c r="B3539" s="6">
        <v>2025</v>
      </c>
      <c r="C3539" s="6">
        <v>5</v>
      </c>
      <c r="D3539" s="6">
        <v>28</v>
      </c>
      <c r="E3539" s="6">
        <v>8</v>
      </c>
      <c r="F3539" s="2">
        <v>235.292</v>
      </c>
      <c r="G3539" s="2">
        <v>55.45</v>
      </c>
      <c r="H3539" s="2">
        <v>575.21109699105216</v>
      </c>
      <c r="I3539" s="2">
        <v>865.95309699105223</v>
      </c>
      <c r="J3539" s="12">
        <v>0</v>
      </c>
      <c r="K3539" s="1">
        <v>1494.0899159999999</v>
      </c>
      <c r="L3539" s="1">
        <v>-354.98331999999999</v>
      </c>
      <c r="M3539" s="1"/>
      <c r="N3539" s="9">
        <f t="shared" si="193"/>
        <v>354.98331999999999</v>
      </c>
      <c r="O3539" s="9">
        <f t="shared" si="194"/>
        <v>1139.1065959999999</v>
      </c>
      <c r="P3539" s="9"/>
      <c r="Q3539" s="7">
        <f t="shared" si="195"/>
        <v>-74.219762377589149</v>
      </c>
      <c r="R3539" s="7">
        <f t="shared" si="195"/>
        <v>-17.490972170058129</v>
      </c>
      <c r="S3539" s="7">
        <f t="shared" si="195"/>
        <v>-181.44276446130038</v>
      </c>
      <c r="T3539" s="7">
        <f t="shared" si="195"/>
        <v>-273.15349900894762</v>
      </c>
    </row>
    <row r="3540" spans="1:20" x14ac:dyDescent="0.25">
      <c r="A3540" s="4">
        <v>3537</v>
      </c>
      <c r="B3540" s="6">
        <v>2025</v>
      </c>
      <c r="C3540" s="6">
        <v>5</v>
      </c>
      <c r="D3540" s="6">
        <v>28</v>
      </c>
      <c r="E3540" s="6">
        <v>9</v>
      </c>
      <c r="F3540" s="2">
        <v>219.042</v>
      </c>
      <c r="G3540" s="2">
        <v>65.215999999999994</v>
      </c>
      <c r="H3540" s="2">
        <v>580.40252279059928</v>
      </c>
      <c r="I3540" s="2">
        <v>864.66052279059932</v>
      </c>
      <c r="J3540" s="12">
        <v>0</v>
      </c>
      <c r="K3540" s="1">
        <v>1581.0265330000002</v>
      </c>
      <c r="L3540" s="1">
        <v>-176.47059999999999</v>
      </c>
      <c r="M3540" s="1"/>
      <c r="N3540" s="9">
        <f t="shared" si="193"/>
        <v>176.47059999999999</v>
      </c>
      <c r="O3540" s="9">
        <f t="shared" si="194"/>
        <v>1404.5559330000001</v>
      </c>
      <c r="P3540" s="9"/>
      <c r="Q3540" s="7">
        <f t="shared" si="195"/>
        <v>-136.77017433549159</v>
      </c>
      <c r="R3540" s="7">
        <f t="shared" si="195"/>
        <v>-40.720974468199799</v>
      </c>
      <c r="S3540" s="7">
        <f t="shared" si="195"/>
        <v>-362.40426140570946</v>
      </c>
      <c r="T3540" s="7">
        <f t="shared" si="195"/>
        <v>-539.89541020940078</v>
      </c>
    </row>
    <row r="3541" spans="1:20" x14ac:dyDescent="0.25">
      <c r="A3541" s="4">
        <v>3538</v>
      </c>
      <c r="B3541" s="6">
        <v>2025</v>
      </c>
      <c r="C3541" s="6">
        <v>5</v>
      </c>
      <c r="D3541" s="6">
        <v>28</v>
      </c>
      <c r="E3541" s="6">
        <v>10</v>
      </c>
      <c r="F3541" s="2">
        <v>210.881</v>
      </c>
      <c r="G3541" s="2">
        <v>76.968000000000004</v>
      </c>
      <c r="H3541" s="2">
        <v>585.45312203633489</v>
      </c>
      <c r="I3541" s="2">
        <v>873.30212203633482</v>
      </c>
      <c r="J3541" s="12">
        <v>0</v>
      </c>
      <c r="K3541" s="1">
        <v>1658.2438979999997</v>
      </c>
      <c r="L3541" s="1">
        <v>-212.86813999999998</v>
      </c>
      <c r="M3541" s="1"/>
      <c r="N3541" s="9">
        <f t="shared" si="193"/>
        <v>212.86813999999998</v>
      </c>
      <c r="O3541" s="9">
        <f t="shared" si="194"/>
        <v>1445.3757579999997</v>
      </c>
      <c r="P3541" s="9"/>
      <c r="Q3541" s="7">
        <f t="shared" si="195"/>
        <v>-138.14172367330431</v>
      </c>
      <c r="R3541" s="7">
        <f t="shared" si="195"/>
        <v>-50.4193938177782</v>
      </c>
      <c r="S3541" s="7">
        <f t="shared" si="195"/>
        <v>-383.51251847258243</v>
      </c>
      <c r="T3541" s="7">
        <f t="shared" si="195"/>
        <v>-572.07363596366486</v>
      </c>
    </row>
    <row r="3542" spans="1:20" x14ac:dyDescent="0.25">
      <c r="A3542" s="4">
        <v>3539</v>
      </c>
      <c r="B3542" s="6">
        <v>2025</v>
      </c>
      <c r="C3542" s="6">
        <v>5</v>
      </c>
      <c r="D3542" s="6">
        <v>28</v>
      </c>
      <c r="E3542" s="6">
        <v>11</v>
      </c>
      <c r="F3542" s="2">
        <v>204.85300000000001</v>
      </c>
      <c r="G3542" s="2">
        <v>89.105000000000004</v>
      </c>
      <c r="H3542" s="2">
        <v>595.61298338749248</v>
      </c>
      <c r="I3542" s="2">
        <v>889.57098338749256</v>
      </c>
      <c r="J3542" s="12">
        <v>0</v>
      </c>
      <c r="K3542" s="1">
        <v>1639.0853710000001</v>
      </c>
      <c r="L3542" s="1">
        <v>-167.79965999999999</v>
      </c>
      <c r="M3542" s="1"/>
      <c r="N3542" s="9">
        <f t="shared" si="193"/>
        <v>167.79965999999999</v>
      </c>
      <c r="O3542" s="9">
        <f t="shared" si="194"/>
        <v>1471.2857110000002</v>
      </c>
      <c r="P3542" s="9"/>
      <c r="Q3542" s="7">
        <f t="shared" si="195"/>
        <v>-133.95896372633479</v>
      </c>
      <c r="R3542" s="7">
        <f t="shared" si="195"/>
        <v>-58.268189691315527</v>
      </c>
      <c r="S3542" s="7">
        <f t="shared" si="195"/>
        <v>-389.4875741948573</v>
      </c>
      <c r="T3542" s="7">
        <f t="shared" si="195"/>
        <v>-581.71472761250766</v>
      </c>
    </row>
    <row r="3543" spans="1:20" x14ac:dyDescent="0.25">
      <c r="A3543" s="4">
        <v>3540</v>
      </c>
      <c r="B3543" s="6">
        <v>2025</v>
      </c>
      <c r="C3543" s="6">
        <v>5</v>
      </c>
      <c r="D3543" s="6">
        <v>28</v>
      </c>
      <c r="E3543" s="6">
        <v>12</v>
      </c>
      <c r="F3543" s="2">
        <v>222.23599999999999</v>
      </c>
      <c r="G3543" s="2">
        <v>96.921000000000006</v>
      </c>
      <c r="H3543" s="2">
        <v>604.08069670785278</v>
      </c>
      <c r="I3543" s="2">
        <v>923.23769670785282</v>
      </c>
      <c r="J3543" s="12">
        <v>0</v>
      </c>
      <c r="K3543" s="1">
        <v>1637.5507499999999</v>
      </c>
      <c r="L3543" s="1">
        <v>-148.20712</v>
      </c>
      <c r="M3543" s="1"/>
      <c r="N3543" s="9">
        <f t="shared" si="193"/>
        <v>148.20712</v>
      </c>
      <c r="O3543" s="9">
        <f t="shared" si="194"/>
        <v>1489.3436299999998</v>
      </c>
      <c r="P3543" s="9"/>
      <c r="Q3543" s="7">
        <f t="shared" si="195"/>
        <v>-136.26947712353251</v>
      </c>
      <c r="R3543" s="7">
        <f t="shared" si="195"/>
        <v>-59.429498336407661</v>
      </c>
      <c r="S3543" s="7">
        <f t="shared" si="195"/>
        <v>-370.4069578322069</v>
      </c>
      <c r="T3543" s="7">
        <f t="shared" si="195"/>
        <v>-566.10593329214703</v>
      </c>
    </row>
    <row r="3544" spans="1:20" x14ac:dyDescent="0.25">
      <c r="A3544" s="4">
        <v>3541</v>
      </c>
      <c r="B3544" s="6">
        <v>2025</v>
      </c>
      <c r="C3544" s="6">
        <v>5</v>
      </c>
      <c r="D3544" s="6">
        <v>28</v>
      </c>
      <c r="E3544" s="6">
        <v>13</v>
      </c>
      <c r="F3544" s="2">
        <v>252.85300000000001</v>
      </c>
      <c r="G3544" s="2">
        <v>98.135000000000005</v>
      </c>
      <c r="H3544" s="2">
        <v>615.32378699174785</v>
      </c>
      <c r="I3544" s="2">
        <v>966.31178699174779</v>
      </c>
      <c r="J3544" s="12">
        <v>0</v>
      </c>
      <c r="K3544" s="1">
        <v>1648.300354</v>
      </c>
      <c r="L3544" s="1">
        <v>-164.3503</v>
      </c>
      <c r="M3544" s="1"/>
      <c r="N3544" s="9">
        <f t="shared" si="193"/>
        <v>164.3503</v>
      </c>
      <c r="O3544" s="9">
        <f t="shared" si="194"/>
        <v>1483.9500539999999</v>
      </c>
      <c r="P3544" s="9"/>
      <c r="Q3544" s="7">
        <f t="shared" si="195"/>
        <v>-135.44943825564172</v>
      </c>
      <c r="R3544" s="7">
        <f t="shared" si="195"/>
        <v>-52.5694004944272</v>
      </c>
      <c r="S3544" s="7">
        <f t="shared" si="195"/>
        <v>-329.61942825818323</v>
      </c>
      <c r="T3544" s="7">
        <f t="shared" si="195"/>
        <v>-517.63826700825211</v>
      </c>
    </row>
    <row r="3545" spans="1:20" x14ac:dyDescent="0.25">
      <c r="A3545" s="4">
        <v>3542</v>
      </c>
      <c r="B3545" s="6">
        <v>2025</v>
      </c>
      <c r="C3545" s="6">
        <v>5</v>
      </c>
      <c r="D3545" s="6">
        <v>28</v>
      </c>
      <c r="E3545" s="6">
        <v>14</v>
      </c>
      <c r="F3545" s="2">
        <v>279.36099999999999</v>
      </c>
      <c r="G3545" s="2">
        <v>100.33</v>
      </c>
      <c r="H3545" s="2">
        <v>619.44052027550958</v>
      </c>
      <c r="I3545" s="2">
        <v>999.1315202755095</v>
      </c>
      <c r="J3545" s="12">
        <v>0</v>
      </c>
      <c r="K3545" s="1">
        <v>1584.7798229999999</v>
      </c>
      <c r="L3545" s="1">
        <v>-47.876530000000002</v>
      </c>
      <c r="M3545" s="1"/>
      <c r="N3545" s="9">
        <f t="shared" si="193"/>
        <v>47.876530000000002</v>
      </c>
      <c r="O3545" s="9">
        <f t="shared" si="194"/>
        <v>1536.9032929999998</v>
      </c>
      <c r="P3545" s="9"/>
      <c r="Q3545" s="7">
        <f t="shared" si="195"/>
        <v>-150.36304745811628</v>
      </c>
      <c r="R3545" s="7">
        <f t="shared" si="195"/>
        <v>-54.00154120107247</v>
      </c>
      <c r="S3545" s="7">
        <f t="shared" si="195"/>
        <v>-333.40718406530152</v>
      </c>
      <c r="T3545" s="7">
        <f t="shared" si="195"/>
        <v>-537.77177272449035</v>
      </c>
    </row>
    <row r="3546" spans="1:20" x14ac:dyDescent="0.25">
      <c r="A3546" s="4">
        <v>3543</v>
      </c>
      <c r="B3546" s="6">
        <v>2025</v>
      </c>
      <c r="C3546" s="6">
        <v>5</v>
      </c>
      <c r="D3546" s="6">
        <v>28</v>
      </c>
      <c r="E3546" s="6">
        <v>15</v>
      </c>
      <c r="F3546" s="2">
        <v>341.65800000000002</v>
      </c>
      <c r="G3546" s="2">
        <v>102.917</v>
      </c>
      <c r="H3546" s="2">
        <v>617.40402462653344</v>
      </c>
      <c r="I3546" s="2">
        <v>1061.9790246265334</v>
      </c>
      <c r="J3546" s="12">
        <v>0</v>
      </c>
      <c r="K3546" s="1">
        <v>1548.9126670000001</v>
      </c>
      <c r="L3546" s="1">
        <v>-22.22222</v>
      </c>
      <c r="M3546" s="1"/>
      <c r="N3546" s="9">
        <f t="shared" si="193"/>
        <v>22.22222</v>
      </c>
      <c r="O3546" s="9">
        <f t="shared" si="194"/>
        <v>1526.6904469999999</v>
      </c>
      <c r="P3546" s="9"/>
      <c r="Q3546" s="7">
        <f t="shared" si="195"/>
        <v>-149.50613097194594</v>
      </c>
      <c r="R3546" s="7">
        <f t="shared" si="195"/>
        <v>-45.035452063876022</v>
      </c>
      <c r="S3546" s="7">
        <f t="shared" si="195"/>
        <v>-270.16983933764459</v>
      </c>
      <c r="T3546" s="7">
        <f t="shared" si="195"/>
        <v>-464.71142237346658</v>
      </c>
    </row>
    <row r="3547" spans="1:20" x14ac:dyDescent="0.25">
      <c r="A3547" s="4">
        <v>3544</v>
      </c>
      <c r="B3547" s="6">
        <v>2025</v>
      </c>
      <c r="C3547" s="6">
        <v>5</v>
      </c>
      <c r="D3547" s="6">
        <v>28</v>
      </c>
      <c r="E3547" s="6">
        <v>16</v>
      </c>
      <c r="F3547" s="2">
        <v>406.39600000000002</v>
      </c>
      <c r="G3547" s="2">
        <v>105.264</v>
      </c>
      <c r="H3547" s="2">
        <v>619.79739352203183</v>
      </c>
      <c r="I3547" s="2">
        <v>1131.4573935220319</v>
      </c>
      <c r="J3547" s="12">
        <v>0</v>
      </c>
      <c r="K3547" s="1">
        <v>1498.538425</v>
      </c>
      <c r="L3547" s="1">
        <v>6.0325100000000003</v>
      </c>
      <c r="M3547" s="1"/>
      <c r="N3547" s="9">
        <f t="shared" si="193"/>
        <v>0</v>
      </c>
      <c r="O3547" s="9">
        <f t="shared" si="194"/>
        <v>1498.538425</v>
      </c>
      <c r="P3547" s="9"/>
      <c r="Q3547" s="7">
        <f t="shared" si="195"/>
        <v>-131.84788373174871</v>
      </c>
      <c r="R3547" s="7">
        <f t="shared" si="195"/>
        <v>-34.151014363179755</v>
      </c>
      <c r="S3547" s="7">
        <f t="shared" si="195"/>
        <v>-201.0821333830396</v>
      </c>
      <c r="T3547" s="7">
        <f t="shared" si="195"/>
        <v>-367.08103147796805</v>
      </c>
    </row>
    <row r="3548" spans="1:20" x14ac:dyDescent="0.25">
      <c r="A3548" s="4">
        <v>3545</v>
      </c>
      <c r="B3548" s="6">
        <v>2025</v>
      </c>
      <c r="C3548" s="6">
        <v>5</v>
      </c>
      <c r="D3548" s="6">
        <v>28</v>
      </c>
      <c r="E3548" s="6">
        <v>17</v>
      </c>
      <c r="F3548" s="2">
        <v>458.149</v>
      </c>
      <c r="G3548" s="2">
        <v>104.258</v>
      </c>
      <c r="H3548" s="2">
        <v>621.17152158942781</v>
      </c>
      <c r="I3548" s="2">
        <v>1183.578521589428</v>
      </c>
      <c r="J3548" s="12">
        <v>0</v>
      </c>
      <c r="K3548" s="1">
        <v>1354.112026</v>
      </c>
      <c r="L3548" s="1">
        <v>-17.795480000000001</v>
      </c>
      <c r="M3548" s="1"/>
      <c r="N3548" s="9">
        <f t="shared" si="193"/>
        <v>17.795480000000001</v>
      </c>
      <c r="O3548" s="9">
        <f t="shared" si="194"/>
        <v>1336.316546</v>
      </c>
      <c r="P3548" s="9"/>
      <c r="Q3548" s="7">
        <f t="shared" si="195"/>
        <v>-59.123050874315709</v>
      </c>
      <c r="R3548" s="7">
        <f t="shared" si="195"/>
        <v>-13.454249683082168</v>
      </c>
      <c r="S3548" s="7">
        <f t="shared" si="195"/>
        <v>-80.16072385317409</v>
      </c>
      <c r="T3548" s="7">
        <f t="shared" si="195"/>
        <v>-152.73802441057205</v>
      </c>
    </row>
    <row r="3549" spans="1:20" x14ac:dyDescent="0.25">
      <c r="A3549" s="4">
        <v>3546</v>
      </c>
      <c r="B3549" s="6">
        <v>2025</v>
      </c>
      <c r="C3549" s="6">
        <v>5</v>
      </c>
      <c r="D3549" s="6">
        <v>28</v>
      </c>
      <c r="E3549" s="6">
        <v>18</v>
      </c>
      <c r="F3549" s="2">
        <v>495.94200000000001</v>
      </c>
      <c r="G3549" s="2">
        <v>94.965000000000003</v>
      </c>
      <c r="H3549" s="2">
        <v>614.85888241688997</v>
      </c>
      <c r="I3549" s="2">
        <v>1205.76588241689</v>
      </c>
      <c r="J3549" s="12">
        <v>0</v>
      </c>
      <c r="K3549" s="1">
        <v>1023.0256460000001</v>
      </c>
      <c r="L3549" s="1">
        <v>131.87381999999999</v>
      </c>
      <c r="M3549" s="1"/>
      <c r="N3549" s="9">
        <f t="shared" si="193"/>
        <v>0</v>
      </c>
      <c r="O3549" s="9">
        <f t="shared" si="194"/>
        <v>1023.0256460000001</v>
      </c>
      <c r="P3549" s="9"/>
      <c r="Q3549" s="7">
        <f t="shared" si="195"/>
        <v>75.16264944186787</v>
      </c>
      <c r="R3549" s="7">
        <f t="shared" si="195"/>
        <v>14.392451141962141</v>
      </c>
      <c r="S3549" s="7">
        <f t="shared" si="195"/>
        <v>93.185135833059803</v>
      </c>
      <c r="T3549" s="7">
        <f t="shared" si="195"/>
        <v>182.74023641688996</v>
      </c>
    </row>
    <row r="3550" spans="1:20" x14ac:dyDescent="0.25">
      <c r="A3550" s="4">
        <v>3547</v>
      </c>
      <c r="B3550" s="6">
        <v>2025</v>
      </c>
      <c r="C3550" s="6">
        <v>5</v>
      </c>
      <c r="D3550" s="6">
        <v>28</v>
      </c>
      <c r="E3550" s="6">
        <v>19</v>
      </c>
      <c r="F3550" s="2">
        <v>492.625</v>
      </c>
      <c r="G3550" s="2">
        <v>87.944999999999993</v>
      </c>
      <c r="H3550" s="2">
        <v>605.52979501388893</v>
      </c>
      <c r="I3550" s="2">
        <v>1186.099795013889</v>
      </c>
      <c r="J3550" s="12">
        <v>0</v>
      </c>
      <c r="K3550" s="1">
        <v>565.36167460000001</v>
      </c>
      <c r="L3550" s="1">
        <v>426.48801000000003</v>
      </c>
      <c r="M3550" s="1"/>
      <c r="N3550" s="9">
        <f t="shared" si="193"/>
        <v>0</v>
      </c>
      <c r="O3550" s="9">
        <f t="shared" si="194"/>
        <v>565.36167460000001</v>
      </c>
      <c r="P3550" s="9"/>
      <c r="Q3550" s="7">
        <f t="shared" si="195"/>
        <v>257.81230032613848</v>
      </c>
      <c r="R3550" s="7">
        <f t="shared" si="195"/>
        <v>46.025481354341025</v>
      </c>
      <c r="S3550" s="7">
        <f t="shared" si="195"/>
        <v>316.9003387334094</v>
      </c>
      <c r="T3550" s="7">
        <f t="shared" si="195"/>
        <v>620.73812041388896</v>
      </c>
    </row>
    <row r="3551" spans="1:20" x14ac:dyDescent="0.25">
      <c r="A3551" s="4">
        <v>3548</v>
      </c>
      <c r="B3551" s="6">
        <v>2025</v>
      </c>
      <c r="C3551" s="6">
        <v>5</v>
      </c>
      <c r="D3551" s="6">
        <v>28</v>
      </c>
      <c r="E3551" s="6">
        <v>20</v>
      </c>
      <c r="F3551" s="2">
        <v>486.58</v>
      </c>
      <c r="G3551" s="2">
        <v>88.453000000000003</v>
      </c>
      <c r="H3551" s="2">
        <v>606.97576095413558</v>
      </c>
      <c r="I3551" s="2">
        <v>1182.0087609541356</v>
      </c>
      <c r="J3551" s="12">
        <v>0</v>
      </c>
      <c r="K3551" s="1">
        <v>485.42691800000006</v>
      </c>
      <c r="L3551" s="1">
        <v>426.47710000000001</v>
      </c>
      <c r="M3551" s="1"/>
      <c r="N3551" s="9">
        <f t="shared" si="193"/>
        <v>0</v>
      </c>
      <c r="O3551" s="9">
        <f t="shared" si="194"/>
        <v>485.42691800000006</v>
      </c>
      <c r="P3551" s="9"/>
      <c r="Q3551" s="7">
        <f t="shared" si="195"/>
        <v>286.75150670712748</v>
      </c>
      <c r="R3551" s="7">
        <f t="shared" si="195"/>
        <v>52.127154882579532</v>
      </c>
      <c r="S3551" s="7">
        <f t="shared" si="195"/>
        <v>357.70318136442847</v>
      </c>
      <c r="T3551" s="7">
        <f t="shared" si="195"/>
        <v>696.58184295413548</v>
      </c>
    </row>
    <row r="3552" spans="1:20" x14ac:dyDescent="0.25">
      <c r="A3552" s="4">
        <v>3549</v>
      </c>
      <c r="B3552" s="6">
        <v>2025</v>
      </c>
      <c r="C3552" s="6">
        <v>5</v>
      </c>
      <c r="D3552" s="6">
        <v>28</v>
      </c>
      <c r="E3552" s="6">
        <v>21</v>
      </c>
      <c r="F3552" s="2">
        <v>473.77600000000001</v>
      </c>
      <c r="G3552" s="2">
        <v>91.152000000000001</v>
      </c>
      <c r="H3552" s="2">
        <v>609.82816763313485</v>
      </c>
      <c r="I3552" s="2">
        <v>1174.7561676331347</v>
      </c>
      <c r="J3552" s="12">
        <v>0</v>
      </c>
      <c r="K3552" s="1">
        <v>482.18930500000005</v>
      </c>
      <c r="L3552" s="1">
        <v>131.5985</v>
      </c>
      <c r="M3552" s="1"/>
      <c r="N3552" s="9">
        <f t="shared" si="193"/>
        <v>0</v>
      </c>
      <c r="O3552" s="9">
        <f t="shared" si="194"/>
        <v>482.18930500000005</v>
      </c>
      <c r="P3552" s="9"/>
      <c r="Q3552" s="7">
        <f t="shared" si="195"/>
        <v>279.3103513318564</v>
      </c>
      <c r="R3552" s="7">
        <f t="shared" si="195"/>
        <v>53.737836328985367</v>
      </c>
      <c r="S3552" s="7">
        <f t="shared" si="195"/>
        <v>359.51867497229301</v>
      </c>
      <c r="T3552" s="7">
        <f t="shared" si="195"/>
        <v>692.56686263313475</v>
      </c>
    </row>
    <row r="3553" spans="1:20" x14ac:dyDescent="0.25">
      <c r="A3553" s="4">
        <v>3550</v>
      </c>
      <c r="B3553" s="6">
        <v>2025</v>
      </c>
      <c r="C3553" s="6">
        <v>5</v>
      </c>
      <c r="D3553" s="6">
        <v>28</v>
      </c>
      <c r="E3553" s="6">
        <v>22</v>
      </c>
      <c r="F3553" s="2">
        <v>430.79899999999998</v>
      </c>
      <c r="G3553" s="2">
        <v>86.134</v>
      </c>
      <c r="H3553" s="2">
        <v>592.2389432076327</v>
      </c>
      <c r="I3553" s="2">
        <v>1109.1719432076327</v>
      </c>
      <c r="J3553" s="12">
        <v>0</v>
      </c>
      <c r="K3553" s="1">
        <v>500.08436900000004</v>
      </c>
      <c r="L3553" s="1">
        <v>-3.0000000000000001E-6</v>
      </c>
      <c r="M3553" s="1"/>
      <c r="N3553" s="9">
        <f t="shared" si="193"/>
        <v>3.0000000000000001E-6</v>
      </c>
      <c r="O3553" s="9">
        <f t="shared" si="194"/>
        <v>500.08436600000005</v>
      </c>
      <c r="P3553" s="9"/>
      <c r="Q3553" s="7">
        <f t="shared" si="195"/>
        <v>236.56775739805357</v>
      </c>
      <c r="R3553" s="7">
        <f t="shared" si="195"/>
        <v>47.299383739804291</v>
      </c>
      <c r="S3553" s="7">
        <f t="shared" si="195"/>
        <v>325.22043606977473</v>
      </c>
      <c r="T3553" s="7">
        <f t="shared" si="195"/>
        <v>609.08757720763265</v>
      </c>
    </row>
    <row r="3554" spans="1:20" x14ac:dyDescent="0.25">
      <c r="A3554" s="4">
        <v>3551</v>
      </c>
      <c r="B3554" s="6">
        <v>2025</v>
      </c>
      <c r="C3554" s="6">
        <v>5</v>
      </c>
      <c r="D3554" s="6">
        <v>28</v>
      </c>
      <c r="E3554" s="6">
        <v>23</v>
      </c>
      <c r="F3554" s="2">
        <v>376.12099999999998</v>
      </c>
      <c r="G3554" s="2">
        <v>80.069999999999993</v>
      </c>
      <c r="H3554" s="2">
        <v>579.20274555733533</v>
      </c>
      <c r="I3554" s="2">
        <v>1035.3937455573353</v>
      </c>
      <c r="J3554" s="12">
        <v>0</v>
      </c>
      <c r="K3554" s="1">
        <v>513.81879900000001</v>
      </c>
      <c r="L3554" s="1">
        <v>-3.0000000000000001E-6</v>
      </c>
      <c r="M3554" s="1"/>
      <c r="N3554" s="9">
        <f t="shared" si="193"/>
        <v>3.0000000000000001E-6</v>
      </c>
      <c r="O3554" s="9">
        <f t="shared" si="194"/>
        <v>513.81879600000002</v>
      </c>
      <c r="P3554" s="9"/>
      <c r="Q3554" s="7">
        <f t="shared" si="195"/>
        <v>189.4692646582065</v>
      </c>
      <c r="R3554" s="7">
        <f t="shared" si="195"/>
        <v>40.33490292002466</v>
      </c>
      <c r="S3554" s="7">
        <f t="shared" si="195"/>
        <v>291.77078197910413</v>
      </c>
      <c r="T3554" s="7">
        <f t="shared" si="195"/>
        <v>521.57494955733523</v>
      </c>
    </row>
    <row r="3555" spans="1:20" x14ac:dyDescent="0.25">
      <c r="A3555" s="4">
        <v>3552</v>
      </c>
      <c r="B3555" s="6">
        <v>2025</v>
      </c>
      <c r="C3555" s="6">
        <v>5</v>
      </c>
      <c r="D3555" s="6">
        <v>28</v>
      </c>
      <c r="E3555" s="6">
        <v>24</v>
      </c>
      <c r="F3555" s="2">
        <v>335.4</v>
      </c>
      <c r="G3555" s="2">
        <v>76.120999999999995</v>
      </c>
      <c r="H3555" s="2">
        <v>568.78741444533762</v>
      </c>
      <c r="I3555" s="2">
        <v>980.30841444533758</v>
      </c>
      <c r="J3555" s="12">
        <v>0</v>
      </c>
      <c r="K3555" s="1">
        <v>305.94637399999999</v>
      </c>
      <c r="L3555" s="1">
        <v>-3.0000000000000001E-6</v>
      </c>
      <c r="M3555" s="1"/>
      <c r="N3555" s="9">
        <f t="shared" si="193"/>
        <v>3.0000000000000001E-6</v>
      </c>
      <c r="O3555" s="9">
        <f t="shared" si="194"/>
        <v>305.946371</v>
      </c>
      <c r="P3555" s="9"/>
      <c r="Q3555" s="7">
        <f t="shared" si="195"/>
        <v>230.72435780278425</v>
      </c>
      <c r="R3555" s="7">
        <f t="shared" si="195"/>
        <v>52.364248182187666</v>
      </c>
      <c r="S3555" s="7">
        <f t="shared" si="195"/>
        <v>391.27343746036564</v>
      </c>
      <c r="T3555" s="7">
        <f t="shared" si="195"/>
        <v>674.36204344533758</v>
      </c>
    </row>
    <row r="3556" spans="1:20" x14ac:dyDescent="0.25">
      <c r="A3556" s="4">
        <v>3553</v>
      </c>
      <c r="B3556" s="6">
        <v>2025</v>
      </c>
      <c r="C3556" s="6">
        <v>5</v>
      </c>
      <c r="D3556" s="6">
        <v>29</v>
      </c>
      <c r="E3556" s="6">
        <v>1</v>
      </c>
      <c r="F3556" s="2">
        <v>301.93700000000001</v>
      </c>
      <c r="G3556" s="2">
        <v>71.168000000000006</v>
      </c>
      <c r="H3556" s="2">
        <v>562.58829748981873</v>
      </c>
      <c r="I3556" s="2">
        <v>935.69329748981875</v>
      </c>
      <c r="J3556" s="12">
        <v>0</v>
      </c>
      <c r="K3556" s="1">
        <v>268.92779400000001</v>
      </c>
      <c r="L3556" s="1">
        <v>-3.0000000000000001E-6</v>
      </c>
      <c r="M3556" s="1"/>
      <c r="N3556" s="9">
        <f t="shared" si="193"/>
        <v>3.0000000000000001E-6</v>
      </c>
      <c r="O3556" s="9">
        <f t="shared" si="194"/>
        <v>268.92779100000001</v>
      </c>
      <c r="P3556" s="9"/>
      <c r="Q3556" s="7">
        <f t="shared" si="195"/>
        <v>215.157228627265</v>
      </c>
      <c r="R3556" s="7">
        <f t="shared" si="195"/>
        <v>50.713591401336025</v>
      </c>
      <c r="S3556" s="7">
        <f t="shared" si="195"/>
        <v>400.8946864612177</v>
      </c>
      <c r="T3556" s="7">
        <f t="shared" si="195"/>
        <v>666.76550648981879</v>
      </c>
    </row>
    <row r="3557" spans="1:20" x14ac:dyDescent="0.25">
      <c r="A3557" s="4">
        <v>3554</v>
      </c>
      <c r="B3557" s="6">
        <v>2025</v>
      </c>
      <c r="C3557" s="6">
        <v>5</v>
      </c>
      <c r="D3557" s="6">
        <v>29</v>
      </c>
      <c r="E3557" s="6">
        <v>2</v>
      </c>
      <c r="F3557" s="2">
        <v>292.41199999999998</v>
      </c>
      <c r="G3557" s="2">
        <v>68.308999999999997</v>
      </c>
      <c r="H3557" s="2">
        <v>561.60131084857824</v>
      </c>
      <c r="I3557" s="2">
        <v>922.32231084857824</v>
      </c>
      <c r="J3557" s="12">
        <v>0</v>
      </c>
      <c r="K3557" s="1">
        <v>209.50142399999999</v>
      </c>
      <c r="L3557" s="1">
        <v>-3.0000000000000001E-6</v>
      </c>
      <c r="M3557" s="1"/>
      <c r="N3557" s="9">
        <f t="shared" si="193"/>
        <v>3.0000000000000001E-6</v>
      </c>
      <c r="O3557" s="9">
        <f t="shared" si="194"/>
        <v>209.50142099999999</v>
      </c>
      <c r="P3557" s="9"/>
      <c r="Q3557" s="7">
        <f t="shared" si="195"/>
        <v>225.99191149418323</v>
      </c>
      <c r="R3557" s="7">
        <f t="shared" si="195"/>
        <v>52.792913704827996</v>
      </c>
      <c r="S3557" s="7">
        <f t="shared" si="195"/>
        <v>434.03606464956704</v>
      </c>
      <c r="T3557" s="7">
        <f t="shared" si="195"/>
        <v>712.82088984857819</v>
      </c>
    </row>
    <row r="3558" spans="1:20" x14ac:dyDescent="0.25">
      <c r="A3558" s="4">
        <v>3555</v>
      </c>
      <c r="B3558" s="6">
        <v>2025</v>
      </c>
      <c r="C3558" s="6">
        <v>5</v>
      </c>
      <c r="D3558" s="6">
        <v>29</v>
      </c>
      <c r="E3558" s="6">
        <v>3</v>
      </c>
      <c r="F3558" s="2">
        <v>281.50200000000001</v>
      </c>
      <c r="G3558" s="2">
        <v>66.811999999999998</v>
      </c>
      <c r="H3558" s="2">
        <v>561.6044642736797</v>
      </c>
      <c r="I3558" s="2">
        <v>909.91846427367977</v>
      </c>
      <c r="J3558" s="12">
        <v>0</v>
      </c>
      <c r="K3558" s="1">
        <v>215.48518100000001</v>
      </c>
      <c r="L3558" s="1">
        <v>-3.0000000000000001E-6</v>
      </c>
      <c r="M3558" s="1"/>
      <c r="N3558" s="9">
        <f t="shared" si="193"/>
        <v>3.0000000000000001E-6</v>
      </c>
      <c r="O3558" s="9">
        <f t="shared" si="194"/>
        <v>215.48517800000002</v>
      </c>
      <c r="P3558" s="9"/>
      <c r="Q3558" s="7">
        <f t="shared" si="195"/>
        <v>214.83722622186156</v>
      </c>
      <c r="R3558" s="7">
        <f t="shared" si="195"/>
        <v>50.989707918007738</v>
      </c>
      <c r="S3558" s="7">
        <f t="shared" si="195"/>
        <v>428.60635213381039</v>
      </c>
      <c r="T3558" s="7">
        <f t="shared" si="195"/>
        <v>694.43328627367976</v>
      </c>
    </row>
    <row r="3559" spans="1:20" x14ac:dyDescent="0.25">
      <c r="A3559" s="4">
        <v>3556</v>
      </c>
      <c r="B3559" s="6">
        <v>2025</v>
      </c>
      <c r="C3559" s="6">
        <v>5</v>
      </c>
      <c r="D3559" s="6">
        <v>29</v>
      </c>
      <c r="E3559" s="6">
        <v>4</v>
      </c>
      <c r="F3559" s="2">
        <v>278.33499999999998</v>
      </c>
      <c r="G3559" s="2">
        <v>65.471999999999994</v>
      </c>
      <c r="H3559" s="2">
        <v>567.44202065403306</v>
      </c>
      <c r="I3559" s="2">
        <v>911.24902065403307</v>
      </c>
      <c r="J3559" s="12">
        <v>0</v>
      </c>
      <c r="K3559" s="1">
        <v>265.52358700000002</v>
      </c>
      <c r="L3559" s="1">
        <v>-3.0000000000000001E-6</v>
      </c>
      <c r="M3559" s="1"/>
      <c r="N3559" s="9">
        <f t="shared" si="193"/>
        <v>3.0000000000000001E-6</v>
      </c>
      <c r="O3559" s="9">
        <f t="shared" si="194"/>
        <v>265.52358400000003</v>
      </c>
      <c r="P3559" s="9"/>
      <c r="Q3559" s="7">
        <f t="shared" si="195"/>
        <v>197.23257346504872</v>
      </c>
      <c r="R3559" s="7">
        <f t="shared" si="195"/>
        <v>46.394492427842962</v>
      </c>
      <c r="S3559" s="7">
        <f t="shared" si="195"/>
        <v>402.09837076114133</v>
      </c>
      <c r="T3559" s="7">
        <f t="shared" si="195"/>
        <v>645.72543665403305</v>
      </c>
    </row>
    <row r="3560" spans="1:20" x14ac:dyDescent="0.25">
      <c r="A3560" s="4">
        <v>3557</v>
      </c>
      <c r="B3560" s="6">
        <v>2025</v>
      </c>
      <c r="C3560" s="6">
        <v>5</v>
      </c>
      <c r="D3560" s="6">
        <v>29</v>
      </c>
      <c r="E3560" s="6">
        <v>5</v>
      </c>
      <c r="F3560" s="2">
        <v>282.13499999999999</v>
      </c>
      <c r="G3560" s="2">
        <v>63.472999999999999</v>
      </c>
      <c r="H3560" s="2">
        <v>583.05685842330251</v>
      </c>
      <c r="I3560" s="2">
        <v>928.66485842330258</v>
      </c>
      <c r="J3560" s="12">
        <v>0</v>
      </c>
      <c r="K3560" s="1">
        <v>242.13987299999999</v>
      </c>
      <c r="L3560" s="1">
        <v>-1.9999999999999999E-6</v>
      </c>
      <c r="M3560" s="1"/>
      <c r="N3560" s="9">
        <f t="shared" si="193"/>
        <v>1.9999999999999999E-6</v>
      </c>
      <c r="O3560" s="9">
        <f t="shared" si="194"/>
        <v>242.139871</v>
      </c>
      <c r="P3560" s="9"/>
      <c r="Q3560" s="7">
        <f t="shared" si="195"/>
        <v>208.57118213294632</v>
      </c>
      <c r="R3560" s="7">
        <f t="shared" si="195"/>
        <v>46.92306393579139</v>
      </c>
      <c r="S3560" s="7">
        <f t="shared" si="195"/>
        <v>431.03074135456484</v>
      </c>
      <c r="T3560" s="7">
        <f t="shared" si="195"/>
        <v>686.5249874233026</v>
      </c>
    </row>
    <row r="3561" spans="1:20" x14ac:dyDescent="0.25">
      <c r="A3561" s="4">
        <v>3558</v>
      </c>
      <c r="B3561" s="6">
        <v>2025</v>
      </c>
      <c r="C3561" s="6">
        <v>5</v>
      </c>
      <c r="D3561" s="6">
        <v>29</v>
      </c>
      <c r="E3561" s="6">
        <v>6</v>
      </c>
      <c r="F3561" s="2">
        <v>291.58800000000002</v>
      </c>
      <c r="G3561" s="2">
        <v>60.298999999999999</v>
      </c>
      <c r="H3561" s="2">
        <v>597.79315998278219</v>
      </c>
      <c r="I3561" s="2">
        <v>949.68015998278224</v>
      </c>
      <c r="J3561" s="12">
        <v>0</v>
      </c>
      <c r="K3561" s="1">
        <v>497.72520850000001</v>
      </c>
      <c r="L3561" s="1">
        <v>35.562530000000002</v>
      </c>
      <c r="M3561" s="1"/>
      <c r="N3561" s="9">
        <f t="shared" si="193"/>
        <v>0</v>
      </c>
      <c r="O3561" s="9">
        <f t="shared" si="194"/>
        <v>497.72520850000001</v>
      </c>
      <c r="P3561" s="9"/>
      <c r="Q3561" s="7">
        <f t="shared" si="195"/>
        <v>138.76739342996362</v>
      </c>
      <c r="R3561" s="7">
        <f t="shared" si="195"/>
        <v>28.696431459570949</v>
      </c>
      <c r="S3561" s="7">
        <f t="shared" si="195"/>
        <v>284.49112659324766</v>
      </c>
      <c r="T3561" s="7">
        <f t="shared" si="195"/>
        <v>451.95495148278223</v>
      </c>
    </row>
    <row r="3562" spans="1:20" x14ac:dyDescent="0.25">
      <c r="A3562" s="4">
        <v>3559</v>
      </c>
      <c r="B3562" s="6">
        <v>2025</v>
      </c>
      <c r="C3562" s="6">
        <v>5</v>
      </c>
      <c r="D3562" s="6">
        <v>29</v>
      </c>
      <c r="E3562" s="6">
        <v>7</v>
      </c>
      <c r="F3562" s="2">
        <v>286.17200000000003</v>
      </c>
      <c r="G3562" s="2">
        <v>54.621000000000002</v>
      </c>
      <c r="H3562" s="2">
        <v>616.01496667677372</v>
      </c>
      <c r="I3562" s="2">
        <v>956.80796667677373</v>
      </c>
      <c r="J3562" s="12">
        <v>0</v>
      </c>
      <c r="K3562" s="1">
        <v>1105.1980490000001</v>
      </c>
      <c r="L3562" s="1">
        <v>-29.971050000000002</v>
      </c>
      <c r="M3562" s="1"/>
      <c r="N3562" s="9">
        <f t="shared" si="193"/>
        <v>29.971050000000002</v>
      </c>
      <c r="O3562" s="9">
        <f t="shared" si="194"/>
        <v>1075.226999</v>
      </c>
      <c r="P3562" s="9"/>
      <c r="Q3562" s="7">
        <f t="shared" si="195"/>
        <v>-35.417986156307109</v>
      </c>
      <c r="R3562" s="7">
        <f t="shared" si="195"/>
        <v>-6.7601506151672695</v>
      </c>
      <c r="S3562" s="7">
        <f t="shared" si="195"/>
        <v>-76.240895551751919</v>
      </c>
      <c r="T3562" s="7">
        <f t="shared" si="195"/>
        <v>-118.41903232322625</v>
      </c>
    </row>
    <row r="3563" spans="1:20" x14ac:dyDescent="0.25">
      <c r="A3563" s="4">
        <v>3560</v>
      </c>
      <c r="B3563" s="6">
        <v>2025</v>
      </c>
      <c r="C3563" s="6">
        <v>5</v>
      </c>
      <c r="D3563" s="6">
        <v>29</v>
      </c>
      <c r="E3563" s="6">
        <v>8</v>
      </c>
      <c r="F3563" s="2">
        <v>254.84100000000001</v>
      </c>
      <c r="G3563" s="2">
        <v>56.05</v>
      </c>
      <c r="H3563" s="2">
        <v>635.3908450510728</v>
      </c>
      <c r="I3563" s="2">
        <v>946.28184505107288</v>
      </c>
      <c r="J3563" s="12">
        <v>0</v>
      </c>
      <c r="K3563" s="1">
        <v>1218.4247679999999</v>
      </c>
      <c r="L3563" s="1">
        <v>0</v>
      </c>
      <c r="M3563" s="1"/>
      <c r="N3563" s="9">
        <f t="shared" si="193"/>
        <v>0</v>
      </c>
      <c r="O3563" s="9">
        <f t="shared" si="194"/>
        <v>1218.4247679999999</v>
      </c>
      <c r="P3563" s="9"/>
      <c r="Q3563" s="7">
        <f t="shared" si="195"/>
        <v>-73.290188319616732</v>
      </c>
      <c r="R3563" s="7">
        <f t="shared" si="195"/>
        <v>-16.119521801101527</v>
      </c>
      <c r="S3563" s="7">
        <f t="shared" si="195"/>
        <v>-182.73321282820871</v>
      </c>
      <c r="T3563" s="7">
        <f t="shared" si="195"/>
        <v>-272.14292294892698</v>
      </c>
    </row>
    <row r="3564" spans="1:20" x14ac:dyDescent="0.25">
      <c r="A3564" s="4">
        <v>3561</v>
      </c>
      <c r="B3564" s="6">
        <v>2025</v>
      </c>
      <c r="C3564" s="6">
        <v>5</v>
      </c>
      <c r="D3564" s="6">
        <v>29</v>
      </c>
      <c r="E3564" s="6">
        <v>9</v>
      </c>
      <c r="F3564" s="2">
        <v>209.58500000000001</v>
      </c>
      <c r="G3564" s="2">
        <v>64.869</v>
      </c>
      <c r="H3564" s="2">
        <v>647.12058640287057</v>
      </c>
      <c r="I3564" s="2">
        <v>921.57458640287064</v>
      </c>
      <c r="J3564" s="12">
        <v>0</v>
      </c>
      <c r="K3564" s="1">
        <v>1272.0734970000001</v>
      </c>
      <c r="L3564" s="1">
        <v>-369.14731999999998</v>
      </c>
      <c r="M3564" s="1"/>
      <c r="N3564" s="9">
        <f t="shared" si="193"/>
        <v>369.14731999999998</v>
      </c>
      <c r="O3564" s="9">
        <f t="shared" si="194"/>
        <v>902.92617700000005</v>
      </c>
      <c r="P3564" s="9"/>
      <c r="Q3564" s="7">
        <f t="shared" si="195"/>
        <v>4.2410315370741216</v>
      </c>
      <c r="R3564" s="7">
        <f t="shared" si="195"/>
        <v>1.3126486856333415</v>
      </c>
      <c r="S3564" s="7">
        <f t="shared" si="195"/>
        <v>13.094729180163085</v>
      </c>
      <c r="T3564" s="7">
        <f t="shared" si="195"/>
        <v>18.648409402870584</v>
      </c>
    </row>
    <row r="3565" spans="1:20" x14ac:dyDescent="0.25">
      <c r="A3565" s="4">
        <v>3562</v>
      </c>
      <c r="B3565" s="6">
        <v>2025</v>
      </c>
      <c r="C3565" s="6">
        <v>5</v>
      </c>
      <c r="D3565" s="6">
        <v>29</v>
      </c>
      <c r="E3565" s="6">
        <v>10</v>
      </c>
      <c r="F3565" s="2">
        <v>176.37799999999999</v>
      </c>
      <c r="G3565" s="2">
        <v>74.875</v>
      </c>
      <c r="H3565" s="2">
        <v>654.61175602173057</v>
      </c>
      <c r="I3565" s="2">
        <v>905.8647560217305</v>
      </c>
      <c r="J3565" s="12">
        <v>0</v>
      </c>
      <c r="K3565" s="1">
        <v>1397.0855734000002</v>
      </c>
      <c r="L3565" s="1">
        <v>-369.14731999999998</v>
      </c>
      <c r="M3565" s="1"/>
      <c r="N3565" s="9">
        <f t="shared" si="193"/>
        <v>369.14731999999998</v>
      </c>
      <c r="O3565" s="9">
        <f t="shared" si="194"/>
        <v>1027.9382534000001</v>
      </c>
      <c r="P3565" s="9"/>
      <c r="Q3565" s="7">
        <f t="shared" si="195"/>
        <v>-23.768536282548496</v>
      </c>
      <c r="R3565" s="7">
        <f t="shared" si="195"/>
        <v>-10.090085805235447</v>
      </c>
      <c r="S3565" s="7">
        <f t="shared" si="195"/>
        <v>-88.214875290485679</v>
      </c>
      <c r="T3565" s="7">
        <f t="shared" si="195"/>
        <v>-122.07349737826962</v>
      </c>
    </row>
    <row r="3566" spans="1:20" x14ac:dyDescent="0.25">
      <c r="A3566" s="4">
        <v>3563</v>
      </c>
      <c r="B3566" s="6">
        <v>2025</v>
      </c>
      <c r="C3566" s="6">
        <v>5</v>
      </c>
      <c r="D3566" s="6">
        <v>29</v>
      </c>
      <c r="E3566" s="6">
        <v>11</v>
      </c>
      <c r="F3566" s="2">
        <v>161.15299999999999</v>
      </c>
      <c r="G3566" s="2">
        <v>87.158000000000001</v>
      </c>
      <c r="H3566" s="2">
        <v>660.31247662663941</v>
      </c>
      <c r="I3566" s="2">
        <v>908.62347662663933</v>
      </c>
      <c r="J3566" s="12">
        <v>0</v>
      </c>
      <c r="K3566" s="1">
        <v>1408.31609</v>
      </c>
      <c r="L3566" s="1">
        <v>-369.14731999999998</v>
      </c>
      <c r="M3566" s="1"/>
      <c r="N3566" s="9">
        <f t="shared" si="193"/>
        <v>369.14731999999998</v>
      </c>
      <c r="O3566" s="9">
        <f t="shared" si="194"/>
        <v>1039.16877</v>
      </c>
      <c r="P3566" s="9"/>
      <c r="Q3566" s="7">
        <f t="shared" si="195"/>
        <v>-23.153447169450317</v>
      </c>
      <c r="R3566" s="7">
        <f t="shared" si="195"/>
        <v>-12.522312016499555</v>
      </c>
      <c r="S3566" s="7">
        <f t="shared" si="195"/>
        <v>-94.86953418741075</v>
      </c>
      <c r="T3566" s="7">
        <f t="shared" si="195"/>
        <v>-130.54529337336066</v>
      </c>
    </row>
    <row r="3567" spans="1:20" x14ac:dyDescent="0.25">
      <c r="A3567" s="4">
        <v>3564</v>
      </c>
      <c r="B3567" s="6">
        <v>2025</v>
      </c>
      <c r="C3567" s="6">
        <v>5</v>
      </c>
      <c r="D3567" s="6">
        <v>29</v>
      </c>
      <c r="E3567" s="6">
        <v>12</v>
      </c>
      <c r="F3567" s="2">
        <v>165.88499999999999</v>
      </c>
      <c r="G3567" s="2">
        <v>96.88</v>
      </c>
      <c r="H3567" s="2">
        <v>663.3557336485004</v>
      </c>
      <c r="I3567" s="2">
        <v>926.12073364850039</v>
      </c>
      <c r="J3567" s="12">
        <v>0</v>
      </c>
      <c r="K3567" s="1">
        <v>1410.5768539999999</v>
      </c>
      <c r="L3567" s="1">
        <v>-163.94529</v>
      </c>
      <c r="M3567" s="1"/>
      <c r="N3567" s="9">
        <f t="shared" si="193"/>
        <v>163.94529</v>
      </c>
      <c r="O3567" s="9">
        <f t="shared" si="194"/>
        <v>1246.6315639999998</v>
      </c>
      <c r="P3567" s="9"/>
      <c r="Q3567" s="7">
        <f t="shared" si="195"/>
        <v>-57.40929574419593</v>
      </c>
      <c r="R3567" s="7">
        <f t="shared" si="195"/>
        <v>-33.528122323885242</v>
      </c>
      <c r="S3567" s="7">
        <f t="shared" si="195"/>
        <v>-229.57341228341818</v>
      </c>
      <c r="T3567" s="7">
        <f t="shared" si="195"/>
        <v>-320.51083035149941</v>
      </c>
    </row>
    <row r="3568" spans="1:20" x14ac:dyDescent="0.25">
      <c r="A3568" s="4">
        <v>3565</v>
      </c>
      <c r="B3568" s="6">
        <v>2025</v>
      </c>
      <c r="C3568" s="6">
        <v>5</v>
      </c>
      <c r="D3568" s="6">
        <v>29</v>
      </c>
      <c r="E3568" s="6">
        <v>13</v>
      </c>
      <c r="F3568" s="2">
        <v>169.25200000000001</v>
      </c>
      <c r="G3568" s="2">
        <v>100.548</v>
      </c>
      <c r="H3568" s="2">
        <v>669.1821128130224</v>
      </c>
      <c r="I3568" s="2">
        <v>938.98211281302247</v>
      </c>
      <c r="J3568" s="12">
        <v>0</v>
      </c>
      <c r="K3568" s="1">
        <v>1432.1034289999998</v>
      </c>
      <c r="L3568" s="1">
        <v>-27.57208</v>
      </c>
      <c r="M3568" s="1"/>
      <c r="N3568" s="9">
        <f t="shared" si="193"/>
        <v>27.57208</v>
      </c>
      <c r="O3568" s="9">
        <f t="shared" si="194"/>
        <v>1404.5313489999999</v>
      </c>
      <c r="P3568" s="9"/>
      <c r="Q3568" s="7">
        <f t="shared" si="195"/>
        <v>-83.915484914895927</v>
      </c>
      <c r="R3568" s="7">
        <f t="shared" si="195"/>
        <v>-49.851902354022172</v>
      </c>
      <c r="S3568" s="7">
        <f t="shared" si="195"/>
        <v>-331.78184891805927</v>
      </c>
      <c r="T3568" s="7">
        <f t="shared" si="195"/>
        <v>-465.5492361869774</v>
      </c>
    </row>
    <row r="3569" spans="1:20" x14ac:dyDescent="0.25">
      <c r="A3569" s="4">
        <v>3566</v>
      </c>
      <c r="B3569" s="6">
        <v>2025</v>
      </c>
      <c r="C3569" s="6">
        <v>5</v>
      </c>
      <c r="D3569" s="6">
        <v>29</v>
      </c>
      <c r="E3569" s="6">
        <v>14</v>
      </c>
      <c r="F3569" s="2">
        <v>185.995</v>
      </c>
      <c r="G3569" s="2">
        <v>104.819</v>
      </c>
      <c r="H3569" s="2">
        <v>674.15667867891125</v>
      </c>
      <c r="I3569" s="2">
        <v>964.97067867891133</v>
      </c>
      <c r="J3569" s="12">
        <v>0</v>
      </c>
      <c r="K3569" s="1">
        <v>1391.3425430000002</v>
      </c>
      <c r="L3569" s="1">
        <v>0</v>
      </c>
      <c r="M3569" s="1"/>
      <c r="N3569" s="9">
        <f t="shared" si="193"/>
        <v>0</v>
      </c>
      <c r="O3569" s="9">
        <f t="shared" si="194"/>
        <v>1391.3425430000002</v>
      </c>
      <c r="P3569" s="9"/>
      <c r="Q3569" s="7">
        <f t="shared" si="195"/>
        <v>-82.181807858628815</v>
      </c>
      <c r="R3569" s="7">
        <f t="shared" si="195"/>
        <v>-46.314228435891337</v>
      </c>
      <c r="S3569" s="7">
        <f t="shared" si="195"/>
        <v>-297.87582802656868</v>
      </c>
      <c r="T3569" s="7">
        <f t="shared" si="195"/>
        <v>-426.37186432108888</v>
      </c>
    </row>
    <row r="3570" spans="1:20" x14ac:dyDescent="0.25">
      <c r="A3570" s="4">
        <v>3567</v>
      </c>
      <c r="B3570" s="6">
        <v>2025</v>
      </c>
      <c r="C3570" s="6">
        <v>5</v>
      </c>
      <c r="D3570" s="6">
        <v>29</v>
      </c>
      <c r="E3570" s="6">
        <v>15</v>
      </c>
      <c r="F3570" s="2">
        <v>222.35599999999999</v>
      </c>
      <c r="G3570" s="2">
        <v>109.14</v>
      </c>
      <c r="H3570" s="2">
        <v>669.62018302993522</v>
      </c>
      <c r="I3570" s="2">
        <v>1001.1161830299352</v>
      </c>
      <c r="J3570" s="12">
        <v>0</v>
      </c>
      <c r="K3570" s="1">
        <v>1365.0154769999999</v>
      </c>
      <c r="L3570" s="1">
        <v>0</v>
      </c>
      <c r="M3570" s="1"/>
      <c r="N3570" s="9">
        <f t="shared" si="193"/>
        <v>0</v>
      </c>
      <c r="O3570" s="9">
        <f t="shared" si="194"/>
        <v>1365.0154769999999</v>
      </c>
      <c r="P3570" s="9"/>
      <c r="Q3570" s="7">
        <f t="shared" si="195"/>
        <v>-80.824975943464665</v>
      </c>
      <c r="R3570" s="7">
        <f t="shared" si="195"/>
        <v>-39.671688078890313</v>
      </c>
      <c r="S3570" s="7">
        <f t="shared" si="195"/>
        <v>-243.40262994770967</v>
      </c>
      <c r="T3570" s="7">
        <f t="shared" si="195"/>
        <v>-363.89929397006472</v>
      </c>
    </row>
    <row r="3571" spans="1:20" x14ac:dyDescent="0.25">
      <c r="A3571" s="4">
        <v>3568</v>
      </c>
      <c r="B3571" s="6">
        <v>2025</v>
      </c>
      <c r="C3571" s="6">
        <v>5</v>
      </c>
      <c r="D3571" s="6">
        <v>29</v>
      </c>
      <c r="E3571" s="6">
        <v>16</v>
      </c>
      <c r="F3571" s="2">
        <v>281.286</v>
      </c>
      <c r="G3571" s="2">
        <v>110.59</v>
      </c>
      <c r="H3571" s="2">
        <v>658.36813419392297</v>
      </c>
      <c r="I3571" s="2">
        <v>1050.2441341939229</v>
      </c>
      <c r="J3571" s="12">
        <v>0</v>
      </c>
      <c r="K3571" s="1">
        <v>1322.9759819999999</v>
      </c>
      <c r="L3571" s="1">
        <v>0</v>
      </c>
      <c r="M3571" s="1"/>
      <c r="N3571" s="9">
        <f t="shared" si="193"/>
        <v>0</v>
      </c>
      <c r="O3571" s="9">
        <f t="shared" si="194"/>
        <v>1322.9759819999999</v>
      </c>
      <c r="P3571" s="9"/>
      <c r="Q3571" s="7">
        <f t="shared" si="195"/>
        <v>-73.045540597911099</v>
      </c>
      <c r="R3571" s="7">
        <f t="shared" si="195"/>
        <v>-28.718479891366741</v>
      </c>
      <c r="S3571" s="7">
        <f t="shared" si="195"/>
        <v>-170.96782731679923</v>
      </c>
      <c r="T3571" s="7">
        <f t="shared" si="195"/>
        <v>-272.73184780607698</v>
      </c>
    </row>
    <row r="3572" spans="1:20" x14ac:dyDescent="0.25">
      <c r="A3572" s="4">
        <v>3569</v>
      </c>
      <c r="B3572" s="6">
        <v>2025</v>
      </c>
      <c r="C3572" s="6">
        <v>5</v>
      </c>
      <c r="D3572" s="6">
        <v>29</v>
      </c>
      <c r="E3572" s="6">
        <v>17</v>
      </c>
      <c r="F3572" s="2">
        <v>336.34</v>
      </c>
      <c r="G3572" s="2">
        <v>109.706</v>
      </c>
      <c r="H3572" s="2">
        <v>640.9924756343097</v>
      </c>
      <c r="I3572" s="2">
        <v>1087.0384756343096</v>
      </c>
      <c r="J3572" s="12">
        <v>0</v>
      </c>
      <c r="K3572" s="1">
        <v>1161.7839079999999</v>
      </c>
      <c r="L3572" s="1">
        <v>0</v>
      </c>
      <c r="M3572" s="1"/>
      <c r="N3572" s="9">
        <f t="shared" si="193"/>
        <v>0</v>
      </c>
      <c r="O3572" s="9">
        <f t="shared" si="194"/>
        <v>1161.7839079999999</v>
      </c>
      <c r="P3572" s="9"/>
      <c r="Q3572" s="7">
        <f t="shared" si="195"/>
        <v>-23.126944708379881</v>
      </c>
      <c r="R3572" s="7">
        <f t="shared" si="195"/>
        <v>-7.5434518528201409</v>
      </c>
      <c r="S3572" s="7">
        <f t="shared" si="195"/>
        <v>-44.075035804490199</v>
      </c>
      <c r="T3572" s="7">
        <f t="shared" si="195"/>
        <v>-74.745432365690249</v>
      </c>
    </row>
    <row r="3573" spans="1:20" x14ac:dyDescent="0.25">
      <c r="A3573" s="4">
        <v>3570</v>
      </c>
      <c r="B3573" s="6">
        <v>2025</v>
      </c>
      <c r="C3573" s="6">
        <v>5</v>
      </c>
      <c r="D3573" s="6">
        <v>29</v>
      </c>
      <c r="E3573" s="6">
        <v>18</v>
      </c>
      <c r="F3573" s="2">
        <v>374.11700000000002</v>
      </c>
      <c r="G3573" s="2">
        <v>99.347999999999999</v>
      </c>
      <c r="H3573" s="2">
        <v>622.65870761088797</v>
      </c>
      <c r="I3573" s="2">
        <v>1096.123707610888</v>
      </c>
      <c r="J3573" s="12">
        <v>0</v>
      </c>
      <c r="K3573" s="1">
        <v>811.76908600000002</v>
      </c>
      <c r="L3573" s="1">
        <v>83.476707000000005</v>
      </c>
      <c r="M3573" s="1"/>
      <c r="N3573" s="9">
        <f t="shared" si="193"/>
        <v>0</v>
      </c>
      <c r="O3573" s="9">
        <f t="shared" si="194"/>
        <v>811.76908600000002</v>
      </c>
      <c r="P3573" s="9"/>
      <c r="Q3573" s="7">
        <f t="shared" si="195"/>
        <v>97.052820985936592</v>
      </c>
      <c r="R3573" s="7">
        <f t="shared" si="195"/>
        <v>25.772695866028073</v>
      </c>
      <c r="S3573" s="7">
        <f t="shared" si="195"/>
        <v>161.52910475892332</v>
      </c>
      <c r="T3573" s="7">
        <f t="shared" si="195"/>
        <v>284.35462161088799</v>
      </c>
    </row>
    <row r="3574" spans="1:20" x14ac:dyDescent="0.25">
      <c r="A3574" s="4">
        <v>3571</v>
      </c>
      <c r="B3574" s="6">
        <v>2025</v>
      </c>
      <c r="C3574" s="6">
        <v>5</v>
      </c>
      <c r="D3574" s="6">
        <v>29</v>
      </c>
      <c r="E3574" s="6">
        <v>19</v>
      </c>
      <c r="F3574" s="2">
        <v>393.13499999999999</v>
      </c>
      <c r="G3574" s="2">
        <v>91.83</v>
      </c>
      <c r="H3574" s="2">
        <v>611.44030465563617</v>
      </c>
      <c r="I3574" s="2">
        <v>1096.4053046556362</v>
      </c>
      <c r="J3574" s="12">
        <v>0</v>
      </c>
      <c r="K3574" s="1">
        <v>414.69566259999999</v>
      </c>
      <c r="L3574" s="1">
        <v>172.03941900000001</v>
      </c>
      <c r="M3574" s="1"/>
      <c r="N3574" s="9">
        <f t="shared" si="193"/>
        <v>0</v>
      </c>
      <c r="O3574" s="9">
        <f t="shared" si="194"/>
        <v>414.69566259999999</v>
      </c>
      <c r="P3574" s="9"/>
      <c r="Q3574" s="7">
        <f t="shared" si="195"/>
        <v>244.43872990355368</v>
      </c>
      <c r="R3574" s="7">
        <f t="shared" si="195"/>
        <v>57.096947783950384</v>
      </c>
      <c r="S3574" s="7">
        <f t="shared" si="195"/>
        <v>380.17396436813215</v>
      </c>
      <c r="T3574" s="7">
        <f t="shared" si="195"/>
        <v>681.70964205563621</v>
      </c>
    </row>
    <row r="3575" spans="1:20" x14ac:dyDescent="0.25">
      <c r="A3575" s="4">
        <v>3572</v>
      </c>
      <c r="B3575" s="6">
        <v>2025</v>
      </c>
      <c r="C3575" s="6">
        <v>5</v>
      </c>
      <c r="D3575" s="6">
        <v>29</v>
      </c>
      <c r="E3575" s="6">
        <v>20</v>
      </c>
      <c r="F3575" s="2">
        <v>404.81099999999998</v>
      </c>
      <c r="G3575" s="2">
        <v>88.570999999999998</v>
      </c>
      <c r="H3575" s="2">
        <v>614.30078762575943</v>
      </c>
      <c r="I3575" s="2">
        <v>1107.6827876257594</v>
      </c>
      <c r="J3575" s="12">
        <v>0</v>
      </c>
      <c r="K3575" s="1">
        <v>350.20168420599998</v>
      </c>
      <c r="L3575" s="1">
        <v>431.1182</v>
      </c>
      <c r="M3575" s="1"/>
      <c r="N3575" s="9">
        <f t="shared" si="193"/>
        <v>0</v>
      </c>
      <c r="O3575" s="9">
        <f t="shared" si="194"/>
        <v>350.20168420599998</v>
      </c>
      <c r="P3575" s="9"/>
      <c r="Q3575" s="7">
        <f t="shared" si="195"/>
        <v>276.82716241687797</v>
      </c>
      <c r="R3575" s="7">
        <f t="shared" si="195"/>
        <v>60.568656984185949</v>
      </c>
      <c r="S3575" s="7">
        <f t="shared" si="195"/>
        <v>420.08528401869557</v>
      </c>
      <c r="T3575" s="7">
        <f t="shared" si="195"/>
        <v>757.48110341975939</v>
      </c>
    </row>
    <row r="3576" spans="1:20" x14ac:dyDescent="0.25">
      <c r="A3576" s="4">
        <v>3573</v>
      </c>
      <c r="B3576" s="6">
        <v>2025</v>
      </c>
      <c r="C3576" s="6">
        <v>5</v>
      </c>
      <c r="D3576" s="6">
        <v>29</v>
      </c>
      <c r="E3576" s="6">
        <v>21</v>
      </c>
      <c r="F3576" s="2">
        <v>413.37799999999999</v>
      </c>
      <c r="G3576" s="2">
        <v>91.468999999999994</v>
      </c>
      <c r="H3576" s="2">
        <v>619.21959726001057</v>
      </c>
      <c r="I3576" s="2">
        <v>1124.0665972600104</v>
      </c>
      <c r="J3576" s="12">
        <v>0</v>
      </c>
      <c r="K3576" s="1">
        <v>312.15279499999997</v>
      </c>
      <c r="L3576" s="1">
        <v>-9.9999999999999995E-7</v>
      </c>
      <c r="M3576" s="1"/>
      <c r="N3576" s="9">
        <f t="shared" si="193"/>
        <v>9.9999999999999995E-7</v>
      </c>
      <c r="O3576" s="9">
        <f t="shared" si="194"/>
        <v>312.15279399999997</v>
      </c>
      <c r="P3576" s="9"/>
      <c r="Q3576" s="7">
        <f t="shared" si="195"/>
        <v>298.58311329785192</v>
      </c>
      <c r="R3576" s="7">
        <f t="shared" si="195"/>
        <v>66.068099391455803</v>
      </c>
      <c r="S3576" s="7">
        <f t="shared" si="195"/>
        <v>447.26259057070286</v>
      </c>
      <c r="T3576" s="7">
        <f t="shared" si="195"/>
        <v>811.91380326001047</v>
      </c>
    </row>
    <row r="3577" spans="1:20" x14ac:dyDescent="0.25">
      <c r="A3577" s="4">
        <v>3574</v>
      </c>
      <c r="B3577" s="6">
        <v>2025</v>
      </c>
      <c r="C3577" s="6">
        <v>5</v>
      </c>
      <c r="D3577" s="6">
        <v>29</v>
      </c>
      <c r="E3577" s="6">
        <v>22</v>
      </c>
      <c r="F3577" s="2">
        <v>372.91300000000001</v>
      </c>
      <c r="G3577" s="2">
        <v>87.043999999999997</v>
      </c>
      <c r="H3577" s="2">
        <v>599.92356692400472</v>
      </c>
      <c r="I3577" s="2">
        <v>1059.8805669240046</v>
      </c>
      <c r="J3577" s="12">
        <v>0</v>
      </c>
      <c r="K3577" s="1">
        <v>228.91045399999996</v>
      </c>
      <c r="L3577" s="1">
        <v>-9.9999999999999995E-7</v>
      </c>
      <c r="M3577" s="1"/>
      <c r="N3577" s="9">
        <f t="shared" si="193"/>
        <v>9.9999999999999995E-7</v>
      </c>
      <c r="O3577" s="9">
        <f t="shared" si="194"/>
        <v>228.91045299999996</v>
      </c>
      <c r="P3577" s="9"/>
      <c r="Q3577" s="7">
        <f t="shared" si="195"/>
        <v>292.37214811200636</v>
      </c>
      <c r="R3577" s="7">
        <f t="shared" si="195"/>
        <v>68.244446453359046</v>
      </c>
      <c r="S3577" s="7">
        <f t="shared" si="195"/>
        <v>470.35351935863935</v>
      </c>
      <c r="T3577" s="7">
        <f t="shared" si="195"/>
        <v>830.97011392400464</v>
      </c>
    </row>
    <row r="3578" spans="1:20" x14ac:dyDescent="0.25">
      <c r="A3578" s="4">
        <v>3575</v>
      </c>
      <c r="B3578" s="6">
        <v>2025</v>
      </c>
      <c r="C3578" s="6">
        <v>5</v>
      </c>
      <c r="D3578" s="6">
        <v>29</v>
      </c>
      <c r="E3578" s="6">
        <v>23</v>
      </c>
      <c r="F3578" s="2">
        <v>328.57799999999997</v>
      </c>
      <c r="G3578" s="2">
        <v>80.808999999999997</v>
      </c>
      <c r="H3578" s="2">
        <v>584.92196631845559</v>
      </c>
      <c r="I3578" s="2">
        <v>994.30896631845553</v>
      </c>
      <c r="J3578" s="12">
        <v>0</v>
      </c>
      <c r="K3578" s="1">
        <v>196.683696</v>
      </c>
      <c r="L3578" s="1">
        <v>439.60969999999998</v>
      </c>
      <c r="M3578" s="1"/>
      <c r="N3578" s="9">
        <f t="shared" si="193"/>
        <v>0</v>
      </c>
      <c r="O3578" s="9">
        <f t="shared" si="194"/>
        <v>196.683696</v>
      </c>
      <c r="P3578" s="9"/>
      <c r="Q3578" s="7">
        <f t="shared" si="195"/>
        <v>263.58217108419223</v>
      </c>
      <c r="R3578" s="7">
        <f t="shared" si="195"/>
        <v>64.824217273044724</v>
      </c>
      <c r="S3578" s="7">
        <f t="shared" si="195"/>
        <v>469.21888196121859</v>
      </c>
      <c r="T3578" s="7">
        <f t="shared" si="195"/>
        <v>797.62527031845548</v>
      </c>
    </row>
    <row r="3579" spans="1:20" x14ac:dyDescent="0.25">
      <c r="A3579" s="4">
        <v>3576</v>
      </c>
      <c r="B3579" s="6">
        <v>2025</v>
      </c>
      <c r="C3579" s="6">
        <v>5</v>
      </c>
      <c r="D3579" s="6">
        <v>29</v>
      </c>
      <c r="E3579" s="6">
        <v>24</v>
      </c>
      <c r="F3579" s="2">
        <v>299.83800000000002</v>
      </c>
      <c r="G3579" s="2">
        <v>77.046000000000006</v>
      </c>
      <c r="H3579" s="2">
        <v>571.84551374370358</v>
      </c>
      <c r="I3579" s="2">
        <v>948.72951374370359</v>
      </c>
      <c r="J3579" s="12">
        <v>0</v>
      </c>
      <c r="K3579" s="1">
        <v>154.69180399999999</v>
      </c>
      <c r="L3579" s="1">
        <v>0</v>
      </c>
      <c r="M3579" s="1"/>
      <c r="N3579" s="9">
        <f t="shared" si="193"/>
        <v>0</v>
      </c>
      <c r="O3579" s="9">
        <f t="shared" si="194"/>
        <v>154.69180399999999</v>
      </c>
      <c r="P3579" s="9"/>
      <c r="Q3579" s="7">
        <f t="shared" si="195"/>
        <v>250.94895369561564</v>
      </c>
      <c r="R3579" s="7">
        <f t="shared" si="195"/>
        <v>64.483531395061348</v>
      </c>
      <c r="S3579" s="7">
        <f t="shared" si="195"/>
        <v>478.60522465302665</v>
      </c>
      <c r="T3579" s="7">
        <f t="shared" si="195"/>
        <v>794.03770974370354</v>
      </c>
    </row>
    <row r="3580" spans="1:20" x14ac:dyDescent="0.25">
      <c r="A3580" s="4">
        <v>3577</v>
      </c>
      <c r="B3580" s="6">
        <v>2025</v>
      </c>
      <c r="C3580" s="6">
        <v>5</v>
      </c>
      <c r="D3580" s="6">
        <v>30</v>
      </c>
      <c r="E3580" s="6">
        <v>1</v>
      </c>
      <c r="F3580" s="2">
        <v>284.80599999999998</v>
      </c>
      <c r="G3580" s="2">
        <v>71.793000000000006</v>
      </c>
      <c r="H3580" s="2">
        <v>565.77471972856483</v>
      </c>
      <c r="I3580" s="2">
        <v>922.37371972856477</v>
      </c>
      <c r="J3580" s="12">
        <v>0</v>
      </c>
      <c r="K3580" s="1">
        <v>159.674531</v>
      </c>
      <c r="L3580" s="1">
        <v>-3.0000000000000001E-6</v>
      </c>
      <c r="M3580" s="1"/>
      <c r="N3580" s="9">
        <f t="shared" si="193"/>
        <v>3.0000000000000001E-6</v>
      </c>
      <c r="O3580" s="9">
        <f t="shared" si="194"/>
        <v>159.67452800000001</v>
      </c>
      <c r="P3580" s="9"/>
      <c r="Q3580" s="7">
        <f t="shared" si="195"/>
        <v>235.50248814913033</v>
      </c>
      <c r="R3580" s="7">
        <f t="shared" si="195"/>
        <v>59.364725924631216</v>
      </c>
      <c r="S3580" s="7">
        <f t="shared" si="195"/>
        <v>467.83197765480327</v>
      </c>
      <c r="T3580" s="7">
        <f t="shared" si="195"/>
        <v>762.69919172856476</v>
      </c>
    </row>
    <row r="3581" spans="1:20" x14ac:dyDescent="0.25">
      <c r="A3581" s="4">
        <v>3578</v>
      </c>
      <c r="B3581" s="6">
        <v>2025</v>
      </c>
      <c r="C3581" s="6">
        <v>5</v>
      </c>
      <c r="D3581" s="6">
        <v>30</v>
      </c>
      <c r="E3581" s="6">
        <v>2</v>
      </c>
      <c r="F3581" s="2">
        <v>276.63400000000001</v>
      </c>
      <c r="G3581" s="2">
        <v>69.046000000000006</v>
      </c>
      <c r="H3581" s="2">
        <v>563.86567235594714</v>
      </c>
      <c r="I3581" s="2">
        <v>909.54567235594709</v>
      </c>
      <c r="J3581" s="12">
        <v>0</v>
      </c>
      <c r="K3581" s="1">
        <v>156.12019899999999</v>
      </c>
      <c r="L3581" s="1">
        <v>-3.0000000000000001E-6</v>
      </c>
      <c r="M3581" s="1"/>
      <c r="N3581" s="9">
        <f t="shared" si="193"/>
        <v>3.0000000000000001E-6</v>
      </c>
      <c r="O3581" s="9">
        <f t="shared" si="194"/>
        <v>156.12019599999999</v>
      </c>
      <c r="P3581" s="9"/>
      <c r="Q3581" s="7">
        <f t="shared" si="195"/>
        <v>229.15078325465939</v>
      </c>
      <c r="R3581" s="7">
        <f t="shared" si="195"/>
        <v>57.194506028186026</v>
      </c>
      <c r="S3581" s="7">
        <f t="shared" si="195"/>
        <v>467.08018707310174</v>
      </c>
      <c r="T3581" s="7">
        <f t="shared" si="195"/>
        <v>753.42547635594713</v>
      </c>
    </row>
    <row r="3582" spans="1:20" x14ac:dyDescent="0.25">
      <c r="A3582" s="4">
        <v>3579</v>
      </c>
      <c r="B3582" s="6">
        <v>2025</v>
      </c>
      <c r="C3582" s="6">
        <v>5</v>
      </c>
      <c r="D3582" s="6">
        <v>30</v>
      </c>
      <c r="E3582" s="6">
        <v>3</v>
      </c>
      <c r="F3582" s="2">
        <v>266.274</v>
      </c>
      <c r="G3582" s="2">
        <v>67.763000000000005</v>
      </c>
      <c r="H3582" s="2">
        <v>563.12071170642378</v>
      </c>
      <c r="I3582" s="2">
        <v>897.15771170642381</v>
      </c>
      <c r="J3582" s="12">
        <v>0</v>
      </c>
      <c r="K3582" s="1">
        <v>164.62240100000002</v>
      </c>
      <c r="L3582" s="1">
        <v>-3.0000000000000001E-6</v>
      </c>
      <c r="M3582" s="1"/>
      <c r="N3582" s="9">
        <f t="shared" si="193"/>
        <v>3.0000000000000001E-6</v>
      </c>
      <c r="O3582" s="9">
        <f t="shared" si="194"/>
        <v>164.62239800000003</v>
      </c>
      <c r="P3582" s="9"/>
      <c r="Q3582" s="7">
        <f t="shared" si="195"/>
        <v>217.4145142785018</v>
      </c>
      <c r="R3582" s="7">
        <f t="shared" si="195"/>
        <v>55.328945864238037</v>
      </c>
      <c r="S3582" s="7">
        <f t="shared" si="195"/>
        <v>459.7918535636839</v>
      </c>
      <c r="T3582" s="7">
        <f t="shared" si="195"/>
        <v>732.53531370642372</v>
      </c>
    </row>
    <row r="3583" spans="1:20" x14ac:dyDescent="0.25">
      <c r="A3583" s="4">
        <v>3580</v>
      </c>
      <c r="B3583" s="6">
        <v>2025</v>
      </c>
      <c r="C3583" s="6">
        <v>5</v>
      </c>
      <c r="D3583" s="6">
        <v>30</v>
      </c>
      <c r="E3583" s="6">
        <v>4</v>
      </c>
      <c r="F3583" s="2">
        <v>262.62400000000002</v>
      </c>
      <c r="G3583" s="2">
        <v>67.230999999999995</v>
      </c>
      <c r="H3583" s="2">
        <v>568.41077772852429</v>
      </c>
      <c r="I3583" s="2">
        <v>898.26577772852431</v>
      </c>
      <c r="J3583" s="12">
        <v>0</v>
      </c>
      <c r="K3583" s="1">
        <v>160.43084400000001</v>
      </c>
      <c r="L3583" s="1">
        <v>-3.0000000000000001E-6</v>
      </c>
      <c r="M3583" s="1"/>
      <c r="N3583" s="9">
        <f t="shared" si="193"/>
        <v>3.0000000000000001E-6</v>
      </c>
      <c r="O3583" s="9">
        <f t="shared" si="194"/>
        <v>160.43084100000002</v>
      </c>
      <c r="P3583" s="9"/>
      <c r="Q3583" s="7">
        <f t="shared" si="195"/>
        <v>215.71918604468365</v>
      </c>
      <c r="R3583" s="7">
        <f t="shared" si="195"/>
        <v>55.223500506313677</v>
      </c>
      <c r="S3583" s="7">
        <f t="shared" si="195"/>
        <v>466.89225017752699</v>
      </c>
      <c r="T3583" s="7">
        <f t="shared" si="195"/>
        <v>737.83493672852433</v>
      </c>
    </row>
    <row r="3584" spans="1:20" x14ac:dyDescent="0.25">
      <c r="A3584" s="4">
        <v>3581</v>
      </c>
      <c r="B3584" s="6">
        <v>2025</v>
      </c>
      <c r="C3584" s="6">
        <v>5</v>
      </c>
      <c r="D3584" s="6">
        <v>30</v>
      </c>
      <c r="E3584" s="6">
        <v>5</v>
      </c>
      <c r="F3584" s="2">
        <v>269.18799999999999</v>
      </c>
      <c r="G3584" s="2">
        <v>67.156999999999996</v>
      </c>
      <c r="H3584" s="2">
        <v>584.03564955754723</v>
      </c>
      <c r="I3584" s="2">
        <v>920.38064955754726</v>
      </c>
      <c r="J3584" s="12">
        <v>0</v>
      </c>
      <c r="K3584" s="1">
        <v>146.119553</v>
      </c>
      <c r="L3584" s="1">
        <v>-1.9999999999999999E-6</v>
      </c>
      <c r="M3584" s="1"/>
      <c r="N3584" s="9">
        <f t="shared" si="193"/>
        <v>1.9999999999999999E-6</v>
      </c>
      <c r="O3584" s="9">
        <f t="shared" si="194"/>
        <v>146.119551</v>
      </c>
      <c r="P3584" s="9"/>
      <c r="Q3584" s="7">
        <f t="shared" si="195"/>
        <v>226.45173678814652</v>
      </c>
      <c r="R3584" s="7">
        <f t="shared" si="195"/>
        <v>56.495160584727238</v>
      </c>
      <c r="S3584" s="7">
        <f t="shared" si="195"/>
        <v>491.31420118467344</v>
      </c>
      <c r="T3584" s="7">
        <f t="shared" si="195"/>
        <v>774.26109855754726</v>
      </c>
    </row>
    <row r="3585" spans="1:20" x14ac:dyDescent="0.25">
      <c r="A3585" s="4">
        <v>3582</v>
      </c>
      <c r="B3585" s="6">
        <v>2025</v>
      </c>
      <c r="C3585" s="6">
        <v>5</v>
      </c>
      <c r="D3585" s="6">
        <v>30</v>
      </c>
      <c r="E3585" s="6">
        <v>6</v>
      </c>
      <c r="F3585" s="2">
        <v>282.63099999999997</v>
      </c>
      <c r="G3585" s="2">
        <v>69.483000000000004</v>
      </c>
      <c r="H3585" s="2">
        <v>597.94432740065486</v>
      </c>
      <c r="I3585" s="2">
        <v>950.05832740065489</v>
      </c>
      <c r="J3585" s="12">
        <v>0</v>
      </c>
      <c r="K3585" s="1">
        <v>479.73958249999998</v>
      </c>
      <c r="L3585" s="1">
        <v>25.756052</v>
      </c>
      <c r="M3585" s="1"/>
      <c r="N3585" s="9">
        <f t="shared" si="193"/>
        <v>0</v>
      </c>
      <c r="O3585" s="9">
        <f t="shared" si="194"/>
        <v>479.73958249999998</v>
      </c>
      <c r="P3585" s="9"/>
      <c r="Q3585" s="7">
        <f t="shared" si="195"/>
        <v>139.91420669265884</v>
      </c>
      <c r="R3585" s="7">
        <f t="shared" si="195"/>
        <v>34.397001120280564</v>
      </c>
      <c r="S3585" s="7">
        <f t="shared" si="195"/>
        <v>296.00753708771549</v>
      </c>
      <c r="T3585" s="7">
        <f t="shared" si="195"/>
        <v>470.31874490065491</v>
      </c>
    </row>
    <row r="3586" spans="1:20" x14ac:dyDescent="0.25">
      <c r="A3586" s="4">
        <v>3583</v>
      </c>
      <c r="B3586" s="6">
        <v>2025</v>
      </c>
      <c r="C3586" s="6">
        <v>5</v>
      </c>
      <c r="D3586" s="6">
        <v>30</v>
      </c>
      <c r="E3586" s="6">
        <v>7</v>
      </c>
      <c r="F3586" s="2">
        <v>285.35399999999998</v>
      </c>
      <c r="G3586" s="2">
        <v>73.850999999999999</v>
      </c>
      <c r="H3586" s="2">
        <v>619.50267779614683</v>
      </c>
      <c r="I3586" s="2">
        <v>978.70767779614675</v>
      </c>
      <c r="J3586" s="12">
        <v>0</v>
      </c>
      <c r="K3586" s="1">
        <v>1044.9017920000001</v>
      </c>
      <c r="L3586" s="1">
        <v>0</v>
      </c>
      <c r="M3586" s="1"/>
      <c r="N3586" s="9">
        <f t="shared" si="193"/>
        <v>0</v>
      </c>
      <c r="O3586" s="9">
        <f t="shared" si="194"/>
        <v>1044.9017920000001</v>
      </c>
      <c r="P3586" s="9"/>
      <c r="Q3586" s="7">
        <f t="shared" si="195"/>
        <v>-19.299690492936634</v>
      </c>
      <c r="R3586" s="7">
        <f t="shared" si="195"/>
        <v>-4.9948535594169527</v>
      </c>
      <c r="S3586" s="7">
        <f t="shared" si="195"/>
        <v>-41.899570151499802</v>
      </c>
      <c r="T3586" s="7">
        <f t="shared" si="195"/>
        <v>-66.19411420385336</v>
      </c>
    </row>
    <row r="3587" spans="1:20" x14ac:dyDescent="0.25">
      <c r="A3587" s="4">
        <v>3584</v>
      </c>
      <c r="B3587" s="6">
        <v>2025</v>
      </c>
      <c r="C3587" s="6">
        <v>5</v>
      </c>
      <c r="D3587" s="6">
        <v>30</v>
      </c>
      <c r="E3587" s="6">
        <v>8</v>
      </c>
      <c r="F3587" s="2">
        <v>253.637</v>
      </c>
      <c r="G3587" s="2">
        <v>88.974999999999994</v>
      </c>
      <c r="H3587" s="2">
        <v>638.50254878231635</v>
      </c>
      <c r="I3587" s="2">
        <v>981.11454878231632</v>
      </c>
      <c r="J3587" s="12">
        <v>0</v>
      </c>
      <c r="K3587" s="1">
        <v>1106.4373430000001</v>
      </c>
      <c r="L3587" s="1">
        <v>0</v>
      </c>
      <c r="M3587" s="1"/>
      <c r="N3587" s="9">
        <f t="shared" si="193"/>
        <v>0</v>
      </c>
      <c r="O3587" s="9">
        <f t="shared" si="194"/>
        <v>1106.4373430000001</v>
      </c>
      <c r="P3587" s="9"/>
      <c r="Q3587" s="7">
        <f t="shared" si="195"/>
        <v>-32.39835511199135</v>
      </c>
      <c r="R3587" s="7">
        <f t="shared" si="195"/>
        <v>-11.365233172168999</v>
      </c>
      <c r="S3587" s="7">
        <f t="shared" si="195"/>
        <v>-81.559205933523344</v>
      </c>
      <c r="T3587" s="7">
        <f t="shared" si="195"/>
        <v>-125.32279421768374</v>
      </c>
    </row>
    <row r="3588" spans="1:20" x14ac:dyDescent="0.25">
      <c r="A3588" s="4">
        <v>3585</v>
      </c>
      <c r="B3588" s="6">
        <v>2025</v>
      </c>
      <c r="C3588" s="6">
        <v>5</v>
      </c>
      <c r="D3588" s="6">
        <v>30</v>
      </c>
      <c r="E3588" s="6">
        <v>9</v>
      </c>
      <c r="F3588" s="2">
        <v>199.238</v>
      </c>
      <c r="G3588" s="2">
        <v>112.733</v>
      </c>
      <c r="H3588" s="2">
        <v>650.73929752224365</v>
      </c>
      <c r="I3588" s="2">
        <v>962.71029752224365</v>
      </c>
      <c r="J3588" s="12">
        <v>0</v>
      </c>
      <c r="K3588" s="1">
        <v>1140.1257190000001</v>
      </c>
      <c r="L3588" s="1">
        <v>-369.14731999999998</v>
      </c>
      <c r="M3588" s="1"/>
      <c r="N3588" s="9">
        <f t="shared" si="193"/>
        <v>369.14731999999998</v>
      </c>
      <c r="O3588" s="9">
        <f t="shared" si="194"/>
        <v>770.97839900000008</v>
      </c>
      <c r="P3588" s="9"/>
      <c r="Q3588" s="7">
        <f t="shared" si="195"/>
        <v>39.679932889563958</v>
      </c>
      <c r="R3588" s="7">
        <f t="shared" si="195"/>
        <v>22.451730465268739</v>
      </c>
      <c r="S3588" s="7">
        <f t="shared" si="195"/>
        <v>129.60023516741091</v>
      </c>
      <c r="T3588" s="7">
        <f t="shared" ref="T3588:T3651" si="196">I3588-$O3588*I3588/$I3588</f>
        <v>191.73189852224357</v>
      </c>
    </row>
    <row r="3589" spans="1:20" x14ac:dyDescent="0.25">
      <c r="A3589" s="4">
        <v>3586</v>
      </c>
      <c r="B3589" s="6">
        <v>2025</v>
      </c>
      <c r="C3589" s="6">
        <v>5</v>
      </c>
      <c r="D3589" s="6">
        <v>30</v>
      </c>
      <c r="E3589" s="6">
        <v>10</v>
      </c>
      <c r="F3589" s="2">
        <v>160.04599999999999</v>
      </c>
      <c r="G3589" s="2">
        <v>128.33699999999999</v>
      </c>
      <c r="H3589" s="2">
        <v>659.38527305160721</v>
      </c>
      <c r="I3589" s="2">
        <v>947.76827305160714</v>
      </c>
      <c r="J3589" s="12">
        <v>0</v>
      </c>
      <c r="K3589" s="1">
        <v>1165.5753189999998</v>
      </c>
      <c r="L3589" s="1">
        <v>-369.14731999999998</v>
      </c>
      <c r="M3589" s="1"/>
      <c r="N3589" s="9">
        <f t="shared" ref="N3589:N3652" si="197">IF(L3589&lt;0,MIN(K3589,ABS(L3589)),0)</f>
        <v>369.14731999999998</v>
      </c>
      <c r="O3589" s="9">
        <f t="shared" ref="O3589:O3652" si="198">+K3589-N3589</f>
        <v>796.42799899999977</v>
      </c>
      <c r="P3589" s="9"/>
      <c r="Q3589" s="7">
        <f t="shared" ref="Q3589:T3652" si="199">F3589-$O3589*F3589/$I3589</f>
        <v>25.556252714469878</v>
      </c>
      <c r="R3589" s="7">
        <f t="shared" si="199"/>
        <v>20.492938309091883</v>
      </c>
      <c r="S3589" s="7">
        <f t="shared" si="199"/>
        <v>105.29108302804559</v>
      </c>
      <c r="T3589" s="7">
        <f t="shared" si="196"/>
        <v>151.34027405160737</v>
      </c>
    </row>
    <row r="3590" spans="1:20" x14ac:dyDescent="0.25">
      <c r="A3590" s="4">
        <v>3587</v>
      </c>
      <c r="B3590" s="6">
        <v>2025</v>
      </c>
      <c r="C3590" s="6">
        <v>5</v>
      </c>
      <c r="D3590" s="6">
        <v>30</v>
      </c>
      <c r="E3590" s="6">
        <v>11</v>
      </c>
      <c r="F3590" s="2">
        <v>142.39500000000001</v>
      </c>
      <c r="G3590" s="2">
        <v>141.88399999999999</v>
      </c>
      <c r="H3590" s="2">
        <v>667.44581885051377</v>
      </c>
      <c r="I3590" s="2">
        <v>951.72481885051377</v>
      </c>
      <c r="J3590" s="12">
        <v>0</v>
      </c>
      <c r="K3590" s="1">
        <v>1166.8278551999999</v>
      </c>
      <c r="L3590" s="1">
        <v>-369.14731999999998</v>
      </c>
      <c r="M3590" s="1"/>
      <c r="N3590" s="9">
        <f t="shared" si="197"/>
        <v>369.14731999999998</v>
      </c>
      <c r="O3590" s="9">
        <f t="shared" si="198"/>
        <v>797.68053519999989</v>
      </c>
      <c r="P3590" s="9"/>
      <c r="Q3590" s="7">
        <f t="shared" si="199"/>
        <v>23.04777109512392</v>
      </c>
      <c r="R3590" s="7">
        <f t="shared" si="199"/>
        <v>22.965061652870972</v>
      </c>
      <c r="S3590" s="7">
        <f t="shared" si="199"/>
        <v>108.03145090251894</v>
      </c>
      <c r="T3590" s="7">
        <f t="shared" si="196"/>
        <v>154.04428365051388</v>
      </c>
    </row>
    <row r="3591" spans="1:20" x14ac:dyDescent="0.25">
      <c r="A3591" s="4">
        <v>3588</v>
      </c>
      <c r="B3591" s="6">
        <v>2025</v>
      </c>
      <c r="C3591" s="6">
        <v>5</v>
      </c>
      <c r="D3591" s="6">
        <v>30</v>
      </c>
      <c r="E3591" s="6">
        <v>12</v>
      </c>
      <c r="F3591" s="2">
        <v>147.94800000000001</v>
      </c>
      <c r="G3591" s="2">
        <v>151.69900000000001</v>
      </c>
      <c r="H3591" s="2">
        <v>673.36642548437896</v>
      </c>
      <c r="I3591" s="2">
        <v>973.01342548437901</v>
      </c>
      <c r="J3591" s="12">
        <v>0</v>
      </c>
      <c r="K3591" s="1">
        <v>1174.290403</v>
      </c>
      <c r="L3591" s="1">
        <v>-221.48842999999999</v>
      </c>
      <c r="M3591" s="1"/>
      <c r="N3591" s="9">
        <f t="shared" si="197"/>
        <v>221.48842999999999</v>
      </c>
      <c r="O3591" s="9">
        <f t="shared" si="198"/>
        <v>952.80197299999998</v>
      </c>
      <c r="P3591" s="9"/>
      <c r="Q3591" s="7">
        <f t="shared" si="199"/>
        <v>3.0731785336572841</v>
      </c>
      <c r="R3591" s="7">
        <f t="shared" si="199"/>
        <v>3.1510943735452486</v>
      </c>
      <c r="S3591" s="7">
        <f t="shared" si="199"/>
        <v>13.987179577176562</v>
      </c>
      <c r="T3591" s="7">
        <f t="shared" si="196"/>
        <v>20.211452484379038</v>
      </c>
    </row>
    <row r="3592" spans="1:20" x14ac:dyDescent="0.25">
      <c r="A3592" s="4">
        <v>3589</v>
      </c>
      <c r="B3592" s="6">
        <v>2025</v>
      </c>
      <c r="C3592" s="6">
        <v>5</v>
      </c>
      <c r="D3592" s="6">
        <v>30</v>
      </c>
      <c r="E3592" s="6">
        <v>13</v>
      </c>
      <c r="F3592" s="2">
        <v>159.131</v>
      </c>
      <c r="G3592" s="2">
        <v>156.36000000000001</v>
      </c>
      <c r="H3592" s="2">
        <v>681.38988466377248</v>
      </c>
      <c r="I3592" s="2">
        <v>996.88088466377246</v>
      </c>
      <c r="J3592" s="12">
        <v>0</v>
      </c>
      <c r="K3592" s="1">
        <v>1208.7374029999999</v>
      </c>
      <c r="L3592" s="1">
        <v>0</v>
      </c>
      <c r="M3592" s="1"/>
      <c r="N3592" s="9">
        <f t="shared" si="197"/>
        <v>0</v>
      </c>
      <c r="O3592" s="9">
        <f t="shared" si="198"/>
        <v>1208.7374029999999</v>
      </c>
      <c r="P3592" s="9"/>
      <c r="Q3592" s="7">
        <f t="shared" si="199"/>
        <v>-33.818423181755435</v>
      </c>
      <c r="R3592" s="7">
        <f t="shared" si="199"/>
        <v>-33.229531949772735</v>
      </c>
      <c r="S3592" s="7">
        <f t="shared" si="199"/>
        <v>-144.80856320469923</v>
      </c>
      <c r="T3592" s="7">
        <f t="shared" si="196"/>
        <v>-211.8565183362274</v>
      </c>
    </row>
    <row r="3593" spans="1:20" x14ac:dyDescent="0.25">
      <c r="A3593" s="4">
        <v>3590</v>
      </c>
      <c r="B3593" s="6">
        <v>2025</v>
      </c>
      <c r="C3593" s="6">
        <v>5</v>
      </c>
      <c r="D3593" s="6">
        <v>30</v>
      </c>
      <c r="E3593" s="6">
        <v>14</v>
      </c>
      <c r="F3593" s="2">
        <v>179.5</v>
      </c>
      <c r="G3593" s="2">
        <v>160.12200000000001</v>
      </c>
      <c r="H3593" s="2">
        <v>686.03470535053509</v>
      </c>
      <c r="I3593" s="2">
        <v>1025.656705350535</v>
      </c>
      <c r="J3593" s="12">
        <v>0</v>
      </c>
      <c r="K3593" s="1">
        <v>1185.9082910000002</v>
      </c>
      <c r="L3593" s="1">
        <v>0</v>
      </c>
      <c r="M3593" s="1"/>
      <c r="N3593" s="9">
        <f t="shared" si="197"/>
        <v>0</v>
      </c>
      <c r="O3593" s="9">
        <f t="shared" si="198"/>
        <v>1185.9082910000002</v>
      </c>
      <c r="P3593" s="9"/>
      <c r="Q3593" s="7">
        <f t="shared" si="199"/>
        <v>-28.045601880258801</v>
      </c>
      <c r="R3593" s="7">
        <f t="shared" si="199"/>
        <v>-25.017926820450128</v>
      </c>
      <c r="S3593" s="7">
        <f t="shared" si="199"/>
        <v>-107.18805694875618</v>
      </c>
      <c r="T3593" s="7">
        <f t="shared" si="196"/>
        <v>-160.25158564946514</v>
      </c>
    </row>
    <row r="3594" spans="1:20" x14ac:dyDescent="0.25">
      <c r="A3594" s="4">
        <v>3591</v>
      </c>
      <c r="B3594" s="6">
        <v>2025</v>
      </c>
      <c r="C3594" s="6">
        <v>5</v>
      </c>
      <c r="D3594" s="6">
        <v>30</v>
      </c>
      <c r="E3594" s="6">
        <v>15</v>
      </c>
      <c r="F3594" s="2">
        <v>221.83699999999999</v>
      </c>
      <c r="G3594" s="2">
        <v>163.66499999999999</v>
      </c>
      <c r="H3594" s="2">
        <v>681.23924376131231</v>
      </c>
      <c r="I3594" s="2">
        <v>1066.7412437613123</v>
      </c>
      <c r="J3594" s="12">
        <v>0</v>
      </c>
      <c r="K3594" s="1">
        <v>1195.1577440000001</v>
      </c>
      <c r="L3594" s="1">
        <v>0</v>
      </c>
      <c r="M3594" s="1"/>
      <c r="N3594" s="9">
        <f t="shared" si="197"/>
        <v>0</v>
      </c>
      <c r="O3594" s="9">
        <f t="shared" si="198"/>
        <v>1195.1577440000001</v>
      </c>
      <c r="P3594" s="9"/>
      <c r="Q3594" s="7">
        <f t="shared" si="199"/>
        <v>-26.705193344735818</v>
      </c>
      <c r="R3594" s="7">
        <f t="shared" si="199"/>
        <v>-19.702328596069123</v>
      </c>
      <c r="S3594" s="7">
        <f t="shared" si="199"/>
        <v>-82.008978297882891</v>
      </c>
      <c r="T3594" s="7">
        <f t="shared" si="196"/>
        <v>-128.41650023868783</v>
      </c>
    </row>
    <row r="3595" spans="1:20" x14ac:dyDescent="0.25">
      <c r="A3595" s="4">
        <v>3592</v>
      </c>
      <c r="B3595" s="6">
        <v>2025</v>
      </c>
      <c r="C3595" s="6">
        <v>5</v>
      </c>
      <c r="D3595" s="6">
        <v>30</v>
      </c>
      <c r="E3595" s="6">
        <v>16</v>
      </c>
      <c r="F3595" s="2">
        <v>284.07900000000001</v>
      </c>
      <c r="G3595" s="2">
        <v>160.24299999999999</v>
      </c>
      <c r="H3595" s="2">
        <v>671.26983341793107</v>
      </c>
      <c r="I3595" s="2">
        <v>1115.591833417931</v>
      </c>
      <c r="J3595" s="12">
        <v>0</v>
      </c>
      <c r="K3595" s="1">
        <v>1281.431912</v>
      </c>
      <c r="L3595" s="1">
        <v>0</v>
      </c>
      <c r="M3595" s="1"/>
      <c r="N3595" s="9">
        <f t="shared" si="197"/>
        <v>0</v>
      </c>
      <c r="O3595" s="9">
        <f t="shared" si="198"/>
        <v>1281.431912</v>
      </c>
      <c r="P3595" s="9"/>
      <c r="Q3595" s="7">
        <f t="shared" si="199"/>
        <v>-42.230215632876821</v>
      </c>
      <c r="R3595" s="7">
        <f t="shared" si="199"/>
        <v>-23.821178065464437</v>
      </c>
      <c r="S3595" s="7">
        <f t="shared" si="199"/>
        <v>-99.788684883727797</v>
      </c>
      <c r="T3595" s="7">
        <f t="shared" si="196"/>
        <v>-165.84007858206905</v>
      </c>
    </row>
    <row r="3596" spans="1:20" x14ac:dyDescent="0.25">
      <c r="A3596" s="4">
        <v>3593</v>
      </c>
      <c r="B3596" s="6">
        <v>2025</v>
      </c>
      <c r="C3596" s="6">
        <v>5</v>
      </c>
      <c r="D3596" s="6">
        <v>30</v>
      </c>
      <c r="E3596" s="6">
        <v>17</v>
      </c>
      <c r="F3596" s="2">
        <v>350.43099999999998</v>
      </c>
      <c r="G3596" s="2">
        <v>147.27500000000001</v>
      </c>
      <c r="H3596" s="2">
        <v>656.50892742557369</v>
      </c>
      <c r="I3596" s="2">
        <v>1154.2149274255737</v>
      </c>
      <c r="J3596" s="12">
        <v>0</v>
      </c>
      <c r="K3596" s="1">
        <v>1129.5409560000001</v>
      </c>
      <c r="L3596" s="1">
        <v>0</v>
      </c>
      <c r="M3596" s="1"/>
      <c r="N3596" s="9">
        <f t="shared" si="197"/>
        <v>0</v>
      </c>
      <c r="O3596" s="9">
        <f t="shared" si="198"/>
        <v>1129.5409560000001</v>
      </c>
      <c r="P3596" s="9"/>
      <c r="Q3596" s="7">
        <f t="shared" si="199"/>
        <v>7.4912603148538892</v>
      </c>
      <c r="R3596" s="7">
        <f t="shared" si="199"/>
        <v>3.1483383686663444</v>
      </c>
      <c r="S3596" s="7">
        <f t="shared" si="199"/>
        <v>14.034372742053392</v>
      </c>
      <c r="T3596" s="7">
        <f t="shared" si="196"/>
        <v>24.673971425573654</v>
      </c>
    </row>
    <row r="3597" spans="1:20" x14ac:dyDescent="0.25">
      <c r="A3597" s="4">
        <v>3594</v>
      </c>
      <c r="B3597" s="6">
        <v>2025</v>
      </c>
      <c r="C3597" s="6">
        <v>5</v>
      </c>
      <c r="D3597" s="6">
        <v>30</v>
      </c>
      <c r="E3597" s="6">
        <v>18</v>
      </c>
      <c r="F3597" s="2">
        <v>392.339</v>
      </c>
      <c r="G3597" s="2">
        <v>120.414</v>
      </c>
      <c r="H3597" s="2">
        <v>638.11472238714703</v>
      </c>
      <c r="I3597" s="2">
        <v>1150.8677223871471</v>
      </c>
      <c r="J3597" s="12">
        <v>0</v>
      </c>
      <c r="K3597" s="1">
        <v>778.12698599999999</v>
      </c>
      <c r="L3597" s="1">
        <v>22.913060000000002</v>
      </c>
      <c r="M3597" s="1"/>
      <c r="N3597" s="9">
        <f t="shared" si="197"/>
        <v>0</v>
      </c>
      <c r="O3597" s="9">
        <f t="shared" si="198"/>
        <v>778.12698599999999</v>
      </c>
      <c r="P3597" s="9"/>
      <c r="Q3597" s="7">
        <f t="shared" si="199"/>
        <v>127.06997070876417</v>
      </c>
      <c r="R3597" s="7">
        <f t="shared" si="199"/>
        <v>38.999445512490794</v>
      </c>
      <c r="S3597" s="7">
        <f t="shared" si="199"/>
        <v>206.6713201658921</v>
      </c>
      <c r="T3597" s="7">
        <f t="shared" si="196"/>
        <v>372.74073638714708</v>
      </c>
    </row>
    <row r="3598" spans="1:20" x14ac:dyDescent="0.25">
      <c r="A3598" s="4">
        <v>3595</v>
      </c>
      <c r="B3598" s="6">
        <v>2025</v>
      </c>
      <c r="C3598" s="6">
        <v>5</v>
      </c>
      <c r="D3598" s="6">
        <v>30</v>
      </c>
      <c r="E3598" s="6">
        <v>19</v>
      </c>
      <c r="F3598" s="2">
        <v>406.46</v>
      </c>
      <c r="G3598" s="2">
        <v>102.95699999999999</v>
      </c>
      <c r="H3598" s="2">
        <v>625.8846468795108</v>
      </c>
      <c r="I3598" s="2">
        <v>1135.3016468795108</v>
      </c>
      <c r="J3598" s="12">
        <v>0</v>
      </c>
      <c r="K3598" s="1">
        <v>256.36624160000002</v>
      </c>
      <c r="L3598" s="1">
        <v>170</v>
      </c>
      <c r="M3598" s="1"/>
      <c r="N3598" s="9">
        <f t="shared" si="197"/>
        <v>0</v>
      </c>
      <c r="O3598" s="9">
        <f t="shared" si="198"/>
        <v>256.36624160000002</v>
      </c>
      <c r="P3598" s="9"/>
      <c r="Q3598" s="7">
        <f t="shared" si="199"/>
        <v>314.67591526168638</v>
      </c>
      <c r="R3598" s="7">
        <f t="shared" si="199"/>
        <v>79.707937331096403</v>
      </c>
      <c r="S3598" s="7">
        <f t="shared" si="199"/>
        <v>484.55155268672797</v>
      </c>
      <c r="T3598" s="7">
        <f t="shared" si="196"/>
        <v>878.93540527951086</v>
      </c>
    </row>
    <row r="3599" spans="1:20" x14ac:dyDescent="0.25">
      <c r="A3599" s="4">
        <v>3596</v>
      </c>
      <c r="B3599" s="6">
        <v>2025</v>
      </c>
      <c r="C3599" s="6">
        <v>5</v>
      </c>
      <c r="D3599" s="6">
        <v>30</v>
      </c>
      <c r="E3599" s="6">
        <v>20</v>
      </c>
      <c r="F3599" s="2">
        <v>424.76400000000001</v>
      </c>
      <c r="G3599" s="2">
        <v>99.695999999999998</v>
      </c>
      <c r="H3599" s="2">
        <v>627.66629726750682</v>
      </c>
      <c r="I3599" s="2">
        <v>1152.1262972675067</v>
      </c>
      <c r="J3599" s="12">
        <v>1.1041428571428571E-3</v>
      </c>
      <c r="K3599" s="1">
        <v>114.26043703000001</v>
      </c>
      <c r="L3599" s="1">
        <v>435.49369999999999</v>
      </c>
      <c r="M3599" s="1"/>
      <c r="N3599" s="9">
        <f t="shared" si="197"/>
        <v>0</v>
      </c>
      <c r="O3599" s="9">
        <f t="shared" si="198"/>
        <v>114.26043703000001</v>
      </c>
      <c r="P3599" s="9"/>
      <c r="Q3599" s="7">
        <f t="shared" si="199"/>
        <v>382.63865281391622</v>
      </c>
      <c r="R3599" s="7">
        <f t="shared" si="199"/>
        <v>89.808795309715961</v>
      </c>
      <c r="S3599" s="7">
        <f t="shared" si="199"/>
        <v>565.41841211387464</v>
      </c>
      <c r="T3599" s="7">
        <f t="shared" si="196"/>
        <v>1037.8658602375067</v>
      </c>
    </row>
    <row r="3600" spans="1:20" x14ac:dyDescent="0.25">
      <c r="A3600" s="4">
        <v>3597</v>
      </c>
      <c r="B3600" s="6">
        <v>2025</v>
      </c>
      <c r="C3600" s="6">
        <v>5</v>
      </c>
      <c r="D3600" s="6">
        <v>30</v>
      </c>
      <c r="E3600" s="6">
        <v>21</v>
      </c>
      <c r="F3600" s="2">
        <v>429.53399999999999</v>
      </c>
      <c r="G3600" s="2">
        <v>98.811999999999998</v>
      </c>
      <c r="H3600" s="2">
        <v>629.37196615550897</v>
      </c>
      <c r="I3600" s="2">
        <v>1157.717966155509</v>
      </c>
      <c r="J3600" s="12">
        <v>2.9443809523809524E-5</v>
      </c>
      <c r="K3600" s="1">
        <v>97.498135000000005</v>
      </c>
      <c r="L3600" s="1">
        <v>78.784549999999996</v>
      </c>
      <c r="M3600" s="1"/>
      <c r="N3600" s="9">
        <f t="shared" si="197"/>
        <v>0</v>
      </c>
      <c r="O3600" s="9">
        <f t="shared" si="198"/>
        <v>97.498135000000005</v>
      </c>
      <c r="P3600" s="9"/>
      <c r="Q3600" s="7">
        <f t="shared" si="199"/>
        <v>393.36045415950582</v>
      </c>
      <c r="R3600" s="7">
        <f t="shared" si="199"/>
        <v>90.490469197802938</v>
      </c>
      <c r="S3600" s="7">
        <f t="shared" si="199"/>
        <v>576.36890779820021</v>
      </c>
      <c r="T3600" s="7">
        <f t="shared" si="196"/>
        <v>1060.2198311555089</v>
      </c>
    </row>
    <row r="3601" spans="1:20" x14ac:dyDescent="0.25">
      <c r="A3601" s="4">
        <v>3598</v>
      </c>
      <c r="B3601" s="6">
        <v>2025</v>
      </c>
      <c r="C3601" s="6">
        <v>5</v>
      </c>
      <c r="D3601" s="6">
        <v>30</v>
      </c>
      <c r="E3601" s="6">
        <v>22</v>
      </c>
      <c r="F3601" s="2">
        <v>388.29899999999998</v>
      </c>
      <c r="G3601" s="2">
        <v>89.997</v>
      </c>
      <c r="H3601" s="2">
        <v>607.50048690913309</v>
      </c>
      <c r="I3601" s="2">
        <v>1085.7964869091331</v>
      </c>
      <c r="J3601" s="12">
        <v>0</v>
      </c>
      <c r="K3601" s="1">
        <v>64.389043999999984</v>
      </c>
      <c r="L3601" s="1">
        <v>0</v>
      </c>
      <c r="M3601" s="1"/>
      <c r="N3601" s="9">
        <f t="shared" si="197"/>
        <v>0</v>
      </c>
      <c r="O3601" s="9">
        <f t="shared" si="198"/>
        <v>64.389043999999984</v>
      </c>
      <c r="P3601" s="9"/>
      <c r="Q3601" s="7">
        <f t="shared" si="199"/>
        <v>365.27239999015086</v>
      </c>
      <c r="R3601" s="7">
        <f t="shared" si="199"/>
        <v>84.660069126919225</v>
      </c>
      <c r="S3601" s="7">
        <f t="shared" si="199"/>
        <v>571.474973792063</v>
      </c>
      <c r="T3601" s="7">
        <f t="shared" si="196"/>
        <v>1021.4074429091331</v>
      </c>
    </row>
    <row r="3602" spans="1:20" x14ac:dyDescent="0.25">
      <c r="A3602" s="4">
        <v>3599</v>
      </c>
      <c r="B3602" s="6">
        <v>2025</v>
      </c>
      <c r="C3602" s="6">
        <v>5</v>
      </c>
      <c r="D3602" s="6">
        <v>30</v>
      </c>
      <c r="E3602" s="6">
        <v>23</v>
      </c>
      <c r="F3602" s="2">
        <v>339.53300000000002</v>
      </c>
      <c r="G3602" s="2">
        <v>82.581000000000003</v>
      </c>
      <c r="H3602" s="2">
        <v>590.43983296033639</v>
      </c>
      <c r="I3602" s="2">
        <v>1012.5538329603364</v>
      </c>
      <c r="J3602" s="12">
        <v>0</v>
      </c>
      <c r="K3602" s="1">
        <v>46.561284000000008</v>
      </c>
      <c r="L3602" s="1">
        <v>444.31540000000007</v>
      </c>
      <c r="M3602" s="1"/>
      <c r="N3602" s="9">
        <f t="shared" si="197"/>
        <v>0</v>
      </c>
      <c r="O3602" s="9">
        <f t="shared" si="198"/>
        <v>46.561284000000008</v>
      </c>
      <c r="P3602" s="9"/>
      <c r="Q3602" s="7">
        <f t="shared" si="199"/>
        <v>323.91991166261056</v>
      </c>
      <c r="R3602" s="7">
        <f t="shared" si="199"/>
        <v>78.783594599081809</v>
      </c>
      <c r="S3602" s="7">
        <f t="shared" si="199"/>
        <v>563.28904269864404</v>
      </c>
      <c r="T3602" s="7">
        <f t="shared" si="196"/>
        <v>965.99254896033642</v>
      </c>
    </row>
    <row r="3603" spans="1:20" x14ac:dyDescent="0.25">
      <c r="A3603" s="4">
        <v>3600</v>
      </c>
      <c r="B3603" s="6">
        <v>2025</v>
      </c>
      <c r="C3603" s="6">
        <v>5</v>
      </c>
      <c r="D3603" s="6">
        <v>30</v>
      </c>
      <c r="E3603" s="6">
        <v>24</v>
      </c>
      <c r="F3603" s="2">
        <v>311.26100000000002</v>
      </c>
      <c r="G3603" s="2">
        <v>77.861999999999995</v>
      </c>
      <c r="H3603" s="2">
        <v>577.15683668408383</v>
      </c>
      <c r="I3603" s="2">
        <v>966.27983668408388</v>
      </c>
      <c r="J3603" s="12">
        <v>0</v>
      </c>
      <c r="K3603" s="1">
        <v>53.398463999999997</v>
      </c>
      <c r="L3603" s="1">
        <v>0</v>
      </c>
      <c r="M3603" s="1"/>
      <c r="N3603" s="9">
        <f t="shared" si="197"/>
        <v>0</v>
      </c>
      <c r="O3603" s="9">
        <f t="shared" si="198"/>
        <v>53.398463999999997</v>
      </c>
      <c r="P3603" s="9"/>
      <c r="Q3603" s="7">
        <f t="shared" si="199"/>
        <v>294.06012436117817</v>
      </c>
      <c r="R3603" s="7">
        <f t="shared" si="199"/>
        <v>73.559197596261825</v>
      </c>
      <c r="S3603" s="7">
        <f t="shared" si="199"/>
        <v>545.26205072664379</v>
      </c>
      <c r="T3603" s="7">
        <f t="shared" si="196"/>
        <v>912.88137268408389</v>
      </c>
    </row>
    <row r="3604" spans="1:20" x14ac:dyDescent="0.25">
      <c r="A3604" s="4">
        <v>3601</v>
      </c>
      <c r="B3604" s="6">
        <v>2025</v>
      </c>
      <c r="C3604" s="6">
        <v>5</v>
      </c>
      <c r="D3604" s="6">
        <v>31</v>
      </c>
      <c r="E3604" s="6">
        <v>1</v>
      </c>
      <c r="F3604" s="2">
        <v>290.00799999999998</v>
      </c>
      <c r="G3604" s="2">
        <v>73.733000000000004</v>
      </c>
      <c r="H3604" s="2">
        <v>567.97650635557409</v>
      </c>
      <c r="I3604" s="2">
        <v>931.71750635557407</v>
      </c>
      <c r="J3604" s="12">
        <v>0</v>
      </c>
      <c r="K3604" s="1">
        <v>74.229831000000004</v>
      </c>
      <c r="L3604" s="1">
        <v>-3.0000000000000001E-6</v>
      </c>
      <c r="M3604" s="1"/>
      <c r="N3604" s="9">
        <f t="shared" si="197"/>
        <v>3.0000000000000001E-6</v>
      </c>
      <c r="O3604" s="9">
        <f t="shared" si="198"/>
        <v>74.229827999999998</v>
      </c>
      <c r="P3604" s="9"/>
      <c r="Q3604" s="7">
        <f t="shared" si="199"/>
        <v>266.90309555012215</v>
      </c>
      <c r="R3604" s="7">
        <f t="shared" si="199"/>
        <v>67.858700257224484</v>
      </c>
      <c r="S3604" s="7">
        <f t="shared" si="199"/>
        <v>522.72588254822745</v>
      </c>
      <c r="T3604" s="7">
        <f t="shared" si="196"/>
        <v>857.48767835557408</v>
      </c>
    </row>
    <row r="3605" spans="1:20" x14ac:dyDescent="0.25">
      <c r="A3605" s="4">
        <v>3602</v>
      </c>
      <c r="B3605" s="6">
        <v>2025</v>
      </c>
      <c r="C3605" s="6">
        <v>5</v>
      </c>
      <c r="D3605" s="6">
        <v>31</v>
      </c>
      <c r="E3605" s="6">
        <v>2</v>
      </c>
      <c r="F3605" s="2">
        <v>278.596</v>
      </c>
      <c r="G3605" s="2">
        <v>71.230999999999995</v>
      </c>
      <c r="H3605" s="2">
        <v>565.80943231133256</v>
      </c>
      <c r="I3605" s="2">
        <v>915.63643231133256</v>
      </c>
      <c r="J3605" s="12">
        <v>0</v>
      </c>
      <c r="K3605" s="1">
        <v>95.733593999999997</v>
      </c>
      <c r="L3605" s="1">
        <v>-3.0000000000000001E-6</v>
      </c>
      <c r="M3605" s="1"/>
      <c r="N3605" s="9">
        <f t="shared" si="197"/>
        <v>3.0000000000000001E-6</v>
      </c>
      <c r="O3605" s="9">
        <f t="shared" si="198"/>
        <v>95.73359099999999</v>
      </c>
      <c r="P3605" s="9"/>
      <c r="Q3605" s="7">
        <f t="shared" si="199"/>
        <v>249.4676313844015</v>
      </c>
      <c r="R3605" s="7">
        <f t="shared" si="199"/>
        <v>63.783503177153662</v>
      </c>
      <c r="S3605" s="7">
        <f t="shared" si="199"/>
        <v>506.65170674977742</v>
      </c>
      <c r="T3605" s="7">
        <f t="shared" si="196"/>
        <v>819.90284131133262</v>
      </c>
    </row>
    <row r="3606" spans="1:20" x14ac:dyDescent="0.25">
      <c r="A3606" s="4">
        <v>3603</v>
      </c>
      <c r="B3606" s="6">
        <v>2025</v>
      </c>
      <c r="C3606" s="6">
        <v>5</v>
      </c>
      <c r="D3606" s="6">
        <v>31</v>
      </c>
      <c r="E3606" s="6">
        <v>3</v>
      </c>
      <c r="F3606" s="2">
        <v>266.52300000000002</v>
      </c>
      <c r="G3606" s="2">
        <v>69.733999999999995</v>
      </c>
      <c r="H3606" s="2">
        <v>564.753209452806</v>
      </c>
      <c r="I3606" s="2">
        <v>901.01020945280607</v>
      </c>
      <c r="J3606" s="12">
        <v>0</v>
      </c>
      <c r="K3606" s="1">
        <v>105.786571</v>
      </c>
      <c r="L3606" s="1">
        <v>-3.0000000000000001E-6</v>
      </c>
      <c r="M3606" s="1"/>
      <c r="N3606" s="9">
        <f t="shared" si="197"/>
        <v>3.0000000000000001E-6</v>
      </c>
      <c r="O3606" s="9">
        <f t="shared" si="198"/>
        <v>105.78656799999999</v>
      </c>
      <c r="P3606" s="9"/>
      <c r="Q3606" s="7">
        <f t="shared" si="199"/>
        <v>235.23084241147851</v>
      </c>
      <c r="R3606" s="7">
        <f t="shared" si="199"/>
        <v>61.546611604709682</v>
      </c>
      <c r="S3606" s="7">
        <f t="shared" si="199"/>
        <v>498.44618743661783</v>
      </c>
      <c r="T3606" s="7">
        <f t="shared" si="196"/>
        <v>795.22364145280608</v>
      </c>
    </row>
    <row r="3607" spans="1:20" x14ac:dyDescent="0.25">
      <c r="A3607" s="4">
        <v>3604</v>
      </c>
      <c r="B3607" s="6">
        <v>2025</v>
      </c>
      <c r="C3607" s="6">
        <v>5</v>
      </c>
      <c r="D3607" s="6">
        <v>31</v>
      </c>
      <c r="E3607" s="6">
        <v>4</v>
      </c>
      <c r="F3607" s="2">
        <v>260.8</v>
      </c>
      <c r="G3607" s="2">
        <v>69.403000000000006</v>
      </c>
      <c r="H3607" s="2">
        <v>570.2125036241564</v>
      </c>
      <c r="I3607" s="2">
        <v>900.41550362415637</v>
      </c>
      <c r="J3607" s="12">
        <v>0</v>
      </c>
      <c r="K3607" s="1">
        <v>134.69192700000002</v>
      </c>
      <c r="L3607" s="1">
        <v>-3.0000000000000001E-6</v>
      </c>
      <c r="M3607" s="1"/>
      <c r="N3607" s="9">
        <f t="shared" si="197"/>
        <v>3.0000000000000001E-6</v>
      </c>
      <c r="O3607" s="9">
        <f t="shared" si="198"/>
        <v>134.69192400000003</v>
      </c>
      <c r="P3607" s="9"/>
      <c r="Q3607" s="7">
        <f t="shared" si="199"/>
        <v>221.78728460603818</v>
      </c>
      <c r="R3607" s="7">
        <f t="shared" si="199"/>
        <v>59.021100128500265</v>
      </c>
      <c r="S3607" s="7">
        <f t="shared" si="199"/>
        <v>484.91519488961791</v>
      </c>
      <c r="T3607" s="7">
        <f t="shared" si="196"/>
        <v>765.7235796241564</v>
      </c>
    </row>
    <row r="3608" spans="1:20" x14ac:dyDescent="0.25">
      <c r="A3608" s="4">
        <v>3605</v>
      </c>
      <c r="B3608" s="6">
        <v>2025</v>
      </c>
      <c r="C3608" s="6">
        <v>5</v>
      </c>
      <c r="D3608" s="6">
        <v>31</v>
      </c>
      <c r="E3608" s="6">
        <v>5</v>
      </c>
      <c r="F3608" s="2">
        <v>265.21899999999999</v>
      </c>
      <c r="G3608" s="2">
        <v>69.722999999999999</v>
      </c>
      <c r="H3608" s="2">
        <v>585.54380508005488</v>
      </c>
      <c r="I3608" s="2">
        <v>920.48580508005489</v>
      </c>
      <c r="J3608" s="12">
        <v>0</v>
      </c>
      <c r="K3608" s="1">
        <v>115.94129</v>
      </c>
      <c r="L3608" s="1">
        <v>-1.9999999999999999E-6</v>
      </c>
      <c r="M3608" s="1"/>
      <c r="N3608" s="9">
        <f t="shared" si="197"/>
        <v>1.9999999999999999E-6</v>
      </c>
      <c r="O3608" s="9">
        <f t="shared" si="198"/>
        <v>115.941288</v>
      </c>
      <c r="P3608" s="9"/>
      <c r="Q3608" s="7">
        <f t="shared" si="199"/>
        <v>231.81290911585251</v>
      </c>
      <c r="R3608" s="7">
        <f t="shared" si="199"/>
        <v>60.940926035783946</v>
      </c>
      <c r="S3608" s="7">
        <f t="shared" si="199"/>
        <v>511.79068192841845</v>
      </c>
      <c r="T3608" s="7">
        <f t="shared" si="196"/>
        <v>804.5445170800549</v>
      </c>
    </row>
    <row r="3609" spans="1:20" x14ac:dyDescent="0.25">
      <c r="A3609" s="4">
        <v>3606</v>
      </c>
      <c r="B3609" s="6">
        <v>2025</v>
      </c>
      <c r="C3609" s="6">
        <v>5</v>
      </c>
      <c r="D3609" s="6">
        <v>31</v>
      </c>
      <c r="E3609" s="6">
        <v>6</v>
      </c>
      <c r="F3609" s="2">
        <v>277.17399999999998</v>
      </c>
      <c r="G3609" s="2">
        <v>72.096000000000004</v>
      </c>
      <c r="H3609" s="2">
        <v>598.51781775890765</v>
      </c>
      <c r="I3609" s="2">
        <v>947.78781775890764</v>
      </c>
      <c r="J3609" s="12">
        <v>0</v>
      </c>
      <c r="K3609" s="1">
        <v>512.30463450000002</v>
      </c>
      <c r="L3609" s="1">
        <v>0.49340271000000002</v>
      </c>
      <c r="M3609" s="1"/>
      <c r="N3609" s="9">
        <f t="shared" si="197"/>
        <v>0</v>
      </c>
      <c r="O3609" s="9">
        <f t="shared" si="198"/>
        <v>512.30463450000002</v>
      </c>
      <c r="P3609" s="9"/>
      <c r="Q3609" s="7">
        <f t="shared" si="199"/>
        <v>127.35404863297003</v>
      </c>
      <c r="R3609" s="7">
        <f t="shared" si="199"/>
        <v>33.126186042856141</v>
      </c>
      <c r="S3609" s="7">
        <f t="shared" si="199"/>
        <v>275.00294858308143</v>
      </c>
      <c r="T3609" s="7">
        <f t="shared" si="196"/>
        <v>435.48318325890762</v>
      </c>
    </row>
    <row r="3610" spans="1:20" x14ac:dyDescent="0.25">
      <c r="A3610" s="4">
        <v>3607</v>
      </c>
      <c r="B3610" s="6">
        <v>2025</v>
      </c>
      <c r="C3610" s="6">
        <v>5</v>
      </c>
      <c r="D3610" s="6">
        <v>31</v>
      </c>
      <c r="E3610" s="6">
        <v>7</v>
      </c>
      <c r="F3610" s="2">
        <v>281.928</v>
      </c>
      <c r="G3610" s="2">
        <v>77.013000000000005</v>
      </c>
      <c r="H3610" s="2">
        <v>620.21894000514988</v>
      </c>
      <c r="I3610" s="2">
        <v>979.15994000514991</v>
      </c>
      <c r="J3610" s="12">
        <v>0</v>
      </c>
      <c r="K3610" s="1">
        <v>1070.739902</v>
      </c>
      <c r="L3610" s="1">
        <v>-43.248570000000001</v>
      </c>
      <c r="M3610" s="1"/>
      <c r="N3610" s="9">
        <f t="shared" si="197"/>
        <v>43.248570000000001</v>
      </c>
      <c r="O3610" s="9">
        <f t="shared" si="198"/>
        <v>1027.4913320000001</v>
      </c>
      <c r="P3610" s="9"/>
      <c r="Q3610" s="7">
        <f t="shared" si="199"/>
        <v>-13.915982594480397</v>
      </c>
      <c r="R3610" s="7">
        <f t="shared" si="199"/>
        <v>-3.8013661911861192</v>
      </c>
      <c r="S3610" s="7">
        <f t="shared" si="199"/>
        <v>-30.614043209183706</v>
      </c>
      <c r="T3610" s="7">
        <f t="shared" si="196"/>
        <v>-48.331391994850151</v>
      </c>
    </row>
    <row r="3611" spans="1:20" x14ac:dyDescent="0.25">
      <c r="A3611" s="4">
        <v>3608</v>
      </c>
      <c r="B3611" s="6">
        <v>2025</v>
      </c>
      <c r="C3611" s="6">
        <v>5</v>
      </c>
      <c r="D3611" s="6">
        <v>31</v>
      </c>
      <c r="E3611" s="6">
        <v>8</v>
      </c>
      <c r="F3611" s="2">
        <v>263.92399999999998</v>
      </c>
      <c r="G3611" s="2">
        <v>92.753</v>
      </c>
      <c r="H3611" s="2">
        <v>641.40232802119613</v>
      </c>
      <c r="I3611" s="2">
        <v>998.07932802119603</v>
      </c>
      <c r="J3611" s="12">
        <v>0</v>
      </c>
      <c r="K3611" s="1">
        <v>1130.2939509999999</v>
      </c>
      <c r="L3611" s="1">
        <v>0</v>
      </c>
      <c r="M3611" s="1"/>
      <c r="N3611" s="9">
        <f t="shared" si="197"/>
        <v>0</v>
      </c>
      <c r="O3611" s="9">
        <f t="shared" si="198"/>
        <v>1130.2939509999999</v>
      </c>
      <c r="P3611" s="9"/>
      <c r="Q3611" s="7">
        <f t="shared" si="199"/>
        <v>-34.961762232106594</v>
      </c>
      <c r="R3611" s="7">
        <f t="shared" si="199"/>
        <v>-12.28690203359524</v>
      </c>
      <c r="S3611" s="7">
        <f t="shared" si="199"/>
        <v>-84.965958713102054</v>
      </c>
      <c r="T3611" s="7">
        <f t="shared" si="196"/>
        <v>-132.21462297880385</v>
      </c>
    </row>
    <row r="3612" spans="1:20" x14ac:dyDescent="0.25">
      <c r="A3612" s="4">
        <v>3609</v>
      </c>
      <c r="B3612" s="6">
        <v>2025</v>
      </c>
      <c r="C3612" s="6">
        <v>5</v>
      </c>
      <c r="D3612" s="6">
        <v>31</v>
      </c>
      <c r="E3612" s="6">
        <v>9</v>
      </c>
      <c r="F3612" s="2">
        <v>220.44399999999999</v>
      </c>
      <c r="G3612" s="2">
        <v>114.974</v>
      </c>
      <c r="H3612" s="2">
        <v>655.54431229850263</v>
      </c>
      <c r="I3612" s="2">
        <v>990.96231229850264</v>
      </c>
      <c r="J3612" s="12">
        <v>0</v>
      </c>
      <c r="K3612" s="1">
        <v>1169.5879749999999</v>
      </c>
      <c r="L3612" s="1">
        <v>-369.14731999999998</v>
      </c>
      <c r="M3612" s="1"/>
      <c r="N3612" s="9">
        <f t="shared" si="197"/>
        <v>369.14731999999998</v>
      </c>
      <c r="O3612" s="9">
        <f t="shared" si="198"/>
        <v>800.44065499999988</v>
      </c>
      <c r="P3612" s="9"/>
      <c r="Q3612" s="7">
        <f t="shared" si="199"/>
        <v>42.382395072215303</v>
      </c>
      <c r="R3612" s="7">
        <f t="shared" si="199"/>
        <v>22.104813426688324</v>
      </c>
      <c r="S3612" s="7">
        <f t="shared" si="199"/>
        <v>126.03444879959909</v>
      </c>
      <c r="T3612" s="7">
        <f t="shared" si="196"/>
        <v>190.52165729850276</v>
      </c>
    </row>
    <row r="3613" spans="1:20" x14ac:dyDescent="0.25">
      <c r="A3613" s="4">
        <v>3610</v>
      </c>
      <c r="B3613" s="6">
        <v>2025</v>
      </c>
      <c r="C3613" s="6">
        <v>5</v>
      </c>
      <c r="D3613" s="6">
        <v>31</v>
      </c>
      <c r="E3613" s="6">
        <v>10</v>
      </c>
      <c r="F3613" s="2">
        <v>197.48500000000001</v>
      </c>
      <c r="G3613" s="2">
        <v>129.49</v>
      </c>
      <c r="H3613" s="2">
        <v>667.56489226074382</v>
      </c>
      <c r="I3613" s="2">
        <v>994.53989226074384</v>
      </c>
      <c r="J3613" s="12">
        <v>0</v>
      </c>
      <c r="K3613" s="1">
        <v>1193.2239180000001</v>
      </c>
      <c r="L3613" s="1">
        <v>-369.14731999999998</v>
      </c>
      <c r="M3613" s="1"/>
      <c r="N3613" s="9">
        <f t="shared" si="197"/>
        <v>369.14731999999998</v>
      </c>
      <c r="O3613" s="9">
        <f t="shared" si="198"/>
        <v>824.0765980000001</v>
      </c>
      <c r="P3613" s="9"/>
      <c r="Q3613" s="7">
        <f t="shared" si="199"/>
        <v>33.848761551997256</v>
      </c>
      <c r="R3613" s="7">
        <f t="shared" si="199"/>
        <v>22.194476205120012</v>
      </c>
      <c r="S3613" s="7">
        <f t="shared" si="199"/>
        <v>114.42005650362648</v>
      </c>
      <c r="T3613" s="7">
        <f t="shared" si="196"/>
        <v>170.46329426074374</v>
      </c>
    </row>
    <row r="3614" spans="1:20" x14ac:dyDescent="0.25">
      <c r="A3614" s="4">
        <v>3611</v>
      </c>
      <c r="B3614" s="6">
        <v>2025</v>
      </c>
      <c r="C3614" s="6">
        <v>5</v>
      </c>
      <c r="D3614" s="6">
        <v>31</v>
      </c>
      <c r="E3614" s="6">
        <v>11</v>
      </c>
      <c r="F3614" s="2">
        <v>190.96</v>
      </c>
      <c r="G3614" s="2">
        <v>141.989</v>
      </c>
      <c r="H3614" s="2">
        <v>678.32208844764648</v>
      </c>
      <c r="I3614" s="2">
        <v>1011.2710884476464</v>
      </c>
      <c r="J3614" s="12">
        <v>0</v>
      </c>
      <c r="K3614" s="1">
        <v>1154.3471709999999</v>
      </c>
      <c r="L3614" s="1">
        <v>-369.14731999999998</v>
      </c>
      <c r="M3614" s="1"/>
      <c r="N3614" s="9">
        <f t="shared" si="197"/>
        <v>369.14731999999998</v>
      </c>
      <c r="O3614" s="9">
        <f t="shared" si="198"/>
        <v>785.19985099999985</v>
      </c>
      <c r="P3614" s="9"/>
      <c r="Q3614" s="7">
        <f t="shared" si="199"/>
        <v>42.689407416236577</v>
      </c>
      <c r="R3614" s="7">
        <f t="shared" si="199"/>
        <v>31.741863582027733</v>
      </c>
      <c r="S3614" s="7">
        <f t="shared" si="199"/>
        <v>151.63996644938231</v>
      </c>
      <c r="T3614" s="7">
        <f t="shared" si="196"/>
        <v>226.07123744764658</v>
      </c>
    </row>
    <row r="3615" spans="1:20" x14ac:dyDescent="0.25">
      <c r="A3615" s="4">
        <v>3612</v>
      </c>
      <c r="B3615" s="6">
        <v>2025</v>
      </c>
      <c r="C3615" s="6">
        <v>5</v>
      </c>
      <c r="D3615" s="6">
        <v>31</v>
      </c>
      <c r="E3615" s="6">
        <v>12</v>
      </c>
      <c r="F3615" s="2">
        <v>191.18</v>
      </c>
      <c r="G3615" s="2">
        <v>148.41</v>
      </c>
      <c r="H3615" s="2">
        <v>683.43089655913752</v>
      </c>
      <c r="I3615" s="2">
        <v>1023.0208965591376</v>
      </c>
      <c r="J3615" s="12">
        <v>0</v>
      </c>
      <c r="K3615" s="1">
        <v>1151.569197</v>
      </c>
      <c r="L3615" s="1">
        <v>-178.23981999999998</v>
      </c>
      <c r="M3615" s="1"/>
      <c r="N3615" s="9">
        <f t="shared" si="197"/>
        <v>178.23981999999998</v>
      </c>
      <c r="O3615" s="9">
        <f t="shared" si="198"/>
        <v>973.32937700000002</v>
      </c>
      <c r="P3615" s="9"/>
      <c r="Q3615" s="7">
        <f t="shared" si="199"/>
        <v>9.2862469782079984</v>
      </c>
      <c r="R3615" s="7">
        <f t="shared" si="199"/>
        <v>7.2087661577353686</v>
      </c>
      <c r="S3615" s="7">
        <f t="shared" si="199"/>
        <v>33.196506423194251</v>
      </c>
      <c r="T3615" s="7">
        <f t="shared" si="196"/>
        <v>49.691519559137532</v>
      </c>
    </row>
    <row r="3616" spans="1:20" x14ac:dyDescent="0.25">
      <c r="A3616" s="4">
        <v>3613</v>
      </c>
      <c r="B3616" s="6">
        <v>2025</v>
      </c>
      <c r="C3616" s="6">
        <v>5</v>
      </c>
      <c r="D3616" s="6">
        <v>31</v>
      </c>
      <c r="E3616" s="6">
        <v>13</v>
      </c>
      <c r="F3616" s="2">
        <v>194.42</v>
      </c>
      <c r="G3616" s="2">
        <v>149.25399999999999</v>
      </c>
      <c r="H3616" s="2">
        <v>690.7329261116555</v>
      </c>
      <c r="I3616" s="2">
        <v>1034.4069261116556</v>
      </c>
      <c r="J3616" s="12">
        <v>0</v>
      </c>
      <c r="K3616" s="1">
        <v>1179.6861709999998</v>
      </c>
      <c r="L3616" s="1">
        <v>0</v>
      </c>
      <c r="M3616" s="1"/>
      <c r="N3616" s="9">
        <f t="shared" si="197"/>
        <v>0</v>
      </c>
      <c r="O3616" s="9">
        <f t="shared" si="198"/>
        <v>1179.6861709999998</v>
      </c>
      <c r="P3616" s="9"/>
      <c r="Q3616" s="7">
        <f t="shared" si="199"/>
        <v>-27.305686068214754</v>
      </c>
      <c r="R3616" s="7">
        <f t="shared" si="199"/>
        <v>-20.962261436196513</v>
      </c>
      <c r="S3616" s="7">
        <f t="shared" si="199"/>
        <v>-97.01129738393297</v>
      </c>
      <c r="T3616" s="7">
        <f t="shared" si="196"/>
        <v>-145.27924488834424</v>
      </c>
    </row>
    <row r="3617" spans="1:20" x14ac:dyDescent="0.25">
      <c r="A3617" s="4">
        <v>3614</v>
      </c>
      <c r="B3617" s="6">
        <v>2025</v>
      </c>
      <c r="C3617" s="6">
        <v>5</v>
      </c>
      <c r="D3617" s="6">
        <v>31</v>
      </c>
      <c r="E3617" s="6">
        <v>14</v>
      </c>
      <c r="F3617" s="2">
        <v>207.28700000000001</v>
      </c>
      <c r="G3617" s="2">
        <v>152.65799999999999</v>
      </c>
      <c r="H3617" s="2">
        <v>695.41800900742112</v>
      </c>
      <c r="I3617" s="2">
        <v>1055.3630090074212</v>
      </c>
      <c r="J3617" s="12">
        <v>0</v>
      </c>
      <c r="K3617" s="1">
        <v>1127.942266</v>
      </c>
      <c r="L3617" s="1">
        <v>0</v>
      </c>
      <c r="M3617" s="1"/>
      <c r="N3617" s="9">
        <f t="shared" si="197"/>
        <v>0</v>
      </c>
      <c r="O3617" s="9">
        <f t="shared" si="198"/>
        <v>1127.942266</v>
      </c>
      <c r="P3617" s="9"/>
      <c r="Q3617" s="7">
        <f t="shared" si="199"/>
        <v>-14.255508593550587</v>
      </c>
      <c r="R3617" s="7">
        <f t="shared" si="199"/>
        <v>-10.498571694675718</v>
      </c>
      <c r="S3617" s="7">
        <f t="shared" si="199"/>
        <v>-47.825176704352543</v>
      </c>
      <c r="T3617" s="7">
        <f t="shared" si="196"/>
        <v>-72.579256992578848</v>
      </c>
    </row>
    <row r="3618" spans="1:20" x14ac:dyDescent="0.25">
      <c r="A3618" s="4">
        <v>3615</v>
      </c>
      <c r="B3618" s="6">
        <v>2025</v>
      </c>
      <c r="C3618" s="6">
        <v>5</v>
      </c>
      <c r="D3618" s="6">
        <v>31</v>
      </c>
      <c r="E3618" s="6">
        <v>15</v>
      </c>
      <c r="F3618" s="2">
        <v>265.64999999999998</v>
      </c>
      <c r="G3618" s="2">
        <v>155.9</v>
      </c>
      <c r="H3618" s="2">
        <v>691.85171483607087</v>
      </c>
      <c r="I3618" s="2">
        <v>1113.4017148360708</v>
      </c>
      <c r="J3618" s="12">
        <v>0</v>
      </c>
      <c r="K3618" s="1">
        <v>1259.6198730000001</v>
      </c>
      <c r="L3618" s="1">
        <v>0</v>
      </c>
      <c r="M3618" s="1"/>
      <c r="N3618" s="9">
        <f t="shared" si="197"/>
        <v>0</v>
      </c>
      <c r="O3618" s="9">
        <f t="shared" si="198"/>
        <v>1259.6198730000001</v>
      </c>
      <c r="P3618" s="9"/>
      <c r="Q3618" s="7">
        <f t="shared" si="199"/>
        <v>-34.886648007333747</v>
      </c>
      <c r="R3618" s="7">
        <f t="shared" si="199"/>
        <v>-20.473662429299225</v>
      </c>
      <c r="S3618" s="7">
        <f t="shared" si="199"/>
        <v>-90.857847727296303</v>
      </c>
      <c r="T3618" s="7">
        <f t="shared" si="196"/>
        <v>-146.21815816392927</v>
      </c>
    </row>
    <row r="3619" spans="1:20" x14ac:dyDescent="0.25">
      <c r="A3619" s="4">
        <v>3616</v>
      </c>
      <c r="B3619" s="6">
        <v>2025</v>
      </c>
      <c r="C3619" s="6">
        <v>5</v>
      </c>
      <c r="D3619" s="6">
        <v>31</v>
      </c>
      <c r="E3619" s="6">
        <v>16</v>
      </c>
      <c r="F3619" s="2">
        <v>337.47800000000001</v>
      </c>
      <c r="G3619" s="2">
        <v>152.03399999999999</v>
      </c>
      <c r="H3619" s="2">
        <v>682.56061265681069</v>
      </c>
      <c r="I3619" s="2">
        <v>1172.0726126568106</v>
      </c>
      <c r="J3619" s="12">
        <v>0</v>
      </c>
      <c r="K3619" s="1">
        <v>1202.892437</v>
      </c>
      <c r="L3619" s="1">
        <v>0</v>
      </c>
      <c r="M3619" s="1"/>
      <c r="N3619" s="9">
        <f t="shared" si="197"/>
        <v>0</v>
      </c>
      <c r="O3619" s="9">
        <f t="shared" si="198"/>
        <v>1202.892437</v>
      </c>
      <c r="P3619" s="9"/>
      <c r="Q3619" s="7">
        <f t="shared" si="199"/>
        <v>-8.8740343963111741</v>
      </c>
      <c r="R3619" s="7">
        <f t="shared" si="199"/>
        <v>-3.9977567290572154</v>
      </c>
      <c r="S3619" s="7">
        <f t="shared" si="199"/>
        <v>-17.948033217820921</v>
      </c>
      <c r="T3619" s="7">
        <f t="shared" si="196"/>
        <v>-30.819824343189339</v>
      </c>
    </row>
    <row r="3620" spans="1:20" x14ac:dyDescent="0.25">
      <c r="A3620" s="4">
        <v>3617</v>
      </c>
      <c r="B3620" s="6">
        <v>2025</v>
      </c>
      <c r="C3620" s="6">
        <v>5</v>
      </c>
      <c r="D3620" s="6">
        <v>31</v>
      </c>
      <c r="E3620" s="6">
        <v>17</v>
      </c>
      <c r="F3620" s="2">
        <v>400.12700000000001</v>
      </c>
      <c r="G3620" s="2">
        <v>140.75800000000001</v>
      </c>
      <c r="H3620" s="2">
        <v>666.37441039569705</v>
      </c>
      <c r="I3620" s="2">
        <v>1207.2594103956972</v>
      </c>
      <c r="J3620" s="12">
        <v>0</v>
      </c>
      <c r="K3620" s="1">
        <v>988.20703600000013</v>
      </c>
      <c r="L3620" s="1">
        <v>0</v>
      </c>
      <c r="M3620" s="1"/>
      <c r="N3620" s="9">
        <f t="shared" si="197"/>
        <v>0</v>
      </c>
      <c r="O3620" s="9">
        <f t="shared" si="198"/>
        <v>988.20703600000013</v>
      </c>
      <c r="P3620" s="9"/>
      <c r="Q3620" s="7">
        <f t="shared" si="199"/>
        <v>72.601438145840518</v>
      </c>
      <c r="R3620" s="7">
        <f t="shared" si="199"/>
        <v>25.539974134542817</v>
      </c>
      <c r="S3620" s="7">
        <f t="shared" si="199"/>
        <v>120.91096211531362</v>
      </c>
      <c r="T3620" s="7">
        <f t="shared" si="196"/>
        <v>219.05237439569692</v>
      </c>
    </row>
    <row r="3621" spans="1:20" x14ac:dyDescent="0.25">
      <c r="A3621" s="4">
        <v>3618</v>
      </c>
      <c r="B3621" s="6">
        <v>2025</v>
      </c>
      <c r="C3621" s="6">
        <v>5</v>
      </c>
      <c r="D3621" s="6">
        <v>31</v>
      </c>
      <c r="E3621" s="6">
        <v>18</v>
      </c>
      <c r="F3621" s="2">
        <v>435.47</v>
      </c>
      <c r="G3621" s="2">
        <v>116.85599999999999</v>
      </c>
      <c r="H3621" s="2">
        <v>646.30980979014794</v>
      </c>
      <c r="I3621" s="2">
        <v>1198.635809790148</v>
      </c>
      <c r="J3621" s="12">
        <v>0</v>
      </c>
      <c r="K3621" s="1">
        <v>608.77687500000002</v>
      </c>
      <c r="L3621" s="1">
        <v>101.74339999999999</v>
      </c>
      <c r="M3621" s="1"/>
      <c r="N3621" s="9">
        <f t="shared" si="197"/>
        <v>0</v>
      </c>
      <c r="O3621" s="9">
        <f t="shared" si="198"/>
        <v>608.77687500000002</v>
      </c>
      <c r="P3621" s="9"/>
      <c r="Q3621" s="7">
        <f t="shared" si="199"/>
        <v>214.29851188747378</v>
      </c>
      <c r="R3621" s="7">
        <f t="shared" si="199"/>
        <v>57.505837153242773</v>
      </c>
      <c r="S3621" s="7">
        <f t="shared" si="199"/>
        <v>318.05458574943145</v>
      </c>
      <c r="T3621" s="7">
        <f t="shared" si="196"/>
        <v>589.85893479014794</v>
      </c>
    </row>
    <row r="3622" spans="1:20" x14ac:dyDescent="0.25">
      <c r="A3622" s="4">
        <v>3619</v>
      </c>
      <c r="B3622" s="6">
        <v>2025</v>
      </c>
      <c r="C3622" s="6">
        <v>5</v>
      </c>
      <c r="D3622" s="6">
        <v>31</v>
      </c>
      <c r="E3622" s="6">
        <v>19</v>
      </c>
      <c r="F3622" s="2">
        <v>437.02800000000002</v>
      </c>
      <c r="G3622" s="2">
        <v>101.375</v>
      </c>
      <c r="H3622" s="2">
        <v>631.62822464076464</v>
      </c>
      <c r="I3622" s="2">
        <v>1170.0312246407648</v>
      </c>
      <c r="J3622" s="12">
        <v>0</v>
      </c>
      <c r="K3622" s="1">
        <v>205.58042159999999</v>
      </c>
      <c r="L3622" s="1">
        <v>170</v>
      </c>
      <c r="M3622" s="1"/>
      <c r="N3622" s="9">
        <f t="shared" si="197"/>
        <v>0</v>
      </c>
      <c r="O3622" s="9">
        <f t="shared" si="198"/>
        <v>205.58042159999999</v>
      </c>
      <c r="P3622" s="9"/>
      <c r="Q3622" s="7">
        <f t="shared" si="199"/>
        <v>360.2399634084212</v>
      </c>
      <c r="R3622" s="7">
        <f t="shared" si="199"/>
        <v>83.5628982365631</v>
      </c>
      <c r="S3622" s="7">
        <f t="shared" si="199"/>
        <v>520.64794139578032</v>
      </c>
      <c r="T3622" s="7">
        <f t="shared" si="196"/>
        <v>964.45080304076475</v>
      </c>
    </row>
    <row r="3623" spans="1:20" x14ac:dyDescent="0.25">
      <c r="A3623" s="4">
        <v>3620</v>
      </c>
      <c r="B3623" s="6">
        <v>2025</v>
      </c>
      <c r="C3623" s="6">
        <v>5</v>
      </c>
      <c r="D3623" s="6">
        <v>31</v>
      </c>
      <c r="E3623" s="6">
        <v>20</v>
      </c>
      <c r="F3623" s="2">
        <v>442.66899999999998</v>
      </c>
      <c r="G3623" s="2">
        <v>97.405000000000001</v>
      </c>
      <c r="H3623" s="2">
        <v>631.6232705958829</v>
      </c>
      <c r="I3623" s="2">
        <v>1171.6972705958829</v>
      </c>
      <c r="J3623" s="12">
        <v>0</v>
      </c>
      <c r="K3623" s="1">
        <v>245.58981403000001</v>
      </c>
      <c r="L3623" s="1">
        <v>429.66489999999999</v>
      </c>
      <c r="M3623" s="1"/>
      <c r="N3623" s="9">
        <f t="shared" si="197"/>
        <v>0</v>
      </c>
      <c r="O3623" s="9">
        <f t="shared" si="198"/>
        <v>245.58981403000001</v>
      </c>
      <c r="P3623" s="9"/>
      <c r="Q3623" s="7">
        <f t="shared" si="199"/>
        <v>349.88479701934648</v>
      </c>
      <c r="R3623" s="7">
        <f t="shared" si="199"/>
        <v>76.988740240833323</v>
      </c>
      <c r="S3623" s="7">
        <f t="shared" si="199"/>
        <v>499.23391930570301</v>
      </c>
      <c r="T3623" s="7">
        <f t="shared" si="196"/>
        <v>926.10745656588279</v>
      </c>
    </row>
    <row r="3624" spans="1:20" x14ac:dyDescent="0.25">
      <c r="A3624" s="4">
        <v>3621</v>
      </c>
      <c r="B3624" s="6">
        <v>2025</v>
      </c>
      <c r="C3624" s="6">
        <v>5</v>
      </c>
      <c r="D3624" s="6">
        <v>31</v>
      </c>
      <c r="E3624" s="6">
        <v>21</v>
      </c>
      <c r="F3624" s="2">
        <v>443.37900000000002</v>
      </c>
      <c r="G3624" s="2">
        <v>95.912999999999997</v>
      </c>
      <c r="H3624" s="2">
        <v>633.24414096151111</v>
      </c>
      <c r="I3624" s="2">
        <v>1172.5361409615111</v>
      </c>
      <c r="J3624" s="12">
        <v>0</v>
      </c>
      <c r="K3624" s="1">
        <v>289.00256200000001</v>
      </c>
      <c r="L3624" s="1">
        <v>-9.9999999999999995E-7</v>
      </c>
      <c r="M3624" s="1"/>
      <c r="N3624" s="9">
        <f t="shared" si="197"/>
        <v>9.9999999999999995E-7</v>
      </c>
      <c r="O3624" s="9">
        <f t="shared" si="198"/>
        <v>289.00256100000001</v>
      </c>
      <c r="P3624" s="9"/>
      <c r="Q3624" s="7">
        <f t="shared" si="199"/>
        <v>334.09651222223079</v>
      </c>
      <c r="R3624" s="7">
        <f t="shared" si="199"/>
        <v>72.272702984965051</v>
      </c>
      <c r="S3624" s="7">
        <f t="shared" si="199"/>
        <v>477.16436475431522</v>
      </c>
      <c r="T3624" s="7">
        <f t="shared" si="196"/>
        <v>883.53357996151112</v>
      </c>
    </row>
    <row r="3625" spans="1:20" x14ac:dyDescent="0.25">
      <c r="A3625" s="4">
        <v>3622</v>
      </c>
      <c r="B3625" s="6">
        <v>2025</v>
      </c>
      <c r="C3625" s="6">
        <v>5</v>
      </c>
      <c r="D3625" s="6">
        <v>31</v>
      </c>
      <c r="E3625" s="6">
        <v>22</v>
      </c>
      <c r="F3625" s="2">
        <v>401.20600000000002</v>
      </c>
      <c r="G3625" s="2">
        <v>87.135000000000005</v>
      </c>
      <c r="H3625" s="2">
        <v>610.28091653600882</v>
      </c>
      <c r="I3625" s="2">
        <v>1098.6219165360089</v>
      </c>
      <c r="J3625" s="12">
        <v>0</v>
      </c>
      <c r="K3625" s="1">
        <v>275.22268600000001</v>
      </c>
      <c r="L3625" s="1">
        <v>-1.9999999999999999E-6</v>
      </c>
      <c r="M3625" s="1"/>
      <c r="N3625" s="9">
        <f t="shared" si="197"/>
        <v>1.9999999999999999E-6</v>
      </c>
      <c r="O3625" s="9">
        <f t="shared" si="198"/>
        <v>275.22268400000002</v>
      </c>
      <c r="P3625" s="9"/>
      <c r="Q3625" s="7">
        <f t="shared" si="199"/>
        <v>300.69736231956392</v>
      </c>
      <c r="R3625" s="7">
        <f t="shared" si="199"/>
        <v>65.306263280497305</v>
      </c>
      <c r="S3625" s="7">
        <f t="shared" si="199"/>
        <v>457.39560693594763</v>
      </c>
      <c r="T3625" s="7">
        <f t="shared" si="196"/>
        <v>823.39923253600887</v>
      </c>
    </row>
    <row r="3626" spans="1:20" x14ac:dyDescent="0.25">
      <c r="A3626" s="4">
        <v>3623</v>
      </c>
      <c r="B3626" s="6">
        <v>2025</v>
      </c>
      <c r="C3626" s="6">
        <v>5</v>
      </c>
      <c r="D3626" s="6">
        <v>31</v>
      </c>
      <c r="E3626" s="6">
        <v>23</v>
      </c>
      <c r="F3626" s="2">
        <v>348.92899999999997</v>
      </c>
      <c r="G3626" s="2">
        <v>80.340999999999994</v>
      </c>
      <c r="H3626" s="2">
        <v>592.22628925883589</v>
      </c>
      <c r="I3626" s="2">
        <v>1021.4962892588359</v>
      </c>
      <c r="J3626" s="12">
        <v>0</v>
      </c>
      <c r="K3626" s="1">
        <v>274.96938900000004</v>
      </c>
      <c r="L3626" s="1">
        <v>450.19900000000001</v>
      </c>
      <c r="M3626" s="1"/>
      <c r="N3626" s="9">
        <f t="shared" si="197"/>
        <v>0</v>
      </c>
      <c r="O3626" s="9">
        <f t="shared" si="198"/>
        <v>274.96938900000004</v>
      </c>
      <c r="P3626" s="9"/>
      <c r="Q3626" s="7">
        <f t="shared" si="199"/>
        <v>255.00326092169615</v>
      </c>
      <c r="R3626" s="7">
        <f t="shared" si="199"/>
        <v>58.714572264586749</v>
      </c>
      <c r="S3626" s="7">
        <f t="shared" si="199"/>
        <v>432.80906707255292</v>
      </c>
      <c r="T3626" s="7">
        <f t="shared" si="196"/>
        <v>746.52690025883589</v>
      </c>
    </row>
    <row r="3627" spans="1:20" x14ac:dyDescent="0.25">
      <c r="A3627" s="4">
        <v>3624</v>
      </c>
      <c r="B3627" s="6">
        <v>2025</v>
      </c>
      <c r="C3627" s="6">
        <v>5</v>
      </c>
      <c r="D3627" s="6">
        <v>31</v>
      </c>
      <c r="E3627" s="6">
        <v>24</v>
      </c>
      <c r="F3627" s="2">
        <v>320.76499999999999</v>
      </c>
      <c r="G3627" s="2">
        <v>76.135999999999996</v>
      </c>
      <c r="H3627" s="2">
        <v>578.83521296771187</v>
      </c>
      <c r="I3627" s="2">
        <v>975.73621296771182</v>
      </c>
      <c r="J3627" s="12">
        <v>0</v>
      </c>
      <c r="K3627" s="1">
        <v>218.22811400000001</v>
      </c>
      <c r="L3627" s="1">
        <v>0</v>
      </c>
      <c r="M3627" s="1"/>
      <c r="N3627" s="9">
        <f t="shared" si="197"/>
        <v>0</v>
      </c>
      <c r="O3627" s="9">
        <f t="shared" si="198"/>
        <v>218.22811400000001</v>
      </c>
      <c r="P3627" s="9"/>
      <c r="Q3627" s="7">
        <f t="shared" si="199"/>
        <v>249.02435938740609</v>
      </c>
      <c r="R3627" s="7">
        <f t="shared" si="199"/>
        <v>59.107816084421771</v>
      </c>
      <c r="S3627" s="7">
        <f t="shared" si="199"/>
        <v>449.37592349588397</v>
      </c>
      <c r="T3627" s="7">
        <f t="shared" si="196"/>
        <v>757.50809896771182</v>
      </c>
    </row>
    <row r="3628" spans="1:20" x14ac:dyDescent="0.25">
      <c r="A3628" s="4">
        <v>3625</v>
      </c>
      <c r="B3628" s="6">
        <v>2025</v>
      </c>
      <c r="C3628" s="6">
        <v>6</v>
      </c>
      <c r="D3628" s="6">
        <v>1</v>
      </c>
      <c r="E3628" s="6">
        <v>1</v>
      </c>
      <c r="F3628" s="2">
        <v>308.04599999999999</v>
      </c>
      <c r="G3628" s="2">
        <v>68.614999999999995</v>
      </c>
      <c r="H3628" s="2">
        <v>572.12459375857509</v>
      </c>
      <c r="I3628" s="2">
        <v>948.78559375857503</v>
      </c>
      <c r="J3628" s="12">
        <v>0</v>
      </c>
      <c r="K3628" s="1">
        <v>238.90605399999998</v>
      </c>
      <c r="L3628" s="1">
        <v>-3.0000000000000001E-6</v>
      </c>
      <c r="M3628" s="1"/>
      <c r="N3628" s="9">
        <f t="shared" si="197"/>
        <v>3.0000000000000001E-6</v>
      </c>
      <c r="O3628" s="9">
        <f t="shared" si="198"/>
        <v>238.90605099999999</v>
      </c>
      <c r="P3628" s="9"/>
      <c r="Q3628" s="7">
        <f t="shared" si="199"/>
        <v>230.47942028960813</v>
      </c>
      <c r="R3628" s="7">
        <f t="shared" si="199"/>
        <v>51.337610042563313</v>
      </c>
      <c r="S3628" s="7">
        <f t="shared" si="199"/>
        <v>428.0625124264036</v>
      </c>
      <c r="T3628" s="7">
        <f t="shared" si="196"/>
        <v>709.8795427585751</v>
      </c>
    </row>
    <row r="3629" spans="1:20" x14ac:dyDescent="0.25">
      <c r="A3629" s="4">
        <v>3626</v>
      </c>
      <c r="B3629" s="6">
        <v>2025</v>
      </c>
      <c r="C3629" s="6">
        <v>6</v>
      </c>
      <c r="D3629" s="6">
        <v>1</v>
      </c>
      <c r="E3629" s="6">
        <v>2</v>
      </c>
      <c r="F3629" s="2">
        <v>293.072</v>
      </c>
      <c r="G3629" s="2">
        <v>65.813999999999993</v>
      </c>
      <c r="H3629" s="2">
        <v>569.1335197143336</v>
      </c>
      <c r="I3629" s="2">
        <v>928.01951971433357</v>
      </c>
      <c r="J3629" s="12">
        <v>0</v>
      </c>
      <c r="K3629" s="1">
        <v>387.077564</v>
      </c>
      <c r="L3629" s="1">
        <v>-3.0000000000000001E-6</v>
      </c>
      <c r="M3629" s="1"/>
      <c r="N3629" s="9">
        <f t="shared" si="197"/>
        <v>3.0000000000000001E-6</v>
      </c>
      <c r="O3629" s="9">
        <f t="shared" si="198"/>
        <v>387.077561</v>
      </c>
      <c r="P3629" s="9"/>
      <c r="Q3629" s="7">
        <f t="shared" si="199"/>
        <v>170.83147321419273</v>
      </c>
      <c r="R3629" s="7">
        <f t="shared" si="199"/>
        <v>38.362936678082107</v>
      </c>
      <c r="S3629" s="7">
        <f t="shared" si="199"/>
        <v>331.74754882205877</v>
      </c>
      <c r="T3629" s="7">
        <f t="shared" si="196"/>
        <v>540.94195871433362</v>
      </c>
    </row>
    <row r="3630" spans="1:20" x14ac:dyDescent="0.25">
      <c r="A3630" s="4">
        <v>3627</v>
      </c>
      <c r="B3630" s="6">
        <v>2025</v>
      </c>
      <c r="C3630" s="6">
        <v>6</v>
      </c>
      <c r="D3630" s="6">
        <v>1</v>
      </c>
      <c r="E3630" s="6">
        <v>3</v>
      </c>
      <c r="F3630" s="2">
        <v>276.65199999999999</v>
      </c>
      <c r="G3630" s="2">
        <v>64.397000000000006</v>
      </c>
      <c r="H3630" s="2">
        <v>567.39215610955841</v>
      </c>
      <c r="I3630" s="2">
        <v>908.44115610955839</v>
      </c>
      <c r="J3630" s="12">
        <v>0</v>
      </c>
      <c r="K3630" s="1">
        <v>470.63218100000006</v>
      </c>
      <c r="L3630" s="1">
        <v>-3.0000000000000001E-6</v>
      </c>
      <c r="M3630" s="1"/>
      <c r="N3630" s="9">
        <f t="shared" si="197"/>
        <v>3.0000000000000001E-6</v>
      </c>
      <c r="O3630" s="9">
        <f t="shared" si="198"/>
        <v>470.63217800000007</v>
      </c>
      <c r="P3630" s="9"/>
      <c r="Q3630" s="7">
        <f t="shared" si="199"/>
        <v>133.32809571361858</v>
      </c>
      <c r="R3630" s="7">
        <f t="shared" si="199"/>
        <v>31.035124921091828</v>
      </c>
      <c r="S3630" s="7">
        <f t="shared" si="199"/>
        <v>273.44575747484788</v>
      </c>
      <c r="T3630" s="7">
        <f t="shared" si="196"/>
        <v>437.80897810955832</v>
      </c>
    </row>
    <row r="3631" spans="1:20" x14ac:dyDescent="0.25">
      <c r="A3631" s="4">
        <v>3628</v>
      </c>
      <c r="B3631" s="6">
        <v>2025</v>
      </c>
      <c r="C3631" s="6">
        <v>6</v>
      </c>
      <c r="D3631" s="6">
        <v>1</v>
      </c>
      <c r="E3631" s="6">
        <v>4</v>
      </c>
      <c r="F3631" s="2">
        <v>265.55900000000003</v>
      </c>
      <c r="G3631" s="2">
        <v>63.783000000000001</v>
      </c>
      <c r="H3631" s="2">
        <v>572.21047695253253</v>
      </c>
      <c r="I3631" s="2">
        <v>901.55247695253252</v>
      </c>
      <c r="J3631" s="12">
        <v>0</v>
      </c>
      <c r="K3631" s="1">
        <v>508.57500400000004</v>
      </c>
      <c r="L3631" s="1">
        <v>-3.0000000000000001E-6</v>
      </c>
      <c r="M3631" s="1"/>
      <c r="N3631" s="9">
        <f t="shared" si="197"/>
        <v>3.0000000000000001E-6</v>
      </c>
      <c r="O3631" s="9">
        <f t="shared" si="198"/>
        <v>508.57500100000004</v>
      </c>
      <c r="P3631" s="9"/>
      <c r="Q3631" s="7">
        <f t="shared" si="199"/>
        <v>115.75444381145343</v>
      </c>
      <c r="R3631" s="7">
        <f t="shared" si="199"/>
        <v>27.802355369714199</v>
      </c>
      <c r="S3631" s="7">
        <f t="shared" si="199"/>
        <v>249.42067677136487</v>
      </c>
      <c r="T3631" s="7">
        <f t="shared" si="196"/>
        <v>392.97747595253247</v>
      </c>
    </row>
    <row r="3632" spans="1:20" x14ac:dyDescent="0.25">
      <c r="A3632" s="4">
        <v>3629</v>
      </c>
      <c r="B3632" s="6">
        <v>2025</v>
      </c>
      <c r="C3632" s="6">
        <v>6</v>
      </c>
      <c r="D3632" s="6">
        <v>1</v>
      </c>
      <c r="E3632" s="6">
        <v>5</v>
      </c>
      <c r="F3632" s="2">
        <v>265.35700000000003</v>
      </c>
      <c r="G3632" s="2">
        <v>64.004000000000005</v>
      </c>
      <c r="H3632" s="2">
        <v>586.45465694567656</v>
      </c>
      <c r="I3632" s="2">
        <v>915.81565694567666</v>
      </c>
      <c r="J3632" s="12">
        <v>0</v>
      </c>
      <c r="K3632" s="1">
        <v>400.7346</v>
      </c>
      <c r="L3632" s="1">
        <v>-1.9999999999999999E-6</v>
      </c>
      <c r="M3632" s="1"/>
      <c r="N3632" s="9">
        <f t="shared" si="197"/>
        <v>1.9999999999999999E-6</v>
      </c>
      <c r="O3632" s="9">
        <f t="shared" si="198"/>
        <v>400.73459800000001</v>
      </c>
      <c r="P3632" s="9"/>
      <c r="Q3632" s="7">
        <f t="shared" si="199"/>
        <v>149.24440690879715</v>
      </c>
      <c r="R3632" s="7">
        <f t="shared" si="199"/>
        <v>35.997689979124921</v>
      </c>
      <c r="S3632" s="7">
        <f t="shared" si="199"/>
        <v>329.83896205775454</v>
      </c>
      <c r="T3632" s="7">
        <f t="shared" si="196"/>
        <v>515.08105894567666</v>
      </c>
    </row>
    <row r="3633" spans="1:20" x14ac:dyDescent="0.25">
      <c r="A3633" s="4">
        <v>3630</v>
      </c>
      <c r="B3633" s="6">
        <v>2025</v>
      </c>
      <c r="C3633" s="6">
        <v>6</v>
      </c>
      <c r="D3633" s="6">
        <v>1</v>
      </c>
      <c r="E3633" s="6">
        <v>6</v>
      </c>
      <c r="F3633" s="2">
        <v>275.67700000000002</v>
      </c>
      <c r="G3633" s="2">
        <v>65.438999999999993</v>
      </c>
      <c r="H3633" s="2">
        <v>596.28418665440608</v>
      </c>
      <c r="I3633" s="2">
        <v>937.40018665440607</v>
      </c>
      <c r="J3633" s="12">
        <v>0</v>
      </c>
      <c r="K3633" s="1">
        <v>676.28566149999995</v>
      </c>
      <c r="L3633" s="1">
        <v>0.39276129999999998</v>
      </c>
      <c r="M3633" s="1"/>
      <c r="N3633" s="9">
        <f t="shared" si="197"/>
        <v>0</v>
      </c>
      <c r="O3633" s="9">
        <f t="shared" si="198"/>
        <v>676.28566149999995</v>
      </c>
      <c r="P3633" s="9"/>
      <c r="Q3633" s="7">
        <f t="shared" si="199"/>
        <v>76.790329227371359</v>
      </c>
      <c r="R3633" s="7">
        <f t="shared" si="199"/>
        <v>18.228152346078758</v>
      </c>
      <c r="S3633" s="7">
        <f t="shared" si="199"/>
        <v>166.09604358095601</v>
      </c>
      <c r="T3633" s="7">
        <f t="shared" si="196"/>
        <v>261.11452515440612</v>
      </c>
    </row>
    <row r="3634" spans="1:20" x14ac:dyDescent="0.25">
      <c r="A3634" s="4">
        <v>3631</v>
      </c>
      <c r="B3634" s="6">
        <v>2025</v>
      </c>
      <c r="C3634" s="6">
        <v>6</v>
      </c>
      <c r="D3634" s="6">
        <v>1</v>
      </c>
      <c r="E3634" s="6">
        <v>7</v>
      </c>
      <c r="F3634" s="2">
        <v>283.36200000000002</v>
      </c>
      <c r="G3634" s="2">
        <v>71.802000000000007</v>
      </c>
      <c r="H3634" s="2">
        <v>617.71402740815086</v>
      </c>
      <c r="I3634" s="2">
        <v>972.87802740815096</v>
      </c>
      <c r="J3634" s="12">
        <v>0</v>
      </c>
      <c r="K3634" s="1">
        <v>1303.6044920000002</v>
      </c>
      <c r="L3634" s="1">
        <v>-337.66462000000001</v>
      </c>
      <c r="M3634" s="1"/>
      <c r="N3634" s="9">
        <f t="shared" si="197"/>
        <v>337.66462000000001</v>
      </c>
      <c r="O3634" s="9">
        <f t="shared" si="198"/>
        <v>965.93987200000015</v>
      </c>
      <c r="P3634" s="9"/>
      <c r="Q3634" s="7">
        <f t="shared" si="199"/>
        <v>2.0208181677224957</v>
      </c>
      <c r="R3634" s="7">
        <f t="shared" si="199"/>
        <v>0.51206155405033371</v>
      </c>
      <c r="S3634" s="7">
        <f t="shared" si="199"/>
        <v>4.4052756863779905</v>
      </c>
      <c r="T3634" s="7">
        <f t="shared" si="196"/>
        <v>6.9381554081508057</v>
      </c>
    </row>
    <row r="3635" spans="1:20" x14ac:dyDescent="0.25">
      <c r="A3635" s="4">
        <v>3632</v>
      </c>
      <c r="B3635" s="6">
        <v>2025</v>
      </c>
      <c r="C3635" s="6">
        <v>6</v>
      </c>
      <c r="D3635" s="6">
        <v>1</v>
      </c>
      <c r="E3635" s="6">
        <v>8</v>
      </c>
      <c r="F3635" s="2">
        <v>261.964</v>
      </c>
      <c r="G3635" s="2">
        <v>87.182000000000002</v>
      </c>
      <c r="H3635" s="2">
        <v>638.08465546881177</v>
      </c>
      <c r="I3635" s="2">
        <v>987.23065546881185</v>
      </c>
      <c r="J3635" s="12">
        <v>0</v>
      </c>
      <c r="K3635" s="1">
        <v>1376.2101259999999</v>
      </c>
      <c r="L3635" s="1">
        <v>-221.12097999999997</v>
      </c>
      <c r="M3635" s="1"/>
      <c r="N3635" s="9">
        <f t="shared" si="197"/>
        <v>221.12097999999997</v>
      </c>
      <c r="O3635" s="9">
        <f t="shared" si="198"/>
        <v>1155.089146</v>
      </c>
      <c r="P3635" s="9"/>
      <c r="Q3635" s="7">
        <f t="shared" si="199"/>
        <v>-44.541649279144963</v>
      </c>
      <c r="R3635" s="7">
        <f t="shared" si="199"/>
        <v>-14.823525627393124</v>
      </c>
      <c r="S3635" s="7">
        <f t="shared" si="199"/>
        <v>-108.49331562465011</v>
      </c>
      <c r="T3635" s="7">
        <f t="shared" si="196"/>
        <v>-167.85849053118818</v>
      </c>
    </row>
    <row r="3636" spans="1:20" x14ac:dyDescent="0.25">
      <c r="A3636" s="4">
        <v>3633</v>
      </c>
      <c r="B3636" s="6">
        <v>2025</v>
      </c>
      <c r="C3636" s="6">
        <v>6</v>
      </c>
      <c r="D3636" s="6">
        <v>1</v>
      </c>
      <c r="E3636" s="6">
        <v>9</v>
      </c>
      <c r="F3636" s="2">
        <v>227.46899999999999</v>
      </c>
      <c r="G3636" s="2">
        <v>107.452</v>
      </c>
      <c r="H3636" s="2">
        <v>654.61604270137002</v>
      </c>
      <c r="I3636" s="2">
        <v>989.53704270136996</v>
      </c>
      <c r="J3636" s="12">
        <v>0</v>
      </c>
      <c r="K3636" s="1">
        <v>1415.0993700000001</v>
      </c>
      <c r="L3636" s="1">
        <v>-227.60203000000001</v>
      </c>
      <c r="M3636" s="1"/>
      <c r="N3636" s="9">
        <f t="shared" si="197"/>
        <v>227.60203000000001</v>
      </c>
      <c r="O3636" s="9">
        <f t="shared" si="198"/>
        <v>1187.4973400000001</v>
      </c>
      <c r="P3636" s="9"/>
      <c r="Q3636" s="7">
        <f t="shared" si="199"/>
        <v>-45.505957759088744</v>
      </c>
      <c r="R3636" s="7">
        <f t="shared" si="199"/>
        <v>-21.496143092595474</v>
      </c>
      <c r="S3636" s="7">
        <f t="shared" si="199"/>
        <v>-130.95819644694598</v>
      </c>
      <c r="T3636" s="7">
        <f t="shared" si="196"/>
        <v>-197.96029729863017</v>
      </c>
    </row>
    <row r="3637" spans="1:20" x14ac:dyDescent="0.25">
      <c r="A3637" s="4">
        <v>3634</v>
      </c>
      <c r="B3637" s="6">
        <v>2025</v>
      </c>
      <c r="C3637" s="6">
        <v>6</v>
      </c>
      <c r="D3637" s="6">
        <v>1</v>
      </c>
      <c r="E3637" s="6">
        <v>10</v>
      </c>
      <c r="F3637" s="2">
        <v>195.339</v>
      </c>
      <c r="G3637" s="2">
        <v>122.29</v>
      </c>
      <c r="H3637" s="2">
        <v>668.13358860385779</v>
      </c>
      <c r="I3637" s="2">
        <v>985.76258860385781</v>
      </c>
      <c r="J3637" s="12">
        <v>0</v>
      </c>
      <c r="K3637" s="1">
        <v>1323.0143229999999</v>
      </c>
      <c r="L3637" s="1">
        <v>-369.14731999999998</v>
      </c>
      <c r="M3637" s="1"/>
      <c r="N3637" s="9">
        <f t="shared" si="197"/>
        <v>369.14731999999998</v>
      </c>
      <c r="O3637" s="9">
        <f t="shared" si="198"/>
        <v>953.86700299999984</v>
      </c>
      <c r="P3637" s="9"/>
      <c r="Q3637" s="7">
        <f t="shared" si="199"/>
        <v>6.3204384791030179</v>
      </c>
      <c r="R3637" s="7">
        <f t="shared" si="199"/>
        <v>3.956846413719262</v>
      </c>
      <c r="S3637" s="7">
        <f t="shared" si="199"/>
        <v>21.618300711035658</v>
      </c>
      <c r="T3637" s="7">
        <f t="shared" si="196"/>
        <v>31.895585603857967</v>
      </c>
    </row>
    <row r="3638" spans="1:20" x14ac:dyDescent="0.25">
      <c r="A3638" s="4">
        <v>3635</v>
      </c>
      <c r="B3638" s="6">
        <v>2025</v>
      </c>
      <c r="C3638" s="6">
        <v>6</v>
      </c>
      <c r="D3638" s="6">
        <v>1</v>
      </c>
      <c r="E3638" s="6">
        <v>11</v>
      </c>
      <c r="F3638" s="2">
        <v>189.292</v>
      </c>
      <c r="G3638" s="2">
        <v>136.22499999999999</v>
      </c>
      <c r="H3638" s="2">
        <v>680.6879403132682</v>
      </c>
      <c r="I3638" s="2">
        <v>1006.2049403132683</v>
      </c>
      <c r="J3638" s="12">
        <v>0</v>
      </c>
      <c r="K3638" s="1">
        <v>1238.4476</v>
      </c>
      <c r="L3638" s="1">
        <v>-173.39561999999998</v>
      </c>
      <c r="M3638" s="1"/>
      <c r="N3638" s="9">
        <f t="shared" si="197"/>
        <v>173.39561999999998</v>
      </c>
      <c r="O3638" s="9">
        <f t="shared" si="198"/>
        <v>1065.05198</v>
      </c>
      <c r="P3638" s="9"/>
      <c r="Q3638" s="7">
        <f t="shared" si="199"/>
        <v>-11.070581538700026</v>
      </c>
      <c r="R3638" s="7">
        <f t="shared" si="199"/>
        <v>-7.9670032019811288</v>
      </c>
      <c r="S3638" s="7">
        <f t="shared" si="199"/>
        <v>-39.809454946050664</v>
      </c>
      <c r="T3638" s="7">
        <f t="shared" si="196"/>
        <v>-58.847039686731705</v>
      </c>
    </row>
    <row r="3639" spans="1:20" x14ac:dyDescent="0.25">
      <c r="A3639" s="4">
        <v>3636</v>
      </c>
      <c r="B3639" s="6">
        <v>2025</v>
      </c>
      <c r="C3639" s="6">
        <v>6</v>
      </c>
      <c r="D3639" s="6">
        <v>1</v>
      </c>
      <c r="E3639" s="6">
        <v>12</v>
      </c>
      <c r="F3639" s="2">
        <v>211.78399999999999</v>
      </c>
      <c r="G3639" s="2">
        <v>145.05099999999999</v>
      </c>
      <c r="H3639" s="2">
        <v>688.2561099321282</v>
      </c>
      <c r="I3639" s="2">
        <v>1045.0911099321281</v>
      </c>
      <c r="J3639" s="12">
        <v>0</v>
      </c>
      <c r="K3639" s="1">
        <v>1218.2314799999999</v>
      </c>
      <c r="L3639" s="1">
        <v>0</v>
      </c>
      <c r="M3639" s="1"/>
      <c r="N3639" s="9">
        <f t="shared" si="197"/>
        <v>0</v>
      </c>
      <c r="O3639" s="9">
        <f t="shared" si="198"/>
        <v>1218.2314799999999</v>
      </c>
      <c r="P3639" s="9"/>
      <c r="Q3639" s="7">
        <f t="shared" si="199"/>
        <v>-35.08628079023228</v>
      </c>
      <c r="R3639" s="7">
        <f t="shared" si="199"/>
        <v>-24.030616641974746</v>
      </c>
      <c r="S3639" s="7">
        <f t="shared" si="199"/>
        <v>-114.0234726356648</v>
      </c>
      <c r="T3639" s="7">
        <f t="shared" si="196"/>
        <v>-173.1403700678718</v>
      </c>
    </row>
    <row r="3640" spans="1:20" x14ac:dyDescent="0.25">
      <c r="A3640" s="4">
        <v>3637</v>
      </c>
      <c r="B3640" s="6">
        <v>2025</v>
      </c>
      <c r="C3640" s="6">
        <v>6</v>
      </c>
      <c r="D3640" s="6">
        <v>1</v>
      </c>
      <c r="E3640" s="6">
        <v>13</v>
      </c>
      <c r="F3640" s="2">
        <v>237.73500000000001</v>
      </c>
      <c r="G3640" s="2">
        <v>147.297</v>
      </c>
      <c r="H3640" s="2">
        <v>697.35856911152189</v>
      </c>
      <c r="I3640" s="2">
        <v>1082.3905691115219</v>
      </c>
      <c r="J3640" s="12">
        <v>0</v>
      </c>
      <c r="K3640" s="1">
        <v>1214.403992</v>
      </c>
      <c r="L3640" s="1">
        <v>0</v>
      </c>
      <c r="M3640" s="1"/>
      <c r="N3640" s="9">
        <f t="shared" si="197"/>
        <v>0</v>
      </c>
      <c r="O3640" s="9">
        <f t="shared" si="198"/>
        <v>1214.403992</v>
      </c>
      <c r="P3640" s="9"/>
      <c r="Q3640" s="7">
        <f t="shared" si="199"/>
        <v>-28.99527396672903</v>
      </c>
      <c r="R3640" s="7">
        <f t="shared" si="199"/>
        <v>-17.965031945137582</v>
      </c>
      <c r="S3640" s="7">
        <f t="shared" si="199"/>
        <v>-85.053116976611477</v>
      </c>
      <c r="T3640" s="7">
        <f t="shared" si="196"/>
        <v>-132.01342288847809</v>
      </c>
    </row>
    <row r="3641" spans="1:20" x14ac:dyDescent="0.25">
      <c r="A3641" s="4">
        <v>3638</v>
      </c>
      <c r="B3641" s="6">
        <v>2025</v>
      </c>
      <c r="C3641" s="6">
        <v>6</v>
      </c>
      <c r="D3641" s="6">
        <v>1</v>
      </c>
      <c r="E3641" s="6">
        <v>14</v>
      </c>
      <c r="F3641" s="2">
        <v>285.209</v>
      </c>
      <c r="G3641" s="2">
        <v>152.506</v>
      </c>
      <c r="H3641" s="2">
        <v>703.4488194251602</v>
      </c>
      <c r="I3641" s="2">
        <v>1141.1638194251602</v>
      </c>
      <c r="J3641" s="12">
        <v>0</v>
      </c>
      <c r="K3641" s="1">
        <v>1152.2098530000001</v>
      </c>
      <c r="L3641" s="1">
        <v>0</v>
      </c>
      <c r="M3641" s="1"/>
      <c r="N3641" s="9">
        <f t="shared" si="197"/>
        <v>0</v>
      </c>
      <c r="O3641" s="9">
        <f t="shared" si="198"/>
        <v>1152.2098530000001</v>
      </c>
      <c r="P3641" s="9"/>
      <c r="Q3641" s="7">
        <f t="shared" si="199"/>
        <v>-2.7607151017401179</v>
      </c>
      <c r="R3641" s="7">
        <f t="shared" si="199"/>
        <v>-1.4762003208383305</v>
      </c>
      <c r="S3641" s="7">
        <f t="shared" si="199"/>
        <v>-6.8091181522613624</v>
      </c>
      <c r="T3641" s="7">
        <f t="shared" si="196"/>
        <v>-11.046033574839839</v>
      </c>
    </row>
    <row r="3642" spans="1:20" x14ac:dyDescent="0.25">
      <c r="A3642" s="4">
        <v>3639</v>
      </c>
      <c r="B3642" s="6">
        <v>2025</v>
      </c>
      <c r="C3642" s="6">
        <v>6</v>
      </c>
      <c r="D3642" s="6">
        <v>1</v>
      </c>
      <c r="E3642" s="6">
        <v>15</v>
      </c>
      <c r="F3642" s="2">
        <v>356.851</v>
      </c>
      <c r="G3642" s="2">
        <v>155.16200000000001</v>
      </c>
      <c r="H3642" s="2">
        <v>699.14784080606057</v>
      </c>
      <c r="I3642" s="2">
        <v>1211.1608408060606</v>
      </c>
      <c r="J3642" s="12">
        <v>0</v>
      </c>
      <c r="K3642" s="1">
        <v>1131.6644170000002</v>
      </c>
      <c r="L3642" s="1">
        <v>0</v>
      </c>
      <c r="M3642" s="1"/>
      <c r="N3642" s="9">
        <f t="shared" si="197"/>
        <v>0</v>
      </c>
      <c r="O3642" s="9">
        <f t="shared" si="198"/>
        <v>1131.6644170000002</v>
      </c>
      <c r="P3642" s="9"/>
      <c r="Q3642" s="7">
        <f t="shared" si="199"/>
        <v>23.422469894862616</v>
      </c>
      <c r="R3642" s="7">
        <f t="shared" si="199"/>
        <v>10.184298975837748</v>
      </c>
      <c r="S3642" s="7">
        <f t="shared" si="199"/>
        <v>45.889654935359999</v>
      </c>
      <c r="T3642" s="7">
        <f t="shared" si="196"/>
        <v>79.49642380606042</v>
      </c>
    </row>
    <row r="3643" spans="1:20" x14ac:dyDescent="0.25">
      <c r="A3643" s="4">
        <v>3640</v>
      </c>
      <c r="B3643" s="6">
        <v>2025</v>
      </c>
      <c r="C3643" s="6">
        <v>6</v>
      </c>
      <c r="D3643" s="6">
        <v>1</v>
      </c>
      <c r="E3643" s="6">
        <v>16</v>
      </c>
      <c r="F3643" s="2">
        <v>425.66699999999997</v>
      </c>
      <c r="G3643" s="2">
        <v>151.65100000000001</v>
      </c>
      <c r="H3643" s="2">
        <v>689.98914158205241</v>
      </c>
      <c r="I3643" s="2">
        <v>1267.3071415820523</v>
      </c>
      <c r="J3643" s="12">
        <v>0</v>
      </c>
      <c r="K3643" s="1">
        <v>1150.4816249999999</v>
      </c>
      <c r="L3643" s="1">
        <v>0</v>
      </c>
      <c r="M3643" s="1"/>
      <c r="N3643" s="9">
        <f t="shared" si="197"/>
        <v>0</v>
      </c>
      <c r="O3643" s="9">
        <f t="shared" si="198"/>
        <v>1150.4816249999999</v>
      </c>
      <c r="P3643" s="9"/>
      <c r="Q3643" s="7">
        <f t="shared" si="199"/>
        <v>39.239711933488536</v>
      </c>
      <c r="R3643" s="7">
        <f t="shared" si="199"/>
        <v>13.979804763877553</v>
      </c>
      <c r="S3643" s="7">
        <f t="shared" si="199"/>
        <v>63.605999884686298</v>
      </c>
      <c r="T3643" s="7">
        <f t="shared" si="196"/>
        <v>116.82551658205239</v>
      </c>
    </row>
    <row r="3644" spans="1:20" x14ac:dyDescent="0.25">
      <c r="A3644" s="4">
        <v>3641</v>
      </c>
      <c r="B3644" s="6">
        <v>2025</v>
      </c>
      <c r="C3644" s="6">
        <v>6</v>
      </c>
      <c r="D3644" s="6">
        <v>1</v>
      </c>
      <c r="E3644" s="6">
        <v>17</v>
      </c>
      <c r="F3644" s="2">
        <v>484.88</v>
      </c>
      <c r="G3644" s="2">
        <v>138.01400000000001</v>
      </c>
      <c r="H3644" s="2">
        <v>674.73520891807118</v>
      </c>
      <c r="I3644" s="2">
        <v>1297.6292089180711</v>
      </c>
      <c r="J3644" s="12">
        <v>0</v>
      </c>
      <c r="K3644" s="1">
        <v>1019.2408160000001</v>
      </c>
      <c r="L3644" s="1">
        <v>0</v>
      </c>
      <c r="M3644" s="1"/>
      <c r="N3644" s="9">
        <f t="shared" si="197"/>
        <v>0</v>
      </c>
      <c r="O3644" s="9">
        <f t="shared" si="198"/>
        <v>1019.2408160000001</v>
      </c>
      <c r="P3644" s="9"/>
      <c r="Q3644" s="7">
        <f t="shared" si="199"/>
        <v>104.0242952535425</v>
      </c>
      <c r="R3644" s="7">
        <f t="shared" si="199"/>
        <v>29.608994153445011</v>
      </c>
      <c r="S3644" s="7">
        <f t="shared" si="199"/>
        <v>144.75510351108335</v>
      </c>
      <c r="T3644" s="7">
        <f t="shared" si="196"/>
        <v>278.38839291807096</v>
      </c>
    </row>
    <row r="3645" spans="1:20" x14ac:dyDescent="0.25">
      <c r="A3645" s="4">
        <v>3642</v>
      </c>
      <c r="B3645" s="6">
        <v>2025</v>
      </c>
      <c r="C3645" s="6">
        <v>6</v>
      </c>
      <c r="D3645" s="6">
        <v>1</v>
      </c>
      <c r="E3645" s="6">
        <v>18</v>
      </c>
      <c r="F3645" s="2">
        <v>504.26499999999999</v>
      </c>
      <c r="G3645" s="2">
        <v>114.98699999999999</v>
      </c>
      <c r="H3645" s="2">
        <v>655.33103793939767</v>
      </c>
      <c r="I3645" s="2">
        <v>1274.5830379393976</v>
      </c>
      <c r="J3645" s="12">
        <v>0</v>
      </c>
      <c r="K3645" s="1">
        <v>694.974245</v>
      </c>
      <c r="L3645" s="1">
        <v>42.459569999999999</v>
      </c>
      <c r="M3645" s="1"/>
      <c r="N3645" s="9">
        <f t="shared" si="197"/>
        <v>0</v>
      </c>
      <c r="O3645" s="9">
        <f t="shared" si="198"/>
        <v>694.974245</v>
      </c>
      <c r="P3645" s="9"/>
      <c r="Q3645" s="7">
        <f t="shared" si="199"/>
        <v>229.31140559041563</v>
      </c>
      <c r="R3645" s="7">
        <f t="shared" si="199"/>
        <v>52.289630639891968</v>
      </c>
      <c r="S3645" s="7">
        <f t="shared" si="199"/>
        <v>298.00775670909002</v>
      </c>
      <c r="T3645" s="7">
        <f t="shared" si="196"/>
        <v>579.60879293939763</v>
      </c>
    </row>
    <row r="3646" spans="1:20" x14ac:dyDescent="0.25">
      <c r="A3646" s="4">
        <v>3643</v>
      </c>
      <c r="B3646" s="6">
        <v>2025</v>
      </c>
      <c r="C3646" s="6">
        <v>6</v>
      </c>
      <c r="D3646" s="6">
        <v>1</v>
      </c>
      <c r="E3646" s="6">
        <v>19</v>
      </c>
      <c r="F3646" s="2">
        <v>493.56400000000002</v>
      </c>
      <c r="G3646" s="2">
        <v>99.692999999999998</v>
      </c>
      <c r="H3646" s="2">
        <v>639.90639205863715</v>
      </c>
      <c r="I3646" s="2">
        <v>1233.1633920586373</v>
      </c>
      <c r="J3646" s="12">
        <v>7.9051904761904759E-5</v>
      </c>
      <c r="K3646" s="1">
        <v>386.3668156</v>
      </c>
      <c r="L3646" s="1">
        <v>362.49670000000003</v>
      </c>
      <c r="M3646" s="1"/>
      <c r="N3646" s="9">
        <f t="shared" si="197"/>
        <v>0</v>
      </c>
      <c r="O3646" s="9">
        <f t="shared" si="198"/>
        <v>386.3668156</v>
      </c>
      <c r="P3646" s="9"/>
      <c r="Q3646" s="7">
        <f t="shared" si="199"/>
        <v>338.92370480241868</v>
      </c>
      <c r="R3646" s="7">
        <f t="shared" si="199"/>
        <v>68.457831006450078</v>
      </c>
      <c r="S3646" s="7">
        <f t="shared" si="199"/>
        <v>439.41504064976846</v>
      </c>
      <c r="T3646" s="7">
        <f t="shared" si="196"/>
        <v>846.79657645863733</v>
      </c>
    </row>
    <row r="3647" spans="1:20" x14ac:dyDescent="0.25">
      <c r="A3647" s="4">
        <v>3644</v>
      </c>
      <c r="B3647" s="6">
        <v>2025</v>
      </c>
      <c r="C3647" s="6">
        <v>6</v>
      </c>
      <c r="D3647" s="6">
        <v>1</v>
      </c>
      <c r="E3647" s="6">
        <v>20</v>
      </c>
      <c r="F3647" s="2">
        <v>488.27800000000002</v>
      </c>
      <c r="G3647" s="2">
        <v>96.968999999999994</v>
      </c>
      <c r="H3647" s="2">
        <v>639.22381429738334</v>
      </c>
      <c r="I3647" s="2">
        <v>1224.4708142973834</v>
      </c>
      <c r="J3647" s="12">
        <v>8.2160925714285706E-3</v>
      </c>
      <c r="K3647" s="1">
        <v>401.39996282999999</v>
      </c>
      <c r="L3647" s="1">
        <v>399.32619999999997</v>
      </c>
      <c r="M3647" s="1"/>
      <c r="N3647" s="9">
        <f t="shared" si="197"/>
        <v>0</v>
      </c>
      <c r="O3647" s="9">
        <f t="shared" si="198"/>
        <v>401.39996282999999</v>
      </c>
      <c r="P3647" s="9"/>
      <c r="Q3647" s="7">
        <f t="shared" si="199"/>
        <v>328.2131223710702</v>
      </c>
      <c r="R3647" s="7">
        <f t="shared" si="199"/>
        <v>65.181102288451058</v>
      </c>
      <c r="S3647" s="7">
        <f t="shared" si="199"/>
        <v>429.67662680786214</v>
      </c>
      <c r="T3647" s="7">
        <f t="shared" si="196"/>
        <v>823.07085146738336</v>
      </c>
    </row>
    <row r="3648" spans="1:20" x14ac:dyDescent="0.25">
      <c r="A3648" s="4">
        <v>3645</v>
      </c>
      <c r="B3648" s="6">
        <v>2025</v>
      </c>
      <c r="C3648" s="6">
        <v>6</v>
      </c>
      <c r="D3648" s="6">
        <v>1</v>
      </c>
      <c r="E3648" s="6">
        <v>21</v>
      </c>
      <c r="F3648" s="2">
        <v>479.22300000000001</v>
      </c>
      <c r="G3648" s="2">
        <v>94.605000000000004</v>
      </c>
      <c r="H3648" s="2">
        <v>640.88588614063747</v>
      </c>
      <c r="I3648" s="2">
        <v>1214.7138861406374</v>
      </c>
      <c r="J3648" s="12">
        <v>3.2666776190476191E-3</v>
      </c>
      <c r="K3648" s="1">
        <v>440.23708499999998</v>
      </c>
      <c r="L3648" s="1">
        <v>-9.9999999999999995E-7</v>
      </c>
      <c r="M3648" s="1"/>
      <c r="N3648" s="9">
        <f t="shared" si="197"/>
        <v>9.9999999999999995E-7</v>
      </c>
      <c r="O3648" s="9">
        <f t="shared" si="198"/>
        <v>440.23708399999998</v>
      </c>
      <c r="P3648" s="9"/>
      <c r="Q3648" s="7">
        <f t="shared" si="199"/>
        <v>305.54281200443273</v>
      </c>
      <c r="R3648" s="7">
        <f t="shared" si="199"/>
        <v>60.318218720051753</v>
      </c>
      <c r="S3648" s="7">
        <f t="shared" si="199"/>
        <v>408.615771416153</v>
      </c>
      <c r="T3648" s="7">
        <f t="shared" si="196"/>
        <v>774.47680214063735</v>
      </c>
    </row>
    <row r="3649" spans="1:20" x14ac:dyDescent="0.25">
      <c r="A3649" s="4">
        <v>3646</v>
      </c>
      <c r="B3649" s="6">
        <v>2025</v>
      </c>
      <c r="C3649" s="6">
        <v>6</v>
      </c>
      <c r="D3649" s="6">
        <v>1</v>
      </c>
      <c r="E3649" s="6">
        <v>22</v>
      </c>
      <c r="F3649" s="2">
        <v>434.51299999999998</v>
      </c>
      <c r="G3649" s="2">
        <v>85.066999999999993</v>
      </c>
      <c r="H3649" s="2">
        <v>616.99134616288438</v>
      </c>
      <c r="I3649" s="2">
        <v>1136.5713461628843</v>
      </c>
      <c r="J3649" s="12">
        <v>1.1430000000000001E-4</v>
      </c>
      <c r="K3649" s="1">
        <v>447.049689</v>
      </c>
      <c r="L3649" s="1">
        <v>-9.9999999999999995E-7</v>
      </c>
      <c r="M3649" s="1"/>
      <c r="N3649" s="9">
        <f t="shared" si="197"/>
        <v>9.9999999999999995E-7</v>
      </c>
      <c r="O3649" s="9">
        <f t="shared" si="198"/>
        <v>447.049688</v>
      </c>
      <c r="P3649" s="9"/>
      <c r="Q3649" s="7">
        <f t="shared" si="199"/>
        <v>263.60520636457443</v>
      </c>
      <c r="R3649" s="7">
        <f t="shared" si="199"/>
        <v>51.607441180851332</v>
      </c>
      <c r="S3649" s="7">
        <f t="shared" si="199"/>
        <v>374.30901061745851</v>
      </c>
      <c r="T3649" s="7">
        <f t="shared" si="196"/>
        <v>689.52165816288425</v>
      </c>
    </row>
    <row r="3650" spans="1:20" x14ac:dyDescent="0.25">
      <c r="A3650" s="4">
        <v>3647</v>
      </c>
      <c r="B3650" s="6">
        <v>2025</v>
      </c>
      <c r="C3650" s="6">
        <v>6</v>
      </c>
      <c r="D3650" s="6">
        <v>1</v>
      </c>
      <c r="E3650" s="6">
        <v>23</v>
      </c>
      <c r="F3650" s="2">
        <v>387.79</v>
      </c>
      <c r="G3650" s="2">
        <v>78.286000000000001</v>
      </c>
      <c r="H3650" s="2">
        <v>598.24169221408783</v>
      </c>
      <c r="I3650" s="2">
        <v>1064.3176922140879</v>
      </c>
      <c r="J3650" s="12">
        <v>0</v>
      </c>
      <c r="K3650" s="1">
        <v>446.20788899999997</v>
      </c>
      <c r="L3650" s="1">
        <v>218.90977000000001</v>
      </c>
      <c r="M3650" s="1"/>
      <c r="N3650" s="9">
        <f t="shared" si="197"/>
        <v>0</v>
      </c>
      <c r="O3650" s="9">
        <f t="shared" si="198"/>
        <v>446.20788899999997</v>
      </c>
      <c r="P3650" s="9"/>
      <c r="Q3650" s="7">
        <f t="shared" si="199"/>
        <v>225.21170355606196</v>
      </c>
      <c r="R3650" s="7">
        <f t="shared" si="199"/>
        <v>45.465131706825517</v>
      </c>
      <c r="S3650" s="7">
        <f t="shared" si="199"/>
        <v>347.4329679512004</v>
      </c>
      <c r="T3650" s="7">
        <f t="shared" si="196"/>
        <v>618.10980321408783</v>
      </c>
    </row>
    <row r="3651" spans="1:20" x14ac:dyDescent="0.25">
      <c r="A3651" s="4">
        <v>3648</v>
      </c>
      <c r="B3651" s="6">
        <v>2025</v>
      </c>
      <c r="C3651" s="6">
        <v>6</v>
      </c>
      <c r="D3651" s="6">
        <v>1</v>
      </c>
      <c r="E3651" s="6">
        <v>24</v>
      </c>
      <c r="F3651" s="2">
        <v>357.17899999999997</v>
      </c>
      <c r="G3651" s="2">
        <v>73.841999999999999</v>
      </c>
      <c r="H3651" s="2">
        <v>583.34207222146301</v>
      </c>
      <c r="I3651" s="2">
        <v>1014.363072221463</v>
      </c>
      <c r="J3651" s="12">
        <v>0</v>
      </c>
      <c r="K3651" s="1">
        <v>445.67405099999996</v>
      </c>
      <c r="L3651" s="1">
        <v>0</v>
      </c>
      <c r="M3651" s="1"/>
      <c r="N3651" s="9">
        <f t="shared" si="197"/>
        <v>0</v>
      </c>
      <c r="O3651" s="9">
        <f t="shared" si="198"/>
        <v>445.67405099999996</v>
      </c>
      <c r="P3651" s="9"/>
      <c r="Q3651" s="7">
        <f t="shared" si="199"/>
        <v>200.24760509668229</v>
      </c>
      <c r="R3651" s="7">
        <f t="shared" si="199"/>
        <v>41.398524704837669</v>
      </c>
      <c r="S3651" s="7">
        <f t="shared" si="199"/>
        <v>327.04289141994309</v>
      </c>
      <c r="T3651" s="7">
        <f t="shared" si="196"/>
        <v>568.68902122146301</v>
      </c>
    </row>
    <row r="3652" spans="1:20" x14ac:dyDescent="0.25">
      <c r="A3652" s="4">
        <v>3649</v>
      </c>
      <c r="B3652" s="6">
        <v>2025</v>
      </c>
      <c r="C3652" s="6">
        <v>6</v>
      </c>
      <c r="D3652" s="6">
        <v>2</v>
      </c>
      <c r="E3652" s="6">
        <v>1</v>
      </c>
      <c r="F3652" s="2">
        <v>361.32900000000001</v>
      </c>
      <c r="G3652" s="2">
        <v>69.182000000000002</v>
      </c>
      <c r="H3652" s="2">
        <v>599.0726606092768</v>
      </c>
      <c r="I3652" s="2">
        <v>1029.5836606092769</v>
      </c>
      <c r="J3652" s="12">
        <v>0</v>
      </c>
      <c r="K3652" s="1">
        <v>388.10921300000007</v>
      </c>
      <c r="L3652" s="1">
        <v>0</v>
      </c>
      <c r="M3652" s="1"/>
      <c r="N3652" s="9">
        <f t="shared" si="197"/>
        <v>0</v>
      </c>
      <c r="O3652" s="9">
        <f t="shared" si="198"/>
        <v>388.10921300000007</v>
      </c>
      <c r="P3652" s="9"/>
      <c r="Q3652" s="7">
        <f t="shared" si="199"/>
        <v>225.12334795897007</v>
      </c>
      <c r="R3652" s="7">
        <f t="shared" si="199"/>
        <v>43.103330921397031</v>
      </c>
      <c r="S3652" s="7">
        <f t="shared" si="199"/>
        <v>373.24776872890965</v>
      </c>
      <c r="T3652" s="7">
        <f t="shared" si="199"/>
        <v>641.47444760927681</v>
      </c>
    </row>
    <row r="3653" spans="1:20" x14ac:dyDescent="0.25">
      <c r="A3653" s="4">
        <v>3650</v>
      </c>
      <c r="B3653" s="6">
        <v>2025</v>
      </c>
      <c r="C3653" s="6">
        <v>6</v>
      </c>
      <c r="D3653" s="6">
        <v>2</v>
      </c>
      <c r="E3653" s="6">
        <v>2</v>
      </c>
      <c r="F3653" s="2">
        <v>346.90199999999999</v>
      </c>
      <c r="G3653" s="2">
        <v>66.394999999999996</v>
      </c>
      <c r="H3653" s="2">
        <v>595.24006168447647</v>
      </c>
      <c r="I3653" s="2">
        <v>1008.5370616844764</v>
      </c>
      <c r="J3653" s="12">
        <v>0</v>
      </c>
      <c r="K3653" s="1">
        <v>138.61838999999998</v>
      </c>
      <c r="L3653" s="1">
        <v>143.88468899999998</v>
      </c>
      <c r="M3653" s="1"/>
      <c r="N3653" s="9">
        <f t="shared" ref="N3653:N3716" si="200">IF(L3653&lt;0,MIN(K3653,ABS(L3653)),0)</f>
        <v>0</v>
      </c>
      <c r="O3653" s="9">
        <f t="shared" ref="O3653:O3716" si="201">+K3653-N3653</f>
        <v>138.61838999999998</v>
      </c>
      <c r="P3653" s="9"/>
      <c r="Q3653" s="7">
        <f t="shared" ref="Q3653:T3716" si="202">F3653-$O3653*F3653/$I3653</f>
        <v>299.22204994693578</v>
      </c>
      <c r="R3653" s="7">
        <f t="shared" si="202"/>
        <v>57.269338332516966</v>
      </c>
      <c r="S3653" s="7">
        <f t="shared" si="202"/>
        <v>513.42728340502379</v>
      </c>
      <c r="T3653" s="7">
        <f t="shared" si="202"/>
        <v>869.91867168447641</v>
      </c>
    </row>
    <row r="3654" spans="1:20" x14ac:dyDescent="0.25">
      <c r="A3654" s="4">
        <v>3651</v>
      </c>
      <c r="B3654" s="6">
        <v>2025</v>
      </c>
      <c r="C3654" s="6">
        <v>6</v>
      </c>
      <c r="D3654" s="6">
        <v>2</v>
      </c>
      <c r="E3654" s="6">
        <v>3</v>
      </c>
      <c r="F3654" s="2">
        <v>327.43400000000003</v>
      </c>
      <c r="G3654" s="2">
        <v>64.881</v>
      </c>
      <c r="H3654" s="2">
        <v>592.69036002124972</v>
      </c>
      <c r="I3654" s="2">
        <v>985.00536002124977</v>
      </c>
      <c r="J3654" s="12">
        <v>0</v>
      </c>
      <c r="K3654" s="1">
        <v>291.76285899999999</v>
      </c>
      <c r="L3654" s="1">
        <v>24.92306</v>
      </c>
      <c r="M3654" s="1"/>
      <c r="N3654" s="9">
        <f t="shared" si="200"/>
        <v>0</v>
      </c>
      <c r="O3654" s="9">
        <f t="shared" si="201"/>
        <v>291.76285899999999</v>
      </c>
      <c r="P3654" s="9"/>
      <c r="Q3654" s="7">
        <f t="shared" si="202"/>
        <v>230.44662932036732</v>
      </c>
      <c r="R3654" s="7">
        <f t="shared" si="202"/>
        <v>45.662966451055027</v>
      </c>
      <c r="S3654" s="7">
        <f t="shared" si="202"/>
        <v>417.13290524982739</v>
      </c>
      <c r="T3654" s="7">
        <f t="shared" si="202"/>
        <v>693.24250102124984</v>
      </c>
    </row>
    <row r="3655" spans="1:20" x14ac:dyDescent="0.25">
      <c r="A3655" s="4">
        <v>3652</v>
      </c>
      <c r="B3655" s="6">
        <v>2025</v>
      </c>
      <c r="C3655" s="6">
        <v>6</v>
      </c>
      <c r="D3655" s="6">
        <v>2</v>
      </c>
      <c r="E3655" s="6">
        <v>4</v>
      </c>
      <c r="F3655" s="2">
        <v>315.04599999999999</v>
      </c>
      <c r="G3655" s="2">
        <v>64.031999999999996</v>
      </c>
      <c r="H3655" s="2">
        <v>594.7165323385741</v>
      </c>
      <c r="I3655" s="2">
        <v>973.79453233857407</v>
      </c>
      <c r="J3655" s="12">
        <v>0</v>
      </c>
      <c r="K3655" s="1">
        <v>358.00680799999998</v>
      </c>
      <c r="L3655" s="1">
        <v>0</v>
      </c>
      <c r="M3655" s="1"/>
      <c r="N3655" s="9">
        <f t="shared" si="200"/>
        <v>0</v>
      </c>
      <c r="O3655" s="9">
        <f t="shared" si="201"/>
        <v>358.00680799999998</v>
      </c>
      <c r="P3655" s="9"/>
      <c r="Q3655" s="7">
        <f t="shared" si="202"/>
        <v>199.22216952284032</v>
      </c>
      <c r="R3655" s="7">
        <f t="shared" si="202"/>
        <v>40.491210676810724</v>
      </c>
      <c r="S3655" s="7">
        <f t="shared" si="202"/>
        <v>376.07434413892304</v>
      </c>
      <c r="T3655" s="7">
        <f t="shared" si="202"/>
        <v>615.78772433857409</v>
      </c>
    </row>
    <row r="3656" spans="1:20" x14ac:dyDescent="0.25">
      <c r="A3656" s="4">
        <v>3653</v>
      </c>
      <c r="B3656" s="6">
        <v>2025</v>
      </c>
      <c r="C3656" s="6">
        <v>6</v>
      </c>
      <c r="D3656" s="6">
        <v>2</v>
      </c>
      <c r="E3656" s="6">
        <v>5</v>
      </c>
      <c r="F3656" s="2">
        <v>307.30700000000002</v>
      </c>
      <c r="G3656" s="2">
        <v>63.795999999999999</v>
      </c>
      <c r="H3656" s="2">
        <v>602.03201535959829</v>
      </c>
      <c r="I3656" s="2">
        <v>973.13501535959836</v>
      </c>
      <c r="J3656" s="12">
        <v>0</v>
      </c>
      <c r="K3656" s="1">
        <v>369.02558899999997</v>
      </c>
      <c r="L3656" s="1">
        <v>0</v>
      </c>
      <c r="M3656" s="1"/>
      <c r="N3656" s="9">
        <f t="shared" si="200"/>
        <v>0</v>
      </c>
      <c r="O3656" s="9">
        <f t="shared" si="201"/>
        <v>369.02558899999997</v>
      </c>
      <c r="P3656" s="9"/>
      <c r="Q3656" s="7">
        <f t="shared" si="202"/>
        <v>190.77214626552899</v>
      </c>
      <c r="R3656" s="7">
        <f t="shared" si="202"/>
        <v>39.603718246430077</v>
      </c>
      <c r="S3656" s="7">
        <f t="shared" si="202"/>
        <v>373.73356184763929</v>
      </c>
      <c r="T3656" s="7">
        <f t="shared" si="202"/>
        <v>604.10942635959839</v>
      </c>
    </row>
    <row r="3657" spans="1:20" x14ac:dyDescent="0.25">
      <c r="A3657" s="4">
        <v>3654</v>
      </c>
      <c r="B3657" s="6">
        <v>2025</v>
      </c>
      <c r="C3657" s="6">
        <v>6</v>
      </c>
      <c r="D3657" s="6">
        <v>2</v>
      </c>
      <c r="E3657" s="6">
        <v>6</v>
      </c>
      <c r="F3657" s="2">
        <v>299.767</v>
      </c>
      <c r="G3657" s="2">
        <v>64.582999999999998</v>
      </c>
      <c r="H3657" s="2">
        <v>597.83893786227702</v>
      </c>
      <c r="I3657" s="2">
        <v>962.18893786227704</v>
      </c>
      <c r="J3657" s="12">
        <v>0</v>
      </c>
      <c r="K3657" s="1">
        <v>832.75953720000007</v>
      </c>
      <c r="L3657" s="1">
        <v>0</v>
      </c>
      <c r="M3657" s="1"/>
      <c r="N3657" s="9">
        <f t="shared" si="200"/>
        <v>0</v>
      </c>
      <c r="O3657" s="9">
        <f t="shared" si="201"/>
        <v>832.75953720000007</v>
      </c>
      <c r="P3657" s="9"/>
      <c r="Q3657" s="7">
        <f t="shared" si="202"/>
        <v>40.323331127178506</v>
      </c>
      <c r="R3657" s="7">
        <f t="shared" si="202"/>
        <v>8.6874195431337284</v>
      </c>
      <c r="S3657" s="7">
        <f t="shared" si="202"/>
        <v>80.418649991964799</v>
      </c>
      <c r="T3657" s="7">
        <f t="shared" si="202"/>
        <v>129.42940066227698</v>
      </c>
    </row>
    <row r="3658" spans="1:20" x14ac:dyDescent="0.25">
      <c r="A3658" s="4">
        <v>3655</v>
      </c>
      <c r="B3658" s="6">
        <v>2025</v>
      </c>
      <c r="C3658" s="6">
        <v>6</v>
      </c>
      <c r="D3658" s="6">
        <v>2</v>
      </c>
      <c r="E3658" s="6">
        <v>7</v>
      </c>
      <c r="F3658" s="2">
        <v>284.702</v>
      </c>
      <c r="G3658" s="2">
        <v>70.308999999999997</v>
      </c>
      <c r="H3658" s="2">
        <v>601.46547944452232</v>
      </c>
      <c r="I3658" s="2">
        <v>956.47647944452228</v>
      </c>
      <c r="J3658" s="12">
        <v>0</v>
      </c>
      <c r="K3658" s="1">
        <v>1608.8223540000001</v>
      </c>
      <c r="L3658" s="1">
        <v>-491.54971</v>
      </c>
      <c r="M3658" s="1"/>
      <c r="N3658" s="9">
        <f t="shared" si="200"/>
        <v>491.54971</v>
      </c>
      <c r="O3658" s="9">
        <f t="shared" si="201"/>
        <v>1117.2726440000001</v>
      </c>
      <c r="P3658" s="9"/>
      <c r="Q3658" s="7">
        <f t="shared" si="202"/>
        <v>-47.862117495936729</v>
      </c>
      <c r="R3658" s="7">
        <f t="shared" si="202"/>
        <v>-11.819859428531643</v>
      </c>
      <c r="S3658" s="7">
        <f t="shared" si="202"/>
        <v>-101.11418763100949</v>
      </c>
      <c r="T3658" s="7">
        <f t="shared" si="202"/>
        <v>-160.79616455547807</v>
      </c>
    </row>
    <row r="3659" spans="1:20" x14ac:dyDescent="0.25">
      <c r="A3659" s="4">
        <v>3656</v>
      </c>
      <c r="B3659" s="6">
        <v>2025</v>
      </c>
      <c r="C3659" s="6">
        <v>6</v>
      </c>
      <c r="D3659" s="6">
        <v>2</v>
      </c>
      <c r="E3659" s="6">
        <v>8</v>
      </c>
      <c r="F3659" s="2">
        <v>276.88099999999997</v>
      </c>
      <c r="G3659" s="2">
        <v>85.385000000000005</v>
      </c>
      <c r="H3659" s="2">
        <v>610.33811021252211</v>
      </c>
      <c r="I3659" s="2">
        <v>972.60411021252207</v>
      </c>
      <c r="J3659" s="12">
        <v>0</v>
      </c>
      <c r="K3659" s="1">
        <v>1797.5385959999999</v>
      </c>
      <c r="L3659" s="1">
        <v>-305.71858999999995</v>
      </c>
      <c r="M3659" s="1"/>
      <c r="N3659" s="9">
        <f t="shared" si="200"/>
        <v>305.71858999999995</v>
      </c>
      <c r="O3659" s="9">
        <f t="shared" si="201"/>
        <v>1491.8200059999999</v>
      </c>
      <c r="P3659" s="9"/>
      <c r="Q3659" s="7">
        <f t="shared" si="202"/>
        <v>-147.81041426004219</v>
      </c>
      <c r="R3659" s="7">
        <f t="shared" si="202"/>
        <v>-45.582008955449126</v>
      </c>
      <c r="S3659" s="7">
        <f t="shared" si="202"/>
        <v>-325.82347257198649</v>
      </c>
      <c r="T3659" s="7">
        <f t="shared" si="202"/>
        <v>-519.21589578747785</v>
      </c>
    </row>
    <row r="3660" spans="1:20" x14ac:dyDescent="0.25">
      <c r="A3660" s="4">
        <v>3657</v>
      </c>
      <c r="B3660" s="6">
        <v>2025</v>
      </c>
      <c r="C3660" s="6">
        <v>6</v>
      </c>
      <c r="D3660" s="6">
        <v>2</v>
      </c>
      <c r="E3660" s="6">
        <v>9</v>
      </c>
      <c r="F3660" s="2">
        <v>271.63200000000001</v>
      </c>
      <c r="G3660" s="2">
        <v>106.19499999999999</v>
      </c>
      <c r="H3660" s="2">
        <v>622.04238937602918</v>
      </c>
      <c r="I3660" s="2">
        <v>999.86938937602918</v>
      </c>
      <c r="J3660" s="12">
        <v>0</v>
      </c>
      <c r="K3660" s="1">
        <v>1783.932116</v>
      </c>
      <c r="L3660" s="1">
        <v>-490.81052</v>
      </c>
      <c r="M3660" s="1"/>
      <c r="N3660" s="9">
        <f t="shared" si="200"/>
        <v>490.81052</v>
      </c>
      <c r="O3660" s="9">
        <f t="shared" si="201"/>
        <v>1293.121596</v>
      </c>
      <c r="P3660" s="9"/>
      <c r="Q3660" s="7">
        <f t="shared" si="202"/>
        <v>-79.667088757855026</v>
      </c>
      <c r="R3660" s="7">
        <f t="shared" si="202"/>
        <v>-31.145986079108553</v>
      </c>
      <c r="S3660" s="7">
        <f t="shared" si="202"/>
        <v>-182.43913178700723</v>
      </c>
      <c r="T3660" s="7">
        <f t="shared" si="202"/>
        <v>-293.25220662397078</v>
      </c>
    </row>
    <row r="3661" spans="1:20" x14ac:dyDescent="0.25">
      <c r="A3661" s="4">
        <v>3658</v>
      </c>
      <c r="B3661" s="6">
        <v>2025</v>
      </c>
      <c r="C3661" s="6">
        <v>6</v>
      </c>
      <c r="D3661" s="6">
        <v>2</v>
      </c>
      <c r="E3661" s="6">
        <v>10</v>
      </c>
      <c r="F3661" s="2">
        <v>269.33699999999999</v>
      </c>
      <c r="G3661" s="2">
        <v>121.86799999999999</v>
      </c>
      <c r="H3661" s="2">
        <v>630.85808574575447</v>
      </c>
      <c r="I3661" s="2">
        <v>1022.0630857457545</v>
      </c>
      <c r="J3661" s="12">
        <v>0</v>
      </c>
      <c r="K3661" s="1">
        <v>1769.0047729999999</v>
      </c>
      <c r="L3661" s="1">
        <v>-490.42122000000001</v>
      </c>
      <c r="M3661" s="1"/>
      <c r="N3661" s="9">
        <f t="shared" si="200"/>
        <v>490.42122000000001</v>
      </c>
      <c r="O3661" s="9">
        <f t="shared" si="201"/>
        <v>1278.5835529999999</v>
      </c>
      <c r="P3661" s="9"/>
      <c r="Q3661" s="7">
        <f t="shared" si="202"/>
        <v>-67.599010327669191</v>
      </c>
      <c r="R3661" s="7">
        <f t="shared" si="202"/>
        <v>-30.586797174589407</v>
      </c>
      <c r="S3661" s="7">
        <f t="shared" si="202"/>
        <v>-158.33465975198681</v>
      </c>
      <c r="T3661" s="7">
        <f t="shared" si="202"/>
        <v>-256.52046725424543</v>
      </c>
    </row>
    <row r="3662" spans="1:20" x14ac:dyDescent="0.25">
      <c r="A3662" s="4">
        <v>3659</v>
      </c>
      <c r="B3662" s="6">
        <v>2025</v>
      </c>
      <c r="C3662" s="6">
        <v>6</v>
      </c>
      <c r="D3662" s="6">
        <v>2</v>
      </c>
      <c r="E3662" s="6">
        <v>11</v>
      </c>
      <c r="F3662" s="2">
        <v>279.697</v>
      </c>
      <c r="G3662" s="2">
        <v>136.10900000000001</v>
      </c>
      <c r="H3662" s="2">
        <v>639.22678592614693</v>
      </c>
      <c r="I3662" s="2">
        <v>1055.032785926147</v>
      </c>
      <c r="J3662" s="12">
        <v>0</v>
      </c>
      <c r="K3662" s="1">
        <v>1635.9124230000002</v>
      </c>
      <c r="L3662" s="1">
        <v>0</v>
      </c>
      <c r="M3662" s="1"/>
      <c r="N3662" s="9">
        <f t="shared" si="200"/>
        <v>0</v>
      </c>
      <c r="O3662" s="9">
        <f t="shared" si="201"/>
        <v>1635.9124230000002</v>
      </c>
      <c r="P3662" s="9"/>
      <c r="Q3662" s="7">
        <f t="shared" si="202"/>
        <v>-153.9954909628928</v>
      </c>
      <c r="R3662" s="7">
        <f t="shared" si="202"/>
        <v>-74.938852685114142</v>
      </c>
      <c r="S3662" s="7">
        <f t="shared" si="202"/>
        <v>-351.94529342584633</v>
      </c>
      <c r="T3662" s="7">
        <f t="shared" si="202"/>
        <v>-580.87963707385325</v>
      </c>
    </row>
    <row r="3663" spans="1:20" x14ac:dyDescent="0.25">
      <c r="A3663" s="4">
        <v>3660</v>
      </c>
      <c r="B3663" s="6">
        <v>2025</v>
      </c>
      <c r="C3663" s="6">
        <v>6</v>
      </c>
      <c r="D3663" s="6">
        <v>2</v>
      </c>
      <c r="E3663" s="6">
        <v>12</v>
      </c>
      <c r="F3663" s="2">
        <v>298.83600000000001</v>
      </c>
      <c r="G3663" s="2">
        <v>143.816</v>
      </c>
      <c r="H3663" s="2">
        <v>645.20404503846896</v>
      </c>
      <c r="I3663" s="2">
        <v>1087.8560450384689</v>
      </c>
      <c r="J3663" s="12">
        <v>0</v>
      </c>
      <c r="K3663" s="1">
        <v>1552.8336470000002</v>
      </c>
      <c r="L3663" s="1">
        <v>0</v>
      </c>
      <c r="M3663" s="1"/>
      <c r="N3663" s="9">
        <f t="shared" si="200"/>
        <v>0</v>
      </c>
      <c r="O3663" s="9">
        <f t="shared" si="201"/>
        <v>1552.8336470000002</v>
      </c>
      <c r="P3663" s="9"/>
      <c r="Q3663" s="7">
        <f t="shared" si="202"/>
        <v>-127.73017835724994</v>
      </c>
      <c r="R3663" s="7">
        <f t="shared" si="202"/>
        <v>-61.470650559592059</v>
      </c>
      <c r="S3663" s="7">
        <f t="shared" si="202"/>
        <v>-275.77677304468921</v>
      </c>
      <c r="T3663" s="7">
        <f t="shared" si="202"/>
        <v>-464.97760196153126</v>
      </c>
    </row>
    <row r="3664" spans="1:20" x14ac:dyDescent="0.25">
      <c r="A3664" s="4">
        <v>3661</v>
      </c>
      <c r="B3664" s="6">
        <v>2025</v>
      </c>
      <c r="C3664" s="6">
        <v>6</v>
      </c>
      <c r="D3664" s="6">
        <v>2</v>
      </c>
      <c r="E3664" s="6">
        <v>13</v>
      </c>
      <c r="F3664" s="2">
        <v>330.62599999999998</v>
      </c>
      <c r="G3664" s="2">
        <v>145.36799999999999</v>
      </c>
      <c r="H3664" s="2">
        <v>652.94353651217136</v>
      </c>
      <c r="I3664" s="2">
        <v>1128.9375365121714</v>
      </c>
      <c r="J3664" s="12">
        <v>0</v>
      </c>
      <c r="K3664" s="1">
        <v>1523.3320319999998</v>
      </c>
      <c r="L3664" s="1">
        <v>0</v>
      </c>
      <c r="M3664" s="1"/>
      <c r="N3664" s="9">
        <f t="shared" si="200"/>
        <v>0</v>
      </c>
      <c r="O3664" s="9">
        <f t="shared" si="201"/>
        <v>1523.3320319999998</v>
      </c>
      <c r="P3664" s="9"/>
      <c r="Q3664" s="7">
        <f t="shared" si="202"/>
        <v>-115.50424203983658</v>
      </c>
      <c r="R3664" s="7">
        <f t="shared" si="202"/>
        <v>-50.78433231762466</v>
      </c>
      <c r="S3664" s="7">
        <f t="shared" si="202"/>
        <v>-228.10592113036705</v>
      </c>
      <c r="T3664" s="7">
        <f t="shared" si="202"/>
        <v>-394.39449548782841</v>
      </c>
    </row>
    <row r="3665" spans="1:20" x14ac:dyDescent="0.25">
      <c r="A3665" s="4">
        <v>3662</v>
      </c>
      <c r="B3665" s="6">
        <v>2025</v>
      </c>
      <c r="C3665" s="6">
        <v>6</v>
      </c>
      <c r="D3665" s="6">
        <v>2</v>
      </c>
      <c r="E3665" s="6">
        <v>14</v>
      </c>
      <c r="F3665" s="2">
        <v>372.47899999999998</v>
      </c>
      <c r="G3665" s="2">
        <v>149.69900000000001</v>
      </c>
      <c r="H3665" s="2">
        <v>657.68159581480961</v>
      </c>
      <c r="I3665" s="2">
        <v>1179.8595958148096</v>
      </c>
      <c r="J3665" s="12">
        <v>0</v>
      </c>
      <c r="K3665" s="1">
        <v>1499.2245870000002</v>
      </c>
      <c r="L3665" s="1">
        <v>0</v>
      </c>
      <c r="M3665" s="1"/>
      <c r="N3665" s="9">
        <f t="shared" si="200"/>
        <v>0</v>
      </c>
      <c r="O3665" s="9">
        <f t="shared" si="201"/>
        <v>1499.2245870000002</v>
      </c>
      <c r="P3665" s="9"/>
      <c r="Q3665" s="7">
        <f t="shared" si="202"/>
        <v>-100.8228038095645</v>
      </c>
      <c r="R3665" s="7">
        <f t="shared" si="202"/>
        <v>-40.520600913039374</v>
      </c>
      <c r="S3665" s="7">
        <f t="shared" si="202"/>
        <v>-178.0215864625867</v>
      </c>
      <c r="T3665" s="7">
        <f t="shared" si="202"/>
        <v>-319.36499118519055</v>
      </c>
    </row>
    <row r="3666" spans="1:20" x14ac:dyDescent="0.25">
      <c r="A3666" s="4">
        <v>3663</v>
      </c>
      <c r="B3666" s="6">
        <v>2025</v>
      </c>
      <c r="C3666" s="6">
        <v>6</v>
      </c>
      <c r="D3666" s="6">
        <v>2</v>
      </c>
      <c r="E3666" s="6">
        <v>15</v>
      </c>
      <c r="F3666" s="2">
        <v>417.36</v>
      </c>
      <c r="G3666" s="2">
        <v>151.267</v>
      </c>
      <c r="H3666" s="2">
        <v>659.2186139059113</v>
      </c>
      <c r="I3666" s="2">
        <v>1227.8456139059113</v>
      </c>
      <c r="J3666" s="12">
        <v>0</v>
      </c>
      <c r="K3666" s="1">
        <v>1453.9600500000001</v>
      </c>
      <c r="L3666" s="1">
        <v>-8.1544880000000006</v>
      </c>
      <c r="M3666" s="1"/>
      <c r="N3666" s="9">
        <f t="shared" si="200"/>
        <v>8.1544880000000006</v>
      </c>
      <c r="O3666" s="9">
        <f t="shared" si="201"/>
        <v>1445.8055620000002</v>
      </c>
      <c r="P3666" s="9"/>
      <c r="Q3666" s="7">
        <f t="shared" si="202"/>
        <v>-74.087298033480465</v>
      </c>
      <c r="R3666" s="7">
        <f t="shared" si="202"/>
        <v>-26.852030169710758</v>
      </c>
      <c r="S3666" s="7">
        <f t="shared" si="202"/>
        <v>-117.02061989089782</v>
      </c>
      <c r="T3666" s="7">
        <f t="shared" si="202"/>
        <v>-217.95994809408899</v>
      </c>
    </row>
    <row r="3667" spans="1:20" x14ac:dyDescent="0.25">
      <c r="A3667" s="4">
        <v>3664</v>
      </c>
      <c r="B3667" s="6">
        <v>2025</v>
      </c>
      <c r="C3667" s="6">
        <v>6</v>
      </c>
      <c r="D3667" s="6">
        <v>2</v>
      </c>
      <c r="E3667" s="6">
        <v>16</v>
      </c>
      <c r="F3667" s="2">
        <v>472.56700000000001</v>
      </c>
      <c r="G3667" s="2">
        <v>147.76</v>
      </c>
      <c r="H3667" s="2">
        <v>660.78774066677715</v>
      </c>
      <c r="I3667" s="2">
        <v>1281.1147406667772</v>
      </c>
      <c r="J3667" s="12">
        <v>0</v>
      </c>
      <c r="K3667" s="1">
        <v>1363.245735</v>
      </c>
      <c r="L3667" s="1">
        <v>42.495980000000003</v>
      </c>
      <c r="M3667" s="1"/>
      <c r="N3667" s="9">
        <f t="shared" si="200"/>
        <v>0</v>
      </c>
      <c r="O3667" s="9">
        <f t="shared" si="201"/>
        <v>1363.245735</v>
      </c>
      <c r="P3667" s="9"/>
      <c r="Q3667" s="7">
        <f t="shared" si="202"/>
        <v>-30.295801279179386</v>
      </c>
      <c r="R3667" s="7">
        <f t="shared" si="202"/>
        <v>-9.4727469269152209</v>
      </c>
      <c r="S3667" s="7">
        <f t="shared" si="202"/>
        <v>-42.362446127128237</v>
      </c>
      <c r="T3667" s="7">
        <f t="shared" si="202"/>
        <v>-82.130994333222816</v>
      </c>
    </row>
    <row r="3668" spans="1:20" x14ac:dyDescent="0.25">
      <c r="A3668" s="4">
        <v>3665</v>
      </c>
      <c r="B3668" s="6">
        <v>2025</v>
      </c>
      <c r="C3668" s="6">
        <v>6</v>
      </c>
      <c r="D3668" s="6">
        <v>2</v>
      </c>
      <c r="E3668" s="6">
        <v>17</v>
      </c>
      <c r="F3668" s="2">
        <v>507.52499999999998</v>
      </c>
      <c r="G3668" s="2">
        <v>135.35900000000001</v>
      </c>
      <c r="H3668" s="2">
        <v>658.67238895870321</v>
      </c>
      <c r="I3668" s="2">
        <v>1301.5563889587033</v>
      </c>
      <c r="J3668" s="12">
        <v>0</v>
      </c>
      <c r="K3668" s="1">
        <v>1294.7465400000001</v>
      </c>
      <c r="L3668" s="1">
        <v>-54.031750000000002</v>
      </c>
      <c r="M3668" s="1"/>
      <c r="N3668" s="9">
        <f t="shared" si="200"/>
        <v>54.031750000000002</v>
      </c>
      <c r="O3668" s="9">
        <f t="shared" si="201"/>
        <v>1240.71479</v>
      </c>
      <c r="P3668" s="9"/>
      <c r="Q3668" s="7">
        <f t="shared" si="202"/>
        <v>23.724390870394814</v>
      </c>
      <c r="R3668" s="7">
        <f t="shared" si="202"/>
        <v>6.3273923921497044</v>
      </c>
      <c r="S3668" s="7">
        <f t="shared" si="202"/>
        <v>30.789815696158826</v>
      </c>
      <c r="T3668" s="7">
        <f t="shared" si="202"/>
        <v>60.841598958703344</v>
      </c>
    </row>
    <row r="3669" spans="1:20" x14ac:dyDescent="0.25">
      <c r="A3669" s="4">
        <v>3666</v>
      </c>
      <c r="B3669" s="6">
        <v>2025</v>
      </c>
      <c r="C3669" s="6">
        <v>6</v>
      </c>
      <c r="D3669" s="6">
        <v>2</v>
      </c>
      <c r="E3669" s="6">
        <v>18</v>
      </c>
      <c r="F3669" s="2">
        <v>525.46</v>
      </c>
      <c r="G3669" s="2">
        <v>112.69199999999999</v>
      </c>
      <c r="H3669" s="2">
        <v>652.55034848858384</v>
      </c>
      <c r="I3669" s="2">
        <v>1290.702348488584</v>
      </c>
      <c r="J3669" s="12">
        <v>0</v>
      </c>
      <c r="K3669" s="1">
        <v>1016.25026</v>
      </c>
      <c r="L3669" s="1">
        <v>0</v>
      </c>
      <c r="M3669" s="1"/>
      <c r="N3669" s="9">
        <f t="shared" si="200"/>
        <v>0</v>
      </c>
      <c r="O3669" s="9">
        <f t="shared" si="201"/>
        <v>1016.25026</v>
      </c>
      <c r="P3669" s="9"/>
      <c r="Q3669" s="7">
        <f t="shared" si="202"/>
        <v>111.73265051085235</v>
      </c>
      <c r="R3669" s="7">
        <f t="shared" si="202"/>
        <v>23.962577268239201</v>
      </c>
      <c r="S3669" s="7">
        <f t="shared" si="202"/>
        <v>138.75686070949234</v>
      </c>
      <c r="T3669" s="7">
        <f t="shared" si="202"/>
        <v>274.45208848858397</v>
      </c>
    </row>
    <row r="3670" spans="1:20" x14ac:dyDescent="0.25">
      <c r="A3670" s="4">
        <v>3667</v>
      </c>
      <c r="B3670" s="6">
        <v>2025</v>
      </c>
      <c r="C3670" s="6">
        <v>6</v>
      </c>
      <c r="D3670" s="6">
        <v>2</v>
      </c>
      <c r="E3670" s="6">
        <v>19</v>
      </c>
      <c r="F3670" s="2">
        <v>528.38300000000004</v>
      </c>
      <c r="G3670" s="2">
        <v>97.778000000000006</v>
      </c>
      <c r="H3670" s="2">
        <v>644.40547673228411</v>
      </c>
      <c r="I3670" s="2">
        <v>1270.5664767322842</v>
      </c>
      <c r="J3670" s="12">
        <v>2.4304771428571427E-3</v>
      </c>
      <c r="K3670" s="1">
        <v>499.616603</v>
      </c>
      <c r="L3670" s="1">
        <v>193.24271099999999</v>
      </c>
      <c r="M3670" s="1"/>
      <c r="N3670" s="9">
        <f t="shared" si="200"/>
        <v>0</v>
      </c>
      <c r="O3670" s="9">
        <f t="shared" si="201"/>
        <v>499.616603</v>
      </c>
      <c r="P3670" s="9"/>
      <c r="Q3670" s="7">
        <f t="shared" si="202"/>
        <v>320.61038488906865</v>
      </c>
      <c r="R3670" s="7">
        <f t="shared" si="202"/>
        <v>59.329392152441237</v>
      </c>
      <c r="S3670" s="7">
        <f t="shared" si="202"/>
        <v>391.01009669077428</v>
      </c>
      <c r="T3670" s="7">
        <f t="shared" si="202"/>
        <v>770.94987373228412</v>
      </c>
    </row>
    <row r="3671" spans="1:20" x14ac:dyDescent="0.25">
      <c r="A3671" s="4">
        <v>3668</v>
      </c>
      <c r="B3671" s="6">
        <v>2025</v>
      </c>
      <c r="C3671" s="6">
        <v>6</v>
      </c>
      <c r="D3671" s="6">
        <v>2</v>
      </c>
      <c r="E3671" s="6">
        <v>20</v>
      </c>
      <c r="F3671" s="2">
        <v>526.09</v>
      </c>
      <c r="G3671" s="2">
        <v>95.82</v>
      </c>
      <c r="H3671" s="2">
        <v>644.01579178090572</v>
      </c>
      <c r="I3671" s="2">
        <v>1265.9257917809059</v>
      </c>
      <c r="J3671" s="12">
        <v>6.9098245714285704E-3</v>
      </c>
      <c r="K3671" s="1">
        <v>269.75300532600005</v>
      </c>
      <c r="L3671" s="1">
        <v>424.39616000000001</v>
      </c>
      <c r="M3671" s="1"/>
      <c r="N3671" s="9">
        <f t="shared" si="200"/>
        <v>0</v>
      </c>
      <c r="O3671" s="9">
        <f t="shared" si="201"/>
        <v>269.75300532600005</v>
      </c>
      <c r="P3671" s="9"/>
      <c r="Q3671" s="7">
        <f t="shared" si="202"/>
        <v>413.98677918457599</v>
      </c>
      <c r="R3671" s="7">
        <f t="shared" si="202"/>
        <v>75.401952482400475</v>
      </c>
      <c r="S3671" s="7">
        <f t="shared" si="202"/>
        <v>506.78405478792922</v>
      </c>
      <c r="T3671" s="7">
        <f t="shared" si="202"/>
        <v>996.17278645490592</v>
      </c>
    </row>
    <row r="3672" spans="1:20" x14ac:dyDescent="0.25">
      <c r="A3672" s="4">
        <v>3669</v>
      </c>
      <c r="B3672" s="6">
        <v>2025</v>
      </c>
      <c r="C3672" s="6">
        <v>6</v>
      </c>
      <c r="D3672" s="6">
        <v>2</v>
      </c>
      <c r="E3672" s="6">
        <v>21</v>
      </c>
      <c r="F3672" s="2">
        <v>507.30799999999999</v>
      </c>
      <c r="G3672" s="2">
        <v>95.331999999999994</v>
      </c>
      <c r="H3672" s="2">
        <v>641.29388114090216</v>
      </c>
      <c r="I3672" s="2">
        <v>1243.933881140902</v>
      </c>
      <c r="J3672" s="12">
        <v>4.0237142857142856E-4</v>
      </c>
      <c r="K3672" s="1">
        <v>277.55737199999999</v>
      </c>
      <c r="L3672" s="1">
        <v>368.60810999999995</v>
      </c>
      <c r="M3672" s="1"/>
      <c r="N3672" s="9">
        <f t="shared" si="200"/>
        <v>0</v>
      </c>
      <c r="O3672" s="9">
        <f t="shared" si="201"/>
        <v>277.55737199999999</v>
      </c>
      <c r="P3672" s="9"/>
      <c r="Q3672" s="7">
        <f t="shared" si="202"/>
        <v>394.11301640052477</v>
      </c>
      <c r="R3672" s="7">
        <f t="shared" si="202"/>
        <v>74.060693069091798</v>
      </c>
      <c r="S3672" s="7">
        <f t="shared" si="202"/>
        <v>498.20279967128556</v>
      </c>
      <c r="T3672" s="7">
        <f t="shared" si="202"/>
        <v>966.37650914090204</v>
      </c>
    </row>
    <row r="3673" spans="1:20" x14ac:dyDescent="0.25">
      <c r="A3673" s="4">
        <v>3670</v>
      </c>
      <c r="B3673" s="6">
        <v>2025</v>
      </c>
      <c r="C3673" s="6">
        <v>6</v>
      </c>
      <c r="D3673" s="6">
        <v>2</v>
      </c>
      <c r="E3673" s="6">
        <v>22</v>
      </c>
      <c r="F3673" s="2">
        <v>463.65600000000001</v>
      </c>
      <c r="G3673" s="2">
        <v>86.924999999999997</v>
      </c>
      <c r="H3673" s="2">
        <v>623.73328480810289</v>
      </c>
      <c r="I3673" s="2">
        <v>1174.3142848081029</v>
      </c>
      <c r="J3673" s="12">
        <v>0</v>
      </c>
      <c r="K3673" s="1">
        <v>330.30833300000006</v>
      </c>
      <c r="L3673" s="1">
        <v>180.62306000000001</v>
      </c>
      <c r="M3673" s="1"/>
      <c r="N3673" s="9">
        <f t="shared" si="200"/>
        <v>0</v>
      </c>
      <c r="O3673" s="9">
        <f t="shared" si="201"/>
        <v>330.30833300000006</v>
      </c>
      <c r="P3673" s="9"/>
      <c r="Q3673" s="7">
        <f t="shared" si="202"/>
        <v>333.23994151658087</v>
      </c>
      <c r="R3673" s="7">
        <f t="shared" si="202"/>
        <v>62.474942449421107</v>
      </c>
      <c r="S3673" s="7">
        <f t="shared" si="202"/>
        <v>448.2910678421008</v>
      </c>
      <c r="T3673" s="7">
        <f t="shared" si="202"/>
        <v>844.00595180810285</v>
      </c>
    </row>
    <row r="3674" spans="1:20" x14ac:dyDescent="0.25">
      <c r="A3674" s="4">
        <v>3671</v>
      </c>
      <c r="B3674" s="6">
        <v>2025</v>
      </c>
      <c r="C3674" s="6">
        <v>6</v>
      </c>
      <c r="D3674" s="6">
        <v>2</v>
      </c>
      <c r="E3674" s="6">
        <v>23</v>
      </c>
      <c r="F3674" s="2">
        <v>419.47</v>
      </c>
      <c r="G3674" s="2">
        <v>80.335999999999999</v>
      </c>
      <c r="H3674" s="2">
        <v>608.54506568865133</v>
      </c>
      <c r="I3674" s="2">
        <v>1108.3510656886515</v>
      </c>
      <c r="J3674" s="12">
        <v>0</v>
      </c>
      <c r="K3674" s="1">
        <v>359.11589900000001</v>
      </c>
      <c r="L3674" s="1">
        <v>116.14819900000001</v>
      </c>
      <c r="M3674" s="1"/>
      <c r="N3674" s="9">
        <f t="shared" si="200"/>
        <v>0</v>
      </c>
      <c r="O3674" s="9">
        <f t="shared" si="201"/>
        <v>359.11589900000001</v>
      </c>
      <c r="P3674" s="9"/>
      <c r="Q3674" s="7">
        <f t="shared" si="202"/>
        <v>283.557877192653</v>
      </c>
      <c r="R3674" s="7">
        <f t="shared" si="202"/>
        <v>54.306400033730576</v>
      </c>
      <c r="S3674" s="7">
        <f t="shared" si="202"/>
        <v>411.37088946226788</v>
      </c>
      <c r="T3674" s="7">
        <f t="shared" si="202"/>
        <v>749.23516668865147</v>
      </c>
    </row>
    <row r="3675" spans="1:20" x14ac:dyDescent="0.25">
      <c r="A3675" s="4">
        <v>3672</v>
      </c>
      <c r="B3675" s="6">
        <v>2025</v>
      </c>
      <c r="C3675" s="6">
        <v>6</v>
      </c>
      <c r="D3675" s="6">
        <v>2</v>
      </c>
      <c r="E3675" s="6">
        <v>24</v>
      </c>
      <c r="F3675" s="2">
        <v>384.702</v>
      </c>
      <c r="G3675" s="2">
        <v>75.495999999999995</v>
      </c>
      <c r="H3675" s="2">
        <v>595.82296750230921</v>
      </c>
      <c r="I3675" s="2">
        <v>1056.0209675023093</v>
      </c>
      <c r="J3675" s="12">
        <v>0</v>
      </c>
      <c r="K3675" s="1">
        <v>349.65480200000002</v>
      </c>
      <c r="L3675" s="1">
        <v>12.988910000000001</v>
      </c>
      <c r="M3675" s="1"/>
      <c r="N3675" s="9">
        <f t="shared" si="200"/>
        <v>0</v>
      </c>
      <c r="O3675" s="9">
        <f t="shared" si="201"/>
        <v>349.65480200000002</v>
      </c>
      <c r="P3675" s="9"/>
      <c r="Q3675" s="7">
        <f t="shared" si="202"/>
        <v>257.3248874440319</v>
      </c>
      <c r="R3675" s="7">
        <f t="shared" si="202"/>
        <v>50.498826890618275</v>
      </c>
      <c r="S3675" s="7">
        <f t="shared" si="202"/>
        <v>398.54245116765907</v>
      </c>
      <c r="T3675" s="7">
        <f t="shared" si="202"/>
        <v>706.36616550230929</v>
      </c>
    </row>
    <row r="3676" spans="1:20" x14ac:dyDescent="0.25">
      <c r="A3676" s="4">
        <v>3673</v>
      </c>
      <c r="B3676" s="6">
        <v>2025</v>
      </c>
      <c r="C3676" s="6">
        <v>6</v>
      </c>
      <c r="D3676" s="6">
        <v>3</v>
      </c>
      <c r="E3676" s="6">
        <v>1</v>
      </c>
      <c r="F3676" s="2">
        <v>355.55500000000001</v>
      </c>
      <c r="G3676" s="2">
        <v>72.885999999999996</v>
      </c>
      <c r="H3676" s="2">
        <v>588.1472239897098</v>
      </c>
      <c r="I3676" s="2">
        <v>1016.5882239897098</v>
      </c>
      <c r="J3676" s="12">
        <v>0</v>
      </c>
      <c r="K3676" s="1">
        <v>264.65974300000005</v>
      </c>
      <c r="L3676" s="1">
        <v>77.672870000000003</v>
      </c>
      <c r="M3676" s="1"/>
      <c r="N3676" s="9">
        <f t="shared" si="200"/>
        <v>0</v>
      </c>
      <c r="O3676" s="9">
        <f t="shared" si="201"/>
        <v>264.65974300000005</v>
      </c>
      <c r="P3676" s="9"/>
      <c r="Q3676" s="7">
        <f t="shared" si="202"/>
        <v>262.98940391916489</v>
      </c>
      <c r="R3676" s="7">
        <f t="shared" si="202"/>
        <v>53.910775250108287</v>
      </c>
      <c r="S3676" s="7">
        <f t="shared" si="202"/>
        <v>435.02830182043658</v>
      </c>
      <c r="T3676" s="7">
        <f t="shared" si="202"/>
        <v>751.92848098970978</v>
      </c>
    </row>
    <row r="3677" spans="1:20" x14ac:dyDescent="0.25">
      <c r="A3677" s="4">
        <v>3674</v>
      </c>
      <c r="B3677" s="6">
        <v>2025</v>
      </c>
      <c r="C3677" s="6">
        <v>6</v>
      </c>
      <c r="D3677" s="6">
        <v>3</v>
      </c>
      <c r="E3677" s="6">
        <v>2</v>
      </c>
      <c r="F3677" s="2">
        <v>342.30399999999997</v>
      </c>
      <c r="G3677" s="2">
        <v>69.376999999999995</v>
      </c>
      <c r="H3677" s="2">
        <v>585.26443751857084</v>
      </c>
      <c r="I3677" s="2">
        <v>996.94543751857077</v>
      </c>
      <c r="J3677" s="12">
        <v>0</v>
      </c>
      <c r="K3677" s="1">
        <v>179.06209799999999</v>
      </c>
      <c r="L3677" s="1">
        <v>127.53807600000002</v>
      </c>
      <c r="M3677" s="1"/>
      <c r="N3677" s="9">
        <f t="shared" si="200"/>
        <v>0</v>
      </c>
      <c r="O3677" s="9">
        <f t="shared" si="201"/>
        <v>179.06209799999999</v>
      </c>
      <c r="P3677" s="9"/>
      <c r="Q3677" s="7">
        <f t="shared" si="202"/>
        <v>280.82252861039825</v>
      </c>
      <c r="R3677" s="7">
        <f t="shared" si="202"/>
        <v>56.916146371072493</v>
      </c>
      <c r="S3677" s="7">
        <f t="shared" si="202"/>
        <v>480.14466453710008</v>
      </c>
      <c r="T3677" s="7">
        <f t="shared" si="202"/>
        <v>817.88333951857078</v>
      </c>
    </row>
    <row r="3678" spans="1:20" x14ac:dyDescent="0.25">
      <c r="A3678" s="4">
        <v>3675</v>
      </c>
      <c r="B3678" s="6">
        <v>2025</v>
      </c>
      <c r="C3678" s="6">
        <v>6</v>
      </c>
      <c r="D3678" s="6">
        <v>3</v>
      </c>
      <c r="E3678" s="6">
        <v>3</v>
      </c>
      <c r="F3678" s="2">
        <v>322.053</v>
      </c>
      <c r="G3678" s="2">
        <v>67.277000000000001</v>
      </c>
      <c r="H3678" s="2">
        <v>583.20123548463539</v>
      </c>
      <c r="I3678" s="2">
        <v>972.53123548463532</v>
      </c>
      <c r="J3678" s="12">
        <v>0</v>
      </c>
      <c r="K3678" s="1">
        <v>90.312374000000005</v>
      </c>
      <c r="L3678" s="1">
        <v>10.781980000000001</v>
      </c>
      <c r="M3678" s="1"/>
      <c r="N3678" s="9">
        <f t="shared" si="200"/>
        <v>0</v>
      </c>
      <c r="O3678" s="9">
        <f t="shared" si="201"/>
        <v>90.312374000000005</v>
      </c>
      <c r="P3678" s="9"/>
      <c r="Q3678" s="7">
        <f t="shared" si="202"/>
        <v>292.14612408425825</v>
      </c>
      <c r="R3678" s="7">
        <f t="shared" si="202"/>
        <v>61.029441706851493</v>
      </c>
      <c r="S3678" s="7">
        <f t="shared" si="202"/>
        <v>529.04329569352558</v>
      </c>
      <c r="T3678" s="7">
        <f t="shared" si="202"/>
        <v>882.21886148463534</v>
      </c>
    </row>
    <row r="3679" spans="1:20" x14ac:dyDescent="0.25">
      <c r="A3679" s="4">
        <v>3676</v>
      </c>
      <c r="B3679" s="6">
        <v>2025</v>
      </c>
      <c r="C3679" s="6">
        <v>6</v>
      </c>
      <c r="D3679" s="6">
        <v>3</v>
      </c>
      <c r="E3679" s="6">
        <v>4</v>
      </c>
      <c r="F3679" s="2">
        <v>311.68900000000002</v>
      </c>
      <c r="G3679" s="2">
        <v>65.405000000000001</v>
      </c>
      <c r="H3679" s="2">
        <v>585.23728252392857</v>
      </c>
      <c r="I3679" s="2">
        <v>962.33128252392862</v>
      </c>
      <c r="J3679" s="12">
        <v>0</v>
      </c>
      <c r="K3679" s="1">
        <v>136.14055000000002</v>
      </c>
      <c r="L3679" s="1">
        <v>0</v>
      </c>
      <c r="M3679" s="1"/>
      <c r="N3679" s="9">
        <f t="shared" si="200"/>
        <v>0</v>
      </c>
      <c r="O3679" s="9">
        <f t="shared" si="201"/>
        <v>136.14055000000002</v>
      </c>
      <c r="P3679" s="9"/>
      <c r="Q3679" s="7">
        <f t="shared" si="202"/>
        <v>267.59450503807938</v>
      </c>
      <c r="R3679" s="7">
        <f t="shared" si="202"/>
        <v>56.152185678723278</v>
      </c>
      <c r="S3679" s="7">
        <f t="shared" si="202"/>
        <v>502.44404180712593</v>
      </c>
      <c r="T3679" s="7">
        <f t="shared" si="202"/>
        <v>826.19073252392855</v>
      </c>
    </row>
    <row r="3680" spans="1:20" x14ac:dyDescent="0.25">
      <c r="A3680" s="4">
        <v>3677</v>
      </c>
      <c r="B3680" s="6">
        <v>2025</v>
      </c>
      <c r="C3680" s="6">
        <v>6</v>
      </c>
      <c r="D3680" s="6">
        <v>3</v>
      </c>
      <c r="E3680" s="6">
        <v>5</v>
      </c>
      <c r="F3680" s="2">
        <v>303.68900000000002</v>
      </c>
      <c r="G3680" s="2">
        <v>62.869</v>
      </c>
      <c r="H3680" s="2">
        <v>591.65995383270831</v>
      </c>
      <c r="I3680" s="2">
        <v>958.2179538327083</v>
      </c>
      <c r="J3680" s="12">
        <v>0</v>
      </c>
      <c r="K3680" s="1">
        <v>183.65218900000002</v>
      </c>
      <c r="L3680" s="1">
        <v>0</v>
      </c>
      <c r="M3680" s="1"/>
      <c r="N3680" s="9">
        <f t="shared" si="200"/>
        <v>0</v>
      </c>
      <c r="O3680" s="9">
        <f t="shared" si="201"/>
        <v>183.65218900000002</v>
      </c>
      <c r="P3680" s="9"/>
      <c r="Q3680" s="7">
        <f t="shared" si="202"/>
        <v>245.48392316738807</v>
      </c>
      <c r="R3680" s="7">
        <f t="shared" si="202"/>
        <v>50.819518539066344</v>
      </c>
      <c r="S3680" s="7">
        <f t="shared" si="202"/>
        <v>478.26232312625393</v>
      </c>
      <c r="T3680" s="7">
        <f t="shared" si="202"/>
        <v>774.56576483270828</v>
      </c>
    </row>
    <row r="3681" spans="1:20" x14ac:dyDescent="0.25">
      <c r="A3681" s="4">
        <v>3678</v>
      </c>
      <c r="B3681" s="6">
        <v>2025</v>
      </c>
      <c r="C3681" s="6">
        <v>6</v>
      </c>
      <c r="D3681" s="6">
        <v>3</v>
      </c>
      <c r="E3681" s="6">
        <v>6</v>
      </c>
      <c r="F3681" s="2">
        <v>296.166</v>
      </c>
      <c r="G3681" s="2">
        <v>59.249000000000002</v>
      </c>
      <c r="H3681" s="2">
        <v>584.39218915975709</v>
      </c>
      <c r="I3681" s="2">
        <v>939.80718915975717</v>
      </c>
      <c r="J3681" s="12">
        <v>0</v>
      </c>
      <c r="K3681" s="1">
        <v>696.34950620000018</v>
      </c>
      <c r="L3681" s="1">
        <v>0</v>
      </c>
      <c r="M3681" s="1"/>
      <c r="N3681" s="9">
        <f t="shared" si="200"/>
        <v>0</v>
      </c>
      <c r="O3681" s="9">
        <f t="shared" si="201"/>
        <v>696.34950620000018</v>
      </c>
      <c r="P3681" s="9"/>
      <c r="Q3681" s="7">
        <f t="shared" si="202"/>
        <v>76.722001026534485</v>
      </c>
      <c r="R3681" s="7">
        <f t="shared" si="202"/>
        <v>15.34849320590866</v>
      </c>
      <c r="S3681" s="7">
        <f t="shared" si="202"/>
        <v>151.3871887273138</v>
      </c>
      <c r="T3681" s="7">
        <f t="shared" si="202"/>
        <v>243.45768295975699</v>
      </c>
    </row>
    <row r="3682" spans="1:20" x14ac:dyDescent="0.25">
      <c r="A3682" s="4">
        <v>3679</v>
      </c>
      <c r="B3682" s="6">
        <v>2025</v>
      </c>
      <c r="C3682" s="6">
        <v>6</v>
      </c>
      <c r="D3682" s="6">
        <v>3</v>
      </c>
      <c r="E3682" s="6">
        <v>7</v>
      </c>
      <c r="F3682" s="2">
        <v>277.10000000000002</v>
      </c>
      <c r="G3682" s="2">
        <v>55.405000000000001</v>
      </c>
      <c r="H3682" s="2">
        <v>584.62766773227816</v>
      </c>
      <c r="I3682" s="2">
        <v>917.13266773227815</v>
      </c>
      <c r="J3682" s="12">
        <v>0</v>
      </c>
      <c r="K3682" s="1">
        <v>1339.217347</v>
      </c>
      <c r="L3682" s="1">
        <v>-491.54971</v>
      </c>
      <c r="M3682" s="1"/>
      <c r="N3682" s="9">
        <f t="shared" si="200"/>
        <v>491.54971</v>
      </c>
      <c r="O3682" s="9">
        <f t="shared" si="201"/>
        <v>847.66763700000001</v>
      </c>
      <c r="P3682" s="9"/>
      <c r="Q3682" s="7">
        <f t="shared" si="202"/>
        <v>20.98797774100575</v>
      </c>
      <c r="R3682" s="7">
        <f t="shared" si="202"/>
        <v>4.1964594252631642</v>
      </c>
      <c r="S3682" s="7">
        <f t="shared" si="202"/>
        <v>44.280593566009202</v>
      </c>
      <c r="T3682" s="7">
        <f t="shared" si="202"/>
        <v>69.465030732278137</v>
      </c>
    </row>
    <row r="3683" spans="1:20" x14ac:dyDescent="0.25">
      <c r="A3683" s="4">
        <v>3680</v>
      </c>
      <c r="B3683" s="6">
        <v>2025</v>
      </c>
      <c r="C3683" s="6">
        <v>6</v>
      </c>
      <c r="D3683" s="6">
        <v>3</v>
      </c>
      <c r="E3683" s="6">
        <v>8</v>
      </c>
      <c r="F3683" s="2">
        <v>274.49099999999999</v>
      </c>
      <c r="G3683" s="2">
        <v>57.088999999999999</v>
      </c>
      <c r="H3683" s="2">
        <v>591.29929924169494</v>
      </c>
      <c r="I3683" s="2">
        <v>922.87929924169498</v>
      </c>
      <c r="J3683" s="12">
        <v>0</v>
      </c>
      <c r="K3683" s="1">
        <v>1409.104456</v>
      </c>
      <c r="L3683" s="1">
        <v>-377.4486</v>
      </c>
      <c r="M3683" s="1"/>
      <c r="N3683" s="9">
        <f t="shared" si="200"/>
        <v>377.4486</v>
      </c>
      <c r="O3683" s="9">
        <f t="shared" si="201"/>
        <v>1031.6558560000001</v>
      </c>
      <c r="P3683" s="9"/>
      <c r="Q3683" s="7">
        <f t="shared" si="202"/>
        <v>-32.353294591912061</v>
      </c>
      <c r="R3683" s="7">
        <f t="shared" si="202"/>
        <v>-6.7288808556844089</v>
      </c>
      <c r="S3683" s="7">
        <f t="shared" si="202"/>
        <v>-69.694381310708536</v>
      </c>
      <c r="T3683" s="7">
        <f t="shared" si="202"/>
        <v>-108.77655675830511</v>
      </c>
    </row>
    <row r="3684" spans="1:20" x14ac:dyDescent="0.25">
      <c r="A3684" s="4">
        <v>3681</v>
      </c>
      <c r="B3684" s="6">
        <v>2025</v>
      </c>
      <c r="C3684" s="6">
        <v>6</v>
      </c>
      <c r="D3684" s="6">
        <v>3</v>
      </c>
      <c r="E3684" s="6">
        <v>9</v>
      </c>
      <c r="F3684" s="2">
        <v>281.89400000000001</v>
      </c>
      <c r="G3684" s="2">
        <v>68.421999999999997</v>
      </c>
      <c r="H3684" s="2">
        <v>600.67195275646213</v>
      </c>
      <c r="I3684" s="2">
        <v>950.98795275646216</v>
      </c>
      <c r="J3684" s="12">
        <v>0</v>
      </c>
      <c r="K3684" s="1">
        <v>1528.2871689999999</v>
      </c>
      <c r="L3684" s="1">
        <v>-417.24482</v>
      </c>
      <c r="M3684" s="1"/>
      <c r="N3684" s="9">
        <f t="shared" si="200"/>
        <v>417.24482</v>
      </c>
      <c r="O3684" s="9">
        <f t="shared" si="201"/>
        <v>1111.0423489999998</v>
      </c>
      <c r="P3684" s="9"/>
      <c r="Q3684" s="7">
        <f t="shared" si="202"/>
        <v>-47.443686162268477</v>
      </c>
      <c r="R3684" s="7">
        <f t="shared" si="202"/>
        <v>-11.515647351822793</v>
      </c>
      <c r="S3684" s="7">
        <f t="shared" si="202"/>
        <v>-101.09506272944645</v>
      </c>
      <c r="T3684" s="7">
        <f t="shared" si="202"/>
        <v>-160.05439624353767</v>
      </c>
    </row>
    <row r="3685" spans="1:20" x14ac:dyDescent="0.25">
      <c r="A3685" s="4">
        <v>3682</v>
      </c>
      <c r="B3685" s="6">
        <v>2025</v>
      </c>
      <c r="C3685" s="6">
        <v>6</v>
      </c>
      <c r="D3685" s="6">
        <v>3</v>
      </c>
      <c r="E3685" s="6">
        <v>10</v>
      </c>
      <c r="F3685" s="2">
        <v>287.005</v>
      </c>
      <c r="G3685" s="2">
        <v>82.527000000000001</v>
      </c>
      <c r="H3685" s="2">
        <v>609.29977366280161</v>
      </c>
      <c r="I3685" s="2">
        <v>978.83177366280165</v>
      </c>
      <c r="J3685" s="12">
        <v>0</v>
      </c>
      <c r="K3685" s="1">
        <v>1631.2408129999999</v>
      </c>
      <c r="L3685" s="1">
        <v>-444.00511999999998</v>
      </c>
      <c r="M3685" s="1"/>
      <c r="N3685" s="9">
        <f t="shared" si="200"/>
        <v>444.00511999999998</v>
      </c>
      <c r="O3685" s="9">
        <f t="shared" si="201"/>
        <v>1187.2356929999999</v>
      </c>
      <c r="P3685" s="9"/>
      <c r="Q3685" s="7">
        <f t="shared" si="202"/>
        <v>-61.106482726395029</v>
      </c>
      <c r="R3685" s="7">
        <f t="shared" si="202"/>
        <v>-17.570894932008841</v>
      </c>
      <c r="S3685" s="7">
        <f t="shared" si="202"/>
        <v>-129.72654167879432</v>
      </c>
      <c r="T3685" s="7">
        <f t="shared" si="202"/>
        <v>-208.4039193371982</v>
      </c>
    </row>
    <row r="3686" spans="1:20" x14ac:dyDescent="0.25">
      <c r="A3686" s="4">
        <v>3683</v>
      </c>
      <c r="B3686" s="6">
        <v>2025</v>
      </c>
      <c r="C3686" s="6">
        <v>6</v>
      </c>
      <c r="D3686" s="6">
        <v>3</v>
      </c>
      <c r="E3686" s="6">
        <v>11</v>
      </c>
      <c r="F3686" s="2">
        <v>297.12200000000001</v>
      </c>
      <c r="G3686" s="2">
        <v>97.971999999999994</v>
      </c>
      <c r="H3686" s="2">
        <v>618.61478740898133</v>
      </c>
      <c r="I3686" s="2">
        <v>1013.7087874089814</v>
      </c>
      <c r="J3686" s="12">
        <v>0</v>
      </c>
      <c r="K3686" s="1">
        <v>1572.118813</v